     </c>
      <c r="AC927" s="571">
        <f>-'Demand Inputs'!E$38*IF('Demand Inputs'!$K$51="Yes",'Demand Inputs'!$K977,'Demand Profiles'!AA925)/INDEX('IEPR CAISO Load Modifiers'!$E$59:$S$59,MATCH(AC$5,'IEPR CAISO Load Modifiers'!$E$27:$S$27,0))*1000</f>
        <v>8.5293734630297635</v>
      </c>
      <c r="AD927" s="569">
        <f>-'Demand Inputs'!F$38*IF('Demand Inputs'!$K$51="Yes",'Demand Inputs'!$K977,'Demand Profiles'!AB925)/INDEX('IEPR CAISO Load Modifiers'!$E$59:$S$59,MATCH(AD$5,'IEPR CAISO Load Modifiers'!$E$27:$S$27,0))*1000</f>
        <v>14.596514033916419</v>
      </c>
      <c r="AE927" s="569">
        <f>-'Demand Inputs'!G$38*IF('Demand Inputs'!$K$51="Yes",'Demand Inputs'!$K977,'Demand Profiles'!AC925)/INDEX('IEPR CAISO Load Modifiers'!$E$59:$S$59,MATCH(AE$5,'IEPR CAISO Load Modifiers'!$E$27:$S$27,0))*1000</f>
        <v>28.472958228227355</v>
      </c>
      <c r="AF927" s="570">
        <f>-'Demand Inputs'!H$38*IF('Demand Inputs'!$K$51="Yes",'Demand Inputs'!$K977,'Demand Profiles'!AD925)/INDEX('IEPR CAISO Load Modifiers'!$E$59:$S$59,MATCH(AF$5,'IEPR CAISO Load Modifiers'!$E$27:$S$27,0))*1000</f>
        <v>47.305789475976532</v>
      </c>
      <c r="AG927" s="569">
        <f t="shared" si="59"/>
        <v>3613.846972568228</v>
      </c>
      <c r="AH927" s="569">
        <f t="shared" si="60"/>
        <v>3687.2455781144117</v>
      </c>
      <c r="AI927" s="569">
        <f t="shared" si="61"/>
        <v>3833.7233696935459</v>
      </c>
      <c r="AJ927" s="570">
        <f t="shared" si="62"/>
        <v>4210.5196883858453</v>
      </c>
    </row>
    <row r="928" spans="1:36" x14ac:dyDescent="0.25">
      <c r="A928" s="9"/>
      <c r="B928" s="134">
        <v>2</v>
      </c>
      <c r="C928" s="135">
        <v>8</v>
      </c>
      <c r="D928" s="137">
        <v>11</v>
      </c>
      <c r="E928" s="571">
        <f>1000*'Demand Inputs'!E$32*IF('Demand Inputs'!$E$51="Yes",'Demand Inputs'!$E978,'Demand Profiles'!AG926)</f>
        <v>1642.0984773949044</v>
      </c>
      <c r="F928" s="569">
        <f>1000*'Demand Inputs'!F$32*IF('Demand Inputs'!$E$51="Yes",'Demand Inputs'!$E978,'Demand Profiles'!AH926)</f>
        <v>1668.0298248605834</v>
      </c>
      <c r="G928" s="569">
        <f>1000*'Demand Inputs'!G$32*IF('Demand Inputs'!$E$51="Yes",'Demand Inputs'!$E978,'Demand Profiles'!AI926)</f>
        <v>1717.3128459390796</v>
      </c>
      <c r="H928" s="570">
        <f>1000*'Demand Inputs'!H$32*IF('Demand Inputs'!$E$51="Yes",'Demand Inputs'!$E978,'Demand Profiles'!AJ926)</f>
        <v>1786.2976822852661</v>
      </c>
      <c r="I928" s="571">
        <f>1000*'Demand Inputs'!E$33*IF(Custom_CI_shape="Yes",'Demand Inputs'!$F978,'Demand Profiles'!$E926)</f>
        <v>2443.1427950808115</v>
      </c>
      <c r="J928" s="569">
        <f>1000*'Demand Inputs'!F$33*IF(Custom_CI_shape="Yes",'Demand Inputs'!$F978,'Demand Profiles'!$E926)</f>
        <v>2506.4786560264897</v>
      </c>
      <c r="K928" s="569">
        <f>1000*'Demand Inputs'!G$33*IF(Custom_CI_shape="Yes",'Demand Inputs'!$F978,'Demand Profiles'!$E926)</f>
        <v>2649.0672107138316</v>
      </c>
      <c r="L928" s="570">
        <f>1000*'Demand Inputs'!H$33*IF(Custom_CI_shape="Yes",'Demand Inputs'!$F978,'Demand Profiles'!$E926)</f>
        <v>2914.342368246253</v>
      </c>
      <c r="M928" s="569">
        <f>1000*'Demand Inputs'!E$36*IF('Demand Inputs'!$I$51="Yes",'Demand Inputs'!$I978,'Demand Profiles'!K926)</f>
        <v>-59.14055524639474</v>
      </c>
      <c r="N928" s="569">
        <f>1000*'Demand Inputs'!F$36*IF('Demand Inputs'!$I$51="Yes",'Demand Inputs'!$I978,'Demand Profiles'!L926)</f>
        <v>-99.809339924937035</v>
      </c>
      <c r="O928" s="569">
        <f>1000*'Demand Inputs'!G$36*IF('Demand Inputs'!$I$51="Yes",'Demand Inputs'!$I978,'Demand Profiles'!M926)</f>
        <v>-176.06253640246106</v>
      </c>
      <c r="P928" s="570">
        <f>1000*'Demand Inputs'!H$36*IF('Demand Inputs'!$I$51="Yes",'Demand Inputs'!$I978,'Demand Profiles'!N926)</f>
        <v>-265.62911990512805</v>
      </c>
      <c r="Q928" s="571">
        <f>1000*'Demand Inputs'!E$34*IF('Demand Inputs'!$G$51="Yes",'Demand Inputs'!$G978,'Demand Profiles'!O926)</f>
        <v>181.59522457062241</v>
      </c>
      <c r="R928" s="569">
        <f>1000*'Demand Inputs'!F$34*IF('Demand Inputs'!$G$51="Yes",'Demand Inputs'!$G978,'Demand Profiles'!P926)</f>
        <v>273.43086853349917</v>
      </c>
      <c r="S928" s="569">
        <f>1000*'Demand Inputs'!G$34*IF('Demand Inputs'!$G$51="Yes",'Demand Inputs'!$G978,'Demand Profiles'!Q926)</f>
        <v>451.14658334817977</v>
      </c>
      <c r="T928" s="570">
        <f>1000*'Demand Inputs'!H$34*IF('Demand Inputs'!$G$51="Yes",'Demand Inputs'!$G978,'Demand Profiles'!R926)</f>
        <v>779.55959903997518</v>
      </c>
      <c r="U928" s="571">
        <f>1000*'Demand Inputs'!E$35*IF('Demand Inputs'!$H$51="Yes",'Demand Inputs'!$H978,'Demand Profiles'!W926)</f>
        <v>11.237731357470022</v>
      </c>
      <c r="V928" s="569">
        <f>1000*'Demand Inputs'!F$35*IF('Demand Inputs'!$H$51="Yes",'Demand Inputs'!$H978,'Demand Profiles'!X926)</f>
        <v>20.847664584228117</v>
      </c>
      <c r="W928" s="569">
        <f>1000*'Demand Inputs'!G$35*IF('Demand Inputs'!$H$51="Yes",'Demand Inputs'!$H978,'Demand Profiles'!Y926)</f>
        <v>42.376199201454298</v>
      </c>
      <c r="X928" s="570">
        <f>1000*'Demand Inputs'!H$35*IF('Demand Inputs'!$H$51="Yes",'Demand Inputs'!$H978,'Demand Profiles'!Z926)</f>
        <v>73.060226594542357</v>
      </c>
      <c r="Y928" s="571">
        <f>1000*'Demand Inputs'!E$37*IF('Demand Inputs'!$J$51="Yes",'Demand Inputs'!$J978,'Demand Profiles'!S926)</f>
        <v>-795.74974688465772</v>
      </c>
      <c r="Z928" s="569">
        <f>1000*'Demand Inputs'!F$37*IF('Demand Inputs'!$J$51="Yes",'Demand Inputs'!$J978,'Demand Profiles'!T926)</f>
        <v>-914.78244976163114</v>
      </c>
      <c r="AA928" s="569">
        <f>1000*'Demand Inputs'!G$37*IF('Demand Inputs'!$J$51="Yes",'Demand Inputs'!$J978,'Demand Profiles'!U926)</f>
        <v>-1175.8199748727391</v>
      </c>
      <c r="AB928" s="569">
        <f>1000*'Demand Inputs'!H$37*IF('Demand Inputs'!$J$51="Yes",'Demand Inputs'!$J978,'Demand Profiles'!V926)</f>
        <v>-1523.4373347240555</v>
      </c>
      <c r="AC928" s="571">
        <f>-'Demand Inputs'!E$38*IF('Demand Inputs'!$K$51="Yes",'Demand Inputs'!$K978,'Demand Profiles'!AA926)/INDEX('IEPR CAISO Load Modifiers'!$E$59:$S$59,MATCH(AC$5,'IEPR CAISO Load Modifiers'!$E$27:$S$27,0))*1000</f>
        <v>9.0994475034230025</v>
      </c>
      <c r="AD928" s="569">
        <f>-'Demand Inputs'!F$38*IF('Demand Inputs'!$K$51="Yes",'Demand Inputs'!$K978,'Demand Profiles'!AB926)/INDEX('IEPR CAISO Load Modifiers'!$E$59:$S$59,MATCH(AD$5,'IEPR CAISO Load Modifiers'!$E$27:$S$27,0))*1000</f>
        <v>14.700774849411564</v>
      </c>
      <c r="AE928" s="569">
        <f>-'Demand Inputs'!G$38*IF('Demand Inputs'!$K$51="Yes",'Demand Inputs'!$K978,'Demand Profiles'!AC926)/INDEX('IEPR CAISO Load Modifiers'!$E$59:$S$59,MATCH(AE$5,'IEPR CAISO Load Modifiers'!$E$27:$S$27,0))*1000</f>
        <v>28.050813287146077</v>
      </c>
      <c r="AF928" s="570">
        <f>-'Demand Inputs'!H$38*IF('Demand Inputs'!$K$51="Yes",'Demand Inputs'!$K978,'Demand Profiles'!AD926)/INDEX('IEPR CAISO Load Modifiers'!$E$59:$S$59,MATCH(AF$5,'IEPR CAISO Load Modifiers'!$E$27:$S$27,0))*1000</f>
        <v>46.509382601480375</v>
      </c>
      <c r="AG928" s="569">
        <f t="shared" si="59"/>
        <v>3432.2833737761785</v>
      </c>
      <c r="AH928" s="569">
        <f t="shared" si="60"/>
        <v>3468.8959991676447</v>
      </c>
      <c r="AI928" s="569">
        <f t="shared" si="61"/>
        <v>3536.0711412144915</v>
      </c>
      <c r="AJ928" s="570">
        <f t="shared" si="62"/>
        <v>3810.7028041383342</v>
      </c>
    </row>
    <row r="929" spans="1:36" x14ac:dyDescent="0.25">
      <c r="A929" s="9"/>
      <c r="B929" s="134">
        <v>2</v>
      </c>
      <c r="C929" s="135">
        <v>8</v>
      </c>
      <c r="D929" s="137">
        <v>12</v>
      </c>
      <c r="E929" s="571">
        <f>1000*'Demand Inputs'!E$32*IF('Demand Inputs'!$E$51="Yes",'Demand Inputs'!$E979,'Demand Profiles'!AG927)</f>
        <v>1590.4636345487061</v>
      </c>
      <c r="F929" s="569">
        <f>1000*'Demand Inputs'!F$32*IF('Demand Inputs'!$E$51="Yes",'Demand Inputs'!$E979,'Demand Profiles'!AH927)</f>
        <v>1615.2311602063012</v>
      </c>
      <c r="G929" s="569">
        <f>1000*'Demand Inputs'!G$32*IF('Demand Inputs'!$E$51="Yes",'Demand Inputs'!$E979,'Demand Profiles'!AI927)</f>
        <v>1661.9693938738162</v>
      </c>
      <c r="H929" s="570">
        <f>1000*'Demand Inputs'!H$32*IF('Demand Inputs'!$E$51="Yes",'Demand Inputs'!$E979,'Demand Profiles'!AJ927)</f>
        <v>1725.9952360694681</v>
      </c>
      <c r="I929" s="571">
        <f>1000*'Demand Inputs'!E$33*IF(Custom_CI_shape="Yes",'Demand Inputs'!$F979,'Demand Profiles'!$E927)</f>
        <v>2487.381967492699</v>
      </c>
      <c r="J929" s="569">
        <f>1000*'Demand Inputs'!F$33*IF(Custom_CI_shape="Yes",'Demand Inputs'!$F979,'Demand Profiles'!$E927)</f>
        <v>2551.8646816136697</v>
      </c>
      <c r="K929" s="569">
        <f>1000*'Demand Inputs'!G$33*IF(Custom_CI_shape="Yes",'Demand Inputs'!$F979,'Demand Profiles'!$E927)</f>
        <v>2697.0351564685416</v>
      </c>
      <c r="L929" s="570">
        <f>1000*'Demand Inputs'!H$33*IF(Custom_CI_shape="Yes",'Demand Inputs'!$F979,'Demand Profiles'!$E927)</f>
        <v>2967.1137800342613</v>
      </c>
      <c r="M929" s="569">
        <f>1000*'Demand Inputs'!E$36*IF('Demand Inputs'!$I$51="Yes",'Demand Inputs'!$I979,'Demand Profiles'!K927)</f>
        <v>-61.138060369365313</v>
      </c>
      <c r="N929" s="569">
        <f>1000*'Demand Inputs'!F$36*IF('Demand Inputs'!$I$51="Yes",'Demand Inputs'!$I979,'Demand Profiles'!L927)</f>
        <v>-101.91461274568694</v>
      </c>
      <c r="O929" s="569">
        <f>1000*'Demand Inputs'!G$36*IF('Demand Inputs'!$I$51="Yes",'Demand Inputs'!$I979,'Demand Profiles'!M927)</f>
        <v>-176.83055725769773</v>
      </c>
      <c r="P929" s="570">
        <f>1000*'Demand Inputs'!H$36*IF('Demand Inputs'!$I$51="Yes",'Demand Inputs'!$I979,'Demand Profiles'!N927)</f>
        <v>-264.35903452547615</v>
      </c>
      <c r="Q929" s="571">
        <f>1000*'Demand Inputs'!E$34*IF('Demand Inputs'!$G$51="Yes",'Demand Inputs'!$G979,'Demand Profiles'!O927)</f>
        <v>165.49448545873065</v>
      </c>
      <c r="R929" s="569">
        <f>1000*'Demand Inputs'!F$34*IF('Demand Inputs'!$G$51="Yes",'Demand Inputs'!$G979,'Demand Profiles'!P927)</f>
        <v>247.41396220516626</v>
      </c>
      <c r="S929" s="569">
        <f>1000*'Demand Inputs'!G$34*IF('Demand Inputs'!$G$51="Yes",'Demand Inputs'!$G979,'Demand Profiles'!Q927)</f>
        <v>415.73479895338636</v>
      </c>
      <c r="T929" s="570">
        <f>1000*'Demand Inputs'!H$34*IF('Demand Inputs'!$G$51="Yes",'Demand Inputs'!$G979,'Demand Profiles'!R927)</f>
        <v>719.42149174940755</v>
      </c>
      <c r="U929" s="571">
        <f>1000*'Demand Inputs'!E$35*IF('Demand Inputs'!$H$51="Yes",'Demand Inputs'!$H979,'Demand Profiles'!W927)</f>
        <v>6.6802238165698293</v>
      </c>
      <c r="V929" s="569">
        <f>1000*'Demand Inputs'!F$35*IF('Demand Inputs'!$H$51="Yes",'Demand Inputs'!$H979,'Demand Profiles'!X927)</f>
        <v>13.632650774460966</v>
      </c>
      <c r="W929" s="569">
        <f>1000*'Demand Inputs'!G$35*IF('Demand Inputs'!$H$51="Yes",'Demand Inputs'!$H979,'Demand Profiles'!Y927)</f>
        <v>29.287841844788986</v>
      </c>
      <c r="X929" s="570">
        <f>1000*'Demand Inputs'!H$35*IF('Demand Inputs'!$H$51="Yes",'Demand Inputs'!$H979,'Demand Profiles'!Z927)</f>
        <v>53.408422446529293</v>
      </c>
      <c r="Y929" s="571">
        <f>1000*'Demand Inputs'!E$37*IF('Demand Inputs'!$J$51="Yes",'Demand Inputs'!$J979,'Demand Profiles'!S927)</f>
        <v>-961.78487584646916</v>
      </c>
      <c r="Z929" s="569">
        <f>1000*'Demand Inputs'!F$37*IF('Demand Inputs'!$J$51="Yes",'Demand Inputs'!$J979,'Demand Profiles'!T927)</f>
        <v>-1106.8789065127719</v>
      </c>
      <c r="AA929" s="569">
        <f>1000*'Demand Inputs'!G$37*IF('Demand Inputs'!$J$51="Yes",'Demand Inputs'!$J979,'Demand Profiles'!U927)</f>
        <v>-1420.4101275920275</v>
      </c>
      <c r="AB929" s="569">
        <f>1000*'Demand Inputs'!H$37*IF('Demand Inputs'!$J$51="Yes",'Demand Inputs'!$J979,'Demand Profiles'!V927)</f>
        <v>-1822.1387330566547</v>
      </c>
      <c r="AC929" s="571">
        <f>-'Demand Inputs'!E$38*IF('Demand Inputs'!$K$51="Yes",'Demand Inputs'!$K979,'Demand Profiles'!AA927)/INDEX('IEPR CAISO Load Modifiers'!$E$59:$S$59,MATCH(AC$5,'IEPR CAISO Load Modifiers'!$E$27:$S$27,0))*1000</f>
        <v>4.0990941902400371</v>
      </c>
      <c r="AD929" s="569">
        <f>-'Demand Inputs'!F$38*IF('Demand Inputs'!$K$51="Yes",'Demand Inputs'!$K979,'Demand Profiles'!AB927)/INDEX('IEPR CAISO Load Modifiers'!$E$59:$S$59,MATCH(AD$5,'IEPR CAISO Load Modifiers'!$E$27:$S$27,0))*1000</f>
        <v>6.7593510463748672</v>
      </c>
      <c r="AE929" s="569">
        <f>-'Demand Inputs'!G$38*IF('Demand Inputs'!$K$51="Yes",'Demand Inputs'!$K979,'Demand Profiles'!AC927)/INDEX('IEPR CAISO Load Modifiers'!$E$59:$S$59,MATCH(AE$5,'IEPR CAISO Load Modifiers'!$E$27:$S$27,0))*1000</f>
        <v>13.298833978523902</v>
      </c>
      <c r="AF929" s="570">
        <f>-'Demand Inputs'!H$38*IF('Demand Inputs'!$K$51="Yes",'Demand Inputs'!$K979,'Demand Profiles'!AD927)/INDEX('IEPR CAISO Load Modifiers'!$E$59:$S$59,MATCH(AF$5,'IEPR CAISO Load Modifiers'!$E$27:$S$27,0))*1000</f>
        <v>21.848443432193847</v>
      </c>
      <c r="AG929" s="569">
        <f t="shared" si="59"/>
        <v>3231.196469291111</v>
      </c>
      <c r="AH929" s="569">
        <f t="shared" si="60"/>
        <v>3226.1082865875132</v>
      </c>
      <c r="AI929" s="569">
        <f t="shared" si="61"/>
        <v>3220.0853402693324</v>
      </c>
      <c r="AJ929" s="570">
        <f t="shared" si="62"/>
        <v>3401.289606149729</v>
      </c>
    </row>
    <row r="930" spans="1:36" x14ac:dyDescent="0.25">
      <c r="A930" s="9"/>
      <c r="B930" s="134">
        <v>2</v>
      </c>
      <c r="C930" s="135">
        <v>8</v>
      </c>
      <c r="D930" s="137">
        <v>13</v>
      </c>
      <c r="E930" s="571">
        <f>1000*'Demand Inputs'!E$32*IF('Demand Inputs'!$E$51="Yes",'Demand Inputs'!$E980,'Demand Profiles'!AG928)</f>
        <v>1505.7419506435028</v>
      </c>
      <c r="F930" s="569">
        <f>1000*'Demand Inputs'!F$32*IF('Demand Inputs'!$E$51="Yes",'Demand Inputs'!$E980,'Demand Profiles'!AH928)</f>
        <v>1528.7060562888698</v>
      </c>
      <c r="G930" s="569">
        <f>1000*'Demand Inputs'!G$32*IF('Demand Inputs'!$E$51="Yes",'Demand Inputs'!$E980,'Demand Profiles'!AI928)</f>
        <v>1571.1900356779825</v>
      </c>
      <c r="H930" s="570">
        <f>1000*'Demand Inputs'!H$32*IF('Demand Inputs'!$E$51="Yes",'Demand Inputs'!$E980,'Demand Profiles'!AJ928)</f>
        <v>1628.7735298309597</v>
      </c>
      <c r="I930" s="571">
        <f>1000*'Demand Inputs'!E$33*IF(Custom_CI_shape="Yes",'Demand Inputs'!$F980,'Demand Profiles'!$E928)</f>
        <v>2512.243183618823</v>
      </c>
      <c r="J930" s="569">
        <f>1000*'Demand Inputs'!F$33*IF(Custom_CI_shape="Yes",'Demand Inputs'!$F980,'Demand Profiles'!$E928)</f>
        <v>2577.3703981474955</v>
      </c>
      <c r="K930" s="569">
        <f>1000*'Demand Inputs'!G$33*IF(Custom_CI_shape="Yes",'Demand Inputs'!$F980,'Demand Profiles'!$E928)</f>
        <v>2723.9918421730322</v>
      </c>
      <c r="L930" s="570">
        <f>1000*'Demand Inputs'!H$33*IF(Custom_CI_shape="Yes",'Demand Inputs'!$F980,'Demand Profiles'!$E928)</f>
        <v>2996.7698834877201</v>
      </c>
      <c r="M930" s="569">
        <f>1000*'Demand Inputs'!E$36*IF('Demand Inputs'!$I$51="Yes",'Demand Inputs'!$I980,'Demand Profiles'!K928)</f>
        <v>-63.362780143202528</v>
      </c>
      <c r="N930" s="569">
        <f>1000*'Demand Inputs'!F$36*IF('Demand Inputs'!$I$51="Yes",'Demand Inputs'!$I980,'Demand Profiles'!L928)</f>
        <v>-104.90720307313201</v>
      </c>
      <c r="O930" s="569">
        <f>1000*'Demand Inputs'!G$36*IF('Demand Inputs'!$I$51="Yes",'Demand Inputs'!$I980,'Demand Profiles'!M928)</f>
        <v>-180.44453725366199</v>
      </c>
      <c r="P930" s="570">
        <f>1000*'Demand Inputs'!H$36*IF('Demand Inputs'!$I$51="Yes",'Demand Inputs'!$I980,'Demand Profiles'!N928)</f>
        <v>-269.83116542164225</v>
      </c>
      <c r="Q930" s="571">
        <f>1000*'Demand Inputs'!E$34*IF('Demand Inputs'!$G$51="Yes",'Demand Inputs'!$G980,'Demand Profiles'!O928)</f>
        <v>157.3990781422136</v>
      </c>
      <c r="R930" s="569">
        <f>1000*'Demand Inputs'!F$34*IF('Demand Inputs'!$G$51="Yes",'Demand Inputs'!$G980,'Demand Profiles'!P928)</f>
        <v>238.56286108699254</v>
      </c>
      <c r="S930" s="569">
        <f>1000*'Demand Inputs'!G$34*IF('Demand Inputs'!$G$51="Yes",'Demand Inputs'!$G980,'Demand Profiles'!Q928)</f>
        <v>397.06590035924455</v>
      </c>
      <c r="T930" s="570">
        <f>1000*'Demand Inputs'!H$34*IF('Demand Inputs'!$G$51="Yes",'Demand Inputs'!$G980,'Demand Profiles'!R928)</f>
        <v>691.01130973466002</v>
      </c>
      <c r="U930" s="571">
        <f>1000*'Demand Inputs'!E$35*IF('Demand Inputs'!$H$51="Yes",'Demand Inputs'!$H980,'Demand Profiles'!W928)</f>
        <v>5.3108000336057906</v>
      </c>
      <c r="V930" s="569">
        <f>1000*'Demand Inputs'!F$35*IF('Demand Inputs'!$H$51="Yes",'Demand Inputs'!$H980,'Demand Profiles'!X928)</f>
        <v>11.683012098003184</v>
      </c>
      <c r="W930" s="569">
        <f>1000*'Demand Inputs'!G$35*IF('Demand Inputs'!$H$51="Yes",'Demand Inputs'!$H980,'Demand Profiles'!Y928)</f>
        <v>26.293275268962354</v>
      </c>
      <c r="X930" s="570">
        <f>1000*'Demand Inputs'!H$35*IF('Demand Inputs'!$H$51="Yes",'Demand Inputs'!$H980,'Demand Profiles'!Z928)</f>
        <v>48.278990524262191</v>
      </c>
      <c r="Y930" s="571">
        <f>1000*'Demand Inputs'!E$37*IF('Demand Inputs'!$J$51="Yes",'Demand Inputs'!$J980,'Demand Profiles'!S928)</f>
        <v>-932.01521820713037</v>
      </c>
      <c r="Z930" s="569">
        <f>1000*'Demand Inputs'!F$37*IF('Demand Inputs'!$J$51="Yes",'Demand Inputs'!$J980,'Demand Profiles'!T928)</f>
        <v>-1070.6109927397015</v>
      </c>
      <c r="AA930" s="569">
        <f>1000*'Demand Inputs'!G$37*IF('Demand Inputs'!$J$51="Yes",'Demand Inputs'!$J980,'Demand Profiles'!U928)</f>
        <v>-1369.7216727571458</v>
      </c>
      <c r="AB930" s="569">
        <f>1000*'Demand Inputs'!H$37*IF('Demand Inputs'!$J$51="Yes",'Demand Inputs'!$J980,'Demand Profiles'!V928)</f>
        <v>-1755.1269778368164</v>
      </c>
      <c r="AC930" s="571">
        <f>-'Demand Inputs'!E$38*IF('Demand Inputs'!$K$51="Yes",'Demand Inputs'!$K980,'Demand Profiles'!AA928)/INDEX('IEPR CAISO Load Modifiers'!$E$59:$S$59,MATCH(AC$5,'IEPR CAISO Load Modifiers'!$E$27:$S$27,0))*1000</f>
        <v>0.97455282487982187</v>
      </c>
      <c r="AD930" s="569">
        <f>-'Demand Inputs'!F$38*IF('Demand Inputs'!$K$51="Yes",'Demand Inputs'!$K980,'Demand Profiles'!AB928)/INDEX('IEPR CAISO Load Modifiers'!$E$59:$S$59,MATCH(AD$5,'IEPR CAISO Load Modifiers'!$E$27:$S$27,0))*1000</f>
        <v>1.9633538044055956</v>
      </c>
      <c r="AE930" s="569">
        <f>-'Demand Inputs'!G$38*IF('Demand Inputs'!$K$51="Yes",'Demand Inputs'!$K980,'Demand Profiles'!AC928)/INDEX('IEPR CAISO Load Modifiers'!$E$59:$S$59,MATCH(AE$5,'IEPR CAISO Load Modifiers'!$E$27:$S$27,0))*1000</f>
        <v>4.2741910769073614</v>
      </c>
      <c r="AF930" s="570">
        <f>-'Demand Inputs'!H$38*IF('Demand Inputs'!$K$51="Yes",'Demand Inputs'!$K980,'Demand Profiles'!AD928)/INDEX('IEPR CAISO Load Modifiers'!$E$59:$S$59,MATCH(AF$5,'IEPR CAISO Load Modifiers'!$E$27:$S$27,0))*1000</f>
        <v>7.8179313777425508</v>
      </c>
      <c r="AG930" s="569">
        <f t="shared" si="59"/>
        <v>3186.2915669126928</v>
      </c>
      <c r="AH930" s="569">
        <f t="shared" si="60"/>
        <v>3182.7674856129329</v>
      </c>
      <c r="AI930" s="569">
        <f t="shared" si="61"/>
        <v>3172.6490345453212</v>
      </c>
      <c r="AJ930" s="570">
        <f t="shared" si="62"/>
        <v>3347.6935016968869</v>
      </c>
    </row>
    <row r="931" spans="1:36" x14ac:dyDescent="0.25">
      <c r="A931" s="9"/>
      <c r="B931" s="134">
        <v>2</v>
      </c>
      <c r="C931" s="135">
        <v>8</v>
      </c>
      <c r="D931" s="137">
        <v>14</v>
      </c>
      <c r="E931" s="571">
        <f>1000*'Demand Inputs'!E$32*IF('Demand Inputs'!$E$51="Yes",'Demand Inputs'!$E981,'Demand Profiles'!AG929)</f>
        <v>1432.4980613421394</v>
      </c>
      <c r="F931" s="569">
        <f>1000*'Demand Inputs'!F$32*IF('Demand Inputs'!$E$51="Yes",'Demand Inputs'!$E981,'Demand Profiles'!AH929)</f>
        <v>1454.0620906547902</v>
      </c>
      <c r="G931" s="569">
        <f>1000*'Demand Inputs'!G$32*IF('Demand Inputs'!$E$51="Yes",'Demand Inputs'!$E981,'Demand Profiles'!AI929)</f>
        <v>1493.2105857856527</v>
      </c>
      <c r="H931" s="570">
        <f>1000*'Demand Inputs'!H$32*IF('Demand Inputs'!$E$51="Yes",'Demand Inputs'!$E981,'Demand Profiles'!AJ929)</f>
        <v>1545.8659565463568</v>
      </c>
      <c r="I931" s="571">
        <f>1000*'Demand Inputs'!E$33*IF(Custom_CI_shape="Yes",'Demand Inputs'!$F981,'Demand Profiles'!$E929)</f>
        <v>2513.9215084604739</v>
      </c>
      <c r="J931" s="569">
        <f>1000*'Demand Inputs'!F$33*IF(Custom_CI_shape="Yes",'Demand Inputs'!$F981,'Demand Profiles'!$E929)</f>
        <v>2579.092231763585</v>
      </c>
      <c r="K931" s="569">
        <f>1000*'Demand Inputs'!G$33*IF(Custom_CI_shape="Yes",'Demand Inputs'!$F981,'Demand Profiles'!$E929)</f>
        <v>2725.8116274577465</v>
      </c>
      <c r="L931" s="570">
        <f>1000*'Demand Inputs'!H$33*IF(Custom_CI_shape="Yes",'Demand Inputs'!$F981,'Demand Profiles'!$E929)</f>
        <v>2998.7719003995239</v>
      </c>
      <c r="M931" s="569">
        <f>1000*'Demand Inputs'!E$36*IF('Demand Inputs'!$I$51="Yes",'Demand Inputs'!$I981,'Demand Profiles'!K929)</f>
        <v>-64.566932644154022</v>
      </c>
      <c r="N931" s="569">
        <f>1000*'Demand Inputs'!F$36*IF('Demand Inputs'!$I$51="Yes",'Demand Inputs'!$I981,'Demand Profiles'!L929)</f>
        <v>-107.01246123470162</v>
      </c>
      <c r="O931" s="569">
        <f>1000*'Demand Inputs'!G$36*IF('Demand Inputs'!$I$51="Yes",'Demand Inputs'!$I981,'Demand Profiles'!M929)</f>
        <v>-185.58400819182069</v>
      </c>
      <c r="P931" s="570">
        <f>1000*'Demand Inputs'!H$36*IF('Demand Inputs'!$I$51="Yes",'Demand Inputs'!$I981,'Demand Profiles'!N929)</f>
        <v>-277.30634544822703</v>
      </c>
      <c r="Q931" s="571">
        <f>1000*'Demand Inputs'!E$34*IF('Demand Inputs'!$G$51="Yes",'Demand Inputs'!$G981,'Demand Profiles'!O929)</f>
        <v>150.79921937874315</v>
      </c>
      <c r="R931" s="569">
        <f>1000*'Demand Inputs'!F$34*IF('Demand Inputs'!$G$51="Yes",'Demand Inputs'!$G981,'Demand Profiles'!P929)</f>
        <v>227.16885155897594</v>
      </c>
      <c r="S931" s="569">
        <f>1000*'Demand Inputs'!G$34*IF('Demand Inputs'!$G$51="Yes",'Demand Inputs'!$G981,'Demand Profiles'!Q929)</f>
        <v>380.32285605206982</v>
      </c>
      <c r="T931" s="570">
        <f>1000*'Demand Inputs'!H$34*IF('Demand Inputs'!$G$51="Yes",'Demand Inputs'!$G981,'Demand Profiles'!R929)</f>
        <v>657.01906484832114</v>
      </c>
      <c r="U931" s="571">
        <f>1000*'Demand Inputs'!E$35*IF('Demand Inputs'!$H$51="Yes",'Demand Inputs'!$H981,'Demand Profiles'!W929)</f>
        <v>5.7166068567852726</v>
      </c>
      <c r="V931" s="569">
        <f>1000*'Demand Inputs'!F$35*IF('Demand Inputs'!$H$51="Yes",'Demand Inputs'!$H981,'Demand Profiles'!X929)</f>
        <v>11.967333031326357</v>
      </c>
      <c r="W931" s="569">
        <f>1000*'Demand Inputs'!G$35*IF('Demand Inputs'!$H$51="Yes",'Demand Inputs'!$H981,'Demand Profiles'!Y929)</f>
        <v>26.815834786661291</v>
      </c>
      <c r="X931" s="570">
        <f>1000*'Demand Inputs'!H$35*IF('Demand Inputs'!$H$51="Yes",'Demand Inputs'!$H981,'Demand Profiles'!Z929)</f>
        <v>49.151987261742427</v>
      </c>
      <c r="Y931" s="571">
        <f>1000*'Demand Inputs'!E$37*IF('Demand Inputs'!$J$51="Yes",'Demand Inputs'!$J981,'Demand Profiles'!S929)</f>
        <v>-820.33144984790636</v>
      </c>
      <c r="Z931" s="569">
        <f>1000*'Demand Inputs'!F$37*IF('Demand Inputs'!$J$51="Yes",'Demand Inputs'!$J981,'Demand Profiles'!T929)</f>
        <v>-939.90041595817831</v>
      </c>
      <c r="AA931" s="569">
        <f>1000*'Demand Inputs'!G$37*IF('Demand Inputs'!$J$51="Yes",'Demand Inputs'!$J981,'Demand Profiles'!U929)</f>
        <v>-1199.8239769472661</v>
      </c>
      <c r="AB931" s="569">
        <f>1000*'Demand Inputs'!H$37*IF('Demand Inputs'!$J$51="Yes",'Demand Inputs'!$J981,'Demand Profiles'!V929)</f>
        <v>-1548.6981573817468</v>
      </c>
      <c r="AC931" s="571">
        <f>-'Demand Inputs'!E$38*IF('Demand Inputs'!$K$51="Yes",'Demand Inputs'!$K981,'Demand Profiles'!AA929)/INDEX('IEPR CAISO Load Modifiers'!$E$59:$S$59,MATCH(AC$5,'IEPR CAISO Load Modifiers'!$E$27:$S$27,0))*1000</f>
        <v>-0.24703149600017799</v>
      </c>
      <c r="AD931" s="569">
        <f>-'Demand Inputs'!F$38*IF('Demand Inputs'!$K$51="Yes",'Demand Inputs'!$K981,'Demand Profiles'!AB929)/INDEX('IEPR CAISO Load Modifiers'!$E$59:$S$59,MATCH(AD$5,'IEPR CAISO Load Modifiers'!$E$27:$S$27,0))*1000</f>
        <v>-0.45224821266724374</v>
      </c>
      <c r="AE931" s="569">
        <f>-'Demand Inputs'!G$38*IF('Demand Inputs'!$K$51="Yes",'Demand Inputs'!$K981,'Demand Profiles'!AC929)/INDEX('IEPR CAISO Load Modifiers'!$E$59:$S$59,MATCH(AE$5,'IEPR CAISO Load Modifiers'!$E$27:$S$27,0))*1000</f>
        <v>-8.3887239014621195E-2</v>
      </c>
      <c r="AF931" s="570">
        <f>-'Demand Inputs'!H$38*IF('Demand Inputs'!$K$51="Yes",'Demand Inputs'!$K981,'Demand Profiles'!AD929)/INDEX('IEPR CAISO Load Modifiers'!$E$59:$S$59,MATCH(AF$5,'IEPR CAISO Load Modifiers'!$E$27:$S$27,0))*1000</f>
        <v>0.32998193975987944</v>
      </c>
      <c r="AG931" s="569">
        <f t="shared" si="59"/>
        <v>3217.7899820500816</v>
      </c>
      <c r="AH931" s="569">
        <f t="shared" si="60"/>
        <v>3224.9253816031301</v>
      </c>
      <c r="AI931" s="569">
        <f t="shared" si="61"/>
        <v>3240.6690317040284</v>
      </c>
      <c r="AJ931" s="570">
        <f t="shared" si="62"/>
        <v>3425.1343881657313</v>
      </c>
    </row>
    <row r="932" spans="1:36" x14ac:dyDescent="0.25">
      <c r="A932" s="9"/>
      <c r="B932" s="134">
        <v>2</v>
      </c>
      <c r="C932" s="135">
        <v>8</v>
      </c>
      <c r="D932" s="137">
        <v>15</v>
      </c>
      <c r="E932" s="571">
        <f>1000*'Demand Inputs'!E$32*IF('Demand Inputs'!$E$51="Yes",'Demand Inputs'!$E982,'Demand Profiles'!AG930)</f>
        <v>1363.2965360919509</v>
      </c>
      <c r="F932" s="569">
        <f>1000*'Demand Inputs'!F$32*IF('Demand Inputs'!$E$51="Yes",'Demand Inputs'!$E982,'Demand Profiles'!AH930)</f>
        <v>1383.8538680258973</v>
      </c>
      <c r="G932" s="569">
        <f>1000*'Demand Inputs'!G$32*IF('Demand Inputs'!$E$51="Yes",'Demand Inputs'!$E982,'Demand Profiles'!AI930)</f>
        <v>1420.2932465764061</v>
      </c>
      <c r="H932" s="570">
        <f>1000*'Demand Inputs'!H$32*IF('Demand Inputs'!$E$51="Yes",'Demand Inputs'!$E982,'Demand Profiles'!AJ930)</f>
        <v>1469.1282933664029</v>
      </c>
      <c r="I932" s="571">
        <f>1000*'Demand Inputs'!E$33*IF(Custom_CI_shape="Yes",'Demand Inputs'!$F982,'Demand Profiles'!$E930)</f>
        <v>2488.8316143087063</v>
      </c>
      <c r="J932" s="569">
        <f>1000*'Demand Inputs'!F$33*IF(Custom_CI_shape="Yes",'Demand Inputs'!$F982,'Demand Profiles'!$E930)</f>
        <v>2553.3519089711594</v>
      </c>
      <c r="K932" s="569">
        <f>1000*'Demand Inputs'!G$33*IF(Custom_CI_shape="Yes",'Demand Inputs'!$F982,'Demand Profiles'!$E930)</f>
        <v>2698.6069892141072</v>
      </c>
      <c r="L932" s="570">
        <f>1000*'Demand Inputs'!H$33*IF(Custom_CI_shape="Yes",'Demand Inputs'!$F982,'Demand Profiles'!$E930)</f>
        <v>2968.8430146673695</v>
      </c>
      <c r="M932" s="569">
        <f>1000*'Demand Inputs'!E$36*IF('Demand Inputs'!$I$51="Yes",'Demand Inputs'!$I982,'Demand Profiles'!K930)</f>
        <v>-64.643434201921181</v>
      </c>
      <c r="N932" s="569">
        <f>1000*'Demand Inputs'!F$36*IF('Demand Inputs'!$I$51="Yes",'Demand Inputs'!$I982,'Demand Profiles'!L930)</f>
        <v>-106.23820332092346</v>
      </c>
      <c r="O932" s="569">
        <f>1000*'Demand Inputs'!G$36*IF('Demand Inputs'!$I$51="Yes",'Demand Inputs'!$I982,'Demand Profiles'!M930)</f>
        <v>-184.26348636803948</v>
      </c>
      <c r="P932" s="570">
        <f>1000*'Demand Inputs'!H$36*IF('Demand Inputs'!$I$51="Yes",'Demand Inputs'!$I982,'Demand Profiles'!N930)</f>
        <v>-277.61459357764397</v>
      </c>
      <c r="Q932" s="571">
        <f>1000*'Demand Inputs'!E$34*IF('Demand Inputs'!$G$51="Yes",'Demand Inputs'!$G982,'Demand Profiles'!O930)</f>
        <v>139.62244769111328</v>
      </c>
      <c r="R932" s="569">
        <f>1000*'Demand Inputs'!F$34*IF('Demand Inputs'!$G$51="Yes",'Demand Inputs'!$G982,'Demand Profiles'!P930)</f>
        <v>210.82829105882999</v>
      </c>
      <c r="S932" s="569">
        <f>1000*'Demand Inputs'!G$34*IF('Demand Inputs'!$G$51="Yes",'Demand Inputs'!$G982,'Demand Profiles'!Q930)</f>
        <v>352.47950464787573</v>
      </c>
      <c r="T932" s="570">
        <f>1000*'Demand Inputs'!H$34*IF('Demand Inputs'!$G$51="Yes",'Demand Inputs'!$G982,'Demand Profiles'!R930)</f>
        <v>603.04300066546432</v>
      </c>
      <c r="U932" s="571">
        <f>1000*'Demand Inputs'!E$35*IF('Demand Inputs'!$H$51="Yes",'Demand Inputs'!$H982,'Demand Profiles'!W930)</f>
        <v>5.4777367303094113</v>
      </c>
      <c r="V932" s="569">
        <f>1000*'Demand Inputs'!F$35*IF('Demand Inputs'!$H$51="Yes",'Demand Inputs'!$H982,'Demand Profiles'!X930)</f>
        <v>11.55574131874117</v>
      </c>
      <c r="W932" s="569">
        <f>1000*'Demand Inputs'!G$35*IF('Demand Inputs'!$H$51="Yes",'Demand Inputs'!$H982,'Demand Profiles'!Y930)</f>
        <v>26.168727404640357</v>
      </c>
      <c r="X932" s="570">
        <f>1000*'Demand Inputs'!H$35*IF('Demand Inputs'!$H$51="Yes",'Demand Inputs'!$H982,'Demand Profiles'!Z930)</f>
        <v>47.733169499913551</v>
      </c>
      <c r="Y932" s="571">
        <f>1000*'Demand Inputs'!E$37*IF('Demand Inputs'!$J$51="Yes",'Demand Inputs'!$J982,'Demand Profiles'!S930)</f>
        <v>-640.45137103667616</v>
      </c>
      <c r="Z932" s="569">
        <f>1000*'Demand Inputs'!F$37*IF('Demand Inputs'!$J$51="Yes",'Demand Inputs'!$J982,'Demand Profiles'!T930)</f>
        <v>-732.40353923739474</v>
      </c>
      <c r="AA932" s="569">
        <f>1000*'Demand Inputs'!G$37*IF('Demand Inputs'!$J$51="Yes",'Demand Inputs'!$J982,'Demand Profiles'!U930)</f>
        <v>-930.64162506963191</v>
      </c>
      <c r="AB932" s="569">
        <f>1000*'Demand Inputs'!H$37*IF('Demand Inputs'!$J$51="Yes",'Demand Inputs'!$J982,'Demand Profiles'!V930)</f>
        <v>-1188.961638714527</v>
      </c>
      <c r="AC932" s="571">
        <f>-'Demand Inputs'!E$38*IF('Demand Inputs'!$K$51="Yes",'Demand Inputs'!$K982,'Demand Profiles'!AA930)/INDEX('IEPR CAISO Load Modifiers'!$E$59:$S$59,MATCH(AC$5,'IEPR CAISO Load Modifiers'!$E$27:$S$27,0))*1000</f>
        <v>0.27146318241777756</v>
      </c>
      <c r="AD932" s="569">
        <f>-'Demand Inputs'!F$38*IF('Demand Inputs'!$K$51="Yes",'Demand Inputs'!$K982,'Demand Profiles'!AB930)/INDEX('IEPR CAISO Load Modifiers'!$E$59:$S$59,MATCH(AD$5,'IEPR CAISO Load Modifiers'!$E$27:$S$27,0))*1000</f>
        <v>0.62556489297085915</v>
      </c>
      <c r="AE932" s="569">
        <f>-'Demand Inputs'!G$38*IF('Demand Inputs'!$K$51="Yes",'Demand Inputs'!$K982,'Demand Profiles'!AC930)/INDEX('IEPR CAISO Load Modifiers'!$E$59:$S$59,MATCH(AE$5,'IEPR CAISO Load Modifiers'!$E$27:$S$27,0))*1000</f>
        <v>1.1838919584156524</v>
      </c>
      <c r="AF932" s="570">
        <f>-'Demand Inputs'!H$38*IF('Demand Inputs'!$K$51="Yes",'Demand Inputs'!$K982,'Demand Profiles'!AD930)/INDEX('IEPR CAISO Load Modifiers'!$E$59:$S$59,MATCH(AF$5,'IEPR CAISO Load Modifiers'!$E$27:$S$27,0))*1000</f>
        <v>2.2458271199114299</v>
      </c>
      <c r="AG932" s="569">
        <f t="shared" si="59"/>
        <v>3292.4049927659012</v>
      </c>
      <c r="AH932" s="569">
        <f t="shared" si="60"/>
        <v>3321.573631709281</v>
      </c>
      <c r="AI932" s="569">
        <f t="shared" si="61"/>
        <v>3383.8272483637743</v>
      </c>
      <c r="AJ932" s="570">
        <f t="shared" si="62"/>
        <v>3624.4170730268911</v>
      </c>
    </row>
    <row r="933" spans="1:36" x14ac:dyDescent="0.25">
      <c r="A933" s="9"/>
      <c r="B933" s="134">
        <v>2</v>
      </c>
      <c r="C933" s="135">
        <v>8</v>
      </c>
      <c r="D933" s="137">
        <v>16</v>
      </c>
      <c r="E933" s="571">
        <f>1000*'Demand Inputs'!E$32*IF('Demand Inputs'!$E$51="Yes",'Demand Inputs'!$E983,'Demand Profiles'!AG931)</f>
        <v>1307.9642267482361</v>
      </c>
      <c r="F933" s="569">
        <f>1000*'Demand Inputs'!F$32*IF('Demand Inputs'!$E$51="Yes",'Demand Inputs'!$E983,'Demand Profiles'!AH931)</f>
        <v>1328.1636206333837</v>
      </c>
      <c r="G933" s="569">
        <f>1000*'Demand Inputs'!G$32*IF('Demand Inputs'!$E$51="Yes",'Demand Inputs'!$E983,'Demand Profiles'!AI931)</f>
        <v>1362.7028857608852</v>
      </c>
      <c r="H933" s="570">
        <f>1000*'Demand Inputs'!H$32*IF('Demand Inputs'!$E$51="Yes",'Demand Inputs'!$E983,'Demand Profiles'!AJ931)</f>
        <v>1411.2283155407645</v>
      </c>
      <c r="I933" s="571">
        <f>1000*'Demand Inputs'!E$33*IF(Custom_CI_shape="Yes",'Demand Inputs'!$F983,'Demand Profiles'!$E931)</f>
        <v>2409.7863573945242</v>
      </c>
      <c r="J933" s="569">
        <f>1000*'Demand Inputs'!F$33*IF(Custom_CI_shape="Yes",'Demand Inputs'!$F983,'Demand Profiles'!$E931)</f>
        <v>2472.2574884098863</v>
      </c>
      <c r="K933" s="569">
        <f>1000*'Demand Inputs'!G$33*IF(Custom_CI_shape="Yes",'Demand Inputs'!$F983,'Demand Profiles'!$E931)</f>
        <v>2612.8992693561345</v>
      </c>
      <c r="L933" s="570">
        <f>1000*'Demand Inputs'!H$33*IF(Custom_CI_shape="Yes",'Demand Inputs'!$F983,'Demand Profiles'!$E931)</f>
        <v>2874.5526024582496</v>
      </c>
      <c r="M933" s="569">
        <f>1000*'Demand Inputs'!E$36*IF('Demand Inputs'!$I$51="Yes",'Demand Inputs'!$I983,'Demand Profiles'!K931)</f>
        <v>-63.074345735548228</v>
      </c>
      <c r="N933" s="569">
        <f>1000*'Demand Inputs'!F$36*IF('Demand Inputs'!$I$51="Yes",'Demand Inputs'!$I983,'Demand Profiles'!L931)</f>
        <v>-105.29869780038787</v>
      </c>
      <c r="O933" s="569">
        <f>1000*'Demand Inputs'!G$36*IF('Demand Inputs'!$I$51="Yes",'Demand Inputs'!$I983,'Demand Profiles'!M931)</f>
        <v>-184.26348636803948</v>
      </c>
      <c r="P933" s="570">
        <f>1000*'Demand Inputs'!H$36*IF('Demand Inputs'!$I$51="Yes",'Demand Inputs'!$I983,'Demand Profiles'!N931)</f>
        <v>-275.61149049699014</v>
      </c>
      <c r="Q933" s="571">
        <f>1000*'Demand Inputs'!E$34*IF('Demand Inputs'!$G$51="Yes",'Demand Inputs'!$G983,'Demand Profiles'!O931)</f>
        <v>129.20502202298889</v>
      </c>
      <c r="R933" s="569">
        <f>1000*'Demand Inputs'!F$34*IF('Demand Inputs'!$G$51="Yes",'Demand Inputs'!$G983,'Demand Profiles'!P931)</f>
        <v>194.85914053880398</v>
      </c>
      <c r="S933" s="569">
        <f>1000*'Demand Inputs'!G$34*IF('Demand Inputs'!$G$51="Yes",'Demand Inputs'!$G983,'Demand Profiles'!Q931)</f>
        <v>326.44480780555983</v>
      </c>
      <c r="T933" s="570">
        <f>1000*'Demand Inputs'!H$34*IF('Demand Inputs'!$G$51="Yes",'Demand Inputs'!$G983,'Demand Profiles'!R931)</f>
        <v>551.87408064063379</v>
      </c>
      <c r="U933" s="571">
        <f>1000*'Demand Inputs'!E$35*IF('Demand Inputs'!$H$51="Yes",'Demand Inputs'!$H983,'Demand Profiles'!W931)</f>
        <v>7.0140972099770451</v>
      </c>
      <c r="V933" s="569">
        <f>1000*'Demand Inputs'!F$35*IF('Demand Inputs'!$H$51="Yes",'Demand Inputs'!$H983,'Demand Profiles'!X931)</f>
        <v>13.789704990269072</v>
      </c>
      <c r="W933" s="569">
        <f>1000*'Demand Inputs'!G$35*IF('Demand Inputs'!$H$51="Yes",'Demand Inputs'!$H983,'Demand Profiles'!Y931)</f>
        <v>30.332958172624618</v>
      </c>
      <c r="X933" s="570">
        <f>1000*'Demand Inputs'!H$35*IF('Demand Inputs'!$H$51="Yes",'Demand Inputs'!$H983,'Demand Profiles'!Z931)</f>
        <v>53.735626006890847</v>
      </c>
      <c r="Y933" s="571">
        <f>1000*'Demand Inputs'!E$37*IF('Demand Inputs'!$J$51="Yes",'Demand Inputs'!$J983,'Demand Profiles'!S931)</f>
        <v>-453.50849576338231</v>
      </c>
      <c r="Z933" s="569">
        <f>1000*'Demand Inputs'!F$37*IF('Demand Inputs'!$J$51="Yes",'Demand Inputs'!$J983,'Demand Profiles'!T931)</f>
        <v>-519.24586370317718</v>
      </c>
      <c r="AA933" s="569">
        <f>1000*'Demand Inputs'!G$37*IF('Demand Inputs'!$J$51="Yes",'Demand Inputs'!$J983,'Demand Profiles'!U931)</f>
        <v>-660.60457950028024</v>
      </c>
      <c r="AB933" s="569">
        <f>1000*'Demand Inputs'!H$37*IF('Demand Inputs'!$J$51="Yes",'Demand Inputs'!$J983,'Demand Profiles'!V931)</f>
        <v>-842.88619512430137</v>
      </c>
      <c r="AC933" s="571">
        <f>-'Demand Inputs'!E$38*IF('Demand Inputs'!$K$51="Yes",'Demand Inputs'!$K983,'Demand Profiles'!AA931)/INDEX('IEPR CAISO Load Modifiers'!$E$59:$S$59,MATCH(AC$5,'IEPR CAISO Load Modifiers'!$E$27:$S$27,0))*1000</f>
        <v>-0.13030231398737427</v>
      </c>
      <c r="AD933" s="569">
        <f>-'Demand Inputs'!F$38*IF('Demand Inputs'!$K$51="Yes",'Demand Inputs'!$K983,'Demand Profiles'!AB931)/INDEX('IEPR CAISO Load Modifiers'!$E$59:$S$59,MATCH(AD$5,'IEPR CAISO Load Modifiers'!$E$27:$S$27,0))*1000</f>
        <v>-0.43464575086427515</v>
      </c>
      <c r="AE933" s="569">
        <f>-'Demand Inputs'!G$38*IF('Demand Inputs'!$K$51="Yes",'Demand Inputs'!$K983,'Demand Profiles'!AC931)/INDEX('IEPR CAISO Load Modifiers'!$E$59:$S$59,MATCH(AE$5,'IEPR CAISO Load Modifiers'!$E$27:$S$27,0))*1000</f>
        <v>-0.29901740295740209</v>
      </c>
      <c r="AF933" s="570">
        <f>-'Demand Inputs'!H$38*IF('Demand Inputs'!$K$51="Yes",'Demand Inputs'!$K983,'Demand Profiles'!AD931)/INDEX('IEPR CAISO Load Modifiers'!$E$59:$S$59,MATCH(AF$5,'IEPR CAISO Load Modifiers'!$E$27:$S$27,0))*1000</f>
        <v>-0.65161018130228177</v>
      </c>
      <c r="AG933" s="569">
        <f t="shared" si="59"/>
        <v>3337.2565595628084</v>
      </c>
      <c r="AH933" s="569">
        <f t="shared" si="60"/>
        <v>3384.0907473179136</v>
      </c>
      <c r="AI933" s="569">
        <f t="shared" si="61"/>
        <v>3487.2128378239277</v>
      </c>
      <c r="AJ933" s="570">
        <f t="shared" si="62"/>
        <v>3772.2413288439457</v>
      </c>
    </row>
    <row r="934" spans="1:36" x14ac:dyDescent="0.25">
      <c r="A934" s="9"/>
      <c r="B934" s="134">
        <v>2</v>
      </c>
      <c r="C934" s="135">
        <v>8</v>
      </c>
      <c r="D934" s="137">
        <v>17</v>
      </c>
      <c r="E934" s="571">
        <f>1000*'Demand Inputs'!E$32*IF('Demand Inputs'!$E$51="Yes",'Demand Inputs'!$E984,'Demand Profiles'!AG932)</f>
        <v>1382.1764010705974</v>
      </c>
      <c r="F934" s="569">
        <f>1000*'Demand Inputs'!F$32*IF('Demand Inputs'!$E$51="Yes",'Demand Inputs'!$E984,'Demand Profiles'!AH932)</f>
        <v>1404.9918803370172</v>
      </c>
      <c r="G934" s="569">
        <f>1000*'Demand Inputs'!G$32*IF('Demand Inputs'!$E$51="Yes",'Demand Inputs'!$E984,'Demand Profiles'!AI932)</f>
        <v>1445.7048514287037</v>
      </c>
      <c r="H934" s="570">
        <f>1000*'Demand Inputs'!H$32*IF('Demand Inputs'!$E$51="Yes",'Demand Inputs'!$E984,'Demand Profiles'!AJ932)</f>
        <v>1506.037422306696</v>
      </c>
      <c r="I934" s="571">
        <f>1000*'Demand Inputs'!E$33*IF(Custom_CI_shape="Yes",'Demand Inputs'!$F984,'Demand Profiles'!$E932)</f>
        <v>2251.7471648349642</v>
      </c>
      <c r="J934" s="569">
        <f>1000*'Demand Inputs'!F$33*IF(Custom_CI_shape="Yes",'Demand Inputs'!$F984,'Demand Profiles'!$E932)</f>
        <v>2310.1212990050849</v>
      </c>
      <c r="K934" s="569">
        <f>1000*'Demand Inputs'!G$33*IF(Custom_CI_shape="Yes",'Demand Inputs'!$F984,'Demand Profiles'!$E932)</f>
        <v>2441.5394766087879</v>
      </c>
      <c r="L934" s="570">
        <f>1000*'Demand Inputs'!H$33*IF(Custom_CI_shape="Yes",'Demand Inputs'!$F984,'Demand Profiles'!$E932)</f>
        <v>2686.0329974449373</v>
      </c>
      <c r="M934" s="569">
        <f>1000*'Demand Inputs'!E$36*IF('Demand Inputs'!$I$51="Yes",'Demand Inputs'!$I984,'Demand Profiles'!K932)</f>
        <v>-61.291076706737677</v>
      </c>
      <c r="N934" s="569">
        <f>1000*'Demand Inputs'!F$36*IF('Demand Inputs'!$I$51="Yes",'Demand Inputs'!$I984,'Demand Profiles'!L932)</f>
        <v>-104.13294515935385</v>
      </c>
      <c r="O934" s="569">
        <f>1000*'Demand Inputs'!G$36*IF('Demand Inputs'!$I$51="Yes",'Demand Inputs'!$I984,'Demand Profiles'!M932)</f>
        <v>-183.77699942500172</v>
      </c>
      <c r="P934" s="570">
        <f>1000*'Demand Inputs'!H$36*IF('Demand Inputs'!$I$51="Yes",'Demand Inputs'!$I984,'Demand Profiles'!N932)</f>
        <v>-276.88164642694892</v>
      </c>
      <c r="Q934" s="571">
        <f>1000*'Demand Inputs'!E$34*IF('Demand Inputs'!$G$51="Yes",'Demand Inputs'!$G984,'Demand Profiles'!O932)</f>
        <v>66.928514759587287</v>
      </c>
      <c r="R934" s="569">
        <f>1000*'Demand Inputs'!F$34*IF('Demand Inputs'!$G$51="Yes",'Demand Inputs'!$G984,'Demand Profiles'!P932)</f>
        <v>97.837283933115003</v>
      </c>
      <c r="S934" s="569">
        <f>1000*'Demand Inputs'!G$34*IF('Demand Inputs'!$G$51="Yes",'Demand Inputs'!$G984,'Demand Profiles'!Q932)</f>
        <v>158.79884341084116</v>
      </c>
      <c r="T934" s="570">
        <f>1000*'Demand Inputs'!H$34*IF('Demand Inputs'!$G$51="Yes",'Demand Inputs'!$G984,'Demand Profiles'!R932)</f>
        <v>253.36730018718413</v>
      </c>
      <c r="U934" s="571">
        <f>1000*'Demand Inputs'!E$35*IF('Demand Inputs'!$H$51="Yes",'Demand Inputs'!$H984,'Demand Profiles'!W932)</f>
        <v>10.796642531302673</v>
      </c>
      <c r="V934" s="569">
        <f>1000*'Demand Inputs'!F$35*IF('Demand Inputs'!$H$51="Yes",'Demand Inputs'!$H984,'Demand Profiles'!X932)</f>
        <v>20.308810215874836</v>
      </c>
      <c r="W934" s="569">
        <f>1000*'Demand Inputs'!G$35*IF('Demand Inputs'!$H$51="Yes",'Demand Inputs'!$H984,'Demand Profiles'!Y932)</f>
        <v>42.638832741437675</v>
      </c>
      <c r="X934" s="570">
        <f>1000*'Demand Inputs'!H$35*IF('Demand Inputs'!$H$51="Yes",'Demand Inputs'!$H984,'Demand Profiles'!Z932)</f>
        <v>74.362084597929908</v>
      </c>
      <c r="Y934" s="571">
        <f>1000*'Demand Inputs'!E$37*IF('Demand Inputs'!$J$51="Yes",'Demand Inputs'!$J984,'Demand Profiles'!S932)</f>
        <v>-302.90011540040769</v>
      </c>
      <c r="Z934" s="569">
        <f>1000*'Demand Inputs'!F$37*IF('Demand Inputs'!$J$51="Yes",'Demand Inputs'!$J984,'Demand Profiles'!T932)</f>
        <v>-347.77276986420321</v>
      </c>
      <c r="AA934" s="569">
        <f>1000*'Demand Inputs'!G$37*IF('Demand Inputs'!$J$51="Yes",'Demand Inputs'!$J984,'Demand Profiles'!U932)</f>
        <v>-445.61522285514525</v>
      </c>
      <c r="AB934" s="569">
        <f>1000*'Demand Inputs'!H$37*IF('Demand Inputs'!$J$51="Yes",'Demand Inputs'!$J984,'Demand Profiles'!V932)</f>
        <v>-573.95472759396</v>
      </c>
      <c r="AC934" s="571">
        <f>-'Demand Inputs'!E$38*IF('Demand Inputs'!$K$51="Yes",'Demand Inputs'!$K984,'Demand Profiles'!AA932)/INDEX('IEPR CAISO Load Modifiers'!$E$59:$S$59,MATCH(AC$5,'IEPR CAISO Load Modifiers'!$E$27:$S$27,0))*1000</f>
        <v>-0.9256894520446225</v>
      </c>
      <c r="AD934" s="569">
        <f>-'Demand Inputs'!F$38*IF('Demand Inputs'!$K$51="Yes",'Demand Inputs'!$K984,'Demand Profiles'!AB932)/INDEX('IEPR CAISO Load Modifiers'!$E$59:$S$59,MATCH(AD$5,'IEPR CAISO Load Modifiers'!$E$27:$S$27,0))*1000</f>
        <v>-1.6857755503463603</v>
      </c>
      <c r="AE934" s="569">
        <f>-'Demand Inputs'!G$38*IF('Demand Inputs'!$K$51="Yes",'Demand Inputs'!$K984,'Demand Profiles'!AC932)/INDEX('IEPR CAISO Load Modifiers'!$E$59:$S$59,MATCH(AE$5,'IEPR CAISO Load Modifiers'!$E$27:$S$27,0))*1000</f>
        <v>-2.9455240994945009</v>
      </c>
      <c r="AF934" s="570">
        <f>-'Demand Inputs'!H$38*IF('Demand Inputs'!$K$51="Yes",'Demand Inputs'!$K984,'Demand Profiles'!AD932)/INDEX('IEPR CAISO Load Modifiers'!$E$59:$S$59,MATCH(AF$5,'IEPR CAISO Load Modifiers'!$E$27:$S$27,0))*1000</f>
        <v>-4.4819080729252203</v>
      </c>
      <c r="AG934" s="569">
        <f t="shared" si="59"/>
        <v>3346.5318416372616</v>
      </c>
      <c r="AH934" s="569">
        <f t="shared" si="60"/>
        <v>3379.6677829171881</v>
      </c>
      <c r="AI934" s="569">
        <f t="shared" si="61"/>
        <v>3456.344257810129</v>
      </c>
      <c r="AJ934" s="570">
        <f t="shared" si="62"/>
        <v>3664.481522442914</v>
      </c>
    </row>
    <row r="935" spans="1:36" x14ac:dyDescent="0.25">
      <c r="A935" s="9"/>
      <c r="B935" s="134">
        <v>2</v>
      </c>
      <c r="C935" s="135">
        <v>8</v>
      </c>
      <c r="D935" s="137">
        <v>18</v>
      </c>
      <c r="E935" s="571">
        <f>1000*'Demand Inputs'!E$32*IF('Demand Inputs'!$E$51="Yes",'Demand Inputs'!$E985,'Demand Profiles'!AG933)</f>
        <v>1670.398871207482</v>
      </c>
      <c r="F935" s="569">
        <f>1000*'Demand Inputs'!F$32*IF('Demand Inputs'!$E$51="Yes",'Demand Inputs'!$E985,'Demand Profiles'!AH933)</f>
        <v>1700.0682222406758</v>
      </c>
      <c r="G935" s="569">
        <f>1000*'Demand Inputs'!G$32*IF('Demand Inputs'!$E$51="Yes",'Demand Inputs'!$E985,'Demand Profiles'!AI933)</f>
        <v>1756.0787458591317</v>
      </c>
      <c r="H935" s="570">
        <f>1000*'Demand Inputs'!H$32*IF('Demand Inputs'!$E$51="Yes",'Demand Inputs'!$E985,'Demand Profiles'!AJ933)</f>
        <v>1841.9297146176766</v>
      </c>
      <c r="I935" s="571">
        <f>1000*'Demand Inputs'!E$33*IF(Custom_CI_shape="Yes",'Demand Inputs'!$F985,'Demand Profiles'!$E933)</f>
        <v>2122.4548052088649</v>
      </c>
      <c r="J935" s="569">
        <f>1000*'Demand Inputs'!F$33*IF(Custom_CI_shape="Yes",'Demand Inputs'!$F985,'Demand Profiles'!$E933)</f>
        <v>2177.4771733966186</v>
      </c>
      <c r="K935" s="569">
        <f>1000*'Demand Inputs'!G$33*IF(Custom_CI_shape="Yes",'Demand Inputs'!$F985,'Demand Profiles'!$E933)</f>
        <v>2301.3494921465858</v>
      </c>
      <c r="L935" s="570">
        <f>1000*'Demand Inputs'!H$33*IF(Custom_CI_shape="Yes",'Demand Inputs'!$F985,'Demand Profiles'!$E933)</f>
        <v>2531.8045166915604</v>
      </c>
      <c r="M935" s="569">
        <f>1000*'Demand Inputs'!E$36*IF('Demand Inputs'!$I$51="Yes",'Demand Inputs'!$I985,'Demand Profiles'!K933)</f>
        <v>-60.558930619667741</v>
      </c>
      <c r="N935" s="569">
        <f>1000*'Demand Inputs'!F$36*IF('Demand Inputs'!$I$51="Yes",'Demand Inputs'!$I985,'Demand Profiles'!L933)</f>
        <v>-105.40313779540087</v>
      </c>
      <c r="O935" s="569">
        <f>1000*'Demand Inputs'!G$36*IF('Demand Inputs'!$I$51="Yes",'Demand Inputs'!$I985,'Demand Profiles'!M933)</f>
        <v>-188.77755414856139</v>
      </c>
      <c r="P935" s="570">
        <f>1000*'Demand Inputs'!H$36*IF('Demand Inputs'!$I$51="Yes",'Demand Inputs'!$I985,'Demand Profiles'!N933)</f>
        <v>-286.89705116306834</v>
      </c>
      <c r="Q935" s="571">
        <f>1000*'Demand Inputs'!E$34*IF('Demand Inputs'!$G$51="Yes",'Demand Inputs'!$G985,'Demand Profiles'!O933)</f>
        <v>75.023954672563477</v>
      </c>
      <c r="R935" s="569">
        <f>1000*'Demand Inputs'!F$34*IF('Demand Inputs'!$G$51="Yes",'Demand Inputs'!$G985,'Demand Profiles'!P933)</f>
        <v>108.15843063549698</v>
      </c>
      <c r="S935" s="569">
        <f>1000*'Demand Inputs'!G$34*IF('Demand Inputs'!$G$51="Yes",'Demand Inputs'!$G985,'Demand Profiles'!Q933)</f>
        <v>170.98003820775105</v>
      </c>
      <c r="T935" s="570">
        <f>1000*'Demand Inputs'!H$34*IF('Demand Inputs'!$G$51="Yes",'Demand Inputs'!$G985,'Demand Profiles'!R933)</f>
        <v>268.91078917849535</v>
      </c>
      <c r="U935" s="571">
        <f>1000*'Demand Inputs'!E$35*IF('Demand Inputs'!$H$51="Yes",'Demand Inputs'!$H985,'Demand Profiles'!W933)</f>
        <v>17.129374041594765</v>
      </c>
      <c r="V935" s="569">
        <f>1000*'Demand Inputs'!F$35*IF('Demand Inputs'!$H$51="Yes",'Demand Inputs'!$H985,'Demand Profiles'!X933)</f>
        <v>31.423100160033421</v>
      </c>
      <c r="W935" s="569">
        <f>1000*'Demand Inputs'!G$35*IF('Demand Inputs'!$H$51="Yes",'Demand Inputs'!$H985,'Demand Profiles'!Y933)</f>
        <v>62.626043865043584</v>
      </c>
      <c r="X935" s="570">
        <f>1000*'Demand Inputs'!H$35*IF('Demand Inputs'!$H$51="Yes",'Demand Inputs'!$H985,'Demand Profiles'!Z933)</f>
        <v>109.38695207792347</v>
      </c>
      <c r="Y935" s="571">
        <f>1000*'Demand Inputs'!E$37*IF('Demand Inputs'!$J$51="Yes",'Demand Inputs'!$J985,'Demand Profiles'!S933)</f>
        <v>-2.9378118065350534E-3</v>
      </c>
      <c r="Z935" s="569">
        <f>1000*'Demand Inputs'!F$37*IF('Demand Inputs'!$J$51="Yes",'Demand Inputs'!$J985,'Demand Profiles'!T933)</f>
        <v>-3.3718668532106487E-3</v>
      </c>
      <c r="AA935" s="569">
        <f>1000*'Demand Inputs'!G$37*IF('Demand Inputs'!$J$51="Yes",'Demand Inputs'!$J985,'Demand Profiles'!U933)</f>
        <v>-4.311136444459053E-3</v>
      </c>
      <c r="AB935" s="569">
        <f>1000*'Demand Inputs'!H$37*IF('Demand Inputs'!$J$51="Yes",'Demand Inputs'!$J985,'Demand Profiles'!V933)</f>
        <v>-5.5390352267976912E-3</v>
      </c>
      <c r="AC935" s="571">
        <f>-'Demand Inputs'!E$38*IF('Demand Inputs'!$K$51="Yes",'Demand Inputs'!$K985,'Demand Profiles'!AA933)/INDEX('IEPR CAISO Load Modifiers'!$E$59:$S$59,MATCH(AC$5,'IEPR CAISO Load Modifiers'!$E$27:$S$27,0))*1000</f>
        <v>-6.1432105965299924</v>
      </c>
      <c r="AD935" s="569">
        <f>-'Demand Inputs'!F$38*IF('Demand Inputs'!$K$51="Yes",'Demand Inputs'!$K985,'Demand Profiles'!AB933)/INDEX('IEPR CAISO Load Modifiers'!$E$59:$S$59,MATCH(AD$5,'IEPR CAISO Load Modifiers'!$E$27:$S$27,0))*1000</f>
        <v>-10.227036549634263</v>
      </c>
      <c r="AE935" s="569">
        <f>-'Demand Inputs'!G$38*IF('Demand Inputs'!$K$51="Yes",'Demand Inputs'!$K985,'Demand Profiles'!AC933)/INDEX('IEPR CAISO Load Modifiers'!$E$59:$S$59,MATCH(AE$5,'IEPR CAISO Load Modifiers'!$E$27:$S$27,0))*1000</f>
        <v>-19.436135048338095</v>
      </c>
      <c r="AF935" s="570">
        <f>-'Demand Inputs'!H$38*IF('Demand Inputs'!$K$51="Yes",'Demand Inputs'!$K985,'Demand Profiles'!AD933)/INDEX('IEPR CAISO Load Modifiers'!$E$59:$S$59,MATCH(AF$5,'IEPR CAISO Load Modifiers'!$E$27:$S$27,0))*1000</f>
        <v>-31.76877403573366</v>
      </c>
      <c r="AG935" s="569">
        <f t="shared" si="59"/>
        <v>3818.3019261025011</v>
      </c>
      <c r="AH935" s="569">
        <f t="shared" si="60"/>
        <v>3901.4933802209366</v>
      </c>
      <c r="AI935" s="569">
        <f t="shared" si="61"/>
        <v>4082.8163197451681</v>
      </c>
      <c r="AJ935" s="570">
        <f t="shared" si="62"/>
        <v>4433.3606083316272</v>
      </c>
    </row>
    <row r="936" spans="1:36" x14ac:dyDescent="0.25">
      <c r="A936" s="9"/>
      <c r="B936" s="134">
        <v>2</v>
      </c>
      <c r="C936" s="135">
        <v>8</v>
      </c>
      <c r="D936" s="137">
        <v>19</v>
      </c>
      <c r="E936" s="571">
        <f>1000*'Demand Inputs'!E$32*IF('Demand Inputs'!$E$51="Yes",'Demand Inputs'!$E986,'Demand Profiles'!AG934)</f>
        <v>2030.4729806961061</v>
      </c>
      <c r="F936" s="569">
        <f>1000*'Demand Inputs'!F$32*IF('Demand Inputs'!$E$51="Yes",'Demand Inputs'!$E986,'Demand Profiles'!AH934)</f>
        <v>2068.2497409533917</v>
      </c>
      <c r="G936" s="569">
        <f>1000*'Demand Inputs'!G$32*IF('Demand Inputs'!$E$51="Yes",'Demand Inputs'!$E986,'Demand Profiles'!AI934)</f>
        <v>2143.4548130111762</v>
      </c>
      <c r="H936" s="570">
        <f>1000*'Demand Inputs'!H$32*IF('Demand Inputs'!$E$51="Yes",'Demand Inputs'!$E986,'Demand Profiles'!AJ934)</f>
        <v>2260.5413332746525</v>
      </c>
      <c r="I936" s="571">
        <f>1000*'Demand Inputs'!E$33*IF(Custom_CI_shape="Yes",'Demand Inputs'!$F986,'Demand Profiles'!$E934)</f>
        <v>1980.0639449145349</v>
      </c>
      <c r="J936" s="569">
        <f>1000*'Demand Inputs'!F$33*IF(Custom_CI_shape="Yes",'Demand Inputs'!$F986,'Demand Profiles'!$E934)</f>
        <v>2031.3949825154334</v>
      </c>
      <c r="K936" s="569">
        <f>1000*'Demand Inputs'!G$33*IF(Custom_CI_shape="Yes",'Demand Inputs'!$F986,'Demand Profiles'!$E934)</f>
        <v>2146.9569777710326</v>
      </c>
      <c r="L936" s="570">
        <f>1000*'Demand Inputs'!H$33*IF(Custom_CI_shape="Yes",'Demand Inputs'!$F986,'Demand Profiles'!$E934)</f>
        <v>2361.9512777231553</v>
      </c>
      <c r="M936" s="569">
        <f>1000*'Demand Inputs'!E$36*IF('Demand Inputs'!$I$51="Yes",'Demand Inputs'!$I986,'Demand Profiles'!K934)</f>
        <v>-57.936392167972144</v>
      </c>
      <c r="N936" s="569">
        <f>1000*'Demand Inputs'!F$36*IF('Demand Inputs'!$I$51="Yes",'Demand Inputs'!$I986,'Demand Profiles'!L934)</f>
        <v>-103.90694058165447</v>
      </c>
      <c r="O936" s="569">
        <f>1000*'Demand Inputs'!G$36*IF('Demand Inputs'!$I$51="Yes",'Demand Inputs'!$I986,'Demand Profiles'!M934)</f>
        <v>-187.80460305321739</v>
      </c>
      <c r="P936" s="570">
        <f>1000*'Demand Inputs'!H$36*IF('Demand Inputs'!$I$51="Yes",'Demand Inputs'!$I986,'Demand Profiles'!N934)</f>
        <v>-285.43108354468984</v>
      </c>
      <c r="Q936" s="571">
        <f>1000*'Demand Inputs'!E$34*IF('Demand Inputs'!$G$51="Yes",'Demand Inputs'!$G986,'Demand Profiles'!O934)</f>
        <v>92.012460265645089</v>
      </c>
      <c r="R936" s="569">
        <f>1000*'Demand Inputs'!F$34*IF('Demand Inputs'!$G$51="Yes",'Demand Inputs'!$G986,'Demand Profiles'!P934)</f>
        <v>130.94644969153094</v>
      </c>
      <c r="S936" s="569">
        <f>1000*'Demand Inputs'!G$34*IF('Demand Inputs'!$G$51="Yes",'Demand Inputs'!$G986,'Demand Profiles'!Q934)</f>
        <v>197.97848642748153</v>
      </c>
      <c r="T936" s="570">
        <f>1000*'Demand Inputs'!H$34*IF('Demand Inputs'!$G$51="Yes",'Demand Inputs'!$G986,'Demand Profiles'!R934)</f>
        <v>304.03529496343236</v>
      </c>
      <c r="U936" s="571">
        <f>1000*'Demand Inputs'!E$35*IF('Demand Inputs'!$H$51="Yes",'Demand Inputs'!$H986,'Demand Profiles'!W934)</f>
        <v>23.14316932837048</v>
      </c>
      <c r="V936" s="569">
        <f>1000*'Demand Inputs'!F$35*IF('Demand Inputs'!$H$51="Yes",'Demand Inputs'!$H986,'Demand Profiles'!X934)</f>
        <v>41.429890755186307</v>
      </c>
      <c r="W936" s="569">
        <f>1000*'Demand Inputs'!G$35*IF('Demand Inputs'!$H$51="Yes",'Demand Inputs'!$H986,'Demand Profiles'!Y934)</f>
        <v>80.661129669137793</v>
      </c>
      <c r="X936" s="570">
        <f>1000*'Demand Inputs'!H$35*IF('Demand Inputs'!$H$51="Yes",'Demand Inputs'!$H986,'Demand Profiles'!Z934)</f>
        <v>139.5232104808542</v>
      </c>
      <c r="Y936" s="571">
        <f>1000*'Demand Inputs'!E$37*IF('Demand Inputs'!$J$51="Yes",'Demand Inputs'!$J986,'Demand Profiles'!S934)</f>
        <v>-2.9378118065350534E-3</v>
      </c>
      <c r="Z936" s="569">
        <f>1000*'Demand Inputs'!F$37*IF('Demand Inputs'!$J$51="Yes",'Demand Inputs'!$J986,'Demand Profiles'!T934)</f>
        <v>-3.3718668532106487E-3</v>
      </c>
      <c r="AA936" s="569">
        <f>1000*'Demand Inputs'!G$37*IF('Demand Inputs'!$J$51="Yes",'Demand Inputs'!$J986,'Demand Profiles'!U934)</f>
        <v>-4.311136444459053E-3</v>
      </c>
      <c r="AB936" s="569">
        <f>1000*'Demand Inputs'!H$37*IF('Demand Inputs'!$J$51="Yes",'Demand Inputs'!$J986,'Demand Profiles'!V934)</f>
        <v>-5.5390352267976912E-3</v>
      </c>
      <c r="AC936" s="571">
        <f>-'Demand Inputs'!E$38*IF('Demand Inputs'!$K$51="Yes",'Demand Inputs'!$K986,'Demand Profiles'!AA934)/INDEX('IEPR CAISO Load Modifiers'!$E$59:$S$59,MATCH(AC$5,'IEPR CAISO Load Modifiers'!$E$27:$S$27,0))*1000</f>
        <v>-7.212776892571954</v>
      </c>
      <c r="AD936" s="569">
        <f>-'Demand Inputs'!F$38*IF('Demand Inputs'!$K$51="Yes",'Demand Inputs'!$K986,'Demand Profiles'!AB934)/INDEX('IEPR CAISO Load Modifiers'!$E$59:$S$59,MATCH(AD$5,'IEPR CAISO Load Modifiers'!$E$27:$S$27,0))*1000</f>
        <v>-12.312256921646824</v>
      </c>
      <c r="AE936" s="569">
        <f>-'Demand Inputs'!G$38*IF('Demand Inputs'!$K$51="Yes",'Demand Inputs'!$K986,'Demand Profiles'!AC934)/INDEX('IEPR CAISO Load Modifiers'!$E$59:$S$59,MATCH(AE$5,'IEPR CAISO Load Modifiers'!$E$27:$S$27,0))*1000</f>
        <v>-24.06481506094747</v>
      </c>
      <c r="AF936" s="570">
        <f>-'Demand Inputs'!H$38*IF('Demand Inputs'!$K$51="Yes",'Demand Inputs'!$K986,'Demand Profiles'!AD934)/INDEX('IEPR CAISO Load Modifiers'!$E$59:$S$59,MATCH(AF$5,'IEPR CAISO Load Modifiers'!$E$27:$S$27,0))*1000</f>
        <v>-38.790288653441046</v>
      </c>
      <c r="AG936" s="569">
        <f t="shared" si="59"/>
        <v>4060.5404483323059</v>
      </c>
      <c r="AH936" s="569">
        <f t="shared" si="60"/>
        <v>4155.7984945453882</v>
      </c>
      <c r="AI936" s="569">
        <f t="shared" si="61"/>
        <v>4357.1776776282186</v>
      </c>
      <c r="AJ936" s="570">
        <f t="shared" si="62"/>
        <v>4741.8242052087362</v>
      </c>
    </row>
    <row r="937" spans="1:36" x14ac:dyDescent="0.25">
      <c r="A937" s="9"/>
      <c r="B937" s="134">
        <v>2</v>
      </c>
      <c r="C937" s="135">
        <v>8</v>
      </c>
      <c r="D937" s="137">
        <v>20</v>
      </c>
      <c r="E937" s="571">
        <f>1000*'Demand Inputs'!E$32*IF('Demand Inputs'!$E$51="Yes",'Demand Inputs'!$E987,'Demand Profiles'!AG935)</f>
        <v>2151.7329684481037</v>
      </c>
      <c r="F937" s="569">
        <f>1000*'Demand Inputs'!F$32*IF('Demand Inputs'!$E$51="Yes",'Demand Inputs'!$E987,'Demand Profiles'!AH935)</f>
        <v>2193.1605305823996</v>
      </c>
      <c r="G937" s="569">
        <f>1000*'Demand Inputs'!G$32*IF('Demand Inputs'!$E$51="Yes",'Demand Inputs'!$E987,'Demand Profiles'!AI935)</f>
        <v>2276.1666063511511</v>
      </c>
      <c r="H937" s="570">
        <f>1000*'Demand Inputs'!H$32*IF('Demand Inputs'!$E$51="Yes",'Demand Inputs'!$E987,'Demand Profiles'!AJ935)</f>
        <v>2408.8539924034435</v>
      </c>
      <c r="I937" s="571">
        <f>1000*'Demand Inputs'!E$33*IF(Custom_CI_shape="Yes",'Demand Inputs'!$F987,'Demand Profiles'!$E935)</f>
        <v>1801.377728508317</v>
      </c>
      <c r="J937" s="569">
        <f>1000*'Demand Inputs'!F$33*IF(Custom_CI_shape="Yes",'Demand Inputs'!$F987,'Demand Profiles'!$E935)</f>
        <v>1848.0765172787335</v>
      </c>
      <c r="K937" s="569">
        <f>1000*'Demand Inputs'!G$33*IF(Custom_CI_shape="Yes",'Demand Inputs'!$F987,'Demand Profiles'!$E935)</f>
        <v>1953.2098919104328</v>
      </c>
      <c r="L937" s="570">
        <f>1000*'Demand Inputs'!H$33*IF(Custom_CI_shape="Yes",'Demand Inputs'!$F987,'Demand Profiles'!$E935)</f>
        <v>2148.8025366250999</v>
      </c>
      <c r="M937" s="569">
        <f>1000*'Demand Inputs'!E$36*IF('Demand Inputs'!$I$51="Yes",'Demand Inputs'!$I987,'Demand Profiles'!K935)</f>
        <v>-53.897805386585127</v>
      </c>
      <c r="N937" s="569">
        <f>1000*'Demand Inputs'!F$36*IF('Demand Inputs'!$I$51="Yes",'Demand Inputs'!$I987,'Demand Profiles'!L935)</f>
        <v>-99.974775435731317</v>
      </c>
      <c r="O937" s="569">
        <f>1000*'Demand Inputs'!G$36*IF('Demand Inputs'!$I$51="Yes",'Demand Inputs'!$I987,'Demand Profiles'!M935)</f>
        <v>-181.3446102912761</v>
      </c>
      <c r="P937" s="570">
        <f>1000*'Demand Inputs'!H$36*IF('Demand Inputs'!$I$51="Yes",'Demand Inputs'!$I987,'Demand Profiles'!N935)</f>
        <v>-277.53116437998636</v>
      </c>
      <c r="Q937" s="571">
        <f>1000*'Demand Inputs'!E$34*IF('Demand Inputs'!$G$51="Yes",'Demand Inputs'!$G987,'Demand Profiles'!O935)</f>
        <v>98.612288350094985</v>
      </c>
      <c r="R937" s="569">
        <f>1000*'Demand Inputs'!F$34*IF('Demand Inputs'!$G$51="Yes",'Demand Inputs'!$G987,'Demand Profiles'!P935)</f>
        <v>137.91488287048927</v>
      </c>
      <c r="S937" s="569">
        <f>1000*'Demand Inputs'!G$34*IF('Demand Inputs'!$G$51="Yes",'Demand Inputs'!$G987,'Demand Profiles'!Q935)</f>
        <v>207.4397409450934</v>
      </c>
      <c r="T937" s="570">
        <f>1000*'Demand Inputs'!H$34*IF('Demand Inputs'!$G$51="Yes",'Demand Inputs'!$G987,'Demand Profiles'!R935)</f>
        <v>312.37316213197545</v>
      </c>
      <c r="U937" s="571">
        <f>1000*'Demand Inputs'!E$35*IF('Demand Inputs'!$H$51="Yes",'Demand Inputs'!$H987,'Demand Profiles'!W935)</f>
        <v>25.302491428604934</v>
      </c>
      <c r="V937" s="569">
        <f>1000*'Demand Inputs'!F$35*IF('Demand Inputs'!$H$51="Yes",'Demand Inputs'!$H987,'Demand Profiles'!X935)</f>
        <v>44.734798865424274</v>
      </c>
      <c r="W937" s="569">
        <f>1000*'Demand Inputs'!G$35*IF('Demand Inputs'!$H$51="Yes",'Demand Inputs'!$H987,'Demand Profiles'!Y935)</f>
        <v>87.435450463348758</v>
      </c>
      <c r="X937" s="570">
        <f>1000*'Demand Inputs'!H$35*IF('Demand Inputs'!$H$51="Yes",'Demand Inputs'!$H987,'Demand Profiles'!Z935)</f>
        <v>150.00770511425631</v>
      </c>
      <c r="Y937" s="571">
        <f>1000*'Demand Inputs'!E$37*IF('Demand Inputs'!$J$51="Yes",'Demand Inputs'!$J987,'Demand Profiles'!S935)</f>
        <v>-2.9378118065350534E-3</v>
      </c>
      <c r="Z937" s="569">
        <f>1000*'Demand Inputs'!F$37*IF('Demand Inputs'!$J$51="Yes",'Demand Inputs'!$J987,'Demand Profiles'!T935)</f>
        <v>-3.3718668532106487E-3</v>
      </c>
      <c r="AA937" s="569">
        <f>1000*'Demand Inputs'!G$37*IF('Demand Inputs'!$J$51="Yes",'Demand Inputs'!$J987,'Demand Profiles'!U935)</f>
        <v>-4.311136444459053E-3</v>
      </c>
      <c r="AB937" s="569">
        <f>1000*'Demand Inputs'!H$37*IF('Demand Inputs'!$J$51="Yes",'Demand Inputs'!$J987,'Demand Profiles'!V935)</f>
        <v>-5.5390352267976912E-3</v>
      </c>
      <c r="AC937" s="571">
        <f>-'Demand Inputs'!E$38*IF('Demand Inputs'!$K$51="Yes",'Demand Inputs'!$K987,'Demand Profiles'!AA935)/INDEX('IEPR CAISO Load Modifiers'!$E$59:$S$59,MATCH(AC$5,'IEPR CAISO Load Modifiers'!$E$27:$S$27,0))*1000</f>
        <v>-8.5348013693621994</v>
      </c>
      <c r="AD937" s="569">
        <f>-'Demand Inputs'!F$38*IF('Demand Inputs'!$K$51="Yes",'Demand Inputs'!$K987,'Demand Profiles'!AB935)/INDEX('IEPR CAISO Load Modifiers'!$E$59:$S$59,MATCH(AD$5,'IEPR CAISO Load Modifiers'!$E$27:$S$27,0))*1000</f>
        <v>-14.536936425062036</v>
      </c>
      <c r="AE937" s="569">
        <f>-'Demand Inputs'!G$38*IF('Demand Inputs'!$K$51="Yes",'Demand Inputs'!$K987,'Demand Profiles'!AC935)/INDEX('IEPR CAISO Load Modifiers'!$E$59:$S$59,MATCH(AE$5,'IEPR CAISO Load Modifiers'!$E$27:$S$27,0))*1000</f>
        <v>-27.893862698385686</v>
      </c>
      <c r="AF937" s="570">
        <f>-'Demand Inputs'!H$38*IF('Demand Inputs'!$K$51="Yes",'Demand Inputs'!$K987,'Demand Profiles'!AD935)/INDEX('IEPR CAISO Load Modifiers'!$E$59:$S$59,MATCH(AF$5,'IEPR CAISO Load Modifiers'!$E$27:$S$27,0))*1000</f>
        <v>-45.690688013357779</v>
      </c>
      <c r="AG937" s="569">
        <f t="shared" si="59"/>
        <v>4014.589932167366</v>
      </c>
      <c r="AH937" s="569">
        <f t="shared" si="60"/>
        <v>4109.3716458694007</v>
      </c>
      <c r="AI937" s="569">
        <f t="shared" si="61"/>
        <v>4315.0089055439194</v>
      </c>
      <c r="AJ937" s="570">
        <f t="shared" si="62"/>
        <v>4696.8100048462047</v>
      </c>
    </row>
    <row r="938" spans="1:36" x14ac:dyDescent="0.25">
      <c r="A938" s="9"/>
      <c r="B938" s="134">
        <v>2</v>
      </c>
      <c r="C938" s="135">
        <v>8</v>
      </c>
      <c r="D938" s="137">
        <v>21</v>
      </c>
      <c r="E938" s="571">
        <f>1000*'Demand Inputs'!E$32*IF('Demand Inputs'!$E$51="Yes",'Demand Inputs'!$E988,'Demand Profiles'!AG936)</f>
        <v>2193.208380160851</v>
      </c>
      <c r="F938" s="569">
        <f>1000*'Demand Inputs'!F$32*IF('Demand Inputs'!$E$51="Yes",'Demand Inputs'!$E988,'Demand Profiles'!AH936)</f>
        <v>2236.1353133912571</v>
      </c>
      <c r="G938" s="569">
        <f>1000*'Demand Inputs'!G$32*IF('Demand Inputs'!$E$51="Yes",'Demand Inputs'!$E988,'Demand Profiles'!AI936)</f>
        <v>2322.6148014777555</v>
      </c>
      <c r="H938" s="570">
        <f>1000*'Demand Inputs'!H$32*IF('Demand Inputs'!$E$51="Yes",'Demand Inputs'!$E988,'Demand Profiles'!AJ936)</f>
        <v>2463.8044157242707</v>
      </c>
      <c r="I938" s="571">
        <f>1000*'Demand Inputs'!E$33*IF(Custom_CI_shape="Yes",'Demand Inputs'!$F988,'Demand Profiles'!$E936)</f>
        <v>1642.6533373343402</v>
      </c>
      <c r="J938" s="569">
        <f>1000*'Demand Inputs'!F$33*IF(Custom_CI_shape="Yes",'Demand Inputs'!$F988,'Demand Profiles'!$E936)</f>
        <v>1685.2373662191194</v>
      </c>
      <c r="K938" s="569">
        <f>1000*'Demand Inputs'!G$33*IF(Custom_CI_shape="Yes",'Demand Inputs'!$F988,'Demand Profiles'!$E936)</f>
        <v>1781.1071474265232</v>
      </c>
      <c r="L938" s="570">
        <f>1000*'Demand Inputs'!H$33*IF(Custom_CI_shape="Yes",'Demand Inputs'!$F988,'Demand Profiles'!$E936)</f>
        <v>1959.465581370664</v>
      </c>
      <c r="M938" s="569">
        <f>1000*'Demand Inputs'!E$36*IF('Demand Inputs'!$I$51="Yes",'Demand Inputs'!$I988,'Demand Profiles'!K936)</f>
        <v>-50.407770605569397</v>
      </c>
      <c r="N938" s="569">
        <f>1000*'Demand Inputs'!F$36*IF('Demand Inputs'!$I$51="Yes",'Demand Inputs'!$I988,'Demand Profiles'!L936)</f>
        <v>-94.494107788780752</v>
      </c>
      <c r="O938" s="569">
        <f>1000*'Demand Inputs'!G$36*IF('Demand Inputs'!$I$51="Yes",'Demand Inputs'!$I988,'Demand Profiles'!M936)</f>
        <v>-171.68052214494884</v>
      </c>
      <c r="P938" s="570">
        <f>1000*'Demand Inputs'!H$36*IF('Demand Inputs'!$I$51="Yes",'Demand Inputs'!$I988,'Demand Profiles'!N936)</f>
        <v>-261.00238920072599</v>
      </c>
      <c r="Q938" s="571">
        <f>1000*'Demand Inputs'!E$34*IF('Demand Inputs'!$G$51="Yes",'Demand Inputs'!$G988,'Demand Profiles'!O936)</f>
        <v>108.11319937753693</v>
      </c>
      <c r="R938" s="569">
        <f>1000*'Demand Inputs'!F$34*IF('Demand Inputs'!$G$51="Yes",'Demand Inputs'!$G988,'Demand Profiles'!P936)</f>
        <v>152.00136545130155</v>
      </c>
      <c r="S938" s="569">
        <f>1000*'Demand Inputs'!G$34*IF('Demand Inputs'!$G$51="Yes",'Demand Inputs'!$G988,'Demand Profiles'!Q936)</f>
        <v>227.78089923577144</v>
      </c>
      <c r="T938" s="570">
        <f>1000*'Demand Inputs'!H$34*IF('Demand Inputs'!$G$51="Yes",'Demand Inputs'!$G988,'Demand Profiles'!R936)</f>
        <v>331.24341502035577</v>
      </c>
      <c r="U938" s="571">
        <f>1000*'Demand Inputs'!E$35*IF('Demand Inputs'!$H$51="Yes",'Demand Inputs'!$H988,'Demand Profiles'!W936)</f>
        <v>24.490881853872711</v>
      </c>
      <c r="V938" s="569">
        <f>1000*'Demand Inputs'!F$35*IF('Demand Inputs'!$H$51="Yes",'Demand Inputs'!$H988,'Demand Profiles'!X936)</f>
        <v>43.627295860846267</v>
      </c>
      <c r="W938" s="569">
        <f>1000*'Demand Inputs'!G$35*IF('Demand Inputs'!$H$51="Yes",'Demand Inputs'!$H988,'Demand Profiles'!Y936)</f>
        <v>85.483284530402969</v>
      </c>
      <c r="X938" s="570">
        <f>1000*'Demand Inputs'!H$35*IF('Demand Inputs'!$H$51="Yes",'Demand Inputs'!$H988,'Demand Profiles'!Z936)</f>
        <v>145.3223822086936</v>
      </c>
      <c r="Y938" s="571">
        <f>1000*'Demand Inputs'!E$37*IF('Demand Inputs'!$J$51="Yes",'Demand Inputs'!$J988,'Demand Profiles'!S936)</f>
        <v>-2.9378118065350534E-3</v>
      </c>
      <c r="Z938" s="569">
        <f>1000*'Demand Inputs'!F$37*IF('Demand Inputs'!$J$51="Yes",'Demand Inputs'!$J988,'Demand Profiles'!T936)</f>
        <v>-3.3718668532106487E-3</v>
      </c>
      <c r="AA938" s="569">
        <f>1000*'Demand Inputs'!G$37*IF('Demand Inputs'!$J$51="Yes",'Demand Inputs'!$J988,'Demand Profiles'!U936)</f>
        <v>-4.311136444459053E-3</v>
      </c>
      <c r="AB938" s="569">
        <f>1000*'Demand Inputs'!H$37*IF('Demand Inputs'!$J$51="Yes",'Demand Inputs'!$J988,'Demand Profiles'!V936)</f>
        <v>-5.5390352267976912E-3</v>
      </c>
      <c r="AC938" s="571">
        <f>-'Demand Inputs'!E$38*IF('Demand Inputs'!$K$51="Yes",'Demand Inputs'!$K988,'Demand Profiles'!AA936)/INDEX('IEPR CAISO Load Modifiers'!$E$59:$S$59,MATCH(AC$5,'IEPR CAISO Load Modifiers'!$E$27:$S$27,0))*1000</f>
        <v>-7.0363259597319852</v>
      </c>
      <c r="AD938" s="569">
        <f>-'Demand Inputs'!F$38*IF('Demand Inputs'!$K$51="Yes",'Demand Inputs'!$K988,'Demand Profiles'!AB936)/INDEX('IEPR CAISO Load Modifiers'!$E$59:$S$59,MATCH(AD$5,'IEPR CAISO Load Modifiers'!$E$27:$S$27,0))*1000</f>
        <v>-11.826155222188317</v>
      </c>
      <c r="AE938" s="569">
        <f>-'Demand Inputs'!G$38*IF('Demand Inputs'!$K$51="Yes",'Demand Inputs'!$K988,'Demand Profiles'!AC936)/INDEX('IEPR CAISO Load Modifiers'!$E$59:$S$59,MATCH(AE$5,'IEPR CAISO Load Modifiers'!$E$27:$S$27,0))*1000</f>
        <v>-21.886454374857518</v>
      </c>
      <c r="AF938" s="570">
        <f>-'Demand Inputs'!H$38*IF('Demand Inputs'!$K$51="Yes",'Demand Inputs'!$K988,'Demand Profiles'!AD936)/INDEX('IEPR CAISO Load Modifiers'!$E$59:$S$59,MATCH(AF$5,'IEPR CAISO Load Modifiers'!$E$27:$S$27,0))*1000</f>
        <v>-34.535333343538603</v>
      </c>
      <c r="AG938" s="569">
        <f t="shared" si="59"/>
        <v>3911.0187643494933</v>
      </c>
      <c r="AH938" s="569">
        <f t="shared" si="60"/>
        <v>4010.6777060447016</v>
      </c>
      <c r="AI938" s="569">
        <f t="shared" si="61"/>
        <v>4223.4148450142011</v>
      </c>
      <c r="AJ938" s="570">
        <f t="shared" si="62"/>
        <v>4604.2925327444927</v>
      </c>
    </row>
    <row r="939" spans="1:36" x14ac:dyDescent="0.25">
      <c r="A939" s="9"/>
      <c r="B939" s="134">
        <v>2</v>
      </c>
      <c r="C939" s="135">
        <v>8</v>
      </c>
      <c r="D939" s="137">
        <v>22</v>
      </c>
      <c r="E939" s="571">
        <f>1000*'Demand Inputs'!E$32*IF('Demand Inputs'!$E$51="Yes",'Demand Inputs'!$E989,'Demand Profiles'!AG937)</f>
        <v>2160.2419278751368</v>
      </c>
      <c r="F939" s="569">
        <f>1000*'Demand Inputs'!F$32*IF('Demand Inputs'!$E$51="Yes",'Demand Inputs'!$E989,'Demand Profiles'!AH937)</f>
        <v>2202.9335963361646</v>
      </c>
      <c r="G939" s="569">
        <f>1000*'Demand Inputs'!G$32*IF('Demand Inputs'!$E$51="Yes",'Demand Inputs'!$E989,'Demand Profiles'!AI937)</f>
        <v>2287.7951567706459</v>
      </c>
      <c r="H939" s="570">
        <f>1000*'Demand Inputs'!H$32*IF('Demand Inputs'!$E$51="Yes",'Demand Inputs'!$E989,'Demand Profiles'!AJ937)</f>
        <v>2431.5434572445802</v>
      </c>
      <c r="I939" s="571">
        <f>1000*'Demand Inputs'!E$33*IF(Custom_CI_shape="Yes",'Demand Inputs'!$F989,'Demand Profiles'!$E937)</f>
        <v>1461.001228998452</v>
      </c>
      <c r="J939" s="569">
        <f>1000*'Demand Inputs'!F$33*IF(Custom_CI_shape="Yes",'Demand Inputs'!$F989,'Demand Profiles'!$E937)</f>
        <v>1498.8761214802278</v>
      </c>
      <c r="K939" s="569">
        <f>1000*'Demand Inputs'!G$33*IF(Custom_CI_shape="Yes",'Demand Inputs'!$F989,'Demand Profiles'!$E937)</f>
        <v>1584.1441844271701</v>
      </c>
      <c r="L939" s="570">
        <f>1000*'Demand Inputs'!H$33*IF(Custom_CI_shape="Yes",'Demand Inputs'!$F989,'Demand Profiles'!$E937)</f>
        <v>1742.7789281506971</v>
      </c>
      <c r="M939" s="569">
        <f>1000*'Demand Inputs'!E$36*IF('Demand Inputs'!$I$51="Yes",'Demand Inputs'!$I989,'Demand Profiles'!K937)</f>
        <v>-47.024818040451322</v>
      </c>
      <c r="N939" s="569">
        <f>1000*'Demand Inputs'!F$36*IF('Demand Inputs'!$I$51="Yes",'Demand Inputs'!$I989,'Demand Profiles'!L937)</f>
        <v>-85.524876445186521</v>
      </c>
      <c r="O939" s="569">
        <f>1000*'Demand Inputs'!G$36*IF('Demand Inputs'!$I$51="Yes",'Demand Inputs'!$I989,'Demand Profiles'!M937)</f>
        <v>-156.04292952034882</v>
      </c>
      <c r="P939" s="570">
        <f>1000*'Demand Inputs'!H$36*IF('Demand Inputs'!$I$51="Yes",'Demand Inputs'!$I989,'Demand Profiles'!N937)</f>
        <v>-236.88195820291435</v>
      </c>
      <c r="Q939" s="571">
        <f>1000*'Demand Inputs'!E$34*IF('Demand Inputs'!$G$51="Yes",'Demand Inputs'!$G989,'Demand Profiles'!O937)</f>
        <v>193.11902774908975</v>
      </c>
      <c r="R939" s="569">
        <f>1000*'Demand Inputs'!F$34*IF('Demand Inputs'!$G$51="Yes",'Demand Inputs'!$G989,'Demand Profiles'!P937)</f>
        <v>271.17680780747969</v>
      </c>
      <c r="S939" s="569">
        <f>1000*'Demand Inputs'!G$34*IF('Demand Inputs'!$G$51="Yes",'Demand Inputs'!$G989,'Demand Profiles'!Q937)</f>
        <v>414.97396763014086</v>
      </c>
      <c r="T939" s="570">
        <f>1000*'Demand Inputs'!H$34*IF('Demand Inputs'!$G$51="Yes",'Demand Inputs'!$G989,'Demand Profiles'!R937)</f>
        <v>611.38086783400706</v>
      </c>
      <c r="U939" s="571">
        <f>1000*'Demand Inputs'!E$35*IF('Demand Inputs'!$H$51="Yes",'Demand Inputs'!$H989,'Demand Profiles'!W937)</f>
        <v>22.092688269953534</v>
      </c>
      <c r="V939" s="569">
        <f>1000*'Demand Inputs'!F$35*IF('Demand Inputs'!$H$51="Yes",'Demand Inputs'!$H989,'Demand Profiles'!X937)</f>
        <v>38.911607639642476</v>
      </c>
      <c r="W939" s="569">
        <f>1000*'Demand Inputs'!G$35*IF('Demand Inputs'!$H$51="Yes",'Demand Inputs'!$H989,'Demand Profiles'!Y937)</f>
        <v>75.974325845643079</v>
      </c>
      <c r="X939" s="570">
        <f>1000*'Demand Inputs'!H$35*IF('Demand Inputs'!$H$51="Yes",'Demand Inputs'!$H989,'Demand Profiles'!Z937)</f>
        <v>131.57141863295686</v>
      </c>
      <c r="Y939" s="571">
        <f>1000*'Demand Inputs'!E$37*IF('Demand Inputs'!$J$51="Yes",'Demand Inputs'!$J989,'Demand Profiles'!S937)</f>
        <v>-2.9378118065350534E-3</v>
      </c>
      <c r="Z939" s="569">
        <f>1000*'Demand Inputs'!F$37*IF('Demand Inputs'!$J$51="Yes",'Demand Inputs'!$J989,'Demand Profiles'!T937)</f>
        <v>-3.3718668532106487E-3</v>
      </c>
      <c r="AA939" s="569">
        <f>1000*'Demand Inputs'!G$37*IF('Demand Inputs'!$J$51="Yes",'Demand Inputs'!$J989,'Demand Profiles'!U937)</f>
        <v>-4.311136444459053E-3</v>
      </c>
      <c r="AB939" s="569">
        <f>1000*'Demand Inputs'!H$37*IF('Demand Inputs'!$J$51="Yes",'Demand Inputs'!$J989,'Demand Profiles'!V937)</f>
        <v>-5.5390352267976912E-3</v>
      </c>
      <c r="AC939" s="571">
        <f>-'Demand Inputs'!E$38*IF('Demand Inputs'!$K$51="Yes",'Demand Inputs'!$K989,'Demand Profiles'!AA937)/INDEX('IEPR CAISO Load Modifiers'!$E$59:$S$59,MATCH(AC$5,'IEPR CAISO Load Modifiers'!$E$27:$S$27,0))*1000</f>
        <v>-3.5561678254044815</v>
      </c>
      <c r="AD939" s="569">
        <f>-'Demand Inputs'!F$38*IF('Demand Inputs'!$K$51="Yes",'Demand Inputs'!$K989,'Demand Profiles'!AB937)/INDEX('IEPR CAISO Load Modifiers'!$E$59:$S$59,MATCH(AD$5,'IEPR CAISO Load Modifiers'!$E$27:$S$27,0))*1000</f>
        <v>-5.6476861329508425</v>
      </c>
      <c r="AE939" s="569">
        <f>-'Demand Inputs'!G$38*IF('Demand Inputs'!$K$51="Yes",'Demand Inputs'!$K989,'Demand Profiles'!AC937)/INDEX('IEPR CAISO Load Modifiers'!$E$59:$S$59,MATCH(AE$5,'IEPR CAISO Load Modifiers'!$E$27:$S$27,0))*1000</f>
        <v>-10.91210534647913</v>
      </c>
      <c r="AF939" s="570">
        <f>-'Demand Inputs'!H$38*IF('Demand Inputs'!$K$51="Yes",'Demand Inputs'!$K989,'Demand Profiles'!AD937)/INDEX('IEPR CAISO Load Modifiers'!$E$59:$S$59,MATCH(AF$5,'IEPR CAISO Load Modifiers'!$E$27:$S$27,0))*1000</f>
        <v>-17.947122397769061</v>
      </c>
      <c r="AG939" s="569">
        <f t="shared" si="59"/>
        <v>3785.8709492149696</v>
      </c>
      <c r="AH939" s="569">
        <f t="shared" si="60"/>
        <v>3920.7221988185242</v>
      </c>
      <c r="AI939" s="569">
        <f t="shared" si="61"/>
        <v>4195.9282886703277</v>
      </c>
      <c r="AJ939" s="570">
        <f t="shared" si="62"/>
        <v>4662.4400522263304</v>
      </c>
    </row>
    <row r="940" spans="1:36" x14ac:dyDescent="0.25">
      <c r="A940" s="9"/>
      <c r="B940" s="134">
        <v>2</v>
      </c>
      <c r="C940" s="135">
        <v>8</v>
      </c>
      <c r="D940" s="137">
        <v>23</v>
      </c>
      <c r="E940" s="571">
        <f>1000*'Demand Inputs'!E$32*IF('Demand Inputs'!$E$51="Yes",'Demand Inputs'!$E990,'Demand Profiles'!AG938)</f>
        <v>2042.3012601552575</v>
      </c>
      <c r="F940" s="569">
        <f>1000*'Demand Inputs'!F$32*IF('Demand Inputs'!$E$51="Yes",'Demand Inputs'!$E990,'Demand Profiles'!AH938)</f>
        <v>2083.3888118406435</v>
      </c>
      <c r="G940" s="569">
        <f>1000*'Demand Inputs'!G$32*IF('Demand Inputs'!$E$51="Yes",'Demand Inputs'!$E990,'Demand Profiles'!AI938)</f>
        <v>2163.5814265341105</v>
      </c>
      <c r="H940" s="570">
        <f>1000*'Demand Inputs'!H$32*IF('Demand Inputs'!$E$51="Yes",'Demand Inputs'!$E990,'Demand Profiles'!AJ938)</f>
        <v>2303.7321129932939</v>
      </c>
      <c r="I940" s="571">
        <f>1000*'Demand Inputs'!E$33*IF(Custom_CI_shape="Yes",'Demand Inputs'!$F990,'Demand Profiles'!$E938)</f>
        <v>1301.3415972143789</v>
      </c>
      <c r="J940" s="569">
        <f>1000*'Demand Inputs'!F$33*IF(Custom_CI_shape="Yes",'Demand Inputs'!$F990,'Demand Profiles'!$E938)</f>
        <v>1335.0774846991176</v>
      </c>
      <c r="K940" s="569">
        <f>1000*'Demand Inputs'!G$33*IF(Custom_CI_shape="Yes",'Demand Inputs'!$F990,'Demand Profiles'!$E938)</f>
        <v>1411.0273709992255</v>
      </c>
      <c r="L940" s="570">
        <f>1000*'Demand Inputs'!H$33*IF(Custom_CI_shape="Yes",'Demand Inputs'!$F990,'Demand Profiles'!$E938)</f>
        <v>1552.3263560195091</v>
      </c>
      <c r="M940" s="569">
        <f>1000*'Demand Inputs'!E$36*IF('Demand Inputs'!$I$51="Yes",'Demand Inputs'!$I990,'Demand Profiles'!K938)</f>
        <v>-41.386564514492377</v>
      </c>
      <c r="N940" s="569">
        <f>1000*'Demand Inputs'!F$36*IF('Demand Inputs'!$I$51="Yes",'Demand Inputs'!$I990,'Demand Profiles'!L938)</f>
        <v>-75.17254786014135</v>
      </c>
      <c r="O940" s="569">
        <f>1000*'Demand Inputs'!G$36*IF('Demand Inputs'!$I$51="Yes",'Demand Inputs'!$I990,'Demand Profiles'!M938)</f>
        <v>-136.9963451892279</v>
      </c>
      <c r="P940" s="570">
        <f>1000*'Demand Inputs'!H$36*IF('Demand Inputs'!$I$51="Yes",'Demand Inputs'!$I990,'Demand Profiles'!N938)</f>
        <v>-206.44403803235397</v>
      </c>
      <c r="Q940" s="571">
        <f>1000*'Demand Inputs'!E$34*IF('Demand Inputs'!$G$51="Yes",'Demand Inputs'!$G990,'Demand Profiles'!O938)</f>
        <v>212.12084405165689</v>
      </c>
      <c r="R940" s="569">
        <f>1000*'Demand Inputs'!F$34*IF('Demand Inputs'!$G$51="Yes",'Demand Inputs'!$G990,'Demand Profiles'!P938)</f>
        <v>292.76822375332608</v>
      </c>
      <c r="S940" s="569">
        <f>1000*'Demand Inputs'!G$34*IF('Demand Inputs'!$G$51="Yes",'Demand Inputs'!$G990,'Demand Profiles'!Q938)</f>
        <v>440.13053832021046</v>
      </c>
      <c r="T940" s="570">
        <f>1000*'Demand Inputs'!H$34*IF('Demand Inputs'!$G$51="Yes",'Demand Inputs'!$G990,'Demand Profiles'!R938)</f>
        <v>643.10862202879741</v>
      </c>
      <c r="U940" s="571">
        <f>1000*'Demand Inputs'!E$35*IF('Demand Inputs'!$H$51="Yes",'Demand Inputs'!$H990,'Demand Profiles'!W938)</f>
        <v>19.121762023822555</v>
      </c>
      <c r="V940" s="569">
        <f>1000*'Demand Inputs'!F$35*IF('Demand Inputs'!$H$51="Yes",'Demand Inputs'!$H990,'Demand Profiles'!X938)</f>
        <v>34.032096978278545</v>
      </c>
      <c r="W940" s="569">
        <f>1000*'Demand Inputs'!G$35*IF('Demand Inputs'!$H$51="Yes",'Demand Inputs'!$H990,'Demand Profiles'!Y938)</f>
        <v>67.061044397625821</v>
      </c>
      <c r="X940" s="570">
        <f>1000*'Demand Inputs'!H$35*IF('Demand Inputs'!$H$51="Yes",'Demand Inputs'!$H990,'Demand Profiles'!Z938)</f>
        <v>114.45234790240056</v>
      </c>
      <c r="Y940" s="571">
        <f>1000*'Demand Inputs'!E$37*IF('Demand Inputs'!$J$51="Yes",'Demand Inputs'!$J990,'Demand Profiles'!S938)</f>
        <v>-2.9378118065350534E-3</v>
      </c>
      <c r="Z940" s="569">
        <f>1000*'Demand Inputs'!F$37*IF('Demand Inputs'!$J$51="Yes",'Demand Inputs'!$J990,'Demand Profiles'!T938)</f>
        <v>-3.3718668532106487E-3</v>
      </c>
      <c r="AA940" s="569">
        <f>1000*'Demand Inputs'!G$37*IF('Demand Inputs'!$J$51="Yes",'Demand Inputs'!$J990,'Demand Profiles'!U938)</f>
        <v>-4.311136444459053E-3</v>
      </c>
      <c r="AB940" s="569">
        <f>1000*'Demand Inputs'!H$37*IF('Demand Inputs'!$J$51="Yes",'Demand Inputs'!$J990,'Demand Profiles'!V938)</f>
        <v>-5.5390352267976912E-3</v>
      </c>
      <c r="AC940" s="571">
        <f>-'Demand Inputs'!E$38*IF('Demand Inputs'!$K$51="Yes",'Demand Inputs'!$K990,'Demand Profiles'!AA938)/INDEX('IEPR CAISO Load Modifiers'!$E$59:$S$59,MATCH(AC$5,'IEPR CAISO Load Modifiers'!$E$27:$S$27,0))*1000</f>
        <v>0.52120958170531606</v>
      </c>
      <c r="AD940" s="569">
        <f>-'Demand Inputs'!F$38*IF('Demand Inputs'!$K$51="Yes",'Demand Inputs'!$K990,'Demand Profiles'!AB938)/INDEX('IEPR CAISO Load Modifiers'!$E$59:$S$59,MATCH(AD$5,'IEPR CAISO Load Modifiers'!$E$27:$S$27,0))*1000</f>
        <v>0.75690671057075487</v>
      </c>
      <c r="AE940" s="569">
        <f>-'Demand Inputs'!G$38*IF('Demand Inputs'!$K$51="Yes",'Demand Inputs'!$K990,'Demand Profiles'!AC938)/INDEX('IEPR CAISO Load Modifiers'!$E$59:$S$59,MATCH(AE$5,'IEPR CAISO Load Modifiers'!$E$27:$S$27,0))*1000</f>
        <v>0.13394776070858705</v>
      </c>
      <c r="AF940" s="570">
        <f>-'Demand Inputs'!H$38*IF('Demand Inputs'!$K$51="Yes",'Demand Inputs'!$K990,'Demand Profiles'!AD938)/INDEX('IEPR CAISO Load Modifiers'!$E$59:$S$59,MATCH(AF$5,'IEPR CAISO Load Modifiers'!$E$27:$S$27,0))*1000</f>
        <v>-0.16707828057074936</v>
      </c>
      <c r="AG940" s="569">
        <f t="shared" si="59"/>
        <v>3534.0171707005229</v>
      </c>
      <c r="AH940" s="569">
        <f t="shared" si="60"/>
        <v>3670.847604254941</v>
      </c>
      <c r="AI940" s="569">
        <f t="shared" si="61"/>
        <v>3944.9336716862081</v>
      </c>
      <c r="AJ940" s="570">
        <f t="shared" si="62"/>
        <v>4407.002783595849</v>
      </c>
    </row>
    <row r="941" spans="1:36" x14ac:dyDescent="0.25">
      <c r="A941" s="9"/>
      <c r="B941" s="134">
        <v>2</v>
      </c>
      <c r="C941" s="135">
        <v>8</v>
      </c>
      <c r="D941" s="137">
        <v>24</v>
      </c>
      <c r="E941" s="571">
        <f>1000*'Demand Inputs'!E$32*IF('Demand Inputs'!$E$51="Yes",'Demand Inputs'!$E991,'Demand Profiles'!AG939)</f>
        <v>1928.0613240957209</v>
      </c>
      <c r="F941" s="569">
        <f>1000*'Demand Inputs'!F$32*IF('Demand Inputs'!$E$51="Yes",'Demand Inputs'!$E991,'Demand Profiles'!AH939)</f>
        <v>1967.6543142522066</v>
      </c>
      <c r="G941" s="569">
        <f>1000*'Demand Inputs'!G$32*IF('Demand Inputs'!$E$51="Yes",'Demand Inputs'!$E991,'Demand Profiles'!AI939)</f>
        <v>2043.6280929124116</v>
      </c>
      <c r="H941" s="570">
        <f>1000*'Demand Inputs'!H$32*IF('Demand Inputs'!$E$51="Yes",'Demand Inputs'!$E991,'Demand Profiles'!AJ939)</f>
        <v>2180.9266602402381</v>
      </c>
      <c r="I941" s="571">
        <f>1000*'Demand Inputs'!E$33*IF(Custom_CI_shape="Yes",'Demand Inputs'!$F991,'Demand Profiles'!$E939)</f>
        <v>1168.3277294893237</v>
      </c>
      <c r="J941" s="569">
        <f>1000*'Demand Inputs'!F$33*IF(Custom_CI_shape="Yes",'Demand Inputs'!$F991,'Demand Profiles'!$E939)</f>
        <v>1198.6153748790678</v>
      </c>
      <c r="K941" s="569">
        <f>1000*'Demand Inputs'!G$33*IF(Custom_CI_shape="Yes",'Demand Inputs'!$F991,'Demand Profiles'!$E939)</f>
        <v>1266.8022048443281</v>
      </c>
      <c r="L941" s="570">
        <f>1000*'Demand Inputs'!H$33*IF(Custom_CI_shape="Yes",'Demand Inputs'!$F991,'Demand Profiles'!$E939)</f>
        <v>1393.6586141847101</v>
      </c>
      <c r="M941" s="569">
        <f>1000*'Demand Inputs'!E$36*IF('Demand Inputs'!$I$51="Yes",'Demand Inputs'!$I991,'Demand Profiles'!K939)</f>
        <v>-35.74830834416543</v>
      </c>
      <c r="N941" s="569">
        <f>1000*'Demand Inputs'!F$36*IF('Demand Inputs'!$I$51="Yes",'Demand Inputs'!$I991,'Demand Profiles'!L939)</f>
        <v>-64.376436051982978</v>
      </c>
      <c r="O941" s="569">
        <f>1000*'Demand Inputs'!G$36*IF('Demand Inputs'!$I$51="Yes",'Demand Inputs'!$I991,'Demand Profiles'!M939)</f>
        <v>-115.10367006738709</v>
      </c>
      <c r="P941" s="570">
        <f>1000*'Demand Inputs'!H$36*IF('Demand Inputs'!$I$51="Yes",'Demand Inputs'!$I991,'Demand Profiles'!N939)</f>
        <v>-172.84540844933889</v>
      </c>
      <c r="Q941" s="571">
        <f>1000*'Demand Inputs'!E$34*IF('Demand Inputs'!$G$51="Yes",'Demand Inputs'!$G991,'Demand Profiles'!O939)</f>
        <v>317.12933999336082</v>
      </c>
      <c r="R941" s="569">
        <f>1000*'Demand Inputs'!F$34*IF('Demand Inputs'!$G$51="Yes",'Demand Inputs'!$G991,'Demand Profiles'!P939)</f>
        <v>425.27187194033417</v>
      </c>
      <c r="S941" s="569">
        <f>1000*'Demand Inputs'!G$34*IF('Demand Inputs'!$G$51="Yes",'Demand Inputs'!$G991,'Demand Profiles'!Q939)</f>
        <v>617.8147843886145</v>
      </c>
      <c r="T941" s="570">
        <f>1000*'Demand Inputs'!H$34*IF('Demand Inputs'!$G$51="Yes",'Demand Inputs'!$G991,'Demand Profiles'!R939)</f>
        <v>888.69075563607839</v>
      </c>
      <c r="U941" s="571">
        <f>1000*'Demand Inputs'!E$35*IF('Demand Inputs'!$H$51="Yes",'Demand Inputs'!$H991,'Demand Profiles'!W939)</f>
        <v>14.781406416598792</v>
      </c>
      <c r="V941" s="569">
        <f>1000*'Demand Inputs'!F$35*IF('Demand Inputs'!$H$51="Yes",'Demand Inputs'!$H991,'Demand Profiles'!X939)</f>
        <v>27.082447657986599</v>
      </c>
      <c r="W941" s="569">
        <f>1000*'Demand Inputs'!G$35*IF('Demand Inputs'!$H$51="Yes",'Demand Inputs'!$H991,'Demand Profiles'!Y939)</f>
        <v>53.325579658939844</v>
      </c>
      <c r="X941" s="570">
        <f>1000*'Demand Inputs'!H$35*IF('Demand Inputs'!$H$51="Yes",'Demand Inputs'!$H991,'Demand Profiles'!Z939)</f>
        <v>91.432421283591523</v>
      </c>
      <c r="Y941" s="571">
        <f>1000*'Demand Inputs'!E$37*IF('Demand Inputs'!$J$51="Yes",'Demand Inputs'!$J991,'Demand Profiles'!S939)</f>
        <v>-2.9378118065350534E-3</v>
      </c>
      <c r="Z941" s="569">
        <f>1000*'Demand Inputs'!F$37*IF('Demand Inputs'!$J$51="Yes",'Demand Inputs'!$J991,'Demand Profiles'!T939)</f>
        <v>-3.3718668532106487E-3</v>
      </c>
      <c r="AA941" s="569">
        <f>1000*'Demand Inputs'!G$37*IF('Demand Inputs'!$J$51="Yes",'Demand Inputs'!$J991,'Demand Profiles'!U939)</f>
        <v>-4.311136444459053E-3</v>
      </c>
      <c r="AB941" s="569">
        <f>1000*'Demand Inputs'!H$37*IF('Demand Inputs'!$J$51="Yes",'Demand Inputs'!$J991,'Demand Profiles'!V939)</f>
        <v>-5.5390352267976912E-3</v>
      </c>
      <c r="AC941" s="571">
        <f>-'Demand Inputs'!E$38*IF('Demand Inputs'!$K$51="Yes",'Demand Inputs'!$K991,'Demand Profiles'!AA939)/INDEX('IEPR CAISO Load Modifiers'!$E$59:$S$59,MATCH(AC$5,'IEPR CAISO Load Modifiers'!$E$27:$S$27,0))*1000</f>
        <v>3.2385560377072706</v>
      </c>
      <c r="AD941" s="569">
        <f>-'Demand Inputs'!F$38*IF('Demand Inputs'!$K$51="Yes",'Demand Inputs'!$K991,'Demand Profiles'!AB939)/INDEX('IEPR CAISO Load Modifiers'!$E$59:$S$59,MATCH(AD$5,'IEPR CAISO Load Modifiers'!$E$27:$S$27,0))*1000</f>
        <v>5.2496000328160122</v>
      </c>
      <c r="AE941" s="569">
        <f>-'Demand Inputs'!G$38*IF('Demand Inputs'!$K$51="Yes",'Demand Inputs'!$K991,'Demand Profiles'!AC939)/INDEX('IEPR CAISO Load Modifiers'!$E$59:$S$59,MATCH(AE$5,'IEPR CAISO Load Modifiers'!$E$27:$S$27,0))*1000</f>
        <v>9.0801164368307106</v>
      </c>
      <c r="AF941" s="570">
        <f>-'Demand Inputs'!H$38*IF('Demand Inputs'!$K$51="Yes",'Demand Inputs'!$K991,'Demand Profiles'!AD939)/INDEX('IEPR CAISO Load Modifiers'!$E$59:$S$59,MATCH(AF$5,'IEPR CAISO Load Modifiers'!$E$27:$S$27,0))*1000</f>
        <v>12.810822547771885</v>
      </c>
      <c r="AG941" s="569">
        <f t="shared" si="59"/>
        <v>3395.7871098767396</v>
      </c>
      <c r="AH941" s="569">
        <f t="shared" si="60"/>
        <v>3559.4938008435747</v>
      </c>
      <c r="AI941" s="569">
        <f t="shared" si="61"/>
        <v>3875.542797037293</v>
      </c>
      <c r="AJ941" s="570">
        <f t="shared" si="62"/>
        <v>4394.6683264078238</v>
      </c>
    </row>
    <row r="942" spans="1:36" x14ac:dyDescent="0.25">
      <c r="A942" s="9"/>
      <c r="B942" s="134">
        <v>2</v>
      </c>
      <c r="C942" s="135">
        <v>9</v>
      </c>
      <c r="D942" s="137">
        <v>1</v>
      </c>
      <c r="E942" s="571">
        <f>1000*'Demand Inputs'!E$32*IF('Demand Inputs'!$E$51="Yes",'Demand Inputs'!$E992,'Demand Profiles'!AG940)</f>
        <v>1860.5219503832086</v>
      </c>
      <c r="F942" s="569">
        <f>1000*'Demand Inputs'!F$32*IF('Demand Inputs'!$E$51="Yes",'Demand Inputs'!$E992,'Demand Profiles'!AH940)</f>
        <v>1899.260808959931</v>
      </c>
      <c r="G942" s="569">
        <f>1000*'Demand Inputs'!G$32*IF('Demand Inputs'!$E$51="Yes",'Demand Inputs'!$E992,'Demand Profiles'!AI940)</f>
        <v>1971.8185350434328</v>
      </c>
      <c r="H942" s="570">
        <f>1000*'Demand Inputs'!H$32*IF('Demand Inputs'!$E$51="Yes",'Demand Inputs'!$E992,'Demand Profiles'!AJ940)</f>
        <v>2107.4107679547151</v>
      </c>
      <c r="I942" s="571">
        <f>1000*'Demand Inputs'!E$33*IF(Custom_CI_shape="Yes",'Demand Inputs'!$F992,'Demand Profiles'!$E940)</f>
        <v>1094.4144801036687</v>
      </c>
      <c r="J942" s="569">
        <f>1000*'Demand Inputs'!F$33*IF(Custom_CI_shape="Yes",'Demand Inputs'!$F992,'Demand Profiles'!$E940)</f>
        <v>1122.786003646356</v>
      </c>
      <c r="K942" s="569">
        <f>1000*'Demand Inputs'!G$33*IF(Custom_CI_shape="Yes",'Demand Inputs'!$F992,'Demand Profiles'!$E940)</f>
        <v>1186.6590524346154</v>
      </c>
      <c r="L942" s="570">
        <f>1000*'Demand Inputs'!H$33*IF(Custom_CI_shape="Yes",'Demand Inputs'!$F992,'Demand Profiles'!$E940)</f>
        <v>1305.4900000975256</v>
      </c>
      <c r="M942" s="569">
        <f>1000*'Demand Inputs'!E$36*IF('Demand Inputs'!$I$51="Yes",'Demand Inputs'!$I992,'Demand Profiles'!K940)</f>
        <v>-32.36535538239221</v>
      </c>
      <c r="N942" s="569">
        <f>1000*'Demand Inputs'!F$36*IF('Demand Inputs'!$I$51="Yes",'Demand Inputs'!$I992,'Demand Profiles'!L940)</f>
        <v>-56.129328314230655</v>
      </c>
      <c r="O942" s="569">
        <f>1000*'Demand Inputs'!G$36*IF('Demand Inputs'!$I$51="Yes",'Demand Inputs'!$I992,'Demand Profiles'!M940)</f>
        <v>-96.338546986248588</v>
      </c>
      <c r="P942" s="570">
        <f>1000*'Demand Inputs'!H$36*IF('Demand Inputs'!$I$51="Yes",'Demand Inputs'!$I992,'Demand Profiles'!N940)</f>
        <v>-149.14969016786426</v>
      </c>
      <c r="Q942" s="571">
        <f>1000*'Demand Inputs'!E$34*IF('Demand Inputs'!$G$51="Yes",'Demand Inputs'!$G992,'Demand Profiles'!O940)</f>
        <v>304.8596684725095</v>
      </c>
      <c r="R942" s="569">
        <f>1000*'Demand Inputs'!F$34*IF('Demand Inputs'!$G$51="Yes",'Demand Inputs'!$G992,'Demand Profiles'!P940)</f>
        <v>408.85399310482137</v>
      </c>
      <c r="S942" s="569">
        <f>1000*'Demand Inputs'!G$34*IF('Demand Inputs'!$G$51="Yes",'Demand Inputs'!$G992,'Demand Profiles'!Q940)</f>
        <v>598.80982025873288</v>
      </c>
      <c r="T942" s="570">
        <f>1000*'Demand Inputs'!H$34*IF('Demand Inputs'!$G$51="Yes",'Demand Inputs'!$G992,'Demand Profiles'!R940)</f>
        <v>882.81804165154745</v>
      </c>
      <c r="U942" s="571">
        <f>1000*'Demand Inputs'!E$35*IF('Demand Inputs'!$H$51="Yes",'Demand Inputs'!$H992,'Demand Profiles'!W940)</f>
        <v>11.237731357470022</v>
      </c>
      <c r="V942" s="569">
        <f>1000*'Demand Inputs'!F$35*IF('Demand Inputs'!$H$51="Yes",'Demand Inputs'!$H992,'Demand Profiles'!X940)</f>
        <v>20.563342296989287</v>
      </c>
      <c r="W942" s="569">
        <f>1000*'Demand Inputs'!G$35*IF('Demand Inputs'!$H$51="Yes",'Demand Inputs'!$H992,'Demand Profiles'!Y940)</f>
        <v>39.192105974439031</v>
      </c>
      <c r="X942" s="570">
        <f>1000*'Demand Inputs'!H$35*IF('Demand Inputs'!$H$51="Yes",'Demand Inputs'!$H992,'Demand Profiles'!Z940)</f>
        <v>70.805993324505494</v>
      </c>
      <c r="Y942" s="571">
        <f>1000*'Demand Inputs'!E$37*IF('Demand Inputs'!$J$51="Yes",'Demand Inputs'!$J992,'Demand Profiles'!S940)</f>
        <v>-2.9378118065350534E-3</v>
      </c>
      <c r="Z942" s="569">
        <f>1000*'Demand Inputs'!F$37*IF('Demand Inputs'!$J$51="Yes",'Demand Inputs'!$J992,'Demand Profiles'!T940)</f>
        <v>-3.3718668532106487E-3</v>
      </c>
      <c r="AA942" s="569">
        <f>1000*'Demand Inputs'!G$37*IF('Demand Inputs'!$J$51="Yes",'Demand Inputs'!$J992,'Demand Profiles'!U940)</f>
        <v>-4.311136444459053E-3</v>
      </c>
      <c r="AB942" s="569">
        <f>1000*'Demand Inputs'!H$37*IF('Demand Inputs'!$J$51="Yes",'Demand Inputs'!$J992,'Demand Profiles'!V940)</f>
        <v>-5.5390352267976912E-3</v>
      </c>
      <c r="AC942" s="571">
        <f>-'Demand Inputs'!E$38*IF('Demand Inputs'!$K$51="Yes",'Demand Inputs'!$K992,'Demand Profiles'!AA940)/INDEX('IEPR CAISO Load Modifiers'!$E$59:$S$59,MATCH(AC$5,'IEPR CAISO Load Modifiers'!$E$27:$S$27,0))*1000</f>
        <v>6.9440271203940229</v>
      </c>
      <c r="AD942" s="569">
        <f>-'Demand Inputs'!F$38*IF('Demand Inputs'!$K$51="Yes",'Demand Inputs'!$K992,'Demand Profiles'!AB940)/INDEX('IEPR CAISO Load Modifiers'!$E$59:$S$59,MATCH(AD$5,'IEPR CAISO Load Modifiers'!$E$27:$S$27,0))*1000</f>
        <v>11.453794896041209</v>
      </c>
      <c r="AE942" s="569">
        <f>-'Demand Inputs'!G$38*IF('Demand Inputs'!$K$51="Yes",'Demand Inputs'!$K992,'Demand Profiles'!AC940)/INDEX('IEPR CAISO Load Modifiers'!$E$59:$S$59,MATCH(AE$5,'IEPR CAISO Load Modifiers'!$E$27:$S$27,0))*1000</f>
        <v>20.394069543931764</v>
      </c>
      <c r="AF942" s="570">
        <f>-'Demand Inputs'!H$38*IF('Demand Inputs'!$K$51="Yes",'Demand Inputs'!$K992,'Demand Profiles'!AD940)/INDEX('IEPR CAISO Load Modifiers'!$E$59:$S$59,MATCH(AF$5,'IEPR CAISO Load Modifiers'!$E$27:$S$27,0))*1000</f>
        <v>30.980734365050616</v>
      </c>
      <c r="AG942" s="569">
        <f t="shared" si="59"/>
        <v>3245.6095642430519</v>
      </c>
      <c r="AH942" s="569">
        <f t="shared" si="60"/>
        <v>3406.7852427230546</v>
      </c>
      <c r="AI942" s="569">
        <f t="shared" si="61"/>
        <v>3720.5307251324589</v>
      </c>
      <c r="AJ942" s="570">
        <f t="shared" si="62"/>
        <v>4248.3503081902536</v>
      </c>
    </row>
    <row r="943" spans="1:36" x14ac:dyDescent="0.25">
      <c r="A943" s="9"/>
      <c r="B943" s="134">
        <v>2</v>
      </c>
      <c r="C943" s="135">
        <v>9</v>
      </c>
      <c r="D943" s="137">
        <v>2</v>
      </c>
      <c r="E943" s="571">
        <f>1000*'Demand Inputs'!E$32*IF('Demand Inputs'!$E$51="Yes",'Demand Inputs'!$E993,'Demand Profiles'!AG941)</f>
        <v>1774.6846736149</v>
      </c>
      <c r="F943" s="569">
        <f>1000*'Demand Inputs'!F$32*IF('Demand Inputs'!$E$51="Yes",'Demand Inputs'!$E993,'Demand Profiles'!AH941)</f>
        <v>1811.8818681613632</v>
      </c>
      <c r="G943" s="569">
        <f>1000*'Demand Inputs'!G$32*IF('Demand Inputs'!$E$51="Yes",'Demand Inputs'!$E993,'Demand Profiles'!AI941)</f>
        <v>1880.8822834855398</v>
      </c>
      <c r="H943" s="570">
        <f>1000*'Demand Inputs'!H$32*IF('Demand Inputs'!$E$51="Yes",'Demand Inputs'!$E993,'Demand Profiles'!AJ941)</f>
        <v>2011.0407981685546</v>
      </c>
      <c r="I943" s="571">
        <f>1000*'Demand Inputs'!E$33*IF(Custom_CI_shape="Yes",'Demand Inputs'!$F993,'Demand Profiles'!$E941)</f>
        <v>1066.1429059896825</v>
      </c>
      <c r="J943" s="569">
        <f>1000*'Demand Inputs'!F$33*IF(Custom_CI_shape="Yes",'Demand Inputs'!$F993,'Demand Profiles'!$E941)</f>
        <v>1093.7815192455032</v>
      </c>
      <c r="K943" s="569">
        <f>1000*'Demand Inputs'!G$33*IF(Custom_CI_shape="Yes",'Demand Inputs'!$F993,'Demand Profiles'!$E941)</f>
        <v>1156.0045609610011</v>
      </c>
      <c r="L943" s="570">
        <f>1000*'Demand Inputs'!H$33*IF(Custom_CI_shape="Yes",'Demand Inputs'!$F993,'Demand Profiles'!$E941)</f>
        <v>1271.7657960013507</v>
      </c>
      <c r="M943" s="569">
        <f>1000*'Demand Inputs'!E$36*IF('Demand Inputs'!$I$51="Yes",'Demand Inputs'!$I993,'Demand Profiles'!K941)</f>
        <v>-30.110056272608428</v>
      </c>
      <c r="N943" s="569">
        <f>1000*'Demand Inputs'!F$36*IF('Demand Inputs'!$I$51="Yes",'Demand Inputs'!$I993,'Demand Profiles'!L941)</f>
        <v>-51.536020419066453</v>
      </c>
      <c r="O943" s="569">
        <f>1000*'Demand Inputs'!G$36*IF('Demand Inputs'!$I$51="Yes",'Demand Inputs'!$I993,'Demand Profiles'!M941)</f>
        <v>-86.956004549675427</v>
      </c>
      <c r="P943" s="570">
        <f>1000*'Demand Inputs'!H$36*IF('Demand Inputs'!$I$51="Yes",'Demand Inputs'!$I993,'Demand Profiles'!N941)</f>
        <v>-134.93223009351914</v>
      </c>
      <c r="Q943" s="571">
        <f>1000*'Demand Inputs'!E$34*IF('Demand Inputs'!$G$51="Yes",'Demand Inputs'!$G993,'Demand Profiles'!O941)</f>
        <v>219.76950730893284</v>
      </c>
      <c r="R943" s="569">
        <f>1000*'Demand Inputs'!F$34*IF('Demand Inputs'!$G$51="Yes",'Demand Inputs'!$G993,'Demand Profiles'!P941)</f>
        <v>294.73856040324466</v>
      </c>
      <c r="S943" s="569">
        <f>1000*'Demand Inputs'!G$34*IF('Demand Inputs'!$G$51="Yes",'Demand Inputs'!$G993,'Demand Profiles'!Q941)</f>
        <v>439.8785129443836</v>
      </c>
      <c r="T943" s="570">
        <f>1000*'Demand Inputs'!H$34*IF('Demand Inputs'!$G$51="Yes",'Demand Inputs'!$G993,'Demand Profiles'!R941)</f>
        <v>656.1059587459772</v>
      </c>
      <c r="U943" s="571">
        <f>1000*'Demand Inputs'!E$35*IF('Demand Inputs'!$H$51="Yes",'Demand Inputs'!$H993,'Demand Profiles'!W941)</f>
        <v>8.672607862891752</v>
      </c>
      <c r="V943" s="569">
        <f>1000*'Demand Inputs'!F$35*IF('Demand Inputs'!$H$51="Yes",'Demand Inputs'!$H993,'Demand Profiles'!X941)</f>
        <v>15.436062363200245</v>
      </c>
      <c r="W943" s="569">
        <f>1000*'Demand Inputs'!G$35*IF('Demand Inputs'!$H$51="Yes",'Demand Inputs'!$H993,'Demand Profiles'!Y941)</f>
        <v>30.988189595230313</v>
      </c>
      <c r="X943" s="570">
        <f>1000*'Demand Inputs'!H$35*IF('Demand Inputs'!$H$51="Yes",'Demand Inputs'!$H993,'Demand Profiles'!Z941)</f>
        <v>56.182034403650235</v>
      </c>
      <c r="Y943" s="571">
        <f>1000*'Demand Inputs'!E$37*IF('Demand Inputs'!$J$51="Yes",'Demand Inputs'!$J993,'Demand Profiles'!S941)</f>
        <v>-2.9378118065350534E-3</v>
      </c>
      <c r="Z943" s="569">
        <f>1000*'Demand Inputs'!F$37*IF('Demand Inputs'!$J$51="Yes",'Demand Inputs'!$J993,'Demand Profiles'!T941)</f>
        <v>-3.3718668532106487E-3</v>
      </c>
      <c r="AA943" s="569">
        <f>1000*'Demand Inputs'!G$37*IF('Demand Inputs'!$J$51="Yes",'Demand Inputs'!$J993,'Demand Profiles'!U941)</f>
        <v>-4.311136444459053E-3</v>
      </c>
      <c r="AB943" s="569">
        <f>1000*'Demand Inputs'!H$37*IF('Demand Inputs'!$J$51="Yes",'Demand Inputs'!$J993,'Demand Profiles'!V941)</f>
        <v>-5.5390352267976912E-3</v>
      </c>
      <c r="AC943" s="571">
        <f>-'Demand Inputs'!E$38*IF('Demand Inputs'!$K$51="Yes",'Demand Inputs'!$K993,'Demand Profiles'!AA941)/INDEX('IEPR CAISO Load Modifiers'!$E$59:$S$59,MATCH(AC$5,'IEPR CAISO Load Modifiers'!$E$27:$S$27,0))*1000</f>
        <v>5.8228853985929261</v>
      </c>
      <c r="AD943" s="569">
        <f>-'Demand Inputs'!F$38*IF('Demand Inputs'!$K$51="Yes",'Demand Inputs'!$K993,'Demand Profiles'!AB941)/INDEX('IEPR CAISO Load Modifiers'!$E$59:$S$59,MATCH(AD$5,'IEPR CAISO Load Modifiers'!$E$27:$S$27,0))*1000</f>
        <v>9.4376362111943326</v>
      </c>
      <c r="AE943" s="569">
        <f>-'Demand Inputs'!G$38*IF('Demand Inputs'!$K$51="Yes",'Demand Inputs'!$K993,'Demand Profiles'!AC941)/INDEX('IEPR CAISO Load Modifiers'!$E$59:$S$59,MATCH(AE$5,'IEPR CAISO Load Modifiers'!$E$27:$S$27,0))*1000</f>
        <v>17.325421572997524</v>
      </c>
      <c r="AF943" s="570">
        <f>-'Demand Inputs'!H$38*IF('Demand Inputs'!$K$51="Yes",'Demand Inputs'!$K993,'Demand Profiles'!AD941)/INDEX('IEPR CAISO Load Modifiers'!$E$59:$S$59,MATCH(AF$5,'IEPR CAISO Load Modifiers'!$E$27:$S$27,0))*1000</f>
        <v>25.785944843469618</v>
      </c>
      <c r="AG943" s="569">
        <f t="shared" si="59"/>
        <v>3044.9795860905856</v>
      </c>
      <c r="AH943" s="569">
        <f t="shared" si="60"/>
        <v>3173.736254098586</v>
      </c>
      <c r="AI943" s="569">
        <f t="shared" si="61"/>
        <v>3438.1186528730323</v>
      </c>
      <c r="AJ943" s="570">
        <f t="shared" si="62"/>
        <v>3885.9427630342561</v>
      </c>
    </row>
    <row r="944" spans="1:36" x14ac:dyDescent="0.25">
      <c r="A944" s="9"/>
      <c r="B944" s="134">
        <v>2</v>
      </c>
      <c r="C944" s="135">
        <v>9</v>
      </c>
      <c r="D944" s="137">
        <v>3</v>
      </c>
      <c r="E944" s="571">
        <f>1000*'Demand Inputs'!E$32*IF('Demand Inputs'!$E$51="Yes",'Demand Inputs'!$E994,'Demand Profiles'!AG942)</f>
        <v>1724.297460781155</v>
      </c>
      <c r="F944" s="569">
        <f>1000*'Demand Inputs'!F$32*IF('Demand Inputs'!$E$51="Yes",'Demand Inputs'!$E994,'Demand Profiles'!AH942)</f>
        <v>1760.4884335765553</v>
      </c>
      <c r="G944" s="569">
        <f>1000*'Demand Inputs'!G$32*IF('Demand Inputs'!$E$51="Yes",'Demand Inputs'!$E994,'Demand Profiles'!AI942)</f>
        <v>1827.460909941082</v>
      </c>
      <c r="H944" s="570">
        <f>1000*'Demand Inputs'!H$32*IF('Demand Inputs'!$E$51="Yes",'Demand Inputs'!$E994,'Demand Profiles'!AJ942)</f>
        <v>1954.2376918744505</v>
      </c>
      <c r="I944" s="571">
        <f>1000*'Demand Inputs'!E$33*IF(Custom_CI_shape="Yes",'Demand Inputs'!$F994,'Demand Profiles'!$E942)</f>
        <v>1057.118239898331</v>
      </c>
      <c r="J944" s="569">
        <f>1000*'Demand Inputs'!F$33*IF(Custom_CI_shape="Yes",'Demand Inputs'!$F994,'Demand Profiles'!$E942)</f>
        <v>1084.5228983489746</v>
      </c>
      <c r="K944" s="569">
        <f>1000*'Demand Inputs'!G$33*IF(Custom_CI_shape="Yes",'Demand Inputs'!$F994,'Demand Profiles'!$E942)</f>
        <v>1146.2192356503494</v>
      </c>
      <c r="L944" s="570">
        <f>1000*'Demand Inputs'!H$33*IF(Custom_CI_shape="Yes",'Demand Inputs'!$F994,'Demand Profiles'!$E942)</f>
        <v>1261.0005772011</v>
      </c>
      <c r="M944" s="569">
        <f>1000*'Demand Inputs'!E$36*IF('Demand Inputs'!$I$51="Yes",'Demand Inputs'!$I994,'Demand Profiles'!K942)</f>
        <v>-29.63803663688784</v>
      </c>
      <c r="N944" s="569">
        <f>1000*'Demand Inputs'!F$36*IF('Demand Inputs'!$I$51="Yes",'Demand Inputs'!$I994,'Demand Profiles'!L942)</f>
        <v>-49.874389160443961</v>
      </c>
      <c r="O944" s="569">
        <f>1000*'Demand Inputs'!G$36*IF('Demand Inputs'!$I$51="Yes",'Demand Inputs'!$I994,'Demand Profiles'!M942)</f>
        <v>-84.110018596323087</v>
      </c>
      <c r="P944" s="570">
        <f>1000*'Demand Inputs'!H$36*IF('Demand Inputs'!$I$51="Yes",'Demand Inputs'!$I994,'Demand Profiles'!N942)</f>
        <v>-130.19309905327941</v>
      </c>
      <c r="Q944" s="571">
        <f>1000*'Demand Inputs'!E$34*IF('Demand Inputs'!$G$51="Yes",'Demand Inputs'!$G994,'Demand Profiles'!O942)</f>
        <v>135.68596315132365</v>
      </c>
      <c r="R944" s="569">
        <f>1000*'Demand Inputs'!F$34*IF('Demand Inputs'!$G$51="Yes",'Demand Inputs'!$G994,'Demand Profiles'!P942)</f>
        <v>188.4013488008917</v>
      </c>
      <c r="S944" s="569">
        <f>1000*'Demand Inputs'!G$34*IF('Demand Inputs'!$G$51="Yes",'Demand Inputs'!$G994,'Demand Profiles'!Q942)</f>
        <v>291.20251443867511</v>
      </c>
      <c r="T944" s="570">
        <f>1000*'Demand Inputs'!H$34*IF('Demand Inputs'!$G$51="Yes",'Demand Inputs'!$G994,'Demand Profiles'!R942)</f>
        <v>443.31399251439694</v>
      </c>
      <c r="U944" s="571">
        <f>1000*'Demand Inputs'!E$35*IF('Demand Inputs'!$H$51="Yes",'Demand Inputs'!$H994,'Demand Profiles'!W942)</f>
        <v>8.2668023969211788</v>
      </c>
      <c r="V944" s="569">
        <f>1000*'Demand Inputs'!F$35*IF('Demand Inputs'!$H$51="Yes",'Demand Inputs'!$H994,'Demand Profiles'!X942)</f>
        <v>15.436062363200245</v>
      </c>
      <c r="W944" s="569">
        <f>1000*'Demand Inputs'!G$35*IF('Demand Inputs'!$H$51="Yes",'Demand Inputs'!$H994,'Demand Profiles'!Y942)</f>
        <v>30.341082213209333</v>
      </c>
      <c r="X944" s="570">
        <f>1000*'Demand Inputs'!H$35*IF('Demand Inputs'!$H$51="Yes",'Demand Inputs'!$H994,'Demand Profiles'!Z942)</f>
        <v>54.763216641821458</v>
      </c>
      <c r="Y944" s="571">
        <f>1000*'Demand Inputs'!E$37*IF('Demand Inputs'!$J$51="Yes",'Demand Inputs'!$J994,'Demand Profiles'!S942)</f>
        <v>-2.9378118065350534E-3</v>
      </c>
      <c r="Z944" s="569">
        <f>1000*'Demand Inputs'!F$37*IF('Demand Inputs'!$J$51="Yes",'Demand Inputs'!$J994,'Demand Profiles'!T942)</f>
        <v>-3.3718668532106487E-3</v>
      </c>
      <c r="AA944" s="569">
        <f>1000*'Demand Inputs'!G$37*IF('Demand Inputs'!$J$51="Yes",'Demand Inputs'!$J994,'Demand Profiles'!U942)</f>
        <v>-4.311136444459053E-3</v>
      </c>
      <c r="AB944" s="569">
        <f>1000*'Demand Inputs'!H$37*IF('Demand Inputs'!$J$51="Yes",'Demand Inputs'!$J994,'Demand Profiles'!V942)</f>
        <v>-5.5390352267976912E-3</v>
      </c>
      <c r="AC944" s="571">
        <f>-'Demand Inputs'!E$38*IF('Demand Inputs'!$K$51="Yes",'Demand Inputs'!$K994,'Demand Profiles'!AA942)/INDEX('IEPR CAISO Load Modifiers'!$E$59:$S$59,MATCH(AC$5,'IEPR CAISO Load Modifiers'!$E$27:$S$27,0))*1000</f>
        <v>4.3298380310267381</v>
      </c>
      <c r="AD944" s="569">
        <f>-'Demand Inputs'!F$38*IF('Demand Inputs'!$K$51="Yes",'Demand Inputs'!$K994,'Demand Profiles'!AB942)/INDEX('IEPR CAISO Load Modifiers'!$E$59:$S$59,MATCH(AD$5,'IEPR CAISO Load Modifiers'!$E$27:$S$27,0))*1000</f>
        <v>7.1520210002502029</v>
      </c>
      <c r="AE944" s="569">
        <f>-'Demand Inputs'!G$38*IF('Demand Inputs'!$K$51="Yes",'Demand Inputs'!$K994,'Demand Profiles'!AC942)/INDEX('IEPR CAISO Load Modifiers'!$E$59:$S$59,MATCH(AE$5,'IEPR CAISO Load Modifiers'!$E$27:$S$27,0))*1000</f>
        <v>12.826628772822442</v>
      </c>
      <c r="AF944" s="570">
        <f>-'Demand Inputs'!H$38*IF('Demand Inputs'!$K$51="Yes",'Demand Inputs'!$K994,'Demand Profiles'!AD942)/INDEX('IEPR CAISO Load Modifiers'!$E$59:$S$59,MATCH(AF$5,'IEPR CAISO Load Modifiers'!$E$27:$S$27,0))*1000</f>
        <v>19.487045031884744</v>
      </c>
      <c r="AG944" s="569">
        <f t="shared" si="59"/>
        <v>2900.0573298100626</v>
      </c>
      <c r="AH944" s="569">
        <f t="shared" si="60"/>
        <v>3006.1230030625743</v>
      </c>
      <c r="AI944" s="569">
        <f t="shared" si="61"/>
        <v>3223.9360412833707</v>
      </c>
      <c r="AJ944" s="570">
        <f t="shared" si="62"/>
        <v>3602.6038851751478</v>
      </c>
    </row>
    <row r="945" spans="1:36" x14ac:dyDescent="0.25">
      <c r="A945" s="9"/>
      <c r="B945" s="134">
        <v>2</v>
      </c>
      <c r="C945" s="135">
        <v>9</v>
      </c>
      <c r="D945" s="137">
        <v>4</v>
      </c>
      <c r="E945" s="571">
        <f>1000*'Demand Inputs'!E$32*IF('Demand Inputs'!$E$51="Yes",'Demand Inputs'!$E995,'Demand Profiles'!AG943)</f>
        <v>1692.1557850513962</v>
      </c>
      <c r="F945" s="569">
        <f>1000*'Demand Inputs'!F$32*IF('Demand Inputs'!$E$51="Yes",'Demand Inputs'!$E995,'Demand Profiles'!AH943)</f>
        <v>1727.5933138649818</v>
      </c>
      <c r="G945" s="569">
        <f>1000*'Demand Inputs'!G$32*IF('Demand Inputs'!$E$51="Yes",'Demand Inputs'!$E995,'Demand Profiles'!AI943)</f>
        <v>1793.0520752292739</v>
      </c>
      <c r="H945" s="570">
        <f>1000*'Demand Inputs'!H$32*IF('Demand Inputs'!$E$51="Yes",'Demand Inputs'!$E995,'Demand Profiles'!AJ943)</f>
        <v>1916.4110861982986</v>
      </c>
      <c r="I945" s="571">
        <f>1000*'Demand Inputs'!E$33*IF(Custom_CI_shape="Yes",'Demand Inputs'!$F995,'Demand Profiles'!$E943)</f>
        <v>1082.3397790721676</v>
      </c>
      <c r="J945" s="569">
        <f>1000*'Demand Inputs'!F$33*IF(Custom_CI_shape="Yes",'Demand Inputs'!$F995,'Demand Profiles'!$E943)</f>
        <v>1110.3982789197064</v>
      </c>
      <c r="K945" s="569">
        <f>1000*'Demand Inputs'!G$33*IF(Custom_CI_shape="Yes",'Demand Inputs'!$F995,'Demand Profiles'!$E943)</f>
        <v>1173.5666148390208</v>
      </c>
      <c r="L945" s="570">
        <f>1000*'Demand Inputs'!H$33*IF(Custom_CI_shape="Yes",'Demand Inputs'!$F995,'Demand Profiles'!$E943)</f>
        <v>1291.0864978254258</v>
      </c>
      <c r="M945" s="569">
        <f>1000*'Demand Inputs'!E$36*IF('Demand Inputs'!$I$51="Yes",'Demand Inputs'!$I995,'Demand Profiles'!K943)</f>
        <v>-29.63803663688784</v>
      </c>
      <c r="N945" s="569">
        <f>1000*'Demand Inputs'!F$36*IF('Demand Inputs'!$I$51="Yes",'Demand Inputs'!$I995,'Demand Profiles'!L943)</f>
        <v>-49.874389160443961</v>
      </c>
      <c r="O945" s="569">
        <f>1000*'Demand Inputs'!G$36*IF('Demand Inputs'!$I$51="Yes",'Demand Inputs'!$I995,'Demand Profiles'!M943)</f>
        <v>-85.635482725893354</v>
      </c>
      <c r="P945" s="570">
        <f>1000*'Demand Inputs'!H$36*IF('Demand Inputs'!$I$51="Yes",'Demand Inputs'!$I995,'Demand Profiles'!N943)</f>
        <v>-130.19309905327941</v>
      </c>
      <c r="Q945" s="571">
        <f>1000*'Demand Inputs'!E$34*IF('Demand Inputs'!$G$51="Yes",'Demand Inputs'!$G995,'Demand Profiles'!O943)</f>
        <v>81.790596095207533</v>
      </c>
      <c r="R945" s="569">
        <f>1000*'Demand Inputs'!F$34*IF('Demand Inputs'!$G$51="Yes",'Demand Inputs'!$G995,'Demand Profiles'!P943)</f>
        <v>118.00504701530414</v>
      </c>
      <c r="S945" s="569">
        <f>1000*'Demand Inputs'!G$34*IF('Demand Inputs'!$G$51="Yes",'Demand Inputs'!$G995,'Demand Profiles'!Q943)</f>
        <v>194.42794025233488</v>
      </c>
      <c r="T945" s="570">
        <f>1000*'Demand Inputs'!H$34*IF('Demand Inputs'!$G$51="Yes",'Demand Inputs'!$G995,'Demand Profiles'!R943)</f>
        <v>310.17091382880221</v>
      </c>
      <c r="U945" s="571">
        <f>1000*'Demand Inputs'!E$35*IF('Demand Inputs'!$H$51="Yes",'Demand Inputs'!$H995,'Demand Profiles'!W943)</f>
        <v>8.672607862891752</v>
      </c>
      <c r="V945" s="569">
        <f>1000*'Demand Inputs'!F$35*IF('Demand Inputs'!$H$51="Yes",'Demand Inputs'!$H995,'Demand Profiles'!X943)</f>
        <v>15.84765407578543</v>
      </c>
      <c r="W945" s="569">
        <f>1000*'Demand Inputs'!G$35*IF('Demand Inputs'!$H$51="Yes",'Demand Inputs'!$H995,'Demand Profiles'!Y943)</f>
        <v>31.770675090644765</v>
      </c>
      <c r="X945" s="570">
        <f>1000*'Demand Inputs'!H$35*IF('Demand Inputs'!$H$51="Yes",'Demand Inputs'!$H995,'Demand Profiles'!Z943)</f>
        <v>56.080390621719502</v>
      </c>
      <c r="Y945" s="571">
        <f>1000*'Demand Inputs'!E$37*IF('Demand Inputs'!$J$51="Yes",'Demand Inputs'!$J995,'Demand Profiles'!S943)</f>
        <v>-2.9378118065350534E-3</v>
      </c>
      <c r="Z945" s="569">
        <f>1000*'Demand Inputs'!F$37*IF('Demand Inputs'!$J$51="Yes",'Demand Inputs'!$J995,'Demand Profiles'!T943)</f>
        <v>-3.3718668532106487E-3</v>
      </c>
      <c r="AA945" s="569">
        <f>1000*'Demand Inputs'!G$37*IF('Demand Inputs'!$J$51="Yes",'Demand Inputs'!$J995,'Demand Profiles'!U943)</f>
        <v>-4.311136444459053E-3</v>
      </c>
      <c r="AB945" s="569">
        <f>1000*'Demand Inputs'!H$37*IF('Demand Inputs'!$J$51="Yes",'Demand Inputs'!$J995,'Demand Profiles'!V943)</f>
        <v>-5.5390352267976912E-3</v>
      </c>
      <c r="AC945" s="571">
        <f>-'Demand Inputs'!E$38*IF('Demand Inputs'!$K$51="Yes",'Demand Inputs'!$K995,'Demand Profiles'!AA943)/INDEX('IEPR CAISO Load Modifiers'!$E$59:$S$59,MATCH(AC$5,'IEPR CAISO Load Modifiers'!$E$27:$S$27,0))*1000</f>
        <v>2.4838882548542589</v>
      </c>
      <c r="AD945" s="569">
        <f>-'Demand Inputs'!F$38*IF('Demand Inputs'!$K$51="Yes",'Demand Inputs'!$K995,'Demand Profiles'!AB943)/INDEX('IEPR CAISO Load Modifiers'!$E$59:$S$59,MATCH(AD$5,'IEPR CAISO Load Modifiers'!$E$27:$S$27,0))*1000</f>
        <v>3.6586078815133547</v>
      </c>
      <c r="AE945" s="569">
        <f>-'Demand Inputs'!G$38*IF('Demand Inputs'!$K$51="Yes",'Demand Inputs'!$K995,'Demand Profiles'!AC943)/INDEX('IEPR CAISO Load Modifiers'!$E$59:$S$59,MATCH(AE$5,'IEPR CAISO Load Modifiers'!$E$27:$S$27,0))*1000</f>
        <v>6.4944961943165982</v>
      </c>
      <c r="AF945" s="570">
        <f>-'Demand Inputs'!H$38*IF('Demand Inputs'!$K$51="Yes",'Demand Inputs'!$K995,'Demand Profiles'!AD943)/INDEX('IEPR CAISO Load Modifiers'!$E$59:$S$59,MATCH(AF$5,'IEPR CAISO Load Modifiers'!$E$27:$S$27,0))*1000</f>
        <v>10.51069499711739</v>
      </c>
      <c r="AG945" s="569">
        <f t="shared" si="59"/>
        <v>2837.8016818878227</v>
      </c>
      <c r="AH945" s="569">
        <f t="shared" si="60"/>
        <v>2925.6251407299942</v>
      </c>
      <c r="AI945" s="569">
        <f t="shared" si="61"/>
        <v>3113.6720077432528</v>
      </c>
      <c r="AJ945" s="570">
        <f t="shared" si="62"/>
        <v>3454.060945382857</v>
      </c>
    </row>
    <row r="946" spans="1:36" x14ac:dyDescent="0.25">
      <c r="A946" s="9"/>
      <c r="B946" s="134">
        <v>2</v>
      </c>
      <c r="C946" s="135">
        <v>9</v>
      </c>
      <c r="D946" s="137">
        <v>5</v>
      </c>
      <c r="E946" s="571">
        <f>1000*'Demand Inputs'!E$32*IF('Demand Inputs'!$E$51="Yes",'Demand Inputs'!$E996,'Demand Profiles'!AG944)</f>
        <v>1698.5596271803884</v>
      </c>
      <c r="F946" s="569">
        <f>1000*'Demand Inputs'!F$32*IF('Demand Inputs'!$E$51="Yes",'Demand Inputs'!$E996,'Demand Profiles'!AH944)</f>
        <v>1733.7266183593777</v>
      </c>
      <c r="G946" s="569">
        <f>1000*'Demand Inputs'!G$32*IF('Demand Inputs'!$E$51="Yes",'Demand Inputs'!$E996,'Demand Profiles'!AI944)</f>
        <v>1798.5224667580649</v>
      </c>
      <c r="H946" s="570">
        <f>1000*'Demand Inputs'!H$32*IF('Demand Inputs'!$E$51="Yes",'Demand Inputs'!$E996,'Demand Profiles'!AJ944)</f>
        <v>1919.1816059818791</v>
      </c>
      <c r="I946" s="571">
        <f>1000*'Demand Inputs'!E$33*IF(Custom_CI_shape="Yes",'Demand Inputs'!$F996,'Demand Profiles'!$E944)</f>
        <v>1182.5642494553167</v>
      </c>
      <c r="J946" s="569">
        <f>1000*'Demand Inputs'!F$33*IF(Custom_CI_shape="Yes",'Demand Inputs'!$F996,'Demand Profiles'!$E944)</f>
        <v>1213.220961381299</v>
      </c>
      <c r="K946" s="569">
        <f>1000*'Demand Inputs'!G$33*IF(Custom_CI_shape="Yes",'Demand Inputs'!$F996,'Demand Profiles'!$E944)</f>
        <v>1282.2386739334536</v>
      </c>
      <c r="L946" s="570">
        <f>1000*'Demand Inputs'!H$33*IF(Custom_CI_shape="Yes",'Demand Inputs'!$F996,'Demand Profiles'!$E944)</f>
        <v>1410.6408771113045</v>
      </c>
      <c r="M946" s="569">
        <f>1000*'Demand Inputs'!E$36*IF('Demand Inputs'!$I$51="Yes",'Demand Inputs'!$I996,'Demand Profiles'!K944)</f>
        <v>-31.237701927057955</v>
      </c>
      <c r="N946" s="569">
        <f>1000*'Demand Inputs'!F$36*IF('Demand Inputs'!$I$51="Yes",'Demand Inputs'!$I996,'Demand Profiles'!L944)</f>
        <v>-54.467670269288178</v>
      </c>
      <c r="O946" s="569">
        <f>1000*'Demand Inputs'!G$36*IF('Demand Inputs'!$I$51="Yes",'Demand Inputs'!$I996,'Demand Profiles'!M944)</f>
        <v>-96.338546986248588</v>
      </c>
      <c r="P946" s="570">
        <f>1000*'Demand Inputs'!H$36*IF('Demand Inputs'!$I$51="Yes",'Demand Inputs'!$I996,'Demand Profiles'!N944)</f>
        <v>-149.14969016786426</v>
      </c>
      <c r="Q946" s="571">
        <f>1000*'Demand Inputs'!E$34*IF('Demand Inputs'!$G$51="Yes",'Demand Inputs'!$G996,'Demand Profiles'!O944)</f>
        <v>50.196957466444196</v>
      </c>
      <c r="R946" s="569">
        <f>1000*'Demand Inputs'!F$34*IF('Demand Inputs'!$G$51="Yes",'Demand Inputs'!$G996,'Demand Profiles'!P944)</f>
        <v>75.632119958416098</v>
      </c>
      <c r="S946" s="569">
        <f>1000*'Demand Inputs'!G$34*IF('Demand Inputs'!$G$51="Yes",'Demand Inputs'!$G996,'Demand Profiles'!Q944)</f>
        <v>136.03887870847507</v>
      </c>
      <c r="T946" s="570">
        <f>1000*'Demand Inputs'!H$34*IF('Demand Inputs'!$G$51="Yes",'Demand Inputs'!$G996,'Demand Profiles'!R944)</f>
        <v>234.40998260861645</v>
      </c>
      <c r="U946" s="571">
        <f>1000*'Demand Inputs'!E$35*IF('Demand Inputs'!$H$51="Yes",'Demand Inputs'!$H996,'Demand Profiles'!W944)</f>
        <v>13.027891275264805</v>
      </c>
      <c r="V946" s="569">
        <f>1000*'Demand Inputs'!F$35*IF('Demand Inputs'!$H$51="Yes",'Demand Inputs'!$H996,'Demand Profiles'!X944)</f>
        <v>23.493217125118324</v>
      </c>
      <c r="W946" s="569">
        <f>1000*'Demand Inputs'!G$35*IF('Demand Inputs'!$H$51="Yes",'Demand Inputs'!$H996,'Demand Profiles'!Y944)</f>
        <v>45.381593318790124</v>
      </c>
      <c r="X946" s="570">
        <f>1000*'Demand Inputs'!H$35*IF('Demand Inputs'!$H$51="Yes",'Demand Inputs'!$H996,'Demand Profiles'!Z944)</f>
        <v>78.998662319706042</v>
      </c>
      <c r="Y946" s="571">
        <f>1000*'Demand Inputs'!E$37*IF('Demand Inputs'!$J$51="Yes",'Demand Inputs'!$J996,'Demand Profiles'!S944)</f>
        <v>-2.9378118065350534E-3</v>
      </c>
      <c r="Z946" s="569">
        <f>1000*'Demand Inputs'!F$37*IF('Demand Inputs'!$J$51="Yes",'Demand Inputs'!$J996,'Demand Profiles'!T944)</f>
        <v>-3.3718668532106487E-3</v>
      </c>
      <c r="AA946" s="569">
        <f>1000*'Demand Inputs'!G$37*IF('Demand Inputs'!$J$51="Yes",'Demand Inputs'!$J996,'Demand Profiles'!U944)</f>
        <v>-4.311136444459053E-3</v>
      </c>
      <c r="AB946" s="569">
        <f>1000*'Demand Inputs'!H$37*IF('Demand Inputs'!$J$51="Yes",'Demand Inputs'!$J996,'Demand Profiles'!V944)</f>
        <v>-5.5390352267976912E-3</v>
      </c>
      <c r="AC946" s="571">
        <f>-'Demand Inputs'!E$38*IF('Demand Inputs'!$K$51="Yes",'Demand Inputs'!$K996,'Demand Profiles'!AA944)/INDEX('IEPR CAISO Load Modifiers'!$E$59:$S$59,MATCH(AC$5,'IEPR CAISO Load Modifiers'!$E$27:$S$27,0))*1000</f>
        <v>1.1917232350824545</v>
      </c>
      <c r="AD946" s="569">
        <f>-'Demand Inputs'!F$38*IF('Demand Inputs'!$K$51="Yes",'Demand Inputs'!$K996,'Demand Profiles'!AB944)/INDEX('IEPR CAISO Load Modifiers'!$E$59:$S$59,MATCH(AD$5,'IEPR CAISO Load Modifiers'!$E$27:$S$27,0))*1000</f>
        <v>1.9118996295992523</v>
      </c>
      <c r="AE946" s="569">
        <f>-'Demand Inputs'!G$38*IF('Demand Inputs'!$K$51="Yes",'Demand Inputs'!$K996,'Demand Profiles'!AC944)/INDEX('IEPR CAISO Load Modifiers'!$E$59:$S$59,MATCH(AE$5,'IEPR CAISO Load Modifiers'!$E$27:$S$27,0))*1000</f>
        <v>3.6342105948948555</v>
      </c>
      <c r="AF946" s="570">
        <f>-'Demand Inputs'!H$38*IF('Demand Inputs'!$K$51="Yes",'Demand Inputs'!$K996,'Demand Profiles'!AD944)/INDEX('IEPR CAISO Load Modifiers'!$E$59:$S$59,MATCH(AF$5,'IEPR CAISO Load Modifiers'!$E$27:$S$27,0))*1000</f>
        <v>5.4760317159441829</v>
      </c>
      <c r="AG946" s="569">
        <f t="shared" si="59"/>
        <v>2914.2998088736317</v>
      </c>
      <c r="AH946" s="569">
        <f t="shared" si="60"/>
        <v>2993.5137743176692</v>
      </c>
      <c r="AI946" s="569">
        <f t="shared" si="61"/>
        <v>3169.4729651909852</v>
      </c>
      <c r="AJ946" s="570">
        <f t="shared" si="62"/>
        <v>3499.5519305343591</v>
      </c>
    </row>
    <row r="947" spans="1:36" x14ac:dyDescent="0.25">
      <c r="A947" s="9"/>
      <c r="B947" s="134">
        <v>2</v>
      </c>
      <c r="C947" s="135">
        <v>9</v>
      </c>
      <c r="D947" s="137">
        <v>6</v>
      </c>
      <c r="E947" s="571">
        <f>1000*'Demand Inputs'!E$32*IF('Demand Inputs'!$E$51="Yes",'Demand Inputs'!$E997,'Demand Profiles'!AG945)</f>
        <v>1746.3015667332709</v>
      </c>
      <c r="F947" s="569">
        <f>1000*'Demand Inputs'!F$32*IF('Demand Inputs'!$E$51="Yes",'Demand Inputs'!$E997,'Demand Profiles'!AH945)</f>
        <v>1781.1538298688029</v>
      </c>
      <c r="G947" s="569">
        <f>1000*'Demand Inputs'!G$32*IF('Demand Inputs'!$E$51="Yes",'Demand Inputs'!$E997,'Demand Profiles'!AI945)</f>
        <v>1846.4524871420233</v>
      </c>
      <c r="H947" s="570">
        <f>1000*'Demand Inputs'!H$32*IF('Demand Inputs'!$E$51="Yes",'Demand Inputs'!$E997,'Demand Profiles'!AJ945)</f>
        <v>1962.8253230503219</v>
      </c>
      <c r="I947" s="571">
        <f>1000*'Demand Inputs'!E$33*IF(Custom_CI_shape="Yes",'Demand Inputs'!$F997,'Demand Profiles'!$E945)</f>
        <v>1377.7774659893907</v>
      </c>
      <c r="J947" s="569">
        <f>1000*'Demand Inputs'!F$33*IF(Custom_CI_shape="Yes",'Demand Inputs'!$F997,'Demand Profiles'!$E945)</f>
        <v>1413.494871527738</v>
      </c>
      <c r="K947" s="569">
        <f>1000*'Demand Inputs'!G$33*IF(Custom_CI_shape="Yes",'Demand Inputs'!$F997,'Demand Profiles'!$E945)</f>
        <v>1493.9057660328697</v>
      </c>
      <c r="L947" s="570">
        <f>1000*'Demand Inputs'!H$33*IF(Custom_CI_shape="Yes",'Demand Inputs'!$F997,'Demand Profiles'!$E945)</f>
        <v>1643.5041174148923</v>
      </c>
      <c r="M947" s="569">
        <f>1000*'Demand Inputs'!E$36*IF('Demand Inputs'!$I$51="Yes",'Demand Inputs'!$I997,'Demand Profiles'!K945)</f>
        <v>-35.199774193276141</v>
      </c>
      <c r="N947" s="569">
        <f>1000*'Demand Inputs'!F$36*IF('Demand Inputs'!$I$51="Yes",'Demand Inputs'!$I997,'Demand Profiles'!L945)</f>
        <v>-66.203316649812251</v>
      </c>
      <c r="O947" s="569">
        <f>1000*'Demand Inputs'!G$36*IF('Demand Inputs'!$I$51="Yes",'Demand Inputs'!$I997,'Demand Profiles'!M945)</f>
        <v>-119.83325344458095</v>
      </c>
      <c r="P947" s="570">
        <f>1000*'Demand Inputs'!H$36*IF('Demand Inputs'!$I$51="Yes",'Demand Inputs'!$I997,'Demand Profiles'!N945)</f>
        <v>-187.17918384828633</v>
      </c>
      <c r="Q947" s="571">
        <f>1000*'Demand Inputs'!E$34*IF('Demand Inputs'!$G$51="Yes",'Demand Inputs'!$G997,'Demand Profiles'!O945)</f>
        <v>43.597140886626896</v>
      </c>
      <c r="R947" s="569">
        <f>1000*'Demand Inputs'!F$34*IF('Demand Inputs'!$G$51="Yes",'Demand Inputs'!$G997,'Demand Profiles'!P945)</f>
        <v>68.663669586143243</v>
      </c>
      <c r="S947" s="569">
        <f>1000*'Demand Inputs'!G$34*IF('Demand Inputs'!$G$51="Yes",'Demand Inputs'!$G997,'Demand Profiles'!Q945)</f>
        <v>127.96296805514285</v>
      </c>
      <c r="T947" s="570">
        <f>1000*'Demand Inputs'!H$34*IF('Demand Inputs'!$G$51="Yes",'Demand Inputs'!$G997,'Demand Profiles'!R945)</f>
        <v>227.6958143666333</v>
      </c>
      <c r="U947" s="571">
        <f>1000*'Demand Inputs'!E$35*IF('Demand Inputs'!$H$51="Yes",'Demand Inputs'!$H997,'Demand Profiles'!W945)</f>
        <v>21.281075980803468</v>
      </c>
      <c r="V947" s="569">
        <f>1000*'Demand Inputs'!F$35*IF('Demand Inputs'!$H$51="Yes",'Demand Inputs'!$H997,'Demand Profiles'!X945)</f>
        <v>36.961967744660654</v>
      </c>
      <c r="W947" s="569">
        <f>1000*'Demand Inputs'!G$35*IF('Demand Inputs'!$H$51="Yes",'Demand Inputs'!$H997,'Demand Profiles'!Y945)</f>
        <v>69.408500883869479</v>
      </c>
      <c r="X947" s="570">
        <f>1000*'Demand Inputs'!H$35*IF('Demand Inputs'!$H$51="Yes",'Demand Inputs'!$H997,'Demand Profiles'!Z945)</f>
        <v>119.17523950598165</v>
      </c>
      <c r="Y947" s="571">
        <f>1000*'Demand Inputs'!E$37*IF('Demand Inputs'!$J$51="Yes",'Demand Inputs'!$J997,'Demand Profiles'!S945)</f>
        <v>-2.9378118065350534E-3</v>
      </c>
      <c r="Z947" s="569">
        <f>1000*'Demand Inputs'!F$37*IF('Demand Inputs'!$J$51="Yes",'Demand Inputs'!$J997,'Demand Profiles'!T945)</f>
        <v>-3.3718668532106487E-3</v>
      </c>
      <c r="AA947" s="569">
        <f>1000*'Demand Inputs'!G$37*IF('Demand Inputs'!$J$51="Yes",'Demand Inputs'!$J997,'Demand Profiles'!U945)</f>
        <v>-4.311136444459053E-3</v>
      </c>
      <c r="AB947" s="569">
        <f>1000*'Demand Inputs'!H$37*IF('Demand Inputs'!$J$51="Yes",'Demand Inputs'!$J997,'Demand Profiles'!V945)</f>
        <v>-5.5390352267976912E-3</v>
      </c>
      <c r="AC947" s="571">
        <f>-'Demand Inputs'!E$38*IF('Demand Inputs'!$K$51="Yes",'Demand Inputs'!$K997,'Demand Profiles'!AA945)/INDEX('IEPR CAISO Load Modifiers'!$E$59:$S$59,MATCH(AC$5,'IEPR CAISO Load Modifiers'!$E$27:$S$27,0))*1000</f>
        <v>1.1917232350824545</v>
      </c>
      <c r="AD947" s="569">
        <f>-'Demand Inputs'!F$38*IF('Demand Inputs'!$K$51="Yes",'Demand Inputs'!$K997,'Demand Profiles'!AB945)/INDEX('IEPR CAISO Load Modifiers'!$E$59:$S$59,MATCH(AD$5,'IEPR CAISO Load Modifiers'!$E$27:$S$27,0))*1000</f>
        <v>1.7900363658415048</v>
      </c>
      <c r="AE947" s="569">
        <f>-'Demand Inputs'!G$38*IF('Demand Inputs'!$K$51="Yes",'Demand Inputs'!$K997,'Demand Profiles'!AC945)/INDEX('IEPR CAISO Load Modifiers'!$E$59:$S$59,MATCH(AE$5,'IEPR CAISO Load Modifiers'!$E$27:$S$27,0))*1000</f>
        <v>3.3351934490112636</v>
      </c>
      <c r="AF947" s="570">
        <f>-'Demand Inputs'!H$38*IF('Demand Inputs'!$K$51="Yes",'Demand Inputs'!$K997,'Demand Profiles'!AD945)/INDEX('IEPR CAISO Load Modifiers'!$E$59:$S$59,MATCH(AF$5,'IEPR CAISO Load Modifiers'!$E$27:$S$27,0))*1000</f>
        <v>5.4760317159441829</v>
      </c>
      <c r="AG947" s="569">
        <f t="shared" si="59"/>
        <v>3154.9462608200915</v>
      </c>
      <c r="AH947" s="569">
        <f t="shared" si="60"/>
        <v>3235.8576865765208</v>
      </c>
      <c r="AI947" s="569">
        <f t="shared" si="61"/>
        <v>3421.2273509818915</v>
      </c>
      <c r="AJ947" s="570">
        <f t="shared" si="62"/>
        <v>3771.4918031702605</v>
      </c>
    </row>
    <row r="948" spans="1:36" x14ac:dyDescent="0.25">
      <c r="A948" s="9"/>
      <c r="B948" s="134">
        <v>2</v>
      </c>
      <c r="C948" s="135">
        <v>9</v>
      </c>
      <c r="D948" s="137">
        <v>7</v>
      </c>
      <c r="E948" s="571">
        <f>1000*'Demand Inputs'!E$32*IF('Demand Inputs'!$E$51="Yes",'Demand Inputs'!$E998,'Demand Profiles'!AG946)</f>
        <v>1783.789653998959</v>
      </c>
      <c r="F948" s="569">
        <f>1000*'Demand Inputs'!F$32*IF('Demand Inputs'!$E$51="Yes",'Demand Inputs'!$E998,'Demand Profiles'!AH946)</f>
        <v>1817.3314854852936</v>
      </c>
      <c r="G948" s="569">
        <f>1000*'Demand Inputs'!G$32*IF('Demand Inputs'!$E$51="Yes",'Demand Inputs'!$E998,'Demand Profiles'!AI946)</f>
        <v>1880.6241447531581</v>
      </c>
      <c r="H948" s="570">
        <f>1000*'Demand Inputs'!H$32*IF('Demand Inputs'!$E$51="Yes",'Demand Inputs'!$E998,'Demand Profiles'!AJ946)</f>
        <v>1989.1336608364013</v>
      </c>
      <c r="I948" s="571">
        <f>1000*'Demand Inputs'!E$33*IF(Custom_CI_shape="Yes",'Demand Inputs'!$F998,'Demand Profiles'!$E946)</f>
        <v>1673.0325446711049</v>
      </c>
      <c r="J948" s="569">
        <f>1000*'Demand Inputs'!F$33*IF(Custom_CI_shape="Yes",'Demand Inputs'!$F998,'Demand Profiles'!$E946)</f>
        <v>1716.4041219772844</v>
      </c>
      <c r="K948" s="569">
        <f>1000*'Demand Inputs'!G$33*IF(Custom_CI_shape="Yes",'Demand Inputs'!$F998,'Demand Profiles'!$E946)</f>
        <v>1814.0469175477529</v>
      </c>
      <c r="L948" s="570">
        <f>1000*'Demand Inputs'!H$33*IF(Custom_CI_shape="Yes",'Demand Inputs'!$F998,'Demand Profiles'!$E946)</f>
        <v>1995.7039098193877</v>
      </c>
      <c r="M948" s="569">
        <f>1000*'Demand Inputs'!E$36*IF('Demand Inputs'!$I$51="Yes",'Demand Inputs'!$I998,'Demand Profiles'!K946)</f>
        <v>-42.437700678071835</v>
      </c>
      <c r="N948" s="569">
        <f>1000*'Demand Inputs'!F$36*IF('Demand Inputs'!$I$51="Yes",'Demand Inputs'!$I998,'Demand Profiles'!L946)</f>
        <v>-83.584864957518377</v>
      </c>
      <c r="O948" s="569">
        <f>1000*'Demand Inputs'!G$36*IF('Demand Inputs'!$I$51="Yes",'Demand Inputs'!$I998,'Demand Profiles'!M946)</f>
        <v>-157.1585358509677</v>
      </c>
      <c r="P948" s="570">
        <f>1000*'Demand Inputs'!H$36*IF('Demand Inputs'!$I$51="Yes",'Demand Inputs'!$I998,'Demand Profiles'!N946)</f>
        <v>-248.4797247323589</v>
      </c>
      <c r="Q948" s="571">
        <f>1000*'Demand Inputs'!E$34*IF('Demand Inputs'!$G$51="Yes",'Demand Inputs'!$G998,'Demand Profiles'!O946)</f>
        <v>68.799948422095241</v>
      </c>
      <c r="R948" s="569">
        <f>1000*'Demand Inputs'!F$34*IF('Demand Inputs'!$G$51="Yes",'Demand Inputs'!$G998,'Demand Profiles'!P946)</f>
        <v>107.00820133321481</v>
      </c>
      <c r="S948" s="569">
        <f>1000*'Demand Inputs'!G$34*IF('Demand Inputs'!$G$51="Yes",'Demand Inputs'!$G998,'Demand Profiles'!Q946)</f>
        <v>184.76378153120524</v>
      </c>
      <c r="T948" s="570">
        <f>1000*'Demand Inputs'!H$34*IF('Demand Inputs'!$G$51="Yes",'Demand Inputs'!$G998,'Demand Profiles'!R946)</f>
        <v>324.582126368697</v>
      </c>
      <c r="U948" s="571">
        <f>1000*'Demand Inputs'!E$35*IF('Demand Inputs'!$H$51="Yes",'Demand Inputs'!$H998,'Demand Profiles'!W946)</f>
        <v>32.541844330976787</v>
      </c>
      <c r="V948" s="569">
        <f>1000*'Demand Inputs'!F$35*IF('Demand Inputs'!$H$51="Yes",'Demand Inputs'!$H998,'Demand Profiles'!X946)</f>
        <v>56.006146680963177</v>
      </c>
      <c r="W948" s="569">
        <f>1000*'Demand Inputs'!G$35*IF('Demand Inputs'!$H$51="Yes",'Demand Inputs'!$H998,'Demand Profiles'!Y946)</f>
        <v>103.65374709410975</v>
      </c>
      <c r="X948" s="570">
        <f>1000*'Demand Inputs'!H$35*IF('Demand Inputs'!$H$51="Yes",'Demand Inputs'!$H998,'Demand Profiles'!Z946)</f>
        <v>176.47091527004432</v>
      </c>
      <c r="Y948" s="571">
        <f>1000*'Demand Inputs'!E$37*IF('Demand Inputs'!$J$51="Yes",'Demand Inputs'!$J998,'Demand Profiles'!S946)</f>
        <v>-2.9378118065350534E-3</v>
      </c>
      <c r="Z948" s="569">
        <f>1000*'Demand Inputs'!F$37*IF('Demand Inputs'!$J$51="Yes",'Demand Inputs'!$J998,'Demand Profiles'!T946)</f>
        <v>-3.3718668532106487E-3</v>
      </c>
      <c r="AA948" s="569">
        <f>1000*'Demand Inputs'!G$37*IF('Demand Inputs'!$J$51="Yes",'Demand Inputs'!$J998,'Demand Profiles'!U946)</f>
        <v>-4.311136444459053E-3</v>
      </c>
      <c r="AB948" s="569">
        <f>1000*'Demand Inputs'!H$37*IF('Demand Inputs'!$J$51="Yes",'Demand Inputs'!$J998,'Demand Profiles'!V946)</f>
        <v>-5.5390352267976912E-3</v>
      </c>
      <c r="AC948" s="571">
        <f>-'Demand Inputs'!E$38*IF('Demand Inputs'!$K$51="Yes",'Demand Inputs'!$K998,'Demand Profiles'!AA946)/INDEX('IEPR CAISO Load Modifiers'!$E$59:$S$59,MATCH(AC$5,'IEPR CAISO Load Modifiers'!$E$27:$S$27,0))*1000</f>
        <v>-0.26060465512106645</v>
      </c>
      <c r="AD948" s="569">
        <f>-'Demand Inputs'!F$38*IF('Demand Inputs'!$K$51="Yes",'Demand Inputs'!$K998,'Demand Profiles'!AB946)/INDEX('IEPR CAISO Load Modifiers'!$E$59:$S$59,MATCH(AD$5,'IEPR CAISO Load Modifiers'!$E$27:$S$27,0))*1000</f>
        <v>-0.10426081549514342</v>
      </c>
      <c r="AE948" s="569">
        <f>-'Demand Inputs'!G$38*IF('Demand Inputs'!$K$51="Yes",'Demand Inputs'!$K998,'Demand Profiles'!AC946)/INDEX('IEPR CAISO Load Modifiers'!$E$59:$S$59,MATCH(AE$5,'IEPR CAISO Load Modifiers'!$E$27:$S$27,0))*1000</f>
        <v>-0.19483487771137883</v>
      </c>
      <c r="AF948" s="570">
        <f>-'Demand Inputs'!H$38*IF('Demand Inputs'!$K$51="Yes",'Demand Inputs'!$K998,'Demand Profiles'!AD946)/INDEX('IEPR CAISO Load Modifiers'!$E$59:$S$59,MATCH(AF$5,'IEPR CAISO Load Modifiers'!$E$27:$S$27,0))*1000</f>
        <v>-0.33137440844005117</v>
      </c>
      <c r="AG948" s="569">
        <f t="shared" si="59"/>
        <v>3515.4627482781366</v>
      </c>
      <c r="AH948" s="569">
        <f t="shared" si="60"/>
        <v>3613.0574578368887</v>
      </c>
      <c r="AI948" s="569">
        <f t="shared" si="61"/>
        <v>3825.7309090611025</v>
      </c>
      <c r="AJ948" s="570">
        <f t="shared" si="62"/>
        <v>4237.0739741185043</v>
      </c>
    </row>
    <row r="949" spans="1:36" x14ac:dyDescent="0.25">
      <c r="A949" s="9"/>
      <c r="B949" s="134">
        <v>2</v>
      </c>
      <c r="C949" s="135">
        <v>9</v>
      </c>
      <c r="D949" s="137">
        <v>8</v>
      </c>
      <c r="E949" s="571">
        <f>1000*'Demand Inputs'!E$32*IF('Demand Inputs'!$E$51="Yes",'Demand Inputs'!$E999,'Demand Profiles'!AG947)</f>
        <v>1744.6710195514092</v>
      </c>
      <c r="F949" s="569">
        <f>1000*'Demand Inputs'!F$32*IF('Demand Inputs'!$E$51="Yes",'Demand Inputs'!$E999,'Demand Profiles'!AH947)</f>
        <v>1775.8979935935909</v>
      </c>
      <c r="G949" s="569">
        <f>1000*'Demand Inputs'!G$32*IF('Demand Inputs'!$E$51="Yes",'Demand Inputs'!$E999,'Demand Profiles'!AI947)</f>
        <v>1836.0525361549853</v>
      </c>
      <c r="H949" s="570">
        <f>1000*'Demand Inputs'!H$32*IF('Demand Inputs'!$E$51="Yes",'Demand Inputs'!$E999,'Demand Profiles'!AJ947)</f>
        <v>1930.9346076774896</v>
      </c>
      <c r="I949" s="571">
        <f>1000*'Demand Inputs'!E$33*IF(Custom_CI_shape="Yes",'Demand Inputs'!$F999,'Demand Profiles'!$E947)</f>
        <v>1931.1613400934716</v>
      </c>
      <c r="J949" s="569">
        <f>1000*'Demand Inputs'!F$33*IF(Custom_CI_shape="Yes",'Demand Inputs'!$F999,'Demand Profiles'!$E947)</f>
        <v>1981.2246300272816</v>
      </c>
      <c r="K949" s="569">
        <f>1000*'Demand Inputs'!G$33*IF(Custom_CI_shape="Yes",'Demand Inputs'!$F999,'Demand Profiles'!$E947)</f>
        <v>2093.932534332519</v>
      </c>
      <c r="L949" s="570">
        <f>1000*'Demand Inputs'!H$33*IF(Custom_CI_shape="Yes",'Demand Inputs'!$F999,'Demand Profiles'!$E947)</f>
        <v>2303.6170152172613</v>
      </c>
      <c r="M949" s="569">
        <f>1000*'Demand Inputs'!E$36*IF('Demand Inputs'!$I$51="Yes",'Demand Inputs'!$I999,'Demand Profiles'!K947)</f>
        <v>-49.203605147215711</v>
      </c>
      <c r="N949" s="569">
        <f>1000*'Demand Inputs'!F$36*IF('Demand Inputs'!$I$51="Yes",'Demand Inputs'!$I999,'Demand Profiles'!L947)</f>
        <v>-97.147404729337694</v>
      </c>
      <c r="O949" s="569">
        <f>1000*'Demand Inputs'!G$36*IF('Demand Inputs'!$I$51="Yes",'Demand Inputs'!$I999,'Demand Profiles'!M947)</f>
        <v>-180.65319310813243</v>
      </c>
      <c r="P949" s="570">
        <f>1000*'Demand Inputs'!H$36*IF('Demand Inputs'!$I$51="Yes",'Demand Inputs'!$I999,'Demand Profiles'!N947)</f>
        <v>-286.39282257782691</v>
      </c>
      <c r="Q949" s="571">
        <f>1000*'Demand Inputs'!E$34*IF('Demand Inputs'!$G$51="Yes",'Demand Inputs'!$G999,'Demand Profiles'!O947)</f>
        <v>117.59111264436028</v>
      </c>
      <c r="R949" s="569">
        <f>1000*'Demand Inputs'!F$34*IF('Demand Inputs'!$G$51="Yes",'Demand Inputs'!$G999,'Demand Profiles'!P947)</f>
        <v>178.75074480319495</v>
      </c>
      <c r="S949" s="569">
        <f>1000*'Demand Inputs'!G$34*IF('Demand Inputs'!$G$51="Yes",'Demand Inputs'!$G999,'Demand Profiles'!Q947)</f>
        <v>296.69322804005566</v>
      </c>
      <c r="T949" s="570">
        <f>1000*'Demand Inputs'!H$34*IF('Demand Inputs'!$G$51="Yes",'Demand Inputs'!$G999,'Demand Profiles'!R947)</f>
        <v>507.83158747565159</v>
      </c>
      <c r="U949" s="571">
        <f>1000*'Demand Inputs'!E$35*IF('Demand Inputs'!$H$51="Yes",'Demand Inputs'!$H999,'Demand Profiles'!W947)</f>
        <v>36.491319562961472</v>
      </c>
      <c r="V949" s="569">
        <f>1000*'Demand Inputs'!F$35*IF('Demand Inputs'!$H$51="Yes",'Demand Inputs'!$H999,'Demand Profiles'!X947)</f>
        <v>62.67148562847418</v>
      </c>
      <c r="W949" s="569">
        <f>1000*'Demand Inputs'!G$35*IF('Demand Inputs'!$H$51="Yes",'Demand Inputs'!$H999,'Demand Profiles'!Y947)</f>
        <v>115.17714564397605</v>
      </c>
      <c r="X949" s="570">
        <f>1000*'Demand Inputs'!H$35*IF('Demand Inputs'!$H$51="Yes",'Demand Inputs'!$H999,'Demand Profiles'!Z947)</f>
        <v>196.22432003678145</v>
      </c>
      <c r="Y949" s="571">
        <f>1000*'Demand Inputs'!E$37*IF('Demand Inputs'!$J$51="Yes",'Demand Inputs'!$J999,'Demand Profiles'!S947)</f>
        <v>-99.839135788679243</v>
      </c>
      <c r="Z949" s="569">
        <f>1000*'Demand Inputs'!F$37*IF('Demand Inputs'!$J$51="Yes",'Demand Inputs'!$J999,'Demand Profiles'!T947)</f>
        <v>-115.28964909416705</v>
      </c>
      <c r="AA949" s="569">
        <f>1000*'Demand Inputs'!G$37*IF('Demand Inputs'!$J$51="Yes",'Demand Inputs'!$J999,'Demand Profiles'!U947)</f>
        <v>-150.19207718917318</v>
      </c>
      <c r="AB949" s="569">
        <f>1000*'Demand Inputs'!H$37*IF('Demand Inputs'!$J$51="Yes",'Demand Inputs'!$J999,'Demand Profiles'!V947)</f>
        <v>-199.4836621734238</v>
      </c>
      <c r="AC949" s="571">
        <f>-'Demand Inputs'!E$38*IF('Demand Inputs'!$K$51="Yes",'Demand Inputs'!$K999,'Demand Profiles'!AA947)/INDEX('IEPR CAISO Load Modifiers'!$E$59:$S$59,MATCH(AC$5,'IEPR CAISO Load Modifiers'!$E$27:$S$27,0))*1000</f>
        <v>0.12487306391217781</v>
      </c>
      <c r="AD949" s="569">
        <f>-'Demand Inputs'!F$38*IF('Demand Inputs'!$K$51="Yes",'Demand Inputs'!$K999,'Demand Profiles'!AB947)/INDEX('IEPR CAISO Load Modifiers'!$E$59:$S$59,MATCH(AD$5,'IEPR CAISO Load Modifiers'!$E$27:$S$27,0))*1000</f>
        <v>0.20852163099028684</v>
      </c>
      <c r="AE949" s="569">
        <f>-'Demand Inputs'!G$38*IF('Demand Inputs'!$K$51="Yes",'Demand Inputs'!$K999,'Demand Profiles'!AC947)/INDEX('IEPR CAISO Load Modifiers'!$E$59:$S$59,MATCH(AE$5,'IEPR CAISO Load Modifiers'!$E$27:$S$27,0))*1000</f>
        <v>0.48032210788811225</v>
      </c>
      <c r="AF949" s="570">
        <f>-'Demand Inputs'!H$38*IF('Demand Inputs'!$K$51="Yes",'Demand Inputs'!$K999,'Demand Profiles'!AD947)/INDEX('IEPR CAISO Load Modifiers'!$E$59:$S$59,MATCH(AF$5,'IEPR CAISO Load Modifiers'!$E$27:$S$27,0))*1000</f>
        <v>0.89526811303291598</v>
      </c>
      <c r="AG949" s="569">
        <f t="shared" si="59"/>
        <v>3680.9969239802199</v>
      </c>
      <c r="AH949" s="569">
        <f t="shared" si="60"/>
        <v>3786.3163218600266</v>
      </c>
      <c r="AI949" s="569">
        <f t="shared" si="61"/>
        <v>4011.4904959821183</v>
      </c>
      <c r="AJ949" s="570">
        <f t="shared" si="62"/>
        <v>4453.6263137689657</v>
      </c>
    </row>
    <row r="950" spans="1:36" x14ac:dyDescent="0.25">
      <c r="A950" s="9"/>
      <c r="B950" s="134">
        <v>2</v>
      </c>
      <c r="C950" s="135">
        <v>9</v>
      </c>
      <c r="D950" s="137">
        <v>9</v>
      </c>
      <c r="E950" s="571">
        <f>1000*'Demand Inputs'!E$32*IF('Demand Inputs'!$E$51="Yes",'Demand Inputs'!$E1000,'Demand Profiles'!AG948)</f>
        <v>1683.0088907849445</v>
      </c>
      <c r="F950" s="569">
        <f>1000*'Demand Inputs'!F$32*IF('Demand Inputs'!$E$51="Yes",'Demand Inputs'!$E1000,'Demand Profiles'!AH948)</f>
        <v>1711.1290499223123</v>
      </c>
      <c r="G950" s="569">
        <f>1000*'Demand Inputs'!G$32*IF('Demand Inputs'!$E$51="Yes",'Demand Inputs'!$E1000,'Demand Profiles'!AI948)</f>
        <v>1764.6168523747469</v>
      </c>
      <c r="H950" s="570">
        <f>1000*'Demand Inputs'!H$32*IF('Demand Inputs'!$E$51="Yes",'Demand Inputs'!$E1000,'Demand Profiles'!AJ948)</f>
        <v>1845.9663429973343</v>
      </c>
      <c r="I950" s="571">
        <f>1000*'Demand Inputs'!E$33*IF(Custom_CI_shape="Yes",'Demand Inputs'!$F1000,'Demand Profiles'!$E948)</f>
        <v>2189.342172895369</v>
      </c>
      <c r="J950" s="569">
        <f>1000*'Demand Inputs'!F$33*IF(Custom_CI_shape="Yes",'Demand Inputs'!$F1000,'Demand Profiles'!$E948)</f>
        <v>2246.0985244701537</v>
      </c>
      <c r="K950" s="569">
        <f>1000*'Demand Inputs'!G$33*IF(Custom_CI_shape="Yes",'Demand Inputs'!$F1000,'Demand Profiles'!$E948)</f>
        <v>2373.8745745552123</v>
      </c>
      <c r="L950" s="570">
        <f>1000*'Demand Inputs'!H$33*IF(Custom_CI_shape="Yes",'Demand Inputs'!$F1000,'Demand Profiles'!$E948)</f>
        <v>2611.5921942443156</v>
      </c>
      <c r="M950" s="569">
        <f>1000*'Demand Inputs'!E$36*IF('Demand Inputs'!$I$51="Yes",'Demand Inputs'!$I1000,'Demand Profiles'!K948)</f>
        <v>-53.714208258863863</v>
      </c>
      <c r="N950" s="569">
        <f>1000*'Demand Inputs'!F$36*IF('Demand Inputs'!$I$51="Yes",'Demand Inputs'!$I1000,'Demand Profiles'!L948)</f>
        <v>-101.85383045434412</v>
      </c>
      <c r="O950" s="569">
        <f>1000*'Demand Inputs'!G$36*IF('Demand Inputs'!$I$51="Yes",'Demand Inputs'!$I1000,'Demand Profiles'!M948)</f>
        <v>-187.11321268269916</v>
      </c>
      <c r="P950" s="570">
        <f>1000*'Demand Inputs'!H$36*IF('Demand Inputs'!$I$51="Yes",'Demand Inputs'!$I1000,'Demand Profiles'!N948)</f>
        <v>-298.18251222871208</v>
      </c>
      <c r="Q950" s="571">
        <f>1000*'Demand Inputs'!E$34*IF('Demand Inputs'!$G$51="Yes",'Demand Inputs'!$G1000,'Demand Profiles'!O948)</f>
        <v>170.10974907574928</v>
      </c>
      <c r="R950" s="569">
        <f>1000*'Demand Inputs'!F$34*IF('Demand Inputs'!$G$51="Yes",'Demand Inputs'!$G1000,'Demand Profiles'!P948)</f>
        <v>254.13481165513244</v>
      </c>
      <c r="S950" s="569">
        <f>1000*'Demand Inputs'!G$34*IF('Demand Inputs'!$G$51="Yes",'Demand Inputs'!$G1000,'Demand Profiles'!Q948)</f>
        <v>416.27530620594354</v>
      </c>
      <c r="T950" s="570">
        <f>1000*'Demand Inputs'!H$34*IF('Demand Inputs'!$G$51="Yes",'Demand Inputs'!$G1000,'Demand Profiles'!R948)</f>
        <v>715.54278935191576</v>
      </c>
      <c r="U950" s="571">
        <f>1000*'Demand Inputs'!E$35*IF('Demand Inputs'!$H$51="Yes",'Demand Inputs'!$H1000,'Demand Profiles'!W948)</f>
        <v>32.541844330976787</v>
      </c>
      <c r="V950" s="569">
        <f>1000*'Demand Inputs'!F$35*IF('Demand Inputs'!$H$51="Yes",'Demand Inputs'!$H1000,'Demand Profiles'!X948)</f>
        <v>56.006146680963177</v>
      </c>
      <c r="W950" s="569">
        <f>1000*'Demand Inputs'!G$35*IF('Demand Inputs'!$H$51="Yes",'Demand Inputs'!$H1000,'Demand Profiles'!Y948)</f>
        <v>103.39382111639375</v>
      </c>
      <c r="X950" s="570">
        <f>1000*'Demand Inputs'!H$35*IF('Demand Inputs'!$H$51="Yes",'Demand Inputs'!$H1000,'Demand Profiles'!Z948)</f>
        <v>176.57255626725208</v>
      </c>
      <c r="Y950" s="571">
        <f>1000*'Demand Inputs'!E$37*IF('Demand Inputs'!$J$51="Yes",'Demand Inputs'!$J1000,'Demand Profiles'!S948)</f>
        <v>-443.65872382709284</v>
      </c>
      <c r="Z950" s="569">
        <f>1000*'Demand Inputs'!F$37*IF('Demand Inputs'!$J$51="Yes",'Demand Inputs'!$J1000,'Demand Profiles'!T948)</f>
        <v>-511.27296295099904</v>
      </c>
      <c r="AA950" s="569">
        <f>1000*'Demand Inputs'!G$37*IF('Demand Inputs'!$J$51="Yes",'Demand Inputs'!$J1000,'Demand Profiles'!U948)</f>
        <v>-659.77104306187664</v>
      </c>
      <c r="AB950" s="569">
        <f>1000*'Demand Inputs'!H$37*IF('Demand Inputs'!$J$51="Yes",'Demand Inputs'!$J1000,'Demand Profiles'!V948)</f>
        <v>-855.75855845603587</v>
      </c>
      <c r="AC950" s="571">
        <f>-'Demand Inputs'!E$38*IF('Demand Inputs'!$K$51="Yes",'Demand Inputs'!$K1000,'Demand Profiles'!AA948)/INDEX('IEPR CAISO Load Modifiers'!$E$59:$S$59,MATCH(AC$5,'IEPR CAISO Load Modifiers'!$E$27:$S$27,0))*1000</f>
        <v>4.7668937547193542</v>
      </c>
      <c r="AD950" s="569">
        <f>-'Demand Inputs'!F$38*IF('Demand Inputs'!$K$51="Yes",'Demand Inputs'!$K1000,'Demand Profiles'!AB948)/INDEX('IEPR CAISO Load Modifiers'!$E$59:$S$59,MATCH(AD$5,'IEPR CAISO Load Modifiers'!$E$27:$S$27,0))*1000</f>
        <v>8.4451272737395158</v>
      </c>
      <c r="AE950" s="569">
        <f>-'Demand Inputs'!G$38*IF('Demand Inputs'!$K$51="Yes",'Demand Inputs'!$K1000,'Demand Profiles'!AC948)/INDEX('IEPR CAISO Load Modifiers'!$E$59:$S$59,MATCH(AE$5,'IEPR CAISO Load Modifiers'!$E$27:$S$27,0))*1000</f>
        <v>16.301183686102704</v>
      </c>
      <c r="AF950" s="570">
        <f>-'Demand Inputs'!H$38*IF('Demand Inputs'!$K$51="Yes",'Demand Inputs'!$K1000,'Demand Profiles'!AD948)/INDEX('IEPR CAISO Load Modifiers'!$E$59:$S$59,MATCH(AF$5,'IEPR CAISO Load Modifiers'!$E$27:$S$27,0))*1000</f>
        <v>28.4759135007121</v>
      </c>
      <c r="AG950" s="569">
        <f t="shared" si="59"/>
        <v>3582.3966187558021</v>
      </c>
      <c r="AH950" s="569">
        <f t="shared" si="60"/>
        <v>3662.6868665969582</v>
      </c>
      <c r="AI950" s="569">
        <f t="shared" si="61"/>
        <v>3827.577482193823</v>
      </c>
      <c r="AJ950" s="570">
        <f t="shared" si="62"/>
        <v>4224.2087256767827</v>
      </c>
    </row>
    <row r="951" spans="1:36" x14ac:dyDescent="0.25">
      <c r="A951" s="9"/>
      <c r="B951" s="134">
        <v>2</v>
      </c>
      <c r="C951" s="135">
        <v>9</v>
      </c>
      <c r="D951" s="137">
        <v>10</v>
      </c>
      <c r="E951" s="571">
        <f>1000*'Demand Inputs'!E$32*IF('Demand Inputs'!$E$51="Yes",'Demand Inputs'!$E1001,'Demand Profiles'!AG949)</f>
        <v>1675.5796134822522</v>
      </c>
      <c r="F951" s="569">
        <f>1000*'Demand Inputs'!F$32*IF('Demand Inputs'!$E$51="Yes",'Demand Inputs'!$E1001,'Demand Profiles'!AH949)</f>
        <v>1702.5966677583006</v>
      </c>
      <c r="G951" s="569">
        <f>1000*'Demand Inputs'!G$32*IF('Demand Inputs'!$E$51="Yes",'Demand Inputs'!$E1001,'Demand Profiles'!AI949)</f>
        <v>1755.2661239397635</v>
      </c>
      <c r="H951" s="570">
        <f>1000*'Demand Inputs'!H$32*IF('Demand Inputs'!$E$51="Yes",'Demand Inputs'!$E1001,'Demand Profiles'!AJ949)</f>
        <v>1828.354442804648</v>
      </c>
      <c r="I951" s="571">
        <f>1000*'Demand Inputs'!E$33*IF(Custom_CI_shape="Yes",'Demand Inputs'!$F1001,'Demand Profiles'!$E949)</f>
        <v>2349.1640037592174</v>
      </c>
      <c r="J951" s="569">
        <f>1000*'Demand Inputs'!F$33*IF(Custom_CI_shape="Yes",'Demand Inputs'!$F1001,'Demand Profiles'!$E949)</f>
        <v>2410.0635651685066</v>
      </c>
      <c r="K951" s="569">
        <f>1000*'Demand Inputs'!G$33*IF(Custom_CI_shape="Yes",'Demand Inputs'!$F1001,'Demand Profiles'!$E949)</f>
        <v>2547.1672582862379</v>
      </c>
      <c r="L951" s="570">
        <f>1000*'Demand Inputs'!H$33*IF(Custom_CI_shape="Yes",'Demand Inputs'!$F1001,'Demand Profiles'!$E949)</f>
        <v>2802.2382481692125</v>
      </c>
      <c r="M951" s="569">
        <f>1000*'Demand Inputs'!E$36*IF('Demand Inputs'!$I$51="Yes",'Demand Inputs'!$I1001,'Demand Profiles'!K949)</f>
        <v>-56.518031338721158</v>
      </c>
      <c r="N951" s="569">
        <f>1000*'Demand Inputs'!F$36*IF('Demand Inputs'!$I$51="Yes",'Demand Inputs'!$I1001,'Demand Profiles'!L949)</f>
        <v>-102.74119060592639</v>
      </c>
      <c r="O951" s="569">
        <f>1000*'Demand Inputs'!G$36*IF('Demand Inputs'!$I$51="Yes",'Demand Inputs'!$I1001,'Demand Profiles'!M949)</f>
        <v>-181.3446102912761</v>
      </c>
      <c r="P951" s="570">
        <f>1000*'Demand Inputs'!H$36*IF('Demand Inputs'!$I$51="Yes",'Demand Inputs'!$I1001,'Demand Profiles'!N949)</f>
        <v>-285.12272336478264</v>
      </c>
      <c r="Q951" s="571">
        <f>1000*'Demand Inputs'!E$34*IF('Demand Inputs'!$G$51="Yes",'Demand Inputs'!$G1001,'Demand Profiles'!O949)</f>
        <v>191.09610875392175</v>
      </c>
      <c r="R951" s="569">
        <f>1000*'Demand Inputs'!F$34*IF('Demand Inputs'!$G$51="Yes",'Demand Inputs'!$G1001,'Demand Profiles'!P949)</f>
        <v>284.28846384201313</v>
      </c>
      <c r="S951" s="569">
        <f>1000*'Demand Inputs'!G$34*IF('Demand Inputs'!$G$51="Yes",'Demand Inputs'!$G1001,'Demand Profiles'!Q949)</f>
        <v>464.12208604655859</v>
      </c>
      <c r="T951" s="570">
        <f>1000*'Demand Inputs'!H$34*IF('Demand Inputs'!$G$51="Yes",'Demand Inputs'!$G1001,'Demand Profiles'!R949)</f>
        <v>798.49996404399769</v>
      </c>
      <c r="U951" s="571">
        <f>1000*'Demand Inputs'!E$35*IF('Demand Inputs'!$H$51="Yes",'Demand Inputs'!$H1001,'Demand Profiles'!W949)</f>
        <v>22.904300559103607</v>
      </c>
      <c r="V951" s="569">
        <f>1000*'Demand Inputs'!F$35*IF('Demand Inputs'!$H$51="Yes",'Demand Inputs'!$H1001,'Demand Profiles'!X949)</f>
        <v>40.303432931459106</v>
      </c>
      <c r="W951" s="569">
        <f>1000*'Demand Inputs'!G$35*IF('Demand Inputs'!$H$51="Yes",'Demand Inputs'!$H1001,'Demand Profiles'!Y949)</f>
        <v>75.327203572029688</v>
      </c>
      <c r="X951" s="570">
        <f>1000*'Demand Inputs'!H$35*IF('Demand Inputs'!$H$51="Yes",'Demand Inputs'!$H1001,'Demand Profiles'!Z949)</f>
        <v>132.88857868923998</v>
      </c>
      <c r="Y951" s="571">
        <f>1000*'Demand Inputs'!E$37*IF('Demand Inputs'!$J$51="Yes",'Demand Inputs'!$J1001,'Demand Profiles'!S949)</f>
        <v>-802.15653039825497</v>
      </c>
      <c r="Z951" s="569">
        <f>1000*'Demand Inputs'!F$37*IF('Demand Inputs'!$J$51="Yes",'Demand Inputs'!$J1001,'Demand Profiles'!T949)</f>
        <v>-924.11162444198908</v>
      </c>
      <c r="AA951" s="569">
        <f>1000*'Demand Inputs'!G$37*IF('Demand Inputs'!$J$51="Yes",'Demand Inputs'!$J1001,'Demand Profiles'!U949)</f>
        <v>-1188.4073583058041</v>
      </c>
      <c r="AB951" s="569">
        <f>1000*'Demand Inputs'!H$37*IF('Demand Inputs'!$J$51="Yes",'Demand Inputs'!$J1001,'Demand Profiles'!V949)</f>
        <v>-1528.5551462323044</v>
      </c>
      <c r="AC951" s="571">
        <f>-'Demand Inputs'!E$38*IF('Demand Inputs'!$K$51="Yes",'Demand Inputs'!$K1001,'Demand Profiles'!AA949)/INDEX('IEPR CAISO Load Modifiers'!$E$59:$S$59,MATCH(AC$5,'IEPR CAISO Load Modifiers'!$E$27:$S$27,0))*1000</f>
        <v>8.5293734630297635</v>
      </c>
      <c r="AD951" s="569">
        <f>-'Demand Inputs'!F$38*IF('Demand Inputs'!$K$51="Yes",'Demand Inputs'!$K1001,'Demand Profiles'!AB949)/INDEX('IEPR CAISO Load Modifiers'!$E$59:$S$59,MATCH(AD$5,'IEPR CAISO Load Modifiers'!$E$27:$S$27,0))*1000</f>
        <v>14.596514033916419</v>
      </c>
      <c r="AE951" s="569">
        <f>-'Demand Inputs'!G$38*IF('Demand Inputs'!$K$51="Yes",'Demand Inputs'!$K1001,'Demand Profiles'!AC949)/INDEX('IEPR CAISO Load Modifiers'!$E$59:$S$59,MATCH(AE$5,'IEPR CAISO Load Modifiers'!$E$27:$S$27,0))*1000</f>
        <v>29.936927204050903</v>
      </c>
      <c r="AF951" s="570">
        <f>-'Demand Inputs'!H$38*IF('Demand Inputs'!$K$51="Yes",'Demand Inputs'!$K1001,'Demand Profiles'!AD949)/INDEX('IEPR CAISO Load Modifiers'!$E$59:$S$59,MATCH(AF$5,'IEPR CAISO Load Modifiers'!$E$27:$S$27,0))*1000</f>
        <v>47.305789475976532</v>
      </c>
      <c r="AG951" s="569">
        <f t="shared" si="59"/>
        <v>3388.5988382805485</v>
      </c>
      <c r="AH951" s="569">
        <f t="shared" si="60"/>
        <v>3424.9958286862798</v>
      </c>
      <c r="AI951" s="569">
        <f t="shared" si="61"/>
        <v>3502.0676304515596</v>
      </c>
      <c r="AJ951" s="570">
        <f t="shared" si="62"/>
        <v>3795.6091535859873</v>
      </c>
    </row>
    <row r="952" spans="1:36" x14ac:dyDescent="0.25">
      <c r="A952" s="9"/>
      <c r="B952" s="134">
        <v>2</v>
      </c>
      <c r="C952" s="135">
        <v>9</v>
      </c>
      <c r="D952" s="137">
        <v>11</v>
      </c>
      <c r="E952" s="571">
        <f>1000*'Demand Inputs'!E$32*IF('Demand Inputs'!$E$51="Yes",'Demand Inputs'!$E1002,'Demand Profiles'!AG950)</f>
        <v>1650.4325154261287</v>
      </c>
      <c r="F952" s="569">
        <f>1000*'Demand Inputs'!F$32*IF('Demand Inputs'!$E$51="Yes",'Demand Inputs'!$E1002,'Demand Profiles'!AH950)</f>
        <v>1676.5414010528898</v>
      </c>
      <c r="G952" s="569">
        <f>1000*'Demand Inputs'!G$32*IF('Demand Inputs'!$E$51="Yes",'Demand Inputs'!$E1002,'Demand Profiles'!AI950)</f>
        <v>1727.3549007440613</v>
      </c>
      <c r="H952" s="570">
        <f>1000*'Demand Inputs'!H$32*IF('Demand Inputs'!$E$51="Yes",'Demand Inputs'!$E1002,'Demand Profiles'!AJ950)</f>
        <v>1796.0820657096297</v>
      </c>
      <c r="I952" s="571">
        <f>1000*'Demand Inputs'!E$33*IF(Custom_CI_shape="Yes",'Demand Inputs'!$F1002,'Demand Profiles'!$E950)</f>
        <v>2430.8159037214477</v>
      </c>
      <c r="J952" s="569">
        <f>1000*'Demand Inputs'!F$33*IF(Custom_CI_shape="Yes",'Demand Inputs'!$F1002,'Demand Profiles'!$E950)</f>
        <v>2493.8322032077622</v>
      </c>
      <c r="K952" s="569">
        <f>1000*'Demand Inputs'!G$33*IF(Custom_CI_shape="Yes",'Demand Inputs'!$F1002,'Demand Profiles'!$E950)</f>
        <v>2635.7013265027767</v>
      </c>
      <c r="L952" s="570">
        <f>1000*'Demand Inputs'!H$33*IF(Custom_CI_shape="Yes",'Demand Inputs'!$F1002,'Demand Profiles'!$E950)</f>
        <v>2899.638036665759</v>
      </c>
      <c r="M952" s="569">
        <f>1000*'Demand Inputs'!E$36*IF('Demand Inputs'!$I$51="Yes",'Demand Inputs'!$I1002,'Demand Profiles'!K950)</f>
        <v>-58.301328133392701</v>
      </c>
      <c r="N952" s="569">
        <f>1000*'Demand Inputs'!F$36*IF('Demand Inputs'!$I$51="Yes",'Demand Inputs'!$I1002,'Demand Profiles'!L950)</f>
        <v>-101.96691936562172</v>
      </c>
      <c r="O952" s="569">
        <f>1000*'Demand Inputs'!G$36*IF('Demand Inputs'!$I$51="Yes",'Demand Inputs'!$I1002,'Demand Profiles'!M950)</f>
        <v>-177.10151224836289</v>
      </c>
      <c r="P952" s="570">
        <f>1000*'Demand Inputs'!H$36*IF('Demand Inputs'!$I$51="Yes",'Demand Inputs'!$I1002,'Demand Profiles'!N950)</f>
        <v>-273.6414215605937</v>
      </c>
      <c r="Q952" s="571">
        <f>1000*'Demand Inputs'!E$34*IF('Demand Inputs'!$G$51="Yes",'Demand Inputs'!$G1002,'Demand Profiles'!O950)</f>
        <v>181.59522457062241</v>
      </c>
      <c r="R952" s="569">
        <f>1000*'Demand Inputs'!F$34*IF('Demand Inputs'!$G$51="Yes",'Demand Inputs'!$G1002,'Demand Profiles'!P950)</f>
        <v>273.43086853349917</v>
      </c>
      <c r="S952" s="569">
        <f>1000*'Demand Inputs'!G$34*IF('Demand Inputs'!$G$51="Yes",'Demand Inputs'!$G1002,'Demand Profiles'!Q950)</f>
        <v>451.14658334817977</v>
      </c>
      <c r="T952" s="570">
        <f>1000*'Demand Inputs'!H$34*IF('Demand Inputs'!$G$51="Yes",'Demand Inputs'!$G1002,'Demand Profiles'!R950)</f>
        <v>779.55959903997518</v>
      </c>
      <c r="U952" s="571">
        <f>1000*'Demand Inputs'!E$35*IF('Demand Inputs'!$H$51="Yes",'Demand Inputs'!$H1002,'Demand Profiles'!W950)</f>
        <v>15.42607929462738</v>
      </c>
      <c r="V952" s="569">
        <f>1000*'Demand Inputs'!F$35*IF('Demand Inputs'!$H$51="Yes",'Demand Inputs'!$H1002,'Demand Profiles'!X950)</f>
        <v>28.208903857014906</v>
      </c>
      <c r="W952" s="569">
        <f>1000*'Demand Inputs'!G$35*IF('Demand Inputs'!$H$51="Yes",'Demand Inputs'!$H1002,'Demand Profiles'!Y950)</f>
        <v>54.097236259063592</v>
      </c>
      <c r="X952" s="570">
        <f>1000*'Demand Inputs'!H$35*IF('Demand Inputs'!$H$51="Yes",'Demand Inputs'!$H1002,'Demand Profiles'!Z950)</f>
        <v>95.003842457141118</v>
      </c>
      <c r="Y952" s="571">
        <f>1000*'Demand Inputs'!E$37*IF('Demand Inputs'!$J$51="Yes",'Demand Inputs'!$J1002,'Demand Profiles'!S950)</f>
        <v>-1126.4824816479961</v>
      </c>
      <c r="Z952" s="569">
        <f>1000*'Demand Inputs'!F$37*IF('Demand Inputs'!$J$51="Yes",'Demand Inputs'!$J1002,'Demand Profiles'!T950)</f>
        <v>-1295.5886526071865</v>
      </c>
      <c r="AA952" s="569">
        <f>1000*'Demand Inputs'!G$37*IF('Demand Inputs'!$J$51="Yes",'Demand Inputs'!$J1002,'Demand Profiles'!U950)</f>
        <v>-1656.5829104641759</v>
      </c>
      <c r="AB952" s="569">
        <f>1000*'Demand Inputs'!H$37*IF('Demand Inputs'!$J$51="Yes",'Demand Inputs'!$J1002,'Demand Profiles'!V950)</f>
        <v>-2108.7812862846572</v>
      </c>
      <c r="AC952" s="571">
        <f>-'Demand Inputs'!E$38*IF('Demand Inputs'!$K$51="Yes",'Demand Inputs'!$K1002,'Demand Profiles'!AA950)/INDEX('IEPR CAISO Load Modifiers'!$E$59:$S$59,MATCH(AC$5,'IEPR CAISO Load Modifiers'!$E$27:$S$27,0))*1000</f>
        <v>9.0994475034230025</v>
      </c>
      <c r="AD952" s="569">
        <f>-'Demand Inputs'!F$38*IF('Demand Inputs'!$K$51="Yes",'Demand Inputs'!$K1002,'Demand Profiles'!AB950)/INDEX('IEPR CAISO Load Modifiers'!$E$59:$S$59,MATCH(AD$5,'IEPR CAISO Load Modifiers'!$E$27:$S$27,0))*1000</f>
        <v>14.700774849411564</v>
      </c>
      <c r="AE952" s="569">
        <f>-'Demand Inputs'!G$38*IF('Demand Inputs'!$K$51="Yes",'Demand Inputs'!$K1002,'Demand Profiles'!AC950)/INDEX('IEPR CAISO Load Modifiers'!$E$59:$S$59,MATCH(AE$5,'IEPR CAISO Load Modifiers'!$E$27:$S$27,0))*1000</f>
        <v>27.855978409434705</v>
      </c>
      <c r="AF952" s="570">
        <f>-'Demand Inputs'!H$38*IF('Demand Inputs'!$K$51="Yes",'Demand Inputs'!$K1002,'Demand Profiles'!AD950)/INDEX('IEPR CAISO Load Modifiers'!$E$59:$S$59,MATCH(AF$5,'IEPR CAISO Load Modifiers'!$E$27:$S$27,0))*1000</f>
        <v>46.509382601480375</v>
      </c>
      <c r="AG952" s="569">
        <f t="shared" si="59"/>
        <v>3102.5853607348599</v>
      </c>
      <c r="AH952" s="569">
        <f t="shared" si="60"/>
        <v>3089.1585795277697</v>
      </c>
      <c r="AI952" s="569">
        <f t="shared" si="61"/>
        <v>3062.4716025509765</v>
      </c>
      <c r="AJ952" s="570">
        <f t="shared" si="62"/>
        <v>3234.3702186287346</v>
      </c>
    </row>
    <row r="953" spans="1:36" x14ac:dyDescent="0.25">
      <c r="A953" s="9"/>
      <c r="B953" s="134">
        <v>2</v>
      </c>
      <c r="C953" s="135">
        <v>9</v>
      </c>
      <c r="D953" s="137">
        <v>12</v>
      </c>
      <c r="E953" s="571">
        <f>1000*'Demand Inputs'!E$32*IF('Demand Inputs'!$E$51="Yes",'Demand Inputs'!$E1003,'Demand Profiles'!AG951)</f>
        <v>1604.7910541053152</v>
      </c>
      <c r="F953" s="569">
        <f>1000*'Demand Inputs'!F$32*IF('Demand Inputs'!$E$51="Yes",'Demand Inputs'!$E1003,'Demand Profiles'!AH951)</f>
        <v>1629.5578993575805</v>
      </c>
      <c r="G953" s="569">
        <f>1000*'Demand Inputs'!G$32*IF('Demand Inputs'!$E$51="Yes",'Demand Inputs'!$E1003,'Demand Profiles'!AI951)</f>
        <v>1677.8775010598852</v>
      </c>
      <c r="H953" s="570">
        <f>1000*'Demand Inputs'!H$32*IF('Demand Inputs'!$E$51="Yes",'Demand Inputs'!$E1003,'Demand Profiles'!AJ951)</f>
        <v>1742.412933978509</v>
      </c>
      <c r="I953" s="571">
        <f>1000*'Demand Inputs'!E$33*IF(Custom_CI_shape="Yes",'Demand Inputs'!$F1003,'Demand Profiles'!$E951)</f>
        <v>2475.1183325809297</v>
      </c>
      <c r="J953" s="569">
        <f>1000*'Demand Inputs'!F$33*IF(Custom_CI_shape="Yes",'Demand Inputs'!$F1003,'Demand Profiles'!$E951)</f>
        <v>2539.2831250982081</v>
      </c>
      <c r="K953" s="569">
        <f>1000*'Demand Inputs'!G$33*IF(Custom_CI_shape="Yes",'Demand Inputs'!$F1003,'Demand Profiles'!$E951)</f>
        <v>2683.7378603815728</v>
      </c>
      <c r="L953" s="570">
        <f>1000*'Demand Inputs'!H$33*IF(Custom_CI_shape="Yes",'Demand Inputs'!$F1003,'Demand Profiles'!$E951)</f>
        <v>2952.4849049296067</v>
      </c>
      <c r="M953" s="569">
        <f>1000*'Demand Inputs'!E$36*IF('Demand Inputs'!$I$51="Yes",'Demand Inputs'!$I1003,'Demand Profiles'!K951)</f>
        <v>-58.956958118673484</v>
      </c>
      <c r="N953" s="569">
        <f>1000*'Demand Inputs'!F$36*IF('Demand Inputs'!$I$51="Yes",'Demand Inputs'!$I1003,'Demand Profiles'!L951)</f>
        <v>-101.19263479878894</v>
      </c>
      <c r="O953" s="569">
        <f>1000*'Demand Inputs'!G$36*IF('Demand Inputs'!$I$51="Yes",'Demand Inputs'!$I1003,'Demand Profiles'!M951)</f>
        <v>-177.30648136677749</v>
      </c>
      <c r="P953" s="570">
        <f>1000*'Demand Inputs'!H$36*IF('Demand Inputs'!$I$51="Yes",'Demand Inputs'!$I1003,'Demand Profiles'!N951)</f>
        <v>-269.2105855449762</v>
      </c>
      <c r="Q953" s="571">
        <f>1000*'Demand Inputs'!E$34*IF('Demand Inputs'!$G$51="Yes",'Demand Inputs'!$G1003,'Demand Profiles'!O951)</f>
        <v>165.49448545873065</v>
      </c>
      <c r="R953" s="569">
        <f>1000*'Demand Inputs'!F$34*IF('Demand Inputs'!$G$51="Yes",'Demand Inputs'!$G1003,'Demand Profiles'!P951)</f>
        <v>247.41396220516626</v>
      </c>
      <c r="S953" s="569">
        <f>1000*'Demand Inputs'!G$34*IF('Demand Inputs'!$G$51="Yes",'Demand Inputs'!$G1003,'Demand Profiles'!Q951)</f>
        <v>415.73479895338636</v>
      </c>
      <c r="T953" s="570">
        <f>1000*'Demand Inputs'!H$34*IF('Demand Inputs'!$G$51="Yes",'Demand Inputs'!$G1003,'Demand Profiles'!R951)</f>
        <v>719.42149174940755</v>
      </c>
      <c r="U953" s="571">
        <f>1000*'Demand Inputs'!E$35*IF('Demand Inputs'!$H$51="Yes",'Demand Inputs'!$H1003,'Demand Profiles'!W951)</f>
        <v>11.882408307125367</v>
      </c>
      <c r="V953" s="569">
        <f>1000*'Demand Inputs'!F$35*IF('Demand Inputs'!$H$51="Yes",'Demand Inputs'!$H1003,'Demand Profiles'!X951)</f>
        <v>22.101397248964233</v>
      </c>
      <c r="W953" s="569">
        <f>1000*'Demand Inputs'!G$35*IF('Demand Inputs'!$H$51="Yes",'Demand Inputs'!$H1003,'Demand Profiles'!Y951)</f>
        <v>43.158684696868754</v>
      </c>
      <c r="X953" s="570">
        <f>1000*'Demand Inputs'!H$35*IF('Demand Inputs'!$H$51="Yes",'Demand Inputs'!$H1003,'Demand Profiles'!Z951)</f>
        <v>77.64388065566736</v>
      </c>
      <c r="Y953" s="571">
        <f>1000*'Demand Inputs'!E$37*IF('Demand Inputs'!$J$51="Yes",'Demand Inputs'!$J1003,'Demand Profiles'!S951)</f>
        <v>-1067.5575027332275</v>
      </c>
      <c r="Z953" s="569">
        <f>1000*'Demand Inputs'!F$37*IF('Demand Inputs'!$J$51="Yes",'Demand Inputs'!$J1003,'Demand Profiles'!T951)</f>
        <v>-1229.5833947719293</v>
      </c>
      <c r="AA953" s="569">
        <f>1000*'Demand Inputs'!G$37*IF('Demand Inputs'!$J$51="Yes",'Demand Inputs'!$J1003,'Demand Profiles'!U951)</f>
        <v>-1574.0315983014798</v>
      </c>
      <c r="AB953" s="569">
        <f>1000*'Demand Inputs'!H$37*IF('Demand Inputs'!$J$51="Yes",'Demand Inputs'!$J1003,'Demand Profiles'!V951)</f>
        <v>-2000.1557796466784</v>
      </c>
      <c r="AC953" s="571">
        <f>-'Demand Inputs'!E$38*IF('Demand Inputs'!$K$51="Yes",'Demand Inputs'!$K1003,'Demand Profiles'!AA951)/INDEX('IEPR CAISO Load Modifiers'!$E$59:$S$59,MATCH(AC$5,'IEPR CAISO Load Modifiers'!$E$27:$S$27,0))*1000</f>
        <v>4.0990941902400371</v>
      </c>
      <c r="AD953" s="569">
        <f>-'Demand Inputs'!F$38*IF('Demand Inputs'!$K$51="Yes",'Demand Inputs'!$K1003,'Demand Profiles'!AB951)/INDEX('IEPR CAISO Load Modifiers'!$E$59:$S$59,MATCH(AD$5,'IEPR CAISO Load Modifiers'!$E$27:$S$27,0))*1000</f>
        <v>6.7593510463748672</v>
      </c>
      <c r="AE953" s="569">
        <f>-'Demand Inputs'!G$38*IF('Demand Inputs'!$K$51="Yes",'Demand Inputs'!$K1003,'Demand Profiles'!AC951)/INDEX('IEPR CAISO Load Modifiers'!$E$59:$S$59,MATCH(AE$5,'IEPR CAISO Load Modifiers'!$E$27:$S$27,0))*1000</f>
        <v>12.809037767633253</v>
      </c>
      <c r="AF953" s="570">
        <f>-'Demand Inputs'!H$38*IF('Demand Inputs'!$K$51="Yes",'Demand Inputs'!$K1003,'Demand Profiles'!AD951)/INDEX('IEPR CAISO Load Modifiers'!$E$59:$S$59,MATCH(AF$5,'IEPR CAISO Load Modifiers'!$E$27:$S$27,0))*1000</f>
        <v>21.848443432193847</v>
      </c>
      <c r="AG953" s="569">
        <f t="shared" si="59"/>
        <v>3134.8709137904402</v>
      </c>
      <c r="AH953" s="569">
        <f t="shared" si="60"/>
        <v>3114.339705385577</v>
      </c>
      <c r="AI953" s="569">
        <f t="shared" si="61"/>
        <v>3081.9798031910882</v>
      </c>
      <c r="AJ953" s="570">
        <f t="shared" si="62"/>
        <v>3244.4452895537293</v>
      </c>
    </row>
    <row r="954" spans="1:36" x14ac:dyDescent="0.25">
      <c r="A954" s="9"/>
      <c r="B954" s="134">
        <v>2</v>
      </c>
      <c r="C954" s="135">
        <v>9</v>
      </c>
      <c r="D954" s="137">
        <v>13</v>
      </c>
      <c r="E954" s="571">
        <f>1000*'Demand Inputs'!E$32*IF('Demand Inputs'!$E$51="Yes",'Demand Inputs'!$E1004,'Demand Profiles'!AG952)</f>
        <v>1505.7863142559536</v>
      </c>
      <c r="F954" s="569">
        <f>1000*'Demand Inputs'!F$32*IF('Demand Inputs'!$E$51="Yes",'Demand Inputs'!$E1004,'Demand Profiles'!AH952)</f>
        <v>1528.793035233904</v>
      </c>
      <c r="G954" s="569">
        <f>1000*'Demand Inputs'!G$32*IF('Demand Inputs'!$E$51="Yes",'Demand Inputs'!$E1004,'Demand Profiles'!AI952)</f>
        <v>1572.357770425509</v>
      </c>
      <c r="H954" s="570">
        <f>1000*'Demand Inputs'!H$32*IF('Demand Inputs'!$E$51="Yes",'Demand Inputs'!$E1004,'Demand Profiles'!AJ952)</f>
        <v>1628.8155605080021</v>
      </c>
      <c r="I954" s="571">
        <f>1000*'Demand Inputs'!E$33*IF(Custom_CI_shape="Yes",'Demand Inputs'!$F1004,'Demand Profiles'!$E952)</f>
        <v>2501.6764924276181</v>
      </c>
      <c r="J954" s="569">
        <f>1000*'Demand Inputs'!F$33*IF(Custom_CI_shape="Yes",'Demand Inputs'!$F1004,'Demand Profiles'!$E952)</f>
        <v>2566.5297768015371</v>
      </c>
      <c r="K954" s="569">
        <f>1000*'Demand Inputs'!G$33*IF(Custom_CI_shape="Yes",'Demand Inputs'!$F1004,'Demand Profiles'!$E952)</f>
        <v>2712.5345195733385</v>
      </c>
      <c r="L954" s="570">
        <f>1000*'Demand Inputs'!H$33*IF(Custom_CI_shape="Yes",'Demand Inputs'!$F1004,'Demand Profiles'!$E952)</f>
        <v>2984.1652351254929</v>
      </c>
      <c r="M954" s="569">
        <f>1000*'Demand Inputs'!E$36*IF('Demand Inputs'!$I$51="Yes",'Demand Inputs'!$I1004,'Demand Profiles'!K952)</f>
        <v>-60.084607739674333</v>
      </c>
      <c r="N954" s="569">
        <f>1000*'Demand Inputs'!F$36*IF('Demand Inputs'!$I$51="Yes",'Demand Inputs'!$I1004,'Demand Profiles'!L952)</f>
        <v>-100.41837688501157</v>
      </c>
      <c r="O954" s="569">
        <f>1000*'Demand Inputs'!G$36*IF('Demand Inputs'!$I$51="Yes",'Demand Inputs'!$I1004,'Demand Profiles'!M952)</f>
        <v>-176.26749211456297</v>
      </c>
      <c r="P954" s="570">
        <f>1000*'Demand Inputs'!H$36*IF('Demand Inputs'!$I$51="Yes",'Demand Inputs'!$I1004,'Demand Profiles'!N952)</f>
        <v>-264.8961298709109</v>
      </c>
      <c r="Q954" s="571">
        <f>1000*'Demand Inputs'!E$34*IF('Demand Inputs'!$G$51="Yes",'Demand Inputs'!$G1004,'Demand Profiles'!O952)</f>
        <v>157.3990781422136</v>
      </c>
      <c r="R954" s="569">
        <f>1000*'Demand Inputs'!F$34*IF('Demand Inputs'!$G$51="Yes",'Demand Inputs'!$G1004,'Demand Profiles'!P952)</f>
        <v>238.56286108699254</v>
      </c>
      <c r="S954" s="569">
        <f>1000*'Demand Inputs'!G$34*IF('Demand Inputs'!$G$51="Yes",'Demand Inputs'!$G1004,'Demand Profiles'!Q952)</f>
        <v>397.06590035924455</v>
      </c>
      <c r="T954" s="570">
        <f>1000*'Demand Inputs'!H$34*IF('Demand Inputs'!$G$51="Yes",'Demand Inputs'!$G1004,'Demand Profiles'!R952)</f>
        <v>691.01130973466002</v>
      </c>
      <c r="U954" s="571">
        <f>1000*'Demand Inputs'!E$35*IF('Demand Inputs'!$H$51="Yes",'Demand Inputs'!$H1004,'Demand Profiles'!W952)</f>
        <v>9.2453500255659193</v>
      </c>
      <c r="V954" s="569">
        <f>1000*'Demand Inputs'!F$35*IF('Demand Inputs'!$H$51="Yes",'Demand Inputs'!$H1004,'Demand Profiles'!X952)</f>
        <v>17.633470041300018</v>
      </c>
      <c r="W954" s="569">
        <f>1000*'Demand Inputs'!G$35*IF('Demand Inputs'!$H$51="Yes",'Demand Inputs'!$H1004,'Demand Profiles'!Y952)</f>
        <v>36.062163992781173</v>
      </c>
      <c r="X954" s="570">
        <f>1000*'Demand Inputs'!H$35*IF('Demand Inputs'!$H$51="Yes",'Demand Inputs'!$H1004,'Demand Profiles'!Z952)</f>
        <v>66.286373968809144</v>
      </c>
      <c r="Y954" s="571">
        <f>1000*'Demand Inputs'!E$37*IF('Demand Inputs'!$J$51="Yes",'Demand Inputs'!$J1004,'Demand Profiles'!S952)</f>
        <v>-1096.7045355139671</v>
      </c>
      <c r="Z954" s="569">
        <f>1000*'Demand Inputs'!F$37*IF('Demand Inputs'!$J$51="Yes",'Demand Inputs'!$J1004,'Demand Profiles'!T952)</f>
        <v>-1263.5956650176661</v>
      </c>
      <c r="AA954" s="569">
        <f>1000*'Demand Inputs'!G$37*IF('Demand Inputs'!$J$51="Yes",'Demand Inputs'!$J1004,'Demand Profiles'!U952)</f>
        <v>-1619.7616035140086</v>
      </c>
      <c r="AB954" s="569">
        <f>1000*'Demand Inputs'!H$37*IF('Demand Inputs'!$J$51="Yes",'Demand Inputs'!$J1004,'Demand Profiles'!V952)</f>
        <v>-2062.6926453098285</v>
      </c>
      <c r="AC954" s="571">
        <f>-'Demand Inputs'!E$38*IF('Demand Inputs'!$K$51="Yes",'Demand Inputs'!$K1004,'Demand Profiles'!AA952)/INDEX('IEPR CAISO Load Modifiers'!$E$59:$S$59,MATCH(AC$5,'IEPR CAISO Load Modifiers'!$E$27:$S$27,0))*1000</f>
        <v>0.97455282487982187</v>
      </c>
      <c r="AD954" s="569">
        <f>-'Demand Inputs'!F$38*IF('Demand Inputs'!$K$51="Yes",'Demand Inputs'!$K1004,'Demand Profiles'!AB952)/INDEX('IEPR CAISO Load Modifiers'!$E$59:$S$59,MATCH(AD$5,'IEPR CAISO Load Modifiers'!$E$27:$S$27,0))*1000</f>
        <v>1.9633538044055956</v>
      </c>
      <c r="AE954" s="569">
        <f>-'Demand Inputs'!G$38*IF('Demand Inputs'!$K$51="Yes",'Demand Inputs'!$K1004,'Demand Profiles'!AC952)/INDEX('IEPR CAISO Load Modifiers'!$E$59:$S$59,MATCH(AE$5,'IEPR CAISO Load Modifiers'!$E$27:$S$27,0))*1000</f>
        <v>3.394726598915951</v>
      </c>
      <c r="AF954" s="570">
        <f>-'Demand Inputs'!H$38*IF('Demand Inputs'!$K$51="Yes",'Demand Inputs'!$K1004,'Demand Profiles'!AD952)/INDEX('IEPR CAISO Load Modifiers'!$E$59:$S$59,MATCH(AF$5,'IEPR CAISO Load Modifiers'!$E$27:$S$27,0))*1000</f>
        <v>7.8179313777425508</v>
      </c>
      <c r="AG954" s="569">
        <f t="shared" si="59"/>
        <v>3018.29264442259</v>
      </c>
      <c r="AH954" s="569">
        <f t="shared" si="60"/>
        <v>2989.4684550654611</v>
      </c>
      <c r="AI954" s="569">
        <f t="shared" si="61"/>
        <v>2925.385985321218</v>
      </c>
      <c r="AJ954" s="570">
        <f t="shared" si="62"/>
        <v>3050.5076355339679</v>
      </c>
    </row>
    <row r="955" spans="1:36" x14ac:dyDescent="0.25">
      <c r="A955" s="9"/>
      <c r="B955" s="134">
        <v>2</v>
      </c>
      <c r="C955" s="135">
        <v>9</v>
      </c>
      <c r="D955" s="137">
        <v>14</v>
      </c>
      <c r="E955" s="571">
        <f>1000*'Demand Inputs'!E$32*IF('Demand Inputs'!$E$51="Yes",'Demand Inputs'!$E1005,'Demand Profiles'!AG953)</f>
        <v>1430.8881319138152</v>
      </c>
      <c r="F955" s="569">
        <f>1000*'Demand Inputs'!F$32*IF('Demand Inputs'!$E$51="Yes",'Demand Inputs'!$E1005,'Demand Profiles'!AH953)</f>
        <v>1452.3783234188923</v>
      </c>
      <c r="G955" s="569">
        <f>1000*'Demand Inputs'!G$32*IF('Demand Inputs'!$E$51="Yes",'Demand Inputs'!$E1005,'Demand Profiles'!AI953)</f>
        <v>1492.4099215835276</v>
      </c>
      <c r="H955" s="570">
        <f>1000*'Demand Inputs'!H$32*IF('Demand Inputs'!$E$51="Yes",'Demand Inputs'!$E1005,'Demand Profiles'!AJ953)</f>
        <v>1543.6960957039685</v>
      </c>
      <c r="I955" s="571">
        <f>1000*'Demand Inputs'!E$33*IF(Custom_CI_shape="Yes",'Demand Inputs'!$F1005,'Demand Profiles'!$E953)</f>
        <v>2508.2219831804141</v>
      </c>
      <c r="J955" s="569">
        <f>1000*'Demand Inputs'!F$33*IF(Custom_CI_shape="Yes",'Demand Inputs'!$F1005,'Demand Profiles'!$E953)</f>
        <v>2573.244952393457</v>
      </c>
      <c r="K955" s="569">
        <f>1000*'Demand Inputs'!G$33*IF(Custom_CI_shape="Yes",'Demand Inputs'!$F1005,'Demand Profiles'!$E953)</f>
        <v>2719.6317080660347</v>
      </c>
      <c r="L955" s="570">
        <f>1000*'Demand Inputs'!H$33*IF(Custom_CI_shape="Yes",'Demand Inputs'!$F1005,'Demand Profiles'!$E953)</f>
        <v>2991.9731295556694</v>
      </c>
      <c r="M955" s="569">
        <f>1000*'Demand Inputs'!E$36*IF('Demand Inputs'!$I$51="Yes",'Demand Inputs'!$I1005,'Demand Profiles'!K953)</f>
        <v>-60.084607739674333</v>
      </c>
      <c r="N955" s="569">
        <f>1000*'Demand Inputs'!F$36*IF('Demand Inputs'!$I$51="Yes",'Demand Inputs'!$I1005,'Demand Profiles'!L953)</f>
        <v>-100.41837688501157</v>
      </c>
      <c r="O955" s="569">
        <f>1000*'Demand Inputs'!G$36*IF('Demand Inputs'!$I$51="Yes",'Demand Inputs'!$I1005,'Demand Profiles'!M953)</f>
        <v>-176.47242101403802</v>
      </c>
      <c r="P955" s="570">
        <f>1000*'Demand Inputs'!H$36*IF('Demand Inputs'!$I$51="Yes",'Demand Inputs'!$I1005,'Demand Profiles'!N953)</f>
        <v>-259.73227615428942</v>
      </c>
      <c r="Q955" s="571">
        <f>1000*'Demand Inputs'!E$34*IF('Demand Inputs'!$G$51="Yes",'Demand Inputs'!$G1005,'Demand Profiles'!O953)</f>
        <v>150.79921937874315</v>
      </c>
      <c r="R955" s="569">
        <f>1000*'Demand Inputs'!F$34*IF('Demand Inputs'!$G$51="Yes",'Demand Inputs'!$G1005,'Demand Profiles'!P953)</f>
        <v>227.16885155897594</v>
      </c>
      <c r="S955" s="569">
        <f>1000*'Demand Inputs'!G$34*IF('Demand Inputs'!$G$51="Yes",'Demand Inputs'!$G1005,'Demand Profiles'!Q953)</f>
        <v>380.32285605206982</v>
      </c>
      <c r="T955" s="570">
        <f>1000*'Demand Inputs'!H$34*IF('Demand Inputs'!$G$51="Yes",'Demand Inputs'!$G1005,'Demand Profiles'!R953)</f>
        <v>657.01906484832114</v>
      </c>
      <c r="U955" s="571">
        <f>1000*'Demand Inputs'!E$35*IF('Demand Inputs'!$H$51="Yes",'Demand Inputs'!$H1005,'Demand Profiles'!W953)</f>
        <v>7.3248994090162647</v>
      </c>
      <c r="V955" s="569">
        <f>1000*'Demand Inputs'!F$35*IF('Demand Inputs'!$H$51="Yes",'Demand Inputs'!$H1005,'Demand Profiles'!X953)</f>
        <v>14.328562066453646</v>
      </c>
      <c r="W955" s="569">
        <f>1000*'Demand Inputs'!G$35*IF('Demand Inputs'!$H$51="Yes",'Demand Inputs'!$H1005,'Demand Profiles'!Y953)</f>
        <v>31.115443668039077</v>
      </c>
      <c r="X955" s="570">
        <f>1000*'Demand Inputs'!H$35*IF('Demand Inputs'!$H$51="Yes",'Demand Inputs'!$H1005,'Demand Profiles'!Z953)</f>
        <v>54.928879813204425</v>
      </c>
      <c r="Y955" s="571">
        <f>1000*'Demand Inputs'!E$37*IF('Demand Inputs'!$J$51="Yes",'Demand Inputs'!$J1005,'Demand Profiles'!S953)</f>
        <v>-1322.7323887962914</v>
      </c>
      <c r="Z955" s="569">
        <f>1000*'Demand Inputs'!F$37*IF('Demand Inputs'!$J$51="Yes",'Demand Inputs'!$J1005,'Demand Profiles'!T953)</f>
        <v>-1520.8931087230205</v>
      </c>
      <c r="AA955" s="569">
        <f>1000*'Demand Inputs'!G$37*IF('Demand Inputs'!$J$51="Yes",'Demand Inputs'!$J1005,'Demand Profiles'!U953)</f>
        <v>-1944.0250202014729</v>
      </c>
      <c r="AB955" s="569">
        <f>1000*'Demand Inputs'!H$37*IF('Demand Inputs'!$J$51="Yes",'Demand Inputs'!$J1005,'Demand Profiles'!V953)</f>
        <v>-2473.9280207925331</v>
      </c>
      <c r="AC955" s="571">
        <f>-'Demand Inputs'!E$38*IF('Demand Inputs'!$K$51="Yes",'Demand Inputs'!$K1005,'Demand Profiles'!AA953)/INDEX('IEPR CAISO Load Modifiers'!$E$59:$S$59,MATCH(AC$5,'IEPR CAISO Load Modifiers'!$E$27:$S$27,0))*1000</f>
        <v>-0.24703149600017799</v>
      </c>
      <c r="AD955" s="569">
        <f>-'Demand Inputs'!F$38*IF('Demand Inputs'!$K$51="Yes",'Demand Inputs'!$K1005,'Demand Profiles'!AB953)/INDEX('IEPR CAISO Load Modifiers'!$E$59:$S$59,MATCH(AD$5,'IEPR CAISO Load Modifiers'!$E$27:$S$27,0))*1000</f>
        <v>-0.45224821266724374</v>
      </c>
      <c r="AE955" s="569">
        <f>-'Demand Inputs'!G$38*IF('Demand Inputs'!$K$51="Yes",'Demand Inputs'!$K1005,'Demand Profiles'!AC953)/INDEX('IEPR CAISO Load Modifiers'!$E$59:$S$59,MATCH(AE$5,'IEPR CAISO Load Modifiers'!$E$27:$S$27,0))*1000</f>
        <v>-0.82534246090914221</v>
      </c>
      <c r="AF955" s="570">
        <f>-'Demand Inputs'!H$38*IF('Demand Inputs'!$K$51="Yes",'Demand Inputs'!$K1005,'Demand Profiles'!AD953)/INDEX('IEPR CAISO Load Modifiers'!$E$59:$S$59,MATCH(AF$5,'IEPR CAISO Load Modifiers'!$E$27:$S$27,0))*1000</f>
        <v>0.32998193975987944</v>
      </c>
      <c r="AG955" s="569">
        <f t="shared" si="59"/>
        <v>2714.1702058500232</v>
      </c>
      <c r="AH955" s="569">
        <f t="shared" si="60"/>
        <v>2645.3569556170801</v>
      </c>
      <c r="AI955" s="569">
        <f t="shared" si="61"/>
        <v>2502.1571456932506</v>
      </c>
      <c r="AJ955" s="570">
        <f t="shared" si="62"/>
        <v>2514.2868549141012</v>
      </c>
    </row>
    <row r="956" spans="1:36" x14ac:dyDescent="0.25">
      <c r="A956" s="9"/>
      <c r="B956" s="134">
        <v>2</v>
      </c>
      <c r="C956" s="135">
        <v>9</v>
      </c>
      <c r="D956" s="137">
        <v>15</v>
      </c>
      <c r="E956" s="571">
        <f>1000*'Demand Inputs'!E$32*IF('Demand Inputs'!$E$51="Yes",'Demand Inputs'!$E1006,'Demand Profiles'!AG954)</f>
        <v>1344.9127296198155</v>
      </c>
      <c r="F956" s="569">
        <f>1000*'Demand Inputs'!F$32*IF('Demand Inputs'!$E$51="Yes",'Demand Inputs'!$E1006,'Demand Profiles'!AH954)</f>
        <v>1365.2368521598751</v>
      </c>
      <c r="G956" s="569">
        <f>1000*'Demand Inputs'!G$32*IF('Demand Inputs'!$E$51="Yes",'Demand Inputs'!$E1006,'Demand Profiles'!AI954)</f>
        <v>1401.1379427081047</v>
      </c>
      <c r="H956" s="570">
        <f>1000*'Demand Inputs'!H$32*IF('Demand Inputs'!$E$51="Yes",'Demand Inputs'!$E1006,'Demand Profiles'!AJ954)</f>
        <v>1448.2407659849687</v>
      </c>
      <c r="I956" s="571">
        <f>1000*'Demand Inputs'!E$33*IF(Custom_CI_shape="Yes",'Demand Inputs'!$F1006,'Demand Profiles'!$E954)</f>
        <v>2477.4158544982802</v>
      </c>
      <c r="J956" s="569">
        <f>1000*'Demand Inputs'!F$33*IF(Custom_CI_shape="Yes",'Demand Inputs'!$F1006,'Demand Profiles'!$E954)</f>
        <v>2541.6402078111742</v>
      </c>
      <c r="K956" s="569">
        <f>1000*'Demand Inputs'!G$33*IF(Custom_CI_shape="Yes",'Demand Inputs'!$F1006,'Demand Profiles'!$E954)</f>
        <v>2686.2290328130016</v>
      </c>
      <c r="L956" s="570">
        <f>1000*'Demand Inputs'!H$33*IF(Custom_CI_shape="Yes",'Demand Inputs'!$F1006,'Demand Profiles'!$E954)</f>
        <v>2955.2255410803837</v>
      </c>
      <c r="M956" s="569">
        <f>1000*'Demand Inputs'!E$36*IF('Demand Inputs'!$I$51="Yes",'Demand Inputs'!$I1006,'Demand Profiles'!K954)</f>
        <v>-59.505492533999231</v>
      </c>
      <c r="N956" s="569">
        <f>1000*'Demand Inputs'!F$36*IF('Demand Inputs'!$I$51="Yes",'Demand Inputs'!$I1006,'Demand Profiles'!L954)</f>
        <v>-98.591480561880203</v>
      </c>
      <c r="O956" s="569">
        <f>1000*'Demand Inputs'!G$36*IF('Demand Inputs'!$I$51="Yes",'Demand Inputs'!$I1006,'Demand Profiles'!M954)</f>
        <v>-176.39583074825913</v>
      </c>
      <c r="P956" s="570">
        <f>1000*'Demand Inputs'!H$36*IF('Demand Inputs'!$I$51="Yes",'Demand Inputs'!$I1006,'Demand Profiles'!N954)</f>
        <v>-254.99313529234047</v>
      </c>
      <c r="Q956" s="571">
        <f>1000*'Demand Inputs'!E$34*IF('Demand Inputs'!$G$51="Yes",'Demand Inputs'!$G1006,'Demand Profiles'!O954)</f>
        <v>139.62244769111328</v>
      </c>
      <c r="R956" s="569">
        <f>1000*'Demand Inputs'!F$34*IF('Demand Inputs'!$G$51="Yes",'Demand Inputs'!$G1006,'Demand Profiles'!P954)</f>
        <v>210.82829105882999</v>
      </c>
      <c r="S956" s="569">
        <f>1000*'Demand Inputs'!G$34*IF('Demand Inputs'!$G$51="Yes",'Demand Inputs'!$G1006,'Demand Profiles'!Q954)</f>
        <v>352.47950464787573</v>
      </c>
      <c r="T956" s="570">
        <f>1000*'Demand Inputs'!H$34*IF('Demand Inputs'!$G$51="Yes",'Demand Inputs'!$G1006,'Demand Profiles'!R954)</f>
        <v>603.04300066546432</v>
      </c>
      <c r="U956" s="571">
        <f>1000*'Demand Inputs'!E$35*IF('Demand Inputs'!$H$51="Yes",'Demand Inputs'!$H1006,'Demand Profiles'!W954)</f>
        <v>5.7016775451339994</v>
      </c>
      <c r="V956" s="569">
        <f>1000*'Demand Inputs'!F$35*IF('Demand Inputs'!$H$51="Yes",'Demand Inputs'!$H1006,'Demand Profiles'!X954)</f>
        <v>11.398689810764379</v>
      </c>
      <c r="W956" s="569">
        <f>1000*'Demand Inputs'!G$35*IF('Demand Inputs'!$H$51="Yes",'Demand Inputs'!$H1006,'Demand Profiles'!Y954)</f>
        <v>27.733699749250405</v>
      </c>
      <c r="X956" s="570">
        <f>1000*'Demand Inputs'!H$35*IF('Demand Inputs'!$H$51="Yes",'Demand Inputs'!$H1006,'Demand Profiles'!Z954)</f>
        <v>46.532969202071776</v>
      </c>
      <c r="Y956" s="571">
        <f>1000*'Demand Inputs'!E$37*IF('Demand Inputs'!$J$51="Yes",'Demand Inputs'!$J1006,'Demand Profiles'!S954)</f>
        <v>-1185.6855011559899</v>
      </c>
      <c r="Z956" s="569">
        <f>1000*'Demand Inputs'!F$37*IF('Demand Inputs'!$J$51="Yes",'Demand Inputs'!$J1006,'Demand Profiles'!T954)</f>
        <v>-1366.1167213639753</v>
      </c>
      <c r="AA956" s="569">
        <f>1000*'Demand Inputs'!G$37*IF('Demand Inputs'!$J$51="Yes",'Demand Inputs'!$J1006,'Demand Profiles'!U954)</f>
        <v>-1757.4600100777468</v>
      </c>
      <c r="AB956" s="569">
        <f>1000*'Demand Inputs'!H$37*IF('Demand Inputs'!$J$51="Yes",'Demand Inputs'!$J1006,'Demand Profiles'!V954)</f>
        <v>-2265.8102890681298</v>
      </c>
      <c r="AC956" s="571">
        <f>-'Demand Inputs'!E$38*IF('Demand Inputs'!$K$51="Yes",'Demand Inputs'!$K1006,'Demand Profiles'!AA954)/INDEX('IEPR CAISO Load Modifiers'!$E$59:$S$59,MATCH(AC$5,'IEPR CAISO Load Modifiers'!$E$27:$S$27,0))*1000</f>
        <v>0.27146318241777756</v>
      </c>
      <c r="AD956" s="569">
        <f>-'Demand Inputs'!F$38*IF('Demand Inputs'!$K$51="Yes",'Demand Inputs'!$K1006,'Demand Profiles'!AB954)/INDEX('IEPR CAISO Load Modifiers'!$E$59:$S$59,MATCH(AD$5,'IEPR CAISO Load Modifiers'!$E$27:$S$27,0))*1000</f>
        <v>0.62556489297085915</v>
      </c>
      <c r="AE956" s="569">
        <f>-'Demand Inputs'!G$38*IF('Demand Inputs'!$K$51="Yes",'Demand Inputs'!$K1006,'Demand Profiles'!AC954)/INDEX('IEPR CAISO Load Modifiers'!$E$59:$S$59,MATCH(AE$5,'IEPR CAISO Load Modifiers'!$E$27:$S$27,0))*1000</f>
        <v>1.202834914703139</v>
      </c>
      <c r="AF956" s="570">
        <f>-'Demand Inputs'!H$38*IF('Demand Inputs'!$K$51="Yes",'Demand Inputs'!$K1006,'Demand Profiles'!AD954)/INDEX('IEPR CAISO Load Modifiers'!$E$59:$S$59,MATCH(AF$5,'IEPR CAISO Load Modifiers'!$E$27:$S$27,0))*1000</f>
        <v>2.2458271199114299</v>
      </c>
      <c r="AG956" s="569">
        <f t="shared" si="59"/>
        <v>2722.7331788467723</v>
      </c>
      <c r="AH956" s="569">
        <f t="shared" si="60"/>
        <v>2665.0214038077584</v>
      </c>
      <c r="AI956" s="569">
        <f t="shared" si="61"/>
        <v>2534.9271740069298</v>
      </c>
      <c r="AJ956" s="570">
        <f t="shared" si="62"/>
        <v>2534.4846796923293</v>
      </c>
    </row>
    <row r="957" spans="1:36" x14ac:dyDescent="0.25">
      <c r="A957" s="9"/>
      <c r="B957" s="134">
        <v>2</v>
      </c>
      <c r="C957" s="135">
        <v>9</v>
      </c>
      <c r="D957" s="137">
        <v>16</v>
      </c>
      <c r="E957" s="571">
        <f>1000*'Demand Inputs'!E$32*IF('Demand Inputs'!$E$51="Yes",'Demand Inputs'!$E1007,'Demand Profiles'!AG955)</f>
        <v>1292.2762754523474</v>
      </c>
      <c r="F957" s="569">
        <f>1000*'Demand Inputs'!F$32*IF('Demand Inputs'!$E$51="Yes",'Demand Inputs'!$E1007,'Demand Profiles'!AH955)</f>
        <v>1312.2933180929949</v>
      </c>
      <c r="G957" s="569">
        <f>1000*'Demand Inputs'!G$32*IF('Demand Inputs'!$E$51="Yes",'Demand Inputs'!$E1007,'Demand Profiles'!AI955)</f>
        <v>1346.7068526605854</v>
      </c>
      <c r="H957" s="570">
        <f>1000*'Demand Inputs'!H$32*IF('Demand Inputs'!$E$51="Yes",'Demand Inputs'!$E1007,'Demand Profiles'!AJ955)</f>
        <v>1393.2070932397662</v>
      </c>
      <c r="I957" s="571">
        <f>1000*'Demand Inputs'!E$33*IF(Custom_CI_shape="Yes",'Demand Inputs'!$F1007,'Demand Profiles'!$E955)</f>
        <v>2394.141725034719</v>
      </c>
      <c r="J957" s="569">
        <f>1000*'Demand Inputs'!F$33*IF(Custom_CI_shape="Yes",'Demand Inputs'!$F1007,'Demand Profiles'!$E955)</f>
        <v>2456.2072857077819</v>
      </c>
      <c r="K957" s="569">
        <f>1000*'Demand Inputs'!G$33*IF(Custom_CI_shape="Yes",'Demand Inputs'!$F1007,'Demand Profiles'!$E955)</f>
        <v>2595.9360027425423</v>
      </c>
      <c r="L957" s="570">
        <f>1000*'Demand Inputs'!H$33*IF(Custom_CI_shape="Yes",'Demand Inputs'!$F1007,'Demand Profiles'!$E955)</f>
        <v>2855.8906499053255</v>
      </c>
      <c r="M957" s="569">
        <f>1000*'Demand Inputs'!E$36*IF('Demand Inputs'!$I$51="Yes",'Demand Inputs'!$I1007,'Demand Profiles'!K955)</f>
        <v>-57.829295275833644</v>
      </c>
      <c r="N957" s="569">
        <f>1000*'Demand Inputs'!F$36*IF('Demand Inputs'!$I$51="Yes",'Demand Inputs'!$I1007,'Demand Profiles'!L955)</f>
        <v>-96.76458823670616</v>
      </c>
      <c r="O957" s="569">
        <f>1000*'Demand Inputs'!G$36*IF('Demand Inputs'!$I$51="Yes",'Demand Inputs'!$I1007,'Demand Profiles'!M955)</f>
        <v>-176.67736331982721</v>
      </c>
      <c r="P957" s="570">
        <f>1000*'Demand Inputs'!H$36*IF('Demand Inputs'!$I$51="Yes",'Demand Inputs'!$I1007,'Demand Profiles'!N955)</f>
        <v>-252.56540235737677</v>
      </c>
      <c r="Q957" s="571">
        <f>1000*'Demand Inputs'!E$34*IF('Demand Inputs'!$G$51="Yes",'Demand Inputs'!$G1007,'Demand Profiles'!O955)</f>
        <v>129.20502202298889</v>
      </c>
      <c r="R957" s="569">
        <f>1000*'Demand Inputs'!F$34*IF('Demand Inputs'!$G$51="Yes",'Demand Inputs'!$G1007,'Demand Profiles'!P955)</f>
        <v>194.85914053880398</v>
      </c>
      <c r="S957" s="569">
        <f>1000*'Demand Inputs'!G$34*IF('Demand Inputs'!$G$51="Yes",'Demand Inputs'!$G1007,'Demand Profiles'!Q955)</f>
        <v>326.44480780555983</v>
      </c>
      <c r="T957" s="570">
        <f>1000*'Demand Inputs'!H$34*IF('Demand Inputs'!$G$51="Yes",'Demand Inputs'!$G1007,'Demand Profiles'!R955)</f>
        <v>551.87408064063379</v>
      </c>
      <c r="U957" s="571">
        <f>1000*'Demand Inputs'!E$35*IF('Demand Inputs'!$H$51="Yes",'Demand Inputs'!$H1007,'Demand Profiles'!W955)</f>
        <v>7.3248994090162647</v>
      </c>
      <c r="V957" s="569">
        <f>1000*'Demand Inputs'!F$35*IF('Demand Inputs'!$H$51="Yes",'Demand Inputs'!$H1007,'Demand Profiles'!X955)</f>
        <v>14.328562066453646</v>
      </c>
      <c r="W957" s="569">
        <f>1000*'Demand Inputs'!G$35*IF('Demand Inputs'!$H$51="Yes",'Demand Inputs'!$H1007,'Demand Profiles'!Y955)</f>
        <v>32.420492742495846</v>
      </c>
      <c r="X957" s="570">
        <f>1000*'Demand Inputs'!H$35*IF('Demand Inputs'!$H$51="Yes",'Demand Inputs'!$H1007,'Demand Profiles'!Z955)</f>
        <v>54.725596426427344</v>
      </c>
      <c r="Y957" s="571">
        <f>1000*'Demand Inputs'!E$37*IF('Demand Inputs'!$J$51="Yes",'Demand Inputs'!$J1007,'Demand Profiles'!S955)</f>
        <v>-786.04409918744716</v>
      </c>
      <c r="Z957" s="569">
        <f>1000*'Demand Inputs'!F$37*IF('Demand Inputs'!$J$51="Yes",'Demand Inputs'!$J1007,'Demand Profiles'!T955)</f>
        <v>-904.03903779393818</v>
      </c>
      <c r="AA957" s="569">
        <f>1000*'Demand Inputs'!G$37*IF('Demand Inputs'!$J$51="Yes",'Demand Inputs'!$J1007,'Demand Profiles'!U955)</f>
        <v>-1156.7155291851163</v>
      </c>
      <c r="AB957" s="569">
        <f>1000*'Demand Inputs'!H$37*IF('Demand Inputs'!$J$51="Yes",'Demand Inputs'!$J1007,'Demand Profiles'!V955)</f>
        <v>-1475.6077408049468</v>
      </c>
      <c r="AC957" s="571">
        <f>-'Demand Inputs'!E$38*IF('Demand Inputs'!$K$51="Yes",'Demand Inputs'!$K1007,'Demand Profiles'!AA955)/INDEX('IEPR CAISO Load Modifiers'!$E$59:$S$59,MATCH(AC$5,'IEPR CAISO Load Modifiers'!$E$27:$S$27,0))*1000</f>
        <v>-0.13030231398737427</v>
      </c>
      <c r="AD957" s="569">
        <f>-'Demand Inputs'!F$38*IF('Demand Inputs'!$K$51="Yes",'Demand Inputs'!$K1007,'Demand Profiles'!AB955)/INDEX('IEPR CAISO Load Modifiers'!$E$59:$S$59,MATCH(AD$5,'IEPR CAISO Load Modifiers'!$E$27:$S$27,0))*1000</f>
        <v>-0.43464575086427515</v>
      </c>
      <c r="AE957" s="569">
        <f>-'Demand Inputs'!G$38*IF('Demand Inputs'!$K$51="Yes",'Demand Inputs'!$K1007,'Demand Profiles'!AC955)/INDEX('IEPR CAISO Load Modifiers'!$E$59:$S$59,MATCH(AE$5,'IEPR CAISO Load Modifiers'!$E$27:$S$27,0))*1000</f>
        <v>-0.6697447433006638</v>
      </c>
      <c r="AF957" s="570">
        <f>-'Demand Inputs'!H$38*IF('Demand Inputs'!$K$51="Yes",'Demand Inputs'!$K1007,'Demand Profiles'!AD955)/INDEX('IEPR CAISO Load Modifiers'!$E$59:$S$59,MATCH(AF$5,'IEPR CAISO Load Modifiers'!$E$27:$S$27,0))*1000</f>
        <v>-0.65161018130228177</v>
      </c>
      <c r="AG957" s="569">
        <f t="shared" si="59"/>
        <v>2978.9442251418036</v>
      </c>
      <c r="AH957" s="569">
        <f t="shared" si="60"/>
        <v>2976.4500346245263</v>
      </c>
      <c r="AI957" s="569">
        <f t="shared" si="61"/>
        <v>2967.4455187029394</v>
      </c>
      <c r="AJ957" s="570">
        <f t="shared" si="62"/>
        <v>3126.8726668685276</v>
      </c>
    </row>
    <row r="958" spans="1:36" x14ac:dyDescent="0.25">
      <c r="A958" s="9"/>
      <c r="B958" s="134">
        <v>2</v>
      </c>
      <c r="C958" s="135">
        <v>9</v>
      </c>
      <c r="D958" s="137">
        <v>17</v>
      </c>
      <c r="E958" s="571">
        <f>1000*'Demand Inputs'!E$32*IF('Demand Inputs'!$E$51="Yes",'Demand Inputs'!$E1008,'Demand Profiles'!AG956)</f>
        <v>1385.4371012737611</v>
      </c>
      <c r="F958" s="569">
        <f>1000*'Demand Inputs'!F$32*IF('Demand Inputs'!$E$51="Yes",'Demand Inputs'!$E1008,'Demand Profiles'!AH956)</f>
        <v>1408.6473647898511</v>
      </c>
      <c r="G958" s="569">
        <f>1000*'Demand Inputs'!G$32*IF('Demand Inputs'!$E$51="Yes",'Demand Inputs'!$E1008,'Demand Profiles'!AI956)</f>
        <v>1449.1126164565196</v>
      </c>
      <c r="H958" s="570">
        <f>1000*'Demand Inputs'!H$32*IF('Demand Inputs'!$E$51="Yes",'Demand Inputs'!$E1008,'Demand Profiles'!AJ956)</f>
        <v>1510.529843981639</v>
      </c>
      <c r="I958" s="571">
        <f>1000*'Demand Inputs'!E$33*IF(Custom_CI_shape="Yes",'Demand Inputs'!$F1008,'Demand Profiles'!$E956)</f>
        <v>2231.4683412540221</v>
      </c>
      <c r="J958" s="569">
        <f>1000*'Demand Inputs'!F$33*IF(Custom_CI_shape="Yes",'Demand Inputs'!$F1008,'Demand Profiles'!$E956)</f>
        <v>2289.3167686365373</v>
      </c>
      <c r="K958" s="569">
        <f>1000*'Demand Inputs'!G$33*IF(Custom_CI_shape="Yes",'Demand Inputs'!$F1008,'Demand Profiles'!$E956)</f>
        <v>2419.5514181423378</v>
      </c>
      <c r="L958" s="570">
        <f>1000*'Demand Inputs'!H$33*IF(Custom_CI_shape="Yes",'Demand Inputs'!$F1008,'Demand Profiles'!$E956)</f>
        <v>2661.8430749978643</v>
      </c>
      <c r="M958" s="569">
        <f>1000*'Demand Inputs'!E$36*IF('Demand Inputs'!$I$51="Yes",'Demand Inputs'!$I1008,'Demand Profiles'!K956)</f>
        <v>-56.336734810904872</v>
      </c>
      <c r="N958" s="569">
        <f>1000*'Demand Inputs'!F$36*IF('Demand Inputs'!$I$51="Yes",'Demand Inputs'!$I1008,'Demand Profiles'!L956)</f>
        <v>-96.76458823670616</v>
      </c>
      <c r="O958" s="569">
        <f>1000*'Demand Inputs'!G$36*IF('Demand Inputs'!$I$51="Yes",'Demand Inputs'!$I1008,'Demand Profiles'!M956)</f>
        <v>-176.47242101403802</v>
      </c>
      <c r="P958" s="570">
        <f>1000*'Demand Inputs'!H$36*IF('Demand Inputs'!$I$51="Yes",'Demand Inputs'!$I1008,'Demand Profiles'!N956)</f>
        <v>-257.30448788574984</v>
      </c>
      <c r="Q958" s="571">
        <f>1000*'Demand Inputs'!E$34*IF('Demand Inputs'!$G$51="Yes",'Demand Inputs'!$G1008,'Demand Profiles'!O956)</f>
        <v>66.928514759587287</v>
      </c>
      <c r="R958" s="569">
        <f>1000*'Demand Inputs'!F$34*IF('Demand Inputs'!$G$51="Yes",'Demand Inputs'!$G1008,'Demand Profiles'!P956)</f>
        <v>97.837283933115003</v>
      </c>
      <c r="S958" s="569">
        <f>1000*'Demand Inputs'!G$34*IF('Demand Inputs'!$G$51="Yes",'Demand Inputs'!$G1008,'Demand Profiles'!Q956)</f>
        <v>158.79884341084116</v>
      </c>
      <c r="T958" s="570">
        <f>1000*'Demand Inputs'!H$34*IF('Demand Inputs'!$G$51="Yes",'Demand Inputs'!$G1008,'Demand Profiles'!R956)</f>
        <v>253.36730018718413</v>
      </c>
      <c r="U958" s="571">
        <f>1000*'Demand Inputs'!E$35*IF('Demand Inputs'!$H$51="Yes",'Demand Inputs'!$H1008,'Demand Profiles'!W956)</f>
        <v>10.99886530262089</v>
      </c>
      <c r="V958" s="569">
        <f>1000*'Demand Inputs'!F$35*IF('Demand Inputs'!$H$51="Yes",'Demand Inputs'!$H1008,'Demand Profiles'!X956)</f>
        <v>20.847664584228117</v>
      </c>
      <c r="W958" s="569">
        <f>1000*'Demand Inputs'!G$35*IF('Demand Inputs'!$H$51="Yes",'Demand Inputs'!$H1008,'Demand Profiles'!Y956)</f>
        <v>44.203803732266636</v>
      </c>
      <c r="X958" s="570">
        <f>1000*'Demand Inputs'!H$35*IF('Demand Inputs'!$H$51="Yes",'Demand Inputs'!$H1008,'Demand Profiles'!Z956)</f>
        <v>75.25041123553558</v>
      </c>
      <c r="Y958" s="571">
        <f>1000*'Demand Inputs'!E$37*IF('Demand Inputs'!$J$51="Yes",'Demand Inputs'!$J1008,'Demand Profiles'!S956)</f>
        <v>-435.65328980347073</v>
      </c>
      <c r="Z958" s="569">
        <f>1000*'Demand Inputs'!F$37*IF('Demand Inputs'!$J$51="Yes",'Demand Inputs'!$J1008,'Demand Profiles'!T956)</f>
        <v>-501.16535629889609</v>
      </c>
      <c r="AA958" s="569">
        <f>1000*'Demand Inputs'!G$37*IF('Demand Inputs'!$J$51="Yes",'Demand Inputs'!$J1008,'Demand Profiles'!U956)</f>
        <v>-642.89643835368645</v>
      </c>
      <c r="AB958" s="569">
        <f>1000*'Demand Inputs'!H$37*IF('Demand Inputs'!$J$51="Yes",'Demand Inputs'!$J1008,'Demand Profiles'!V956)</f>
        <v>-826.25185785602309</v>
      </c>
      <c r="AC958" s="571">
        <f>-'Demand Inputs'!E$38*IF('Demand Inputs'!$K$51="Yes",'Demand Inputs'!$K1008,'Demand Profiles'!AA956)/INDEX('IEPR CAISO Load Modifiers'!$E$59:$S$59,MATCH(AC$5,'IEPR CAISO Load Modifiers'!$E$27:$S$27,0))*1000</f>
        <v>-0.9256894520446225</v>
      </c>
      <c r="AD958" s="569">
        <f>-'Demand Inputs'!F$38*IF('Demand Inputs'!$K$51="Yes",'Demand Inputs'!$K1008,'Demand Profiles'!AB956)/INDEX('IEPR CAISO Load Modifiers'!$E$59:$S$59,MATCH(AD$5,'IEPR CAISO Load Modifiers'!$E$27:$S$27,0))*1000</f>
        <v>-1.6857755503463603</v>
      </c>
      <c r="AE958" s="569">
        <f>-'Demand Inputs'!G$38*IF('Demand Inputs'!$K$51="Yes",'Demand Inputs'!$K1008,'Demand Profiles'!AC956)/INDEX('IEPR CAISO Load Modifiers'!$E$59:$S$59,MATCH(AE$5,'IEPR CAISO Load Modifiers'!$E$27:$S$27,0))*1000</f>
        <v>-3.3162529281597495</v>
      </c>
      <c r="AF958" s="570">
        <f>-'Demand Inputs'!H$38*IF('Demand Inputs'!$K$51="Yes",'Demand Inputs'!$K1008,'Demand Profiles'!AD956)/INDEX('IEPR CAISO Load Modifiers'!$E$59:$S$59,MATCH(AF$5,'IEPR CAISO Load Modifiers'!$E$27:$S$27,0))*1000</f>
        <v>-4.4819080729252203</v>
      </c>
      <c r="AG958" s="569">
        <f t="shared" si="59"/>
        <v>3201.9171085235712</v>
      </c>
      <c r="AH958" s="569">
        <f t="shared" si="60"/>
        <v>3217.0333618577829</v>
      </c>
      <c r="AI958" s="569">
        <f t="shared" si="61"/>
        <v>3248.9815694460808</v>
      </c>
      <c r="AJ958" s="570">
        <f t="shared" si="62"/>
        <v>3412.9523765875242</v>
      </c>
    </row>
    <row r="959" spans="1:36" x14ac:dyDescent="0.25">
      <c r="A959" s="9"/>
      <c r="B959" s="134">
        <v>2</v>
      </c>
      <c r="C959" s="135">
        <v>9</v>
      </c>
      <c r="D959" s="137">
        <v>18</v>
      </c>
      <c r="E959" s="571">
        <f>1000*'Demand Inputs'!E$32*IF('Demand Inputs'!$E$51="Yes",'Demand Inputs'!$E1009,'Demand Profiles'!AG957)</f>
        <v>1673.2189072357075</v>
      </c>
      <c r="F959" s="569">
        <f>1000*'Demand Inputs'!F$32*IF('Demand Inputs'!$E$51="Yes",'Demand Inputs'!$E1009,'Demand Profiles'!AH957)</f>
        <v>1703.3121343166413</v>
      </c>
      <c r="G959" s="569">
        <f>1000*'Demand Inputs'!G$32*IF('Demand Inputs'!$E$51="Yes",'Demand Inputs'!$E1009,'Demand Profiles'!AI957)</f>
        <v>1759.6607663718873</v>
      </c>
      <c r="H959" s="570">
        <f>1000*'Demand Inputs'!H$32*IF('Demand Inputs'!$E$51="Yes",'Demand Inputs'!$E1009,'Demand Profiles'!AJ957)</f>
        <v>1847.0381672130563</v>
      </c>
      <c r="I959" s="571">
        <f>1000*'Demand Inputs'!E$33*IF(Custom_CI_shape="Yes",'Demand Inputs'!$F1009,'Demand Profiles'!$E957)</f>
        <v>2097.7427788176342</v>
      </c>
      <c r="J959" s="569">
        <f>1000*'Demand Inputs'!F$33*IF(Custom_CI_shape="Yes",'Demand Inputs'!$F1009,'Demand Profiles'!$E957)</f>
        <v>2152.1245141818167</v>
      </c>
      <c r="K959" s="569">
        <f>1000*'Demand Inputs'!G$33*IF(Custom_CI_shape="Yes",'Demand Inputs'!$F1009,'Demand Profiles'!$E957)</f>
        <v>2274.5545708856944</v>
      </c>
      <c r="L959" s="570">
        <f>1000*'Demand Inputs'!H$33*IF(Custom_CI_shape="Yes",'Demand Inputs'!$F1009,'Demand Profiles'!$E957)</f>
        <v>2502.3263766245159</v>
      </c>
      <c r="M959" s="569">
        <f>1000*'Demand Inputs'!E$36*IF('Demand Inputs'!$I$51="Yes",'Demand Inputs'!$I1009,'Demand Profiles'!K957)</f>
        <v>-56.443831703043372</v>
      </c>
      <c r="N959" s="569">
        <f>1000*'Demand Inputs'!F$36*IF('Demand Inputs'!$I$51="Yes",'Demand Inputs'!$I1009,'Demand Profiles'!L957)</f>
        <v>-100.41837688501157</v>
      </c>
      <c r="O959" s="569">
        <f>1000*'Demand Inputs'!G$36*IF('Demand Inputs'!$I$51="Yes",'Demand Inputs'!$I1009,'Demand Profiles'!M957)</f>
        <v>-180.43397307907179</v>
      </c>
      <c r="P959" s="570">
        <f>1000*'Demand Inputs'!H$36*IF('Demand Inputs'!$I$51="Yes",'Demand Inputs'!$I1009,'Demand Profiles'!N957)</f>
        <v>-269.2105855449762</v>
      </c>
      <c r="Q959" s="571">
        <f>1000*'Demand Inputs'!E$34*IF('Demand Inputs'!$G$51="Yes",'Demand Inputs'!$G1009,'Demand Profiles'!O957)</f>
        <v>75.023954672563477</v>
      </c>
      <c r="R959" s="569">
        <f>1000*'Demand Inputs'!F$34*IF('Demand Inputs'!$G$51="Yes",'Demand Inputs'!$G1009,'Demand Profiles'!P957)</f>
        <v>108.15843063549698</v>
      </c>
      <c r="S959" s="569">
        <f>1000*'Demand Inputs'!G$34*IF('Demand Inputs'!$G$51="Yes",'Demand Inputs'!$G1009,'Demand Profiles'!Q957)</f>
        <v>170.98003820775105</v>
      </c>
      <c r="T959" s="570">
        <f>1000*'Demand Inputs'!H$34*IF('Demand Inputs'!$G$51="Yes",'Demand Inputs'!$G1009,'Demand Profiles'!R957)</f>
        <v>268.91078917849535</v>
      </c>
      <c r="U959" s="571">
        <f>1000*'Demand Inputs'!E$35*IF('Demand Inputs'!$H$51="Yes",'Demand Inputs'!$H1009,'Demand Profiles'!W957)</f>
        <v>17.368242810861641</v>
      </c>
      <c r="V959" s="569">
        <f>1000*'Demand Inputs'!F$35*IF('Demand Inputs'!$H$51="Yes",'Demand Inputs'!$H1009,'Demand Profiles'!X957)</f>
        <v>31.423100160033421</v>
      </c>
      <c r="W959" s="569">
        <f>1000*'Demand Inputs'!G$35*IF('Demand Inputs'!$H$51="Yes",'Demand Inputs'!$H1009,'Demand Profiles'!Y957)</f>
        <v>62.761435516248284</v>
      </c>
      <c r="X959" s="570">
        <f>1000*'Demand Inputs'!H$35*IF('Demand Inputs'!$H$51="Yes",'Demand Inputs'!$H1009,'Demand Profiles'!Z957)</f>
        <v>108.51394141682862</v>
      </c>
      <c r="Y959" s="571">
        <f>1000*'Demand Inputs'!E$37*IF('Demand Inputs'!$J$51="Yes",'Demand Inputs'!$J1009,'Demand Profiles'!S957)</f>
        <v>-5.2280743672314358</v>
      </c>
      <c r="Z959" s="569">
        <f>1000*'Demand Inputs'!F$37*IF('Demand Inputs'!$J$51="Yes",'Demand Inputs'!$J1009,'Demand Profiles'!T957)</f>
        <v>-6.0867071415317104</v>
      </c>
      <c r="AA959" s="569">
        <f>1000*'Demand Inputs'!G$37*IF('Demand Inputs'!$J$51="Yes",'Demand Inputs'!$J1009,'Demand Profiles'!U957)</f>
        <v>-7.9740427293220995</v>
      </c>
      <c r="AB959" s="569">
        <f>1000*'Demand Inputs'!H$37*IF('Demand Inputs'!$J$51="Yes",'Demand Inputs'!$J1009,'Demand Profiles'!V957)</f>
        <v>-10.348395317865707</v>
      </c>
      <c r="AC959" s="571">
        <f>-'Demand Inputs'!E$38*IF('Demand Inputs'!$K$51="Yes",'Demand Inputs'!$K1009,'Demand Profiles'!AA957)/INDEX('IEPR CAISO Load Modifiers'!$E$59:$S$59,MATCH(AC$5,'IEPR CAISO Load Modifiers'!$E$27:$S$27,0))*1000</f>
        <v>-6.1432105965299924</v>
      </c>
      <c r="AD959" s="569">
        <f>-'Demand Inputs'!F$38*IF('Demand Inputs'!$K$51="Yes",'Demand Inputs'!$K1009,'Demand Profiles'!AB957)/INDEX('IEPR CAISO Load Modifiers'!$E$59:$S$59,MATCH(AD$5,'IEPR CAISO Load Modifiers'!$E$27:$S$27,0))*1000</f>
        <v>-10.227036549634263</v>
      </c>
      <c r="AE959" s="569">
        <f>-'Demand Inputs'!G$38*IF('Demand Inputs'!$K$51="Yes",'Demand Inputs'!$K1009,'Demand Profiles'!AC957)/INDEX('IEPR CAISO Load Modifiers'!$E$59:$S$59,MATCH(AE$5,'IEPR CAISO Load Modifiers'!$E$27:$S$27,0))*1000</f>
        <v>-19.06540757269283</v>
      </c>
      <c r="AF959" s="570">
        <f>-'Demand Inputs'!H$38*IF('Demand Inputs'!$K$51="Yes",'Demand Inputs'!$K1009,'Demand Profiles'!AD957)/INDEX('IEPR CAISO Load Modifiers'!$E$59:$S$59,MATCH(AF$5,'IEPR CAISO Load Modifiers'!$E$27:$S$27,0))*1000</f>
        <v>-31.76877403573366</v>
      </c>
      <c r="AG959" s="569">
        <f t="shared" si="59"/>
        <v>3795.5387668699618</v>
      </c>
      <c r="AH959" s="569">
        <f t="shared" si="60"/>
        <v>3878.2860587178106</v>
      </c>
      <c r="AI959" s="569">
        <f t="shared" si="61"/>
        <v>4060.4833876004941</v>
      </c>
      <c r="AJ959" s="570">
        <f t="shared" si="62"/>
        <v>4415.4615195343213</v>
      </c>
    </row>
    <row r="960" spans="1:36" x14ac:dyDescent="0.25">
      <c r="A960" s="9"/>
      <c r="B960" s="134">
        <v>2</v>
      </c>
      <c r="C960" s="135">
        <v>9</v>
      </c>
      <c r="D960" s="137">
        <v>19</v>
      </c>
      <c r="E960" s="571">
        <f>1000*'Demand Inputs'!E$32*IF('Demand Inputs'!$E$51="Yes",'Demand Inputs'!$E1010,'Demand Profiles'!AG958)</f>
        <v>2039.9256728508456</v>
      </c>
      <c r="F960" s="569">
        <f>1000*'Demand Inputs'!F$32*IF('Demand Inputs'!$E$51="Yes",'Demand Inputs'!$E1010,'Demand Profiles'!AH958)</f>
        <v>2077.7125079694256</v>
      </c>
      <c r="G960" s="569">
        <f>1000*'Demand Inputs'!G$32*IF('Demand Inputs'!$E$51="Yes",'Demand Inputs'!$E1010,'Demand Profiles'!AI958)</f>
        <v>2154.2407874096339</v>
      </c>
      <c r="H960" s="570">
        <f>1000*'Demand Inputs'!H$32*IF('Demand Inputs'!$E$51="Yes",'Demand Inputs'!$E1010,'Demand Profiles'!AJ958)</f>
        <v>2272.3280113326055</v>
      </c>
      <c r="I960" s="571">
        <f>1000*'Demand Inputs'!E$33*IF(Custom_CI_shape="Yes",'Demand Inputs'!$F1010,'Demand Profiles'!$E958)</f>
        <v>1964.2838482754464</v>
      </c>
      <c r="J960" s="569">
        <f>1000*'Demand Inputs'!F$33*IF(Custom_CI_shape="Yes",'Demand Inputs'!$F1010,'Demand Profiles'!$E958)</f>
        <v>2015.205803767655</v>
      </c>
      <c r="K960" s="569">
        <f>1000*'Demand Inputs'!G$33*IF(Custom_CI_shape="Yes",'Demand Inputs'!$F1010,'Demand Profiles'!$E958)</f>
        <v>2129.8468290426517</v>
      </c>
      <c r="L960" s="570">
        <f>1000*'Demand Inputs'!H$33*IF(Custom_CI_shape="Yes",'Demand Inputs'!$F1010,'Demand Profiles'!$E958)</f>
        <v>2343.1277344153664</v>
      </c>
      <c r="M960" s="569">
        <f>1000*'Demand Inputs'!E$36*IF('Demand Inputs'!$I$51="Yes",'Demand Inputs'!$I1010,'Demand Profiles'!K958)</f>
        <v>-55.57400528911861</v>
      </c>
      <c r="N960" s="569">
        <f>1000*'Demand Inputs'!F$36*IF('Demand Inputs'!$I$51="Yes",'Demand Inputs'!$I1010,'Demand Profiles'!L958)</f>
        <v>-99.200517521953969</v>
      </c>
      <c r="O960" s="569">
        <f>1000*'Demand Inputs'!G$36*IF('Demand Inputs'!$I$51="Yes",'Demand Inputs'!$I1010,'Demand Profiles'!M958)</f>
        <v>-175.01300978828314</v>
      </c>
      <c r="P960" s="570">
        <f>1000*'Demand Inputs'!H$36*IF('Demand Inputs'!$I$51="Yes",'Demand Inputs'!$I1010,'Demand Profiles'!N958)</f>
        <v>-266.47453393028661</v>
      </c>
      <c r="Q960" s="571">
        <f>1000*'Demand Inputs'!E$34*IF('Demand Inputs'!$G$51="Yes",'Demand Inputs'!$G1010,'Demand Profiles'!O958)</f>
        <v>92.012460265645089</v>
      </c>
      <c r="R960" s="569">
        <f>1000*'Demand Inputs'!F$34*IF('Demand Inputs'!$G$51="Yes",'Demand Inputs'!$G1010,'Demand Profiles'!P958)</f>
        <v>130.94644969153094</v>
      </c>
      <c r="S960" s="569">
        <f>1000*'Demand Inputs'!G$34*IF('Demand Inputs'!$G$51="Yes",'Demand Inputs'!$G1010,'Demand Profiles'!Q958)</f>
        <v>197.97848642748153</v>
      </c>
      <c r="T960" s="570">
        <f>1000*'Demand Inputs'!H$34*IF('Demand Inputs'!$G$51="Yes",'Demand Inputs'!$G1010,'Demand Profiles'!R958)</f>
        <v>304.03529496343236</v>
      </c>
      <c r="U960" s="571">
        <f>1000*'Demand Inputs'!E$35*IF('Demand Inputs'!$H$51="Yes",'Demand Inputs'!$H1010,'Demand Profiles'!W958)</f>
        <v>19.933370241345852</v>
      </c>
      <c r="V960" s="569">
        <f>1000*'Demand Inputs'!F$35*IF('Demand Inputs'!$H$51="Yes",'Demand Inputs'!$H1010,'Demand Profiles'!X958)</f>
        <v>36.266055098752346</v>
      </c>
      <c r="W960" s="569">
        <f>1000*'Demand Inputs'!G$35*IF('Demand Inputs'!$H$51="Yes",'Demand Inputs'!$H1010,'Demand Profiles'!Y958)</f>
        <v>69.920230152496984</v>
      </c>
      <c r="X960" s="570">
        <f>1000*'Demand Inputs'!H$35*IF('Demand Inputs'!$H$51="Yes",'Demand Inputs'!$H1010,'Demand Profiles'!Z958)</f>
        <v>124.55671531478924</v>
      </c>
      <c r="Y960" s="571">
        <f>1000*'Demand Inputs'!E$37*IF('Demand Inputs'!$J$51="Yes",'Demand Inputs'!$J1010,'Demand Profiles'!S958)</f>
        <v>-2.9378118065350534E-3</v>
      </c>
      <c r="Z960" s="569">
        <f>1000*'Demand Inputs'!F$37*IF('Demand Inputs'!$J$51="Yes",'Demand Inputs'!$J1010,'Demand Profiles'!T958)</f>
        <v>-3.3718668532106487E-3</v>
      </c>
      <c r="AA960" s="569">
        <f>1000*'Demand Inputs'!G$37*IF('Demand Inputs'!$J$51="Yes",'Demand Inputs'!$J1010,'Demand Profiles'!U958)</f>
        <v>-4.311136444459053E-3</v>
      </c>
      <c r="AB960" s="569">
        <f>1000*'Demand Inputs'!H$37*IF('Demand Inputs'!$J$51="Yes",'Demand Inputs'!$J1010,'Demand Profiles'!V958)</f>
        <v>-5.5390352267976912E-3</v>
      </c>
      <c r="AC960" s="571">
        <f>-'Demand Inputs'!E$38*IF('Demand Inputs'!$K$51="Yes",'Demand Inputs'!$K1010,'Demand Profiles'!AA958)/INDEX('IEPR CAISO Load Modifiers'!$E$59:$S$59,MATCH(AC$5,'IEPR CAISO Load Modifiers'!$E$27:$S$27,0))*1000</f>
        <v>-7.212776892571954</v>
      </c>
      <c r="AD960" s="569">
        <f>-'Demand Inputs'!F$38*IF('Demand Inputs'!$K$51="Yes",'Demand Inputs'!$K1010,'Demand Profiles'!AB958)/INDEX('IEPR CAISO Load Modifiers'!$E$59:$S$59,MATCH(AD$5,'IEPR CAISO Load Modifiers'!$E$27:$S$27,0))*1000</f>
        <v>-12.312256921646824</v>
      </c>
      <c r="AE960" s="569">
        <f>-'Demand Inputs'!G$38*IF('Demand Inputs'!$K$51="Yes",'Demand Inputs'!$K1010,'Demand Profiles'!AC958)/INDEX('IEPR CAISO Load Modifiers'!$E$59:$S$59,MATCH(AE$5,'IEPR CAISO Load Modifiers'!$E$27:$S$27,0))*1000</f>
        <v>-24.06481506094747</v>
      </c>
      <c r="AF960" s="570">
        <f>-'Demand Inputs'!H$38*IF('Demand Inputs'!$K$51="Yes",'Demand Inputs'!$K1010,'Demand Profiles'!AD958)/INDEX('IEPR CAISO Load Modifiers'!$E$59:$S$59,MATCH(AF$5,'IEPR CAISO Load Modifiers'!$E$27:$S$27,0))*1000</f>
        <v>-38.790288653441046</v>
      </c>
      <c r="AG960" s="569">
        <f t="shared" si="59"/>
        <v>4053.365631639786</v>
      </c>
      <c r="AH960" s="569">
        <f t="shared" si="60"/>
        <v>4148.6146702169099</v>
      </c>
      <c r="AI960" s="569">
        <f t="shared" si="61"/>
        <v>4352.9041970465887</v>
      </c>
      <c r="AJ960" s="570">
        <f t="shared" si="62"/>
        <v>4738.7773944072387</v>
      </c>
    </row>
    <row r="961" spans="1:36" x14ac:dyDescent="0.25">
      <c r="A961" s="9"/>
      <c r="B961" s="134">
        <v>2</v>
      </c>
      <c r="C961" s="135">
        <v>9</v>
      </c>
      <c r="D961" s="137">
        <v>20</v>
      </c>
      <c r="E961" s="571">
        <f>1000*'Demand Inputs'!E$32*IF('Demand Inputs'!$E$51="Yes",'Demand Inputs'!$E1011,'Demand Profiles'!AG959)</f>
        <v>2165.8296118986432</v>
      </c>
      <c r="F961" s="569">
        <f>1000*'Demand Inputs'!F$32*IF('Demand Inputs'!$E$51="Yes",'Demand Inputs'!$E1011,'Demand Profiles'!AH959)</f>
        <v>2207.4356043075009</v>
      </c>
      <c r="G961" s="569">
        <f>1000*'Demand Inputs'!G$32*IF('Demand Inputs'!$E$51="Yes",'Demand Inputs'!$E1011,'Demand Profiles'!AI959)</f>
        <v>2291.2972231971385</v>
      </c>
      <c r="H961" s="570">
        <f>1000*'Demand Inputs'!H$32*IF('Demand Inputs'!$E$51="Yes",'Demand Inputs'!$E1011,'Demand Profiles'!AJ959)</f>
        <v>2425.6158410702915</v>
      </c>
      <c r="I961" s="571">
        <f>1000*'Demand Inputs'!E$33*IF(Custom_CI_shape="Yes",'Demand Inputs'!$F1011,'Demand Profiles'!$E959)</f>
        <v>1784.6474722856428</v>
      </c>
      <c r="J961" s="569">
        <f>1000*'Demand Inputs'!F$33*IF(Custom_CI_shape="Yes",'Demand Inputs'!$F1011,'Demand Profiles'!$E959)</f>
        <v>1830.9125470775566</v>
      </c>
      <c r="K961" s="569">
        <f>1000*'Demand Inputs'!G$33*IF(Custom_CI_shape="Yes",'Demand Inputs'!$F1011,'Demand Profiles'!$E959)</f>
        <v>1935.0694977936569</v>
      </c>
      <c r="L961" s="570">
        <f>1000*'Demand Inputs'!H$33*IF(Custom_CI_shape="Yes",'Demand Inputs'!$F1011,'Demand Profiles'!$E959)</f>
        <v>2128.8455801019168</v>
      </c>
      <c r="M961" s="569">
        <f>1000*'Demand Inputs'!E$36*IF('Demand Inputs'!$I$51="Yes",'Demand Inputs'!$I1011,'Demand Profiles'!K959)</f>
        <v>-52.298149351701795</v>
      </c>
      <c r="N961" s="569">
        <f>1000*'Demand Inputs'!F$36*IF('Demand Inputs'!$I$51="Yes",'Demand Inputs'!$I1011,'Demand Profiles'!L959)</f>
        <v>-94.659356728191952</v>
      </c>
      <c r="O961" s="569">
        <f>1000*'Demand Inputs'!G$36*IF('Demand Inputs'!$I$51="Yes",'Demand Inputs'!$I1011,'Demand Profiles'!M959)</f>
        <v>-166.95097603730522</v>
      </c>
      <c r="P961" s="570">
        <f>1000*'Demand Inputs'!H$36*IF('Demand Inputs'!$I$51="Yes",'Demand Inputs'!$I1011,'Demand Profiles'!N959)</f>
        <v>-258.57461476558098</v>
      </c>
      <c r="Q961" s="571">
        <f>1000*'Demand Inputs'!E$34*IF('Demand Inputs'!$G$51="Yes",'Demand Inputs'!$G1011,'Demand Profiles'!O959)</f>
        <v>98.612288350094985</v>
      </c>
      <c r="R961" s="569">
        <f>1000*'Demand Inputs'!F$34*IF('Demand Inputs'!$G$51="Yes",'Demand Inputs'!$G1011,'Demand Profiles'!P959)</f>
        <v>137.91488287048927</v>
      </c>
      <c r="S961" s="569">
        <f>1000*'Demand Inputs'!G$34*IF('Demand Inputs'!$G$51="Yes",'Demand Inputs'!$G1011,'Demand Profiles'!Q959)</f>
        <v>207.4397409450934</v>
      </c>
      <c r="T961" s="570">
        <f>1000*'Demand Inputs'!H$34*IF('Demand Inputs'!$G$51="Yes",'Demand Inputs'!$G1011,'Demand Profiles'!R959)</f>
        <v>312.37316213197545</v>
      </c>
      <c r="U961" s="571">
        <f>1000*'Demand Inputs'!E$35*IF('Demand Inputs'!$H$51="Yes",'Demand Inputs'!$H1011,'Demand Profiles'!W959)</f>
        <v>21.150783924839661</v>
      </c>
      <c r="V961" s="569">
        <f>1000*'Demand Inputs'!F$35*IF('Demand Inputs'!$H$51="Yes",'Demand Inputs'!$H1011,'Demand Profiles'!X959)</f>
        <v>38.500017280973019</v>
      </c>
      <c r="W961" s="569">
        <f>1000*'Demand Inputs'!G$35*IF('Demand Inputs'!$H$51="Yes",'Demand Inputs'!$H1011,'Demand Profiles'!Y959)</f>
        <v>73.499626116839906</v>
      </c>
      <c r="X961" s="570">
        <f>1000*'Demand Inputs'!H$35*IF('Demand Inputs'!$H$51="Yes",'Demand Inputs'!$H1011,'Demand Profiles'!Z959)</f>
        <v>130.35588704262781</v>
      </c>
      <c r="Y961" s="571">
        <f>1000*'Demand Inputs'!E$37*IF('Demand Inputs'!$J$51="Yes",'Demand Inputs'!$J1011,'Demand Profiles'!S959)</f>
        <v>-2.9378118065350534E-3</v>
      </c>
      <c r="Z961" s="569">
        <f>1000*'Demand Inputs'!F$37*IF('Demand Inputs'!$J$51="Yes",'Demand Inputs'!$J1011,'Demand Profiles'!T959)</f>
        <v>-3.3718668532106487E-3</v>
      </c>
      <c r="AA961" s="569">
        <f>1000*'Demand Inputs'!G$37*IF('Demand Inputs'!$J$51="Yes",'Demand Inputs'!$J1011,'Demand Profiles'!U959)</f>
        <v>-4.311136444459053E-3</v>
      </c>
      <c r="AB961" s="569">
        <f>1000*'Demand Inputs'!H$37*IF('Demand Inputs'!$J$51="Yes",'Demand Inputs'!$J1011,'Demand Profiles'!V959)</f>
        <v>-5.5390352267976912E-3</v>
      </c>
      <c r="AC961" s="571">
        <f>-'Demand Inputs'!E$38*IF('Demand Inputs'!$K$51="Yes",'Demand Inputs'!$K1011,'Demand Profiles'!AA959)/INDEX('IEPR CAISO Load Modifiers'!$E$59:$S$59,MATCH(AC$5,'IEPR CAISO Load Modifiers'!$E$27:$S$27,0))*1000</f>
        <v>-8.5348013693621994</v>
      </c>
      <c r="AD961" s="569">
        <f>-'Demand Inputs'!F$38*IF('Demand Inputs'!$K$51="Yes",'Demand Inputs'!$K1011,'Demand Profiles'!AB959)/INDEX('IEPR CAISO Load Modifiers'!$E$59:$S$59,MATCH(AD$5,'IEPR CAISO Load Modifiers'!$E$27:$S$27,0))*1000</f>
        <v>-14.536936425062036</v>
      </c>
      <c r="AE961" s="569">
        <f>-'Demand Inputs'!G$38*IF('Demand Inputs'!$K$51="Yes",'Demand Inputs'!$K1011,'Demand Profiles'!AC959)/INDEX('IEPR CAISO Load Modifiers'!$E$59:$S$59,MATCH(AE$5,'IEPR CAISO Load Modifiers'!$E$27:$S$27,0))*1000</f>
        <v>-28.26459017403095</v>
      </c>
      <c r="AF961" s="570">
        <f>-'Demand Inputs'!H$38*IF('Demand Inputs'!$K$51="Yes",'Demand Inputs'!$K1011,'Demand Profiles'!AD959)/INDEX('IEPR CAISO Load Modifiers'!$E$59:$S$59,MATCH(AF$5,'IEPR CAISO Load Modifiers'!$E$27:$S$27,0))*1000</f>
        <v>-45.690688013357779</v>
      </c>
      <c r="AG961" s="569">
        <f t="shared" si="59"/>
        <v>4009.4042679263498</v>
      </c>
      <c r="AH961" s="569">
        <f t="shared" si="60"/>
        <v>4105.5633865164127</v>
      </c>
      <c r="AI961" s="569">
        <f t="shared" si="61"/>
        <v>4312.0862107049479</v>
      </c>
      <c r="AJ961" s="570">
        <f t="shared" si="62"/>
        <v>4692.9196285326461</v>
      </c>
    </row>
    <row r="962" spans="1:36" x14ac:dyDescent="0.25">
      <c r="A962" s="9"/>
      <c r="B962" s="134">
        <v>2</v>
      </c>
      <c r="C962" s="135">
        <v>9</v>
      </c>
      <c r="D962" s="137">
        <v>21</v>
      </c>
      <c r="E962" s="571">
        <f>1000*'Demand Inputs'!E$32*IF('Demand Inputs'!$E$51="Yes",'Demand Inputs'!$E1012,'Demand Profiles'!AG960)</f>
        <v>2230.2354532265472</v>
      </c>
      <c r="F962" s="569">
        <f>1000*'Demand Inputs'!F$32*IF('Demand Inputs'!$E$51="Yes",'Demand Inputs'!$E1012,'Demand Profiles'!AH960)</f>
        <v>2273.892391784394</v>
      </c>
      <c r="G962" s="569">
        <f>1000*'Demand Inputs'!G$32*IF('Demand Inputs'!$E$51="Yes",'Demand Inputs'!$E1012,'Demand Profiles'!AI960)</f>
        <v>2361.9875569336832</v>
      </c>
      <c r="H962" s="570">
        <f>1000*'Demand Inputs'!H$32*IF('Demand Inputs'!$E$51="Yes",'Demand Inputs'!$E1012,'Demand Profiles'!AJ960)</f>
        <v>2506.0958134484558</v>
      </c>
      <c r="I962" s="571">
        <f>1000*'Demand Inputs'!E$33*IF(Custom_CI_shape="Yes",'Demand Inputs'!$F1012,'Demand Profiles'!$E960)</f>
        <v>1629.0660910946012</v>
      </c>
      <c r="J962" s="569">
        <f>1000*'Demand Inputs'!F$33*IF(Custom_CI_shape="Yes",'Demand Inputs'!$F1012,'Demand Profiles'!$E960)</f>
        <v>1671.2978851692797</v>
      </c>
      <c r="K962" s="569">
        <f>1000*'Demand Inputs'!G$33*IF(Custom_CI_shape="Yes",'Demand Inputs'!$F1012,'Demand Profiles'!$E960)</f>
        <v>1766.3746771959418</v>
      </c>
      <c r="L962" s="570">
        <f>1000*'Demand Inputs'!H$33*IF(Custom_CI_shape="Yes",'Demand Inputs'!$F1012,'Demand Profiles'!$E960)</f>
        <v>1943.2578151017442</v>
      </c>
      <c r="M962" s="569">
        <f>1000*'Demand Inputs'!E$36*IF('Demand Inputs'!$I$51="Yes",'Demand Inputs'!$I1012,'Demand Profiles'!K960)</f>
        <v>-49.935737748010339</v>
      </c>
      <c r="N962" s="569">
        <f>1000*'Demand Inputs'!F$36*IF('Demand Inputs'!$I$51="Yes",'Demand Inputs'!$I1012,'Demand Profiles'!L960)</f>
        <v>-89.900786966885136</v>
      </c>
      <c r="O962" s="569">
        <f>1000*'Demand Inputs'!G$36*IF('Demand Inputs'!$I$51="Yes",'Demand Inputs'!$I1012,'Demand Profiles'!M960)</f>
        <v>-155.76139694878074</v>
      </c>
      <c r="P962" s="570">
        <f>1000*'Demand Inputs'!H$36*IF('Demand Inputs'!$I$51="Yes",'Demand Inputs'!$I1012,'Demand Profiles'!N960)</f>
        <v>-241.92939146114091</v>
      </c>
      <c r="Q962" s="571">
        <f>1000*'Demand Inputs'!E$34*IF('Demand Inputs'!$G$51="Yes",'Demand Inputs'!$G1012,'Demand Profiles'!O960)</f>
        <v>108.11319937753693</v>
      </c>
      <c r="R962" s="569">
        <f>1000*'Demand Inputs'!F$34*IF('Demand Inputs'!$G$51="Yes",'Demand Inputs'!$G1012,'Demand Profiles'!P960)</f>
        <v>152.00136545130155</v>
      </c>
      <c r="S962" s="569">
        <f>1000*'Demand Inputs'!G$34*IF('Demand Inputs'!$G$51="Yes",'Demand Inputs'!$G1012,'Demand Profiles'!Q960)</f>
        <v>227.78089923577144</v>
      </c>
      <c r="T962" s="570">
        <f>1000*'Demand Inputs'!H$34*IF('Demand Inputs'!$G$51="Yes",'Demand Inputs'!$G1012,'Demand Profiles'!R960)</f>
        <v>331.24341502035577</v>
      </c>
      <c r="U962" s="571">
        <f>1000*'Demand Inputs'!E$35*IF('Demand Inputs'!$H$51="Yes",'Demand Inputs'!$H1012,'Demand Profiles'!W960)</f>
        <v>18.824530692458143</v>
      </c>
      <c r="V962" s="569">
        <f>1000*'Demand Inputs'!F$35*IF('Demand Inputs'!$H$51="Yes",'Demand Inputs'!$H1012,'Demand Profiles'!X960)</f>
        <v>34.443687336948003</v>
      </c>
      <c r="W962" s="569">
        <f>1000*'Demand Inputs'!G$35*IF('Demand Inputs'!$H$51="Yes",'Demand Inputs'!$H1012,'Demand Profiles'!Y960)</f>
        <v>65.880533711023048</v>
      </c>
      <c r="X962" s="570">
        <f>1000*'Demand Inputs'!H$35*IF('Demand Inputs'!$H$51="Yes",'Demand Inputs'!$H1012,'Demand Profiles'!Z960)</f>
        <v>118.89675328217675</v>
      </c>
      <c r="Y962" s="571">
        <f>1000*'Demand Inputs'!E$37*IF('Demand Inputs'!$J$51="Yes",'Demand Inputs'!$J1012,'Demand Profiles'!S960)</f>
        <v>-2.9378118065350534E-3</v>
      </c>
      <c r="Z962" s="569">
        <f>1000*'Demand Inputs'!F$37*IF('Demand Inputs'!$J$51="Yes",'Demand Inputs'!$J1012,'Demand Profiles'!T960)</f>
        <v>-3.3718668532106487E-3</v>
      </c>
      <c r="AA962" s="569">
        <f>1000*'Demand Inputs'!G$37*IF('Demand Inputs'!$J$51="Yes",'Demand Inputs'!$J1012,'Demand Profiles'!U960)</f>
        <v>-4.311136444459053E-3</v>
      </c>
      <c r="AB962" s="569">
        <f>1000*'Demand Inputs'!H$37*IF('Demand Inputs'!$J$51="Yes",'Demand Inputs'!$J1012,'Demand Profiles'!V960)</f>
        <v>-5.5390352267976912E-3</v>
      </c>
      <c r="AC962" s="571">
        <f>-'Demand Inputs'!E$38*IF('Demand Inputs'!$K$51="Yes",'Demand Inputs'!$K1012,'Demand Profiles'!AA960)/INDEX('IEPR CAISO Load Modifiers'!$E$59:$S$59,MATCH(AC$5,'IEPR CAISO Load Modifiers'!$E$27:$S$27,0))*1000</f>
        <v>-7.0363259597319852</v>
      </c>
      <c r="AD962" s="569">
        <f>-'Demand Inputs'!F$38*IF('Demand Inputs'!$K$51="Yes",'Demand Inputs'!$K1012,'Demand Profiles'!AB960)/INDEX('IEPR CAISO Load Modifiers'!$E$59:$S$59,MATCH(AD$5,'IEPR CAISO Load Modifiers'!$E$27:$S$27,0))*1000</f>
        <v>-11.826155222188317</v>
      </c>
      <c r="AE962" s="569">
        <f>-'Demand Inputs'!G$38*IF('Demand Inputs'!$K$51="Yes",'Demand Inputs'!$K1012,'Demand Profiles'!AC960)/INDEX('IEPR CAISO Load Modifiers'!$E$59:$S$59,MATCH(AE$5,'IEPR CAISO Load Modifiers'!$E$27:$S$27,0))*1000</f>
        <v>-22.257181850502782</v>
      </c>
      <c r="AF962" s="570">
        <f>-'Demand Inputs'!H$38*IF('Demand Inputs'!$K$51="Yes",'Demand Inputs'!$K1012,'Demand Profiles'!AD960)/INDEX('IEPR CAISO Load Modifiers'!$E$59:$S$59,MATCH(AF$5,'IEPR CAISO Load Modifiers'!$E$27:$S$27,0))*1000</f>
        <v>-34.535333343538603</v>
      </c>
      <c r="AG962" s="569">
        <f t="shared" si="59"/>
        <v>3929.2642728715946</v>
      </c>
      <c r="AH962" s="569">
        <f t="shared" si="60"/>
        <v>4029.9050156859962</v>
      </c>
      <c r="AI962" s="569">
        <f t="shared" si="61"/>
        <v>4244.0007771406918</v>
      </c>
      <c r="AJ962" s="570">
        <f t="shared" si="62"/>
        <v>4623.0235330128253</v>
      </c>
    </row>
    <row r="963" spans="1:36" x14ac:dyDescent="0.25">
      <c r="A963" s="9"/>
      <c r="B963" s="134">
        <v>2</v>
      </c>
      <c r="C963" s="135">
        <v>9</v>
      </c>
      <c r="D963" s="137">
        <v>22</v>
      </c>
      <c r="E963" s="571">
        <f>1000*'Demand Inputs'!E$32*IF('Demand Inputs'!$E$51="Yes",'Demand Inputs'!$E1013,'Demand Profiles'!AG961)</f>
        <v>2252.4060132439699</v>
      </c>
      <c r="F963" s="569">
        <f>1000*'Demand Inputs'!F$32*IF('Demand Inputs'!$E$51="Yes",'Demand Inputs'!$E1013,'Demand Profiles'!AH961)</f>
        <v>2297.0895470557184</v>
      </c>
      <c r="G963" s="569">
        <f>1000*'Demand Inputs'!G$32*IF('Demand Inputs'!$E$51="Yes",'Demand Inputs'!$E1013,'Demand Profiles'!AI961)</f>
        <v>2386.7141461219026</v>
      </c>
      <c r="H963" s="570">
        <f>1000*'Demand Inputs'!H$32*IF('Demand Inputs'!$E$51="Yes",'Demand Inputs'!$E1013,'Demand Profiles'!AJ961)</f>
        <v>2537.248051854885</v>
      </c>
      <c r="I963" s="571">
        <f>1000*'Demand Inputs'!E$33*IF(Custom_CI_shape="Yes",'Demand Inputs'!$F1013,'Demand Profiles'!$E961)</f>
        <v>1453.006330133225</v>
      </c>
      <c r="J963" s="569">
        <f>1000*'Demand Inputs'!F$33*IF(Custom_CI_shape="Yes",'Demand Inputs'!$F1013,'Demand Profiles'!$E961)</f>
        <v>1490.6739634225285</v>
      </c>
      <c r="K963" s="569">
        <f>1000*'Demand Inputs'!G$33*IF(Custom_CI_shape="Yes",'Demand Inputs'!$F1013,'Demand Profiles'!$E961)</f>
        <v>1575.475422012018</v>
      </c>
      <c r="L963" s="570">
        <f>1000*'Demand Inputs'!H$33*IF(Custom_CI_shape="Yes",'Demand Inputs'!$F1013,'Demand Profiles'!$E961)</f>
        <v>1733.2420838288308</v>
      </c>
      <c r="M963" s="569">
        <f>1000*'Demand Inputs'!E$36*IF('Demand Inputs'!$I$51="Yes",'Demand Inputs'!$I1013,'Demand Profiles'!K961)</f>
        <v>-46.55279840473078</v>
      </c>
      <c r="N963" s="569">
        <f>1000*'Demand Inputs'!F$36*IF('Demand Inputs'!$I$51="Yes",'Demand Inputs'!$I1013,'Demand Profiles'!L961)</f>
        <v>-82.593226061902982</v>
      </c>
      <c r="O963" s="569">
        <f>1000*'Demand Inputs'!G$36*IF('Demand Inputs'!$I$51="Yes",'Demand Inputs'!$I1013,'Demand Profiles'!M961)</f>
        <v>-143.53286922917053</v>
      </c>
      <c r="P963" s="570">
        <f>1000*'Demand Inputs'!H$36*IF('Demand Inputs'!$I$51="Yes",'Demand Inputs'!$I1013,'Demand Profiles'!N961)</f>
        <v>-220.66150170337988</v>
      </c>
      <c r="Q963" s="571">
        <f>1000*'Demand Inputs'!E$34*IF('Demand Inputs'!$G$51="Yes",'Demand Inputs'!$G1013,'Demand Profiles'!O961)</f>
        <v>193.11902774908975</v>
      </c>
      <c r="R963" s="569">
        <f>1000*'Demand Inputs'!F$34*IF('Demand Inputs'!$G$51="Yes",'Demand Inputs'!$G1013,'Demand Profiles'!P961)</f>
        <v>271.17680780747969</v>
      </c>
      <c r="S963" s="569">
        <f>1000*'Demand Inputs'!G$34*IF('Demand Inputs'!$G$51="Yes",'Demand Inputs'!$G1013,'Demand Profiles'!Q961)</f>
        <v>414.97396763014086</v>
      </c>
      <c r="T963" s="570">
        <f>1000*'Demand Inputs'!H$34*IF('Demand Inputs'!$G$51="Yes",'Demand Inputs'!$G1013,'Demand Profiles'!R961)</f>
        <v>611.38086783400706</v>
      </c>
      <c r="U963" s="571">
        <f>1000*'Demand Inputs'!E$35*IF('Demand Inputs'!$H$51="Yes",'Demand Inputs'!$H1013,'Demand Profiles'!W961)</f>
        <v>16.795503362605345</v>
      </c>
      <c r="V963" s="569">
        <f>1000*'Demand Inputs'!F$35*IF('Demand Inputs'!$H$51="Yes",'Demand Inputs'!$H1013,'Demand Profiles'!X961)</f>
        <v>30.854456939471419</v>
      </c>
      <c r="W963" s="569">
        <f>1000*'Demand Inputs'!G$35*IF('Demand Inputs'!$H$51="Yes",'Demand Inputs'!$H1013,'Demand Profiles'!Y961)</f>
        <v>60.286722249633684</v>
      </c>
      <c r="X963" s="570">
        <f>1000*'Demand Inputs'!H$35*IF('Demand Inputs'!$H$51="Yes",'Demand Inputs'!$H1013,'Demand Profiles'!Z961)</f>
        <v>107.33600358702523</v>
      </c>
      <c r="Y963" s="571">
        <f>1000*'Demand Inputs'!E$37*IF('Demand Inputs'!$J$51="Yes",'Demand Inputs'!$J1013,'Demand Profiles'!S961)</f>
        <v>-2.9378118065350534E-3</v>
      </c>
      <c r="Z963" s="569">
        <f>1000*'Demand Inputs'!F$37*IF('Demand Inputs'!$J$51="Yes",'Demand Inputs'!$J1013,'Demand Profiles'!T961)</f>
        <v>-3.3718668532106487E-3</v>
      </c>
      <c r="AA963" s="569">
        <f>1000*'Demand Inputs'!G$37*IF('Demand Inputs'!$J$51="Yes",'Demand Inputs'!$J1013,'Demand Profiles'!U961)</f>
        <v>-4.311136444459053E-3</v>
      </c>
      <c r="AB963" s="569">
        <f>1000*'Demand Inputs'!H$37*IF('Demand Inputs'!$J$51="Yes",'Demand Inputs'!$J1013,'Demand Profiles'!V961)</f>
        <v>-5.5390352267976912E-3</v>
      </c>
      <c r="AC963" s="571">
        <f>-'Demand Inputs'!E$38*IF('Demand Inputs'!$K$51="Yes",'Demand Inputs'!$K1013,'Demand Profiles'!AA961)/INDEX('IEPR CAISO Load Modifiers'!$E$59:$S$59,MATCH(AC$5,'IEPR CAISO Load Modifiers'!$E$27:$S$27,0))*1000</f>
        <v>-3.5561678254044815</v>
      </c>
      <c r="AD963" s="569">
        <f>-'Demand Inputs'!F$38*IF('Demand Inputs'!$K$51="Yes",'Demand Inputs'!$K1013,'Demand Profiles'!AB961)/INDEX('IEPR CAISO Load Modifiers'!$E$59:$S$59,MATCH(AD$5,'IEPR CAISO Load Modifiers'!$E$27:$S$27,0))*1000</f>
        <v>-5.6476861329508425</v>
      </c>
      <c r="AE963" s="569">
        <f>-'Demand Inputs'!G$38*IF('Demand Inputs'!$K$51="Yes",'Demand Inputs'!$K1013,'Demand Profiles'!AC961)/INDEX('IEPR CAISO Load Modifiers'!$E$59:$S$59,MATCH(AE$5,'IEPR CAISO Load Modifiers'!$E$27:$S$27,0))*1000</f>
        <v>-11.477666076211777</v>
      </c>
      <c r="AF963" s="570">
        <f>-'Demand Inputs'!H$38*IF('Demand Inputs'!$K$51="Yes",'Demand Inputs'!$K1013,'Demand Profiles'!AD961)/INDEX('IEPR CAISO Load Modifiers'!$E$59:$S$59,MATCH(AF$5,'IEPR CAISO Load Modifiers'!$E$27:$S$27,0))*1000</f>
        <v>-17.947122397769061</v>
      </c>
      <c r="AG963" s="569">
        <f t="shared" si="59"/>
        <v>3865.214970446948</v>
      </c>
      <c r="AH963" s="569">
        <f t="shared" si="60"/>
        <v>4001.5504911634907</v>
      </c>
      <c r="AI963" s="569">
        <f t="shared" si="61"/>
        <v>4282.4354115718679</v>
      </c>
      <c r="AJ963" s="570">
        <f t="shared" si="62"/>
        <v>4750.592843968373</v>
      </c>
    </row>
    <row r="964" spans="1:36" x14ac:dyDescent="0.25">
      <c r="A964" s="9"/>
      <c r="B964" s="134">
        <v>2</v>
      </c>
      <c r="C964" s="135">
        <v>9</v>
      </c>
      <c r="D964" s="137">
        <v>23</v>
      </c>
      <c r="E964" s="571">
        <f>1000*'Demand Inputs'!E$32*IF('Demand Inputs'!$E$51="Yes",'Demand Inputs'!$E1014,'Demand Profiles'!AG962)</f>
        <v>2155.915887291595</v>
      </c>
      <c r="F964" s="569">
        <f>1000*'Demand Inputs'!F$32*IF('Demand Inputs'!$E$51="Yes",'Demand Inputs'!$E1014,'Demand Profiles'!AH962)</f>
        <v>2199.2325654466672</v>
      </c>
      <c r="G964" s="569">
        <f>1000*'Demand Inputs'!G$32*IF('Demand Inputs'!$E$51="Yes",'Demand Inputs'!$E1014,'Demand Profiles'!AI962)</f>
        <v>2285.1570564575982</v>
      </c>
      <c r="H964" s="570">
        <f>1000*'Demand Inputs'!H$32*IF('Demand Inputs'!$E$51="Yes",'Demand Inputs'!$E1014,'Demand Profiles'!AJ962)</f>
        <v>2433.2751878393051</v>
      </c>
      <c r="I964" s="571">
        <f>1000*'Demand Inputs'!E$33*IF(Custom_CI_shape="Yes",'Demand Inputs'!$F1014,'Demand Profiles'!$E962)</f>
        <v>1295.9866405460284</v>
      </c>
      <c r="J964" s="569">
        <f>1000*'Demand Inputs'!F$33*IF(Custom_CI_shape="Yes",'Demand Inputs'!$F1014,'Demand Profiles'!$E962)</f>
        <v>1329.5837065130074</v>
      </c>
      <c r="K964" s="569">
        <f>1000*'Demand Inputs'!G$33*IF(Custom_CI_shape="Yes",'Demand Inputs'!$F1014,'Demand Profiles'!$E962)</f>
        <v>1405.2210627664513</v>
      </c>
      <c r="L964" s="570">
        <f>1000*'Demand Inputs'!H$33*IF(Custom_CI_shape="Yes",'Demand Inputs'!$F1014,'Demand Profiles'!$E962)</f>
        <v>1545.9386094129172</v>
      </c>
      <c r="M964" s="569">
        <f>1000*'Demand Inputs'!E$36*IF('Demand Inputs'!$I$51="Yes",'Demand Inputs'!$I1014,'Demand Profiles'!K962)</f>
        <v>-41.386564514492377</v>
      </c>
      <c r="N964" s="569">
        <f>1000*'Demand Inputs'!F$36*IF('Demand Inputs'!$I$51="Yes",'Demand Inputs'!$I1014,'Demand Profiles'!L962)</f>
        <v>-74.398276619836281</v>
      </c>
      <c r="O964" s="569">
        <f>1000*'Demand Inputs'!G$36*IF('Demand Inputs'!$I$51="Yes",'Demand Inputs'!$I1014,'Demand Profiles'!M962)</f>
        <v>-127.61373196732241</v>
      </c>
      <c r="P964" s="570">
        <f>1000*'Demand Inputs'!H$36*IF('Demand Inputs'!$I$51="Yes",'Demand Inputs'!$I1014,'Demand Profiles'!N962)</f>
        <v>-196.96575658512302</v>
      </c>
      <c r="Q964" s="571">
        <f>1000*'Demand Inputs'!E$34*IF('Demand Inputs'!$G$51="Yes",'Demand Inputs'!$G1014,'Demand Profiles'!O962)</f>
        <v>212.12084405165689</v>
      </c>
      <c r="R964" s="569">
        <f>1000*'Demand Inputs'!F$34*IF('Demand Inputs'!$G$51="Yes",'Demand Inputs'!$G1014,'Demand Profiles'!P962)</f>
        <v>292.76822375332608</v>
      </c>
      <c r="S964" s="569">
        <f>1000*'Demand Inputs'!G$34*IF('Demand Inputs'!$G$51="Yes",'Demand Inputs'!$G1014,'Demand Profiles'!Q962)</f>
        <v>440.13053832021046</v>
      </c>
      <c r="T964" s="570">
        <f>1000*'Demand Inputs'!H$34*IF('Demand Inputs'!$G$51="Yes",'Demand Inputs'!$G1014,'Demand Profiles'!R962)</f>
        <v>643.10862202879741</v>
      </c>
      <c r="U964" s="571">
        <f>1000*'Demand Inputs'!E$35*IF('Demand Inputs'!$H$51="Yes",'Demand Inputs'!$H1014,'Demand Profiles'!W962)</f>
        <v>15.831883403389096</v>
      </c>
      <c r="V964" s="569">
        <f>1000*'Demand Inputs'!F$35*IF('Demand Inputs'!$H$51="Yes",'Demand Inputs'!$H1014,'Demand Profiles'!X962)</f>
        <v>28.904813795092046</v>
      </c>
      <c r="W964" s="569">
        <f>1000*'Demand Inputs'!G$35*IF('Demand Inputs'!$H$51="Yes",'Demand Inputs'!$H1014,'Demand Profiles'!Y962)</f>
        <v>54.87972175447814</v>
      </c>
      <c r="X964" s="570">
        <f>1000*'Demand Inputs'!H$35*IF('Demand Inputs'!$H$51="Yes",'Demand Inputs'!$H1014,'Demand Profiles'!Z962)</f>
        <v>99.384197815512465</v>
      </c>
      <c r="Y964" s="571">
        <f>1000*'Demand Inputs'!E$37*IF('Demand Inputs'!$J$51="Yes",'Demand Inputs'!$J1014,'Demand Profiles'!S962)</f>
        <v>-2.9378118065350534E-3</v>
      </c>
      <c r="Z964" s="569">
        <f>1000*'Demand Inputs'!F$37*IF('Demand Inputs'!$J$51="Yes",'Demand Inputs'!$J1014,'Demand Profiles'!T962)</f>
        <v>-3.3718668532106487E-3</v>
      </c>
      <c r="AA964" s="569">
        <f>1000*'Demand Inputs'!G$37*IF('Demand Inputs'!$J$51="Yes",'Demand Inputs'!$J1014,'Demand Profiles'!U962)</f>
        <v>-4.311136444459053E-3</v>
      </c>
      <c r="AB964" s="569">
        <f>1000*'Demand Inputs'!H$37*IF('Demand Inputs'!$J$51="Yes",'Demand Inputs'!$J1014,'Demand Profiles'!V962)</f>
        <v>-5.5390352267976912E-3</v>
      </c>
      <c r="AC964" s="571">
        <f>-'Demand Inputs'!E$38*IF('Demand Inputs'!$K$51="Yes",'Demand Inputs'!$K1014,'Demand Profiles'!AA962)/INDEX('IEPR CAISO Load Modifiers'!$E$59:$S$59,MATCH(AC$5,'IEPR CAISO Load Modifiers'!$E$27:$S$27,0))*1000</f>
        <v>0.52120958170531606</v>
      </c>
      <c r="AD964" s="569">
        <f>-'Demand Inputs'!F$38*IF('Demand Inputs'!$K$51="Yes",'Demand Inputs'!$K1014,'Demand Profiles'!AB962)/INDEX('IEPR CAISO Load Modifiers'!$E$59:$S$59,MATCH(AD$5,'IEPR CAISO Load Modifiers'!$E$27:$S$27,0))*1000</f>
        <v>0.75690671057075487</v>
      </c>
      <c r="AE964" s="569">
        <f>-'Demand Inputs'!G$38*IF('Demand Inputs'!$K$51="Yes",'Demand Inputs'!$K1014,'Demand Profiles'!AC962)/INDEX('IEPR CAISO Load Modifiers'!$E$59:$S$59,MATCH(AE$5,'IEPR CAISO Load Modifiers'!$E$27:$S$27,0))*1000</f>
        <v>-0.23677836191669088</v>
      </c>
      <c r="AF964" s="570">
        <f>-'Demand Inputs'!H$38*IF('Demand Inputs'!$K$51="Yes",'Demand Inputs'!$K1014,'Demand Profiles'!AD962)/INDEX('IEPR CAISO Load Modifiers'!$E$59:$S$59,MATCH(AF$5,'IEPR CAISO Load Modifiers'!$E$27:$S$27,0))*1000</f>
        <v>-0.16707828057074936</v>
      </c>
      <c r="AG964" s="569">
        <f t="shared" si="59"/>
        <v>3638.986962548076</v>
      </c>
      <c r="AH964" s="569">
        <f t="shared" si="60"/>
        <v>3776.8445677319737</v>
      </c>
      <c r="AI964" s="569">
        <f t="shared" si="61"/>
        <v>4057.5335578330546</v>
      </c>
      <c r="AJ964" s="570">
        <f t="shared" si="62"/>
        <v>4524.5682431956111</v>
      </c>
    </row>
    <row r="965" spans="1:36" x14ac:dyDescent="0.25">
      <c r="A965" s="9"/>
      <c r="B965" s="134">
        <v>2</v>
      </c>
      <c r="C965" s="135">
        <v>9</v>
      </c>
      <c r="D965" s="137">
        <v>24</v>
      </c>
      <c r="E965" s="571">
        <f>1000*'Demand Inputs'!E$32*IF('Demand Inputs'!$E$51="Yes",'Demand Inputs'!$E1015,'Demand Profiles'!AG963)</f>
        <v>2020.9115319965863</v>
      </c>
      <c r="F965" s="569">
        <f>1000*'Demand Inputs'!F$32*IF('Demand Inputs'!$E$51="Yes",'Demand Inputs'!$E1015,'Demand Profiles'!AH963)</f>
        <v>2062.1528321236151</v>
      </c>
      <c r="G965" s="569">
        <f>1000*'Demand Inputs'!G$32*IF('Demand Inputs'!$E$51="Yes",'Demand Inputs'!$E1015,'Demand Profiles'!AI963)</f>
        <v>2142.8824785644315</v>
      </c>
      <c r="H965" s="570">
        <f>1000*'Demand Inputs'!H$32*IF('Demand Inputs'!$E$51="Yes",'Demand Inputs'!$E1015,'Demand Profiles'!AJ963)</f>
        <v>2286.2156022102781</v>
      </c>
      <c r="I965" s="571">
        <f>1000*'Demand Inputs'!E$33*IF(Custom_CI_shape="Yes",'Demand Inputs'!$F1015,'Demand Profiles'!$E963)</f>
        <v>1164.5421294802584</v>
      </c>
      <c r="J965" s="569">
        <f>1000*'Demand Inputs'!F$33*IF(Custom_CI_shape="Yes",'Demand Inputs'!$F1015,'Demand Profiles'!$E963)</f>
        <v>1194.7316372432322</v>
      </c>
      <c r="K965" s="569">
        <f>1000*'Demand Inputs'!G$33*IF(Custom_CI_shape="Yes",'Demand Inputs'!$F1015,'Demand Profiles'!$E963)</f>
        <v>1262.6975291466633</v>
      </c>
      <c r="L965" s="570">
        <f>1000*'Demand Inputs'!H$33*IF(Custom_CI_shape="Yes",'Demand Inputs'!$F1015,'Demand Profiles'!$E963)</f>
        <v>1389.1429000324854</v>
      </c>
      <c r="M965" s="569">
        <f>1000*'Demand Inputs'!E$36*IF('Demand Inputs'!$I$51="Yes",'Demand Inputs'!$I1015,'Demand Profiles'!K963)</f>
        <v>-36.768862527430478</v>
      </c>
      <c r="N965" s="569">
        <f>1000*'Demand Inputs'!F$36*IF('Demand Inputs'!$I$51="Yes",'Demand Inputs'!$I1015,'Demand Profiles'!L963)</f>
        <v>-65.09854886333784</v>
      </c>
      <c r="O965" s="569">
        <f>1000*'Demand Inputs'!G$36*IF('Demand Inputs'!$I$51="Yes",'Demand Inputs'!$I1015,'Demand Profiles'!M963)</f>
        <v>-109.13015325530699</v>
      </c>
      <c r="P965" s="570">
        <f>1000*'Demand Inputs'!H$36*IF('Demand Inputs'!$I$51="Yes",'Demand Inputs'!$I1015,'Demand Profiles'!N963)</f>
        <v>-172.42072326145424</v>
      </c>
      <c r="Q965" s="571">
        <f>1000*'Demand Inputs'!E$34*IF('Demand Inputs'!$G$51="Yes",'Demand Inputs'!$G1015,'Demand Profiles'!O963)</f>
        <v>315.32504928429472</v>
      </c>
      <c r="R965" s="569">
        <f>1000*'Demand Inputs'!F$34*IF('Demand Inputs'!$G$51="Yes",'Demand Inputs'!$G1015,'Demand Profiles'!P963)</f>
        <v>420.84631278459011</v>
      </c>
      <c r="S965" s="569">
        <f>1000*'Demand Inputs'!G$34*IF('Demand Inputs'!$G$51="Yes",'Demand Inputs'!$G1015,'Demand Profiles'!Q963)</f>
        <v>605.63354203974632</v>
      </c>
      <c r="T965" s="570">
        <f>1000*'Demand Inputs'!H$34*IF('Demand Inputs'!$G$51="Yes",'Demand Inputs'!$G1015,'Demand Profiles'!R963)</f>
        <v>862.54495544313488</v>
      </c>
      <c r="U965" s="571">
        <f>1000*'Demand Inputs'!E$35*IF('Demand Inputs'!$H$51="Yes",'Demand Inputs'!$H1015,'Demand Profiles'!W963)</f>
        <v>13.266761401740576</v>
      </c>
      <c r="V965" s="569">
        <f>1000*'Demand Inputs'!F$35*IF('Demand Inputs'!$H$51="Yes",'Demand Inputs'!$H1015,'Demand Profiles'!X963)</f>
        <v>24.189128417111025</v>
      </c>
      <c r="W965" s="569">
        <f>1000*'Demand Inputs'!G$35*IF('Demand Inputs'!$H$51="Yes",'Demand Inputs'!$H1015,'Demand Profiles'!Y963)</f>
        <v>46.551260218509995</v>
      </c>
      <c r="X965" s="570">
        <f>1000*'Demand Inputs'!H$35*IF('Demand Inputs'!$H$51="Yes",'Demand Inputs'!$H1015,'Demand Profiles'!Z963)</f>
        <v>84.658611821064156</v>
      </c>
      <c r="Y965" s="571">
        <f>1000*'Demand Inputs'!E$37*IF('Demand Inputs'!$J$51="Yes",'Demand Inputs'!$J1015,'Demand Profiles'!S963)</f>
        <v>-2.9378118065350534E-3</v>
      </c>
      <c r="Z965" s="569">
        <f>1000*'Demand Inputs'!F$37*IF('Demand Inputs'!$J$51="Yes",'Demand Inputs'!$J1015,'Demand Profiles'!T963)</f>
        <v>-3.3718668532106487E-3</v>
      </c>
      <c r="AA965" s="569">
        <f>1000*'Demand Inputs'!G$37*IF('Demand Inputs'!$J$51="Yes",'Demand Inputs'!$J1015,'Demand Profiles'!U963)</f>
        <v>-4.311136444459053E-3</v>
      </c>
      <c r="AB965" s="569">
        <f>1000*'Demand Inputs'!H$37*IF('Demand Inputs'!$J$51="Yes",'Demand Inputs'!$J1015,'Demand Profiles'!V963)</f>
        <v>-5.5390352267976912E-3</v>
      </c>
      <c r="AC965" s="571">
        <f>-'Demand Inputs'!E$38*IF('Demand Inputs'!$K$51="Yes",'Demand Inputs'!$K1015,'Demand Profiles'!AA963)/INDEX('IEPR CAISO Load Modifiers'!$E$59:$S$59,MATCH(AC$5,'IEPR CAISO Load Modifiers'!$E$27:$S$27,0))*1000</f>
        <v>3.2385560377072706</v>
      </c>
      <c r="AD965" s="569">
        <f>-'Demand Inputs'!F$38*IF('Demand Inputs'!$K$51="Yes",'Demand Inputs'!$K1015,'Demand Profiles'!AB963)/INDEX('IEPR CAISO Load Modifiers'!$E$59:$S$59,MATCH(AD$5,'IEPR CAISO Load Modifiers'!$E$27:$S$27,0))*1000</f>
        <v>5.2496000328160122</v>
      </c>
      <c r="AE965" s="569">
        <f>-'Demand Inputs'!G$38*IF('Demand Inputs'!$K$51="Yes",'Demand Inputs'!$K1015,'Demand Profiles'!AC963)/INDEX('IEPR CAISO Load Modifiers'!$E$59:$S$59,MATCH(AE$5,'IEPR CAISO Load Modifiers'!$E$27:$S$27,0))*1000</f>
        <v>8.7093889611854447</v>
      </c>
      <c r="AF965" s="570">
        <f>-'Demand Inputs'!H$38*IF('Demand Inputs'!$K$51="Yes",'Demand Inputs'!$K1015,'Demand Profiles'!AD963)/INDEX('IEPR CAISO Load Modifiers'!$E$59:$S$59,MATCH(AF$5,'IEPR CAISO Load Modifiers'!$E$27:$S$27,0))*1000</f>
        <v>12.810822547771885</v>
      </c>
      <c r="AG965" s="569">
        <f t="shared" si="59"/>
        <v>3480.5122278613508</v>
      </c>
      <c r="AH965" s="569">
        <f t="shared" si="60"/>
        <v>3642.0675898711734</v>
      </c>
      <c r="AI965" s="569">
        <f t="shared" si="61"/>
        <v>3957.3397345387853</v>
      </c>
      <c r="AJ965" s="570">
        <f t="shared" si="62"/>
        <v>4462.9466297580529</v>
      </c>
    </row>
    <row r="966" spans="1:36" x14ac:dyDescent="0.25">
      <c r="A966" s="9"/>
      <c r="B966" s="134">
        <v>2</v>
      </c>
      <c r="C966" s="135">
        <v>10</v>
      </c>
      <c r="D966" s="137">
        <v>1</v>
      </c>
      <c r="E966" s="571">
        <f>1000*'Demand Inputs'!E$32*IF('Demand Inputs'!$E$51="Yes",'Demand Inputs'!$E1016,'Demand Profiles'!AG964)</f>
        <v>1957.7146585231876</v>
      </c>
      <c r="F966" s="569">
        <f>1000*'Demand Inputs'!F$32*IF('Demand Inputs'!$E$51="Yes",'Demand Inputs'!$E1016,'Demand Profiles'!AH964)</f>
        <v>1998.5411210909854</v>
      </c>
      <c r="G966" s="569">
        <f>1000*'Demand Inputs'!G$32*IF('Demand Inputs'!$E$51="Yes",'Demand Inputs'!$E1016,'Demand Profiles'!AI964)</f>
        <v>2076.20114619175</v>
      </c>
      <c r="H966" s="570">
        <f>1000*'Demand Inputs'!H$32*IF('Demand Inputs'!$E$51="Yes",'Demand Inputs'!$E1016,'Demand Profiles'!AJ964)</f>
        <v>2219.6190972664258</v>
      </c>
      <c r="I966" s="571">
        <f>1000*'Demand Inputs'!E$33*IF(Custom_CI_shape="Yes",'Demand Inputs'!$F1016,'Demand Profiles'!$E964)</f>
        <v>1070.1506196760565</v>
      </c>
      <c r="J966" s="569">
        <f>1000*'Demand Inputs'!F$33*IF(Custom_CI_shape="Yes",'Demand Inputs'!$F1016,'Demand Profiles'!$E964)</f>
        <v>1097.8931286179018</v>
      </c>
      <c r="K966" s="569">
        <f>1000*'Demand Inputs'!G$33*IF(Custom_CI_shape="Yes",'Demand Inputs'!$F1016,'Demand Profiles'!$E964)</f>
        <v>1160.3500715622968</v>
      </c>
      <c r="L966" s="570">
        <f>1000*'Demand Inputs'!H$33*IF(Custom_CI_shape="Yes",'Demand Inputs'!$F1016,'Demand Profiles'!$E964)</f>
        <v>1276.5464620432692</v>
      </c>
      <c r="M966" s="569">
        <f>1000*'Demand Inputs'!E$36*IF('Demand Inputs'!$I$51="Yes",'Demand Inputs'!$I1016,'Demand Profiles'!K964)</f>
        <v>-33.385896608255486</v>
      </c>
      <c r="N966" s="569">
        <f>1000*'Demand Inputs'!F$36*IF('Demand Inputs'!$I$51="Yes",'Demand Inputs'!$I1016,'Demand Profiles'!L964)</f>
        <v>-57.95623369940094</v>
      </c>
      <c r="O966" s="569">
        <f>1000*'Demand Inputs'!G$36*IF('Demand Inputs'!$I$51="Yes",'Demand Inputs'!$I1016,'Demand Profiles'!M964)</f>
        <v>-101.27307682518784</v>
      </c>
      <c r="P966" s="570">
        <f>1000*'Demand Inputs'!H$36*IF('Demand Inputs'!$I$51="Yes",'Demand Inputs'!$I1016,'Demand Profiles'!N964)</f>
        <v>-153.88883116814768</v>
      </c>
      <c r="Q966" s="571">
        <f>1000*'Demand Inputs'!E$34*IF('Demand Inputs'!$G$51="Yes",'Demand Inputs'!$G1016,'Demand Profiles'!O964)</f>
        <v>273.6648379337135</v>
      </c>
      <c r="R966" s="569">
        <f>1000*'Demand Inputs'!F$34*IF('Demand Inputs'!$G$51="Yes",'Demand Inputs'!$G1016,'Demand Profiles'!P964)</f>
        <v>365.1348157668852</v>
      </c>
      <c r="S966" s="569">
        <f>1000*'Demand Inputs'!G$34*IF('Demand Inputs'!$G$51="Yes",'Demand Inputs'!$G1016,'Demand Profiles'!Q964)</f>
        <v>527.9859661574028</v>
      </c>
      <c r="T966" s="570">
        <f>1000*'Demand Inputs'!H$34*IF('Demand Inputs'!$G$51="Yes",'Demand Inputs'!$G1016,'Demand Profiles'!R964)</f>
        <v>766.99148906802634</v>
      </c>
      <c r="U966" s="571">
        <f>1000*'Demand Inputs'!E$35*IF('Demand Inputs'!$H$51="Yes",'Demand Inputs'!$H1016,'Demand Profiles'!W964)</f>
        <v>12.049343646620065</v>
      </c>
      <c r="V966" s="569">
        <f>1000*'Demand Inputs'!F$35*IF('Demand Inputs'!$H$51="Yes",'Demand Inputs'!$H1016,'Demand Profiles'!X964)</f>
        <v>21.670850717229804</v>
      </c>
      <c r="W966" s="569">
        <f>1000*'Demand Inputs'!G$35*IF('Demand Inputs'!$H$51="Yes",'Demand Inputs'!$H1016,'Demand Profiles'!Y964)</f>
        <v>42.51157731484782</v>
      </c>
      <c r="X966" s="570">
        <f>1000*'Demand Inputs'!H$35*IF('Demand Inputs'!$H$51="Yes",'Demand Inputs'!$H1016,'Demand Profiles'!Z964)</f>
        <v>74.414979018989484</v>
      </c>
      <c r="Y966" s="571">
        <f>1000*'Demand Inputs'!E$37*IF('Demand Inputs'!$J$51="Yes",'Demand Inputs'!$J1016,'Demand Profiles'!S964)</f>
        <v>-2.9378118065350534E-3</v>
      </c>
      <c r="Z966" s="569">
        <f>1000*'Demand Inputs'!F$37*IF('Demand Inputs'!$J$51="Yes",'Demand Inputs'!$J1016,'Demand Profiles'!T964)</f>
        <v>-3.3718668532106487E-3</v>
      </c>
      <c r="AA966" s="569">
        <f>1000*'Demand Inputs'!G$37*IF('Demand Inputs'!$J$51="Yes",'Demand Inputs'!$J1016,'Demand Profiles'!U964)</f>
        <v>-4.311136444459053E-3</v>
      </c>
      <c r="AB966" s="569">
        <f>1000*'Demand Inputs'!H$37*IF('Demand Inputs'!$J$51="Yes",'Demand Inputs'!$J1016,'Demand Profiles'!V964)</f>
        <v>-5.5390352267976912E-3</v>
      </c>
      <c r="AC966" s="571">
        <f>-'Demand Inputs'!E$38*IF('Demand Inputs'!$K$51="Yes",'Demand Inputs'!$K1016,'Demand Profiles'!AA964)/INDEX('IEPR CAISO Load Modifiers'!$E$59:$S$59,MATCH(AC$5,'IEPR CAISO Load Modifiers'!$E$27:$S$27,0))*1000</f>
        <v>6.9440271203940229</v>
      </c>
      <c r="AD966" s="569">
        <f>-'Demand Inputs'!F$38*IF('Demand Inputs'!$K$51="Yes",'Demand Inputs'!$K1016,'Demand Profiles'!AB964)/INDEX('IEPR CAISO Load Modifiers'!$E$59:$S$59,MATCH(AD$5,'IEPR CAISO Load Modifiers'!$E$27:$S$27,0))*1000</f>
        <v>11.453794896041209</v>
      </c>
      <c r="AE966" s="569">
        <f>-'Demand Inputs'!G$38*IF('Demand Inputs'!$K$51="Yes",'Demand Inputs'!$K1016,'Demand Profiles'!AC964)/INDEX('IEPR CAISO Load Modifiers'!$E$59:$S$59,MATCH(AE$5,'IEPR CAISO Load Modifiers'!$E$27:$S$27,0))*1000</f>
        <v>20.394069543931764</v>
      </c>
      <c r="AF966" s="570">
        <f>-'Demand Inputs'!H$38*IF('Demand Inputs'!$K$51="Yes",'Demand Inputs'!$K1016,'Demand Profiles'!AD964)/INDEX('IEPR CAISO Load Modifiers'!$E$59:$S$59,MATCH(AF$5,'IEPR CAISO Load Modifiers'!$E$27:$S$27,0))*1000</f>
        <v>30.980734365050616</v>
      </c>
      <c r="AG966" s="569">
        <f t="shared" si="59"/>
        <v>3287.1346524799096</v>
      </c>
      <c r="AH966" s="569">
        <f t="shared" si="60"/>
        <v>3436.7341055227894</v>
      </c>
      <c r="AI966" s="569">
        <f t="shared" si="61"/>
        <v>3726.1654428085972</v>
      </c>
      <c r="AJ966" s="570">
        <f t="shared" si="62"/>
        <v>4214.6583915583869</v>
      </c>
    </row>
    <row r="967" spans="1:36" x14ac:dyDescent="0.25">
      <c r="A967" s="9"/>
      <c r="B967" s="134">
        <v>2</v>
      </c>
      <c r="C967" s="135">
        <v>10</v>
      </c>
      <c r="D967" s="137">
        <v>2</v>
      </c>
      <c r="E967" s="571">
        <f>1000*'Demand Inputs'!E$32*IF('Demand Inputs'!$E$51="Yes",'Demand Inputs'!$E1017,'Demand Profiles'!AG965)</f>
        <v>1849.1070676089835</v>
      </c>
      <c r="F967" s="569">
        <f>1000*'Demand Inputs'!F$32*IF('Demand Inputs'!$E$51="Yes",'Demand Inputs'!$E1017,'Demand Profiles'!AH965)</f>
        <v>1887.9053447823401</v>
      </c>
      <c r="G967" s="569">
        <f>1000*'Demand Inputs'!G$32*IF('Demand Inputs'!$E$51="Yes",'Demand Inputs'!$E1017,'Demand Profiles'!AI965)</f>
        <v>1960.7902574953564</v>
      </c>
      <c r="H967" s="570">
        <f>1000*'Demand Inputs'!H$32*IF('Demand Inputs'!$E$51="Yes",'Demand Inputs'!$E1017,'Demand Profiles'!AJ965)</f>
        <v>2096.9587429500061</v>
      </c>
      <c r="I967" s="571">
        <f>1000*'Demand Inputs'!E$33*IF(Custom_CI_shape="Yes",'Demand Inputs'!$F1017,'Demand Profiles'!$E965)</f>
        <v>1046.709809177901</v>
      </c>
      <c r="J967" s="569">
        <f>1000*'Demand Inputs'!F$33*IF(Custom_CI_shape="Yes",'Demand Inputs'!$F1017,'Demand Profiles'!$E965)</f>
        <v>1073.8446402070369</v>
      </c>
      <c r="K967" s="569">
        <f>1000*'Demand Inputs'!G$33*IF(Custom_CI_shape="Yes",'Demand Inputs'!$F1017,'Demand Profiles'!$E965)</f>
        <v>1134.9335127724262</v>
      </c>
      <c r="L967" s="570">
        <f>1000*'Demand Inputs'!H$33*IF(Custom_CI_shape="Yes",'Demand Inputs'!$F1017,'Demand Profiles'!$E965)</f>
        <v>1248.5847123991816</v>
      </c>
      <c r="M967" s="569">
        <f>1000*'Demand Inputs'!E$36*IF('Demand Inputs'!$I$51="Yes",'Demand Inputs'!$I1017,'Demand Profiles'!K965)</f>
        <v>-31.130606357103527</v>
      </c>
      <c r="N967" s="569">
        <f>1000*'Demand Inputs'!F$36*IF('Demand Inputs'!$I$51="Yes",'Demand Inputs'!$I1017,'Demand Profiles'!L965)</f>
        <v>-53.36291447668841</v>
      </c>
      <c r="O967" s="569">
        <f>1000*'Demand Inputs'!G$36*IF('Demand Inputs'!$I$51="Yes",'Demand Inputs'!$I1017,'Demand Profiles'!M965)</f>
        <v>-91.890536131435184</v>
      </c>
      <c r="P967" s="570">
        <f>1000*'Demand Inputs'!H$36*IF('Demand Inputs'!$I$51="Yes",'Demand Inputs'!$I1017,'Demand Profiles'!N965)</f>
        <v>-139.67140872063351</v>
      </c>
      <c r="Q967" s="571">
        <f>1000*'Demand Inputs'!E$34*IF('Demand Inputs'!$G$51="Yes",'Demand Inputs'!$G1017,'Demand Profiles'!O965)</f>
        <v>232.9691366336896</v>
      </c>
      <c r="R967" s="569">
        <f>1000*'Demand Inputs'!F$34*IF('Demand Inputs'!$G$51="Yes",'Demand Inputs'!$G1017,'Demand Profiles'!P965)</f>
        <v>310.02173206081704</v>
      </c>
      <c r="S967" s="569">
        <f>1000*'Demand Inputs'!G$34*IF('Demand Inputs'!$G$51="Yes",'Demand Inputs'!$G1017,'Demand Profiles'!Q965)</f>
        <v>450.9280028492721</v>
      </c>
      <c r="T967" s="570">
        <f>1000*'Demand Inputs'!H$34*IF('Demand Inputs'!$G$51="Yes",'Demand Inputs'!$G1017,'Demand Profiles'!R965)</f>
        <v>648.90035247603112</v>
      </c>
      <c r="U967" s="571">
        <f>1000*'Demand Inputs'!E$35*IF('Demand Inputs'!$H$51="Yes",'Demand Inputs'!$H1017,'Demand Profiles'!W965)</f>
        <v>9.4842187948328842</v>
      </c>
      <c r="V967" s="569">
        <f>1000*'Demand Inputs'!F$35*IF('Demand Inputs'!$H$51="Yes",'Demand Inputs'!$H1017,'Demand Profiles'!X965)</f>
        <v>17.349145046229879</v>
      </c>
      <c r="W967" s="569">
        <f>1000*'Demand Inputs'!G$35*IF('Demand Inputs'!$H$51="Yes",'Demand Inputs'!$H1017,'Demand Profiles'!Y965)</f>
        <v>34.245385649696942</v>
      </c>
      <c r="X967" s="570">
        <f>1000*'Demand Inputs'!H$35*IF('Demand Inputs'!$H$51="Yes",'Demand Inputs'!$H1017,'Demand Profiles'!Z965)</f>
        <v>61.879549818304689</v>
      </c>
      <c r="Y967" s="571">
        <f>1000*'Demand Inputs'!E$37*IF('Demand Inputs'!$J$51="Yes",'Demand Inputs'!$J1017,'Demand Profiles'!S965)</f>
        <v>-2.9378118065350534E-3</v>
      </c>
      <c r="Z967" s="569">
        <f>1000*'Demand Inputs'!F$37*IF('Demand Inputs'!$J$51="Yes",'Demand Inputs'!$J1017,'Demand Profiles'!T965)</f>
        <v>-3.3718668532106487E-3</v>
      </c>
      <c r="AA967" s="569">
        <f>1000*'Demand Inputs'!G$37*IF('Demand Inputs'!$J$51="Yes",'Demand Inputs'!$J1017,'Demand Profiles'!U965)</f>
        <v>-4.311136444459053E-3</v>
      </c>
      <c r="AB967" s="569">
        <f>1000*'Demand Inputs'!H$37*IF('Demand Inputs'!$J$51="Yes",'Demand Inputs'!$J1017,'Demand Profiles'!V965)</f>
        <v>-5.5390352267976912E-3</v>
      </c>
      <c r="AC967" s="571">
        <f>-'Demand Inputs'!E$38*IF('Demand Inputs'!$K$51="Yes",'Demand Inputs'!$K1017,'Demand Profiles'!AA965)/INDEX('IEPR CAISO Load Modifiers'!$E$59:$S$59,MATCH(AC$5,'IEPR CAISO Load Modifiers'!$E$27:$S$27,0))*1000</f>
        <v>5.8228853985929261</v>
      </c>
      <c r="AD967" s="569">
        <f>-'Demand Inputs'!F$38*IF('Demand Inputs'!$K$51="Yes",'Demand Inputs'!$K1017,'Demand Profiles'!AB965)/INDEX('IEPR CAISO Load Modifiers'!$E$59:$S$59,MATCH(AD$5,'IEPR CAISO Load Modifiers'!$E$27:$S$27,0))*1000</f>
        <v>9.4376362111943326</v>
      </c>
      <c r="AE967" s="569">
        <f>-'Demand Inputs'!G$38*IF('Demand Inputs'!$K$51="Yes",'Demand Inputs'!$K1017,'Demand Profiles'!AC965)/INDEX('IEPR CAISO Load Modifiers'!$E$59:$S$59,MATCH(AE$5,'IEPR CAISO Load Modifiers'!$E$27:$S$27,0))*1000</f>
        <v>17.325421572997524</v>
      </c>
      <c r="AF967" s="570">
        <f>-'Demand Inputs'!H$38*IF('Demand Inputs'!$K$51="Yes",'Demand Inputs'!$K1017,'Demand Profiles'!AD965)/INDEX('IEPR CAISO Load Modifiers'!$E$59:$S$59,MATCH(AF$5,'IEPR CAISO Load Modifiers'!$E$27:$S$27,0))*1000</f>
        <v>25.785944843469618</v>
      </c>
      <c r="AG967" s="569">
        <f t="shared" ref="AG967:AG1030" si="63">SUM(E967,I967,M967,Q967,U967,Y967,AC967)</f>
        <v>3112.95957344509</v>
      </c>
      <c r="AH967" s="569">
        <f t="shared" si="60"/>
        <v>3245.1922119640767</v>
      </c>
      <c r="AI967" s="569">
        <f t="shared" si="61"/>
        <v>3506.3277330718697</v>
      </c>
      <c r="AJ967" s="570">
        <f t="shared" si="62"/>
        <v>3942.4323547311328</v>
      </c>
    </row>
    <row r="968" spans="1:36" x14ac:dyDescent="0.25">
      <c r="A968" s="9"/>
      <c r="B968" s="134">
        <v>2</v>
      </c>
      <c r="C968" s="135">
        <v>10</v>
      </c>
      <c r="D968" s="137">
        <v>3</v>
      </c>
      <c r="E968" s="571">
        <f>1000*'Demand Inputs'!E$32*IF('Demand Inputs'!$E$51="Yes",'Demand Inputs'!$E1018,'Demand Profiles'!AG966)</f>
        <v>1774.9723114571084</v>
      </c>
      <c r="F968" s="569">
        <f>1000*'Demand Inputs'!F$32*IF('Demand Inputs'!$E$51="Yes",'Demand Inputs'!$E1018,'Demand Profiles'!AH966)</f>
        <v>1812.3552130634014</v>
      </c>
      <c r="G968" s="569">
        <f>1000*'Demand Inputs'!G$32*IF('Demand Inputs'!$E$51="Yes",'Demand Inputs'!$E1018,'Demand Profiles'!AI966)</f>
        <v>1881.9754244233693</v>
      </c>
      <c r="H968" s="570">
        <f>1000*'Demand Inputs'!H$32*IF('Demand Inputs'!$E$51="Yes",'Demand Inputs'!$E1018,'Demand Profiles'!AJ966)</f>
        <v>2013.50071827685</v>
      </c>
      <c r="I968" s="571">
        <f>1000*'Demand Inputs'!E$33*IF(Custom_CI_shape="Yes",'Demand Inputs'!$F1018,'Demand Profiles'!$E966)</f>
        <v>1032.2501013685087</v>
      </c>
      <c r="J968" s="569">
        <f>1000*'Demand Inputs'!F$33*IF(Custom_CI_shape="Yes",'Demand Inputs'!$F1018,'Demand Profiles'!$E966)</f>
        <v>1059.0100799555464</v>
      </c>
      <c r="K968" s="569">
        <f>1000*'Demand Inputs'!G$33*IF(Custom_CI_shape="Yes",'Demand Inputs'!$F1018,'Demand Profiles'!$E966)</f>
        <v>1119.2550440756763</v>
      </c>
      <c r="L968" s="570">
        <f>1000*'Demand Inputs'!H$33*IF(Custom_CI_shape="Yes",'Demand Inputs'!$F1018,'Demand Profiles'!$E966)</f>
        <v>1231.3362162465121</v>
      </c>
      <c r="M968" s="569">
        <f>1000*'Demand Inputs'!E$36*IF('Demand Inputs'!$I$51="Yes",'Demand Inputs'!$I1018,'Demand Profiles'!K966)</f>
        <v>-30.110056272608428</v>
      </c>
      <c r="N968" s="569">
        <f>1000*'Demand Inputs'!F$36*IF('Demand Inputs'!$I$51="Yes",'Demand Inputs'!$I1018,'Demand Profiles'!L966)</f>
        <v>-51.536020419066453</v>
      </c>
      <c r="O968" s="569">
        <f>1000*'Demand Inputs'!G$36*IF('Demand Inputs'!$I$51="Yes",'Demand Inputs'!$I1018,'Demand Profiles'!M966)</f>
        <v>-87.442494039912603</v>
      </c>
      <c r="P968" s="570">
        <f>1000*'Demand Inputs'!H$36*IF('Demand Inputs'!$I$51="Yes",'Demand Inputs'!$I1018,'Demand Profiles'!N966)</f>
        <v>-132.92915467965264</v>
      </c>
      <c r="Q968" s="571">
        <f>1000*'Demand Inputs'!E$34*IF('Demand Inputs'!$G$51="Yes",'Demand Inputs'!$G1018,'Demand Profiles'!O966)</f>
        <v>157.37988649755533</v>
      </c>
      <c r="R968" s="569">
        <f>1000*'Demand Inputs'!F$34*IF('Demand Inputs'!$G$51="Yes",'Demand Inputs'!$G1018,'Demand Profiles'!P966)</f>
        <v>214.95468654204157</v>
      </c>
      <c r="S968" s="569">
        <f>1000*'Demand Inputs'!G$34*IF('Demand Inputs'!$G$51="Yes",'Demand Inputs'!$G1018,'Demand Profiles'!Q966)</f>
        <v>315.22730098345687</v>
      </c>
      <c r="T968" s="570">
        <f>1000*'Demand Inputs'!H$34*IF('Demand Inputs'!$G$51="Yes",'Demand Inputs'!$G1018,'Demand Profiles'!R966)</f>
        <v>464.51853715355372</v>
      </c>
      <c r="U968" s="571">
        <f>1000*'Demand Inputs'!E$35*IF('Demand Inputs'!$H$51="Yes",'Demand Inputs'!$H1018,'Demand Profiles'!W966)</f>
        <v>8.9114766321587044</v>
      </c>
      <c r="V968" s="569">
        <f>1000*'Demand Inputs'!F$35*IF('Demand Inputs'!$H$51="Yes",'Demand Inputs'!$H1018,'Demand Profiles'!X966)</f>
        <v>16.259245788370617</v>
      </c>
      <c r="W968" s="569">
        <f>1000*'Demand Inputs'!G$35*IF('Demand Inputs'!$H$51="Yes",'Demand Inputs'!$H1018,'Demand Profiles'!Y966)</f>
        <v>31.510749112929247</v>
      </c>
      <c r="X968" s="570">
        <f>1000*'Demand Inputs'!H$35*IF('Demand Inputs'!$H$51="Yes",'Demand Inputs'!$H1018,'Demand Profiles'!Z966)</f>
        <v>57.39755067800246</v>
      </c>
      <c r="Y968" s="571">
        <f>1000*'Demand Inputs'!E$37*IF('Demand Inputs'!$J$51="Yes",'Demand Inputs'!$J1018,'Demand Profiles'!S966)</f>
        <v>-2.9378118065350534E-3</v>
      </c>
      <c r="Z968" s="569">
        <f>1000*'Demand Inputs'!F$37*IF('Demand Inputs'!$J$51="Yes",'Demand Inputs'!$J1018,'Demand Profiles'!T966)</f>
        <v>-3.3718668532106487E-3</v>
      </c>
      <c r="AA968" s="569">
        <f>1000*'Demand Inputs'!G$37*IF('Demand Inputs'!$J$51="Yes",'Demand Inputs'!$J1018,'Demand Profiles'!U966)</f>
        <v>-4.311136444459053E-3</v>
      </c>
      <c r="AB968" s="569">
        <f>1000*'Demand Inputs'!H$37*IF('Demand Inputs'!$J$51="Yes",'Demand Inputs'!$J1018,'Demand Profiles'!V966)</f>
        <v>-5.5390352267976912E-3</v>
      </c>
      <c r="AC968" s="571">
        <f>-'Demand Inputs'!E$38*IF('Demand Inputs'!$K$51="Yes",'Demand Inputs'!$K1018,'Demand Profiles'!AA966)/INDEX('IEPR CAISO Load Modifiers'!$E$59:$S$59,MATCH(AC$5,'IEPR CAISO Load Modifiers'!$E$27:$S$27,0))*1000</f>
        <v>4.3298380310267381</v>
      </c>
      <c r="AD968" s="569">
        <f>-'Demand Inputs'!F$38*IF('Demand Inputs'!$K$51="Yes",'Demand Inputs'!$K1018,'Demand Profiles'!AB966)/INDEX('IEPR CAISO Load Modifiers'!$E$59:$S$59,MATCH(AD$5,'IEPR CAISO Load Modifiers'!$E$27:$S$27,0))*1000</f>
        <v>7.1520210002502029</v>
      </c>
      <c r="AE968" s="569">
        <f>-'Demand Inputs'!G$38*IF('Demand Inputs'!$K$51="Yes",'Demand Inputs'!$K1018,'Demand Profiles'!AC966)/INDEX('IEPR CAISO Load Modifiers'!$E$59:$S$59,MATCH(AE$5,'IEPR CAISO Load Modifiers'!$E$27:$S$27,0))*1000</f>
        <v>12.826628772822442</v>
      </c>
      <c r="AF968" s="570">
        <f>-'Demand Inputs'!H$38*IF('Demand Inputs'!$K$51="Yes",'Demand Inputs'!$K1018,'Demand Profiles'!AD966)/INDEX('IEPR CAISO Load Modifiers'!$E$59:$S$59,MATCH(AF$5,'IEPR CAISO Load Modifiers'!$E$27:$S$27,0))*1000</f>
        <v>19.487045031884744</v>
      </c>
      <c r="AG968" s="569">
        <f t="shared" si="63"/>
        <v>2947.7306199019426</v>
      </c>
      <c r="AH968" s="569">
        <f t="shared" si="60"/>
        <v>3058.1918540636902</v>
      </c>
      <c r="AI968" s="569">
        <f t="shared" si="61"/>
        <v>3273.3483421918972</v>
      </c>
      <c r="AJ968" s="570">
        <f t="shared" si="62"/>
        <v>3653.3053736719239</v>
      </c>
    </row>
    <row r="969" spans="1:36" x14ac:dyDescent="0.25">
      <c r="A969" s="9"/>
      <c r="B969" s="134">
        <v>2</v>
      </c>
      <c r="C969" s="135">
        <v>10</v>
      </c>
      <c r="D969" s="137">
        <v>4</v>
      </c>
      <c r="E969" s="571">
        <f>1000*'Demand Inputs'!E$32*IF('Demand Inputs'!$E$51="Yes",'Demand Inputs'!$E1019,'Demand Profiles'!AG967)</f>
        <v>1718.5867514182721</v>
      </c>
      <c r="F969" s="569">
        <f>1000*'Demand Inputs'!F$32*IF('Demand Inputs'!$E$51="Yes",'Demand Inputs'!$E1019,'Demand Profiles'!AH967)</f>
        <v>1754.9043190607299</v>
      </c>
      <c r="G969" s="569">
        <f>1000*'Demand Inputs'!G$32*IF('Demand Inputs'!$E$51="Yes",'Demand Inputs'!$E1019,'Demand Profiles'!AI967)</f>
        <v>1821.7185360078936</v>
      </c>
      <c r="H969" s="570">
        <f>1000*'Demand Inputs'!H$32*IF('Demand Inputs'!$E$51="Yes",'Demand Inputs'!$E1019,'Demand Profiles'!AJ967)</f>
        <v>1949.0205395300893</v>
      </c>
      <c r="I969" s="571">
        <f>1000*'Demand Inputs'!E$33*IF(Custom_CI_shape="Yes",'Demand Inputs'!$F1019,'Demand Profiles'!$E967)</f>
        <v>1049.9572519752612</v>
      </c>
      <c r="J969" s="569">
        <f>1000*'Demand Inputs'!F$33*IF(Custom_CI_shape="Yes",'Demand Inputs'!$F1019,'Demand Profiles'!$E967)</f>
        <v>1077.1762694816905</v>
      </c>
      <c r="K969" s="569">
        <f>1000*'Demand Inputs'!G$33*IF(Custom_CI_shape="Yes",'Demand Inputs'!$F1019,'Demand Profiles'!$E967)</f>
        <v>1138.4546717691401</v>
      </c>
      <c r="L969" s="570">
        <f>1000*'Demand Inputs'!H$33*IF(Custom_CI_shape="Yes",'Demand Inputs'!$F1019,'Demand Profiles'!$E967)</f>
        <v>1252.4584770239339</v>
      </c>
      <c r="M969" s="569">
        <f>1000*'Demand Inputs'!E$36*IF('Demand Inputs'!$I$51="Yes",'Demand Inputs'!$I1019,'Demand Profiles'!K967)</f>
        <v>-29.63803663688784</v>
      </c>
      <c r="N969" s="569">
        <f>1000*'Demand Inputs'!F$36*IF('Demand Inputs'!$I$51="Yes",'Demand Inputs'!$I1019,'Demand Profiles'!L967)</f>
        <v>-49.874389160443961</v>
      </c>
      <c r="O969" s="569">
        <f>1000*'Demand Inputs'!G$36*IF('Demand Inputs'!$I$51="Yes",'Demand Inputs'!$I1019,'Demand Profiles'!M967)</f>
        <v>-87.442494039912603</v>
      </c>
      <c r="P969" s="570">
        <f>1000*'Demand Inputs'!H$36*IF('Demand Inputs'!$I$51="Yes",'Demand Inputs'!$I1019,'Demand Profiles'!N967)</f>
        <v>-132.50446534174984</v>
      </c>
      <c r="Q969" s="571">
        <f>1000*'Demand Inputs'!E$34*IF('Demand Inputs'!$G$51="Yes",'Demand Inputs'!$G1019,'Demand Profiles'!O967)</f>
        <v>103.08568834220604</v>
      </c>
      <c r="R969" s="569">
        <f>1000*'Demand Inputs'!F$34*IF('Demand Inputs'!$G$51="Yes",'Demand Inputs'!$G1019,'Demand Profiles'!P967)</f>
        <v>142.13930259773571</v>
      </c>
      <c r="S969" s="569">
        <f>1000*'Demand Inputs'!G$34*IF('Demand Inputs'!$G$51="Yes",'Demand Inputs'!$G1019,'Demand Profiles'!Q967)</f>
        <v>217.65860910347971</v>
      </c>
      <c r="T969" s="570">
        <f>1000*'Demand Inputs'!H$34*IF('Demand Inputs'!$G$51="Yes",'Demand Inputs'!$G1019,'Demand Profiles'!R967)</f>
        <v>327.48740882523703</v>
      </c>
      <c r="U969" s="571">
        <f>1000*'Demand Inputs'!E$35*IF('Demand Inputs'!$H$51="Yes",'Demand Inputs'!$H1019,'Demand Profiles'!W967)</f>
        <v>8.5056698089792206</v>
      </c>
      <c r="V969" s="569">
        <f>1000*'Demand Inputs'!F$35*IF('Demand Inputs'!$H$51="Yes",'Demand Inputs'!$H1019,'Demand Profiles'!X967)</f>
        <v>15.84765407578543</v>
      </c>
      <c r="W969" s="569">
        <f>1000*'Demand Inputs'!G$35*IF('Demand Inputs'!$H$51="Yes",'Demand Inputs'!$H1019,'Demand Profiles'!Y967)</f>
        <v>30.988189595230313</v>
      </c>
      <c r="X969" s="570">
        <f>1000*'Demand Inputs'!H$35*IF('Demand Inputs'!$H$51="Yes",'Demand Inputs'!$H1019,'Demand Profiles'!Z967)</f>
        <v>55.105723647439966</v>
      </c>
      <c r="Y969" s="571">
        <f>1000*'Demand Inputs'!E$37*IF('Demand Inputs'!$J$51="Yes",'Demand Inputs'!$J1019,'Demand Profiles'!S967)</f>
        <v>-2.9378118065350534E-3</v>
      </c>
      <c r="Z969" s="569">
        <f>1000*'Demand Inputs'!F$37*IF('Demand Inputs'!$J$51="Yes",'Demand Inputs'!$J1019,'Demand Profiles'!T967)</f>
        <v>-3.3718668532106487E-3</v>
      </c>
      <c r="AA969" s="569">
        <f>1000*'Demand Inputs'!G$37*IF('Demand Inputs'!$J$51="Yes",'Demand Inputs'!$J1019,'Demand Profiles'!U967)</f>
        <v>-4.311136444459053E-3</v>
      </c>
      <c r="AB969" s="569">
        <f>1000*'Demand Inputs'!H$37*IF('Demand Inputs'!$J$51="Yes",'Demand Inputs'!$J1019,'Demand Profiles'!V967)</f>
        <v>-5.5390352267976912E-3</v>
      </c>
      <c r="AC969" s="571">
        <f>-'Demand Inputs'!E$38*IF('Demand Inputs'!$K$51="Yes",'Demand Inputs'!$K1019,'Demand Profiles'!AA967)/INDEX('IEPR CAISO Load Modifiers'!$E$59:$S$59,MATCH(AC$5,'IEPR CAISO Load Modifiers'!$E$27:$S$27,0))*1000</f>
        <v>2.4838882548542589</v>
      </c>
      <c r="AD969" s="569">
        <f>-'Demand Inputs'!F$38*IF('Demand Inputs'!$K$51="Yes",'Demand Inputs'!$K1019,'Demand Profiles'!AB967)/INDEX('IEPR CAISO Load Modifiers'!$E$59:$S$59,MATCH(AD$5,'IEPR CAISO Load Modifiers'!$E$27:$S$27,0))*1000</f>
        <v>3.6586078815133547</v>
      </c>
      <c r="AE969" s="569">
        <f>-'Demand Inputs'!G$38*IF('Demand Inputs'!$K$51="Yes",'Demand Inputs'!$K1019,'Demand Profiles'!AC967)/INDEX('IEPR CAISO Load Modifiers'!$E$59:$S$59,MATCH(AE$5,'IEPR CAISO Load Modifiers'!$E$27:$S$27,0))*1000</f>
        <v>6.4944961943165982</v>
      </c>
      <c r="AF969" s="570">
        <f>-'Demand Inputs'!H$38*IF('Demand Inputs'!$K$51="Yes",'Demand Inputs'!$K1019,'Demand Profiles'!AD967)/INDEX('IEPR CAISO Load Modifiers'!$E$59:$S$59,MATCH(AF$5,'IEPR CAISO Load Modifiers'!$E$27:$S$27,0))*1000</f>
        <v>10.51069499711739</v>
      </c>
      <c r="AG969" s="569">
        <f t="shared" si="63"/>
        <v>2852.9782753508784</v>
      </c>
      <c r="AH969" s="569">
        <f t="shared" si="60"/>
        <v>2943.8483920701583</v>
      </c>
      <c r="AI969" s="569">
        <f t="shared" si="61"/>
        <v>3127.8676974937034</v>
      </c>
      <c r="AJ969" s="570">
        <f t="shared" si="62"/>
        <v>3462.0728396468412</v>
      </c>
    </row>
    <row r="970" spans="1:36" x14ac:dyDescent="0.25">
      <c r="A970" s="9"/>
      <c r="B970" s="134">
        <v>2</v>
      </c>
      <c r="C970" s="135">
        <v>10</v>
      </c>
      <c r="D970" s="137">
        <v>5</v>
      </c>
      <c r="E970" s="571">
        <f>1000*'Demand Inputs'!E$32*IF('Demand Inputs'!$E$51="Yes",'Demand Inputs'!$E1020,'Demand Profiles'!AG968)</f>
        <v>1668.1193614667877</v>
      </c>
      <c r="F970" s="569">
        <f>1000*'Demand Inputs'!F$32*IF('Demand Inputs'!$E$51="Yes",'Demand Inputs'!$E1020,'Demand Profiles'!AH968)</f>
        <v>1702.9562909685412</v>
      </c>
      <c r="G970" s="569">
        <f>1000*'Demand Inputs'!G$32*IF('Demand Inputs'!$E$51="Yes",'Demand Inputs'!$E1020,'Demand Profiles'!AI968)</f>
        <v>1767.2678836689709</v>
      </c>
      <c r="H970" s="570">
        <f>1000*'Demand Inputs'!H$32*IF('Demand Inputs'!$E$51="Yes",'Demand Inputs'!$E1020,'Demand Profiles'!AJ968)</f>
        <v>1889.0335028895622</v>
      </c>
      <c r="I970" s="571">
        <f>1000*'Demand Inputs'!E$33*IF(Custom_CI_shape="Yes",'Demand Inputs'!$F1020,'Demand Profiles'!$E968)</f>
        <v>1101.0739518139226</v>
      </c>
      <c r="J970" s="569">
        <f>1000*'Demand Inputs'!F$33*IF(Custom_CI_shape="Yes",'Demand Inputs'!$F1020,'Demand Profiles'!$E968)</f>
        <v>1129.6181150300101</v>
      </c>
      <c r="K970" s="569">
        <f>1000*'Demand Inputs'!G$33*IF(Custom_CI_shape="Yes",'Demand Inputs'!$F1020,'Demand Profiles'!$E968)</f>
        <v>1193.8798289622216</v>
      </c>
      <c r="L970" s="570">
        <f>1000*'Demand Inputs'!H$33*IF(Custom_CI_shape="Yes",'Demand Inputs'!$F1020,'Demand Profiles'!$E968)</f>
        <v>1313.4338585549222</v>
      </c>
      <c r="M970" s="569">
        <f>1000*'Demand Inputs'!E$36*IF('Demand Inputs'!$I$51="Yes",'Demand Inputs'!$I1020,'Demand Profiles'!K968)</f>
        <v>-30.186567085662315</v>
      </c>
      <c r="N970" s="569">
        <f>1000*'Demand Inputs'!F$36*IF('Demand Inputs'!$I$51="Yes",'Demand Inputs'!$I1020,'Demand Profiles'!L968)</f>
        <v>-51.701269358477496</v>
      </c>
      <c r="O970" s="569">
        <f>1000*'Demand Inputs'!G$36*IF('Demand Inputs'!$I$51="Yes",'Demand Inputs'!$I1020,'Demand Profiles'!M968)</f>
        <v>-90.570014307653267</v>
      </c>
      <c r="P970" s="570">
        <f>1000*'Demand Inputs'!H$36*IF('Demand Inputs'!$I$51="Yes",'Demand Inputs'!$I1020,'Demand Profiles'!N968)</f>
        <v>-137.66833330676701</v>
      </c>
      <c r="Q970" s="571">
        <f>1000*'Demand Inputs'!E$34*IF('Demand Inputs'!$G$51="Yes",'Demand Inputs'!$G1020,'Demand Profiles'!O968)</f>
        <v>67.095364529118058</v>
      </c>
      <c r="R970" s="569">
        <f>1000*'Demand Inputs'!F$34*IF('Demand Inputs'!$G$51="Yes",'Demand Inputs'!$G1020,'Demand Profiles'!P968)</f>
        <v>96.413680930069958</v>
      </c>
      <c r="S970" s="569">
        <f>1000*'Demand Inputs'!G$34*IF('Demand Inputs'!$G$51="Yes",'Demand Inputs'!$G1020,'Demand Profiles'!Q968)</f>
        <v>153.57603753915825</v>
      </c>
      <c r="T970" s="570">
        <f>1000*'Demand Inputs'!H$34*IF('Demand Inputs'!$G$51="Yes",'Demand Inputs'!$G1020,'Demand Profiles'!R968)</f>
        <v>236.67447330016645</v>
      </c>
      <c r="U970" s="571">
        <f>1000*'Demand Inputs'!E$35*IF('Demand Inputs'!$H$51="Yes",'Demand Inputs'!$H1020,'Demand Profiles'!W968)</f>
        <v>10.128893030070396</v>
      </c>
      <c r="V970" s="569">
        <f>1000*'Demand Inputs'!F$35*IF('Demand Inputs'!$H$51="Yes",'Demand Inputs'!$H1020,'Demand Profiles'!X968)</f>
        <v>18.456653466470392</v>
      </c>
      <c r="W970" s="569">
        <f>1000*'Demand Inputs'!G$35*IF('Demand Inputs'!$H$51="Yes",'Demand Inputs'!$H1020,'Demand Profiles'!Y968)</f>
        <v>35.027857607300064</v>
      </c>
      <c r="X970" s="570">
        <f>1000*'Demand Inputs'!H$35*IF('Demand Inputs'!$H$51="Yes",'Demand Inputs'!$H1020,'Demand Profiles'!Z968)</f>
        <v>63.400007184979742</v>
      </c>
      <c r="Y970" s="571">
        <f>1000*'Demand Inputs'!E$37*IF('Demand Inputs'!$J$51="Yes",'Demand Inputs'!$J1020,'Demand Profiles'!S968)</f>
        <v>-2.9378118065350534E-3</v>
      </c>
      <c r="Z970" s="569">
        <f>1000*'Demand Inputs'!F$37*IF('Demand Inputs'!$J$51="Yes",'Demand Inputs'!$J1020,'Demand Profiles'!T968)</f>
        <v>-3.3718668532106487E-3</v>
      </c>
      <c r="AA970" s="569">
        <f>1000*'Demand Inputs'!G$37*IF('Demand Inputs'!$J$51="Yes",'Demand Inputs'!$J1020,'Demand Profiles'!U968)</f>
        <v>-4.311136444459053E-3</v>
      </c>
      <c r="AB970" s="569">
        <f>1000*'Demand Inputs'!H$37*IF('Demand Inputs'!$J$51="Yes",'Demand Inputs'!$J1020,'Demand Profiles'!V968)</f>
        <v>-5.5390352267976912E-3</v>
      </c>
      <c r="AC970" s="571">
        <f>-'Demand Inputs'!E$38*IF('Demand Inputs'!$K$51="Yes",'Demand Inputs'!$K1020,'Demand Profiles'!AA968)/INDEX('IEPR CAISO Load Modifiers'!$E$59:$S$59,MATCH(AC$5,'IEPR CAISO Load Modifiers'!$E$27:$S$27,0))*1000</f>
        <v>1.1917232350824545</v>
      </c>
      <c r="AD970" s="569">
        <f>-'Demand Inputs'!F$38*IF('Demand Inputs'!$K$51="Yes",'Demand Inputs'!$K1020,'Demand Profiles'!AB968)/INDEX('IEPR CAISO Load Modifiers'!$E$59:$S$59,MATCH(AD$5,'IEPR CAISO Load Modifiers'!$E$27:$S$27,0))*1000</f>
        <v>1.9118996295992523</v>
      </c>
      <c r="AE970" s="569">
        <f>-'Demand Inputs'!G$38*IF('Demand Inputs'!$K$51="Yes",'Demand Inputs'!$K1020,'Demand Profiles'!AC968)/INDEX('IEPR CAISO Load Modifiers'!$E$59:$S$59,MATCH(AE$5,'IEPR CAISO Load Modifiers'!$E$27:$S$27,0))*1000</f>
        <v>3.6342105948948555</v>
      </c>
      <c r="AF970" s="570">
        <f>-'Demand Inputs'!H$38*IF('Demand Inputs'!$K$51="Yes",'Demand Inputs'!$K1020,'Demand Profiles'!AD968)/INDEX('IEPR CAISO Load Modifiers'!$E$59:$S$59,MATCH(AF$5,'IEPR CAISO Load Modifiers'!$E$27:$S$27,0))*1000</f>
        <v>5.4760317159441829</v>
      </c>
      <c r="AG970" s="569">
        <f t="shared" si="63"/>
        <v>2817.419789177512</v>
      </c>
      <c r="AH970" s="569">
        <f t="shared" si="60"/>
        <v>2897.6519987993602</v>
      </c>
      <c r="AI970" s="569">
        <f t="shared" si="61"/>
        <v>3062.8114929284479</v>
      </c>
      <c r="AJ970" s="570">
        <f t="shared" si="62"/>
        <v>3370.3440013035811</v>
      </c>
    </row>
    <row r="971" spans="1:36" x14ac:dyDescent="0.25">
      <c r="A971" s="9"/>
      <c r="B971" s="134">
        <v>2</v>
      </c>
      <c r="C971" s="135">
        <v>10</v>
      </c>
      <c r="D971" s="137">
        <v>6</v>
      </c>
      <c r="E971" s="571">
        <f>1000*'Demand Inputs'!E$32*IF('Demand Inputs'!$E$51="Yes",'Demand Inputs'!$E1021,'Demand Profiles'!AG969)</f>
        <v>1671.9112427585278</v>
      </c>
      <c r="F971" s="569">
        <f>1000*'Demand Inputs'!F$32*IF('Demand Inputs'!$E$51="Yes",'Demand Inputs'!$E1021,'Demand Profiles'!AH969)</f>
        <v>1706.4615072789227</v>
      </c>
      <c r="G971" s="569">
        <f>1000*'Demand Inputs'!G$32*IF('Demand Inputs'!$E$51="Yes",'Demand Inputs'!$E1021,'Demand Profiles'!AI969)</f>
        <v>1769.7701305691046</v>
      </c>
      <c r="H971" s="570">
        <f>1000*'Demand Inputs'!H$32*IF('Demand Inputs'!$E$51="Yes",'Demand Inputs'!$E1021,'Demand Profiles'!AJ969)</f>
        <v>1887.9614419726738</v>
      </c>
      <c r="I971" s="571">
        <f>1000*'Demand Inputs'!E$33*IF(Custom_CI_shape="Yes",'Demand Inputs'!$F1021,'Demand Profiles'!$E969)</f>
        <v>1203.2974452928484</v>
      </c>
      <c r="J971" s="569">
        <f>1000*'Demand Inputs'!F$33*IF(Custom_CI_shape="Yes",'Demand Inputs'!$F1021,'Demand Profiles'!$E969)</f>
        <v>1234.4916431206657</v>
      </c>
      <c r="K971" s="569">
        <f>1000*'Demand Inputs'!G$33*IF(Custom_CI_shape="Yes",'Demand Inputs'!$F1021,'Demand Profiles'!$E969)</f>
        <v>1304.7194021893299</v>
      </c>
      <c r="L971" s="570">
        <f>1000*'Demand Inputs'!H$33*IF(Custom_CI_shape="Yes",'Demand Inputs'!$F1021,'Demand Profiles'!$E969)</f>
        <v>1435.3728048480405</v>
      </c>
      <c r="M971" s="569">
        <f>1000*'Demand Inputs'!E$36*IF('Demand Inputs'!$I$51="Yes",'Demand Inputs'!$I1021,'Demand Profiles'!K969)</f>
        <v>-31.786238854533341</v>
      </c>
      <c r="N971" s="569">
        <f>1000*'Demand Inputs'!F$36*IF('Demand Inputs'!$I$51="Yes",'Demand Inputs'!$I1021,'Demand Profiles'!L969)</f>
        <v>-57.181962459095871</v>
      </c>
      <c r="O971" s="569">
        <f>1000*'Demand Inputs'!G$36*IF('Demand Inputs'!$I$51="Yes",'Demand Inputs'!$I1021,'Demand Profiles'!M969)</f>
        <v>-99.95254159509291</v>
      </c>
      <c r="P971" s="570">
        <f>1000*'Demand Inputs'!H$36*IF('Demand Inputs'!$I$51="Yes",'Demand Inputs'!$I1021,'Demand Profiles'!N969)</f>
        <v>-151.88574192088731</v>
      </c>
      <c r="Q971" s="571">
        <f>1000*'Demand Inputs'!E$34*IF('Demand Inputs'!$G$51="Yes",'Demand Inputs'!$G1021,'Demand Profiles'!O969)</f>
        <v>42.500365909649759</v>
      </c>
      <c r="R971" s="569">
        <f>1000*'Demand Inputs'!F$34*IF('Demand Inputs'!$G$51="Yes",'Demand Inputs'!$G1021,'Demand Profiles'!P969)</f>
        <v>62.891873904001585</v>
      </c>
      <c r="S971" s="569">
        <f>1000*'Demand Inputs'!G$34*IF('Demand Inputs'!$G$51="Yes",'Demand Inputs'!$G1021,'Demand Profiles'!Q969)</f>
        <v>105.18875044598788</v>
      </c>
      <c r="T971" s="570">
        <f>1000*'Demand Inputs'!H$34*IF('Demand Inputs'!$G$51="Yes",'Demand Inputs'!$G1021,'Demand Profiles'!R969)</f>
        <v>175.4040895581833</v>
      </c>
      <c r="U971" s="571">
        <f>1000*'Demand Inputs'!E$35*IF('Demand Inputs'!$H$51="Yes",'Demand Inputs'!$H1021,'Demand Profiles'!W969)</f>
        <v>12.455149112590625</v>
      </c>
      <c r="V971" s="569">
        <f>1000*'Demand Inputs'!F$35*IF('Demand Inputs'!$H$51="Yes",'Demand Inputs'!$H1021,'Demand Profiles'!X969)</f>
        <v>22.512982191971162</v>
      </c>
      <c r="W971" s="569">
        <f>1000*'Demand Inputs'!G$35*IF('Demand Inputs'!$H$51="Yes",'Demand Inputs'!$H1021,'Demand Profiles'!Y969)</f>
        <v>42.51157731484782</v>
      </c>
      <c r="X971" s="570">
        <f>1000*'Demand Inputs'!H$35*IF('Demand Inputs'!$H$51="Yes",'Demand Inputs'!$H1021,'Demand Profiles'!Z969)</f>
        <v>75.630525925294734</v>
      </c>
      <c r="Y971" s="571">
        <f>1000*'Demand Inputs'!E$37*IF('Demand Inputs'!$J$51="Yes",'Demand Inputs'!$J1021,'Demand Profiles'!S969)</f>
        <v>-2.9378118065350534E-3</v>
      </c>
      <c r="Z971" s="569">
        <f>1000*'Demand Inputs'!F$37*IF('Demand Inputs'!$J$51="Yes",'Demand Inputs'!$J1021,'Demand Profiles'!T969)</f>
        <v>-3.3718668532106487E-3</v>
      </c>
      <c r="AA971" s="569">
        <f>1000*'Demand Inputs'!G$37*IF('Demand Inputs'!$J$51="Yes",'Demand Inputs'!$J1021,'Demand Profiles'!U969)</f>
        <v>-4.311136444459053E-3</v>
      </c>
      <c r="AB971" s="569">
        <f>1000*'Demand Inputs'!H$37*IF('Demand Inputs'!$J$51="Yes",'Demand Inputs'!$J1021,'Demand Profiles'!V969)</f>
        <v>-5.5390352267976912E-3</v>
      </c>
      <c r="AC971" s="571">
        <f>-'Demand Inputs'!E$38*IF('Demand Inputs'!$K$51="Yes",'Demand Inputs'!$K1021,'Demand Profiles'!AA969)/INDEX('IEPR CAISO Load Modifiers'!$E$59:$S$59,MATCH(AC$5,'IEPR CAISO Load Modifiers'!$E$27:$S$27,0))*1000</f>
        <v>1.1917232350824545</v>
      </c>
      <c r="AD971" s="569">
        <f>-'Demand Inputs'!F$38*IF('Demand Inputs'!$K$51="Yes",'Demand Inputs'!$K1021,'Demand Profiles'!AB969)/INDEX('IEPR CAISO Load Modifiers'!$E$59:$S$59,MATCH(AD$5,'IEPR CAISO Load Modifiers'!$E$27:$S$27,0))*1000</f>
        <v>1.7900363658415048</v>
      </c>
      <c r="AE971" s="569">
        <f>-'Demand Inputs'!G$38*IF('Demand Inputs'!$K$51="Yes",'Demand Inputs'!$K1021,'Demand Profiles'!AC969)/INDEX('IEPR CAISO Load Modifiers'!$E$59:$S$59,MATCH(AE$5,'IEPR CAISO Load Modifiers'!$E$27:$S$27,0))*1000</f>
        <v>3.3351934490112636</v>
      </c>
      <c r="AF971" s="570">
        <f>-'Demand Inputs'!H$38*IF('Demand Inputs'!$K$51="Yes",'Demand Inputs'!$K1021,'Demand Profiles'!AD969)/INDEX('IEPR CAISO Load Modifiers'!$E$59:$S$59,MATCH(AF$5,'IEPR CAISO Load Modifiers'!$E$27:$S$27,0))*1000</f>
        <v>5.4760317159441829</v>
      </c>
      <c r="AG971" s="569">
        <f t="shared" si="63"/>
        <v>2899.5667496423594</v>
      </c>
      <c r="AH971" s="569">
        <f t="shared" si="60"/>
        <v>2970.9627085354537</v>
      </c>
      <c r="AI971" s="569">
        <f t="shared" si="61"/>
        <v>3125.5682012367438</v>
      </c>
      <c r="AJ971" s="570">
        <f t="shared" si="62"/>
        <v>3427.9536130640226</v>
      </c>
    </row>
    <row r="972" spans="1:36" x14ac:dyDescent="0.25">
      <c r="A972" s="9"/>
      <c r="B972" s="134">
        <v>2</v>
      </c>
      <c r="C972" s="135">
        <v>10</v>
      </c>
      <c r="D972" s="137">
        <v>7</v>
      </c>
      <c r="E972" s="571">
        <f>1000*'Demand Inputs'!E$32*IF('Demand Inputs'!$E$51="Yes",'Demand Inputs'!$E1022,'Demand Profiles'!AG970)</f>
        <v>1764.6653442242268</v>
      </c>
      <c r="F972" s="569">
        <f>1000*'Demand Inputs'!F$32*IF('Demand Inputs'!$E$51="Yes",'Demand Inputs'!$E1022,'Demand Profiles'!AH970)</f>
        <v>1799.9849121484096</v>
      </c>
      <c r="G972" s="569">
        <f>1000*'Demand Inputs'!G$32*IF('Demand Inputs'!$E$51="Yes",'Demand Inputs'!$E1022,'Demand Profiles'!AI970)</f>
        <v>1866.5103123487086</v>
      </c>
      <c r="H972" s="570">
        <f>1000*'Demand Inputs'!H$32*IF('Demand Inputs'!$E$51="Yes",'Demand Inputs'!$E1022,'Demand Profiles'!AJ970)</f>
        <v>1986.3818026887382</v>
      </c>
      <c r="I972" s="571">
        <f>1000*'Demand Inputs'!E$33*IF(Custom_CI_shape="Yes",'Demand Inputs'!$F1022,'Demand Profiles'!$E970)</f>
        <v>1324.7645049443472</v>
      </c>
      <c r="J972" s="569">
        <f>1000*'Demand Inputs'!F$33*IF(Custom_CI_shape="Yes",'Demand Inputs'!$F1022,'Demand Profiles'!$E970)</f>
        <v>1359.1076062316995</v>
      </c>
      <c r="K972" s="569">
        <f>1000*'Demand Inputs'!G$33*IF(Custom_CI_shape="Yes",'Demand Inputs'!$F1022,'Demand Profiles'!$E970)</f>
        <v>1436.4245180558642</v>
      </c>
      <c r="L972" s="570">
        <f>1000*'Demand Inputs'!H$33*IF(Custom_CI_shape="Yes",'Demand Inputs'!$F1022,'Demand Profiles'!$E970)</f>
        <v>1580.266750057227</v>
      </c>
      <c r="M972" s="569">
        <f>1000*'Demand Inputs'!E$36*IF('Demand Inputs'!$I$51="Yes",'Demand Inputs'!$I1022,'Demand Profiles'!K970)</f>
        <v>-36.40393978384818</v>
      </c>
      <c r="N972" s="569">
        <f>1000*'Demand Inputs'!F$36*IF('Demand Inputs'!$I$51="Yes",'Demand Inputs'!$I1022,'Demand Profiles'!L970)</f>
        <v>-66.316418887617303</v>
      </c>
      <c r="O972" s="569">
        <f>1000*'Demand Inputs'!G$36*IF('Demand Inputs'!$I$51="Yes",'Demand Inputs'!$I1022,'Demand Profiles'!M970)</f>
        <v>-118.99921360350092</v>
      </c>
      <c r="P972" s="570">
        <f>1000*'Demand Inputs'!H$36*IF('Demand Inputs'!$I$51="Yes",'Demand Inputs'!$I1022,'Demand Profiles'!N970)</f>
        <v>-182.74834783266886</v>
      </c>
      <c r="Q972" s="571">
        <f>1000*'Demand Inputs'!E$34*IF('Demand Inputs'!$G$51="Yes",'Demand Inputs'!$G1022,'Demand Profiles'!O970)</f>
        <v>30.796310064643755</v>
      </c>
      <c r="R972" s="569">
        <f>1000*'Demand Inputs'!F$34*IF('Demand Inputs'!$G$51="Yes",'Demand Inputs'!$G1022,'Demand Profiles'!P970)</f>
        <v>45.726070413174313</v>
      </c>
      <c r="S972" s="569">
        <f>1000*'Demand Inputs'!G$34*IF('Demand Inputs'!$G$51="Yes",'Demand Inputs'!$G1022,'Demand Profiles'!Q970)</f>
        <v>81.958035627950721</v>
      </c>
      <c r="T972" s="570">
        <f>1000*'Demand Inputs'!H$34*IF('Demand Inputs'!$G$51="Yes",'Demand Inputs'!$G1022,'Demand Profiles'!R970)</f>
        <v>138.65590506535335</v>
      </c>
      <c r="U972" s="571">
        <f>1000*'Demand Inputs'!E$35*IF('Demand Inputs'!$H$51="Yes",'Demand Inputs'!$H1022,'Demand Profiles'!W970)</f>
        <v>17.034372131872349</v>
      </c>
      <c r="V972" s="569">
        <f>1000*'Demand Inputs'!F$35*IF('Demand Inputs'!$H$51="Yes",'Demand Inputs'!$H1022,'Demand Profiles'!X970)</f>
        <v>30.570137360063736</v>
      </c>
      <c r="W972" s="569">
        <f>1000*'Demand Inputs'!G$35*IF('Demand Inputs'!$H$51="Yes",'Demand Inputs'!$H1022,'Demand Profiles'!Y970)</f>
        <v>57.489811780705303</v>
      </c>
      <c r="X972" s="570">
        <f>1000*'Demand Inputs'!H$35*IF('Demand Inputs'!$H$51="Yes",'Demand Inputs'!$H1022,'Demand Profiles'!Z970)</f>
        <v>98.650438620488345</v>
      </c>
      <c r="Y972" s="571">
        <f>1000*'Demand Inputs'!E$37*IF('Demand Inputs'!$J$51="Yes",'Demand Inputs'!$J1022,'Demand Profiles'!S970)</f>
        <v>-2.9378118065350534E-3</v>
      </c>
      <c r="Z972" s="569">
        <f>1000*'Demand Inputs'!F$37*IF('Demand Inputs'!$J$51="Yes",'Demand Inputs'!$J1022,'Demand Profiles'!T970)</f>
        <v>-3.3718668532106487E-3</v>
      </c>
      <c r="AA972" s="569">
        <f>1000*'Demand Inputs'!G$37*IF('Demand Inputs'!$J$51="Yes",'Demand Inputs'!$J1022,'Demand Profiles'!U970)</f>
        <v>-4.311136444459053E-3</v>
      </c>
      <c r="AB972" s="569">
        <f>1000*'Demand Inputs'!H$37*IF('Demand Inputs'!$J$51="Yes",'Demand Inputs'!$J1022,'Demand Profiles'!V970)</f>
        <v>-5.5390352267976912E-3</v>
      </c>
      <c r="AC972" s="571">
        <f>-'Demand Inputs'!E$38*IF('Demand Inputs'!$K$51="Yes",'Demand Inputs'!$K1022,'Demand Profiles'!AA970)/INDEX('IEPR CAISO Load Modifiers'!$E$59:$S$59,MATCH(AC$5,'IEPR CAISO Load Modifiers'!$E$27:$S$27,0))*1000</f>
        <v>-0.26060465512106645</v>
      </c>
      <c r="AD972" s="569">
        <f>-'Demand Inputs'!F$38*IF('Demand Inputs'!$K$51="Yes",'Demand Inputs'!$K1022,'Demand Profiles'!AB970)/INDEX('IEPR CAISO Load Modifiers'!$E$59:$S$59,MATCH(AD$5,'IEPR CAISO Load Modifiers'!$E$27:$S$27,0))*1000</f>
        <v>-0.10426081549514342</v>
      </c>
      <c r="AE972" s="569">
        <f>-'Demand Inputs'!G$38*IF('Demand Inputs'!$K$51="Yes",'Demand Inputs'!$K1022,'Demand Profiles'!AC970)/INDEX('IEPR CAISO Load Modifiers'!$E$59:$S$59,MATCH(AE$5,'IEPR CAISO Load Modifiers'!$E$27:$S$27,0))*1000</f>
        <v>-0.19483487771137883</v>
      </c>
      <c r="AF972" s="570">
        <f>-'Demand Inputs'!H$38*IF('Demand Inputs'!$K$51="Yes",'Demand Inputs'!$K1022,'Demand Profiles'!AD970)/INDEX('IEPR CAISO Load Modifiers'!$E$59:$S$59,MATCH(AF$5,'IEPR CAISO Load Modifiers'!$E$27:$S$27,0))*1000</f>
        <v>-0.33137440844005117</v>
      </c>
      <c r="AG972" s="569">
        <f t="shared" si="63"/>
        <v>3100.5930491143145</v>
      </c>
      <c r="AH972" s="569">
        <f t="shared" si="60"/>
        <v>3168.9646745833816</v>
      </c>
      <c r="AI972" s="569">
        <f t="shared" si="61"/>
        <v>3323.1843181955719</v>
      </c>
      <c r="AJ972" s="570">
        <f t="shared" si="62"/>
        <v>3620.8696351554713</v>
      </c>
    </row>
    <row r="973" spans="1:36" x14ac:dyDescent="0.25">
      <c r="A973" s="9"/>
      <c r="B973" s="134">
        <v>2</v>
      </c>
      <c r="C973" s="135">
        <v>10</v>
      </c>
      <c r="D973" s="137">
        <v>8</v>
      </c>
      <c r="E973" s="571">
        <f>1000*'Demand Inputs'!E$32*IF('Demand Inputs'!$E$51="Yes",'Demand Inputs'!$E1023,'Demand Profiles'!AG971)</f>
        <v>1922.718672828993</v>
      </c>
      <c r="F973" s="569">
        <f>1000*'Demand Inputs'!F$32*IF('Demand Inputs'!$E$51="Yes",'Demand Inputs'!$E1023,'Demand Profiles'!AH971)</f>
        <v>1961.0867142449308</v>
      </c>
      <c r="G973" s="569">
        <f>1000*'Demand Inputs'!G$32*IF('Demand Inputs'!$E$51="Yes",'Demand Inputs'!$E1023,'Demand Profiles'!AI971)</f>
        <v>2034.5216804887962</v>
      </c>
      <c r="H973" s="570">
        <f>1000*'Demand Inputs'!H$32*IF('Demand Inputs'!$E$51="Yes",'Demand Inputs'!$E1023,'Demand Profiles'!AJ971)</f>
        <v>2164.5971484355673</v>
      </c>
      <c r="I973" s="571">
        <f>1000*'Demand Inputs'!E$33*IF(Custom_CI_shape="Yes",'Demand Inputs'!$F1023,'Demand Profiles'!$E971)</f>
        <v>1373.4423703487678</v>
      </c>
      <c r="J973" s="569">
        <f>1000*'Demand Inputs'!F$33*IF(Custom_CI_shape="Yes",'Demand Inputs'!$F1023,'Demand Profiles'!$E971)</f>
        <v>1409.0473931744739</v>
      </c>
      <c r="K973" s="569">
        <f>1000*'Demand Inputs'!G$33*IF(Custom_CI_shape="Yes",'Demand Inputs'!$F1023,'Demand Profiles'!$E971)</f>
        <v>1489.2052795365398</v>
      </c>
      <c r="L973" s="570">
        <f>1000*'Demand Inputs'!H$33*IF(Custom_CI_shape="Yes",'Demand Inputs'!$F1023,'Demand Profiles'!$E971)</f>
        <v>1638.332928517827</v>
      </c>
      <c r="M973" s="569">
        <f>1000*'Demand Inputs'!E$36*IF('Demand Inputs'!$I$51="Yes",'Demand Inputs'!$I1023,'Demand Profiles'!K971)</f>
        <v>-40.549622135189452</v>
      </c>
      <c r="N973" s="569">
        <f>1000*'Demand Inputs'!F$36*IF('Demand Inputs'!$I$51="Yes",'Demand Inputs'!$I1023,'Demand Profiles'!L971)</f>
        <v>-77.608292173188985</v>
      </c>
      <c r="O973" s="569">
        <f>1000*'Demand Inputs'!G$36*IF('Demand Inputs'!$I$51="Yes",'Demand Inputs'!$I1023,'Demand Profiles'!M971)</f>
        <v>-142.49386657064329</v>
      </c>
      <c r="P973" s="570">
        <f>1000*'Demand Inputs'!H$36*IF('Demand Inputs'!$I$51="Yes",'Demand Inputs'!$I1023,'Demand Profiles'!N971)</f>
        <v>-221.08618689126561</v>
      </c>
      <c r="Q973" s="571">
        <f>1000*'Demand Inputs'!E$34*IF('Demand Inputs'!$G$51="Yes",'Demand Inputs'!$G1023,'Demand Profiles'!O971)</f>
        <v>31.195137328998992</v>
      </c>
      <c r="R973" s="569">
        <f>1000*'Demand Inputs'!F$34*IF('Demand Inputs'!$G$51="Yes",'Demand Inputs'!$G1023,'Demand Profiles'!P971)</f>
        <v>48.145168045875558</v>
      </c>
      <c r="S973" s="569">
        <f>1000*'Demand Inputs'!G$34*IF('Demand Inputs'!$G$51="Yes",'Demand Inputs'!$G1023,'Demand Profiles'!Q971)</f>
        <v>80.032178170854635</v>
      </c>
      <c r="T973" s="570">
        <f>1000*'Demand Inputs'!H$34*IF('Demand Inputs'!$G$51="Yes",'Demand Inputs'!$G1023,'Demand Profiles'!R971)</f>
        <v>139.78815196641017</v>
      </c>
      <c r="U973" s="571">
        <f>1000*'Demand Inputs'!E$35*IF('Demand Inputs'!$H$51="Yes",'Demand Inputs'!$H1023,'Demand Profiles'!W971)</f>
        <v>24.085076387902202</v>
      </c>
      <c r="V973" s="569">
        <f>1000*'Demand Inputs'!F$35*IF('Demand Inputs'!$H$51="Yes",'Demand Inputs'!$H1023,'Demand Profiles'!X971)</f>
        <v>42.253071472525455</v>
      </c>
      <c r="W973" s="569">
        <f>1000*'Demand Inputs'!G$35*IF('Demand Inputs'!$H$51="Yes",'Demand Inputs'!$H1023,'Demand Profiles'!Y971)</f>
        <v>78.58441587186978</v>
      </c>
      <c r="X973" s="570">
        <f>1000*'Demand Inputs'!H$35*IF('Demand Inputs'!$H$51="Yes",'Demand Inputs'!$H1023,'Demand Profiles'!Z971)</f>
        <v>135.31965440115081</v>
      </c>
      <c r="Y973" s="571">
        <f>1000*'Demand Inputs'!E$37*IF('Demand Inputs'!$J$51="Yes",'Demand Inputs'!$J1023,'Demand Profiles'!S971)</f>
        <v>-219.72117974847495</v>
      </c>
      <c r="Z973" s="569">
        <f>1000*'Demand Inputs'!F$37*IF('Demand Inputs'!$J$51="Yes",'Demand Inputs'!$J1023,'Demand Profiles'!T971)</f>
        <v>-251.50801423120944</v>
      </c>
      <c r="AA973" s="569">
        <f>1000*'Demand Inputs'!G$37*IF('Demand Inputs'!$J$51="Yes",'Demand Inputs'!$J1023,'Demand Profiles'!U971)</f>
        <v>-321.17868294614578</v>
      </c>
      <c r="AB973" s="569">
        <f>1000*'Demand Inputs'!H$37*IF('Demand Inputs'!$J$51="Yes",'Demand Inputs'!$J1023,'Demand Profiles'!V971)</f>
        <v>-416.29919973311564</v>
      </c>
      <c r="AC973" s="571">
        <f>-'Demand Inputs'!E$38*IF('Demand Inputs'!$K$51="Yes",'Demand Inputs'!$K1023,'Demand Profiles'!AA971)/INDEX('IEPR CAISO Load Modifiers'!$E$59:$S$59,MATCH(AC$5,'IEPR CAISO Load Modifiers'!$E$27:$S$27,0))*1000</f>
        <v>0.12487306391217781</v>
      </c>
      <c r="AD973" s="569">
        <f>-'Demand Inputs'!F$38*IF('Demand Inputs'!$K$51="Yes",'Demand Inputs'!$K1023,'Demand Profiles'!AB971)/INDEX('IEPR CAISO Load Modifiers'!$E$59:$S$59,MATCH(AD$5,'IEPR CAISO Load Modifiers'!$E$27:$S$27,0))*1000</f>
        <v>0.20852163099028684</v>
      </c>
      <c r="AE973" s="569">
        <f>-'Demand Inputs'!G$38*IF('Demand Inputs'!$K$51="Yes",'Demand Inputs'!$K1023,'Demand Profiles'!AC971)/INDEX('IEPR CAISO Load Modifiers'!$E$59:$S$59,MATCH(AE$5,'IEPR CAISO Load Modifiers'!$E$27:$S$27,0))*1000</f>
        <v>0.48032210788811225</v>
      </c>
      <c r="AF973" s="570">
        <f>-'Demand Inputs'!H$38*IF('Demand Inputs'!$K$51="Yes",'Demand Inputs'!$K1023,'Demand Profiles'!AD971)/INDEX('IEPR CAISO Load Modifiers'!$E$59:$S$59,MATCH(AF$5,'IEPR CAISO Load Modifiers'!$E$27:$S$27,0))*1000</f>
        <v>0.89526811303291598</v>
      </c>
      <c r="AG973" s="569">
        <f t="shared" si="63"/>
        <v>3091.2953280749093</v>
      </c>
      <c r="AH973" s="569">
        <f t="shared" si="60"/>
        <v>3131.624562164397</v>
      </c>
      <c r="AI973" s="569">
        <f t="shared" si="61"/>
        <v>3219.1513266591592</v>
      </c>
      <c r="AJ973" s="570">
        <f t="shared" si="62"/>
        <v>3441.5477648096071</v>
      </c>
    </row>
    <row r="974" spans="1:36" x14ac:dyDescent="0.25">
      <c r="A974" s="9"/>
      <c r="B974" s="134">
        <v>2</v>
      </c>
      <c r="C974" s="135">
        <v>10</v>
      </c>
      <c r="D974" s="137">
        <v>9</v>
      </c>
      <c r="E974" s="571">
        <f>1000*'Demand Inputs'!E$32*IF('Demand Inputs'!$E$51="Yes",'Demand Inputs'!$E1024,'Demand Profiles'!AG972)</f>
        <v>1997.8538533848575</v>
      </c>
      <c r="F974" s="569">
        <f>1000*'Demand Inputs'!F$32*IF('Demand Inputs'!$E$51="Yes",'Demand Inputs'!$E1024,'Demand Profiles'!AH972)</f>
        <v>2036.3953737543709</v>
      </c>
      <c r="G974" s="569">
        <f>1000*'Demand Inputs'!G$32*IF('Demand Inputs'!$E$51="Yes",'Demand Inputs'!$E1024,'Demand Profiles'!AI972)</f>
        <v>2112.3246073780638</v>
      </c>
      <c r="H974" s="570">
        <f>1000*'Demand Inputs'!H$32*IF('Demand Inputs'!$E$51="Yes",'Demand Inputs'!$E1024,'Demand Profiles'!AJ972)</f>
        <v>2240.6899239769573</v>
      </c>
      <c r="I974" s="571">
        <f>1000*'Demand Inputs'!E$33*IF(Custom_CI_shape="Yes",'Demand Inputs'!$F1024,'Demand Profiles'!$E972)</f>
        <v>1536.3413290086228</v>
      </c>
      <c r="J974" s="569">
        <f>1000*'Demand Inputs'!F$33*IF(Custom_CI_shape="Yes",'Demand Inputs'!$F1024,'Demand Profiles'!$E972)</f>
        <v>1576.1693329120824</v>
      </c>
      <c r="K974" s="569">
        <f>1000*'Demand Inputs'!G$33*IF(Custom_CI_shape="Yes",'Demand Inputs'!$F1024,'Demand Profiles'!$E972)</f>
        <v>1665.8344519754664</v>
      </c>
      <c r="L974" s="570">
        <f>1000*'Demand Inputs'!H$33*IF(Custom_CI_shape="Yes",'Demand Inputs'!$F1024,'Demand Profiles'!$E972)</f>
        <v>1832.6495840655462</v>
      </c>
      <c r="M974" s="569">
        <f>1000*'Demand Inputs'!E$36*IF('Demand Inputs'!$I$51="Yes",'Demand Inputs'!$I1024,'Demand Profiles'!K972)</f>
        <v>-45.167321345665208</v>
      </c>
      <c r="N974" s="569">
        <f>1000*'Demand Inputs'!F$36*IF('Demand Inputs'!$I$51="Yes",'Demand Inputs'!$I1024,'Demand Profiles'!L972)</f>
        <v>-87.682266649181386</v>
      </c>
      <c r="O974" s="569">
        <f>1000*'Demand Inputs'!G$36*IF('Demand Inputs'!$I$51="Yes",'Demand Inputs'!$I1024,'Demand Profiles'!M972)</f>
        <v>-164.66804182077564</v>
      </c>
      <c r="P974" s="570">
        <f>1000*'Demand Inputs'!H$36*IF('Demand Inputs'!$I$51="Yes",'Demand Inputs'!$I1024,'Demand Profiles'!N972)</f>
        <v>-259.42398514135033</v>
      </c>
      <c r="Q974" s="571">
        <f>1000*'Demand Inputs'!E$34*IF('Demand Inputs'!$G$51="Yes",'Demand Inputs'!$G1024,'Demand Profiles'!O972)</f>
        <v>42.500365909649759</v>
      </c>
      <c r="R974" s="569">
        <f>1000*'Demand Inputs'!F$34*IF('Demand Inputs'!$G$51="Yes",'Demand Inputs'!$G1024,'Demand Profiles'!P972)</f>
        <v>65.310973256034103</v>
      </c>
      <c r="S974" s="569">
        <f>1000*'Demand Inputs'!G$34*IF('Demand Inputs'!$G$51="Yes",'Demand Inputs'!$G1024,'Demand Profiles'!Q972)</f>
        <v>102.21516802430254</v>
      </c>
      <c r="T974" s="570">
        <f>1000*'Demand Inputs'!H$34*IF('Demand Inputs'!$G$51="Yes",'Demand Inputs'!$G1024,'Demand Profiles'!R972)</f>
        <v>172.08667290634546</v>
      </c>
      <c r="U974" s="571">
        <f>1000*'Demand Inputs'!E$35*IF('Demand Inputs'!$H$51="Yes",'Demand Inputs'!$H1024,'Demand Profiles'!W972)</f>
        <v>29.570914013219038</v>
      </c>
      <c r="V974" s="569">
        <f>1000*'Demand Inputs'!F$35*IF('Demand Inputs'!$H$51="Yes",'Demand Inputs'!$H1024,'Demand Profiles'!X972)</f>
        <v>51.574780746998236</v>
      </c>
      <c r="W974" s="569">
        <f>1000*'Demand Inputs'!G$35*IF('Demand Inputs'!$H$51="Yes",'Demand Inputs'!$H1024,'Demand Profiles'!Y972)</f>
        <v>95.83701618054944</v>
      </c>
      <c r="X974" s="570">
        <f>1000*'Demand Inputs'!H$35*IF('Demand Inputs'!$H$51="Yes",'Demand Inputs'!$H1024,'Demand Profiles'!Z972)</f>
        <v>164.24041323806793</v>
      </c>
      <c r="Y974" s="571">
        <f>1000*'Demand Inputs'!E$37*IF('Demand Inputs'!$J$51="Yes",'Demand Inputs'!$J1024,'Demand Profiles'!S972)</f>
        <v>-764.1944918897542</v>
      </c>
      <c r="Z974" s="569">
        <f>1000*'Demand Inputs'!F$37*IF('Demand Inputs'!$J$51="Yes",'Demand Inputs'!$J1024,'Demand Profiles'!T972)</f>
        <v>-876.88710668118597</v>
      </c>
      <c r="AA974" s="569">
        <f>1000*'Demand Inputs'!G$37*IF('Demand Inputs'!$J$51="Yes",'Demand Inputs'!$J1024,'Demand Profiles'!U972)</f>
        <v>-1122.6507653104316</v>
      </c>
      <c r="AB974" s="569">
        <f>1000*'Demand Inputs'!H$37*IF('Demand Inputs'!$J$51="Yes",'Demand Inputs'!$J1024,'Demand Profiles'!V972)</f>
        <v>-1449.755615529418</v>
      </c>
      <c r="AC974" s="571">
        <f>-'Demand Inputs'!E$38*IF('Demand Inputs'!$K$51="Yes",'Demand Inputs'!$K1024,'Demand Profiles'!AA972)/INDEX('IEPR CAISO Load Modifiers'!$E$59:$S$59,MATCH(AC$5,'IEPR CAISO Load Modifiers'!$E$27:$S$27,0))*1000</f>
        <v>4.7668937547193542</v>
      </c>
      <c r="AD974" s="569">
        <f>-'Demand Inputs'!F$38*IF('Demand Inputs'!$K$51="Yes",'Demand Inputs'!$K1024,'Demand Profiles'!AB972)/INDEX('IEPR CAISO Load Modifiers'!$E$59:$S$59,MATCH(AD$5,'IEPR CAISO Load Modifiers'!$E$27:$S$27,0))*1000</f>
        <v>8.4451272737395158</v>
      </c>
      <c r="AE974" s="569">
        <f>-'Demand Inputs'!G$38*IF('Demand Inputs'!$K$51="Yes",'Demand Inputs'!$K1024,'Demand Profiles'!AC972)/INDEX('IEPR CAISO Load Modifiers'!$E$59:$S$59,MATCH(AE$5,'IEPR CAISO Load Modifiers'!$E$27:$S$27,0))*1000</f>
        <v>16.301183686102704</v>
      </c>
      <c r="AF974" s="570">
        <f>-'Demand Inputs'!H$38*IF('Demand Inputs'!$K$51="Yes",'Demand Inputs'!$K1024,'Demand Profiles'!AD972)/INDEX('IEPR CAISO Load Modifiers'!$E$59:$S$59,MATCH(AF$5,'IEPR CAISO Load Modifiers'!$E$27:$S$27,0))*1000</f>
        <v>28.4759135007121</v>
      </c>
      <c r="AG974" s="569">
        <f t="shared" si="63"/>
        <v>2801.6715428356488</v>
      </c>
      <c r="AH974" s="569">
        <f t="shared" si="60"/>
        <v>2773.3262146128582</v>
      </c>
      <c r="AI974" s="569">
        <f t="shared" si="61"/>
        <v>2705.193620113278</v>
      </c>
      <c r="AJ974" s="570">
        <f t="shared" si="62"/>
        <v>2728.9629070168608</v>
      </c>
    </row>
    <row r="975" spans="1:36" x14ac:dyDescent="0.25">
      <c r="A975" s="9"/>
      <c r="B975" s="134">
        <v>2</v>
      </c>
      <c r="C975" s="135">
        <v>10</v>
      </c>
      <c r="D975" s="137">
        <v>10</v>
      </c>
      <c r="E975" s="571">
        <f>1000*'Demand Inputs'!E$32*IF('Demand Inputs'!$E$51="Yes",'Demand Inputs'!$E1025,'Demand Profiles'!AG973)</f>
        <v>1998.3235102319977</v>
      </c>
      <c r="F975" s="569">
        <f>1000*'Demand Inputs'!F$32*IF('Demand Inputs'!$E$51="Yes",'Demand Inputs'!$E1025,'Demand Profiles'!AH973)</f>
        <v>2035.875808349849</v>
      </c>
      <c r="G975" s="569">
        <f>1000*'Demand Inputs'!G$32*IF('Demand Inputs'!$E$51="Yes",'Demand Inputs'!$E1025,'Demand Profiles'!AI973)</f>
        <v>2110.9403586005278</v>
      </c>
      <c r="H975" s="570">
        <f>1000*'Demand Inputs'!H$32*IF('Demand Inputs'!$E$51="Yes",'Demand Inputs'!$E1025,'Demand Profiles'!AJ973)</f>
        <v>2233.5003148463952</v>
      </c>
      <c r="I975" s="571">
        <f>1000*'Demand Inputs'!E$33*IF(Custom_CI_shape="Yes",'Demand Inputs'!$F1025,'Demand Profiles'!$E973)</f>
        <v>1683.1748209044861</v>
      </c>
      <c r="J975" s="569">
        <f>1000*'Demand Inputs'!F$33*IF(Custom_CI_shape="Yes",'Demand Inputs'!$F1025,'Demand Profiles'!$E973)</f>
        <v>1726.8093258620838</v>
      </c>
      <c r="K975" s="569">
        <f>1000*'Demand Inputs'!G$33*IF(Custom_CI_shape="Yes",'Demand Inputs'!$F1025,'Demand Profiles'!$E973)</f>
        <v>1825.0440526582952</v>
      </c>
      <c r="L975" s="570">
        <f>1000*'Demand Inputs'!H$33*IF(Custom_CI_shape="Yes",'Demand Inputs'!$F1025,'Demand Profiles'!$E973)</f>
        <v>2007.8022879399437</v>
      </c>
      <c r="M975" s="569">
        <f>1000*'Demand Inputs'!E$36*IF('Demand Inputs'!$I$51="Yes",'Demand Inputs'!$I1025,'Demand Profiles'!K973)</f>
        <v>-48.443177283081567</v>
      </c>
      <c r="N975" s="569">
        <f>1000*'Demand Inputs'!F$36*IF('Demand Inputs'!$I$51="Yes",'Demand Inputs'!$I1025,'Demand Profiles'!L973)</f>
        <v>-94.215598025889165</v>
      </c>
      <c r="O975" s="569">
        <f>1000*'Demand Inputs'!G$36*IF('Demand Inputs'!$I$51="Yes",'Demand Inputs'!$I1025,'Demand Profiles'!M973)</f>
        <v>-178.98511262159303</v>
      </c>
      <c r="P975" s="570">
        <f>1000*'Demand Inputs'!H$36*IF('Demand Inputs'!$I$51="Yes",'Demand Inputs'!$I1025,'Demand Profiles'!N973)</f>
        <v>-276.37748700867564</v>
      </c>
      <c r="Q975" s="571">
        <f>1000*'Demand Inputs'!E$34*IF('Demand Inputs'!$G$51="Yes",'Demand Inputs'!$G1025,'Demand Profiles'!O973)</f>
        <v>60.096693840802693</v>
      </c>
      <c r="R975" s="569">
        <f>1000*'Demand Inputs'!F$34*IF('Demand Inputs'!$G$51="Yes",'Demand Inputs'!$G1025,'Demand Profiles'!P973)</f>
        <v>85.019667963390191</v>
      </c>
      <c r="S975" s="569">
        <f>1000*'Demand Inputs'!G$34*IF('Demand Inputs'!$G$51="Yes",'Demand Inputs'!$G1025,'Demand Profiles'!Q973)</f>
        <v>137.62711409575047</v>
      </c>
      <c r="T975" s="570">
        <f>1000*'Demand Inputs'!H$34*IF('Demand Inputs'!$G$51="Yes",'Demand Inputs'!$G1025,'Demand Profiles'!R973)</f>
        <v>223.88689747554835</v>
      </c>
      <c r="U975" s="571">
        <f>1000*'Demand Inputs'!E$35*IF('Demand Inputs'!$H$51="Yes",'Demand Inputs'!$H1025,'Demand Profiles'!W973)</f>
        <v>31.194138591519177</v>
      </c>
      <c r="V975" s="569">
        <f>1000*'Demand Inputs'!F$35*IF('Demand Inputs'!$H$51="Yes",'Demand Inputs'!$H1025,'Demand Profiles'!X973)</f>
        <v>54.183776211327661</v>
      </c>
      <c r="W975" s="569">
        <f>1000*'Demand Inputs'!G$35*IF('Demand Inputs'!$H$51="Yes",'Demand Inputs'!$H1025,'Demand Profiles'!Y973)</f>
        <v>101.3062906078661</v>
      </c>
      <c r="X975" s="570">
        <f>1000*'Demand Inputs'!H$35*IF('Demand Inputs'!$H$51="Yes",'Demand Inputs'!$H1025,'Demand Profiles'!Z973)</f>
        <v>172.09054598805838</v>
      </c>
      <c r="Y975" s="571">
        <f>1000*'Demand Inputs'!E$37*IF('Demand Inputs'!$J$51="Yes",'Demand Inputs'!$J1025,'Demand Profiles'!S973)</f>
        <v>-1308.2106398198871</v>
      </c>
      <c r="Z975" s="569">
        <f>1000*'Demand Inputs'!F$37*IF('Demand Inputs'!$J$51="Yes",'Demand Inputs'!$J1025,'Demand Profiles'!T973)</f>
        <v>-1500.2289777496076</v>
      </c>
      <c r="AA975" s="569">
        <f>1000*'Demand Inputs'!G$37*IF('Demand Inputs'!$J$51="Yes",'Demand Inputs'!$J1025,'Demand Profiles'!U973)</f>
        <v>-1917.369924590053</v>
      </c>
      <c r="AB975" s="569">
        <f>1000*'Demand Inputs'!H$37*IF('Demand Inputs'!$J$51="Yes",'Demand Inputs'!$J1025,'Demand Profiles'!V973)</f>
        <v>-2468.3664482956146</v>
      </c>
      <c r="AC975" s="571">
        <f>-'Demand Inputs'!E$38*IF('Demand Inputs'!$K$51="Yes",'Demand Inputs'!$K1025,'Demand Profiles'!AA973)/INDEX('IEPR CAISO Load Modifiers'!$E$59:$S$59,MATCH(AC$5,'IEPR CAISO Load Modifiers'!$E$27:$S$27,0))*1000</f>
        <v>8.5293734630297635</v>
      </c>
      <c r="AD975" s="569">
        <f>-'Demand Inputs'!F$38*IF('Demand Inputs'!$K$51="Yes",'Demand Inputs'!$K1025,'Demand Profiles'!AB973)/INDEX('IEPR CAISO Load Modifiers'!$E$59:$S$59,MATCH(AD$5,'IEPR CAISO Load Modifiers'!$E$27:$S$27,0))*1000</f>
        <v>14.596514033916419</v>
      </c>
      <c r="AE975" s="569">
        <f>-'Demand Inputs'!G$38*IF('Demand Inputs'!$K$51="Yes",'Demand Inputs'!$K1025,'Demand Profiles'!AC973)/INDEX('IEPR CAISO Load Modifiers'!$E$59:$S$59,MATCH(AE$5,'IEPR CAISO Load Modifiers'!$E$27:$S$27,0))*1000</f>
        <v>29.936927204050903</v>
      </c>
      <c r="AF975" s="570">
        <f>-'Demand Inputs'!H$38*IF('Demand Inputs'!$K$51="Yes",'Demand Inputs'!$K1025,'Demand Profiles'!AD973)/INDEX('IEPR CAISO Load Modifiers'!$E$59:$S$59,MATCH(AF$5,'IEPR CAISO Load Modifiers'!$E$27:$S$27,0))*1000</f>
        <v>47.305789475976532</v>
      </c>
      <c r="AG975" s="569">
        <f t="shared" si="63"/>
        <v>2424.6647199288673</v>
      </c>
      <c r="AH975" s="569">
        <f t="shared" si="60"/>
        <v>2322.0405166450701</v>
      </c>
      <c r="AI975" s="569">
        <f t="shared" si="61"/>
        <v>2108.4997059548446</v>
      </c>
      <c r="AJ975" s="570">
        <f t="shared" si="62"/>
        <v>1939.8419004216328</v>
      </c>
    </row>
    <row r="976" spans="1:36" x14ac:dyDescent="0.25">
      <c r="A976" s="9"/>
      <c r="B976" s="134">
        <v>2</v>
      </c>
      <c r="C976" s="135">
        <v>10</v>
      </c>
      <c r="D976" s="137">
        <v>11</v>
      </c>
      <c r="E976" s="571">
        <f>1000*'Demand Inputs'!E$32*IF('Demand Inputs'!$E$51="Yes",'Demand Inputs'!$E1026,'Demand Profiles'!AG974)</f>
        <v>1973.2783916796141</v>
      </c>
      <c r="F976" s="569">
        <f>1000*'Demand Inputs'!F$32*IF('Demand Inputs'!$E$51="Yes",'Demand Inputs'!$E1026,'Demand Profiles'!AH974)</f>
        <v>2010.0224075332897</v>
      </c>
      <c r="G976" s="569">
        <f>1000*'Demand Inputs'!G$32*IF('Demand Inputs'!$E$51="Yes",'Demand Inputs'!$E1026,'Demand Profiles'!AI974)</f>
        <v>2083.0471603830588</v>
      </c>
      <c r="H976" s="570">
        <f>1000*'Demand Inputs'!H$32*IF('Demand Inputs'!$E$51="Yes",'Demand Inputs'!$E1026,'Demand Profiles'!AJ974)</f>
        <v>2200.6142012812143</v>
      </c>
      <c r="I976" s="571">
        <f>1000*'Demand Inputs'!E$33*IF(Custom_CI_shape="Yes",'Demand Inputs'!$F1026,'Demand Profiles'!$E974)</f>
        <v>1777.1303386274367</v>
      </c>
      <c r="J976" s="569">
        <f>1000*'Demand Inputs'!F$33*IF(Custom_CI_shape="Yes",'Demand Inputs'!$F1026,'Demand Profiles'!$E974)</f>
        <v>1823.2005397782991</v>
      </c>
      <c r="K976" s="569">
        <f>1000*'Demand Inputs'!G$33*IF(Custom_CI_shape="Yes",'Demand Inputs'!$F1026,'Demand Profiles'!$E974)</f>
        <v>1926.9187698326873</v>
      </c>
      <c r="L976" s="570">
        <f>1000*'Demand Inputs'!H$33*IF(Custom_CI_shape="Yes",'Demand Inputs'!$F1026,'Demand Profiles'!$E974)</f>
        <v>2119.8786457287033</v>
      </c>
      <c r="M976" s="569">
        <f>1000*'Demand Inputs'!E$36*IF('Demand Inputs'!$I$51="Yes",'Demand Inputs'!$I1026,'Demand Profiles'!K974)</f>
        <v>-50.333556425869148</v>
      </c>
      <c r="N976" s="569">
        <f>1000*'Demand Inputs'!F$36*IF('Demand Inputs'!$I$51="Yes",'Demand Inputs'!$I1026,'Demand Profiles'!L974)</f>
        <v>-95.102956844818465</v>
      </c>
      <c r="O976" s="569">
        <f>1000*'Demand Inputs'!G$36*IF('Demand Inputs'!$I$51="Yes",'Demand Inputs'!$I1026,'Demand Profiles'!M974)</f>
        <v>-177.94610996306577</v>
      </c>
      <c r="P976" s="570">
        <f>1000*'Demand Inputs'!H$36*IF('Demand Inputs'!$I$51="Yes",'Demand Inputs'!$I1026,'Demand Profiles'!N974)</f>
        <v>-274.37438392802187</v>
      </c>
      <c r="Q976" s="571">
        <f>1000*'Demand Inputs'!E$34*IF('Demand Inputs'!$G$51="Yes",'Demand Inputs'!$G1026,'Demand Profiles'!O974)</f>
        <v>73.296342339947387</v>
      </c>
      <c r="R976" s="569">
        <f>1000*'Demand Inputs'!F$34*IF('Demand Inputs'!$G$51="Yes",'Demand Inputs'!$G1026,'Demand Profiles'!P974)</f>
        <v>106.61103404862421</v>
      </c>
      <c r="S976" s="569">
        <f>1000*'Demand Inputs'!G$34*IF('Demand Inputs'!$G$51="Yes",'Demand Inputs'!$G1026,'Demand Profiles'!Q974)</f>
        <v>169.27135371161449</v>
      </c>
      <c r="T976" s="570">
        <f>1000*'Demand Inputs'!H$34*IF('Demand Inputs'!$G$51="Yes",'Demand Inputs'!$G1026,'Demand Profiles'!R974)</f>
        <v>279.57537387414368</v>
      </c>
      <c r="U976" s="571">
        <f>1000*'Demand Inputs'!E$35*IF('Demand Inputs'!$H$51="Yes",'Demand Inputs'!$H1026,'Demand Profiles'!W974)</f>
        <v>26.838855179146137</v>
      </c>
      <c r="V976" s="569">
        <f>1000*'Demand Inputs'!F$35*IF('Demand Inputs'!$H$51="Yes",'Demand Inputs'!$H1026,'Demand Profiles'!X974)</f>
        <v>46.557169335059783</v>
      </c>
      <c r="W976" s="569">
        <f>1000*'Demand Inputs'!G$35*IF('Demand Inputs'!$H$51="Yes",'Demand Inputs'!$H1026,'Demand Profiles'!Y974)</f>
        <v>88.217922420951879</v>
      </c>
      <c r="X976" s="570">
        <f>1000*'Demand Inputs'!H$35*IF('Demand Inputs'!$H$51="Yes",'Demand Inputs'!$H1026,'Demand Profiles'!Z974)</f>
        <v>150.14695658032787</v>
      </c>
      <c r="Y976" s="571">
        <f>1000*'Demand Inputs'!E$37*IF('Demand Inputs'!$J$51="Yes",'Demand Inputs'!$J1026,'Demand Profiles'!S974)</f>
        <v>-1671.6381380505493</v>
      </c>
      <c r="Z976" s="569">
        <f>1000*'Demand Inputs'!F$37*IF('Demand Inputs'!$J$51="Yes",'Demand Inputs'!$J1026,'Demand Profiles'!T974)</f>
        <v>-1917.6113074753102</v>
      </c>
      <c r="AA976" s="569">
        <f>1000*'Demand Inputs'!G$37*IF('Demand Inputs'!$J$51="Yes",'Demand Inputs'!$J1026,'Demand Profiles'!U974)</f>
        <v>-2451.1921744198639</v>
      </c>
      <c r="AB976" s="569">
        <f>1000*'Demand Inputs'!H$37*IF('Demand Inputs'!$J$51="Yes",'Demand Inputs'!$J1026,'Demand Profiles'!V974)</f>
        <v>-3153.7187385300972</v>
      </c>
      <c r="AC976" s="571">
        <f>-'Demand Inputs'!E$38*IF('Demand Inputs'!$K$51="Yes",'Demand Inputs'!$K1026,'Demand Profiles'!AA974)/INDEX('IEPR CAISO Load Modifiers'!$E$59:$S$59,MATCH(AC$5,'IEPR CAISO Load Modifiers'!$E$27:$S$27,0))*1000</f>
        <v>9.0994475034230025</v>
      </c>
      <c r="AD976" s="569">
        <f>-'Demand Inputs'!F$38*IF('Demand Inputs'!$K$51="Yes",'Demand Inputs'!$K1026,'Demand Profiles'!AB974)/INDEX('IEPR CAISO Load Modifiers'!$E$59:$S$59,MATCH(AD$5,'IEPR CAISO Load Modifiers'!$E$27:$S$27,0))*1000</f>
        <v>14.700774849411564</v>
      </c>
      <c r="AE976" s="569">
        <f>-'Demand Inputs'!G$38*IF('Demand Inputs'!$K$51="Yes",'Demand Inputs'!$K1026,'Demand Profiles'!AC974)/INDEX('IEPR CAISO Load Modifiers'!$E$59:$S$59,MATCH(AE$5,'IEPR CAISO Load Modifiers'!$E$27:$S$27,0))*1000</f>
        <v>27.855978409434705</v>
      </c>
      <c r="AF976" s="570">
        <f>-'Demand Inputs'!H$38*IF('Demand Inputs'!$K$51="Yes",'Demand Inputs'!$K1026,'Demand Profiles'!AD974)/INDEX('IEPR CAISO Load Modifiers'!$E$59:$S$59,MATCH(AF$5,'IEPR CAISO Load Modifiers'!$E$27:$S$27,0))*1000</f>
        <v>46.509382601480375</v>
      </c>
      <c r="AG976" s="569">
        <f t="shared" si="63"/>
        <v>2137.6716808531492</v>
      </c>
      <c r="AH976" s="569">
        <f t="shared" si="60"/>
        <v>1988.3776612245556</v>
      </c>
      <c r="AI976" s="569">
        <f t="shared" si="61"/>
        <v>1666.1729003748176</v>
      </c>
      <c r="AJ976" s="570">
        <f t="shared" si="62"/>
        <v>1368.6314376077507</v>
      </c>
    </row>
    <row r="977" spans="1:36" x14ac:dyDescent="0.25">
      <c r="A977" s="9"/>
      <c r="B977" s="134">
        <v>2</v>
      </c>
      <c r="C977" s="135">
        <v>10</v>
      </c>
      <c r="D977" s="137">
        <v>12</v>
      </c>
      <c r="E977" s="571">
        <f>1000*'Demand Inputs'!E$32*IF('Demand Inputs'!$E$51="Yes",'Demand Inputs'!$E1027,'Demand Profiles'!AG975)</f>
        <v>1911.5677180794933</v>
      </c>
      <c r="F977" s="569">
        <f>1000*'Demand Inputs'!F$32*IF('Demand Inputs'!$E$51="Yes",'Demand Inputs'!$E1027,'Demand Profiles'!AH975)</f>
        <v>1946.7832212806445</v>
      </c>
      <c r="G977" s="569">
        <f>1000*'Demand Inputs'!G$32*IF('Demand Inputs'!$E$51="Yes",'Demand Inputs'!$E1027,'Demand Profiles'!AI975)</f>
        <v>2016.3343409136135</v>
      </c>
      <c r="H977" s="570">
        <f>1000*'Demand Inputs'!H$32*IF('Demand Inputs'!$E$51="Yes",'Demand Inputs'!$E1027,'Demand Profiles'!AJ975)</f>
        <v>2128.513879542651</v>
      </c>
      <c r="I977" s="571">
        <f>1000*'Demand Inputs'!E$33*IF(Custom_CI_shape="Yes",'Demand Inputs'!$F1027,'Demand Profiles'!$E975)</f>
        <v>1823.2939392676547</v>
      </c>
      <c r="J977" s="569">
        <f>1000*'Demand Inputs'!F$33*IF(Custom_CI_shape="Yes",'Demand Inputs'!$F1027,'Demand Profiles'!$E975)</f>
        <v>1870.5608823350303</v>
      </c>
      <c r="K977" s="569">
        <f>1000*'Demand Inputs'!G$33*IF(Custom_CI_shape="Yes",'Demand Inputs'!$F1027,'Demand Profiles'!$E975)</f>
        <v>1976.9733474982734</v>
      </c>
      <c r="L977" s="570">
        <f>1000*'Demand Inputs'!H$33*IF(Custom_CI_shape="Yes",'Demand Inputs'!$F1027,'Demand Profiles'!$E975)</f>
        <v>2174.945642830744</v>
      </c>
      <c r="M977" s="569">
        <f>1000*'Demand Inputs'!E$36*IF('Demand Inputs'!$I$51="Yes",'Demand Inputs'!$I1027,'Demand Profiles'!K975)</f>
        <v>-51.902631273748405</v>
      </c>
      <c r="N977" s="569">
        <f>1000*'Demand Inputs'!F$36*IF('Demand Inputs'!$I$51="Yes",'Demand Inputs'!$I1027,'Demand Profiles'!L975)</f>
        <v>-95.216045756096037</v>
      </c>
      <c r="O977" s="569">
        <f>1000*'Demand Inputs'!G$36*IF('Demand Inputs'!$I$51="Yes",'Demand Inputs'!$I1027,'Demand Profiles'!M975)</f>
        <v>-175.02354715024794</v>
      </c>
      <c r="P977" s="570">
        <f>1000*'Demand Inputs'!H$36*IF('Demand Inputs'!$I$51="Yes",'Demand Inputs'!$I1027,'Demand Profiles'!N975)</f>
        <v>-265.20443471724235</v>
      </c>
      <c r="Q977" s="571">
        <f>1000*'Demand Inputs'!E$34*IF('Demand Inputs'!$G$51="Yes",'Demand Inputs'!$G1027,'Demand Profiles'!O975)</f>
        <v>87.991614172251104</v>
      </c>
      <c r="R977" s="569">
        <f>1000*'Demand Inputs'!F$34*IF('Demand Inputs'!$G$51="Yes",'Demand Inputs'!$G1027,'Demand Profiles'!P975)</f>
        <v>128.73881435336131</v>
      </c>
      <c r="S977" s="569">
        <f>1000*'Demand Inputs'!G$34*IF('Demand Inputs'!$G$51="Yes",'Demand Inputs'!$G1027,'Demand Profiles'!Q975)</f>
        <v>207.40328444418788</v>
      </c>
      <c r="T977" s="570">
        <f>1000*'Demand Inputs'!H$34*IF('Demand Inputs'!$G$51="Yes",'Demand Inputs'!$G1027,'Demand Profiles'!R975)</f>
        <v>336.39604896005181</v>
      </c>
      <c r="U977" s="571">
        <f>1000*'Demand Inputs'!E$35*IF('Demand Inputs'!$H$51="Yes",'Demand Inputs'!$H1027,'Demand Profiles'!W975)</f>
        <v>20.33917977894313</v>
      </c>
      <c r="V977" s="569">
        <f>1000*'Demand Inputs'!F$35*IF('Demand Inputs'!$H$51="Yes",'Demand Inputs'!$H1027,'Demand Profiles'!X975)</f>
        <v>36.266055098752346</v>
      </c>
      <c r="W977" s="569">
        <f>1000*'Demand Inputs'!G$35*IF('Demand Inputs'!$H$51="Yes",'Demand Inputs'!$H1027,'Demand Profiles'!Y975)</f>
        <v>70.182850154669069</v>
      </c>
      <c r="X977" s="570">
        <f>1000*'Demand Inputs'!H$35*IF('Demand Inputs'!$H$51="Yes",'Demand Inputs'!$H1027,'Demand Profiles'!Z975)</f>
        <v>121.32782899408762</v>
      </c>
      <c r="Y977" s="571">
        <f>1000*'Demand Inputs'!E$37*IF('Demand Inputs'!$J$51="Yes",'Demand Inputs'!$J1027,'Demand Profiles'!S975)</f>
        <v>-1775.1404790533354</v>
      </c>
      <c r="Z977" s="569">
        <f>1000*'Demand Inputs'!F$37*IF('Demand Inputs'!$J$51="Yes",'Demand Inputs'!$J1027,'Demand Profiles'!T975)</f>
        <v>-2036.6004913960792</v>
      </c>
      <c r="AA977" s="569">
        <f>1000*'Demand Inputs'!G$37*IF('Demand Inputs'!$J$51="Yes",'Demand Inputs'!$J1027,'Demand Profiles'!U975)</f>
        <v>-2604.8140339118677</v>
      </c>
      <c r="AB977" s="569">
        <f>1000*'Demand Inputs'!H$37*IF('Demand Inputs'!$J$51="Yes",'Demand Inputs'!$J1027,'Demand Profiles'!V975)</f>
        <v>-3353.4255051533255</v>
      </c>
      <c r="AC977" s="571">
        <f>-'Demand Inputs'!E$38*IF('Demand Inputs'!$K$51="Yes",'Demand Inputs'!$K1027,'Demand Profiles'!AA975)/INDEX('IEPR CAISO Load Modifiers'!$E$59:$S$59,MATCH(AC$5,'IEPR CAISO Load Modifiers'!$E$27:$S$27,0))*1000</f>
        <v>4.0990941902400371</v>
      </c>
      <c r="AD977" s="569">
        <f>-'Demand Inputs'!F$38*IF('Demand Inputs'!$K$51="Yes",'Demand Inputs'!$K1027,'Demand Profiles'!AB975)/INDEX('IEPR CAISO Load Modifiers'!$E$59:$S$59,MATCH(AD$5,'IEPR CAISO Load Modifiers'!$E$27:$S$27,0))*1000</f>
        <v>6.7593510463748672</v>
      </c>
      <c r="AE977" s="569">
        <f>-'Demand Inputs'!G$38*IF('Demand Inputs'!$K$51="Yes",'Demand Inputs'!$K1027,'Demand Profiles'!AC975)/INDEX('IEPR CAISO Load Modifiers'!$E$59:$S$59,MATCH(AE$5,'IEPR CAISO Load Modifiers'!$E$27:$S$27,0))*1000</f>
        <v>12.809037767633253</v>
      </c>
      <c r="AF977" s="570">
        <f>-'Demand Inputs'!H$38*IF('Demand Inputs'!$K$51="Yes",'Demand Inputs'!$K1027,'Demand Profiles'!AD975)/INDEX('IEPR CAISO Load Modifiers'!$E$59:$S$59,MATCH(AF$5,'IEPR CAISO Load Modifiers'!$E$27:$S$27,0))*1000</f>
        <v>21.848443432193847</v>
      </c>
      <c r="AG977" s="569">
        <f t="shared" si="63"/>
        <v>2020.2484351614987</v>
      </c>
      <c r="AH977" s="569">
        <f t="shared" si="60"/>
        <v>1857.2917869619882</v>
      </c>
      <c r="AI977" s="569">
        <f t="shared" si="61"/>
        <v>1503.865279716262</v>
      </c>
      <c r="AJ977" s="570">
        <f t="shared" si="62"/>
        <v>1164.4019038891604</v>
      </c>
    </row>
    <row r="978" spans="1:36" x14ac:dyDescent="0.25">
      <c r="A978" s="9"/>
      <c r="B978" s="134">
        <v>2</v>
      </c>
      <c r="C978" s="135">
        <v>10</v>
      </c>
      <c r="D978" s="137">
        <v>13</v>
      </c>
      <c r="E978" s="571">
        <f>1000*'Demand Inputs'!E$32*IF('Demand Inputs'!$E$51="Yes",'Demand Inputs'!$E1028,'Demand Profiles'!AG976)</f>
        <v>1805.1689265256593</v>
      </c>
      <c r="F978" s="569">
        <f>1000*'Demand Inputs'!F$32*IF('Demand Inputs'!$E$51="Yes",'Demand Inputs'!$E1028,'Demand Profiles'!AH976)</f>
        <v>1838.1873733244759</v>
      </c>
      <c r="G978" s="569">
        <f>1000*'Demand Inputs'!G$32*IF('Demand Inputs'!$E$51="Yes",'Demand Inputs'!$E1028,'Demand Profiles'!AI976)</f>
        <v>1903.2284186430732</v>
      </c>
      <c r="H978" s="570">
        <f>1000*'Demand Inputs'!H$32*IF('Demand Inputs'!$E$51="Yes",'Demand Inputs'!$E1028,'Demand Profiles'!AJ976)</f>
        <v>2006.6250634458509</v>
      </c>
      <c r="I978" s="571">
        <f>1000*'Demand Inputs'!E$33*IF(Custom_CI_shape="Yes",'Demand Inputs'!$F1028,'Demand Profiles'!$E976)</f>
        <v>1840.7170326191713</v>
      </c>
      <c r="J978" s="569">
        <f>1000*'Demand Inputs'!F$33*IF(Custom_CI_shape="Yes",'Demand Inputs'!$F1028,'Demand Profiles'!$E976)</f>
        <v>1888.4356507257532</v>
      </c>
      <c r="K978" s="569">
        <f>1000*'Demand Inputs'!G$33*IF(Custom_CI_shape="Yes",'Demand Inputs'!$F1028,'Demand Profiles'!$E976)</f>
        <v>1995.8649756911238</v>
      </c>
      <c r="L978" s="570">
        <f>1000*'Demand Inputs'!H$33*IF(Custom_CI_shape="Yes",'Demand Inputs'!$F1028,'Demand Profiles'!$E976)</f>
        <v>2195.7290613204336</v>
      </c>
      <c r="M978" s="569">
        <f>1000*'Demand Inputs'!E$36*IF('Demand Inputs'!$I$51="Yes",'Demand Inputs'!$I1028,'Demand Profiles'!K976)</f>
        <v>-52.558261259028725</v>
      </c>
      <c r="N978" s="569">
        <f>1000*'Demand Inputs'!F$36*IF('Demand Inputs'!$I$51="Yes",'Demand Inputs'!$I1028,'Demand Profiles'!L976)</f>
        <v>-93.502251670769553</v>
      </c>
      <c r="O978" s="569">
        <f>1000*'Demand Inputs'!G$36*IF('Demand Inputs'!$I$51="Yes",'Demand Inputs'!$I1028,'Demand Profiles'!M976)</f>
        <v>-170.57553361417098</v>
      </c>
      <c r="P978" s="570">
        <f>1000*'Demand Inputs'!H$36*IF('Demand Inputs'!$I$51="Yes",'Demand Inputs'!$I1028,'Demand Profiles'!N976)</f>
        <v>-256.03444400628143</v>
      </c>
      <c r="Q978" s="571">
        <f>1000*'Demand Inputs'!E$34*IF('Demand Inputs'!$G$51="Yes",'Demand Inputs'!$G1028,'Demand Profiles'!O976)</f>
        <v>100.79243348960165</v>
      </c>
      <c r="R978" s="569">
        <f>1000*'Demand Inputs'!F$34*IF('Demand Inputs'!$G$51="Yes",'Demand Inputs'!$G1028,'Demand Profiles'!P976)</f>
        <v>145.90463847616584</v>
      </c>
      <c r="S978" s="569">
        <f>1000*'Demand Inputs'!G$34*IF('Demand Inputs'!$G$51="Yes",'Demand Inputs'!$G1028,'Demand Profiles'!Q976)</f>
        <v>233.35398867854624</v>
      </c>
      <c r="T978" s="570">
        <f>1000*'Demand Inputs'!H$34*IF('Demand Inputs'!$G$51="Yes",'Demand Inputs'!$G1028,'Demand Profiles'!R976)</f>
        <v>373.1443314356523</v>
      </c>
      <c r="U978" s="571">
        <f>1000*'Demand Inputs'!E$35*IF('Demand Inputs'!$H$51="Yes",'Demand Inputs'!$H1028,'Demand Profiles'!W976)</f>
        <v>15.42607929462738</v>
      </c>
      <c r="V978" s="569">
        <f>1000*'Demand Inputs'!F$35*IF('Demand Inputs'!$H$51="Yes",'Demand Inputs'!$H1028,'Demand Profiles'!X976)</f>
        <v>28.208903857014906</v>
      </c>
      <c r="W978" s="569">
        <f>1000*'Demand Inputs'!G$35*IF('Demand Inputs'!$H$51="Yes",'Demand Inputs'!$H1028,'Demand Profiles'!Y976)</f>
        <v>56.447400307575244</v>
      </c>
      <c r="X978" s="570">
        <f>1000*'Demand Inputs'!H$35*IF('Demand Inputs'!$H$51="Yes",'Demand Inputs'!$H1028,'Demand Profiles'!Z976)</f>
        <v>97.194027098134512</v>
      </c>
      <c r="Y978" s="571">
        <f>1000*'Demand Inputs'!E$37*IF('Demand Inputs'!$J$51="Yes",'Demand Inputs'!$J1028,'Demand Profiles'!S976)</f>
        <v>-1714.5207571280323</v>
      </c>
      <c r="Z978" s="569">
        <f>1000*'Demand Inputs'!F$37*IF('Demand Inputs'!$J$51="Yes",'Demand Inputs'!$J1028,'Demand Profiles'!T976)</f>
        <v>-1967.1179780058474</v>
      </c>
      <c r="AA978" s="569">
        <f>1000*'Demand Inputs'!G$37*IF('Demand Inputs'!$J$51="Yes",'Demand Inputs'!$J1028,'Demand Profiles'!U976)</f>
        <v>-2516.7172592843826</v>
      </c>
      <c r="AB978" s="569">
        <f>1000*'Demand Inputs'!H$37*IF('Demand Inputs'!$J$51="Yes",'Demand Inputs'!$J1028,'Demand Profiles'!V976)</f>
        <v>-3243.723721251778</v>
      </c>
      <c r="AC978" s="571">
        <f>-'Demand Inputs'!E$38*IF('Demand Inputs'!$K$51="Yes",'Demand Inputs'!$K1028,'Demand Profiles'!AA976)/INDEX('IEPR CAISO Load Modifiers'!$E$59:$S$59,MATCH(AC$5,'IEPR CAISO Load Modifiers'!$E$27:$S$27,0))*1000</f>
        <v>0.97455282487982187</v>
      </c>
      <c r="AD978" s="569">
        <f>-'Demand Inputs'!F$38*IF('Demand Inputs'!$K$51="Yes",'Demand Inputs'!$K1028,'Demand Profiles'!AB976)/INDEX('IEPR CAISO Load Modifiers'!$E$59:$S$59,MATCH(AD$5,'IEPR CAISO Load Modifiers'!$E$27:$S$27,0))*1000</f>
        <v>1.9633538044055956</v>
      </c>
      <c r="AE978" s="569">
        <f>-'Demand Inputs'!G$38*IF('Demand Inputs'!$K$51="Yes",'Demand Inputs'!$K1028,'Demand Profiles'!AC976)/INDEX('IEPR CAISO Load Modifiers'!$E$59:$S$59,MATCH(AE$5,'IEPR CAISO Load Modifiers'!$E$27:$S$27,0))*1000</f>
        <v>3.394726598915951</v>
      </c>
      <c r="AF978" s="570">
        <f>-'Demand Inputs'!H$38*IF('Demand Inputs'!$K$51="Yes",'Demand Inputs'!$K1028,'Demand Profiles'!AD976)/INDEX('IEPR CAISO Load Modifiers'!$E$59:$S$59,MATCH(AF$5,'IEPR CAISO Load Modifiers'!$E$27:$S$27,0))*1000</f>
        <v>7.8179313777425508</v>
      </c>
      <c r="AG978" s="569">
        <f t="shared" si="63"/>
        <v>1996.0000063668786</v>
      </c>
      <c r="AH978" s="569">
        <f t="shared" si="60"/>
        <v>1842.0796905111986</v>
      </c>
      <c r="AI978" s="569">
        <f t="shared" si="61"/>
        <v>1504.9967170206805</v>
      </c>
      <c r="AJ978" s="570">
        <f t="shared" si="62"/>
        <v>1180.7522494197549</v>
      </c>
    </row>
    <row r="979" spans="1:36" x14ac:dyDescent="0.25">
      <c r="A979" s="9"/>
      <c r="B979" s="134">
        <v>2</v>
      </c>
      <c r="C979" s="135">
        <v>10</v>
      </c>
      <c r="D979" s="137">
        <v>14</v>
      </c>
      <c r="E979" s="571">
        <f>1000*'Demand Inputs'!E$32*IF('Demand Inputs'!$E$51="Yes",'Demand Inputs'!$E1029,'Demand Profiles'!AG977)</f>
        <v>1754.7907731183097</v>
      </c>
      <c r="F979" s="569">
        <f>1000*'Demand Inputs'!F$32*IF('Demand Inputs'!$E$51="Yes",'Demand Inputs'!$E1029,'Demand Profiles'!AH977)</f>
        <v>1787.0057523996079</v>
      </c>
      <c r="G979" s="569">
        <f>1000*'Demand Inputs'!G$32*IF('Demand Inputs'!$E$51="Yes",'Demand Inputs'!$E1029,'Demand Profiles'!AI977)</f>
        <v>1850.5043568059864</v>
      </c>
      <c r="H979" s="570">
        <f>1000*'Demand Inputs'!H$32*IF('Demand Inputs'!$E$51="Yes",'Demand Inputs'!$E1029,'Demand Profiles'!AJ977)</f>
        <v>1950.7358640384418</v>
      </c>
      <c r="I979" s="571">
        <f>1000*'Demand Inputs'!E$33*IF(Custom_CI_shape="Yes",'Demand Inputs'!$F1029,'Demand Profiles'!$E977)</f>
        <v>1818.0962882557751</v>
      </c>
      <c r="J979" s="569">
        <f>1000*'Demand Inputs'!F$33*IF(Custom_CI_shape="Yes",'Demand Inputs'!$F1029,'Demand Profiles'!$E977)</f>
        <v>1865.2284877860986</v>
      </c>
      <c r="K979" s="569">
        <f>1000*'Demand Inputs'!G$33*IF(Custom_CI_shape="Yes",'Demand Inputs'!$F1029,'Demand Profiles'!$E977)</f>
        <v>1971.33760369483</v>
      </c>
      <c r="L979" s="570">
        <f>1000*'Demand Inputs'!H$33*IF(Custom_CI_shape="Yes",'Demand Inputs'!$F1029,'Demand Profiles'!$E977)</f>
        <v>2168.745540818787</v>
      </c>
      <c r="M979" s="569">
        <f>1000*'Demand Inputs'!E$36*IF('Demand Inputs'!$I$51="Yes",'Demand Inputs'!$I1029,'Demand Profiles'!K977)</f>
        <v>-52.634789260472921</v>
      </c>
      <c r="N979" s="569">
        <f>1000*'Demand Inputs'!F$36*IF('Demand Inputs'!$I$51="Yes",'Demand Inputs'!$I1029,'Demand Profiles'!L977)</f>
        <v>-92.562719497178563</v>
      </c>
      <c r="O979" s="569">
        <f>1000*'Demand Inputs'!G$36*IF('Demand Inputs'!$I$51="Yes",'Demand Inputs'!$I1029,'Demand Profiles'!M977)</f>
        <v>-167.93448996660715</v>
      </c>
      <c r="P979" s="570">
        <f>1000*'Demand Inputs'!H$36*IF('Demand Inputs'!$I$51="Yes",'Demand Inputs'!$I1029,'Demand Profiles'!N977)</f>
        <v>-246.86445329532052</v>
      </c>
      <c r="Q979" s="571">
        <f>1000*'Demand Inputs'!E$34*IF('Demand Inputs'!$G$51="Yes",'Demand Inputs'!$G1029,'Demand Profiles'!O977)</f>
        <v>103.69349917564479</v>
      </c>
      <c r="R979" s="569">
        <f>1000*'Demand Inputs'!F$34*IF('Demand Inputs'!$G$51="Yes",'Demand Inputs'!$G1029,'Demand Profiles'!P977)</f>
        <v>149.79376621909242</v>
      </c>
      <c r="S979" s="569">
        <f>1000*'Demand Inputs'!G$34*IF('Demand Inputs'!$G$51="Yes",'Demand Inputs'!$G1029,'Demand Profiles'!Q977)</f>
        <v>243.94693223752819</v>
      </c>
      <c r="T979" s="570">
        <f>1000*'Demand Inputs'!H$34*IF('Demand Inputs'!$G$51="Yes",'Demand Inputs'!$G1029,'Demand Profiles'!R977)</f>
        <v>388.68764934593617</v>
      </c>
      <c r="U979" s="571">
        <f>1000*'Demand Inputs'!E$35*IF('Demand Inputs'!$H$51="Yes",'Demand Inputs'!$H1029,'Demand Profiles'!W977)</f>
        <v>12.216280343323671</v>
      </c>
      <c r="V979" s="569">
        <f>1000*'Demand Inputs'!F$35*IF('Demand Inputs'!$H$51="Yes",'Demand Inputs'!$H1029,'Demand Profiles'!X977)</f>
        <v>22.385720890118716</v>
      </c>
      <c r="W979" s="569">
        <f>1000*'Demand Inputs'!G$35*IF('Demand Inputs'!$H$51="Yes",'Demand Inputs'!$H1029,'Demand Profiles'!Y977)</f>
        <v>46.938441622815461</v>
      </c>
      <c r="X979" s="570">
        <f>1000*'Demand Inputs'!H$35*IF('Demand Inputs'!$H$51="Yes",'Demand Inputs'!$H1029,'Demand Profiles'!Z977)</f>
        <v>80.707089881370749</v>
      </c>
      <c r="Y979" s="571">
        <f>1000*'Demand Inputs'!E$37*IF('Demand Inputs'!$J$51="Yes",'Demand Inputs'!$J1029,'Demand Profiles'!S977)</f>
        <v>-1618.7177734697859</v>
      </c>
      <c r="Z979" s="569">
        <f>1000*'Demand Inputs'!F$37*IF('Demand Inputs'!$J$51="Yes",'Demand Inputs'!$J1029,'Demand Profiles'!T977)</f>
        <v>-1856.5507806534561</v>
      </c>
      <c r="AA979" s="569">
        <f>1000*'Demand Inputs'!G$37*IF('Demand Inputs'!$J$51="Yes",'Demand Inputs'!$J1029,'Demand Profiles'!U977)</f>
        <v>-2373.695433890442</v>
      </c>
      <c r="AB979" s="569">
        <f>1000*'Demand Inputs'!H$37*IF('Demand Inputs'!$J$51="Yes",'Demand Inputs'!$J1029,'Demand Profiles'!V977)</f>
        <v>-3057.4723435543319</v>
      </c>
      <c r="AC979" s="571">
        <f>-'Demand Inputs'!E$38*IF('Demand Inputs'!$K$51="Yes",'Demand Inputs'!$K1029,'Demand Profiles'!AA977)/INDEX('IEPR CAISO Load Modifiers'!$E$59:$S$59,MATCH(AC$5,'IEPR CAISO Load Modifiers'!$E$27:$S$27,0))*1000</f>
        <v>-0.24703149600017799</v>
      </c>
      <c r="AD979" s="569">
        <f>-'Demand Inputs'!F$38*IF('Demand Inputs'!$K$51="Yes",'Demand Inputs'!$K1029,'Demand Profiles'!AB977)/INDEX('IEPR CAISO Load Modifiers'!$E$59:$S$59,MATCH(AD$5,'IEPR CAISO Load Modifiers'!$E$27:$S$27,0))*1000</f>
        <v>-0.45224821266724374</v>
      </c>
      <c r="AE979" s="569">
        <f>-'Demand Inputs'!G$38*IF('Demand Inputs'!$K$51="Yes",'Demand Inputs'!$K1029,'Demand Profiles'!AC977)/INDEX('IEPR CAISO Load Modifiers'!$E$59:$S$59,MATCH(AE$5,'IEPR CAISO Load Modifiers'!$E$27:$S$27,0))*1000</f>
        <v>-0.82534246090914221</v>
      </c>
      <c r="AF979" s="570">
        <f>-'Demand Inputs'!H$38*IF('Demand Inputs'!$K$51="Yes",'Demand Inputs'!$K1029,'Demand Profiles'!AD977)/INDEX('IEPR CAISO Load Modifiers'!$E$59:$S$59,MATCH(AF$5,'IEPR CAISO Load Modifiers'!$E$27:$S$27,0))*1000</f>
        <v>0.32998193975987944</v>
      </c>
      <c r="AG979" s="569">
        <f t="shared" si="63"/>
        <v>2017.1972466667942</v>
      </c>
      <c r="AH979" s="569">
        <f t="shared" si="60"/>
        <v>1874.8479789316161</v>
      </c>
      <c r="AI979" s="569">
        <f t="shared" si="61"/>
        <v>1570.2720680432019</v>
      </c>
      <c r="AJ979" s="570">
        <f t="shared" si="62"/>
        <v>1284.8693291746431</v>
      </c>
    </row>
    <row r="980" spans="1:36" x14ac:dyDescent="0.25">
      <c r="A980" s="9"/>
      <c r="B980" s="134">
        <v>2</v>
      </c>
      <c r="C980" s="135">
        <v>10</v>
      </c>
      <c r="D980" s="137">
        <v>15</v>
      </c>
      <c r="E980" s="571">
        <f>1000*'Demand Inputs'!E$32*IF('Demand Inputs'!$E$51="Yes",'Demand Inputs'!$E1030,'Demand Profiles'!AG978)</f>
        <v>1689.869896781059</v>
      </c>
      <c r="F980" s="569">
        <f>1000*'Demand Inputs'!F$32*IF('Demand Inputs'!$E$51="Yes",'Demand Inputs'!$E1030,'Demand Profiles'!AH978)</f>
        <v>1721.2770086667949</v>
      </c>
      <c r="G980" s="569">
        <f>1000*'Demand Inputs'!G$32*IF('Demand Inputs'!$E$51="Yes",'Demand Inputs'!$E1030,'Demand Profiles'!AI978)</f>
        <v>1781.4581797922961</v>
      </c>
      <c r="H980" s="570">
        <f>1000*'Demand Inputs'!H$32*IF('Demand Inputs'!$E$51="Yes",'Demand Inputs'!$E1030,'Demand Profiles'!AJ978)</f>
        <v>1879.2685184919844</v>
      </c>
      <c r="I980" s="571">
        <f>1000*'Demand Inputs'!E$33*IF(Custom_CI_shape="Yes",'Demand Inputs'!$F1030,'Demand Profiles'!$E978)</f>
        <v>1788.3633708505665</v>
      </c>
      <c r="J980" s="569">
        <f>1000*'Demand Inputs'!F$33*IF(Custom_CI_shape="Yes",'Demand Inputs'!$F1030,'Demand Profiles'!$E978)</f>
        <v>1834.7247763339446</v>
      </c>
      <c r="K980" s="569">
        <f>1000*'Demand Inputs'!G$33*IF(Custom_CI_shape="Yes",'Demand Inputs'!$F1030,'Demand Profiles'!$E978)</f>
        <v>1939.0985971432724</v>
      </c>
      <c r="L980" s="570">
        <f>1000*'Demand Inputs'!H$33*IF(Custom_CI_shape="Yes",'Demand Inputs'!$F1030,'Demand Profiles'!$E978)</f>
        <v>2133.2781497600095</v>
      </c>
      <c r="M980" s="569">
        <f>1000*'Demand Inputs'!E$36*IF('Demand Inputs'!$I$51="Yes",'Demand Inputs'!$I1030,'Demand Profiles'!K978)</f>
        <v>-52.527693690518355</v>
      </c>
      <c r="N980" s="569">
        <f>1000*'Demand Inputs'!F$36*IF('Demand Inputs'!$I$51="Yes",'Demand Inputs'!$I1030,'Demand Profiles'!L978)</f>
        <v>-90.126816864986168</v>
      </c>
      <c r="O980" s="569">
        <f>1000*'Demand Inputs'!G$36*IF('Demand Inputs'!$I$51="Yes",'Demand Inputs'!$I1030,'Demand Profiles'!M978)</f>
        <v>-166.33243557125783</v>
      </c>
      <c r="P980" s="570">
        <f>1000*'Demand Inputs'!H$36*IF('Demand Inputs'!$I$51="Yes",'Demand Inputs'!$I1030,'Demand Profiles'!N978)</f>
        <v>-242.43357577952168</v>
      </c>
      <c r="Q980" s="571">
        <f>1000*'Demand Inputs'!E$34*IF('Demand Inputs'!$G$51="Yes",'Demand Inputs'!$G1030,'Demand Profiles'!O978)</f>
        <v>104.2112038089208</v>
      </c>
      <c r="R980" s="569">
        <f>1000*'Demand Inputs'!F$34*IF('Demand Inputs'!$G$51="Yes",'Demand Inputs'!$G1030,'Demand Profiles'!P978)</f>
        <v>150.06712100720915</v>
      </c>
      <c r="S980" s="569">
        <f>1000*'Demand Inputs'!G$34*IF('Demand Inputs'!$G$51="Yes",'Demand Inputs'!$G1030,'Demand Profiles'!Q978)</f>
        <v>238.33744969645818</v>
      </c>
      <c r="T980" s="570">
        <f>1000*'Demand Inputs'!H$34*IF('Demand Inputs'!$G$51="Yes",'Demand Inputs'!$G1030,'Demand Profiles'!R978)</f>
        <v>374.6980426691357</v>
      </c>
      <c r="U980" s="571">
        <f>1000*'Demand Inputs'!E$35*IF('Demand Inputs'!$H$51="Yes",'Demand Inputs'!$H1030,'Demand Profiles'!W978)</f>
        <v>10.462769137895458</v>
      </c>
      <c r="V980" s="569">
        <f>1000*'Demand Inputs'!F$35*IF('Demand Inputs'!$H$51="Yes",'Demand Inputs'!$H1030,'Demand Profiles'!X978)</f>
        <v>19.740164287481544</v>
      </c>
      <c r="W980" s="569">
        <f>1000*'Demand Inputs'!G$35*IF('Demand Inputs'!$H$51="Yes",'Demand Inputs'!$H1030,'Demand Profiles'!Y978)</f>
        <v>42.774210854831196</v>
      </c>
      <c r="X980" s="570">
        <f>1000*'Demand Inputs'!H$35*IF('Demand Inputs'!$H$51="Yes",'Demand Inputs'!$H1030,'Demand Profiles'!Z978)</f>
        <v>72.412778496600936</v>
      </c>
      <c r="Y980" s="571">
        <f>1000*'Demand Inputs'!E$37*IF('Demand Inputs'!$J$51="Yes",'Demand Inputs'!$J1030,'Demand Profiles'!S978)</f>
        <v>-1291.9529266425513</v>
      </c>
      <c r="Z980" s="569">
        <f>1000*'Demand Inputs'!F$37*IF('Demand Inputs'!$J$51="Yes",'Demand Inputs'!$J1030,'Demand Profiles'!T978)</f>
        <v>-1482.7991766408488</v>
      </c>
      <c r="AA980" s="569">
        <f>1000*'Demand Inputs'!G$37*IF('Demand Inputs'!$J$51="Yes",'Demand Inputs'!$J1030,'Demand Profiles'!U978)</f>
        <v>-1898.573331236905</v>
      </c>
      <c r="AB980" s="569">
        <f>1000*'Demand Inputs'!H$37*IF('Demand Inputs'!$J$51="Yes",'Demand Inputs'!$J1030,'Demand Profiles'!V978)</f>
        <v>-2449.3776169242569</v>
      </c>
      <c r="AC980" s="571">
        <f>-'Demand Inputs'!E$38*IF('Demand Inputs'!$K$51="Yes",'Demand Inputs'!$K1030,'Demand Profiles'!AA978)/INDEX('IEPR CAISO Load Modifiers'!$E$59:$S$59,MATCH(AC$5,'IEPR CAISO Load Modifiers'!$E$27:$S$27,0))*1000</f>
        <v>0.27146318241777756</v>
      </c>
      <c r="AD980" s="569">
        <f>-'Demand Inputs'!F$38*IF('Demand Inputs'!$K$51="Yes",'Demand Inputs'!$K1030,'Demand Profiles'!AB978)/INDEX('IEPR CAISO Load Modifiers'!$E$59:$S$59,MATCH(AD$5,'IEPR CAISO Load Modifiers'!$E$27:$S$27,0))*1000</f>
        <v>0.62556489297085915</v>
      </c>
      <c r="AE980" s="569">
        <f>-'Demand Inputs'!G$38*IF('Demand Inputs'!$K$51="Yes",'Demand Inputs'!$K1030,'Demand Profiles'!AC978)/INDEX('IEPR CAISO Load Modifiers'!$E$59:$S$59,MATCH(AE$5,'IEPR CAISO Load Modifiers'!$E$27:$S$27,0))*1000</f>
        <v>1.202834914703139</v>
      </c>
      <c r="AF980" s="570">
        <f>-'Demand Inputs'!H$38*IF('Demand Inputs'!$K$51="Yes",'Demand Inputs'!$K1030,'Demand Profiles'!AD978)/INDEX('IEPR CAISO Load Modifiers'!$E$59:$S$59,MATCH(AF$5,'IEPR CAISO Load Modifiers'!$E$27:$S$27,0))*1000</f>
        <v>2.2458271199114299</v>
      </c>
      <c r="AG980" s="569">
        <f t="shared" si="63"/>
        <v>2248.6980834277897</v>
      </c>
      <c r="AH980" s="569">
        <f t="shared" si="60"/>
        <v>2153.5086416825661</v>
      </c>
      <c r="AI980" s="569">
        <f t="shared" si="61"/>
        <v>1937.9655055933983</v>
      </c>
      <c r="AJ980" s="570">
        <f t="shared" si="62"/>
        <v>1770.092123833864</v>
      </c>
    </row>
    <row r="981" spans="1:36" x14ac:dyDescent="0.25">
      <c r="A981" s="9"/>
      <c r="B981" s="134">
        <v>2</v>
      </c>
      <c r="C981" s="135">
        <v>10</v>
      </c>
      <c r="D981" s="137">
        <v>16</v>
      </c>
      <c r="E981" s="571">
        <f>1000*'Demand Inputs'!E$32*IF('Demand Inputs'!$E$51="Yes",'Demand Inputs'!$E1031,'Demand Profiles'!AG979)</f>
        <v>1631.8587788091995</v>
      </c>
      <c r="F981" s="569">
        <f>1000*'Demand Inputs'!F$32*IF('Demand Inputs'!$E$51="Yes",'Demand Inputs'!$E1031,'Demand Profiles'!AH979)</f>
        <v>1662.5904723842089</v>
      </c>
      <c r="G981" s="569">
        <f>1000*'Demand Inputs'!G$32*IF('Demand Inputs'!$E$51="Yes",'Demand Inputs'!$E1031,'Demand Profiles'!AI979)</f>
        <v>1719.7056390633866</v>
      </c>
      <c r="H981" s="570">
        <f>1000*'Demand Inputs'!H$32*IF('Demand Inputs'!$E$51="Yes",'Demand Inputs'!$E1031,'Demand Profiles'!AJ979)</f>
        <v>1816.4636582681983</v>
      </c>
      <c r="I981" s="571">
        <f>1000*'Demand Inputs'!E$33*IF(Custom_CI_shape="Yes",'Demand Inputs'!$F1031,'Demand Profiles'!$E979)</f>
        <v>1745.4956698336016</v>
      </c>
      <c r="J981" s="569">
        <f>1000*'Demand Inputs'!F$33*IF(Custom_CI_shape="Yes",'Demand Inputs'!$F1031,'Demand Profiles'!$E979)</f>
        <v>1790.7457760690854</v>
      </c>
      <c r="K981" s="569">
        <f>1000*'Demand Inputs'!G$33*IF(Custom_CI_shape="Yes",'Demand Inputs'!$F1031,'Demand Profiles'!$E979)</f>
        <v>1892.617719565681</v>
      </c>
      <c r="L981" s="570">
        <f>1000*'Demand Inputs'!H$33*IF(Custom_CI_shape="Yes",'Demand Inputs'!$F1031,'Demand Profiles'!$E979)</f>
        <v>2082.1427197906278</v>
      </c>
      <c r="M981" s="569">
        <f>1000*'Demand Inputs'!E$36*IF('Demand Inputs'!$I$51="Yes",'Demand Inputs'!$I1031,'Demand Profiles'!K979)</f>
        <v>-51.507139639471603</v>
      </c>
      <c r="N981" s="569">
        <f>1000*'Demand Inputs'!F$36*IF('Demand Inputs'!$I$51="Yes",'Demand Inputs'!$I1031,'Demand Profiles'!L979)</f>
        <v>-90.126816864986168</v>
      </c>
      <c r="O981" s="569">
        <f>1000*'Demand Inputs'!G$36*IF('Demand Inputs'!$I$51="Yes",'Demand Inputs'!$I1031,'Demand Profiles'!M979)</f>
        <v>-167.93448996660715</v>
      </c>
      <c r="P981" s="570">
        <f>1000*'Demand Inputs'!H$36*IF('Demand Inputs'!$I$51="Yes",'Demand Inputs'!$I1031,'Demand Profiles'!N979)</f>
        <v>-242.8582609674074</v>
      </c>
      <c r="Q981" s="571">
        <f>1000*'Demand Inputs'!E$34*IF('Demand Inputs'!$G$51="Yes",'Demand Inputs'!$G1031,'Demand Profiles'!O979)</f>
        <v>98.010212576020038</v>
      </c>
      <c r="R981" s="569">
        <f>1000*'Demand Inputs'!F$34*IF('Demand Inputs'!$G$51="Yes",'Demand Inputs'!$G1031,'Demand Profiles'!P979)</f>
        <v>142.16510804348877</v>
      </c>
      <c r="S981" s="569">
        <f>1000*'Demand Inputs'!G$34*IF('Demand Inputs'!$G$51="Yes",'Demand Inputs'!$G1031,'Demand Profiles'!Q979)</f>
        <v>223.9767267688901</v>
      </c>
      <c r="T981" s="570">
        <f>1000*'Demand Inputs'!H$34*IF('Demand Inputs'!$G$51="Yes",'Demand Inputs'!$G1031,'Demand Profiles'!R979)</f>
        <v>349.68444116350599</v>
      </c>
      <c r="U981" s="571">
        <f>1000*'Demand Inputs'!E$35*IF('Demand Inputs'!$H$51="Yes",'Demand Inputs'!$H1031,'Demand Profiles'!W979)</f>
        <v>11.571604750877238</v>
      </c>
      <c r="V981" s="569">
        <f>1000*'Demand Inputs'!F$35*IF('Demand Inputs'!$H$51="Yes",'Demand Inputs'!$H1031,'Demand Profiles'!X979)</f>
        <v>21.82790493303791</v>
      </c>
      <c r="W981" s="569">
        <f>1000*'Demand Inputs'!G$35*IF('Demand Inputs'!$H$51="Yes",'Demand Inputs'!$H1031,'Demand Profiles'!Y979)</f>
        <v>46.291334240794477</v>
      </c>
      <c r="X981" s="570">
        <f>1000*'Demand Inputs'!H$35*IF('Demand Inputs'!$H$51="Yes",'Demand Inputs'!$H1031,'Demand Profiles'!Z979)</f>
        <v>78.313606537623969</v>
      </c>
      <c r="Y981" s="571">
        <f>1000*'Demand Inputs'!E$37*IF('Demand Inputs'!$J$51="Yes",'Demand Inputs'!$J1031,'Demand Profiles'!S979)</f>
        <v>-772.2429746134261</v>
      </c>
      <c r="Z981" s="569">
        <f>1000*'Demand Inputs'!F$37*IF('Demand Inputs'!$J$51="Yes",'Demand Inputs'!$J1031,'Demand Profiles'!T979)</f>
        <v>-884.01133672808919</v>
      </c>
      <c r="AA981" s="569">
        <f>1000*'Demand Inputs'!G$37*IF('Demand Inputs'!$J$51="Yes",'Demand Inputs'!$J1031,'Demand Profiles'!U979)</f>
        <v>-1125.8758059934987</v>
      </c>
      <c r="AB981" s="569">
        <f>1000*'Demand Inputs'!H$37*IF('Demand Inputs'!$J$51="Yes",'Demand Inputs'!$J1031,'Demand Profiles'!V979)</f>
        <v>-1447.4447843965836</v>
      </c>
      <c r="AC981" s="571">
        <f>-'Demand Inputs'!E$38*IF('Demand Inputs'!$K$51="Yes",'Demand Inputs'!$K1031,'Demand Profiles'!AA979)/INDEX('IEPR CAISO Load Modifiers'!$E$59:$S$59,MATCH(AC$5,'IEPR CAISO Load Modifiers'!$E$27:$S$27,0))*1000</f>
        <v>-0.13030231398737427</v>
      </c>
      <c r="AD981" s="569">
        <f>-'Demand Inputs'!F$38*IF('Demand Inputs'!$K$51="Yes",'Demand Inputs'!$K1031,'Demand Profiles'!AB979)/INDEX('IEPR CAISO Load Modifiers'!$E$59:$S$59,MATCH(AD$5,'IEPR CAISO Load Modifiers'!$E$27:$S$27,0))*1000</f>
        <v>-0.43464575086427515</v>
      </c>
      <c r="AE981" s="569">
        <f>-'Demand Inputs'!G$38*IF('Demand Inputs'!$K$51="Yes",'Demand Inputs'!$K1031,'Demand Profiles'!AC979)/INDEX('IEPR CAISO Load Modifiers'!$E$59:$S$59,MATCH(AE$5,'IEPR CAISO Load Modifiers'!$E$27:$S$27,0))*1000</f>
        <v>-0.6697447433006638</v>
      </c>
      <c r="AF981" s="570">
        <f>-'Demand Inputs'!H$38*IF('Demand Inputs'!$K$51="Yes",'Demand Inputs'!$K1031,'Demand Profiles'!AD979)/INDEX('IEPR CAISO Load Modifiers'!$E$59:$S$59,MATCH(AF$5,'IEPR CAISO Load Modifiers'!$E$27:$S$27,0))*1000</f>
        <v>-0.65161018130228177</v>
      </c>
      <c r="AG981" s="569">
        <f t="shared" si="63"/>
        <v>2663.0558494028132</v>
      </c>
      <c r="AH981" s="569">
        <f t="shared" si="60"/>
        <v>2642.756462085882</v>
      </c>
      <c r="AI981" s="569">
        <f t="shared" si="61"/>
        <v>2588.1113789353458</v>
      </c>
      <c r="AJ981" s="570">
        <f t="shared" si="62"/>
        <v>2635.649770214663</v>
      </c>
    </row>
    <row r="982" spans="1:36" x14ac:dyDescent="0.25">
      <c r="A982" s="9"/>
      <c r="B982" s="134">
        <v>2</v>
      </c>
      <c r="C982" s="135">
        <v>10</v>
      </c>
      <c r="D982" s="137">
        <v>17</v>
      </c>
      <c r="E982" s="571">
        <f>1000*'Demand Inputs'!E$32*IF('Demand Inputs'!$E$51="Yes",'Demand Inputs'!$E1032,'Demand Profiles'!AG980)</f>
        <v>1677.7928336675172</v>
      </c>
      <c r="F982" s="569">
        <f>1000*'Demand Inputs'!F$32*IF('Demand Inputs'!$E$51="Yes",'Demand Inputs'!$E1032,'Demand Profiles'!AH980)</f>
        <v>1710.3478706789429</v>
      </c>
      <c r="G982" s="569">
        <f>1000*'Demand Inputs'!G$32*IF('Demand Inputs'!$E$51="Yes",'Demand Inputs'!$E1032,'Demand Profiles'!AI980)</f>
        <v>1770.6288709123698</v>
      </c>
      <c r="H982" s="570">
        <f>1000*'Demand Inputs'!H$32*IF('Demand Inputs'!$E$51="Yes",'Demand Inputs'!$E1032,'Demand Profiles'!AJ980)</f>
        <v>1875.8502261191247</v>
      </c>
      <c r="I982" s="571">
        <f>1000*'Demand Inputs'!E$33*IF(Custom_CI_shape="Yes",'Demand Inputs'!$F1032,'Demand Profiles'!$E980)</f>
        <v>1655.791104740794</v>
      </c>
      <c r="J982" s="569">
        <f>1000*'Demand Inputs'!F$33*IF(Custom_CI_shape="Yes",'Demand Inputs'!$F1032,'Demand Profiles'!$E980)</f>
        <v>1698.7157161782047</v>
      </c>
      <c r="K982" s="569">
        <f>1000*'Demand Inputs'!G$33*IF(Custom_CI_shape="Yes",'Demand Inputs'!$F1032,'Demand Profiles'!$E980)</f>
        <v>1795.3522537414287</v>
      </c>
      <c r="L982" s="570">
        <f>1000*'Demand Inputs'!H$33*IF(Custom_CI_shape="Yes",'Demand Inputs'!$F1032,'Demand Profiles'!$E980)</f>
        <v>1975.1371795489961</v>
      </c>
      <c r="M982" s="569">
        <f>1000*'Demand Inputs'!E$36*IF('Demand Inputs'!$I$51="Yes",'Demand Inputs'!$I1032,'Demand Profiles'!K980)</f>
        <v>-50.958605224145394</v>
      </c>
      <c r="N982" s="569">
        <f>1000*'Demand Inputs'!F$36*IF('Demand Inputs'!$I$51="Yes",'Demand Inputs'!$I1032,'Demand Profiles'!L980)</f>
        <v>-91.840593625827225</v>
      </c>
      <c r="O982" s="569">
        <f>1000*'Demand Inputs'!G$36*IF('Demand Inputs'!$I$51="Yes",'Demand Inputs'!$I1032,'Demand Profiles'!M980)</f>
        <v>-172.10097093111597</v>
      </c>
      <c r="P982" s="570">
        <f>1000*'Demand Inputs'!H$36*IF('Demand Inputs'!$I$51="Yes",'Demand Inputs'!$I1032,'Demand Profiles'!N980)</f>
        <v>-254.45602611351336</v>
      </c>
      <c r="Q982" s="571">
        <f>1000*'Demand Inputs'!E$34*IF('Demand Inputs'!$G$51="Yes",'Demand Inputs'!$G1032,'Demand Profiles'!O980)</f>
        <v>51.155680686791328</v>
      </c>
      <c r="R982" s="569">
        <f>1000*'Demand Inputs'!F$34*IF('Demand Inputs'!$G$51="Yes",'Demand Inputs'!$G1032,'Demand Profiles'!P980)</f>
        <v>71.706889693674327</v>
      </c>
      <c r="S982" s="569">
        <f>1000*'Demand Inputs'!G$34*IF('Demand Inputs'!$G$51="Yes",'Demand Inputs'!$G1032,'Demand Profiles'!Q980)</f>
        <v>109.24491658738886</v>
      </c>
      <c r="T982" s="570">
        <f>1000*'Demand Inputs'!H$34*IF('Demand Inputs'!$G$51="Yes",'Demand Inputs'!$G1032,'Demand Profiles'!R980)</f>
        <v>170.67293705901599</v>
      </c>
      <c r="U982" s="571">
        <f>1000*'Demand Inputs'!E$35*IF('Demand Inputs'!$H$51="Yes",'Demand Inputs'!$H1032,'Demand Profiles'!W980)</f>
        <v>17.129374041594765</v>
      </c>
      <c r="V982" s="569">
        <f>1000*'Demand Inputs'!F$35*IF('Demand Inputs'!$H$51="Yes",'Demand Inputs'!$H1032,'Demand Profiles'!X980)</f>
        <v>30.727187514125106</v>
      </c>
      <c r="W982" s="569">
        <f>1000*'Demand Inputs'!G$35*IF('Demand Inputs'!$H$51="Yes",'Demand Inputs'!$H1032,'Demand Profiles'!Y980)</f>
        <v>63.419371793559392</v>
      </c>
      <c r="X982" s="570">
        <f>1000*'Demand Inputs'!H$35*IF('Demand Inputs'!$H$51="Yes",'Demand Inputs'!$H1032,'Demand Profiles'!Z980)</f>
        <v>104.8408917773241</v>
      </c>
      <c r="Y982" s="571">
        <f>1000*'Demand Inputs'!E$37*IF('Demand Inputs'!$J$51="Yes",'Demand Inputs'!$J1032,'Demand Profiles'!S980)</f>
        <v>-338.75640331494316</v>
      </c>
      <c r="Z982" s="569">
        <f>1000*'Demand Inputs'!F$37*IF('Demand Inputs'!$J$51="Yes",'Demand Inputs'!$J1032,'Demand Profiles'!T980)</f>
        <v>-388.09536350570357</v>
      </c>
      <c r="AA982" s="569">
        <f>1000*'Demand Inputs'!G$37*IF('Demand Inputs'!$J$51="Yes",'Demand Inputs'!$J1032,'Demand Profiles'!U980)</f>
        <v>-494.40048542255141</v>
      </c>
      <c r="AB982" s="569">
        <f>1000*'Demand Inputs'!H$37*IF('Demand Inputs'!$J$51="Yes",'Demand Inputs'!$J1032,'Demand Profiles'!V980)</f>
        <v>-634.33997979874005</v>
      </c>
      <c r="AC982" s="571">
        <f>-'Demand Inputs'!E$38*IF('Demand Inputs'!$K$51="Yes",'Demand Inputs'!$K1032,'Demand Profiles'!AA980)/INDEX('IEPR CAISO Load Modifiers'!$E$59:$S$59,MATCH(AC$5,'IEPR CAISO Load Modifiers'!$E$27:$S$27,0))*1000</f>
        <v>-0.9256894520446225</v>
      </c>
      <c r="AD982" s="569">
        <f>-'Demand Inputs'!F$38*IF('Demand Inputs'!$K$51="Yes",'Demand Inputs'!$K1032,'Demand Profiles'!AB980)/INDEX('IEPR CAISO Load Modifiers'!$E$59:$S$59,MATCH(AD$5,'IEPR CAISO Load Modifiers'!$E$27:$S$27,0))*1000</f>
        <v>-1.6857755503463603</v>
      </c>
      <c r="AE982" s="569">
        <f>-'Demand Inputs'!G$38*IF('Demand Inputs'!$K$51="Yes",'Demand Inputs'!$K1032,'Demand Profiles'!AC980)/INDEX('IEPR CAISO Load Modifiers'!$E$59:$S$59,MATCH(AE$5,'IEPR CAISO Load Modifiers'!$E$27:$S$27,0))*1000</f>
        <v>-3.3162529281597495</v>
      </c>
      <c r="AF982" s="570">
        <f>-'Demand Inputs'!H$38*IF('Demand Inputs'!$K$51="Yes",'Demand Inputs'!$K1032,'Demand Profiles'!AD980)/INDEX('IEPR CAISO Load Modifiers'!$E$59:$S$59,MATCH(AF$5,'IEPR CAISO Load Modifiers'!$E$27:$S$27,0))*1000</f>
        <v>-4.4819080729252203</v>
      </c>
      <c r="AG982" s="569">
        <f t="shared" si="63"/>
        <v>3011.2282951455641</v>
      </c>
      <c r="AH982" s="569">
        <f t="shared" ref="AH982:AH1045" si="64">SUM(F982,J982,N982,R982,V982,Z982,AD982)</f>
        <v>3029.8759313830697</v>
      </c>
      <c r="AI982" s="569">
        <f t="shared" ref="AI982:AI1045" si="65">SUM(G982,K982,O982,S982,W982,AA982,AE982)</f>
        <v>3068.8277037529197</v>
      </c>
      <c r="AJ982" s="570">
        <f t="shared" ref="AJ982:AJ1045" si="66">SUM(H982,L982,P982,T982,X982,AB982,AF982)</f>
        <v>3233.2233205192824</v>
      </c>
    </row>
    <row r="983" spans="1:36" x14ac:dyDescent="0.25">
      <c r="A983" s="9"/>
      <c r="B983" s="134">
        <v>2</v>
      </c>
      <c r="C983" s="135">
        <v>10</v>
      </c>
      <c r="D983" s="137">
        <v>18</v>
      </c>
      <c r="E983" s="571">
        <f>1000*'Demand Inputs'!E$32*IF('Demand Inputs'!$E$51="Yes",'Demand Inputs'!$E1033,'Demand Profiles'!AG981)</f>
        <v>1884.4621343610079</v>
      </c>
      <c r="F983" s="569">
        <f>1000*'Demand Inputs'!F$32*IF('Demand Inputs'!$E$51="Yes",'Demand Inputs'!$E1033,'Demand Profiles'!AH981)</f>
        <v>1921.3867029952125</v>
      </c>
      <c r="G983" s="569">
        <f>1000*'Demand Inputs'!G$32*IF('Demand Inputs'!$E$51="Yes",'Demand Inputs'!$E1033,'Demand Profiles'!AI981)</f>
        <v>1992.3394596944247</v>
      </c>
      <c r="H983" s="570">
        <f>1000*'Demand Inputs'!H$32*IF('Demand Inputs'!$E$51="Yes",'Demand Inputs'!$E1033,'Demand Profiles'!AJ981)</f>
        <v>2112.878697914688</v>
      </c>
      <c r="I983" s="571">
        <f>1000*'Demand Inputs'!E$33*IF(Custom_CI_shape="Yes",'Demand Inputs'!$F1033,'Demand Profiles'!$E981)</f>
        <v>1643.2776665369199</v>
      </c>
      <c r="J983" s="569">
        <f>1000*'Demand Inputs'!F$33*IF(Custom_CI_shape="Yes",'Demand Inputs'!$F1033,'Demand Profiles'!$E981)</f>
        <v>1685.87788048777</v>
      </c>
      <c r="K983" s="569">
        <f>1000*'Demand Inputs'!G$33*IF(Custom_CI_shape="Yes",'Demand Inputs'!$F1033,'Demand Profiles'!$E981)</f>
        <v>1781.7840992700974</v>
      </c>
      <c r="L983" s="570">
        <f>1000*'Demand Inputs'!H$33*IF(Custom_CI_shape="Yes",'Demand Inputs'!$F1033,'Demand Profiles'!$E981)</f>
        <v>1960.2103225501298</v>
      </c>
      <c r="M983" s="569">
        <f>1000*'Demand Inputs'!E$36*IF('Demand Inputs'!$I$51="Yes",'Demand Inputs'!$I1033,'Demand Profiles'!K981)</f>
        <v>-52.009726843702524</v>
      </c>
      <c r="N983" s="569">
        <f>1000*'Demand Inputs'!F$36*IF('Demand Inputs'!$I$51="Yes",'Demand Inputs'!$I1033,'Demand Profiles'!L981)</f>
        <v>-95.216045756096037</v>
      </c>
      <c r="O983" s="569">
        <f>1000*'Demand Inputs'!G$36*IF('Demand Inputs'!$I$51="Yes",'Demand Inputs'!$I1033,'Demand Profiles'!M981)</f>
        <v>-179.19005492738216</v>
      </c>
      <c r="P983" s="570">
        <f>1000*'Demand Inputs'!H$36*IF('Demand Inputs'!$I$51="Yes",'Demand Inputs'!$I1033,'Demand Profiles'!N981)</f>
        <v>-269.94356174579889</v>
      </c>
      <c r="Q983" s="571">
        <f>1000*'Demand Inputs'!E$34*IF('Demand Inputs'!$G$51="Yes",'Demand Inputs'!$G1033,'Demand Profiles'!O981)</f>
        <v>54.056763629783369</v>
      </c>
      <c r="R983" s="569">
        <f>1000*'Demand Inputs'!F$34*IF('Demand Inputs'!$G$51="Yes",'Demand Inputs'!$G1033,'Demand Profiles'!P981)</f>
        <v>75.596017436600917</v>
      </c>
      <c r="S983" s="569">
        <f>1000*'Demand Inputs'!G$34*IF('Demand Inputs'!$G$51="Yes",'Demand Inputs'!$G1033,'Demand Profiles'!Q981)</f>
        <v>115.73260453396794</v>
      </c>
      <c r="T983" s="570">
        <f>1000*'Demand Inputs'!H$34*IF('Demand Inputs'!$G$51="Yes",'Demand Inputs'!$G1033,'Demand Profiles'!R981)</f>
        <v>171.80518240479097</v>
      </c>
      <c r="U983" s="571">
        <f>1000*'Demand Inputs'!E$35*IF('Demand Inputs'!$H$51="Yes",'Demand Inputs'!$H1033,'Demand Profiles'!W981)</f>
        <v>23.477044078986669</v>
      </c>
      <c r="V983" s="569">
        <f>1000*'Demand Inputs'!F$35*IF('Demand Inputs'!$H$51="Yes",'Demand Inputs'!$H1033,'Demand Profiles'!X981)</f>
        <v>42.125803401094615</v>
      </c>
      <c r="W983" s="569">
        <f>1000*'Demand Inputs'!G$35*IF('Demand Inputs'!$H$51="Yes",'Demand Inputs'!$H1033,'Demand Profiles'!Y981)</f>
        <v>82.624125851154631</v>
      </c>
      <c r="X983" s="570">
        <f>1000*'Demand Inputs'!H$35*IF('Demand Inputs'!$H$51="Yes",'Demand Inputs'!$H1033,'Demand Profiles'!Z981)</f>
        <v>139.21828331214647</v>
      </c>
      <c r="Y983" s="571">
        <f>1000*'Demand Inputs'!E$37*IF('Demand Inputs'!$J$51="Yes",'Demand Inputs'!$J1033,'Demand Profiles'!S981)</f>
        <v>-1.246113996011549</v>
      </c>
      <c r="Z983" s="569">
        <f>1000*'Demand Inputs'!F$37*IF('Demand Inputs'!$J$51="Yes",'Demand Inputs'!$J1033,'Demand Profiles'!T981)</f>
        <v>-1.4685814114253923</v>
      </c>
      <c r="AA983" s="569">
        <f>1000*'Demand Inputs'!G$37*IF('Demand Inputs'!$J$51="Yes",'Demand Inputs'!$J1033,'Demand Profiles'!U981)</f>
        <v>-1.9265575035670697</v>
      </c>
      <c r="AB983" s="569">
        <f>1000*'Demand Inputs'!H$37*IF('Demand Inputs'!$J$51="Yes",'Demand Inputs'!$J1033,'Demand Profiles'!V981)</f>
        <v>-2.494933386403849</v>
      </c>
      <c r="AC983" s="571">
        <f>-'Demand Inputs'!E$38*IF('Demand Inputs'!$K$51="Yes",'Demand Inputs'!$K1033,'Demand Profiles'!AA981)/INDEX('IEPR CAISO Load Modifiers'!$E$59:$S$59,MATCH(AC$5,'IEPR CAISO Load Modifiers'!$E$27:$S$27,0))*1000</f>
        <v>-6.1432105965299924</v>
      </c>
      <c r="AD983" s="569">
        <f>-'Demand Inputs'!F$38*IF('Demand Inputs'!$K$51="Yes",'Demand Inputs'!$K1033,'Demand Profiles'!AB981)/INDEX('IEPR CAISO Load Modifiers'!$E$59:$S$59,MATCH(AD$5,'IEPR CAISO Load Modifiers'!$E$27:$S$27,0))*1000</f>
        <v>-10.227036549634263</v>
      </c>
      <c r="AE983" s="569">
        <f>-'Demand Inputs'!G$38*IF('Demand Inputs'!$K$51="Yes",'Demand Inputs'!$K1033,'Demand Profiles'!AC981)/INDEX('IEPR CAISO Load Modifiers'!$E$59:$S$59,MATCH(AE$5,'IEPR CAISO Load Modifiers'!$E$27:$S$27,0))*1000</f>
        <v>-19.06540757269283</v>
      </c>
      <c r="AF983" s="570">
        <f>-'Demand Inputs'!H$38*IF('Demand Inputs'!$K$51="Yes",'Demand Inputs'!$K1033,'Demand Profiles'!AD981)/INDEX('IEPR CAISO Load Modifiers'!$E$59:$S$59,MATCH(AF$5,'IEPR CAISO Load Modifiers'!$E$27:$S$27,0))*1000</f>
        <v>-31.76877403573366</v>
      </c>
      <c r="AG983" s="569">
        <f t="shared" si="63"/>
        <v>3545.874557170454</v>
      </c>
      <c r="AH983" s="569">
        <f t="shared" si="64"/>
        <v>3618.074740603523</v>
      </c>
      <c r="AI983" s="569">
        <f t="shared" si="65"/>
        <v>3772.2982693460021</v>
      </c>
      <c r="AJ983" s="570">
        <f t="shared" si="66"/>
        <v>4079.9052170138189</v>
      </c>
    </row>
    <row r="984" spans="1:36" x14ac:dyDescent="0.25">
      <c r="A984" s="9"/>
      <c r="B984" s="134">
        <v>2</v>
      </c>
      <c r="C984" s="135">
        <v>10</v>
      </c>
      <c r="D984" s="137">
        <v>19</v>
      </c>
      <c r="E984" s="571">
        <f>1000*'Demand Inputs'!E$32*IF('Demand Inputs'!$E$51="Yes",'Demand Inputs'!$E1034,'Demand Profiles'!AG982)</f>
        <v>2142.4874601685997</v>
      </c>
      <c r="F984" s="569">
        <f>1000*'Demand Inputs'!F$32*IF('Demand Inputs'!$E$51="Yes",'Demand Inputs'!$E1034,'Demand Profiles'!AH982)</f>
        <v>2184.4429571238829</v>
      </c>
      <c r="G984" s="569">
        <f>1000*'Demand Inputs'!G$32*IF('Demand Inputs'!$E$51="Yes",'Demand Inputs'!$E1034,'Demand Profiles'!AI982)</f>
        <v>2268.560582250861</v>
      </c>
      <c r="H984" s="570">
        <f>1000*'Demand Inputs'!H$32*IF('Demand Inputs'!$E$51="Yes",'Demand Inputs'!$E1034,'Demand Profiles'!AJ982)</f>
        <v>2407.0167967934262</v>
      </c>
      <c r="I984" s="571">
        <f>1000*'Demand Inputs'!E$33*IF(Custom_CI_shape="Yes",'Demand Inputs'!$F1034,'Demand Profiles'!$E982)</f>
        <v>1649.4973269087095</v>
      </c>
      <c r="J984" s="569">
        <f>1000*'Demand Inputs'!F$33*IF(Custom_CI_shape="Yes",'Demand Inputs'!$F1034,'Demand Profiles'!$E982)</f>
        <v>1692.2587788949418</v>
      </c>
      <c r="K984" s="569">
        <f>1000*'Demand Inputs'!G$33*IF(Custom_CI_shape="Yes",'Demand Inputs'!$F1034,'Demand Profiles'!$E982)</f>
        <v>1788.5279942179729</v>
      </c>
      <c r="L984" s="570">
        <f>1000*'Demand Inputs'!H$33*IF(Custom_CI_shape="Yes",'Demand Inputs'!$F1034,'Demand Profiles'!$E982)</f>
        <v>1967.6295449443776</v>
      </c>
      <c r="M984" s="569">
        <f>1000*'Demand Inputs'!E$36*IF('Demand Inputs'!$I$51="Yes",'Demand Inputs'!$I1034,'Demand Profiles'!K982)</f>
        <v>-51.170498805172173</v>
      </c>
      <c r="N984" s="569">
        <f>1000*'Demand Inputs'!F$36*IF('Demand Inputs'!$I$51="Yes",'Demand Inputs'!$I1034,'Demand Profiles'!L982)</f>
        <v>-95.711963153880262</v>
      </c>
      <c r="O984" s="569">
        <f>1000*'Demand Inputs'!G$36*IF('Demand Inputs'!$I$51="Yes",'Demand Inputs'!$I1034,'Demand Profiles'!M982)</f>
        <v>-177.10151224836289</v>
      </c>
      <c r="P984" s="570">
        <f>1000*'Demand Inputs'!H$36*IF('Demand Inputs'!$I$51="Yes",'Demand Inputs'!$I1034,'Demand Profiles'!N982)</f>
        <v>-271.21363329205417</v>
      </c>
      <c r="Q984" s="571">
        <f>1000*'Demand Inputs'!E$34*IF('Demand Inputs'!$G$51="Yes",'Demand Inputs'!$G1034,'Demand Profiles'!O982)</f>
        <v>53.050112109917869</v>
      </c>
      <c r="R984" s="569">
        <f>1000*'Demand Inputs'!F$34*IF('Demand Inputs'!$G$51="Yes",'Demand Inputs'!$G1034,'Demand Profiles'!P982)</f>
        <v>75.596017436600917</v>
      </c>
      <c r="S984" s="569">
        <f>1000*'Demand Inputs'!G$34*IF('Demand Inputs'!$G$51="Yes",'Demand Inputs'!$G1034,'Demand Profiles'!Q982)</f>
        <v>115.73260453396794</v>
      </c>
      <c r="T984" s="570">
        <f>1000*'Demand Inputs'!H$34*IF('Demand Inputs'!$G$51="Yes",'Demand Inputs'!$G1034,'Demand Profiles'!R982)</f>
        <v>171.80518240479097</v>
      </c>
      <c r="U984" s="571">
        <f>1000*'Demand Inputs'!E$35*IF('Demand Inputs'!$H$51="Yes",'Demand Inputs'!$H1034,'Demand Profiles'!W982)</f>
        <v>26.114087431248052</v>
      </c>
      <c r="V984" s="569">
        <f>1000*'Demand Inputs'!F$35*IF('Demand Inputs'!$H$51="Yes",'Demand Inputs'!$H1034,'Demand Profiles'!X982)</f>
        <v>46.272847047820932</v>
      </c>
      <c r="W984" s="569">
        <f>1000*'Demand Inputs'!G$35*IF('Demand Inputs'!$H$51="Yes",'Demand Inputs'!$H1034,'Demand Profiles'!Y982)</f>
        <v>89.522980971876407</v>
      </c>
      <c r="X984" s="570">
        <f>1000*'Demand Inputs'!H$35*IF('Demand Inputs'!$H$51="Yes",'Demand Inputs'!$H1034,'Demand Profiles'!Z982)</f>
        <v>153.51506373514744</v>
      </c>
      <c r="Y984" s="571">
        <f>1000*'Demand Inputs'!E$37*IF('Demand Inputs'!$J$51="Yes",'Demand Inputs'!$J1034,'Demand Profiles'!S982)</f>
        <v>-2.9378118065350534E-3</v>
      </c>
      <c r="Z984" s="569">
        <f>1000*'Demand Inputs'!F$37*IF('Demand Inputs'!$J$51="Yes",'Demand Inputs'!$J1034,'Demand Profiles'!T982)</f>
        <v>-3.3718668532106487E-3</v>
      </c>
      <c r="AA984" s="569">
        <f>1000*'Demand Inputs'!G$37*IF('Demand Inputs'!$J$51="Yes",'Demand Inputs'!$J1034,'Demand Profiles'!U982)</f>
        <v>-4.311136444459053E-3</v>
      </c>
      <c r="AB984" s="569">
        <f>1000*'Demand Inputs'!H$37*IF('Demand Inputs'!$J$51="Yes",'Demand Inputs'!$J1034,'Demand Profiles'!V982)</f>
        <v>-5.5390352267976912E-3</v>
      </c>
      <c r="AC984" s="571">
        <f>-'Demand Inputs'!E$38*IF('Demand Inputs'!$K$51="Yes",'Demand Inputs'!$K1034,'Demand Profiles'!AA982)/INDEX('IEPR CAISO Load Modifiers'!$E$59:$S$59,MATCH(AC$5,'IEPR CAISO Load Modifiers'!$E$27:$S$27,0))*1000</f>
        <v>-7.212776892571954</v>
      </c>
      <c r="AD984" s="569">
        <f>-'Demand Inputs'!F$38*IF('Demand Inputs'!$K$51="Yes",'Demand Inputs'!$K1034,'Demand Profiles'!AB982)/INDEX('IEPR CAISO Load Modifiers'!$E$59:$S$59,MATCH(AD$5,'IEPR CAISO Load Modifiers'!$E$27:$S$27,0))*1000</f>
        <v>-12.312256921646824</v>
      </c>
      <c r="AE984" s="569">
        <f>-'Demand Inputs'!G$38*IF('Demand Inputs'!$K$51="Yes",'Demand Inputs'!$K1034,'Demand Profiles'!AC982)/INDEX('IEPR CAISO Load Modifiers'!$E$59:$S$59,MATCH(AE$5,'IEPR CAISO Load Modifiers'!$E$27:$S$27,0))*1000</f>
        <v>-24.06481506094747</v>
      </c>
      <c r="AF984" s="570">
        <f>-'Demand Inputs'!H$38*IF('Demand Inputs'!$K$51="Yes",'Demand Inputs'!$K1034,'Demand Profiles'!AD982)/INDEX('IEPR CAISO Load Modifiers'!$E$59:$S$59,MATCH(AF$5,'IEPR CAISO Load Modifiers'!$E$27:$S$27,0))*1000</f>
        <v>-38.790288653441046</v>
      </c>
      <c r="AG984" s="569">
        <f t="shared" si="63"/>
        <v>3812.7627731089246</v>
      </c>
      <c r="AH984" s="569">
        <f t="shared" si="64"/>
        <v>3890.5430085608664</v>
      </c>
      <c r="AI984" s="569">
        <f t="shared" si="65"/>
        <v>4061.1735235289229</v>
      </c>
      <c r="AJ984" s="570">
        <f t="shared" si="66"/>
        <v>4389.9571268970185</v>
      </c>
    </row>
    <row r="985" spans="1:36" x14ac:dyDescent="0.25">
      <c r="A985" s="9"/>
      <c r="B985" s="134">
        <v>2</v>
      </c>
      <c r="C985" s="135">
        <v>10</v>
      </c>
      <c r="D985" s="137">
        <v>20</v>
      </c>
      <c r="E985" s="571">
        <f>1000*'Demand Inputs'!E$32*IF('Demand Inputs'!$E$51="Yes",'Demand Inputs'!$E1035,'Demand Profiles'!AG983)</f>
        <v>2179.3707521900283</v>
      </c>
      <c r="F985" s="569">
        <f>1000*'Demand Inputs'!F$32*IF('Demand Inputs'!$E$51="Yes",'Demand Inputs'!$E1035,'Demand Profiles'!AH983)</f>
        <v>2222.6233474317723</v>
      </c>
      <c r="G985" s="569">
        <f>1000*'Demand Inputs'!G$32*IF('Demand Inputs'!$E$51="Yes",'Demand Inputs'!$E1035,'Demand Profiles'!AI983)</f>
        <v>2309.1077916784179</v>
      </c>
      <c r="H985" s="570">
        <f>1000*'Demand Inputs'!H$32*IF('Demand Inputs'!$E$51="Yes",'Demand Inputs'!$E1035,'Demand Profiles'!AJ983)</f>
        <v>2452.9558405478151</v>
      </c>
      <c r="I985" s="571">
        <f>1000*'Demand Inputs'!E$33*IF(Custom_CI_shape="Yes",'Demand Inputs'!$F1035,'Demand Profiles'!$E983)</f>
        <v>1572.356805177852</v>
      </c>
      <c r="J985" s="569">
        <f>1000*'Demand Inputs'!F$33*IF(Custom_CI_shape="Yes",'Demand Inputs'!$F1035,'Demand Profiles'!$E983)</f>
        <v>1613.1184717371088</v>
      </c>
      <c r="K985" s="569">
        <f>1000*'Demand Inputs'!G$33*IF(Custom_CI_shape="Yes",'Demand Inputs'!$F1035,'Demand Profiles'!$E983)</f>
        <v>1704.8855533643211</v>
      </c>
      <c r="L985" s="570">
        <f>1000*'Demand Inputs'!H$33*IF(Custom_CI_shape="Yes",'Demand Inputs'!$F1035,'Demand Profiles'!$E983)</f>
        <v>1875.6112268822837</v>
      </c>
      <c r="M985" s="569">
        <f>1000*'Demand Inputs'!E$36*IF('Demand Inputs'!$I$51="Yes",'Demand Inputs'!$I1035,'Demand Profiles'!K983)</f>
        <v>-48.91519691880211</v>
      </c>
      <c r="N985" s="569">
        <f>1000*'Demand Inputs'!F$36*IF('Demand Inputs'!$I$51="Yes",'Demand Inputs'!$I1035,'Demand Profiles'!L983)</f>
        <v>-91.892944223302038</v>
      </c>
      <c r="O985" s="569">
        <f>1000*'Demand Inputs'!G$36*IF('Demand Inputs'!$I$51="Yes",'Demand Inputs'!$I1035,'Demand Profiles'!M983)</f>
        <v>-165.91198678509068</v>
      </c>
      <c r="P985" s="570">
        <f>1000*'Demand Inputs'!H$36*IF('Demand Inputs'!$I$51="Yes",'Demand Inputs'!$I1035,'Demand Profiles'!N983)</f>
        <v>-254.26015909151781</v>
      </c>
      <c r="Q985" s="571">
        <f>1000*'Demand Inputs'!E$34*IF('Demand Inputs'!$G$51="Yes",'Demand Inputs'!$G1035,'Demand Profiles'!O983)</f>
        <v>59.251112930012418</v>
      </c>
      <c r="R985" s="569">
        <f>1000*'Demand Inputs'!F$34*IF('Demand Inputs'!$G$51="Yes",'Demand Inputs'!$G1035,'Demand Profiles'!P983)</f>
        <v>82.564466089542336</v>
      </c>
      <c r="S985" s="569">
        <f>1000*'Demand Inputs'!G$34*IF('Demand Inputs'!$G$51="Yes",'Demand Inputs'!$G1035,'Demand Profiles'!Q983)</f>
        <v>125.19385905157979</v>
      </c>
      <c r="T985" s="570">
        <f>1000*'Demand Inputs'!H$34*IF('Demand Inputs'!$G$51="Yes",'Demand Inputs'!$G1035,'Demand Profiles'!R983)</f>
        <v>185.72497246954222</v>
      </c>
      <c r="U985" s="571">
        <f>1000*'Demand Inputs'!E$35*IF('Demand Inputs'!$H$51="Yes",'Demand Inputs'!$H1035,'Demand Profiles'!W983)</f>
        <v>23.715915562671391</v>
      </c>
      <c r="V985" s="569">
        <f>1000*'Demand Inputs'!F$35*IF('Demand Inputs'!$H$51="Yes",'Demand Inputs'!$H1035,'Demand Profiles'!X983)</f>
        <v>42.537393759764313</v>
      </c>
      <c r="W985" s="569">
        <f>1000*'Demand Inputs'!G$35*IF('Demand Inputs'!$H$51="Yes",'Demand Inputs'!$H1035,'Demand Profiles'!Y983)</f>
        <v>81.443601626740929</v>
      </c>
      <c r="X985" s="570">
        <f>1000*'Demand Inputs'!H$35*IF('Demand Inputs'!$H$51="Yes",'Demand Inputs'!$H1035,'Demand Profiles'!Z983)</f>
        <v>142.05591465871996</v>
      </c>
      <c r="Y985" s="571">
        <f>1000*'Demand Inputs'!E$37*IF('Demand Inputs'!$J$51="Yes",'Demand Inputs'!$J1035,'Demand Profiles'!S983)</f>
        <v>-2.9378118065350534E-3</v>
      </c>
      <c r="Z985" s="569">
        <f>1000*'Demand Inputs'!F$37*IF('Demand Inputs'!$J$51="Yes",'Demand Inputs'!$J1035,'Demand Profiles'!T983)</f>
        <v>-3.3718668532106487E-3</v>
      </c>
      <c r="AA985" s="569">
        <f>1000*'Demand Inputs'!G$37*IF('Demand Inputs'!$J$51="Yes",'Demand Inputs'!$J1035,'Demand Profiles'!U983)</f>
        <v>-4.311136444459053E-3</v>
      </c>
      <c r="AB985" s="569">
        <f>1000*'Demand Inputs'!H$37*IF('Demand Inputs'!$J$51="Yes",'Demand Inputs'!$J1035,'Demand Profiles'!V983)</f>
        <v>-5.5390352267976912E-3</v>
      </c>
      <c r="AC985" s="571">
        <f>-'Demand Inputs'!E$38*IF('Demand Inputs'!$K$51="Yes",'Demand Inputs'!$K1035,'Demand Profiles'!AA983)/INDEX('IEPR CAISO Load Modifiers'!$E$59:$S$59,MATCH(AC$5,'IEPR CAISO Load Modifiers'!$E$27:$S$27,0))*1000</f>
        <v>-8.5348013693621994</v>
      </c>
      <c r="AD985" s="569">
        <f>-'Demand Inputs'!F$38*IF('Demand Inputs'!$K$51="Yes",'Demand Inputs'!$K1035,'Demand Profiles'!AB983)/INDEX('IEPR CAISO Load Modifiers'!$E$59:$S$59,MATCH(AD$5,'IEPR CAISO Load Modifiers'!$E$27:$S$27,0))*1000</f>
        <v>-14.536936425062036</v>
      </c>
      <c r="AE985" s="569">
        <f>-'Demand Inputs'!G$38*IF('Demand Inputs'!$K$51="Yes",'Demand Inputs'!$K1035,'Demand Profiles'!AC983)/INDEX('IEPR CAISO Load Modifiers'!$E$59:$S$59,MATCH(AE$5,'IEPR CAISO Load Modifiers'!$E$27:$S$27,0))*1000</f>
        <v>-28.26459017403095</v>
      </c>
      <c r="AF985" s="570">
        <f>-'Demand Inputs'!H$38*IF('Demand Inputs'!$K$51="Yes",'Demand Inputs'!$K1035,'Demand Profiles'!AD983)/INDEX('IEPR CAISO Load Modifiers'!$E$59:$S$59,MATCH(AF$5,'IEPR CAISO Load Modifiers'!$E$27:$S$27,0))*1000</f>
        <v>-45.690688013357779</v>
      </c>
      <c r="AG985" s="569">
        <f t="shared" si="63"/>
        <v>3777.2416497605932</v>
      </c>
      <c r="AH985" s="569">
        <f t="shared" si="64"/>
        <v>3854.4104265029705</v>
      </c>
      <c r="AI985" s="569">
        <f t="shared" si="65"/>
        <v>4026.4499176254935</v>
      </c>
      <c r="AJ985" s="570">
        <f t="shared" si="66"/>
        <v>4356.3915684182593</v>
      </c>
    </row>
    <row r="986" spans="1:36" x14ac:dyDescent="0.25">
      <c r="A986" s="9"/>
      <c r="B986" s="134">
        <v>2</v>
      </c>
      <c r="C986" s="135">
        <v>10</v>
      </c>
      <c r="D986" s="137">
        <v>21</v>
      </c>
      <c r="E986" s="571">
        <f>1000*'Demand Inputs'!E$32*IF('Demand Inputs'!$E$51="Yes",'Demand Inputs'!$E1036,'Demand Profiles'!AG984)</f>
        <v>2195.933384976141</v>
      </c>
      <c r="F986" s="569">
        <f>1000*'Demand Inputs'!F$32*IF('Demand Inputs'!$E$51="Yes",'Demand Inputs'!$E1036,'Demand Profiles'!AH984)</f>
        <v>2239.8763987922734</v>
      </c>
      <c r="G986" s="569">
        <f>1000*'Demand Inputs'!G$32*IF('Demand Inputs'!$E$51="Yes",'Demand Inputs'!$E1036,'Demand Profiles'!AI984)</f>
        <v>2328.2041080005333</v>
      </c>
      <c r="H986" s="570">
        <f>1000*'Demand Inputs'!H$32*IF('Demand Inputs'!$E$51="Yes",'Demand Inputs'!$E1036,'Demand Profiles'!AJ984)</f>
        <v>2475.3593968100236</v>
      </c>
      <c r="I986" s="571">
        <f>1000*'Demand Inputs'!E$33*IF(Custom_CI_shape="Yes",'Demand Inputs'!$F1036,'Demand Profiles'!$E984)</f>
        <v>1480.1360656922354</v>
      </c>
      <c r="J986" s="569">
        <f>1000*'Demand Inputs'!F$33*IF(Custom_CI_shape="Yes",'Demand Inputs'!$F1036,'Demand Profiles'!$E984)</f>
        <v>1518.5070083265016</v>
      </c>
      <c r="K986" s="569">
        <f>1000*'Demand Inputs'!G$33*IF(Custom_CI_shape="Yes",'Demand Inputs'!$F1036,'Demand Profiles'!$E984)</f>
        <v>1604.8918331401012</v>
      </c>
      <c r="L986" s="570">
        <f>1000*'Demand Inputs'!H$33*IF(Custom_CI_shape="Yes",'Demand Inputs'!$F1036,'Demand Profiles'!$E984)</f>
        <v>1765.6042273507471</v>
      </c>
      <c r="M986" s="569">
        <f>1000*'Demand Inputs'!E$36*IF('Demand Inputs'!$I$51="Yes",'Demand Inputs'!$I1036,'Demand Profiles'!K984)</f>
        <v>-47.680449347915584</v>
      </c>
      <c r="N986" s="569">
        <f>1000*'Demand Inputs'!F$36*IF('Demand Inputs'!$I$51="Yes",'Demand Inputs'!$I1036,'Demand Profiles'!L984)</f>
        <v>-86.412236596768778</v>
      </c>
      <c r="O986" s="569">
        <f>1000*'Demand Inputs'!G$36*IF('Demand Inputs'!$I$51="Yes",'Demand Inputs'!$I1036,'Demand Profiles'!M984)</f>
        <v>-154.72242110288033</v>
      </c>
      <c r="P986" s="570">
        <f>1000*'Demand Inputs'!H$36*IF('Demand Inputs'!$I$51="Yes",'Demand Inputs'!$I1036,'Demand Profiles'!N984)</f>
        <v>-237.61493578707561</v>
      </c>
      <c r="Q986" s="571">
        <f>1000*'Demand Inputs'!E$34*IF('Demand Inputs'!$G$51="Yes",'Demand Inputs'!$G1036,'Demand Profiles'!O984)</f>
        <v>82.839414011084784</v>
      </c>
      <c r="R986" s="569">
        <f>1000*'Demand Inputs'!F$34*IF('Demand Inputs'!$G$51="Yes",'Demand Inputs'!$G1036,'Demand Profiles'!P984)</f>
        <v>113.66715141226952</v>
      </c>
      <c r="S986" s="569">
        <f>1000*'Demand Inputs'!G$34*IF('Demand Inputs'!$G$51="Yes",'Demand Inputs'!$G1036,'Demand Profiles'!Q984)</f>
        <v>167.88759174246135</v>
      </c>
      <c r="T986" s="570">
        <f>1000*'Demand Inputs'!H$34*IF('Demand Inputs'!$G$51="Yes",'Demand Inputs'!$G1036,'Demand Profiles'!R984)</f>
        <v>238.09598555783793</v>
      </c>
      <c r="U986" s="571">
        <f>1000*'Demand Inputs'!E$35*IF('Demand Inputs'!$H$51="Yes",'Demand Inputs'!$H1036,'Demand Profiles'!W984)</f>
        <v>20.172240367821651</v>
      </c>
      <c r="V986" s="569">
        <f>1000*'Demand Inputs'!F$35*IF('Demand Inputs'!$H$51="Yes",'Demand Inputs'!$H1036,'Demand Profiles'!X984)</f>
        <v>36.393323170182953</v>
      </c>
      <c r="W986" s="569">
        <f>1000*'Demand Inputs'!G$35*IF('Demand Inputs'!$H$51="Yes",'Demand Inputs'!$H1036,'Demand Profiles'!Y984)</f>
        <v>70.442789670195538</v>
      </c>
      <c r="X986" s="570">
        <f>1000*'Demand Inputs'!H$35*IF('Demand Inputs'!$H$51="Yes",'Demand Inputs'!$H1036,'Demand Profiles'!Z984)</f>
        <v>123.7212858829664</v>
      </c>
      <c r="Y986" s="571">
        <f>1000*'Demand Inputs'!E$37*IF('Demand Inputs'!$J$51="Yes",'Demand Inputs'!$J1036,'Demand Profiles'!S984)</f>
        <v>-2.9378118065350534E-3</v>
      </c>
      <c r="Z986" s="569">
        <f>1000*'Demand Inputs'!F$37*IF('Demand Inputs'!$J$51="Yes",'Demand Inputs'!$J1036,'Demand Profiles'!T984)</f>
        <v>-3.3718668532106487E-3</v>
      </c>
      <c r="AA986" s="569">
        <f>1000*'Demand Inputs'!G$37*IF('Demand Inputs'!$J$51="Yes",'Demand Inputs'!$J1036,'Demand Profiles'!U984)</f>
        <v>-4.311136444459053E-3</v>
      </c>
      <c r="AB986" s="569">
        <f>1000*'Demand Inputs'!H$37*IF('Demand Inputs'!$J$51="Yes",'Demand Inputs'!$J1036,'Demand Profiles'!V984)</f>
        <v>-5.5390352267976912E-3</v>
      </c>
      <c r="AC986" s="571">
        <f>-'Demand Inputs'!E$38*IF('Demand Inputs'!$K$51="Yes",'Demand Inputs'!$K1036,'Demand Profiles'!AA984)/INDEX('IEPR CAISO Load Modifiers'!$E$59:$S$59,MATCH(AC$5,'IEPR CAISO Load Modifiers'!$E$27:$S$27,0))*1000</f>
        <v>-7.0363259597319852</v>
      </c>
      <c r="AD986" s="569">
        <f>-'Demand Inputs'!F$38*IF('Demand Inputs'!$K$51="Yes",'Demand Inputs'!$K1036,'Demand Profiles'!AB984)/INDEX('IEPR CAISO Load Modifiers'!$E$59:$S$59,MATCH(AD$5,'IEPR CAISO Load Modifiers'!$E$27:$S$27,0))*1000</f>
        <v>-11.826155222188317</v>
      </c>
      <c r="AE986" s="569">
        <f>-'Demand Inputs'!G$38*IF('Demand Inputs'!$K$51="Yes",'Demand Inputs'!$K1036,'Demand Profiles'!AC984)/INDEX('IEPR CAISO Load Modifiers'!$E$59:$S$59,MATCH(AE$5,'IEPR CAISO Load Modifiers'!$E$27:$S$27,0))*1000</f>
        <v>-22.257181850502782</v>
      </c>
      <c r="AF986" s="570">
        <f>-'Demand Inputs'!H$38*IF('Demand Inputs'!$K$51="Yes",'Demand Inputs'!$K1036,'Demand Profiles'!AD984)/INDEX('IEPR CAISO Load Modifiers'!$E$59:$S$59,MATCH(AF$5,'IEPR CAISO Load Modifiers'!$E$27:$S$27,0))*1000</f>
        <v>-34.535333343538603</v>
      </c>
      <c r="AG986" s="569">
        <f t="shared" si="63"/>
        <v>3724.3613919278291</v>
      </c>
      <c r="AH986" s="569">
        <f t="shared" si="64"/>
        <v>3810.202118015417</v>
      </c>
      <c r="AI986" s="569">
        <f t="shared" si="65"/>
        <v>3994.4424084634638</v>
      </c>
      <c r="AJ986" s="570">
        <f t="shared" si="66"/>
        <v>4330.6250874357329</v>
      </c>
    </row>
    <row r="987" spans="1:36" x14ac:dyDescent="0.25">
      <c r="A987" s="9"/>
      <c r="B987" s="134">
        <v>2</v>
      </c>
      <c r="C987" s="135">
        <v>10</v>
      </c>
      <c r="D987" s="137">
        <v>22</v>
      </c>
      <c r="E987" s="571">
        <f>1000*'Demand Inputs'!E$32*IF('Demand Inputs'!$E$51="Yes",'Demand Inputs'!$E1037,'Demand Profiles'!AG985)</f>
        <v>2167.0315437469153</v>
      </c>
      <c r="F987" s="569">
        <f>1000*'Demand Inputs'!F$32*IF('Demand Inputs'!$E$51="Yes",'Demand Inputs'!$E1037,'Demand Profiles'!AH985)</f>
        <v>2210.4780330276626</v>
      </c>
      <c r="G987" s="569">
        <f>1000*'Demand Inputs'!G$32*IF('Demand Inputs'!$E$51="Yes",'Demand Inputs'!$E1037,'Demand Profiles'!AI985)</f>
        <v>2297.0219771617167</v>
      </c>
      <c r="H987" s="570">
        <f>1000*'Demand Inputs'!H$32*IF('Demand Inputs'!$E$51="Yes",'Demand Inputs'!$E1037,'Demand Profiles'!AJ985)</f>
        <v>2445.5297173213344</v>
      </c>
      <c r="I987" s="571">
        <f>1000*'Demand Inputs'!E$33*IF(Custom_CI_shape="Yes",'Demand Inputs'!$F1037,'Demand Profiles'!$E985)</f>
        <v>1361.7549658690484</v>
      </c>
      <c r="J987" s="569">
        <f>1000*'Demand Inputs'!F$33*IF(Custom_CI_shape="Yes",'Demand Inputs'!$F1037,'Demand Profiles'!$E985)</f>
        <v>1397.0570052480098</v>
      </c>
      <c r="K987" s="569">
        <f>1000*'Demand Inputs'!G$33*IF(Custom_CI_shape="Yes",'Demand Inputs'!$F1037,'Demand Profiles'!$E985)</f>
        <v>1476.5327824365288</v>
      </c>
      <c r="L987" s="570">
        <f>1000*'Demand Inputs'!H$33*IF(Custom_CI_shape="Yes",'Demand Inputs'!$F1037,'Demand Profiles'!$E985)</f>
        <v>1624.3914191968579</v>
      </c>
      <c r="M987" s="569">
        <f>1000*'Demand Inputs'!E$36*IF('Demand Inputs'!$I$51="Yes",'Demand Inputs'!$I1037,'Demand Profiles'!K985)</f>
        <v>-44.876599692163119</v>
      </c>
      <c r="N987" s="569">
        <f>1000*'Demand Inputs'!F$36*IF('Demand Inputs'!$I$51="Yes",'Demand Inputs'!$I1037,'Demand Profiles'!L985)</f>
        <v>-80.931568016960654</v>
      </c>
      <c r="O987" s="569">
        <f>1000*'Demand Inputs'!G$36*IF('Demand Inputs'!$I$51="Yes",'Demand Inputs'!$I1037,'Demand Profiles'!M985)</f>
        <v>-143.73781113277045</v>
      </c>
      <c r="P987" s="570">
        <f>1000*'Demand Inputs'!H$36*IF('Demand Inputs'!$I$51="Yes",'Demand Inputs'!$I1037,'Demand Profiles'!N985)</f>
        <v>-218.65839862272608</v>
      </c>
      <c r="Q987" s="571">
        <f>1000*'Demand Inputs'!E$34*IF('Demand Inputs'!$G$51="Yes",'Demand Inputs'!$G1037,'Demand Profiles'!O985)</f>
        <v>133.51160867690615</v>
      </c>
      <c r="R987" s="569">
        <f>1000*'Demand Inputs'!F$34*IF('Demand Inputs'!$G$51="Yes",'Demand Inputs'!$G1037,'Demand Profiles'!P985)</f>
        <v>187.35427594702722</v>
      </c>
      <c r="S987" s="569">
        <f>1000*'Demand Inputs'!G$34*IF('Demand Inputs'!$G$51="Yes",'Demand Inputs'!$G1037,'Demand Profiles'!Q985)</f>
        <v>282.95694157038855</v>
      </c>
      <c r="T987" s="570">
        <f>1000*'Demand Inputs'!H$34*IF('Demand Inputs'!$G$51="Yes",'Demand Inputs'!$G1037,'Demand Profiles'!R985)</f>
        <v>413.71059809679303</v>
      </c>
      <c r="U987" s="571">
        <f>1000*'Demand Inputs'!E$35*IF('Demand Inputs'!$H$51="Yes",'Demand Inputs'!$H1037,'Demand Profiles'!W985)</f>
        <v>17.440177597842858</v>
      </c>
      <c r="V987" s="569">
        <f>1000*'Demand Inputs'!F$35*IF('Demand Inputs'!$H$51="Yes",'Demand Inputs'!$H1037,'Demand Profiles'!X985)</f>
        <v>31.550368231464024</v>
      </c>
      <c r="W987" s="569">
        <f>1000*'Demand Inputs'!G$35*IF('Demand Inputs'!$H$51="Yes",'Demand Inputs'!$H1037,'Demand Profiles'!Y985)</f>
        <v>62.238875998549247</v>
      </c>
      <c r="X987" s="570">
        <f>1000*'Demand Inputs'!H$35*IF('Demand Inputs'!$H$51="Yes",'Demand Inputs'!$H1037,'Demand Profiles'!Z985)</f>
        <v>109.86869523363735</v>
      </c>
      <c r="Y987" s="571">
        <f>1000*'Demand Inputs'!E$37*IF('Demand Inputs'!$J$51="Yes",'Demand Inputs'!$J1037,'Demand Profiles'!S985)</f>
        <v>-2.9378118065350534E-3</v>
      </c>
      <c r="Z987" s="569">
        <f>1000*'Demand Inputs'!F$37*IF('Demand Inputs'!$J$51="Yes",'Demand Inputs'!$J1037,'Demand Profiles'!T985)</f>
        <v>-3.3718668532106487E-3</v>
      </c>
      <c r="AA987" s="569">
        <f>1000*'Demand Inputs'!G$37*IF('Demand Inputs'!$J$51="Yes",'Demand Inputs'!$J1037,'Demand Profiles'!U985)</f>
        <v>-4.311136444459053E-3</v>
      </c>
      <c r="AB987" s="569">
        <f>1000*'Demand Inputs'!H$37*IF('Demand Inputs'!$J$51="Yes",'Demand Inputs'!$J1037,'Demand Profiles'!V985)</f>
        <v>-5.5390352267976912E-3</v>
      </c>
      <c r="AC987" s="571">
        <f>-'Demand Inputs'!E$38*IF('Demand Inputs'!$K$51="Yes",'Demand Inputs'!$K1037,'Demand Profiles'!AA985)/INDEX('IEPR CAISO Load Modifiers'!$E$59:$S$59,MATCH(AC$5,'IEPR CAISO Load Modifiers'!$E$27:$S$27,0))*1000</f>
        <v>-3.5561678254044815</v>
      </c>
      <c r="AD987" s="569">
        <f>-'Demand Inputs'!F$38*IF('Demand Inputs'!$K$51="Yes",'Demand Inputs'!$K1037,'Demand Profiles'!AB985)/INDEX('IEPR CAISO Load Modifiers'!$E$59:$S$59,MATCH(AD$5,'IEPR CAISO Load Modifiers'!$E$27:$S$27,0))*1000</f>
        <v>-5.6476861329508425</v>
      </c>
      <c r="AE987" s="569">
        <f>-'Demand Inputs'!G$38*IF('Demand Inputs'!$K$51="Yes",'Demand Inputs'!$K1037,'Demand Profiles'!AC985)/INDEX('IEPR CAISO Load Modifiers'!$E$59:$S$59,MATCH(AE$5,'IEPR CAISO Load Modifiers'!$E$27:$S$27,0))*1000</f>
        <v>-11.477666076211777</v>
      </c>
      <c r="AF987" s="570">
        <f>-'Demand Inputs'!H$38*IF('Demand Inputs'!$K$51="Yes",'Demand Inputs'!$K1037,'Demand Profiles'!AD985)/INDEX('IEPR CAISO Load Modifiers'!$E$59:$S$59,MATCH(AF$5,'IEPR CAISO Load Modifiers'!$E$27:$S$27,0))*1000</f>
        <v>-17.947122397769061</v>
      </c>
      <c r="AG987" s="569">
        <f t="shared" si="63"/>
        <v>3631.302590561339</v>
      </c>
      <c r="AH987" s="569">
        <f t="shared" si="64"/>
        <v>3739.857056437399</v>
      </c>
      <c r="AI987" s="569">
        <f t="shared" si="65"/>
        <v>3963.5307888217567</v>
      </c>
      <c r="AJ987" s="570">
        <f t="shared" si="66"/>
        <v>4356.8893697929007</v>
      </c>
    </row>
    <row r="988" spans="1:36" x14ac:dyDescent="0.25">
      <c r="A988" s="9"/>
      <c r="B988" s="134">
        <v>2</v>
      </c>
      <c r="C988" s="135">
        <v>10</v>
      </c>
      <c r="D988" s="137">
        <v>23</v>
      </c>
      <c r="E988" s="571">
        <f>1000*'Demand Inputs'!E$32*IF('Demand Inputs'!$E$51="Yes",'Demand Inputs'!$E1038,'Demand Profiles'!AG986)</f>
        <v>2078.9172421545518</v>
      </c>
      <c r="F988" s="569">
        <f>1000*'Demand Inputs'!F$32*IF('Demand Inputs'!$E$51="Yes",'Demand Inputs'!$E1038,'Demand Profiles'!AH986)</f>
        <v>2121.0650605846076</v>
      </c>
      <c r="G988" s="569">
        <f>1000*'Demand Inputs'!G$32*IF('Demand Inputs'!$E$51="Yes",'Demand Inputs'!$E1038,'Demand Profiles'!AI986)</f>
        <v>2203.6064695774749</v>
      </c>
      <c r="H988" s="570">
        <f>1000*'Demand Inputs'!H$32*IF('Demand Inputs'!$E$51="Yes",'Demand Inputs'!$E1038,'Demand Profiles'!AJ986)</f>
        <v>2348.8966677688154</v>
      </c>
      <c r="I988" s="571">
        <f>1000*'Demand Inputs'!E$33*IF(Custom_CI_shape="Yes",'Demand Inputs'!$F1038,'Demand Profiles'!$E986)</f>
        <v>1240.5071554519479</v>
      </c>
      <c r="J988" s="569">
        <f>1000*'Demand Inputs'!F$33*IF(Custom_CI_shape="Yes",'Demand Inputs'!$F1038,'Demand Profiles'!$E986)</f>
        <v>1272.6659751730131</v>
      </c>
      <c r="K988" s="569">
        <f>1000*'Demand Inputs'!G$33*IF(Custom_CI_shape="Yes",'Demand Inputs'!$F1038,'Demand Profiles'!$E986)</f>
        <v>1345.0653955963078</v>
      </c>
      <c r="L988" s="570">
        <f>1000*'Demand Inputs'!H$33*IF(Custom_CI_shape="Yes",'Demand Inputs'!$F1038,'Demand Profiles'!$E986)</f>
        <v>1479.7590089803452</v>
      </c>
      <c r="M988" s="569">
        <f>1000*'Demand Inputs'!E$36*IF('Demand Inputs'!$I$51="Yes",'Demand Inputs'!$I1038,'Demand Profiles'!K986)</f>
        <v>-40.258913571307438</v>
      </c>
      <c r="N988" s="569">
        <f>1000*'Demand Inputs'!F$36*IF('Demand Inputs'!$I$51="Yes",'Demand Inputs'!$I1038,'Demand Profiles'!L986)</f>
        <v>-72.73663203468648</v>
      </c>
      <c r="O988" s="569">
        <f>1000*'Demand Inputs'!G$36*IF('Demand Inputs'!$I$51="Yes",'Demand Inputs'!$I1038,'Demand Profiles'!M986)</f>
        <v>-129.42072759595538</v>
      </c>
      <c r="P988" s="570">
        <f>1000*'Demand Inputs'!H$36*IF('Demand Inputs'!$I$51="Yes",'Demand Inputs'!$I1038,'Demand Profiles'!N986)</f>
        <v>-196.96575658512302</v>
      </c>
      <c r="Q988" s="571">
        <f>1000*'Demand Inputs'!E$34*IF('Demand Inputs'!$G$51="Yes",'Demand Inputs'!$G1038,'Demand Profiles'!O986)</f>
        <v>144.81679123902649</v>
      </c>
      <c r="R988" s="569">
        <f>1000*'Demand Inputs'!F$34*IF('Demand Inputs'!$G$51="Yes",'Demand Inputs'!$G1038,'Demand Profiles'!P986)</f>
        <v>201.97720713397231</v>
      </c>
      <c r="S988" s="569">
        <f>1000*'Demand Inputs'!G$34*IF('Demand Inputs'!$G$51="Yes",'Demand Inputs'!$G1038,'Demand Profiles'!Q986)</f>
        <v>305.13997739073005</v>
      </c>
      <c r="T988" s="570">
        <f>1000*'Demand Inputs'!H$34*IF('Demand Inputs'!$G$51="Yes",'Demand Inputs'!$G1038,'Demand Profiles'!R986)</f>
        <v>444.87689546490213</v>
      </c>
      <c r="U988" s="571">
        <f>1000*'Demand Inputs'!E$35*IF('Demand Inputs'!$H$51="Yes",'Demand Inputs'!$H1038,'Demand Profiles'!W986)</f>
        <v>16.795503362605345</v>
      </c>
      <c r="V988" s="569">
        <f>1000*'Demand Inputs'!F$35*IF('Demand Inputs'!$H$51="Yes",'Demand Inputs'!$H1038,'Demand Profiles'!X986)</f>
        <v>30.0123235692481</v>
      </c>
      <c r="W988" s="569">
        <f>1000*'Demand Inputs'!G$35*IF('Demand Inputs'!$H$51="Yes",'Demand Inputs'!$H1038,'Demand Profiles'!Y986)</f>
        <v>58.012371298403863</v>
      </c>
      <c r="X988" s="570">
        <f>1000*'Demand Inputs'!H$35*IF('Demand Inputs'!$H$51="Yes",'Demand Inputs'!$H1038,'Demand Profiles'!Z986)</f>
        <v>102.01857362253877</v>
      </c>
      <c r="Y988" s="571">
        <f>1000*'Demand Inputs'!E$37*IF('Demand Inputs'!$J$51="Yes",'Demand Inputs'!$J1038,'Demand Profiles'!S986)</f>
        <v>-2.9378118065350534E-3</v>
      </c>
      <c r="Z988" s="569">
        <f>1000*'Demand Inputs'!F$37*IF('Demand Inputs'!$J$51="Yes",'Demand Inputs'!$J1038,'Demand Profiles'!T986)</f>
        <v>-3.3718668532106487E-3</v>
      </c>
      <c r="AA988" s="569">
        <f>1000*'Demand Inputs'!G$37*IF('Demand Inputs'!$J$51="Yes",'Demand Inputs'!$J1038,'Demand Profiles'!U986)</f>
        <v>-4.311136444459053E-3</v>
      </c>
      <c r="AB988" s="569">
        <f>1000*'Demand Inputs'!H$37*IF('Demand Inputs'!$J$51="Yes",'Demand Inputs'!$J1038,'Demand Profiles'!V986)</f>
        <v>-5.5390352267976912E-3</v>
      </c>
      <c r="AC988" s="571">
        <f>-'Demand Inputs'!E$38*IF('Demand Inputs'!$K$51="Yes",'Demand Inputs'!$K1038,'Demand Profiles'!AA986)/INDEX('IEPR CAISO Load Modifiers'!$E$59:$S$59,MATCH(AC$5,'IEPR CAISO Load Modifiers'!$E$27:$S$27,0))*1000</f>
        <v>0.52120958170531606</v>
      </c>
      <c r="AD988" s="569">
        <f>-'Demand Inputs'!F$38*IF('Demand Inputs'!$K$51="Yes",'Demand Inputs'!$K1038,'Demand Profiles'!AB986)/INDEX('IEPR CAISO Load Modifiers'!$E$59:$S$59,MATCH(AD$5,'IEPR CAISO Load Modifiers'!$E$27:$S$27,0))*1000</f>
        <v>0.75690671057075487</v>
      </c>
      <c r="AE988" s="569">
        <f>-'Demand Inputs'!G$38*IF('Demand Inputs'!$K$51="Yes",'Demand Inputs'!$K1038,'Demand Profiles'!AC986)/INDEX('IEPR CAISO Load Modifiers'!$E$59:$S$59,MATCH(AE$5,'IEPR CAISO Load Modifiers'!$E$27:$S$27,0))*1000</f>
        <v>-0.23677836191669088</v>
      </c>
      <c r="AF988" s="570">
        <f>-'Demand Inputs'!H$38*IF('Demand Inputs'!$K$51="Yes",'Demand Inputs'!$K1038,'Demand Profiles'!AD986)/INDEX('IEPR CAISO Load Modifiers'!$E$59:$S$59,MATCH(AF$5,'IEPR CAISO Load Modifiers'!$E$27:$S$27,0))*1000</f>
        <v>-0.16707828057074936</v>
      </c>
      <c r="AG988" s="569">
        <f t="shared" si="63"/>
        <v>3441.2960504067232</v>
      </c>
      <c r="AH988" s="569">
        <f t="shared" si="64"/>
        <v>3553.7374692698718</v>
      </c>
      <c r="AI988" s="569">
        <f t="shared" si="65"/>
        <v>3782.1623967686005</v>
      </c>
      <c r="AJ988" s="570">
        <f t="shared" si="66"/>
        <v>4178.4127719356811</v>
      </c>
    </row>
    <row r="989" spans="1:36" x14ac:dyDescent="0.25">
      <c r="A989" s="9"/>
      <c r="B989" s="134">
        <v>2</v>
      </c>
      <c r="C989" s="135">
        <v>10</v>
      </c>
      <c r="D989" s="137">
        <v>24</v>
      </c>
      <c r="E989" s="571">
        <f>1000*'Demand Inputs'!E$32*IF('Demand Inputs'!$E$51="Yes",'Demand Inputs'!$E1039,'Demand Profiles'!AG987)</f>
        <v>1963.279143809541</v>
      </c>
      <c r="F989" s="569">
        <f>1000*'Demand Inputs'!F$32*IF('Demand Inputs'!$E$51="Yes",'Demand Inputs'!$E1039,'Demand Profiles'!AH987)</f>
        <v>2003.8767798032677</v>
      </c>
      <c r="G989" s="569">
        <f>1000*'Demand Inputs'!G$32*IF('Demand Inputs'!$E$51="Yes",'Demand Inputs'!$E1039,'Demand Profiles'!AI987)</f>
        <v>2081.4414549570606</v>
      </c>
      <c r="H989" s="570">
        <f>1000*'Demand Inputs'!H$32*IF('Demand Inputs'!$E$51="Yes",'Demand Inputs'!$E1039,'Demand Profiles'!AJ987)</f>
        <v>2222.1406520411501</v>
      </c>
      <c r="I989" s="571">
        <f>1000*'Demand Inputs'!E$33*IF(Custom_CI_shape="Yes",'Demand Inputs'!$F1039,'Demand Profiles'!$E987)</f>
        <v>1137.7237827359165</v>
      </c>
      <c r="J989" s="569">
        <f>1000*'Demand Inputs'!F$33*IF(Custom_CI_shape="Yes",'Demand Inputs'!$F1039,'Demand Profiles'!$E987)</f>
        <v>1167.2180535755256</v>
      </c>
      <c r="K989" s="569">
        <f>1000*'Demand Inputs'!G$33*IF(Custom_CI_shape="Yes",'Demand Inputs'!$F1039,'Demand Profiles'!$E987)</f>
        <v>1233.6187527652608</v>
      </c>
      <c r="L989" s="570">
        <f>1000*'Demand Inputs'!H$33*IF(Custom_CI_shape="Yes",'Demand Inputs'!$F1039,'Demand Profiles'!$E987)</f>
        <v>1357.1522016906927</v>
      </c>
      <c r="M989" s="569">
        <f>1000*'Demand Inputs'!E$36*IF('Demand Inputs'!$I$51="Yes",'Demand Inputs'!$I1039,'Demand Profiles'!K987)</f>
        <v>-36.768862527430478</v>
      </c>
      <c r="N989" s="569">
        <f>1000*'Demand Inputs'!F$36*IF('Demand Inputs'!$I$51="Yes",'Demand Inputs'!$I1039,'Demand Profiles'!L987)</f>
        <v>-65.09854886333784</v>
      </c>
      <c r="O989" s="569">
        <f>1000*'Demand Inputs'!G$36*IF('Demand Inputs'!$I$51="Yes",'Demand Inputs'!$I1039,'Demand Profiles'!M987)</f>
        <v>-113.78313483729229</v>
      </c>
      <c r="P989" s="570">
        <f>1000*'Demand Inputs'!H$36*IF('Demand Inputs'!$I$51="Yes",'Demand Inputs'!$I1039,'Demand Profiles'!N987)</f>
        <v>-172.84540844933889</v>
      </c>
      <c r="Q989" s="571">
        <f>1000*'Demand Inputs'!E$34*IF('Demand Inputs'!$G$51="Yes",'Demand Inputs'!$G1039,'Demand Profiles'!O987)</f>
        <v>167.11854459308384</v>
      </c>
      <c r="R989" s="569">
        <f>1000*'Demand Inputs'!F$34*IF('Demand Inputs'!$G$51="Yes",'Demand Inputs'!$G1039,'Demand Profiles'!P987)</f>
        <v>227.99409626898921</v>
      </c>
      <c r="S989" s="569">
        <f>1000*'Demand Inputs'!G$34*IF('Demand Inputs'!$G$51="Yes",'Demand Inputs'!$G1039,'Demand Profiles'!Q987)</f>
        <v>340.5519361426982</v>
      </c>
      <c r="T989" s="570">
        <f>1000*'Demand Inputs'!H$34*IF('Demand Inputs'!$G$51="Yes",'Demand Inputs'!$G1039,'Demand Profiles'!R987)</f>
        <v>506.14721699560329</v>
      </c>
      <c r="U989" s="571">
        <f>1000*'Demand Inputs'!E$35*IF('Demand Inputs'!$H$51="Yes",'Demand Inputs'!$H1039,'Demand Profiles'!W987)</f>
        <v>14.041727557221016</v>
      </c>
      <c r="V989" s="569">
        <f>1000*'Demand Inputs'!F$35*IF('Demand Inputs'!$H$51="Yes",'Demand Inputs'!$H1039,'Demand Profiles'!X987)</f>
        <v>25.406301432846586</v>
      </c>
      <c r="W989" s="569">
        <f>1000*'Demand Inputs'!G$35*IF('Demand Inputs'!$H$51="Yes",'Demand Inputs'!$H1039,'Demand Profiles'!Y987)</f>
        <v>49.285898109058536</v>
      </c>
      <c r="X989" s="570">
        <f>1000*'Demand Inputs'!H$35*IF('Demand Inputs'!$H$51="Yes",'Demand Inputs'!$H1039,'Demand Profiles'!Z987)</f>
        <v>88.165956518340664</v>
      </c>
      <c r="Y989" s="571">
        <f>1000*'Demand Inputs'!E$37*IF('Demand Inputs'!$J$51="Yes",'Demand Inputs'!$J1039,'Demand Profiles'!S987)</f>
        <v>-2.9378118065350534E-3</v>
      </c>
      <c r="Z989" s="569">
        <f>1000*'Demand Inputs'!F$37*IF('Demand Inputs'!$J$51="Yes",'Demand Inputs'!$J1039,'Demand Profiles'!T987)</f>
        <v>-3.3718668532106487E-3</v>
      </c>
      <c r="AA989" s="569">
        <f>1000*'Demand Inputs'!G$37*IF('Demand Inputs'!$J$51="Yes",'Demand Inputs'!$J1039,'Demand Profiles'!U987)</f>
        <v>-4.311136444459053E-3</v>
      </c>
      <c r="AB989" s="569">
        <f>1000*'Demand Inputs'!H$37*IF('Demand Inputs'!$J$51="Yes",'Demand Inputs'!$J1039,'Demand Profiles'!V987)</f>
        <v>-5.5390352267976912E-3</v>
      </c>
      <c r="AC989" s="571">
        <f>-'Demand Inputs'!E$38*IF('Demand Inputs'!$K$51="Yes",'Demand Inputs'!$K1039,'Demand Profiles'!AA987)/INDEX('IEPR CAISO Load Modifiers'!$E$59:$S$59,MATCH(AC$5,'IEPR CAISO Load Modifiers'!$E$27:$S$27,0))*1000</f>
        <v>3.2385560377072706</v>
      </c>
      <c r="AD989" s="569">
        <f>-'Demand Inputs'!F$38*IF('Demand Inputs'!$K$51="Yes",'Demand Inputs'!$K1039,'Demand Profiles'!AB987)/INDEX('IEPR CAISO Load Modifiers'!$E$59:$S$59,MATCH(AD$5,'IEPR CAISO Load Modifiers'!$E$27:$S$27,0))*1000</f>
        <v>5.2496000328160122</v>
      </c>
      <c r="AE989" s="569">
        <f>-'Demand Inputs'!G$38*IF('Demand Inputs'!$K$51="Yes",'Demand Inputs'!$K1039,'Demand Profiles'!AC987)/INDEX('IEPR CAISO Load Modifiers'!$E$59:$S$59,MATCH(AE$5,'IEPR CAISO Load Modifiers'!$E$27:$S$27,0))*1000</f>
        <v>8.7093889611854447</v>
      </c>
      <c r="AF989" s="570">
        <f>-'Demand Inputs'!H$38*IF('Demand Inputs'!$K$51="Yes",'Demand Inputs'!$K1039,'Demand Profiles'!AD987)/INDEX('IEPR CAISO Load Modifiers'!$E$59:$S$59,MATCH(AF$5,'IEPR CAISO Load Modifiers'!$E$27:$S$27,0))*1000</f>
        <v>12.810822547771885</v>
      </c>
      <c r="AG989" s="569">
        <f t="shared" si="63"/>
        <v>3248.6299543942328</v>
      </c>
      <c r="AH989" s="569">
        <f t="shared" si="64"/>
        <v>3364.6429103832543</v>
      </c>
      <c r="AI989" s="569">
        <f t="shared" si="65"/>
        <v>3599.8199849615266</v>
      </c>
      <c r="AJ989" s="570">
        <f t="shared" si="66"/>
        <v>4013.5659023089934</v>
      </c>
    </row>
    <row r="990" spans="1:36" x14ac:dyDescent="0.25">
      <c r="A990" s="9"/>
      <c r="B990" s="134">
        <v>2</v>
      </c>
      <c r="C990" s="135">
        <v>11</v>
      </c>
      <c r="D990" s="137">
        <v>1</v>
      </c>
      <c r="E990" s="571">
        <f>1000*'Demand Inputs'!E$32*IF('Demand Inputs'!$E$51="Yes",'Demand Inputs'!$E1040,'Demand Profiles'!AG988)</f>
        <v>1919.4615133947668</v>
      </c>
      <c r="F990" s="569">
        <f>1000*'Demand Inputs'!F$32*IF('Demand Inputs'!$E$51="Yes",'Demand Inputs'!$E1040,'Demand Profiles'!AH988)</f>
        <v>1959.7430146727322</v>
      </c>
      <c r="G990" s="569">
        <f>1000*'Demand Inputs'!G$32*IF('Demand Inputs'!$E$51="Yes",'Demand Inputs'!$E1040,'Demand Profiles'!AI988)</f>
        <v>2036.0014721630803</v>
      </c>
      <c r="H990" s="570">
        <f>1000*'Demand Inputs'!H$32*IF('Demand Inputs'!$E$51="Yes",'Demand Inputs'!$E1040,'Demand Profiles'!AJ988)</f>
        <v>2177.068746474934</v>
      </c>
      <c r="I990" s="571">
        <f>1000*'Demand Inputs'!E$33*IF(Custom_CI_shape="Yes",'Demand Inputs'!$F1040,'Demand Profiles'!$E988)</f>
        <v>1041.4399503343336</v>
      </c>
      <c r="J990" s="569">
        <f>1000*'Demand Inputs'!F$33*IF(Custom_CI_shape="Yes",'Demand Inputs'!$F1040,'Demand Profiles'!$E988)</f>
        <v>1068.4381659156979</v>
      </c>
      <c r="K990" s="569">
        <f>1000*'Demand Inputs'!G$33*IF(Custom_CI_shape="Yes",'Demand Inputs'!$F1040,'Demand Profiles'!$E988)</f>
        <v>1129.2194749782809</v>
      </c>
      <c r="L990" s="570">
        <f>1000*'Demand Inputs'!H$33*IF(Custom_CI_shape="Yes",'Demand Inputs'!$F1040,'Demand Profiles'!$E988)</f>
        <v>1242.2984761082005</v>
      </c>
      <c r="M990" s="569">
        <f>1000*'Demand Inputs'!E$36*IF('Demand Inputs'!$I$51="Yes",'Demand Inputs'!$I1040,'Demand Profiles'!K988)</f>
        <v>-32.913890194373423</v>
      </c>
      <c r="N990" s="569">
        <f>1000*'Demand Inputs'!F$36*IF('Demand Inputs'!$I$51="Yes",'Demand Inputs'!$I1040,'Demand Profiles'!L988)</f>
        <v>-58.069336070471195</v>
      </c>
      <c r="O990" s="569">
        <f>1000*'Demand Inputs'!G$36*IF('Demand Inputs'!$I$51="Yes",'Demand Inputs'!$I1040,'Demand Profiles'!M988)</f>
        <v>-103.08008679857568</v>
      </c>
      <c r="P990" s="570">
        <f>1000*'Demand Inputs'!H$36*IF('Demand Inputs'!$I$51="Yes",'Demand Inputs'!$I1040,'Demand Profiles'!N988)</f>
        <v>-156.62489647789667</v>
      </c>
      <c r="Q990" s="571">
        <f>1000*'Demand Inputs'!E$34*IF('Demand Inputs'!$G$51="Yes",'Demand Inputs'!$G1040,'Demand Profiles'!O988)</f>
        <v>273.6648379337135</v>
      </c>
      <c r="R990" s="569">
        <f>1000*'Demand Inputs'!F$34*IF('Demand Inputs'!$G$51="Yes",'Demand Inputs'!$G1040,'Demand Profiles'!P988)</f>
        <v>365.1348157668852</v>
      </c>
      <c r="S990" s="569">
        <f>1000*'Demand Inputs'!G$34*IF('Demand Inputs'!$G$51="Yes",'Demand Inputs'!$G1040,'Demand Profiles'!Q988)</f>
        <v>527.9859661574028</v>
      </c>
      <c r="T990" s="570">
        <f>1000*'Demand Inputs'!H$34*IF('Demand Inputs'!$G$51="Yes",'Demand Inputs'!$G1040,'Demand Profiles'!R988)</f>
        <v>766.99148906802634</v>
      </c>
      <c r="U990" s="571">
        <f>1000*'Demand Inputs'!E$35*IF('Demand Inputs'!$H$51="Yes",'Demand Inputs'!$H1040,'Demand Profiles'!W988)</f>
        <v>12.860954578561197</v>
      </c>
      <c r="V990" s="569">
        <f>1000*'Demand Inputs'!F$35*IF('Demand Inputs'!$H$51="Yes",'Demand Inputs'!$H1040,'Demand Profiles'!X988)</f>
        <v>23.208897545710805</v>
      </c>
      <c r="W990" s="569">
        <f>1000*'Demand Inputs'!G$35*IF('Demand Inputs'!$H$51="Yes",'Demand Inputs'!$H1040,'Demand Profiles'!Y988)</f>
        <v>46.551260218509995</v>
      </c>
      <c r="X990" s="570">
        <f>1000*'Demand Inputs'!H$35*IF('Demand Inputs'!$H$51="Yes",'Demand Inputs'!$H1040,'Demand Profiles'!Z988)</f>
        <v>78.998662319706042</v>
      </c>
      <c r="Y990" s="571">
        <f>1000*'Demand Inputs'!E$37*IF('Demand Inputs'!$J$51="Yes",'Demand Inputs'!$J1040,'Demand Profiles'!S988)</f>
        <v>-2.9378118065350534E-3</v>
      </c>
      <c r="Z990" s="569">
        <f>1000*'Demand Inputs'!F$37*IF('Demand Inputs'!$J$51="Yes",'Demand Inputs'!$J1040,'Demand Profiles'!T988)</f>
        <v>-3.3718668532106487E-3</v>
      </c>
      <c r="AA990" s="569">
        <f>1000*'Demand Inputs'!G$37*IF('Demand Inputs'!$J$51="Yes",'Demand Inputs'!$J1040,'Demand Profiles'!U988)</f>
        <v>-4.311136444459053E-3</v>
      </c>
      <c r="AB990" s="569">
        <f>1000*'Demand Inputs'!H$37*IF('Demand Inputs'!$J$51="Yes",'Demand Inputs'!$J1040,'Demand Profiles'!V988)</f>
        <v>-5.5390352267976912E-3</v>
      </c>
      <c r="AC990" s="571">
        <f>-'Demand Inputs'!E$38*IF('Demand Inputs'!$K$51="Yes",'Demand Inputs'!$K1040,'Demand Profiles'!AA988)/INDEX('IEPR CAISO Load Modifiers'!$E$59:$S$59,MATCH(AC$5,'IEPR CAISO Load Modifiers'!$E$27:$S$27,0))*1000</f>
        <v>6.9440271203940229</v>
      </c>
      <c r="AD990" s="569">
        <f>-'Demand Inputs'!F$38*IF('Demand Inputs'!$K$51="Yes",'Demand Inputs'!$K1040,'Demand Profiles'!AB988)/INDEX('IEPR CAISO Load Modifiers'!$E$59:$S$59,MATCH(AD$5,'IEPR CAISO Load Modifiers'!$E$27:$S$27,0))*1000</f>
        <v>11.453794896041209</v>
      </c>
      <c r="AE990" s="569">
        <f>-'Demand Inputs'!G$38*IF('Demand Inputs'!$K$51="Yes",'Demand Inputs'!$K1040,'Demand Profiles'!AC988)/INDEX('IEPR CAISO Load Modifiers'!$E$59:$S$59,MATCH(AE$5,'IEPR CAISO Load Modifiers'!$E$27:$S$27,0))*1000</f>
        <v>20.394069543931764</v>
      </c>
      <c r="AF990" s="570">
        <f>-'Demand Inputs'!H$38*IF('Demand Inputs'!$K$51="Yes",'Demand Inputs'!$K1040,'Demand Profiles'!AD988)/INDEX('IEPR CAISO Load Modifiers'!$E$59:$S$59,MATCH(AF$5,'IEPR CAISO Load Modifiers'!$E$27:$S$27,0))*1000</f>
        <v>30.980734365050616</v>
      </c>
      <c r="AG990" s="569">
        <f t="shared" si="63"/>
        <v>3221.4544553555888</v>
      </c>
      <c r="AH990" s="569">
        <f t="shared" si="64"/>
        <v>3369.9059808597426</v>
      </c>
      <c r="AI990" s="569">
        <f t="shared" si="65"/>
        <v>3657.0678451261856</v>
      </c>
      <c r="AJ990" s="570">
        <f t="shared" si="66"/>
        <v>4139.7076728227939</v>
      </c>
    </row>
    <row r="991" spans="1:36" x14ac:dyDescent="0.25">
      <c r="A991" s="9"/>
      <c r="B991" s="134">
        <v>2</v>
      </c>
      <c r="C991" s="135">
        <v>11</v>
      </c>
      <c r="D991" s="137">
        <v>2</v>
      </c>
      <c r="E991" s="571">
        <f>1000*'Demand Inputs'!E$32*IF('Demand Inputs'!$E$51="Yes",'Demand Inputs'!$E1041,'Demand Profiles'!AG989)</f>
        <v>1819.4453023097528</v>
      </c>
      <c r="F991" s="569">
        <f>1000*'Demand Inputs'!F$32*IF('Demand Inputs'!$E$51="Yes",'Demand Inputs'!$E1041,'Demand Profiles'!AH989)</f>
        <v>1857.6169403599476</v>
      </c>
      <c r="G991" s="569">
        <f>1000*'Demand Inputs'!G$32*IF('Demand Inputs'!$E$51="Yes",'Demand Inputs'!$E1041,'Demand Profiles'!AI989)</f>
        <v>1929.4192399759045</v>
      </c>
      <c r="H991" s="570">
        <f>1000*'Demand Inputs'!H$32*IF('Demand Inputs'!$E$51="Yes",'Demand Inputs'!$E1041,'Demand Profiles'!AJ989)</f>
        <v>2064.6514758621342</v>
      </c>
      <c r="I991" s="571">
        <f>1000*'Demand Inputs'!E$33*IF(Custom_CI_shape="Yes",'Demand Inputs'!$F1041,'Demand Profiles'!$E989)</f>
        <v>1017.218340439643</v>
      </c>
      <c r="J991" s="569">
        <f>1000*'Demand Inputs'!F$33*IF(Custom_CI_shape="Yes",'Demand Inputs'!$F1041,'Demand Profiles'!$E989)</f>
        <v>1043.588636719991</v>
      </c>
      <c r="K991" s="569">
        <f>1000*'Demand Inputs'!G$33*IF(Custom_CI_shape="Yes",'Demand Inputs'!$F1041,'Demand Profiles'!$E989)</f>
        <v>1102.9563057963896</v>
      </c>
      <c r="L991" s="570">
        <f>1000*'Demand Inputs'!H$33*IF(Custom_CI_shape="Yes",'Demand Inputs'!$F1041,'Demand Profiles'!$E989)</f>
        <v>1213.4053372849764</v>
      </c>
      <c r="M991" s="569">
        <f>1000*'Demand Inputs'!E$36*IF('Demand Inputs'!$I$51="Yes",'Demand Inputs'!$I1041,'Demand Profiles'!K989)</f>
        <v>-30.658586721382942</v>
      </c>
      <c r="N991" s="569">
        <f>1000*'Demand Inputs'!F$36*IF('Demand Inputs'!$I$51="Yes",'Demand Inputs'!$I1041,'Demand Profiles'!L989)</f>
        <v>-53.528162083446716</v>
      </c>
      <c r="O991" s="569">
        <f>1000*'Demand Inputs'!G$36*IF('Demand Inputs'!$I$51="Yes",'Demand Inputs'!$I1041,'Demand Profiles'!M989)</f>
        <v>-93.697516744997728</v>
      </c>
      <c r="P991" s="570">
        <f>1000*'Demand Inputs'!H$36*IF('Demand Inputs'!$I$51="Yes",'Demand Inputs'!$I1041,'Demand Profiles'!N989)</f>
        <v>-142.40746448534063</v>
      </c>
      <c r="Q991" s="571">
        <f>1000*'Demand Inputs'!E$34*IF('Demand Inputs'!$G$51="Yes",'Demand Inputs'!$G1041,'Demand Profiles'!O989)</f>
        <v>232.9691366336896</v>
      </c>
      <c r="R991" s="569">
        <f>1000*'Demand Inputs'!F$34*IF('Demand Inputs'!$G$51="Yes",'Demand Inputs'!$G1041,'Demand Profiles'!P989)</f>
        <v>310.02173206081704</v>
      </c>
      <c r="S991" s="569">
        <f>1000*'Demand Inputs'!G$34*IF('Demand Inputs'!$G$51="Yes",'Demand Inputs'!$G1041,'Demand Profiles'!Q989)</f>
        <v>450.9280028492721</v>
      </c>
      <c r="T991" s="570">
        <f>1000*'Demand Inputs'!H$34*IF('Demand Inputs'!$G$51="Yes",'Demand Inputs'!$G1041,'Demand Profiles'!R989)</f>
        <v>648.90035247603112</v>
      </c>
      <c r="U991" s="571">
        <f>1000*'Demand Inputs'!E$35*IF('Demand Inputs'!$H$51="Yes",'Demand Inputs'!$H1041,'Demand Profiles'!W989)</f>
        <v>10.295831083982927</v>
      </c>
      <c r="V991" s="569">
        <f>1000*'Demand Inputs'!F$35*IF('Demand Inputs'!$H$51="Yes",'Demand Inputs'!$H1041,'Demand Profiles'!X989)</f>
        <v>18.740974399793544</v>
      </c>
      <c r="W991" s="569">
        <f>1000*'Demand Inputs'!G$35*IF('Demand Inputs'!$H$51="Yes",'Demand Inputs'!$H1041,'Demand Profiles'!Y989)</f>
        <v>37.762513097003598</v>
      </c>
      <c r="X991" s="570">
        <f>1000*'Demand Inputs'!H$35*IF('Demand Inputs'!$H$51="Yes",'Demand Inputs'!$H1041,'Demand Profiles'!Z989)</f>
        <v>65.247672289100976</v>
      </c>
      <c r="Y991" s="571">
        <f>1000*'Demand Inputs'!E$37*IF('Demand Inputs'!$J$51="Yes",'Demand Inputs'!$J1041,'Demand Profiles'!S989)</f>
        <v>-2.9378118065350534E-3</v>
      </c>
      <c r="Z991" s="569">
        <f>1000*'Demand Inputs'!F$37*IF('Demand Inputs'!$J$51="Yes",'Demand Inputs'!$J1041,'Demand Profiles'!T989)</f>
        <v>-3.3718668532106487E-3</v>
      </c>
      <c r="AA991" s="569">
        <f>1000*'Demand Inputs'!G$37*IF('Demand Inputs'!$J$51="Yes",'Demand Inputs'!$J1041,'Demand Profiles'!U989)</f>
        <v>-4.311136444459053E-3</v>
      </c>
      <c r="AB991" s="569">
        <f>1000*'Demand Inputs'!H$37*IF('Demand Inputs'!$J$51="Yes",'Demand Inputs'!$J1041,'Demand Profiles'!V989)</f>
        <v>-5.5390352267976912E-3</v>
      </c>
      <c r="AC991" s="571">
        <f>-'Demand Inputs'!E$38*IF('Demand Inputs'!$K$51="Yes",'Demand Inputs'!$K1041,'Demand Profiles'!AA989)/INDEX('IEPR CAISO Load Modifiers'!$E$59:$S$59,MATCH(AC$5,'IEPR CAISO Load Modifiers'!$E$27:$S$27,0))*1000</f>
        <v>5.8228853985929261</v>
      </c>
      <c r="AD991" s="569">
        <f>-'Demand Inputs'!F$38*IF('Demand Inputs'!$K$51="Yes",'Demand Inputs'!$K1041,'Demand Profiles'!AB989)/INDEX('IEPR CAISO Load Modifiers'!$E$59:$S$59,MATCH(AD$5,'IEPR CAISO Load Modifiers'!$E$27:$S$27,0))*1000</f>
        <v>9.4376362111943326</v>
      </c>
      <c r="AE991" s="569">
        <f>-'Demand Inputs'!G$38*IF('Demand Inputs'!$K$51="Yes",'Demand Inputs'!$K1041,'Demand Profiles'!AC989)/INDEX('IEPR CAISO Load Modifiers'!$E$59:$S$59,MATCH(AE$5,'IEPR CAISO Load Modifiers'!$E$27:$S$27,0))*1000</f>
        <v>17.325421572997524</v>
      </c>
      <c r="AF991" s="570">
        <f>-'Demand Inputs'!H$38*IF('Demand Inputs'!$K$51="Yes",'Demand Inputs'!$K1041,'Demand Profiles'!AD989)/INDEX('IEPR CAISO Load Modifiers'!$E$59:$S$59,MATCH(AF$5,'IEPR CAISO Load Modifiers'!$E$27:$S$27,0))*1000</f>
        <v>25.785944843469618</v>
      </c>
      <c r="AG991" s="569">
        <f t="shared" si="63"/>
        <v>3055.089971332472</v>
      </c>
      <c r="AH991" s="569">
        <f t="shared" si="64"/>
        <v>3185.8743858014441</v>
      </c>
      <c r="AI991" s="569">
        <f t="shared" si="65"/>
        <v>3444.6896554101254</v>
      </c>
      <c r="AJ991" s="570">
        <f t="shared" si="66"/>
        <v>3875.577779235145</v>
      </c>
    </row>
    <row r="992" spans="1:36" x14ac:dyDescent="0.25">
      <c r="A992" s="9"/>
      <c r="B992" s="134">
        <v>2</v>
      </c>
      <c r="C992" s="135">
        <v>11</v>
      </c>
      <c r="D992" s="137">
        <v>3</v>
      </c>
      <c r="E992" s="571">
        <f>1000*'Demand Inputs'!E$32*IF('Demand Inputs'!$E$51="Yes",'Demand Inputs'!$E1042,'Demand Profiles'!AG990)</f>
        <v>1735.2391925831976</v>
      </c>
      <c r="F992" s="569">
        <f>1000*'Demand Inputs'!F$32*IF('Demand Inputs'!$E$51="Yes",'Demand Inputs'!$E1042,'Demand Profiles'!AH990)</f>
        <v>1771.9453149664084</v>
      </c>
      <c r="G992" s="569">
        <f>1000*'Demand Inputs'!G$32*IF('Demand Inputs'!$E$51="Yes",'Demand Inputs'!$E1042,'Demand Profiles'!AI990)</f>
        <v>1839.8129107420532</v>
      </c>
      <c r="H992" s="570">
        <f>1000*'Demand Inputs'!H$32*IF('Demand Inputs'!$E$51="Yes",'Demand Inputs'!$E1042,'Demand Profiles'!AJ990)</f>
        <v>1969.2731133671934</v>
      </c>
      <c r="I992" s="571">
        <f>1000*'Demand Inputs'!E$33*IF(Custom_CI_shape="Yes",'Demand Inputs'!$F1042,'Demand Profiles'!$E990)</f>
        <v>1012.1456507497097</v>
      </c>
      <c r="J992" s="569">
        <f>1000*'Demand Inputs'!F$33*IF(Custom_CI_shape="Yes",'Demand Inputs'!$F1042,'Demand Profiles'!$E990)</f>
        <v>1038.3844429814735</v>
      </c>
      <c r="K992" s="569">
        <f>1000*'Demand Inputs'!G$33*IF(Custom_CI_shape="Yes",'Demand Inputs'!$F1042,'Demand Profiles'!$E990)</f>
        <v>1097.456055890905</v>
      </c>
      <c r="L992" s="570">
        <f>1000*'Demand Inputs'!H$33*IF(Custom_CI_shape="Yes",'Demand Inputs'!$F1042,'Demand Profiles'!$E990)</f>
        <v>1207.3542974054799</v>
      </c>
      <c r="M992" s="569">
        <f>1000*'Demand Inputs'!E$36*IF('Demand Inputs'!$I$51="Yes",'Demand Inputs'!$I1042,'Demand Profiles'!K990)</f>
        <v>-29.530938422565704</v>
      </c>
      <c r="N992" s="569">
        <f>1000*'Demand Inputs'!F$36*IF('Demand Inputs'!$I$51="Yes",'Demand Inputs'!$I1042,'Demand Profiles'!L990)</f>
        <v>-50.761749178761391</v>
      </c>
      <c r="O992" s="569">
        <f>1000*'Demand Inputs'!G$36*IF('Demand Inputs'!$I$51="Yes",'Demand Inputs'!$I1042,'Demand Profiles'!M990)</f>
        <v>-87.724027952111541</v>
      </c>
      <c r="P992" s="570">
        <f>1000*'Demand Inputs'!H$36*IF('Demand Inputs'!$I$51="Yes",'Demand Inputs'!$I1042,'Demand Profiles'!N990)</f>
        <v>-132.92915467965264</v>
      </c>
      <c r="Q992" s="571">
        <f>1000*'Demand Inputs'!E$34*IF('Demand Inputs'!$G$51="Yes",'Demand Inputs'!$G1042,'Demand Profiles'!O990)</f>
        <v>157.37988649755533</v>
      </c>
      <c r="R992" s="569">
        <f>1000*'Demand Inputs'!F$34*IF('Demand Inputs'!$G$51="Yes",'Demand Inputs'!$G1042,'Demand Profiles'!P990)</f>
        <v>214.95468654204157</v>
      </c>
      <c r="S992" s="569">
        <f>1000*'Demand Inputs'!G$34*IF('Demand Inputs'!$G$51="Yes",'Demand Inputs'!$G1042,'Demand Profiles'!Q990)</f>
        <v>315.22730098345687</v>
      </c>
      <c r="T992" s="570">
        <f>1000*'Demand Inputs'!H$34*IF('Demand Inputs'!$G$51="Yes",'Demand Inputs'!$G1042,'Demand Profiles'!R990)</f>
        <v>464.51853715355372</v>
      </c>
      <c r="U992" s="571">
        <f>1000*'Demand Inputs'!E$35*IF('Demand Inputs'!$H$51="Yes",'Demand Inputs'!$H1042,'Demand Profiles'!W990)</f>
        <v>9.0784119716534022</v>
      </c>
      <c r="V992" s="569">
        <f>1000*'Demand Inputs'!F$35*IF('Demand Inputs'!$H$51="Yes",'Demand Inputs'!$H1042,'Demand Profiles'!X990)</f>
        <v>16.543570783440739</v>
      </c>
      <c r="W992" s="569">
        <f>1000*'Demand Inputs'!G$35*IF('Demand Inputs'!$H$51="Yes",'Demand Inputs'!$H1042,'Demand Profiles'!Y990)</f>
        <v>33.598278267675951</v>
      </c>
      <c r="X992" s="570">
        <f>1000*'Demand Inputs'!H$35*IF('Demand Inputs'!$H$51="Yes",'Demand Inputs'!$H1042,'Demand Profiles'!Z990)</f>
        <v>57.39755067800246</v>
      </c>
      <c r="Y992" s="571">
        <f>1000*'Demand Inputs'!E$37*IF('Demand Inputs'!$J$51="Yes",'Demand Inputs'!$J1042,'Demand Profiles'!S990)</f>
        <v>-2.9378118065350534E-3</v>
      </c>
      <c r="Z992" s="569">
        <f>1000*'Demand Inputs'!F$37*IF('Demand Inputs'!$J$51="Yes",'Demand Inputs'!$J1042,'Demand Profiles'!T990)</f>
        <v>-3.3718668532106487E-3</v>
      </c>
      <c r="AA992" s="569">
        <f>1000*'Demand Inputs'!G$37*IF('Demand Inputs'!$J$51="Yes",'Demand Inputs'!$J1042,'Demand Profiles'!U990)</f>
        <v>-4.311136444459053E-3</v>
      </c>
      <c r="AB992" s="569">
        <f>1000*'Demand Inputs'!H$37*IF('Demand Inputs'!$J$51="Yes",'Demand Inputs'!$J1042,'Demand Profiles'!V990)</f>
        <v>-5.5390352267976912E-3</v>
      </c>
      <c r="AC992" s="571">
        <f>-'Demand Inputs'!E$38*IF('Demand Inputs'!$K$51="Yes",'Demand Inputs'!$K1042,'Demand Profiles'!AA990)/INDEX('IEPR CAISO Load Modifiers'!$E$59:$S$59,MATCH(AC$5,'IEPR CAISO Load Modifiers'!$E$27:$S$27,0))*1000</f>
        <v>4.3298380310267381</v>
      </c>
      <c r="AD992" s="569">
        <f>-'Demand Inputs'!F$38*IF('Demand Inputs'!$K$51="Yes",'Demand Inputs'!$K1042,'Demand Profiles'!AB990)/INDEX('IEPR CAISO Load Modifiers'!$E$59:$S$59,MATCH(AD$5,'IEPR CAISO Load Modifiers'!$E$27:$S$27,0))*1000</f>
        <v>7.1520210002502029</v>
      </c>
      <c r="AE992" s="569">
        <f>-'Demand Inputs'!G$38*IF('Demand Inputs'!$K$51="Yes",'Demand Inputs'!$K1042,'Demand Profiles'!AC990)/INDEX('IEPR CAISO Load Modifiers'!$E$59:$S$59,MATCH(AE$5,'IEPR CAISO Load Modifiers'!$E$27:$S$27,0))*1000</f>
        <v>12.826628772822442</v>
      </c>
      <c r="AF992" s="570">
        <f>-'Demand Inputs'!H$38*IF('Demand Inputs'!$K$51="Yes",'Demand Inputs'!$K1042,'Demand Profiles'!AD990)/INDEX('IEPR CAISO Load Modifiers'!$E$59:$S$59,MATCH(AF$5,'IEPR CAISO Load Modifiers'!$E$27:$S$27,0))*1000</f>
        <v>19.487045031884744</v>
      </c>
      <c r="AG992" s="569">
        <f t="shared" si="63"/>
        <v>2888.6391035987704</v>
      </c>
      <c r="AH992" s="569">
        <f t="shared" si="64"/>
        <v>2998.2149152279999</v>
      </c>
      <c r="AI992" s="569">
        <f t="shared" si="65"/>
        <v>3211.1928355683572</v>
      </c>
      <c r="AJ992" s="570">
        <f t="shared" si="66"/>
        <v>3585.0958499212347</v>
      </c>
    </row>
    <row r="993" spans="1:36" x14ac:dyDescent="0.25">
      <c r="A993" s="9"/>
      <c r="B993" s="134">
        <v>2</v>
      </c>
      <c r="C993" s="135">
        <v>11</v>
      </c>
      <c r="D993" s="137">
        <v>4</v>
      </c>
      <c r="E993" s="571">
        <f>1000*'Demand Inputs'!E$32*IF('Demand Inputs'!$E$51="Yes",'Demand Inputs'!$E1043,'Demand Profiles'!AG991)</f>
        <v>1663.9904692570478</v>
      </c>
      <c r="F993" s="569">
        <f>1000*'Demand Inputs'!F$32*IF('Demand Inputs'!$E$51="Yes",'Demand Inputs'!$E1043,'Demand Profiles'!AH991)</f>
        <v>1699.5536095308973</v>
      </c>
      <c r="G993" s="569">
        <f>1000*'Demand Inputs'!G$32*IF('Demand Inputs'!$E$51="Yes",'Demand Inputs'!$E1043,'Demand Profiles'!AI991)</f>
        <v>1763.9857008017425</v>
      </c>
      <c r="H993" s="570">
        <f>1000*'Demand Inputs'!H$32*IF('Demand Inputs'!$E$51="Yes",'Demand Inputs'!$E1043,'Demand Profiles'!AJ991)</f>
        <v>1887.8265651199499</v>
      </c>
      <c r="I993" s="571">
        <f>1000*'Demand Inputs'!E$33*IF(Custom_CI_shape="Yes",'Demand Inputs'!$F1043,'Demand Profiles'!$E991)</f>
        <v>1025.7566479952438</v>
      </c>
      <c r="J993" s="569">
        <f>1000*'Demand Inputs'!F$33*IF(Custom_CI_shape="Yes",'Demand Inputs'!$F1043,'Demand Profiles'!$E991)</f>
        <v>1052.3482907565021</v>
      </c>
      <c r="K993" s="569">
        <f>1000*'Demand Inputs'!G$33*IF(Custom_CI_shape="Yes",'Demand Inputs'!$F1043,'Demand Profiles'!$E991)</f>
        <v>1112.2142790209075</v>
      </c>
      <c r="L993" s="570">
        <f>1000*'Demand Inputs'!H$33*IF(Custom_CI_shape="Yes",'Demand Inputs'!$F1043,'Demand Profiles'!$E991)</f>
        <v>1223.5903954455173</v>
      </c>
      <c r="M993" s="569">
        <f>1000*'Demand Inputs'!E$36*IF('Demand Inputs'!$I$51="Yes",'Demand Inputs'!$I1043,'Demand Profiles'!K991)</f>
        <v>-29.058912175925819</v>
      </c>
      <c r="N993" s="569">
        <f>1000*'Demand Inputs'!F$36*IF('Demand Inputs'!$I$51="Yes",'Demand Inputs'!$I1043,'Demand Profiles'!L991)</f>
        <v>-49.100117920138899</v>
      </c>
      <c r="O993" s="569">
        <f>1000*'Demand Inputs'!G$36*IF('Demand Inputs'!$I$51="Yes",'Demand Inputs'!$I1043,'Demand Profiles'!M991)</f>
        <v>-87.442494039912603</v>
      </c>
      <c r="P993" s="570">
        <f>1000*'Demand Inputs'!H$36*IF('Demand Inputs'!$I$51="Yes",'Demand Inputs'!$I1043,'Demand Profiles'!N991)</f>
        <v>-128.19002363941289</v>
      </c>
      <c r="Q993" s="571">
        <f>1000*'Demand Inputs'!E$34*IF('Demand Inputs'!$G$51="Yes",'Demand Inputs'!$G1043,'Demand Profiles'!O991)</f>
        <v>103.08568834220604</v>
      </c>
      <c r="R993" s="569">
        <f>1000*'Demand Inputs'!F$34*IF('Demand Inputs'!$G$51="Yes",'Demand Inputs'!$G1043,'Demand Profiles'!P991)</f>
        <v>142.13930259773571</v>
      </c>
      <c r="S993" s="569">
        <f>1000*'Demand Inputs'!G$34*IF('Demand Inputs'!$G$51="Yes",'Demand Inputs'!$G1043,'Demand Profiles'!Q991)</f>
        <v>217.65860910347971</v>
      </c>
      <c r="T993" s="570">
        <f>1000*'Demand Inputs'!H$34*IF('Demand Inputs'!$G$51="Yes",'Demand Inputs'!$G1043,'Demand Profiles'!R991)</f>
        <v>327.48740882523703</v>
      </c>
      <c r="U993" s="571">
        <f>1000*'Demand Inputs'!E$35*IF('Demand Inputs'!$H$51="Yes",'Demand Inputs'!$H1043,'Demand Profiles'!W991)</f>
        <v>8.5056698089792206</v>
      </c>
      <c r="V993" s="569">
        <f>1000*'Demand Inputs'!F$35*IF('Demand Inputs'!$H$51="Yes",'Demand Inputs'!$H1043,'Demand Profiles'!X991)</f>
        <v>15.436062363200245</v>
      </c>
      <c r="W993" s="569">
        <f>1000*'Demand Inputs'!G$35*IF('Demand Inputs'!$H$51="Yes",'Demand Inputs'!$H1043,'Demand Profiles'!Y991)</f>
        <v>31.510749112929247</v>
      </c>
      <c r="X993" s="570">
        <f>1000*'Demand Inputs'!H$35*IF('Demand Inputs'!$H$51="Yes",'Demand Inputs'!$H1043,'Demand Profiles'!Z991)</f>
        <v>55.105723647439966</v>
      </c>
      <c r="Y993" s="571">
        <f>1000*'Demand Inputs'!E$37*IF('Demand Inputs'!$J$51="Yes",'Demand Inputs'!$J1043,'Demand Profiles'!S991)</f>
        <v>-2.9378118065350534E-3</v>
      </c>
      <c r="Z993" s="569">
        <f>1000*'Demand Inputs'!F$37*IF('Demand Inputs'!$J$51="Yes",'Demand Inputs'!$J1043,'Demand Profiles'!T991)</f>
        <v>-3.3718668532106487E-3</v>
      </c>
      <c r="AA993" s="569">
        <f>1000*'Demand Inputs'!G$37*IF('Demand Inputs'!$J$51="Yes",'Demand Inputs'!$J1043,'Demand Profiles'!U991)</f>
        <v>-4.311136444459053E-3</v>
      </c>
      <c r="AB993" s="569">
        <f>1000*'Demand Inputs'!H$37*IF('Demand Inputs'!$J$51="Yes",'Demand Inputs'!$J1043,'Demand Profiles'!V991)</f>
        <v>-5.5390352267976912E-3</v>
      </c>
      <c r="AC993" s="571">
        <f>-'Demand Inputs'!E$38*IF('Demand Inputs'!$K$51="Yes",'Demand Inputs'!$K1043,'Demand Profiles'!AA991)/INDEX('IEPR CAISO Load Modifiers'!$E$59:$S$59,MATCH(AC$5,'IEPR CAISO Load Modifiers'!$E$27:$S$27,0))*1000</f>
        <v>2.4838882548542589</v>
      </c>
      <c r="AD993" s="569">
        <f>-'Demand Inputs'!F$38*IF('Demand Inputs'!$K$51="Yes",'Demand Inputs'!$K1043,'Demand Profiles'!AB991)/INDEX('IEPR CAISO Load Modifiers'!$E$59:$S$59,MATCH(AD$5,'IEPR CAISO Load Modifiers'!$E$27:$S$27,0))*1000</f>
        <v>3.6586078815133547</v>
      </c>
      <c r="AE993" s="569">
        <f>-'Demand Inputs'!G$38*IF('Demand Inputs'!$K$51="Yes",'Demand Inputs'!$K1043,'Demand Profiles'!AC991)/INDEX('IEPR CAISO Load Modifiers'!$E$59:$S$59,MATCH(AE$5,'IEPR CAISO Load Modifiers'!$E$27:$S$27,0))*1000</f>
        <v>6.4944961943165982</v>
      </c>
      <c r="AF993" s="570">
        <f>-'Demand Inputs'!H$38*IF('Demand Inputs'!$K$51="Yes",'Demand Inputs'!$K1043,'Demand Profiles'!AD991)/INDEX('IEPR CAISO Load Modifiers'!$E$59:$S$59,MATCH(AF$5,'IEPR CAISO Load Modifiers'!$E$27:$S$27,0))*1000</f>
        <v>10.51069499711739</v>
      </c>
      <c r="AG993" s="569">
        <f t="shared" si="63"/>
        <v>2774.7605136705993</v>
      </c>
      <c r="AH993" s="569">
        <f t="shared" si="64"/>
        <v>2864.0323833428565</v>
      </c>
      <c r="AI993" s="569">
        <f t="shared" si="65"/>
        <v>3044.4170290570182</v>
      </c>
      <c r="AJ993" s="570">
        <f t="shared" si="66"/>
        <v>3376.3252253606215</v>
      </c>
    </row>
    <row r="994" spans="1:36" x14ac:dyDescent="0.25">
      <c r="A994" s="9"/>
      <c r="B994" s="134">
        <v>2</v>
      </c>
      <c r="C994" s="135">
        <v>11</v>
      </c>
      <c r="D994" s="137">
        <v>5</v>
      </c>
      <c r="E994" s="571">
        <f>1000*'Demand Inputs'!E$32*IF('Demand Inputs'!$E$51="Yes",'Demand Inputs'!$E1044,'Demand Profiles'!AG992)</f>
        <v>1606.4791263371005</v>
      </c>
      <c r="F994" s="569">
        <f>1000*'Demand Inputs'!F$32*IF('Demand Inputs'!$E$51="Yes",'Demand Inputs'!$E1044,'Demand Profiles'!AH992)</f>
        <v>1640.6531020528259</v>
      </c>
      <c r="G994" s="569">
        <f>1000*'Demand Inputs'!G$32*IF('Demand Inputs'!$E$51="Yes",'Demand Inputs'!$E1044,'Demand Profiles'!AI992)</f>
        <v>1702.1111665670348</v>
      </c>
      <c r="H994" s="570">
        <f>1000*'Demand Inputs'!H$32*IF('Demand Inputs'!$E$51="Yes",'Demand Inputs'!$E1044,'Demand Profiles'!AJ992)</f>
        <v>1820.5569016411564</v>
      </c>
      <c r="I994" s="571">
        <f>1000*'Demand Inputs'!E$33*IF(Custom_CI_shape="Yes",'Demand Inputs'!$F1044,'Demand Profiles'!$E992)</f>
        <v>1069.1784993634947</v>
      </c>
      <c r="J994" s="569">
        <f>1000*'Demand Inputs'!F$33*IF(Custom_CI_shape="Yes",'Demand Inputs'!$F1044,'Demand Profiles'!$E992)</f>
        <v>1096.8958071271431</v>
      </c>
      <c r="K994" s="569">
        <f>1000*'Demand Inputs'!G$33*IF(Custom_CI_shape="Yes",'Demand Inputs'!$F1044,'Demand Profiles'!$E992)</f>
        <v>1159.2960144478041</v>
      </c>
      <c r="L994" s="570">
        <f>1000*'Demand Inputs'!H$33*IF(Custom_CI_shape="Yes",'Demand Inputs'!$F1044,'Demand Profiles'!$E992)</f>
        <v>1275.3868526173951</v>
      </c>
      <c r="M994" s="569">
        <f>1000*'Demand Inputs'!E$36*IF('Demand Inputs'!$I$51="Yes",'Demand Inputs'!$I1044,'Demand Profiles'!K992)</f>
        <v>-29.058912175925819</v>
      </c>
      <c r="N994" s="569">
        <f>1000*'Demand Inputs'!F$36*IF('Demand Inputs'!$I$51="Yes",'Demand Inputs'!$I1044,'Demand Profiles'!L992)</f>
        <v>-50.926998118172428</v>
      </c>
      <c r="O994" s="569">
        <f>1000*'Demand Inputs'!G$36*IF('Demand Inputs'!$I$51="Yes",'Demand Inputs'!$I1044,'Demand Profiles'!M992)</f>
        <v>-90.570014307653267</v>
      </c>
      <c r="P994" s="570">
        <f>1000*'Demand Inputs'!H$36*IF('Demand Inputs'!$I$51="Yes",'Demand Inputs'!$I1044,'Demand Profiles'!N992)</f>
        <v>-133.35383571751919</v>
      </c>
      <c r="Q994" s="571">
        <f>1000*'Demand Inputs'!E$34*IF('Demand Inputs'!$G$51="Yes",'Demand Inputs'!$G1044,'Demand Profiles'!O992)</f>
        <v>67.095364529118058</v>
      </c>
      <c r="R994" s="569">
        <f>1000*'Demand Inputs'!F$34*IF('Demand Inputs'!$G$51="Yes",'Demand Inputs'!$G1044,'Demand Profiles'!P992)</f>
        <v>96.413680930069958</v>
      </c>
      <c r="S994" s="569">
        <f>1000*'Demand Inputs'!G$34*IF('Demand Inputs'!$G$51="Yes",'Demand Inputs'!$G1044,'Demand Profiles'!Q992)</f>
        <v>153.57603753915825</v>
      </c>
      <c r="T994" s="570">
        <f>1000*'Demand Inputs'!H$34*IF('Demand Inputs'!$G$51="Yes",'Demand Inputs'!$G1044,'Demand Profiles'!R992)</f>
        <v>236.67447330016645</v>
      </c>
      <c r="U994" s="571">
        <f>1000*'Demand Inputs'!E$35*IF('Demand Inputs'!$H$51="Yes",'Demand Inputs'!$H1044,'Demand Profiles'!W992)</f>
        <v>9.4842187948328842</v>
      </c>
      <c r="V994" s="569">
        <f>1000*'Demand Inputs'!F$35*IF('Demand Inputs'!$H$51="Yes",'Demand Inputs'!$H1044,'Demand Profiles'!X992)</f>
        <v>17.633470041300018</v>
      </c>
      <c r="W994" s="569">
        <f>1000*'Demand Inputs'!G$35*IF('Demand Inputs'!$H$51="Yes",'Demand Inputs'!$H1044,'Demand Profiles'!Y992)</f>
        <v>35.550421186342376</v>
      </c>
      <c r="X994" s="570">
        <f>1000*'Demand Inputs'!H$35*IF('Demand Inputs'!$H$51="Yes",'Demand Inputs'!$H1044,'Demand Profiles'!Z992)</f>
        <v>61.879549818304689</v>
      </c>
      <c r="Y994" s="571">
        <f>1000*'Demand Inputs'!E$37*IF('Demand Inputs'!$J$51="Yes",'Demand Inputs'!$J1044,'Demand Profiles'!S992)</f>
        <v>-2.9378118065350534E-3</v>
      </c>
      <c r="Z994" s="569">
        <f>1000*'Demand Inputs'!F$37*IF('Demand Inputs'!$J$51="Yes",'Demand Inputs'!$J1044,'Demand Profiles'!T992)</f>
        <v>-3.3718668532106487E-3</v>
      </c>
      <c r="AA994" s="569">
        <f>1000*'Demand Inputs'!G$37*IF('Demand Inputs'!$J$51="Yes",'Demand Inputs'!$J1044,'Demand Profiles'!U992)</f>
        <v>-4.311136444459053E-3</v>
      </c>
      <c r="AB994" s="569">
        <f>1000*'Demand Inputs'!H$37*IF('Demand Inputs'!$J$51="Yes",'Demand Inputs'!$J1044,'Demand Profiles'!V992)</f>
        <v>-5.5390352267976912E-3</v>
      </c>
      <c r="AC994" s="571">
        <f>-'Demand Inputs'!E$38*IF('Demand Inputs'!$K$51="Yes",'Demand Inputs'!$K1044,'Demand Profiles'!AA992)/INDEX('IEPR CAISO Load Modifiers'!$E$59:$S$59,MATCH(AC$5,'IEPR CAISO Load Modifiers'!$E$27:$S$27,0))*1000</f>
        <v>1.1917232350824545</v>
      </c>
      <c r="AD994" s="569">
        <f>-'Demand Inputs'!F$38*IF('Demand Inputs'!$K$51="Yes",'Demand Inputs'!$K1044,'Demand Profiles'!AB992)/INDEX('IEPR CAISO Load Modifiers'!$E$59:$S$59,MATCH(AD$5,'IEPR CAISO Load Modifiers'!$E$27:$S$27,0))*1000</f>
        <v>1.9118996295992523</v>
      </c>
      <c r="AE994" s="569">
        <f>-'Demand Inputs'!G$38*IF('Demand Inputs'!$K$51="Yes",'Demand Inputs'!$K1044,'Demand Profiles'!AC992)/INDEX('IEPR CAISO Load Modifiers'!$E$59:$S$59,MATCH(AE$5,'IEPR CAISO Load Modifiers'!$E$27:$S$27,0))*1000</f>
        <v>3.6342105948948555</v>
      </c>
      <c r="AF994" s="570">
        <f>-'Demand Inputs'!H$38*IF('Demand Inputs'!$K$51="Yes",'Demand Inputs'!$K1044,'Demand Profiles'!AD992)/INDEX('IEPR CAISO Load Modifiers'!$E$59:$S$59,MATCH(AF$5,'IEPR CAISO Load Modifiers'!$E$27:$S$27,0))*1000</f>
        <v>5.4760317159441829</v>
      </c>
      <c r="AG994" s="569">
        <f t="shared" si="63"/>
        <v>2724.3670822718964</v>
      </c>
      <c r="AH994" s="569">
        <f t="shared" si="64"/>
        <v>2802.5775897959124</v>
      </c>
      <c r="AI994" s="569">
        <f t="shared" si="65"/>
        <v>2963.5935248911364</v>
      </c>
      <c r="AJ994" s="570">
        <f t="shared" si="66"/>
        <v>3266.6144343402211</v>
      </c>
    </row>
    <row r="995" spans="1:36" x14ac:dyDescent="0.25">
      <c r="A995" s="9"/>
      <c r="B995" s="134">
        <v>2</v>
      </c>
      <c r="C995" s="135">
        <v>11</v>
      </c>
      <c r="D995" s="137">
        <v>6</v>
      </c>
      <c r="E995" s="571">
        <f>1000*'Demand Inputs'!E$32*IF('Demand Inputs'!$E$51="Yes",'Demand Inputs'!$E1045,'Demand Profiles'!AG993)</f>
        <v>1602.1676405838798</v>
      </c>
      <c r="F995" s="569">
        <f>1000*'Demand Inputs'!F$32*IF('Demand Inputs'!$E$51="Yes",'Demand Inputs'!$E1045,'Demand Profiles'!AH993)</f>
        <v>1636.0533222497718</v>
      </c>
      <c r="G995" s="569">
        <f>1000*'Demand Inputs'!G$32*IF('Demand Inputs'!$E$51="Yes",'Demand Inputs'!$E1045,'Demand Profiles'!AI993)</f>
        <v>1696.3457182385296</v>
      </c>
      <c r="H995" s="570">
        <f>1000*'Demand Inputs'!H$32*IF('Demand Inputs'!$E$51="Yes",'Demand Inputs'!$E1045,'Demand Profiles'!AJ993)</f>
        <v>1811.6133421142242</v>
      </c>
      <c r="I995" s="571">
        <f>1000*'Demand Inputs'!E$33*IF(Custom_CI_shape="Yes",'Demand Inputs'!$F1045,'Demand Profiles'!$E993)</f>
        <v>1144.2391968381578</v>
      </c>
      <c r="J995" s="569">
        <f>1000*'Demand Inputs'!F$33*IF(Custom_CI_shape="Yes",'Demand Inputs'!$F1045,'Demand Profiles'!$E993)</f>
        <v>1173.9023728119298</v>
      </c>
      <c r="K995" s="569">
        <f>1000*'Demand Inputs'!G$33*IF(Custom_CI_shape="Yes",'Demand Inputs'!$F1045,'Demand Profiles'!$E993)</f>
        <v>1240.6833295461274</v>
      </c>
      <c r="L995" s="570">
        <f>1000*'Demand Inputs'!H$33*IF(Custom_CI_shape="Yes",'Demand Inputs'!$F1045,'Demand Profiles'!$E993)</f>
        <v>1364.9242187021678</v>
      </c>
      <c r="M995" s="569">
        <f>1000*'Demand Inputs'!E$36*IF('Demand Inputs'!$I$51="Yes",'Demand Inputs'!$I1045,'Demand Profiles'!K993)</f>
        <v>-31.314219218812756</v>
      </c>
      <c r="N995" s="569">
        <f>1000*'Demand Inputs'!F$36*IF('Demand Inputs'!$I$51="Yes",'Demand Inputs'!$I1045,'Demand Profiles'!L993)</f>
        <v>-55.355043747398206</v>
      </c>
      <c r="O995" s="569">
        <f>1000*'Demand Inputs'!G$36*IF('Demand Inputs'!$I$51="Yes",'Demand Inputs'!$I1045,'Demand Profiles'!M993)</f>
        <v>-98.427077331459429</v>
      </c>
      <c r="P995" s="570">
        <f>1000*'Demand Inputs'!H$36*IF('Demand Inputs'!$I$51="Yes",'Demand Inputs'!$I1045,'Demand Profiles'!N993)</f>
        <v>-147.57131377527628</v>
      </c>
      <c r="Q995" s="571">
        <f>1000*'Demand Inputs'!E$34*IF('Demand Inputs'!$G$51="Yes",'Demand Inputs'!$G1045,'Demand Profiles'!O993)</f>
        <v>42.500365909649759</v>
      </c>
      <c r="R995" s="569">
        <f>1000*'Demand Inputs'!F$34*IF('Demand Inputs'!$G$51="Yes",'Demand Inputs'!$G1045,'Demand Profiles'!P993)</f>
        <v>62.891873904001585</v>
      </c>
      <c r="S995" s="569">
        <f>1000*'Demand Inputs'!G$34*IF('Demand Inputs'!$G$51="Yes",'Demand Inputs'!$G1045,'Demand Profiles'!Q993)</f>
        <v>105.18875044598788</v>
      </c>
      <c r="T995" s="570">
        <f>1000*'Demand Inputs'!H$34*IF('Demand Inputs'!$G$51="Yes",'Demand Inputs'!$G1045,'Demand Profiles'!R993)</f>
        <v>175.4040895581833</v>
      </c>
      <c r="U995" s="571">
        <f>1000*'Demand Inputs'!E$35*IF('Demand Inputs'!$H$51="Yes",'Demand Inputs'!$H1045,'Demand Profiles'!W993)</f>
        <v>12.049343646620065</v>
      </c>
      <c r="V995" s="569">
        <f>1000*'Demand Inputs'!F$35*IF('Demand Inputs'!$H$51="Yes",'Demand Inputs'!$H1045,'Demand Profiles'!X993)</f>
        <v>21.955174358384266</v>
      </c>
      <c r="W995" s="569">
        <f>1000*'Demand Inputs'!G$35*IF('Demand Inputs'!$H$51="Yes",'Demand Inputs'!$H1045,'Demand Profiles'!Y993)</f>
        <v>43.294062810262275</v>
      </c>
      <c r="X995" s="570">
        <f>1000*'Demand Inputs'!H$35*IF('Demand Inputs'!$H$51="Yes",'Demand Inputs'!$H1045,'Demand Profiles'!Z993)</f>
        <v>73.44032736068651</v>
      </c>
      <c r="Y995" s="571">
        <f>1000*'Demand Inputs'!E$37*IF('Demand Inputs'!$J$51="Yes",'Demand Inputs'!$J1045,'Demand Profiles'!S993)</f>
        <v>-2.9378118065350534E-3</v>
      </c>
      <c r="Z995" s="569">
        <f>1000*'Demand Inputs'!F$37*IF('Demand Inputs'!$J$51="Yes",'Demand Inputs'!$J1045,'Demand Profiles'!T993)</f>
        <v>-3.3718668532106487E-3</v>
      </c>
      <c r="AA995" s="569">
        <f>1000*'Demand Inputs'!G$37*IF('Demand Inputs'!$J$51="Yes",'Demand Inputs'!$J1045,'Demand Profiles'!U993)</f>
        <v>-4.311136444459053E-3</v>
      </c>
      <c r="AB995" s="569">
        <f>1000*'Demand Inputs'!H$37*IF('Demand Inputs'!$J$51="Yes",'Demand Inputs'!$J1045,'Demand Profiles'!V993)</f>
        <v>-5.5390352267976912E-3</v>
      </c>
      <c r="AC995" s="571">
        <f>-'Demand Inputs'!E$38*IF('Demand Inputs'!$K$51="Yes",'Demand Inputs'!$K1045,'Demand Profiles'!AA993)/INDEX('IEPR CAISO Load Modifiers'!$E$59:$S$59,MATCH(AC$5,'IEPR CAISO Load Modifiers'!$E$27:$S$27,0))*1000</f>
        <v>1.1917232350824545</v>
      </c>
      <c r="AD995" s="569">
        <f>-'Demand Inputs'!F$38*IF('Demand Inputs'!$K$51="Yes",'Demand Inputs'!$K1045,'Demand Profiles'!AB993)/INDEX('IEPR CAISO Load Modifiers'!$E$59:$S$59,MATCH(AD$5,'IEPR CAISO Load Modifiers'!$E$27:$S$27,0))*1000</f>
        <v>1.6857755503463603</v>
      </c>
      <c r="AE995" s="569">
        <f>-'Demand Inputs'!G$38*IF('Demand Inputs'!$K$51="Yes",'Demand Inputs'!$K1045,'Demand Profiles'!AC993)/INDEX('IEPR CAISO Load Modifiers'!$E$59:$S$59,MATCH(AE$5,'IEPR CAISO Load Modifiers'!$E$27:$S$27,0))*1000</f>
        <v>3.3351934490112636</v>
      </c>
      <c r="AF995" s="570">
        <f>-'Demand Inputs'!H$38*IF('Demand Inputs'!$K$51="Yes",'Demand Inputs'!$K1045,'Demand Profiles'!AD993)/INDEX('IEPR CAISO Load Modifiers'!$E$59:$S$59,MATCH(AF$5,'IEPR CAISO Load Modifiers'!$E$27:$S$27,0))*1000</f>
        <v>5.4760317159441829</v>
      </c>
      <c r="AG995" s="569">
        <f t="shared" si="63"/>
        <v>2770.8311131827704</v>
      </c>
      <c r="AH995" s="569">
        <f t="shared" si="64"/>
        <v>2841.1301032601823</v>
      </c>
      <c r="AI995" s="569">
        <f t="shared" si="65"/>
        <v>2990.4156660220146</v>
      </c>
      <c r="AJ995" s="570">
        <f t="shared" si="66"/>
        <v>3283.2811566407031</v>
      </c>
    </row>
    <row r="996" spans="1:36" x14ac:dyDescent="0.25">
      <c r="A996" s="9"/>
      <c r="B996" s="134">
        <v>2</v>
      </c>
      <c r="C996" s="135">
        <v>11</v>
      </c>
      <c r="D996" s="137">
        <v>7</v>
      </c>
      <c r="E996" s="571">
        <f>1000*'Demand Inputs'!E$32*IF('Demand Inputs'!$E$51="Yes",'Demand Inputs'!$E1046,'Demand Profiles'!AG994)</f>
        <v>1690.817389559171</v>
      </c>
      <c r="F996" s="569">
        <f>1000*'Demand Inputs'!F$32*IF('Demand Inputs'!$E$51="Yes",'Demand Inputs'!$E1046,'Demand Profiles'!AH994)</f>
        <v>1725.80394233792</v>
      </c>
      <c r="G996" s="569">
        <f>1000*'Demand Inputs'!G$32*IF('Demand Inputs'!$E$51="Yes",'Demand Inputs'!$E1046,'Demand Profiles'!AI994)</f>
        <v>1789.5527309459862</v>
      </c>
      <c r="H996" s="570">
        <f>1000*'Demand Inputs'!H$32*IF('Demand Inputs'!$E$51="Yes",'Demand Inputs'!$E1046,'Demand Profiles'!AJ994)</f>
        <v>1907.8871922202611</v>
      </c>
      <c r="I996" s="571">
        <f>1000*'Demand Inputs'!E$33*IF(Custom_CI_shape="Yes",'Demand Inputs'!$F1046,'Demand Profiles'!$E994)</f>
        <v>1217.873879150821</v>
      </c>
      <c r="J996" s="569">
        <f>1000*'Demand Inputs'!F$33*IF(Custom_CI_shape="Yes",'Demand Inputs'!$F1046,'Demand Profiles'!$E994)</f>
        <v>1249.4459554185605</v>
      </c>
      <c r="K996" s="569">
        <f>1000*'Demand Inputs'!G$33*IF(Custom_CI_shape="Yes",'Demand Inputs'!$F1046,'Demand Profiles'!$E994)</f>
        <v>1320.5244353867517</v>
      </c>
      <c r="L996" s="570">
        <f>1000*'Demand Inputs'!H$33*IF(Custom_CI_shape="Yes",'Demand Inputs'!$F1046,'Demand Profiles'!$E994)</f>
        <v>1452.7605395542403</v>
      </c>
      <c r="M996" s="569">
        <f>1000*'Demand Inputs'!E$36*IF('Demand Inputs'!$I$51="Yes",'Demand Inputs'!$I1046,'Demand Profiles'!K994)</f>
        <v>-34.225152544865345</v>
      </c>
      <c r="N996" s="569">
        <f>1000*'Demand Inputs'!F$36*IF('Demand Inputs'!$I$51="Yes",'Demand Inputs'!$I1046,'Demand Profiles'!L994)</f>
        <v>-63.715267316013389</v>
      </c>
      <c r="O996" s="569">
        <f>1000*'Demand Inputs'!G$36*IF('Demand Inputs'!$I$51="Yes",'Demand Inputs'!$I1046,'Demand Profiles'!M994)</f>
        <v>-115.87166116060918</v>
      </c>
      <c r="P996" s="570">
        <f>1000*'Demand Inputs'!H$36*IF('Demand Inputs'!$I$51="Yes",'Demand Inputs'!$I1046,'Demand Profiles'!N994)</f>
        <v>-176.00615880863847</v>
      </c>
      <c r="Q996" s="571">
        <f>1000*'Demand Inputs'!E$34*IF('Demand Inputs'!$G$51="Yes",'Demand Inputs'!$G1046,'Demand Profiles'!O994)</f>
        <v>30.796310064643755</v>
      </c>
      <c r="R996" s="569">
        <f>1000*'Demand Inputs'!F$34*IF('Demand Inputs'!$G$51="Yes",'Demand Inputs'!$G1046,'Demand Profiles'!P994)</f>
        <v>45.726070413174313</v>
      </c>
      <c r="S996" s="569">
        <f>1000*'Demand Inputs'!G$34*IF('Demand Inputs'!$G$51="Yes",'Demand Inputs'!$G1046,'Demand Profiles'!Q994)</f>
        <v>81.958035627950721</v>
      </c>
      <c r="T996" s="570">
        <f>1000*'Demand Inputs'!H$34*IF('Demand Inputs'!$G$51="Yes",'Demand Inputs'!$G1046,'Demand Profiles'!R994)</f>
        <v>138.65590506535335</v>
      </c>
      <c r="U996" s="571">
        <f>1000*'Demand Inputs'!E$35*IF('Demand Inputs'!$H$51="Yes",'Demand Inputs'!$H1046,'Demand Profiles'!W994)</f>
        <v>17.607112937337565</v>
      </c>
      <c r="V996" s="569">
        <f>1000*'Demand Inputs'!F$35*IF('Demand Inputs'!$H$51="Yes",'Demand Inputs'!$H1046,'Demand Profiles'!X994)</f>
        <v>30.854456939471419</v>
      </c>
      <c r="W996" s="569">
        <f>1000*'Demand Inputs'!G$35*IF('Demand Inputs'!$H$51="Yes",'Demand Inputs'!$H1046,'Demand Profiles'!Y994)</f>
        <v>59.577342289232952</v>
      </c>
      <c r="X996" s="570">
        <f>1000*'Demand Inputs'!H$35*IF('Demand Inputs'!$H$51="Yes",'Demand Inputs'!$H1046,'Demand Profiles'!Z994)</f>
        <v>100.84065110871175</v>
      </c>
      <c r="Y996" s="571">
        <f>1000*'Demand Inputs'!E$37*IF('Demand Inputs'!$J$51="Yes",'Demand Inputs'!$J1046,'Demand Profiles'!S994)</f>
        <v>-2.9378118065350534E-3</v>
      </c>
      <c r="Z996" s="569">
        <f>1000*'Demand Inputs'!F$37*IF('Demand Inputs'!$J$51="Yes",'Demand Inputs'!$J1046,'Demand Profiles'!T994)</f>
        <v>-3.3718668532106487E-3</v>
      </c>
      <c r="AA996" s="569">
        <f>1000*'Demand Inputs'!G$37*IF('Demand Inputs'!$J$51="Yes",'Demand Inputs'!$J1046,'Demand Profiles'!U994)</f>
        <v>-4.311136444459053E-3</v>
      </c>
      <c r="AB996" s="569">
        <f>1000*'Demand Inputs'!H$37*IF('Demand Inputs'!$J$51="Yes",'Demand Inputs'!$J1046,'Demand Profiles'!V994)</f>
        <v>-5.5390352267976912E-3</v>
      </c>
      <c r="AC996" s="571">
        <f>-'Demand Inputs'!E$38*IF('Demand Inputs'!$K$51="Yes",'Demand Inputs'!$K1046,'Demand Profiles'!AA994)/INDEX('IEPR CAISO Load Modifiers'!$E$59:$S$59,MATCH(AC$5,'IEPR CAISO Load Modifiers'!$E$27:$S$27,0))*1000</f>
        <v>-0.26060465512106645</v>
      </c>
      <c r="AD996" s="569">
        <f>-'Demand Inputs'!F$38*IF('Demand Inputs'!$K$51="Yes",'Demand Inputs'!$K1046,'Demand Profiles'!AB994)/INDEX('IEPR CAISO Load Modifiers'!$E$59:$S$59,MATCH(AD$5,'IEPR CAISO Load Modifiers'!$E$27:$S$27,0))*1000</f>
        <v>-0.10426081549514342</v>
      </c>
      <c r="AE996" s="569">
        <f>-'Demand Inputs'!G$38*IF('Demand Inputs'!$K$51="Yes",'Demand Inputs'!$K1046,'Demand Profiles'!AC994)/INDEX('IEPR CAISO Load Modifiers'!$E$59:$S$59,MATCH(AE$5,'IEPR CAISO Load Modifiers'!$E$27:$S$27,0))*1000</f>
        <v>-0.19483487771137883</v>
      </c>
      <c r="AF996" s="570">
        <f>-'Demand Inputs'!H$38*IF('Demand Inputs'!$K$51="Yes",'Demand Inputs'!$K1046,'Demand Profiles'!AD994)/INDEX('IEPR CAISO Load Modifiers'!$E$59:$S$59,MATCH(AF$5,'IEPR CAISO Load Modifiers'!$E$27:$S$27,0))*1000</f>
        <v>-0.33137440844005117</v>
      </c>
      <c r="AG996" s="569">
        <f t="shared" si="63"/>
        <v>2922.6059967001806</v>
      </c>
      <c r="AH996" s="569">
        <f t="shared" si="64"/>
        <v>2988.0075251107642</v>
      </c>
      <c r="AI996" s="569">
        <f t="shared" si="65"/>
        <v>3135.5417370751566</v>
      </c>
      <c r="AJ996" s="570">
        <f t="shared" si="66"/>
        <v>3423.8012156962614</v>
      </c>
    </row>
    <row r="997" spans="1:36" x14ac:dyDescent="0.25">
      <c r="A997" s="9"/>
      <c r="B997" s="134">
        <v>2</v>
      </c>
      <c r="C997" s="135">
        <v>11</v>
      </c>
      <c r="D997" s="137">
        <v>8</v>
      </c>
      <c r="E997" s="571">
        <f>1000*'Demand Inputs'!E$32*IF('Demand Inputs'!$E$51="Yes",'Demand Inputs'!$E1047,'Demand Profiles'!AG995)</f>
        <v>1885.9721776210529</v>
      </c>
      <c r="F997" s="569">
        <f>1000*'Demand Inputs'!F$32*IF('Demand Inputs'!$E$51="Yes",'Demand Inputs'!$E1047,'Demand Profiles'!AH995)</f>
        <v>1924.7917030956041</v>
      </c>
      <c r="G997" s="569">
        <f>1000*'Demand Inputs'!G$32*IF('Demand Inputs'!$E$51="Yes",'Demand Inputs'!$E1047,'Demand Profiles'!AI995)</f>
        <v>1998.4280971075591</v>
      </c>
      <c r="H997" s="570">
        <f>1000*'Demand Inputs'!H$32*IF('Demand Inputs'!$E$51="Yes",'Demand Inputs'!$E1047,'Demand Profiles'!AJ995)</f>
        <v>2131.6113878711826</v>
      </c>
      <c r="I997" s="571">
        <f>1000*'Demand Inputs'!E$33*IF(Custom_CI_shape="Yes",'Demand Inputs'!$F1047,'Demand Profiles'!$E995)</f>
        <v>1202.464847220358</v>
      </c>
      <c r="J997" s="569">
        <f>1000*'Demand Inputs'!F$33*IF(Custom_CI_shape="Yes",'Demand Inputs'!$F1047,'Demand Profiles'!$E995)</f>
        <v>1233.6374608346578</v>
      </c>
      <c r="K997" s="569">
        <f>1000*'Demand Inputs'!G$33*IF(Custom_CI_shape="Yes",'Demand Inputs'!$F1047,'Demand Profiles'!$E995)</f>
        <v>1303.8166271824909</v>
      </c>
      <c r="L997" s="570">
        <f>1000*'Demand Inputs'!H$33*IF(Custom_CI_shape="Yes",'Demand Inputs'!$F1047,'Demand Profiles'!$E995)</f>
        <v>1434.3796267811404</v>
      </c>
      <c r="M997" s="569">
        <f>1000*'Demand Inputs'!E$36*IF('Demand Inputs'!$I$51="Yes",'Demand Inputs'!$I1047,'Demand Profiles'!K995)</f>
        <v>-37.059570959094096</v>
      </c>
      <c r="N997" s="569">
        <f>1000*'Demand Inputs'!F$36*IF('Demand Inputs'!$I$51="Yes",'Demand Inputs'!$I1047,'Demand Profiles'!L995)</f>
        <v>-71.3533398261402</v>
      </c>
      <c r="O997" s="569">
        <f>1000*'Demand Inputs'!G$36*IF('Demand Inputs'!$I$51="Yes",'Demand Inputs'!$I1047,'Demand Profiles'!M995)</f>
        <v>-134.91834925659271</v>
      </c>
      <c r="P997" s="570">
        <f>1000*'Demand Inputs'!H$36*IF('Demand Inputs'!$I$51="Yes",'Demand Inputs'!$I1047,'Demand Profiles'!N995)</f>
        <v>-209.60481633510898</v>
      </c>
      <c r="Q997" s="571">
        <f>1000*'Demand Inputs'!E$34*IF('Demand Inputs'!$G$51="Yes",'Demand Inputs'!$G1047,'Demand Profiles'!O995)</f>
        <v>31.195137328998992</v>
      </c>
      <c r="R997" s="569">
        <f>1000*'Demand Inputs'!F$34*IF('Demand Inputs'!$G$51="Yes",'Demand Inputs'!$G1047,'Demand Profiles'!P995)</f>
        <v>48.145168045875558</v>
      </c>
      <c r="S997" s="569">
        <f>1000*'Demand Inputs'!G$34*IF('Demand Inputs'!$G$51="Yes",'Demand Inputs'!$G1047,'Demand Profiles'!Q995)</f>
        <v>80.032178170854635</v>
      </c>
      <c r="T997" s="570">
        <f>1000*'Demand Inputs'!H$34*IF('Demand Inputs'!$G$51="Yes",'Demand Inputs'!$G1047,'Demand Profiles'!R995)</f>
        <v>139.78815196641017</v>
      </c>
      <c r="U997" s="571">
        <f>1000*'Demand Inputs'!E$35*IF('Demand Inputs'!$H$51="Yes",'Demand Inputs'!$H1047,'Demand Profiles'!W995)</f>
        <v>24.252013084605839</v>
      </c>
      <c r="V997" s="569">
        <f>1000*'Demand Inputs'!F$35*IF('Demand Inputs'!$H$51="Yes",'Demand Inputs'!$H1047,'Demand Profiles'!X995)</f>
        <v>42.537393759764313</v>
      </c>
      <c r="W997" s="569">
        <f>1000*'Demand Inputs'!G$35*IF('Demand Inputs'!$H$51="Yes",'Demand Inputs'!$H1047,'Demand Profiles'!Y995)</f>
        <v>80.671946380397912</v>
      </c>
      <c r="X997" s="570">
        <f>1000*'Demand Inputs'!H$35*IF('Demand Inputs'!$H$51="Yes",'Demand Inputs'!$H1047,'Demand Profiles'!Z995)</f>
        <v>135.31965440115081</v>
      </c>
      <c r="Y997" s="571">
        <f>1000*'Demand Inputs'!E$37*IF('Demand Inputs'!$J$51="Yes",'Demand Inputs'!$J1047,'Demand Profiles'!S995)</f>
        <v>-187.4094092019746</v>
      </c>
      <c r="Z997" s="569">
        <f>1000*'Demand Inputs'!F$37*IF('Demand Inputs'!$J$51="Yes",'Demand Inputs'!$J1047,'Demand Profiles'!T995)</f>
        <v>-215.21857967898274</v>
      </c>
      <c r="AA997" s="569">
        <f>1000*'Demand Inputs'!G$37*IF('Demand Inputs'!$J$51="Yes",'Demand Inputs'!$J1047,'Demand Profiles'!U995)</f>
        <v>-277.11328082441349</v>
      </c>
      <c r="AB997" s="569">
        <f>1000*'Demand Inputs'!H$37*IF('Demand Inputs'!$J$51="Yes",'Demand Inputs'!$J1047,'Demand Profiles'!V995)</f>
        <v>-362.65688075795356</v>
      </c>
      <c r="AC997" s="571">
        <f>-'Demand Inputs'!E$38*IF('Demand Inputs'!$K$51="Yes",'Demand Inputs'!$K1047,'Demand Profiles'!AA995)/INDEX('IEPR CAISO Load Modifiers'!$E$59:$S$59,MATCH(AC$5,'IEPR CAISO Load Modifiers'!$E$27:$S$27,0))*1000</f>
        <v>0.12487306391217781</v>
      </c>
      <c r="AD997" s="569">
        <f>-'Demand Inputs'!F$38*IF('Demand Inputs'!$K$51="Yes",'Demand Inputs'!$K1047,'Demand Profiles'!AB995)/INDEX('IEPR CAISO Load Modifiers'!$E$59:$S$59,MATCH(AD$5,'IEPR CAISO Load Modifiers'!$E$27:$S$27,0))*1000</f>
        <v>0.31278244648542847</v>
      </c>
      <c r="AE997" s="569">
        <f>-'Demand Inputs'!G$38*IF('Demand Inputs'!$K$51="Yes",'Demand Inputs'!$K1047,'Demand Profiles'!AC995)/INDEX('IEPR CAISO Load Modifiers'!$E$59:$S$59,MATCH(AE$5,'IEPR CAISO Load Modifiers'!$E$27:$S$27,0))*1000</f>
        <v>0.48032210788811225</v>
      </c>
      <c r="AF997" s="570">
        <f>-'Demand Inputs'!H$38*IF('Demand Inputs'!$K$51="Yes",'Demand Inputs'!$K1047,'Demand Profiles'!AD995)/INDEX('IEPR CAISO Load Modifiers'!$E$59:$S$59,MATCH(AF$5,'IEPR CAISO Load Modifiers'!$E$27:$S$27,0))*1000</f>
        <v>0.89526811303291598</v>
      </c>
      <c r="AG997" s="569">
        <f t="shared" si="63"/>
        <v>2919.5400681578594</v>
      </c>
      <c r="AH997" s="569">
        <f t="shared" si="64"/>
        <v>2962.8525886772641</v>
      </c>
      <c r="AI997" s="569">
        <f t="shared" si="65"/>
        <v>3051.3975408681845</v>
      </c>
      <c r="AJ997" s="570">
        <f t="shared" si="66"/>
        <v>3269.7323920398549</v>
      </c>
    </row>
    <row r="998" spans="1:36" x14ac:dyDescent="0.25">
      <c r="A998" s="9"/>
      <c r="B998" s="134">
        <v>2</v>
      </c>
      <c r="C998" s="135">
        <v>11</v>
      </c>
      <c r="D998" s="137">
        <v>9</v>
      </c>
      <c r="E998" s="571">
        <f>1000*'Demand Inputs'!E$32*IF('Demand Inputs'!$E$51="Yes",'Demand Inputs'!$E1048,'Demand Profiles'!AG996)</f>
        <v>1986.4445278728131</v>
      </c>
      <c r="F998" s="569">
        <f>1000*'Demand Inputs'!F$32*IF('Demand Inputs'!$E$51="Yes",'Demand Inputs'!$E1048,'Demand Profiles'!AH996)</f>
        <v>2026.6315392205306</v>
      </c>
      <c r="G998" s="569">
        <f>1000*'Demand Inputs'!G$32*IF('Demand Inputs'!$E$51="Yes",'Demand Inputs'!$E1048,'Demand Profiles'!AI996)</f>
        <v>2103.8559515994198</v>
      </c>
      <c r="H998" s="570">
        <f>1000*'Demand Inputs'!H$32*IF('Demand Inputs'!$E$51="Yes",'Demand Inputs'!$E1048,'Demand Profiles'!AJ996)</f>
        <v>2239.6531545988369</v>
      </c>
      <c r="I998" s="571">
        <f>1000*'Demand Inputs'!E$33*IF(Custom_CI_shape="Yes",'Demand Inputs'!$F1048,'Demand Profiles'!$E996)</f>
        <v>1309.8620020017925</v>
      </c>
      <c r="J998" s="569">
        <f>1000*'Demand Inputs'!F$33*IF(Custom_CI_shape="Yes",'Demand Inputs'!$F1048,'Demand Profiles'!$E996)</f>
        <v>1343.8187718573458</v>
      </c>
      <c r="K998" s="569">
        <f>1000*'Demand Inputs'!G$33*IF(Custom_CI_shape="Yes",'Demand Inputs'!$F1048,'Demand Profiles'!$E996)</f>
        <v>1420.2659324905114</v>
      </c>
      <c r="L998" s="570">
        <f>1000*'Demand Inputs'!H$33*IF(Custom_CI_shape="Yes",'Demand Inputs'!$F1048,'Demand Profiles'!$E996)</f>
        <v>1562.49005857368</v>
      </c>
      <c r="M998" s="569">
        <f>1000*'Demand Inputs'!E$36*IF('Demand Inputs'!$I$51="Yes",'Demand Inputs'!$I1048,'Demand Profiles'!K996)</f>
        <v>-40.656717705143933</v>
      </c>
      <c r="N998" s="569">
        <f>1000*'Demand Inputs'!F$36*IF('Demand Inputs'!$I$51="Yes",'Demand Inputs'!$I1048,'Demand Profiles'!L996)</f>
        <v>-80.653044927541757</v>
      </c>
      <c r="O998" s="569">
        <f>1000*'Demand Inputs'!G$36*IF('Demand Inputs'!$I$51="Yes",'Demand Inputs'!$I1048,'Demand Profiles'!M996)</f>
        <v>-153.68343185066578</v>
      </c>
      <c r="P998" s="570">
        <f>1000*'Demand Inputs'!H$36*IF('Demand Inputs'!$I$51="Yes",'Demand Inputs'!$I1048,'Demand Profiles'!N996)</f>
        <v>-238.03962097496134</v>
      </c>
      <c r="Q998" s="571">
        <f>1000*'Demand Inputs'!E$34*IF('Demand Inputs'!$G$51="Yes",'Demand Inputs'!$G1048,'Demand Profiles'!O996)</f>
        <v>42.500365909649759</v>
      </c>
      <c r="R998" s="569">
        <f>1000*'Demand Inputs'!F$34*IF('Demand Inputs'!$G$51="Yes",'Demand Inputs'!$G1048,'Demand Profiles'!P996)</f>
        <v>65.310973256034103</v>
      </c>
      <c r="S998" s="569">
        <f>1000*'Demand Inputs'!G$34*IF('Demand Inputs'!$G$51="Yes",'Demand Inputs'!$G1048,'Demand Profiles'!Q996)</f>
        <v>102.21516802430254</v>
      </c>
      <c r="T998" s="570">
        <f>1000*'Demand Inputs'!H$34*IF('Demand Inputs'!$G$51="Yes",'Demand Inputs'!$G1048,'Demand Profiles'!R996)</f>
        <v>172.08667290634546</v>
      </c>
      <c r="U998" s="571">
        <f>1000*'Demand Inputs'!E$35*IF('Demand Inputs'!$H$51="Yes",'Demand Inputs'!$H1048,'Demand Profiles'!W996)</f>
        <v>29.034819205702568</v>
      </c>
      <c r="V998" s="569">
        <f>1000*'Demand Inputs'!F$35*IF('Demand Inputs'!$H$51="Yes",'Demand Inputs'!$H1048,'Demand Profiles'!X996)</f>
        <v>49.771365096511921</v>
      </c>
      <c r="W998" s="569">
        <f>1000*'Demand Inputs'!G$35*IF('Demand Inputs'!$H$51="Yes",'Demand Inputs'!$H1048,'Demand Profiles'!Y996)</f>
        <v>94.407436840925513</v>
      </c>
      <c r="X998" s="570">
        <f>1000*'Demand Inputs'!H$35*IF('Demand Inputs'!$H$51="Yes",'Demand Inputs'!$H1048,'Demand Profiles'!Z996)</f>
        <v>160.5297531296996</v>
      </c>
      <c r="Y998" s="571">
        <f>1000*'Demand Inputs'!E$37*IF('Demand Inputs'!$J$51="Yes",'Demand Inputs'!$J1048,'Demand Profiles'!S996)</f>
        <v>-547.92193870128835</v>
      </c>
      <c r="Z998" s="569">
        <f>1000*'Demand Inputs'!F$37*IF('Demand Inputs'!$J$51="Yes",'Demand Inputs'!$J1048,'Demand Profiles'!T996)</f>
        <v>-628.81448859887973</v>
      </c>
      <c r="AA998" s="569">
        <f>1000*'Demand Inputs'!G$37*IF('Demand Inputs'!$J$51="Yes",'Demand Inputs'!$J1048,'Demand Profiles'!U996)</f>
        <v>-806.38438923052433</v>
      </c>
      <c r="AB998" s="569">
        <f>1000*'Demand Inputs'!H$37*IF('Demand Inputs'!$J$51="Yes",'Demand Inputs'!$J1048,'Demand Profiles'!V996)</f>
        <v>-1043.2317453533296</v>
      </c>
      <c r="AC998" s="571">
        <f>-'Demand Inputs'!E$38*IF('Demand Inputs'!$K$51="Yes",'Demand Inputs'!$K1048,'Demand Profiles'!AA996)/INDEX('IEPR CAISO Load Modifiers'!$E$59:$S$59,MATCH(AC$5,'IEPR CAISO Load Modifiers'!$E$27:$S$27,0))*1000</f>
        <v>4.7668937547193542</v>
      </c>
      <c r="AD998" s="569">
        <f>-'Demand Inputs'!F$38*IF('Demand Inputs'!$K$51="Yes",'Demand Inputs'!$K1048,'Demand Profiles'!AB996)/INDEX('IEPR CAISO Load Modifiers'!$E$59:$S$59,MATCH(AD$5,'IEPR CAISO Load Modifiers'!$E$27:$S$27,0))*1000</f>
        <v>8.1323421191809562</v>
      </c>
      <c r="AE998" s="569">
        <f>-'Demand Inputs'!G$38*IF('Demand Inputs'!$K$51="Yes",'Demand Inputs'!$K1048,'Demand Profiles'!AC996)/INDEX('IEPR CAISO Load Modifiers'!$E$59:$S$59,MATCH(AE$5,'IEPR CAISO Load Modifiers'!$E$27:$S$27,0))*1000</f>
        <v>16.301183686102704</v>
      </c>
      <c r="AF998" s="570">
        <f>-'Demand Inputs'!H$38*IF('Demand Inputs'!$K$51="Yes",'Demand Inputs'!$K1048,'Demand Profiles'!AD996)/INDEX('IEPR CAISO Load Modifiers'!$E$59:$S$59,MATCH(AF$5,'IEPR CAISO Load Modifiers'!$E$27:$S$27,0))*1000</f>
        <v>28.4759135007121</v>
      </c>
      <c r="AG998" s="569">
        <f t="shared" si="63"/>
        <v>2784.029952338245</v>
      </c>
      <c r="AH998" s="569">
        <f t="shared" si="64"/>
        <v>2784.1974580231818</v>
      </c>
      <c r="AI998" s="569">
        <f t="shared" si="65"/>
        <v>2776.9778515600715</v>
      </c>
      <c r="AJ998" s="570">
        <f t="shared" si="66"/>
        <v>2881.9641863809829</v>
      </c>
    </row>
    <row r="999" spans="1:36" x14ac:dyDescent="0.25">
      <c r="A999" s="9"/>
      <c r="B999" s="134">
        <v>2</v>
      </c>
      <c r="C999" s="135">
        <v>11</v>
      </c>
      <c r="D999" s="137">
        <v>10</v>
      </c>
      <c r="E999" s="571">
        <f>1000*'Demand Inputs'!E$32*IF('Demand Inputs'!$E$51="Yes",'Demand Inputs'!$E1049,'Demand Profiles'!AG997)</f>
        <v>2007.1618079379966</v>
      </c>
      <c r="F999" s="569">
        <f>1000*'Demand Inputs'!F$32*IF('Demand Inputs'!$E$51="Yes",'Demand Inputs'!$E1049,'Demand Profiles'!AH997)</f>
        <v>2047.8474796894154</v>
      </c>
      <c r="G999" s="569">
        <f>1000*'Demand Inputs'!G$32*IF('Demand Inputs'!$E$51="Yes",'Demand Inputs'!$E1049,'Demand Profiles'!AI997)</f>
        <v>2125.0734597830301</v>
      </c>
      <c r="H999" s="570">
        <f>1000*'Demand Inputs'!H$32*IF('Demand Inputs'!$E$51="Yes",'Demand Inputs'!$E1049,'Demand Profiles'!AJ997)</f>
        <v>2257.2893221483541</v>
      </c>
      <c r="I999" s="571">
        <f>1000*'Demand Inputs'!E$33*IF(Custom_CI_shape="Yes",'Demand Inputs'!$F1049,'Demand Profiles'!$E997)</f>
        <v>1424.6902378023469</v>
      </c>
      <c r="J999" s="569">
        <f>1000*'Demand Inputs'!F$33*IF(Custom_CI_shape="Yes",'Demand Inputs'!$F1049,'Demand Profiles'!$E997)</f>
        <v>1461.6238067176789</v>
      </c>
      <c r="K999" s="569">
        <f>1000*'Demand Inputs'!G$33*IF(Custom_CI_shape="Yes",'Demand Inputs'!$F1049,'Demand Profiles'!$E997)</f>
        <v>1544.7726600284338</v>
      </c>
      <c r="L999" s="570">
        <f>1000*'Demand Inputs'!H$33*IF(Custom_CI_shape="Yes",'Demand Inputs'!$F1049,'Demand Profiles'!$E997)</f>
        <v>1699.4647754581501</v>
      </c>
      <c r="M999" s="569">
        <f>1000*'Demand Inputs'!E$36*IF('Demand Inputs'!$I$51="Yes",'Demand Inputs'!$I1049,'Demand Profiles'!K997)</f>
        <v>-44.03967053469875</v>
      </c>
      <c r="N999" s="569">
        <f>1000*'Demand Inputs'!F$36*IF('Demand Inputs'!$I$51="Yes",'Demand Inputs'!$I1049,'Demand Profiles'!L997)</f>
        <v>-86.13372416857203</v>
      </c>
      <c r="O999" s="569">
        <f>1000*'Demand Inputs'!G$36*IF('Demand Inputs'!$I$51="Yes",'Demand Inputs'!$I1049,'Demand Profiles'!M997)</f>
        <v>-163.62905256856109</v>
      </c>
      <c r="P999" s="570">
        <f>1000*'Demand Inputs'!H$36*IF('Demand Inputs'!$I$51="Yes",'Demand Inputs'!$I1049,'Demand Profiles'!N997)</f>
        <v>-252.6817411987476</v>
      </c>
      <c r="Q999" s="571">
        <f>1000*'Demand Inputs'!E$34*IF('Demand Inputs'!$G$51="Yes",'Demand Inputs'!$G1049,'Demand Profiles'!O997)</f>
        <v>60.096693840802693</v>
      </c>
      <c r="R999" s="569">
        <f>1000*'Demand Inputs'!F$34*IF('Demand Inputs'!$G$51="Yes",'Demand Inputs'!$G1049,'Demand Profiles'!P997)</f>
        <v>85.019667963390191</v>
      </c>
      <c r="S999" s="569">
        <f>1000*'Demand Inputs'!G$34*IF('Demand Inputs'!$G$51="Yes",'Demand Inputs'!$G1049,'Demand Profiles'!Q997)</f>
        <v>137.62711409575047</v>
      </c>
      <c r="T999" s="570">
        <f>1000*'Demand Inputs'!H$34*IF('Demand Inputs'!$G$51="Yes",'Demand Inputs'!$G1049,'Demand Profiles'!R997)</f>
        <v>223.88689747554835</v>
      </c>
      <c r="U999" s="571">
        <f>1000*'Demand Inputs'!E$35*IF('Demand Inputs'!$H$51="Yes",'Demand Inputs'!$H1049,'Demand Profiles'!W997)</f>
        <v>29.570914013219038</v>
      </c>
      <c r="V999" s="569">
        <f>1000*'Demand Inputs'!F$35*IF('Demand Inputs'!$H$51="Yes",'Demand Inputs'!$H1049,'Demand Profiles'!X997)</f>
        <v>51.163190388328545</v>
      </c>
      <c r="W999" s="569">
        <f>1000*'Demand Inputs'!G$35*IF('Demand Inputs'!$H$51="Yes",'Demand Inputs'!$H1049,'Demand Profiles'!Y997)</f>
        <v>97.789153684091687</v>
      </c>
      <c r="X999" s="570">
        <f>1000*'Demand Inputs'!H$35*IF('Demand Inputs'!$H$51="Yes",'Demand Inputs'!$H1049,'Demand Profiles'!Z997)</f>
        <v>165.11340997554734</v>
      </c>
      <c r="Y999" s="571">
        <f>1000*'Demand Inputs'!E$37*IF('Demand Inputs'!$J$51="Yes",'Demand Inputs'!$J1049,'Demand Profiles'!S997)</f>
        <v>-795.64111452826648</v>
      </c>
      <c r="Z999" s="569">
        <f>1000*'Demand Inputs'!F$37*IF('Demand Inputs'!$J$51="Yes",'Demand Inputs'!$J1049,'Demand Profiles'!T997)</f>
        <v>-911.58019023056954</v>
      </c>
      <c r="AA999" s="569">
        <f>1000*'Demand Inputs'!G$37*IF('Demand Inputs'!$J$51="Yes",'Demand Inputs'!$J1049,'Demand Profiles'!U997)</f>
        <v>-1168.5083969336947</v>
      </c>
      <c r="AB999" s="569">
        <f>1000*'Demand Inputs'!H$37*IF('Demand Inputs'!$J$51="Yes",'Demand Inputs'!$J1049,'Demand Profiles'!V997)</f>
        <v>-1522.2616245160225</v>
      </c>
      <c r="AC999" s="571">
        <f>-'Demand Inputs'!E$38*IF('Demand Inputs'!$K$51="Yes",'Demand Inputs'!$K1049,'Demand Profiles'!AA997)/INDEX('IEPR CAISO Load Modifiers'!$E$59:$S$59,MATCH(AC$5,'IEPR CAISO Load Modifiers'!$E$27:$S$27,0))*1000</f>
        <v>8.5293734630297635</v>
      </c>
      <c r="AD999" s="569">
        <f>-'Demand Inputs'!F$38*IF('Demand Inputs'!$K$51="Yes",'Demand Inputs'!$K1049,'Demand Profiles'!AB997)/INDEX('IEPR CAISO Load Modifiers'!$E$59:$S$59,MATCH(AD$5,'IEPR CAISO Load Modifiers'!$E$27:$S$27,0))*1000</f>
        <v>15.013558649933552</v>
      </c>
      <c r="AE999" s="569">
        <f>-'Demand Inputs'!G$38*IF('Demand Inputs'!$K$51="Yes",'Demand Inputs'!$K1049,'Demand Profiles'!AC997)/INDEX('IEPR CAISO Load Modifiers'!$E$59:$S$59,MATCH(AE$5,'IEPR CAISO Load Modifiers'!$E$27:$S$27,0))*1000</f>
        <v>29.936927204050903</v>
      </c>
      <c r="AF999" s="570">
        <f>-'Demand Inputs'!H$38*IF('Demand Inputs'!$K$51="Yes",'Demand Inputs'!$K1049,'Demand Profiles'!AD997)/INDEX('IEPR CAISO Load Modifiers'!$E$59:$S$59,MATCH(AF$5,'IEPR CAISO Load Modifiers'!$E$27:$S$27,0))*1000</f>
        <v>47.305789475976532</v>
      </c>
      <c r="AG999" s="569">
        <f t="shared" si="63"/>
        <v>2690.3682419944303</v>
      </c>
      <c r="AH999" s="569">
        <f t="shared" si="64"/>
        <v>2662.9537890096053</v>
      </c>
      <c r="AI999" s="569">
        <f t="shared" si="65"/>
        <v>2603.0618652931007</v>
      </c>
      <c r="AJ999" s="570">
        <f t="shared" si="66"/>
        <v>2618.116828818806</v>
      </c>
    </row>
    <row r="1000" spans="1:36" x14ac:dyDescent="0.25">
      <c r="A1000" s="9"/>
      <c r="B1000" s="134">
        <v>2</v>
      </c>
      <c r="C1000" s="135">
        <v>11</v>
      </c>
      <c r="D1000" s="137">
        <v>11</v>
      </c>
      <c r="E1000" s="571">
        <f>1000*'Demand Inputs'!E$32*IF('Demand Inputs'!$E$51="Yes",'Demand Inputs'!$E1050,'Demand Profiles'!AG998)</f>
        <v>2002.4210613689459</v>
      </c>
      <c r="F1000" s="569">
        <f>1000*'Demand Inputs'!F$32*IF('Demand Inputs'!$E$51="Yes",'Demand Inputs'!$E1050,'Demand Profiles'!AH998)</f>
        <v>2042.4137738457948</v>
      </c>
      <c r="G1000" s="569">
        <f>1000*'Demand Inputs'!G$32*IF('Demand Inputs'!$E$51="Yes",'Demand Inputs'!$E1050,'Demand Profiles'!AI998)</f>
        <v>2118.5433851303078</v>
      </c>
      <c r="H1000" s="570">
        <f>1000*'Demand Inputs'!H$32*IF('Demand Inputs'!$E$51="Yes",'Demand Inputs'!$E1050,'Demand Profiles'!AJ998)</f>
        <v>2247.036257102191</v>
      </c>
      <c r="I1000" s="571">
        <f>1000*'Demand Inputs'!E$33*IF(Custom_CI_shape="Yes",'Demand Inputs'!$F1050,'Demand Profiles'!$E998)</f>
        <v>1517.2427752583651</v>
      </c>
      <c r="J1000" s="569">
        <f>1000*'Demand Inputs'!F$33*IF(Custom_CI_shape="Yes",'Demand Inputs'!$F1050,'Demand Profiles'!$E998)</f>
        <v>1556.5756696057952</v>
      </c>
      <c r="K1000" s="569">
        <f>1000*'Demand Inputs'!G$33*IF(Custom_CI_shape="Yes",'Demand Inputs'!$F1050,'Demand Profiles'!$E998)</f>
        <v>1645.1261443752185</v>
      </c>
      <c r="L1000" s="570">
        <f>1000*'Demand Inputs'!H$33*IF(Custom_CI_shape="Yes",'Demand Inputs'!$F1050,'Demand Profiles'!$E998)</f>
        <v>1809.8675655610721</v>
      </c>
      <c r="M1000" s="569">
        <f>1000*'Demand Inputs'!E$36*IF('Demand Inputs'!$I$51="Yes",'Demand Inputs'!$I1050,'Demand Profiles'!K998)</f>
        <v>-46.843493746774492</v>
      </c>
      <c r="N1000" s="569">
        <f>1000*'Demand Inputs'!F$36*IF('Demand Inputs'!$I$51="Yes",'Demand Inputs'!$I1050,'Demand Profiles'!L998)</f>
        <v>-87.186358579967134</v>
      </c>
      <c r="O1000" s="569">
        <f>1000*'Demand Inputs'!G$36*IF('Demand Inputs'!$I$51="Yes",'Demand Inputs'!$I1050,'Demand Profiles'!M998)</f>
        <v>-162.02698476689767</v>
      </c>
      <c r="P1000" s="570">
        <f>1000*'Demand Inputs'!H$36*IF('Demand Inputs'!$I$51="Yes",'Demand Inputs'!$I1050,'Demand Profiles'!N998)</f>
        <v>-248.2509051831301</v>
      </c>
      <c r="Q1000" s="571">
        <f>1000*'Demand Inputs'!E$34*IF('Demand Inputs'!$G$51="Yes",'Demand Inputs'!$G1050,'Demand Profiles'!O998)</f>
        <v>73.296342339947387</v>
      </c>
      <c r="R1000" s="569">
        <f>1000*'Demand Inputs'!F$34*IF('Demand Inputs'!$G$51="Yes",'Demand Inputs'!$G1050,'Demand Profiles'!P998)</f>
        <v>106.61103404862421</v>
      </c>
      <c r="S1000" s="569">
        <f>1000*'Demand Inputs'!G$34*IF('Demand Inputs'!$G$51="Yes",'Demand Inputs'!$G1050,'Demand Profiles'!Q998)</f>
        <v>169.27135371161449</v>
      </c>
      <c r="T1000" s="570">
        <f>1000*'Demand Inputs'!H$34*IF('Demand Inputs'!$G$51="Yes",'Demand Inputs'!$G1050,'Demand Profiles'!R998)</f>
        <v>279.57537387414368</v>
      </c>
      <c r="U1000" s="571">
        <f>1000*'Demand Inputs'!E$35*IF('Demand Inputs'!$H$51="Yes",'Demand Inputs'!$H1050,'Demand Profiles'!W998)</f>
        <v>23.477044078986669</v>
      </c>
      <c r="V1000" s="569">
        <f>1000*'Demand Inputs'!F$35*IF('Demand Inputs'!$H$51="Yes",'Demand Inputs'!$H1050,'Demand Profiles'!X998)</f>
        <v>41.429890755186307</v>
      </c>
      <c r="W1000" s="569">
        <f>1000*'Demand Inputs'!G$35*IF('Demand Inputs'!$H$51="Yes",'Demand Inputs'!$H1050,'Demand Profiles'!Y998)</f>
        <v>80.014022287116532</v>
      </c>
      <c r="X1000" s="570">
        <f>1000*'Demand Inputs'!H$35*IF('Demand Inputs'!$H$51="Yes",'Demand Inputs'!$H1050,'Demand Profiles'!Z998)</f>
        <v>137.26897581845594</v>
      </c>
      <c r="Y1000" s="571">
        <f>1000*'Demand Inputs'!E$37*IF('Demand Inputs'!$J$51="Yes",'Demand Inputs'!$J1050,'Demand Profiles'!S998)</f>
        <v>-1115.8191399994791</v>
      </c>
      <c r="Z1000" s="569">
        <f>1000*'Demand Inputs'!F$37*IF('Demand Inputs'!$J$51="Yes",'Demand Inputs'!$J1050,'Demand Profiles'!T998)</f>
        <v>-1283.1167942909854</v>
      </c>
      <c r="AA1000" s="569">
        <f>1000*'Demand Inputs'!G$37*IF('Demand Inputs'!$J$51="Yes",'Demand Inputs'!$J1050,'Demand Profiles'!U998)</f>
        <v>-1652.667201655931</v>
      </c>
      <c r="AB1000" s="569">
        <f>1000*'Demand Inputs'!H$37*IF('Demand Inputs'!$J$51="Yes",'Demand Inputs'!$J1050,'Demand Profiles'!V998)</f>
        <v>-2154.0893453333319</v>
      </c>
      <c r="AC1000" s="571">
        <f>-'Demand Inputs'!E$38*IF('Demand Inputs'!$K$51="Yes",'Demand Inputs'!$K1050,'Demand Profiles'!AA998)/INDEX('IEPR CAISO Load Modifiers'!$E$59:$S$59,MATCH(AC$5,'IEPR CAISO Load Modifiers'!$E$27:$S$27,0))*1000</f>
        <v>9.0994475034230025</v>
      </c>
      <c r="AD1000" s="569">
        <f>-'Demand Inputs'!F$38*IF('Demand Inputs'!$K$51="Yes",'Demand Inputs'!$K1050,'Demand Profiles'!AB998)/INDEX('IEPR CAISO Load Modifiers'!$E$59:$S$59,MATCH(AD$5,'IEPR CAISO Load Modifiers'!$E$27:$S$27,0))*1000</f>
        <v>14.179472125972394</v>
      </c>
      <c r="AE1000" s="569">
        <f>-'Demand Inputs'!G$38*IF('Demand Inputs'!$K$51="Yes",'Demand Inputs'!$K1050,'Demand Profiles'!AC998)/INDEX('IEPR CAISO Load Modifiers'!$E$59:$S$59,MATCH(AE$5,'IEPR CAISO Load Modifiers'!$E$27:$S$27,0))*1000</f>
        <v>27.855978409434705</v>
      </c>
      <c r="AF1000" s="570">
        <f>-'Demand Inputs'!H$38*IF('Demand Inputs'!$K$51="Yes",'Demand Inputs'!$K1050,'Demand Profiles'!AD998)/INDEX('IEPR CAISO Load Modifiers'!$E$59:$S$59,MATCH(AF$5,'IEPR CAISO Load Modifiers'!$E$27:$S$27,0))*1000</f>
        <v>46.509382601480375</v>
      </c>
      <c r="AG1000" s="569">
        <f t="shared" si="63"/>
        <v>2462.8740368034141</v>
      </c>
      <c r="AH1000" s="569">
        <f t="shared" si="64"/>
        <v>2390.9066875104213</v>
      </c>
      <c r="AI1000" s="569">
        <f t="shared" si="65"/>
        <v>2226.1166974908629</v>
      </c>
      <c r="AJ1000" s="570">
        <f t="shared" si="66"/>
        <v>2117.9173044408803</v>
      </c>
    </row>
    <row r="1001" spans="1:36" x14ac:dyDescent="0.25">
      <c r="A1001" s="9"/>
      <c r="B1001" s="134">
        <v>2</v>
      </c>
      <c r="C1001" s="135">
        <v>11</v>
      </c>
      <c r="D1001" s="137">
        <v>12</v>
      </c>
      <c r="E1001" s="571">
        <f>1000*'Demand Inputs'!E$32*IF('Demand Inputs'!$E$51="Yes",'Demand Inputs'!$E1051,'Demand Profiles'!AG999)</f>
        <v>1949.0879944839519</v>
      </c>
      <c r="F1001" s="569">
        <f>1000*'Demand Inputs'!F$32*IF('Demand Inputs'!$E$51="Yes",'Demand Inputs'!$E1051,'Demand Profiles'!AH999)</f>
        <v>1988.1597123251281</v>
      </c>
      <c r="G1001" s="569">
        <f>1000*'Demand Inputs'!G$32*IF('Demand Inputs'!$E$51="Yes",'Demand Inputs'!$E1051,'Demand Profiles'!AI999)</f>
        <v>2061.2577969532449</v>
      </c>
      <c r="H1001" s="570">
        <f>1000*'Demand Inputs'!H$32*IF('Demand Inputs'!$E$51="Yes",'Demand Inputs'!$E1051,'Demand Profiles'!AJ999)</f>
        <v>2183.1900055346164</v>
      </c>
      <c r="I1001" s="571">
        <f>1000*'Demand Inputs'!E$33*IF(Custom_CI_shape="Yes",'Demand Inputs'!$F1051,'Demand Profiles'!$E999)</f>
        <v>1580.1107327832799</v>
      </c>
      <c r="J1001" s="569">
        <f>1000*'Demand Inputs'!F$33*IF(Custom_CI_shape="Yes",'Demand Inputs'!$F1051,'Demand Profiles'!$E999)</f>
        <v>1621.0734116131207</v>
      </c>
      <c r="K1001" s="569">
        <f>1000*'Demand Inputs'!G$33*IF(Custom_CI_shape="Yes",'Demand Inputs'!$F1051,'Demand Profiles'!$E999)</f>
        <v>1713.2930338501715</v>
      </c>
      <c r="L1001" s="570">
        <f>1000*'Demand Inputs'!H$33*IF(Custom_CI_shape="Yes",'Demand Inputs'!$F1051,'Demand Profiles'!$E999)</f>
        <v>1884.8606247424141</v>
      </c>
      <c r="M1001" s="569">
        <f>1000*'Demand Inputs'!E$36*IF('Demand Inputs'!$I$51="Yes",'Demand Inputs'!$I1051,'Demand Profiles'!K999)</f>
        <v>-48.047659205128177</v>
      </c>
      <c r="N1001" s="569">
        <f>1000*'Demand Inputs'!F$36*IF('Demand Inputs'!$I$51="Yes",'Demand Inputs'!$I1051,'Demand Profiles'!L999)</f>
        <v>-88.961106868840005</v>
      </c>
      <c r="O1001" s="569">
        <f>1000*'Demand Inputs'!G$36*IF('Demand Inputs'!$I$51="Yes",'Demand Inputs'!$I1051,'Demand Profiles'!M999)</f>
        <v>-160.91143206153106</v>
      </c>
      <c r="P1001" s="570">
        <f>1000*'Demand Inputs'!H$36*IF('Demand Inputs'!$I$51="Yes",'Demand Inputs'!$I1051,'Demand Profiles'!N999)</f>
        <v>-242.24170660831828</v>
      </c>
      <c r="Q1001" s="571">
        <f>1000*'Demand Inputs'!E$34*IF('Demand Inputs'!$G$51="Yes",'Demand Inputs'!$G1051,'Demand Profiles'!O999)</f>
        <v>87.991614172251104</v>
      </c>
      <c r="R1001" s="569">
        <f>1000*'Demand Inputs'!F$34*IF('Demand Inputs'!$G$51="Yes",'Demand Inputs'!$G1051,'Demand Profiles'!P999)</f>
        <v>128.73881435336131</v>
      </c>
      <c r="S1001" s="569">
        <f>1000*'Demand Inputs'!G$34*IF('Demand Inputs'!$G$51="Yes",'Demand Inputs'!$G1051,'Demand Profiles'!Q999)</f>
        <v>207.40328444418788</v>
      </c>
      <c r="T1001" s="570">
        <f>1000*'Demand Inputs'!H$34*IF('Demand Inputs'!$G$51="Yes",'Demand Inputs'!$G1051,'Demand Profiles'!R999)</f>
        <v>336.39604896005181</v>
      </c>
      <c r="U1001" s="571">
        <f>1000*'Demand Inputs'!E$35*IF('Demand Inputs'!$H$51="Yes",'Demand Inputs'!$H1051,'Demand Profiles'!W999)</f>
        <v>18.418726583696561</v>
      </c>
      <c r="V1001" s="569">
        <f>1000*'Demand Inputs'!F$35*IF('Demand Inputs'!$H$51="Yes",'Demand Inputs'!$H1051,'Demand Profiles'!X999)</f>
        <v>32.924596681531945</v>
      </c>
      <c r="W1001" s="569">
        <f>1000*'Demand Inputs'!G$35*IF('Demand Inputs'!$H$51="Yes",'Demand Inputs'!$H1051,'Demand Profiles'!Y999)</f>
        <v>65.496073406797194</v>
      </c>
      <c r="X1001" s="570">
        <f>1000*'Demand Inputs'!H$35*IF('Demand Inputs'!$H$51="Yes",'Demand Inputs'!$H1051,'Demand Profiles'!Z999)</f>
        <v>113.03353292529428</v>
      </c>
      <c r="Y1001" s="571">
        <f>1000*'Demand Inputs'!E$37*IF('Demand Inputs'!$J$51="Yes",'Demand Inputs'!$J1051,'Demand Profiles'!S999)</f>
        <v>-1213.6536354716202</v>
      </c>
      <c r="Z1001" s="569">
        <f>1000*'Demand Inputs'!F$37*IF('Demand Inputs'!$J$51="Yes",'Demand Inputs'!$J1051,'Demand Profiles'!T999)</f>
        <v>-1387.8844506269043</v>
      </c>
      <c r="AA1001" s="569">
        <f>1000*'Demand Inputs'!G$37*IF('Demand Inputs'!$J$51="Yes",'Demand Inputs'!$J1051,'Demand Profiles'!U999)</f>
        <v>-1769.1000228444727</v>
      </c>
      <c r="AB1001" s="569">
        <f>1000*'Demand Inputs'!H$37*IF('Demand Inputs'!$J$51="Yes",'Demand Inputs'!$J1051,'Demand Profiles'!V999)</f>
        <v>-2284.9499238320936</v>
      </c>
      <c r="AC1001" s="571">
        <f>-'Demand Inputs'!E$38*IF('Demand Inputs'!$K$51="Yes",'Demand Inputs'!$K1051,'Demand Profiles'!AA999)/INDEX('IEPR CAISO Load Modifiers'!$E$59:$S$59,MATCH(AC$5,'IEPR CAISO Load Modifiers'!$E$27:$S$27,0))*1000</f>
        <v>4.0990941902400371</v>
      </c>
      <c r="AD1001" s="569">
        <f>-'Demand Inputs'!F$38*IF('Demand Inputs'!$K$51="Yes",'Demand Inputs'!$K1051,'Demand Profiles'!AB999)/INDEX('IEPR CAISO Load Modifiers'!$E$59:$S$59,MATCH(AD$5,'IEPR CAISO Load Modifiers'!$E$27:$S$27,0))*1000</f>
        <v>6.6550909078980078</v>
      </c>
      <c r="AE1001" s="569">
        <f>-'Demand Inputs'!G$38*IF('Demand Inputs'!$K$51="Yes",'Demand Inputs'!$K1051,'Demand Profiles'!AC999)/INDEX('IEPR CAISO Load Modifiers'!$E$59:$S$59,MATCH(AE$5,'IEPR CAISO Load Modifiers'!$E$27:$S$27,0))*1000</f>
        <v>12.809037767633253</v>
      </c>
      <c r="AF1001" s="570">
        <f>-'Demand Inputs'!H$38*IF('Demand Inputs'!$K$51="Yes",'Demand Inputs'!$K1051,'Demand Profiles'!AD999)/INDEX('IEPR CAISO Load Modifiers'!$E$59:$S$59,MATCH(AF$5,'IEPR CAISO Load Modifiers'!$E$27:$S$27,0))*1000</f>
        <v>21.848443432193847</v>
      </c>
      <c r="AG1001" s="569">
        <f t="shared" si="63"/>
        <v>2378.0068675366711</v>
      </c>
      <c r="AH1001" s="569">
        <f t="shared" si="64"/>
        <v>2300.7060683852956</v>
      </c>
      <c r="AI1001" s="569">
        <f t="shared" si="65"/>
        <v>2130.2477715160308</v>
      </c>
      <c r="AJ1001" s="570">
        <f t="shared" si="66"/>
        <v>2012.1370251541582</v>
      </c>
    </row>
    <row r="1002" spans="1:36" x14ac:dyDescent="0.25">
      <c r="A1002" s="9"/>
      <c r="B1002" s="134">
        <v>2</v>
      </c>
      <c r="C1002" s="135">
        <v>11</v>
      </c>
      <c r="D1002" s="137">
        <v>13</v>
      </c>
      <c r="E1002" s="571">
        <f>1000*'Demand Inputs'!E$32*IF('Demand Inputs'!$E$51="Yes",'Demand Inputs'!$E1052,'Demand Profiles'!AG1000)</f>
        <v>1873.7673460979959</v>
      </c>
      <c r="F1002" s="569">
        <f>1000*'Demand Inputs'!F$32*IF('Demand Inputs'!$E$51="Yes",'Demand Inputs'!$E1052,'Demand Profiles'!AH1000)</f>
        <v>1911.271162261723</v>
      </c>
      <c r="G1002" s="569">
        <f>1000*'Demand Inputs'!G$32*IF('Demand Inputs'!$E$51="Yes",'Demand Inputs'!$E1052,'Demand Profiles'!AI1000)</f>
        <v>1980.3492821368779</v>
      </c>
      <c r="H1002" s="570">
        <f>1000*'Demand Inputs'!H$32*IF('Demand Inputs'!$E$51="Yes",'Demand Inputs'!$E1052,'Demand Profiles'!AJ1000)</f>
        <v>2095.5159731202448</v>
      </c>
      <c r="I1002" s="571">
        <f>1000*'Demand Inputs'!E$33*IF(Custom_CI_shape="Yes",'Demand Inputs'!$F1052,'Demand Profiles'!$E1000)</f>
        <v>1611.7699880454256</v>
      </c>
      <c r="J1002" s="569">
        <f>1000*'Demand Inputs'!F$33*IF(Custom_CI_shape="Yes",'Demand Inputs'!$F1052,'Demand Profiles'!$E1000)</f>
        <v>1653.5533991685095</v>
      </c>
      <c r="K1002" s="569">
        <f>1000*'Demand Inputs'!G$33*IF(Custom_CI_shape="Yes",'Demand Inputs'!$F1052,'Demand Profiles'!$E1000)</f>
        <v>1747.6207428974828</v>
      </c>
      <c r="L1002" s="570">
        <f>1000*'Demand Inputs'!H$33*IF(Custom_CI_shape="Yes",'Demand Inputs'!$F1052,'Demand Profiles'!$E1000)</f>
        <v>1922.6258790465704</v>
      </c>
      <c r="M1002" s="569">
        <f>1000*'Demand Inputs'!E$36*IF('Demand Inputs'!$I$51="Yes",'Demand Inputs'!$I1052,'Demand Profiles'!K1000)</f>
        <v>-49.83095428096059</v>
      </c>
      <c r="N1002" s="569">
        <f>1000*'Demand Inputs'!F$36*IF('Demand Inputs'!$I$51="Yes",'Demand Inputs'!$I1052,'Demand Profiles'!L1000)</f>
        <v>-89.074209106644901</v>
      </c>
      <c r="O1002" s="569">
        <f>1000*'Demand Inputs'!G$36*IF('Demand Inputs'!$I$51="Yes",'Demand Inputs'!$I1052,'Demand Profiles'!M1000)</f>
        <v>-159.5143065656568</v>
      </c>
      <c r="P1002" s="570">
        <f>1000*'Demand Inputs'!H$36*IF('Demand Inputs'!$I$51="Yes",'Demand Inputs'!$I1052,'Demand Profiles'!N1000)</f>
        <v>-237.81082909251944</v>
      </c>
      <c r="Q1002" s="571">
        <f>1000*'Demand Inputs'!E$34*IF('Demand Inputs'!$G$51="Yes",'Demand Inputs'!$G1052,'Demand Profiles'!O1000)</f>
        <v>100.79243348960165</v>
      </c>
      <c r="R1002" s="569">
        <f>1000*'Demand Inputs'!F$34*IF('Demand Inputs'!$G$51="Yes",'Demand Inputs'!$G1052,'Demand Profiles'!P1000)</f>
        <v>145.90463847616584</v>
      </c>
      <c r="S1002" s="569">
        <f>1000*'Demand Inputs'!G$34*IF('Demand Inputs'!$G$51="Yes",'Demand Inputs'!$G1052,'Demand Profiles'!Q1000)</f>
        <v>233.35398867854624</v>
      </c>
      <c r="T1002" s="570">
        <f>1000*'Demand Inputs'!H$34*IF('Demand Inputs'!$G$51="Yes",'Demand Inputs'!$G1052,'Demand Profiles'!R1000)</f>
        <v>373.1443314356523</v>
      </c>
      <c r="U1002" s="571">
        <f>1000*'Demand Inputs'!E$35*IF('Demand Inputs'!$H$51="Yes",'Demand Inputs'!$H1052,'Demand Profiles'!W1000)</f>
        <v>14.375599593419363</v>
      </c>
      <c r="V1002" s="569">
        <f>1000*'Demand Inputs'!F$35*IF('Demand Inputs'!$H$51="Yes",'Demand Inputs'!$H1052,'Demand Profiles'!X1000)</f>
        <v>26.259266940647446</v>
      </c>
      <c r="W1002" s="569">
        <f>1000*'Demand Inputs'!G$35*IF('Demand Inputs'!$H$51="Yes",'Demand Inputs'!$H1052,'Demand Profiles'!Y1000)</f>
        <v>53.837310281348074</v>
      </c>
      <c r="X1002" s="570">
        <f>1000*'Demand Inputs'!H$35*IF('Demand Inputs'!$H$51="Yes",'Demand Inputs'!$H1052,'Demand Profiles'!Z1000)</f>
        <v>93.483383698104376</v>
      </c>
      <c r="Y1002" s="571">
        <f>1000*'Demand Inputs'!E$37*IF('Demand Inputs'!$J$51="Yes",'Demand Inputs'!$J1052,'Demand Profiles'!S1000)</f>
        <v>-1320.4559037789311</v>
      </c>
      <c r="Z1002" s="569">
        <f>1000*'Demand Inputs'!F$37*IF('Demand Inputs'!$J$51="Yes",'Demand Inputs'!$J1052,'Demand Profiles'!T1000)</f>
        <v>-1510.5933583816168</v>
      </c>
      <c r="AA1002" s="569">
        <f>1000*'Demand Inputs'!G$37*IF('Demand Inputs'!$J$51="Yes",'Demand Inputs'!$J1052,'Demand Profiles'!U1000)</f>
        <v>-1923.095912292335</v>
      </c>
      <c r="AB1002" s="569">
        <f>1000*'Demand Inputs'!H$37*IF('Demand Inputs'!$J$51="Yes",'Demand Inputs'!$J1052,'Demand Profiles'!V1000)</f>
        <v>-2475.6965854149835</v>
      </c>
      <c r="AC1002" s="571">
        <f>-'Demand Inputs'!E$38*IF('Demand Inputs'!$K$51="Yes",'Demand Inputs'!$K1052,'Demand Profiles'!AA1000)/INDEX('IEPR CAISO Load Modifiers'!$E$59:$S$59,MATCH(AC$5,'IEPR CAISO Load Modifiers'!$E$27:$S$27,0))*1000</f>
        <v>0.97455282487982187</v>
      </c>
      <c r="AD1002" s="569">
        <f>-'Demand Inputs'!F$38*IF('Demand Inputs'!$K$51="Yes",'Demand Inputs'!$K1052,'Demand Profiles'!AB1000)/INDEX('IEPR CAISO Load Modifiers'!$E$59:$S$59,MATCH(AD$5,'IEPR CAISO Load Modifiers'!$E$27:$S$27,0))*1000</f>
        <v>1.8590929889104513</v>
      </c>
      <c r="AE1002" s="569">
        <f>-'Demand Inputs'!G$38*IF('Demand Inputs'!$K$51="Yes",'Demand Inputs'!$K1052,'Demand Profiles'!AC1000)/INDEX('IEPR CAISO Load Modifiers'!$E$59:$S$59,MATCH(AE$5,'IEPR CAISO Load Modifiers'!$E$27:$S$27,0))*1000</f>
        <v>3.394726598915951</v>
      </c>
      <c r="AF1002" s="570">
        <f>-'Demand Inputs'!H$38*IF('Demand Inputs'!$K$51="Yes",'Demand Inputs'!$K1052,'Demand Profiles'!AD1000)/INDEX('IEPR CAISO Load Modifiers'!$E$59:$S$59,MATCH(AF$5,'IEPR CAISO Load Modifiers'!$E$27:$S$27,0))*1000</f>
        <v>7.8179313777425508</v>
      </c>
      <c r="AG1002" s="569">
        <f t="shared" si="63"/>
        <v>2231.3930619914304</v>
      </c>
      <c r="AH1002" s="569">
        <f t="shared" si="64"/>
        <v>2139.1799923476947</v>
      </c>
      <c r="AI1002" s="569">
        <f t="shared" si="65"/>
        <v>1935.9458317351791</v>
      </c>
      <c r="AJ1002" s="570">
        <f t="shared" si="66"/>
        <v>1779.0800841708117</v>
      </c>
    </row>
    <row r="1003" spans="1:36" x14ac:dyDescent="0.25">
      <c r="A1003" s="9"/>
      <c r="B1003" s="134">
        <v>2</v>
      </c>
      <c r="C1003" s="135">
        <v>11</v>
      </c>
      <c r="D1003" s="137">
        <v>14</v>
      </c>
      <c r="E1003" s="571">
        <f>1000*'Demand Inputs'!E$32*IF('Demand Inputs'!$E$51="Yes",'Demand Inputs'!$E1053,'Demand Profiles'!AG1001)</f>
        <v>1829.6087114175609</v>
      </c>
      <c r="F1003" s="569">
        <f>1000*'Demand Inputs'!F$32*IF('Demand Inputs'!$E$51="Yes",'Demand Inputs'!$E1053,'Demand Profiles'!AH1001)</f>
        <v>1866.2289886622682</v>
      </c>
      <c r="G1003" s="569">
        <f>1000*'Demand Inputs'!G$32*IF('Demand Inputs'!$E$51="Yes",'Demand Inputs'!$E1053,'Demand Profiles'!AI1001)</f>
        <v>1933.4049594985975</v>
      </c>
      <c r="H1003" s="570">
        <f>1000*'Demand Inputs'!H$32*IF('Demand Inputs'!$E$51="Yes",'Demand Inputs'!$E1053,'Demand Profiles'!AJ1001)</f>
        <v>2045.7441305318246</v>
      </c>
      <c r="I1003" s="571">
        <f>1000*'Demand Inputs'!E$33*IF(Custom_CI_shape="Yes",'Demand Inputs'!$F1053,'Demand Profiles'!$E1001)</f>
        <v>1613.64667555859</v>
      </c>
      <c r="J1003" s="569">
        <f>1000*'Demand Inputs'!F$33*IF(Custom_CI_shape="Yes",'Demand Inputs'!$F1053,'Demand Profiles'!$E1001)</f>
        <v>1655.4787377959731</v>
      </c>
      <c r="K1003" s="569">
        <f>1000*'Demand Inputs'!G$33*IF(Custom_CI_shape="Yes",'Demand Inputs'!$F1053,'Demand Profiles'!$E1001)</f>
        <v>1749.6556101864069</v>
      </c>
      <c r="L1003" s="570">
        <f>1000*'Demand Inputs'!H$33*IF(Custom_CI_shape="Yes",'Demand Inputs'!$F1053,'Demand Profiles'!$E1001)</f>
        <v>1924.8645160769502</v>
      </c>
      <c r="M1003" s="569">
        <f>1000*'Demand Inputs'!E$36*IF('Demand Inputs'!$I$51="Yes",'Demand Inputs'!$I1053,'Demand Profiles'!K1001)</f>
        <v>-49.83095428096059</v>
      </c>
      <c r="N1003" s="569">
        <f>1000*'Demand Inputs'!F$36*IF('Demand Inputs'!$I$51="Yes",'Demand Inputs'!$I1053,'Demand Profiles'!L1001)</f>
        <v>-90.126816864986168</v>
      </c>
      <c r="O1003" s="569">
        <f>1000*'Demand Inputs'!G$36*IF('Demand Inputs'!$I$51="Yes",'Demand Inputs'!$I1053,'Demand Profiles'!M1001)</f>
        <v>-161.32130326679388</v>
      </c>
      <c r="P1003" s="570">
        <f>1000*'Demand Inputs'!H$36*IF('Demand Inputs'!$I$51="Yes",'Demand Inputs'!$I1053,'Demand Profiles'!N1001)</f>
        <v>-238.23551428040517</v>
      </c>
      <c r="Q1003" s="571">
        <f>1000*'Demand Inputs'!E$34*IF('Demand Inputs'!$G$51="Yes",'Demand Inputs'!$G1053,'Demand Profiles'!O1001)</f>
        <v>103.69349917564479</v>
      </c>
      <c r="R1003" s="569">
        <f>1000*'Demand Inputs'!F$34*IF('Demand Inputs'!$G$51="Yes",'Demand Inputs'!$G1053,'Demand Profiles'!P1001)</f>
        <v>149.79376621909242</v>
      </c>
      <c r="S1003" s="569">
        <f>1000*'Demand Inputs'!G$34*IF('Demand Inputs'!$G$51="Yes",'Demand Inputs'!$G1053,'Demand Profiles'!Q1001)</f>
        <v>243.94693223752819</v>
      </c>
      <c r="T1003" s="570">
        <f>1000*'Demand Inputs'!H$34*IF('Demand Inputs'!$G$51="Yes",'Demand Inputs'!$G1053,'Demand Profiles'!R1001)</f>
        <v>388.68764934593617</v>
      </c>
      <c r="U1003" s="571">
        <f>1000*'Demand Inputs'!E$35*IF('Demand Inputs'!$H$51="Yes",'Demand Inputs'!$H1053,'Demand Profiles'!W1001)</f>
        <v>13.96979684186657</v>
      </c>
      <c r="V1003" s="569">
        <f>1000*'Demand Inputs'!F$35*IF('Demand Inputs'!$H$51="Yes",'Demand Inputs'!$H1053,'Demand Profiles'!X1001)</f>
        <v>25.847676581977986</v>
      </c>
      <c r="W1003" s="569">
        <f>1000*'Demand Inputs'!G$35*IF('Demand Inputs'!$H$51="Yes",'Demand Inputs'!$H1053,'Demand Profiles'!Y1001)</f>
        <v>52.930276921611764</v>
      </c>
      <c r="X1003" s="570">
        <f>1000*'Demand Inputs'!H$35*IF('Demand Inputs'!$H$51="Yes",'Demand Inputs'!$H1053,'Demand Profiles'!Z1001)</f>
        <v>91.191558059903244</v>
      </c>
      <c r="Y1003" s="571">
        <f>1000*'Demand Inputs'!E$37*IF('Demand Inputs'!$J$51="Yes",'Demand Inputs'!$J1053,'Demand Profiles'!S1001)</f>
        <v>-1106.5385129691617</v>
      </c>
      <c r="Z1003" s="569">
        <f>1000*'Demand Inputs'!F$37*IF('Demand Inputs'!$J$51="Yes",'Demand Inputs'!$J1053,'Demand Profiles'!T1001)</f>
        <v>-1266.6694902070328</v>
      </c>
      <c r="AA1003" s="569">
        <f>1000*'Demand Inputs'!G$37*IF('Demand Inputs'!$J$51="Yes",'Demand Inputs'!$J1053,'Demand Profiles'!U1001)</f>
        <v>-1615.353090868912</v>
      </c>
      <c r="AB1003" s="569">
        <f>1000*'Demand Inputs'!H$37*IF('Demand Inputs'!$J$51="Yes",'Demand Inputs'!$J1053,'Demand Profiles'!V1001)</f>
        <v>-2085.8566485241022</v>
      </c>
      <c r="AC1003" s="571">
        <f>-'Demand Inputs'!E$38*IF('Demand Inputs'!$K$51="Yes",'Demand Inputs'!$K1053,'Demand Profiles'!AA1001)/INDEX('IEPR CAISO Load Modifiers'!$E$59:$S$59,MATCH(AC$5,'IEPR CAISO Load Modifiers'!$E$27:$S$27,0))*1000</f>
        <v>-0.24703149600017799</v>
      </c>
      <c r="AD1003" s="569">
        <f>-'Demand Inputs'!F$38*IF('Demand Inputs'!$K$51="Yes",'Demand Inputs'!$K1053,'Demand Profiles'!AB1001)/INDEX('IEPR CAISO Load Modifiers'!$E$59:$S$59,MATCH(AD$5,'IEPR CAISO Load Modifiers'!$E$27:$S$27,0))*1000</f>
        <v>-0.45224821266724374</v>
      </c>
      <c r="AE1003" s="569">
        <f>-'Demand Inputs'!G$38*IF('Demand Inputs'!$K$51="Yes",'Demand Inputs'!$K1053,'Demand Profiles'!AC1001)/INDEX('IEPR CAISO Load Modifiers'!$E$59:$S$59,MATCH(AE$5,'IEPR CAISO Load Modifiers'!$E$27:$S$27,0))*1000</f>
        <v>-0.82534246090914221</v>
      </c>
      <c r="AF1003" s="570">
        <f>-'Demand Inputs'!H$38*IF('Demand Inputs'!$K$51="Yes",'Demand Inputs'!$K1053,'Demand Profiles'!AD1001)/INDEX('IEPR CAISO Load Modifiers'!$E$59:$S$59,MATCH(AF$5,'IEPR CAISO Load Modifiers'!$E$27:$S$27,0))*1000</f>
        <v>0.32998193975987944</v>
      </c>
      <c r="AG1003" s="569">
        <f t="shared" si="63"/>
        <v>2404.3021842475396</v>
      </c>
      <c r="AH1003" s="569">
        <f t="shared" si="64"/>
        <v>2340.1006139746255</v>
      </c>
      <c r="AI1003" s="569">
        <f t="shared" si="65"/>
        <v>2202.4380422475288</v>
      </c>
      <c r="AJ1003" s="570">
        <f t="shared" si="66"/>
        <v>2126.725673149866</v>
      </c>
    </row>
    <row r="1004" spans="1:36" x14ac:dyDescent="0.25">
      <c r="A1004" s="9"/>
      <c r="B1004" s="134">
        <v>2</v>
      </c>
      <c r="C1004" s="135">
        <v>11</v>
      </c>
      <c r="D1004" s="137">
        <v>15</v>
      </c>
      <c r="E1004" s="571">
        <f>1000*'Demand Inputs'!E$32*IF('Demand Inputs'!$E$51="Yes",'Demand Inputs'!$E1054,'Demand Profiles'!AG1002)</f>
        <v>1748.0916407849115</v>
      </c>
      <c r="F1004" s="569">
        <f>1000*'Demand Inputs'!F$32*IF('Demand Inputs'!$E$51="Yes",'Demand Inputs'!$E1054,'Demand Profiles'!AH1002)</f>
        <v>1782.6518556161423</v>
      </c>
      <c r="G1004" s="569">
        <f>1000*'Demand Inputs'!G$32*IF('Demand Inputs'!$E$51="Yes",'Demand Inputs'!$E1054,'Demand Profiles'!AI1002)</f>
        <v>1846.0386678228092</v>
      </c>
      <c r="H1004" s="570">
        <f>1000*'Demand Inputs'!H$32*IF('Demand Inputs'!$E$51="Yes",'Demand Inputs'!$E1054,'Demand Profiles'!AJ1002)</f>
        <v>1953.8540604318468</v>
      </c>
      <c r="I1004" s="571">
        <f>1000*'Demand Inputs'!E$33*IF(Custom_CI_shape="Yes",'Demand Inputs'!$F1054,'Demand Profiles'!$E1002)</f>
        <v>1615.853609468913</v>
      </c>
      <c r="J1004" s="569">
        <f>1000*'Demand Inputs'!F$33*IF(Custom_CI_shape="Yes",'Demand Inputs'!$F1054,'Demand Profiles'!$E1002)</f>
        <v>1657.742884104827</v>
      </c>
      <c r="K1004" s="569">
        <f>1000*'Demand Inputs'!G$33*IF(Custom_CI_shape="Yes",'Demand Inputs'!$F1054,'Demand Profiles'!$E1002)</f>
        <v>1752.0485592476816</v>
      </c>
      <c r="L1004" s="570">
        <f>1000*'Demand Inputs'!H$33*IF(Custom_CI_shape="Yes",'Demand Inputs'!$F1054,'Demand Profiles'!$E1002)</f>
        <v>1927.497092859496</v>
      </c>
      <c r="M1004" s="569">
        <f>1000*'Demand Inputs'!E$36*IF('Demand Inputs'!$I$51="Yes",'Demand Inputs'!$I1054,'Demand Profiles'!K1002)</f>
        <v>-49.83095428096059</v>
      </c>
      <c r="N1004" s="569">
        <f>1000*'Demand Inputs'!F$36*IF('Demand Inputs'!$I$51="Yes",'Demand Inputs'!$I1054,'Demand Profiles'!L1002)</f>
        <v>-90.239919102791063</v>
      </c>
      <c r="O1004" s="569">
        <f>1000*'Demand Inputs'!G$36*IF('Demand Inputs'!$I$51="Yes",'Demand Inputs'!$I1054,'Demand Profiles'!M1002)</f>
        <v>-162.84679420899113</v>
      </c>
      <c r="P1004" s="570">
        <f>1000*'Demand Inputs'!H$36*IF('Demand Inputs'!$I$51="Yes",'Demand Inputs'!$I1054,'Demand Profiles'!N1002)</f>
        <v>-240.97159356188163</v>
      </c>
      <c r="Q1004" s="571">
        <f>1000*'Demand Inputs'!E$34*IF('Demand Inputs'!$G$51="Yes",'Demand Inputs'!$G1054,'Demand Profiles'!O1002)</f>
        <v>104.2112038089208</v>
      </c>
      <c r="R1004" s="569">
        <f>1000*'Demand Inputs'!F$34*IF('Demand Inputs'!$G$51="Yes",'Demand Inputs'!$G1054,'Demand Profiles'!P1002)</f>
        <v>150.06712100720915</v>
      </c>
      <c r="S1004" s="569">
        <f>1000*'Demand Inputs'!G$34*IF('Demand Inputs'!$G$51="Yes",'Demand Inputs'!$G1054,'Demand Profiles'!Q1002)</f>
        <v>238.33744969645818</v>
      </c>
      <c r="T1004" s="570">
        <f>1000*'Demand Inputs'!H$34*IF('Demand Inputs'!$G$51="Yes",'Demand Inputs'!$G1054,'Demand Profiles'!R1002)</f>
        <v>374.6980426691357</v>
      </c>
      <c r="U1004" s="571">
        <f>1000*'Demand Inputs'!E$35*IF('Demand Inputs'!$H$51="Yes",'Demand Inputs'!$H1054,'Demand Profiles'!W1002)</f>
        <v>13.839504921623771</v>
      </c>
      <c r="V1004" s="569">
        <f>1000*'Demand Inputs'!F$35*IF('Demand Inputs'!$H$51="Yes",'Demand Inputs'!$H1054,'Demand Profiles'!X1002)</f>
        <v>25.847676581977986</v>
      </c>
      <c r="W1004" s="569">
        <f>1000*'Demand Inputs'!G$35*IF('Demand Inputs'!$H$51="Yes",'Demand Inputs'!$H1054,'Demand Profiles'!Y1002)</f>
        <v>52.023242208094267</v>
      </c>
      <c r="X1004" s="570">
        <f>1000*'Demand Inputs'!H$35*IF('Demand Inputs'!$H$51="Yes",'Demand Inputs'!$H1054,'Demand Profiles'!Z1002)</f>
        <v>89.67109790850553</v>
      </c>
      <c r="Y1004" s="571">
        <f>1000*'Demand Inputs'!E$37*IF('Demand Inputs'!$J$51="Yes",'Demand Inputs'!$J1054,'Demand Profiles'!S1002)</f>
        <v>-754.34522473546087</v>
      </c>
      <c r="Z1004" s="569">
        <f>1000*'Demand Inputs'!F$37*IF('Demand Inputs'!$J$51="Yes",'Demand Inputs'!$J1054,'Demand Profiles'!T1002)</f>
        <v>-863.40491753759318</v>
      </c>
      <c r="AA1004" s="569">
        <f>1000*'Demand Inputs'!G$37*IF('Demand Inputs'!$J$51="Yes",'Demand Inputs'!$J1054,'Demand Profiles'!U1002)</f>
        <v>-1102.6674384513071</v>
      </c>
      <c r="AB1004" s="569">
        <f>1000*'Demand Inputs'!H$37*IF('Demand Inputs'!$J$51="Yes",'Demand Inputs'!$J1054,'Demand Profiles'!V1002)</f>
        <v>-1431.2249529300416</v>
      </c>
      <c r="AC1004" s="571">
        <f>-'Demand Inputs'!E$38*IF('Demand Inputs'!$K$51="Yes",'Demand Inputs'!$K1054,'Demand Profiles'!AA1002)/INDEX('IEPR CAISO Load Modifiers'!$E$59:$S$59,MATCH(AC$5,'IEPR CAISO Load Modifiers'!$E$27:$S$27,0))*1000</f>
        <v>0.27146318241777756</v>
      </c>
      <c r="AD1004" s="569">
        <f>-'Demand Inputs'!F$38*IF('Demand Inputs'!$K$51="Yes",'Demand Inputs'!$K1054,'Demand Profiles'!AB1002)/INDEX('IEPR CAISO Load Modifiers'!$E$59:$S$59,MATCH(AD$5,'IEPR CAISO Load Modifiers'!$E$27:$S$27,0))*1000</f>
        <v>0.52130406393535011</v>
      </c>
      <c r="AE1004" s="569">
        <f>-'Demand Inputs'!G$38*IF('Demand Inputs'!$K$51="Yes",'Demand Inputs'!$K1054,'Demand Profiles'!AC1002)/INDEX('IEPR CAISO Load Modifiers'!$E$59:$S$59,MATCH(AE$5,'IEPR CAISO Load Modifiers'!$E$27:$S$27,0))*1000</f>
        <v>1.202834914703139</v>
      </c>
      <c r="AF1004" s="570">
        <f>-'Demand Inputs'!H$38*IF('Demand Inputs'!$K$51="Yes",'Demand Inputs'!$K1054,'Demand Profiles'!AD1002)/INDEX('IEPR CAISO Load Modifiers'!$E$59:$S$59,MATCH(AF$5,'IEPR CAISO Load Modifiers'!$E$27:$S$27,0))*1000</f>
        <v>2.2458271199114299</v>
      </c>
      <c r="AG1004" s="569">
        <f t="shared" si="63"/>
        <v>2678.0912431503652</v>
      </c>
      <c r="AH1004" s="569">
        <f t="shared" si="64"/>
        <v>2663.1860047337077</v>
      </c>
      <c r="AI1004" s="569">
        <f t="shared" si="65"/>
        <v>2624.1365212294486</v>
      </c>
      <c r="AJ1004" s="570">
        <f t="shared" si="66"/>
        <v>2675.7695744969719</v>
      </c>
    </row>
    <row r="1005" spans="1:36" x14ac:dyDescent="0.25">
      <c r="A1005" s="9"/>
      <c r="B1005" s="134">
        <v>2</v>
      </c>
      <c r="C1005" s="135">
        <v>11</v>
      </c>
      <c r="D1005" s="137">
        <v>16</v>
      </c>
      <c r="E1005" s="571">
        <f>1000*'Demand Inputs'!E$32*IF('Demand Inputs'!$E$51="Yes",'Demand Inputs'!$E1055,'Demand Profiles'!AG1003)</f>
        <v>1711.6518660541299</v>
      </c>
      <c r="F1005" s="569">
        <f>1000*'Demand Inputs'!F$32*IF('Demand Inputs'!$E$51="Yes",'Demand Inputs'!$E1055,'Demand Profiles'!AH1003)</f>
        <v>1745.186853162058</v>
      </c>
      <c r="G1005" s="569">
        <f>1000*'Demand Inputs'!G$32*IF('Demand Inputs'!$E$51="Yes",'Demand Inputs'!$E1055,'Demand Profiles'!AI1003)</f>
        <v>1807.3345607711369</v>
      </c>
      <c r="H1005" s="570">
        <f>1000*'Demand Inputs'!H$32*IF('Demand Inputs'!$E$51="Yes",'Demand Inputs'!$E1055,'Demand Profiles'!AJ1003)</f>
        <v>1914.9224428275691</v>
      </c>
      <c r="I1005" s="571">
        <f>1000*'Demand Inputs'!E$33*IF(Custom_CI_shape="Yes",'Demand Inputs'!$F1055,'Demand Profiles'!$E1003)</f>
        <v>1597.7917453484793</v>
      </c>
      <c r="J1005" s="569">
        <f>1000*'Demand Inputs'!F$33*IF(Custom_CI_shape="Yes",'Demand Inputs'!$F1055,'Demand Profiles'!$E1003)</f>
        <v>1639.2127854969722</v>
      </c>
      <c r="K1005" s="569">
        <f>1000*'Demand Inputs'!G$33*IF(Custom_CI_shape="Yes",'Demand Inputs'!$F1055,'Demand Profiles'!$E1003)</f>
        <v>1732.4643204131166</v>
      </c>
      <c r="L1005" s="570">
        <f>1000*'Demand Inputs'!H$33*IF(Custom_CI_shape="Yes",'Demand Inputs'!$F1055,'Demand Profiles'!$E1003)</f>
        <v>1905.9517063345361</v>
      </c>
      <c r="M1005" s="569">
        <f>1000*'Demand Inputs'!E$36*IF('Demand Inputs'!$I$51="Yes",'Demand Inputs'!$I1055,'Demand Profiles'!K1003)</f>
        <v>-49.938051173099097</v>
      </c>
      <c r="N1005" s="569">
        <f>1000*'Demand Inputs'!F$36*IF('Demand Inputs'!$I$51="Yes",'Demand Inputs'!$I1055,'Demand Profiles'!L1003)</f>
        <v>-90.239919102791063</v>
      </c>
      <c r="O1005" s="569">
        <f>1000*'Demand Inputs'!G$36*IF('Demand Inputs'!$I$51="Yes",'Demand Inputs'!$I1055,'Demand Profiles'!M1003)</f>
        <v>-161.80779155046386</v>
      </c>
      <c r="P1005" s="570">
        <f>1000*'Demand Inputs'!H$36*IF('Demand Inputs'!$I$51="Yes",'Demand Inputs'!$I1055,'Demand Profiles'!N1003)</f>
        <v>-238.66019946828877</v>
      </c>
      <c r="Q1005" s="571">
        <f>1000*'Demand Inputs'!E$34*IF('Demand Inputs'!$G$51="Yes",'Demand Inputs'!$G1055,'Demand Profiles'!O1003)</f>
        <v>98.010212576020038</v>
      </c>
      <c r="R1005" s="569">
        <f>1000*'Demand Inputs'!F$34*IF('Demand Inputs'!$G$51="Yes",'Demand Inputs'!$G1055,'Demand Profiles'!P1003)</f>
        <v>142.16510804348877</v>
      </c>
      <c r="S1005" s="569">
        <f>1000*'Demand Inputs'!G$34*IF('Demand Inputs'!$G$51="Yes",'Demand Inputs'!$G1055,'Demand Profiles'!Q1003)</f>
        <v>223.9767267688901</v>
      </c>
      <c r="T1005" s="570">
        <f>1000*'Demand Inputs'!H$34*IF('Demand Inputs'!$G$51="Yes",'Demand Inputs'!$G1055,'Demand Profiles'!R1003)</f>
        <v>349.68444116350599</v>
      </c>
      <c r="U1005" s="571">
        <f>1000*'Demand Inputs'!E$35*IF('Demand Inputs'!$H$51="Yes",'Demand Inputs'!$H1055,'Demand Profiles'!W1003)</f>
        <v>13.839504921623771</v>
      </c>
      <c r="V1005" s="569">
        <f>1000*'Demand Inputs'!F$35*IF('Demand Inputs'!$H$51="Yes",'Demand Inputs'!$H1055,'Demand Profiles'!X1003)</f>
        <v>25.847676581977986</v>
      </c>
      <c r="W1005" s="569">
        <f>1000*'Demand Inputs'!G$35*IF('Demand Inputs'!$H$51="Yes",'Demand Inputs'!$H1055,'Demand Profiles'!Y1003)</f>
        <v>52.023242208094267</v>
      </c>
      <c r="X1005" s="570">
        <f>1000*'Demand Inputs'!H$35*IF('Demand Inputs'!$H$51="Yes",'Demand Inputs'!$H1055,'Demand Profiles'!Z1003)</f>
        <v>88.798087247409867</v>
      </c>
      <c r="Y1005" s="571">
        <f>1000*'Demand Inputs'!E$37*IF('Demand Inputs'!$J$51="Yes",'Demand Inputs'!$J1055,'Demand Profiles'!S1003)</f>
        <v>-653.71337144329721</v>
      </c>
      <c r="Z1005" s="569">
        <f>1000*'Demand Inputs'!F$37*IF('Demand Inputs'!$J$51="Yes",'Demand Inputs'!$J1055,'Demand Profiles'!T1003)</f>
        <v>-748.01147739365581</v>
      </c>
      <c r="AA1005" s="569">
        <f>1000*'Demand Inputs'!G$37*IF('Demand Inputs'!$J$51="Yes",'Demand Inputs'!$J1055,'Demand Profiles'!U1003)</f>
        <v>-952.17195021109808</v>
      </c>
      <c r="AB1005" s="569">
        <f>1000*'Demand Inputs'!H$37*IF('Demand Inputs'!$J$51="Yes",'Demand Inputs'!$J1055,'Demand Profiles'!V1003)</f>
        <v>-1224.8998835343418</v>
      </c>
      <c r="AC1005" s="571">
        <f>-'Demand Inputs'!E$38*IF('Demand Inputs'!$K$51="Yes",'Demand Inputs'!$K1055,'Demand Profiles'!AA1003)/INDEX('IEPR CAISO Load Modifiers'!$E$59:$S$59,MATCH(AC$5,'IEPR CAISO Load Modifiers'!$E$27:$S$27,0))*1000</f>
        <v>-0.13030231398737427</v>
      </c>
      <c r="AD1005" s="569">
        <f>-'Demand Inputs'!F$38*IF('Demand Inputs'!$K$51="Yes",'Demand Inputs'!$K1055,'Demand Profiles'!AB1003)/INDEX('IEPR CAISO Load Modifiers'!$E$59:$S$59,MATCH(AD$5,'IEPR CAISO Load Modifiers'!$E$27:$S$27,0))*1000</f>
        <v>-0.43464575086427515</v>
      </c>
      <c r="AE1005" s="569">
        <f>-'Demand Inputs'!G$38*IF('Demand Inputs'!$K$51="Yes",'Demand Inputs'!$K1055,'Demand Profiles'!AC1003)/INDEX('IEPR CAISO Load Modifiers'!$E$59:$S$59,MATCH(AE$5,'IEPR CAISO Load Modifiers'!$E$27:$S$27,0))*1000</f>
        <v>-0.6697447433006638</v>
      </c>
      <c r="AF1005" s="570">
        <f>-'Demand Inputs'!H$38*IF('Demand Inputs'!$K$51="Yes",'Demand Inputs'!$K1055,'Demand Profiles'!AD1003)/INDEX('IEPR CAISO Load Modifiers'!$E$59:$S$59,MATCH(AF$5,'IEPR CAISO Load Modifiers'!$E$27:$S$27,0))*1000</f>
        <v>-0.65161018130228177</v>
      </c>
      <c r="AG1005" s="569">
        <f t="shared" si="63"/>
        <v>2717.5116039698696</v>
      </c>
      <c r="AH1005" s="569">
        <f t="shared" si="64"/>
        <v>2713.7263810371855</v>
      </c>
      <c r="AI1005" s="569">
        <f t="shared" si="65"/>
        <v>2701.1493636563755</v>
      </c>
      <c r="AJ1005" s="570">
        <f t="shared" si="66"/>
        <v>2795.1449843890882</v>
      </c>
    </row>
    <row r="1006" spans="1:36" x14ac:dyDescent="0.25">
      <c r="A1006" s="9"/>
      <c r="B1006" s="134">
        <v>2</v>
      </c>
      <c r="C1006" s="135">
        <v>11</v>
      </c>
      <c r="D1006" s="137">
        <v>17</v>
      </c>
      <c r="E1006" s="571">
        <f>1000*'Demand Inputs'!E$32*IF('Demand Inputs'!$E$51="Yes",'Demand Inputs'!$E1056,'Demand Profiles'!AG1004)</f>
        <v>1751.0439189198321</v>
      </c>
      <c r="F1006" s="569">
        <f>1000*'Demand Inputs'!F$32*IF('Demand Inputs'!$E$51="Yes",'Demand Inputs'!$E1056,'Demand Profiles'!AH1004)</f>
        <v>1785.1492512163802</v>
      </c>
      <c r="G1006" s="569">
        <f>1000*'Demand Inputs'!G$32*IF('Demand Inputs'!$E$51="Yes",'Demand Inputs'!$E1056,'Demand Profiles'!AI1004)</f>
        <v>1850.3704333915582</v>
      </c>
      <c r="H1006" s="570">
        <f>1000*'Demand Inputs'!H$32*IF('Demand Inputs'!$E$51="Yes",'Demand Inputs'!$E1056,'Demand Profiles'!AJ1004)</f>
        <v>1965.7663443765259</v>
      </c>
      <c r="I1006" s="571">
        <f>1000*'Demand Inputs'!E$33*IF(Custom_CI_shape="Yes",'Demand Inputs'!$F1056,'Demand Profiles'!$E1004)</f>
        <v>1531.6769417851442</v>
      </c>
      <c r="J1006" s="569">
        <f>1000*'Demand Inputs'!F$33*IF(Custom_CI_shape="Yes",'Demand Inputs'!$F1056,'Demand Profiles'!$E1004)</f>
        <v>1571.3840264442692</v>
      </c>
      <c r="K1006" s="569">
        <f>1000*'Demand Inputs'!G$33*IF(Custom_CI_shape="Yes",'Demand Inputs'!$F1056,'Demand Profiles'!$E1004)</f>
        <v>1660.7769189992243</v>
      </c>
      <c r="L1006" s="570">
        <f>1000*'Demand Inputs'!H$33*IF(Custom_CI_shape="Yes",'Demand Inputs'!$F1056,'Demand Profiles'!$E1004)</f>
        <v>1827.0855943819874</v>
      </c>
      <c r="M1006" s="569">
        <f>1000*'Demand Inputs'!E$36*IF('Demand Inputs'!$I$51="Yes",'Demand Inputs'!$I1056,'Demand Profiles'!K1004)</f>
        <v>-49.938051173099097</v>
      </c>
      <c r="N1006" s="569">
        <f>1000*'Demand Inputs'!F$36*IF('Demand Inputs'!$I$51="Yes",'Demand Inputs'!$I1056,'Demand Profiles'!L1004)</f>
        <v>-91.014190343096516</v>
      </c>
      <c r="O1006" s="569">
        <f>1000*'Demand Inputs'!G$36*IF('Demand Inputs'!$I$51="Yes",'Demand Inputs'!$I1056,'Demand Profiles'!M1004)</f>
        <v>-164.44884860434044</v>
      </c>
      <c r="P1006" s="570">
        <f>1000*'Demand Inputs'!H$36*IF('Demand Inputs'!$I$51="Yes",'Demand Inputs'!$I1056,'Demand Profiles'!N1004)</f>
        <v>-242.66639179620401</v>
      </c>
      <c r="Q1006" s="571">
        <f>1000*'Demand Inputs'!E$34*IF('Demand Inputs'!$G$51="Yes",'Demand Inputs'!$G1056,'Demand Profiles'!O1004)</f>
        <v>51.155680686791328</v>
      </c>
      <c r="R1006" s="569">
        <f>1000*'Demand Inputs'!F$34*IF('Demand Inputs'!$G$51="Yes",'Demand Inputs'!$G1056,'Demand Profiles'!P1004)</f>
        <v>71.706889693674327</v>
      </c>
      <c r="S1006" s="569">
        <f>1000*'Demand Inputs'!G$34*IF('Demand Inputs'!$G$51="Yes",'Demand Inputs'!$G1056,'Demand Profiles'!Q1004)</f>
        <v>109.24491658738886</v>
      </c>
      <c r="T1006" s="570">
        <f>1000*'Demand Inputs'!H$34*IF('Demand Inputs'!$G$51="Yes",'Demand Inputs'!$G1056,'Demand Profiles'!R1004)</f>
        <v>170.67293705901599</v>
      </c>
      <c r="U1006" s="571">
        <f>1000*'Demand Inputs'!E$35*IF('Demand Inputs'!$H$51="Yes",'Demand Inputs'!$H1056,'Demand Profiles'!W1004)</f>
        <v>15.593014634122092</v>
      </c>
      <c r="V1006" s="569">
        <f>1000*'Demand Inputs'!F$35*IF('Demand Inputs'!$H$51="Yes",'Demand Inputs'!$H1056,'Demand Profiles'!X1004)</f>
        <v>28.777552493239487</v>
      </c>
      <c r="W1006" s="569">
        <f>1000*'Demand Inputs'!G$35*IF('Demand Inputs'!$H$51="Yes",'Demand Inputs'!$H1056,'Demand Profiles'!Y1004)</f>
        <v>57.492519342972827</v>
      </c>
      <c r="X1006" s="570">
        <f>1000*'Demand Inputs'!H$35*IF('Demand Inputs'!$H$51="Yes",'Demand Inputs'!$H1056,'Demand Profiles'!Z1004)</f>
        <v>98.067023835614748</v>
      </c>
      <c r="Y1006" s="571">
        <f>1000*'Demand Inputs'!E$37*IF('Demand Inputs'!$J$51="Yes",'Demand Inputs'!$J1056,'Demand Profiles'!S1004)</f>
        <v>-263.3447328562608</v>
      </c>
      <c r="Z1006" s="569">
        <f>1000*'Demand Inputs'!F$37*IF('Demand Inputs'!$J$51="Yes",'Demand Inputs'!$J1056,'Demand Profiles'!T1004)</f>
        <v>-301.1612859477188</v>
      </c>
      <c r="AA1006" s="569">
        <f>1000*'Demand Inputs'!G$37*IF('Demand Inputs'!$J$51="Yes",'Demand Inputs'!$J1056,'Demand Profiles'!U1004)</f>
        <v>-382.32673723674793</v>
      </c>
      <c r="AB1006" s="569">
        <f>1000*'Demand Inputs'!H$37*IF('Demand Inputs'!$J$51="Yes",'Demand Inputs'!$J1056,'Demand Profiles'!V1004)</f>
        <v>-489.11407552443529</v>
      </c>
      <c r="AC1006" s="571">
        <f>-'Demand Inputs'!E$38*IF('Demand Inputs'!$K$51="Yes",'Demand Inputs'!$K1056,'Demand Profiles'!AA1004)/INDEX('IEPR CAISO Load Modifiers'!$E$59:$S$59,MATCH(AC$5,'IEPR CAISO Load Modifiers'!$E$27:$S$27,0))*1000</f>
        <v>-0.9256894520446225</v>
      </c>
      <c r="AD1006" s="569">
        <f>-'Demand Inputs'!F$38*IF('Demand Inputs'!$K$51="Yes",'Demand Inputs'!$K1056,'Demand Profiles'!AB1004)/INDEX('IEPR CAISO Load Modifiers'!$E$59:$S$59,MATCH(AD$5,'IEPR CAISO Load Modifiers'!$E$27:$S$27,0))*1000</f>
        <v>-1.6857755503463603</v>
      </c>
      <c r="AE1006" s="569">
        <f>-'Demand Inputs'!G$38*IF('Demand Inputs'!$K$51="Yes",'Demand Inputs'!$K1056,'Demand Profiles'!AC1004)/INDEX('IEPR CAISO Load Modifiers'!$E$59:$S$59,MATCH(AE$5,'IEPR CAISO Load Modifiers'!$E$27:$S$27,0))*1000</f>
        <v>-3.3162529281597495</v>
      </c>
      <c r="AF1006" s="570">
        <f>-'Demand Inputs'!H$38*IF('Demand Inputs'!$K$51="Yes",'Demand Inputs'!$K1056,'Demand Profiles'!AD1004)/INDEX('IEPR CAISO Load Modifiers'!$E$59:$S$59,MATCH(AF$5,'IEPR CAISO Load Modifiers'!$E$27:$S$27,0))*1000</f>
        <v>-4.4819080729252203</v>
      </c>
      <c r="AG1006" s="569">
        <f t="shared" si="63"/>
        <v>3035.2610825444849</v>
      </c>
      <c r="AH1006" s="569">
        <f t="shared" si="64"/>
        <v>3063.1564680064012</v>
      </c>
      <c r="AI1006" s="569">
        <f t="shared" si="65"/>
        <v>3127.7929495518956</v>
      </c>
      <c r="AJ1006" s="570">
        <f t="shared" si="66"/>
        <v>3325.3295242595791</v>
      </c>
    </row>
    <row r="1007" spans="1:36" x14ac:dyDescent="0.25">
      <c r="A1007" s="9"/>
      <c r="B1007" s="134">
        <v>2</v>
      </c>
      <c r="C1007" s="135">
        <v>11</v>
      </c>
      <c r="D1007" s="137">
        <v>18</v>
      </c>
      <c r="E1007" s="571">
        <f>1000*'Demand Inputs'!E$32*IF('Demand Inputs'!$E$51="Yes",'Demand Inputs'!$E1057,'Demand Profiles'!AG1005)</f>
        <v>1975.8402129538163</v>
      </c>
      <c r="F1007" s="569">
        <f>1000*'Demand Inputs'!F$32*IF('Demand Inputs'!$E$51="Yes",'Demand Inputs'!$E1057,'Demand Profiles'!AH1005)</f>
        <v>2014.4399071572641</v>
      </c>
      <c r="G1007" s="569">
        <f>1000*'Demand Inputs'!G$32*IF('Demand Inputs'!$E$51="Yes",'Demand Inputs'!$E1057,'Demand Profiles'!AI1005)</f>
        <v>2091.1394920926887</v>
      </c>
      <c r="H1007" s="570">
        <f>1000*'Demand Inputs'!H$32*IF('Demand Inputs'!$E$51="Yes",'Demand Inputs'!$E1057,'Demand Profiles'!AJ1005)</f>
        <v>2222.6457289420186</v>
      </c>
      <c r="I1007" s="571">
        <f>1000*'Demand Inputs'!E$33*IF(Custom_CI_shape="Yes",'Demand Inputs'!$F1057,'Demand Profiles'!$E1005)</f>
        <v>1530.5181552762842</v>
      </c>
      <c r="J1007" s="569">
        <f>1000*'Demand Inputs'!F$33*IF(Custom_CI_shape="Yes",'Demand Inputs'!$F1057,'Demand Profiles'!$E1005)</f>
        <v>1570.195199635948</v>
      </c>
      <c r="K1007" s="569">
        <f>1000*'Demand Inputs'!G$33*IF(Custom_CI_shape="Yes",'Demand Inputs'!$F1057,'Demand Profiles'!$E1005)</f>
        <v>1659.5204622129002</v>
      </c>
      <c r="L1007" s="570">
        <f>1000*'Demand Inputs'!H$33*IF(Custom_CI_shape="Yes",'Demand Inputs'!$F1057,'Demand Profiles'!$E1005)</f>
        <v>1825.7033171670323</v>
      </c>
      <c r="M1007" s="569">
        <f>1000*'Demand Inputs'!E$36*IF('Demand Inputs'!$I$51="Yes",'Demand Inputs'!$I1057,'Demand Profiles'!K1005)</f>
        <v>-51.461192428376762</v>
      </c>
      <c r="N1007" s="569">
        <f>1000*'Demand Inputs'!F$36*IF('Demand Inputs'!$I$51="Yes",'Demand Inputs'!$I1057,'Demand Profiles'!L1005)</f>
        <v>-94.441774515791366</v>
      </c>
      <c r="O1007" s="569">
        <f>1000*'Demand Inputs'!G$36*IF('Demand Inputs'!$I$51="Yes",'Demand Inputs'!$I1057,'Demand Profiles'!M1005)</f>
        <v>-173.13996018333054</v>
      </c>
      <c r="P1007" s="570">
        <f>1000*'Demand Inputs'!H$36*IF('Demand Inputs'!$I$51="Yes",'Demand Inputs'!$I1057,'Demand Profiles'!N1005)</f>
        <v>-258.46223227482091</v>
      </c>
      <c r="Q1007" s="571">
        <f>1000*'Demand Inputs'!E$34*IF('Demand Inputs'!$G$51="Yes",'Demand Inputs'!$G1057,'Demand Profiles'!O1005)</f>
        <v>54.056763629783369</v>
      </c>
      <c r="R1007" s="569">
        <f>1000*'Demand Inputs'!F$34*IF('Demand Inputs'!$G$51="Yes",'Demand Inputs'!$G1057,'Demand Profiles'!P1005)</f>
        <v>75.596017436600917</v>
      </c>
      <c r="S1007" s="569">
        <f>1000*'Demand Inputs'!G$34*IF('Demand Inputs'!$G$51="Yes",'Demand Inputs'!$G1057,'Demand Profiles'!Q1005)</f>
        <v>115.73260453396794</v>
      </c>
      <c r="T1007" s="570">
        <f>1000*'Demand Inputs'!H$34*IF('Demand Inputs'!$G$51="Yes",'Demand Inputs'!$G1057,'Demand Profiles'!R1005)</f>
        <v>171.80518240479097</v>
      </c>
      <c r="U1007" s="571">
        <f>1000*'Demand Inputs'!E$35*IF('Demand Inputs'!$H$51="Yes",'Demand Inputs'!$H1057,'Demand Profiles'!W1005)</f>
        <v>20.578041762165519</v>
      </c>
      <c r="V1007" s="569">
        <f>1000*'Demand Inputs'!F$35*IF('Demand Inputs'!$H$51="Yes",'Demand Inputs'!$H1057,'Demand Profiles'!X1005)</f>
        <v>37.246290031899512</v>
      </c>
      <c r="W1007" s="569">
        <f>1000*'Demand Inputs'!G$35*IF('Demand Inputs'!$H$51="Yes",'Demand Inputs'!$H1057,'Demand Profiles'!Y1005)</f>
        <v>74.284819174522454</v>
      </c>
      <c r="X1007" s="570">
        <f>1000*'Demand Inputs'!H$35*IF('Demand Inputs'!$H$51="Yes",'Demand Inputs'!$H1057,'Demand Profiles'!Z1005)</f>
        <v>125.67058919957236</v>
      </c>
      <c r="Y1007" s="571">
        <f>1000*'Demand Inputs'!E$37*IF('Demand Inputs'!$J$51="Yes",'Demand Inputs'!$J1057,'Demand Profiles'!S1005)</f>
        <v>-2.4253752645205648</v>
      </c>
      <c r="Z1007" s="569">
        <f>1000*'Demand Inputs'!F$37*IF('Demand Inputs'!$J$51="Yes",'Demand Inputs'!$J1057,'Demand Profiles'!T1005)</f>
        <v>-2.8312867873104062</v>
      </c>
      <c r="AA1007" s="569">
        <f>1000*'Demand Inputs'!G$37*IF('Demand Inputs'!$J$51="Yes",'Demand Inputs'!$J1057,'Demand Profiles'!U1005)</f>
        <v>-3.6593848571891838</v>
      </c>
      <c r="AB1007" s="569">
        <f>1000*'Demand Inputs'!H$37*IF('Demand Inputs'!$J$51="Yes",'Demand Inputs'!$J1057,'Demand Profiles'!V1005)</f>
        <v>-4.664569992799442</v>
      </c>
      <c r="AC1007" s="571">
        <f>-'Demand Inputs'!E$38*IF('Demand Inputs'!$K$51="Yes",'Demand Inputs'!$K1057,'Demand Profiles'!AA1005)/INDEX('IEPR CAISO Load Modifiers'!$E$59:$S$59,MATCH(AC$5,'IEPR CAISO Load Modifiers'!$E$27:$S$27,0))*1000</f>
        <v>-6.1432105965299924</v>
      </c>
      <c r="AD1007" s="569">
        <f>-'Demand Inputs'!F$38*IF('Demand Inputs'!$K$51="Yes",'Demand Inputs'!$K1057,'Demand Profiles'!AB1005)/INDEX('IEPR CAISO Load Modifiers'!$E$59:$S$59,MATCH(AD$5,'IEPR CAISO Load Modifiers'!$E$27:$S$27,0))*1000</f>
        <v>-9.8099946416902615</v>
      </c>
      <c r="AE1007" s="569">
        <f>-'Demand Inputs'!G$38*IF('Demand Inputs'!$K$51="Yes",'Demand Inputs'!$K1057,'Demand Profiles'!AC1005)/INDEX('IEPR CAISO Load Modifiers'!$E$59:$S$59,MATCH(AE$5,'IEPR CAISO Load Modifiers'!$E$27:$S$27,0))*1000</f>
        <v>-19.06540757269283</v>
      </c>
      <c r="AF1007" s="570">
        <f>-'Demand Inputs'!H$38*IF('Demand Inputs'!$K$51="Yes",'Demand Inputs'!$K1057,'Demand Profiles'!AD1005)/INDEX('IEPR CAISO Load Modifiers'!$E$59:$S$59,MATCH(AF$5,'IEPR CAISO Load Modifiers'!$E$27:$S$27,0))*1000</f>
        <v>-31.76877403573366</v>
      </c>
      <c r="AG1007" s="569">
        <f t="shared" si="63"/>
        <v>3520.963395332622</v>
      </c>
      <c r="AH1007" s="569">
        <f t="shared" si="64"/>
        <v>3590.3943583169207</v>
      </c>
      <c r="AI1007" s="569">
        <f t="shared" si="65"/>
        <v>3744.8126254008666</v>
      </c>
      <c r="AJ1007" s="570">
        <f t="shared" si="66"/>
        <v>4050.9292414100605</v>
      </c>
    </row>
    <row r="1008" spans="1:36" x14ac:dyDescent="0.25">
      <c r="A1008" s="9"/>
      <c r="B1008" s="134">
        <v>2</v>
      </c>
      <c r="C1008" s="135">
        <v>11</v>
      </c>
      <c r="D1008" s="137">
        <v>19</v>
      </c>
      <c r="E1008" s="571">
        <f>1000*'Demand Inputs'!E$32*IF('Demand Inputs'!$E$51="Yes",'Demand Inputs'!$E1058,'Demand Profiles'!AG1006)</f>
        <v>2248.1375751772084</v>
      </c>
      <c r="F1008" s="569">
        <f>1000*'Demand Inputs'!F$32*IF('Demand Inputs'!$E$51="Yes",'Demand Inputs'!$E1058,'Demand Profiles'!AH1006)</f>
        <v>2292.209267181237</v>
      </c>
      <c r="G1008" s="569">
        <f>1000*'Demand Inputs'!G$32*IF('Demand Inputs'!$E$51="Yes",'Demand Inputs'!$E1058,'Demand Profiles'!AI1006)</f>
        <v>2382.2973120727379</v>
      </c>
      <c r="H1008" s="570">
        <f>1000*'Demand Inputs'!H$32*IF('Demand Inputs'!$E$51="Yes",'Demand Inputs'!$E1058,'Demand Profiles'!AJ1006)</f>
        <v>2533.0180814486985</v>
      </c>
      <c r="I1008" s="571">
        <f>1000*'Demand Inputs'!E$33*IF(Custom_CI_shape="Yes",'Demand Inputs'!$F1058,'Demand Profiles'!$E1006)</f>
        <v>1539.1161387258419</v>
      </c>
      <c r="J1008" s="569">
        <f>1000*'Demand Inputs'!F$33*IF(Custom_CI_shape="Yes",'Demand Inputs'!$F1058,'Demand Profiles'!$E1006)</f>
        <v>1579.0160766000686</v>
      </c>
      <c r="K1008" s="569">
        <f>1000*'Demand Inputs'!G$33*IF(Custom_CI_shape="Yes",'Demand Inputs'!$F1058,'Demand Profiles'!$E1006)</f>
        <v>1668.8431412148575</v>
      </c>
      <c r="L1008" s="570">
        <f>1000*'Demand Inputs'!H$33*IF(Custom_CI_shape="Yes",'Demand Inputs'!$F1058,'Demand Profiles'!$E1006)</f>
        <v>1835.9595606821385</v>
      </c>
      <c r="M1008" s="569">
        <f>1000*'Demand Inputs'!E$36*IF('Demand Inputs'!$I$51="Yes",'Demand Inputs'!$I1058,'Demand Profiles'!K1006)</f>
        <v>-51.826129715981253</v>
      </c>
      <c r="N1008" s="569">
        <f>1000*'Demand Inputs'!F$36*IF('Demand Inputs'!$I$51="Yes",'Demand Inputs'!$I1058,'Demand Profiles'!L1006)</f>
        <v>-96.76458823670616</v>
      </c>
      <c r="O1008" s="569">
        <f>1000*'Demand Inputs'!G$36*IF('Demand Inputs'!$I$51="Yes",'Demand Inputs'!$I1058,'Demand Profiles'!M1006)</f>
        <v>-177.10151224836289</v>
      </c>
      <c r="P1008" s="570">
        <f>1000*'Demand Inputs'!H$36*IF('Demand Inputs'!$I$51="Yes",'Demand Inputs'!$I1058,'Demand Profiles'!N1006)</f>
        <v>-271.21363329205417</v>
      </c>
      <c r="Q1008" s="571">
        <f>1000*'Demand Inputs'!E$34*IF('Demand Inputs'!$G$51="Yes",'Demand Inputs'!$G1058,'Demand Profiles'!O1006)</f>
        <v>53.050112109917869</v>
      </c>
      <c r="R1008" s="569">
        <f>1000*'Demand Inputs'!F$34*IF('Demand Inputs'!$G$51="Yes",'Demand Inputs'!$G1058,'Demand Profiles'!P1006)</f>
        <v>75.596017436600917</v>
      </c>
      <c r="S1008" s="569">
        <f>1000*'Demand Inputs'!G$34*IF('Demand Inputs'!$G$51="Yes",'Demand Inputs'!$G1058,'Demand Profiles'!Q1006)</f>
        <v>115.73260453396794</v>
      </c>
      <c r="T1008" s="570">
        <f>1000*'Demand Inputs'!H$34*IF('Demand Inputs'!$G$51="Yes",'Demand Inputs'!$G1058,'Demand Profiles'!R1006)</f>
        <v>171.80518240479097</v>
      </c>
      <c r="U1008" s="571">
        <f>1000*'Demand Inputs'!E$35*IF('Demand Inputs'!$H$51="Yes",'Demand Inputs'!$H1058,'Demand Profiles'!W1006)</f>
        <v>25.636363464803278</v>
      </c>
      <c r="V1008" s="569">
        <f>1000*'Demand Inputs'!F$35*IF('Demand Inputs'!$H$51="Yes",'Demand Inputs'!$H1058,'Demand Profiles'!X1006)</f>
        <v>45.71503379857144</v>
      </c>
      <c r="W1008" s="569">
        <f>1000*'Demand Inputs'!G$35*IF('Demand Inputs'!$H$51="Yes",'Demand Inputs'!$H1058,'Demand Profiles'!Y1006)</f>
        <v>88.740481938650433</v>
      </c>
      <c r="X1008" s="570">
        <f>1000*'Demand Inputs'!H$35*IF('Demand Inputs'!$H$51="Yes",'Demand Inputs'!$H1058,'Demand Profiles'!Z1006)</f>
        <v>152.19790367886432</v>
      </c>
      <c r="Y1008" s="571">
        <f>1000*'Demand Inputs'!E$37*IF('Demand Inputs'!$J$51="Yes",'Demand Inputs'!$J1058,'Demand Profiles'!S1006)</f>
        <v>-2.9378118065350534E-3</v>
      </c>
      <c r="Z1008" s="569">
        <f>1000*'Demand Inputs'!F$37*IF('Demand Inputs'!$J$51="Yes",'Demand Inputs'!$J1058,'Demand Profiles'!T1006)</f>
        <v>-3.3718668532106487E-3</v>
      </c>
      <c r="AA1008" s="569">
        <f>1000*'Demand Inputs'!G$37*IF('Demand Inputs'!$J$51="Yes",'Demand Inputs'!$J1058,'Demand Profiles'!U1006)</f>
        <v>-4.311136444459053E-3</v>
      </c>
      <c r="AB1008" s="569">
        <f>1000*'Demand Inputs'!H$37*IF('Demand Inputs'!$J$51="Yes",'Demand Inputs'!$J1058,'Demand Profiles'!V1006)</f>
        <v>-5.5390352267976912E-3</v>
      </c>
      <c r="AC1008" s="571">
        <f>-'Demand Inputs'!E$38*IF('Demand Inputs'!$K$51="Yes",'Demand Inputs'!$K1058,'Demand Profiles'!AA1006)/INDEX('IEPR CAISO Load Modifiers'!$E$59:$S$59,MATCH(AC$5,'IEPR CAISO Load Modifiers'!$E$27:$S$27,0))*1000</f>
        <v>-7.212776892571954</v>
      </c>
      <c r="AD1008" s="569">
        <f>-'Demand Inputs'!F$38*IF('Demand Inputs'!$K$51="Yes",'Demand Inputs'!$K1058,'Demand Profiles'!AB1006)/INDEX('IEPR CAISO Load Modifiers'!$E$59:$S$59,MATCH(AD$5,'IEPR CAISO Load Modifiers'!$E$27:$S$27,0))*1000</f>
        <v>-12.312256921646824</v>
      </c>
      <c r="AE1008" s="569">
        <f>-'Demand Inputs'!G$38*IF('Demand Inputs'!$K$51="Yes",'Demand Inputs'!$K1058,'Demand Profiles'!AC1006)/INDEX('IEPR CAISO Load Modifiers'!$E$59:$S$59,MATCH(AE$5,'IEPR CAISO Load Modifiers'!$E$27:$S$27,0))*1000</f>
        <v>-24.06481506094747</v>
      </c>
      <c r="AF1008" s="570">
        <f>-'Demand Inputs'!H$38*IF('Demand Inputs'!$K$51="Yes",'Demand Inputs'!$K1058,'Demand Profiles'!AD1006)/INDEX('IEPR CAISO Load Modifiers'!$E$59:$S$59,MATCH(AF$5,'IEPR CAISO Load Modifiers'!$E$27:$S$27,0))*1000</f>
        <v>-38.790288653441046</v>
      </c>
      <c r="AG1008" s="569">
        <f t="shared" si="63"/>
        <v>3806.8983450574115</v>
      </c>
      <c r="AH1008" s="569">
        <f t="shared" si="64"/>
        <v>3883.4561779912719</v>
      </c>
      <c r="AI1008" s="569">
        <f t="shared" si="65"/>
        <v>4054.442901314459</v>
      </c>
      <c r="AJ1008" s="570">
        <f t="shared" si="66"/>
        <v>4382.9712672337691</v>
      </c>
    </row>
    <row r="1009" spans="1:36" x14ac:dyDescent="0.25">
      <c r="A1009" s="9"/>
      <c r="B1009" s="134">
        <v>2</v>
      </c>
      <c r="C1009" s="135">
        <v>11</v>
      </c>
      <c r="D1009" s="137">
        <v>20</v>
      </c>
      <c r="E1009" s="571">
        <f>1000*'Demand Inputs'!E$32*IF('Demand Inputs'!$E$51="Yes",'Demand Inputs'!$E1059,'Demand Profiles'!AG1007)</f>
        <v>2314.7527427175628</v>
      </c>
      <c r="F1009" s="569">
        <f>1000*'Demand Inputs'!F$32*IF('Demand Inputs'!$E$51="Yes",'Demand Inputs'!$E1059,'Demand Profiles'!AH1007)</f>
        <v>2360.5127551298597</v>
      </c>
      <c r="G1009" s="569">
        <f>1000*'Demand Inputs'!G$32*IF('Demand Inputs'!$E$51="Yes",'Demand Inputs'!$E1059,'Demand Profiles'!AI1007)</f>
        <v>2454.5230718342577</v>
      </c>
      <c r="H1009" s="570">
        <f>1000*'Demand Inputs'!H$32*IF('Demand Inputs'!$E$51="Yes",'Demand Inputs'!$E1059,'Demand Profiles'!AJ1007)</f>
        <v>2611.780263342604</v>
      </c>
      <c r="I1009" s="571">
        <f>1000*'Demand Inputs'!E$33*IF(Custom_CI_shape="Yes",'Demand Inputs'!$F1059,'Demand Profiles'!$E1007)</f>
        <v>1471.9392236018575</v>
      </c>
      <c r="J1009" s="569">
        <f>1000*'Demand Inputs'!F$33*IF(Custom_CI_shape="Yes",'Demand Inputs'!$F1059,'Demand Profiles'!$E1007)</f>
        <v>1510.0976718817717</v>
      </c>
      <c r="K1009" s="569">
        <f>1000*'Demand Inputs'!G$33*IF(Custom_CI_shape="Yes",'Demand Inputs'!$F1059,'Demand Profiles'!$E1007)</f>
        <v>1596.0041063740932</v>
      </c>
      <c r="L1009" s="570">
        <f>1000*'Demand Inputs'!H$33*IF(Custom_CI_shape="Yes",'Demand Inputs'!$F1059,'Demand Profiles'!$E1007)</f>
        <v>1755.8264917890306</v>
      </c>
      <c r="M1009" s="569">
        <f>1000*'Demand Inputs'!E$36*IF('Demand Inputs'!$I$51="Yes",'Demand Inputs'!$I1059,'Demand Profiles'!K1007)</f>
        <v>-50.407770605569397</v>
      </c>
      <c r="N1009" s="569">
        <f>1000*'Demand Inputs'!F$36*IF('Demand Inputs'!$I$51="Yes",'Demand Inputs'!$I1059,'Demand Profiles'!L1007)</f>
        <v>-94.659356728191952</v>
      </c>
      <c r="O1009" s="569">
        <f>1000*'Demand Inputs'!G$36*IF('Demand Inputs'!$I$51="Yes",'Demand Inputs'!$I1059,'Demand Profiles'!M1007)</f>
        <v>-176.61507758994517</v>
      </c>
      <c r="P1009" s="570">
        <f>1000*'Demand Inputs'!H$36*IF('Demand Inputs'!$I$51="Yes",'Demand Inputs'!$I1059,'Demand Profiles'!N1007)</f>
        <v>-268.47758167736458</v>
      </c>
      <c r="Q1009" s="571">
        <f>1000*'Demand Inputs'!E$34*IF('Demand Inputs'!$G$51="Yes",'Demand Inputs'!$G1059,'Demand Profiles'!O1007)</f>
        <v>59.251112930012418</v>
      </c>
      <c r="R1009" s="569">
        <f>1000*'Demand Inputs'!F$34*IF('Demand Inputs'!$G$51="Yes",'Demand Inputs'!$G1059,'Demand Profiles'!P1007)</f>
        <v>82.564466089542336</v>
      </c>
      <c r="S1009" s="569">
        <f>1000*'Demand Inputs'!G$34*IF('Demand Inputs'!$G$51="Yes",'Demand Inputs'!$G1059,'Demand Profiles'!Q1007)</f>
        <v>125.19385905157979</v>
      </c>
      <c r="T1009" s="570">
        <f>1000*'Demand Inputs'!H$34*IF('Demand Inputs'!$G$51="Yes",'Demand Inputs'!$G1059,'Demand Profiles'!R1007)</f>
        <v>185.72497246954222</v>
      </c>
      <c r="U1009" s="571">
        <f>1000*'Demand Inputs'!E$35*IF('Demand Inputs'!$H$51="Yes",'Demand Inputs'!$H1059,'Demand Profiles'!W1007)</f>
        <v>27.650463396669437</v>
      </c>
      <c r="V1009" s="569">
        <f>1000*'Demand Inputs'!F$35*IF('Demand Inputs'!$H$51="Yes",'Demand Inputs'!$H1059,'Demand Profiles'!X1007)</f>
        <v>49.487042809273071</v>
      </c>
      <c r="W1009" s="569">
        <f>1000*'Demand Inputs'!G$35*IF('Demand Inputs'!$H$51="Yes",'Demand Inputs'!$H1059,'Demand Profiles'!Y1007)</f>
        <v>95.054544222946319</v>
      </c>
      <c r="X1009" s="570">
        <f>1000*'Demand Inputs'!H$35*IF('Demand Inputs'!$H$51="Yes",'Demand Inputs'!$H1059,'Demand Profiles'!Z1007)</f>
        <v>162.58070162059784</v>
      </c>
      <c r="Y1009" s="571">
        <f>1000*'Demand Inputs'!E$37*IF('Demand Inputs'!$J$51="Yes",'Demand Inputs'!$J1059,'Demand Profiles'!S1007)</f>
        <v>-2.9378118065350534E-3</v>
      </c>
      <c r="Z1009" s="569">
        <f>1000*'Demand Inputs'!F$37*IF('Demand Inputs'!$J$51="Yes",'Demand Inputs'!$J1059,'Demand Profiles'!T1007)</f>
        <v>-3.3718668532106487E-3</v>
      </c>
      <c r="AA1009" s="569">
        <f>1000*'Demand Inputs'!G$37*IF('Demand Inputs'!$J$51="Yes",'Demand Inputs'!$J1059,'Demand Profiles'!U1007)</f>
        <v>-4.311136444459053E-3</v>
      </c>
      <c r="AB1009" s="569">
        <f>1000*'Demand Inputs'!H$37*IF('Demand Inputs'!$J$51="Yes",'Demand Inputs'!$J1059,'Demand Profiles'!V1007)</f>
        <v>-5.5390352267976912E-3</v>
      </c>
      <c r="AC1009" s="571">
        <f>-'Demand Inputs'!E$38*IF('Demand Inputs'!$K$51="Yes",'Demand Inputs'!$K1059,'Demand Profiles'!AA1007)/INDEX('IEPR CAISO Load Modifiers'!$E$59:$S$59,MATCH(AC$5,'IEPR CAISO Load Modifiers'!$E$27:$S$27,0))*1000</f>
        <v>-8.5348013693621994</v>
      </c>
      <c r="AD1009" s="569">
        <f>-'Demand Inputs'!F$38*IF('Demand Inputs'!$K$51="Yes",'Demand Inputs'!$K1059,'Demand Profiles'!AB1007)/INDEX('IEPR CAISO Load Modifiers'!$E$59:$S$59,MATCH(AD$5,'IEPR CAISO Load Modifiers'!$E$27:$S$27,0))*1000</f>
        <v>-14.74546076412547</v>
      </c>
      <c r="AE1009" s="569">
        <f>-'Demand Inputs'!G$38*IF('Demand Inputs'!$K$51="Yes",'Demand Inputs'!$K1059,'Demand Profiles'!AC1007)/INDEX('IEPR CAISO Load Modifiers'!$E$59:$S$59,MATCH(AE$5,'IEPR CAISO Load Modifiers'!$E$27:$S$27,0))*1000</f>
        <v>-28.26459017403095</v>
      </c>
      <c r="AF1009" s="570">
        <f>-'Demand Inputs'!H$38*IF('Demand Inputs'!$K$51="Yes",'Demand Inputs'!$K1059,'Demand Profiles'!AD1007)/INDEX('IEPR CAISO Load Modifiers'!$E$59:$S$59,MATCH(AF$5,'IEPR CAISO Load Modifiers'!$E$27:$S$27,0))*1000</f>
        <v>-45.690688013357779</v>
      </c>
      <c r="AG1009" s="569">
        <f t="shared" si="63"/>
        <v>3814.6480328593634</v>
      </c>
      <c r="AH1009" s="569">
        <f t="shared" si="64"/>
        <v>3893.253746551276</v>
      </c>
      <c r="AI1009" s="569">
        <f t="shared" si="65"/>
        <v>4065.8916025824565</v>
      </c>
      <c r="AJ1009" s="570">
        <f t="shared" si="66"/>
        <v>4401.7386204958257</v>
      </c>
    </row>
    <row r="1010" spans="1:36" x14ac:dyDescent="0.25">
      <c r="A1010" s="9"/>
      <c r="B1010" s="134">
        <v>2</v>
      </c>
      <c r="C1010" s="135">
        <v>11</v>
      </c>
      <c r="D1010" s="137">
        <v>21</v>
      </c>
      <c r="E1010" s="571">
        <f>1000*'Demand Inputs'!E$32*IF('Demand Inputs'!$E$51="Yes",'Demand Inputs'!$E1060,'Demand Profiles'!AG1008)</f>
        <v>2321.713128830329</v>
      </c>
      <c r="F1010" s="569">
        <f>1000*'Demand Inputs'!F$32*IF('Demand Inputs'!$E$51="Yes",'Demand Inputs'!$E1060,'Demand Profiles'!AH1008)</f>
        <v>2368.2467342884324</v>
      </c>
      <c r="G1010" s="569">
        <f>1000*'Demand Inputs'!G$32*IF('Demand Inputs'!$E$51="Yes",'Demand Inputs'!$E1060,'Demand Profiles'!AI1008)</f>
        <v>2462.7799553029381</v>
      </c>
      <c r="H1010" s="570">
        <f>1000*'Demand Inputs'!H$32*IF('Demand Inputs'!$E$51="Yes",'Demand Inputs'!$E1060,'Demand Profiles'!AJ1008)</f>
        <v>2622.9881468188501</v>
      </c>
      <c r="I1010" s="571">
        <f>1000*'Demand Inputs'!E$33*IF(Custom_CI_shape="Yes",'Demand Inputs'!$F1060,'Demand Profiles'!$E1008)</f>
        <v>1385.2066373799039</v>
      </c>
      <c r="J1010" s="569">
        <f>1000*'Demand Inputs'!F$33*IF(Custom_CI_shape="Yes",'Demand Inputs'!$F1060,'Demand Profiles'!$E1008)</f>
        <v>1421.116636231699</v>
      </c>
      <c r="K1010" s="569">
        <f>1000*'Demand Inputs'!G$33*IF(Custom_CI_shape="Yes",'Demand Inputs'!$F1060,'Demand Profiles'!$E1008)</f>
        <v>1501.9611176778931</v>
      </c>
      <c r="L1010" s="570">
        <f>1000*'Demand Inputs'!H$33*IF(Custom_CI_shape="Yes",'Demand Inputs'!$F1060,'Demand Profiles'!$E1008)</f>
        <v>1652.3661245754763</v>
      </c>
      <c r="M1010" s="569">
        <f>1000*'Demand Inputs'!E$36*IF('Demand Inputs'!$I$51="Yes",'Demand Inputs'!$I1060,'Demand Profiles'!K1008)</f>
        <v>-48.259565875774634</v>
      </c>
      <c r="N1010" s="569">
        <f>1000*'Demand Inputs'!F$36*IF('Demand Inputs'!$I$51="Yes",'Demand Inputs'!$I1060,'Demand Profiles'!L1008)</f>
        <v>-90.066034573643378</v>
      </c>
      <c r="O1010" s="569">
        <f>1000*'Demand Inputs'!G$36*IF('Demand Inputs'!$I$51="Yes",'Demand Inputs'!$I1060,'Demand Profiles'!M1008)</f>
        <v>-167.2325086088733</v>
      </c>
      <c r="P1010" s="570">
        <f>1000*'Demand Inputs'!H$36*IF('Demand Inputs'!$I$51="Yes",'Demand Inputs'!$I1060,'Demand Profiles'!N1008)</f>
        <v>-253.83547390363208</v>
      </c>
      <c r="Q1010" s="571">
        <f>1000*'Demand Inputs'!E$34*IF('Demand Inputs'!$G$51="Yes",'Demand Inputs'!$G1060,'Demand Profiles'!O1008)</f>
        <v>82.839414011084784</v>
      </c>
      <c r="R1010" s="569">
        <f>1000*'Demand Inputs'!F$34*IF('Demand Inputs'!$G$51="Yes",'Demand Inputs'!$G1060,'Demand Profiles'!P1008)</f>
        <v>113.66715141226952</v>
      </c>
      <c r="S1010" s="569">
        <f>1000*'Demand Inputs'!G$34*IF('Demand Inputs'!$G$51="Yes",'Demand Inputs'!$G1060,'Demand Profiles'!Q1008)</f>
        <v>167.88759174246135</v>
      </c>
      <c r="T1010" s="570">
        <f>1000*'Demand Inputs'!H$34*IF('Demand Inputs'!$G$51="Yes",'Demand Inputs'!$G1060,'Demand Profiles'!R1008)</f>
        <v>238.09598555783793</v>
      </c>
      <c r="U1010" s="571">
        <f>1000*'Demand Inputs'!E$35*IF('Demand Inputs'!$H$51="Yes",'Demand Inputs'!$H1060,'Demand Profiles'!W1008)</f>
        <v>25.469429482517491</v>
      </c>
      <c r="V1010" s="569">
        <f>1000*'Demand Inputs'!F$35*IF('Demand Inputs'!$H$51="Yes",'Demand Inputs'!$H1060,'Demand Profiles'!X1008)</f>
        <v>45.430711511332582</v>
      </c>
      <c r="W1010" s="569">
        <f>1000*'Demand Inputs'!G$35*IF('Demand Inputs'!$H$51="Yes",'Demand Inputs'!$H1060,'Demand Profiles'!Y1008)</f>
        <v>88.217922420951879</v>
      </c>
      <c r="X1010" s="570">
        <f>1000*'Demand Inputs'!H$35*IF('Demand Inputs'!$H$51="Yes",'Demand Inputs'!$H1060,'Demand Profiles'!Z1008)</f>
        <v>151.01996724142273</v>
      </c>
      <c r="Y1010" s="571">
        <f>1000*'Demand Inputs'!E$37*IF('Demand Inputs'!$J$51="Yes",'Demand Inputs'!$J1060,'Demand Profiles'!S1008)</f>
        <v>-2.9378118065350534E-3</v>
      </c>
      <c r="Z1010" s="569">
        <f>1000*'Demand Inputs'!F$37*IF('Demand Inputs'!$J$51="Yes",'Demand Inputs'!$J1060,'Demand Profiles'!T1008)</f>
        <v>-3.3718668532106487E-3</v>
      </c>
      <c r="AA1010" s="569">
        <f>1000*'Demand Inputs'!G$37*IF('Demand Inputs'!$J$51="Yes",'Demand Inputs'!$J1060,'Demand Profiles'!U1008)</f>
        <v>-4.311136444459053E-3</v>
      </c>
      <c r="AB1010" s="569">
        <f>1000*'Demand Inputs'!H$37*IF('Demand Inputs'!$J$51="Yes",'Demand Inputs'!$J1060,'Demand Profiles'!V1008)</f>
        <v>-5.5390352267976912E-3</v>
      </c>
      <c r="AC1010" s="571">
        <f>-'Demand Inputs'!E$38*IF('Demand Inputs'!$K$51="Yes",'Demand Inputs'!$K1060,'Demand Profiles'!AA1008)/INDEX('IEPR CAISO Load Modifiers'!$E$59:$S$59,MATCH(AC$5,'IEPR CAISO Load Modifiers'!$E$27:$S$27,0))*1000</f>
        <v>-7.0363259597319852</v>
      </c>
      <c r="AD1010" s="569">
        <f>-'Demand Inputs'!F$38*IF('Demand Inputs'!$K$51="Yes",'Demand Inputs'!$K1060,'Demand Profiles'!AB1008)/INDEX('IEPR CAISO Load Modifiers'!$E$59:$S$59,MATCH(AD$5,'IEPR CAISO Load Modifiers'!$E$27:$S$27,0))*1000</f>
        <v>-12.034679561251734</v>
      </c>
      <c r="AE1010" s="569">
        <f>-'Demand Inputs'!G$38*IF('Demand Inputs'!$K$51="Yes",'Demand Inputs'!$K1060,'Demand Profiles'!AC1008)/INDEX('IEPR CAISO Load Modifiers'!$E$59:$S$59,MATCH(AE$5,'IEPR CAISO Load Modifiers'!$E$27:$S$27,0))*1000</f>
        <v>-22.257181850502782</v>
      </c>
      <c r="AF1010" s="570">
        <f>-'Demand Inputs'!H$38*IF('Demand Inputs'!$K$51="Yes",'Demand Inputs'!$K1060,'Demand Profiles'!AD1008)/INDEX('IEPR CAISO Load Modifiers'!$E$59:$S$59,MATCH(AF$5,'IEPR CAISO Load Modifiers'!$E$27:$S$27,0))*1000</f>
        <v>-34.535333343538603</v>
      </c>
      <c r="AG1010" s="569">
        <f t="shared" si="63"/>
        <v>3759.9297800565223</v>
      </c>
      <c r="AH1010" s="569">
        <f t="shared" si="64"/>
        <v>3846.357147441985</v>
      </c>
      <c r="AI1010" s="569">
        <f t="shared" si="65"/>
        <v>4031.3525855484236</v>
      </c>
      <c r="AJ1010" s="570">
        <f t="shared" si="66"/>
        <v>4376.0938779111884</v>
      </c>
    </row>
    <row r="1011" spans="1:36" x14ac:dyDescent="0.25">
      <c r="A1011" s="9"/>
      <c r="B1011" s="134">
        <v>2</v>
      </c>
      <c r="C1011" s="135">
        <v>11</v>
      </c>
      <c r="D1011" s="137">
        <v>22</v>
      </c>
      <c r="E1011" s="571">
        <f>1000*'Demand Inputs'!E$32*IF('Demand Inputs'!$E$51="Yes",'Demand Inputs'!$E1061,'Demand Profiles'!AG1009)</f>
        <v>2259.0201307661323</v>
      </c>
      <c r="F1011" s="569">
        <f>1000*'Demand Inputs'!F$32*IF('Demand Inputs'!$E$51="Yes",'Demand Inputs'!$E1061,'Demand Profiles'!AH1009)</f>
        <v>2304.8557934372366</v>
      </c>
      <c r="G1011" s="569">
        <f>1000*'Demand Inputs'!G$32*IF('Demand Inputs'!$E$51="Yes",'Demand Inputs'!$E1061,'Demand Profiles'!AI1009)</f>
        <v>2396.239274796988</v>
      </c>
      <c r="H1011" s="570">
        <f>1000*'Demand Inputs'!H$32*IF('Demand Inputs'!$E$51="Yes",'Demand Inputs'!$E1061,'Demand Profiles'!AJ1009)</f>
        <v>2553.3490489283427</v>
      </c>
      <c r="I1011" s="571">
        <f>1000*'Demand Inputs'!E$33*IF(Custom_CI_shape="Yes",'Demand Inputs'!$F1061,'Demand Profiles'!$E1009)</f>
        <v>1285.4980054241203</v>
      </c>
      <c r="J1011" s="569">
        <f>1000*'Demand Inputs'!F$33*IF(Custom_CI_shape="Yes",'Demand Inputs'!$F1061,'Demand Profiles'!$E1009)</f>
        <v>1318.823164756363</v>
      </c>
      <c r="K1011" s="569">
        <f>1000*'Demand Inputs'!G$33*IF(Custom_CI_shape="Yes",'Demand Inputs'!$F1061,'Demand Profiles'!$E1009)</f>
        <v>1393.8483753236492</v>
      </c>
      <c r="L1011" s="570">
        <f>1000*'Demand Inputs'!H$33*IF(Custom_CI_shape="Yes",'Demand Inputs'!$F1061,'Demand Profiles'!$E1009)</f>
        <v>1533.4270714944628</v>
      </c>
      <c r="M1011" s="569">
        <f>1000*'Demand Inputs'!E$36*IF('Demand Inputs'!$I$51="Yes",'Demand Inputs'!$I1061,'Demand Profiles'!K1009)</f>
        <v>-45.425133975270661</v>
      </c>
      <c r="N1011" s="569">
        <f>1000*'Demand Inputs'!F$36*IF('Demand Inputs'!$I$51="Yes",'Demand Inputs'!$I1061,'Demand Profiles'!L1009)</f>
        <v>-82.758473668662006</v>
      </c>
      <c r="O1011" s="569">
        <f>1000*'Demand Inputs'!G$36*IF('Demand Inputs'!$I$51="Yes",'Demand Inputs'!$I1061,'Demand Profiles'!M1009)</f>
        <v>-149.99286158892261</v>
      </c>
      <c r="P1011" s="570">
        <f>1000*'Demand Inputs'!H$36*IF('Demand Inputs'!$I$51="Yes",'Demand Inputs'!$I1061,'Demand Profiles'!N1009)</f>
        <v>-227.71203665892165</v>
      </c>
      <c r="Q1011" s="571">
        <f>1000*'Demand Inputs'!E$34*IF('Demand Inputs'!$G$51="Yes",'Demand Inputs'!$G1061,'Demand Profiles'!O1009)</f>
        <v>133.51160867690615</v>
      </c>
      <c r="R1011" s="569">
        <f>1000*'Demand Inputs'!F$34*IF('Demand Inputs'!$G$51="Yes",'Demand Inputs'!$G1061,'Demand Profiles'!P1009)</f>
        <v>187.35427594702722</v>
      </c>
      <c r="S1011" s="569">
        <f>1000*'Demand Inputs'!G$34*IF('Demand Inputs'!$G$51="Yes",'Demand Inputs'!$G1061,'Demand Profiles'!Q1009)</f>
        <v>282.95694157038855</v>
      </c>
      <c r="T1011" s="570">
        <f>1000*'Demand Inputs'!H$34*IF('Demand Inputs'!$G$51="Yes",'Demand Inputs'!$G1061,'Demand Profiles'!R1009)</f>
        <v>413.71059809679303</v>
      </c>
      <c r="U1011" s="571">
        <f>1000*'Demand Inputs'!E$35*IF('Demand Inputs'!$H$51="Yes",'Demand Inputs'!$H1061,'Demand Profiles'!W1009)</f>
        <v>20.816911888641314</v>
      </c>
      <c r="V1011" s="569">
        <f>1000*'Demand Inputs'!F$35*IF('Demand Inputs'!$H$51="Yes",'Demand Inputs'!$H1061,'Demand Profiles'!X1009)</f>
        <v>37.373558103330119</v>
      </c>
      <c r="W1011" s="569">
        <f>1000*'Demand Inputs'!G$35*IF('Demand Inputs'!$H$51="Yes",'Demand Inputs'!$H1061,'Demand Profiles'!Y1009)</f>
        <v>73.23970013912438</v>
      </c>
      <c r="X1011" s="570">
        <f>1000*'Demand Inputs'!H$35*IF('Demand Inputs'!$H$51="Yes",'Demand Inputs'!$H1061,'Demand Profiles'!Z1009)</f>
        <v>125.91147052395978</v>
      </c>
      <c r="Y1011" s="571">
        <f>1000*'Demand Inputs'!E$37*IF('Demand Inputs'!$J$51="Yes",'Demand Inputs'!$J1061,'Demand Profiles'!S1009)</f>
        <v>-2.9378118065350534E-3</v>
      </c>
      <c r="Z1011" s="569">
        <f>1000*'Demand Inputs'!F$37*IF('Demand Inputs'!$J$51="Yes",'Demand Inputs'!$J1061,'Demand Profiles'!T1009)</f>
        <v>-3.3718668532106487E-3</v>
      </c>
      <c r="AA1011" s="569">
        <f>1000*'Demand Inputs'!G$37*IF('Demand Inputs'!$J$51="Yes",'Demand Inputs'!$J1061,'Demand Profiles'!U1009)</f>
        <v>-4.311136444459053E-3</v>
      </c>
      <c r="AB1011" s="569">
        <f>1000*'Demand Inputs'!H$37*IF('Demand Inputs'!$J$51="Yes",'Demand Inputs'!$J1061,'Demand Profiles'!V1009)</f>
        <v>-5.5390352267976912E-3</v>
      </c>
      <c r="AC1011" s="571">
        <f>-'Demand Inputs'!E$38*IF('Demand Inputs'!$K$51="Yes",'Demand Inputs'!$K1061,'Demand Profiles'!AA1009)/INDEX('IEPR CAISO Load Modifiers'!$E$59:$S$59,MATCH(AC$5,'IEPR CAISO Load Modifiers'!$E$27:$S$27,0))*1000</f>
        <v>-3.5561678254044815</v>
      </c>
      <c r="AD1011" s="569">
        <f>-'Demand Inputs'!F$38*IF('Demand Inputs'!$K$51="Yes",'Demand Inputs'!$K1061,'Demand Profiles'!AB1009)/INDEX('IEPR CAISO Load Modifiers'!$E$59:$S$59,MATCH(AD$5,'IEPR CAISO Load Modifiers'!$E$27:$S$27,0))*1000</f>
        <v>-5.9604695272618473</v>
      </c>
      <c r="AE1011" s="569">
        <f>-'Demand Inputs'!G$38*IF('Demand Inputs'!$K$51="Yes",'Demand Inputs'!$K1061,'Demand Profiles'!AC1009)/INDEX('IEPR CAISO Load Modifiers'!$E$59:$S$59,MATCH(AE$5,'IEPR CAISO Load Modifiers'!$E$27:$S$27,0))*1000</f>
        <v>-11.477666076211777</v>
      </c>
      <c r="AF1011" s="570">
        <f>-'Demand Inputs'!H$38*IF('Demand Inputs'!$K$51="Yes",'Demand Inputs'!$K1061,'Demand Profiles'!AD1009)/INDEX('IEPR CAISO Load Modifiers'!$E$59:$S$59,MATCH(AF$5,'IEPR CAISO Load Modifiers'!$E$27:$S$27,0))*1000</f>
        <v>-17.947122397769061</v>
      </c>
      <c r="AG1011" s="569">
        <f t="shared" si="63"/>
        <v>3649.8624171433185</v>
      </c>
      <c r="AH1011" s="569">
        <f t="shared" si="64"/>
        <v>3759.6844771811798</v>
      </c>
      <c r="AI1011" s="569">
        <f t="shared" si="65"/>
        <v>3984.8094530285716</v>
      </c>
      <c r="AJ1011" s="570">
        <f t="shared" si="66"/>
        <v>4380.7334909516403</v>
      </c>
    </row>
    <row r="1012" spans="1:36" x14ac:dyDescent="0.25">
      <c r="A1012" s="9"/>
      <c r="B1012" s="134">
        <v>2</v>
      </c>
      <c r="C1012" s="135">
        <v>11</v>
      </c>
      <c r="D1012" s="137">
        <v>23</v>
      </c>
      <c r="E1012" s="571">
        <f>1000*'Demand Inputs'!E$32*IF('Demand Inputs'!$E$51="Yes",'Demand Inputs'!$E1062,'Demand Profiles'!AG1010)</f>
        <v>2088.4682939840973</v>
      </c>
      <c r="F1012" s="569">
        <f>1000*'Demand Inputs'!F$32*IF('Demand Inputs'!$E$51="Yes",'Demand Inputs'!$E1062,'Demand Profiles'!AH1010)</f>
        <v>2131.3852807423327</v>
      </c>
      <c r="G1012" s="569">
        <f>1000*'Demand Inputs'!G$32*IF('Demand Inputs'!$E$51="Yes",'Demand Inputs'!$E1062,'Demand Profiles'!AI1010)</f>
        <v>2214.6731225386125</v>
      </c>
      <c r="H1012" s="570">
        <f>1000*'Demand Inputs'!H$32*IF('Demand Inputs'!$E$51="Yes",'Demand Inputs'!$E1062,'Demand Profiles'!AJ1010)</f>
        <v>2362.0767820666492</v>
      </c>
      <c r="I1012" s="571">
        <f>1000*'Demand Inputs'!E$33*IF(Custom_CI_shape="Yes",'Demand Inputs'!$F1062,'Demand Profiles'!$E1010)</f>
        <v>1186.3153567976749</v>
      </c>
      <c r="J1012" s="569">
        <f>1000*'Demand Inputs'!F$33*IF(Custom_CI_shape="Yes",'Demand Inputs'!$F1062,'Demand Profiles'!$E1010)</f>
        <v>1217.0693121649765</v>
      </c>
      <c r="K1012" s="569">
        <f>1000*'Demand Inputs'!G$33*IF(Custom_CI_shape="Yes",'Demand Inputs'!$F1062,'Demand Profiles'!$E1010)</f>
        <v>1286.3059496917585</v>
      </c>
      <c r="L1012" s="570">
        <f>1000*'Demand Inputs'!H$33*IF(Custom_CI_shape="Yes",'Demand Inputs'!$F1062,'Demand Profiles'!$E1010)</f>
        <v>1415.1154461285907</v>
      </c>
      <c r="M1012" s="569">
        <f>1000*'Demand Inputs'!E$36*IF('Demand Inputs'!$I$51="Yes",'Demand Inputs'!$I1062,'Demand Profiles'!K1010)</f>
        <v>-40.258913571307438</v>
      </c>
      <c r="N1012" s="569">
        <f>1000*'Demand Inputs'!F$36*IF('Demand Inputs'!$I$51="Yes",'Demand Inputs'!$I1062,'Demand Profiles'!L1010)</f>
        <v>-73.624005379531226</v>
      </c>
      <c r="O1012" s="569">
        <f>1000*'Demand Inputs'!G$36*IF('Demand Inputs'!$I$51="Yes",'Demand Inputs'!$I1062,'Demand Profiles'!M1010)</f>
        <v>-132.54825952718821</v>
      </c>
      <c r="P1012" s="570">
        <f>1000*'Demand Inputs'!H$36*IF('Demand Inputs'!$I$51="Yes",'Demand Inputs'!$I1062,'Demand Profiles'!N1010)</f>
        <v>-199.27712301192753</v>
      </c>
      <c r="Q1012" s="571">
        <f>1000*'Demand Inputs'!E$34*IF('Demand Inputs'!$G$51="Yes",'Demand Inputs'!$G1062,'Demand Profiles'!O1010)</f>
        <v>144.81679123902649</v>
      </c>
      <c r="R1012" s="569">
        <f>1000*'Demand Inputs'!F$34*IF('Demand Inputs'!$G$51="Yes",'Demand Inputs'!$G1062,'Demand Profiles'!P1010)</f>
        <v>201.97720713397231</v>
      </c>
      <c r="S1012" s="569">
        <f>1000*'Demand Inputs'!G$34*IF('Demand Inputs'!$G$51="Yes",'Demand Inputs'!$G1062,'Demand Profiles'!Q1010)</f>
        <v>305.13997739073005</v>
      </c>
      <c r="T1012" s="570">
        <f>1000*'Demand Inputs'!H$34*IF('Demand Inputs'!$G$51="Yes",'Demand Inputs'!$G1062,'Demand Profiles'!R1010)</f>
        <v>444.87689546490213</v>
      </c>
      <c r="U1012" s="571">
        <f>1000*'Demand Inputs'!E$35*IF('Demand Inputs'!$H$51="Yes",'Demand Inputs'!$H1062,'Demand Profiles'!W1010)</f>
        <v>17.607112937337565</v>
      </c>
      <c r="V1012" s="569">
        <f>1000*'Demand Inputs'!F$35*IF('Demand Inputs'!$H$51="Yes",'Demand Inputs'!$H1062,'Demand Profiles'!X1010)</f>
        <v>31.550368231464024</v>
      </c>
      <c r="W1012" s="569">
        <f>1000*'Demand Inputs'!G$35*IF('Demand Inputs'!$H$51="Yes",'Demand Inputs'!$H1062,'Demand Profiles'!Y1010)</f>
        <v>63.021361493963788</v>
      </c>
      <c r="X1012" s="570">
        <f>1000*'Demand Inputs'!H$35*IF('Demand Inputs'!$H$51="Yes",'Demand Inputs'!$H1062,'Demand Profiles'!Z1010)</f>
        <v>107.37358342393625</v>
      </c>
      <c r="Y1012" s="571">
        <f>1000*'Demand Inputs'!E$37*IF('Demand Inputs'!$J$51="Yes",'Demand Inputs'!$J1062,'Demand Profiles'!S1010)</f>
        <v>-2.9378118065350534E-3</v>
      </c>
      <c r="Z1012" s="569">
        <f>1000*'Demand Inputs'!F$37*IF('Demand Inputs'!$J$51="Yes",'Demand Inputs'!$J1062,'Demand Profiles'!T1010)</f>
        <v>-3.3718668532106487E-3</v>
      </c>
      <c r="AA1012" s="569">
        <f>1000*'Demand Inputs'!G$37*IF('Demand Inputs'!$J$51="Yes",'Demand Inputs'!$J1062,'Demand Profiles'!U1010)</f>
        <v>-4.311136444459053E-3</v>
      </c>
      <c r="AB1012" s="569">
        <f>1000*'Demand Inputs'!H$37*IF('Demand Inputs'!$J$51="Yes",'Demand Inputs'!$J1062,'Demand Profiles'!V1010)</f>
        <v>-5.5390352267976912E-3</v>
      </c>
      <c r="AC1012" s="571">
        <f>-'Demand Inputs'!E$38*IF('Demand Inputs'!$K$51="Yes",'Demand Inputs'!$K1062,'Demand Profiles'!AA1010)/INDEX('IEPR CAISO Load Modifiers'!$E$59:$S$59,MATCH(AC$5,'IEPR CAISO Load Modifiers'!$E$27:$S$27,0))*1000</f>
        <v>0.52120958170531606</v>
      </c>
      <c r="AD1012" s="569">
        <f>-'Demand Inputs'!F$38*IF('Demand Inputs'!$K$51="Yes",'Demand Inputs'!$K1062,'Demand Profiles'!AB1010)/INDEX('IEPR CAISO Load Modifiers'!$E$59:$S$59,MATCH(AD$5,'IEPR CAISO Load Modifiers'!$E$27:$S$27,0))*1000</f>
        <v>0.54838507958046856</v>
      </c>
      <c r="AE1012" s="569">
        <f>-'Demand Inputs'!G$38*IF('Demand Inputs'!$K$51="Yes",'Demand Inputs'!$K1062,'Demand Profiles'!AC1010)/INDEX('IEPR CAISO Load Modifiers'!$E$59:$S$59,MATCH(AE$5,'IEPR CAISO Load Modifiers'!$E$27:$S$27,0))*1000</f>
        <v>-0.23677836191669088</v>
      </c>
      <c r="AF1012" s="570">
        <f>-'Demand Inputs'!H$38*IF('Demand Inputs'!$K$51="Yes",'Demand Inputs'!$K1062,'Demand Profiles'!AD1010)/INDEX('IEPR CAISO Load Modifiers'!$E$59:$S$59,MATCH(AF$5,'IEPR CAISO Load Modifiers'!$E$27:$S$27,0))*1000</f>
        <v>-0.16707828057074936</v>
      </c>
      <c r="AG1012" s="569">
        <f t="shared" si="63"/>
        <v>3397.4669131567275</v>
      </c>
      <c r="AH1012" s="569">
        <f t="shared" si="64"/>
        <v>3508.9031761059409</v>
      </c>
      <c r="AI1012" s="569">
        <f t="shared" si="65"/>
        <v>3736.3510620895158</v>
      </c>
      <c r="AJ1012" s="570">
        <f t="shared" si="66"/>
        <v>4129.9929667563538</v>
      </c>
    </row>
    <row r="1013" spans="1:36" x14ac:dyDescent="0.25">
      <c r="A1013" s="9"/>
      <c r="B1013" s="134">
        <v>2</v>
      </c>
      <c r="C1013" s="135">
        <v>11</v>
      </c>
      <c r="D1013" s="137">
        <v>24</v>
      </c>
      <c r="E1013" s="571">
        <f>1000*'Demand Inputs'!E$32*IF('Demand Inputs'!$E$51="Yes",'Demand Inputs'!$E1063,'Demand Profiles'!AG1011)</f>
        <v>1953.0199166631951</v>
      </c>
      <c r="F1013" s="569">
        <f>1000*'Demand Inputs'!F$32*IF('Demand Inputs'!$E$51="Yes",'Demand Inputs'!$E1063,'Demand Profiles'!AH1011)</f>
        <v>1993.9128390687497</v>
      </c>
      <c r="G1013" s="569">
        <f>1000*'Demand Inputs'!G$32*IF('Demand Inputs'!$E$51="Yes",'Demand Inputs'!$E1063,'Demand Profiles'!AI1011)</f>
        <v>2071.5085675221753</v>
      </c>
      <c r="H1013" s="570">
        <f>1000*'Demand Inputs'!H$32*IF('Demand Inputs'!$E$51="Yes",'Demand Inputs'!$E1063,'Demand Profiles'!AJ1011)</f>
        <v>2211.7252341315816</v>
      </c>
      <c r="I1013" s="571">
        <f>1000*'Demand Inputs'!E$33*IF(Custom_CI_shape="Yes",'Demand Inputs'!$F1063,'Demand Profiles'!$E1011)</f>
        <v>1099.2941779525447</v>
      </c>
      <c r="J1013" s="569">
        <f>1000*'Demand Inputs'!F$33*IF(Custom_CI_shape="Yes",'Demand Inputs'!$F1063,'Demand Profiles'!$E1011)</f>
        <v>1127.7922024369846</v>
      </c>
      <c r="K1013" s="569">
        <f>1000*'Demand Inputs'!G$33*IF(Custom_CI_shape="Yes",'Demand Inputs'!$F1063,'Demand Profiles'!$E1011)</f>
        <v>1191.95004385586</v>
      </c>
      <c r="L1013" s="570">
        <f>1000*'Demand Inputs'!H$33*IF(Custom_CI_shape="Yes",'Demand Inputs'!$F1063,'Demand Profiles'!$E1011)</f>
        <v>1311.3108265403569</v>
      </c>
      <c r="M1013" s="569">
        <f>1000*'Demand Inputs'!E$36*IF('Demand Inputs'!$I$51="Yes",'Demand Inputs'!$I1063,'Demand Profiles'!K1011)</f>
        <v>-35.169191816306558</v>
      </c>
      <c r="N1013" s="569">
        <f>1000*'Demand Inputs'!F$36*IF('Demand Inputs'!$I$51="Yes",'Demand Inputs'!$I1063,'Demand Profiles'!L1011)</f>
        <v>-63.436903878392222</v>
      </c>
      <c r="O1013" s="569">
        <f>1000*'Demand Inputs'!G$36*IF('Demand Inputs'!$I$51="Yes",'Demand Inputs'!$I1063,'Demand Profiles'!M1011)</f>
        <v>-113.78313483729229</v>
      </c>
      <c r="P1013" s="570">
        <f>1000*'Demand Inputs'!H$36*IF('Demand Inputs'!$I$51="Yes",'Demand Inputs'!$I1063,'Demand Profiles'!N1011)</f>
        <v>-170.84229153529122</v>
      </c>
      <c r="Q1013" s="571">
        <f>1000*'Demand Inputs'!E$34*IF('Demand Inputs'!$G$51="Yes",'Demand Inputs'!$G1063,'Demand Profiles'!O1011)</f>
        <v>170.41845288299254</v>
      </c>
      <c r="R1013" s="569">
        <f>1000*'Demand Inputs'!F$34*IF('Demand Inputs'!$G$51="Yes",'Demand Inputs'!$G1063,'Demand Profiles'!P1011)</f>
        <v>232.41962103810448</v>
      </c>
      <c r="S1013" s="569">
        <f>1000*'Demand Inputs'!G$34*IF('Demand Inputs'!$G$51="Yes",'Demand Inputs'!$G1063,'Demand Profiles'!Q1011)</f>
        <v>352.73316264091483</v>
      </c>
      <c r="T1013" s="570">
        <f>1000*'Demand Inputs'!H$34*IF('Demand Inputs'!$G$51="Yes",'Demand Inputs'!$G1063,'Demand Profiles'!R1011)</f>
        <v>532.29307939982789</v>
      </c>
      <c r="U1013" s="571">
        <f>1000*'Demand Inputs'!E$35*IF('Demand Inputs'!$H$51="Yes",'Demand Inputs'!$H1063,'Demand Profiles'!W1011)</f>
        <v>14.614468362686235</v>
      </c>
      <c r="V1013" s="569">
        <f>1000*'Demand Inputs'!F$35*IF('Demand Inputs'!$H$51="Yes",'Demand Inputs'!$H1063,'Demand Profiles'!X1011)</f>
        <v>26.386537719909459</v>
      </c>
      <c r="W1013" s="569">
        <f>1000*'Demand Inputs'!G$35*IF('Demand Inputs'!$H$51="Yes",'Demand Inputs'!$H1063,'Demand Profiles'!Y1011)</f>
        <v>52.020534645826267</v>
      </c>
      <c r="X1013" s="570">
        <f>1000*'Demand Inputs'!H$35*IF('Demand Inputs'!$H$51="Yes",'Demand Inputs'!$H1063,'Demand Profiles'!Z1011)</f>
        <v>88.165956518340664</v>
      </c>
      <c r="Y1013" s="571">
        <f>1000*'Demand Inputs'!E$37*IF('Demand Inputs'!$J$51="Yes",'Demand Inputs'!$J1063,'Demand Profiles'!S1011)</f>
        <v>-2.9378118065350534E-3</v>
      </c>
      <c r="Z1013" s="569">
        <f>1000*'Demand Inputs'!F$37*IF('Demand Inputs'!$J$51="Yes",'Demand Inputs'!$J1063,'Demand Profiles'!T1011)</f>
        <v>-3.3718668532106487E-3</v>
      </c>
      <c r="AA1013" s="569">
        <f>1000*'Demand Inputs'!G$37*IF('Demand Inputs'!$J$51="Yes",'Demand Inputs'!$J1063,'Demand Profiles'!U1011)</f>
        <v>-4.311136444459053E-3</v>
      </c>
      <c r="AB1013" s="569">
        <f>1000*'Demand Inputs'!H$37*IF('Demand Inputs'!$J$51="Yes",'Demand Inputs'!$J1063,'Demand Profiles'!V1011)</f>
        <v>-5.5390352267976912E-3</v>
      </c>
      <c r="AC1013" s="571">
        <f>-'Demand Inputs'!E$38*IF('Demand Inputs'!$K$51="Yes",'Demand Inputs'!$K1063,'Demand Profiles'!AA1011)/INDEX('IEPR CAISO Load Modifiers'!$E$59:$S$59,MATCH(AC$5,'IEPR CAISO Load Modifiers'!$E$27:$S$27,0))*1000</f>
        <v>3.2385560377072706</v>
      </c>
      <c r="AD1013" s="569">
        <f>-'Demand Inputs'!F$38*IF('Demand Inputs'!$K$51="Yes",'Demand Inputs'!$K1063,'Demand Profiles'!AB1011)/INDEX('IEPR CAISO Load Modifiers'!$E$59:$S$59,MATCH(AD$5,'IEPR CAISO Load Modifiers'!$E$27:$S$27,0))*1000</f>
        <v>5.2496000328160122</v>
      </c>
      <c r="AE1013" s="569">
        <f>-'Demand Inputs'!G$38*IF('Demand Inputs'!$K$51="Yes",'Demand Inputs'!$K1063,'Demand Profiles'!AC1011)/INDEX('IEPR CAISO Load Modifiers'!$E$59:$S$59,MATCH(AE$5,'IEPR CAISO Load Modifiers'!$E$27:$S$27,0))*1000</f>
        <v>8.7093889611854447</v>
      </c>
      <c r="AF1013" s="570">
        <f>-'Demand Inputs'!H$38*IF('Demand Inputs'!$K$51="Yes",'Demand Inputs'!$K1063,'Demand Profiles'!AD1011)/INDEX('IEPR CAISO Load Modifiers'!$E$59:$S$59,MATCH(AF$5,'IEPR CAISO Load Modifiers'!$E$27:$S$27,0))*1000</f>
        <v>12.810822547771885</v>
      </c>
      <c r="AG1013" s="569">
        <f t="shared" si="63"/>
        <v>3205.4134422710131</v>
      </c>
      <c r="AH1013" s="569">
        <f t="shared" si="64"/>
        <v>3322.3205245513191</v>
      </c>
      <c r="AI1013" s="569">
        <f t="shared" si="65"/>
        <v>3563.134251652225</v>
      </c>
      <c r="AJ1013" s="570">
        <f t="shared" si="66"/>
        <v>3985.4580885673613</v>
      </c>
    </row>
    <row r="1014" spans="1:36" x14ac:dyDescent="0.25">
      <c r="A1014" s="9"/>
      <c r="B1014" s="134">
        <v>2</v>
      </c>
      <c r="C1014" s="135">
        <v>12</v>
      </c>
      <c r="D1014" s="137">
        <v>1</v>
      </c>
      <c r="E1014" s="571">
        <f>1000*'Demand Inputs'!E$32*IF('Demand Inputs'!$E$51="Yes",'Demand Inputs'!$E1064,'Demand Profiles'!AG1012)</f>
        <v>1824.4882679925477</v>
      </c>
      <c r="F1014" s="569">
        <f>1000*'Demand Inputs'!F$32*IF('Demand Inputs'!$E$51="Yes",'Demand Inputs'!$E1064,'Demand Profiles'!AH1012)</f>
        <v>1862.4082916444727</v>
      </c>
      <c r="G1014" s="569">
        <f>1000*'Demand Inputs'!G$32*IF('Demand Inputs'!$E$51="Yes",'Demand Inputs'!$E1064,'Demand Profiles'!AI1012)</f>
        <v>1933.6559664069509</v>
      </c>
      <c r="H1014" s="570">
        <f>1000*'Demand Inputs'!H$32*IF('Demand Inputs'!$E$51="Yes",'Demand Inputs'!$E1064,'Demand Profiles'!AJ1012)</f>
        <v>2066.2802048011317</v>
      </c>
      <c r="I1014" s="571">
        <f>1000*'Demand Inputs'!E$33*IF(Custom_CI_shape="Yes",'Demand Inputs'!$F1064,'Demand Profiles'!$E1012)</f>
        <v>1083.2209533223388</v>
      </c>
      <c r="J1014" s="569">
        <f>1000*'Demand Inputs'!F$33*IF(Custom_CI_shape="Yes",'Demand Inputs'!$F1064,'Demand Profiles'!$E1012)</f>
        <v>1111.3022966687881</v>
      </c>
      <c r="K1014" s="569">
        <f>1000*'Demand Inputs'!G$33*IF(Custom_CI_shape="Yes",'Demand Inputs'!$F1064,'Demand Profiles'!$E1012)</f>
        <v>1174.5220603486955</v>
      </c>
      <c r="L1014" s="570">
        <f>1000*'Demand Inputs'!H$33*IF(Custom_CI_shape="Yes",'Demand Inputs'!$F1064,'Demand Profiles'!$E1012)</f>
        <v>1292.1376207709418</v>
      </c>
      <c r="M1014" s="569">
        <f>1000*'Demand Inputs'!E$36*IF('Demand Inputs'!$I$51="Yes",'Demand Inputs'!$I1064,'Demand Profiles'!K1012)</f>
        <v>-31.130606357103527</v>
      </c>
      <c r="N1014" s="569">
        <f>1000*'Demand Inputs'!F$36*IF('Demand Inputs'!$I$51="Yes",'Demand Inputs'!$I1064,'Demand Profiles'!L1012)</f>
        <v>-57.95623369940094</v>
      </c>
      <c r="O1014" s="569">
        <f>1000*'Demand Inputs'!G$36*IF('Demand Inputs'!$I$51="Yes",'Demand Inputs'!$I1064,'Demand Profiles'!M1012)</f>
        <v>-101.27307682518784</v>
      </c>
      <c r="P1014" s="570">
        <f>1000*'Demand Inputs'!H$36*IF('Demand Inputs'!$I$51="Yes",'Demand Inputs'!$I1064,'Demand Profiles'!N1012)</f>
        <v>-143.98586439469821</v>
      </c>
      <c r="Q1014" s="571">
        <f>1000*'Demand Inputs'!E$34*IF('Demand Inputs'!$G$51="Yes",'Demand Inputs'!$G1064,'Demand Profiles'!O1012)</f>
        <v>304.8596684725095</v>
      </c>
      <c r="R1014" s="569">
        <f>1000*'Demand Inputs'!F$34*IF('Demand Inputs'!$G$51="Yes",'Demand Inputs'!$G1064,'Demand Profiles'!P1012)</f>
        <v>408.85399310482137</v>
      </c>
      <c r="S1014" s="569">
        <f>1000*'Demand Inputs'!G$34*IF('Demand Inputs'!$G$51="Yes",'Demand Inputs'!$G1064,'Demand Profiles'!Q1012)</f>
        <v>598.80982025873288</v>
      </c>
      <c r="T1014" s="570">
        <f>1000*'Demand Inputs'!H$34*IF('Demand Inputs'!$G$51="Yes",'Demand Inputs'!$G1064,'Demand Profiles'!R1012)</f>
        <v>882.81804165154745</v>
      </c>
      <c r="U1014" s="571">
        <f>1000*'Demand Inputs'!E$35*IF('Demand Inputs'!$H$51="Yes",'Demand Inputs'!$H1064,'Demand Profiles'!W1012)</f>
        <v>10.701637907162409</v>
      </c>
      <c r="V1014" s="569">
        <f>1000*'Demand Inputs'!F$35*IF('Demand Inputs'!$H$51="Yes",'Demand Inputs'!$H1064,'Demand Profiles'!X1012)</f>
        <v>20.563342296989287</v>
      </c>
      <c r="W1014" s="569">
        <f>1000*'Demand Inputs'!G$35*IF('Demand Inputs'!$H$51="Yes",'Demand Inputs'!$H1064,'Demand Profiles'!Y1012)</f>
        <v>41.802196000665816</v>
      </c>
      <c r="X1014" s="570">
        <f>1000*'Demand Inputs'!H$35*IF('Demand Inputs'!$H$51="Yes",'Demand Inputs'!$H1064,'Demand Profiles'!Z1012)</f>
        <v>67.437856930094199</v>
      </c>
      <c r="Y1014" s="571">
        <f>1000*'Demand Inputs'!E$37*IF('Demand Inputs'!$J$51="Yes",'Demand Inputs'!$J1064,'Demand Profiles'!S1012)</f>
        <v>-2.9378118065350534E-3</v>
      </c>
      <c r="Z1014" s="569">
        <f>1000*'Demand Inputs'!F$37*IF('Demand Inputs'!$J$51="Yes",'Demand Inputs'!$J1064,'Demand Profiles'!T1012)</f>
        <v>-3.3718668532106487E-3</v>
      </c>
      <c r="AA1014" s="569">
        <f>1000*'Demand Inputs'!G$37*IF('Demand Inputs'!$J$51="Yes",'Demand Inputs'!$J1064,'Demand Profiles'!U1012)</f>
        <v>-4.311136444459053E-3</v>
      </c>
      <c r="AB1014" s="569">
        <f>1000*'Demand Inputs'!H$37*IF('Demand Inputs'!$J$51="Yes",'Demand Inputs'!$J1064,'Demand Profiles'!V1012)</f>
        <v>-5.5390352267976912E-3</v>
      </c>
      <c r="AC1014" s="571">
        <f>-'Demand Inputs'!E$38*IF('Demand Inputs'!$K$51="Yes",'Demand Inputs'!$K1064,'Demand Profiles'!AA1012)/INDEX('IEPR CAISO Load Modifiers'!$E$59:$S$59,MATCH(AC$5,'IEPR CAISO Load Modifiers'!$E$27:$S$27,0))*1000</f>
        <v>6.9440271203940229</v>
      </c>
      <c r="AD1014" s="569">
        <f>-'Demand Inputs'!F$38*IF('Demand Inputs'!$K$51="Yes",'Demand Inputs'!$K1064,'Demand Profiles'!AB1012)/INDEX('IEPR CAISO Load Modifiers'!$E$59:$S$59,MATCH(AD$5,'IEPR CAISO Load Modifiers'!$E$27:$S$27,0))*1000</f>
        <v>11.453794896041209</v>
      </c>
      <c r="AE1014" s="569">
        <f>-'Demand Inputs'!G$38*IF('Demand Inputs'!$K$51="Yes",'Demand Inputs'!$K1064,'Demand Profiles'!AC1012)/INDEX('IEPR CAISO Load Modifiers'!$E$59:$S$59,MATCH(AE$5,'IEPR CAISO Load Modifiers'!$E$27:$S$27,0))*1000</f>
        <v>20.394069543931764</v>
      </c>
      <c r="AF1014" s="570">
        <f>-'Demand Inputs'!H$38*IF('Demand Inputs'!$K$51="Yes",'Demand Inputs'!$K1064,'Demand Profiles'!AD1012)/INDEX('IEPR CAISO Load Modifiers'!$E$59:$S$59,MATCH(AF$5,'IEPR CAISO Load Modifiers'!$E$27:$S$27,0))*1000</f>
        <v>30.980734365050616</v>
      </c>
      <c r="AG1014" s="569">
        <f t="shared" si="63"/>
        <v>3199.0810106460417</v>
      </c>
      <c r="AH1014" s="569">
        <f t="shared" si="64"/>
        <v>3356.6221130448585</v>
      </c>
      <c r="AI1014" s="569">
        <f t="shared" si="65"/>
        <v>3667.9067245973451</v>
      </c>
      <c r="AJ1014" s="570">
        <f t="shared" si="66"/>
        <v>4195.6630550888412</v>
      </c>
    </row>
    <row r="1015" spans="1:36" x14ac:dyDescent="0.25">
      <c r="A1015" s="9"/>
      <c r="B1015" s="134">
        <v>2</v>
      </c>
      <c r="C1015" s="135">
        <v>12</v>
      </c>
      <c r="D1015" s="137">
        <v>2</v>
      </c>
      <c r="E1015" s="571">
        <f>1000*'Demand Inputs'!E$32*IF('Demand Inputs'!$E$51="Yes",'Demand Inputs'!$E1065,'Demand Profiles'!AG1013)</f>
        <v>1735.1913557996493</v>
      </c>
      <c r="F1015" s="569">
        <f>1000*'Demand Inputs'!F$32*IF('Demand Inputs'!$E$51="Yes",'Demand Inputs'!$E1065,'Demand Profiles'!AH1013)</f>
        <v>1771.5985387562816</v>
      </c>
      <c r="G1015" s="569">
        <f>1000*'Demand Inputs'!G$32*IF('Demand Inputs'!$E$51="Yes",'Demand Inputs'!$E1065,'Demand Profiles'!AI1013)</f>
        <v>1838.6974729332226</v>
      </c>
      <c r="H1015" s="570">
        <f>1000*'Demand Inputs'!H$32*IF('Demand Inputs'!$E$51="Yes",'Demand Inputs'!$E1065,'Demand Profiles'!AJ1013)</f>
        <v>1966.2709655006538</v>
      </c>
      <c r="I1015" s="571">
        <f>1000*'Demand Inputs'!E$33*IF(Custom_CI_shape="Yes",'Demand Inputs'!$F1065,'Demand Profiles'!$E1013)</f>
        <v>1051.6491829207343</v>
      </c>
      <c r="J1015" s="569">
        <f>1000*'Demand Inputs'!F$33*IF(Custom_CI_shape="Yes",'Demand Inputs'!$F1065,'Demand Profiles'!$E1013)</f>
        <v>1078.9120619252749</v>
      </c>
      <c r="K1015" s="569">
        <f>1000*'Demand Inputs'!G$33*IF(Custom_CI_shape="Yes",'Demand Inputs'!$F1065,'Demand Profiles'!$E1013)</f>
        <v>1140.2892099711105</v>
      </c>
      <c r="L1015" s="570">
        <f>1000*'Demand Inputs'!H$33*IF(Custom_CI_shape="Yes",'Demand Inputs'!$F1065,'Demand Profiles'!$E1013)</f>
        <v>1254.4767241965787</v>
      </c>
      <c r="M1015" s="569">
        <f>1000*'Demand Inputs'!E$36*IF('Demand Inputs'!$I$51="Yes",'Demand Inputs'!$I1065,'Demand Profiles'!K1013)</f>
        <v>-29.530938422565704</v>
      </c>
      <c r="N1015" s="569">
        <f>1000*'Demand Inputs'!F$36*IF('Demand Inputs'!$I$51="Yes",'Demand Inputs'!$I1065,'Demand Profiles'!L1013)</f>
        <v>-52.475540598782558</v>
      </c>
      <c r="O1015" s="569">
        <f>1000*'Demand Inputs'!G$36*IF('Demand Inputs'!$I$51="Yes",'Demand Inputs'!$I1065,'Demand Profiles'!M1013)</f>
        <v>-91.890536131435184</v>
      </c>
      <c r="P1015" s="570">
        <f>1000*'Demand Inputs'!H$36*IF('Demand Inputs'!$I$51="Yes",'Demand Inputs'!$I1065,'Demand Profiles'!N1013)</f>
        <v>-129.76841663207344</v>
      </c>
      <c r="Q1015" s="571">
        <f>1000*'Demand Inputs'!E$34*IF('Demand Inputs'!$G$51="Yes",'Demand Inputs'!$G1065,'Demand Profiles'!O1013)</f>
        <v>219.76950730893284</v>
      </c>
      <c r="R1015" s="569">
        <f>1000*'Demand Inputs'!F$34*IF('Demand Inputs'!$G$51="Yes",'Demand Inputs'!$G1065,'Demand Profiles'!P1013)</f>
        <v>294.73856040324466</v>
      </c>
      <c r="S1015" s="569">
        <f>1000*'Demand Inputs'!G$34*IF('Demand Inputs'!$G$51="Yes",'Demand Inputs'!$G1065,'Demand Profiles'!Q1013)</f>
        <v>439.8785129443836</v>
      </c>
      <c r="T1015" s="570">
        <f>1000*'Demand Inputs'!H$34*IF('Demand Inputs'!$G$51="Yes",'Demand Inputs'!$G1065,'Demand Profiles'!R1013)</f>
        <v>656.1059587459772</v>
      </c>
      <c r="U1015" s="571">
        <f>1000*'Demand Inputs'!E$35*IF('Demand Inputs'!$H$51="Yes",'Demand Inputs'!$H1065,'Demand Profiles'!W1013)</f>
        <v>8.2668023969211788</v>
      </c>
      <c r="V1015" s="569">
        <f>1000*'Demand Inputs'!F$35*IF('Demand Inputs'!$H$51="Yes",'Demand Inputs'!$H1065,'Demand Profiles'!X1013)</f>
        <v>16.653237815984145</v>
      </c>
      <c r="W1015" s="569">
        <f>1000*'Demand Inputs'!G$35*IF('Demand Inputs'!$H$51="Yes",'Demand Inputs'!$H1065,'Demand Profiles'!Y1013)</f>
        <v>35.027857607300064</v>
      </c>
      <c r="X1015" s="570">
        <f>1000*'Demand Inputs'!H$35*IF('Demand Inputs'!$H$51="Yes",'Demand Inputs'!$H1065,'Demand Profiles'!Z1013)</f>
        <v>55.105723647439966</v>
      </c>
      <c r="Y1015" s="571">
        <f>1000*'Demand Inputs'!E$37*IF('Demand Inputs'!$J$51="Yes",'Demand Inputs'!$J1065,'Demand Profiles'!S1013)</f>
        <v>-2.9378118065350534E-3</v>
      </c>
      <c r="Z1015" s="569">
        <f>1000*'Demand Inputs'!F$37*IF('Demand Inputs'!$J$51="Yes",'Demand Inputs'!$J1065,'Demand Profiles'!T1013)</f>
        <v>-3.3718668532106487E-3</v>
      </c>
      <c r="AA1015" s="569">
        <f>1000*'Demand Inputs'!G$37*IF('Demand Inputs'!$J$51="Yes",'Demand Inputs'!$J1065,'Demand Profiles'!U1013)</f>
        <v>-4.311136444459053E-3</v>
      </c>
      <c r="AB1015" s="569">
        <f>1000*'Demand Inputs'!H$37*IF('Demand Inputs'!$J$51="Yes",'Demand Inputs'!$J1065,'Demand Profiles'!V1013)</f>
        <v>-5.5390352267976912E-3</v>
      </c>
      <c r="AC1015" s="571">
        <f>-'Demand Inputs'!E$38*IF('Demand Inputs'!$K$51="Yes",'Demand Inputs'!$K1065,'Demand Profiles'!AA1013)/INDEX('IEPR CAISO Load Modifiers'!$E$59:$S$59,MATCH(AC$5,'IEPR CAISO Load Modifiers'!$E$27:$S$27,0))*1000</f>
        <v>5.8228853985929261</v>
      </c>
      <c r="AD1015" s="569">
        <f>-'Demand Inputs'!F$38*IF('Demand Inputs'!$K$51="Yes",'Demand Inputs'!$K1065,'Demand Profiles'!AB1013)/INDEX('IEPR CAISO Load Modifiers'!$E$59:$S$59,MATCH(AD$5,'IEPR CAISO Load Modifiers'!$E$27:$S$27,0))*1000</f>
        <v>9.4376362111943326</v>
      </c>
      <c r="AE1015" s="569">
        <f>-'Demand Inputs'!G$38*IF('Demand Inputs'!$K$51="Yes",'Demand Inputs'!$K1065,'Demand Profiles'!AC1013)/INDEX('IEPR CAISO Load Modifiers'!$E$59:$S$59,MATCH(AE$5,'IEPR CAISO Load Modifiers'!$E$27:$S$27,0))*1000</f>
        <v>17.325421572997524</v>
      </c>
      <c r="AF1015" s="570">
        <f>-'Demand Inputs'!H$38*IF('Demand Inputs'!$K$51="Yes",'Demand Inputs'!$K1065,'Demand Profiles'!AD1013)/INDEX('IEPR CAISO Load Modifiers'!$E$59:$S$59,MATCH(AF$5,'IEPR CAISO Load Modifiers'!$E$27:$S$27,0))*1000</f>
        <v>25.785944843469618</v>
      </c>
      <c r="AG1015" s="569">
        <f t="shared" si="63"/>
        <v>2991.1658575904589</v>
      </c>
      <c r="AH1015" s="569">
        <f t="shared" si="64"/>
        <v>3118.861122646344</v>
      </c>
      <c r="AI1015" s="569">
        <f t="shared" si="65"/>
        <v>3379.323627761135</v>
      </c>
      <c r="AJ1015" s="570">
        <f t="shared" si="66"/>
        <v>3827.9713612668193</v>
      </c>
    </row>
    <row r="1016" spans="1:36" x14ac:dyDescent="0.25">
      <c r="A1016" s="9"/>
      <c r="B1016" s="134">
        <v>2</v>
      </c>
      <c r="C1016" s="135">
        <v>12</v>
      </c>
      <c r="D1016" s="137">
        <v>3</v>
      </c>
      <c r="E1016" s="571">
        <f>1000*'Demand Inputs'!E$32*IF('Demand Inputs'!$E$51="Yes",'Demand Inputs'!$E1066,'Demand Profiles'!AG1014)</f>
        <v>1680.8743411842643</v>
      </c>
      <c r="F1016" s="569">
        <f>1000*'Demand Inputs'!F$32*IF('Demand Inputs'!$E$51="Yes",'Demand Inputs'!$E1066,'Demand Profiles'!AH1014)</f>
        <v>1716.8270756238996</v>
      </c>
      <c r="G1016" s="569">
        <f>1000*'Demand Inputs'!G$32*IF('Demand Inputs'!$E$51="Yes",'Demand Inputs'!$E1066,'Demand Profiles'!AI1014)</f>
        <v>1781.5576517197601</v>
      </c>
      <c r="H1016" s="570">
        <f>1000*'Demand Inputs'!H$32*IF('Demand Inputs'!$E$51="Yes",'Demand Inputs'!$E1066,'Demand Profiles'!AJ1014)</f>
        <v>1905.4696825897638</v>
      </c>
      <c r="I1016" s="571">
        <f>1000*'Demand Inputs'!E$33*IF(Custom_CI_shape="Yes",'Demand Inputs'!$F1066,'Demand Profiles'!$E1014)</f>
        <v>1044.1308557446491</v>
      </c>
      <c r="J1016" s="569">
        <f>1000*'Demand Inputs'!F$33*IF(Custom_CI_shape="Yes",'Demand Inputs'!$F1066,'Demand Profiles'!$E1014)</f>
        <v>1071.1988301674651</v>
      </c>
      <c r="K1016" s="569">
        <f>1000*'Demand Inputs'!G$33*IF(Custom_CI_shape="Yes",'Demand Inputs'!$F1066,'Demand Profiles'!$E1014)</f>
        <v>1132.137187894592</v>
      </c>
      <c r="L1016" s="570">
        <f>1000*'Demand Inputs'!H$33*IF(Custom_CI_shape="Yes",'Demand Inputs'!$F1066,'Demand Profiles'!$E1014)</f>
        <v>1245.5083661162735</v>
      </c>
      <c r="M1016" s="569">
        <f>1000*'Demand Inputs'!E$36*IF('Demand Inputs'!$I$51="Yes",'Demand Inputs'!$I1066,'Demand Profiles'!K1014)</f>
        <v>-28.768207710813755</v>
      </c>
      <c r="N1016" s="569">
        <f>1000*'Demand Inputs'!F$36*IF('Demand Inputs'!$I$51="Yes",'Demand Inputs'!$I1066,'Demand Profiles'!L1014)</f>
        <v>-49.874389160443961</v>
      </c>
      <c r="O1016" s="569">
        <f>1000*'Demand Inputs'!G$36*IF('Demand Inputs'!$I$51="Yes",'Demand Inputs'!$I1066,'Demand Profiles'!M1014)</f>
        <v>-85.635482725893354</v>
      </c>
      <c r="P1016" s="570">
        <f>1000*'Demand Inputs'!H$36*IF('Demand Inputs'!$I$51="Yes",'Demand Inputs'!$I1066,'Demand Profiles'!N1014)</f>
        <v>-125.02927300344517</v>
      </c>
      <c r="Q1016" s="571">
        <f>1000*'Demand Inputs'!E$34*IF('Demand Inputs'!$G$51="Yes",'Demand Inputs'!$G1066,'Demand Profiles'!O1014)</f>
        <v>135.68596315132365</v>
      </c>
      <c r="R1016" s="569">
        <f>1000*'Demand Inputs'!F$34*IF('Demand Inputs'!$G$51="Yes",'Demand Inputs'!$G1066,'Demand Profiles'!P1014)</f>
        <v>188.4013488008917</v>
      </c>
      <c r="S1016" s="569">
        <f>1000*'Demand Inputs'!G$34*IF('Demand Inputs'!$G$51="Yes",'Demand Inputs'!$G1066,'Demand Profiles'!Q1014)</f>
        <v>291.20251443867511</v>
      </c>
      <c r="T1016" s="570">
        <f>1000*'Demand Inputs'!H$34*IF('Demand Inputs'!$G$51="Yes",'Demand Inputs'!$G1066,'Demand Profiles'!R1014)</f>
        <v>443.31399251439694</v>
      </c>
      <c r="U1016" s="571">
        <f>1000*'Demand Inputs'!E$35*IF('Demand Inputs'!$H$51="Yes",'Demand Inputs'!$H1066,'Demand Profiles'!W1014)</f>
        <v>7.7307048749868237</v>
      </c>
      <c r="V1016" s="569">
        <f>1000*'Demand Inputs'!F$35*IF('Demand Inputs'!$H$51="Yes",'Demand Inputs'!$H1066,'Demand Profiles'!X1014)</f>
        <v>13.61369311208882</v>
      </c>
      <c r="W1016" s="569">
        <f>1000*'Demand Inputs'!G$35*IF('Demand Inputs'!$H$51="Yes",'Demand Inputs'!$H1066,'Demand Profiles'!Y1014)</f>
        <v>28.253553058462629</v>
      </c>
      <c r="X1016" s="570">
        <f>1000*'Demand Inputs'!H$35*IF('Demand Inputs'!$H$51="Yes",'Demand Inputs'!$H1066,'Demand Profiles'!Z1014)</f>
        <v>52.712268150923215</v>
      </c>
      <c r="Y1016" s="571">
        <f>1000*'Demand Inputs'!E$37*IF('Demand Inputs'!$J$51="Yes",'Demand Inputs'!$J1066,'Demand Profiles'!S1014)</f>
        <v>-2.9378118065350534E-3</v>
      </c>
      <c r="Z1016" s="569">
        <f>1000*'Demand Inputs'!F$37*IF('Demand Inputs'!$J$51="Yes",'Demand Inputs'!$J1066,'Demand Profiles'!T1014)</f>
        <v>-3.3718668532106487E-3</v>
      </c>
      <c r="AA1016" s="569">
        <f>1000*'Demand Inputs'!G$37*IF('Demand Inputs'!$J$51="Yes",'Demand Inputs'!$J1066,'Demand Profiles'!U1014)</f>
        <v>-4.311136444459053E-3</v>
      </c>
      <c r="AB1016" s="569">
        <f>1000*'Demand Inputs'!H$37*IF('Demand Inputs'!$J$51="Yes",'Demand Inputs'!$J1066,'Demand Profiles'!V1014)</f>
        <v>-5.5390352267976912E-3</v>
      </c>
      <c r="AC1016" s="571">
        <f>-'Demand Inputs'!E$38*IF('Demand Inputs'!$K$51="Yes",'Demand Inputs'!$K1066,'Demand Profiles'!AA1014)/INDEX('IEPR CAISO Load Modifiers'!$E$59:$S$59,MATCH(AC$5,'IEPR CAISO Load Modifiers'!$E$27:$S$27,0))*1000</f>
        <v>4.3298380310267381</v>
      </c>
      <c r="AD1016" s="569">
        <f>-'Demand Inputs'!F$38*IF('Demand Inputs'!$K$51="Yes",'Demand Inputs'!$K1066,'Demand Profiles'!AB1014)/INDEX('IEPR CAISO Load Modifiers'!$E$59:$S$59,MATCH(AD$5,'IEPR CAISO Load Modifiers'!$E$27:$S$27,0))*1000</f>
        <v>7.1520210002502029</v>
      </c>
      <c r="AE1016" s="569">
        <f>-'Demand Inputs'!G$38*IF('Demand Inputs'!$K$51="Yes",'Demand Inputs'!$K1066,'Demand Profiles'!AC1014)/INDEX('IEPR CAISO Load Modifiers'!$E$59:$S$59,MATCH(AE$5,'IEPR CAISO Load Modifiers'!$E$27:$S$27,0))*1000</f>
        <v>12.826628772822442</v>
      </c>
      <c r="AF1016" s="570">
        <f>-'Demand Inputs'!H$38*IF('Demand Inputs'!$K$51="Yes",'Demand Inputs'!$K1066,'Demand Profiles'!AD1014)/INDEX('IEPR CAISO Load Modifiers'!$E$59:$S$59,MATCH(AF$5,'IEPR CAISO Load Modifiers'!$E$27:$S$27,0))*1000</f>
        <v>19.487045031884744</v>
      </c>
      <c r="AG1016" s="569">
        <f t="shared" si="63"/>
        <v>2843.9805574636298</v>
      </c>
      <c r="AH1016" s="569">
        <f t="shared" si="64"/>
        <v>2947.3152076772976</v>
      </c>
      <c r="AI1016" s="569">
        <f t="shared" si="65"/>
        <v>3160.3377420219749</v>
      </c>
      <c r="AJ1016" s="570">
        <f t="shared" si="66"/>
        <v>3541.4565423645699</v>
      </c>
    </row>
    <row r="1017" spans="1:36" x14ac:dyDescent="0.25">
      <c r="A1017" s="9"/>
      <c r="B1017" s="134">
        <v>2</v>
      </c>
      <c r="C1017" s="135">
        <v>12</v>
      </c>
      <c r="D1017" s="137">
        <v>4</v>
      </c>
      <c r="E1017" s="571">
        <f>1000*'Demand Inputs'!E$32*IF('Demand Inputs'!$E$51="Yes",'Demand Inputs'!$E1067,'Demand Profiles'!AG1015)</f>
        <v>1667.4802478119645</v>
      </c>
      <c r="F1017" s="569">
        <f>1000*'Demand Inputs'!F$32*IF('Demand Inputs'!$E$51="Yes",'Demand Inputs'!$E1067,'Demand Profiles'!AH1015)</f>
        <v>1702.850316643817</v>
      </c>
      <c r="G1017" s="569">
        <f>1000*'Demand Inputs'!G$32*IF('Demand Inputs'!$E$51="Yes",'Demand Inputs'!$E1067,'Demand Profiles'!AI1015)</f>
        <v>1766.8066368576997</v>
      </c>
      <c r="H1017" s="570">
        <f>1000*'Demand Inputs'!H$32*IF('Demand Inputs'!$E$51="Yes",'Demand Inputs'!$E1067,'Demand Profiles'!AJ1015)</f>
        <v>1888.8524140491952</v>
      </c>
      <c r="I1017" s="571">
        <f>1000*'Demand Inputs'!E$33*IF(Custom_CI_shape="Yes",'Demand Inputs'!$F1067,'Demand Profiles'!$E1015)</f>
        <v>1069.1977150013486</v>
      </c>
      <c r="J1017" s="569">
        <f>1000*'Demand Inputs'!F$33*IF(Custom_CI_shape="Yes",'Demand Inputs'!$F1067,'Demand Profiles'!$E1015)</f>
        <v>1096.915520909833</v>
      </c>
      <c r="K1017" s="569">
        <f>1000*'Demand Inputs'!G$33*IF(Custom_CI_shape="Yes",'Demand Inputs'!$F1067,'Demand Profiles'!$E1015)</f>
        <v>1159.3168497081392</v>
      </c>
      <c r="L1017" s="570">
        <f>1000*'Demand Inputs'!H$33*IF(Custom_CI_shape="Yes",'Demand Inputs'!$F1067,'Demand Profiles'!$E1015)</f>
        <v>1275.409774301565</v>
      </c>
      <c r="M1017" s="569">
        <f>1000*'Demand Inputs'!E$36*IF('Demand Inputs'!$I$51="Yes",'Demand Inputs'!$I1067,'Demand Profiles'!K1015)</f>
        <v>-28.768207710813755</v>
      </c>
      <c r="N1017" s="569">
        <f>1000*'Demand Inputs'!F$36*IF('Demand Inputs'!$I$51="Yes",'Demand Inputs'!$I1067,'Demand Profiles'!L1015)</f>
        <v>-49.874389160443961</v>
      </c>
      <c r="O1017" s="569">
        <f>1000*'Demand Inputs'!G$36*IF('Demand Inputs'!$I$51="Yes",'Demand Inputs'!$I1067,'Demand Profiles'!M1015)</f>
        <v>-85.635482725893354</v>
      </c>
      <c r="P1017" s="570">
        <f>1000*'Demand Inputs'!H$36*IF('Demand Inputs'!$I$51="Yes",'Demand Inputs'!$I1067,'Demand Profiles'!N1015)</f>
        <v>-129.76841663207344</v>
      </c>
      <c r="Q1017" s="571">
        <f>1000*'Demand Inputs'!E$34*IF('Demand Inputs'!$G$51="Yes",'Demand Inputs'!$G1067,'Demand Profiles'!O1015)</f>
        <v>81.790596095207533</v>
      </c>
      <c r="R1017" s="569">
        <f>1000*'Demand Inputs'!F$34*IF('Demand Inputs'!$G$51="Yes",'Demand Inputs'!$G1067,'Demand Profiles'!P1015)</f>
        <v>118.00504701530414</v>
      </c>
      <c r="S1017" s="569">
        <f>1000*'Demand Inputs'!G$34*IF('Demand Inputs'!$G$51="Yes",'Demand Inputs'!$G1067,'Demand Profiles'!Q1015)</f>
        <v>194.42794025233488</v>
      </c>
      <c r="T1017" s="570">
        <f>1000*'Demand Inputs'!H$34*IF('Demand Inputs'!$G$51="Yes",'Demand Inputs'!$G1067,'Demand Profiles'!R1015)</f>
        <v>310.17091382880221</v>
      </c>
      <c r="U1017" s="571">
        <f>1000*'Demand Inputs'!E$35*IF('Demand Inputs'!$H$51="Yes",'Demand Inputs'!$H1067,'Demand Profiles'!W1015)</f>
        <v>8.9114766321587044</v>
      </c>
      <c r="V1017" s="569">
        <f>1000*'Demand Inputs'!F$35*IF('Demand Inputs'!$H$51="Yes",'Demand Inputs'!$H1067,'Demand Profiles'!X1015)</f>
        <v>13.61369311208882</v>
      </c>
      <c r="W1017" s="569">
        <f>1000*'Demand Inputs'!G$35*IF('Demand Inputs'!$H$51="Yes",'Demand Inputs'!$H1067,'Demand Profiles'!Y1015)</f>
        <v>29.036038553877081</v>
      </c>
      <c r="X1017" s="570">
        <f>1000*'Demand Inputs'!H$35*IF('Demand Inputs'!$H$51="Yes",'Demand Inputs'!$H1067,'Demand Profiles'!Z1015)</f>
        <v>57.295908288433189</v>
      </c>
      <c r="Y1017" s="571">
        <f>1000*'Demand Inputs'!E$37*IF('Demand Inputs'!$J$51="Yes",'Demand Inputs'!$J1067,'Demand Profiles'!S1015)</f>
        <v>-2.9378118065350534E-3</v>
      </c>
      <c r="Z1017" s="569">
        <f>1000*'Demand Inputs'!F$37*IF('Demand Inputs'!$J$51="Yes",'Demand Inputs'!$J1067,'Demand Profiles'!T1015)</f>
        <v>-3.3718668532106487E-3</v>
      </c>
      <c r="AA1017" s="569">
        <f>1000*'Demand Inputs'!G$37*IF('Demand Inputs'!$J$51="Yes",'Demand Inputs'!$J1067,'Demand Profiles'!U1015)</f>
        <v>-4.311136444459053E-3</v>
      </c>
      <c r="AB1017" s="569">
        <f>1000*'Demand Inputs'!H$37*IF('Demand Inputs'!$J$51="Yes",'Demand Inputs'!$J1067,'Demand Profiles'!V1015)</f>
        <v>-5.5390352267976912E-3</v>
      </c>
      <c r="AC1017" s="571">
        <f>-'Demand Inputs'!E$38*IF('Demand Inputs'!$K$51="Yes",'Demand Inputs'!$K1067,'Demand Profiles'!AA1015)/INDEX('IEPR CAISO Load Modifiers'!$E$59:$S$59,MATCH(AC$5,'IEPR CAISO Load Modifiers'!$E$27:$S$27,0))*1000</f>
        <v>2.4838882548542589</v>
      </c>
      <c r="AD1017" s="569">
        <f>-'Demand Inputs'!F$38*IF('Demand Inputs'!$K$51="Yes",'Demand Inputs'!$K1067,'Demand Profiles'!AB1015)/INDEX('IEPR CAISO Load Modifiers'!$E$59:$S$59,MATCH(AD$5,'IEPR CAISO Load Modifiers'!$E$27:$S$27,0))*1000</f>
        <v>3.6586078815133547</v>
      </c>
      <c r="AE1017" s="569">
        <f>-'Demand Inputs'!G$38*IF('Demand Inputs'!$K$51="Yes",'Demand Inputs'!$K1067,'Demand Profiles'!AC1015)/INDEX('IEPR CAISO Load Modifiers'!$E$59:$S$59,MATCH(AE$5,'IEPR CAISO Load Modifiers'!$E$27:$S$27,0))*1000</f>
        <v>6.4944961943165982</v>
      </c>
      <c r="AF1017" s="570">
        <f>-'Demand Inputs'!H$38*IF('Demand Inputs'!$K$51="Yes",'Demand Inputs'!$K1067,'Demand Profiles'!AD1015)/INDEX('IEPR CAISO Load Modifiers'!$E$59:$S$59,MATCH(AF$5,'IEPR CAISO Load Modifiers'!$E$27:$S$27,0))*1000</f>
        <v>10.51069499711739</v>
      </c>
      <c r="AG1017" s="569">
        <f t="shared" si="63"/>
        <v>2801.0927782729132</v>
      </c>
      <c r="AH1017" s="569">
        <f t="shared" si="64"/>
        <v>2885.1654245352593</v>
      </c>
      <c r="AI1017" s="569">
        <f t="shared" si="65"/>
        <v>3070.4421677040295</v>
      </c>
      <c r="AJ1017" s="570">
        <f t="shared" si="66"/>
        <v>3412.4657497978128</v>
      </c>
    </row>
    <row r="1018" spans="1:36" x14ac:dyDescent="0.25">
      <c r="A1018" s="9"/>
      <c r="B1018" s="134">
        <v>2</v>
      </c>
      <c r="C1018" s="135">
        <v>12</v>
      </c>
      <c r="D1018" s="137">
        <v>5</v>
      </c>
      <c r="E1018" s="571">
        <f>1000*'Demand Inputs'!E$32*IF('Demand Inputs'!$E$51="Yes",'Demand Inputs'!$E1068,'Demand Profiles'!AG1016)</f>
        <v>1676.6613477007911</v>
      </c>
      <c r="F1018" s="569">
        <f>1000*'Demand Inputs'!F$32*IF('Demand Inputs'!$E$51="Yes",'Demand Inputs'!$E1068,'Demand Profiles'!AH1016)</f>
        <v>1711.8316069293223</v>
      </c>
      <c r="G1018" s="569">
        <f>1000*'Demand Inputs'!G$32*IF('Demand Inputs'!$E$51="Yes",'Demand Inputs'!$E1068,'Demand Profiles'!AI1016)</f>
        <v>1775.6504602430243</v>
      </c>
      <c r="H1018" s="570">
        <f>1000*'Demand Inputs'!H$32*IF('Demand Inputs'!$E$51="Yes",'Demand Inputs'!$E1068,'Demand Profiles'!AJ1016)</f>
        <v>1895.1066314887939</v>
      </c>
      <c r="I1018" s="571">
        <f>1000*'Demand Inputs'!E$33*IF(Custom_CI_shape="Yes",'Demand Inputs'!$F1068,'Demand Profiles'!$E1016)</f>
        <v>1165.7975909373286</v>
      </c>
      <c r="J1018" s="569">
        <f>1000*'Demand Inputs'!F$33*IF(Custom_CI_shape="Yes",'Demand Inputs'!$F1068,'Demand Profiles'!$E1016)</f>
        <v>1196.0196451942804</v>
      </c>
      <c r="K1018" s="569">
        <f>1000*'Demand Inputs'!G$33*IF(Custom_CI_shape="Yes",'Demand Inputs'!$F1068,'Demand Profiles'!$E1016)</f>
        <v>1264.0588092924395</v>
      </c>
      <c r="L1018" s="570">
        <f>1000*'Demand Inputs'!H$33*IF(Custom_CI_shape="Yes",'Demand Inputs'!$F1068,'Demand Profiles'!$E1016)</f>
        <v>1390.6404975218368</v>
      </c>
      <c r="M1018" s="569">
        <f>1000*'Demand Inputs'!E$36*IF('Demand Inputs'!$I$51="Yes",'Demand Inputs'!$I1068,'Demand Profiles'!K1016)</f>
        <v>-30.474977694006878</v>
      </c>
      <c r="N1018" s="569">
        <f>1000*'Demand Inputs'!F$36*IF('Demand Inputs'!$I$51="Yes",'Demand Inputs'!$I1068,'Demand Profiles'!L1016)</f>
        <v>-52.475540598782558</v>
      </c>
      <c r="O1018" s="569">
        <f>1000*'Demand Inputs'!G$36*IF('Demand Inputs'!$I$51="Yes",'Demand Inputs'!$I1068,'Demand Profiles'!M1016)</f>
        <v>-93.211044548904255</v>
      </c>
      <c r="P1018" s="570">
        <f>1000*'Demand Inputs'!H$36*IF('Demand Inputs'!$I$51="Yes",'Demand Inputs'!$I1068,'Demand Profiles'!N1016)</f>
        <v>-151.15277941512443</v>
      </c>
      <c r="Q1018" s="571">
        <f>1000*'Demand Inputs'!E$34*IF('Demand Inputs'!$G$51="Yes",'Demand Inputs'!$G1068,'Demand Profiles'!O1016)</f>
        <v>50.196957466444196</v>
      </c>
      <c r="R1018" s="569">
        <f>1000*'Demand Inputs'!F$34*IF('Demand Inputs'!$G$51="Yes",'Demand Inputs'!$G1068,'Demand Profiles'!P1016)</f>
        <v>75.632119958416098</v>
      </c>
      <c r="S1018" s="569">
        <f>1000*'Demand Inputs'!G$34*IF('Demand Inputs'!$G$51="Yes",'Demand Inputs'!$G1068,'Demand Profiles'!Q1016)</f>
        <v>136.03887870847507</v>
      </c>
      <c r="T1018" s="570">
        <f>1000*'Demand Inputs'!H$34*IF('Demand Inputs'!$G$51="Yes",'Demand Inputs'!$G1068,'Demand Profiles'!R1016)</f>
        <v>234.40998260861645</v>
      </c>
      <c r="U1018" s="571">
        <f>1000*'Demand Inputs'!E$35*IF('Demand Inputs'!$H$51="Yes",'Demand Inputs'!$H1068,'Demand Profiles'!W1016)</f>
        <v>13.802861502371858</v>
      </c>
      <c r="V1018" s="569">
        <f>1000*'Demand Inputs'!F$35*IF('Demand Inputs'!$H$51="Yes",'Demand Inputs'!$H1068,'Demand Profiles'!X1016)</f>
        <v>17.760736758815067</v>
      </c>
      <c r="W1018" s="569">
        <f>1000*'Demand Inputs'!G$35*IF('Demand Inputs'!$H$51="Yes",'Demand Inputs'!$H1068,'Demand Profiles'!Y1016)</f>
        <v>35.810356640525846</v>
      </c>
      <c r="X1018" s="570">
        <f>1000*'Demand Inputs'!H$35*IF('Demand Inputs'!$H$51="Yes",'Demand Inputs'!$H1068,'Demand Profiles'!Z1016)</f>
        <v>81.429724108001963</v>
      </c>
      <c r="Y1018" s="571">
        <f>1000*'Demand Inputs'!E$37*IF('Demand Inputs'!$J$51="Yes",'Demand Inputs'!$J1068,'Demand Profiles'!S1016)</f>
        <v>-2.9378118065350534E-3</v>
      </c>
      <c r="Z1018" s="569">
        <f>1000*'Demand Inputs'!F$37*IF('Demand Inputs'!$J$51="Yes",'Demand Inputs'!$J1068,'Demand Profiles'!T1016)</f>
        <v>-3.3718668532106487E-3</v>
      </c>
      <c r="AA1018" s="569">
        <f>1000*'Demand Inputs'!G$37*IF('Demand Inputs'!$J$51="Yes",'Demand Inputs'!$J1068,'Demand Profiles'!U1016)</f>
        <v>-4.311136444459053E-3</v>
      </c>
      <c r="AB1018" s="569">
        <f>1000*'Demand Inputs'!H$37*IF('Demand Inputs'!$J$51="Yes",'Demand Inputs'!$J1068,'Demand Profiles'!V1016)</f>
        <v>-5.5390352267976912E-3</v>
      </c>
      <c r="AC1018" s="571">
        <f>-'Demand Inputs'!E$38*IF('Demand Inputs'!$K$51="Yes",'Demand Inputs'!$K1068,'Demand Profiles'!AA1016)/INDEX('IEPR CAISO Load Modifiers'!$E$59:$S$59,MATCH(AC$5,'IEPR CAISO Load Modifiers'!$E$27:$S$27,0))*1000</f>
        <v>1.1917232350824545</v>
      </c>
      <c r="AD1018" s="569">
        <f>-'Demand Inputs'!F$38*IF('Demand Inputs'!$K$51="Yes",'Demand Inputs'!$K1068,'Demand Profiles'!AB1016)/INDEX('IEPR CAISO Load Modifiers'!$E$59:$S$59,MATCH(AD$5,'IEPR CAISO Load Modifiers'!$E$27:$S$27,0))*1000</f>
        <v>1.9118996295992523</v>
      </c>
      <c r="AE1018" s="569">
        <f>-'Demand Inputs'!G$38*IF('Demand Inputs'!$K$51="Yes",'Demand Inputs'!$K1068,'Demand Profiles'!AC1016)/INDEX('IEPR CAISO Load Modifiers'!$E$59:$S$59,MATCH(AE$5,'IEPR CAISO Load Modifiers'!$E$27:$S$27,0))*1000</f>
        <v>3.6342105948948555</v>
      </c>
      <c r="AF1018" s="570">
        <f>-'Demand Inputs'!H$38*IF('Demand Inputs'!$K$51="Yes",'Demand Inputs'!$K1068,'Demand Profiles'!AD1016)/INDEX('IEPR CAISO Load Modifiers'!$E$59:$S$59,MATCH(AF$5,'IEPR CAISO Load Modifiers'!$E$27:$S$27,0))*1000</f>
        <v>5.4760317159441829</v>
      </c>
      <c r="AG1018" s="569">
        <f t="shared" si="63"/>
        <v>2877.1725653362041</v>
      </c>
      <c r="AH1018" s="569">
        <f t="shared" si="64"/>
        <v>2950.6770960047975</v>
      </c>
      <c r="AI1018" s="569">
        <f t="shared" si="65"/>
        <v>3121.9773597940107</v>
      </c>
      <c r="AJ1018" s="570">
        <f t="shared" si="66"/>
        <v>3455.9045489928421</v>
      </c>
    </row>
    <row r="1019" spans="1:36" x14ac:dyDescent="0.25">
      <c r="A1019" s="9"/>
      <c r="B1019" s="134">
        <v>2</v>
      </c>
      <c r="C1019" s="135">
        <v>12</v>
      </c>
      <c r="D1019" s="137">
        <v>6</v>
      </c>
      <c r="E1019" s="571">
        <f>1000*'Demand Inputs'!E$32*IF('Demand Inputs'!$E$51="Yes",'Demand Inputs'!$E1069,'Demand Profiles'!AG1017)</f>
        <v>1740.2398573263979</v>
      </c>
      <c r="F1019" s="569">
        <f>1000*'Demand Inputs'!F$32*IF('Demand Inputs'!$E$51="Yes",'Demand Inputs'!$E1069,'Demand Profiles'!AH1017)</f>
        <v>1775.0973633090866</v>
      </c>
      <c r="G1019" s="569">
        <f>1000*'Demand Inputs'!G$32*IF('Demand Inputs'!$E$51="Yes",'Demand Inputs'!$E1069,'Demand Profiles'!AI1017)</f>
        <v>1840.3466897551782</v>
      </c>
      <c r="H1019" s="570">
        <f>1000*'Demand Inputs'!H$32*IF('Demand Inputs'!$E$51="Yes",'Demand Inputs'!$E1069,'Demand Profiles'!AJ1017)</f>
        <v>1956.474011305648</v>
      </c>
      <c r="I1019" s="571">
        <f>1000*'Demand Inputs'!E$33*IF(Custom_CI_shape="Yes",'Demand Inputs'!$F1069,'Demand Profiles'!$E1017)</f>
        <v>1364.0338689074838</v>
      </c>
      <c r="J1019" s="569">
        <f>1000*'Demand Inputs'!F$33*IF(Custom_CI_shape="Yes",'Demand Inputs'!$F1069,'Demand Profiles'!$E1017)</f>
        <v>1399.394986407561</v>
      </c>
      <c r="K1019" s="569">
        <f>1000*'Demand Inputs'!G$33*IF(Custom_CI_shape="Yes",'Demand Inputs'!$F1069,'Demand Profiles'!$E1017)</f>
        <v>1479.0037666653961</v>
      </c>
      <c r="L1019" s="570">
        <f>1000*'Demand Inputs'!H$33*IF(Custom_CI_shape="Yes",'Demand Inputs'!$F1069,'Demand Profiles'!$E1017)</f>
        <v>1627.1098455170099</v>
      </c>
      <c r="M1019" s="569">
        <f>1000*'Demand Inputs'!E$36*IF('Demand Inputs'!$I$51="Yes",'Demand Inputs'!$I1069,'Demand Profiles'!K1017)</f>
        <v>-35.092677301137854</v>
      </c>
      <c r="N1019" s="569">
        <f>1000*'Demand Inputs'!F$36*IF('Demand Inputs'!$I$51="Yes",'Demand Inputs'!$I1069,'Demand Profiles'!L1017)</f>
        <v>-59.783127490492376</v>
      </c>
      <c r="O1019" s="569">
        <f>1000*'Demand Inputs'!G$36*IF('Demand Inputs'!$I$51="Yes",'Demand Inputs'!$I1069,'Demand Profiles'!M1017)</f>
        <v>-108.84862336500187</v>
      </c>
      <c r="P1019" s="570">
        <f>1000*'Demand Inputs'!H$36*IF('Demand Inputs'!$I$51="Yes",'Demand Inputs'!$I1069,'Demand Profiles'!N1017)</f>
        <v>-191.49363938401714</v>
      </c>
      <c r="Q1019" s="571">
        <f>1000*'Demand Inputs'!E$34*IF('Demand Inputs'!$G$51="Yes",'Demand Inputs'!$G1069,'Demand Profiles'!O1017)</f>
        <v>43.597140886626896</v>
      </c>
      <c r="R1019" s="569">
        <f>1000*'Demand Inputs'!F$34*IF('Demand Inputs'!$G$51="Yes",'Demand Inputs'!$G1069,'Demand Profiles'!P1017)</f>
        <v>68.663669586143243</v>
      </c>
      <c r="S1019" s="569">
        <f>1000*'Demand Inputs'!G$34*IF('Demand Inputs'!$G$51="Yes",'Demand Inputs'!$G1069,'Demand Profiles'!Q1017)</f>
        <v>127.96296805514285</v>
      </c>
      <c r="T1019" s="570">
        <f>1000*'Demand Inputs'!H$34*IF('Demand Inputs'!$G$51="Yes",'Demand Inputs'!$G1069,'Demand Profiles'!R1017)</f>
        <v>227.6958143666333</v>
      </c>
      <c r="U1019" s="571">
        <f>1000*'Demand Inputs'!E$35*IF('Demand Inputs'!$H$51="Yes",'Demand Inputs'!$H1069,'Demand Profiles'!W1017)</f>
        <v>22.737362505191051</v>
      </c>
      <c r="V1019" s="569">
        <f>1000*'Demand Inputs'!F$35*IF('Demand Inputs'!$H$51="Yes",'Demand Inputs'!$H1069,'Demand Profiles'!X1017)</f>
        <v>23.904807483787639</v>
      </c>
      <c r="W1019" s="569">
        <f>1000*'Demand Inputs'!G$35*IF('Demand Inputs'!$H$51="Yes",'Demand Inputs'!$H1069,'Demand Profiles'!Y1017)</f>
        <v>46.811186196225556</v>
      </c>
      <c r="X1019" s="570">
        <f>1000*'Demand Inputs'!H$35*IF('Demand Inputs'!$H$51="Yes",'Demand Inputs'!$H1069,'Demand Profiles'!Z1017)</f>
        <v>127.16459448245263</v>
      </c>
      <c r="Y1019" s="571">
        <f>1000*'Demand Inputs'!E$37*IF('Demand Inputs'!$J$51="Yes",'Demand Inputs'!$J1069,'Demand Profiles'!S1017)</f>
        <v>-2.9378118065350534E-3</v>
      </c>
      <c r="Z1019" s="569">
        <f>1000*'Demand Inputs'!F$37*IF('Demand Inputs'!$J$51="Yes",'Demand Inputs'!$J1069,'Demand Profiles'!T1017)</f>
        <v>-3.3718668532106487E-3</v>
      </c>
      <c r="AA1019" s="569">
        <f>1000*'Demand Inputs'!G$37*IF('Demand Inputs'!$J$51="Yes",'Demand Inputs'!$J1069,'Demand Profiles'!U1017)</f>
        <v>-4.311136444459053E-3</v>
      </c>
      <c r="AB1019" s="569">
        <f>1000*'Demand Inputs'!H$37*IF('Demand Inputs'!$J$51="Yes",'Demand Inputs'!$J1069,'Demand Profiles'!V1017)</f>
        <v>-5.5390352267976912E-3</v>
      </c>
      <c r="AC1019" s="571">
        <f>-'Demand Inputs'!E$38*IF('Demand Inputs'!$K$51="Yes",'Demand Inputs'!$K1069,'Demand Profiles'!AA1017)/INDEX('IEPR CAISO Load Modifiers'!$E$59:$S$59,MATCH(AC$5,'IEPR CAISO Load Modifiers'!$E$27:$S$27,0))*1000</f>
        <v>1.1917232350824545</v>
      </c>
      <c r="AD1019" s="569">
        <f>-'Demand Inputs'!F$38*IF('Demand Inputs'!$K$51="Yes",'Demand Inputs'!$K1069,'Demand Profiles'!AB1017)/INDEX('IEPR CAISO Load Modifiers'!$E$59:$S$59,MATCH(AD$5,'IEPR CAISO Load Modifiers'!$E$27:$S$27,0))*1000</f>
        <v>1.6857755503463603</v>
      </c>
      <c r="AE1019" s="569">
        <f>-'Demand Inputs'!G$38*IF('Demand Inputs'!$K$51="Yes",'Demand Inputs'!$K1069,'Demand Profiles'!AC1017)/INDEX('IEPR CAISO Load Modifiers'!$E$59:$S$59,MATCH(AE$5,'IEPR CAISO Load Modifiers'!$E$27:$S$27,0))*1000</f>
        <v>3.3351934490112636</v>
      </c>
      <c r="AF1019" s="570">
        <f>-'Demand Inputs'!H$38*IF('Demand Inputs'!$K$51="Yes",'Demand Inputs'!$K1069,'Demand Profiles'!AD1017)/INDEX('IEPR CAISO Load Modifiers'!$E$59:$S$59,MATCH(AF$5,'IEPR CAISO Load Modifiers'!$E$27:$S$27,0))*1000</f>
        <v>5.4760317159441829</v>
      </c>
      <c r="AG1019" s="569">
        <f t="shared" si="63"/>
        <v>3136.7043377478371</v>
      </c>
      <c r="AH1019" s="569">
        <f t="shared" si="64"/>
        <v>3208.9601029795795</v>
      </c>
      <c r="AI1019" s="569">
        <f t="shared" si="65"/>
        <v>3388.6068696195075</v>
      </c>
      <c r="AJ1019" s="570">
        <f t="shared" si="66"/>
        <v>3752.4211189684447</v>
      </c>
    </row>
    <row r="1020" spans="1:36" x14ac:dyDescent="0.25">
      <c r="A1020" s="9"/>
      <c r="B1020" s="134">
        <v>2</v>
      </c>
      <c r="C1020" s="135">
        <v>12</v>
      </c>
      <c r="D1020" s="137">
        <v>7</v>
      </c>
      <c r="E1020" s="571">
        <f>1000*'Demand Inputs'!E$32*IF('Demand Inputs'!$E$51="Yes",'Demand Inputs'!$E1070,'Demand Profiles'!AG1018)</f>
        <v>1810.0244924693152</v>
      </c>
      <c r="F1020" s="569">
        <f>1000*'Demand Inputs'!F$32*IF('Demand Inputs'!$E$51="Yes",'Demand Inputs'!$E1070,'Demand Profiles'!AH1018)</f>
        <v>1843.4564853634402</v>
      </c>
      <c r="G1020" s="569">
        <f>1000*'Demand Inputs'!G$32*IF('Demand Inputs'!$E$51="Yes",'Demand Inputs'!$E1070,'Demand Profiles'!AI1018)</f>
        <v>1908.4511765221359</v>
      </c>
      <c r="H1020" s="570">
        <f>1000*'Demand Inputs'!H$32*IF('Demand Inputs'!$E$51="Yes",'Demand Inputs'!$E1070,'Demand Profiles'!AJ1018)</f>
        <v>2019.4749933050375</v>
      </c>
      <c r="I1020" s="571">
        <f>1000*'Demand Inputs'!E$33*IF(Custom_CI_shape="Yes",'Demand Inputs'!$F1070,'Demand Profiles'!$E1018)</f>
        <v>1661.2576553308445</v>
      </c>
      <c r="J1020" s="569">
        <f>1000*'Demand Inputs'!F$33*IF(Custom_CI_shape="Yes",'Demand Inputs'!$F1070,'Demand Profiles'!$E1018)</f>
        <v>1704.323981238945</v>
      </c>
      <c r="K1020" s="569">
        <f>1000*'Demand Inputs'!G$33*IF(Custom_CI_shape="Yes",'Demand Inputs'!$F1070,'Demand Profiles'!$E1018)</f>
        <v>1801.2795617780155</v>
      </c>
      <c r="L1020" s="570">
        <f>1000*'Demand Inputs'!H$33*IF(Custom_CI_shape="Yes",'Demand Inputs'!$F1070,'Demand Profiles'!$E1018)</f>
        <v>1981.6580427686258</v>
      </c>
      <c r="M1020" s="569">
        <f>1000*'Demand Inputs'!E$36*IF('Demand Inputs'!$I$51="Yes",'Demand Inputs'!$I1070,'Demand Profiles'!K1018)</f>
        <v>-42.909707091953898</v>
      </c>
      <c r="N1020" s="569">
        <f>1000*'Demand Inputs'!F$36*IF('Demand Inputs'!$I$51="Yes",'Demand Inputs'!$I1070,'Demand Profiles'!L1018)</f>
        <v>-74.398276619836281</v>
      </c>
      <c r="O1020" s="569">
        <f>1000*'Demand Inputs'!G$36*IF('Demand Inputs'!$I$51="Yes",'Demand Inputs'!$I1070,'Demand Profiles'!M1018)</f>
        <v>-136.9963451892279</v>
      </c>
      <c r="P1020" s="570">
        <f>1000*'Demand Inputs'!H$36*IF('Demand Inputs'!$I$51="Yes",'Demand Inputs'!$I1070,'Demand Profiles'!N1018)</f>
        <v>-257.10863469714877</v>
      </c>
      <c r="Q1020" s="571">
        <f>1000*'Demand Inputs'!E$34*IF('Demand Inputs'!$G$51="Yes",'Demand Inputs'!$G1070,'Demand Profiles'!O1018)</f>
        <v>68.799948422095241</v>
      </c>
      <c r="R1020" s="569">
        <f>1000*'Demand Inputs'!F$34*IF('Demand Inputs'!$G$51="Yes",'Demand Inputs'!$G1070,'Demand Profiles'!P1018)</f>
        <v>107.00820133321481</v>
      </c>
      <c r="S1020" s="569">
        <f>1000*'Demand Inputs'!G$34*IF('Demand Inputs'!$G$51="Yes",'Demand Inputs'!$G1070,'Demand Profiles'!Q1018)</f>
        <v>184.76378153120524</v>
      </c>
      <c r="T1020" s="570">
        <f>1000*'Demand Inputs'!H$34*IF('Demand Inputs'!$G$51="Yes",'Demand Inputs'!$G1070,'Demand Profiles'!R1018)</f>
        <v>324.582126368697</v>
      </c>
      <c r="U1020" s="571">
        <f>1000*'Demand Inputs'!E$35*IF('Demand Inputs'!$H$51="Yes",'Demand Inputs'!$H1070,'Demand Profiles'!W1018)</f>
        <v>34.701166431211249</v>
      </c>
      <c r="V1020" s="569">
        <f>1000*'Demand Inputs'!F$35*IF('Demand Inputs'!$H$51="Yes",'Demand Inputs'!$H1070,'Demand Profiles'!X1018)</f>
        <v>36.677645457421804</v>
      </c>
      <c r="W1020" s="569">
        <f>1000*'Demand Inputs'!G$35*IF('Demand Inputs'!$H$51="Yes",'Demand Inputs'!$H1070,'Demand Profiles'!Y1018)</f>
        <v>70.055608265890257</v>
      </c>
      <c r="X1020" s="570">
        <f>1000*'Demand Inputs'!H$35*IF('Demand Inputs'!$H$51="Yes",'Demand Inputs'!$H1070,'Demand Profiles'!Z1018)</f>
        <v>185.77743030279763</v>
      </c>
      <c r="Y1020" s="571">
        <f>1000*'Demand Inputs'!E$37*IF('Demand Inputs'!$J$51="Yes",'Demand Inputs'!$J1070,'Demand Profiles'!S1018)</f>
        <v>-2.9378118065350534E-3</v>
      </c>
      <c r="Z1020" s="569">
        <f>1000*'Demand Inputs'!F$37*IF('Demand Inputs'!$J$51="Yes",'Demand Inputs'!$J1070,'Demand Profiles'!T1018)</f>
        <v>-3.3718668532106487E-3</v>
      </c>
      <c r="AA1020" s="569">
        <f>1000*'Demand Inputs'!G$37*IF('Demand Inputs'!$J$51="Yes",'Demand Inputs'!$J1070,'Demand Profiles'!U1018)</f>
        <v>-4.311136444459053E-3</v>
      </c>
      <c r="AB1020" s="569">
        <f>1000*'Demand Inputs'!H$37*IF('Demand Inputs'!$J$51="Yes",'Demand Inputs'!$J1070,'Demand Profiles'!V1018)</f>
        <v>-5.5390352267976912E-3</v>
      </c>
      <c r="AC1020" s="571">
        <f>-'Demand Inputs'!E$38*IF('Demand Inputs'!$K$51="Yes",'Demand Inputs'!$K1070,'Demand Profiles'!AA1018)/INDEX('IEPR CAISO Load Modifiers'!$E$59:$S$59,MATCH(AC$5,'IEPR CAISO Load Modifiers'!$E$27:$S$27,0))*1000</f>
        <v>-0.26060465512106645</v>
      </c>
      <c r="AD1020" s="569">
        <f>-'Demand Inputs'!F$38*IF('Demand Inputs'!$K$51="Yes",'Demand Inputs'!$K1070,'Demand Profiles'!AB1018)/INDEX('IEPR CAISO Load Modifiers'!$E$59:$S$59,MATCH(AD$5,'IEPR CAISO Load Modifiers'!$E$27:$S$27,0))*1000</f>
        <v>-0.10426081549514342</v>
      </c>
      <c r="AE1020" s="569">
        <f>-'Demand Inputs'!G$38*IF('Demand Inputs'!$K$51="Yes",'Demand Inputs'!$K1070,'Demand Profiles'!AC1018)/INDEX('IEPR CAISO Load Modifiers'!$E$59:$S$59,MATCH(AE$5,'IEPR CAISO Load Modifiers'!$E$27:$S$27,0))*1000</f>
        <v>-0.19483487771137883</v>
      </c>
      <c r="AF1020" s="570">
        <f>-'Demand Inputs'!H$38*IF('Demand Inputs'!$K$51="Yes",'Demand Inputs'!$K1070,'Demand Profiles'!AD1018)/INDEX('IEPR CAISO Load Modifiers'!$E$59:$S$59,MATCH(AF$5,'IEPR CAISO Load Modifiers'!$E$27:$S$27,0))*1000</f>
        <v>-0.33137440844005117</v>
      </c>
      <c r="AG1020" s="569">
        <f t="shared" si="63"/>
        <v>3531.6100130945852</v>
      </c>
      <c r="AH1020" s="569">
        <f t="shared" si="64"/>
        <v>3616.9604040908366</v>
      </c>
      <c r="AI1020" s="569">
        <f t="shared" si="65"/>
        <v>3827.3546368938632</v>
      </c>
      <c r="AJ1020" s="570">
        <f t="shared" si="66"/>
        <v>4254.0470446043419</v>
      </c>
    </row>
    <row r="1021" spans="1:36" x14ac:dyDescent="0.25">
      <c r="A1021" s="9"/>
      <c r="B1021" s="134">
        <v>2</v>
      </c>
      <c r="C1021" s="135">
        <v>12</v>
      </c>
      <c r="D1021" s="137">
        <v>8</v>
      </c>
      <c r="E1021" s="571">
        <f>1000*'Demand Inputs'!E$32*IF('Demand Inputs'!$E$51="Yes",'Demand Inputs'!$E1071,'Demand Profiles'!AG1019)</f>
        <v>1781.0303266752774</v>
      </c>
      <c r="F1021" s="569">
        <f>1000*'Demand Inputs'!F$32*IF('Demand Inputs'!$E$51="Yes",'Demand Inputs'!$E1071,'Demand Profiles'!AH1019)</f>
        <v>1812.81209817842</v>
      </c>
      <c r="G1021" s="569">
        <f>1000*'Demand Inputs'!G$32*IF('Demand Inputs'!$E$51="Yes",'Demand Inputs'!$E1071,'Demand Profiles'!AI1019)</f>
        <v>1873.8695399511068</v>
      </c>
      <c r="H1021" s="570">
        <f>1000*'Demand Inputs'!H$32*IF('Demand Inputs'!$E$51="Yes",'Demand Inputs'!$E1071,'Demand Profiles'!AJ1019)</f>
        <v>1973.0865637308723</v>
      </c>
      <c r="I1021" s="571">
        <f>1000*'Demand Inputs'!E$33*IF(Custom_CI_shape="Yes",'Demand Inputs'!$F1071,'Demand Profiles'!$E1019)</f>
        <v>1919.4017277820644</v>
      </c>
      <c r="J1021" s="569">
        <f>1000*'Demand Inputs'!F$33*IF(Custom_CI_shape="Yes",'Demand Inputs'!$F1071,'Demand Profiles'!$E1019)</f>
        <v>1969.1601623584099</v>
      </c>
      <c r="K1021" s="569">
        <f>1000*'Demand Inputs'!G$33*IF(Custom_CI_shape="Yes",'Demand Inputs'!$F1071,'Demand Profiles'!$E1019)</f>
        <v>2081.1817432418061</v>
      </c>
      <c r="L1021" s="570">
        <f>1000*'Demand Inputs'!H$33*IF(Custom_CI_shape="Yes",'Demand Inputs'!$F1071,'Demand Profiles'!$E1019)</f>
        <v>2289.5893716172682</v>
      </c>
      <c r="M1021" s="569">
        <f>1000*'Demand Inputs'!E$36*IF('Demand Inputs'!$I$51="Yes",'Demand Inputs'!$I1071,'Demand Profiles'!K1019)</f>
        <v>-48.547973839751442</v>
      </c>
      <c r="N1021" s="569">
        <f>1000*'Demand Inputs'!F$36*IF('Demand Inputs'!$I$51="Yes",'Demand Inputs'!$I1071,'Demand Profiles'!L1019)</f>
        <v>-89.013426815302097</v>
      </c>
      <c r="O1021" s="569">
        <f>1000*'Demand Inputs'!G$36*IF('Demand Inputs'!$I$51="Yes",'Demand Inputs'!$I1071,'Demand Profiles'!M1019)</f>
        <v>-167.02755289677143</v>
      </c>
      <c r="P1021" s="570">
        <f>1000*'Demand Inputs'!H$36*IF('Demand Inputs'!$I$51="Yes",'Demand Inputs'!$I1071,'Demand Profiles'!N1019)</f>
        <v>-290.39900107234763</v>
      </c>
      <c r="Q1021" s="571">
        <f>1000*'Demand Inputs'!E$34*IF('Demand Inputs'!$G$51="Yes",'Demand Inputs'!$G1071,'Demand Profiles'!O1019)</f>
        <v>117.59111264436028</v>
      </c>
      <c r="R1021" s="569">
        <f>1000*'Demand Inputs'!F$34*IF('Demand Inputs'!$G$51="Yes",'Demand Inputs'!$G1071,'Demand Profiles'!P1019)</f>
        <v>178.75074480319495</v>
      </c>
      <c r="S1021" s="569">
        <f>1000*'Demand Inputs'!G$34*IF('Demand Inputs'!$G$51="Yes",'Demand Inputs'!$G1071,'Demand Profiles'!Q1019)</f>
        <v>296.69322804005566</v>
      </c>
      <c r="T1021" s="570">
        <f>1000*'Demand Inputs'!H$34*IF('Demand Inputs'!$G$51="Yes",'Demand Inputs'!$G1071,'Demand Profiles'!R1019)</f>
        <v>507.83158747565159</v>
      </c>
      <c r="U1021" s="571">
        <f>1000*'Demand Inputs'!E$35*IF('Demand Inputs'!$H$51="Yes",'Demand Inputs'!$H1071,'Demand Profiles'!W1019)</f>
        <v>38.099612128764555</v>
      </c>
      <c r="V1021" s="569">
        <f>1000*'Demand Inputs'!F$35*IF('Demand Inputs'!$H$51="Yes",'Demand Inputs'!$H1071,'Demand Profiles'!X1019)</f>
        <v>52.7919644586676</v>
      </c>
      <c r="W1021" s="569">
        <f>1000*'Demand Inputs'!G$35*IF('Demand Inputs'!$H$51="Yes",'Demand Inputs'!$H1071,'Demand Profiles'!Y1019)</f>
        <v>99.354124674920314</v>
      </c>
      <c r="X1021" s="570">
        <f>1000*'Demand Inputs'!H$35*IF('Demand Inputs'!$H$51="Yes",'Demand Inputs'!$H1071,'Demand Profiles'!Z1019)</f>
        <v>204.11211755773482</v>
      </c>
      <c r="Y1021" s="571">
        <f>1000*'Demand Inputs'!E$37*IF('Demand Inputs'!$J$51="Yes",'Demand Inputs'!$J1071,'Demand Profiles'!S1019)</f>
        <v>-212.94097919573994</v>
      </c>
      <c r="Z1021" s="569">
        <f>1000*'Demand Inputs'!F$37*IF('Demand Inputs'!$J$51="Yes",'Demand Inputs'!$J1071,'Demand Profiles'!T1019)</f>
        <v>-244.27875334507877</v>
      </c>
      <c r="AA1021" s="569">
        <f>1000*'Demand Inputs'!G$37*IF('Demand Inputs'!$J$51="Yes",'Demand Inputs'!$J1071,'Demand Profiles'!U1019)</f>
        <v>-312.67899006450693</v>
      </c>
      <c r="AB1021" s="569">
        <f>1000*'Demand Inputs'!H$37*IF('Demand Inputs'!$J$51="Yes",'Demand Inputs'!$J1071,'Demand Profiles'!V1019)</f>
        <v>-404.35435221949615</v>
      </c>
      <c r="AC1021" s="571">
        <f>-'Demand Inputs'!E$38*IF('Demand Inputs'!$K$51="Yes",'Demand Inputs'!$K1071,'Demand Profiles'!AA1019)/INDEX('IEPR CAISO Load Modifiers'!$E$59:$S$59,MATCH(AC$5,'IEPR CAISO Load Modifiers'!$E$27:$S$27,0))*1000</f>
        <v>0.12487306391217781</v>
      </c>
      <c r="AD1021" s="569">
        <f>-'Demand Inputs'!F$38*IF('Demand Inputs'!$K$51="Yes",'Demand Inputs'!$K1071,'Demand Profiles'!AB1019)/INDEX('IEPR CAISO Load Modifiers'!$E$59:$S$59,MATCH(AD$5,'IEPR CAISO Load Modifiers'!$E$27:$S$27,0))*1000</f>
        <v>0.31278244648542847</v>
      </c>
      <c r="AE1021" s="569">
        <f>-'Demand Inputs'!G$38*IF('Demand Inputs'!$K$51="Yes",'Demand Inputs'!$K1071,'Demand Profiles'!AC1019)/INDEX('IEPR CAISO Load Modifiers'!$E$59:$S$59,MATCH(AE$5,'IEPR CAISO Load Modifiers'!$E$27:$S$27,0))*1000</f>
        <v>0.48032210788811225</v>
      </c>
      <c r="AF1021" s="570">
        <f>-'Demand Inputs'!H$38*IF('Demand Inputs'!$K$51="Yes",'Demand Inputs'!$K1071,'Demand Profiles'!AD1019)/INDEX('IEPR CAISO Load Modifiers'!$E$59:$S$59,MATCH(AF$5,'IEPR CAISO Load Modifiers'!$E$27:$S$27,0))*1000</f>
        <v>0.89526811303291598</v>
      </c>
      <c r="AG1021" s="569">
        <f t="shared" si="63"/>
        <v>3594.7586992588872</v>
      </c>
      <c r="AH1021" s="569">
        <f t="shared" si="64"/>
        <v>3680.5355720847974</v>
      </c>
      <c r="AI1021" s="569">
        <f t="shared" si="65"/>
        <v>3871.8724150544986</v>
      </c>
      <c r="AJ1021" s="570">
        <f t="shared" si="66"/>
        <v>4280.7615552027155</v>
      </c>
    </row>
    <row r="1022" spans="1:36" x14ac:dyDescent="0.25">
      <c r="A1022" s="9"/>
      <c r="B1022" s="134">
        <v>2</v>
      </c>
      <c r="C1022" s="135">
        <v>12</v>
      </c>
      <c r="D1022" s="137">
        <v>9</v>
      </c>
      <c r="E1022" s="571">
        <f>1000*'Demand Inputs'!E$32*IF('Demand Inputs'!$E$51="Yes",'Demand Inputs'!$E1072,'Demand Profiles'!AG1020)</f>
        <v>1703.3122640054862</v>
      </c>
      <c r="F1022" s="569">
        <f>1000*'Demand Inputs'!F$32*IF('Demand Inputs'!$E$51="Yes",'Demand Inputs'!$E1072,'Demand Profiles'!AH1020)</f>
        <v>1732.3276410593376</v>
      </c>
      <c r="G1022" s="569">
        <f>1000*'Demand Inputs'!G$32*IF('Demand Inputs'!$E$51="Yes",'Demand Inputs'!$E1072,'Demand Profiles'!AI1020)</f>
        <v>1786.8102656309441</v>
      </c>
      <c r="H1022" s="570">
        <f>1000*'Demand Inputs'!H$32*IF('Demand Inputs'!$E$51="Yes",'Demand Inputs'!$E1072,'Demand Profiles'!AJ1020)</f>
        <v>1868.2598211147092</v>
      </c>
      <c r="I1022" s="571">
        <f>1000*'Demand Inputs'!E$33*IF(Custom_CI_shape="Yes",'Demand Inputs'!$F1072,'Demand Profiles'!$E1020)</f>
        <v>2196.651992497968</v>
      </c>
      <c r="J1022" s="569">
        <f>1000*'Demand Inputs'!F$33*IF(Custom_CI_shape="Yes",'Demand Inputs'!$F1072,'Demand Profiles'!$E1020)</f>
        <v>2253.5978433188961</v>
      </c>
      <c r="K1022" s="569">
        <f>1000*'Demand Inputs'!G$33*IF(Custom_CI_shape="Yes",'Demand Inputs'!$F1072,'Demand Profiles'!$E1020)</f>
        <v>2381.8005146453565</v>
      </c>
      <c r="L1022" s="570">
        <f>1000*'Demand Inputs'!H$33*IF(Custom_CI_shape="Yes",'Demand Inputs'!$F1072,'Demand Profiles'!$E1020)</f>
        <v>2620.3118306957681</v>
      </c>
      <c r="M1022" s="569">
        <f>1000*'Demand Inputs'!E$36*IF('Demand Inputs'!$I$51="Yes",'Demand Inputs'!$I1072,'Demand Profiles'!K1020)</f>
        <v>-52.372350706218704</v>
      </c>
      <c r="N1022" s="569">
        <f>1000*'Demand Inputs'!F$36*IF('Demand Inputs'!$I$51="Yes",'Demand Inputs'!$I1072,'Demand Profiles'!L1020)</f>
        <v>-103.95907262408049</v>
      </c>
      <c r="O1022" s="569">
        <f>1000*'Demand Inputs'!G$36*IF('Demand Inputs'!$I$51="Yes",'Demand Inputs'!$I1072,'Demand Profiles'!M1020)</f>
        <v>-200.10974825342262</v>
      </c>
      <c r="P1022" s="570">
        <f>1000*'Demand Inputs'!H$36*IF('Demand Inputs'!$I$51="Yes",'Demand Inputs'!$I1072,'Demand Profiles'!N1020)</f>
        <v>-295.87113196851368</v>
      </c>
      <c r="Q1022" s="571">
        <f>1000*'Demand Inputs'!E$34*IF('Demand Inputs'!$G$51="Yes",'Demand Inputs'!$G1072,'Demand Profiles'!O1020)</f>
        <v>170.10974907574928</v>
      </c>
      <c r="R1022" s="569">
        <f>1000*'Demand Inputs'!F$34*IF('Demand Inputs'!$G$51="Yes",'Demand Inputs'!$G1072,'Demand Profiles'!P1020)</f>
        <v>254.13481165513244</v>
      </c>
      <c r="S1022" s="569">
        <f>1000*'Demand Inputs'!G$34*IF('Demand Inputs'!$G$51="Yes",'Demand Inputs'!$G1072,'Demand Profiles'!Q1020)</f>
        <v>416.27530620594354</v>
      </c>
      <c r="T1022" s="570">
        <f>1000*'Demand Inputs'!H$34*IF('Demand Inputs'!$G$51="Yes",'Demand Inputs'!$G1072,'Demand Profiles'!R1020)</f>
        <v>715.54278935191576</v>
      </c>
      <c r="U1022" s="571">
        <f>1000*'Demand Inputs'!E$35*IF('Demand Inputs'!$H$51="Yes",'Demand Inputs'!$H1072,'Demand Profiles'!W1020)</f>
        <v>32.947648439738508</v>
      </c>
      <c r="V1022" s="569">
        <f>1000*'Demand Inputs'!F$35*IF('Demand Inputs'!$H$51="Yes",'Demand Inputs'!$H1072,'Demand Profiles'!X1020)</f>
        <v>69.923044329561037</v>
      </c>
      <c r="W1022" s="569">
        <f>1000*'Demand Inputs'!G$35*IF('Demand Inputs'!$H$51="Yes",'Demand Inputs'!$H1072,'Demand Profiles'!Y1020)</f>
        <v>130.74018648407107</v>
      </c>
      <c r="X1022" s="570">
        <f>1000*'Demand Inputs'!H$35*IF('Demand Inputs'!$H$51="Yes",'Demand Inputs'!$H1072,'Demand Profiles'!Z1020)</f>
        <v>179.97825996732084</v>
      </c>
      <c r="Y1022" s="571">
        <f>1000*'Demand Inputs'!E$37*IF('Demand Inputs'!$J$51="Yes",'Demand Inputs'!$J1072,'Demand Profiles'!S1020)</f>
        <v>-715.80089614361702</v>
      </c>
      <c r="Z1022" s="569">
        <f>1000*'Demand Inputs'!F$37*IF('Demand Inputs'!$J$51="Yes",'Demand Inputs'!$J1072,'Demand Profiles'!T1020)</f>
        <v>-821.93130765921637</v>
      </c>
      <c r="AA1022" s="569">
        <f>1000*'Demand Inputs'!G$37*IF('Demand Inputs'!$J$51="Yes",'Demand Inputs'!$J1072,'Demand Profiles'!U1020)</f>
        <v>-1053.1433173916453</v>
      </c>
      <c r="AB1022" s="569">
        <f>1000*'Demand Inputs'!H$37*IF('Demand Inputs'!$J$51="Yes",'Demand Inputs'!$J1072,'Demand Profiles'!V1020)</f>
        <v>-1360.5481549030237</v>
      </c>
      <c r="AC1022" s="571">
        <f>-'Demand Inputs'!E$38*IF('Demand Inputs'!$K$51="Yes",'Demand Inputs'!$K1072,'Demand Profiles'!AA1020)/INDEX('IEPR CAISO Load Modifiers'!$E$59:$S$59,MATCH(AC$5,'IEPR CAISO Load Modifiers'!$E$27:$S$27,0))*1000</f>
        <v>4.7668937547193542</v>
      </c>
      <c r="AD1022" s="569">
        <f>-'Demand Inputs'!F$38*IF('Demand Inputs'!$K$51="Yes",'Demand Inputs'!$K1072,'Demand Profiles'!AB1020)/INDEX('IEPR CAISO Load Modifiers'!$E$59:$S$59,MATCH(AD$5,'IEPR CAISO Load Modifiers'!$E$27:$S$27,0))*1000</f>
        <v>8.1323421191809562</v>
      </c>
      <c r="AE1022" s="569">
        <f>-'Demand Inputs'!G$38*IF('Demand Inputs'!$K$51="Yes",'Demand Inputs'!$K1072,'Demand Profiles'!AC1020)/INDEX('IEPR CAISO Load Modifiers'!$E$59:$S$59,MATCH(AE$5,'IEPR CAISO Load Modifiers'!$E$27:$S$27,0))*1000</f>
        <v>16.301183686102704</v>
      </c>
      <c r="AF1022" s="570">
        <f>-'Demand Inputs'!H$38*IF('Demand Inputs'!$K$51="Yes",'Demand Inputs'!$K1072,'Demand Profiles'!AD1020)/INDEX('IEPR CAISO Load Modifiers'!$E$59:$S$59,MATCH(AF$5,'IEPR CAISO Load Modifiers'!$E$27:$S$27,0))*1000</f>
        <v>28.4759135007121</v>
      </c>
      <c r="AG1022" s="569">
        <f t="shared" si="63"/>
        <v>3339.6153009238255</v>
      </c>
      <c r="AH1022" s="569">
        <f t="shared" si="64"/>
        <v>3392.2253021988117</v>
      </c>
      <c r="AI1022" s="569">
        <f t="shared" si="65"/>
        <v>3478.6743910073501</v>
      </c>
      <c r="AJ1022" s="570">
        <f t="shared" si="66"/>
        <v>3756.1493277588884</v>
      </c>
    </row>
    <row r="1023" spans="1:36" x14ac:dyDescent="0.25">
      <c r="A1023" s="9"/>
      <c r="B1023" s="134">
        <v>2</v>
      </c>
      <c r="C1023" s="135">
        <v>12</v>
      </c>
      <c r="D1023" s="137">
        <v>10</v>
      </c>
      <c r="E1023" s="571">
        <f>1000*'Demand Inputs'!E$32*IF('Demand Inputs'!$E$51="Yes",'Demand Inputs'!$E1073,'Demand Profiles'!AG1021)</f>
        <v>1662.1963290245051</v>
      </c>
      <c r="F1023" s="569">
        <f>1000*'Demand Inputs'!F$32*IF('Demand Inputs'!$E$51="Yes",'Demand Inputs'!$E1073,'Demand Profiles'!AH1021)</f>
        <v>1690.9888706991994</v>
      </c>
      <c r="G1023" s="569">
        <f>1000*'Demand Inputs'!G$32*IF('Demand Inputs'!$E$51="Yes",'Demand Inputs'!$E1073,'Demand Profiles'!AI1021)</f>
        <v>1741.9178948260439</v>
      </c>
      <c r="H1023" s="570">
        <f>1000*'Demand Inputs'!H$32*IF('Demand Inputs'!$E$51="Yes",'Demand Inputs'!$E1073,'Demand Profiles'!AJ1021)</f>
        <v>1811.4189061360714</v>
      </c>
      <c r="I1023" s="571">
        <f>1000*'Demand Inputs'!E$33*IF(Custom_CI_shape="Yes",'Demand Inputs'!$F1073,'Demand Profiles'!$E1021)</f>
        <v>2366.701794178919</v>
      </c>
      <c r="J1023" s="569">
        <f>1000*'Demand Inputs'!F$33*IF(Custom_CI_shape="Yes",'Demand Inputs'!$F1073,'Demand Profiles'!$E1021)</f>
        <v>2428.0560040260943</v>
      </c>
      <c r="K1023" s="569">
        <f>1000*'Demand Inputs'!G$33*IF(Custom_CI_shape="Yes",'Demand Inputs'!$F1073,'Demand Profiles'!$E1021)</f>
        <v>2566.1832509833271</v>
      </c>
      <c r="L1023" s="570">
        <f>1000*'Demand Inputs'!H$33*IF(Custom_CI_shape="Yes",'Demand Inputs'!$F1073,'Demand Profiles'!$E1021)</f>
        <v>2823.158484910377</v>
      </c>
      <c r="M1023" s="569">
        <f>1000*'Demand Inputs'!E$36*IF('Demand Inputs'!$I$51="Yes",'Demand Inputs'!$I1073,'Demand Profiles'!K1021)</f>
        <v>-55.283296725236369</v>
      </c>
      <c r="N1023" s="569">
        <f>1000*'Demand Inputs'!F$36*IF('Demand Inputs'!$I$51="Yes",'Demand Inputs'!$I1073,'Demand Profiles'!L1021)</f>
        <v>-112.48451861231734</v>
      </c>
      <c r="O1023" s="569">
        <f>1000*'Demand Inputs'!G$36*IF('Demand Inputs'!$I$51="Yes",'Demand Inputs'!$I1073,'Demand Profiles'!M1021)</f>
        <v>-214.70833956012621</v>
      </c>
      <c r="P1023" s="570">
        <f>1000*'Demand Inputs'!H$36*IF('Demand Inputs'!$I$51="Yes",'Demand Inputs'!$I1073,'Demand Profiles'!N1021)</f>
        <v>-284.69803817689899</v>
      </c>
      <c r="Q1023" s="571">
        <f>1000*'Demand Inputs'!E$34*IF('Demand Inputs'!$G$51="Yes",'Demand Inputs'!$G1073,'Demand Profiles'!O1021)</f>
        <v>191.09610875392175</v>
      </c>
      <c r="R1023" s="569">
        <f>1000*'Demand Inputs'!F$34*IF('Demand Inputs'!$G$51="Yes",'Demand Inputs'!$G1073,'Demand Profiles'!P1021)</f>
        <v>284.28846384201313</v>
      </c>
      <c r="S1023" s="569">
        <f>1000*'Demand Inputs'!G$34*IF('Demand Inputs'!$G$51="Yes",'Demand Inputs'!$G1073,'Demand Profiles'!Q1021)</f>
        <v>464.12208604655859</v>
      </c>
      <c r="T1023" s="570">
        <f>1000*'Demand Inputs'!H$34*IF('Demand Inputs'!$G$51="Yes",'Demand Inputs'!$G1073,'Demand Profiles'!R1021)</f>
        <v>798.49996404399769</v>
      </c>
      <c r="U1023" s="571">
        <f>1000*'Demand Inputs'!E$35*IF('Demand Inputs'!$H$51="Yes",'Demand Inputs'!$H1073,'Demand Profiles'!W1021)</f>
        <v>24.657818550576344</v>
      </c>
      <c r="V1023" s="569">
        <f>1000*'Demand Inputs'!F$35*IF('Demand Inputs'!$H$51="Yes",'Demand Inputs'!$H1073,'Demand Profiles'!X1021)</f>
        <v>73.246908612863905</v>
      </c>
      <c r="W1023" s="569">
        <f>1000*'Demand Inputs'!G$35*IF('Demand Inputs'!$H$51="Yes",'Demand Inputs'!$H1073,'Demand Profiles'!Y1021)</f>
        <v>136.73203667446009</v>
      </c>
      <c r="X1023" s="570">
        <f>1000*'Demand Inputs'!H$35*IF('Demand Inputs'!$H$51="Yes",'Demand Inputs'!$H1073,'Demand Profiles'!Z1021)</f>
        <v>140.77633443934707</v>
      </c>
      <c r="Y1023" s="571">
        <f>1000*'Demand Inputs'!E$37*IF('Demand Inputs'!$J$51="Yes",'Demand Inputs'!$J1073,'Demand Profiles'!S1021)</f>
        <v>-994.86297217160904</v>
      </c>
      <c r="Z1023" s="569">
        <f>1000*'Demand Inputs'!F$37*IF('Demand Inputs'!$J$51="Yes",'Demand Inputs'!$J1073,'Demand Profiles'!T1021)</f>
        <v>-1141.9265321741441</v>
      </c>
      <c r="AA1023" s="569">
        <f>1000*'Demand Inputs'!G$37*IF('Demand Inputs'!$J$51="Yes",'Demand Inputs'!$J1073,'Demand Profiles'!U1021)</f>
        <v>-1465.6660523446833</v>
      </c>
      <c r="AB1023" s="569">
        <f>1000*'Demand Inputs'!H$37*IF('Demand Inputs'!$J$51="Yes",'Demand Inputs'!$J1073,'Demand Profiles'!V1021)</f>
        <v>-1904.9952717754222</v>
      </c>
      <c r="AC1023" s="571">
        <f>-'Demand Inputs'!E$38*IF('Demand Inputs'!$K$51="Yes",'Demand Inputs'!$K1073,'Demand Profiles'!AA1021)/INDEX('IEPR CAISO Load Modifiers'!$E$59:$S$59,MATCH(AC$5,'IEPR CAISO Load Modifiers'!$E$27:$S$27,0))*1000</f>
        <v>8.5293734630297635</v>
      </c>
      <c r="AD1023" s="569">
        <f>-'Demand Inputs'!F$38*IF('Demand Inputs'!$K$51="Yes",'Demand Inputs'!$K1073,'Demand Profiles'!AB1021)/INDEX('IEPR CAISO Load Modifiers'!$E$59:$S$59,MATCH(AD$5,'IEPR CAISO Load Modifiers'!$E$27:$S$27,0))*1000</f>
        <v>15.013558649933552</v>
      </c>
      <c r="AE1023" s="569">
        <f>-'Demand Inputs'!G$38*IF('Demand Inputs'!$K$51="Yes",'Demand Inputs'!$K1073,'Demand Profiles'!AC1021)/INDEX('IEPR CAISO Load Modifiers'!$E$59:$S$59,MATCH(AE$5,'IEPR CAISO Load Modifiers'!$E$27:$S$27,0))*1000</f>
        <v>29.936927204050903</v>
      </c>
      <c r="AF1023" s="570">
        <f>-'Demand Inputs'!H$38*IF('Demand Inputs'!$K$51="Yes",'Demand Inputs'!$K1073,'Demand Profiles'!AD1021)/INDEX('IEPR CAISO Load Modifiers'!$E$59:$S$59,MATCH(AF$5,'IEPR CAISO Load Modifiers'!$E$27:$S$27,0))*1000</f>
        <v>47.305789475976532</v>
      </c>
      <c r="AG1023" s="569">
        <f t="shared" si="63"/>
        <v>3203.0351550741066</v>
      </c>
      <c r="AH1023" s="569">
        <f t="shared" si="64"/>
        <v>3237.1827550436428</v>
      </c>
      <c r="AI1023" s="569">
        <f t="shared" si="65"/>
        <v>3258.5178038296303</v>
      </c>
      <c r="AJ1023" s="570">
        <f t="shared" si="66"/>
        <v>3431.4661690534481</v>
      </c>
    </row>
    <row r="1024" spans="1:36" x14ac:dyDescent="0.25">
      <c r="A1024" s="9"/>
      <c r="B1024" s="134">
        <v>2</v>
      </c>
      <c r="C1024" s="135">
        <v>12</v>
      </c>
      <c r="D1024" s="137">
        <v>11</v>
      </c>
      <c r="E1024" s="571">
        <f>1000*'Demand Inputs'!E$32*IF('Demand Inputs'!$E$51="Yes",'Demand Inputs'!$E1074,'Demand Profiles'!AG1022)</f>
        <v>1627.7656965528067</v>
      </c>
      <c r="F1024" s="569">
        <f>1000*'Demand Inputs'!F$32*IF('Demand Inputs'!$E$51="Yes",'Demand Inputs'!$E1074,'Demand Profiles'!AH1022)</f>
        <v>1655.7013629552648</v>
      </c>
      <c r="G1024" s="569">
        <f>1000*'Demand Inputs'!G$32*IF('Demand Inputs'!$E$51="Yes",'Demand Inputs'!$E1074,'Demand Profiles'!AI1022)</f>
        <v>1704.1251671337918</v>
      </c>
      <c r="H1024" s="570">
        <f>1000*'Demand Inputs'!H$32*IF('Demand Inputs'!$E$51="Yes",'Demand Inputs'!$E1074,'Demand Profiles'!AJ1022)</f>
        <v>1767.2046629442539</v>
      </c>
      <c r="I1024" s="571">
        <f>1000*'Demand Inputs'!E$33*IF(Custom_CI_shape="Yes",'Demand Inputs'!$F1074,'Demand Profiles'!$E1022)</f>
        <v>2475.5713919678528</v>
      </c>
      <c r="J1024" s="569">
        <f>1000*'Demand Inputs'!F$33*IF(Custom_CI_shape="Yes",'Demand Inputs'!$F1074,'Demand Profiles'!$E1022)</f>
        <v>2539.7479295646199</v>
      </c>
      <c r="K1024" s="569">
        <f>1000*'Demand Inputs'!G$33*IF(Custom_CI_shape="Yes",'Demand Inputs'!$F1074,'Demand Profiles'!$E1022)</f>
        <v>2684.2291066438952</v>
      </c>
      <c r="L1024" s="570">
        <f>1000*'Demand Inputs'!H$33*IF(Custom_CI_shape="Yes",'Demand Inputs'!$F1074,'Demand Profiles'!$E1022)</f>
        <v>2953.0253441414693</v>
      </c>
      <c r="M1024" s="569">
        <f>1000*'Demand Inputs'!E$36*IF('Demand Inputs'!$I$51="Yes",'Demand Inputs'!$I1074,'Demand Profiles'!K1022)</f>
        <v>-57.066567076230868</v>
      </c>
      <c r="N1024" s="569">
        <f>1000*'Demand Inputs'!F$36*IF('Demand Inputs'!$I$51="Yes",'Demand Inputs'!$I1074,'Demand Profiles'!L1022)</f>
        <v>-114.42451317529627</v>
      </c>
      <c r="O1024" s="569">
        <f>1000*'Demand Inputs'!G$36*IF('Demand Inputs'!$I$51="Yes",'Demand Inputs'!$I1074,'Demand Profiles'!M1022)</f>
        <v>-215.1947996905385</v>
      </c>
      <c r="P1024" s="570">
        <f>1000*'Demand Inputs'!H$36*IF('Demand Inputs'!$I$51="Yes",'Demand Inputs'!$I1074,'Demand Profiles'!N1022)</f>
        <v>-275.95280182079205</v>
      </c>
      <c r="Q1024" s="571">
        <f>1000*'Demand Inputs'!E$34*IF('Demand Inputs'!$G$51="Yes",'Demand Inputs'!$G1074,'Demand Profiles'!O1022)</f>
        <v>181.59522457062241</v>
      </c>
      <c r="R1024" s="569">
        <f>1000*'Demand Inputs'!F$34*IF('Demand Inputs'!$G$51="Yes",'Demand Inputs'!$G1074,'Demand Profiles'!P1022)</f>
        <v>273.43086853349917</v>
      </c>
      <c r="S1024" s="569">
        <f>1000*'Demand Inputs'!G$34*IF('Demand Inputs'!$G$51="Yes",'Demand Inputs'!$G1074,'Demand Profiles'!Q1022)</f>
        <v>451.14658334817977</v>
      </c>
      <c r="T1024" s="570">
        <f>1000*'Demand Inputs'!H$34*IF('Demand Inputs'!$G$51="Yes",'Demand Inputs'!$G1074,'Demand Profiles'!R1022)</f>
        <v>779.55959903997518</v>
      </c>
      <c r="U1024" s="571">
        <f>1000*'Demand Inputs'!E$35*IF('Demand Inputs'!$H$51="Yes",'Demand Inputs'!$H1074,'Demand Profiles'!W1022)</f>
        <v>16.795503362605345</v>
      </c>
      <c r="V1024" s="569">
        <f>1000*'Demand Inputs'!F$35*IF('Demand Inputs'!$H$51="Yes",'Demand Inputs'!$H1074,'Demand Profiles'!X1022)</f>
        <v>62.259895269804716</v>
      </c>
      <c r="W1024" s="569">
        <f>1000*'Demand Inputs'!G$35*IF('Demand Inputs'!$H$51="Yes",'Demand Inputs'!$H1074,'Demand Profiles'!Y1022)</f>
        <v>116.8693720613949</v>
      </c>
      <c r="X1024" s="570">
        <f>1000*'Demand Inputs'!H$35*IF('Demand Inputs'!$H$51="Yes",'Demand Inputs'!$H1074,'Demand Profiles'!Z1022)</f>
        <v>100.8030155773415</v>
      </c>
      <c r="Y1024" s="571">
        <f>1000*'Demand Inputs'!E$37*IF('Demand Inputs'!$J$51="Yes",'Demand Inputs'!$J1074,'Demand Profiles'!S1022)</f>
        <v>-1338.5971368875887</v>
      </c>
      <c r="Z1024" s="569">
        <f>1000*'Demand Inputs'!F$37*IF('Demand Inputs'!$J$51="Yes",'Demand Inputs'!$J1074,'Demand Profiles'!T1022)</f>
        <v>-1531.1653338534441</v>
      </c>
      <c r="AA1024" s="569">
        <f>1000*'Demand Inputs'!G$37*IF('Demand Inputs'!$J$51="Yes",'Demand Inputs'!$J1074,'Demand Profiles'!U1022)</f>
        <v>-1949.4786616639219</v>
      </c>
      <c r="AB1024" s="569">
        <f>1000*'Demand Inputs'!H$37*IF('Demand Inputs'!$J$51="Yes",'Demand Inputs'!$J1074,'Demand Profiles'!V1022)</f>
        <v>-2510.7041610020433</v>
      </c>
      <c r="AC1024" s="571">
        <f>-'Demand Inputs'!E$38*IF('Demand Inputs'!$K$51="Yes",'Demand Inputs'!$K1074,'Demand Profiles'!AA1022)/INDEX('IEPR CAISO Load Modifiers'!$E$59:$S$59,MATCH(AC$5,'IEPR CAISO Load Modifiers'!$E$27:$S$27,0))*1000</f>
        <v>9.0994475034230025</v>
      </c>
      <c r="AD1024" s="569">
        <f>-'Demand Inputs'!F$38*IF('Demand Inputs'!$K$51="Yes",'Demand Inputs'!$K1074,'Demand Profiles'!AB1022)/INDEX('IEPR CAISO Load Modifiers'!$E$59:$S$59,MATCH(AD$5,'IEPR CAISO Load Modifiers'!$E$27:$S$27,0))*1000</f>
        <v>14.179472125972394</v>
      </c>
      <c r="AE1024" s="569">
        <f>-'Demand Inputs'!G$38*IF('Demand Inputs'!$K$51="Yes",'Demand Inputs'!$K1074,'Demand Profiles'!AC1022)/INDEX('IEPR CAISO Load Modifiers'!$E$59:$S$59,MATCH(AE$5,'IEPR CAISO Load Modifiers'!$E$27:$S$27,0))*1000</f>
        <v>27.855978409434705</v>
      </c>
      <c r="AF1024" s="570">
        <f>-'Demand Inputs'!H$38*IF('Demand Inputs'!$K$51="Yes",'Demand Inputs'!$K1074,'Demand Profiles'!AD1022)/INDEX('IEPR CAISO Load Modifiers'!$E$59:$S$59,MATCH(AF$5,'IEPR CAISO Load Modifiers'!$E$27:$S$27,0))*1000</f>
        <v>46.509382601480375</v>
      </c>
      <c r="AG1024" s="569">
        <f t="shared" si="63"/>
        <v>2915.1635599934898</v>
      </c>
      <c r="AH1024" s="569">
        <f t="shared" si="64"/>
        <v>2899.7296814204205</v>
      </c>
      <c r="AI1024" s="569">
        <f t="shared" si="65"/>
        <v>2819.5527462422356</v>
      </c>
      <c r="AJ1024" s="570">
        <f t="shared" si="66"/>
        <v>2860.4450414816852</v>
      </c>
    </row>
    <row r="1025" spans="1:36" x14ac:dyDescent="0.25">
      <c r="A1025" s="9"/>
      <c r="B1025" s="134">
        <v>2</v>
      </c>
      <c r="C1025" s="135">
        <v>12</v>
      </c>
      <c r="D1025" s="137">
        <v>12</v>
      </c>
      <c r="E1025" s="571">
        <f>1000*'Demand Inputs'!E$32*IF('Demand Inputs'!$E$51="Yes",'Demand Inputs'!$E1075,'Demand Profiles'!AG1023)</f>
        <v>1547.6584879899383</v>
      </c>
      <c r="F1025" s="569">
        <f>1000*'Demand Inputs'!F$32*IF('Demand Inputs'!$E$51="Yes",'Demand Inputs'!$E1075,'Demand Profiles'!AH1023)</f>
        <v>1573.4220236634762</v>
      </c>
      <c r="G1025" s="569">
        <f>1000*'Demand Inputs'!G$32*IF('Demand Inputs'!$E$51="Yes",'Demand Inputs'!$E1075,'Demand Profiles'!AI1023)</f>
        <v>1617.3739341112041</v>
      </c>
      <c r="H1025" s="570">
        <f>1000*'Demand Inputs'!H$32*IF('Demand Inputs'!$E$51="Yes",'Demand Inputs'!$E1075,'Demand Profiles'!AJ1023)</f>
        <v>1672.3617151248288</v>
      </c>
      <c r="I1025" s="571">
        <f>1000*'Demand Inputs'!E$33*IF(Custom_CI_shape="Yes",'Demand Inputs'!$F1075,'Demand Profiles'!$E1023)</f>
        <v>2550.5582106857969</v>
      </c>
      <c r="J1025" s="569">
        <f>1000*'Demand Inputs'!F$33*IF(Custom_CI_shape="Yes",'Demand Inputs'!$F1075,'Demand Profiles'!$E1023)</f>
        <v>2616.6787012650261</v>
      </c>
      <c r="K1025" s="569">
        <f>1000*'Demand Inputs'!G$33*IF(Custom_CI_shape="Yes",'Demand Inputs'!$F1075,'Demand Profiles'!$E1023)</f>
        <v>2765.5363159897488</v>
      </c>
      <c r="L1025" s="570">
        <f>1000*'Demand Inputs'!H$33*IF(Custom_CI_shape="Yes",'Demand Inputs'!$F1075,'Demand Profiles'!$E1023)</f>
        <v>3042.4745827572897</v>
      </c>
      <c r="M1025" s="569">
        <f>1000*'Demand Inputs'!E$36*IF('Demand Inputs'!$I$51="Yes",'Demand Inputs'!$I1075,'Demand Profiles'!K1023)</f>
        <v>-59.505492533999231</v>
      </c>
      <c r="N1025" s="569">
        <f>1000*'Demand Inputs'!F$36*IF('Demand Inputs'!$I$51="Yes",'Demand Inputs'!$I1075,'Demand Profiles'!L1023)</f>
        <v>-112.87595736815805</v>
      </c>
      <c r="O1025" s="569">
        <f>1000*'Demand Inputs'!G$36*IF('Demand Inputs'!$I$51="Yes",'Demand Inputs'!$I1075,'Demand Profiles'!M1023)</f>
        <v>-204.97819716935257</v>
      </c>
      <c r="P1025" s="570">
        <f>1000*'Demand Inputs'!H$36*IF('Demand Inputs'!$I$51="Yes",'Demand Inputs'!$I1075,'Demand Profiles'!N1023)</f>
        <v>-269.2105855449762</v>
      </c>
      <c r="Q1025" s="571">
        <f>1000*'Demand Inputs'!E$34*IF('Demand Inputs'!$G$51="Yes",'Demand Inputs'!$G1075,'Demand Profiles'!O1023)</f>
        <v>165.49448545873065</v>
      </c>
      <c r="R1025" s="569">
        <f>1000*'Demand Inputs'!F$34*IF('Demand Inputs'!$G$51="Yes",'Demand Inputs'!$G1075,'Demand Profiles'!P1023)</f>
        <v>247.41396220516626</v>
      </c>
      <c r="S1025" s="569">
        <f>1000*'Demand Inputs'!G$34*IF('Demand Inputs'!$G$51="Yes",'Demand Inputs'!$G1075,'Demand Profiles'!Q1023)</f>
        <v>415.73479895338636</v>
      </c>
      <c r="T1025" s="570">
        <f>1000*'Demand Inputs'!H$34*IF('Demand Inputs'!$G$51="Yes",'Demand Inputs'!$G1075,'Demand Profiles'!R1023)</f>
        <v>719.42149174940755</v>
      </c>
      <c r="U1025" s="571">
        <f>1000*'Demand Inputs'!E$35*IF('Demand Inputs'!$H$51="Yes",'Demand Inputs'!$H1075,'Demand Profiles'!W1023)</f>
        <v>12.216280343323671</v>
      </c>
      <c r="V1025" s="569">
        <f>1000*'Demand Inputs'!F$35*IF('Demand Inputs'!$H$51="Yes",'Demand Inputs'!$H1075,'Demand Profiles'!X1023)</f>
        <v>45.303443439901976</v>
      </c>
      <c r="W1025" s="569">
        <f>1000*'Demand Inputs'!G$35*IF('Demand Inputs'!$H$51="Yes",'Demand Inputs'!$H1075,'Demand Profiles'!Y1023)</f>
        <v>87.310902599026505</v>
      </c>
      <c r="X1025" s="570">
        <f>1000*'Demand Inputs'!H$35*IF('Demand Inputs'!$H$51="Yes",'Demand Inputs'!$H1075,'Demand Profiles'!Z1023)</f>
        <v>79.834079220275584</v>
      </c>
      <c r="Y1025" s="571">
        <f>1000*'Demand Inputs'!E$37*IF('Demand Inputs'!$J$51="Yes",'Demand Inputs'!$J1075,'Demand Profiles'!S1023)</f>
        <v>-1485.3139959398486</v>
      </c>
      <c r="Z1025" s="569">
        <f>1000*'Demand Inputs'!F$37*IF('Demand Inputs'!$J$51="Yes",'Demand Inputs'!$J1075,'Demand Profiles'!T1023)</f>
        <v>-1701.7065965576476</v>
      </c>
      <c r="AA1025" s="569">
        <f>1000*'Demand Inputs'!G$37*IF('Demand Inputs'!$J$51="Yes",'Demand Inputs'!$J1075,'Demand Profiles'!U1023)</f>
        <v>-2172.7028124953299</v>
      </c>
      <c r="AB1025" s="569">
        <f>1000*'Demand Inputs'!H$37*IF('Demand Inputs'!$J$51="Yes",'Demand Inputs'!$J1075,'Demand Profiles'!V1023)</f>
        <v>-2802.3176752733461</v>
      </c>
      <c r="AC1025" s="571">
        <f>-'Demand Inputs'!E$38*IF('Demand Inputs'!$K$51="Yes",'Demand Inputs'!$K1075,'Demand Profiles'!AA1023)/INDEX('IEPR CAISO Load Modifiers'!$E$59:$S$59,MATCH(AC$5,'IEPR CAISO Load Modifiers'!$E$27:$S$27,0))*1000</f>
        <v>4.0990941902400371</v>
      </c>
      <c r="AD1025" s="569">
        <f>-'Demand Inputs'!F$38*IF('Demand Inputs'!$K$51="Yes",'Demand Inputs'!$K1075,'Demand Profiles'!AB1023)/INDEX('IEPR CAISO Load Modifiers'!$E$59:$S$59,MATCH(AD$5,'IEPR CAISO Load Modifiers'!$E$27:$S$27,0))*1000</f>
        <v>6.6550909078980078</v>
      </c>
      <c r="AE1025" s="569">
        <f>-'Demand Inputs'!G$38*IF('Demand Inputs'!$K$51="Yes",'Demand Inputs'!$K1075,'Demand Profiles'!AC1023)/INDEX('IEPR CAISO Load Modifiers'!$E$59:$S$59,MATCH(AE$5,'IEPR CAISO Load Modifiers'!$E$27:$S$27,0))*1000</f>
        <v>12.809037767633253</v>
      </c>
      <c r="AF1025" s="570">
        <f>-'Demand Inputs'!H$38*IF('Demand Inputs'!$K$51="Yes",'Demand Inputs'!$K1075,'Demand Profiles'!AD1023)/INDEX('IEPR CAISO Load Modifiers'!$E$59:$S$59,MATCH(AF$5,'IEPR CAISO Load Modifiers'!$E$27:$S$27,0))*1000</f>
        <v>21.848443432193847</v>
      </c>
      <c r="AG1025" s="569">
        <f t="shared" si="63"/>
        <v>2735.2070701941811</v>
      </c>
      <c r="AH1025" s="569">
        <f t="shared" si="64"/>
        <v>2674.8906675556627</v>
      </c>
      <c r="AI1025" s="569">
        <f t="shared" si="65"/>
        <v>2521.0839797563158</v>
      </c>
      <c r="AJ1025" s="570">
        <f t="shared" si="66"/>
        <v>2464.4120514656729</v>
      </c>
    </row>
    <row r="1026" spans="1:36" x14ac:dyDescent="0.25">
      <c r="A1026" s="9"/>
      <c r="B1026" s="134">
        <v>2</v>
      </c>
      <c r="C1026" s="135">
        <v>12</v>
      </c>
      <c r="D1026" s="137">
        <v>13</v>
      </c>
      <c r="E1026" s="571">
        <f>1000*'Demand Inputs'!E$32*IF('Demand Inputs'!$E$51="Yes",'Demand Inputs'!$E1076,'Demand Profiles'!AG1024)</f>
        <v>1439.2608299381734</v>
      </c>
      <c r="F1026" s="569">
        <f>1000*'Demand Inputs'!F$32*IF('Demand Inputs'!$E$51="Yes",'Demand Inputs'!$E1076,'Demand Profiles'!AH1024)</f>
        <v>1462.5037287933931</v>
      </c>
      <c r="G1026" s="569">
        <f>1000*'Demand Inputs'!G$32*IF('Demand Inputs'!$E$51="Yes",'Demand Inputs'!$E1076,'Demand Profiles'!AI1024)</f>
        <v>1500.7746442681023</v>
      </c>
      <c r="H1026" s="570">
        <f>1000*'Demand Inputs'!H$32*IF('Demand Inputs'!$E$51="Yes",'Demand Inputs'!$E1076,'Demand Profiles'!AJ1024)</f>
        <v>1546.4540440824603</v>
      </c>
      <c r="I1026" s="571">
        <f>1000*'Demand Inputs'!E$33*IF(Custom_CI_shape="Yes",'Demand Inputs'!$F1076,'Demand Profiles'!$E1024)</f>
        <v>2604.5539143525266</v>
      </c>
      <c r="J1026" s="569">
        <f>1000*'Demand Inputs'!F$33*IF(Custom_CI_shape="Yes",'Demand Inputs'!$F1076,'Demand Profiles'!$E1024)</f>
        <v>2672.0741857329381</v>
      </c>
      <c r="K1026" s="569">
        <f>1000*'Demand Inputs'!G$33*IF(Custom_CI_shape="Yes",'Demand Inputs'!$F1076,'Demand Profiles'!$E1024)</f>
        <v>2824.0831387096309</v>
      </c>
      <c r="L1026" s="570">
        <f>1000*'Demand Inputs'!H$33*IF(Custom_CI_shape="Yes",'Demand Inputs'!$F1076,'Demand Profiles'!$E1024)</f>
        <v>3106.8842305339417</v>
      </c>
      <c r="M1026" s="569">
        <f>1000*'Demand Inputs'!E$36*IF('Demand Inputs'!$I$51="Yes",'Demand Inputs'!$I1076,'Demand Profiles'!K1024)</f>
        <v>-60.05402694932544</v>
      </c>
      <c r="N1026" s="569">
        <f>1000*'Demand Inputs'!F$36*IF('Demand Inputs'!$I$51="Yes",'Demand Inputs'!$I1076,'Demand Profiles'!L1024)</f>
        <v>-111.32741488754868</v>
      </c>
      <c r="O1026" s="569">
        <f>1000*'Demand Inputs'!G$36*IF('Demand Inputs'!$I$51="Yes",'Demand Inputs'!$I1076,'Demand Profiles'!M1024)</f>
        <v>-197.88913998571178</v>
      </c>
      <c r="P1026" s="570">
        <f>1000*'Demand Inputs'!H$36*IF('Demand Inputs'!$I$51="Yes",'Demand Inputs'!$I1076,'Demand Profiles'!N1024)</f>
        <v>-260.46528002189888</v>
      </c>
      <c r="Q1026" s="571">
        <f>1000*'Demand Inputs'!E$34*IF('Demand Inputs'!$G$51="Yes",'Demand Inputs'!$G1076,'Demand Profiles'!O1024)</f>
        <v>157.3990781422136</v>
      </c>
      <c r="R1026" s="569">
        <f>1000*'Demand Inputs'!F$34*IF('Demand Inputs'!$G$51="Yes",'Demand Inputs'!$G1076,'Demand Profiles'!P1024)</f>
        <v>238.56286108699254</v>
      </c>
      <c r="S1026" s="569">
        <f>1000*'Demand Inputs'!G$34*IF('Demand Inputs'!$G$51="Yes",'Demand Inputs'!$G1076,'Demand Profiles'!Q1024)</f>
        <v>397.06590035924455</v>
      </c>
      <c r="T1026" s="570">
        <f>1000*'Demand Inputs'!H$34*IF('Demand Inputs'!$G$51="Yes",'Demand Inputs'!$G1076,'Demand Profiles'!R1024)</f>
        <v>691.01130973466002</v>
      </c>
      <c r="U1026" s="571">
        <f>1000*'Demand Inputs'!E$35*IF('Demand Inputs'!$H$51="Yes",'Demand Inputs'!$H1076,'Demand Profiles'!W1024)</f>
        <v>7.3248994090162647</v>
      </c>
      <c r="V1026" s="569">
        <f>1000*'Demand Inputs'!F$35*IF('Demand Inputs'!$H$51="Yes",'Demand Inputs'!$H1076,'Demand Profiles'!X1024)</f>
        <v>31.011509801363722</v>
      </c>
      <c r="W1026" s="569">
        <f>1000*'Demand Inputs'!G$35*IF('Demand Inputs'!$H$51="Yes",'Demand Inputs'!$H1076,'Demand Profiles'!Y1024)</f>
        <v>62.501496000721339</v>
      </c>
      <c r="X1026" s="570">
        <f>1000*'Demand Inputs'!H$35*IF('Demand Inputs'!$H$51="Yes",'Demand Inputs'!$H1076,'Demand Profiles'!Z1024)</f>
        <v>56.91579499103549</v>
      </c>
      <c r="Y1026" s="571">
        <f>1000*'Demand Inputs'!E$37*IF('Demand Inputs'!$J$51="Yes",'Demand Inputs'!$J1076,'Demand Profiles'!S1024)</f>
        <v>-1450.6928782291825</v>
      </c>
      <c r="Z1026" s="569">
        <f>1000*'Demand Inputs'!F$37*IF('Demand Inputs'!$J$51="Yes",'Demand Inputs'!$J1076,'Demand Profiles'!T1024)</f>
        <v>-1664.1505641134602</v>
      </c>
      <c r="AA1026" s="569">
        <f>1000*'Demand Inputs'!G$37*IF('Demand Inputs'!$J$51="Yes",'Demand Inputs'!$J1076,'Demand Profiles'!U1024)</f>
        <v>-2130.6957043491061</v>
      </c>
      <c r="AB1026" s="569">
        <f>1000*'Demand Inputs'!H$37*IF('Demand Inputs'!$J$51="Yes",'Demand Inputs'!$J1076,'Demand Profiles'!V1024)</f>
        <v>-2756.5627204075317</v>
      </c>
      <c r="AC1026" s="571">
        <f>-'Demand Inputs'!E$38*IF('Demand Inputs'!$K$51="Yes",'Demand Inputs'!$K1076,'Demand Profiles'!AA1024)/INDEX('IEPR CAISO Load Modifiers'!$E$59:$S$59,MATCH(AC$5,'IEPR CAISO Load Modifiers'!$E$27:$S$27,0))*1000</f>
        <v>0.97455282487982187</v>
      </c>
      <c r="AD1026" s="569">
        <f>-'Demand Inputs'!F$38*IF('Demand Inputs'!$K$51="Yes",'Demand Inputs'!$K1076,'Demand Profiles'!AB1024)/INDEX('IEPR CAISO Load Modifiers'!$E$59:$S$59,MATCH(AD$5,'IEPR CAISO Load Modifiers'!$E$27:$S$27,0))*1000</f>
        <v>1.8590929889104513</v>
      </c>
      <c r="AE1026" s="569">
        <f>-'Demand Inputs'!G$38*IF('Demand Inputs'!$K$51="Yes",'Demand Inputs'!$K1076,'Demand Profiles'!AC1024)/INDEX('IEPR CAISO Load Modifiers'!$E$59:$S$59,MATCH(AE$5,'IEPR CAISO Load Modifiers'!$E$27:$S$27,0))*1000</f>
        <v>3.394726598915951</v>
      </c>
      <c r="AF1026" s="570">
        <f>-'Demand Inputs'!H$38*IF('Demand Inputs'!$K$51="Yes",'Demand Inputs'!$K1076,'Demand Profiles'!AD1024)/INDEX('IEPR CAISO Load Modifiers'!$E$59:$S$59,MATCH(AF$5,'IEPR CAISO Load Modifiers'!$E$27:$S$27,0))*1000</f>
        <v>7.8179313777425508</v>
      </c>
      <c r="AG1026" s="569">
        <f t="shared" si="63"/>
        <v>2698.7663694883026</v>
      </c>
      <c r="AH1026" s="569">
        <f t="shared" si="64"/>
        <v>2630.5333994025896</v>
      </c>
      <c r="AI1026" s="569">
        <f t="shared" si="65"/>
        <v>2459.2350616017966</v>
      </c>
      <c r="AJ1026" s="570">
        <f t="shared" si="66"/>
        <v>2392.0553102904105</v>
      </c>
    </row>
    <row r="1027" spans="1:36" x14ac:dyDescent="0.25">
      <c r="A1027" s="9"/>
      <c r="B1027" s="134">
        <v>2</v>
      </c>
      <c r="C1027" s="135">
        <v>12</v>
      </c>
      <c r="D1027" s="137">
        <v>14</v>
      </c>
      <c r="E1027" s="571">
        <f>1000*'Demand Inputs'!E$32*IF('Demand Inputs'!$E$51="Yes",'Demand Inputs'!$E1077,'Demand Profiles'!AG1025)</f>
        <v>1353.1189215371917</v>
      </c>
      <c r="F1027" s="569">
        <f>1000*'Demand Inputs'!F$32*IF('Demand Inputs'!$E$51="Yes",'Demand Inputs'!$E1077,'Demand Profiles'!AH1025)</f>
        <v>1374.891344237124</v>
      </c>
      <c r="G1027" s="569">
        <f>1000*'Demand Inputs'!G$32*IF('Demand Inputs'!$E$51="Yes",'Demand Inputs'!$E1077,'Demand Profiles'!AI1025)</f>
        <v>1408.9769438647099</v>
      </c>
      <c r="H1027" s="570">
        <f>1000*'Demand Inputs'!H$32*IF('Demand Inputs'!$E$51="Yes",'Demand Inputs'!$E1077,'Demand Profiles'!AJ1025)</f>
        <v>1447.8806115007333</v>
      </c>
      <c r="I1027" s="571">
        <f>1000*'Demand Inputs'!E$33*IF(Custom_CI_shape="Yes",'Demand Inputs'!$F1077,'Demand Profiles'!$E1025)</f>
        <v>2620.1150004607925</v>
      </c>
      <c r="J1027" s="569">
        <f>1000*'Demand Inputs'!F$33*IF(Custom_CI_shape="Yes",'Demand Inputs'!$F1077,'Demand Profiles'!$E1025)</f>
        <v>2688.0386763363899</v>
      </c>
      <c r="K1027" s="569">
        <f>1000*'Demand Inputs'!G$33*IF(Custom_CI_shape="Yes",'Demand Inputs'!$F1077,'Demand Profiles'!$E1025)</f>
        <v>2840.9558172348084</v>
      </c>
      <c r="L1027" s="570">
        <f>1000*'Demand Inputs'!H$33*IF(Custom_CI_shape="Yes",'Demand Inputs'!$F1077,'Demand Profiles'!$E1025)</f>
        <v>3125.4465235904745</v>
      </c>
      <c r="M1027" s="569">
        <f>1000*'Demand Inputs'!E$36*IF('Demand Inputs'!$I$51="Yes",'Demand Inputs'!$I1077,'Demand Profiles'!K1025)</f>
        <v>-60.70967015644429</v>
      </c>
      <c r="N1027" s="569">
        <f>1000*'Demand Inputs'!F$36*IF('Demand Inputs'!$I$51="Yes",'Demand Inputs'!$I1077,'Demand Profiles'!L1025)</f>
        <v>-111.44051712535358</v>
      </c>
      <c r="O1027" s="569">
        <f>1000*'Demand Inputs'!G$36*IF('Demand Inputs'!$I$51="Yes",'Demand Inputs'!$I1077,'Demand Profiles'!M1025)</f>
        <v>-196.28709899667518</v>
      </c>
      <c r="P1027" s="570">
        <f>1000*'Demand Inputs'!H$36*IF('Demand Inputs'!$I$51="Yes",'Demand Inputs'!$I1077,'Demand Profiles'!N1025)</f>
        <v>-260.77359870162485</v>
      </c>
      <c r="Q1027" s="571">
        <f>1000*'Demand Inputs'!E$34*IF('Demand Inputs'!$G$51="Yes",'Demand Inputs'!$G1077,'Demand Profiles'!O1025)</f>
        <v>150.79921937874315</v>
      </c>
      <c r="R1027" s="569">
        <f>1000*'Demand Inputs'!F$34*IF('Demand Inputs'!$G$51="Yes",'Demand Inputs'!$G1077,'Demand Profiles'!P1025)</f>
        <v>227.16885155897594</v>
      </c>
      <c r="S1027" s="569">
        <f>1000*'Demand Inputs'!G$34*IF('Demand Inputs'!$G$51="Yes",'Demand Inputs'!$G1077,'Demand Profiles'!Q1025)</f>
        <v>380.32285605206982</v>
      </c>
      <c r="T1027" s="570">
        <f>1000*'Demand Inputs'!H$34*IF('Demand Inputs'!$G$51="Yes",'Demand Inputs'!$G1077,'Demand Profiles'!R1025)</f>
        <v>657.01906484832114</v>
      </c>
      <c r="U1027" s="571">
        <f>1000*'Demand Inputs'!E$35*IF('Demand Inputs'!$H$51="Yes",'Demand Inputs'!$H1077,'Demand Profiles'!W1025)</f>
        <v>6.3463504231626011</v>
      </c>
      <c r="V1027" s="569">
        <f>1000*'Demand Inputs'!F$35*IF('Demand Inputs'!$H$51="Yes",'Demand Inputs'!$H1077,'Demand Profiles'!X1025)</f>
        <v>24.757775699419902</v>
      </c>
      <c r="W1027" s="569">
        <f>1000*'Demand Inputs'!G$35*IF('Demand Inputs'!$H$51="Yes",'Demand Inputs'!$H1077,'Demand Profiles'!Y1025)</f>
        <v>51.50068269039523</v>
      </c>
      <c r="X1027" s="570">
        <f>1000*'Demand Inputs'!H$35*IF('Demand Inputs'!$H$51="Yes",'Demand Inputs'!$H1077,'Demand Profiles'!Z1025)</f>
        <v>50.913324560443186</v>
      </c>
      <c r="Y1027" s="571">
        <f>1000*'Demand Inputs'!E$37*IF('Demand Inputs'!$J$51="Yes",'Demand Inputs'!$J1077,'Demand Profiles'!S1025)</f>
        <v>-1281.3026166435586</v>
      </c>
      <c r="Z1027" s="569">
        <f>1000*'Demand Inputs'!F$37*IF('Demand Inputs'!$J$51="Yes",'Demand Inputs'!$J1077,'Demand Profiles'!T1025)</f>
        <v>-1467.2788037666712</v>
      </c>
      <c r="AA1027" s="569">
        <f>1000*'Demand Inputs'!G$37*IF('Demand Inputs'!$J$51="Yes",'Demand Inputs'!$J1077,'Demand Profiles'!U1025)</f>
        <v>-1874.2899669429758</v>
      </c>
      <c r="AB1027" s="569">
        <f>1000*'Demand Inputs'!H$37*IF('Demand Inputs'!$J$51="Yes",'Demand Inputs'!$J1077,'Demand Profiles'!V1025)</f>
        <v>-2419.9369454350135</v>
      </c>
      <c r="AC1027" s="571">
        <f>-'Demand Inputs'!E$38*IF('Demand Inputs'!$K$51="Yes",'Demand Inputs'!$K1077,'Demand Profiles'!AA1025)/INDEX('IEPR CAISO Load Modifiers'!$E$59:$S$59,MATCH(AC$5,'IEPR CAISO Load Modifiers'!$E$27:$S$27,0))*1000</f>
        <v>-0.24703149600017799</v>
      </c>
      <c r="AD1027" s="569">
        <f>-'Demand Inputs'!F$38*IF('Demand Inputs'!$K$51="Yes",'Demand Inputs'!$K1077,'Demand Profiles'!AB1025)/INDEX('IEPR CAISO Load Modifiers'!$E$59:$S$59,MATCH(AD$5,'IEPR CAISO Load Modifiers'!$E$27:$S$27,0))*1000</f>
        <v>-0.45224821266724374</v>
      </c>
      <c r="AE1027" s="569">
        <f>-'Demand Inputs'!G$38*IF('Demand Inputs'!$K$51="Yes",'Demand Inputs'!$K1077,'Demand Profiles'!AC1025)/INDEX('IEPR CAISO Load Modifiers'!$E$59:$S$59,MATCH(AE$5,'IEPR CAISO Load Modifiers'!$E$27:$S$27,0))*1000</f>
        <v>-0.82534246090914221</v>
      </c>
      <c r="AF1027" s="570">
        <f>-'Demand Inputs'!H$38*IF('Demand Inputs'!$K$51="Yes",'Demand Inputs'!$K1077,'Demand Profiles'!AD1025)/INDEX('IEPR CAISO Load Modifiers'!$E$59:$S$59,MATCH(AF$5,'IEPR CAISO Load Modifiers'!$E$27:$S$27,0))*1000</f>
        <v>0.32998193975987944</v>
      </c>
      <c r="AG1027" s="569">
        <f t="shared" si="63"/>
        <v>2788.1201735038867</v>
      </c>
      <c r="AH1027" s="569">
        <f t="shared" si="64"/>
        <v>2735.6850787272174</v>
      </c>
      <c r="AI1027" s="569">
        <f t="shared" si="65"/>
        <v>2610.3538914414244</v>
      </c>
      <c r="AJ1027" s="570">
        <f t="shared" si="66"/>
        <v>2600.8789623030934</v>
      </c>
    </row>
    <row r="1028" spans="1:36" x14ac:dyDescent="0.25">
      <c r="A1028" s="9"/>
      <c r="B1028" s="134">
        <v>2</v>
      </c>
      <c r="C1028" s="135">
        <v>12</v>
      </c>
      <c r="D1028" s="137">
        <v>15</v>
      </c>
      <c r="E1028" s="571">
        <f>1000*'Demand Inputs'!E$32*IF('Demand Inputs'!$E$51="Yes",'Demand Inputs'!$E1078,'Demand Profiles'!AG1026)</f>
        <v>1265.1569094953793</v>
      </c>
      <c r="F1028" s="569">
        <f>1000*'Demand Inputs'!F$32*IF('Demand Inputs'!$E$51="Yes",'Demand Inputs'!$E1078,'Demand Profiles'!AH1026)</f>
        <v>1284.1551139396474</v>
      </c>
      <c r="G1028" s="569">
        <f>1000*'Demand Inputs'!G$32*IF('Demand Inputs'!$E$51="Yes",'Demand Inputs'!$E1078,'Demand Profiles'!AI1026)</f>
        <v>1314.3918635479315</v>
      </c>
      <c r="H1028" s="570">
        <f>1000*'Demand Inputs'!H$32*IF('Demand Inputs'!$E$51="Yes",'Demand Inputs'!$E1078,'Demand Profiles'!AJ1026)</f>
        <v>1349.9898012385083</v>
      </c>
      <c r="I1028" s="571">
        <f>1000*'Demand Inputs'!E$33*IF(Custom_CI_shape="Yes",'Demand Inputs'!$F1078,'Demand Profiles'!$E1026)</f>
        <v>2602.417278645285</v>
      </c>
      <c r="J1028" s="569">
        <f>1000*'Demand Inputs'!F$33*IF(Custom_CI_shape="Yes",'Demand Inputs'!$F1078,'Demand Profiles'!$E1026)</f>
        <v>2669.8821600328079</v>
      </c>
      <c r="K1028" s="569">
        <f>1000*'Demand Inputs'!G$33*IF(Custom_CI_shape="Yes",'Demand Inputs'!$F1078,'Demand Profiles'!$E1026)</f>
        <v>2821.7664130541798</v>
      </c>
      <c r="L1028" s="570">
        <f>1000*'Demand Inputs'!H$33*IF(Custom_CI_shape="Yes",'Demand Inputs'!$F1078,'Demand Profiles'!$E1026)</f>
        <v>3104.3355100990739</v>
      </c>
      <c r="M1028" s="569">
        <f>1000*'Demand Inputs'!E$36*IF('Demand Inputs'!$I$51="Yes",'Demand Inputs'!$I1078,'Demand Profiles'!K1026)</f>
        <v>-60.70967015644429</v>
      </c>
      <c r="N1028" s="569">
        <f>1000*'Demand Inputs'!F$36*IF('Demand Inputs'!$I$51="Yes",'Demand Inputs'!$I1078,'Demand Profiles'!L1026)</f>
        <v>-109.89197464474346</v>
      </c>
      <c r="O1028" s="569">
        <f>1000*'Demand Inputs'!G$36*IF('Demand Inputs'!$I$51="Yes",'Demand Inputs'!$I1078,'Demand Profiles'!M1026)</f>
        <v>-191.8390184290347</v>
      </c>
      <c r="P1028" s="570">
        <f>1000*'Demand Inputs'!H$36*IF('Demand Inputs'!$I$51="Yes",'Demand Inputs'!$I1078,'Demand Profiles'!N1026)</f>
        <v>-260.77359870162485</v>
      </c>
      <c r="Q1028" s="571">
        <f>1000*'Demand Inputs'!E$34*IF('Demand Inputs'!$G$51="Yes",'Demand Inputs'!$G1078,'Demand Profiles'!O1026)</f>
        <v>139.62244769111328</v>
      </c>
      <c r="R1028" s="569">
        <f>1000*'Demand Inputs'!F$34*IF('Demand Inputs'!$G$51="Yes",'Demand Inputs'!$G1078,'Demand Profiles'!P1026)</f>
        <v>210.82829105882999</v>
      </c>
      <c r="S1028" s="569">
        <f>1000*'Demand Inputs'!G$34*IF('Demand Inputs'!$G$51="Yes",'Demand Inputs'!$G1078,'Demand Profiles'!Q1026)</f>
        <v>352.47950464787573</v>
      </c>
      <c r="T1028" s="570">
        <f>1000*'Demand Inputs'!H$34*IF('Demand Inputs'!$G$51="Yes",'Demand Inputs'!$G1078,'Demand Profiles'!R1026)</f>
        <v>603.04300066546432</v>
      </c>
      <c r="U1028" s="571">
        <f>1000*'Demand Inputs'!E$35*IF('Demand Inputs'!$H$51="Yes",'Demand Inputs'!$H1078,'Demand Profiles'!W1026)</f>
        <v>6.1074830111045717</v>
      </c>
      <c r="V1028" s="569">
        <f>1000*'Demand Inputs'!F$35*IF('Demand Inputs'!$H$51="Yes",'Demand Inputs'!$H1078,'Demand Profiles'!X1026)</f>
        <v>19.593941261510007</v>
      </c>
      <c r="W1028" s="569">
        <f>1000*'Demand Inputs'!G$35*IF('Demand Inputs'!$H$51="Yes",'Demand Inputs'!$H1078,'Demand Profiles'!Y1026)</f>
        <v>41.991725359416741</v>
      </c>
      <c r="X1028" s="570">
        <f>1000*'Demand Inputs'!H$35*IF('Demand Inputs'!$H$51="Yes",'Demand Inputs'!$H1078,'Demand Profiles'!Z1026)</f>
        <v>49.938656193802188</v>
      </c>
      <c r="Y1028" s="571">
        <f>1000*'Demand Inputs'!E$37*IF('Demand Inputs'!$J$51="Yes",'Demand Inputs'!$J1078,'Demand Profiles'!S1026)</f>
        <v>-1189.6380387806721</v>
      </c>
      <c r="Z1028" s="569">
        <f>1000*'Demand Inputs'!F$37*IF('Demand Inputs'!$J$51="Yes",'Demand Inputs'!$J1078,'Demand Profiles'!T1026)</f>
        <v>-1366.3202178740587</v>
      </c>
      <c r="AA1028" s="569">
        <f>1000*'Demand Inputs'!G$37*IF('Demand Inputs'!$J$51="Yes",'Demand Inputs'!$J1078,'Demand Profiles'!U1026)</f>
        <v>-1752.6463030583623</v>
      </c>
      <c r="AB1028" s="569">
        <f>1000*'Demand Inputs'!H$37*IF('Demand Inputs'!$J$51="Yes",'Demand Inputs'!$J1078,'Demand Profiles'!V1026)</f>
        <v>-2266.4477169287384</v>
      </c>
      <c r="AC1028" s="571">
        <f>-'Demand Inputs'!E$38*IF('Demand Inputs'!$K$51="Yes",'Demand Inputs'!$K1078,'Demand Profiles'!AA1026)/INDEX('IEPR CAISO Load Modifiers'!$E$59:$S$59,MATCH(AC$5,'IEPR CAISO Load Modifiers'!$E$27:$S$27,0))*1000</f>
        <v>0.27146318241777756</v>
      </c>
      <c r="AD1028" s="569">
        <f>-'Demand Inputs'!F$38*IF('Demand Inputs'!$K$51="Yes",'Demand Inputs'!$K1078,'Demand Profiles'!AB1026)/INDEX('IEPR CAISO Load Modifiers'!$E$59:$S$59,MATCH(AD$5,'IEPR CAISO Load Modifiers'!$E$27:$S$27,0))*1000</f>
        <v>0.52130406393535011</v>
      </c>
      <c r="AE1028" s="569">
        <f>-'Demand Inputs'!G$38*IF('Demand Inputs'!$K$51="Yes",'Demand Inputs'!$K1078,'Demand Profiles'!AC1026)/INDEX('IEPR CAISO Load Modifiers'!$E$59:$S$59,MATCH(AE$5,'IEPR CAISO Load Modifiers'!$E$27:$S$27,0))*1000</f>
        <v>1.202834914703139</v>
      </c>
      <c r="AF1028" s="570">
        <f>-'Demand Inputs'!H$38*IF('Demand Inputs'!$K$51="Yes",'Demand Inputs'!$K1078,'Demand Profiles'!AD1026)/INDEX('IEPR CAISO Load Modifiers'!$E$59:$S$59,MATCH(AF$5,'IEPR CAISO Load Modifiers'!$E$27:$S$27,0))*1000</f>
        <v>2.2458271199114299</v>
      </c>
      <c r="AG1028" s="569">
        <f t="shared" si="63"/>
        <v>2763.227873088184</v>
      </c>
      <c r="AH1028" s="569">
        <f t="shared" si="64"/>
        <v>2708.7686178379281</v>
      </c>
      <c r="AI1028" s="569">
        <f t="shared" si="65"/>
        <v>2587.3470200367096</v>
      </c>
      <c r="AJ1028" s="570">
        <f t="shared" si="66"/>
        <v>2582.3314796863965</v>
      </c>
    </row>
    <row r="1029" spans="1:36" x14ac:dyDescent="0.25">
      <c r="A1029" s="9"/>
      <c r="B1029" s="134">
        <v>2</v>
      </c>
      <c r="C1029" s="135">
        <v>12</v>
      </c>
      <c r="D1029" s="137">
        <v>16</v>
      </c>
      <c r="E1029" s="571">
        <f>1000*'Demand Inputs'!E$32*IF('Demand Inputs'!$E$51="Yes",'Demand Inputs'!$E1079,'Demand Profiles'!AG1027)</f>
        <v>1224.0722856751097</v>
      </c>
      <c r="F1029" s="569">
        <f>1000*'Demand Inputs'!F$32*IF('Demand Inputs'!$E$51="Yes",'Demand Inputs'!$E1079,'Demand Profiles'!AH1027)</f>
        <v>1242.7735789064579</v>
      </c>
      <c r="G1029" s="569">
        <f>1000*'Demand Inputs'!G$32*IF('Demand Inputs'!$E$51="Yes",'Demand Inputs'!$E1079,'Demand Profiles'!AI1027)</f>
        <v>1272.19263674577</v>
      </c>
      <c r="H1029" s="570">
        <f>1000*'Demand Inputs'!H$32*IF('Demand Inputs'!$E$51="Yes",'Demand Inputs'!$E1079,'Demand Profiles'!AJ1027)</f>
        <v>1309.0399803814091</v>
      </c>
      <c r="I1029" s="571">
        <f>1000*'Demand Inputs'!E$33*IF(Custom_CI_shape="Yes",'Demand Inputs'!$F1079,'Demand Profiles'!$E1027)</f>
        <v>2521.3521120724413</v>
      </c>
      <c r="J1029" s="569">
        <f>1000*'Demand Inputs'!F$33*IF(Custom_CI_shape="Yes",'Demand Inputs'!$F1079,'Demand Profiles'!$E1027)</f>
        <v>2586.7154658178083</v>
      </c>
      <c r="K1029" s="569">
        <f>1000*'Demand Inputs'!G$33*IF(Custom_CI_shape="Yes",'Demand Inputs'!$F1079,'Demand Profiles'!$E1027)</f>
        <v>2733.8685320414284</v>
      </c>
      <c r="L1029" s="570">
        <f>1000*'Demand Inputs'!H$33*IF(Custom_CI_shape="Yes",'Demand Inputs'!$F1079,'Demand Profiles'!$E1027)</f>
        <v>3007.635616008617</v>
      </c>
      <c r="M1029" s="569">
        <f>1000*'Demand Inputs'!E$36*IF('Demand Inputs'!$I$51="Yes",'Demand Inputs'!$I1079,'Demand Profiles'!K1027)</f>
        <v>-60.161122519280006</v>
      </c>
      <c r="N1029" s="569">
        <f>1000*'Demand Inputs'!F$36*IF('Demand Inputs'!$I$51="Yes",'Demand Inputs'!$I1079,'Demand Profiles'!L1027)</f>
        <v>-109.00460116663311</v>
      </c>
      <c r="O1029" s="569">
        <f>1000*'Demand Inputs'!G$36*IF('Demand Inputs'!$I$51="Yes",'Demand Inputs'!$I1079,'Demand Profiles'!M1027)</f>
        <v>-194.96657717289395</v>
      </c>
      <c r="P1029" s="570">
        <f>1000*'Demand Inputs'!H$36*IF('Demand Inputs'!$I$51="Yes",'Demand Inputs'!$I1079,'Demand Profiles'!N1027)</f>
        <v>-267.5158149774407</v>
      </c>
      <c r="Q1029" s="571">
        <f>1000*'Demand Inputs'!E$34*IF('Demand Inputs'!$G$51="Yes",'Demand Inputs'!$G1079,'Demand Profiles'!O1027)</f>
        <v>129.20502202298889</v>
      </c>
      <c r="R1029" s="569">
        <f>1000*'Demand Inputs'!F$34*IF('Demand Inputs'!$G$51="Yes",'Demand Inputs'!$G1079,'Demand Profiles'!P1027)</f>
        <v>194.85914053880398</v>
      </c>
      <c r="S1029" s="569">
        <f>1000*'Demand Inputs'!G$34*IF('Demand Inputs'!$G$51="Yes",'Demand Inputs'!$G1079,'Demand Profiles'!Q1027)</f>
        <v>326.44480780555983</v>
      </c>
      <c r="T1029" s="570">
        <f>1000*'Demand Inputs'!H$34*IF('Demand Inputs'!$G$51="Yes",'Demand Inputs'!$G1079,'Demand Profiles'!R1027)</f>
        <v>551.87408064063379</v>
      </c>
      <c r="U1029" s="571">
        <f>1000*'Demand Inputs'!E$35*IF('Demand Inputs'!$H$51="Yes",'Demand Inputs'!$H1079,'Demand Profiles'!W1027)</f>
        <v>9.0784119716534022</v>
      </c>
      <c r="V1029" s="569">
        <f>1000*'Demand Inputs'!F$35*IF('Demand Inputs'!$H$51="Yes",'Demand Inputs'!$H1079,'Demand Profiles'!X1027)</f>
        <v>24.757775699419902</v>
      </c>
      <c r="W1029" s="569">
        <f>1000*'Demand Inputs'!G$35*IF('Demand Inputs'!$H$51="Yes",'Demand Inputs'!$H1079,'Demand Profiles'!Y1027)</f>
        <v>50.978123172696208</v>
      </c>
      <c r="X1029" s="570">
        <f>1000*'Demand Inputs'!H$35*IF('Demand Inputs'!$H$51="Yes",'Demand Inputs'!$H1079,'Demand Profiles'!Z1027)</f>
        <v>63.689632300792233</v>
      </c>
      <c r="Y1029" s="571">
        <f>1000*'Demand Inputs'!E$37*IF('Demand Inputs'!$J$51="Yes",'Demand Inputs'!$J1079,'Demand Profiles'!S1027)</f>
        <v>-873.65595591400881</v>
      </c>
      <c r="Z1029" s="569">
        <f>1000*'Demand Inputs'!F$37*IF('Demand Inputs'!$J$51="Yes",'Demand Inputs'!$J1079,'Demand Profiles'!T1027)</f>
        <v>-1003.4807349178177</v>
      </c>
      <c r="AA1029" s="569">
        <f>1000*'Demand Inputs'!G$37*IF('Demand Inputs'!$J$51="Yes",'Demand Inputs'!$J1079,'Demand Profiles'!U1027)</f>
        <v>-1286.686092079852</v>
      </c>
      <c r="AB1029" s="569">
        <f>1000*'Demand Inputs'!H$37*IF('Demand Inputs'!$J$51="Yes",'Demand Inputs'!$J1079,'Demand Profiles'!V1027)</f>
        <v>-1661.2444641704453</v>
      </c>
      <c r="AC1029" s="571">
        <f>-'Demand Inputs'!E$38*IF('Demand Inputs'!$K$51="Yes",'Demand Inputs'!$K1079,'Demand Profiles'!AA1027)/INDEX('IEPR CAISO Load Modifiers'!$E$59:$S$59,MATCH(AC$5,'IEPR CAISO Load Modifiers'!$E$27:$S$27,0))*1000</f>
        <v>-0.13030231398737427</v>
      </c>
      <c r="AD1029" s="569">
        <f>-'Demand Inputs'!F$38*IF('Demand Inputs'!$K$51="Yes",'Demand Inputs'!$K1079,'Demand Profiles'!AB1027)/INDEX('IEPR CAISO Load Modifiers'!$E$59:$S$59,MATCH(AD$5,'IEPR CAISO Load Modifiers'!$E$27:$S$27,0))*1000</f>
        <v>-0.43464575086427515</v>
      </c>
      <c r="AE1029" s="569">
        <f>-'Demand Inputs'!G$38*IF('Demand Inputs'!$K$51="Yes",'Demand Inputs'!$K1079,'Demand Profiles'!AC1027)/INDEX('IEPR CAISO Load Modifiers'!$E$59:$S$59,MATCH(AE$5,'IEPR CAISO Load Modifiers'!$E$27:$S$27,0))*1000</f>
        <v>-0.6697447433006638</v>
      </c>
      <c r="AF1029" s="570">
        <f>-'Demand Inputs'!H$38*IF('Demand Inputs'!$K$51="Yes",'Demand Inputs'!$K1079,'Demand Profiles'!AD1027)/INDEX('IEPR CAISO Load Modifiers'!$E$59:$S$59,MATCH(AF$5,'IEPR CAISO Load Modifiers'!$E$27:$S$27,0))*1000</f>
        <v>-0.65161018130228177</v>
      </c>
      <c r="AG1029" s="569">
        <f t="shared" si="63"/>
        <v>2949.7604509949174</v>
      </c>
      <c r="AH1029" s="569">
        <f t="shared" si="64"/>
        <v>2936.185979127175</v>
      </c>
      <c r="AI1029" s="569">
        <f t="shared" si="65"/>
        <v>2901.1616857694089</v>
      </c>
      <c r="AJ1029" s="570">
        <f t="shared" si="66"/>
        <v>3002.8274200022643</v>
      </c>
    </row>
    <row r="1030" spans="1:36" x14ac:dyDescent="0.25">
      <c r="A1030" s="9"/>
      <c r="B1030" s="134">
        <v>2</v>
      </c>
      <c r="C1030" s="135">
        <v>12</v>
      </c>
      <c r="D1030" s="137">
        <v>17</v>
      </c>
      <c r="E1030" s="571">
        <f>1000*'Demand Inputs'!E$32*IF('Demand Inputs'!$E$51="Yes",'Demand Inputs'!$E1080,'Demand Profiles'!AG1028)</f>
        <v>1343.3644426245776</v>
      </c>
      <c r="F1030" s="569">
        <f>1000*'Demand Inputs'!F$32*IF('Demand Inputs'!$E$51="Yes",'Demand Inputs'!$E1080,'Demand Profiles'!AH1028)</f>
        <v>1365.3701606257525</v>
      </c>
      <c r="G1030" s="569">
        <f>1000*'Demand Inputs'!G$32*IF('Demand Inputs'!$E$51="Yes",'Demand Inputs'!$E1080,'Demand Profiles'!AI1028)</f>
        <v>1403.0023312454266</v>
      </c>
      <c r="H1030" s="570">
        <f>1000*'Demand Inputs'!H$32*IF('Demand Inputs'!$E$51="Yes",'Demand Inputs'!$E1080,'Demand Profiles'!AJ1028)</f>
        <v>1457.4438949055759</v>
      </c>
      <c r="I1030" s="571">
        <f>1000*'Demand Inputs'!E$33*IF(Custom_CI_shape="Yes",'Demand Inputs'!$F1080,'Demand Profiles'!$E1028)</f>
        <v>2335.767004269414</v>
      </c>
      <c r="J1030" s="569">
        <f>1000*'Demand Inputs'!F$33*IF(Custom_CI_shape="Yes",'Demand Inputs'!$F1080,'Demand Profiles'!$E1028)</f>
        <v>2396.3192628118859</v>
      </c>
      <c r="K1030" s="569">
        <f>1000*'Demand Inputs'!G$33*IF(Custom_CI_shape="Yes",'Demand Inputs'!$F1080,'Demand Profiles'!$E1028)</f>
        <v>2532.6410700741344</v>
      </c>
      <c r="L1030" s="570">
        <f>1000*'Demand Inputs'!H$33*IF(Custom_CI_shape="Yes",'Demand Inputs'!$F1080,'Demand Profiles'!$E1028)</f>
        <v>2786.257420810648</v>
      </c>
      <c r="M1030" s="569">
        <f>1000*'Demand Inputs'!E$36*IF('Demand Inputs'!$I$51="Yes",'Demand Inputs'!$I1080,'Demand Profiles'!K1028)</f>
        <v>-58.484925261113965</v>
      </c>
      <c r="N1030" s="569">
        <f>1000*'Demand Inputs'!F$36*IF('Demand Inputs'!$I$51="Yes",'Demand Inputs'!$I1080,'Demand Profiles'!L1028)</f>
        <v>-110.387896040485</v>
      </c>
      <c r="O1030" s="569">
        <f>1000*'Demand Inputs'!G$36*IF('Demand Inputs'!$I$51="Yes",'Demand Inputs'!$I1080,'Demand Profiles'!M1028)</f>
        <v>-199.20967521580712</v>
      </c>
      <c r="P1030" s="570">
        <f>1000*'Demand Inputs'!H$36*IF('Demand Inputs'!$I$51="Yes",'Demand Inputs'!$I1080,'Demand Profiles'!N1028)</f>
        <v>-276.68573652143334</v>
      </c>
      <c r="Q1030" s="571">
        <f>1000*'Demand Inputs'!E$34*IF('Demand Inputs'!$G$51="Yes",'Demand Inputs'!$G1080,'Demand Profiles'!O1028)</f>
        <v>66.928514759587287</v>
      </c>
      <c r="R1030" s="569">
        <f>1000*'Demand Inputs'!F$34*IF('Demand Inputs'!$G$51="Yes",'Demand Inputs'!$G1080,'Demand Profiles'!P1028)</f>
        <v>97.837283933115003</v>
      </c>
      <c r="S1030" s="569">
        <f>1000*'Demand Inputs'!G$34*IF('Demand Inputs'!$G$51="Yes",'Demand Inputs'!$G1080,'Demand Profiles'!Q1028)</f>
        <v>158.79884341084116</v>
      </c>
      <c r="T1030" s="570">
        <f>1000*'Demand Inputs'!H$34*IF('Demand Inputs'!$G$51="Yes",'Demand Inputs'!$G1080,'Demand Profiles'!R1028)</f>
        <v>253.36730018718413</v>
      </c>
      <c r="U1030" s="571">
        <f>1000*'Demand Inputs'!E$35*IF('Demand Inputs'!$H$51="Yes",'Demand Inputs'!$H1080,'Demand Profiles'!W1028)</f>
        <v>14.781406416598792</v>
      </c>
      <c r="V1030" s="569">
        <f>1000*'Demand Inputs'!F$35*IF('Demand Inputs'!$H$51="Yes",'Demand Inputs'!$H1080,'Demand Profiles'!X1028)</f>
        <v>36.138787027321499</v>
      </c>
      <c r="W1030" s="569">
        <f>1000*'Demand Inputs'!G$35*IF('Demand Inputs'!$H$51="Yes",'Demand Inputs'!$H1080,'Demand Profiles'!Y1028)</f>
        <v>71.363360841271358</v>
      </c>
      <c r="X1030" s="570">
        <f>1000*'Demand Inputs'!H$35*IF('Demand Inputs'!$H$51="Yes",'Demand Inputs'!$H1080,'Demand Profiles'!Z1028)</f>
        <v>92.508718116186373</v>
      </c>
      <c r="Y1030" s="571">
        <f>1000*'Demand Inputs'!E$37*IF('Demand Inputs'!$J$51="Yes",'Demand Inputs'!$J1080,'Demand Profiles'!S1028)</f>
        <v>-336.20979789917891</v>
      </c>
      <c r="Z1030" s="569">
        <f>1000*'Demand Inputs'!F$37*IF('Demand Inputs'!$J$51="Yes",'Demand Inputs'!$J1080,'Demand Profiles'!T1028)</f>
        <v>-385.17264688783132</v>
      </c>
      <c r="AA1030" s="569">
        <f>1000*'Demand Inputs'!G$37*IF('Demand Inputs'!$J$51="Yes",'Demand Inputs'!$J1080,'Demand Profiles'!U1028)</f>
        <v>-490.64165998065323</v>
      </c>
      <c r="AB1030" s="569">
        <f>1000*'Demand Inputs'!H$37*IF('Demand Inputs'!$J$51="Yes",'Demand Inputs'!$J1080,'Demand Profiles'!V1028)</f>
        <v>-630.35396420401719</v>
      </c>
      <c r="AC1030" s="571">
        <f>-'Demand Inputs'!E$38*IF('Demand Inputs'!$K$51="Yes",'Demand Inputs'!$K1080,'Demand Profiles'!AA1028)/INDEX('IEPR CAISO Load Modifiers'!$E$59:$S$59,MATCH(AC$5,'IEPR CAISO Load Modifiers'!$E$27:$S$27,0))*1000</f>
        <v>-0.9256894520446225</v>
      </c>
      <c r="AD1030" s="569">
        <f>-'Demand Inputs'!F$38*IF('Demand Inputs'!$K$51="Yes",'Demand Inputs'!$K1080,'Demand Profiles'!AB1028)/INDEX('IEPR CAISO Load Modifiers'!$E$59:$S$59,MATCH(AD$5,'IEPR CAISO Load Modifiers'!$E$27:$S$27,0))*1000</f>
        <v>-1.6857755503463603</v>
      </c>
      <c r="AE1030" s="569">
        <f>-'Demand Inputs'!G$38*IF('Demand Inputs'!$K$51="Yes",'Demand Inputs'!$K1080,'Demand Profiles'!AC1028)/INDEX('IEPR CAISO Load Modifiers'!$E$59:$S$59,MATCH(AE$5,'IEPR CAISO Load Modifiers'!$E$27:$S$27,0))*1000</f>
        <v>-3.3162529281597495</v>
      </c>
      <c r="AF1030" s="570">
        <f>-'Demand Inputs'!H$38*IF('Demand Inputs'!$K$51="Yes",'Demand Inputs'!$K1080,'Demand Profiles'!AD1028)/INDEX('IEPR CAISO Load Modifiers'!$E$59:$S$59,MATCH(AF$5,'IEPR CAISO Load Modifiers'!$E$27:$S$27,0))*1000</f>
        <v>-4.4819080729252203</v>
      </c>
      <c r="AG1030" s="569">
        <f t="shared" si="63"/>
        <v>3365.2209554578408</v>
      </c>
      <c r="AH1030" s="569">
        <f t="shared" si="64"/>
        <v>3398.4191759194123</v>
      </c>
      <c r="AI1030" s="569">
        <f t="shared" si="65"/>
        <v>3472.6380174470532</v>
      </c>
      <c r="AJ1030" s="570">
        <f t="shared" si="66"/>
        <v>3678.0557252212184</v>
      </c>
    </row>
    <row r="1031" spans="1:36" x14ac:dyDescent="0.25">
      <c r="A1031" s="9"/>
      <c r="B1031" s="134">
        <v>2</v>
      </c>
      <c r="C1031" s="135">
        <v>12</v>
      </c>
      <c r="D1031" s="137">
        <v>18</v>
      </c>
      <c r="E1031" s="571">
        <f>1000*'Demand Inputs'!E$32*IF('Demand Inputs'!$E$51="Yes",'Demand Inputs'!$E1081,'Demand Profiles'!AG1029)</f>
        <v>1688.219175469266</v>
      </c>
      <c r="F1031" s="569">
        <f>1000*'Demand Inputs'!F$32*IF('Demand Inputs'!$E$51="Yes",'Demand Inputs'!$E1081,'Demand Profiles'!AH1029)</f>
        <v>1718.2380301343899</v>
      </c>
      <c r="G1031" s="569">
        <f>1000*'Demand Inputs'!G$32*IF('Demand Inputs'!$E$51="Yes",'Demand Inputs'!$E1081,'Demand Profiles'!AI1029)</f>
        <v>1775.1096235436662</v>
      </c>
      <c r="H1031" s="570">
        <f>1000*'Demand Inputs'!H$32*IF('Demand Inputs'!$E$51="Yes",'Demand Inputs'!$E1081,'Demand Profiles'!AJ1029)</f>
        <v>1860.5256664860008</v>
      </c>
      <c r="I1031" s="571">
        <f>1000*'Demand Inputs'!E$33*IF(Custom_CI_shape="Yes",'Demand Inputs'!$F1081,'Demand Profiles'!$E1029)</f>
        <v>2173.6149490983262</v>
      </c>
      <c r="J1031" s="569">
        <f>1000*'Demand Inputs'!F$33*IF(Custom_CI_shape="Yes",'Demand Inputs'!$F1081,'Demand Profiles'!$E1029)</f>
        <v>2229.9635892362371</v>
      </c>
      <c r="K1031" s="569">
        <f>1000*'Demand Inputs'!G$33*IF(Custom_CI_shape="Yes",'Demand Inputs'!$F1081,'Demand Profiles'!$E1029)</f>
        <v>2356.8217551456428</v>
      </c>
      <c r="L1031" s="570">
        <f>1000*'Demand Inputs'!H$33*IF(Custom_CI_shape="Yes",'Demand Inputs'!$F1081,'Demand Profiles'!$E1029)</f>
        <v>2592.8317211606713</v>
      </c>
      <c r="M1031" s="569">
        <f>1000*'Demand Inputs'!E$36*IF('Demand Inputs'!$I$51="Yes",'Demand Inputs'!$I1081,'Demand Profiles'!K1029)</f>
        <v>-57.936392167972144</v>
      </c>
      <c r="N1031" s="569">
        <f>1000*'Demand Inputs'!F$36*IF('Demand Inputs'!$I$51="Yes",'Demand Inputs'!$I1081,'Demand Profiles'!L1029)</f>
        <v>-111.65810200305931</v>
      </c>
      <c r="O1031" s="569">
        <f>1000*'Demand Inputs'!G$36*IF('Demand Inputs'!$I$51="Yes",'Demand Inputs'!$I1081,'Demand Profiles'!M1029)</f>
        <v>-204.49174910462213</v>
      </c>
      <c r="P1031" s="570">
        <f>1000*'Demand Inputs'!H$36*IF('Demand Inputs'!$I$51="Yes",'Demand Inputs'!$I1081,'Demand Profiles'!N1029)</f>
        <v>-290.17019673985197</v>
      </c>
      <c r="Q1031" s="571">
        <f>1000*'Demand Inputs'!E$34*IF('Demand Inputs'!$G$51="Yes",'Demand Inputs'!$G1081,'Demand Profiles'!O1029)</f>
        <v>75.023954672563477</v>
      </c>
      <c r="R1031" s="569">
        <f>1000*'Demand Inputs'!F$34*IF('Demand Inputs'!$G$51="Yes",'Demand Inputs'!$G1081,'Demand Profiles'!P1029)</f>
        <v>108.15843063549698</v>
      </c>
      <c r="S1031" s="569">
        <f>1000*'Demand Inputs'!G$34*IF('Demand Inputs'!$G$51="Yes",'Demand Inputs'!$G1081,'Demand Profiles'!Q1029)</f>
        <v>170.98003820775105</v>
      </c>
      <c r="T1031" s="570">
        <f>1000*'Demand Inputs'!H$34*IF('Demand Inputs'!$G$51="Yes",'Demand Inputs'!$G1081,'Demand Profiles'!R1029)</f>
        <v>268.91078917849535</v>
      </c>
      <c r="U1031" s="571">
        <f>1000*'Demand Inputs'!E$35*IF('Demand Inputs'!$H$51="Yes",'Demand Inputs'!$H1081,'Demand Profiles'!W1029)</f>
        <v>22.092688269953534</v>
      </c>
      <c r="V1031" s="569">
        <f>1000*'Demand Inputs'!F$35*IF('Demand Inputs'!$H$51="Yes",'Demand Inputs'!$H1081,'Demand Profiles'!X1029)</f>
        <v>49.771365096511921</v>
      </c>
      <c r="W1031" s="569">
        <f>1000*'Demand Inputs'!G$35*IF('Demand Inputs'!$H$51="Yes",'Demand Inputs'!$H1081,'Demand Profiles'!Y1029)</f>
        <v>96.099663258344378</v>
      </c>
      <c r="X1031" s="570">
        <f>1000*'Demand Inputs'!H$35*IF('Demand Inputs'!$H$51="Yes",'Demand Inputs'!$H1081,'Demand Profiles'!Z1029)</f>
        <v>132.44444321766713</v>
      </c>
      <c r="Y1031" s="571">
        <f>1000*'Demand Inputs'!E$37*IF('Demand Inputs'!$J$51="Yes",'Demand Inputs'!$J1081,'Demand Profiles'!S1029)</f>
        <v>-1.246113996011549</v>
      </c>
      <c r="Z1031" s="569">
        <f>1000*'Demand Inputs'!F$37*IF('Demand Inputs'!$J$51="Yes",'Demand Inputs'!$J1081,'Demand Profiles'!T1029)</f>
        <v>-1.4685814114253923</v>
      </c>
      <c r="AA1031" s="569">
        <f>1000*'Demand Inputs'!G$37*IF('Demand Inputs'!$J$51="Yes",'Demand Inputs'!$J1081,'Demand Profiles'!U1029)</f>
        <v>-1.9265575035670697</v>
      </c>
      <c r="AB1031" s="569">
        <f>1000*'Demand Inputs'!H$37*IF('Demand Inputs'!$J$51="Yes",'Demand Inputs'!$J1081,'Demand Profiles'!V1029)</f>
        <v>-2.494933386403849</v>
      </c>
      <c r="AC1031" s="571">
        <f>-'Demand Inputs'!E$38*IF('Demand Inputs'!$K$51="Yes",'Demand Inputs'!$K1081,'Demand Profiles'!AA1029)/INDEX('IEPR CAISO Load Modifiers'!$E$59:$S$59,MATCH(AC$5,'IEPR CAISO Load Modifiers'!$E$27:$S$27,0))*1000</f>
        <v>-6.1432105965299924</v>
      </c>
      <c r="AD1031" s="569">
        <f>-'Demand Inputs'!F$38*IF('Demand Inputs'!$K$51="Yes",'Demand Inputs'!$K1081,'Demand Profiles'!AB1029)/INDEX('IEPR CAISO Load Modifiers'!$E$59:$S$59,MATCH(AD$5,'IEPR CAISO Load Modifiers'!$E$27:$S$27,0))*1000</f>
        <v>-9.8099946416902615</v>
      </c>
      <c r="AE1031" s="569">
        <f>-'Demand Inputs'!G$38*IF('Demand Inputs'!$K$51="Yes",'Demand Inputs'!$K1081,'Demand Profiles'!AC1029)/INDEX('IEPR CAISO Load Modifiers'!$E$59:$S$59,MATCH(AE$5,'IEPR CAISO Load Modifiers'!$E$27:$S$27,0))*1000</f>
        <v>-19.06540757269283</v>
      </c>
      <c r="AF1031" s="570">
        <f>-'Demand Inputs'!H$38*IF('Demand Inputs'!$K$51="Yes",'Demand Inputs'!$K1081,'Demand Profiles'!AD1029)/INDEX('IEPR CAISO Load Modifiers'!$E$59:$S$59,MATCH(AF$5,'IEPR CAISO Load Modifiers'!$E$27:$S$27,0))*1000</f>
        <v>-31.76877403573366</v>
      </c>
      <c r="AG1031" s="569">
        <f t="shared" ref="AG1031:AG1094" si="67">SUM(E1031,I1031,M1031,Q1031,U1031,Y1031,AC1031)</f>
        <v>3893.6250507495952</v>
      </c>
      <c r="AH1031" s="569">
        <f t="shared" si="64"/>
        <v>3983.1947370464609</v>
      </c>
      <c r="AI1031" s="569">
        <f t="shared" si="65"/>
        <v>4173.5273659745235</v>
      </c>
      <c r="AJ1031" s="570">
        <f t="shared" si="66"/>
        <v>4530.2787158808451</v>
      </c>
    </row>
    <row r="1032" spans="1:36" x14ac:dyDescent="0.25">
      <c r="A1032" s="9"/>
      <c r="B1032" s="134">
        <v>2</v>
      </c>
      <c r="C1032" s="135">
        <v>12</v>
      </c>
      <c r="D1032" s="137">
        <v>19</v>
      </c>
      <c r="E1032" s="571">
        <f>1000*'Demand Inputs'!E$32*IF('Demand Inputs'!$E$51="Yes",'Demand Inputs'!$E1082,'Demand Profiles'!AG1030)</f>
        <v>2115.0958205920074</v>
      </c>
      <c r="F1032" s="569">
        <f>1000*'Demand Inputs'!F$32*IF('Demand Inputs'!$E$51="Yes",'Demand Inputs'!$E1082,'Demand Profiles'!AH1030)</f>
        <v>2155.5329832666821</v>
      </c>
      <c r="G1032" s="569">
        <f>1000*'Demand Inputs'!G$32*IF('Demand Inputs'!$E$51="Yes",'Demand Inputs'!$E1082,'Demand Profiles'!AI1030)</f>
        <v>2235.0429866025711</v>
      </c>
      <c r="H1032" s="570">
        <f>1000*'Demand Inputs'!H$32*IF('Demand Inputs'!$E$51="Yes",'Demand Inputs'!$E1082,'Demand Profiles'!AJ1030)</f>
        <v>2357.0070633618834</v>
      </c>
      <c r="I1032" s="571">
        <f>1000*'Demand Inputs'!E$33*IF(Custom_CI_shape="Yes",'Demand Inputs'!$F1082,'Demand Profiles'!$E1030)</f>
        <v>1997.9337720082146</v>
      </c>
      <c r="J1032" s="569">
        <f>1000*'Demand Inputs'!F$33*IF(Custom_CI_shape="Yes",'Demand Inputs'!$F1082,'Demand Profiles'!$E1030)</f>
        <v>2049.7280657422411</v>
      </c>
      <c r="K1032" s="569">
        <f>1000*'Demand Inputs'!G$33*IF(Custom_CI_shape="Yes",'Demand Inputs'!$F1082,'Demand Profiles'!$E1030)</f>
        <v>2166.3329934137969</v>
      </c>
      <c r="L1032" s="570">
        <f>1000*'Demand Inputs'!H$33*IF(Custom_CI_shape="Yes",'Demand Inputs'!$F1082,'Demand Profiles'!$E1030)</f>
        <v>2383.2675897771228</v>
      </c>
      <c r="M1032" s="569">
        <f>1000*'Demand Inputs'!E$36*IF('Demand Inputs'!$I$51="Yes",'Demand Inputs'!$I1082,'Demand Profiles'!K1030)</f>
        <v>-56.732225122997733</v>
      </c>
      <c r="N1032" s="569">
        <f>1000*'Demand Inputs'!F$36*IF('Demand Inputs'!$I$51="Yes",'Demand Inputs'!$I1082,'Demand Profiles'!L1030)</f>
        <v>-107.61284927851078</v>
      </c>
      <c r="O1032" s="569">
        <f>1000*'Demand Inputs'!G$36*IF('Demand Inputs'!$I$51="Yes",'Demand Inputs'!$I1082,'Demand Profiles'!M1030)</f>
        <v>-200.10974825342262</v>
      </c>
      <c r="P1032" s="570">
        <f>1000*'Demand Inputs'!H$36*IF('Demand Inputs'!$I$51="Yes",'Demand Inputs'!$I1082,'Demand Profiles'!N1030)</f>
        <v>-294.1763337341913</v>
      </c>
      <c r="Q1032" s="571">
        <f>1000*'Demand Inputs'!E$34*IF('Demand Inputs'!$G$51="Yes",'Demand Inputs'!$G1082,'Demand Profiles'!O1030)</f>
        <v>92.012460265645089</v>
      </c>
      <c r="R1032" s="569">
        <f>1000*'Demand Inputs'!F$34*IF('Demand Inputs'!$G$51="Yes",'Demand Inputs'!$G1082,'Demand Profiles'!P1030)</f>
        <v>130.94644969153094</v>
      </c>
      <c r="S1032" s="569">
        <f>1000*'Demand Inputs'!G$34*IF('Demand Inputs'!$G$51="Yes",'Demand Inputs'!$G1082,'Demand Profiles'!Q1030)</f>
        <v>197.97848642748153</v>
      </c>
      <c r="T1032" s="570">
        <f>1000*'Demand Inputs'!H$34*IF('Demand Inputs'!$G$51="Yes",'Demand Inputs'!$G1082,'Demand Profiles'!R1030)</f>
        <v>304.03529496343236</v>
      </c>
      <c r="U1032" s="571">
        <f>1000*'Demand Inputs'!E$35*IF('Demand Inputs'!$H$51="Yes",'Demand Inputs'!$H1082,'Demand Profiles'!W1030)</f>
        <v>27.092649989190857</v>
      </c>
      <c r="V1032" s="569">
        <f>1000*'Demand Inputs'!F$35*IF('Demand Inputs'!$H$51="Yes",'Demand Inputs'!$H1082,'Demand Profiles'!X1030)</f>
        <v>54.614321389146554</v>
      </c>
      <c r="W1032" s="569">
        <f>1000*'Demand Inputs'!G$35*IF('Demand Inputs'!$H$51="Yes",'Demand Inputs'!$H1082,'Demand Profiles'!Y1030)</f>
        <v>105.21059675191604</v>
      </c>
      <c r="X1032" s="570">
        <f>1000*'Demand Inputs'!H$35*IF('Demand Inputs'!$H$51="Yes",'Demand Inputs'!$H1082,'Demand Profiles'!Z1030)</f>
        <v>158.97171731847541</v>
      </c>
      <c r="Y1032" s="571">
        <f>1000*'Demand Inputs'!E$37*IF('Demand Inputs'!$J$51="Yes",'Demand Inputs'!$J1082,'Demand Profiles'!S1030)</f>
        <v>-2.9378118065350534E-3</v>
      </c>
      <c r="Z1032" s="569">
        <f>1000*'Demand Inputs'!F$37*IF('Demand Inputs'!$J$51="Yes",'Demand Inputs'!$J1082,'Demand Profiles'!T1030)</f>
        <v>-3.3718668532106487E-3</v>
      </c>
      <c r="AA1032" s="569">
        <f>1000*'Demand Inputs'!G$37*IF('Demand Inputs'!$J$51="Yes",'Demand Inputs'!$J1082,'Demand Profiles'!U1030)</f>
        <v>-4.311136444459053E-3</v>
      </c>
      <c r="AB1032" s="569">
        <f>1000*'Demand Inputs'!H$37*IF('Demand Inputs'!$J$51="Yes",'Demand Inputs'!$J1082,'Demand Profiles'!V1030)</f>
        <v>-5.5390352267976912E-3</v>
      </c>
      <c r="AC1032" s="571">
        <f>-'Demand Inputs'!E$38*IF('Demand Inputs'!$K$51="Yes",'Demand Inputs'!$K1082,'Demand Profiles'!AA1030)/INDEX('IEPR CAISO Load Modifiers'!$E$59:$S$59,MATCH(AC$5,'IEPR CAISO Load Modifiers'!$E$27:$S$27,0))*1000</f>
        <v>-7.212776892571954</v>
      </c>
      <c r="AD1032" s="569">
        <f>-'Demand Inputs'!F$38*IF('Demand Inputs'!$K$51="Yes",'Demand Inputs'!$K1082,'Demand Profiles'!AB1030)/INDEX('IEPR CAISO Load Modifiers'!$E$59:$S$59,MATCH(AD$5,'IEPR CAISO Load Modifiers'!$E$27:$S$27,0))*1000</f>
        <v>-12.312256921646824</v>
      </c>
      <c r="AE1032" s="569">
        <f>-'Demand Inputs'!G$38*IF('Demand Inputs'!$K$51="Yes",'Demand Inputs'!$K1082,'Demand Profiles'!AC1030)/INDEX('IEPR CAISO Load Modifiers'!$E$59:$S$59,MATCH(AE$5,'IEPR CAISO Load Modifiers'!$E$27:$S$27,0))*1000</f>
        <v>-24.06481506094747</v>
      </c>
      <c r="AF1032" s="570">
        <f>-'Demand Inputs'!H$38*IF('Demand Inputs'!$K$51="Yes",'Demand Inputs'!$K1082,'Demand Profiles'!AD1030)/INDEX('IEPR CAISO Load Modifiers'!$E$59:$S$59,MATCH(AF$5,'IEPR CAISO Load Modifiers'!$E$27:$S$27,0))*1000</f>
        <v>-38.790288653441046</v>
      </c>
      <c r="AG1032" s="569">
        <f t="shared" si="67"/>
        <v>4168.1867630276811</v>
      </c>
      <c r="AH1032" s="569">
        <f t="shared" si="64"/>
        <v>4270.8933420225894</v>
      </c>
      <c r="AI1032" s="569">
        <f t="shared" si="65"/>
        <v>4480.3861887449511</v>
      </c>
      <c r="AJ1032" s="570">
        <f t="shared" si="66"/>
        <v>4870.3095039980544</v>
      </c>
    </row>
    <row r="1033" spans="1:36" x14ac:dyDescent="0.25">
      <c r="A1033" s="9"/>
      <c r="B1033" s="134">
        <v>2</v>
      </c>
      <c r="C1033" s="135">
        <v>12</v>
      </c>
      <c r="D1033" s="137">
        <v>20</v>
      </c>
      <c r="E1033" s="571">
        <f>1000*'Demand Inputs'!E$32*IF('Demand Inputs'!$E$51="Yes",'Demand Inputs'!$E1083,'Demand Profiles'!AG1031)</f>
        <v>2215.014119968087</v>
      </c>
      <c r="F1033" s="569">
        <f>1000*'Demand Inputs'!F$32*IF('Demand Inputs'!$E$51="Yes",'Demand Inputs'!$E1083,'Demand Profiles'!AH1031)</f>
        <v>2258.4385313586722</v>
      </c>
      <c r="G1033" s="569">
        <f>1000*'Demand Inputs'!G$32*IF('Demand Inputs'!$E$51="Yes",'Demand Inputs'!$E1083,'Demand Profiles'!AI1031)</f>
        <v>2344.8221373102497</v>
      </c>
      <c r="H1033" s="570">
        <f>1000*'Demand Inputs'!H$32*IF('Demand Inputs'!$E$51="Yes",'Demand Inputs'!$E1083,'Demand Profiles'!AJ1031)</f>
        <v>2480.609509235112</v>
      </c>
      <c r="I1033" s="571">
        <f>1000*'Demand Inputs'!E$33*IF(Custom_CI_shape="Yes",'Demand Inputs'!$F1083,'Demand Profiles'!$E1031)</f>
        <v>1807.6024016551989</v>
      </c>
      <c r="J1033" s="569">
        <f>1000*'Demand Inputs'!F$33*IF(Custom_CI_shape="Yes",'Demand Inputs'!$F1083,'Demand Profiles'!$E1031)</f>
        <v>1854.4625584118244</v>
      </c>
      <c r="K1033" s="569">
        <f>1000*'Demand Inputs'!G$33*IF(Custom_CI_shape="Yes",'Demand Inputs'!$F1083,'Demand Profiles'!$E1031)</f>
        <v>1959.9592221436133</v>
      </c>
      <c r="L1033" s="570">
        <f>1000*'Demand Inputs'!H$33*IF(Custom_CI_shape="Yes",'Demand Inputs'!$F1083,'Demand Profiles'!$E1031)</f>
        <v>2156.2277385891307</v>
      </c>
      <c r="M1033" s="569">
        <f>1000*'Demand Inputs'!E$36*IF('Demand Inputs'!$I$51="Yes",'Demand Inputs'!$I1083,'Demand Profiles'!K1031)</f>
        <v>-53.714208258863863</v>
      </c>
      <c r="N1033" s="569">
        <f>1000*'Demand Inputs'!F$36*IF('Demand Inputs'!$I$51="Yes",'Demand Inputs'!$I1083,'Demand Profiles'!L1031)</f>
        <v>-100.91430760932234</v>
      </c>
      <c r="O1033" s="569">
        <f>1000*'Demand Inputs'!G$36*IF('Demand Inputs'!$I$51="Yes",'Demand Inputs'!$I1083,'Demand Profiles'!M1031)</f>
        <v>-187.03658219798075</v>
      </c>
      <c r="P1033" s="570">
        <f>1000*'Demand Inputs'!H$36*IF('Demand Inputs'!$I$51="Yes",'Demand Inputs'!$I1083,'Demand Profiles'!N1031)</f>
        <v>-284.27335298901329</v>
      </c>
      <c r="Q1033" s="571">
        <f>1000*'Demand Inputs'!E$34*IF('Demand Inputs'!$G$51="Yes",'Demand Inputs'!$G1083,'Demand Profiles'!O1031)</f>
        <v>98.612288350094985</v>
      </c>
      <c r="R1033" s="569">
        <f>1000*'Demand Inputs'!F$34*IF('Demand Inputs'!$G$51="Yes",'Demand Inputs'!$G1083,'Demand Profiles'!P1031)</f>
        <v>137.91488287048927</v>
      </c>
      <c r="S1033" s="569">
        <f>1000*'Demand Inputs'!G$34*IF('Demand Inputs'!$G$51="Yes",'Demand Inputs'!$G1083,'Demand Profiles'!Q1031)</f>
        <v>207.4397409450934</v>
      </c>
      <c r="T1033" s="570">
        <f>1000*'Demand Inputs'!H$34*IF('Demand Inputs'!$G$51="Yes",'Demand Inputs'!$G1083,'Demand Profiles'!R1031)</f>
        <v>312.37316213197545</v>
      </c>
      <c r="U1033" s="571">
        <f>1000*'Demand Inputs'!E$35*IF('Demand Inputs'!$H$51="Yes",'Demand Inputs'!$H1083,'Demand Profiles'!W1031)</f>
        <v>28.867882508998932</v>
      </c>
      <c r="V1033" s="569">
        <f>1000*'Demand Inputs'!F$35*IF('Demand Inputs'!$H$51="Yes",'Demand Inputs'!$H1083,'Demand Profiles'!X1031)</f>
        <v>50.182955455181379</v>
      </c>
      <c r="W1033" s="569">
        <f>1000*'Demand Inputs'!G$35*IF('Demand Inputs'!$H$51="Yes",'Demand Inputs'!$H1083,'Demand Profiles'!Y1031)</f>
        <v>97.26659416639265</v>
      </c>
      <c r="X1033" s="570">
        <f>1000*'Demand Inputs'!H$35*IF('Demand Inputs'!$H$51="Yes",'Demand Inputs'!$H1083,'Demand Profiles'!Z1031)</f>
        <v>167.06272721576875</v>
      </c>
      <c r="Y1033" s="571">
        <f>1000*'Demand Inputs'!E$37*IF('Demand Inputs'!$J$51="Yes",'Demand Inputs'!$J1083,'Demand Profiles'!S1031)</f>
        <v>-2.9378118065350534E-3</v>
      </c>
      <c r="Z1033" s="569">
        <f>1000*'Demand Inputs'!F$37*IF('Demand Inputs'!$J$51="Yes",'Demand Inputs'!$J1083,'Demand Profiles'!T1031)</f>
        <v>-3.3718668532106487E-3</v>
      </c>
      <c r="AA1033" s="569">
        <f>1000*'Demand Inputs'!G$37*IF('Demand Inputs'!$J$51="Yes",'Demand Inputs'!$J1083,'Demand Profiles'!U1031)</f>
        <v>-4.311136444459053E-3</v>
      </c>
      <c r="AB1033" s="569">
        <f>1000*'Demand Inputs'!H$37*IF('Demand Inputs'!$J$51="Yes",'Demand Inputs'!$J1083,'Demand Profiles'!V1031)</f>
        <v>-5.5390352267976912E-3</v>
      </c>
      <c r="AC1033" s="571">
        <f>-'Demand Inputs'!E$38*IF('Demand Inputs'!$K$51="Yes",'Demand Inputs'!$K1083,'Demand Profiles'!AA1031)/INDEX('IEPR CAISO Load Modifiers'!$E$59:$S$59,MATCH(AC$5,'IEPR CAISO Load Modifiers'!$E$27:$S$27,0))*1000</f>
        <v>-8.5348013693621994</v>
      </c>
      <c r="AD1033" s="569">
        <f>-'Demand Inputs'!F$38*IF('Demand Inputs'!$K$51="Yes",'Demand Inputs'!$K1083,'Demand Profiles'!AB1031)/INDEX('IEPR CAISO Load Modifiers'!$E$59:$S$59,MATCH(AD$5,'IEPR CAISO Load Modifiers'!$E$27:$S$27,0))*1000</f>
        <v>-14.74546076412547</v>
      </c>
      <c r="AE1033" s="569">
        <f>-'Demand Inputs'!G$38*IF('Demand Inputs'!$K$51="Yes",'Demand Inputs'!$K1083,'Demand Profiles'!AC1031)/INDEX('IEPR CAISO Load Modifiers'!$E$59:$S$59,MATCH(AE$5,'IEPR CAISO Load Modifiers'!$E$27:$S$27,0))*1000</f>
        <v>-28.26459017403095</v>
      </c>
      <c r="AF1033" s="570">
        <f>-'Demand Inputs'!H$38*IF('Demand Inputs'!$K$51="Yes",'Demand Inputs'!$K1083,'Demand Profiles'!AD1031)/INDEX('IEPR CAISO Load Modifiers'!$E$59:$S$59,MATCH(AF$5,'IEPR CAISO Load Modifiers'!$E$27:$S$27,0))*1000</f>
        <v>-45.690688013357779</v>
      </c>
      <c r="AG1033" s="569">
        <f t="shared" si="67"/>
        <v>4087.8447450423459</v>
      </c>
      <c r="AH1033" s="569">
        <f t="shared" si="64"/>
        <v>4185.3357878558663</v>
      </c>
      <c r="AI1033" s="569">
        <f t="shared" si="65"/>
        <v>4394.1822110568928</v>
      </c>
      <c r="AJ1033" s="570">
        <f t="shared" si="66"/>
        <v>4786.3035571343898</v>
      </c>
    </row>
    <row r="1034" spans="1:36" x14ac:dyDescent="0.25">
      <c r="A1034" s="9"/>
      <c r="B1034" s="134">
        <v>2</v>
      </c>
      <c r="C1034" s="135">
        <v>12</v>
      </c>
      <c r="D1034" s="137">
        <v>21</v>
      </c>
      <c r="E1034" s="571">
        <f>1000*'Demand Inputs'!E$32*IF('Demand Inputs'!$E$51="Yes",'Demand Inputs'!$E1084,'Demand Profiles'!AG1032)</f>
        <v>2252.04819118148</v>
      </c>
      <c r="F1034" s="569">
        <f>1000*'Demand Inputs'!F$32*IF('Demand Inputs'!$E$51="Yes",'Demand Inputs'!$E1084,'Demand Profiles'!AH1032)</f>
        <v>2296.8590086007594</v>
      </c>
      <c r="G1034" s="569">
        <f>1000*'Demand Inputs'!G$32*IF('Demand Inputs'!$E$51="Yes",'Demand Inputs'!$E1084,'Demand Profiles'!AI1032)</f>
        <v>2386.1918287640383</v>
      </c>
      <c r="H1034" s="570">
        <f>1000*'Demand Inputs'!H$32*IF('Demand Inputs'!$E$51="Yes",'Demand Inputs'!$E1084,'Demand Profiles'!AJ1032)</f>
        <v>2530.1800839812213</v>
      </c>
      <c r="I1034" s="571">
        <f>1000*'Demand Inputs'!E$33*IF(Custom_CI_shape="Yes",'Demand Inputs'!$F1084,'Demand Profiles'!$E1032)</f>
        <v>1643.4032246178058</v>
      </c>
      <c r="J1034" s="569">
        <f>1000*'Demand Inputs'!F$33*IF(Custom_CI_shape="Yes",'Demand Inputs'!$F1084,'Demand Profiles'!$E1032)</f>
        <v>1686.0066935274604</v>
      </c>
      <c r="K1034" s="569">
        <f>1000*'Demand Inputs'!G$33*IF(Custom_CI_shape="Yes",'Demand Inputs'!$F1084,'Demand Profiles'!$E1032)</f>
        <v>1781.9202402258306</v>
      </c>
      <c r="L1034" s="570">
        <f>1000*'Demand Inputs'!H$33*IF(Custom_CI_shape="Yes",'Demand Inputs'!$F1084,'Demand Profiles'!$E1032)</f>
        <v>1960.3600965361359</v>
      </c>
      <c r="M1034" s="569">
        <f>1000*'Demand Inputs'!E$36*IF('Demand Inputs'!$I$51="Yes",'Demand Inputs'!$I1084,'Demand Profiles'!K1032)</f>
        <v>-50.772693349151879</v>
      </c>
      <c r="N1034" s="569">
        <f>1000*'Demand Inputs'!F$36*IF('Demand Inputs'!$I$51="Yes",'Demand Inputs'!$I1084,'Demand Profiles'!L1032)</f>
        <v>-94.494107788780752</v>
      </c>
      <c r="O1034" s="569">
        <f>1000*'Demand Inputs'!G$36*IF('Demand Inputs'!$I$51="Yes",'Demand Inputs'!$I1084,'Demand Profiles'!M1032)</f>
        <v>-171.68052214494884</v>
      </c>
      <c r="P1034" s="570">
        <f>1000*'Demand Inputs'!H$36*IF('Demand Inputs'!$I$51="Yes",'Demand Inputs'!$I1084,'Demand Profiles'!N1032)</f>
        <v>-260.57770401284245</v>
      </c>
      <c r="Q1034" s="571">
        <f>1000*'Demand Inputs'!E$34*IF('Demand Inputs'!$G$51="Yes",'Demand Inputs'!$G1084,'Demand Profiles'!O1032)</f>
        <v>108.11319937753693</v>
      </c>
      <c r="R1034" s="569">
        <f>1000*'Demand Inputs'!F$34*IF('Demand Inputs'!$G$51="Yes",'Demand Inputs'!$G1084,'Demand Profiles'!P1032)</f>
        <v>152.00136545130155</v>
      </c>
      <c r="S1034" s="569">
        <f>1000*'Demand Inputs'!G$34*IF('Demand Inputs'!$G$51="Yes",'Demand Inputs'!$G1084,'Demand Profiles'!Q1032)</f>
        <v>227.78089923577144</v>
      </c>
      <c r="T1034" s="570">
        <f>1000*'Demand Inputs'!H$34*IF('Demand Inputs'!$G$51="Yes",'Demand Inputs'!$G1084,'Demand Profiles'!R1032)</f>
        <v>331.24341502035577</v>
      </c>
      <c r="U1034" s="571">
        <f>1000*'Demand Inputs'!E$35*IF('Demand Inputs'!$H$51="Yes",'Demand Inputs'!$H1084,'Demand Profiles'!W1032)</f>
        <v>25.302491428604934</v>
      </c>
      <c r="V1034" s="569">
        <f>1000*'Demand Inputs'!F$35*IF('Demand Inputs'!$H$51="Yes",'Demand Inputs'!$H1084,'Demand Profiles'!X1032)</f>
        <v>45.146389224093731</v>
      </c>
      <c r="W1034" s="569">
        <f>1000*'Demand Inputs'!G$35*IF('Demand Inputs'!$H$51="Yes",'Demand Inputs'!$H1084,'Demand Profiles'!Y1032)</f>
        <v>88.217922420951879</v>
      </c>
      <c r="X1034" s="570">
        <f>1000*'Demand Inputs'!H$35*IF('Demand Inputs'!$H$51="Yes",'Demand Inputs'!$H1084,'Demand Profiles'!Z1032)</f>
        <v>149.60113694834004</v>
      </c>
      <c r="Y1034" s="571">
        <f>1000*'Demand Inputs'!E$37*IF('Demand Inputs'!$J$51="Yes",'Demand Inputs'!$J1084,'Demand Profiles'!S1032)</f>
        <v>-2.9378118065350534E-3</v>
      </c>
      <c r="Z1034" s="569">
        <f>1000*'Demand Inputs'!F$37*IF('Demand Inputs'!$J$51="Yes",'Demand Inputs'!$J1084,'Demand Profiles'!T1032)</f>
        <v>-3.3718668532106487E-3</v>
      </c>
      <c r="AA1034" s="569">
        <f>1000*'Demand Inputs'!G$37*IF('Demand Inputs'!$J$51="Yes",'Demand Inputs'!$J1084,'Demand Profiles'!U1032)</f>
        <v>-4.311136444459053E-3</v>
      </c>
      <c r="AB1034" s="569">
        <f>1000*'Demand Inputs'!H$37*IF('Demand Inputs'!$J$51="Yes",'Demand Inputs'!$J1084,'Demand Profiles'!V1032)</f>
        <v>-5.5390352267976912E-3</v>
      </c>
      <c r="AC1034" s="571">
        <f>-'Demand Inputs'!E$38*IF('Demand Inputs'!$K$51="Yes",'Demand Inputs'!$K1084,'Demand Profiles'!AA1032)/INDEX('IEPR CAISO Load Modifiers'!$E$59:$S$59,MATCH(AC$5,'IEPR CAISO Load Modifiers'!$E$27:$S$27,0))*1000</f>
        <v>-7.0363259597319852</v>
      </c>
      <c r="AD1034" s="569">
        <f>-'Demand Inputs'!F$38*IF('Demand Inputs'!$K$51="Yes",'Demand Inputs'!$K1084,'Demand Profiles'!AB1032)/INDEX('IEPR CAISO Load Modifiers'!$E$59:$S$59,MATCH(AD$5,'IEPR CAISO Load Modifiers'!$E$27:$S$27,0))*1000</f>
        <v>-12.034679561251734</v>
      </c>
      <c r="AE1034" s="569">
        <f>-'Demand Inputs'!G$38*IF('Demand Inputs'!$K$51="Yes",'Demand Inputs'!$K1084,'Demand Profiles'!AC1032)/INDEX('IEPR CAISO Load Modifiers'!$E$59:$S$59,MATCH(AE$5,'IEPR CAISO Load Modifiers'!$E$27:$S$27,0))*1000</f>
        <v>-22.257181850502782</v>
      </c>
      <c r="AF1034" s="570">
        <f>-'Demand Inputs'!H$38*IF('Demand Inputs'!$K$51="Yes",'Demand Inputs'!$K1084,'Demand Profiles'!AD1032)/INDEX('IEPR CAISO Load Modifiers'!$E$59:$S$59,MATCH(AF$5,'IEPR CAISO Load Modifiers'!$E$27:$S$27,0))*1000</f>
        <v>-34.535333343538603</v>
      </c>
      <c r="AG1034" s="569">
        <f t="shared" si="67"/>
        <v>3971.0551494847373</v>
      </c>
      <c r="AH1034" s="569">
        <f t="shared" si="64"/>
        <v>4073.4812975867289</v>
      </c>
      <c r="AI1034" s="569">
        <f t="shared" si="65"/>
        <v>4290.1688755146961</v>
      </c>
      <c r="AJ1034" s="570">
        <f t="shared" si="66"/>
        <v>4676.2661560944453</v>
      </c>
    </row>
    <row r="1035" spans="1:36" x14ac:dyDescent="0.25">
      <c r="A1035" s="9"/>
      <c r="B1035" s="134">
        <v>2</v>
      </c>
      <c r="C1035" s="135">
        <v>12</v>
      </c>
      <c r="D1035" s="137">
        <v>22</v>
      </c>
      <c r="E1035" s="571">
        <f>1000*'Demand Inputs'!E$32*IF('Demand Inputs'!$E$51="Yes",'Demand Inputs'!$E1085,'Demand Profiles'!AG1033)</f>
        <v>2218.7738301646241</v>
      </c>
      <c r="F1035" s="569">
        <f>1000*'Demand Inputs'!F$32*IF('Demand Inputs'!$E$51="Yes",'Demand Inputs'!$E1085,'Demand Profiles'!AH1033)</f>
        <v>2262.9051887645537</v>
      </c>
      <c r="G1035" s="569">
        <f>1000*'Demand Inputs'!G$32*IF('Demand Inputs'!$E$51="Yes",'Demand Inputs'!$E1085,'Demand Profiles'!AI1033)</f>
        <v>2350.9560344188867</v>
      </c>
      <c r="H1035" s="570">
        <f>1000*'Demand Inputs'!H$32*IF('Demand Inputs'!$E$51="Yes",'Demand Inputs'!$E1085,'Demand Profiles'!AJ1033)</f>
        <v>2498.8689235860634</v>
      </c>
      <c r="I1035" s="571">
        <f>1000*'Demand Inputs'!E$33*IF(Custom_CI_shape="Yes",'Demand Inputs'!$F1085,'Demand Profiles'!$E1033)</f>
        <v>1460.0316150734363</v>
      </c>
      <c r="J1035" s="569">
        <f>1000*'Demand Inputs'!F$33*IF(Custom_CI_shape="Yes",'Demand Inputs'!$F1085,'Demand Profiles'!$E1033)</f>
        <v>1497.8813713524285</v>
      </c>
      <c r="K1035" s="569">
        <f>1000*'Demand Inputs'!G$33*IF(Custom_CI_shape="Yes",'Demand Inputs'!$F1085,'Demand Profiles'!$E1033)</f>
        <v>1583.0928449553296</v>
      </c>
      <c r="L1035" s="570">
        <f>1000*'Demand Inputs'!H$33*IF(Custom_CI_shape="Yes",'Demand Inputs'!$F1085,'Demand Profiles'!$E1033)</f>
        <v>1741.6223085097147</v>
      </c>
      <c r="M1035" s="569">
        <f>1000*'Demand Inputs'!E$36*IF('Demand Inputs'!$I$51="Yes",'Demand Inputs'!$I1085,'Demand Profiles'!K1033)</f>
        <v>-46.917721148313255</v>
      </c>
      <c r="N1035" s="569">
        <f>1000*'Demand Inputs'!F$36*IF('Demand Inputs'!$I$51="Yes",'Demand Inputs'!$I1085,'Demand Profiles'!L1033)</f>
        <v>-85.524876445186521</v>
      </c>
      <c r="O1035" s="569">
        <f>1000*'Demand Inputs'!G$36*IF('Demand Inputs'!$I$51="Yes",'Demand Inputs'!$I1085,'Demand Profiles'!M1033)</f>
        <v>-156.04292952034882</v>
      </c>
      <c r="P1035" s="570">
        <f>1000*'Demand Inputs'!H$36*IF('Demand Inputs'!$I$51="Yes",'Demand Inputs'!$I1085,'Demand Profiles'!N1033)</f>
        <v>-236.45727301502859</v>
      </c>
      <c r="Q1035" s="571">
        <f>1000*'Demand Inputs'!E$34*IF('Demand Inputs'!$G$51="Yes",'Demand Inputs'!$G1085,'Demand Profiles'!O1033)</f>
        <v>193.11902774908975</v>
      </c>
      <c r="R1035" s="569">
        <f>1000*'Demand Inputs'!F$34*IF('Demand Inputs'!$G$51="Yes",'Demand Inputs'!$G1085,'Demand Profiles'!P1033)</f>
        <v>271.17680780747969</v>
      </c>
      <c r="S1035" s="569">
        <f>1000*'Demand Inputs'!G$34*IF('Demand Inputs'!$G$51="Yes",'Demand Inputs'!$G1085,'Demand Profiles'!Q1033)</f>
        <v>414.97396763014086</v>
      </c>
      <c r="T1035" s="570">
        <f>1000*'Demand Inputs'!H$34*IF('Demand Inputs'!$G$51="Yes",'Demand Inputs'!$G1085,'Demand Profiles'!R1033)</f>
        <v>611.38086783400706</v>
      </c>
      <c r="U1035" s="571">
        <f>1000*'Demand Inputs'!E$35*IF('Demand Inputs'!$H$51="Yes",'Demand Inputs'!$H1085,'Demand Profiles'!W1033)</f>
        <v>21.686882803982897</v>
      </c>
      <c r="V1035" s="569">
        <f>1000*'Demand Inputs'!F$35*IF('Demand Inputs'!$H$51="Yes",'Demand Inputs'!$H1085,'Demand Profiles'!X1033)</f>
        <v>39.607520285550791</v>
      </c>
      <c r="W1035" s="569">
        <f>1000*'Demand Inputs'!G$35*IF('Demand Inputs'!$H$51="Yes",'Demand Inputs'!$H1085,'Demand Profiles'!Y1033)</f>
        <v>77.279384396567607</v>
      </c>
      <c r="X1035" s="570">
        <f>1000*'Demand Inputs'!H$35*IF('Demand Inputs'!$H$51="Yes",'Demand Inputs'!$H1085,'Demand Profiles'!Z1033)</f>
        <v>130.39348080315344</v>
      </c>
      <c r="Y1035" s="571">
        <f>1000*'Demand Inputs'!E$37*IF('Demand Inputs'!$J$51="Yes",'Demand Inputs'!$J1085,'Demand Profiles'!S1033)</f>
        <v>-2.9378118065350534E-3</v>
      </c>
      <c r="Z1035" s="569">
        <f>1000*'Demand Inputs'!F$37*IF('Demand Inputs'!$J$51="Yes",'Demand Inputs'!$J1085,'Demand Profiles'!T1033)</f>
        <v>-3.3718668532106487E-3</v>
      </c>
      <c r="AA1035" s="569">
        <f>1000*'Demand Inputs'!G$37*IF('Demand Inputs'!$J$51="Yes",'Demand Inputs'!$J1085,'Demand Profiles'!U1033)</f>
        <v>-4.311136444459053E-3</v>
      </c>
      <c r="AB1035" s="569">
        <f>1000*'Demand Inputs'!H$37*IF('Demand Inputs'!$J$51="Yes",'Demand Inputs'!$J1085,'Demand Profiles'!V1033)</f>
        <v>-5.5390352267976912E-3</v>
      </c>
      <c r="AC1035" s="571">
        <f>-'Demand Inputs'!E$38*IF('Demand Inputs'!$K$51="Yes",'Demand Inputs'!$K1085,'Demand Profiles'!AA1033)/INDEX('IEPR CAISO Load Modifiers'!$E$59:$S$59,MATCH(AC$5,'IEPR CAISO Load Modifiers'!$E$27:$S$27,0))*1000</f>
        <v>-3.5561678254044815</v>
      </c>
      <c r="AD1035" s="569">
        <f>-'Demand Inputs'!F$38*IF('Demand Inputs'!$K$51="Yes",'Demand Inputs'!$K1085,'Demand Profiles'!AB1033)/INDEX('IEPR CAISO Load Modifiers'!$E$59:$S$59,MATCH(AD$5,'IEPR CAISO Load Modifiers'!$E$27:$S$27,0))*1000</f>
        <v>-5.9604695272618473</v>
      </c>
      <c r="AE1035" s="569">
        <f>-'Demand Inputs'!G$38*IF('Demand Inputs'!$K$51="Yes",'Demand Inputs'!$K1085,'Demand Profiles'!AC1033)/INDEX('IEPR CAISO Load Modifiers'!$E$59:$S$59,MATCH(AE$5,'IEPR CAISO Load Modifiers'!$E$27:$S$27,0))*1000</f>
        <v>-11.477666076211777</v>
      </c>
      <c r="AF1035" s="570">
        <f>-'Demand Inputs'!H$38*IF('Demand Inputs'!$K$51="Yes",'Demand Inputs'!$K1085,'Demand Profiles'!AD1033)/INDEX('IEPR CAISO Load Modifiers'!$E$59:$S$59,MATCH(AF$5,'IEPR CAISO Load Modifiers'!$E$27:$S$27,0))*1000</f>
        <v>-17.947122397769061</v>
      </c>
      <c r="AG1035" s="569">
        <f t="shared" si="67"/>
        <v>3843.1345290056083</v>
      </c>
      <c r="AH1035" s="569">
        <f t="shared" si="64"/>
        <v>3980.0821703707111</v>
      </c>
      <c r="AI1035" s="569">
        <f t="shared" si="65"/>
        <v>4258.7773246679189</v>
      </c>
      <c r="AJ1035" s="570">
        <f t="shared" si="66"/>
        <v>4727.8556462849147</v>
      </c>
    </row>
    <row r="1036" spans="1:36" x14ac:dyDescent="0.25">
      <c r="A1036" s="9"/>
      <c r="B1036" s="134">
        <v>2</v>
      </c>
      <c r="C1036" s="135">
        <v>12</v>
      </c>
      <c r="D1036" s="137">
        <v>23</v>
      </c>
      <c r="E1036" s="571">
        <f>1000*'Demand Inputs'!E$32*IF('Demand Inputs'!$E$51="Yes",'Demand Inputs'!$E1086,'Demand Profiles'!AG1034)</f>
        <v>2078.3148517021782</v>
      </c>
      <c r="F1036" s="569">
        <f>1000*'Demand Inputs'!F$32*IF('Demand Inputs'!$E$51="Yes",'Demand Inputs'!$E1086,'Demand Profiles'!AH1034)</f>
        <v>2120.3155702462982</v>
      </c>
      <c r="G1036" s="569">
        <f>1000*'Demand Inputs'!G$32*IF('Demand Inputs'!$E$51="Yes",'Demand Inputs'!$E1086,'Demand Profiles'!AI1034)</f>
        <v>2202.122966680558</v>
      </c>
      <c r="H1036" s="570">
        <f>1000*'Demand Inputs'!H$32*IF('Demand Inputs'!$E$51="Yes",'Demand Inputs'!$E1086,'Demand Profiles'!AJ1034)</f>
        <v>2345.1337271655971</v>
      </c>
      <c r="I1036" s="571">
        <f>1000*'Demand Inputs'!E$33*IF(Custom_CI_shape="Yes",'Demand Inputs'!$F1086,'Demand Profiles'!$E1034)</f>
        <v>1294.7463367660232</v>
      </c>
      <c r="J1036" s="569">
        <f>1000*'Demand Inputs'!F$33*IF(Custom_CI_shape="Yes",'Demand Inputs'!$F1086,'Demand Profiles'!$E1034)</f>
        <v>1328.3112491855718</v>
      </c>
      <c r="K1036" s="569">
        <f>1000*'Demand Inputs'!G$33*IF(Custom_CI_shape="Yes",'Demand Inputs'!$F1086,'Demand Profiles'!$E1034)</f>
        <v>1403.8762178881445</v>
      </c>
      <c r="L1036" s="570">
        <f>1000*'Demand Inputs'!H$33*IF(Custom_CI_shape="Yes",'Demand Inputs'!$F1086,'Demand Profiles'!$E1034)</f>
        <v>1544.4590930036254</v>
      </c>
      <c r="M1036" s="569">
        <f>1000*'Demand Inputs'!E$36*IF('Demand Inputs'!$I$51="Yes",'Demand Inputs'!$I1086,'Demand Profiles'!K1034)</f>
        <v>-40.730933207028023</v>
      </c>
      <c r="N1036" s="569">
        <f>1000*'Demand Inputs'!F$36*IF('Demand Inputs'!$I$51="Yes",'Demand Inputs'!$I1086,'Demand Profiles'!L1034)</f>
        <v>-75.17254786014135</v>
      </c>
      <c r="O1036" s="569">
        <f>1000*'Demand Inputs'!G$36*IF('Demand Inputs'!$I$51="Yes",'Demand Inputs'!$I1086,'Demand Profiles'!M1034)</f>
        <v>-136.9963451892279</v>
      </c>
      <c r="P1036" s="570">
        <f>1000*'Demand Inputs'!H$36*IF('Demand Inputs'!$I$51="Yes",'Demand Inputs'!$I1086,'Demand Profiles'!N1034)</f>
        <v>-198.5441606444987</v>
      </c>
      <c r="Q1036" s="571">
        <f>1000*'Demand Inputs'!E$34*IF('Demand Inputs'!$G$51="Yes",'Demand Inputs'!$G1086,'Demand Profiles'!O1034)</f>
        <v>212.12084405165689</v>
      </c>
      <c r="R1036" s="569">
        <f>1000*'Demand Inputs'!F$34*IF('Demand Inputs'!$G$51="Yes",'Demand Inputs'!$G1086,'Demand Profiles'!P1034)</f>
        <v>292.76822375332608</v>
      </c>
      <c r="S1036" s="569">
        <f>1000*'Demand Inputs'!G$34*IF('Demand Inputs'!$G$51="Yes",'Demand Inputs'!$G1086,'Demand Profiles'!Q1034)</f>
        <v>440.13053832021046</v>
      </c>
      <c r="T1036" s="570">
        <f>1000*'Demand Inputs'!H$34*IF('Demand Inputs'!$G$51="Yes",'Demand Inputs'!$G1086,'Demand Profiles'!R1034)</f>
        <v>643.10862202879741</v>
      </c>
      <c r="U1036" s="571">
        <f>1000*'Demand Inputs'!E$35*IF('Demand Inputs'!$H$51="Yes",'Demand Inputs'!$H1086,'Demand Profiles'!W1034)</f>
        <v>16.962438702100055</v>
      </c>
      <c r="V1036" s="569">
        <f>1000*'Demand Inputs'!F$35*IF('Demand Inputs'!$H$51="Yes",'Demand Inputs'!$H1086,'Demand Profiles'!X1034)</f>
        <v>33.747777398871101</v>
      </c>
      <c r="W1036" s="569">
        <f>1000*'Demand Inputs'!G$35*IF('Demand Inputs'!$H$51="Yes",'Demand Inputs'!$H1086,'Demand Profiles'!Y1034)</f>
        <v>67.061044397625821</v>
      </c>
      <c r="X1036" s="570">
        <f>1000*'Demand Inputs'!H$35*IF('Demand Inputs'!$H$51="Yes",'Demand Inputs'!$H1086,'Demand Profiles'!Z1034)</f>
        <v>105.08176892462699</v>
      </c>
      <c r="Y1036" s="571">
        <f>1000*'Demand Inputs'!E$37*IF('Demand Inputs'!$J$51="Yes",'Demand Inputs'!$J1086,'Demand Profiles'!S1034)</f>
        <v>-2.9378118065350534E-3</v>
      </c>
      <c r="Z1036" s="569">
        <f>1000*'Demand Inputs'!F$37*IF('Demand Inputs'!$J$51="Yes",'Demand Inputs'!$J1086,'Demand Profiles'!T1034)</f>
        <v>-3.3718668532106487E-3</v>
      </c>
      <c r="AA1036" s="569">
        <f>1000*'Demand Inputs'!G$37*IF('Demand Inputs'!$J$51="Yes",'Demand Inputs'!$J1086,'Demand Profiles'!U1034)</f>
        <v>-4.311136444459053E-3</v>
      </c>
      <c r="AB1036" s="569">
        <f>1000*'Demand Inputs'!H$37*IF('Demand Inputs'!$J$51="Yes",'Demand Inputs'!$J1086,'Demand Profiles'!V1034)</f>
        <v>-5.5390352267976912E-3</v>
      </c>
      <c r="AC1036" s="571">
        <f>-'Demand Inputs'!E$38*IF('Demand Inputs'!$K$51="Yes",'Demand Inputs'!$K1086,'Demand Profiles'!AA1034)/INDEX('IEPR CAISO Load Modifiers'!$E$59:$S$59,MATCH(AC$5,'IEPR CAISO Load Modifiers'!$E$27:$S$27,0))*1000</f>
        <v>0.52120958170531606</v>
      </c>
      <c r="AD1036" s="569">
        <f>-'Demand Inputs'!F$38*IF('Demand Inputs'!$K$51="Yes",'Demand Inputs'!$K1086,'Demand Profiles'!AB1034)/INDEX('IEPR CAISO Load Modifiers'!$E$59:$S$59,MATCH(AD$5,'IEPR CAISO Load Modifiers'!$E$27:$S$27,0))*1000</f>
        <v>0.54838507958046856</v>
      </c>
      <c r="AE1036" s="569">
        <f>-'Demand Inputs'!G$38*IF('Demand Inputs'!$K$51="Yes",'Demand Inputs'!$K1086,'Demand Profiles'!AC1034)/INDEX('IEPR CAISO Load Modifiers'!$E$59:$S$59,MATCH(AE$5,'IEPR CAISO Load Modifiers'!$E$27:$S$27,0))*1000</f>
        <v>-0.23677836191669088</v>
      </c>
      <c r="AF1036" s="570">
        <f>-'Demand Inputs'!H$38*IF('Demand Inputs'!$K$51="Yes",'Demand Inputs'!$K1086,'Demand Profiles'!AD1034)/INDEX('IEPR CAISO Load Modifiers'!$E$59:$S$59,MATCH(AF$5,'IEPR CAISO Load Modifiers'!$E$27:$S$27,0))*1000</f>
        <v>-0.16707828057074936</v>
      </c>
      <c r="AG1036" s="569">
        <f t="shared" si="67"/>
        <v>3561.9318097848291</v>
      </c>
      <c r="AH1036" s="569">
        <f t="shared" si="64"/>
        <v>3700.5152859366526</v>
      </c>
      <c r="AI1036" s="569">
        <f t="shared" si="65"/>
        <v>3975.9533325989501</v>
      </c>
      <c r="AJ1036" s="570">
        <f t="shared" si="66"/>
        <v>4439.0664331623502</v>
      </c>
    </row>
    <row r="1037" spans="1:36" x14ac:dyDescent="0.25">
      <c r="A1037" s="9"/>
      <c r="B1037" s="134">
        <v>2</v>
      </c>
      <c r="C1037" s="135">
        <v>12</v>
      </c>
      <c r="D1037" s="137">
        <v>24</v>
      </c>
      <c r="E1037" s="571">
        <f>1000*'Demand Inputs'!E$32*IF('Demand Inputs'!$E$51="Yes",'Demand Inputs'!$E1087,'Demand Profiles'!AG1035)</f>
        <v>1974.81099374883</v>
      </c>
      <c r="F1037" s="569">
        <f>1000*'Demand Inputs'!F$32*IF('Demand Inputs'!$E$51="Yes",'Demand Inputs'!$E1087,'Demand Profiles'!AH1035)</f>
        <v>2015.7181709405147</v>
      </c>
      <c r="G1037" s="569">
        <f>1000*'Demand Inputs'!G$32*IF('Demand Inputs'!$E$51="Yes",'Demand Inputs'!$E1087,'Demand Profiles'!AI1035)</f>
        <v>2093.8964898516347</v>
      </c>
      <c r="H1037" s="570">
        <f>1000*'Demand Inputs'!H$32*IF('Demand Inputs'!$E$51="Yes",'Demand Inputs'!$E1087,'Demand Profiles'!AJ1035)</f>
        <v>2234.0353784881504</v>
      </c>
      <c r="I1037" s="571">
        <f>1000*'Demand Inputs'!E$33*IF(Custom_CI_shape="Yes",'Demand Inputs'!$F1087,'Demand Profiles'!$E1035)</f>
        <v>1157.8424362174774</v>
      </c>
      <c r="J1037" s="569">
        <f>1000*'Demand Inputs'!F$33*IF(Custom_CI_shape="Yes",'Demand Inputs'!$F1087,'Demand Profiles'!$E1035)</f>
        <v>1187.8582616063695</v>
      </c>
      <c r="K1037" s="569">
        <f>1000*'Demand Inputs'!G$33*IF(Custom_CI_shape="Yes",'Demand Inputs'!$F1087,'Demand Profiles'!$E1035)</f>
        <v>1255.4331409250628</v>
      </c>
      <c r="L1037" s="570">
        <f>1000*'Demand Inputs'!H$33*IF(Custom_CI_shape="Yes",'Demand Inputs'!$F1087,'Demand Profiles'!$E1035)</f>
        <v>1381.1510626461118</v>
      </c>
      <c r="M1037" s="569">
        <f>1000*'Demand Inputs'!E$36*IF('Demand Inputs'!$I$51="Yes",'Demand Inputs'!$I1087,'Demand Profiles'!K1035)</f>
        <v>-36.113231087747728</v>
      </c>
      <c r="N1037" s="569">
        <f>1000*'Demand Inputs'!F$36*IF('Demand Inputs'!$I$51="Yes",'Demand Inputs'!$I1087,'Demand Profiles'!L1035)</f>
        <v>-65.263796470096139</v>
      </c>
      <c r="O1037" s="569">
        <f>1000*'Demand Inputs'!G$36*IF('Demand Inputs'!$I$51="Yes",'Demand Inputs'!$I1087,'Demand Profiles'!M1035)</f>
        <v>-116.70572446273681</v>
      </c>
      <c r="P1037" s="570">
        <f>1000*'Demand Inputs'!H$36*IF('Demand Inputs'!$I$51="Yes",'Demand Inputs'!$I1087,'Demand Profiles'!N1035)</f>
        <v>-170.10934300125587</v>
      </c>
      <c r="Q1037" s="571">
        <f>1000*'Demand Inputs'!E$34*IF('Demand Inputs'!$G$51="Yes",'Demand Inputs'!$G1087,'Demand Profiles'!O1035)</f>
        <v>317.12933999336082</v>
      </c>
      <c r="R1037" s="569">
        <f>1000*'Demand Inputs'!F$34*IF('Demand Inputs'!$G$51="Yes",'Demand Inputs'!$G1087,'Demand Profiles'!P1035)</f>
        <v>425.27187194033417</v>
      </c>
      <c r="S1037" s="569">
        <f>1000*'Demand Inputs'!G$34*IF('Demand Inputs'!$G$51="Yes",'Demand Inputs'!$G1087,'Demand Profiles'!Q1035)</f>
        <v>617.8147843886145</v>
      </c>
      <c r="T1037" s="570">
        <f>1000*'Demand Inputs'!H$34*IF('Demand Inputs'!$G$51="Yes",'Demand Inputs'!$G1087,'Demand Profiles'!R1035)</f>
        <v>888.69075563607839</v>
      </c>
      <c r="U1037" s="571">
        <f>1000*'Demand Inputs'!E$35*IF('Demand Inputs'!$H$51="Yes",'Demand Inputs'!$H1087,'Demand Profiles'!W1035)</f>
        <v>14.375599593419363</v>
      </c>
      <c r="V1037" s="569">
        <f>1000*'Demand Inputs'!F$35*IF('Demand Inputs'!$H$51="Yes",'Demand Inputs'!$H1087,'Demand Profiles'!X1035)</f>
        <v>27.082447657986599</v>
      </c>
      <c r="W1037" s="569">
        <f>1000*'Demand Inputs'!G$35*IF('Demand Inputs'!$H$51="Yes",'Demand Inputs'!$H1087,'Demand Profiles'!Y1035)</f>
        <v>54.108065154354399</v>
      </c>
      <c r="X1037" s="570">
        <f>1000*'Demand Inputs'!H$35*IF('Demand Inputs'!$H$51="Yes",'Demand Inputs'!$H1087,'Demand Profiles'!Z1035)</f>
        <v>86.848782538442933</v>
      </c>
      <c r="Y1037" s="571">
        <f>1000*'Demand Inputs'!E$37*IF('Demand Inputs'!$J$51="Yes",'Demand Inputs'!$J1087,'Demand Profiles'!S1035)</f>
        <v>-2.9378118065350534E-3</v>
      </c>
      <c r="Z1037" s="569">
        <f>1000*'Demand Inputs'!F$37*IF('Demand Inputs'!$J$51="Yes",'Demand Inputs'!$J1087,'Demand Profiles'!T1035)</f>
        <v>-3.3718668532106487E-3</v>
      </c>
      <c r="AA1037" s="569">
        <f>1000*'Demand Inputs'!G$37*IF('Demand Inputs'!$J$51="Yes",'Demand Inputs'!$J1087,'Demand Profiles'!U1035)</f>
        <v>-4.311136444459053E-3</v>
      </c>
      <c r="AB1037" s="569">
        <f>1000*'Demand Inputs'!H$37*IF('Demand Inputs'!$J$51="Yes",'Demand Inputs'!$J1087,'Demand Profiles'!V1035)</f>
        <v>-5.5390352267976912E-3</v>
      </c>
      <c r="AC1037" s="571">
        <f>-'Demand Inputs'!E$38*IF('Demand Inputs'!$K$51="Yes",'Demand Inputs'!$K1087,'Demand Profiles'!AA1035)/INDEX('IEPR CAISO Load Modifiers'!$E$59:$S$59,MATCH(AC$5,'IEPR CAISO Load Modifiers'!$E$27:$S$27,0))*1000</f>
        <v>3.2385560377072706</v>
      </c>
      <c r="AD1037" s="569">
        <f>-'Demand Inputs'!F$38*IF('Demand Inputs'!$K$51="Yes",'Demand Inputs'!$K1087,'Demand Profiles'!AB1035)/INDEX('IEPR CAISO Load Modifiers'!$E$59:$S$59,MATCH(AD$5,'IEPR CAISO Load Modifiers'!$E$27:$S$27,0))*1000</f>
        <v>5.2496000328160122</v>
      </c>
      <c r="AE1037" s="569">
        <f>-'Demand Inputs'!G$38*IF('Demand Inputs'!$K$51="Yes",'Demand Inputs'!$K1087,'Demand Profiles'!AC1035)/INDEX('IEPR CAISO Load Modifiers'!$E$59:$S$59,MATCH(AE$5,'IEPR CAISO Load Modifiers'!$E$27:$S$27,0))*1000</f>
        <v>8.7093889611854447</v>
      </c>
      <c r="AF1037" s="570">
        <f>-'Demand Inputs'!H$38*IF('Demand Inputs'!$K$51="Yes",'Demand Inputs'!$K1087,'Demand Profiles'!AD1035)/INDEX('IEPR CAISO Load Modifiers'!$E$59:$S$59,MATCH(AF$5,'IEPR CAISO Load Modifiers'!$E$27:$S$27,0))*1000</f>
        <v>12.810822547771885</v>
      </c>
      <c r="AG1037" s="569">
        <f t="shared" si="67"/>
        <v>3431.2807566912402</v>
      </c>
      <c r="AH1037" s="569">
        <f t="shared" si="64"/>
        <v>3595.9131838410717</v>
      </c>
      <c r="AI1037" s="569">
        <f t="shared" si="65"/>
        <v>3913.2518336816711</v>
      </c>
      <c r="AJ1037" s="570">
        <f t="shared" si="66"/>
        <v>4433.4219198200717</v>
      </c>
    </row>
    <row r="1038" spans="1:36" x14ac:dyDescent="0.25">
      <c r="A1038" s="9"/>
      <c r="B1038" s="134">
        <v>2</v>
      </c>
      <c r="C1038" s="135">
        <v>13</v>
      </c>
      <c r="D1038" s="137">
        <v>1</v>
      </c>
      <c r="E1038" s="571">
        <f>1000*'Demand Inputs'!E$32*IF('Demand Inputs'!$E$51="Yes",'Demand Inputs'!$E1088,'Demand Profiles'!AG1036)</f>
        <v>1910.6327598012792</v>
      </c>
      <c r="F1038" s="569">
        <f>1000*'Demand Inputs'!F$32*IF('Demand Inputs'!$E$51="Yes",'Demand Inputs'!$E1088,'Demand Profiles'!AH1036)</f>
        <v>1950.4960219471752</v>
      </c>
      <c r="G1038" s="569">
        <f>1000*'Demand Inputs'!G$32*IF('Demand Inputs'!$E$51="Yes",'Demand Inputs'!$E1088,'Demand Profiles'!AI1036)</f>
        <v>2026.1002614554725</v>
      </c>
      <c r="H1038" s="570">
        <f>1000*'Demand Inputs'!H$32*IF('Demand Inputs'!$E$51="Yes",'Demand Inputs'!$E1088,'Demand Profiles'!AJ1036)</f>
        <v>2164.8525833962976</v>
      </c>
      <c r="I1038" s="571">
        <f>1000*'Demand Inputs'!E$33*IF(Custom_CI_shape="Yes",'Demand Inputs'!$F1088,'Demand Profiles'!$E1036)</f>
        <v>1077.6272930781595</v>
      </c>
      <c r="J1038" s="569">
        <f>1000*'Demand Inputs'!F$33*IF(Custom_CI_shape="Yes",'Demand Inputs'!$F1088,'Demand Profiles'!$E1036)</f>
        <v>1105.5636267722398</v>
      </c>
      <c r="K1038" s="569">
        <f>1000*'Demand Inputs'!G$33*IF(Custom_CI_shape="Yes",'Demand Inputs'!$F1088,'Demand Profiles'!$E1036)</f>
        <v>1168.4569290061622</v>
      </c>
      <c r="L1038" s="570">
        <f>1000*'Demand Inputs'!H$33*IF(Custom_CI_shape="Yes",'Demand Inputs'!$F1088,'Demand Profiles'!$E1036)</f>
        <v>1285.4651327460874</v>
      </c>
      <c r="M1038" s="569">
        <f>1000*'Demand Inputs'!E$36*IF('Demand Inputs'!$I$51="Yes",'Demand Inputs'!$I1088,'Demand Profiles'!K1036)</f>
        <v>-32.151162920299498</v>
      </c>
      <c r="N1038" s="569">
        <f>1000*'Demand Inputs'!F$36*IF('Demand Inputs'!$I$51="Yes",'Demand Inputs'!$I1088,'Demand Profiles'!L1036)</f>
        <v>-56.129328314230655</v>
      </c>
      <c r="O1038" s="569">
        <f>1000*'Demand Inputs'!G$36*IF('Demand Inputs'!$I$51="Yes",'Demand Inputs'!$I1088,'Demand Profiles'!M1036)</f>
        <v>-99.46607730872401</v>
      </c>
      <c r="P1038" s="570">
        <f>1000*'Demand Inputs'!H$36*IF('Demand Inputs'!$I$51="Yes",'Demand Inputs'!$I1088,'Demand Profiles'!N1036)</f>
        <v>-151.15277941512443</v>
      </c>
      <c r="Q1038" s="571">
        <f>1000*'Demand Inputs'!E$34*IF('Demand Inputs'!$G$51="Yes",'Demand Inputs'!$G1088,'Demand Profiles'!O1036)</f>
        <v>304.8596684725095</v>
      </c>
      <c r="R1038" s="569">
        <f>1000*'Demand Inputs'!F$34*IF('Demand Inputs'!$G$51="Yes",'Demand Inputs'!$G1088,'Demand Profiles'!P1036)</f>
        <v>408.85399310482137</v>
      </c>
      <c r="S1038" s="569">
        <f>1000*'Demand Inputs'!G$34*IF('Demand Inputs'!$G$51="Yes",'Demand Inputs'!$G1088,'Demand Profiles'!Q1036)</f>
        <v>598.80982025873288</v>
      </c>
      <c r="T1038" s="570">
        <f>1000*'Demand Inputs'!H$34*IF('Demand Inputs'!$G$51="Yes",'Demand Inputs'!$G1088,'Demand Profiles'!R1036)</f>
        <v>882.81804165154745</v>
      </c>
      <c r="U1038" s="571">
        <f>1000*'Demand Inputs'!E$35*IF('Demand Inputs'!$H$51="Yes",'Demand Inputs'!$H1088,'Demand Profiles'!W1036)</f>
        <v>12.216280343323671</v>
      </c>
      <c r="V1038" s="569">
        <f>1000*'Demand Inputs'!F$35*IF('Demand Inputs'!$H$51="Yes",'Demand Inputs'!$H1088,'Demand Profiles'!X1036)</f>
        <v>21.955174358384266</v>
      </c>
      <c r="W1038" s="569">
        <f>1000*'Demand Inputs'!G$35*IF('Demand Inputs'!$H$51="Yes",'Demand Inputs'!$H1088,'Demand Profiles'!Y1036)</f>
        <v>44.076548305676724</v>
      </c>
      <c r="X1038" s="570">
        <f>1000*'Demand Inputs'!H$35*IF('Demand Inputs'!$H$51="Yes",'Demand Inputs'!$H1088,'Demand Profiles'!Z1036)</f>
        <v>74.414979018989484</v>
      </c>
      <c r="Y1038" s="571">
        <f>1000*'Demand Inputs'!E$37*IF('Demand Inputs'!$J$51="Yes",'Demand Inputs'!$J1088,'Demand Profiles'!S1036)</f>
        <v>-2.9378118065350534E-3</v>
      </c>
      <c r="Z1038" s="569">
        <f>1000*'Demand Inputs'!F$37*IF('Demand Inputs'!$J$51="Yes",'Demand Inputs'!$J1088,'Demand Profiles'!T1036)</f>
        <v>-3.3718668532106487E-3</v>
      </c>
      <c r="AA1038" s="569">
        <f>1000*'Demand Inputs'!G$37*IF('Demand Inputs'!$J$51="Yes",'Demand Inputs'!$J1088,'Demand Profiles'!U1036)</f>
        <v>-4.311136444459053E-3</v>
      </c>
      <c r="AB1038" s="569">
        <f>1000*'Demand Inputs'!H$37*IF('Demand Inputs'!$J$51="Yes",'Demand Inputs'!$J1088,'Demand Profiles'!V1036)</f>
        <v>-5.5390352267976912E-3</v>
      </c>
      <c r="AC1038" s="571">
        <f>-'Demand Inputs'!E$38*IF('Demand Inputs'!$K$51="Yes",'Demand Inputs'!$K1088,'Demand Profiles'!AA1036)/INDEX('IEPR CAISO Load Modifiers'!$E$59:$S$59,MATCH(AC$5,'IEPR CAISO Load Modifiers'!$E$27:$S$27,0))*1000</f>
        <v>6.9440271203940229</v>
      </c>
      <c r="AD1038" s="569">
        <f>-'Demand Inputs'!F$38*IF('Demand Inputs'!$K$51="Yes",'Demand Inputs'!$K1088,'Demand Profiles'!AB1036)/INDEX('IEPR CAISO Load Modifiers'!$E$59:$S$59,MATCH(AD$5,'IEPR CAISO Load Modifiers'!$E$27:$S$27,0))*1000</f>
        <v>11.453794896041209</v>
      </c>
      <c r="AE1038" s="569">
        <f>-'Demand Inputs'!G$38*IF('Demand Inputs'!$K$51="Yes",'Demand Inputs'!$K1088,'Demand Profiles'!AC1036)/INDEX('IEPR CAISO Load Modifiers'!$E$59:$S$59,MATCH(AE$5,'IEPR CAISO Load Modifiers'!$E$27:$S$27,0))*1000</f>
        <v>20.394069543931764</v>
      </c>
      <c r="AF1038" s="570">
        <f>-'Demand Inputs'!H$38*IF('Demand Inputs'!$K$51="Yes",'Demand Inputs'!$K1088,'Demand Profiles'!AD1036)/INDEX('IEPR CAISO Load Modifiers'!$E$59:$S$59,MATCH(AF$5,'IEPR CAISO Load Modifiers'!$E$27:$S$27,0))*1000</f>
        <v>30.980734365050616</v>
      </c>
      <c r="AG1038" s="569">
        <f t="shared" si="67"/>
        <v>3280.1259280835598</v>
      </c>
      <c r="AH1038" s="569">
        <f t="shared" si="64"/>
        <v>3442.1899108975776</v>
      </c>
      <c r="AI1038" s="569">
        <f t="shared" si="65"/>
        <v>3758.3672401248077</v>
      </c>
      <c r="AJ1038" s="570">
        <f t="shared" si="66"/>
        <v>4287.3731527276213</v>
      </c>
    </row>
    <row r="1039" spans="1:36" x14ac:dyDescent="0.25">
      <c r="A1039" s="9"/>
      <c r="B1039" s="134">
        <v>2</v>
      </c>
      <c r="C1039" s="135">
        <v>13</v>
      </c>
      <c r="D1039" s="137">
        <v>2</v>
      </c>
      <c r="E1039" s="571">
        <f>1000*'Demand Inputs'!E$32*IF('Demand Inputs'!$E$51="Yes",'Demand Inputs'!$E1089,'Demand Profiles'!AG1037)</f>
        <v>1810.3193188051434</v>
      </c>
      <c r="F1039" s="569">
        <f>1000*'Demand Inputs'!F$32*IF('Demand Inputs'!$E$51="Yes",'Demand Inputs'!$E1089,'Demand Profiles'!AH1037)</f>
        <v>1848.8215557304979</v>
      </c>
      <c r="G1039" s="569">
        <f>1000*'Demand Inputs'!G$32*IF('Demand Inputs'!$E$51="Yes",'Demand Inputs'!$E1089,'Demand Profiles'!AI1037)</f>
        <v>1919.7356265403896</v>
      </c>
      <c r="H1039" s="570">
        <f>1000*'Demand Inputs'!H$32*IF('Demand Inputs'!$E$51="Yes",'Demand Inputs'!$E1089,'Demand Profiles'!AJ1037)</f>
        <v>2052.3124666931262</v>
      </c>
      <c r="I1039" s="571">
        <f>1000*'Demand Inputs'!E$33*IF(Custom_CI_shape="Yes",'Demand Inputs'!$F1089,'Demand Profiles'!$E1037)</f>
        <v>1047.4805830242519</v>
      </c>
      <c r="J1039" s="569">
        <f>1000*'Demand Inputs'!F$33*IF(Custom_CI_shape="Yes",'Demand Inputs'!$F1089,'Demand Profiles'!$E1037)</f>
        <v>1074.6353955400416</v>
      </c>
      <c r="K1039" s="569">
        <f>1000*'Demand Inputs'!G$33*IF(Custom_CI_shape="Yes",'Demand Inputs'!$F1089,'Demand Profiles'!$E1037)</f>
        <v>1135.7692525938376</v>
      </c>
      <c r="L1039" s="570">
        <f>1000*'Demand Inputs'!H$33*IF(Custom_CI_shape="Yes",'Demand Inputs'!$F1089,'Demand Profiles'!$E1037)</f>
        <v>1249.5041424387516</v>
      </c>
      <c r="M1039" s="569">
        <f>1000*'Demand Inputs'!E$36*IF('Demand Inputs'!$I$51="Yes",'Demand Inputs'!$I1089,'Demand Profiles'!K1037)</f>
        <v>-30.002958058286289</v>
      </c>
      <c r="N1039" s="569">
        <f>1000*'Demand Inputs'!F$36*IF('Demand Inputs'!$I$51="Yes",'Demand Inputs'!$I1089,'Demand Profiles'!L1037)</f>
        <v>-50.64866040074903</v>
      </c>
      <c r="O1039" s="569">
        <f>1000*'Demand Inputs'!G$36*IF('Demand Inputs'!$I$51="Yes",'Demand Inputs'!$I1089,'Demand Profiles'!M1037)</f>
        <v>-87.237538461874351</v>
      </c>
      <c r="P1039" s="570">
        <f>1000*'Demand Inputs'!H$36*IF('Demand Inputs'!$I$51="Yes",'Demand Inputs'!$I1089,'Demand Profiles'!N1037)</f>
        <v>-134.50754075561636</v>
      </c>
      <c r="Q1039" s="571">
        <f>1000*'Demand Inputs'!E$34*IF('Demand Inputs'!$G$51="Yes",'Demand Inputs'!$G1089,'Demand Profiles'!O1037)</f>
        <v>219.76950730893284</v>
      </c>
      <c r="R1039" s="569">
        <f>1000*'Demand Inputs'!F$34*IF('Demand Inputs'!$G$51="Yes",'Demand Inputs'!$G1089,'Demand Profiles'!P1037)</f>
        <v>294.73856040324466</v>
      </c>
      <c r="S1039" s="569">
        <f>1000*'Demand Inputs'!G$34*IF('Demand Inputs'!$G$51="Yes",'Demand Inputs'!$G1089,'Demand Profiles'!Q1037)</f>
        <v>439.8785129443836</v>
      </c>
      <c r="T1039" s="570">
        <f>1000*'Demand Inputs'!H$34*IF('Demand Inputs'!$G$51="Yes",'Demand Inputs'!$G1089,'Demand Profiles'!R1037)</f>
        <v>656.1059587459772</v>
      </c>
      <c r="U1039" s="571">
        <f>1000*'Demand Inputs'!E$35*IF('Demand Inputs'!$H$51="Yes",'Demand Inputs'!$H1089,'Demand Profiles'!W1037)</f>
        <v>8.672607862891752</v>
      </c>
      <c r="V1039" s="569">
        <f>1000*'Demand Inputs'!F$35*IF('Demand Inputs'!$H$51="Yes",'Demand Inputs'!$H1089,'Demand Profiles'!X1037)</f>
        <v>16.259245788370617</v>
      </c>
      <c r="W1039" s="569">
        <f>1000*'Demand Inputs'!G$35*IF('Demand Inputs'!$H$51="Yes",'Demand Inputs'!$H1089,'Demand Profiles'!Y1037)</f>
        <v>33.075720103758158</v>
      </c>
      <c r="X1039" s="570">
        <f>1000*'Demand Inputs'!H$35*IF('Demand Inputs'!$H$51="Yes",'Demand Inputs'!$H1089,'Demand Profiles'!Z1037)</f>
        <v>56.080390621719502</v>
      </c>
      <c r="Y1039" s="571">
        <f>1000*'Demand Inputs'!E$37*IF('Demand Inputs'!$J$51="Yes",'Demand Inputs'!$J1089,'Demand Profiles'!S1037)</f>
        <v>-2.9378118065350534E-3</v>
      </c>
      <c r="Z1039" s="569">
        <f>1000*'Demand Inputs'!F$37*IF('Demand Inputs'!$J$51="Yes",'Demand Inputs'!$J1089,'Demand Profiles'!T1037)</f>
        <v>-3.3718668532106487E-3</v>
      </c>
      <c r="AA1039" s="569">
        <f>1000*'Demand Inputs'!G$37*IF('Demand Inputs'!$J$51="Yes",'Demand Inputs'!$J1089,'Demand Profiles'!U1037)</f>
        <v>-4.311136444459053E-3</v>
      </c>
      <c r="AB1039" s="569">
        <f>1000*'Demand Inputs'!H$37*IF('Demand Inputs'!$J$51="Yes",'Demand Inputs'!$J1089,'Demand Profiles'!V1037)</f>
        <v>-5.5390352267976912E-3</v>
      </c>
      <c r="AC1039" s="571">
        <f>-'Demand Inputs'!E$38*IF('Demand Inputs'!$K$51="Yes",'Demand Inputs'!$K1089,'Demand Profiles'!AA1037)/INDEX('IEPR CAISO Load Modifiers'!$E$59:$S$59,MATCH(AC$5,'IEPR CAISO Load Modifiers'!$E$27:$S$27,0))*1000</f>
        <v>5.8228853985929261</v>
      </c>
      <c r="AD1039" s="569">
        <f>-'Demand Inputs'!F$38*IF('Demand Inputs'!$K$51="Yes",'Demand Inputs'!$K1089,'Demand Profiles'!AB1037)/INDEX('IEPR CAISO Load Modifiers'!$E$59:$S$59,MATCH(AD$5,'IEPR CAISO Load Modifiers'!$E$27:$S$27,0))*1000</f>
        <v>9.4376362111943326</v>
      </c>
      <c r="AE1039" s="569">
        <f>-'Demand Inputs'!G$38*IF('Demand Inputs'!$K$51="Yes",'Demand Inputs'!$K1089,'Demand Profiles'!AC1037)/INDEX('IEPR CAISO Load Modifiers'!$E$59:$S$59,MATCH(AE$5,'IEPR CAISO Load Modifiers'!$E$27:$S$27,0))*1000</f>
        <v>17.325421572997524</v>
      </c>
      <c r="AF1039" s="570">
        <f>-'Demand Inputs'!H$38*IF('Demand Inputs'!$K$51="Yes",'Demand Inputs'!$K1089,'Demand Profiles'!AD1037)/INDEX('IEPR CAISO Load Modifiers'!$E$59:$S$59,MATCH(AF$5,'IEPR CAISO Load Modifiers'!$E$27:$S$27,0))*1000</f>
        <v>25.785944843469618</v>
      </c>
      <c r="AG1039" s="569">
        <f t="shared" si="67"/>
        <v>3062.0590065297201</v>
      </c>
      <c r="AH1039" s="569">
        <f t="shared" si="64"/>
        <v>3193.2403614057466</v>
      </c>
      <c r="AI1039" s="569">
        <f t="shared" si="65"/>
        <v>3458.5426841570475</v>
      </c>
      <c r="AJ1039" s="570">
        <f t="shared" si="66"/>
        <v>3905.275823552201</v>
      </c>
    </row>
    <row r="1040" spans="1:36" x14ac:dyDescent="0.25">
      <c r="A1040" s="9"/>
      <c r="B1040" s="134">
        <v>2</v>
      </c>
      <c r="C1040" s="135">
        <v>13</v>
      </c>
      <c r="D1040" s="137">
        <v>3</v>
      </c>
      <c r="E1040" s="571">
        <f>1000*'Demand Inputs'!E$32*IF('Demand Inputs'!$E$51="Yes",'Demand Inputs'!$E1090,'Demand Profiles'!AG1038)</f>
        <v>1761.7914081064914</v>
      </c>
      <c r="F1040" s="569">
        <f>1000*'Demand Inputs'!F$32*IF('Demand Inputs'!$E$51="Yes",'Demand Inputs'!$E1090,'Demand Profiles'!AH1038)</f>
        <v>1799.6489660532773</v>
      </c>
      <c r="G1040" s="569">
        <f>1000*'Demand Inputs'!G$32*IF('Demand Inputs'!$E$51="Yes",'Demand Inputs'!$E1090,'Demand Profiles'!AI1038)</f>
        <v>1868.1575648860558</v>
      </c>
      <c r="H1040" s="570">
        <f>1000*'Demand Inputs'!H$32*IF('Demand Inputs'!$E$51="Yes",'Demand Inputs'!$E1090,'Demand Profiles'!AJ1038)</f>
        <v>1997.6173655454254</v>
      </c>
      <c r="I1040" s="571">
        <f>1000*'Demand Inputs'!E$33*IF(Custom_CI_shape="Yes",'Demand Inputs'!$F1090,'Demand Profiles'!$E1038)</f>
        <v>1039.3353009062528</v>
      </c>
      <c r="J1040" s="569">
        <f>1000*'Demand Inputs'!F$33*IF(Custom_CI_shape="Yes",'Demand Inputs'!$F1090,'Demand Profiles'!$E1038)</f>
        <v>1066.2789557047663</v>
      </c>
      <c r="K1040" s="569">
        <f>1000*'Demand Inputs'!G$33*IF(Custom_CI_shape="Yes",'Demand Inputs'!$F1090,'Demand Profiles'!$E1038)</f>
        <v>1126.9374316195374</v>
      </c>
      <c r="L1040" s="570">
        <f>1000*'Demand Inputs'!H$33*IF(Custom_CI_shape="Yes",'Demand Inputs'!$F1090,'Demand Profiles'!$E1038)</f>
        <v>1239.7879110233798</v>
      </c>
      <c r="M1040" s="569">
        <f>1000*'Demand Inputs'!E$36*IF('Demand Inputs'!$I$51="Yes",'Demand Inputs'!$I1090,'Demand Profiles'!K1038)</f>
        <v>-28.982401495090322</v>
      </c>
      <c r="N1040" s="569">
        <f>1000*'Demand Inputs'!F$36*IF('Demand Inputs'!$I$51="Yes",'Demand Inputs'!$I1090,'Demand Profiles'!L1038)</f>
        <v>-48.987002355806545</v>
      </c>
      <c r="O1040" s="569">
        <f>1000*'Demand Inputs'!G$36*IF('Demand Inputs'!$I$51="Yes",'Demand Inputs'!$I1090,'Demand Profiles'!M1038)</f>
        <v>-85.635482725893354</v>
      </c>
      <c r="P1040" s="570">
        <f>1000*'Demand Inputs'!H$36*IF('Demand Inputs'!$I$51="Yes",'Demand Inputs'!$I1090,'Demand Profiles'!N1038)</f>
        <v>-129.76841663207344</v>
      </c>
      <c r="Q1040" s="571">
        <f>1000*'Demand Inputs'!E$34*IF('Demand Inputs'!$G$51="Yes",'Demand Inputs'!$G1090,'Demand Profiles'!O1038)</f>
        <v>135.68596315132365</v>
      </c>
      <c r="R1040" s="569">
        <f>1000*'Demand Inputs'!F$34*IF('Demand Inputs'!$G$51="Yes",'Demand Inputs'!$G1090,'Demand Profiles'!P1038)</f>
        <v>188.4013488008917</v>
      </c>
      <c r="S1040" s="569">
        <f>1000*'Demand Inputs'!G$34*IF('Demand Inputs'!$G$51="Yes",'Demand Inputs'!$G1090,'Demand Profiles'!Q1038)</f>
        <v>291.20251443867511</v>
      </c>
      <c r="T1040" s="570">
        <f>1000*'Demand Inputs'!H$34*IF('Demand Inputs'!$G$51="Yes",'Demand Inputs'!$G1090,'Demand Profiles'!R1038)</f>
        <v>443.31399251439694</v>
      </c>
      <c r="U1040" s="571">
        <f>1000*'Demand Inputs'!E$35*IF('Demand Inputs'!$H$51="Yes",'Demand Inputs'!$H1090,'Demand Profiles'!W1038)</f>
        <v>8.2668023969211788</v>
      </c>
      <c r="V1040" s="569">
        <f>1000*'Demand Inputs'!F$35*IF('Demand Inputs'!$H$51="Yes",'Demand Inputs'!$H1090,'Demand Profiles'!X1038)</f>
        <v>15.563333142462257</v>
      </c>
      <c r="W1040" s="569">
        <f>1000*'Demand Inputs'!G$35*IF('Demand Inputs'!$H$51="Yes",'Demand Inputs'!$H1090,'Demand Profiles'!Y1038)</f>
        <v>31.770675090644765</v>
      </c>
      <c r="X1040" s="570">
        <f>1000*'Demand Inputs'!H$35*IF('Demand Inputs'!$H$51="Yes",'Demand Inputs'!$H1090,'Demand Profiles'!Z1038)</f>
        <v>53.788549667542</v>
      </c>
      <c r="Y1040" s="571">
        <f>1000*'Demand Inputs'!E$37*IF('Demand Inputs'!$J$51="Yes",'Demand Inputs'!$J1090,'Demand Profiles'!S1038)</f>
        <v>-2.9378118065350534E-3</v>
      </c>
      <c r="Z1040" s="569">
        <f>1000*'Demand Inputs'!F$37*IF('Demand Inputs'!$J$51="Yes",'Demand Inputs'!$J1090,'Demand Profiles'!T1038)</f>
        <v>-3.3718668532106487E-3</v>
      </c>
      <c r="AA1040" s="569">
        <f>1000*'Demand Inputs'!G$37*IF('Demand Inputs'!$J$51="Yes",'Demand Inputs'!$J1090,'Demand Profiles'!U1038)</f>
        <v>-4.311136444459053E-3</v>
      </c>
      <c r="AB1040" s="569">
        <f>1000*'Demand Inputs'!H$37*IF('Demand Inputs'!$J$51="Yes",'Demand Inputs'!$J1090,'Demand Profiles'!V1038)</f>
        <v>-5.5390352267976912E-3</v>
      </c>
      <c r="AC1040" s="571">
        <f>-'Demand Inputs'!E$38*IF('Demand Inputs'!$K$51="Yes",'Demand Inputs'!$K1090,'Demand Profiles'!AA1038)/INDEX('IEPR CAISO Load Modifiers'!$E$59:$S$59,MATCH(AC$5,'IEPR CAISO Load Modifiers'!$E$27:$S$27,0))*1000</f>
        <v>4.3298380310267381</v>
      </c>
      <c r="AD1040" s="569">
        <f>-'Demand Inputs'!F$38*IF('Demand Inputs'!$K$51="Yes",'Demand Inputs'!$K1090,'Demand Profiles'!AB1038)/INDEX('IEPR CAISO Load Modifiers'!$E$59:$S$59,MATCH(AD$5,'IEPR CAISO Load Modifiers'!$E$27:$S$27,0))*1000</f>
        <v>7.1520210002502029</v>
      </c>
      <c r="AE1040" s="569">
        <f>-'Demand Inputs'!G$38*IF('Demand Inputs'!$K$51="Yes",'Demand Inputs'!$K1090,'Demand Profiles'!AC1038)/INDEX('IEPR CAISO Load Modifiers'!$E$59:$S$59,MATCH(AE$5,'IEPR CAISO Load Modifiers'!$E$27:$S$27,0))*1000</f>
        <v>12.826628772822442</v>
      </c>
      <c r="AF1040" s="570">
        <f>-'Demand Inputs'!H$38*IF('Demand Inputs'!$K$51="Yes",'Demand Inputs'!$K1090,'Demand Profiles'!AD1038)/INDEX('IEPR CAISO Load Modifiers'!$E$59:$S$59,MATCH(AF$5,'IEPR CAISO Load Modifiers'!$E$27:$S$27,0))*1000</f>
        <v>19.487045031884744</v>
      </c>
      <c r="AG1040" s="569">
        <f t="shared" si="67"/>
        <v>2920.4239732851183</v>
      </c>
      <c r="AH1040" s="569">
        <f t="shared" si="64"/>
        <v>3028.0542504789878</v>
      </c>
      <c r="AI1040" s="569">
        <f t="shared" si="65"/>
        <v>3245.255020945398</v>
      </c>
      <c r="AJ1040" s="570">
        <f t="shared" si="66"/>
        <v>3624.2209081153292</v>
      </c>
    </row>
    <row r="1041" spans="1:36" x14ac:dyDescent="0.25">
      <c r="A1041" s="9"/>
      <c r="B1041" s="134">
        <v>2</v>
      </c>
      <c r="C1041" s="135">
        <v>13</v>
      </c>
      <c r="D1041" s="137">
        <v>4</v>
      </c>
      <c r="E1041" s="571">
        <f>1000*'Demand Inputs'!E$32*IF('Demand Inputs'!$E$51="Yes",'Demand Inputs'!$E1091,'Demand Profiles'!AG1039)</f>
        <v>1731.317165436632</v>
      </c>
      <c r="F1041" s="569">
        <f>1000*'Demand Inputs'!F$32*IF('Demand Inputs'!$E$51="Yes",'Demand Inputs'!$E1091,'Demand Profiles'!AH1039)</f>
        <v>1768.3579409183142</v>
      </c>
      <c r="G1041" s="569">
        <f>1000*'Demand Inputs'!G$32*IF('Demand Inputs'!$E$51="Yes",'Demand Inputs'!$E1091,'Demand Profiles'!AI1039)</f>
        <v>1835.7292334603901</v>
      </c>
      <c r="H1041" s="570">
        <f>1000*'Demand Inputs'!H$32*IF('Demand Inputs'!$E$51="Yes",'Demand Inputs'!$E1091,'Demand Profiles'!AJ1039)</f>
        <v>1961.6387874268914</v>
      </c>
      <c r="I1041" s="571">
        <f>1000*'Demand Inputs'!E$33*IF(Custom_CI_shape="Yes",'Demand Inputs'!$F1091,'Demand Profiles'!$E1039)</f>
        <v>1065.4327628515925</v>
      </c>
      <c r="J1041" s="569">
        <f>1000*'Demand Inputs'!F$33*IF(Custom_CI_shape="Yes",'Demand Inputs'!$F1091,'Demand Profiles'!$E1039)</f>
        <v>1093.0529664069504</v>
      </c>
      <c r="K1041" s="569">
        <f>1000*'Demand Inputs'!G$33*IF(Custom_CI_shape="Yes",'Demand Inputs'!$F1091,'Demand Profiles'!$E1039)</f>
        <v>1155.2345622094688</v>
      </c>
      <c r="L1041" s="570">
        <f>1000*'Demand Inputs'!H$33*IF(Custom_CI_shape="Yes",'Demand Inputs'!$F1091,'Demand Profiles'!$E1039)</f>
        <v>1270.91869028202</v>
      </c>
      <c r="M1041" s="569">
        <f>1000*'Demand Inputs'!E$36*IF('Demand Inputs'!$I$51="Yes",'Demand Inputs'!$I1091,'Demand Profiles'!K1039)</f>
        <v>-28.982401495090322</v>
      </c>
      <c r="N1041" s="569">
        <f>1000*'Demand Inputs'!F$36*IF('Demand Inputs'!$I$51="Yes",'Demand Inputs'!$I1091,'Demand Profiles'!L1039)</f>
        <v>-48.987002355806545</v>
      </c>
      <c r="O1041" s="569">
        <f>1000*'Demand Inputs'!G$36*IF('Demand Inputs'!$I$51="Yes",'Demand Inputs'!$I1091,'Demand Profiles'!M1039)</f>
        <v>-87.237538461874351</v>
      </c>
      <c r="P1041" s="570">
        <f>1000*'Demand Inputs'!H$36*IF('Demand Inputs'!$I$51="Yes",'Demand Inputs'!$I1091,'Demand Profiles'!N1039)</f>
        <v>-130.19309905327941</v>
      </c>
      <c r="Q1041" s="571">
        <f>1000*'Demand Inputs'!E$34*IF('Demand Inputs'!$G$51="Yes",'Demand Inputs'!$G1091,'Demand Profiles'!O1039)</f>
        <v>81.790596095207533</v>
      </c>
      <c r="R1041" s="569">
        <f>1000*'Demand Inputs'!F$34*IF('Demand Inputs'!$G$51="Yes",'Demand Inputs'!$G1091,'Demand Profiles'!P1039)</f>
        <v>118.00504701530414</v>
      </c>
      <c r="S1041" s="569">
        <f>1000*'Demand Inputs'!G$34*IF('Demand Inputs'!$G$51="Yes",'Demand Inputs'!$G1091,'Demand Profiles'!Q1039)</f>
        <v>194.42794025233488</v>
      </c>
      <c r="T1041" s="570">
        <f>1000*'Demand Inputs'!H$34*IF('Demand Inputs'!$G$51="Yes",'Demand Inputs'!$G1091,'Demand Profiles'!R1039)</f>
        <v>310.17091382880221</v>
      </c>
      <c r="U1041" s="571">
        <f>1000*'Demand Inputs'!E$35*IF('Demand Inputs'!$H$51="Yes",'Demand Inputs'!$H1091,'Demand Profiles'!W1039)</f>
        <v>9.2453500255659193</v>
      </c>
      <c r="V1041" s="569">
        <f>1000*'Demand Inputs'!F$35*IF('Demand Inputs'!$H$51="Yes",'Demand Inputs'!$H1091,'Demand Profiles'!X1039)</f>
        <v>17.064825466822363</v>
      </c>
      <c r="W1041" s="569">
        <f>1000*'Demand Inputs'!G$35*IF('Demand Inputs'!$H$51="Yes",'Demand Inputs'!$H1091,'Demand Profiles'!Y1039)</f>
        <v>34.380750225279087</v>
      </c>
      <c r="X1041" s="570">
        <f>1000*'Demand Inputs'!H$35*IF('Demand Inputs'!$H$51="Yes",'Demand Inputs'!$H1091,'Demand Profiles'!Z1039)</f>
        <v>58.270547415482689</v>
      </c>
      <c r="Y1041" s="571">
        <f>1000*'Demand Inputs'!E$37*IF('Demand Inputs'!$J$51="Yes",'Demand Inputs'!$J1091,'Demand Profiles'!S1039)</f>
        <v>-2.9378118065350534E-3</v>
      </c>
      <c r="Z1041" s="569">
        <f>1000*'Demand Inputs'!F$37*IF('Demand Inputs'!$J$51="Yes",'Demand Inputs'!$J1091,'Demand Profiles'!T1039)</f>
        <v>-3.3718668532106487E-3</v>
      </c>
      <c r="AA1041" s="569">
        <f>1000*'Demand Inputs'!G$37*IF('Demand Inputs'!$J$51="Yes",'Demand Inputs'!$J1091,'Demand Profiles'!U1039)</f>
        <v>-4.311136444459053E-3</v>
      </c>
      <c r="AB1041" s="569">
        <f>1000*'Demand Inputs'!H$37*IF('Demand Inputs'!$J$51="Yes",'Demand Inputs'!$J1091,'Demand Profiles'!V1039)</f>
        <v>-5.5390352267976912E-3</v>
      </c>
      <c r="AC1041" s="571">
        <f>-'Demand Inputs'!E$38*IF('Demand Inputs'!$K$51="Yes",'Demand Inputs'!$K1091,'Demand Profiles'!AA1039)/INDEX('IEPR CAISO Load Modifiers'!$E$59:$S$59,MATCH(AC$5,'IEPR CAISO Load Modifiers'!$E$27:$S$27,0))*1000</f>
        <v>2.4838882548542589</v>
      </c>
      <c r="AD1041" s="569">
        <f>-'Demand Inputs'!F$38*IF('Demand Inputs'!$K$51="Yes",'Demand Inputs'!$K1091,'Demand Profiles'!AB1039)/INDEX('IEPR CAISO Load Modifiers'!$E$59:$S$59,MATCH(AD$5,'IEPR CAISO Load Modifiers'!$E$27:$S$27,0))*1000</f>
        <v>3.6586078815133547</v>
      </c>
      <c r="AE1041" s="569">
        <f>-'Demand Inputs'!G$38*IF('Demand Inputs'!$K$51="Yes",'Demand Inputs'!$K1091,'Demand Profiles'!AC1039)/INDEX('IEPR CAISO Load Modifiers'!$E$59:$S$59,MATCH(AE$5,'IEPR CAISO Load Modifiers'!$E$27:$S$27,0))*1000</f>
        <v>6.4944961943165982</v>
      </c>
      <c r="AF1041" s="570">
        <f>-'Demand Inputs'!H$38*IF('Demand Inputs'!$K$51="Yes",'Demand Inputs'!$K1091,'Demand Profiles'!AD1039)/INDEX('IEPR CAISO Load Modifiers'!$E$59:$S$59,MATCH(AF$5,'IEPR CAISO Load Modifiers'!$E$27:$S$27,0))*1000</f>
        <v>10.51069499711739</v>
      </c>
      <c r="AG1041" s="569">
        <f t="shared" si="67"/>
        <v>2861.2844233569554</v>
      </c>
      <c r="AH1041" s="569">
        <f t="shared" si="64"/>
        <v>2951.1490134662449</v>
      </c>
      <c r="AI1041" s="569">
        <f t="shared" si="65"/>
        <v>3139.0251327434703</v>
      </c>
      <c r="AJ1041" s="570">
        <f t="shared" si="66"/>
        <v>3481.3109958618079</v>
      </c>
    </row>
    <row r="1042" spans="1:36" x14ac:dyDescent="0.25">
      <c r="A1042" s="9"/>
      <c r="B1042" s="134">
        <v>2</v>
      </c>
      <c r="C1042" s="135">
        <v>13</v>
      </c>
      <c r="D1042" s="137">
        <v>5</v>
      </c>
      <c r="E1042" s="571">
        <f>1000*'Demand Inputs'!E$32*IF('Demand Inputs'!$E$51="Yes",'Demand Inputs'!$E1092,'Demand Profiles'!AG1040)</f>
        <v>1734.8184757596357</v>
      </c>
      <c r="F1042" s="569">
        <f>1000*'Demand Inputs'!F$32*IF('Demand Inputs'!$E$51="Yes",'Demand Inputs'!$E1092,'Demand Profiles'!AH1040)</f>
        <v>1771.227663413149</v>
      </c>
      <c r="G1042" s="569">
        <f>1000*'Demand Inputs'!G$32*IF('Demand Inputs'!$E$51="Yes",'Demand Inputs'!$E1092,'Demand Profiles'!AI1040)</f>
        <v>1837.8476089051292</v>
      </c>
      <c r="H1042" s="570">
        <f>1000*'Demand Inputs'!H$32*IF('Demand Inputs'!$E$51="Yes",'Demand Inputs'!$E1092,'Demand Profiles'!AJ1040)</f>
        <v>1961.0462101458584</v>
      </c>
      <c r="I1042" s="571">
        <f>1000*'Demand Inputs'!E$33*IF(Custom_CI_shape="Yes",'Demand Inputs'!$F1092,'Demand Profiles'!$E1040)</f>
        <v>1164.9535350931988</v>
      </c>
      <c r="J1042" s="569">
        <f>1000*'Demand Inputs'!F$33*IF(Custom_CI_shape="Yes",'Demand Inputs'!$F1092,'Demand Profiles'!$E1040)</f>
        <v>1195.1537081061717</v>
      </c>
      <c r="K1042" s="569">
        <f>1000*'Demand Inputs'!G$33*IF(Custom_CI_shape="Yes",'Demand Inputs'!$F1092,'Demand Profiles'!$E1040)</f>
        <v>1263.1436107763325</v>
      </c>
      <c r="L1042" s="570">
        <f>1000*'Demand Inputs'!H$33*IF(Custom_CI_shape="Yes",'Demand Inputs'!$F1092,'Demand Profiles'!$E1040)</f>
        <v>1389.6336518668606</v>
      </c>
      <c r="M1042" s="569">
        <f>1000*'Demand Inputs'!E$36*IF('Demand Inputs'!$I$51="Yes",'Demand Inputs'!$I1092,'Demand Profiles'!K1040)</f>
        <v>-30.582075908329013</v>
      </c>
      <c r="N1042" s="569">
        <f>1000*'Demand Inputs'!F$36*IF('Demand Inputs'!$I$51="Yes",'Demand Inputs'!$I1092,'Demand Profiles'!L1040)</f>
        <v>-55.24195483612062</v>
      </c>
      <c r="O1042" s="569">
        <f>1000*'Demand Inputs'!G$36*IF('Demand Inputs'!$I$51="Yes",'Demand Inputs'!$I1092,'Demand Profiles'!M1040)</f>
        <v>-99.46607730872401</v>
      </c>
      <c r="P1042" s="570">
        <f>1000*'Demand Inputs'!H$36*IF('Demand Inputs'!$I$51="Yes",'Demand Inputs'!$I1092,'Demand Profiles'!N1040)</f>
        <v>-151.15277941512443</v>
      </c>
      <c r="Q1042" s="571">
        <f>1000*'Demand Inputs'!E$34*IF('Demand Inputs'!$G$51="Yes",'Demand Inputs'!$G1092,'Demand Profiles'!O1040)</f>
        <v>50.196957466444196</v>
      </c>
      <c r="R1042" s="569">
        <f>1000*'Demand Inputs'!F$34*IF('Demand Inputs'!$G$51="Yes",'Demand Inputs'!$G1092,'Demand Profiles'!P1040)</f>
        <v>75.632119958416098</v>
      </c>
      <c r="S1042" s="569">
        <f>1000*'Demand Inputs'!G$34*IF('Demand Inputs'!$G$51="Yes",'Demand Inputs'!$G1092,'Demand Profiles'!Q1040)</f>
        <v>136.03887870847507</v>
      </c>
      <c r="T1042" s="570">
        <f>1000*'Demand Inputs'!H$34*IF('Demand Inputs'!$G$51="Yes",'Demand Inputs'!$G1092,'Demand Profiles'!R1040)</f>
        <v>234.40998260861645</v>
      </c>
      <c r="U1042" s="571">
        <f>1000*'Demand Inputs'!E$35*IF('Demand Inputs'!$H$51="Yes",'Demand Inputs'!$H1092,'Demand Profiles'!W1040)</f>
        <v>14.375599593419363</v>
      </c>
      <c r="V1042" s="569">
        <f>1000*'Demand Inputs'!F$35*IF('Demand Inputs'!$H$51="Yes",'Demand Inputs'!$H1092,'Demand Profiles'!X1040)</f>
        <v>25.406301432846586</v>
      </c>
      <c r="W1042" s="569">
        <f>1000*'Demand Inputs'!G$35*IF('Demand Inputs'!$H$51="Yes",'Demand Inputs'!$H1092,'Demand Profiles'!Y1040)</f>
        <v>49.421276222452292</v>
      </c>
      <c r="X1042" s="570">
        <f>1000*'Demand Inputs'!H$35*IF('Demand Inputs'!$H$51="Yes",'Demand Inputs'!$H1092,'Demand Profiles'!Z1040)</f>
        <v>82.506020940597224</v>
      </c>
      <c r="Y1042" s="571">
        <f>1000*'Demand Inputs'!E$37*IF('Demand Inputs'!$J$51="Yes",'Demand Inputs'!$J1092,'Demand Profiles'!S1040)</f>
        <v>-2.9378118065350534E-3</v>
      </c>
      <c r="Z1042" s="569">
        <f>1000*'Demand Inputs'!F$37*IF('Demand Inputs'!$J$51="Yes",'Demand Inputs'!$J1092,'Demand Profiles'!T1040)</f>
        <v>-3.3718668532106487E-3</v>
      </c>
      <c r="AA1042" s="569">
        <f>1000*'Demand Inputs'!G$37*IF('Demand Inputs'!$J$51="Yes",'Demand Inputs'!$J1092,'Demand Profiles'!U1040)</f>
        <v>-4.311136444459053E-3</v>
      </c>
      <c r="AB1042" s="569">
        <f>1000*'Demand Inputs'!H$37*IF('Demand Inputs'!$J$51="Yes",'Demand Inputs'!$J1092,'Demand Profiles'!V1040)</f>
        <v>-5.5390352267976912E-3</v>
      </c>
      <c r="AC1042" s="571">
        <f>-'Demand Inputs'!E$38*IF('Demand Inputs'!$K$51="Yes",'Demand Inputs'!$K1092,'Demand Profiles'!AA1040)/INDEX('IEPR CAISO Load Modifiers'!$E$59:$S$59,MATCH(AC$5,'IEPR CAISO Load Modifiers'!$E$27:$S$27,0))*1000</f>
        <v>1.1917232350824545</v>
      </c>
      <c r="AD1042" s="569">
        <f>-'Demand Inputs'!F$38*IF('Demand Inputs'!$K$51="Yes",'Demand Inputs'!$K1092,'Demand Profiles'!AB1040)/INDEX('IEPR CAISO Load Modifiers'!$E$59:$S$59,MATCH(AD$5,'IEPR CAISO Load Modifiers'!$E$27:$S$27,0))*1000</f>
        <v>1.9118996295992523</v>
      </c>
      <c r="AE1042" s="569">
        <f>-'Demand Inputs'!G$38*IF('Demand Inputs'!$K$51="Yes",'Demand Inputs'!$K1092,'Demand Profiles'!AC1040)/INDEX('IEPR CAISO Load Modifiers'!$E$59:$S$59,MATCH(AE$5,'IEPR CAISO Load Modifiers'!$E$27:$S$27,0))*1000</f>
        <v>3.6342105948948555</v>
      </c>
      <c r="AF1042" s="570">
        <f>-'Demand Inputs'!H$38*IF('Demand Inputs'!$K$51="Yes",'Demand Inputs'!$K1092,'Demand Profiles'!AD1040)/INDEX('IEPR CAISO Load Modifiers'!$E$59:$S$59,MATCH(AF$5,'IEPR CAISO Load Modifiers'!$E$27:$S$27,0))*1000</f>
        <v>5.4760317159441829</v>
      </c>
      <c r="AG1042" s="569">
        <f t="shared" si="67"/>
        <v>2934.951277427645</v>
      </c>
      <c r="AH1042" s="569">
        <f t="shared" si="64"/>
        <v>3014.0863658372091</v>
      </c>
      <c r="AI1042" s="569">
        <f t="shared" si="65"/>
        <v>3190.6151967621154</v>
      </c>
      <c r="AJ1042" s="570">
        <f t="shared" si="66"/>
        <v>3521.9135788275262</v>
      </c>
    </row>
    <row r="1043" spans="1:36" x14ac:dyDescent="0.25">
      <c r="A1043" s="9"/>
      <c r="B1043" s="134">
        <v>2</v>
      </c>
      <c r="C1043" s="135">
        <v>13</v>
      </c>
      <c r="D1043" s="137">
        <v>6</v>
      </c>
      <c r="E1043" s="571">
        <f>1000*'Demand Inputs'!E$32*IF('Demand Inputs'!$E$51="Yes",'Demand Inputs'!$E1093,'Demand Profiles'!AG1041)</f>
        <v>1792.2948164865863</v>
      </c>
      <c r="F1043" s="569">
        <f>1000*'Demand Inputs'!F$32*IF('Demand Inputs'!$E$51="Yes",'Demand Inputs'!$E1093,'Demand Profiles'!AH1041)</f>
        <v>1829.0007172106643</v>
      </c>
      <c r="G1043" s="569">
        <f>1000*'Demand Inputs'!G$32*IF('Demand Inputs'!$E$51="Yes",'Demand Inputs'!$E1093,'Demand Profiles'!AI1041)</f>
        <v>1896.2017537656632</v>
      </c>
      <c r="H1043" s="570">
        <f>1000*'Demand Inputs'!H$32*IF('Demand Inputs'!$E$51="Yes",'Demand Inputs'!$E1093,'Demand Profiles'!AJ1041)</f>
        <v>2015.6772929262709</v>
      </c>
      <c r="I1043" s="571">
        <f>1000*'Demand Inputs'!E$33*IF(Custom_CI_shape="Yes",'Demand Inputs'!$F1093,'Demand Profiles'!$E1041)</f>
        <v>1360.0265132764737</v>
      </c>
      <c r="J1043" s="569">
        <f>1000*'Demand Inputs'!F$33*IF(Custom_CI_shape="Yes",'Demand Inputs'!$F1093,'Demand Profiles'!$E1041)</f>
        <v>1395.2837443727285</v>
      </c>
      <c r="K1043" s="569">
        <f>1000*'Demand Inputs'!G$33*IF(Custom_CI_shape="Yes",'Demand Inputs'!$F1093,'Demand Profiles'!$E1041)</f>
        <v>1474.6586442987652</v>
      </c>
      <c r="L1043" s="570">
        <f>1000*'Demand Inputs'!H$33*IF(Custom_CI_shape="Yes",'Demand Inputs'!$F1093,'Demand Profiles'!$E1041)</f>
        <v>1622.3296065872191</v>
      </c>
      <c r="M1043" s="569">
        <f>1000*'Demand Inputs'!E$36*IF('Demand Inputs'!$I$51="Yes",'Demand Inputs'!$I1093,'Demand Profiles'!K1041)</f>
        <v>-35.092677301137854</v>
      </c>
      <c r="N1043" s="569">
        <f>1000*'Demand Inputs'!F$36*IF('Demand Inputs'!$I$51="Yes",'Demand Inputs'!$I1093,'Demand Profiles'!L1041)</f>
        <v>-68.03021030763847</v>
      </c>
      <c r="O1043" s="569">
        <f>1000*'Demand Inputs'!G$36*IF('Demand Inputs'!$I$51="Yes",'Demand Inputs'!$I1093,'Demand Profiles'!M1041)</f>
        <v>-127.6903478391594</v>
      </c>
      <c r="P1043" s="570">
        <f>1000*'Demand Inputs'!H$36*IF('Demand Inputs'!$I$51="Yes",'Demand Inputs'!$I1093,'Demand Profiles'!N1041)</f>
        <v>-198.2358278547114</v>
      </c>
      <c r="Q1043" s="571">
        <f>1000*'Demand Inputs'!E$34*IF('Demand Inputs'!$G$51="Yes",'Demand Inputs'!$G1093,'Demand Profiles'!O1041)</f>
        <v>43.597140886626896</v>
      </c>
      <c r="R1043" s="569">
        <f>1000*'Demand Inputs'!F$34*IF('Demand Inputs'!$G$51="Yes",'Demand Inputs'!$G1093,'Demand Profiles'!P1041)</f>
        <v>68.663669586143243</v>
      </c>
      <c r="S1043" s="569">
        <f>1000*'Demand Inputs'!G$34*IF('Demand Inputs'!$G$51="Yes",'Demand Inputs'!$G1093,'Demand Profiles'!Q1041)</f>
        <v>127.96296805514285</v>
      </c>
      <c r="T1043" s="570">
        <f>1000*'Demand Inputs'!H$34*IF('Demand Inputs'!$G$51="Yes",'Demand Inputs'!$G1093,'Demand Profiles'!R1041)</f>
        <v>227.6958143666333</v>
      </c>
      <c r="U1043" s="571">
        <f>1000*'Demand Inputs'!E$35*IF('Demand Inputs'!$H$51="Yes",'Demand Inputs'!$H1093,'Demand Profiles'!W1041)</f>
        <v>25.063622659338058</v>
      </c>
      <c r="V1043" s="569">
        <f>1000*'Demand Inputs'!F$35*IF('Demand Inputs'!$H$51="Yes",'Demand Inputs'!$H1093,'Demand Profiles'!X1041)</f>
        <v>43.233306405672622</v>
      </c>
      <c r="W1043" s="569">
        <f>1000*'Demand Inputs'!G$35*IF('Demand Inputs'!$H$51="Yes",'Demand Inputs'!$H1093,'Demand Profiles'!Y1041)</f>
        <v>81.714371391338915</v>
      </c>
      <c r="X1043" s="570">
        <f>1000*'Demand Inputs'!H$35*IF('Demand Inputs'!$H$51="Yes",'Demand Inputs'!$H1093,'Demand Profiles'!Z1041)</f>
        <v>136.43356031024851</v>
      </c>
      <c r="Y1043" s="571">
        <f>1000*'Demand Inputs'!E$37*IF('Demand Inputs'!$J$51="Yes",'Demand Inputs'!$J1093,'Demand Profiles'!S1041)</f>
        <v>-2.9378118065350534E-3</v>
      </c>
      <c r="Z1043" s="569">
        <f>1000*'Demand Inputs'!F$37*IF('Demand Inputs'!$J$51="Yes",'Demand Inputs'!$J1093,'Demand Profiles'!T1041)</f>
        <v>-3.3718668532106487E-3</v>
      </c>
      <c r="AA1043" s="569">
        <f>1000*'Demand Inputs'!G$37*IF('Demand Inputs'!$J$51="Yes",'Demand Inputs'!$J1093,'Demand Profiles'!U1041)</f>
        <v>-4.311136444459053E-3</v>
      </c>
      <c r="AB1043" s="569">
        <f>1000*'Demand Inputs'!H$37*IF('Demand Inputs'!$J$51="Yes",'Demand Inputs'!$J1093,'Demand Profiles'!V1041)</f>
        <v>-5.5390352267976912E-3</v>
      </c>
      <c r="AC1043" s="571">
        <f>-'Demand Inputs'!E$38*IF('Demand Inputs'!$K$51="Yes",'Demand Inputs'!$K1093,'Demand Profiles'!AA1041)/INDEX('IEPR CAISO Load Modifiers'!$E$59:$S$59,MATCH(AC$5,'IEPR CAISO Load Modifiers'!$E$27:$S$27,0))*1000</f>
        <v>1.1917232350824545</v>
      </c>
      <c r="AD1043" s="569">
        <f>-'Demand Inputs'!F$38*IF('Demand Inputs'!$K$51="Yes",'Demand Inputs'!$K1093,'Demand Profiles'!AB1041)/INDEX('IEPR CAISO Load Modifiers'!$E$59:$S$59,MATCH(AD$5,'IEPR CAISO Load Modifiers'!$E$27:$S$27,0))*1000</f>
        <v>1.6857755503463603</v>
      </c>
      <c r="AE1043" s="569">
        <f>-'Demand Inputs'!G$38*IF('Demand Inputs'!$K$51="Yes",'Demand Inputs'!$K1093,'Demand Profiles'!AC1041)/INDEX('IEPR CAISO Load Modifiers'!$E$59:$S$59,MATCH(AE$5,'IEPR CAISO Load Modifiers'!$E$27:$S$27,0))*1000</f>
        <v>3.3351934490112636</v>
      </c>
      <c r="AF1043" s="570">
        <f>-'Demand Inputs'!H$38*IF('Demand Inputs'!$K$51="Yes",'Demand Inputs'!$K1093,'Demand Profiles'!AD1041)/INDEX('IEPR CAISO Load Modifiers'!$E$59:$S$59,MATCH(AF$5,'IEPR CAISO Load Modifiers'!$E$27:$S$27,0))*1000</f>
        <v>5.4760317159441829</v>
      </c>
      <c r="AG1043" s="569">
        <f t="shared" si="67"/>
        <v>3187.0782014311626</v>
      </c>
      <c r="AH1043" s="569">
        <f t="shared" si="64"/>
        <v>3269.8336309510637</v>
      </c>
      <c r="AI1043" s="569">
        <f t="shared" si="65"/>
        <v>3456.1782719843172</v>
      </c>
      <c r="AJ1043" s="570">
        <f t="shared" si="66"/>
        <v>3809.3709390163781</v>
      </c>
    </row>
    <row r="1044" spans="1:36" x14ac:dyDescent="0.25">
      <c r="A1044" s="9"/>
      <c r="B1044" s="134">
        <v>2</v>
      </c>
      <c r="C1044" s="135">
        <v>13</v>
      </c>
      <c r="D1044" s="137">
        <v>7</v>
      </c>
      <c r="E1044" s="571">
        <f>1000*'Demand Inputs'!E$32*IF('Demand Inputs'!$E$51="Yes",'Demand Inputs'!$E1094,'Demand Profiles'!AG1042)</f>
        <v>1835.6967723053044</v>
      </c>
      <c r="F1044" s="569">
        <f>1000*'Demand Inputs'!F$32*IF('Demand Inputs'!$E$51="Yes",'Demand Inputs'!$E1094,'Demand Profiles'!AH1042)</f>
        <v>1871.1144889591899</v>
      </c>
      <c r="G1044" s="569">
        <f>1000*'Demand Inputs'!G$32*IF('Demand Inputs'!$E$51="Yes",'Demand Inputs'!$E1094,'Demand Profiles'!AI1042)</f>
        <v>1937.650894370857</v>
      </c>
      <c r="H1044" s="570">
        <f>1000*'Demand Inputs'!H$32*IF('Demand Inputs'!$E$51="Yes",'Demand Inputs'!$E1094,'Demand Profiles'!AJ1042)</f>
        <v>2048.6941387087704</v>
      </c>
      <c r="I1044" s="571">
        <f>1000*'Demand Inputs'!E$33*IF(Custom_CI_shape="Yes",'Demand Inputs'!$F1094,'Demand Profiles'!$E1042)</f>
        <v>1662.6017951663353</v>
      </c>
      <c r="J1044" s="569">
        <f>1000*'Demand Inputs'!F$33*IF(Custom_CI_shape="Yes",'Demand Inputs'!$F1094,'Demand Profiles'!$E1042)</f>
        <v>1705.7029664604211</v>
      </c>
      <c r="K1044" s="569">
        <f>1000*'Demand Inputs'!G$33*IF(Custom_CI_shape="Yes",'Demand Inputs'!$F1094,'Demand Profiles'!$E1042)</f>
        <v>1802.7369947090672</v>
      </c>
      <c r="L1044" s="570">
        <f>1000*'Demand Inputs'!H$33*IF(Custom_CI_shape="Yes",'Demand Inputs'!$F1094,'Demand Profiles'!$E1042)</f>
        <v>1983.2614216948621</v>
      </c>
      <c r="M1044" s="569">
        <f>1000*'Demand Inputs'!E$36*IF('Demand Inputs'!$I$51="Yes",'Demand Inputs'!$I1094,'Demand Profiles'!K1042)</f>
        <v>-42.437700678071835</v>
      </c>
      <c r="N1044" s="569">
        <f>1000*'Demand Inputs'!F$36*IF('Demand Inputs'!$I$51="Yes",'Demand Inputs'!$I1094,'Demand Profiles'!L1042)</f>
        <v>-87.238679859082197</v>
      </c>
      <c r="O1044" s="569">
        <f>1000*'Demand Inputs'!G$36*IF('Demand Inputs'!$I$51="Yes",'Demand Inputs'!$I1094,'Demand Profiles'!M1042)</f>
        <v>-166.82261193161449</v>
      </c>
      <c r="P1044" s="570">
        <f>1000*'Demand Inputs'!H$36*IF('Demand Inputs'!$I$51="Yes",'Demand Inputs'!$I1094,'Demand Profiles'!N1042)</f>
        <v>-264.7001936819471</v>
      </c>
      <c r="Q1044" s="571">
        <f>1000*'Demand Inputs'!E$34*IF('Demand Inputs'!$G$51="Yes",'Demand Inputs'!$G1094,'Demand Profiles'!O1042)</f>
        <v>68.799948422095241</v>
      </c>
      <c r="R1044" s="569">
        <f>1000*'Demand Inputs'!F$34*IF('Demand Inputs'!$G$51="Yes",'Demand Inputs'!$G1094,'Demand Profiles'!P1042)</f>
        <v>107.00820133321481</v>
      </c>
      <c r="S1044" s="569">
        <f>1000*'Demand Inputs'!G$34*IF('Demand Inputs'!$G$51="Yes",'Demand Inputs'!$G1094,'Demand Profiles'!Q1042)</f>
        <v>184.76378153120524</v>
      </c>
      <c r="T1044" s="570">
        <f>1000*'Demand Inputs'!H$34*IF('Demand Inputs'!$G$51="Yes",'Demand Inputs'!$G1094,'Demand Profiles'!R1042)</f>
        <v>324.582126368697</v>
      </c>
      <c r="U1044" s="571">
        <f>1000*'Demand Inputs'!E$35*IF('Demand Inputs'!$H$51="Yes",'Demand Inputs'!$H1094,'Demand Profiles'!W1042)</f>
        <v>37.860743359497555</v>
      </c>
      <c r="V1044" s="569">
        <f>1000*'Demand Inputs'!F$35*IF('Demand Inputs'!$H$51="Yes",'Demand Inputs'!$H1094,'Demand Profiles'!X1042)</f>
        <v>65.170800385712241</v>
      </c>
      <c r="W1044" s="569">
        <f>1000*'Demand Inputs'!G$35*IF('Demand Inputs'!$H$51="Yes",'Demand Inputs'!$H1094,'Demand Profiles'!Y1042)</f>
        <v>120.52186002294025</v>
      </c>
      <c r="X1044" s="570">
        <f>1000*'Demand Inputs'!H$35*IF('Demand Inputs'!$H$51="Yes",'Demand Inputs'!$H1094,'Demand Profiles'!Z1042)</f>
        <v>201.82025989521912</v>
      </c>
      <c r="Y1044" s="571">
        <f>1000*'Demand Inputs'!E$37*IF('Demand Inputs'!$J$51="Yes",'Demand Inputs'!$J1094,'Demand Profiles'!S1042)</f>
        <v>-2.9378118065350534E-3</v>
      </c>
      <c r="Z1044" s="569">
        <f>1000*'Demand Inputs'!F$37*IF('Demand Inputs'!$J$51="Yes",'Demand Inputs'!$J1094,'Demand Profiles'!T1042)</f>
        <v>-3.3718668532106487E-3</v>
      </c>
      <c r="AA1044" s="569">
        <f>1000*'Demand Inputs'!G$37*IF('Demand Inputs'!$J$51="Yes",'Demand Inputs'!$J1094,'Demand Profiles'!U1042)</f>
        <v>-4.311136444459053E-3</v>
      </c>
      <c r="AB1044" s="569">
        <f>1000*'Demand Inputs'!H$37*IF('Demand Inputs'!$J$51="Yes",'Demand Inputs'!$J1094,'Demand Profiles'!V1042)</f>
        <v>-5.5390352267976912E-3</v>
      </c>
      <c r="AC1044" s="571">
        <f>-'Demand Inputs'!E$38*IF('Demand Inputs'!$K$51="Yes",'Demand Inputs'!$K1094,'Demand Profiles'!AA1042)/INDEX('IEPR CAISO Load Modifiers'!$E$59:$S$59,MATCH(AC$5,'IEPR CAISO Load Modifiers'!$E$27:$S$27,0))*1000</f>
        <v>-0.26060465512106645</v>
      </c>
      <c r="AD1044" s="569">
        <f>-'Demand Inputs'!F$38*IF('Demand Inputs'!$K$51="Yes",'Demand Inputs'!$K1094,'Demand Profiles'!AB1042)/INDEX('IEPR CAISO Load Modifiers'!$E$59:$S$59,MATCH(AD$5,'IEPR CAISO Load Modifiers'!$E$27:$S$27,0))*1000</f>
        <v>-0.10426081549514342</v>
      </c>
      <c r="AE1044" s="569">
        <f>-'Demand Inputs'!G$38*IF('Demand Inputs'!$K$51="Yes",'Demand Inputs'!$K1094,'Demand Profiles'!AC1042)/INDEX('IEPR CAISO Load Modifiers'!$E$59:$S$59,MATCH(AE$5,'IEPR CAISO Load Modifiers'!$E$27:$S$27,0))*1000</f>
        <v>-0.19483487771137883</v>
      </c>
      <c r="AF1044" s="570">
        <f>-'Demand Inputs'!H$38*IF('Demand Inputs'!$K$51="Yes",'Demand Inputs'!$K1094,'Demand Profiles'!AD1042)/INDEX('IEPR CAISO Load Modifiers'!$E$59:$S$59,MATCH(AF$5,'IEPR CAISO Load Modifiers'!$E$27:$S$27,0))*1000</f>
        <v>-0.33137440844005117</v>
      </c>
      <c r="AG1044" s="569">
        <f t="shared" si="67"/>
        <v>3562.2580161082333</v>
      </c>
      <c r="AH1044" s="569">
        <f t="shared" si="64"/>
        <v>3661.6501445971071</v>
      </c>
      <c r="AI1044" s="569">
        <f t="shared" si="65"/>
        <v>3878.6517726882989</v>
      </c>
      <c r="AJ1044" s="570">
        <f t="shared" si="66"/>
        <v>4293.3208395419342</v>
      </c>
    </row>
    <row r="1045" spans="1:36" x14ac:dyDescent="0.25">
      <c r="A1045" s="9"/>
      <c r="B1045" s="134">
        <v>2</v>
      </c>
      <c r="C1045" s="135">
        <v>13</v>
      </c>
      <c r="D1045" s="137">
        <v>8</v>
      </c>
      <c r="E1045" s="571">
        <f>1000*'Demand Inputs'!E$32*IF('Demand Inputs'!$E$51="Yes",'Demand Inputs'!$E1095,'Demand Profiles'!AG1043)</f>
        <v>1805.4127067154138</v>
      </c>
      <c r="F1045" s="569">
        <f>1000*'Demand Inputs'!F$32*IF('Demand Inputs'!$E$51="Yes",'Demand Inputs'!$E1095,'Demand Profiles'!AH1043)</f>
        <v>1838.9590514365075</v>
      </c>
      <c r="G1045" s="569">
        <f>1000*'Demand Inputs'!G$32*IF('Demand Inputs'!$E$51="Yes",'Demand Inputs'!$E1095,'Demand Profiles'!AI1043)</f>
        <v>1901.6108006883865</v>
      </c>
      <c r="H1045" s="570">
        <f>1000*'Demand Inputs'!H$32*IF('Demand Inputs'!$E$51="Yes",'Demand Inputs'!$E1095,'Demand Profiles'!AJ1043)</f>
        <v>2000.6782283695732</v>
      </c>
      <c r="I1045" s="571">
        <f>1000*'Demand Inputs'!E$33*IF(Custom_CI_shape="Yes",'Demand Inputs'!$F1095,'Demand Profiles'!$E1043)</f>
        <v>1919.080194065423</v>
      </c>
      <c r="J1045" s="569">
        <f>1000*'Demand Inputs'!F$33*IF(Custom_CI_shape="Yes",'Demand Inputs'!$F1095,'Demand Profiles'!$E1043)</f>
        <v>1968.8302932244499</v>
      </c>
      <c r="K1045" s="569">
        <f>1000*'Demand Inputs'!G$33*IF(Custom_CI_shape="Yes",'Demand Inputs'!$F1095,'Demand Profiles'!$E1043)</f>
        <v>2080.8331085129607</v>
      </c>
      <c r="L1045" s="570">
        <f>1000*'Demand Inputs'!H$33*IF(Custom_CI_shape="Yes",'Demand Inputs'!$F1095,'Demand Profiles'!$E1043)</f>
        <v>2289.2058249268684</v>
      </c>
      <c r="M1045" s="569">
        <f>1000*'Demand Inputs'!E$36*IF('Demand Inputs'!$I$51="Yes",'Demand Inputs'!$I1095,'Demand Profiles'!K1043)</f>
        <v>-48.547973839751442</v>
      </c>
      <c r="N1045" s="569">
        <f>1000*'Demand Inputs'!F$36*IF('Demand Inputs'!$I$51="Yes",'Demand Inputs'!$I1095,'Demand Profiles'!L1043)</f>
        <v>-98.086940900886788</v>
      </c>
      <c r="O1045" s="569">
        <f>1000*'Demand Inputs'!G$36*IF('Demand Inputs'!$I$51="Yes",'Demand Inputs'!$I1095,'Demand Profiles'!M1043)</f>
        <v>-188.71525367173578</v>
      </c>
      <c r="P1045" s="570">
        <f>1000*'Demand Inputs'!H$36*IF('Demand Inputs'!$I$51="Yes",'Demand Inputs'!$I1095,'Demand Profiles'!N1043)</f>
        <v>-297.44950836110041</v>
      </c>
      <c r="Q1045" s="571">
        <f>1000*'Demand Inputs'!E$34*IF('Demand Inputs'!$G$51="Yes",'Demand Inputs'!$G1095,'Demand Profiles'!O1043)</f>
        <v>117.59111264436028</v>
      </c>
      <c r="R1045" s="569">
        <f>1000*'Demand Inputs'!F$34*IF('Demand Inputs'!$G$51="Yes",'Demand Inputs'!$G1095,'Demand Profiles'!P1043)</f>
        <v>178.75074480319495</v>
      </c>
      <c r="S1045" s="569">
        <f>1000*'Demand Inputs'!G$34*IF('Demand Inputs'!$G$51="Yes",'Demand Inputs'!$G1095,'Demand Profiles'!Q1043)</f>
        <v>296.69322804005566</v>
      </c>
      <c r="T1045" s="570">
        <f>1000*'Demand Inputs'!H$34*IF('Demand Inputs'!$G$51="Yes",'Demand Inputs'!$G1095,'Demand Profiles'!R1043)</f>
        <v>507.83158747565159</v>
      </c>
      <c r="U1045" s="571">
        <f>1000*'Demand Inputs'!E$35*IF('Demand Inputs'!$H$51="Yes",'Demand Inputs'!$H1095,'Demand Profiles'!W1043)</f>
        <v>40.020061388105233</v>
      </c>
      <c r="V1045" s="569">
        <f>1000*'Demand Inputs'!F$35*IF('Demand Inputs'!$H$51="Yes",'Demand Inputs'!$H1095,'Demand Profiles'!X1043)</f>
        <v>68.531219037744421</v>
      </c>
      <c r="W1045" s="569">
        <f>1000*'Demand Inputs'!G$35*IF('Demand Inputs'!$H$51="Yes",'Demand Inputs'!$H1095,'Demand Profiles'!Y1043)</f>
        <v>127.42071514366201</v>
      </c>
      <c r="X1045" s="570">
        <f>1000*'Demand Inputs'!H$35*IF('Demand Inputs'!$H$51="Yes",'Demand Inputs'!$H1095,'Demand Profiles'!Z1043)</f>
        <v>213.27941036400756</v>
      </c>
      <c r="Y1045" s="571">
        <f>1000*'Demand Inputs'!E$37*IF('Demand Inputs'!$J$51="Yes",'Demand Inputs'!$J1095,'Demand Profiles'!S1043)</f>
        <v>-81.492642528115027</v>
      </c>
      <c r="Z1045" s="569">
        <f>1000*'Demand Inputs'!F$37*IF('Demand Inputs'!$J$51="Yes",'Demand Inputs'!$J1095,'Demand Profiles'!T1043)</f>
        <v>-93.713979338327988</v>
      </c>
      <c r="AA1045" s="569">
        <f>1000*'Demand Inputs'!G$37*IF('Demand Inputs'!$J$51="Yes",'Demand Inputs'!$J1095,'Demand Profiles'!U1043)</f>
        <v>-120.9715608113073</v>
      </c>
      <c r="AB1045" s="569">
        <f>1000*'Demand Inputs'!H$37*IF('Demand Inputs'!$J$51="Yes",'Demand Inputs'!$J1095,'Demand Profiles'!V1043)</f>
        <v>-158.09744525818851</v>
      </c>
      <c r="AC1045" s="571">
        <f>-'Demand Inputs'!E$38*IF('Demand Inputs'!$K$51="Yes",'Demand Inputs'!$K1095,'Demand Profiles'!AA1043)/INDEX('IEPR CAISO Load Modifiers'!$E$59:$S$59,MATCH(AC$5,'IEPR CAISO Load Modifiers'!$E$27:$S$27,0))*1000</f>
        <v>0.12487306391217781</v>
      </c>
      <c r="AD1045" s="569">
        <f>-'Demand Inputs'!F$38*IF('Demand Inputs'!$K$51="Yes",'Demand Inputs'!$K1095,'Demand Profiles'!AB1043)/INDEX('IEPR CAISO Load Modifiers'!$E$59:$S$59,MATCH(AD$5,'IEPR CAISO Load Modifiers'!$E$27:$S$27,0))*1000</f>
        <v>0.31278244648542847</v>
      </c>
      <c r="AE1045" s="569">
        <f>-'Demand Inputs'!G$38*IF('Demand Inputs'!$K$51="Yes",'Demand Inputs'!$K1095,'Demand Profiles'!AC1043)/INDEX('IEPR CAISO Load Modifiers'!$E$59:$S$59,MATCH(AE$5,'IEPR CAISO Load Modifiers'!$E$27:$S$27,0))*1000</f>
        <v>0.48032210788811225</v>
      </c>
      <c r="AF1045" s="570">
        <f>-'Demand Inputs'!H$38*IF('Demand Inputs'!$K$51="Yes",'Demand Inputs'!$K1095,'Demand Profiles'!AD1043)/INDEX('IEPR CAISO Load Modifiers'!$E$59:$S$59,MATCH(AF$5,'IEPR CAISO Load Modifiers'!$E$27:$S$27,0))*1000</f>
        <v>0.89526811303291598</v>
      </c>
      <c r="AG1045" s="569">
        <f t="shared" si="67"/>
        <v>3752.1883315093478</v>
      </c>
      <c r="AH1045" s="569">
        <f t="shared" si="64"/>
        <v>3863.583170709167</v>
      </c>
      <c r="AI1045" s="569">
        <f t="shared" si="65"/>
        <v>4097.3513600099095</v>
      </c>
      <c r="AJ1045" s="570">
        <f t="shared" si="66"/>
        <v>4556.3433656298439</v>
      </c>
    </row>
    <row r="1046" spans="1:36" x14ac:dyDescent="0.25">
      <c r="A1046" s="9"/>
      <c r="B1046" s="134">
        <v>2</v>
      </c>
      <c r="C1046" s="135">
        <v>13</v>
      </c>
      <c r="D1046" s="137">
        <v>9</v>
      </c>
      <c r="E1046" s="571">
        <f>1000*'Demand Inputs'!E$32*IF('Demand Inputs'!$E$51="Yes",'Demand Inputs'!$E1096,'Demand Profiles'!AG1044)</f>
        <v>1717.6698504494916</v>
      </c>
      <c r="F1046" s="569">
        <f>1000*'Demand Inputs'!F$32*IF('Demand Inputs'!$E$51="Yes",'Demand Inputs'!$E1096,'Demand Profiles'!AH1044)</f>
        <v>1746.6877231977824</v>
      </c>
      <c r="G1046" s="569">
        <f>1000*'Demand Inputs'!G$32*IF('Demand Inputs'!$E$51="Yes",'Demand Inputs'!$E1096,'Demand Profiles'!AI1044)</f>
        <v>1801.4969971864803</v>
      </c>
      <c r="H1046" s="570">
        <f>1000*'Demand Inputs'!H$32*IF('Demand Inputs'!$E$51="Yes",'Demand Inputs'!$E1096,'Demand Profiles'!AJ1044)</f>
        <v>1884.663937441419</v>
      </c>
      <c r="I1046" s="571">
        <f>1000*'Demand Inputs'!E$33*IF(Custom_CI_shape="Yes",'Demand Inputs'!$F1096,'Demand Profiles'!$E1044)</f>
        <v>2198.0799172885741</v>
      </c>
      <c r="J1046" s="569">
        <f>1000*'Demand Inputs'!F$33*IF(Custom_CI_shape="Yes",'Demand Inputs'!$F1096,'Demand Profiles'!$E1044)</f>
        <v>2255.0627855307357</v>
      </c>
      <c r="K1046" s="569">
        <f>1000*'Demand Inputs'!G$33*IF(Custom_CI_shape="Yes",'Demand Inputs'!$F1096,'Demand Profiles'!$E1044)</f>
        <v>2383.3487944879334</v>
      </c>
      <c r="L1046" s="570">
        <f>1000*'Demand Inputs'!H$33*IF(Custom_CI_shape="Yes",'Demand Inputs'!$F1096,'Demand Profiles'!$E1044)</f>
        <v>2622.0151538598143</v>
      </c>
      <c r="M1046" s="569">
        <f>1000*'Demand Inputs'!E$36*IF('Demand Inputs'!$I$51="Yes",'Demand Inputs'!$I1096,'Demand Profiles'!K1044)</f>
        <v>-52.372350706218704</v>
      </c>
      <c r="N1046" s="569">
        <f>1000*'Demand Inputs'!F$36*IF('Demand Inputs'!$I$51="Yes",'Demand Inputs'!$I1096,'Demand Profiles'!L1044)</f>
        <v>-102.74119060592639</v>
      </c>
      <c r="O1046" s="569">
        <f>1000*'Demand Inputs'!G$36*IF('Demand Inputs'!$I$51="Yes",'Demand Inputs'!$I1096,'Demand Profiles'!M1044)</f>
        <v>-193.64974208516855</v>
      </c>
      <c r="P1046" s="570">
        <f>1000*'Demand Inputs'!H$36*IF('Demand Inputs'!$I$51="Yes",'Demand Inputs'!$I1096,'Demand Profiles'!N1044)</f>
        <v>-300.18557380918452</v>
      </c>
      <c r="Q1046" s="571">
        <f>1000*'Demand Inputs'!E$34*IF('Demand Inputs'!$G$51="Yes",'Demand Inputs'!$G1096,'Demand Profiles'!O1044)</f>
        <v>170.10974907574928</v>
      </c>
      <c r="R1046" s="569">
        <f>1000*'Demand Inputs'!F$34*IF('Demand Inputs'!$G$51="Yes",'Demand Inputs'!$G1096,'Demand Profiles'!P1044)</f>
        <v>254.13481165513244</v>
      </c>
      <c r="S1046" s="569">
        <f>1000*'Demand Inputs'!G$34*IF('Demand Inputs'!$G$51="Yes",'Demand Inputs'!$G1096,'Demand Profiles'!Q1044)</f>
        <v>416.27530620594354</v>
      </c>
      <c r="T1046" s="570">
        <f>1000*'Demand Inputs'!H$34*IF('Demand Inputs'!$G$51="Yes",'Demand Inputs'!$G1096,'Demand Profiles'!R1044)</f>
        <v>715.54278935191576</v>
      </c>
      <c r="U1046" s="571">
        <f>1000*'Demand Inputs'!E$35*IF('Demand Inputs'!$H$51="Yes",'Demand Inputs'!$H1096,'Demand Profiles'!W1044)</f>
        <v>34.056492195973732</v>
      </c>
      <c r="V1046" s="569">
        <f>1000*'Demand Inputs'!F$35*IF('Demand Inputs'!$H$51="Yes",'Demand Inputs'!$H1096,'Demand Profiles'!X1044)</f>
        <v>58.651697867937841</v>
      </c>
      <c r="W1046" s="569">
        <f>1000*'Demand Inputs'!G$35*IF('Demand Inputs'!$H$51="Yes",'Demand Inputs'!$H1096,'Demand Profiles'!Y1044)</f>
        <v>109.64558374668734</v>
      </c>
      <c r="X1046" s="570">
        <f>1000*'Demand Inputs'!H$35*IF('Demand Inputs'!$H$51="Yes",'Demand Inputs'!$H1096,'Demand Profiles'!Z1044)</f>
        <v>183.2447233402099</v>
      </c>
      <c r="Y1046" s="571">
        <f>1000*'Demand Inputs'!E$37*IF('Demand Inputs'!$J$51="Yes",'Demand Inputs'!$J1096,'Demand Profiles'!S1044)</f>
        <v>-407.7330806399633</v>
      </c>
      <c r="Z1046" s="569">
        <f>1000*'Demand Inputs'!F$37*IF('Demand Inputs'!$J$51="Yes",'Demand Inputs'!$J1096,'Demand Profiles'!T1044)</f>
        <v>-468.52778749436192</v>
      </c>
      <c r="AA1046" s="569">
        <f>1000*'Demand Inputs'!G$37*IF('Demand Inputs'!$J$51="Yes",'Demand Inputs'!$J1096,'Demand Profiles'!U1044)</f>
        <v>-603.14713614946402</v>
      </c>
      <c r="AB1046" s="569">
        <f>1000*'Demand Inputs'!H$37*IF('Demand Inputs'!$J$51="Yes",'Demand Inputs'!$J1096,'Demand Profiles'!V1044)</f>
        <v>-783.8959901804343</v>
      </c>
      <c r="AC1046" s="571">
        <f>-'Demand Inputs'!E$38*IF('Demand Inputs'!$K$51="Yes",'Demand Inputs'!$K1096,'Demand Profiles'!AA1044)/INDEX('IEPR CAISO Load Modifiers'!$E$59:$S$59,MATCH(AC$5,'IEPR CAISO Load Modifiers'!$E$27:$S$27,0))*1000</f>
        <v>4.7668937547193542</v>
      </c>
      <c r="AD1046" s="569">
        <f>-'Demand Inputs'!F$38*IF('Demand Inputs'!$K$51="Yes",'Demand Inputs'!$K1096,'Demand Profiles'!AB1044)/INDEX('IEPR CAISO Load Modifiers'!$E$59:$S$59,MATCH(AD$5,'IEPR CAISO Load Modifiers'!$E$27:$S$27,0))*1000</f>
        <v>8.1323421191809562</v>
      </c>
      <c r="AE1046" s="569">
        <f>-'Demand Inputs'!G$38*IF('Demand Inputs'!$K$51="Yes",'Demand Inputs'!$K1096,'Demand Profiles'!AC1044)/INDEX('IEPR CAISO Load Modifiers'!$E$59:$S$59,MATCH(AE$5,'IEPR CAISO Load Modifiers'!$E$27:$S$27,0))*1000</f>
        <v>16.301183686102704</v>
      </c>
      <c r="AF1046" s="570">
        <f>-'Demand Inputs'!H$38*IF('Demand Inputs'!$K$51="Yes",'Demand Inputs'!$K1096,'Demand Profiles'!AD1044)/INDEX('IEPR CAISO Load Modifiers'!$E$59:$S$59,MATCH(AF$5,'IEPR CAISO Load Modifiers'!$E$27:$S$27,0))*1000</f>
        <v>28.4759135007121</v>
      </c>
      <c r="AG1046" s="569">
        <f t="shared" si="67"/>
        <v>3664.5774714183258</v>
      </c>
      <c r="AH1046" s="569">
        <f t="shared" ref="AH1046:AH1109" si="68">SUM(F1046,J1046,N1046,R1046,V1046,Z1046,AD1046)</f>
        <v>3751.4003822704803</v>
      </c>
      <c r="AI1046" s="569">
        <f t="shared" ref="AI1046:AI1109" si="69">SUM(G1046,K1046,O1046,S1046,W1046,AA1046,AE1046)</f>
        <v>3930.2709870785152</v>
      </c>
      <c r="AJ1046" s="570">
        <f t="shared" ref="AJ1046:AJ1109" si="70">SUM(H1046,L1046,P1046,T1046,X1046,AB1046,AF1046)</f>
        <v>4349.8609535044525</v>
      </c>
    </row>
    <row r="1047" spans="1:36" x14ac:dyDescent="0.25">
      <c r="A1047" s="9"/>
      <c r="B1047" s="134">
        <v>2</v>
      </c>
      <c r="C1047" s="135">
        <v>13</v>
      </c>
      <c r="D1047" s="137">
        <v>10</v>
      </c>
      <c r="E1047" s="571">
        <f>1000*'Demand Inputs'!E$32*IF('Demand Inputs'!$E$51="Yes",'Demand Inputs'!$E1097,'Demand Profiles'!AG1045)</f>
        <v>1687.3426164017412</v>
      </c>
      <c r="F1047" s="569">
        <f>1000*'Demand Inputs'!F$32*IF('Demand Inputs'!$E$51="Yes",'Demand Inputs'!$E1097,'Demand Profiles'!AH1045)</f>
        <v>1713.5424702459911</v>
      </c>
      <c r="G1047" s="569">
        <f>1000*'Demand Inputs'!G$32*IF('Demand Inputs'!$E$51="Yes",'Demand Inputs'!$E1097,'Demand Profiles'!AI1045)</f>
        <v>1765.3377292449798</v>
      </c>
      <c r="H1047" s="570">
        <f>1000*'Demand Inputs'!H$32*IF('Demand Inputs'!$E$51="Yes",'Demand Inputs'!$E1097,'Demand Profiles'!AJ1045)</f>
        <v>1840.0404111356631</v>
      </c>
      <c r="I1047" s="571">
        <f>1000*'Demand Inputs'!E$33*IF(Custom_CI_shape="Yes",'Demand Inputs'!$F1097,'Demand Profiles'!$E1045)</f>
        <v>2382.7543709498163</v>
      </c>
      <c r="J1047" s="569">
        <f>1000*'Demand Inputs'!F$33*IF(Custom_CI_shape="Yes",'Demand Inputs'!$F1097,'Demand Profiles'!$E1045)</f>
        <v>2444.5247266613383</v>
      </c>
      <c r="K1047" s="569">
        <f>1000*'Demand Inputs'!G$33*IF(Custom_CI_shape="Yes",'Demand Inputs'!$F1097,'Demand Profiles'!$E1045)</f>
        <v>2583.5888462914982</v>
      </c>
      <c r="L1047" s="570">
        <f>1000*'Demand Inputs'!H$33*IF(Custom_CI_shape="Yes",'Demand Inputs'!$F1097,'Demand Profiles'!$E1045)</f>
        <v>2842.3070605471125</v>
      </c>
      <c r="M1047" s="569">
        <f>1000*'Demand Inputs'!E$36*IF('Demand Inputs'!$I$51="Yes",'Demand Inputs'!$I1097,'Demand Profiles'!K1045)</f>
        <v>-54.811277089515833</v>
      </c>
      <c r="N1047" s="569">
        <f>1000*'Demand Inputs'!F$36*IF('Demand Inputs'!$I$51="Yes",'Demand Inputs'!$I1097,'Demand Profiles'!L1045)</f>
        <v>-101.30576368964923</v>
      </c>
      <c r="O1047" s="569">
        <f>1000*'Demand Inputs'!G$36*IF('Demand Inputs'!$I$51="Yes",'Demand Inputs'!$I1097,'Demand Profiles'!M1045)</f>
        <v>-183.63809527608313</v>
      </c>
      <c r="P1047" s="570">
        <f>1000*'Demand Inputs'!H$36*IF('Demand Inputs'!$I$51="Yes",'Demand Inputs'!$I1097,'Demand Profiles'!N1045)</f>
        <v>-275.21978411978802</v>
      </c>
      <c r="Q1047" s="571">
        <f>1000*'Demand Inputs'!E$34*IF('Demand Inputs'!$G$51="Yes",'Demand Inputs'!$G1097,'Demand Profiles'!O1045)</f>
        <v>191.09610875392175</v>
      </c>
      <c r="R1047" s="569">
        <f>1000*'Demand Inputs'!F$34*IF('Demand Inputs'!$G$51="Yes",'Demand Inputs'!$G1097,'Demand Profiles'!P1045)</f>
        <v>284.28846384201313</v>
      </c>
      <c r="S1047" s="569">
        <f>1000*'Demand Inputs'!G$34*IF('Demand Inputs'!$G$51="Yes",'Demand Inputs'!$G1097,'Demand Profiles'!Q1045)</f>
        <v>464.12208604655859</v>
      </c>
      <c r="T1047" s="570">
        <f>1000*'Demand Inputs'!H$34*IF('Demand Inputs'!$G$51="Yes",'Demand Inputs'!$G1097,'Demand Profiles'!R1045)</f>
        <v>798.49996404399769</v>
      </c>
      <c r="U1047" s="571">
        <f>1000*'Demand Inputs'!E$35*IF('Demand Inputs'!$H$51="Yes",'Demand Inputs'!$H1097,'Demand Profiles'!W1045)</f>
        <v>21.281075980803468</v>
      </c>
      <c r="V1047" s="569">
        <f>1000*'Demand Inputs'!F$35*IF('Demand Inputs'!$H$51="Yes",'Demand Inputs'!$H1097,'Demand Profiles'!X1045)</f>
        <v>37.519782347825853</v>
      </c>
      <c r="W1047" s="569">
        <f>1000*'Demand Inputs'!G$35*IF('Demand Inputs'!$H$51="Yes",'Demand Inputs'!$H1097,'Demand Profiles'!Y1045)</f>
        <v>72.53032017872367</v>
      </c>
      <c r="X1047" s="570">
        <f>1000*'Demand Inputs'!H$35*IF('Demand Inputs'!$H$51="Yes",'Demand Inputs'!$H1097,'Demand Profiles'!Z1045)</f>
        <v>122.64498905037074</v>
      </c>
      <c r="Y1047" s="571">
        <f>1000*'Demand Inputs'!E$37*IF('Demand Inputs'!$J$51="Yes",'Demand Inputs'!$J1097,'Demand Profiles'!S1045)</f>
        <v>-717.42545317667532</v>
      </c>
      <c r="Z1047" s="569">
        <f>1000*'Demand Inputs'!F$37*IF('Demand Inputs'!$J$51="Yes",'Demand Inputs'!$J1097,'Demand Profiles'!T1045)</f>
        <v>-825.52335086985602</v>
      </c>
      <c r="AA1047" s="569">
        <f>1000*'Demand Inputs'!G$37*IF('Demand Inputs'!$J$51="Yes",'Demand Inputs'!$J1097,'Demand Profiles'!U1045)</f>
        <v>-1065.345046381351</v>
      </c>
      <c r="AB1047" s="569">
        <f>1000*'Demand Inputs'!H$37*IF('Demand Inputs'!$J$51="Yes",'Demand Inputs'!$J1097,'Demand Profiles'!V1045)</f>
        <v>-1387.3548541107975</v>
      </c>
      <c r="AC1047" s="571">
        <f>-'Demand Inputs'!E$38*IF('Demand Inputs'!$K$51="Yes",'Demand Inputs'!$K1097,'Demand Profiles'!AA1045)/INDEX('IEPR CAISO Load Modifiers'!$E$59:$S$59,MATCH(AC$5,'IEPR CAISO Load Modifiers'!$E$27:$S$27,0))*1000</f>
        <v>8.5293734630297635</v>
      </c>
      <c r="AD1047" s="569">
        <f>-'Demand Inputs'!F$38*IF('Demand Inputs'!$K$51="Yes",'Demand Inputs'!$K1097,'Demand Profiles'!AB1045)/INDEX('IEPR CAISO Load Modifiers'!$E$59:$S$59,MATCH(AD$5,'IEPR CAISO Load Modifiers'!$E$27:$S$27,0))*1000</f>
        <v>15.013558649933552</v>
      </c>
      <c r="AE1047" s="569">
        <f>-'Demand Inputs'!G$38*IF('Demand Inputs'!$K$51="Yes",'Demand Inputs'!$K1097,'Demand Profiles'!AC1045)/INDEX('IEPR CAISO Load Modifiers'!$E$59:$S$59,MATCH(AE$5,'IEPR CAISO Load Modifiers'!$E$27:$S$27,0))*1000</f>
        <v>29.936927204050903</v>
      </c>
      <c r="AF1047" s="570">
        <f>-'Demand Inputs'!H$38*IF('Demand Inputs'!$K$51="Yes",'Demand Inputs'!$K1097,'Demand Profiles'!AD1045)/INDEX('IEPR CAISO Load Modifiers'!$E$59:$S$59,MATCH(AF$5,'IEPR CAISO Load Modifiers'!$E$27:$S$27,0))*1000</f>
        <v>47.305789475976532</v>
      </c>
      <c r="AG1047" s="569">
        <f t="shared" si="67"/>
        <v>3518.7668152831216</v>
      </c>
      <c r="AH1047" s="569">
        <f t="shared" si="68"/>
        <v>3568.0598871875959</v>
      </c>
      <c r="AI1047" s="569">
        <f t="shared" si="69"/>
        <v>3666.5327673083766</v>
      </c>
      <c r="AJ1047" s="570">
        <f t="shared" si="70"/>
        <v>3988.2235760225353</v>
      </c>
    </row>
    <row r="1048" spans="1:36" x14ac:dyDescent="0.25">
      <c r="A1048" s="9"/>
      <c r="B1048" s="134">
        <v>2</v>
      </c>
      <c r="C1048" s="135">
        <v>13</v>
      </c>
      <c r="D1048" s="137">
        <v>11</v>
      </c>
      <c r="E1048" s="571">
        <f>1000*'Demand Inputs'!E$32*IF('Demand Inputs'!$E$51="Yes",'Demand Inputs'!$E1098,'Demand Profiles'!AG1046)</f>
        <v>1648.2532389235782</v>
      </c>
      <c r="F1048" s="569">
        <f>1000*'Demand Inputs'!F$32*IF('Demand Inputs'!$E$51="Yes",'Demand Inputs'!$E1098,'Demand Profiles'!AH1046)</f>
        <v>1671.7703858422155</v>
      </c>
      <c r="G1048" s="569">
        <f>1000*'Demand Inputs'!G$32*IF('Demand Inputs'!$E$51="Yes",'Demand Inputs'!$E1098,'Demand Profiles'!AI1046)</f>
        <v>1720.2033328890416</v>
      </c>
      <c r="H1048" s="570">
        <f>1000*'Demand Inputs'!H$32*IF('Demand Inputs'!$E$51="Yes",'Demand Inputs'!$E1098,'Demand Profiles'!AJ1046)</f>
        <v>1790.0184791218974</v>
      </c>
      <c r="I1048" s="571">
        <f>1000*'Demand Inputs'!E$33*IF(Custom_CI_shape="Yes",'Demand Inputs'!$F1098,'Demand Profiles'!$E1046)</f>
        <v>2493.7582174102331</v>
      </c>
      <c r="J1048" s="569">
        <f>1000*'Demand Inputs'!F$33*IF(Custom_CI_shape="Yes",'Demand Inputs'!$F1098,'Demand Profiles'!$E1046)</f>
        <v>2558.4062289828894</v>
      </c>
      <c r="K1048" s="569">
        <f>1000*'Demand Inputs'!G$33*IF(Custom_CI_shape="Yes",'Demand Inputs'!$F1098,'Demand Profiles'!$E1046)</f>
        <v>2703.9488393764195</v>
      </c>
      <c r="L1048" s="570">
        <f>1000*'Demand Inputs'!H$33*IF(Custom_CI_shape="Yes",'Demand Inputs'!$F1098,'Demand Profiles'!$E1046)</f>
        <v>2974.71979279889</v>
      </c>
      <c r="M1048" s="569">
        <f>1000*'Demand Inputs'!E$36*IF('Demand Inputs'!$I$51="Yes",'Demand Inputs'!$I1098,'Demand Profiles'!K1046)</f>
        <v>-56.959468861908867</v>
      </c>
      <c r="N1048" s="569">
        <f>1000*'Demand Inputs'!F$36*IF('Demand Inputs'!$I$51="Yes",'Demand Inputs'!$I1098,'Demand Profiles'!L1046)</f>
        <v>-103.57624413757463</v>
      </c>
      <c r="O1048" s="569">
        <f>1000*'Demand Inputs'!G$36*IF('Demand Inputs'!$I$51="Yes",'Demand Inputs'!$I1098,'Demand Profiles'!M1046)</f>
        <v>-184.32952586554086</v>
      </c>
      <c r="P1048" s="570">
        <f>1000*'Demand Inputs'!H$36*IF('Demand Inputs'!$I$51="Yes",'Demand Inputs'!$I1098,'Demand Profiles'!N1046)</f>
        <v>-268.7859003570905</v>
      </c>
      <c r="Q1048" s="571">
        <f>1000*'Demand Inputs'!E$34*IF('Demand Inputs'!$G$51="Yes",'Demand Inputs'!$G1098,'Demand Profiles'!O1046)</f>
        <v>181.59522457062241</v>
      </c>
      <c r="R1048" s="569">
        <f>1000*'Demand Inputs'!F$34*IF('Demand Inputs'!$G$51="Yes",'Demand Inputs'!$G1098,'Demand Profiles'!P1046)</f>
        <v>273.43086853349917</v>
      </c>
      <c r="S1048" s="569">
        <f>1000*'Demand Inputs'!G$34*IF('Demand Inputs'!$G$51="Yes",'Demand Inputs'!$G1098,'Demand Profiles'!Q1046)</f>
        <v>451.14658334817977</v>
      </c>
      <c r="T1048" s="570">
        <f>1000*'Demand Inputs'!H$34*IF('Demand Inputs'!$G$51="Yes",'Demand Inputs'!$G1098,'Demand Profiles'!R1046)</f>
        <v>779.55959903997518</v>
      </c>
      <c r="U1048" s="571">
        <f>1000*'Demand Inputs'!E$35*IF('Demand Inputs'!$H$51="Yes",'Demand Inputs'!$H1098,'Demand Profiles'!W1046)</f>
        <v>14.781406416598792</v>
      </c>
      <c r="V1048" s="569">
        <f>1000*'Demand Inputs'!F$35*IF('Demand Inputs'!$H$51="Yes",'Demand Inputs'!$H1098,'Demand Profiles'!X1046)</f>
        <v>27.512991211106595</v>
      </c>
      <c r="W1048" s="569">
        <f>1000*'Demand Inputs'!G$35*IF('Demand Inputs'!$H$51="Yes",'Demand Inputs'!$H1098,'Demand Profiles'!Y1046)</f>
        <v>53.97268839474183</v>
      </c>
      <c r="X1048" s="570">
        <f>1000*'Demand Inputs'!H$35*IF('Demand Inputs'!$H$51="Yes",'Demand Inputs'!$H1098,'Demand Profiles'!Z1046)</f>
        <v>91.737348452299258</v>
      </c>
      <c r="Y1048" s="571">
        <f>1000*'Demand Inputs'!E$37*IF('Demand Inputs'!$J$51="Yes",'Demand Inputs'!$J1098,'Demand Profiles'!S1046)</f>
        <v>-660.89146489137693</v>
      </c>
      <c r="Z1048" s="569">
        <f>1000*'Demand Inputs'!F$37*IF('Demand Inputs'!$J$51="Yes",'Demand Inputs'!$J1098,'Demand Profiles'!T1046)</f>
        <v>-757.92235657936385</v>
      </c>
      <c r="AA1048" s="569">
        <f>1000*'Demand Inputs'!G$37*IF('Demand Inputs'!$J$51="Yes",'Demand Inputs'!$J1098,'Demand Profiles'!U1046)</f>
        <v>-971.44037103739913</v>
      </c>
      <c r="AB1048" s="569">
        <f>1000*'Demand Inputs'!H$37*IF('Demand Inputs'!$J$51="Yes",'Demand Inputs'!$J1098,'Demand Profiles'!V1046)</f>
        <v>-1260.4615468659306</v>
      </c>
      <c r="AC1048" s="571">
        <f>-'Demand Inputs'!E$38*IF('Demand Inputs'!$K$51="Yes",'Demand Inputs'!$K1098,'Demand Profiles'!AA1046)/INDEX('IEPR CAISO Load Modifiers'!$E$59:$S$59,MATCH(AC$5,'IEPR CAISO Load Modifiers'!$E$27:$S$27,0))*1000</f>
        <v>9.0994475034230025</v>
      </c>
      <c r="AD1048" s="569">
        <f>-'Demand Inputs'!F$38*IF('Demand Inputs'!$K$51="Yes",'Demand Inputs'!$K1098,'Demand Profiles'!AB1046)/INDEX('IEPR CAISO Load Modifiers'!$E$59:$S$59,MATCH(AD$5,'IEPR CAISO Load Modifiers'!$E$27:$S$27,0))*1000</f>
        <v>14.179472125972394</v>
      </c>
      <c r="AE1048" s="569">
        <f>-'Demand Inputs'!G$38*IF('Demand Inputs'!$K$51="Yes",'Demand Inputs'!$K1098,'Demand Profiles'!AC1046)/INDEX('IEPR CAISO Load Modifiers'!$E$59:$S$59,MATCH(AE$5,'IEPR CAISO Load Modifiers'!$E$27:$S$27,0))*1000</f>
        <v>27.855978409434705</v>
      </c>
      <c r="AF1048" s="570">
        <f>-'Demand Inputs'!H$38*IF('Demand Inputs'!$K$51="Yes",'Demand Inputs'!$K1098,'Demand Profiles'!AD1046)/INDEX('IEPR CAISO Load Modifiers'!$E$59:$S$59,MATCH(AF$5,'IEPR CAISO Load Modifiers'!$E$27:$S$27,0))*1000</f>
        <v>46.509382601480375</v>
      </c>
      <c r="AG1048" s="569">
        <f t="shared" si="67"/>
        <v>3629.636601071169</v>
      </c>
      <c r="AH1048" s="569">
        <f t="shared" si="68"/>
        <v>3683.8013459787448</v>
      </c>
      <c r="AI1048" s="569">
        <f t="shared" si="69"/>
        <v>3801.3575255148776</v>
      </c>
      <c r="AJ1048" s="570">
        <f t="shared" si="70"/>
        <v>4153.2971547915213</v>
      </c>
    </row>
    <row r="1049" spans="1:36" x14ac:dyDescent="0.25">
      <c r="A1049" s="9"/>
      <c r="B1049" s="134">
        <v>2</v>
      </c>
      <c r="C1049" s="135">
        <v>13</v>
      </c>
      <c r="D1049" s="137">
        <v>12</v>
      </c>
      <c r="E1049" s="571">
        <f>1000*'Demand Inputs'!E$32*IF('Demand Inputs'!$E$51="Yes",'Demand Inputs'!$E1099,'Demand Profiles'!AG1047)</f>
        <v>1607.034212693083</v>
      </c>
      <c r="F1049" s="569">
        <f>1000*'Demand Inputs'!F$32*IF('Demand Inputs'!$E$51="Yes",'Demand Inputs'!$E1099,'Demand Profiles'!AH1047)</f>
        <v>1628.3219360178709</v>
      </c>
      <c r="G1049" s="569">
        <f>1000*'Demand Inputs'!G$32*IF('Demand Inputs'!$E$51="Yes",'Demand Inputs'!$E1099,'Demand Profiles'!AI1047)</f>
        <v>1673.964562221774</v>
      </c>
      <c r="H1049" s="570">
        <f>1000*'Demand Inputs'!H$32*IF('Demand Inputs'!$E$51="Yes",'Demand Inputs'!$E1099,'Demand Profiles'!AJ1047)</f>
        <v>1740.1684996131435</v>
      </c>
      <c r="I1049" s="571">
        <f>1000*'Demand Inputs'!E$33*IF(Custom_CI_shape="Yes",'Demand Inputs'!$F1099,'Demand Profiles'!$E1047)</f>
        <v>2562.9326040567507</v>
      </c>
      <c r="J1049" s="569">
        <f>1000*'Demand Inputs'!F$33*IF(Custom_CI_shape="Yes",'Demand Inputs'!$F1099,'Demand Profiles'!$E1047)</f>
        <v>2629.373887534131</v>
      </c>
      <c r="K1049" s="569">
        <f>1000*'Demand Inputs'!G$33*IF(Custom_CI_shape="Yes",'Demand Inputs'!$F1099,'Demand Profiles'!$E1047)</f>
        <v>2778.9537059996455</v>
      </c>
      <c r="L1049" s="570">
        <f>1000*'Demand Inputs'!H$33*IF(Custom_CI_shape="Yes",'Demand Inputs'!$F1099,'Demand Profiles'!$E1047)</f>
        <v>3057.2355778800179</v>
      </c>
      <c r="M1049" s="569">
        <f>1000*'Demand Inputs'!E$36*IF('Demand Inputs'!$I$51="Yes",'Demand Inputs'!$I1099,'Demand Profiles'!K1047)</f>
        <v>-59.184201857584611</v>
      </c>
      <c r="N1049" s="569">
        <f>1000*'Demand Inputs'!F$36*IF('Demand Inputs'!$I$51="Yes",'Demand Inputs'!$I1099,'Demand Profiles'!L1047)</f>
        <v>-104.74195546637377</v>
      </c>
      <c r="O1049" s="569">
        <f>1000*'Demand Inputs'!G$36*IF('Demand Inputs'!$I$51="Yes",'Demand Inputs'!$I1099,'Demand Profiles'!M1047)</f>
        <v>-183.49546685343364</v>
      </c>
      <c r="P1049" s="570">
        <f>1000*'Demand Inputs'!H$36*IF('Demand Inputs'!$I$51="Yes",'Demand Inputs'!$I1099,'Demand Profiles'!N1047)</f>
        <v>-261.61901272678341</v>
      </c>
      <c r="Q1049" s="571">
        <f>1000*'Demand Inputs'!E$34*IF('Demand Inputs'!$G$51="Yes",'Demand Inputs'!$G1099,'Demand Profiles'!O1047)</f>
        <v>165.49448545873065</v>
      </c>
      <c r="R1049" s="569">
        <f>1000*'Demand Inputs'!F$34*IF('Demand Inputs'!$G$51="Yes",'Demand Inputs'!$G1099,'Demand Profiles'!P1047)</f>
        <v>247.41396220516626</v>
      </c>
      <c r="S1049" s="569">
        <f>1000*'Demand Inputs'!G$34*IF('Demand Inputs'!$G$51="Yes",'Demand Inputs'!$G1099,'Demand Profiles'!Q1047)</f>
        <v>415.73479895338636</v>
      </c>
      <c r="T1049" s="570">
        <f>1000*'Demand Inputs'!H$34*IF('Demand Inputs'!$G$51="Yes",'Demand Inputs'!$G1099,'Demand Profiles'!R1047)</f>
        <v>719.42149174940755</v>
      </c>
      <c r="U1049" s="571">
        <f>1000*'Demand Inputs'!E$35*IF('Demand Inputs'!$H$51="Yes",'Demand Inputs'!$H1099,'Demand Profiles'!W1047)</f>
        <v>9.4842187948328842</v>
      </c>
      <c r="V1049" s="569">
        <f>1000*'Demand Inputs'!F$35*IF('Demand Inputs'!$H$51="Yes",'Demand Inputs'!$H1099,'Demand Profiles'!X1047)</f>
        <v>18.34833899566485</v>
      </c>
      <c r="W1049" s="569">
        <f>1000*'Demand Inputs'!G$35*IF('Demand Inputs'!$H$51="Yes",'Demand Inputs'!$H1099,'Demand Profiles'!Y1047)</f>
        <v>38.859075815491025</v>
      </c>
      <c r="X1049" s="570">
        <f>1000*'Demand Inputs'!H$35*IF('Demand Inputs'!$H$51="Yes",'Demand Inputs'!$H1099,'Demand Profiles'!Z1047)</f>
        <v>66.083087797309062</v>
      </c>
      <c r="Y1049" s="571">
        <f>1000*'Demand Inputs'!E$37*IF('Demand Inputs'!$J$51="Yes",'Demand Inputs'!$J1099,'Demand Profiles'!S1047)</f>
        <v>-1193.9485418834015</v>
      </c>
      <c r="Z1049" s="569">
        <f>1000*'Demand Inputs'!F$37*IF('Demand Inputs'!$J$51="Yes",'Demand Inputs'!$J1099,'Demand Profiles'!T1047)</f>
        <v>-1366.6076474335905</v>
      </c>
      <c r="AA1049" s="569">
        <f>1000*'Demand Inputs'!G$37*IF('Demand Inputs'!$J$51="Yes",'Demand Inputs'!$J1099,'Demand Profiles'!U1047)</f>
        <v>-1737.7448670451631</v>
      </c>
      <c r="AB1049" s="569">
        <f>1000*'Demand Inputs'!H$37*IF('Demand Inputs'!$J$51="Yes",'Demand Inputs'!$J1099,'Demand Profiles'!V1047)</f>
        <v>-2217.454775336957</v>
      </c>
      <c r="AC1049" s="571">
        <f>-'Demand Inputs'!E$38*IF('Demand Inputs'!$K$51="Yes",'Demand Inputs'!$K1099,'Demand Profiles'!AA1047)/INDEX('IEPR CAISO Load Modifiers'!$E$59:$S$59,MATCH(AC$5,'IEPR CAISO Load Modifiers'!$E$27:$S$27,0))*1000</f>
        <v>4.0990941902400371</v>
      </c>
      <c r="AD1049" s="569">
        <f>-'Demand Inputs'!F$38*IF('Demand Inputs'!$K$51="Yes",'Demand Inputs'!$K1099,'Demand Profiles'!AB1047)/INDEX('IEPR CAISO Load Modifiers'!$E$59:$S$59,MATCH(AD$5,'IEPR CAISO Load Modifiers'!$E$27:$S$27,0))*1000</f>
        <v>6.6550909078980078</v>
      </c>
      <c r="AE1049" s="569">
        <f>-'Demand Inputs'!G$38*IF('Demand Inputs'!$K$51="Yes",'Demand Inputs'!$K1099,'Demand Profiles'!AC1047)/INDEX('IEPR CAISO Load Modifiers'!$E$59:$S$59,MATCH(AE$5,'IEPR CAISO Load Modifiers'!$E$27:$S$27,0))*1000</f>
        <v>12.809037767633253</v>
      </c>
      <c r="AF1049" s="570">
        <f>-'Demand Inputs'!H$38*IF('Demand Inputs'!$K$51="Yes",'Demand Inputs'!$K1099,'Demand Profiles'!AD1047)/INDEX('IEPR CAISO Load Modifiers'!$E$59:$S$59,MATCH(AF$5,'IEPR CAISO Load Modifiers'!$E$27:$S$27,0))*1000</f>
        <v>21.848443432193847</v>
      </c>
      <c r="AG1049" s="569">
        <f t="shared" si="67"/>
        <v>3095.9118714526517</v>
      </c>
      <c r="AH1049" s="569">
        <f t="shared" si="68"/>
        <v>3058.7636127607657</v>
      </c>
      <c r="AI1049" s="569">
        <f t="shared" si="69"/>
        <v>2999.0808468593336</v>
      </c>
      <c r="AJ1049" s="570">
        <f t="shared" si="70"/>
        <v>3125.6833124083319</v>
      </c>
    </row>
    <row r="1050" spans="1:36" x14ac:dyDescent="0.25">
      <c r="A1050" s="9"/>
      <c r="B1050" s="134">
        <v>2</v>
      </c>
      <c r="C1050" s="135">
        <v>13</v>
      </c>
      <c r="D1050" s="137">
        <v>13</v>
      </c>
      <c r="E1050" s="571">
        <f>1000*'Demand Inputs'!E$32*IF('Demand Inputs'!$E$51="Yes",'Demand Inputs'!$E1100,'Demand Profiles'!AG1048)</f>
        <v>1511.5298549149827</v>
      </c>
      <c r="F1050" s="569">
        <f>1000*'Demand Inputs'!F$32*IF('Demand Inputs'!$E$51="Yes",'Demand Inputs'!$E1100,'Demand Profiles'!AH1048)</f>
        <v>1529.7867168507546</v>
      </c>
      <c r="G1050" s="569">
        <f>1000*'Demand Inputs'!G$32*IF('Demand Inputs'!$E$51="Yes",'Demand Inputs'!$E1100,'Demand Profiles'!AI1048)</f>
        <v>1570.4231144842699</v>
      </c>
      <c r="H1050" s="570">
        <f>1000*'Demand Inputs'!H$32*IF('Demand Inputs'!$E$51="Yes",'Demand Inputs'!$E1100,'Demand Profiles'!AJ1048)</f>
        <v>1629.3995618245233</v>
      </c>
      <c r="I1050" s="571">
        <f>1000*'Demand Inputs'!E$33*IF(Custom_CI_shape="Yes",'Demand Inputs'!$F1100,'Demand Profiles'!$E1048)</f>
        <v>2608.8832811073298</v>
      </c>
      <c r="J1050" s="569">
        <f>1000*'Demand Inputs'!F$33*IF(Custom_CI_shape="Yes",'Demand Inputs'!$F1100,'Demand Profiles'!$E1048)</f>
        <v>2676.5157866851514</v>
      </c>
      <c r="K1050" s="569">
        <f>1000*'Demand Inputs'!G$33*IF(Custom_CI_shape="Yes",'Demand Inputs'!$F1100,'Demand Profiles'!$E1048)</f>
        <v>2828.7774134513265</v>
      </c>
      <c r="L1050" s="570">
        <f>1000*'Demand Inputs'!H$33*IF(Custom_CI_shape="Yes",'Demand Inputs'!$F1100,'Demand Profiles'!$E1048)</f>
        <v>3112.0485856369687</v>
      </c>
      <c r="M1050" s="569">
        <f>1000*'Demand Inputs'!E$36*IF('Demand Inputs'!$I$51="Yes",'Demand Inputs'!$I1100,'Demand Profiles'!K1048)</f>
        <v>-59.946930057186933</v>
      </c>
      <c r="N1050" s="569">
        <f>1000*'Demand Inputs'!F$36*IF('Demand Inputs'!$I$51="Yes",'Demand Inputs'!$I1100,'Demand Profiles'!L1048)</f>
        <v>-107.17771017411282</v>
      </c>
      <c r="O1050" s="569">
        <f>1000*'Demand Inputs'!G$36*IF('Demand Inputs'!$I$51="Yes",'Demand Inputs'!$I1100,'Demand Profiles'!M1048)</f>
        <v>-187.39097808033236</v>
      </c>
      <c r="P1050" s="570">
        <f>1000*'Demand Inputs'!H$36*IF('Demand Inputs'!$I$51="Yes",'Demand Inputs'!$I1100,'Demand Profiles'!N1048)</f>
        <v>-264.355064341473</v>
      </c>
      <c r="Q1050" s="571">
        <f>1000*'Demand Inputs'!E$34*IF('Demand Inputs'!$G$51="Yes",'Demand Inputs'!$G1100,'Demand Profiles'!O1048)</f>
        <v>157.3990781422136</v>
      </c>
      <c r="R1050" s="569">
        <f>1000*'Demand Inputs'!F$34*IF('Demand Inputs'!$G$51="Yes",'Demand Inputs'!$G1100,'Demand Profiles'!P1048)</f>
        <v>238.56286108699254</v>
      </c>
      <c r="S1050" s="569">
        <f>1000*'Demand Inputs'!G$34*IF('Demand Inputs'!$G$51="Yes",'Demand Inputs'!$G1100,'Demand Profiles'!Q1048)</f>
        <v>397.06590035924455</v>
      </c>
      <c r="T1050" s="570">
        <f>1000*'Demand Inputs'!H$34*IF('Demand Inputs'!$G$51="Yes",'Demand Inputs'!$G1100,'Demand Profiles'!R1048)</f>
        <v>691.01130973466002</v>
      </c>
      <c r="U1050" s="571">
        <f>1000*'Demand Inputs'!E$35*IF('Demand Inputs'!$H$51="Yes",'Demand Inputs'!$H1100,'Demand Profiles'!W1048)</f>
        <v>9.0784119716534022</v>
      </c>
      <c r="V1050" s="569">
        <f>1000*'Demand Inputs'!F$35*IF('Demand Inputs'!$H$51="Yes",'Demand Inputs'!$H1100,'Demand Profiles'!X1048)</f>
        <v>17.094611611199767</v>
      </c>
      <c r="W1050" s="569">
        <f>1000*'Demand Inputs'!G$35*IF('Demand Inputs'!$H$51="Yes",'Demand Inputs'!$H1100,'Demand Profiles'!Y1048)</f>
        <v>37.107283028179047</v>
      </c>
      <c r="X1050" s="570">
        <f>1000*'Demand Inputs'!H$35*IF('Demand Inputs'!$H$51="Yes",'Demand Inputs'!$H1100,'Demand Profiles'!Z1048)</f>
        <v>61.601077518114813</v>
      </c>
      <c r="Y1050" s="571">
        <f>1000*'Demand Inputs'!E$37*IF('Demand Inputs'!$J$51="Yes",'Demand Inputs'!$J1100,'Demand Profiles'!S1048)</f>
        <v>-940.89704340915603</v>
      </c>
      <c r="Z1050" s="569">
        <f>1000*'Demand Inputs'!F$37*IF('Demand Inputs'!$J$51="Yes",'Demand Inputs'!$J1100,'Demand Profiles'!T1048)</f>
        <v>-1073.9854660322876</v>
      </c>
      <c r="AA1050" s="569">
        <f>1000*'Demand Inputs'!G$37*IF('Demand Inputs'!$J$51="Yes",'Demand Inputs'!$J1100,'Demand Profiles'!U1048)</f>
        <v>-1361.4461662447582</v>
      </c>
      <c r="AB1050" s="569">
        <f>1000*'Demand Inputs'!H$37*IF('Demand Inputs'!$J$51="Yes",'Demand Inputs'!$J1100,'Demand Profiles'!V1048)</f>
        <v>-1739.3845331626883</v>
      </c>
      <c r="AC1050" s="571">
        <f>-'Demand Inputs'!E$38*IF('Demand Inputs'!$K$51="Yes",'Demand Inputs'!$K1100,'Demand Profiles'!AA1048)/INDEX('IEPR CAISO Load Modifiers'!$E$59:$S$59,MATCH(AC$5,'IEPR CAISO Load Modifiers'!$E$27:$S$27,0))*1000</f>
        <v>0.97455282487982187</v>
      </c>
      <c r="AD1050" s="569">
        <f>-'Demand Inputs'!F$38*IF('Demand Inputs'!$K$51="Yes",'Demand Inputs'!$K1100,'Demand Profiles'!AB1048)/INDEX('IEPR CAISO Load Modifiers'!$E$59:$S$59,MATCH(AD$5,'IEPR CAISO Load Modifiers'!$E$27:$S$27,0))*1000</f>
        <v>1.8590929889104513</v>
      </c>
      <c r="AE1050" s="569">
        <f>-'Demand Inputs'!G$38*IF('Demand Inputs'!$K$51="Yes",'Demand Inputs'!$K1100,'Demand Profiles'!AC1048)/INDEX('IEPR CAISO Load Modifiers'!$E$59:$S$59,MATCH(AE$5,'IEPR CAISO Load Modifiers'!$E$27:$S$27,0))*1000</f>
        <v>3.394726598915951</v>
      </c>
      <c r="AF1050" s="570">
        <f>-'Demand Inputs'!H$38*IF('Demand Inputs'!$K$51="Yes",'Demand Inputs'!$K1100,'Demand Profiles'!AD1048)/INDEX('IEPR CAISO Load Modifiers'!$E$59:$S$59,MATCH(AF$5,'IEPR CAISO Load Modifiers'!$E$27:$S$27,0))*1000</f>
        <v>7.8179313777425508</v>
      </c>
      <c r="AG1050" s="569">
        <f t="shared" si="67"/>
        <v>3287.0212054947174</v>
      </c>
      <c r="AH1050" s="569">
        <f t="shared" si="68"/>
        <v>3282.6558930166088</v>
      </c>
      <c r="AI1050" s="569">
        <f t="shared" si="69"/>
        <v>3287.9312935968451</v>
      </c>
      <c r="AJ1050" s="570">
        <f t="shared" si="70"/>
        <v>3498.1388685878492</v>
      </c>
    </row>
    <row r="1051" spans="1:36" x14ac:dyDescent="0.25">
      <c r="A1051" s="9"/>
      <c r="B1051" s="134">
        <v>2</v>
      </c>
      <c r="C1051" s="135">
        <v>13</v>
      </c>
      <c r="D1051" s="137">
        <v>14</v>
      </c>
      <c r="E1051" s="571">
        <f>1000*'Demand Inputs'!E$32*IF('Demand Inputs'!$E$51="Yes",'Demand Inputs'!$E1101,'Demand Profiles'!AG1049)</f>
        <v>1390.1114163011521</v>
      </c>
      <c r="F1051" s="569">
        <f>1000*'Demand Inputs'!F$32*IF('Demand Inputs'!$E$51="Yes",'Demand Inputs'!$E1101,'Demand Profiles'!AH1049)</f>
        <v>1407.4800768650996</v>
      </c>
      <c r="G1051" s="569">
        <f>1000*'Demand Inputs'!G$32*IF('Demand Inputs'!$E$51="Yes",'Demand Inputs'!$E1101,'Demand Profiles'!AI1049)</f>
        <v>1442.5148581496398</v>
      </c>
      <c r="H1051" s="570">
        <f>1000*'Demand Inputs'!H$32*IF('Demand Inputs'!$E$51="Yes",'Demand Inputs'!$E1101,'Demand Profiles'!AJ1049)</f>
        <v>1490.2950051857265</v>
      </c>
      <c r="I1051" s="571">
        <f>1000*'Demand Inputs'!E$33*IF(Custom_CI_shape="Yes",'Demand Inputs'!$F1101,'Demand Profiles'!$E1049)</f>
        <v>2623.3379761416295</v>
      </c>
      <c r="J1051" s="569">
        <f>1000*'Demand Inputs'!F$33*IF(Custom_CI_shape="Yes",'Demand Inputs'!$F1101,'Demand Profiles'!$E1049)</f>
        <v>2691.3452042107228</v>
      </c>
      <c r="K1051" s="569">
        <f>1000*'Demand Inputs'!G$33*IF(Custom_CI_shape="Yes",'Demand Inputs'!$F1101,'Demand Profiles'!$E1049)</f>
        <v>2844.4504468627711</v>
      </c>
      <c r="L1051" s="570">
        <f>1000*'Demand Inputs'!H$33*IF(Custom_CI_shape="Yes",'Demand Inputs'!$F1101,'Demand Profiles'!$E1049)</f>
        <v>3129.2911022198546</v>
      </c>
      <c r="M1051" s="569">
        <f>1000*'Demand Inputs'!E$36*IF('Demand Inputs'!$I$51="Yes",'Demand Inputs'!$I1101,'Demand Profiles'!K1049)</f>
        <v>-61.623115415697953</v>
      </c>
      <c r="N1051" s="569">
        <f>1000*'Demand Inputs'!F$36*IF('Demand Inputs'!$I$51="Yes",'Demand Inputs'!$I1101,'Demand Profiles'!L1049)</f>
        <v>-109.11769007791068</v>
      </c>
      <c r="O1051" s="569">
        <f>1000*'Demand Inputs'!G$36*IF('Demand Inputs'!$I$51="Yes",'Demand Inputs'!$I1101,'Demand Profiles'!M1049)</f>
        <v>-189.47952075935163</v>
      </c>
      <c r="P1051" s="570">
        <f>1000*'Demand Inputs'!H$36*IF('Demand Inputs'!$I$51="Yes",'Demand Inputs'!$I1101,'Demand Profiles'!N1049)</f>
        <v>-266.24175941378769</v>
      </c>
      <c r="Q1051" s="571">
        <f>1000*'Demand Inputs'!E$34*IF('Demand Inputs'!$G$51="Yes",'Demand Inputs'!$G1101,'Demand Profiles'!O1049)</f>
        <v>150.79921937874315</v>
      </c>
      <c r="R1051" s="569">
        <f>1000*'Demand Inputs'!F$34*IF('Demand Inputs'!$G$51="Yes",'Demand Inputs'!$G1101,'Demand Profiles'!P1049)</f>
        <v>227.16885155897594</v>
      </c>
      <c r="S1051" s="569">
        <f>1000*'Demand Inputs'!G$34*IF('Demand Inputs'!$G$51="Yes",'Demand Inputs'!$G1101,'Demand Profiles'!Q1049)</f>
        <v>380.32285605206982</v>
      </c>
      <c r="T1051" s="570">
        <f>1000*'Demand Inputs'!H$34*IF('Demand Inputs'!$G$51="Yes",'Demand Inputs'!$G1101,'Demand Profiles'!R1049)</f>
        <v>657.01906484832114</v>
      </c>
      <c r="U1051" s="571">
        <f>1000*'Demand Inputs'!E$35*IF('Demand Inputs'!$H$51="Yes",'Demand Inputs'!$H1101,'Demand Profiles'!W1049)</f>
        <v>7.3248994090162647</v>
      </c>
      <c r="V1051" s="569">
        <f>1000*'Demand Inputs'!F$35*IF('Demand Inputs'!$H$51="Yes",'Demand Inputs'!$H1101,'Demand Profiles'!X1049)</f>
        <v>14.897207994846962</v>
      </c>
      <c r="W1051" s="569">
        <f>1000*'Demand Inputs'!G$35*IF('Demand Inputs'!$H$51="Yes",'Demand Inputs'!$H1101,'Demand Profiles'!Y1049)</f>
        <v>32.160566764780327</v>
      </c>
      <c r="X1051" s="570">
        <f>1000*'Demand Inputs'!H$35*IF('Demand Inputs'!$H$51="Yes",'Demand Inputs'!$H1101,'Demand Profiles'!Z1049)</f>
        <v>54.725596426427344</v>
      </c>
      <c r="Y1051" s="571">
        <f>1000*'Demand Inputs'!E$37*IF('Demand Inputs'!$J$51="Yes",'Demand Inputs'!$J1101,'Demand Profiles'!S1049)</f>
        <v>-879.28451215180712</v>
      </c>
      <c r="Z1051" s="569">
        <f>1000*'Demand Inputs'!F$37*IF('Demand Inputs'!$J$51="Yes",'Demand Inputs'!$J1101,'Demand Profiles'!T1049)</f>
        <v>-1003.1253752635783</v>
      </c>
      <c r="AA1051" s="569">
        <f>1000*'Demand Inputs'!G$37*IF('Demand Inputs'!$J$51="Yes",'Demand Inputs'!$J1101,'Demand Profiles'!U1049)</f>
        <v>-1266.0186673578878</v>
      </c>
      <c r="AB1051" s="569">
        <f>1000*'Demand Inputs'!H$37*IF('Demand Inputs'!$J$51="Yes",'Demand Inputs'!$J1101,'Demand Profiles'!V1049)</f>
        <v>-1601.4561592241391</v>
      </c>
      <c r="AC1051" s="571">
        <f>-'Demand Inputs'!E$38*IF('Demand Inputs'!$K$51="Yes",'Demand Inputs'!$K1101,'Demand Profiles'!AA1049)/INDEX('IEPR CAISO Load Modifiers'!$E$59:$S$59,MATCH(AC$5,'IEPR CAISO Load Modifiers'!$E$27:$S$27,0))*1000</f>
        <v>-0.24703149600017799</v>
      </c>
      <c r="AD1051" s="569">
        <f>-'Demand Inputs'!F$38*IF('Demand Inputs'!$K$51="Yes",'Demand Inputs'!$K1101,'Demand Profiles'!AB1049)/INDEX('IEPR CAISO Load Modifiers'!$E$59:$S$59,MATCH(AD$5,'IEPR CAISO Load Modifiers'!$E$27:$S$27,0))*1000</f>
        <v>-0.45224821266724374</v>
      </c>
      <c r="AE1051" s="569">
        <f>-'Demand Inputs'!G$38*IF('Demand Inputs'!$K$51="Yes",'Demand Inputs'!$K1101,'Demand Profiles'!AC1049)/INDEX('IEPR CAISO Load Modifiers'!$E$59:$S$59,MATCH(AE$5,'IEPR CAISO Load Modifiers'!$E$27:$S$27,0))*1000</f>
        <v>-0.82534246090914221</v>
      </c>
      <c r="AF1051" s="570">
        <f>-'Demand Inputs'!H$38*IF('Demand Inputs'!$K$51="Yes",'Demand Inputs'!$K1101,'Demand Profiles'!AD1049)/INDEX('IEPR CAISO Load Modifiers'!$E$59:$S$59,MATCH(AF$5,'IEPR CAISO Load Modifiers'!$E$27:$S$27,0))*1000</f>
        <v>0.32998193975987944</v>
      </c>
      <c r="AG1051" s="569">
        <f t="shared" si="67"/>
        <v>3230.4188521670353</v>
      </c>
      <c r="AH1051" s="569">
        <f t="shared" si="68"/>
        <v>3228.1960270754894</v>
      </c>
      <c r="AI1051" s="569">
        <f t="shared" si="69"/>
        <v>3243.1251972511122</v>
      </c>
      <c r="AJ1051" s="570">
        <f t="shared" si="70"/>
        <v>3463.9628319821632</v>
      </c>
    </row>
    <row r="1052" spans="1:36" x14ac:dyDescent="0.25">
      <c r="A1052" s="9"/>
      <c r="B1052" s="134">
        <v>2</v>
      </c>
      <c r="C1052" s="135">
        <v>13</v>
      </c>
      <c r="D1052" s="137">
        <v>15</v>
      </c>
      <c r="E1052" s="571">
        <f>1000*'Demand Inputs'!E$32*IF('Demand Inputs'!$E$51="Yes",'Demand Inputs'!$E1102,'Demand Profiles'!AG1050)</f>
        <v>1301.6591621571338</v>
      </c>
      <c r="F1052" s="569">
        <f>1000*'Demand Inputs'!F$32*IF('Demand Inputs'!$E$51="Yes",'Demand Inputs'!$E1102,'Demand Profiles'!AH1050)</f>
        <v>1318.6562812571719</v>
      </c>
      <c r="G1052" s="569">
        <f>1000*'Demand Inputs'!G$32*IF('Demand Inputs'!$E$51="Yes",'Demand Inputs'!$E1102,'Demand Profiles'!AI1050)</f>
        <v>1350.2770114478299</v>
      </c>
      <c r="H1052" s="570">
        <f>1000*'Demand Inputs'!H$32*IF('Demand Inputs'!$E$51="Yes",'Demand Inputs'!$E1102,'Demand Profiles'!AJ1050)</f>
        <v>1392.3484172036262</v>
      </c>
      <c r="I1052" s="571">
        <f>1000*'Demand Inputs'!E$33*IF(Custom_CI_shape="Yes",'Demand Inputs'!$F1102,'Demand Profiles'!$E1050)</f>
        <v>2595.9920944947075</v>
      </c>
      <c r="J1052" s="569">
        <f>1000*'Demand Inputs'!F$33*IF(Custom_CI_shape="Yes",'Demand Inputs'!$F1102,'Demand Profiles'!$E1050)</f>
        <v>2663.2904098629492</v>
      </c>
      <c r="K1052" s="569">
        <f>1000*'Demand Inputs'!G$33*IF(Custom_CI_shape="Yes",'Demand Inputs'!$F1102,'Demand Profiles'!$E1050)</f>
        <v>2814.7996714088022</v>
      </c>
      <c r="L1052" s="570">
        <f>1000*'Demand Inputs'!H$33*IF(Custom_CI_shape="Yes",'Demand Inputs'!$F1102,'Demand Profiles'!$E1050)</f>
        <v>3096.6711253437024</v>
      </c>
      <c r="M1052" s="569">
        <f>1000*'Demand Inputs'!E$36*IF('Demand Inputs'!$I$51="Yes",'Demand Inputs'!$I1102,'Demand Profiles'!K1050)</f>
        <v>-61.043998887839358</v>
      </c>
      <c r="N1052" s="569">
        <f>1000*'Demand Inputs'!F$36*IF('Demand Inputs'!$I$51="Yes",'Demand Inputs'!$I1102,'Demand Profiles'!L1050)</f>
        <v>-108.3434321641333</v>
      </c>
      <c r="O1052" s="569">
        <f>1000*'Demand Inputs'!G$36*IF('Demand Inputs'!$I$51="Yes",'Demand Inputs'!$I1102,'Demand Profiles'!M1050)</f>
        <v>-188.15899893557039</v>
      </c>
      <c r="P1052" s="570">
        <f>1000*'Demand Inputs'!H$36*IF('Demand Inputs'!$I$51="Yes",'Demand Inputs'!$I1102,'Demand Profiles'!N1050)</f>
        <v>-264.23865633313181</v>
      </c>
      <c r="Q1052" s="571">
        <f>1000*'Demand Inputs'!E$34*IF('Demand Inputs'!$G$51="Yes",'Demand Inputs'!$G1102,'Demand Profiles'!O1050)</f>
        <v>139.62244769111328</v>
      </c>
      <c r="R1052" s="569">
        <f>1000*'Demand Inputs'!F$34*IF('Demand Inputs'!$G$51="Yes",'Demand Inputs'!$G1102,'Demand Profiles'!P1050)</f>
        <v>210.82829105882999</v>
      </c>
      <c r="S1052" s="569">
        <f>1000*'Demand Inputs'!G$34*IF('Demand Inputs'!$G$51="Yes",'Demand Inputs'!$G1102,'Demand Profiles'!Q1050)</f>
        <v>352.47950464787573</v>
      </c>
      <c r="T1052" s="570">
        <f>1000*'Demand Inputs'!H$34*IF('Demand Inputs'!$G$51="Yes",'Demand Inputs'!$G1102,'Demand Profiles'!R1050)</f>
        <v>603.04300066546432</v>
      </c>
      <c r="U1052" s="571">
        <f>1000*'Demand Inputs'!E$35*IF('Demand Inputs'!$H$51="Yes",'Demand Inputs'!$H1102,'Demand Profiles'!W1050)</f>
        <v>6.5132871198662086</v>
      </c>
      <c r="V1052" s="569">
        <f>1000*'Demand Inputs'!F$35*IF('Demand Inputs'!$H$51="Yes",'Demand Inputs'!$H1102,'Demand Profiles'!X1050)</f>
        <v>13.231890251712352</v>
      </c>
      <c r="W1052" s="569">
        <f>1000*'Demand Inputs'!G$35*IF('Demand Inputs'!$H$51="Yes",'Demand Inputs'!$H1102,'Demand Profiles'!Y1050)</f>
        <v>29.425923459106979</v>
      </c>
      <c r="X1052" s="570">
        <f>1000*'Demand Inputs'!H$35*IF('Demand Inputs'!$H$51="Yes",'Demand Inputs'!$H1102,'Demand Profiles'!Z1050)</f>
        <v>50.040299975733006</v>
      </c>
      <c r="Y1052" s="571">
        <f>1000*'Demand Inputs'!E$37*IF('Demand Inputs'!$J$51="Yes",'Demand Inputs'!$J1102,'Demand Profiles'!S1050)</f>
        <v>-846.17793797638046</v>
      </c>
      <c r="Z1052" s="569">
        <f>1000*'Demand Inputs'!F$37*IF('Demand Inputs'!$J$51="Yes",'Demand Inputs'!$J1102,'Demand Profiles'!T1050)</f>
        <v>-968.43175473904284</v>
      </c>
      <c r="AA1052" s="569">
        <f>1000*'Demand Inputs'!G$37*IF('Demand Inputs'!$J$51="Yes",'Demand Inputs'!$J1102,'Demand Profiles'!U1050)</f>
        <v>-1227.4530736906884</v>
      </c>
      <c r="AB1052" s="569">
        <f>1000*'Demand Inputs'!H$37*IF('Demand Inputs'!$J$51="Yes",'Demand Inputs'!$J1102,'Demand Profiles'!V1050)</f>
        <v>-1553.3145694576924</v>
      </c>
      <c r="AC1052" s="571">
        <f>-'Demand Inputs'!E$38*IF('Demand Inputs'!$K$51="Yes",'Demand Inputs'!$K1102,'Demand Profiles'!AA1050)/INDEX('IEPR CAISO Load Modifiers'!$E$59:$S$59,MATCH(AC$5,'IEPR CAISO Load Modifiers'!$E$27:$S$27,0))*1000</f>
        <v>0.27146318241777756</v>
      </c>
      <c r="AD1052" s="569">
        <f>-'Demand Inputs'!F$38*IF('Demand Inputs'!$K$51="Yes",'Demand Inputs'!$K1102,'Demand Profiles'!AB1050)/INDEX('IEPR CAISO Load Modifiers'!$E$59:$S$59,MATCH(AD$5,'IEPR CAISO Load Modifiers'!$E$27:$S$27,0))*1000</f>
        <v>0.52130406393535011</v>
      </c>
      <c r="AE1052" s="569">
        <f>-'Demand Inputs'!G$38*IF('Demand Inputs'!$K$51="Yes",'Demand Inputs'!$K1102,'Demand Profiles'!AC1050)/INDEX('IEPR CAISO Load Modifiers'!$E$59:$S$59,MATCH(AE$5,'IEPR CAISO Load Modifiers'!$E$27:$S$27,0))*1000</f>
        <v>1.202834914703139</v>
      </c>
      <c r="AF1052" s="570">
        <f>-'Demand Inputs'!H$38*IF('Demand Inputs'!$K$51="Yes",'Demand Inputs'!$K1102,'Demand Profiles'!AD1050)/INDEX('IEPR CAISO Load Modifiers'!$E$59:$S$59,MATCH(AF$5,'IEPR CAISO Load Modifiers'!$E$27:$S$27,0))*1000</f>
        <v>2.2458271199114299</v>
      </c>
      <c r="AG1052" s="569">
        <f t="shared" si="67"/>
        <v>3136.8365177810188</v>
      </c>
      <c r="AH1052" s="569">
        <f t="shared" si="68"/>
        <v>3129.7529895914231</v>
      </c>
      <c r="AI1052" s="569">
        <f t="shared" si="69"/>
        <v>3132.5728732520593</v>
      </c>
      <c r="AJ1052" s="570">
        <f t="shared" si="70"/>
        <v>3326.7954445176133</v>
      </c>
    </row>
    <row r="1053" spans="1:36" x14ac:dyDescent="0.25">
      <c r="A1053" s="9"/>
      <c r="B1053" s="134">
        <v>2</v>
      </c>
      <c r="C1053" s="135">
        <v>13</v>
      </c>
      <c r="D1053" s="137">
        <v>16</v>
      </c>
      <c r="E1053" s="571">
        <f>1000*'Demand Inputs'!E$32*IF('Demand Inputs'!$E$51="Yes",'Demand Inputs'!$E1103,'Demand Profiles'!AG1051)</f>
        <v>1267.884992220015</v>
      </c>
      <c r="F1053" s="569">
        <f>1000*'Demand Inputs'!F$32*IF('Demand Inputs'!$E$51="Yes",'Demand Inputs'!$E1103,'Demand Profiles'!AH1051)</f>
        <v>1286.8121819843539</v>
      </c>
      <c r="G1053" s="569">
        <f>1000*'Demand Inputs'!G$32*IF('Demand Inputs'!$E$51="Yes",'Demand Inputs'!$E1103,'Demand Profiles'!AI1051)</f>
        <v>1318.3330808233611</v>
      </c>
      <c r="H1053" s="570">
        <f>1000*'Demand Inputs'!H$32*IF('Demand Inputs'!$E$51="Yes",'Demand Inputs'!$E1103,'Demand Profiles'!AJ1051)</f>
        <v>1359.2965417410489</v>
      </c>
      <c r="I1053" s="571">
        <f>1000*'Demand Inputs'!E$33*IF(Custom_CI_shape="Yes",'Demand Inputs'!$F1103,'Demand Profiles'!$E1051)</f>
        <v>2511.0826068331439</v>
      </c>
      <c r="J1053" s="569">
        <f>1000*'Demand Inputs'!F$33*IF(Custom_CI_shape="Yes",'Demand Inputs'!$F1103,'Demand Profiles'!$E1051)</f>
        <v>2576.1797346513458</v>
      </c>
      <c r="K1053" s="569">
        <f>1000*'Demand Inputs'!G$33*IF(Custom_CI_shape="Yes",'Demand Inputs'!$F1103,'Demand Profiles'!$E1051)</f>
        <v>2722.7334442133847</v>
      </c>
      <c r="L1053" s="570">
        <f>1000*'Demand Inputs'!H$33*IF(Custom_CI_shape="Yes",'Demand Inputs'!$F1103,'Demand Profiles'!$E1051)</f>
        <v>2995.3854707121272</v>
      </c>
      <c r="M1053" s="569">
        <f>1000*'Demand Inputs'!E$36*IF('Demand Inputs'!$I$51="Yes",'Demand Inputs'!$I1103,'Demand Profiles'!K1051)</f>
        <v>-60.023444836792606</v>
      </c>
      <c r="N1053" s="569">
        <f>1000*'Demand Inputs'!F$36*IF('Demand Inputs'!$I$51="Yes",'Demand Inputs'!$I1103,'Demand Profiles'!L1051)</f>
        <v>-107.40392664359693</v>
      </c>
      <c r="O1053" s="569">
        <f>1000*'Demand Inputs'!G$36*IF('Demand Inputs'!$I$51="Yes",'Demand Inputs'!$I1103,'Demand Profiles'!M1051)</f>
        <v>-186.55694454021972</v>
      </c>
      <c r="P1053" s="570">
        <f>1000*'Demand Inputs'!H$36*IF('Demand Inputs'!$I$51="Yes",'Demand Inputs'!$I1103,'Demand Profiles'!N1051)</f>
        <v>-259.4995431379719</v>
      </c>
      <c r="Q1053" s="571">
        <f>1000*'Demand Inputs'!E$34*IF('Demand Inputs'!$G$51="Yes",'Demand Inputs'!$G1103,'Demand Profiles'!O1051)</f>
        <v>129.20502202298889</v>
      </c>
      <c r="R1053" s="569">
        <f>1000*'Demand Inputs'!F$34*IF('Demand Inputs'!$G$51="Yes",'Demand Inputs'!$G1103,'Demand Profiles'!P1051)</f>
        <v>194.85914053880398</v>
      </c>
      <c r="S1053" s="569">
        <f>1000*'Demand Inputs'!G$34*IF('Demand Inputs'!$G$51="Yes",'Demand Inputs'!$G1103,'Demand Profiles'!Q1051)</f>
        <v>326.44480780555983</v>
      </c>
      <c r="T1053" s="570">
        <f>1000*'Demand Inputs'!H$34*IF('Demand Inputs'!$G$51="Yes",'Demand Inputs'!$G1103,'Demand Profiles'!R1051)</f>
        <v>551.87408064063379</v>
      </c>
      <c r="U1053" s="571">
        <f>1000*'Demand Inputs'!E$35*IF('Demand Inputs'!$H$51="Yes",'Demand Inputs'!$H1103,'Demand Profiles'!W1051)</f>
        <v>7.3248994090162647</v>
      </c>
      <c r="V1053" s="569">
        <f>1000*'Demand Inputs'!F$35*IF('Demand Inputs'!$H$51="Yes",'Demand Inputs'!$H1103,'Demand Profiles'!X1051)</f>
        <v>14.769937215584925</v>
      </c>
      <c r="W1053" s="569">
        <f>1000*'Demand Inputs'!G$35*IF('Demand Inputs'!$H$51="Yes",'Demand Inputs'!$H1103,'Demand Profiles'!Y1051)</f>
        <v>32.160566764780327</v>
      </c>
      <c r="X1053" s="570">
        <f>1000*'Demand Inputs'!H$35*IF('Demand Inputs'!$H$51="Yes",'Demand Inputs'!$H1103,'Demand Profiles'!Z1051)</f>
        <v>54.623952644496519</v>
      </c>
      <c r="Y1053" s="571">
        <f>1000*'Demand Inputs'!E$37*IF('Demand Inputs'!$J$51="Yes",'Demand Inputs'!$J1103,'Demand Profiles'!S1051)</f>
        <v>-393.66222323187924</v>
      </c>
      <c r="Z1053" s="569">
        <f>1000*'Demand Inputs'!F$37*IF('Demand Inputs'!$J$51="Yes",'Demand Inputs'!$J1103,'Demand Profiles'!T1051)</f>
        <v>-450.25829775049931</v>
      </c>
      <c r="AA1053" s="569">
        <f>1000*'Demand Inputs'!G$37*IF('Demand Inputs'!$J$51="Yes",'Demand Inputs'!$J1103,'Demand Profiles'!U1051)</f>
        <v>-571.07905589755694</v>
      </c>
      <c r="AB1053" s="569">
        <f>1000*'Demand Inputs'!H$37*IF('Demand Inputs'!$J$51="Yes",'Demand Inputs'!$J1103,'Demand Profiles'!V1051)</f>
        <v>-727.10610306849128</v>
      </c>
      <c r="AC1053" s="571">
        <f>-'Demand Inputs'!E$38*IF('Demand Inputs'!$K$51="Yes",'Demand Inputs'!$K1103,'Demand Profiles'!AA1051)/INDEX('IEPR CAISO Load Modifiers'!$E$59:$S$59,MATCH(AC$5,'IEPR CAISO Load Modifiers'!$E$27:$S$27,0))*1000</f>
        <v>-0.13030231398737427</v>
      </c>
      <c r="AD1053" s="569">
        <f>-'Demand Inputs'!F$38*IF('Demand Inputs'!$K$51="Yes",'Demand Inputs'!$K1103,'Demand Profiles'!AB1051)/INDEX('IEPR CAISO Load Modifiers'!$E$59:$S$59,MATCH(AD$5,'IEPR CAISO Load Modifiers'!$E$27:$S$27,0))*1000</f>
        <v>-0.43464575086427515</v>
      </c>
      <c r="AE1053" s="569">
        <f>-'Demand Inputs'!G$38*IF('Demand Inputs'!$K$51="Yes",'Demand Inputs'!$K1103,'Demand Profiles'!AC1051)/INDEX('IEPR CAISO Load Modifiers'!$E$59:$S$59,MATCH(AE$5,'IEPR CAISO Load Modifiers'!$E$27:$S$27,0))*1000</f>
        <v>-0.6697447433006638</v>
      </c>
      <c r="AF1053" s="570">
        <f>-'Demand Inputs'!H$38*IF('Demand Inputs'!$K$51="Yes",'Demand Inputs'!$K1103,'Demand Profiles'!AD1051)/INDEX('IEPR CAISO Load Modifiers'!$E$59:$S$59,MATCH(AF$5,'IEPR CAISO Load Modifiers'!$E$27:$S$27,0))*1000</f>
        <v>-0.65161018130228177</v>
      </c>
      <c r="AG1053" s="569">
        <f t="shared" si="67"/>
        <v>3461.6815501025048</v>
      </c>
      <c r="AH1053" s="569">
        <f t="shared" si="68"/>
        <v>3514.5241242451275</v>
      </c>
      <c r="AI1053" s="569">
        <f t="shared" si="69"/>
        <v>3641.3661544260085</v>
      </c>
      <c r="AJ1053" s="570">
        <f t="shared" si="70"/>
        <v>3973.9227893505413</v>
      </c>
    </row>
    <row r="1054" spans="1:36" x14ac:dyDescent="0.25">
      <c r="A1054" s="9"/>
      <c r="B1054" s="134">
        <v>2</v>
      </c>
      <c r="C1054" s="135">
        <v>13</v>
      </c>
      <c r="D1054" s="137">
        <v>17</v>
      </c>
      <c r="E1054" s="571">
        <f>1000*'Demand Inputs'!E$32*IF('Demand Inputs'!$E$51="Yes",'Demand Inputs'!$E1104,'Demand Profiles'!AG1052)</f>
        <v>1376.568149113248</v>
      </c>
      <c r="F1054" s="569">
        <f>1000*'Demand Inputs'!F$32*IF('Demand Inputs'!$E$51="Yes",'Demand Inputs'!$E1104,'Demand Profiles'!AH1052)</f>
        <v>1400.1488286589913</v>
      </c>
      <c r="G1054" s="569">
        <f>1000*'Demand Inputs'!G$32*IF('Demand Inputs'!$E$51="Yes",'Demand Inputs'!$E1104,'Demand Profiles'!AI1052)</f>
        <v>1439.7368201550487</v>
      </c>
      <c r="H1054" s="570">
        <f>1000*'Demand Inputs'!H$32*IF('Demand Inputs'!$E$51="Yes",'Demand Inputs'!$E1104,'Demand Profiles'!AJ1052)</f>
        <v>1495.0551901569752</v>
      </c>
      <c r="I1054" s="571">
        <f>1000*'Demand Inputs'!E$33*IF(Custom_CI_shape="Yes",'Demand Inputs'!$F1104,'Demand Profiles'!$E1052)</f>
        <v>2335.5595708620181</v>
      </c>
      <c r="J1054" s="569">
        <f>1000*'Demand Inputs'!F$33*IF(Custom_CI_shape="Yes",'Demand Inputs'!$F1104,'Demand Profiles'!$E1052)</f>
        <v>2396.1064519155143</v>
      </c>
      <c r="K1054" s="569">
        <f>1000*'Demand Inputs'!G$33*IF(Custom_CI_shape="Yes",'Demand Inputs'!$F1104,'Demand Profiles'!$E1052)</f>
        <v>2532.4161527917531</v>
      </c>
      <c r="L1054" s="570">
        <f>1000*'Demand Inputs'!H$33*IF(Custom_CI_shape="Yes",'Demand Inputs'!$F1104,'Demand Profiles'!$E1052)</f>
        <v>2786.0099805181771</v>
      </c>
      <c r="M1054" s="569">
        <f>1000*'Demand Inputs'!E$36*IF('Demand Inputs'!$I$51="Yes",'Demand Inputs'!$I1104,'Demand Profiles'!K1052)</f>
        <v>-58.454356370419639</v>
      </c>
      <c r="N1054" s="569">
        <f>1000*'Demand Inputs'!F$36*IF('Demand Inputs'!$I$51="Yes",'Demand Inputs'!$I1104,'Demand Profiles'!L1052)</f>
        <v>-106.07295571416523</v>
      </c>
      <c r="O1054" s="569">
        <f>1000*'Demand Inputs'!G$36*IF('Demand Inputs'!$I$51="Yes",'Demand Inputs'!$I1104,'Demand Profiles'!M1052)</f>
        <v>-187.10944550876567</v>
      </c>
      <c r="P1054" s="570">
        <f>1000*'Demand Inputs'!H$36*IF('Demand Inputs'!$I$51="Yes",'Demand Inputs'!$I1104,'Demand Profiles'!N1052)</f>
        <v>-263.93037915358934</v>
      </c>
      <c r="Q1054" s="571">
        <f>1000*'Demand Inputs'!E$34*IF('Demand Inputs'!$G$51="Yes",'Demand Inputs'!$G1104,'Demand Profiles'!O1052)</f>
        <v>66.928514759587287</v>
      </c>
      <c r="R1054" s="569">
        <f>1000*'Demand Inputs'!F$34*IF('Demand Inputs'!$G$51="Yes",'Demand Inputs'!$G1104,'Demand Profiles'!P1052)</f>
        <v>97.837283933115003</v>
      </c>
      <c r="S1054" s="569">
        <f>1000*'Demand Inputs'!G$34*IF('Demand Inputs'!$G$51="Yes",'Demand Inputs'!$G1104,'Demand Profiles'!Q1052)</f>
        <v>158.79884341084116</v>
      </c>
      <c r="T1054" s="570">
        <f>1000*'Demand Inputs'!H$34*IF('Demand Inputs'!$G$51="Yes",'Demand Inputs'!$G1104,'Demand Profiles'!R1052)</f>
        <v>253.36730018718413</v>
      </c>
      <c r="U1054" s="571">
        <f>1000*'Demand Inputs'!E$35*IF('Demand Inputs'!$H$51="Yes",'Demand Inputs'!$H1104,'Demand Profiles'!W1052)</f>
        <v>11.237731357470022</v>
      </c>
      <c r="V1054" s="569">
        <f>1000*'Demand Inputs'!F$35*IF('Demand Inputs'!$H$51="Yes",'Demand Inputs'!$H1104,'Demand Profiles'!X1052)</f>
        <v>21.004725569614507</v>
      </c>
      <c r="W1054" s="569">
        <f>1000*'Demand Inputs'!G$35*IF('Demand Inputs'!$H$51="Yes",'Demand Inputs'!$H1104,'Demand Profiles'!Y1052)</f>
        <v>43.161392259136612</v>
      </c>
      <c r="X1054" s="570">
        <f>1000*'Demand Inputs'!H$35*IF('Demand Inputs'!$H$51="Yes",'Demand Inputs'!$H1104,'Demand Profiles'!Z1052)</f>
        <v>74.275742868894582</v>
      </c>
      <c r="Y1054" s="571">
        <f>1000*'Demand Inputs'!E$37*IF('Demand Inputs'!$J$51="Yes",'Demand Inputs'!$J1104,'Demand Profiles'!S1052)</f>
        <v>-235.56308133822407</v>
      </c>
      <c r="Z1054" s="569">
        <f>1000*'Demand Inputs'!F$37*IF('Demand Inputs'!$J$51="Yes",'Demand Inputs'!$J1104,'Demand Profiles'!T1052)</f>
        <v>-270.37576175109257</v>
      </c>
      <c r="AA1054" s="569">
        <f>1000*'Demand Inputs'!G$37*IF('Demand Inputs'!$J$51="Yes",'Demand Inputs'!$J1104,'Demand Profiles'!U1052)</f>
        <v>-344.0253643719484</v>
      </c>
      <c r="AB1054" s="569">
        <f>1000*'Demand Inputs'!H$37*IF('Demand Inputs'!$J$51="Yes",'Demand Inputs'!$J1104,'Demand Profiles'!V1052)</f>
        <v>-436.20958593609618</v>
      </c>
      <c r="AC1054" s="571">
        <f>-'Demand Inputs'!E$38*IF('Demand Inputs'!$K$51="Yes",'Demand Inputs'!$K1104,'Demand Profiles'!AA1052)/INDEX('IEPR CAISO Load Modifiers'!$E$59:$S$59,MATCH(AC$5,'IEPR CAISO Load Modifiers'!$E$27:$S$27,0))*1000</f>
        <v>-0.9256894520446225</v>
      </c>
      <c r="AD1054" s="569">
        <f>-'Demand Inputs'!F$38*IF('Demand Inputs'!$K$51="Yes",'Demand Inputs'!$K1104,'Demand Profiles'!AB1052)/INDEX('IEPR CAISO Load Modifiers'!$E$59:$S$59,MATCH(AD$5,'IEPR CAISO Load Modifiers'!$E$27:$S$27,0))*1000</f>
        <v>-1.6857755503463603</v>
      </c>
      <c r="AE1054" s="569">
        <f>-'Demand Inputs'!G$38*IF('Demand Inputs'!$K$51="Yes",'Demand Inputs'!$K1104,'Demand Profiles'!AC1052)/INDEX('IEPR CAISO Load Modifiers'!$E$59:$S$59,MATCH(AE$5,'IEPR CAISO Load Modifiers'!$E$27:$S$27,0))*1000</f>
        <v>-3.3162529281597495</v>
      </c>
      <c r="AF1054" s="570">
        <f>-'Demand Inputs'!H$38*IF('Demand Inputs'!$K$51="Yes",'Demand Inputs'!$K1104,'Demand Profiles'!AD1052)/INDEX('IEPR CAISO Load Modifiers'!$E$59:$S$59,MATCH(AF$5,'IEPR CAISO Load Modifiers'!$E$27:$S$27,0))*1000</f>
        <v>-4.4819080729252203</v>
      </c>
      <c r="AG1054" s="569">
        <f t="shared" si="67"/>
        <v>3495.3508389316353</v>
      </c>
      <c r="AH1054" s="569">
        <f t="shared" si="68"/>
        <v>3536.9627970616307</v>
      </c>
      <c r="AI1054" s="569">
        <f t="shared" si="69"/>
        <v>3639.6621458079057</v>
      </c>
      <c r="AJ1054" s="570">
        <f t="shared" si="70"/>
        <v>3904.08634056862</v>
      </c>
    </row>
    <row r="1055" spans="1:36" x14ac:dyDescent="0.25">
      <c r="A1055" s="9"/>
      <c r="B1055" s="134">
        <v>2</v>
      </c>
      <c r="C1055" s="135">
        <v>13</v>
      </c>
      <c r="D1055" s="137">
        <v>18</v>
      </c>
      <c r="E1055" s="571">
        <f>1000*'Demand Inputs'!E$32*IF('Demand Inputs'!$E$51="Yes",'Demand Inputs'!$E1105,'Demand Profiles'!AG1053)</f>
        <v>1721.2343020705973</v>
      </c>
      <c r="F1055" s="569">
        <f>1000*'Demand Inputs'!F$32*IF('Demand Inputs'!$E$51="Yes",'Demand Inputs'!$E1105,'Demand Profiles'!AH1053)</f>
        <v>1752.213288276145</v>
      </c>
      <c r="G1055" s="569">
        <f>1000*'Demand Inputs'!G$32*IF('Demand Inputs'!$E$51="Yes",'Demand Inputs'!$E1105,'Demand Profiles'!AI1053)</f>
        <v>1810.4793142692815</v>
      </c>
      <c r="H1055" s="570">
        <f>1000*'Demand Inputs'!H$32*IF('Demand Inputs'!$E$51="Yes",'Demand Inputs'!$E1105,'Demand Profiles'!AJ1053)</f>
        <v>1897.5755015186785</v>
      </c>
      <c r="I1055" s="571">
        <f>1000*'Demand Inputs'!E$33*IF(Custom_CI_shape="Yes",'Demand Inputs'!$F1105,'Demand Profiles'!$E1053)</f>
        <v>2175.3001963436764</v>
      </c>
      <c r="J1055" s="569">
        <f>1000*'Demand Inputs'!F$33*IF(Custom_CI_shape="Yes",'Demand Inputs'!$F1105,'Demand Profiles'!$E1053)</f>
        <v>2231.6925247119293</v>
      </c>
      <c r="K1055" s="569">
        <f>1000*'Demand Inputs'!G$33*IF(Custom_CI_shape="Yes",'Demand Inputs'!$F1105,'Demand Profiles'!$E1053)</f>
        <v>2358.6490463005402</v>
      </c>
      <c r="L1055" s="570">
        <f>1000*'Demand Inputs'!H$33*IF(Custom_CI_shape="Yes",'Demand Inputs'!$F1105,'Demand Profiles'!$E1053)</f>
        <v>2594.8419955736049</v>
      </c>
      <c r="M1055" s="569">
        <f>1000*'Demand Inputs'!E$36*IF('Demand Inputs'!$I$51="Yes",'Demand Inputs'!$I1105,'Demand Profiles'!K1053)</f>
        <v>-57.829295275833644</v>
      </c>
      <c r="N1055" s="569">
        <f>1000*'Demand Inputs'!F$36*IF('Demand Inputs'!$I$51="Yes",'Demand Inputs'!$I1105,'Demand Profiles'!L1053)</f>
        <v>-106.2904979469839</v>
      </c>
      <c r="O1055" s="569">
        <f>1000*'Demand Inputs'!G$36*IF('Demand Inputs'!$I$51="Yes",'Demand Inputs'!$I1105,'Demand Profiles'!M1053)</f>
        <v>-190.58456291538033</v>
      </c>
      <c r="P1055" s="570">
        <f>1000*'Demand Inputs'!H$36*IF('Demand Inputs'!$I$51="Yes",'Demand Inputs'!$I1105,'Demand Profiles'!N1053)</f>
        <v>-278.26415441420141</v>
      </c>
      <c r="Q1055" s="571">
        <f>1000*'Demand Inputs'!E$34*IF('Demand Inputs'!$G$51="Yes",'Demand Inputs'!$G1105,'Demand Profiles'!O1053)</f>
        <v>75.023954672563477</v>
      </c>
      <c r="R1055" s="569">
        <f>1000*'Demand Inputs'!F$34*IF('Demand Inputs'!$G$51="Yes",'Demand Inputs'!$G1105,'Demand Profiles'!P1053)</f>
        <v>108.15843063549698</v>
      </c>
      <c r="S1055" s="569">
        <f>1000*'Demand Inputs'!G$34*IF('Demand Inputs'!$G$51="Yes",'Demand Inputs'!$G1105,'Demand Profiles'!Q1053)</f>
        <v>170.98003820775105</v>
      </c>
      <c r="T1055" s="570">
        <f>1000*'Demand Inputs'!H$34*IF('Demand Inputs'!$G$51="Yes",'Demand Inputs'!$G1105,'Demand Profiles'!R1053)</f>
        <v>268.91078917849535</v>
      </c>
      <c r="U1055" s="571">
        <f>1000*'Demand Inputs'!E$35*IF('Demand Inputs'!$H$51="Yes",'Demand Inputs'!$H1105,'Demand Profiles'!W1053)</f>
        <v>18.179856457220634</v>
      </c>
      <c r="V1055" s="569">
        <f>1000*'Demand Inputs'!F$35*IF('Demand Inputs'!$H$51="Yes",'Demand Inputs'!$H1105,'Demand Profiles'!X1053)</f>
        <v>32.924596681531945</v>
      </c>
      <c r="W1055" s="569">
        <f>1000*'Demand Inputs'!G$35*IF('Demand Inputs'!$H$51="Yes",'Demand Inputs'!$H1105,'Demand Profiles'!Y1053)</f>
        <v>66.018632924495748</v>
      </c>
      <c r="X1055" s="570">
        <f>1000*'Demand Inputs'!H$35*IF('Demand Inputs'!$H$51="Yes",'Demand Inputs'!$H1105,'Demand Profiles'!Z1053)</f>
        <v>111.8179999426043</v>
      </c>
      <c r="Y1055" s="571">
        <f>1000*'Demand Inputs'!E$37*IF('Demand Inputs'!$J$51="Yes",'Demand Inputs'!$J1105,'Demand Profiles'!S1053)</f>
        <v>-5.2919892829274646</v>
      </c>
      <c r="Z1055" s="569">
        <f>1000*'Demand Inputs'!F$37*IF('Demand Inputs'!$J$51="Yes",'Demand Inputs'!$J1105,'Demand Profiles'!T1053)</f>
        <v>-6.1892113102188926</v>
      </c>
      <c r="AA1055" s="569">
        <f>1000*'Demand Inputs'!G$37*IF('Demand Inputs'!$J$51="Yes",'Demand Inputs'!$J1105,'Demand Profiles'!U1053)</f>
        <v>-8.1634617428225891</v>
      </c>
      <c r="AB1055" s="569">
        <f>1000*'Demand Inputs'!H$37*IF('Demand Inputs'!$J$51="Yes",'Demand Inputs'!$J1105,'Demand Profiles'!V1053)</f>
        <v>-10.668153062647141</v>
      </c>
      <c r="AC1055" s="571">
        <f>-'Demand Inputs'!E$38*IF('Demand Inputs'!$K$51="Yes",'Demand Inputs'!$K1105,'Demand Profiles'!AA1053)/INDEX('IEPR CAISO Load Modifiers'!$E$59:$S$59,MATCH(AC$5,'IEPR CAISO Load Modifiers'!$E$27:$S$27,0))*1000</f>
        <v>-6.1432105965299924</v>
      </c>
      <c r="AD1055" s="569">
        <f>-'Demand Inputs'!F$38*IF('Demand Inputs'!$K$51="Yes",'Demand Inputs'!$K1105,'Demand Profiles'!AB1053)/INDEX('IEPR CAISO Load Modifiers'!$E$59:$S$59,MATCH(AD$5,'IEPR CAISO Load Modifiers'!$E$27:$S$27,0))*1000</f>
        <v>-9.8099946416902615</v>
      </c>
      <c r="AE1055" s="569">
        <f>-'Demand Inputs'!G$38*IF('Demand Inputs'!$K$51="Yes",'Demand Inputs'!$K1105,'Demand Profiles'!AC1053)/INDEX('IEPR CAISO Load Modifiers'!$E$59:$S$59,MATCH(AE$5,'IEPR CAISO Load Modifiers'!$E$27:$S$27,0))*1000</f>
        <v>-19.06540757269283</v>
      </c>
      <c r="AF1055" s="570">
        <f>-'Demand Inputs'!H$38*IF('Demand Inputs'!$K$51="Yes",'Demand Inputs'!$K1105,'Demand Profiles'!AD1053)/INDEX('IEPR CAISO Load Modifiers'!$E$59:$S$59,MATCH(AF$5,'IEPR CAISO Load Modifiers'!$E$27:$S$27,0))*1000</f>
        <v>-31.76877403573366</v>
      </c>
      <c r="AG1055" s="569">
        <f t="shared" si="67"/>
        <v>3920.4738143887666</v>
      </c>
      <c r="AH1055" s="569">
        <f t="shared" si="68"/>
        <v>4002.6991364062101</v>
      </c>
      <c r="AI1055" s="569">
        <f t="shared" si="69"/>
        <v>4188.3135994711738</v>
      </c>
      <c r="AJ1055" s="570">
        <f t="shared" si="70"/>
        <v>4552.4452047008008</v>
      </c>
    </row>
    <row r="1056" spans="1:36" x14ac:dyDescent="0.25">
      <c r="A1056" s="9"/>
      <c r="B1056" s="134">
        <v>2</v>
      </c>
      <c r="C1056" s="135">
        <v>13</v>
      </c>
      <c r="D1056" s="137">
        <v>19</v>
      </c>
      <c r="E1056" s="571">
        <f>1000*'Demand Inputs'!E$32*IF('Demand Inputs'!$E$51="Yes",'Demand Inputs'!$E1106,'Demand Profiles'!AG1054)</f>
        <v>2175.6114732027877</v>
      </c>
      <c r="F1056" s="569">
        <f>1000*'Demand Inputs'!F$32*IF('Demand Inputs'!$E$51="Yes",'Demand Inputs'!$E1106,'Demand Profiles'!AH1054)</f>
        <v>2216.449253689651</v>
      </c>
      <c r="G1056" s="569">
        <f>1000*'Demand Inputs'!G$32*IF('Demand Inputs'!$E$51="Yes",'Demand Inputs'!$E1106,'Demand Profiles'!AI1054)</f>
        <v>2298.8003817812819</v>
      </c>
      <c r="H1056" s="570">
        <f>1000*'Demand Inputs'!H$32*IF('Demand Inputs'!$E$51="Yes",'Demand Inputs'!$E1106,'Demand Profiles'!AJ1054)</f>
        <v>2425.0208698032652</v>
      </c>
      <c r="I1056" s="571">
        <f>1000*'Demand Inputs'!E$33*IF(Custom_CI_shape="Yes",'Demand Inputs'!$F1106,'Demand Profiles'!$E1054)</f>
        <v>2006.4780471532108</v>
      </c>
      <c r="J1056" s="569">
        <f>1000*'Demand Inputs'!F$33*IF(Custom_CI_shape="Yes",'Demand Inputs'!$F1106,'Demand Profiles'!$E1054)</f>
        <v>2058.493842071513</v>
      </c>
      <c r="K1056" s="569">
        <f>1000*'Demand Inputs'!G$33*IF(Custom_CI_shape="Yes",'Demand Inputs'!$F1106,'Demand Profiles'!$E1054)</f>
        <v>2175.5974372160586</v>
      </c>
      <c r="L1056" s="570">
        <f>1000*'Demand Inputs'!H$33*IF(Custom_CI_shape="Yes",'Demand Inputs'!$F1106,'Demand Profiles'!$E1054)</f>
        <v>2393.45976647312</v>
      </c>
      <c r="M1056" s="569">
        <f>1000*'Demand Inputs'!E$36*IF('Demand Inputs'!$I$51="Yes",'Demand Inputs'!$I1106,'Demand Profiles'!K1054)</f>
        <v>-56.046024924839152</v>
      </c>
      <c r="N1056" s="569">
        <f>1000*'Demand Inputs'!F$36*IF('Demand Inputs'!$I$51="Yes",'Demand Inputs'!$I1106,'Demand Profiles'!L1054)</f>
        <v>-104.84645942871815</v>
      </c>
      <c r="O1056" s="569">
        <f>1000*'Demand Inputs'!G$36*IF('Demand Inputs'!$I$51="Yes",'Demand Inputs'!$I1106,'Demand Profiles'!M1054)</f>
        <v>-189.40664404225399</v>
      </c>
      <c r="P1056" s="570">
        <f>1000*'Demand Inputs'!H$36*IF('Demand Inputs'!$I$51="Yes",'Demand Inputs'!$I1106,'Demand Profiles'!N1054)</f>
        <v>-282.69499042981892</v>
      </c>
      <c r="Q1056" s="571">
        <f>1000*'Demand Inputs'!E$34*IF('Demand Inputs'!$G$51="Yes",'Demand Inputs'!$G1106,'Demand Profiles'!O1054)</f>
        <v>92.012460265645089</v>
      </c>
      <c r="R1056" s="569">
        <f>1000*'Demand Inputs'!F$34*IF('Demand Inputs'!$G$51="Yes",'Demand Inputs'!$G1106,'Demand Profiles'!P1054)</f>
        <v>130.94644969153094</v>
      </c>
      <c r="S1056" s="569">
        <f>1000*'Demand Inputs'!G$34*IF('Demand Inputs'!$G$51="Yes",'Demand Inputs'!$G1106,'Demand Profiles'!Q1054)</f>
        <v>197.97848642748153</v>
      </c>
      <c r="T1056" s="570">
        <f>1000*'Demand Inputs'!H$34*IF('Demand Inputs'!$G$51="Yes",'Demand Inputs'!$G1106,'Demand Profiles'!R1054)</f>
        <v>304.03529496343236</v>
      </c>
      <c r="U1056" s="571">
        <f>1000*'Demand Inputs'!E$35*IF('Demand Inputs'!$H$51="Yes",'Demand Inputs'!$H1106,'Demand Profiles'!W1054)</f>
        <v>23.954784331938395</v>
      </c>
      <c r="V1056" s="569">
        <f>1000*'Demand Inputs'!F$35*IF('Demand Inputs'!$H$51="Yes",'Demand Inputs'!$H1106,'Demand Profiles'!X1054)</f>
        <v>42.82171604700293</v>
      </c>
      <c r="W1056" s="569">
        <f>1000*'Demand Inputs'!G$35*IF('Demand Inputs'!$H$51="Yes",'Demand Inputs'!$H1106,'Demand Profiles'!Y1054)</f>
        <v>84.178253055100782</v>
      </c>
      <c r="X1056" s="570">
        <f>1000*'Demand Inputs'!H$35*IF('Demand Inputs'!$H$51="Yes",'Demand Inputs'!$H1106,'Demand Profiles'!Z1054)</f>
        <v>143.0305691017461</v>
      </c>
      <c r="Y1056" s="571">
        <f>1000*'Demand Inputs'!E$37*IF('Demand Inputs'!$J$51="Yes",'Demand Inputs'!$J1106,'Demand Profiles'!S1054)</f>
        <v>-2.9378118065350534E-3</v>
      </c>
      <c r="Z1056" s="569">
        <f>1000*'Demand Inputs'!F$37*IF('Demand Inputs'!$J$51="Yes",'Demand Inputs'!$J1106,'Demand Profiles'!T1054)</f>
        <v>-3.3718668532106487E-3</v>
      </c>
      <c r="AA1056" s="569">
        <f>1000*'Demand Inputs'!G$37*IF('Demand Inputs'!$J$51="Yes",'Demand Inputs'!$J1106,'Demand Profiles'!U1054)</f>
        <v>-4.311136444459053E-3</v>
      </c>
      <c r="AB1056" s="569">
        <f>1000*'Demand Inputs'!H$37*IF('Demand Inputs'!$J$51="Yes",'Demand Inputs'!$J1106,'Demand Profiles'!V1054)</f>
        <v>-5.5390352267976912E-3</v>
      </c>
      <c r="AC1056" s="571">
        <f>-'Demand Inputs'!E$38*IF('Demand Inputs'!$K$51="Yes",'Demand Inputs'!$K1106,'Demand Profiles'!AA1054)/INDEX('IEPR CAISO Load Modifiers'!$E$59:$S$59,MATCH(AC$5,'IEPR CAISO Load Modifiers'!$E$27:$S$27,0))*1000</f>
        <v>-7.212776892571954</v>
      </c>
      <c r="AD1056" s="569">
        <f>-'Demand Inputs'!F$38*IF('Demand Inputs'!$K$51="Yes",'Demand Inputs'!$K1106,'Demand Profiles'!AB1054)/INDEX('IEPR CAISO Load Modifiers'!$E$59:$S$59,MATCH(AD$5,'IEPR CAISO Load Modifiers'!$E$27:$S$27,0))*1000</f>
        <v>-12.312256921646824</v>
      </c>
      <c r="AE1056" s="569">
        <f>-'Demand Inputs'!G$38*IF('Demand Inputs'!$K$51="Yes",'Demand Inputs'!$K1106,'Demand Profiles'!AC1054)/INDEX('IEPR CAISO Load Modifiers'!$E$59:$S$59,MATCH(AE$5,'IEPR CAISO Load Modifiers'!$E$27:$S$27,0))*1000</f>
        <v>-24.06481506094747</v>
      </c>
      <c r="AF1056" s="570">
        <f>-'Demand Inputs'!H$38*IF('Demand Inputs'!$K$51="Yes",'Demand Inputs'!$K1106,'Demand Profiles'!AD1054)/INDEX('IEPR CAISO Load Modifiers'!$E$59:$S$59,MATCH(AF$5,'IEPR CAISO Load Modifiers'!$E$27:$S$27,0))*1000</f>
        <v>-38.790288653441046</v>
      </c>
      <c r="AG1056" s="569">
        <f t="shared" si="67"/>
        <v>4234.7950253243644</v>
      </c>
      <c r="AH1056" s="569">
        <f t="shared" si="68"/>
        <v>4331.5491732824803</v>
      </c>
      <c r="AI1056" s="569">
        <f t="shared" si="69"/>
        <v>4543.0787882402765</v>
      </c>
      <c r="AJ1056" s="570">
        <f t="shared" si="70"/>
        <v>4944.0556822230765</v>
      </c>
    </row>
    <row r="1057" spans="1:36" x14ac:dyDescent="0.25">
      <c r="A1057" s="9"/>
      <c r="B1057" s="134">
        <v>2</v>
      </c>
      <c r="C1057" s="135">
        <v>13</v>
      </c>
      <c r="D1057" s="137">
        <v>20</v>
      </c>
      <c r="E1057" s="571">
        <f>1000*'Demand Inputs'!E$32*IF('Demand Inputs'!$E$51="Yes",'Demand Inputs'!$E1107,'Demand Profiles'!AG1055)</f>
        <v>2321.1788088618873</v>
      </c>
      <c r="F1057" s="569">
        <f>1000*'Demand Inputs'!F$32*IF('Demand Inputs'!$E$51="Yes",'Demand Inputs'!$E1107,'Demand Profiles'!AH1055)</f>
        <v>2365.9419707823363</v>
      </c>
      <c r="G1057" s="569">
        <f>1000*'Demand Inputs'!G$32*IF('Demand Inputs'!$E$51="Yes",'Demand Inputs'!$E1107,'Demand Profiles'!AI1055)</f>
        <v>2457.025584514256</v>
      </c>
      <c r="H1057" s="570">
        <f>1000*'Demand Inputs'!H$32*IF('Demand Inputs'!$E$51="Yes",'Demand Inputs'!$E1107,'Demand Profiles'!AJ1055)</f>
        <v>2601.3312832680031</v>
      </c>
      <c r="I1057" s="571">
        <f>1000*'Demand Inputs'!E$33*IF(Custom_CI_shape="Yes",'Demand Inputs'!$F1107,'Demand Profiles'!$E1055)</f>
        <v>1816.4626009828046</v>
      </c>
      <c r="J1057" s="569">
        <f>1000*'Demand Inputs'!F$33*IF(Custom_CI_shape="Yes",'Demand Inputs'!$F1107,'Demand Profiles'!$E1055)</f>
        <v>1863.5524489198613</v>
      </c>
      <c r="K1057" s="569">
        <f>1000*'Demand Inputs'!G$33*IF(Custom_CI_shape="Yes",'Demand Inputs'!$F1107,'Demand Profiles'!$E1055)</f>
        <v>1969.566218331641</v>
      </c>
      <c r="L1057" s="570">
        <f>1000*'Demand Inputs'!H$33*IF(Custom_CI_shape="Yes",'Demand Inputs'!$F1107,'Demand Profiles'!$E1055)</f>
        <v>2166.7967705521987</v>
      </c>
      <c r="M1057" s="569">
        <f>1000*'Demand Inputs'!E$36*IF('Demand Inputs'!$I$51="Yes",'Demand Inputs'!$I1107,'Demand Profiles'!K1055)</f>
        <v>-53.242175401304358</v>
      </c>
      <c r="N1057" s="569">
        <f>1000*'Demand Inputs'!F$36*IF('Demand Inputs'!$I$51="Yes",'Demand Inputs'!$I1107,'Demand Profiles'!L1055)</f>
        <v>-100.91430760932234</v>
      </c>
      <c r="O1057" s="569">
        <f>1000*'Demand Inputs'!G$36*IF('Demand Inputs'!$I$51="Yes",'Demand Inputs'!$I1107,'Demand Profiles'!M1055)</f>
        <v>-184.19062305725453</v>
      </c>
      <c r="P1057" s="570">
        <f>1000*'Demand Inputs'!H$36*IF('Demand Inputs'!$I$51="Yes",'Demand Inputs'!$I1107,'Demand Profiles'!N1055)</f>
        <v>-279.53426746064019</v>
      </c>
      <c r="Q1057" s="571">
        <f>1000*'Demand Inputs'!E$34*IF('Demand Inputs'!$G$51="Yes",'Demand Inputs'!$G1107,'Demand Profiles'!O1055)</f>
        <v>98.612288350094985</v>
      </c>
      <c r="R1057" s="569">
        <f>1000*'Demand Inputs'!F$34*IF('Demand Inputs'!$G$51="Yes",'Demand Inputs'!$G1107,'Demand Profiles'!P1055)</f>
        <v>137.91488287048927</v>
      </c>
      <c r="S1057" s="569">
        <f>1000*'Demand Inputs'!G$34*IF('Demand Inputs'!$G$51="Yes",'Demand Inputs'!$G1107,'Demand Profiles'!Q1055)</f>
        <v>207.4397409450934</v>
      </c>
      <c r="T1057" s="570">
        <f>1000*'Demand Inputs'!H$34*IF('Demand Inputs'!$G$51="Yes",'Demand Inputs'!$G1107,'Demand Profiles'!R1055)</f>
        <v>312.37316213197545</v>
      </c>
      <c r="U1057" s="571">
        <f>1000*'Demand Inputs'!E$35*IF('Demand Inputs'!$H$51="Yes",'Demand Inputs'!$H1107,'Demand Profiles'!W1055)</f>
        <v>27.244657930698796</v>
      </c>
      <c r="V1057" s="569">
        <f>1000*'Demand Inputs'!F$35*IF('Demand Inputs'!$H$51="Yes",'Demand Inputs'!$H1107,'Demand Profiles'!X1055)</f>
        <v>48.076276237463816</v>
      </c>
      <c r="W1057" s="569">
        <f>1000*'Demand Inputs'!G$35*IF('Demand Inputs'!$H$51="Yes",'Demand Inputs'!$H1107,'Demand Profiles'!Y1055)</f>
        <v>93.226926154322754</v>
      </c>
      <c r="X1057" s="570">
        <f>1000*'Demand Inputs'!H$35*IF('Demand Inputs'!$H$51="Yes",'Demand Inputs'!$H1107,'Demand Profiles'!Z1055)</f>
        <v>158.09869273376512</v>
      </c>
      <c r="Y1057" s="571">
        <f>1000*'Demand Inputs'!E$37*IF('Demand Inputs'!$J$51="Yes",'Demand Inputs'!$J1107,'Demand Profiles'!S1055)</f>
        <v>-2.9378118065350534E-3</v>
      </c>
      <c r="Z1057" s="569">
        <f>1000*'Demand Inputs'!F$37*IF('Demand Inputs'!$J$51="Yes",'Demand Inputs'!$J1107,'Demand Profiles'!T1055)</f>
        <v>-3.3718668532106487E-3</v>
      </c>
      <c r="AA1057" s="569">
        <f>1000*'Demand Inputs'!G$37*IF('Demand Inputs'!$J$51="Yes",'Demand Inputs'!$J1107,'Demand Profiles'!U1055)</f>
        <v>-4.311136444459053E-3</v>
      </c>
      <c r="AB1057" s="569">
        <f>1000*'Demand Inputs'!H$37*IF('Demand Inputs'!$J$51="Yes",'Demand Inputs'!$J1107,'Demand Profiles'!V1055)</f>
        <v>-5.5390352267976912E-3</v>
      </c>
      <c r="AC1057" s="571">
        <f>-'Demand Inputs'!E$38*IF('Demand Inputs'!$K$51="Yes",'Demand Inputs'!$K1107,'Demand Profiles'!AA1055)/INDEX('IEPR CAISO Load Modifiers'!$E$59:$S$59,MATCH(AC$5,'IEPR CAISO Load Modifiers'!$E$27:$S$27,0))*1000</f>
        <v>-8.5348013693621994</v>
      </c>
      <c r="AD1057" s="569">
        <f>-'Demand Inputs'!F$38*IF('Demand Inputs'!$K$51="Yes",'Demand Inputs'!$K1107,'Demand Profiles'!AB1055)/INDEX('IEPR CAISO Load Modifiers'!$E$59:$S$59,MATCH(AD$5,'IEPR CAISO Load Modifiers'!$E$27:$S$27,0))*1000</f>
        <v>-14.74546076412547</v>
      </c>
      <c r="AE1057" s="569">
        <f>-'Demand Inputs'!G$38*IF('Demand Inputs'!$K$51="Yes",'Demand Inputs'!$K1107,'Demand Profiles'!AC1055)/INDEX('IEPR CAISO Load Modifiers'!$E$59:$S$59,MATCH(AE$5,'IEPR CAISO Load Modifiers'!$E$27:$S$27,0))*1000</f>
        <v>-28.26459017403095</v>
      </c>
      <c r="AF1057" s="570">
        <f>-'Demand Inputs'!H$38*IF('Demand Inputs'!$K$51="Yes",'Demand Inputs'!$K1107,'Demand Profiles'!AD1055)/INDEX('IEPR CAISO Load Modifiers'!$E$59:$S$59,MATCH(AF$5,'IEPR CAISO Load Modifiers'!$E$27:$S$27,0))*1000</f>
        <v>-45.690688013357779</v>
      </c>
      <c r="AG1057" s="569">
        <f t="shared" si="67"/>
        <v>4201.7184415430129</v>
      </c>
      <c r="AH1057" s="569">
        <f t="shared" si="68"/>
        <v>4299.8224385698495</v>
      </c>
      <c r="AI1057" s="569">
        <f t="shared" si="69"/>
        <v>4514.7989455775823</v>
      </c>
      <c r="AJ1057" s="570">
        <f t="shared" si="70"/>
        <v>4913.3694141767182</v>
      </c>
    </row>
    <row r="1058" spans="1:36" x14ac:dyDescent="0.25">
      <c r="A1058" s="9"/>
      <c r="B1058" s="134">
        <v>2</v>
      </c>
      <c r="C1058" s="135">
        <v>13</v>
      </c>
      <c r="D1058" s="137">
        <v>21</v>
      </c>
      <c r="E1058" s="571">
        <f>1000*'Demand Inputs'!E$32*IF('Demand Inputs'!$E$51="Yes",'Demand Inputs'!$E1108,'Demand Profiles'!AG1056)</f>
        <v>2383.7067930176336</v>
      </c>
      <c r="F1058" s="569">
        <f>1000*'Demand Inputs'!F$32*IF('Demand Inputs'!$E$51="Yes",'Demand Inputs'!$E1108,'Demand Profiles'!AH1056)</f>
        <v>2430.2105200270485</v>
      </c>
      <c r="G1058" s="569">
        <f>1000*'Demand Inputs'!G$32*IF('Demand Inputs'!$E$51="Yes",'Demand Inputs'!$E1108,'Demand Profiles'!AI1056)</f>
        <v>2525.5938908371518</v>
      </c>
      <c r="H1058" s="570">
        <f>1000*'Demand Inputs'!H$32*IF('Demand Inputs'!$E$51="Yes",'Demand Inputs'!$E1108,'Demand Profiles'!AJ1056)</f>
        <v>2679.3636037839142</v>
      </c>
      <c r="I1058" s="571">
        <f>1000*'Demand Inputs'!E$33*IF(Custom_CI_shape="Yes",'Demand Inputs'!$F1108,'Demand Profiles'!$E1056)</f>
        <v>1649.6193044359579</v>
      </c>
      <c r="J1058" s="569">
        <f>1000*'Demand Inputs'!F$33*IF(Custom_CI_shape="Yes",'Demand Inputs'!$F1108,'Demand Profiles'!$E1056)</f>
        <v>1692.3839185589757</v>
      </c>
      <c r="K1058" s="569">
        <f>1000*'Demand Inputs'!G$33*IF(Custom_CI_shape="Yes",'Demand Inputs'!$F1108,'Demand Profiles'!$E1056)</f>
        <v>1788.6602528270598</v>
      </c>
      <c r="L1058" s="570">
        <f>1000*'Demand Inputs'!H$33*IF(Custom_CI_shape="Yes",'Demand Inputs'!$F1108,'Demand Profiles'!$E1056)</f>
        <v>1967.77504780911</v>
      </c>
      <c r="M1058" s="569">
        <f>1000*'Demand Inputs'!E$36*IF('Demand Inputs'!$I$51="Yes",'Demand Inputs'!$I1108,'Demand Profiles'!K1056)</f>
        <v>-50.300673713431337</v>
      </c>
      <c r="N1058" s="569">
        <f>1000*'Demand Inputs'!F$36*IF('Demand Inputs'!$I$51="Yes",'Demand Inputs'!$I1108,'Demand Profiles'!L1056)</f>
        <v>-95.433614641969314</v>
      </c>
      <c r="O1058" s="569">
        <f>1000*'Demand Inputs'!G$36*IF('Demand Inputs'!$I$51="Yes",'Demand Inputs'!$I1108,'Demand Profiles'!M1056)</f>
        <v>-173.00105737504418</v>
      </c>
      <c r="P1058" s="570">
        <f>1000*'Demand Inputs'!H$36*IF('Demand Inputs'!$I$51="Yes",'Demand Inputs'!$I1108,'Demand Profiles'!N1056)</f>
        <v>-265.31678954121548</v>
      </c>
      <c r="Q1058" s="571">
        <f>1000*'Demand Inputs'!E$34*IF('Demand Inputs'!$G$51="Yes",'Demand Inputs'!$G1108,'Demand Profiles'!O1056)</f>
        <v>108.11319937753693</v>
      </c>
      <c r="R1058" s="569">
        <f>1000*'Demand Inputs'!F$34*IF('Demand Inputs'!$G$51="Yes",'Demand Inputs'!$G1108,'Demand Profiles'!P1056)</f>
        <v>152.00136545130155</v>
      </c>
      <c r="S1058" s="569">
        <f>1000*'Demand Inputs'!G$34*IF('Demand Inputs'!$G$51="Yes",'Demand Inputs'!$G1108,'Demand Profiles'!Q1056)</f>
        <v>227.78089923577144</v>
      </c>
      <c r="T1058" s="570">
        <f>1000*'Demand Inputs'!H$34*IF('Demand Inputs'!$G$51="Yes",'Demand Inputs'!$G1108,'Demand Profiles'!R1056)</f>
        <v>331.24341502035577</v>
      </c>
      <c r="U1058" s="571">
        <f>1000*'Demand Inputs'!E$35*IF('Demand Inputs'!$H$51="Yes",'Demand Inputs'!$H1108,'Demand Profiles'!W1056)</f>
        <v>26.114087431248052</v>
      </c>
      <c r="V1058" s="569">
        <f>1000*'Demand Inputs'!F$35*IF('Demand Inputs'!$H$51="Yes",'Demand Inputs'!$H1108,'Demand Profiles'!X1056)</f>
        <v>46.126624157240897</v>
      </c>
      <c r="W1058" s="569">
        <f>1000*'Demand Inputs'!G$35*IF('Demand Inputs'!$H$51="Yes",'Demand Inputs'!$H1108,'Demand Profiles'!Y1056)</f>
        <v>89.782893411780506</v>
      </c>
      <c r="X1058" s="570">
        <f>1000*'Demand Inputs'!H$35*IF('Demand Inputs'!$H$51="Yes",'Demand Inputs'!$H1108,'Demand Profiles'!Z1056)</f>
        <v>153.41342273793973</v>
      </c>
      <c r="Y1058" s="571">
        <f>1000*'Demand Inputs'!E$37*IF('Demand Inputs'!$J$51="Yes",'Demand Inputs'!$J1108,'Demand Profiles'!S1056)</f>
        <v>-2.9378118065350534E-3</v>
      </c>
      <c r="Z1058" s="569">
        <f>1000*'Demand Inputs'!F$37*IF('Demand Inputs'!$J$51="Yes",'Demand Inputs'!$J1108,'Demand Profiles'!T1056)</f>
        <v>-3.3718668532106487E-3</v>
      </c>
      <c r="AA1058" s="569">
        <f>1000*'Demand Inputs'!G$37*IF('Demand Inputs'!$J$51="Yes",'Demand Inputs'!$J1108,'Demand Profiles'!U1056)</f>
        <v>-4.311136444459053E-3</v>
      </c>
      <c r="AB1058" s="569">
        <f>1000*'Demand Inputs'!H$37*IF('Demand Inputs'!$J$51="Yes",'Demand Inputs'!$J1108,'Demand Profiles'!V1056)</f>
        <v>-5.5390352267976912E-3</v>
      </c>
      <c r="AC1058" s="571">
        <f>-'Demand Inputs'!E$38*IF('Demand Inputs'!$K$51="Yes",'Demand Inputs'!$K1108,'Demand Profiles'!AA1056)/INDEX('IEPR CAISO Load Modifiers'!$E$59:$S$59,MATCH(AC$5,'IEPR CAISO Load Modifiers'!$E$27:$S$27,0))*1000</f>
        <v>-7.0363259597319852</v>
      </c>
      <c r="AD1058" s="569">
        <f>-'Demand Inputs'!F$38*IF('Demand Inputs'!$K$51="Yes",'Demand Inputs'!$K1108,'Demand Profiles'!AB1056)/INDEX('IEPR CAISO Load Modifiers'!$E$59:$S$59,MATCH(AD$5,'IEPR CAISO Load Modifiers'!$E$27:$S$27,0))*1000</f>
        <v>-12.034679561251734</v>
      </c>
      <c r="AE1058" s="569">
        <f>-'Demand Inputs'!G$38*IF('Demand Inputs'!$K$51="Yes",'Demand Inputs'!$K1108,'Demand Profiles'!AC1056)/INDEX('IEPR CAISO Load Modifiers'!$E$59:$S$59,MATCH(AE$5,'IEPR CAISO Load Modifiers'!$E$27:$S$27,0))*1000</f>
        <v>-22.257181850502782</v>
      </c>
      <c r="AF1058" s="570">
        <f>-'Demand Inputs'!H$38*IF('Demand Inputs'!$K$51="Yes",'Demand Inputs'!$K1108,'Demand Profiles'!AD1056)/INDEX('IEPR CAISO Load Modifiers'!$E$59:$S$59,MATCH(AF$5,'IEPR CAISO Load Modifiers'!$E$27:$S$27,0))*1000</f>
        <v>-34.535333343538603</v>
      </c>
      <c r="AG1058" s="569">
        <f t="shared" si="67"/>
        <v>4110.2134467774067</v>
      </c>
      <c r="AH1058" s="569">
        <f t="shared" si="68"/>
        <v>4213.2507621244931</v>
      </c>
      <c r="AI1058" s="569">
        <f t="shared" si="69"/>
        <v>4436.5553859497713</v>
      </c>
      <c r="AJ1058" s="570">
        <f t="shared" si="70"/>
        <v>4831.9378274313385</v>
      </c>
    </row>
    <row r="1059" spans="1:36" x14ac:dyDescent="0.25">
      <c r="A1059" s="9"/>
      <c r="B1059" s="134">
        <v>2</v>
      </c>
      <c r="C1059" s="135">
        <v>13</v>
      </c>
      <c r="D1059" s="137">
        <v>22</v>
      </c>
      <c r="E1059" s="571">
        <f>1000*'Demand Inputs'!E$32*IF('Demand Inputs'!$E$51="Yes",'Demand Inputs'!$E1109,'Demand Profiles'!AG1057)</f>
        <v>2370.9944288113807</v>
      </c>
      <c r="F1059" s="569">
        <f>1000*'Demand Inputs'!F$32*IF('Demand Inputs'!$E$51="Yes",'Demand Inputs'!$E1109,'Demand Profiles'!AH1057)</f>
        <v>2418.0084000894767</v>
      </c>
      <c r="G1059" s="569">
        <f>1000*'Demand Inputs'!G$32*IF('Demand Inputs'!$E$51="Yes",'Demand Inputs'!$E1109,'Demand Profiles'!AI1057)</f>
        <v>2513.2053281507274</v>
      </c>
      <c r="H1059" s="570">
        <f>1000*'Demand Inputs'!H$32*IF('Demand Inputs'!$E$51="Yes",'Demand Inputs'!$E1109,'Demand Profiles'!AJ1057)</f>
        <v>2671.2475809370912</v>
      </c>
      <c r="I1059" s="571">
        <f>1000*'Demand Inputs'!E$33*IF(Custom_CI_shape="Yes",'Demand Inputs'!$F1109,'Demand Profiles'!$E1057)</f>
        <v>1462.6741830096469</v>
      </c>
      <c r="J1059" s="569">
        <f>1000*'Demand Inputs'!F$33*IF(Custom_CI_shape="Yes",'Demand Inputs'!$F1109,'Demand Profiles'!$E1057)</f>
        <v>1500.5924450328323</v>
      </c>
      <c r="K1059" s="569">
        <f>1000*'Demand Inputs'!G$33*IF(Custom_CI_shape="Yes",'Demand Inputs'!$F1109,'Demand Profiles'!$E1057)</f>
        <v>1585.9581461919147</v>
      </c>
      <c r="L1059" s="570">
        <f>1000*'Demand Inputs'!H$33*IF(Custom_CI_shape="Yes",'Demand Inputs'!$F1109,'Demand Profiles'!$E1057)</f>
        <v>1744.7745383805898</v>
      </c>
      <c r="M1059" s="569">
        <f>1000*'Demand Inputs'!E$36*IF('Demand Inputs'!$I$51="Yes",'Demand Inputs'!$I1109,'Demand Profiles'!K1057)</f>
        <v>-46.369186468550261</v>
      </c>
      <c r="N1059" s="569">
        <f>1000*'Demand Inputs'!F$36*IF('Demand Inputs'!$I$51="Yes",'Demand Inputs'!$I1109,'Demand Profiles'!L1057)</f>
        <v>-86.299161012018502</v>
      </c>
      <c r="O1059" s="569">
        <f>1000*'Demand Inputs'!G$36*IF('Demand Inputs'!$I$51="Yes",'Demand Inputs'!$I1109,'Demand Profiles'!M1057)</f>
        <v>-157.36346475044417</v>
      </c>
      <c r="P1059" s="570">
        <f>1000*'Demand Inputs'!H$36*IF('Demand Inputs'!$I$51="Yes",'Demand Inputs'!$I1109,'Demand Profiles'!N1057)</f>
        <v>-241.19645676049961</v>
      </c>
      <c r="Q1059" s="571">
        <f>1000*'Demand Inputs'!E$34*IF('Demand Inputs'!$G$51="Yes",'Demand Inputs'!$G1109,'Demand Profiles'!O1057)</f>
        <v>193.11902774908975</v>
      </c>
      <c r="R1059" s="569">
        <f>1000*'Demand Inputs'!F$34*IF('Demand Inputs'!$G$51="Yes",'Demand Inputs'!$G1109,'Demand Profiles'!P1057)</f>
        <v>271.17680780747969</v>
      </c>
      <c r="S1059" s="569">
        <f>1000*'Demand Inputs'!G$34*IF('Demand Inputs'!$G$51="Yes",'Demand Inputs'!$G1109,'Demand Profiles'!Q1057)</f>
        <v>414.97396763014086</v>
      </c>
      <c r="T1059" s="570">
        <f>1000*'Demand Inputs'!H$34*IF('Demand Inputs'!$G$51="Yes",'Demand Inputs'!$G1109,'Demand Profiles'!R1057)</f>
        <v>611.38086783400706</v>
      </c>
      <c r="U1059" s="571">
        <f>1000*'Demand Inputs'!E$35*IF('Demand Inputs'!$H$51="Yes",'Demand Inputs'!$H1109,'Demand Profiles'!W1057)</f>
        <v>23.310108739491959</v>
      </c>
      <c r="V1059" s="569">
        <f>1000*'Demand Inputs'!F$35*IF('Demand Inputs'!$H$51="Yes",'Demand Inputs'!$H1109,'Demand Profiles'!X1057)</f>
        <v>41.557158826617147</v>
      </c>
      <c r="W1059" s="569">
        <f>1000*'Demand Inputs'!G$35*IF('Demand Inputs'!$H$51="Yes",'Demand Inputs'!$H1109,'Demand Profiles'!Y1057)</f>
        <v>80.796494244719653</v>
      </c>
      <c r="X1059" s="570">
        <f>1000*'Demand Inputs'!H$35*IF('Demand Inputs'!$H$51="Yes",'Demand Inputs'!$H1109,'Demand Profiles'!Z1057)</f>
        <v>137.26897581845594</v>
      </c>
      <c r="Y1059" s="571">
        <f>1000*'Demand Inputs'!E$37*IF('Demand Inputs'!$J$51="Yes",'Demand Inputs'!$J1109,'Demand Profiles'!S1057)</f>
        <v>-2.9378118065350534E-3</v>
      </c>
      <c r="Z1059" s="569">
        <f>1000*'Demand Inputs'!F$37*IF('Demand Inputs'!$J$51="Yes",'Demand Inputs'!$J1109,'Demand Profiles'!T1057)</f>
        <v>-3.3718668532106487E-3</v>
      </c>
      <c r="AA1059" s="569">
        <f>1000*'Demand Inputs'!G$37*IF('Demand Inputs'!$J$51="Yes",'Demand Inputs'!$J1109,'Demand Profiles'!U1057)</f>
        <v>-4.311136444459053E-3</v>
      </c>
      <c r="AB1059" s="569">
        <f>1000*'Demand Inputs'!H$37*IF('Demand Inputs'!$J$51="Yes",'Demand Inputs'!$J1109,'Demand Profiles'!V1057)</f>
        <v>-5.5390352267976912E-3</v>
      </c>
      <c r="AC1059" s="571">
        <f>-'Demand Inputs'!E$38*IF('Demand Inputs'!$K$51="Yes",'Demand Inputs'!$K1109,'Demand Profiles'!AA1057)/INDEX('IEPR CAISO Load Modifiers'!$E$59:$S$59,MATCH(AC$5,'IEPR CAISO Load Modifiers'!$E$27:$S$27,0))*1000</f>
        <v>-3.5561678254044815</v>
      </c>
      <c r="AD1059" s="569">
        <f>-'Demand Inputs'!F$38*IF('Demand Inputs'!$K$51="Yes",'Demand Inputs'!$K1109,'Demand Profiles'!AB1057)/INDEX('IEPR CAISO Load Modifiers'!$E$59:$S$59,MATCH(AD$5,'IEPR CAISO Load Modifiers'!$E$27:$S$27,0))*1000</f>
        <v>-5.9604695272618473</v>
      </c>
      <c r="AE1059" s="569">
        <f>-'Demand Inputs'!G$38*IF('Demand Inputs'!$K$51="Yes",'Demand Inputs'!$K1109,'Demand Profiles'!AC1057)/INDEX('IEPR CAISO Load Modifiers'!$E$59:$S$59,MATCH(AE$5,'IEPR CAISO Load Modifiers'!$E$27:$S$27,0))*1000</f>
        <v>-11.477666076211777</v>
      </c>
      <c r="AF1059" s="570">
        <f>-'Demand Inputs'!H$38*IF('Demand Inputs'!$K$51="Yes",'Demand Inputs'!$K1109,'Demand Profiles'!AD1057)/INDEX('IEPR CAISO Load Modifiers'!$E$59:$S$59,MATCH(AF$5,'IEPR CAISO Load Modifiers'!$E$27:$S$27,0))*1000</f>
        <v>-17.947122397769061</v>
      </c>
      <c r="AG1059" s="569">
        <f t="shared" si="67"/>
        <v>4000.1694562038479</v>
      </c>
      <c r="AH1059" s="569">
        <f t="shared" si="68"/>
        <v>4139.0718093502728</v>
      </c>
      <c r="AI1059" s="569">
        <f t="shared" si="69"/>
        <v>4426.0884942544017</v>
      </c>
      <c r="AJ1059" s="570">
        <f t="shared" si="70"/>
        <v>4905.5228447766485</v>
      </c>
    </row>
    <row r="1060" spans="1:36" x14ac:dyDescent="0.25">
      <c r="A1060" s="9"/>
      <c r="B1060" s="134">
        <v>2</v>
      </c>
      <c r="C1060" s="135">
        <v>13</v>
      </c>
      <c r="D1060" s="137">
        <v>23</v>
      </c>
      <c r="E1060" s="571">
        <f>1000*'Demand Inputs'!E$32*IF('Demand Inputs'!$E$51="Yes",'Demand Inputs'!$E1110,'Demand Profiles'!AG1058)</f>
        <v>2237.9847111987292</v>
      </c>
      <c r="F1060" s="569">
        <f>1000*'Demand Inputs'!F$32*IF('Demand Inputs'!$E$51="Yes",'Demand Inputs'!$E1110,'Demand Profiles'!AH1058)</f>
        <v>2283.1901466017557</v>
      </c>
      <c r="G1060" s="569">
        <f>1000*'Demand Inputs'!G$32*IF('Demand Inputs'!$E$51="Yes",'Demand Inputs'!$E1110,'Demand Profiles'!AI1058)</f>
        <v>2372.5248970460511</v>
      </c>
      <c r="H1060" s="570">
        <f>1000*'Demand Inputs'!H$32*IF('Demand Inputs'!$E$51="Yes",'Demand Inputs'!$E1110,'Demand Profiles'!AJ1058)</f>
        <v>2525.7434029646147</v>
      </c>
      <c r="I1060" s="571">
        <f>1000*'Demand Inputs'!E$33*IF(Custom_CI_shape="Yes",'Demand Inputs'!$F1110,'Demand Profiles'!$E1058)</f>
        <v>1297.1992547112377</v>
      </c>
      <c r="J1060" s="569">
        <f>1000*'Demand Inputs'!F$33*IF(Custom_CI_shape="Yes",'Demand Inputs'!$F1110,'Demand Profiles'!$E1058)</f>
        <v>1330.8277564020325</v>
      </c>
      <c r="K1060" s="569">
        <f>1000*'Demand Inputs'!G$33*IF(Custom_CI_shape="Yes",'Demand Inputs'!$F1110,'Demand Profiles'!$E1058)</f>
        <v>1406.5358841640261</v>
      </c>
      <c r="L1060" s="570">
        <f>1000*'Demand Inputs'!H$33*IF(Custom_CI_shape="Yes",'Demand Inputs'!$F1110,'Demand Profiles'!$E1058)</f>
        <v>1547.3850958176911</v>
      </c>
      <c r="M1060" s="569">
        <f>1000*'Demand Inputs'!E$36*IF('Demand Inputs'!$I$51="Yes",'Demand Inputs'!$I1110,'Demand Profiles'!K1058)</f>
        <v>-40.730933207028023</v>
      </c>
      <c r="N1060" s="569">
        <f>1000*'Demand Inputs'!F$36*IF('Demand Inputs'!$I$51="Yes",'Demand Inputs'!$I1110,'Demand Profiles'!L1058)</f>
        <v>-75.946819100446419</v>
      </c>
      <c r="O1060" s="569">
        <f>1000*'Demand Inputs'!G$36*IF('Demand Inputs'!$I$51="Yes",'Demand Inputs'!$I1110,'Demand Profiles'!M1058)</f>
        <v>-138.31684020038401</v>
      </c>
      <c r="P1060" s="570">
        <f>1000*'Demand Inputs'!H$36*IF('Demand Inputs'!$I$51="Yes",'Demand Inputs'!$I1110,'Demand Profiles'!N1058)</f>
        <v>-210.02548983880845</v>
      </c>
      <c r="Q1060" s="571">
        <f>1000*'Demand Inputs'!E$34*IF('Demand Inputs'!$G$51="Yes",'Demand Inputs'!$G1110,'Demand Profiles'!O1058)</f>
        <v>212.12084405165689</v>
      </c>
      <c r="R1060" s="569">
        <f>1000*'Demand Inputs'!F$34*IF('Demand Inputs'!$G$51="Yes",'Demand Inputs'!$G1110,'Demand Profiles'!P1058)</f>
        <v>292.76822375332608</v>
      </c>
      <c r="S1060" s="569">
        <f>1000*'Demand Inputs'!G$34*IF('Demand Inputs'!$G$51="Yes",'Demand Inputs'!$G1110,'Demand Profiles'!Q1058)</f>
        <v>440.13053832021046</v>
      </c>
      <c r="T1060" s="570">
        <f>1000*'Demand Inputs'!H$34*IF('Demand Inputs'!$G$51="Yes",'Demand Inputs'!$G1110,'Demand Profiles'!R1058)</f>
        <v>643.10862202879741</v>
      </c>
      <c r="U1060" s="571">
        <f>1000*'Demand Inputs'!E$35*IF('Demand Inputs'!$H$51="Yes",'Demand Inputs'!$H1110,'Demand Profiles'!W1058)</f>
        <v>20.33917977894313</v>
      </c>
      <c r="V1060" s="569">
        <f>1000*'Demand Inputs'!F$35*IF('Demand Inputs'!$H$51="Yes",'Demand Inputs'!$H1110,'Demand Profiles'!X1058)</f>
        <v>36.677645457421804</v>
      </c>
      <c r="W1060" s="569">
        <f>1000*'Demand Inputs'!G$35*IF('Demand Inputs'!$H$51="Yes",'Demand Inputs'!$H1110,'Demand Profiles'!Y1058)</f>
        <v>70.578167783589294</v>
      </c>
      <c r="X1060" s="570">
        <f>1000*'Demand Inputs'!H$35*IF('Demand Inputs'!$H$51="Yes",'Demand Inputs'!$H1110,'Demand Profiles'!Z1058)</f>
        <v>120.14989116428504</v>
      </c>
      <c r="Y1060" s="571">
        <f>1000*'Demand Inputs'!E$37*IF('Demand Inputs'!$J$51="Yes",'Demand Inputs'!$J1110,'Demand Profiles'!S1058)</f>
        <v>-2.9378118065350534E-3</v>
      </c>
      <c r="Z1060" s="569">
        <f>1000*'Demand Inputs'!F$37*IF('Demand Inputs'!$J$51="Yes",'Demand Inputs'!$J1110,'Demand Profiles'!T1058)</f>
        <v>-3.3718668532106487E-3</v>
      </c>
      <c r="AA1060" s="569">
        <f>1000*'Demand Inputs'!G$37*IF('Demand Inputs'!$J$51="Yes",'Demand Inputs'!$J1110,'Demand Profiles'!U1058)</f>
        <v>-4.311136444459053E-3</v>
      </c>
      <c r="AB1060" s="569">
        <f>1000*'Demand Inputs'!H$37*IF('Demand Inputs'!$J$51="Yes",'Demand Inputs'!$J1110,'Demand Profiles'!V1058)</f>
        <v>-5.5390352267976912E-3</v>
      </c>
      <c r="AC1060" s="571">
        <f>-'Demand Inputs'!E$38*IF('Demand Inputs'!$K$51="Yes",'Demand Inputs'!$K1110,'Demand Profiles'!AA1058)/INDEX('IEPR CAISO Load Modifiers'!$E$59:$S$59,MATCH(AC$5,'IEPR CAISO Load Modifiers'!$E$27:$S$27,0))*1000</f>
        <v>0.52120958170531606</v>
      </c>
      <c r="AD1060" s="569">
        <f>-'Demand Inputs'!F$38*IF('Demand Inputs'!$K$51="Yes",'Demand Inputs'!$K1110,'Demand Profiles'!AB1058)/INDEX('IEPR CAISO Load Modifiers'!$E$59:$S$59,MATCH(AD$5,'IEPR CAISO Load Modifiers'!$E$27:$S$27,0))*1000</f>
        <v>0.54838507958046856</v>
      </c>
      <c r="AE1060" s="569">
        <f>-'Demand Inputs'!G$38*IF('Demand Inputs'!$K$51="Yes",'Demand Inputs'!$K1110,'Demand Profiles'!AC1058)/INDEX('IEPR CAISO Load Modifiers'!$E$59:$S$59,MATCH(AE$5,'IEPR CAISO Load Modifiers'!$E$27:$S$27,0))*1000</f>
        <v>-0.23677836191669088</v>
      </c>
      <c r="AF1060" s="570">
        <f>-'Demand Inputs'!H$38*IF('Demand Inputs'!$K$51="Yes",'Demand Inputs'!$K1110,'Demand Profiles'!AD1058)/INDEX('IEPR CAISO Load Modifiers'!$E$59:$S$59,MATCH(AF$5,'IEPR CAISO Load Modifiers'!$E$27:$S$27,0))*1000</f>
        <v>-0.16707828057074936</v>
      </c>
      <c r="AG1060" s="569">
        <f t="shared" si="67"/>
        <v>3727.431328303438</v>
      </c>
      <c r="AH1060" s="569">
        <f t="shared" si="68"/>
        <v>3868.0619663268171</v>
      </c>
      <c r="AI1060" s="569">
        <f t="shared" si="69"/>
        <v>4151.2115576151318</v>
      </c>
      <c r="AJ1060" s="570">
        <f t="shared" si="70"/>
        <v>4626.1889048207813</v>
      </c>
    </row>
    <row r="1061" spans="1:36" x14ac:dyDescent="0.25">
      <c r="A1061" s="9"/>
      <c r="B1061" s="134">
        <v>2</v>
      </c>
      <c r="C1061" s="135">
        <v>13</v>
      </c>
      <c r="D1061" s="137">
        <v>24</v>
      </c>
      <c r="E1061" s="571">
        <f>1000*'Demand Inputs'!E$32*IF('Demand Inputs'!$E$51="Yes",'Demand Inputs'!$E1111,'Demand Profiles'!AG1059)</f>
        <v>2106.6942919473163</v>
      </c>
      <c r="F1061" s="569">
        <f>1000*'Demand Inputs'!F$32*IF('Demand Inputs'!$E$51="Yes",'Demand Inputs'!$E1111,'Demand Profiles'!AH1059)</f>
        <v>2150.5368608169015</v>
      </c>
      <c r="G1061" s="569">
        <f>1000*'Demand Inputs'!G$32*IF('Demand Inputs'!$E$51="Yes",'Demand Inputs'!$E1111,'Demand Profiles'!AI1059)</f>
        <v>2234.7705865193802</v>
      </c>
      <c r="H1061" s="570">
        <f>1000*'Demand Inputs'!H$32*IF('Demand Inputs'!$E$51="Yes",'Demand Inputs'!$E1111,'Demand Profiles'!AJ1059)</f>
        <v>2383.0572922144529</v>
      </c>
      <c r="I1061" s="571">
        <f>1000*'Demand Inputs'!E$33*IF(Custom_CI_shape="Yes",'Demand Inputs'!$F1111,'Demand Profiles'!$E1059)</f>
        <v>1157.968471705515</v>
      </c>
      <c r="J1061" s="569">
        <f>1000*'Demand Inputs'!F$33*IF(Custom_CI_shape="Yes",'Demand Inputs'!$F1111,'Demand Profiles'!$E1059)</f>
        <v>1187.9875644294807</v>
      </c>
      <c r="K1061" s="569">
        <f>1000*'Demand Inputs'!G$33*IF(Custom_CI_shape="Yes",'Demand Inputs'!$F1111,'Demand Profiles'!$E1059)</f>
        <v>1255.5697995270152</v>
      </c>
      <c r="L1061" s="570">
        <f>1000*'Demand Inputs'!H$33*IF(Custom_CI_shape="Yes",'Demand Inputs'!$F1111,'Demand Profiles'!$E1059)</f>
        <v>1381.301406114954</v>
      </c>
      <c r="M1061" s="569">
        <f>1000*'Demand Inputs'!E$36*IF('Demand Inputs'!$I$51="Yes",'Demand Inputs'!$I1111,'Demand Profiles'!K1059)</f>
        <v>-36.113231087747728</v>
      </c>
      <c r="N1061" s="569">
        <f>1000*'Demand Inputs'!F$36*IF('Demand Inputs'!$I$51="Yes",'Demand Inputs'!$I1111,'Demand Profiles'!L1059)</f>
        <v>-64.985459685529648</v>
      </c>
      <c r="O1061" s="569">
        <f>1000*'Demand Inputs'!G$36*IF('Demand Inputs'!$I$51="Yes",'Demand Inputs'!$I1111,'Demand Profiles'!M1059)</f>
        <v>-116.42419189116916</v>
      </c>
      <c r="P1061" s="570">
        <f>1000*'Demand Inputs'!H$36*IF('Demand Inputs'!$I$51="Yes",'Demand Inputs'!$I1111,'Demand Profiles'!N1059)</f>
        <v>-176.85154544367808</v>
      </c>
      <c r="Q1061" s="571">
        <f>1000*'Demand Inputs'!E$34*IF('Demand Inputs'!$G$51="Yes",'Demand Inputs'!$G1111,'Demand Profiles'!O1059)</f>
        <v>317.12933999336082</v>
      </c>
      <c r="R1061" s="569">
        <f>1000*'Demand Inputs'!F$34*IF('Demand Inputs'!$G$51="Yes",'Demand Inputs'!$G1111,'Demand Profiles'!P1059)</f>
        <v>425.27187194033417</v>
      </c>
      <c r="S1061" s="569">
        <f>1000*'Demand Inputs'!G$34*IF('Demand Inputs'!$G$51="Yes",'Demand Inputs'!$G1111,'Demand Profiles'!Q1059)</f>
        <v>617.8147843886145</v>
      </c>
      <c r="T1061" s="570">
        <f>1000*'Demand Inputs'!H$34*IF('Demand Inputs'!$G$51="Yes",'Demand Inputs'!$G1111,'Demand Profiles'!R1059)</f>
        <v>888.69075563607839</v>
      </c>
      <c r="U1061" s="571">
        <f>1000*'Demand Inputs'!E$35*IF('Demand Inputs'!$H$51="Yes",'Demand Inputs'!$H1111,'Demand Profiles'!W1059)</f>
        <v>16.556633236129418</v>
      </c>
      <c r="V1061" s="569">
        <f>1000*'Demand Inputs'!F$35*IF('Demand Inputs'!$H$51="Yes",'Demand Inputs'!$H1111,'Demand Profiles'!X1059)</f>
        <v>29.316404153761511</v>
      </c>
      <c r="W1061" s="569">
        <f>1000*'Demand Inputs'!G$35*IF('Demand Inputs'!$H$51="Yes",'Demand Inputs'!$H1111,'Demand Profiles'!Y1059)</f>
        <v>57.625189894098582</v>
      </c>
      <c r="X1061" s="570">
        <f>1000*'Demand Inputs'!H$35*IF('Demand Inputs'!$H$51="Yes",'Demand Inputs'!$H1111,'Demand Profiles'!Z1059)</f>
        <v>97.333264640590627</v>
      </c>
      <c r="Y1061" s="571">
        <f>1000*'Demand Inputs'!E$37*IF('Demand Inputs'!$J$51="Yes",'Demand Inputs'!$J1111,'Demand Profiles'!S1059)</f>
        <v>-2.9378118065350534E-3</v>
      </c>
      <c r="Z1061" s="569">
        <f>1000*'Demand Inputs'!F$37*IF('Demand Inputs'!$J$51="Yes",'Demand Inputs'!$J1111,'Demand Profiles'!T1059)</f>
        <v>-3.3718668532106487E-3</v>
      </c>
      <c r="AA1061" s="569">
        <f>1000*'Demand Inputs'!G$37*IF('Demand Inputs'!$J$51="Yes",'Demand Inputs'!$J1111,'Demand Profiles'!U1059)</f>
        <v>-4.311136444459053E-3</v>
      </c>
      <c r="AB1061" s="569">
        <f>1000*'Demand Inputs'!H$37*IF('Demand Inputs'!$J$51="Yes",'Demand Inputs'!$J1111,'Demand Profiles'!V1059)</f>
        <v>-5.5390352267976912E-3</v>
      </c>
      <c r="AC1061" s="571">
        <f>-'Demand Inputs'!E$38*IF('Demand Inputs'!$K$51="Yes",'Demand Inputs'!$K1111,'Demand Profiles'!AA1059)/INDEX('IEPR CAISO Load Modifiers'!$E$59:$S$59,MATCH(AC$5,'IEPR CAISO Load Modifiers'!$E$27:$S$27,0))*1000</f>
        <v>3.2385560377072706</v>
      </c>
      <c r="AD1061" s="569">
        <f>-'Demand Inputs'!F$38*IF('Demand Inputs'!$K$51="Yes",'Demand Inputs'!$K1111,'Demand Profiles'!AB1059)/INDEX('IEPR CAISO Load Modifiers'!$E$59:$S$59,MATCH(AD$5,'IEPR CAISO Load Modifiers'!$E$27:$S$27,0))*1000</f>
        <v>5.2496000328160122</v>
      </c>
      <c r="AE1061" s="569">
        <f>-'Demand Inputs'!G$38*IF('Demand Inputs'!$K$51="Yes",'Demand Inputs'!$K1111,'Demand Profiles'!AC1059)/INDEX('IEPR CAISO Load Modifiers'!$E$59:$S$59,MATCH(AE$5,'IEPR CAISO Load Modifiers'!$E$27:$S$27,0))*1000</f>
        <v>8.7093889611854447</v>
      </c>
      <c r="AF1061" s="570">
        <f>-'Demand Inputs'!H$38*IF('Demand Inputs'!$K$51="Yes",'Demand Inputs'!$K1111,'Demand Profiles'!AD1059)/INDEX('IEPR CAISO Load Modifiers'!$E$59:$S$59,MATCH(AF$5,'IEPR CAISO Load Modifiers'!$E$27:$S$27,0))*1000</f>
        <v>12.810822547771885</v>
      </c>
      <c r="AG1061" s="569">
        <f t="shared" si="67"/>
        <v>3565.4711240204742</v>
      </c>
      <c r="AH1061" s="569">
        <f t="shared" si="68"/>
        <v>3733.3734698209109</v>
      </c>
      <c r="AI1061" s="569">
        <f t="shared" si="69"/>
        <v>4058.0612462626805</v>
      </c>
      <c r="AJ1061" s="570">
        <f t="shared" si="70"/>
        <v>4586.3364566749433</v>
      </c>
    </row>
    <row r="1062" spans="1:36" x14ac:dyDescent="0.25">
      <c r="A1062" s="9"/>
      <c r="B1062" s="134">
        <v>2</v>
      </c>
      <c r="C1062" s="135">
        <v>14</v>
      </c>
      <c r="D1062" s="137">
        <v>1</v>
      </c>
      <c r="E1062" s="571">
        <f>1000*'Demand Inputs'!E$32*IF('Demand Inputs'!$E$51="Yes",'Demand Inputs'!$E1112,'Demand Profiles'!AG1060)</f>
        <v>2032.2121981762143</v>
      </c>
      <c r="F1062" s="569">
        <f>1000*'Demand Inputs'!F$32*IF('Demand Inputs'!$E$51="Yes",'Demand Inputs'!$E1112,'Demand Profiles'!AH1060)</f>
        <v>2074.5438860254399</v>
      </c>
      <c r="G1062" s="569">
        <f>1000*'Demand Inputs'!G$32*IF('Demand Inputs'!$E$51="Yes",'Demand Inputs'!$E1112,'Demand Profiles'!AI1060)</f>
        <v>2155.8857966266214</v>
      </c>
      <c r="H1062" s="570">
        <f>1000*'Demand Inputs'!H$32*IF('Demand Inputs'!$E$51="Yes",'Demand Inputs'!$E1112,'Demand Profiles'!AJ1060)</f>
        <v>2302.8089710765362</v>
      </c>
      <c r="I1062" s="571">
        <f>1000*'Demand Inputs'!E$33*IF(Custom_CI_shape="Yes",'Demand Inputs'!$F1112,'Demand Profiles'!$E1060)</f>
        <v>1073.7764076411049</v>
      </c>
      <c r="J1062" s="569">
        <f>1000*'Demand Inputs'!F$33*IF(Custom_CI_shape="Yes",'Demand Inputs'!$F1112,'Demand Profiles'!$E1060)</f>
        <v>1101.6129112535993</v>
      </c>
      <c r="K1062" s="569">
        <f>1000*'Demand Inputs'!G$33*IF(Custom_CI_shape="Yes",'Demand Inputs'!$F1112,'Demand Profiles'!$E1060)</f>
        <v>1164.2814651879783</v>
      </c>
      <c r="L1062" s="570">
        <f>1000*'Demand Inputs'!H$33*IF(Custom_CI_shape="Yes",'Demand Inputs'!$F1112,'Demand Profiles'!$E1060)</f>
        <v>1280.8715418159675</v>
      </c>
      <c r="M1062" s="569">
        <f>1000*'Demand Inputs'!E$36*IF('Demand Inputs'!$I$51="Yes",'Demand Inputs'!$I1112,'Demand Profiles'!K1060)</f>
        <v>-31.70972156277854</v>
      </c>
      <c r="N1062" s="569">
        <f>1000*'Demand Inputs'!F$36*IF('Demand Inputs'!$I$51="Yes",'Demand Inputs'!$I1112,'Demand Profiles'!L1060)</f>
        <v>-55.076704564056847</v>
      </c>
      <c r="O1062" s="569">
        <f>1000*'Demand Inputs'!G$36*IF('Demand Inputs'!$I$51="Yes",'Demand Inputs'!$I1112,'Demand Profiles'!M1060)</f>
        <v>-97.940613447280043</v>
      </c>
      <c r="P1062" s="570">
        <f>1000*'Demand Inputs'!H$36*IF('Demand Inputs'!$I$51="Yes",'Demand Inputs'!$I1112,'Demand Profiles'!N1060)</f>
        <v>-149.14969016786426</v>
      </c>
      <c r="Q1062" s="571">
        <f>1000*'Demand Inputs'!E$34*IF('Demand Inputs'!$G$51="Yes",'Demand Inputs'!$G1112,'Demand Profiles'!O1060)</f>
        <v>304.8596684725095</v>
      </c>
      <c r="R1062" s="569">
        <f>1000*'Demand Inputs'!F$34*IF('Demand Inputs'!$G$51="Yes",'Demand Inputs'!$G1112,'Demand Profiles'!P1060)</f>
        <v>408.85399310482137</v>
      </c>
      <c r="S1062" s="569">
        <f>1000*'Demand Inputs'!G$34*IF('Demand Inputs'!$G$51="Yes",'Demand Inputs'!$G1112,'Demand Profiles'!Q1060)</f>
        <v>598.80982025873288</v>
      </c>
      <c r="T1062" s="570">
        <f>1000*'Demand Inputs'!H$34*IF('Demand Inputs'!$G$51="Yes",'Demand Inputs'!$G1112,'Demand Profiles'!R1060)</f>
        <v>882.81804165154745</v>
      </c>
      <c r="U1062" s="571">
        <f>1000*'Demand Inputs'!E$35*IF('Demand Inputs'!$H$51="Yes",'Demand Inputs'!$H1112,'Demand Profiles'!W1060)</f>
        <v>11.404669411382541</v>
      </c>
      <c r="V1062" s="569">
        <f>1000*'Demand Inputs'!F$35*IF('Demand Inputs'!$H$51="Yes",'Demand Inputs'!$H1112,'Demand Profiles'!X1060)</f>
        <v>20.974935363490129</v>
      </c>
      <c r="W1062" s="569">
        <f>1000*'Demand Inputs'!G$35*IF('Demand Inputs'!$H$51="Yes",'Demand Inputs'!$H1112,'Demand Profiles'!Y1060)</f>
        <v>41.802196000665816</v>
      </c>
      <c r="X1062" s="570">
        <f>1000*'Demand Inputs'!H$35*IF('Demand Inputs'!$H$51="Yes",'Demand Inputs'!$H1112,'Demand Profiles'!Z1060)</f>
        <v>71.250142719693287</v>
      </c>
      <c r="Y1062" s="571">
        <f>1000*'Demand Inputs'!E$37*IF('Demand Inputs'!$J$51="Yes",'Demand Inputs'!$J1112,'Demand Profiles'!S1060)</f>
        <v>-2.9378118065350534E-3</v>
      </c>
      <c r="Z1062" s="569">
        <f>1000*'Demand Inputs'!F$37*IF('Demand Inputs'!$J$51="Yes",'Demand Inputs'!$J1112,'Demand Profiles'!T1060)</f>
        <v>-3.3718668532106487E-3</v>
      </c>
      <c r="AA1062" s="569">
        <f>1000*'Demand Inputs'!G$37*IF('Demand Inputs'!$J$51="Yes",'Demand Inputs'!$J1112,'Demand Profiles'!U1060)</f>
        <v>-4.311136444459053E-3</v>
      </c>
      <c r="AB1062" s="569">
        <f>1000*'Demand Inputs'!H$37*IF('Demand Inputs'!$J$51="Yes",'Demand Inputs'!$J1112,'Demand Profiles'!V1060)</f>
        <v>-5.5390352267976912E-3</v>
      </c>
      <c r="AC1062" s="571">
        <f>-'Demand Inputs'!E$38*IF('Demand Inputs'!$K$51="Yes",'Demand Inputs'!$K1112,'Demand Profiles'!AA1060)/INDEX('IEPR CAISO Load Modifiers'!$E$59:$S$59,MATCH(AC$5,'IEPR CAISO Load Modifiers'!$E$27:$S$27,0))*1000</f>
        <v>6.9440271203940229</v>
      </c>
      <c r="AD1062" s="569">
        <f>-'Demand Inputs'!F$38*IF('Demand Inputs'!$K$51="Yes",'Demand Inputs'!$K1112,'Demand Profiles'!AB1060)/INDEX('IEPR CAISO Load Modifiers'!$E$59:$S$59,MATCH(AD$5,'IEPR CAISO Load Modifiers'!$E$27:$S$27,0))*1000</f>
        <v>11.453794896041209</v>
      </c>
      <c r="AE1062" s="569">
        <f>-'Demand Inputs'!G$38*IF('Demand Inputs'!$K$51="Yes",'Demand Inputs'!$K1112,'Demand Profiles'!AC1060)/INDEX('IEPR CAISO Load Modifiers'!$E$59:$S$59,MATCH(AE$5,'IEPR CAISO Load Modifiers'!$E$27:$S$27,0))*1000</f>
        <v>20.394069543931764</v>
      </c>
      <c r="AF1062" s="570">
        <f>-'Demand Inputs'!H$38*IF('Demand Inputs'!$K$51="Yes",'Demand Inputs'!$K1112,'Demand Profiles'!AD1060)/INDEX('IEPR CAISO Load Modifiers'!$E$59:$S$59,MATCH(AF$5,'IEPR CAISO Load Modifiers'!$E$27:$S$27,0))*1000</f>
        <v>30.980734365050616</v>
      </c>
      <c r="AG1062" s="569">
        <f t="shared" si="67"/>
        <v>3397.48431144702</v>
      </c>
      <c r="AH1062" s="569">
        <f t="shared" si="68"/>
        <v>3562.3594442124813</v>
      </c>
      <c r="AI1062" s="569">
        <f t="shared" si="69"/>
        <v>3883.2284230342057</v>
      </c>
      <c r="AJ1062" s="570">
        <f t="shared" si="70"/>
        <v>4419.5742024257033</v>
      </c>
    </row>
    <row r="1063" spans="1:36" x14ac:dyDescent="0.25">
      <c r="A1063" s="9"/>
      <c r="B1063" s="134">
        <v>2</v>
      </c>
      <c r="C1063" s="135">
        <v>14</v>
      </c>
      <c r="D1063" s="137">
        <v>2</v>
      </c>
      <c r="E1063" s="571">
        <f>1000*'Demand Inputs'!E$32*IF('Demand Inputs'!$E$51="Yes",'Demand Inputs'!$E1113,'Demand Profiles'!AG1061)</f>
        <v>1923.9237775690021</v>
      </c>
      <c r="F1063" s="569">
        <f>1000*'Demand Inputs'!F$32*IF('Demand Inputs'!$E$51="Yes",'Demand Inputs'!$E1113,'Demand Profiles'!AH1061)</f>
        <v>1963.9702168257952</v>
      </c>
      <c r="G1063" s="569">
        <f>1000*'Demand Inputs'!G$32*IF('Demand Inputs'!$E$51="Yes",'Demand Inputs'!$E1113,'Demand Profiles'!AI1061)</f>
        <v>2040.3455279329573</v>
      </c>
      <c r="H1063" s="570">
        <f>1000*'Demand Inputs'!H$32*IF('Demand Inputs'!$E$51="Yes",'Demand Inputs'!$E1113,'Demand Profiles'!AJ1061)</f>
        <v>2181.3922365634376</v>
      </c>
      <c r="I1063" s="571">
        <f>1000*'Demand Inputs'!E$33*IF(Custom_CI_shape="Yes",'Demand Inputs'!$F1113,'Demand Profiles'!$E1061)</f>
        <v>1044.9095068090021</v>
      </c>
      <c r="J1063" s="569">
        <f>1000*'Demand Inputs'!F$33*IF(Custom_CI_shape="Yes",'Demand Inputs'!$F1113,'Demand Profiles'!$E1061)</f>
        <v>1071.997666926914</v>
      </c>
      <c r="K1063" s="569">
        <f>1000*'Demand Inputs'!G$33*IF(Custom_CI_shape="Yes",'Demand Inputs'!$F1113,'Demand Profiles'!$E1061)</f>
        <v>1132.9814688786255</v>
      </c>
      <c r="L1063" s="570">
        <f>1000*'Demand Inputs'!H$33*IF(Custom_CI_shape="Yes",'Demand Inputs'!$F1113,'Demand Profiles'!$E1061)</f>
        <v>1246.4371926226461</v>
      </c>
      <c r="M1063" s="569">
        <f>1000*'Demand Inputs'!E$36*IF('Demand Inputs'!$I$51="Yes",'Demand Inputs'!$I1113,'Demand Profiles'!K1061)</f>
        <v>-30.002958058286289</v>
      </c>
      <c r="N1063" s="569">
        <f>1000*'Demand Inputs'!F$36*IF('Demand Inputs'!$I$51="Yes",'Demand Inputs'!$I1113,'Demand Profiles'!L1061)</f>
        <v>-50.64866040074903</v>
      </c>
      <c r="O1063" s="569">
        <f>1000*'Demand Inputs'!G$36*IF('Demand Inputs'!$I$51="Yes",'Demand Inputs'!$I1113,'Demand Profiles'!M1061)</f>
        <v>-87.237538461874351</v>
      </c>
      <c r="P1063" s="570">
        <f>1000*'Demand Inputs'!H$36*IF('Demand Inputs'!$I$51="Yes",'Demand Inputs'!$I1113,'Demand Profiles'!N1061)</f>
        <v>-132.19617446714571</v>
      </c>
      <c r="Q1063" s="571">
        <f>1000*'Demand Inputs'!E$34*IF('Demand Inputs'!$G$51="Yes",'Demand Inputs'!$G1113,'Demand Profiles'!O1061)</f>
        <v>219.76950730893284</v>
      </c>
      <c r="R1063" s="569">
        <f>1000*'Demand Inputs'!F$34*IF('Demand Inputs'!$G$51="Yes",'Demand Inputs'!$G1113,'Demand Profiles'!P1061)</f>
        <v>294.73856040324466</v>
      </c>
      <c r="S1063" s="569">
        <f>1000*'Demand Inputs'!G$34*IF('Demand Inputs'!$G$51="Yes",'Demand Inputs'!$G1113,'Demand Profiles'!Q1061)</f>
        <v>439.8785129443836</v>
      </c>
      <c r="T1063" s="570">
        <f>1000*'Demand Inputs'!H$34*IF('Demand Inputs'!$G$51="Yes",'Demand Inputs'!$G1113,'Demand Profiles'!R1061)</f>
        <v>656.1059587459772</v>
      </c>
      <c r="U1063" s="571">
        <f>1000*'Demand Inputs'!E$35*IF('Demand Inputs'!$H$51="Yes",'Demand Inputs'!$H1113,'Demand Profiles'!W1061)</f>
        <v>8.2668023969211788</v>
      </c>
      <c r="V1063" s="569">
        <f>1000*'Demand Inputs'!F$35*IF('Demand Inputs'!$H$51="Yes",'Demand Inputs'!$H1113,'Demand Profiles'!X1061)</f>
        <v>15.151741429877074</v>
      </c>
      <c r="W1063" s="569">
        <f>1000*'Demand Inputs'!G$35*IF('Demand Inputs'!$H$51="Yes",'Demand Inputs'!$H1113,'Demand Profiles'!Y1061)</f>
        <v>31.770675090644765</v>
      </c>
      <c r="X1063" s="570">
        <f>1000*'Demand Inputs'!H$35*IF('Demand Inputs'!$H$51="Yes",'Demand Inputs'!$H1113,'Demand Profiles'!Z1061)</f>
        <v>53.788549667542</v>
      </c>
      <c r="Y1063" s="571">
        <f>1000*'Demand Inputs'!E$37*IF('Demand Inputs'!$J$51="Yes",'Demand Inputs'!$J1113,'Demand Profiles'!S1061)</f>
        <v>-2.9378118065350534E-3</v>
      </c>
      <c r="Z1063" s="569">
        <f>1000*'Demand Inputs'!F$37*IF('Demand Inputs'!$J$51="Yes",'Demand Inputs'!$J1113,'Demand Profiles'!T1061)</f>
        <v>-3.3718668532106487E-3</v>
      </c>
      <c r="AA1063" s="569">
        <f>1000*'Demand Inputs'!G$37*IF('Demand Inputs'!$J$51="Yes",'Demand Inputs'!$J1113,'Demand Profiles'!U1061)</f>
        <v>-4.311136444459053E-3</v>
      </c>
      <c r="AB1063" s="569">
        <f>1000*'Demand Inputs'!H$37*IF('Demand Inputs'!$J$51="Yes",'Demand Inputs'!$J1113,'Demand Profiles'!V1061)</f>
        <v>-5.5390352267976912E-3</v>
      </c>
      <c r="AC1063" s="571">
        <f>-'Demand Inputs'!E$38*IF('Demand Inputs'!$K$51="Yes",'Demand Inputs'!$K1113,'Demand Profiles'!AA1061)/INDEX('IEPR CAISO Load Modifiers'!$E$59:$S$59,MATCH(AC$5,'IEPR CAISO Load Modifiers'!$E$27:$S$27,0))*1000</f>
        <v>5.8228853985929261</v>
      </c>
      <c r="AD1063" s="569">
        <f>-'Demand Inputs'!F$38*IF('Demand Inputs'!$K$51="Yes",'Demand Inputs'!$K1113,'Demand Profiles'!AB1061)/INDEX('IEPR CAISO Load Modifiers'!$E$59:$S$59,MATCH(AD$5,'IEPR CAISO Load Modifiers'!$E$27:$S$27,0))*1000</f>
        <v>9.4376362111943326</v>
      </c>
      <c r="AE1063" s="569">
        <f>-'Demand Inputs'!G$38*IF('Demand Inputs'!$K$51="Yes",'Demand Inputs'!$K1113,'Demand Profiles'!AC1061)/INDEX('IEPR CAISO Load Modifiers'!$E$59:$S$59,MATCH(AE$5,'IEPR CAISO Load Modifiers'!$E$27:$S$27,0))*1000</f>
        <v>17.325421572997524</v>
      </c>
      <c r="AF1063" s="570">
        <f>-'Demand Inputs'!H$38*IF('Demand Inputs'!$K$51="Yes",'Demand Inputs'!$K1113,'Demand Profiles'!AD1061)/INDEX('IEPR CAISO Load Modifiers'!$E$59:$S$59,MATCH(AF$5,'IEPR CAISO Load Modifiers'!$E$27:$S$27,0))*1000</f>
        <v>25.785944843469618</v>
      </c>
      <c r="AG1063" s="569">
        <f t="shared" si="67"/>
        <v>3172.6865836123588</v>
      </c>
      <c r="AH1063" s="569">
        <f t="shared" si="68"/>
        <v>3304.6437895294225</v>
      </c>
      <c r="AI1063" s="569">
        <f t="shared" si="69"/>
        <v>3575.0597568212897</v>
      </c>
      <c r="AJ1063" s="570">
        <f t="shared" si="70"/>
        <v>4031.3081689407004</v>
      </c>
    </row>
    <row r="1064" spans="1:36" x14ac:dyDescent="0.25">
      <c r="A1064" s="9"/>
      <c r="B1064" s="134">
        <v>2</v>
      </c>
      <c r="C1064" s="135">
        <v>14</v>
      </c>
      <c r="D1064" s="137">
        <v>3</v>
      </c>
      <c r="E1064" s="571">
        <f>1000*'Demand Inputs'!E$32*IF('Demand Inputs'!$E$51="Yes",'Demand Inputs'!$E1114,'Demand Profiles'!AG1062)</f>
        <v>1862.7619676538745</v>
      </c>
      <c r="F1064" s="569">
        <f>1000*'Demand Inputs'!F$32*IF('Demand Inputs'!$E$51="Yes",'Demand Inputs'!$E1114,'Demand Profiles'!AH1062)</f>
        <v>1901.7993931464064</v>
      </c>
      <c r="G1064" s="569">
        <f>1000*'Demand Inputs'!G$32*IF('Demand Inputs'!$E$51="Yes",'Demand Inputs'!$E1114,'Demand Profiles'!AI1062)</f>
        <v>1975.2798092710289</v>
      </c>
      <c r="H1064" s="570">
        <f>1000*'Demand Inputs'!H$32*IF('Demand Inputs'!$E$51="Yes",'Demand Inputs'!$E1114,'Demand Profiles'!AJ1062)</f>
        <v>2112.0319266427023</v>
      </c>
      <c r="I1064" s="571">
        <f>1000*'Demand Inputs'!E$33*IF(Custom_CI_shape="Yes",'Demand Inputs'!$F1114,'Demand Profiles'!$E1062)</f>
        <v>1037.4438137713871</v>
      </c>
      <c r="J1064" s="569">
        <f>1000*'Demand Inputs'!F$33*IF(Custom_CI_shape="Yes",'Demand Inputs'!$F1114,'Demand Profiles'!$E1062)</f>
        <v>1064.338433791256</v>
      </c>
      <c r="K1064" s="569">
        <f>1000*'Demand Inputs'!G$33*IF(Custom_CI_shape="Yes",'Demand Inputs'!$F1114,'Demand Profiles'!$E1062)</f>
        <v>1124.8865172978087</v>
      </c>
      <c r="L1064" s="570">
        <f>1000*'Demand Inputs'!H$33*IF(Custom_CI_shape="Yes",'Demand Inputs'!$F1114,'Demand Profiles'!$E1062)</f>
        <v>1237.5316200250679</v>
      </c>
      <c r="M1064" s="569">
        <f>1000*'Demand Inputs'!E$36*IF('Demand Inputs'!$I$51="Yes",'Demand Inputs'!$I1114,'Demand Profiles'!K1062)</f>
        <v>-28.982401495090322</v>
      </c>
      <c r="N1064" s="569">
        <f>1000*'Demand Inputs'!F$36*IF('Demand Inputs'!$I$51="Yes",'Demand Inputs'!$I1114,'Demand Profiles'!L1062)</f>
        <v>-48.821752083742773</v>
      </c>
      <c r="O1064" s="569">
        <f>1000*'Demand Inputs'!G$36*IF('Demand Inputs'!$I$51="Yes",'Demand Inputs'!$I1114,'Demand Profiles'!M1062)</f>
        <v>-84.110018596323087</v>
      </c>
      <c r="P1064" s="570">
        <f>1000*'Demand Inputs'!H$36*IF('Demand Inputs'!$I$51="Yes",'Demand Inputs'!$I1114,'Demand Profiles'!N1062)</f>
        <v>-127.45703637187526</v>
      </c>
      <c r="Q1064" s="571">
        <f>1000*'Demand Inputs'!E$34*IF('Demand Inputs'!$G$51="Yes",'Demand Inputs'!$G1114,'Demand Profiles'!O1062)</f>
        <v>135.68596315132365</v>
      </c>
      <c r="R1064" s="569">
        <f>1000*'Demand Inputs'!F$34*IF('Demand Inputs'!$G$51="Yes",'Demand Inputs'!$G1114,'Demand Profiles'!P1062)</f>
        <v>188.4013488008917</v>
      </c>
      <c r="S1064" s="569">
        <f>1000*'Demand Inputs'!G$34*IF('Demand Inputs'!$G$51="Yes",'Demand Inputs'!$G1114,'Demand Profiles'!Q1062)</f>
        <v>291.20251443867511</v>
      </c>
      <c r="T1064" s="570">
        <f>1000*'Demand Inputs'!H$34*IF('Demand Inputs'!$G$51="Yes",'Demand Inputs'!$G1114,'Demand Profiles'!R1062)</f>
        <v>443.31399251439694</v>
      </c>
      <c r="U1064" s="571">
        <f>1000*'Demand Inputs'!E$35*IF('Demand Inputs'!$H$51="Yes",'Demand Inputs'!$H1114,'Demand Profiles'!W1062)</f>
        <v>7.7307048749868237</v>
      </c>
      <c r="V1064" s="569">
        <f>1000*'Demand Inputs'!F$35*IF('Demand Inputs'!$H$51="Yes",'Demand Inputs'!$H1114,'Demand Profiles'!X1062)</f>
        <v>14.867420496553898</v>
      </c>
      <c r="W1064" s="569">
        <f>1000*'Demand Inputs'!G$35*IF('Demand Inputs'!$H$51="Yes",'Demand Inputs'!$H1114,'Demand Profiles'!Y1062)</f>
        <v>30.341082213209333</v>
      </c>
      <c r="X1064" s="570">
        <f>1000*'Demand Inputs'!H$35*IF('Demand Inputs'!$H$51="Yes",'Demand Inputs'!$H1114,'Demand Profiles'!Z1062)</f>
        <v>52.915552930061772</v>
      </c>
      <c r="Y1064" s="571">
        <f>1000*'Demand Inputs'!E$37*IF('Demand Inputs'!$J$51="Yes",'Demand Inputs'!$J1114,'Demand Profiles'!S1062)</f>
        <v>-2.9378118065350534E-3</v>
      </c>
      <c r="Z1064" s="569">
        <f>1000*'Demand Inputs'!F$37*IF('Demand Inputs'!$J$51="Yes",'Demand Inputs'!$J1114,'Demand Profiles'!T1062)</f>
        <v>-3.3718668532106487E-3</v>
      </c>
      <c r="AA1064" s="569">
        <f>1000*'Demand Inputs'!G$37*IF('Demand Inputs'!$J$51="Yes",'Demand Inputs'!$J1114,'Demand Profiles'!U1062)</f>
        <v>-4.311136444459053E-3</v>
      </c>
      <c r="AB1064" s="569">
        <f>1000*'Demand Inputs'!H$37*IF('Demand Inputs'!$J$51="Yes",'Demand Inputs'!$J1114,'Demand Profiles'!V1062)</f>
        <v>-5.5390352267976912E-3</v>
      </c>
      <c r="AC1064" s="571">
        <f>-'Demand Inputs'!E$38*IF('Demand Inputs'!$K$51="Yes",'Demand Inputs'!$K1114,'Demand Profiles'!AA1062)/INDEX('IEPR CAISO Load Modifiers'!$E$59:$S$59,MATCH(AC$5,'IEPR CAISO Load Modifiers'!$E$27:$S$27,0))*1000</f>
        <v>4.3298380310267381</v>
      </c>
      <c r="AD1064" s="569">
        <f>-'Demand Inputs'!F$38*IF('Demand Inputs'!$K$51="Yes",'Demand Inputs'!$K1114,'Demand Profiles'!AB1062)/INDEX('IEPR CAISO Load Modifiers'!$E$59:$S$59,MATCH(AD$5,'IEPR CAISO Load Modifiers'!$E$27:$S$27,0))*1000</f>
        <v>7.1520210002502029</v>
      </c>
      <c r="AE1064" s="569">
        <f>-'Demand Inputs'!G$38*IF('Demand Inputs'!$K$51="Yes",'Demand Inputs'!$K1114,'Demand Profiles'!AC1062)/INDEX('IEPR CAISO Load Modifiers'!$E$59:$S$59,MATCH(AE$5,'IEPR CAISO Load Modifiers'!$E$27:$S$27,0))*1000</f>
        <v>12.826628772822442</v>
      </c>
      <c r="AF1064" s="570">
        <f>-'Demand Inputs'!H$38*IF('Demand Inputs'!$K$51="Yes",'Demand Inputs'!$K1114,'Demand Profiles'!AD1062)/INDEX('IEPR CAISO Load Modifiers'!$E$59:$S$59,MATCH(AF$5,'IEPR CAISO Load Modifiers'!$E$27:$S$27,0))*1000</f>
        <v>19.487045031884744</v>
      </c>
      <c r="AG1064" s="569">
        <f t="shared" si="67"/>
        <v>3018.9669481757014</v>
      </c>
      <c r="AH1064" s="569">
        <f t="shared" si="68"/>
        <v>3127.7334932847616</v>
      </c>
      <c r="AI1064" s="569">
        <f t="shared" si="69"/>
        <v>3350.4222222607768</v>
      </c>
      <c r="AJ1064" s="570">
        <f t="shared" si="70"/>
        <v>3737.8175617370121</v>
      </c>
    </row>
    <row r="1065" spans="1:36" x14ac:dyDescent="0.25">
      <c r="A1065" s="9"/>
      <c r="B1065" s="134">
        <v>2</v>
      </c>
      <c r="C1065" s="135">
        <v>14</v>
      </c>
      <c r="D1065" s="137">
        <v>4</v>
      </c>
      <c r="E1065" s="571">
        <f>1000*'Demand Inputs'!E$32*IF('Demand Inputs'!$E$51="Yes",'Demand Inputs'!$E1115,'Demand Profiles'!AG1063)</f>
        <v>1806.007126263635</v>
      </c>
      <c r="F1065" s="569">
        <f>1000*'Demand Inputs'!F$32*IF('Demand Inputs'!$E$51="Yes",'Demand Inputs'!$E1115,'Demand Profiles'!AH1063)</f>
        <v>1843.4987769517663</v>
      </c>
      <c r="G1065" s="569">
        <f>1000*'Demand Inputs'!G$32*IF('Demand Inputs'!$E$51="Yes",'Demand Inputs'!$E1115,'Demand Profiles'!AI1063)</f>
        <v>1914.1349388357519</v>
      </c>
      <c r="H1065" s="570">
        <f>1000*'Demand Inputs'!H$32*IF('Demand Inputs'!$E$51="Yes",'Demand Inputs'!$E1115,'Demand Profiles'!AJ1063)</f>
        <v>2046.7011539243208</v>
      </c>
      <c r="I1065" s="571">
        <f>1000*'Demand Inputs'!E$33*IF(Custom_CI_shape="Yes",'Demand Inputs'!$F1115,'Demand Profiles'!$E1063)</f>
        <v>1064.707581388225</v>
      </c>
      <c r="J1065" s="569">
        <f>1000*'Demand Inputs'!F$33*IF(Custom_CI_shape="Yes",'Demand Inputs'!$F1115,'Demand Profiles'!$E1063)</f>
        <v>1092.3089853906395</v>
      </c>
      <c r="K1065" s="569">
        <f>1000*'Demand Inputs'!G$33*IF(Custom_CI_shape="Yes",'Demand Inputs'!$F1115,'Demand Profiles'!$E1063)</f>
        <v>1154.4482576020212</v>
      </c>
      <c r="L1065" s="570">
        <f>1000*'Demand Inputs'!H$33*IF(Custom_CI_shape="Yes",'Demand Inputs'!$F1115,'Demand Profiles'!$E1063)</f>
        <v>1270.0536458533381</v>
      </c>
      <c r="M1065" s="569">
        <f>1000*'Demand Inputs'!E$36*IF('Demand Inputs'!$I$51="Yes",'Demand Inputs'!$I1115,'Demand Profiles'!K1063)</f>
        <v>-28.982401495090322</v>
      </c>
      <c r="N1065" s="569">
        <f>1000*'Demand Inputs'!F$36*IF('Demand Inputs'!$I$51="Yes",'Demand Inputs'!$I1115,'Demand Profiles'!L1063)</f>
        <v>-49.761273596111607</v>
      </c>
      <c r="O1065" s="569">
        <f>1000*'Demand Inputs'!G$36*IF('Demand Inputs'!$I$51="Yes",'Demand Inputs'!$I1115,'Demand Profiles'!M1063)</f>
        <v>-86.956004549675427</v>
      </c>
      <c r="P1065" s="570">
        <f>1000*'Demand Inputs'!H$36*IF('Demand Inputs'!$I$51="Yes",'Demand Inputs'!$I1115,'Demand Profiles'!N1063)</f>
        <v>-130.19309905327941</v>
      </c>
      <c r="Q1065" s="571">
        <f>1000*'Demand Inputs'!E$34*IF('Demand Inputs'!$G$51="Yes",'Demand Inputs'!$G1115,'Demand Profiles'!O1063)</f>
        <v>81.790596095207533</v>
      </c>
      <c r="R1065" s="569">
        <f>1000*'Demand Inputs'!F$34*IF('Demand Inputs'!$G$51="Yes",'Demand Inputs'!$G1115,'Demand Profiles'!P1063)</f>
        <v>118.00504701530414</v>
      </c>
      <c r="S1065" s="569">
        <f>1000*'Demand Inputs'!G$34*IF('Demand Inputs'!$G$51="Yes",'Demand Inputs'!$G1115,'Demand Profiles'!Q1063)</f>
        <v>194.42794025233488</v>
      </c>
      <c r="T1065" s="570">
        <f>1000*'Demand Inputs'!H$34*IF('Demand Inputs'!$G$51="Yes",'Demand Inputs'!$G1115,'Demand Profiles'!R1063)</f>
        <v>310.17091382880221</v>
      </c>
      <c r="U1065" s="571">
        <f>1000*'Demand Inputs'!E$35*IF('Demand Inputs'!$H$51="Yes",'Demand Inputs'!$H1115,'Demand Profiles'!W1063)</f>
        <v>8.672607862891752</v>
      </c>
      <c r="V1065" s="569">
        <f>1000*'Demand Inputs'!F$35*IF('Demand Inputs'!$H$51="Yes",'Demand Inputs'!$H1115,'Demand Profiles'!X1063)</f>
        <v>15.84765407578543</v>
      </c>
      <c r="W1065" s="569">
        <f>1000*'Demand Inputs'!G$35*IF('Demand Inputs'!$H$51="Yes",'Demand Inputs'!$H1115,'Demand Profiles'!Y1063)</f>
        <v>31.770675090644765</v>
      </c>
      <c r="X1065" s="570">
        <f>1000*'Demand Inputs'!H$35*IF('Demand Inputs'!$H$51="Yes",'Demand Inputs'!$H1115,'Demand Profiles'!Z1063)</f>
        <v>55.105723647439966</v>
      </c>
      <c r="Y1065" s="571">
        <f>1000*'Demand Inputs'!E$37*IF('Demand Inputs'!$J$51="Yes",'Demand Inputs'!$J1115,'Demand Profiles'!S1063)</f>
        <v>-2.9378118065350534E-3</v>
      </c>
      <c r="Z1065" s="569">
        <f>1000*'Demand Inputs'!F$37*IF('Demand Inputs'!$J$51="Yes",'Demand Inputs'!$J1115,'Demand Profiles'!T1063)</f>
        <v>-3.3718668532106487E-3</v>
      </c>
      <c r="AA1065" s="569">
        <f>1000*'Demand Inputs'!G$37*IF('Demand Inputs'!$J$51="Yes",'Demand Inputs'!$J1115,'Demand Profiles'!U1063)</f>
        <v>-4.311136444459053E-3</v>
      </c>
      <c r="AB1065" s="569">
        <f>1000*'Demand Inputs'!H$37*IF('Demand Inputs'!$J$51="Yes",'Demand Inputs'!$J1115,'Demand Profiles'!V1063)</f>
        <v>-5.5390352267976912E-3</v>
      </c>
      <c r="AC1065" s="571">
        <f>-'Demand Inputs'!E$38*IF('Demand Inputs'!$K$51="Yes",'Demand Inputs'!$K1115,'Demand Profiles'!AA1063)/INDEX('IEPR CAISO Load Modifiers'!$E$59:$S$59,MATCH(AC$5,'IEPR CAISO Load Modifiers'!$E$27:$S$27,0))*1000</f>
        <v>2.4838882548542589</v>
      </c>
      <c r="AD1065" s="569">
        <f>-'Demand Inputs'!F$38*IF('Demand Inputs'!$K$51="Yes",'Demand Inputs'!$K1115,'Demand Profiles'!AB1063)/INDEX('IEPR CAISO Load Modifiers'!$E$59:$S$59,MATCH(AD$5,'IEPR CAISO Load Modifiers'!$E$27:$S$27,0))*1000</f>
        <v>3.6586078815133547</v>
      </c>
      <c r="AE1065" s="569">
        <f>-'Demand Inputs'!G$38*IF('Demand Inputs'!$K$51="Yes",'Demand Inputs'!$K1115,'Demand Profiles'!AC1063)/INDEX('IEPR CAISO Load Modifiers'!$E$59:$S$59,MATCH(AE$5,'IEPR CAISO Load Modifiers'!$E$27:$S$27,0))*1000</f>
        <v>6.4944961943165982</v>
      </c>
      <c r="AF1065" s="570">
        <f>-'Demand Inputs'!H$38*IF('Demand Inputs'!$K$51="Yes",'Demand Inputs'!$K1115,'Demand Profiles'!AD1063)/INDEX('IEPR CAISO Load Modifiers'!$E$59:$S$59,MATCH(AF$5,'IEPR CAISO Load Modifiers'!$E$27:$S$27,0))*1000</f>
        <v>10.51069499711739</v>
      </c>
      <c r="AG1065" s="569">
        <f t="shared" si="67"/>
        <v>2934.6764605579165</v>
      </c>
      <c r="AH1065" s="569">
        <f t="shared" si="68"/>
        <v>3023.5544258520445</v>
      </c>
      <c r="AI1065" s="569">
        <f t="shared" si="69"/>
        <v>3214.315992288949</v>
      </c>
      <c r="AJ1065" s="570">
        <f t="shared" si="70"/>
        <v>3562.3434941625128</v>
      </c>
    </row>
    <row r="1066" spans="1:36" x14ac:dyDescent="0.25">
      <c r="A1066" s="9"/>
      <c r="B1066" s="134">
        <v>2</v>
      </c>
      <c r="C1066" s="135">
        <v>14</v>
      </c>
      <c r="D1066" s="137">
        <v>5</v>
      </c>
      <c r="E1066" s="571">
        <f>1000*'Demand Inputs'!E$32*IF('Demand Inputs'!$E$51="Yes",'Demand Inputs'!$E1116,'Demand Profiles'!AG1064)</f>
        <v>1799.6089727937945</v>
      </c>
      <c r="F1066" s="569">
        <f>1000*'Demand Inputs'!F$32*IF('Demand Inputs'!$E$51="Yes",'Demand Inputs'!$E1116,'Demand Profiles'!AH1064)</f>
        <v>1835.7526635384029</v>
      </c>
      <c r="G1066" s="569">
        <f>1000*'Demand Inputs'!G$32*IF('Demand Inputs'!$E$51="Yes",'Demand Inputs'!$E1116,'Demand Profiles'!AI1064)</f>
        <v>1905.2755037786656</v>
      </c>
      <c r="H1066" s="570">
        <f>1000*'Demand Inputs'!H$32*IF('Demand Inputs'!$E$51="Yes",'Demand Inputs'!$E1116,'Demand Profiles'!AJ1064)</f>
        <v>2034.7946087417818</v>
      </c>
      <c r="I1066" s="571">
        <f>1000*'Demand Inputs'!E$33*IF(Custom_CI_shape="Yes",'Demand Inputs'!$F1116,'Demand Profiles'!$E1064)</f>
        <v>1164.8717791184774</v>
      </c>
      <c r="J1066" s="569">
        <f>1000*'Demand Inputs'!F$33*IF(Custom_CI_shape="Yes",'Demand Inputs'!$F1116,'Demand Profiles'!$E1064)</f>
        <v>1195.0698326953466</v>
      </c>
      <c r="K1066" s="569">
        <f>1000*'Demand Inputs'!G$33*IF(Custom_CI_shape="Yes",'Demand Inputs'!$F1116,'Demand Profiles'!$E1064)</f>
        <v>1263.0549638612399</v>
      </c>
      <c r="L1066" s="570">
        <f>1000*'Demand Inputs'!H$33*IF(Custom_CI_shape="Yes",'Demand Inputs'!$F1116,'Demand Profiles'!$E1064)</f>
        <v>1389.5361279311055</v>
      </c>
      <c r="M1066" s="569">
        <f>1000*'Demand Inputs'!E$36*IF('Demand Inputs'!$I$51="Yes",'Demand Inputs'!$I1116,'Demand Profiles'!K1064)</f>
        <v>-30.582075908329013</v>
      </c>
      <c r="N1066" s="569">
        <f>1000*'Demand Inputs'!F$36*IF('Demand Inputs'!$I$51="Yes",'Demand Inputs'!$I1116,'Demand Profiles'!L1064)</f>
        <v>-53.415046119318554</v>
      </c>
      <c r="O1066" s="569">
        <f>1000*'Demand Inputs'!G$36*IF('Demand Inputs'!$I$51="Yes",'Demand Inputs'!$I1116,'Demand Profiles'!M1064)</f>
        <v>-96.338546986248588</v>
      </c>
      <c r="P1066" s="570">
        <f>1000*'Demand Inputs'!H$36*IF('Demand Inputs'!$I$51="Yes",'Demand Inputs'!$I1116,'Demand Profiles'!N1064)</f>
        <v>-146.41361531307365</v>
      </c>
      <c r="Q1066" s="571">
        <f>1000*'Demand Inputs'!E$34*IF('Demand Inputs'!$G$51="Yes",'Demand Inputs'!$G1116,'Demand Profiles'!O1064)</f>
        <v>50.196957466444196</v>
      </c>
      <c r="R1066" s="569">
        <f>1000*'Demand Inputs'!F$34*IF('Demand Inputs'!$G$51="Yes",'Demand Inputs'!$G1116,'Demand Profiles'!P1064)</f>
        <v>75.632119958416098</v>
      </c>
      <c r="S1066" s="569">
        <f>1000*'Demand Inputs'!G$34*IF('Demand Inputs'!$G$51="Yes",'Demand Inputs'!$G1116,'Demand Profiles'!Q1064)</f>
        <v>136.03887870847507</v>
      </c>
      <c r="T1066" s="570">
        <f>1000*'Demand Inputs'!H$34*IF('Demand Inputs'!$G$51="Yes",'Demand Inputs'!$G1116,'Demand Profiles'!R1064)</f>
        <v>234.40998260861645</v>
      </c>
      <c r="U1066" s="571">
        <f>1000*'Demand Inputs'!E$35*IF('Demand Inputs'!$H$51="Yes",'Demand Inputs'!$H1116,'Demand Profiles'!W1064)</f>
        <v>12.455149112590625</v>
      </c>
      <c r="V1066" s="569">
        <f>1000*'Demand Inputs'!F$35*IF('Demand Inputs'!$H$51="Yes",'Demand Inputs'!$H1116,'Demand Profiles'!X1064)</f>
        <v>22.512982191971162</v>
      </c>
      <c r="W1066" s="569">
        <f>1000*'Demand Inputs'!G$35*IF('Demand Inputs'!$H$51="Yes",'Demand Inputs'!$H1116,'Demand Profiles'!Y1064)</f>
        <v>44.076548305676724</v>
      </c>
      <c r="X1066" s="570">
        <f>1000*'Demand Inputs'!H$35*IF('Demand Inputs'!$H$51="Yes",'Demand Inputs'!$H1116,'Demand Profiles'!Z1064)</f>
        <v>74.757515264199483</v>
      </c>
      <c r="Y1066" s="571">
        <f>1000*'Demand Inputs'!E$37*IF('Demand Inputs'!$J$51="Yes",'Demand Inputs'!$J1116,'Demand Profiles'!S1064)</f>
        <v>-2.9378118065350534E-3</v>
      </c>
      <c r="Z1066" s="569">
        <f>1000*'Demand Inputs'!F$37*IF('Demand Inputs'!$J$51="Yes",'Demand Inputs'!$J1116,'Demand Profiles'!T1064)</f>
        <v>-3.3718668532106487E-3</v>
      </c>
      <c r="AA1066" s="569">
        <f>1000*'Demand Inputs'!G$37*IF('Demand Inputs'!$J$51="Yes",'Demand Inputs'!$J1116,'Demand Profiles'!U1064)</f>
        <v>-4.311136444459053E-3</v>
      </c>
      <c r="AB1066" s="569">
        <f>1000*'Demand Inputs'!H$37*IF('Demand Inputs'!$J$51="Yes",'Demand Inputs'!$J1116,'Demand Profiles'!V1064)</f>
        <v>-5.5390352267976912E-3</v>
      </c>
      <c r="AC1066" s="571">
        <f>-'Demand Inputs'!E$38*IF('Demand Inputs'!$K$51="Yes",'Demand Inputs'!$K1116,'Demand Profiles'!AA1064)/INDEX('IEPR CAISO Load Modifiers'!$E$59:$S$59,MATCH(AC$5,'IEPR CAISO Load Modifiers'!$E$27:$S$27,0))*1000</f>
        <v>1.1917232350824545</v>
      </c>
      <c r="AD1066" s="569">
        <f>-'Demand Inputs'!F$38*IF('Demand Inputs'!$K$51="Yes",'Demand Inputs'!$K1116,'Demand Profiles'!AB1064)/INDEX('IEPR CAISO Load Modifiers'!$E$59:$S$59,MATCH(AD$5,'IEPR CAISO Load Modifiers'!$E$27:$S$27,0))*1000</f>
        <v>1.9118996295992523</v>
      </c>
      <c r="AE1066" s="569">
        <f>-'Demand Inputs'!G$38*IF('Demand Inputs'!$K$51="Yes",'Demand Inputs'!$K1116,'Demand Profiles'!AC1064)/INDEX('IEPR CAISO Load Modifiers'!$E$59:$S$59,MATCH(AE$5,'IEPR CAISO Load Modifiers'!$E$27:$S$27,0))*1000</f>
        <v>3.6342105948948555</v>
      </c>
      <c r="AF1066" s="570">
        <f>-'Demand Inputs'!H$38*IF('Demand Inputs'!$K$51="Yes",'Demand Inputs'!$K1116,'Demand Profiles'!AD1064)/INDEX('IEPR CAISO Load Modifiers'!$E$59:$S$59,MATCH(AF$5,'IEPR CAISO Load Modifiers'!$E$27:$S$27,0))*1000</f>
        <v>5.4760317159441829</v>
      </c>
      <c r="AG1066" s="569">
        <f t="shared" si="67"/>
        <v>2997.7395680062536</v>
      </c>
      <c r="AH1066" s="569">
        <f t="shared" si="68"/>
        <v>3077.4610800275645</v>
      </c>
      <c r="AI1066" s="569">
        <f t="shared" si="69"/>
        <v>3255.7372471262588</v>
      </c>
      <c r="AJ1066" s="570">
        <f t="shared" si="70"/>
        <v>3592.555111913347</v>
      </c>
    </row>
    <row r="1067" spans="1:36" x14ac:dyDescent="0.25">
      <c r="A1067" s="9"/>
      <c r="B1067" s="134">
        <v>2</v>
      </c>
      <c r="C1067" s="135">
        <v>14</v>
      </c>
      <c r="D1067" s="137">
        <v>6</v>
      </c>
      <c r="E1067" s="571">
        <f>1000*'Demand Inputs'!E$32*IF('Demand Inputs'!$E$51="Yes",'Demand Inputs'!$E1117,'Demand Profiles'!AG1065)</f>
        <v>1847.979482618772</v>
      </c>
      <c r="F1067" s="569">
        <f>1000*'Demand Inputs'!F$32*IF('Demand Inputs'!$E$51="Yes",'Demand Inputs'!$E1117,'Demand Profiles'!AH1065)</f>
        <v>1883.8133782811171</v>
      </c>
      <c r="G1067" s="569">
        <f>1000*'Demand Inputs'!G$32*IF('Demand Inputs'!$E$51="Yes",'Demand Inputs'!$E1117,'Demand Profiles'!AI1065)</f>
        <v>1953.727220206167</v>
      </c>
      <c r="H1067" s="570">
        <f>1000*'Demand Inputs'!H$32*IF('Demand Inputs'!$E$51="Yes",'Demand Inputs'!$E1117,'Demand Profiles'!AJ1065)</f>
        <v>2078.8930867718727</v>
      </c>
      <c r="I1067" s="571">
        <f>1000*'Demand Inputs'!E$33*IF(Custom_CI_shape="Yes",'Demand Inputs'!$F1117,'Demand Profiles'!$E1065)</f>
        <v>1363.6513464272189</v>
      </c>
      <c r="J1067" s="569">
        <f>1000*'Demand Inputs'!F$33*IF(Custom_CI_shape="Yes",'Demand Inputs'!$F1117,'Demand Profiles'!$E1065)</f>
        <v>1399.0025474415845</v>
      </c>
      <c r="K1067" s="569">
        <f>1000*'Demand Inputs'!G$33*IF(Custom_CI_shape="Yes",'Demand Inputs'!$F1117,'Demand Profiles'!$E1065)</f>
        <v>1478.5890026320078</v>
      </c>
      <c r="L1067" s="570">
        <f>1000*'Demand Inputs'!H$33*IF(Custom_CI_shape="Yes",'Demand Inputs'!$F1117,'Demand Profiles'!$E1065)</f>
        <v>1626.6535473942447</v>
      </c>
      <c r="M1067" s="569">
        <f>1000*'Demand Inputs'!E$36*IF('Demand Inputs'!$I$51="Yes",'Demand Inputs'!$I1117,'Demand Profiles'!K1065)</f>
        <v>-35.092677301137854</v>
      </c>
      <c r="N1067" s="569">
        <f>1000*'Demand Inputs'!F$36*IF('Demand Inputs'!$I$51="Yes",'Demand Inputs'!$I1117,'Demand Profiles'!L1065)</f>
        <v>-66.038067710401208</v>
      </c>
      <c r="O1067" s="569">
        <f>1000*'Demand Inputs'!G$36*IF('Demand Inputs'!$I$51="Yes",'Demand Inputs'!$I1117,'Demand Profiles'!M1065)</f>
        <v>-121.43528773046118</v>
      </c>
      <c r="P1067" s="570">
        <f>1000*'Demand Inputs'!H$36*IF('Demand Inputs'!$I$51="Yes",'Demand Inputs'!$I1117,'Demand Profiles'!N1065)</f>
        <v>-189.18224542875899</v>
      </c>
      <c r="Q1067" s="571">
        <f>1000*'Demand Inputs'!E$34*IF('Demand Inputs'!$G$51="Yes",'Demand Inputs'!$G1117,'Demand Profiles'!O1065)</f>
        <v>43.597140886626896</v>
      </c>
      <c r="R1067" s="569">
        <f>1000*'Demand Inputs'!F$34*IF('Demand Inputs'!$G$51="Yes",'Demand Inputs'!$G1117,'Demand Profiles'!P1065)</f>
        <v>68.663669586143243</v>
      </c>
      <c r="S1067" s="569">
        <f>1000*'Demand Inputs'!G$34*IF('Demand Inputs'!$G$51="Yes",'Demand Inputs'!$G1117,'Demand Profiles'!Q1065)</f>
        <v>127.96296805514285</v>
      </c>
      <c r="T1067" s="570">
        <f>1000*'Demand Inputs'!H$34*IF('Demand Inputs'!$G$51="Yes",'Demand Inputs'!$G1117,'Demand Profiles'!R1065)</f>
        <v>227.6958143666333</v>
      </c>
      <c r="U1067" s="571">
        <f>1000*'Demand Inputs'!E$35*IF('Demand Inputs'!$H$51="Yes",'Demand Inputs'!$H1117,'Demand Profiles'!W1065)</f>
        <v>22.092688269953534</v>
      </c>
      <c r="V1067" s="569">
        <f>1000*'Demand Inputs'!F$35*IF('Demand Inputs'!$H$51="Yes",'Demand Inputs'!$H1117,'Demand Profiles'!X1065)</f>
        <v>38.627285352403625</v>
      </c>
      <c r="W1067" s="569">
        <f>1000*'Demand Inputs'!G$35*IF('Demand Inputs'!$H$51="Yes",'Demand Inputs'!$H1117,'Demand Profiles'!Y1065)</f>
        <v>72.665698292116943</v>
      </c>
      <c r="X1067" s="570">
        <f>1000*'Demand Inputs'!H$35*IF('Demand Inputs'!$H$51="Yes",'Demand Inputs'!$H1117,'Demand Profiles'!Z1065)</f>
        <v>122.78422520046587</v>
      </c>
      <c r="Y1067" s="571">
        <f>1000*'Demand Inputs'!E$37*IF('Demand Inputs'!$J$51="Yes",'Demand Inputs'!$J1117,'Demand Profiles'!S1065)</f>
        <v>-2.9378118065350534E-3</v>
      </c>
      <c r="Z1067" s="569">
        <f>1000*'Demand Inputs'!F$37*IF('Demand Inputs'!$J$51="Yes",'Demand Inputs'!$J1117,'Demand Profiles'!T1065)</f>
        <v>-3.3718668532106487E-3</v>
      </c>
      <c r="AA1067" s="569">
        <f>1000*'Demand Inputs'!G$37*IF('Demand Inputs'!$J$51="Yes",'Demand Inputs'!$J1117,'Demand Profiles'!U1065)</f>
        <v>-4.311136444459053E-3</v>
      </c>
      <c r="AB1067" s="569">
        <f>1000*'Demand Inputs'!H$37*IF('Demand Inputs'!$J$51="Yes",'Demand Inputs'!$J1117,'Demand Profiles'!V1065)</f>
        <v>-5.5390352267976912E-3</v>
      </c>
      <c r="AC1067" s="571">
        <f>-'Demand Inputs'!E$38*IF('Demand Inputs'!$K$51="Yes",'Demand Inputs'!$K1117,'Demand Profiles'!AA1065)/INDEX('IEPR CAISO Load Modifiers'!$E$59:$S$59,MATCH(AC$5,'IEPR CAISO Load Modifiers'!$E$27:$S$27,0))*1000</f>
        <v>1.1917232350824545</v>
      </c>
      <c r="AD1067" s="569">
        <f>-'Demand Inputs'!F$38*IF('Demand Inputs'!$K$51="Yes",'Demand Inputs'!$K1117,'Demand Profiles'!AB1065)/INDEX('IEPR CAISO Load Modifiers'!$E$59:$S$59,MATCH(AD$5,'IEPR CAISO Load Modifiers'!$E$27:$S$27,0))*1000</f>
        <v>1.6857755503463603</v>
      </c>
      <c r="AE1067" s="569">
        <f>-'Demand Inputs'!G$38*IF('Demand Inputs'!$K$51="Yes",'Demand Inputs'!$K1117,'Demand Profiles'!AC1065)/INDEX('IEPR CAISO Load Modifiers'!$E$59:$S$59,MATCH(AE$5,'IEPR CAISO Load Modifiers'!$E$27:$S$27,0))*1000</f>
        <v>3.3351934490112636</v>
      </c>
      <c r="AF1067" s="570">
        <f>-'Demand Inputs'!H$38*IF('Demand Inputs'!$K$51="Yes",'Demand Inputs'!$K1117,'Demand Profiles'!AD1065)/INDEX('IEPR CAISO Load Modifiers'!$E$59:$S$59,MATCH(AF$5,'IEPR CAISO Load Modifiers'!$E$27:$S$27,0))*1000</f>
        <v>5.4760317159441829</v>
      </c>
      <c r="AG1067" s="569">
        <f t="shared" si="67"/>
        <v>3243.4167663247094</v>
      </c>
      <c r="AH1067" s="569">
        <f t="shared" si="68"/>
        <v>3325.7512166343408</v>
      </c>
      <c r="AI1067" s="569">
        <f t="shared" si="69"/>
        <v>3514.8404837675398</v>
      </c>
      <c r="AJ1067" s="570">
        <f t="shared" si="70"/>
        <v>3872.3149209851754</v>
      </c>
    </row>
    <row r="1068" spans="1:36" x14ac:dyDescent="0.25">
      <c r="A1068" s="9"/>
      <c r="B1068" s="134">
        <v>2</v>
      </c>
      <c r="C1068" s="135">
        <v>14</v>
      </c>
      <c r="D1068" s="137">
        <v>7</v>
      </c>
      <c r="E1068" s="571">
        <f>1000*'Demand Inputs'!E$32*IF('Demand Inputs'!$E$51="Yes",'Demand Inputs'!$E1118,'Demand Profiles'!AG1066)</f>
        <v>1903.9154379482386</v>
      </c>
      <c r="F1068" s="569">
        <f>1000*'Demand Inputs'!F$32*IF('Demand Inputs'!$E$51="Yes",'Demand Inputs'!$E1118,'Demand Profiles'!AH1066)</f>
        <v>1939.964185067219</v>
      </c>
      <c r="G1068" s="569">
        <f>1000*'Demand Inputs'!G$32*IF('Demand Inputs'!$E$51="Yes",'Demand Inputs'!$E1118,'Demand Profiles'!AI1066)</f>
        <v>2009.2732609491766</v>
      </c>
      <c r="H1068" s="570">
        <f>1000*'Demand Inputs'!H$32*IF('Demand Inputs'!$E$51="Yes",'Demand Inputs'!$E1118,'Demand Profiles'!AJ1066)</f>
        <v>2125.629624907237</v>
      </c>
      <c r="I1068" s="571">
        <f>1000*'Demand Inputs'!E$33*IF(Custom_CI_shape="Yes",'Demand Inputs'!$F1118,'Demand Profiles'!$E1066)</f>
        <v>1662.3087865270056</v>
      </c>
      <c r="J1068" s="569">
        <f>1000*'Demand Inputs'!F$33*IF(Custom_CI_shape="Yes",'Demand Inputs'!$F1118,'Demand Profiles'!$E1066)</f>
        <v>1705.4023618858585</v>
      </c>
      <c r="K1068" s="569">
        <f>1000*'Demand Inputs'!G$33*IF(Custom_CI_shape="Yes",'Demand Inputs'!$F1118,'Demand Profiles'!$E1066)</f>
        <v>1802.4192893418383</v>
      </c>
      <c r="L1068" s="570">
        <f>1000*'Demand Inputs'!H$33*IF(Custom_CI_shape="Yes",'Demand Inputs'!$F1118,'Demand Profiles'!$E1066)</f>
        <v>1982.9119016039447</v>
      </c>
      <c r="M1068" s="569">
        <f>1000*'Demand Inputs'!E$36*IF('Demand Inputs'!$I$51="Yes",'Demand Inputs'!$I1118,'Demand Profiles'!K1066)</f>
        <v>-42.437700678071835</v>
      </c>
      <c r="N1068" s="569">
        <f>1000*'Demand Inputs'!F$36*IF('Demand Inputs'!$I$51="Yes",'Demand Inputs'!$I1118,'Demand Profiles'!L1066)</f>
        <v>-86.186059174009813</v>
      </c>
      <c r="O1068" s="569">
        <f>1000*'Demand Inputs'!G$36*IF('Demand Inputs'!$I$51="Yes",'Demand Inputs'!$I1118,'Demand Profiles'!M1066)</f>
        <v>-163.69509340669478</v>
      </c>
      <c r="P1068" s="570">
        <f>1000*'Demand Inputs'!H$36*IF('Demand Inputs'!$I$51="Yes",'Demand Inputs'!$I1118,'Demand Profiles'!N1066)</f>
        <v>-257.53331988503453</v>
      </c>
      <c r="Q1068" s="571">
        <f>1000*'Demand Inputs'!E$34*IF('Demand Inputs'!$G$51="Yes",'Demand Inputs'!$G1118,'Demand Profiles'!O1066)</f>
        <v>68.799948422095241</v>
      </c>
      <c r="R1068" s="569">
        <f>1000*'Demand Inputs'!F$34*IF('Demand Inputs'!$G$51="Yes",'Demand Inputs'!$G1118,'Demand Profiles'!P1066)</f>
        <v>107.00820133321481</v>
      </c>
      <c r="S1068" s="569">
        <f>1000*'Demand Inputs'!G$34*IF('Demand Inputs'!$G$51="Yes",'Demand Inputs'!$G1118,'Demand Profiles'!Q1066)</f>
        <v>184.76378153120524</v>
      </c>
      <c r="T1068" s="570">
        <f>1000*'Demand Inputs'!H$34*IF('Demand Inputs'!$G$51="Yes",'Demand Inputs'!$G1118,'Demand Profiles'!R1066)</f>
        <v>324.582126368697</v>
      </c>
      <c r="U1068" s="571">
        <f>1000*'Demand Inputs'!E$35*IF('Demand Inputs'!$H$51="Yes",'Demand Inputs'!$H1118,'Demand Profiles'!W1066)</f>
        <v>35.751640703583696</v>
      </c>
      <c r="V1068" s="569">
        <f>1000*'Demand Inputs'!F$35*IF('Demand Inputs'!$H$51="Yes",'Demand Inputs'!$H1118,'Demand Profiles'!X1066)</f>
        <v>60.849102973597809</v>
      </c>
      <c r="W1068" s="569">
        <f>1000*'Demand Inputs'!G$35*IF('Demand Inputs'!$H$51="Yes",'Demand Inputs'!$H1118,'Demand Profiles'!Y1066)</f>
        <v>113.74754058251048</v>
      </c>
      <c r="X1068" s="570">
        <f>1000*'Demand Inputs'!H$35*IF('Demand Inputs'!$H$51="Yes",'Demand Inputs'!$H1118,'Demand Profiles'!Z1066)</f>
        <v>190.4627281458539</v>
      </c>
      <c r="Y1068" s="571">
        <f>1000*'Demand Inputs'!E$37*IF('Demand Inputs'!$J$51="Yes",'Demand Inputs'!$J1118,'Demand Profiles'!S1066)</f>
        <v>-2.9378118065350534E-3</v>
      </c>
      <c r="Z1068" s="569">
        <f>1000*'Demand Inputs'!F$37*IF('Demand Inputs'!$J$51="Yes",'Demand Inputs'!$J1118,'Demand Profiles'!T1066)</f>
        <v>-3.3718668532106487E-3</v>
      </c>
      <c r="AA1068" s="569">
        <f>1000*'Demand Inputs'!G$37*IF('Demand Inputs'!$J$51="Yes",'Demand Inputs'!$J1118,'Demand Profiles'!U1066)</f>
        <v>-4.311136444459053E-3</v>
      </c>
      <c r="AB1068" s="569">
        <f>1000*'Demand Inputs'!H$37*IF('Demand Inputs'!$J$51="Yes",'Demand Inputs'!$J1118,'Demand Profiles'!V1066)</f>
        <v>-5.5390352267976912E-3</v>
      </c>
      <c r="AC1068" s="571">
        <f>-'Demand Inputs'!E$38*IF('Demand Inputs'!$K$51="Yes",'Demand Inputs'!$K1118,'Demand Profiles'!AA1066)/INDEX('IEPR CAISO Load Modifiers'!$E$59:$S$59,MATCH(AC$5,'IEPR CAISO Load Modifiers'!$E$27:$S$27,0))*1000</f>
        <v>-0.26060465512106645</v>
      </c>
      <c r="AD1068" s="569">
        <f>-'Demand Inputs'!F$38*IF('Demand Inputs'!$K$51="Yes",'Demand Inputs'!$K1118,'Demand Profiles'!AB1066)/INDEX('IEPR CAISO Load Modifiers'!$E$59:$S$59,MATCH(AD$5,'IEPR CAISO Load Modifiers'!$E$27:$S$27,0))*1000</f>
        <v>-0.10426081549514342</v>
      </c>
      <c r="AE1068" s="569">
        <f>-'Demand Inputs'!G$38*IF('Demand Inputs'!$K$51="Yes",'Demand Inputs'!$K1118,'Demand Profiles'!AC1066)/INDEX('IEPR CAISO Load Modifiers'!$E$59:$S$59,MATCH(AE$5,'IEPR CAISO Load Modifiers'!$E$27:$S$27,0))*1000</f>
        <v>-0.19483487771137883</v>
      </c>
      <c r="AF1068" s="570">
        <f>-'Demand Inputs'!H$38*IF('Demand Inputs'!$K$51="Yes",'Demand Inputs'!$K1118,'Demand Profiles'!AD1066)/INDEX('IEPR CAISO Load Modifiers'!$E$59:$S$59,MATCH(AF$5,'IEPR CAISO Load Modifiers'!$E$27:$S$27,0))*1000</f>
        <v>-0.33137440844005117</v>
      </c>
      <c r="AG1068" s="569">
        <f t="shared" si="67"/>
        <v>3628.074570455924</v>
      </c>
      <c r="AH1068" s="569">
        <f t="shared" si="68"/>
        <v>3726.9301594035319</v>
      </c>
      <c r="AI1068" s="569">
        <f t="shared" si="69"/>
        <v>3946.3096329838795</v>
      </c>
      <c r="AJ1068" s="570">
        <f t="shared" si="70"/>
        <v>4365.7161476970314</v>
      </c>
    </row>
    <row r="1069" spans="1:36" x14ac:dyDescent="0.25">
      <c r="A1069" s="9"/>
      <c r="B1069" s="134">
        <v>2</v>
      </c>
      <c r="C1069" s="135">
        <v>14</v>
      </c>
      <c r="D1069" s="137">
        <v>8</v>
      </c>
      <c r="E1069" s="571">
        <f>1000*'Demand Inputs'!E$32*IF('Demand Inputs'!$E$51="Yes",'Demand Inputs'!$E1119,'Demand Profiles'!AG1067)</f>
        <v>1866.2443847858899</v>
      </c>
      <c r="F1069" s="569">
        <f>1000*'Demand Inputs'!F$32*IF('Demand Inputs'!$E$51="Yes",'Demand Inputs'!$E1119,'Demand Profiles'!AH1067)</f>
        <v>1900.2033538502922</v>
      </c>
      <c r="G1069" s="569">
        <f>1000*'Demand Inputs'!G$32*IF('Demand Inputs'!$E$51="Yes",'Demand Inputs'!$E1119,'Demand Profiles'!AI1067)</f>
        <v>1965.5027763995699</v>
      </c>
      <c r="H1069" s="570">
        <f>1000*'Demand Inputs'!H$32*IF('Demand Inputs'!$E$51="Yes",'Demand Inputs'!$E1119,'Demand Profiles'!AJ1067)</f>
        <v>2068.6404547460452</v>
      </c>
      <c r="I1069" s="571">
        <f>1000*'Demand Inputs'!E$33*IF(Custom_CI_shape="Yes",'Demand Inputs'!$F1119,'Demand Profiles'!$E1067)</f>
        <v>1924.932131578649</v>
      </c>
      <c r="J1069" s="569">
        <f>1000*'Demand Inputs'!F$33*IF(Custom_CI_shape="Yes",'Demand Inputs'!$F1119,'Demand Profiles'!$E1067)</f>
        <v>1974.8339359516922</v>
      </c>
      <c r="K1069" s="569">
        <f>1000*'Demand Inputs'!G$33*IF(Custom_CI_shape="Yes",'Demand Inputs'!$F1119,'Demand Profiles'!$E1067)</f>
        <v>2087.1782864602533</v>
      </c>
      <c r="L1069" s="570">
        <f>1000*'Demand Inputs'!H$33*IF(Custom_CI_shape="Yes",'Demand Inputs'!$F1119,'Demand Profiles'!$E1067)</f>
        <v>2296.1864031662831</v>
      </c>
      <c r="M1069" s="569">
        <f>1000*'Demand Inputs'!E$36*IF('Demand Inputs'!$I$51="Yes",'Demand Inputs'!$I1119,'Demand Profiles'!K1067)</f>
        <v>-48.65507073188995</v>
      </c>
      <c r="N1069" s="569">
        <f>1000*'Demand Inputs'!F$36*IF('Demand Inputs'!$I$51="Yes",'Demand Inputs'!$I1119,'Demand Profiles'!L1067)</f>
        <v>-97.31265633405404</v>
      </c>
      <c r="O1069" s="569">
        <f>1000*'Demand Inputs'!G$36*IF('Demand Inputs'!$I$51="Yes",'Demand Inputs'!$I1119,'Demand Profiles'!M1067)</f>
        <v>-188.4337211001677</v>
      </c>
      <c r="P1069" s="570">
        <f>1000*'Demand Inputs'!H$36*IF('Demand Inputs'!$I$51="Yes",'Demand Inputs'!$I1119,'Demand Profiles'!N1067)</f>
        <v>-293.13503885364275</v>
      </c>
      <c r="Q1069" s="571">
        <f>1000*'Demand Inputs'!E$34*IF('Demand Inputs'!$G$51="Yes",'Demand Inputs'!$G1119,'Demand Profiles'!O1067)</f>
        <v>117.59111264436028</v>
      </c>
      <c r="R1069" s="569">
        <f>1000*'Demand Inputs'!F$34*IF('Demand Inputs'!$G$51="Yes",'Demand Inputs'!$G1119,'Demand Profiles'!P1067)</f>
        <v>178.75074480319495</v>
      </c>
      <c r="S1069" s="569">
        <f>1000*'Demand Inputs'!G$34*IF('Demand Inputs'!$G$51="Yes",'Demand Inputs'!$G1119,'Demand Profiles'!Q1067)</f>
        <v>296.69322804005566</v>
      </c>
      <c r="T1069" s="570">
        <f>1000*'Demand Inputs'!H$34*IF('Demand Inputs'!$G$51="Yes",'Demand Inputs'!$G1119,'Demand Profiles'!R1067)</f>
        <v>507.83158747565159</v>
      </c>
      <c r="U1069" s="571">
        <f>1000*'Demand Inputs'!E$35*IF('Demand Inputs'!$H$51="Yes",'Demand Inputs'!$H1119,'Demand Profiles'!W1067)</f>
        <v>38.505417594735057</v>
      </c>
      <c r="V1069" s="569">
        <f>1000*'Demand Inputs'!F$35*IF('Demand Inputs'!$H$51="Yes",'Demand Inputs'!$H1119,'Demand Profiles'!X1067)</f>
        <v>66.297259563355141</v>
      </c>
      <c r="W1069" s="569">
        <f>1000*'Demand Inputs'!G$35*IF('Demand Inputs'!$H$51="Yes",'Demand Inputs'!$H1119,'Demand Profiles'!Y1067)</f>
        <v>123.25648572945893</v>
      </c>
      <c r="X1069" s="570">
        <f>1000*'Demand Inputs'!H$35*IF('Demand Inputs'!$H$51="Yes",'Demand Inputs'!$H1119,'Demand Profiles'!Z1067)</f>
        <v>206.6072015202059</v>
      </c>
      <c r="Y1069" s="571">
        <f>1000*'Demand Inputs'!E$37*IF('Demand Inputs'!$J$51="Yes",'Demand Inputs'!$J1119,'Demand Profiles'!S1067)</f>
        <v>-223.54600203203344</v>
      </c>
      <c r="Z1069" s="569">
        <f>1000*'Demand Inputs'!F$37*IF('Demand Inputs'!$J$51="Yes",'Demand Inputs'!$J1119,'Demand Profiles'!T1067)</f>
        <v>-255.44891576011921</v>
      </c>
      <c r="AA1069" s="569">
        <f>1000*'Demand Inputs'!G$37*IF('Demand Inputs'!$J$51="Yes",'Demand Inputs'!$J1119,'Demand Profiles'!U1067)</f>
        <v>-325.17919870236466</v>
      </c>
      <c r="AB1069" s="569">
        <f>1000*'Demand Inputs'!H$37*IF('Demand Inputs'!$J$51="Yes",'Demand Inputs'!$J1119,'Demand Profiles'!V1067)</f>
        <v>-420.4129163532927</v>
      </c>
      <c r="AC1069" s="571">
        <f>-'Demand Inputs'!E$38*IF('Demand Inputs'!$K$51="Yes",'Demand Inputs'!$K1119,'Demand Profiles'!AA1067)/INDEX('IEPR CAISO Load Modifiers'!$E$59:$S$59,MATCH(AC$5,'IEPR CAISO Load Modifiers'!$E$27:$S$27,0))*1000</f>
        <v>0.12487306391217781</v>
      </c>
      <c r="AD1069" s="569">
        <f>-'Demand Inputs'!F$38*IF('Demand Inputs'!$K$51="Yes",'Demand Inputs'!$K1119,'Demand Profiles'!AB1067)/INDEX('IEPR CAISO Load Modifiers'!$E$59:$S$59,MATCH(AD$5,'IEPR CAISO Load Modifiers'!$E$27:$S$27,0))*1000</f>
        <v>0.31278244648542847</v>
      </c>
      <c r="AE1069" s="569">
        <f>-'Demand Inputs'!G$38*IF('Demand Inputs'!$K$51="Yes",'Demand Inputs'!$K1119,'Demand Profiles'!AC1067)/INDEX('IEPR CAISO Load Modifiers'!$E$59:$S$59,MATCH(AE$5,'IEPR CAISO Load Modifiers'!$E$27:$S$27,0))*1000</f>
        <v>0.48032210788811225</v>
      </c>
      <c r="AF1069" s="570">
        <f>-'Demand Inputs'!H$38*IF('Demand Inputs'!$K$51="Yes",'Demand Inputs'!$K1119,'Demand Profiles'!AD1067)/INDEX('IEPR CAISO Load Modifiers'!$E$59:$S$59,MATCH(AF$5,'IEPR CAISO Load Modifiers'!$E$27:$S$27,0))*1000</f>
        <v>0.89526811303291598</v>
      </c>
      <c r="AG1069" s="569">
        <f t="shared" si="67"/>
        <v>3675.1968469036233</v>
      </c>
      <c r="AH1069" s="569">
        <f t="shared" si="68"/>
        <v>3767.6365045208463</v>
      </c>
      <c r="AI1069" s="569">
        <f t="shared" si="69"/>
        <v>3959.4981789346944</v>
      </c>
      <c r="AJ1069" s="570">
        <f t="shared" si="70"/>
        <v>4366.6129598142843</v>
      </c>
    </row>
    <row r="1070" spans="1:36" x14ac:dyDescent="0.25">
      <c r="A1070" s="9"/>
      <c r="B1070" s="134">
        <v>2</v>
      </c>
      <c r="C1070" s="135">
        <v>14</v>
      </c>
      <c r="D1070" s="137">
        <v>9</v>
      </c>
      <c r="E1070" s="571">
        <f>1000*'Demand Inputs'!E$32*IF('Demand Inputs'!$E$51="Yes",'Demand Inputs'!$E1120,'Demand Profiles'!AG1068)</f>
        <v>1781.2463777316193</v>
      </c>
      <c r="F1070" s="569">
        <f>1000*'Demand Inputs'!F$32*IF('Demand Inputs'!$E$51="Yes",'Demand Inputs'!$E1120,'Demand Profiles'!AH1068)</f>
        <v>1811.6611213425408</v>
      </c>
      <c r="G1070" s="569">
        <f>1000*'Demand Inputs'!G$32*IF('Demand Inputs'!$E$51="Yes",'Demand Inputs'!$E1120,'Demand Profiles'!AI1068)</f>
        <v>1869.8634122357635</v>
      </c>
      <c r="H1070" s="570">
        <f>1000*'Demand Inputs'!H$32*IF('Demand Inputs'!$E$51="Yes",'Demand Inputs'!$E1120,'Demand Profiles'!AJ1068)</f>
        <v>1956.3954472767523</v>
      </c>
      <c r="I1070" s="571">
        <f>1000*'Demand Inputs'!E$33*IF(Custom_CI_shape="Yes",'Demand Inputs'!$F1120,'Demand Profiles'!$E1068)</f>
        <v>2195.5439304989713</v>
      </c>
      <c r="J1070" s="569">
        <f>1000*'Demand Inputs'!F$33*IF(Custom_CI_shape="Yes",'Demand Inputs'!$F1120,'Demand Profiles'!$E1068)</f>
        <v>2252.4610559990429</v>
      </c>
      <c r="K1070" s="569">
        <f>1000*'Demand Inputs'!G$33*IF(Custom_CI_shape="Yes",'Demand Inputs'!$F1120,'Demand Profiles'!$E1068)</f>
        <v>2380.5990577698562</v>
      </c>
      <c r="L1070" s="570">
        <f>1000*'Demand Inputs'!H$33*IF(Custom_CI_shape="Yes",'Demand Inputs'!$F1120,'Demand Profiles'!$E1068)</f>
        <v>2618.9900610321938</v>
      </c>
      <c r="M1070" s="569">
        <f>1000*'Demand Inputs'!E$36*IF('Demand Inputs'!$I$51="Yes",'Demand Inputs'!$I1120,'Demand Profiles'!K1068)</f>
        <v>-53.714208258863863</v>
      </c>
      <c r="N1070" s="569">
        <f>1000*'Demand Inputs'!F$36*IF('Demand Inputs'!$I$51="Yes",'Demand Inputs'!$I1120,'Demand Profiles'!L1068)</f>
        <v>-102.74119060592639</v>
      </c>
      <c r="O1070" s="569">
        <f>1000*'Demand Inputs'!G$36*IF('Demand Inputs'!$I$51="Yes",'Demand Inputs'!$I1120,'Demand Profiles'!M1068)</f>
        <v>-192.04770109613193</v>
      </c>
      <c r="P1070" s="570">
        <f>1000*'Demand Inputs'!H$36*IF('Demand Inputs'!$I$51="Yes",'Demand Inputs'!$I1120,'Demand Profiles'!N1068)</f>
        <v>-298.18251222871208</v>
      </c>
      <c r="Q1070" s="571">
        <f>1000*'Demand Inputs'!E$34*IF('Demand Inputs'!$G$51="Yes",'Demand Inputs'!$G1120,'Demand Profiles'!O1068)</f>
        <v>170.10974907574928</v>
      </c>
      <c r="R1070" s="569">
        <f>1000*'Demand Inputs'!F$34*IF('Demand Inputs'!$G$51="Yes",'Demand Inputs'!$G1120,'Demand Profiles'!P1068)</f>
        <v>254.13481165513244</v>
      </c>
      <c r="S1070" s="569">
        <f>1000*'Demand Inputs'!G$34*IF('Demand Inputs'!$G$51="Yes",'Demand Inputs'!$G1120,'Demand Profiles'!Q1068)</f>
        <v>416.27530620594354</v>
      </c>
      <c r="T1070" s="570">
        <f>1000*'Demand Inputs'!H$34*IF('Demand Inputs'!$G$51="Yes",'Demand Inputs'!$G1120,'Demand Profiles'!R1068)</f>
        <v>715.54278935191576</v>
      </c>
      <c r="U1070" s="571">
        <f>1000*'Demand Inputs'!E$35*IF('Demand Inputs'!$H$51="Yes",'Demand Inputs'!$H1120,'Demand Profiles'!W1068)</f>
        <v>32.541844330976787</v>
      </c>
      <c r="V1070" s="569">
        <f>1000*'Demand Inputs'!F$35*IF('Demand Inputs'!$H$51="Yes",'Demand Inputs'!$H1120,'Demand Profiles'!X1068)</f>
        <v>55.310234035054862</v>
      </c>
      <c r="W1070" s="569">
        <f>1000*'Demand Inputs'!G$35*IF('Demand Inputs'!$H$51="Yes",'Demand Inputs'!$H1120,'Demand Profiles'!Y1068)</f>
        <v>104.69886612950734</v>
      </c>
      <c r="X1070" s="570">
        <f>1000*'Demand Inputs'!H$35*IF('Demand Inputs'!$H$51="Yes",'Demand Inputs'!$H1120,'Demand Profiles'!Z1068)</f>
        <v>175.59790460894951</v>
      </c>
      <c r="Y1070" s="571">
        <f>1000*'Demand Inputs'!E$37*IF('Demand Inputs'!$J$51="Yes",'Demand Inputs'!$J1120,'Demand Profiles'!S1068)</f>
        <v>-663.11413521397776</v>
      </c>
      <c r="Z1070" s="569">
        <f>1000*'Demand Inputs'!F$37*IF('Demand Inputs'!$J$51="Yes",'Demand Inputs'!$J1120,'Demand Profiles'!T1068)</f>
        <v>-758.97970962887223</v>
      </c>
      <c r="AA1070" s="569">
        <f>1000*'Demand Inputs'!G$37*IF('Demand Inputs'!$J$51="Yes",'Demand Inputs'!$J1120,'Demand Profiles'!U1068)</f>
        <v>-968.37437580141557</v>
      </c>
      <c r="AB1070" s="569">
        <f>1000*'Demand Inputs'!H$37*IF('Demand Inputs'!$J$51="Yes",'Demand Inputs'!$J1120,'Demand Profiles'!V1068)</f>
        <v>-1251.3490743195664</v>
      </c>
      <c r="AC1070" s="571">
        <f>-'Demand Inputs'!E$38*IF('Demand Inputs'!$K$51="Yes",'Demand Inputs'!$K1120,'Demand Profiles'!AA1068)/INDEX('IEPR CAISO Load Modifiers'!$E$59:$S$59,MATCH(AC$5,'IEPR CAISO Load Modifiers'!$E$27:$S$27,0))*1000</f>
        <v>4.7668937547193542</v>
      </c>
      <c r="AD1070" s="569">
        <f>-'Demand Inputs'!F$38*IF('Demand Inputs'!$K$51="Yes",'Demand Inputs'!$K1120,'Demand Profiles'!AB1068)/INDEX('IEPR CAISO Load Modifiers'!$E$59:$S$59,MATCH(AD$5,'IEPR CAISO Load Modifiers'!$E$27:$S$27,0))*1000</f>
        <v>8.1323421191809562</v>
      </c>
      <c r="AE1070" s="569">
        <f>-'Demand Inputs'!G$38*IF('Demand Inputs'!$K$51="Yes",'Demand Inputs'!$K1120,'Demand Profiles'!AC1068)/INDEX('IEPR CAISO Load Modifiers'!$E$59:$S$59,MATCH(AE$5,'IEPR CAISO Load Modifiers'!$E$27:$S$27,0))*1000</f>
        <v>16.301183686102704</v>
      </c>
      <c r="AF1070" s="570">
        <f>-'Demand Inputs'!H$38*IF('Demand Inputs'!$K$51="Yes",'Demand Inputs'!$K1120,'Demand Profiles'!AD1068)/INDEX('IEPR CAISO Load Modifiers'!$E$59:$S$59,MATCH(AF$5,'IEPR CAISO Load Modifiers'!$E$27:$S$27,0))*1000</f>
        <v>28.4759135007121</v>
      </c>
      <c r="AG1070" s="569">
        <f t="shared" si="67"/>
        <v>3467.380451919194</v>
      </c>
      <c r="AH1070" s="569">
        <f t="shared" si="68"/>
        <v>3519.9786649161533</v>
      </c>
      <c r="AI1070" s="569">
        <f t="shared" si="69"/>
        <v>3627.3157491296251</v>
      </c>
      <c r="AJ1070" s="570">
        <f t="shared" si="70"/>
        <v>3945.4705292222447</v>
      </c>
    </row>
    <row r="1071" spans="1:36" x14ac:dyDescent="0.25">
      <c r="A1071" s="9"/>
      <c r="B1071" s="134">
        <v>2</v>
      </c>
      <c r="C1071" s="135">
        <v>14</v>
      </c>
      <c r="D1071" s="137">
        <v>10</v>
      </c>
      <c r="E1071" s="571">
        <f>1000*'Demand Inputs'!E$32*IF('Demand Inputs'!$E$51="Yes",'Demand Inputs'!$E1121,'Demand Profiles'!AG1069)</f>
        <v>1736.2245076281504</v>
      </c>
      <c r="F1071" s="569">
        <f>1000*'Demand Inputs'!F$32*IF('Demand Inputs'!$E$51="Yes",'Demand Inputs'!$E1121,'Demand Profiles'!AH1069)</f>
        <v>1763.6708722948999</v>
      </c>
      <c r="G1071" s="569">
        <f>1000*'Demand Inputs'!G$32*IF('Demand Inputs'!$E$51="Yes",'Demand Inputs'!$E1121,'Demand Profiles'!AI1069)</f>
        <v>1817.5498792654696</v>
      </c>
      <c r="H1071" s="570">
        <f>1000*'Demand Inputs'!H$32*IF('Demand Inputs'!$E$51="Yes",'Demand Inputs'!$E1121,'Demand Profiles'!AJ1069)</f>
        <v>1896.9707177450309</v>
      </c>
      <c r="I1071" s="571">
        <f>1000*'Demand Inputs'!E$33*IF(Custom_CI_shape="Yes",'Demand Inputs'!$F1121,'Demand Profiles'!$E1069)</f>
        <v>2348.7944906238349</v>
      </c>
      <c r="J1071" s="569">
        <f>1000*'Demand Inputs'!F$33*IF(Custom_CI_shape="Yes",'Demand Inputs'!$F1121,'Demand Profiles'!$E1069)</f>
        <v>2409.6844728007486</v>
      </c>
      <c r="K1071" s="569">
        <f>1000*'Demand Inputs'!G$33*IF(Custom_CI_shape="Yes",'Demand Inputs'!$F1121,'Demand Profiles'!$E1069)</f>
        <v>2546.7666001123312</v>
      </c>
      <c r="L1071" s="570">
        <f>1000*'Demand Inputs'!H$33*IF(Custom_CI_shape="Yes",'Demand Inputs'!$F1121,'Demand Profiles'!$E1069)</f>
        <v>2801.7974684537421</v>
      </c>
      <c r="M1071" s="569">
        <f>1000*'Demand Inputs'!E$36*IF('Demand Inputs'!$I$51="Yes",'Demand Inputs'!$I1121,'Demand Profiles'!K1069)</f>
        <v>-56.046024924839152</v>
      </c>
      <c r="N1071" s="569">
        <f>1000*'Demand Inputs'!F$36*IF('Demand Inputs'!$I$51="Yes",'Demand Inputs'!$I1121,'Demand Profiles'!L1069)</f>
        <v>-101.30576368964923</v>
      </c>
      <c r="O1071" s="569">
        <f>1000*'Demand Inputs'!G$36*IF('Demand Inputs'!$I$51="Yes",'Demand Inputs'!$I1121,'Demand Profiles'!M1069)</f>
        <v>-183.35656270451645</v>
      </c>
      <c r="P1071" s="570">
        <f>1000*'Demand Inputs'!H$36*IF('Demand Inputs'!$I$51="Yes",'Demand Inputs'!$I1121,'Demand Profiles'!N1069)</f>
        <v>-278.38053475575572</v>
      </c>
      <c r="Q1071" s="571">
        <f>1000*'Demand Inputs'!E$34*IF('Demand Inputs'!$G$51="Yes",'Demand Inputs'!$G1121,'Demand Profiles'!O1069)</f>
        <v>191.09610875392175</v>
      </c>
      <c r="R1071" s="569">
        <f>1000*'Demand Inputs'!F$34*IF('Demand Inputs'!$G$51="Yes",'Demand Inputs'!$G1121,'Demand Profiles'!P1069)</f>
        <v>284.28846384201313</v>
      </c>
      <c r="S1071" s="569">
        <f>1000*'Demand Inputs'!G$34*IF('Demand Inputs'!$G$51="Yes",'Demand Inputs'!$G1121,'Demand Profiles'!Q1069)</f>
        <v>464.12208604655859</v>
      </c>
      <c r="T1071" s="570">
        <f>1000*'Demand Inputs'!H$34*IF('Demand Inputs'!$G$51="Yes",'Demand Inputs'!$G1121,'Demand Profiles'!R1069)</f>
        <v>798.49996404399769</v>
      </c>
      <c r="U1071" s="571">
        <f>1000*'Demand Inputs'!E$35*IF('Demand Inputs'!$H$51="Yes",'Demand Inputs'!$H1121,'Demand Profiles'!W1069)</f>
        <v>20.33917977894313</v>
      </c>
      <c r="V1071" s="569">
        <f>1000*'Demand Inputs'!F$35*IF('Demand Inputs'!$H$51="Yes",'Demand Inputs'!$H1121,'Demand Profiles'!X1069)</f>
        <v>35.981732811513488</v>
      </c>
      <c r="W1071" s="569">
        <f>1000*'Demand Inputs'!G$35*IF('Demand Inputs'!$H$51="Yes",'Demand Inputs'!$H1121,'Demand Profiles'!Y1069)</f>
        <v>69.013183254948771</v>
      </c>
      <c r="X1071" s="570">
        <f>1000*'Demand Inputs'!H$35*IF('Demand Inputs'!$H$51="Yes",'Demand Inputs'!$H1121,'Demand Profiles'!Z1069)</f>
        <v>118.16297877117707</v>
      </c>
      <c r="Y1071" s="571">
        <f>1000*'Demand Inputs'!E$37*IF('Demand Inputs'!$J$51="Yes",'Demand Inputs'!$J1121,'Demand Profiles'!S1069)</f>
        <v>-1026.0937475918863</v>
      </c>
      <c r="Z1071" s="569">
        <f>1000*'Demand Inputs'!F$37*IF('Demand Inputs'!$J$51="Yes",'Demand Inputs'!$J1121,'Demand Profiles'!T1069)</f>
        <v>-1176.5282413645616</v>
      </c>
      <c r="AA1071" s="569">
        <f>1000*'Demand Inputs'!G$37*IF('Demand Inputs'!$J$51="Yes",'Demand Inputs'!$J1121,'Demand Profiles'!U1069)</f>
        <v>-1503.8143261769517</v>
      </c>
      <c r="AB1071" s="569">
        <f>1000*'Demand Inputs'!H$37*IF('Demand Inputs'!$J$51="Yes",'Demand Inputs'!$J1121,'Demand Profiles'!V1069)</f>
        <v>-1941.0416289672717</v>
      </c>
      <c r="AC1071" s="571">
        <f>-'Demand Inputs'!E$38*IF('Demand Inputs'!$K$51="Yes",'Demand Inputs'!$K1121,'Demand Profiles'!AA1069)/INDEX('IEPR CAISO Load Modifiers'!$E$59:$S$59,MATCH(AC$5,'IEPR CAISO Load Modifiers'!$E$27:$S$27,0))*1000</f>
        <v>8.5293734630297635</v>
      </c>
      <c r="AD1071" s="569">
        <f>-'Demand Inputs'!F$38*IF('Demand Inputs'!$K$51="Yes",'Demand Inputs'!$K1121,'Demand Profiles'!AB1069)/INDEX('IEPR CAISO Load Modifiers'!$E$59:$S$59,MATCH(AD$5,'IEPR CAISO Load Modifiers'!$E$27:$S$27,0))*1000</f>
        <v>15.013558649933552</v>
      </c>
      <c r="AE1071" s="569">
        <f>-'Demand Inputs'!G$38*IF('Demand Inputs'!$K$51="Yes",'Demand Inputs'!$K1121,'Demand Profiles'!AC1069)/INDEX('IEPR CAISO Load Modifiers'!$E$59:$S$59,MATCH(AE$5,'IEPR CAISO Load Modifiers'!$E$27:$S$27,0))*1000</f>
        <v>29.936927204050903</v>
      </c>
      <c r="AF1071" s="570">
        <f>-'Demand Inputs'!H$38*IF('Demand Inputs'!$K$51="Yes",'Demand Inputs'!$K1121,'Demand Profiles'!AD1069)/INDEX('IEPR CAISO Load Modifiers'!$E$59:$S$59,MATCH(AF$5,'IEPR CAISO Load Modifiers'!$E$27:$S$27,0))*1000</f>
        <v>47.305789475976532</v>
      </c>
      <c r="AG1071" s="569">
        <f t="shared" si="67"/>
        <v>3222.8438877311542</v>
      </c>
      <c r="AH1071" s="569">
        <f t="shared" si="68"/>
        <v>3230.8050953448974</v>
      </c>
      <c r="AI1071" s="569">
        <f t="shared" si="69"/>
        <v>3240.21778700189</v>
      </c>
      <c r="AJ1071" s="570">
        <f t="shared" si="70"/>
        <v>3443.3147547668968</v>
      </c>
    </row>
    <row r="1072" spans="1:36" x14ac:dyDescent="0.25">
      <c r="A1072" s="9"/>
      <c r="B1072" s="134">
        <v>2</v>
      </c>
      <c r="C1072" s="135">
        <v>14</v>
      </c>
      <c r="D1072" s="137">
        <v>11</v>
      </c>
      <c r="E1072" s="571">
        <f>1000*'Demand Inputs'!E$32*IF('Demand Inputs'!$E$51="Yes",'Demand Inputs'!$E1122,'Demand Profiles'!AG1070)</f>
        <v>1729.4959706563855</v>
      </c>
      <c r="F1072" s="569">
        <f>1000*'Demand Inputs'!F$32*IF('Demand Inputs'!$E$51="Yes",'Demand Inputs'!$E1122,'Demand Profiles'!AH1070)</f>
        <v>1756.0060215638719</v>
      </c>
      <c r="G1072" s="569">
        <f>1000*'Demand Inputs'!G$32*IF('Demand Inputs'!$E$51="Yes",'Demand Inputs'!$E1122,'Demand Profiles'!AI1070)</f>
        <v>1809.1626863026186</v>
      </c>
      <c r="H1072" s="570">
        <f>1000*'Demand Inputs'!H$32*IF('Demand Inputs'!$E$51="Yes",'Demand Inputs'!$E1122,'Demand Profiles'!AJ1070)</f>
        <v>1885.4931989675304</v>
      </c>
      <c r="I1072" s="571">
        <f>1000*'Demand Inputs'!E$33*IF(Custom_CI_shape="Yes",'Demand Inputs'!$F1122,'Demand Profiles'!$E1070)</f>
        <v>2431.2417509007255</v>
      </c>
      <c r="J1072" s="569">
        <f>1000*'Demand Inputs'!F$33*IF(Custom_CI_shape="Yes",'Demand Inputs'!$F1122,'Demand Profiles'!$E1070)</f>
        <v>2494.2690900191828</v>
      </c>
      <c r="K1072" s="569">
        <f>1000*'Demand Inputs'!G$33*IF(Custom_CI_shape="Yes",'Demand Inputs'!$F1122,'Demand Profiles'!$E1070)</f>
        <v>2636.163066930586</v>
      </c>
      <c r="L1072" s="570">
        <f>1000*'Demand Inputs'!H$33*IF(Custom_CI_shape="Yes",'Demand Inputs'!$F1122,'Demand Profiles'!$E1070)</f>
        <v>2900.1460153559387</v>
      </c>
      <c r="M1072" s="569">
        <f>1000*'Demand Inputs'!E$36*IF('Demand Inputs'!$I$51="Yes",'Demand Inputs'!$I1122,'Demand Profiles'!K1070)</f>
        <v>-58.484925261113965</v>
      </c>
      <c r="N1072" s="569">
        <f>1000*'Demand Inputs'!F$36*IF('Demand Inputs'!$I$51="Yes",'Demand Inputs'!$I1122,'Demand Profiles'!L1070)</f>
        <v>-103.57624413757463</v>
      </c>
      <c r="O1072" s="569">
        <f>1000*'Demand Inputs'!G$36*IF('Demand Inputs'!$I$51="Yes",'Demand Inputs'!$I1122,'Demand Profiles'!M1070)</f>
        <v>-182.52250235177698</v>
      </c>
      <c r="P1072" s="570">
        <f>1000*'Demand Inputs'!H$36*IF('Demand Inputs'!$I$51="Yes",'Demand Inputs'!$I1122,'Demand Profiles'!N1070)</f>
        <v>-271.9466509930582</v>
      </c>
      <c r="Q1072" s="571">
        <f>1000*'Demand Inputs'!E$34*IF('Demand Inputs'!$G$51="Yes",'Demand Inputs'!$G1122,'Demand Profiles'!O1070)</f>
        <v>181.59522457062241</v>
      </c>
      <c r="R1072" s="569">
        <f>1000*'Demand Inputs'!F$34*IF('Demand Inputs'!$G$51="Yes",'Demand Inputs'!$G1122,'Demand Profiles'!P1070)</f>
        <v>273.43086853349917</v>
      </c>
      <c r="S1072" s="569">
        <f>1000*'Demand Inputs'!G$34*IF('Demand Inputs'!$G$51="Yes",'Demand Inputs'!$G1122,'Demand Profiles'!Q1070)</f>
        <v>451.14658334817977</v>
      </c>
      <c r="T1072" s="570">
        <f>1000*'Demand Inputs'!H$34*IF('Demand Inputs'!$G$51="Yes",'Demand Inputs'!$G1122,'Demand Profiles'!R1070)</f>
        <v>779.55959903997518</v>
      </c>
      <c r="U1072" s="571">
        <f>1000*'Demand Inputs'!E$35*IF('Demand Inputs'!$H$51="Yes",'Demand Inputs'!$H1122,'Demand Profiles'!W1070)</f>
        <v>14.375599593419363</v>
      </c>
      <c r="V1072" s="569">
        <f>1000*'Demand Inputs'!F$35*IF('Demand Inputs'!$H$51="Yes",'Demand Inputs'!$H1122,'Demand Profiles'!X1070)</f>
        <v>25.974947361239998</v>
      </c>
      <c r="W1072" s="569">
        <f>1000*'Demand Inputs'!G$35*IF('Demand Inputs'!$H$51="Yes",'Demand Inputs'!$H1122,'Demand Profiles'!Y1070)</f>
        <v>51.885157886213698</v>
      </c>
      <c r="X1072" s="570">
        <f>1000*'Demand Inputs'!H$35*IF('Demand Inputs'!$H$51="Yes",'Demand Inputs'!$H1122,'Demand Profiles'!Z1070)</f>
        <v>89.445536737712757</v>
      </c>
      <c r="Y1072" s="571">
        <f>1000*'Demand Inputs'!E$37*IF('Demand Inputs'!$J$51="Yes",'Demand Inputs'!$J1122,'Demand Profiles'!S1070)</f>
        <v>-1457.4423410494223</v>
      </c>
      <c r="Z1072" s="569">
        <f>1000*'Demand Inputs'!F$37*IF('Demand Inputs'!$J$51="Yes",'Demand Inputs'!$J1122,'Demand Profiles'!T1070)</f>
        <v>-1671.5023563054722</v>
      </c>
      <c r="AA1072" s="569">
        <f>1000*'Demand Inputs'!G$37*IF('Demand Inputs'!$J$51="Yes",'Demand Inputs'!$J1122,'Demand Profiles'!U1070)</f>
        <v>-2137.0618623667046</v>
      </c>
      <c r="AB1072" s="569">
        <f>1000*'Demand Inputs'!H$37*IF('Demand Inputs'!$J$51="Yes",'Demand Inputs'!$J1122,'Demand Profiles'!V1070)</f>
        <v>-2754.8926566547184</v>
      </c>
      <c r="AC1072" s="571">
        <f>-'Demand Inputs'!E$38*IF('Demand Inputs'!$K$51="Yes",'Demand Inputs'!$K1122,'Demand Profiles'!AA1070)/INDEX('IEPR CAISO Load Modifiers'!$E$59:$S$59,MATCH(AC$5,'IEPR CAISO Load Modifiers'!$E$27:$S$27,0))*1000</f>
        <v>9.0994475034230025</v>
      </c>
      <c r="AD1072" s="569">
        <f>-'Demand Inputs'!F$38*IF('Demand Inputs'!$K$51="Yes",'Demand Inputs'!$K1122,'Demand Profiles'!AB1070)/INDEX('IEPR CAISO Load Modifiers'!$E$59:$S$59,MATCH(AD$5,'IEPR CAISO Load Modifiers'!$E$27:$S$27,0))*1000</f>
        <v>14.179472125972394</v>
      </c>
      <c r="AE1072" s="569">
        <f>-'Demand Inputs'!G$38*IF('Demand Inputs'!$K$51="Yes",'Demand Inputs'!$K1122,'Demand Profiles'!AC1070)/INDEX('IEPR CAISO Load Modifiers'!$E$59:$S$59,MATCH(AE$5,'IEPR CAISO Load Modifiers'!$E$27:$S$27,0))*1000</f>
        <v>27.855978409434705</v>
      </c>
      <c r="AF1072" s="570">
        <f>-'Demand Inputs'!H$38*IF('Demand Inputs'!$K$51="Yes",'Demand Inputs'!$K1122,'Demand Profiles'!AD1070)/INDEX('IEPR CAISO Load Modifiers'!$E$59:$S$59,MATCH(AF$5,'IEPR CAISO Load Modifiers'!$E$27:$S$27,0))*1000</f>
        <v>46.509382601480375</v>
      </c>
      <c r="AG1072" s="569">
        <f t="shared" si="67"/>
        <v>2849.8807269140393</v>
      </c>
      <c r="AH1072" s="569">
        <f t="shared" si="68"/>
        <v>2788.7817991607194</v>
      </c>
      <c r="AI1072" s="569">
        <f t="shared" si="69"/>
        <v>2656.6291081585514</v>
      </c>
      <c r="AJ1072" s="570">
        <f t="shared" si="70"/>
        <v>2674.3144250548612</v>
      </c>
    </row>
    <row r="1073" spans="1:36" x14ac:dyDescent="0.25">
      <c r="A1073" s="9"/>
      <c r="B1073" s="134">
        <v>2</v>
      </c>
      <c r="C1073" s="135">
        <v>14</v>
      </c>
      <c r="D1073" s="137">
        <v>12</v>
      </c>
      <c r="E1073" s="571">
        <f>1000*'Demand Inputs'!E$32*IF('Demand Inputs'!$E$51="Yes",'Demand Inputs'!$E1123,'Demand Profiles'!AG1071)</f>
        <v>1678.3347036403306</v>
      </c>
      <c r="F1073" s="569">
        <f>1000*'Demand Inputs'!F$32*IF('Demand Inputs'!$E$51="Yes",'Demand Inputs'!$E1123,'Demand Profiles'!AH1071)</f>
        <v>1703.6304360090573</v>
      </c>
      <c r="G1073" s="569">
        <f>1000*'Demand Inputs'!G$32*IF('Demand Inputs'!$E$51="Yes",'Demand Inputs'!$E1123,'Demand Profiles'!AI1071)</f>
        <v>1754.210651925699</v>
      </c>
      <c r="H1073" s="570">
        <f>1000*'Demand Inputs'!H$32*IF('Demand Inputs'!$E$51="Yes",'Demand Inputs'!$E1123,'Demand Profiles'!AJ1071)</f>
        <v>1826.2097918305315</v>
      </c>
      <c r="I1073" s="571">
        <f>1000*'Demand Inputs'!E$33*IF(Custom_CI_shape="Yes",'Demand Inputs'!$F1123,'Demand Profiles'!$E1071)</f>
        <v>2470.1712009718826</v>
      </c>
      <c r="J1073" s="569">
        <f>1000*'Demand Inputs'!F$33*IF(Custom_CI_shape="Yes",'Demand Inputs'!$F1123,'Demand Profiles'!$E1071)</f>
        <v>2534.2077443993817</v>
      </c>
      <c r="K1073" s="569">
        <f>1000*'Demand Inputs'!G$33*IF(Custom_CI_shape="Yes",'Demand Inputs'!$F1123,'Demand Profiles'!$E1071)</f>
        <v>2678.3737514318218</v>
      </c>
      <c r="L1073" s="570">
        <f>1000*'Demand Inputs'!H$33*IF(Custom_CI_shape="Yes",'Demand Inputs'!$F1123,'Demand Profiles'!$E1071)</f>
        <v>2946.5836390361164</v>
      </c>
      <c r="M1073" s="569">
        <f>1000*'Demand Inputs'!E$36*IF('Demand Inputs'!$I$51="Yes",'Demand Inputs'!$I1123,'Demand Profiles'!K1071)</f>
        <v>-60.816771015134172</v>
      </c>
      <c r="N1073" s="569">
        <f>1000*'Demand Inputs'!F$36*IF('Demand Inputs'!$I$51="Yes",'Demand Inputs'!$I1123,'Demand Profiles'!L1071)</f>
        <v>-104.74195546637377</v>
      </c>
      <c r="O1073" s="569">
        <f>1000*'Demand Inputs'!G$36*IF('Demand Inputs'!$I$51="Yes",'Demand Inputs'!$I1123,'Demand Profiles'!M1071)</f>
        <v>-183.29055001963906</v>
      </c>
      <c r="P1073" s="570">
        <f>1000*'Demand Inputs'!H$36*IF('Demand Inputs'!$I$51="Yes",'Demand Inputs'!$I1123,'Demand Profiles'!N1071)</f>
        <v>-267.9405001653264</v>
      </c>
      <c r="Q1073" s="571">
        <f>1000*'Demand Inputs'!E$34*IF('Demand Inputs'!$G$51="Yes",'Demand Inputs'!$G1123,'Demand Profiles'!O1071)</f>
        <v>165.49448545873065</v>
      </c>
      <c r="R1073" s="569">
        <f>1000*'Demand Inputs'!F$34*IF('Demand Inputs'!$G$51="Yes",'Demand Inputs'!$G1123,'Demand Profiles'!P1071)</f>
        <v>247.41396220516626</v>
      </c>
      <c r="S1073" s="569">
        <f>1000*'Demand Inputs'!G$34*IF('Demand Inputs'!$G$51="Yes",'Demand Inputs'!$G1123,'Demand Profiles'!Q1071)</f>
        <v>415.73479895338636</v>
      </c>
      <c r="T1073" s="570">
        <f>1000*'Demand Inputs'!H$34*IF('Demand Inputs'!$G$51="Yes",'Demand Inputs'!$G1123,'Demand Profiles'!R1071)</f>
        <v>719.42149174940755</v>
      </c>
      <c r="U1073" s="571">
        <f>1000*'Demand Inputs'!E$35*IF('Demand Inputs'!$H$51="Yes",'Demand Inputs'!$H1123,'Demand Profiles'!W1071)</f>
        <v>9.6511527771186589</v>
      </c>
      <c r="V1073" s="569">
        <f>1000*'Demand Inputs'!F$35*IF('Demand Inputs'!$H$51="Yes",'Demand Inputs'!$H1123,'Demand Profiles'!X1071)</f>
        <v>18.34833899566485</v>
      </c>
      <c r="W1073" s="569">
        <f>1000*'Demand Inputs'!G$35*IF('Demand Inputs'!$H$51="Yes",'Demand Inputs'!$H1123,'Demand Profiles'!Y1071)</f>
        <v>38.859075815491025</v>
      </c>
      <c r="X1073" s="570">
        <f>1000*'Demand Inputs'!H$35*IF('Demand Inputs'!$H$51="Yes",'Demand Inputs'!$H1123,'Demand Profiles'!Z1071)</f>
        <v>66.286373968809144</v>
      </c>
      <c r="Y1073" s="571">
        <f>1000*'Demand Inputs'!E$37*IF('Demand Inputs'!$J$51="Yes",'Demand Inputs'!$J1123,'Demand Profiles'!S1071)</f>
        <v>-1671.2407745623143</v>
      </c>
      <c r="Z1073" s="569">
        <f>1000*'Demand Inputs'!F$37*IF('Demand Inputs'!$J$51="Yes",'Demand Inputs'!$J1123,'Demand Profiles'!T1071)</f>
        <v>-1916.9320677311164</v>
      </c>
      <c r="AA1073" s="569">
        <f>1000*'Demand Inputs'!G$37*IF('Demand Inputs'!$J$51="Yes",'Demand Inputs'!$J1123,'Demand Profiles'!U1071)</f>
        <v>-2449.6619816290554</v>
      </c>
      <c r="AB1073" s="569">
        <f>1000*'Demand Inputs'!H$37*IF('Demand Inputs'!$J$51="Yes",'Demand Inputs'!$J1123,'Demand Profiles'!V1071)</f>
        <v>-3153.0418295750446</v>
      </c>
      <c r="AC1073" s="571">
        <f>-'Demand Inputs'!E$38*IF('Demand Inputs'!$K$51="Yes",'Demand Inputs'!$K1123,'Demand Profiles'!AA1071)/INDEX('IEPR CAISO Load Modifiers'!$E$59:$S$59,MATCH(AC$5,'IEPR CAISO Load Modifiers'!$E$27:$S$27,0))*1000</f>
        <v>4.0990941902400371</v>
      </c>
      <c r="AD1073" s="569">
        <f>-'Demand Inputs'!F$38*IF('Demand Inputs'!$K$51="Yes",'Demand Inputs'!$K1123,'Demand Profiles'!AB1071)/INDEX('IEPR CAISO Load Modifiers'!$E$59:$S$59,MATCH(AD$5,'IEPR CAISO Load Modifiers'!$E$27:$S$27,0))*1000</f>
        <v>6.6550909078980078</v>
      </c>
      <c r="AE1073" s="569">
        <f>-'Demand Inputs'!G$38*IF('Demand Inputs'!$K$51="Yes",'Demand Inputs'!$K1123,'Demand Profiles'!AC1071)/INDEX('IEPR CAISO Load Modifiers'!$E$59:$S$59,MATCH(AE$5,'IEPR CAISO Load Modifiers'!$E$27:$S$27,0))*1000</f>
        <v>12.809037767633253</v>
      </c>
      <c r="AF1073" s="570">
        <f>-'Demand Inputs'!H$38*IF('Demand Inputs'!$K$51="Yes",'Demand Inputs'!$K1123,'Demand Profiles'!AD1071)/INDEX('IEPR CAISO Load Modifiers'!$E$59:$S$59,MATCH(AF$5,'IEPR CAISO Load Modifiers'!$E$27:$S$27,0))*1000</f>
        <v>21.848443432193847</v>
      </c>
      <c r="AG1073" s="569">
        <f t="shared" si="67"/>
        <v>2595.6930914608547</v>
      </c>
      <c r="AH1073" s="569">
        <f t="shared" si="68"/>
        <v>2488.5815493196778</v>
      </c>
      <c r="AI1073" s="569">
        <f t="shared" si="69"/>
        <v>2267.0347842453375</v>
      </c>
      <c r="AJ1073" s="570">
        <f t="shared" si="70"/>
        <v>2159.3674102766872</v>
      </c>
    </row>
    <row r="1074" spans="1:36" x14ac:dyDescent="0.25">
      <c r="A1074" s="9"/>
      <c r="B1074" s="134">
        <v>2</v>
      </c>
      <c r="C1074" s="135">
        <v>14</v>
      </c>
      <c r="D1074" s="137">
        <v>13</v>
      </c>
      <c r="E1074" s="571">
        <f>1000*'Demand Inputs'!E$32*IF('Demand Inputs'!$E$51="Yes",'Demand Inputs'!$E1124,'Demand Profiles'!AG1072)</f>
        <v>1582.6501737778401</v>
      </c>
      <c r="F1074" s="569">
        <f>1000*'Demand Inputs'!F$32*IF('Demand Inputs'!$E$51="Yes",'Demand Inputs'!$E1124,'Demand Profiles'!AH1072)</f>
        <v>1605.3915787893179</v>
      </c>
      <c r="G1074" s="569">
        <f>1000*'Demand Inputs'!G$32*IF('Demand Inputs'!$E$51="Yes",'Demand Inputs'!$E1124,'Demand Profiles'!AI1072)</f>
        <v>1651.2779619967157</v>
      </c>
      <c r="H1074" s="570">
        <f>1000*'Demand Inputs'!H$32*IF('Demand Inputs'!$E$51="Yes",'Demand Inputs'!$E1124,'Demand Profiles'!AJ1072)</f>
        <v>1716.7176005426954</v>
      </c>
      <c r="I1074" s="571">
        <f>1000*'Demand Inputs'!E$33*IF(Custom_CI_shape="Yes",'Demand Inputs'!$F1124,'Demand Profiles'!$E1072)</f>
        <v>2493.3700853959353</v>
      </c>
      <c r="J1074" s="569">
        <f>1000*'Demand Inputs'!F$33*IF(Custom_CI_shape="Yes",'Demand Inputs'!$F1124,'Demand Profiles'!$E1072)</f>
        <v>2558.0080350617168</v>
      </c>
      <c r="K1074" s="569">
        <f>1000*'Demand Inputs'!G$33*IF(Custom_CI_shape="Yes",'Demand Inputs'!$F1124,'Demand Profiles'!$E1072)</f>
        <v>2703.5279929999515</v>
      </c>
      <c r="L1074" s="570">
        <f>1000*'Demand Inputs'!H$33*IF(Custom_CI_shape="Yes",'Demand Inputs'!$F1124,'Demand Profiles'!$E1072)</f>
        <v>2974.2568032527947</v>
      </c>
      <c r="M1074" s="569">
        <f>1000*'Demand Inputs'!E$36*IF('Demand Inputs'!$I$51="Yes",'Demand Inputs'!$I1124,'Demand Profiles'!K1072)</f>
        <v>-62.128019086040695</v>
      </c>
      <c r="N1074" s="569">
        <f>1000*'Demand Inputs'!F$36*IF('Demand Inputs'!$I$51="Yes",'Demand Inputs'!$I1124,'Demand Profiles'!L1072)</f>
        <v>-106.84721362794338</v>
      </c>
      <c r="O1074" s="569">
        <f>1000*'Demand Inputs'!G$36*IF('Demand Inputs'!$I$51="Yes",'Demand Inputs'!$I1124,'Demand Profiles'!M1072)</f>
        <v>-187.10944550876567</v>
      </c>
      <c r="P1074" s="570">
        <f>1000*'Demand Inputs'!H$36*IF('Demand Inputs'!$I$51="Yes",'Demand Inputs'!$I1124,'Demand Profiles'!N1072)</f>
        <v>-272.98794587360675</v>
      </c>
      <c r="Q1074" s="571">
        <f>1000*'Demand Inputs'!E$34*IF('Demand Inputs'!$G$51="Yes",'Demand Inputs'!$G1124,'Demand Profiles'!O1072)</f>
        <v>157.3990781422136</v>
      </c>
      <c r="R1074" s="569">
        <f>1000*'Demand Inputs'!F$34*IF('Demand Inputs'!$G$51="Yes",'Demand Inputs'!$G1124,'Demand Profiles'!P1072)</f>
        <v>238.56286108699254</v>
      </c>
      <c r="S1074" s="569">
        <f>1000*'Demand Inputs'!G$34*IF('Demand Inputs'!$G$51="Yes",'Demand Inputs'!$G1124,'Demand Profiles'!Q1072)</f>
        <v>397.06590035924455</v>
      </c>
      <c r="T1074" s="570">
        <f>1000*'Demand Inputs'!H$34*IF('Demand Inputs'!$G$51="Yes",'Demand Inputs'!$G1124,'Demand Profiles'!R1072)</f>
        <v>691.01130973466002</v>
      </c>
      <c r="U1074" s="571">
        <f>1000*'Demand Inputs'!E$35*IF('Demand Inputs'!$H$51="Yes",'Demand Inputs'!$H1124,'Demand Profiles'!W1072)</f>
        <v>7.7307048749868237</v>
      </c>
      <c r="V1074" s="569">
        <f>1000*'Demand Inputs'!F$35*IF('Demand Inputs'!$H$51="Yes",'Demand Inputs'!$H1124,'Demand Profiles'!X1072)</f>
        <v>15.593120640755297</v>
      </c>
      <c r="W1074" s="569">
        <f>1000*'Demand Inputs'!G$35*IF('Demand Inputs'!$H$51="Yes",'Demand Inputs'!$H1124,'Demand Profiles'!Y1072)</f>
        <v>33.067600124516829</v>
      </c>
      <c r="X1074" s="570">
        <f>1000*'Demand Inputs'!H$35*IF('Demand Inputs'!$H$51="Yes",'Demand Inputs'!$H1124,'Demand Profiles'!Z1072)</f>
        <v>57.992089038907828</v>
      </c>
      <c r="Y1074" s="571">
        <f>1000*'Demand Inputs'!E$37*IF('Demand Inputs'!$J$51="Yes",'Demand Inputs'!$J1124,'Demand Profiles'!S1072)</f>
        <v>-1744.723210808764</v>
      </c>
      <c r="Z1074" s="569">
        <f>1000*'Demand Inputs'!F$37*IF('Demand Inputs'!$J$51="Yes",'Demand Inputs'!$J1124,'Demand Profiles'!T1072)</f>
        <v>-1999.5099233155129</v>
      </c>
      <c r="AA1074" s="569">
        <f>1000*'Demand Inputs'!G$37*IF('Demand Inputs'!$J$51="Yes",'Demand Inputs'!$J1124,'Demand Profiles'!U1072)</f>
        <v>-2550.516793754532</v>
      </c>
      <c r="AB1074" s="569">
        <f>1000*'Demand Inputs'!H$37*IF('Demand Inputs'!$J$51="Yes",'Demand Inputs'!$J1124,'Demand Profiles'!V1072)</f>
        <v>-3276.1293210868425</v>
      </c>
      <c r="AC1074" s="571">
        <f>-'Demand Inputs'!E$38*IF('Demand Inputs'!$K$51="Yes",'Demand Inputs'!$K1124,'Demand Profiles'!AA1072)/INDEX('IEPR CAISO Load Modifiers'!$E$59:$S$59,MATCH(AC$5,'IEPR CAISO Load Modifiers'!$E$27:$S$27,0))*1000</f>
        <v>0.97455282487982187</v>
      </c>
      <c r="AD1074" s="569">
        <f>-'Demand Inputs'!F$38*IF('Demand Inputs'!$K$51="Yes",'Demand Inputs'!$K1124,'Demand Profiles'!AB1072)/INDEX('IEPR CAISO Load Modifiers'!$E$59:$S$59,MATCH(AD$5,'IEPR CAISO Load Modifiers'!$E$27:$S$27,0))*1000</f>
        <v>1.8590929889104513</v>
      </c>
      <c r="AE1074" s="569">
        <f>-'Demand Inputs'!G$38*IF('Demand Inputs'!$K$51="Yes",'Demand Inputs'!$K1124,'Demand Profiles'!AC1072)/INDEX('IEPR CAISO Load Modifiers'!$E$59:$S$59,MATCH(AE$5,'IEPR CAISO Load Modifiers'!$E$27:$S$27,0))*1000</f>
        <v>3.394726598915951</v>
      </c>
      <c r="AF1074" s="570">
        <f>-'Demand Inputs'!H$38*IF('Demand Inputs'!$K$51="Yes",'Demand Inputs'!$K1124,'Demand Profiles'!AD1072)/INDEX('IEPR CAISO Load Modifiers'!$E$59:$S$59,MATCH(AF$5,'IEPR CAISO Load Modifiers'!$E$27:$S$27,0))*1000</f>
        <v>7.8179313777425508</v>
      </c>
      <c r="AG1074" s="569">
        <f t="shared" si="67"/>
        <v>2435.2733651210515</v>
      </c>
      <c r="AH1074" s="569">
        <f t="shared" si="68"/>
        <v>2313.0575516242366</v>
      </c>
      <c r="AI1074" s="569">
        <f t="shared" si="69"/>
        <v>2050.7079428160464</v>
      </c>
      <c r="AJ1074" s="570">
        <f t="shared" si="70"/>
        <v>1898.6784669863507</v>
      </c>
    </row>
    <row r="1075" spans="1:36" x14ac:dyDescent="0.25">
      <c r="A1075" s="9"/>
      <c r="B1075" s="134">
        <v>2</v>
      </c>
      <c r="C1075" s="135">
        <v>14</v>
      </c>
      <c r="D1075" s="137">
        <v>14</v>
      </c>
      <c r="E1075" s="571">
        <f>1000*'Demand Inputs'!E$32*IF('Demand Inputs'!$E$51="Yes",'Demand Inputs'!$E1125,'Demand Profiles'!AG1073)</f>
        <v>1505.0037284344771</v>
      </c>
      <c r="F1075" s="569">
        <f>1000*'Demand Inputs'!F$32*IF('Demand Inputs'!$E$51="Yes",'Demand Inputs'!$E1125,'Demand Profiles'!AH1073)</f>
        <v>1526.0819043275019</v>
      </c>
      <c r="G1075" s="569">
        <f>1000*'Demand Inputs'!G$32*IF('Demand Inputs'!$E$51="Yes",'Demand Inputs'!$E1125,'Demand Profiles'!AI1073)</f>
        <v>1568.2611316206085</v>
      </c>
      <c r="H1075" s="570">
        <f>1000*'Demand Inputs'!H$32*IF('Demand Inputs'!$E$51="Yes",'Demand Inputs'!$E1125,'Demand Profiles'!AJ1073)</f>
        <v>1629.6034431675594</v>
      </c>
      <c r="I1075" s="571">
        <f>1000*'Demand Inputs'!E$33*IF(Custom_CI_shape="Yes",'Demand Inputs'!$F1125,'Demand Profiles'!$E1073)</f>
        <v>2489.3044860924233</v>
      </c>
      <c r="J1075" s="569">
        <f>1000*'Demand Inputs'!F$33*IF(Custom_CI_shape="Yes",'Demand Inputs'!$F1125,'Demand Profiles'!$E1073)</f>
        <v>2553.8370394495378</v>
      </c>
      <c r="K1075" s="569">
        <f>1000*'Demand Inputs'!G$33*IF(Custom_CI_shape="Yes",'Demand Inputs'!$F1125,'Demand Profiles'!$E1073)</f>
        <v>2699.1197177945396</v>
      </c>
      <c r="L1075" s="570">
        <f>1000*'Demand Inputs'!H$33*IF(Custom_CI_shape="Yes",'Demand Inputs'!$F1125,'Demand Profiles'!$E1073)</f>
        <v>2969.4070874169479</v>
      </c>
      <c r="M1075" s="569">
        <f>1000*'Demand Inputs'!E$36*IF('Demand Inputs'!$I$51="Yes",'Demand Inputs'!$I1125,'Demand Profiles'!K1073)</f>
        <v>-63.804204444551708</v>
      </c>
      <c r="N1075" s="569">
        <f>1000*'Demand Inputs'!F$36*IF('Demand Inputs'!$I$51="Yes",'Demand Inputs'!$I1125,'Demand Profiles'!L1073)</f>
        <v>-108.17818455737509</v>
      </c>
      <c r="O1075" s="569">
        <f>1000*'Demand Inputs'!G$36*IF('Demand Inputs'!$I$51="Yes",'Demand Inputs'!$I1125,'Demand Profiles'!M1073)</f>
        <v>-187.59593379243424</v>
      </c>
      <c r="P1075" s="570">
        <f>1000*'Demand Inputs'!H$36*IF('Demand Inputs'!$I$51="Yes",'Demand Inputs'!$I1125,'Demand Profiles'!N1073)</f>
        <v>-273.29622305315132</v>
      </c>
      <c r="Q1075" s="571">
        <f>1000*'Demand Inputs'!E$34*IF('Demand Inputs'!$G$51="Yes",'Demand Inputs'!$G1125,'Demand Profiles'!O1073)</f>
        <v>150.79921937874315</v>
      </c>
      <c r="R1075" s="569">
        <f>1000*'Demand Inputs'!F$34*IF('Demand Inputs'!$G$51="Yes",'Demand Inputs'!$G1125,'Demand Profiles'!P1073)</f>
        <v>227.16885155897594</v>
      </c>
      <c r="S1075" s="569">
        <f>1000*'Demand Inputs'!G$34*IF('Demand Inputs'!$G$51="Yes",'Demand Inputs'!$G1125,'Demand Profiles'!Q1073)</f>
        <v>380.32285605206982</v>
      </c>
      <c r="T1075" s="570">
        <f>1000*'Demand Inputs'!H$34*IF('Demand Inputs'!$G$51="Yes",'Demand Inputs'!$G1125,'Demand Profiles'!R1073)</f>
        <v>657.01906484832114</v>
      </c>
      <c r="U1075" s="571">
        <f>1000*'Demand Inputs'!E$35*IF('Demand Inputs'!$H$51="Yes",'Demand Inputs'!$H1125,'Demand Profiles'!W1073)</f>
        <v>5.8686142418376068</v>
      </c>
      <c r="V1075" s="569">
        <f>1000*'Demand Inputs'!F$35*IF('Demand Inputs'!$H$51="Yes",'Demand Inputs'!$H1125,'Demand Profiles'!X1073)</f>
        <v>12.535978959719648</v>
      </c>
      <c r="W1075" s="569">
        <f>1000*'Demand Inputs'!G$35*IF('Demand Inputs'!$H$51="Yes",'Demand Inputs'!$H1125,'Demand Profiles'!Y1073)</f>
        <v>28.120879799774681</v>
      </c>
      <c r="X1075" s="570">
        <f>1000*'Demand Inputs'!H$35*IF('Demand Inputs'!$H$51="Yes",'Demand Inputs'!$H1125,'Demand Profiles'!Z1073)</f>
        <v>48.278990524262191</v>
      </c>
      <c r="Y1075" s="571">
        <f>1000*'Demand Inputs'!E$37*IF('Demand Inputs'!$J$51="Yes",'Demand Inputs'!$J1125,'Demand Profiles'!S1073)</f>
        <v>-1429.8801713993398</v>
      </c>
      <c r="Z1075" s="569">
        <f>1000*'Demand Inputs'!F$37*IF('Demand Inputs'!$J$51="Yes",'Demand Inputs'!$J1125,'Demand Profiles'!T1073)</f>
        <v>-1636.2883440454364</v>
      </c>
      <c r="AA1075" s="569">
        <f>1000*'Demand Inputs'!G$37*IF('Demand Inputs'!$J$51="Yes",'Demand Inputs'!$J1125,'Demand Profiles'!U1073)</f>
        <v>-2084.3759875902024</v>
      </c>
      <c r="AB1075" s="569">
        <f>1000*'Demand Inputs'!H$37*IF('Demand Inputs'!$J$51="Yes",'Demand Inputs'!$J1125,'Demand Profiles'!V1073)</f>
        <v>-2681.5769537722208</v>
      </c>
      <c r="AC1075" s="571">
        <f>-'Demand Inputs'!E$38*IF('Demand Inputs'!$K$51="Yes",'Demand Inputs'!$K1125,'Demand Profiles'!AA1073)/INDEX('IEPR CAISO Load Modifiers'!$E$59:$S$59,MATCH(AC$5,'IEPR CAISO Load Modifiers'!$E$27:$S$27,0))*1000</f>
        <v>-0.24703149600017799</v>
      </c>
      <c r="AD1075" s="569">
        <f>-'Demand Inputs'!F$38*IF('Demand Inputs'!$K$51="Yes",'Demand Inputs'!$K1125,'Demand Profiles'!AB1073)/INDEX('IEPR CAISO Load Modifiers'!$E$59:$S$59,MATCH(AD$5,'IEPR CAISO Load Modifiers'!$E$27:$S$27,0))*1000</f>
        <v>-0.45224821266724374</v>
      </c>
      <c r="AE1075" s="569">
        <f>-'Demand Inputs'!G$38*IF('Demand Inputs'!$K$51="Yes",'Demand Inputs'!$K1125,'Demand Profiles'!AC1073)/INDEX('IEPR CAISO Load Modifiers'!$E$59:$S$59,MATCH(AE$5,'IEPR CAISO Load Modifiers'!$E$27:$S$27,0))*1000</f>
        <v>-0.82534246090914221</v>
      </c>
      <c r="AF1075" s="570">
        <f>-'Demand Inputs'!H$38*IF('Demand Inputs'!$K$51="Yes",'Demand Inputs'!$K1125,'Demand Profiles'!AD1073)/INDEX('IEPR CAISO Load Modifiers'!$E$59:$S$59,MATCH(AF$5,'IEPR CAISO Load Modifiers'!$E$27:$S$27,0))*1000</f>
        <v>0.32998193975987944</v>
      </c>
      <c r="AG1075" s="569">
        <f t="shared" si="67"/>
        <v>2657.04464080759</v>
      </c>
      <c r="AH1075" s="569">
        <f t="shared" si="68"/>
        <v>2574.7049974802571</v>
      </c>
      <c r="AI1075" s="569">
        <f t="shared" si="69"/>
        <v>2403.0273214234467</v>
      </c>
      <c r="AJ1075" s="570">
        <f t="shared" si="70"/>
        <v>2349.7653910714789</v>
      </c>
    </row>
    <row r="1076" spans="1:36" x14ac:dyDescent="0.25">
      <c r="A1076" s="9"/>
      <c r="B1076" s="134">
        <v>2</v>
      </c>
      <c r="C1076" s="135">
        <v>14</v>
      </c>
      <c r="D1076" s="137">
        <v>15</v>
      </c>
      <c r="E1076" s="571">
        <f>1000*'Demand Inputs'!E$32*IF('Demand Inputs'!$E$51="Yes",'Demand Inputs'!$E1126,'Demand Profiles'!AG1074)</f>
        <v>1422.164344700582</v>
      </c>
      <c r="F1076" s="569">
        <f>1000*'Demand Inputs'!F$32*IF('Demand Inputs'!$E$51="Yes",'Demand Inputs'!$E1126,'Demand Profiles'!AH1074)</f>
        <v>1442.0756934232975</v>
      </c>
      <c r="G1076" s="569">
        <f>1000*'Demand Inputs'!G$32*IF('Demand Inputs'!$E$51="Yes",'Demand Inputs'!$E1126,'Demand Profiles'!AI1074)</f>
        <v>1481.0705194738764</v>
      </c>
      <c r="H1076" s="570">
        <f>1000*'Demand Inputs'!H$32*IF('Demand Inputs'!$E$51="Yes",'Demand Inputs'!$E1126,'Demand Profiles'!AJ1074)</f>
        <v>1538.0311055490624</v>
      </c>
      <c r="I1076" s="571">
        <f>1000*'Demand Inputs'!E$33*IF(Custom_CI_shape="Yes",'Demand Inputs'!$F1126,'Demand Profiles'!$E1074)</f>
        <v>2457.5473623641878</v>
      </c>
      <c r="J1076" s="569">
        <f>1000*'Demand Inputs'!F$33*IF(Custom_CI_shape="Yes",'Demand Inputs'!$F1126,'Demand Profiles'!$E1074)</f>
        <v>2521.2566462928689</v>
      </c>
      <c r="K1076" s="569">
        <f>1000*'Demand Inputs'!G$33*IF(Custom_CI_shape="Yes",'Demand Inputs'!$F1126,'Demand Profiles'!$E1074)</f>
        <v>2664.6858912722269</v>
      </c>
      <c r="L1076" s="570">
        <f>1000*'Demand Inputs'!H$33*IF(Custom_CI_shape="Yes",'Demand Inputs'!$F1126,'Demand Profiles'!$E1074)</f>
        <v>2931.525089131304</v>
      </c>
      <c r="M1076" s="569">
        <f>1000*'Demand Inputs'!E$36*IF('Demand Inputs'!$I$51="Yes",'Demand Inputs'!$I1126,'Demand Profiles'!K1074)</f>
        <v>-63.6971075524132</v>
      </c>
      <c r="N1076" s="569">
        <f>1000*'Demand Inputs'!F$36*IF('Demand Inputs'!$I$51="Yes",'Demand Inputs'!$I1126,'Demand Profiles'!L1074)</f>
        <v>-109.23081896877018</v>
      </c>
      <c r="O1076" s="569">
        <f>1000*'Demand Inputs'!G$36*IF('Demand Inputs'!$I$51="Yes",'Demand Inputs'!$I1126,'Demand Profiles'!M1074)</f>
        <v>-189.68448987776623</v>
      </c>
      <c r="P1076" s="570">
        <f>1000*'Demand Inputs'!H$36*IF('Demand Inputs'!$I$51="Yes",'Demand Inputs'!$I1126,'Demand Profiles'!N1074)</f>
        <v>-273.29622305315132</v>
      </c>
      <c r="Q1076" s="571">
        <f>1000*'Demand Inputs'!E$34*IF('Demand Inputs'!$G$51="Yes",'Demand Inputs'!$G1126,'Demand Profiles'!O1074)</f>
        <v>139.62244769111328</v>
      </c>
      <c r="R1076" s="569">
        <f>1000*'Demand Inputs'!F$34*IF('Demand Inputs'!$G$51="Yes",'Demand Inputs'!$G1126,'Demand Profiles'!P1074)</f>
        <v>210.82829105882999</v>
      </c>
      <c r="S1076" s="569">
        <f>1000*'Demand Inputs'!G$34*IF('Demand Inputs'!$G$51="Yes",'Demand Inputs'!$G1126,'Demand Profiles'!Q1074)</f>
        <v>352.47950464787573</v>
      </c>
      <c r="T1076" s="570">
        <f>1000*'Demand Inputs'!H$34*IF('Demand Inputs'!$G$51="Yes",'Demand Inputs'!$G1126,'Demand Profiles'!R1074)</f>
        <v>603.04300066546432</v>
      </c>
      <c r="U1076" s="571">
        <f>1000*'Demand Inputs'!E$35*IF('Demand Inputs'!$H$51="Yes",'Demand Inputs'!$H1126,'Demand Profiles'!W1074)</f>
        <v>5.3108000336057906</v>
      </c>
      <c r="V1076" s="569">
        <f>1000*'Demand Inputs'!F$35*IF('Demand Inputs'!$H$51="Yes",'Demand Inputs'!$H1126,'Demand Profiles'!X1074)</f>
        <v>11.84006631381129</v>
      </c>
      <c r="W1076" s="569">
        <f>1000*'Demand Inputs'!G$35*IF('Demand Inputs'!$H$51="Yes",'Demand Inputs'!$H1126,'Demand Profiles'!Y1074)</f>
        <v>27.213845086257088</v>
      </c>
      <c r="X1076" s="570">
        <f>1000*'Demand Inputs'!H$35*IF('Demand Inputs'!$H$51="Yes",'Demand Inputs'!$H1126,'Demand Profiles'!Z1074)</f>
        <v>45.98714817772322</v>
      </c>
      <c r="Y1076" s="571">
        <f>1000*'Demand Inputs'!E$37*IF('Demand Inputs'!$J$51="Yes",'Demand Inputs'!$J1126,'Demand Profiles'!S1074)</f>
        <v>-1152.6109100831961</v>
      </c>
      <c r="Z1076" s="569">
        <f>1000*'Demand Inputs'!F$37*IF('Demand Inputs'!$J$51="Yes",'Demand Inputs'!$J1126,'Demand Profiles'!T1074)</f>
        <v>-1319.0098047047122</v>
      </c>
      <c r="AA1076" s="569">
        <f>1000*'Demand Inputs'!G$37*IF('Demand Inputs'!$J$51="Yes",'Demand Inputs'!$J1126,'Demand Profiles'!U1074)</f>
        <v>-1681.4524596075848</v>
      </c>
      <c r="AB1076" s="569">
        <f>1000*'Demand Inputs'!H$37*IF('Demand Inputs'!$J$51="Yes",'Demand Inputs'!$J1126,'Demand Profiles'!V1074)</f>
        <v>-2166.8449122133989</v>
      </c>
      <c r="AC1076" s="571">
        <f>-'Demand Inputs'!E$38*IF('Demand Inputs'!$K$51="Yes",'Demand Inputs'!$K1126,'Demand Profiles'!AA1074)/INDEX('IEPR CAISO Load Modifiers'!$E$59:$S$59,MATCH(AC$5,'IEPR CAISO Load Modifiers'!$E$27:$S$27,0))*1000</f>
        <v>0.27146318241777756</v>
      </c>
      <c r="AD1076" s="569">
        <f>-'Demand Inputs'!F$38*IF('Demand Inputs'!$K$51="Yes",'Demand Inputs'!$K1126,'Demand Profiles'!AB1074)/INDEX('IEPR CAISO Load Modifiers'!$E$59:$S$59,MATCH(AD$5,'IEPR CAISO Load Modifiers'!$E$27:$S$27,0))*1000</f>
        <v>0.52130406393535011</v>
      </c>
      <c r="AE1076" s="569">
        <f>-'Demand Inputs'!G$38*IF('Demand Inputs'!$K$51="Yes",'Demand Inputs'!$K1126,'Demand Profiles'!AC1074)/INDEX('IEPR CAISO Load Modifiers'!$E$59:$S$59,MATCH(AE$5,'IEPR CAISO Load Modifiers'!$E$27:$S$27,0))*1000</f>
        <v>1.202834914703139</v>
      </c>
      <c r="AF1076" s="570">
        <f>-'Demand Inputs'!H$38*IF('Demand Inputs'!$K$51="Yes",'Demand Inputs'!$K1126,'Demand Profiles'!AD1074)/INDEX('IEPR CAISO Load Modifiers'!$E$59:$S$59,MATCH(AF$5,'IEPR CAISO Load Modifiers'!$E$27:$S$27,0))*1000</f>
        <v>2.2458271199114299</v>
      </c>
      <c r="AG1076" s="569">
        <f t="shared" si="67"/>
        <v>2808.6084003362971</v>
      </c>
      <c r="AH1076" s="569">
        <f t="shared" si="68"/>
        <v>2758.2813774792612</v>
      </c>
      <c r="AI1076" s="569">
        <f t="shared" si="69"/>
        <v>2655.5156459095874</v>
      </c>
      <c r="AJ1076" s="570">
        <f t="shared" si="70"/>
        <v>2680.6910353769158</v>
      </c>
    </row>
    <row r="1077" spans="1:36" x14ac:dyDescent="0.25">
      <c r="A1077" s="9"/>
      <c r="B1077" s="134">
        <v>2</v>
      </c>
      <c r="C1077" s="135">
        <v>14</v>
      </c>
      <c r="D1077" s="137">
        <v>16</v>
      </c>
      <c r="E1077" s="571">
        <f>1000*'Demand Inputs'!E$32*IF('Demand Inputs'!$E$51="Yes",'Demand Inputs'!$E1127,'Demand Profiles'!AG1075)</f>
        <v>1386.223547560217</v>
      </c>
      <c r="F1077" s="569">
        <f>1000*'Demand Inputs'!F$32*IF('Demand Inputs'!$E$51="Yes",'Demand Inputs'!$E1127,'Demand Profiles'!AH1075)</f>
        <v>1406.2065884792903</v>
      </c>
      <c r="G1077" s="569">
        <f>1000*'Demand Inputs'!G$32*IF('Demand Inputs'!$E$51="Yes",'Demand Inputs'!$E1127,'Demand Profiles'!AI1075)</f>
        <v>1444.525498978514</v>
      </c>
      <c r="H1077" s="570">
        <f>1000*'Demand Inputs'!H$32*IF('Demand Inputs'!$E$51="Yes",'Demand Inputs'!$E1127,'Demand Profiles'!AJ1075)</f>
        <v>1501.8216972676196</v>
      </c>
      <c r="I1077" s="571">
        <f>1000*'Demand Inputs'!E$33*IF(Custom_CI_shape="Yes",'Demand Inputs'!$F1127,'Demand Profiles'!$E1075)</f>
        <v>2383.7655192970265</v>
      </c>
      <c r="J1077" s="569">
        <f>1000*'Demand Inputs'!F$33*IF(Custom_CI_shape="Yes",'Demand Inputs'!$F1127,'Demand Profiles'!$E1075)</f>
        <v>2445.5620879467538</v>
      </c>
      <c r="K1077" s="569">
        <f>1000*'Demand Inputs'!G$33*IF(Custom_CI_shape="Yes",'Demand Inputs'!$F1127,'Demand Profiles'!$E1075)</f>
        <v>2584.6852209844365</v>
      </c>
      <c r="L1077" s="570">
        <f>1000*'Demand Inputs'!H$33*IF(Custom_CI_shape="Yes",'Demand Inputs'!$F1127,'Demand Profiles'!$E1075)</f>
        <v>2843.5132251948726</v>
      </c>
      <c r="M1077" s="569">
        <f>1000*'Demand Inputs'!E$36*IF('Demand Inputs'!$I$51="Yes",'Demand Inputs'!$I1127,'Demand Profiles'!K1075)</f>
        <v>-62.462374261112352</v>
      </c>
      <c r="N1077" s="569">
        <f>1000*'Demand Inputs'!F$36*IF('Demand Inputs'!$I$51="Yes",'Demand Inputs'!$I1127,'Demand Profiles'!L1075)</f>
        <v>-106.68180077224559</v>
      </c>
      <c r="O1077" s="569">
        <f>1000*'Demand Inputs'!G$36*IF('Demand Inputs'!$I$51="Yes",'Demand Inputs'!$I1127,'Demand Profiles'!M1075)</f>
        <v>-185.31299957590466</v>
      </c>
      <c r="P1077" s="570">
        <f>1000*'Demand Inputs'!H$36*IF('Demand Inputs'!$I$51="Yes",'Demand Inputs'!$I1127,'Demand Profiles'!N1075)</f>
        <v>-268.55710985798925</v>
      </c>
      <c r="Q1077" s="571">
        <f>1000*'Demand Inputs'!E$34*IF('Demand Inputs'!$G$51="Yes",'Demand Inputs'!$G1127,'Demand Profiles'!O1075)</f>
        <v>129.20502202298889</v>
      </c>
      <c r="R1077" s="569">
        <f>1000*'Demand Inputs'!F$34*IF('Demand Inputs'!$G$51="Yes",'Demand Inputs'!$G1127,'Demand Profiles'!P1075)</f>
        <v>194.85914053880398</v>
      </c>
      <c r="S1077" s="569">
        <f>1000*'Demand Inputs'!G$34*IF('Demand Inputs'!$G$51="Yes",'Demand Inputs'!$G1127,'Demand Profiles'!Q1075)</f>
        <v>326.44480780555983</v>
      </c>
      <c r="T1077" s="570">
        <f>1000*'Demand Inputs'!H$34*IF('Demand Inputs'!$G$51="Yes",'Demand Inputs'!$G1127,'Demand Profiles'!R1075)</f>
        <v>551.87408064063379</v>
      </c>
      <c r="U1077" s="571">
        <f>1000*'Demand Inputs'!E$35*IF('Demand Inputs'!$H$51="Yes",'Demand Inputs'!$H1127,'Demand Profiles'!W1075)</f>
        <v>6.2744197078081791</v>
      </c>
      <c r="V1077" s="569">
        <f>1000*'Demand Inputs'!F$35*IF('Demand Inputs'!$H$51="Yes",'Demand Inputs'!$H1127,'Demand Profiles'!X1075)</f>
        <v>12.820299893042822</v>
      </c>
      <c r="W1077" s="569">
        <f>1000*'Demand Inputs'!G$35*IF('Demand Inputs'!$H$51="Yes",'Demand Inputs'!$H1127,'Demand Profiles'!Y1075)</f>
        <v>28.643437963692524</v>
      </c>
      <c r="X1077" s="570">
        <f>1000*'Demand Inputs'!H$35*IF('Demand Inputs'!$H$51="Yes",'Demand Inputs'!$H1127,'Demand Profiles'!Z1075)</f>
        <v>49.494520722229424</v>
      </c>
      <c r="Y1077" s="571">
        <f>1000*'Demand Inputs'!E$37*IF('Demand Inputs'!$J$51="Yes",'Demand Inputs'!$J1127,'Demand Profiles'!S1075)</f>
        <v>-715.5165152271743</v>
      </c>
      <c r="Z1077" s="569">
        <f>1000*'Demand Inputs'!F$37*IF('Demand Inputs'!$J$51="Yes",'Demand Inputs'!$J1127,'Demand Profiles'!T1075)</f>
        <v>-819.71402489535501</v>
      </c>
      <c r="AA1077" s="569">
        <f>1000*'Demand Inputs'!G$37*IF('Demand Inputs'!$J$51="Yes",'Demand Inputs'!$J1127,'Demand Profiles'!U1075)</f>
        <v>-1047.9934216421298</v>
      </c>
      <c r="AB1077" s="569">
        <f>1000*'Demand Inputs'!H$37*IF('Demand Inputs'!$J$51="Yes",'Demand Inputs'!$J1127,'Demand Profiles'!V1075)</f>
        <v>-1356.9475406781444</v>
      </c>
      <c r="AC1077" s="571">
        <f>-'Demand Inputs'!E$38*IF('Demand Inputs'!$K$51="Yes",'Demand Inputs'!$K1127,'Demand Profiles'!AA1075)/INDEX('IEPR CAISO Load Modifiers'!$E$59:$S$59,MATCH(AC$5,'IEPR CAISO Load Modifiers'!$E$27:$S$27,0))*1000</f>
        <v>-0.13030231398737427</v>
      </c>
      <c r="AD1077" s="569">
        <f>-'Demand Inputs'!F$38*IF('Demand Inputs'!$K$51="Yes",'Demand Inputs'!$K1127,'Demand Profiles'!AB1075)/INDEX('IEPR CAISO Load Modifiers'!$E$59:$S$59,MATCH(AD$5,'IEPR CAISO Load Modifiers'!$E$27:$S$27,0))*1000</f>
        <v>-0.43464575086427515</v>
      </c>
      <c r="AE1077" s="569">
        <f>-'Demand Inputs'!G$38*IF('Demand Inputs'!$K$51="Yes",'Demand Inputs'!$K1127,'Demand Profiles'!AC1075)/INDEX('IEPR CAISO Load Modifiers'!$E$59:$S$59,MATCH(AE$5,'IEPR CAISO Load Modifiers'!$E$27:$S$27,0))*1000</f>
        <v>-0.6697447433006638</v>
      </c>
      <c r="AF1077" s="570">
        <f>-'Demand Inputs'!H$38*IF('Demand Inputs'!$K$51="Yes",'Demand Inputs'!$K1127,'Demand Profiles'!AD1075)/INDEX('IEPR CAISO Load Modifiers'!$E$59:$S$59,MATCH(AF$5,'IEPR CAISO Load Modifiers'!$E$27:$S$27,0))*1000</f>
        <v>-0.65161018130228177</v>
      </c>
      <c r="AG1077" s="569">
        <f t="shared" si="67"/>
        <v>3127.3593167857666</v>
      </c>
      <c r="AH1077" s="569">
        <f t="shared" si="68"/>
        <v>3132.6176454394263</v>
      </c>
      <c r="AI1077" s="569">
        <f t="shared" si="69"/>
        <v>3150.3227997708673</v>
      </c>
      <c r="AJ1077" s="570">
        <f t="shared" si="70"/>
        <v>3320.5472631079197</v>
      </c>
    </row>
    <row r="1078" spans="1:36" x14ac:dyDescent="0.25">
      <c r="A1078" s="9"/>
      <c r="B1078" s="134">
        <v>2</v>
      </c>
      <c r="C1078" s="135">
        <v>14</v>
      </c>
      <c r="D1078" s="137">
        <v>17</v>
      </c>
      <c r="E1078" s="571">
        <f>1000*'Demand Inputs'!E$32*IF('Demand Inputs'!$E$51="Yes",'Demand Inputs'!$E1128,'Demand Profiles'!AG1076)</f>
        <v>1466.711438119486</v>
      </c>
      <c r="F1078" s="569">
        <f>1000*'Demand Inputs'!F$32*IF('Demand Inputs'!$E$51="Yes",'Demand Inputs'!$E1128,'Demand Profiles'!AH1076)</f>
        <v>1490.719120066201</v>
      </c>
      <c r="G1078" s="569">
        <f>1000*'Demand Inputs'!G$32*IF('Demand Inputs'!$E$51="Yes",'Demand Inputs'!$E1128,'Demand Profiles'!AI1076)</f>
        <v>1535.4774351811964</v>
      </c>
      <c r="H1078" s="570">
        <f>1000*'Demand Inputs'!H$32*IF('Demand Inputs'!$E$51="Yes",'Demand Inputs'!$E1128,'Demand Profiles'!AJ1076)</f>
        <v>1604.1470530139629</v>
      </c>
      <c r="I1078" s="571">
        <f>1000*'Demand Inputs'!E$33*IF(Custom_CI_shape="Yes",'Demand Inputs'!$F1128,'Demand Profiles'!$E1076)</f>
        <v>2227.5521703889781</v>
      </c>
      <c r="J1078" s="569">
        <f>1000*'Demand Inputs'!F$33*IF(Custom_CI_shape="Yes",'Demand Inputs'!$F1128,'Demand Profiles'!$E1076)</f>
        <v>2285.299075235092</v>
      </c>
      <c r="K1078" s="569">
        <f>1000*'Demand Inputs'!G$33*IF(Custom_CI_shape="Yes",'Demand Inputs'!$F1128,'Demand Profiles'!$E1076)</f>
        <v>2415.3051662036346</v>
      </c>
      <c r="L1078" s="570">
        <f>1000*'Demand Inputs'!H$33*IF(Custom_CI_shape="Yes",'Demand Inputs'!$F1128,'Demand Profiles'!$E1076)</f>
        <v>2657.1716072898494</v>
      </c>
      <c r="M1078" s="569">
        <f>1000*'Demand Inputs'!E$36*IF('Demand Inputs'!$I$51="Yes",'Demand Inputs'!$I1128,'Demand Profiles'!K1076)</f>
        <v>-60.237637298885225</v>
      </c>
      <c r="N1078" s="569">
        <f>1000*'Demand Inputs'!F$36*IF('Demand Inputs'!$I$51="Yes",'Demand Inputs'!$I1128,'Demand Profiles'!L1076)</f>
        <v>-105.51606412304483</v>
      </c>
      <c r="O1078" s="569">
        <f>1000*'Demand Inputs'!G$36*IF('Demand Inputs'!$I$51="Yes",'Demand Inputs'!$I1128,'Demand Profiles'!M1076)</f>
        <v>-186.14707333495687</v>
      </c>
      <c r="P1078" s="570">
        <f>1000*'Demand Inputs'!H$36*IF('Demand Inputs'!$I$51="Yes",'Demand Inputs'!$I1128,'Demand Profiles'!N1076)</f>
        <v>-274.99100745407918</v>
      </c>
      <c r="Q1078" s="571">
        <f>1000*'Demand Inputs'!E$34*IF('Demand Inputs'!$G$51="Yes",'Demand Inputs'!$G1128,'Demand Profiles'!O1076)</f>
        <v>66.928514759587287</v>
      </c>
      <c r="R1078" s="569">
        <f>1000*'Demand Inputs'!F$34*IF('Demand Inputs'!$G$51="Yes",'Demand Inputs'!$G1128,'Demand Profiles'!P1076)</f>
        <v>97.837283933115003</v>
      </c>
      <c r="S1078" s="569">
        <f>1000*'Demand Inputs'!G$34*IF('Demand Inputs'!$G$51="Yes",'Demand Inputs'!$G1128,'Demand Profiles'!Q1076)</f>
        <v>158.79884341084116</v>
      </c>
      <c r="T1078" s="570">
        <f>1000*'Demand Inputs'!H$34*IF('Demand Inputs'!$G$51="Yes",'Demand Inputs'!$G1128,'Demand Profiles'!R1076)</f>
        <v>253.36730018718413</v>
      </c>
      <c r="U1078" s="571">
        <f>1000*'Demand Inputs'!E$35*IF('Demand Inputs'!$H$51="Yes",'Demand Inputs'!$H1128,'Demand Profiles'!W1076)</f>
        <v>10.868573246657107</v>
      </c>
      <c r="V1078" s="569">
        <f>1000*'Demand Inputs'!F$35*IF('Demand Inputs'!$H$51="Yes",'Demand Inputs'!$H1128,'Demand Profiles'!X1076)</f>
        <v>21.004725569614507</v>
      </c>
      <c r="W1078" s="569">
        <f>1000*'Demand Inputs'!G$35*IF('Demand Inputs'!$H$51="Yes",'Demand Inputs'!$H1128,'Demand Profiles'!Y1076)</f>
        <v>42.514284877115678</v>
      </c>
      <c r="X1078" s="570">
        <f>1000*'Demand Inputs'!H$35*IF('Demand Inputs'!$H$51="Yes",'Demand Inputs'!$H1128,'Demand Profiles'!Z1076)</f>
        <v>73.831607397321747</v>
      </c>
      <c r="Y1078" s="571">
        <f>1000*'Demand Inputs'!E$37*IF('Demand Inputs'!$J$51="Yes",'Demand Inputs'!$J1128,'Demand Profiles'!S1076)</f>
        <v>-318.25056160543818</v>
      </c>
      <c r="Z1078" s="569">
        <f>1000*'Demand Inputs'!F$37*IF('Demand Inputs'!$J$51="Yes",'Demand Inputs'!$J1128,'Demand Profiles'!T1076)</f>
        <v>-365.32220866889242</v>
      </c>
      <c r="AA1078" s="569">
        <f>1000*'Demand Inputs'!G$37*IF('Demand Inputs'!$J$51="Yes",'Demand Inputs'!$J1128,'Demand Profiles'!U1076)</f>
        <v>-468.52335995158057</v>
      </c>
      <c r="AB1078" s="569">
        <f>1000*'Demand Inputs'!H$37*IF('Demand Inputs'!$J$51="Yes",'Demand Inputs'!$J1128,'Demand Profiles'!V1076)</f>
        <v>-607.21240067910651</v>
      </c>
      <c r="AC1078" s="571">
        <f>-'Demand Inputs'!E$38*IF('Demand Inputs'!$K$51="Yes",'Demand Inputs'!$K1128,'Demand Profiles'!AA1076)/INDEX('IEPR CAISO Load Modifiers'!$E$59:$S$59,MATCH(AC$5,'IEPR CAISO Load Modifiers'!$E$27:$S$27,0))*1000</f>
        <v>-0.9256894520446225</v>
      </c>
      <c r="AD1078" s="569">
        <f>-'Demand Inputs'!F$38*IF('Demand Inputs'!$K$51="Yes",'Demand Inputs'!$K1128,'Demand Profiles'!AB1076)/INDEX('IEPR CAISO Load Modifiers'!$E$59:$S$59,MATCH(AD$5,'IEPR CAISO Load Modifiers'!$E$27:$S$27,0))*1000</f>
        <v>-1.6857755503463603</v>
      </c>
      <c r="AE1078" s="569">
        <f>-'Demand Inputs'!G$38*IF('Demand Inputs'!$K$51="Yes",'Demand Inputs'!$K1128,'Demand Profiles'!AC1076)/INDEX('IEPR CAISO Load Modifiers'!$E$59:$S$59,MATCH(AE$5,'IEPR CAISO Load Modifiers'!$E$27:$S$27,0))*1000</f>
        <v>-3.3162529281597495</v>
      </c>
      <c r="AF1078" s="570">
        <f>-'Demand Inputs'!H$38*IF('Demand Inputs'!$K$51="Yes",'Demand Inputs'!$K1128,'Demand Profiles'!AD1076)/INDEX('IEPR CAISO Load Modifiers'!$E$59:$S$59,MATCH(AF$5,'IEPR CAISO Load Modifiers'!$E$27:$S$27,0))*1000</f>
        <v>-4.4819080729252203</v>
      </c>
      <c r="AG1078" s="569">
        <f t="shared" si="67"/>
        <v>3392.6468081583407</v>
      </c>
      <c r="AH1078" s="569">
        <f t="shared" si="68"/>
        <v>3422.3361564617385</v>
      </c>
      <c r="AI1078" s="569">
        <f t="shared" si="69"/>
        <v>3494.1090434580901</v>
      </c>
      <c r="AJ1078" s="570">
        <f t="shared" si="70"/>
        <v>3701.8322516822068</v>
      </c>
    </row>
    <row r="1079" spans="1:36" x14ac:dyDescent="0.25">
      <c r="A1079" s="9"/>
      <c r="B1079" s="134">
        <v>2</v>
      </c>
      <c r="C1079" s="135">
        <v>14</v>
      </c>
      <c r="D1079" s="137">
        <v>18</v>
      </c>
      <c r="E1079" s="571">
        <f>1000*'Demand Inputs'!E$32*IF('Demand Inputs'!$E$51="Yes",'Demand Inputs'!$E1129,'Demand Profiles'!AG1077)</f>
        <v>1769.0515169650712</v>
      </c>
      <c r="F1079" s="569">
        <f>1000*'Demand Inputs'!F$32*IF('Demand Inputs'!$E$51="Yes",'Demand Inputs'!$E1129,'Demand Profiles'!AH1077)</f>
        <v>1800.718940104997</v>
      </c>
      <c r="G1079" s="569">
        <f>1000*'Demand Inputs'!G$32*IF('Demand Inputs'!$E$51="Yes",'Demand Inputs'!$E1129,'Demand Profiles'!AI1077)</f>
        <v>1861.6960595603912</v>
      </c>
      <c r="H1079" s="570">
        <f>1000*'Demand Inputs'!H$32*IF('Demand Inputs'!$E$51="Yes",'Demand Inputs'!$E1129,'Demand Profiles'!AJ1077)</f>
        <v>1955.4137724060759</v>
      </c>
      <c r="I1079" s="571">
        <f>1000*'Demand Inputs'!E$33*IF(Custom_CI_shape="Yes",'Demand Inputs'!$F1129,'Demand Profiles'!$E1077)</f>
        <v>2109.084063112402</v>
      </c>
      <c r="J1079" s="569">
        <f>1000*'Demand Inputs'!F$33*IF(Custom_CI_shape="Yes",'Demand Inputs'!$F1129,'Demand Profiles'!$E1077)</f>
        <v>2163.7598091281457</v>
      </c>
      <c r="K1079" s="569">
        <f>1000*'Demand Inputs'!G$33*IF(Custom_CI_shape="Yes",'Demand Inputs'!$F1129,'Demand Profiles'!$E1077)</f>
        <v>2286.8517744765554</v>
      </c>
      <c r="L1079" s="570">
        <f>1000*'Demand Inputs'!H$33*IF(Custom_CI_shape="Yes",'Demand Inputs'!$F1129,'Demand Profiles'!$E1077)</f>
        <v>2515.855010889004</v>
      </c>
      <c r="M1079" s="569">
        <f>1000*'Demand Inputs'!E$36*IF('Demand Inputs'!$I$51="Yes",'Demand Inputs'!$I1129,'Demand Profiles'!K1077)</f>
        <v>-59.14055524639474</v>
      </c>
      <c r="N1079" s="569">
        <f>1000*'Demand Inputs'!F$36*IF('Demand Inputs'!$I$51="Yes",'Demand Inputs'!$I1129,'Demand Profiles'!L1077)</f>
        <v>-105.73363434157029</v>
      </c>
      <c r="O1079" s="569">
        <f>1000*'Demand Inputs'!G$36*IF('Demand Inputs'!$I$51="Yes",'Demand Inputs'!$I1129,'Demand Profiles'!M1077)</f>
        <v>-189.62215186326421</v>
      </c>
      <c r="P1079" s="570">
        <f>1000*'Demand Inputs'!H$36*IF('Demand Inputs'!$I$51="Yes",'Demand Inputs'!$I1129,'Demand Profiles'!N1077)</f>
        <v>-286.16404591211813</v>
      </c>
      <c r="Q1079" s="571">
        <f>1000*'Demand Inputs'!E$34*IF('Demand Inputs'!$G$51="Yes",'Demand Inputs'!$G1129,'Demand Profiles'!O1077)</f>
        <v>75.023954672563477</v>
      </c>
      <c r="R1079" s="569">
        <f>1000*'Demand Inputs'!F$34*IF('Demand Inputs'!$G$51="Yes",'Demand Inputs'!$G1129,'Demand Profiles'!P1077)</f>
        <v>108.15843063549698</v>
      </c>
      <c r="S1079" s="569">
        <f>1000*'Demand Inputs'!G$34*IF('Demand Inputs'!$G$51="Yes",'Demand Inputs'!$G1129,'Demand Profiles'!Q1077)</f>
        <v>170.98003820775105</v>
      </c>
      <c r="T1079" s="570">
        <f>1000*'Demand Inputs'!H$34*IF('Demand Inputs'!$G$51="Yes",'Demand Inputs'!$G1129,'Demand Profiles'!R1077)</f>
        <v>268.91078917849535</v>
      </c>
      <c r="U1079" s="571">
        <f>1000*'Demand Inputs'!E$35*IF('Demand Inputs'!$H$51="Yes",'Demand Inputs'!$H1129,'Demand Profiles'!W1077)</f>
        <v>18.585661923191267</v>
      </c>
      <c r="V1079" s="569">
        <f>1000*'Demand Inputs'!F$35*IF('Demand Inputs'!$H$51="Yes",'Demand Inputs'!$H1129,'Demand Profiles'!X1077)</f>
        <v>33.620506619609088</v>
      </c>
      <c r="W1079" s="569">
        <f>1000*'Demand Inputs'!G$35*IF('Demand Inputs'!$H$51="Yes",'Demand Inputs'!$H1129,'Demand Profiles'!Y1077)</f>
        <v>67.448225801931571</v>
      </c>
      <c r="X1079" s="570">
        <f>1000*'Demand Inputs'!H$35*IF('Demand Inputs'!$H$51="Yes",'Demand Inputs'!$H1129,'Demand Profiles'!Z1077)</f>
        <v>115.08448141619334</v>
      </c>
      <c r="Y1079" s="571">
        <f>1000*'Demand Inputs'!E$37*IF('Demand Inputs'!$J$51="Yes",'Demand Inputs'!$J1129,'Demand Profiles'!S1077)</f>
        <v>-4.6703704067398872</v>
      </c>
      <c r="Z1079" s="569">
        <f>1000*'Demand Inputs'!F$37*IF('Demand Inputs'!$J$51="Yes",'Demand Inputs'!$J1129,'Demand Profiles'!T1077)</f>
        <v>-5.4460384129993953</v>
      </c>
      <c r="AA1079" s="569">
        <f>1000*'Demand Inputs'!G$37*IF('Demand Inputs'!$J$51="Yes",'Demand Inputs'!$J1129,'Demand Profiles'!U1077)</f>
        <v>-7.1915475878736999</v>
      </c>
      <c r="AB1079" s="569">
        <f>1000*'Demand Inputs'!H$37*IF('Demand Inputs'!$J$51="Yes",'Demand Inputs'!$J1129,'Demand Profiles'!V1077)</f>
        <v>-9.4571813283505577</v>
      </c>
      <c r="AC1079" s="571">
        <f>-'Demand Inputs'!E$38*IF('Demand Inputs'!$K$51="Yes",'Demand Inputs'!$K1129,'Demand Profiles'!AA1077)/INDEX('IEPR CAISO Load Modifiers'!$E$59:$S$59,MATCH(AC$5,'IEPR CAISO Load Modifiers'!$E$27:$S$27,0))*1000</f>
        <v>-6.1432105965299924</v>
      </c>
      <c r="AD1079" s="569">
        <f>-'Demand Inputs'!F$38*IF('Demand Inputs'!$K$51="Yes",'Demand Inputs'!$K1129,'Demand Profiles'!AB1077)/INDEX('IEPR CAISO Load Modifiers'!$E$59:$S$59,MATCH(AD$5,'IEPR CAISO Load Modifiers'!$E$27:$S$27,0))*1000</f>
        <v>-9.8099946416902615</v>
      </c>
      <c r="AE1079" s="569">
        <f>-'Demand Inputs'!G$38*IF('Demand Inputs'!$K$51="Yes",'Demand Inputs'!$K1129,'Demand Profiles'!AC1077)/INDEX('IEPR CAISO Load Modifiers'!$E$59:$S$59,MATCH(AE$5,'IEPR CAISO Load Modifiers'!$E$27:$S$27,0))*1000</f>
        <v>-19.06540757269283</v>
      </c>
      <c r="AF1079" s="570">
        <f>-'Demand Inputs'!H$38*IF('Demand Inputs'!$K$51="Yes",'Demand Inputs'!$K1129,'Demand Profiles'!AD1077)/INDEX('IEPR CAISO Load Modifiers'!$E$59:$S$59,MATCH(AF$5,'IEPR CAISO Load Modifiers'!$E$27:$S$27,0))*1000</f>
        <v>-31.76877403573366</v>
      </c>
      <c r="AG1079" s="569">
        <f t="shared" si="67"/>
        <v>3901.7910604235631</v>
      </c>
      <c r="AH1079" s="569">
        <f t="shared" si="68"/>
        <v>3985.2680190919887</v>
      </c>
      <c r="AI1079" s="569">
        <f t="shared" si="69"/>
        <v>4171.0969910227986</v>
      </c>
      <c r="AJ1079" s="570">
        <f t="shared" si="70"/>
        <v>4527.8740526135662</v>
      </c>
    </row>
    <row r="1080" spans="1:36" x14ac:dyDescent="0.25">
      <c r="A1080" s="9"/>
      <c r="B1080" s="134">
        <v>2</v>
      </c>
      <c r="C1080" s="135">
        <v>14</v>
      </c>
      <c r="D1080" s="137">
        <v>19</v>
      </c>
      <c r="E1080" s="571">
        <f>1000*'Demand Inputs'!E$32*IF('Demand Inputs'!$E$51="Yes",'Demand Inputs'!$E1130,'Demand Profiles'!AG1078)</f>
        <v>2175.4473056849124</v>
      </c>
      <c r="F1080" s="569">
        <f>1000*'Demand Inputs'!F$32*IF('Demand Inputs'!$E$51="Yes",'Demand Inputs'!$E1130,'Demand Profiles'!AH1078)</f>
        <v>2215.9625286567289</v>
      </c>
      <c r="G1080" s="569">
        <f>1000*'Demand Inputs'!G$32*IF('Demand Inputs'!$E$51="Yes",'Demand Inputs'!$E1130,'Demand Profiles'!AI1078)</f>
        <v>2298.3155387399747</v>
      </c>
      <c r="H1080" s="570">
        <f>1000*'Demand Inputs'!H$32*IF('Demand Inputs'!$E$51="Yes",'Demand Inputs'!$E1130,'Demand Profiles'!AJ1078)</f>
        <v>2426.2672557354745</v>
      </c>
      <c r="I1080" s="571">
        <f>1000*'Demand Inputs'!E$33*IF(Custom_CI_shape="Yes",'Demand Inputs'!$F1130,'Demand Profiles'!$E1078)</f>
        <v>1973.138080013656</v>
      </c>
      <c r="J1080" s="569">
        <f>1000*'Demand Inputs'!F$33*IF(Custom_CI_shape="Yes",'Demand Inputs'!$F1130,'Demand Profiles'!$E1078)</f>
        <v>2024.2895719829305</v>
      </c>
      <c r="K1080" s="569">
        <f>1000*'Demand Inputs'!G$33*IF(Custom_CI_shape="Yes",'Demand Inputs'!$F1130,'Demand Profiles'!$E1078)</f>
        <v>2139.4473546529352</v>
      </c>
      <c r="L1080" s="570">
        <f>1000*'Demand Inputs'!H$33*IF(Custom_CI_shape="Yes",'Demand Inputs'!$F1130,'Demand Profiles'!$E1078)</f>
        <v>2353.6896478429776</v>
      </c>
      <c r="M1080" s="569">
        <f>1000*'Demand Inputs'!E$36*IF('Demand Inputs'!$I$51="Yes",'Demand Inputs'!$I1130,'Demand Profiles'!K1078)</f>
        <v>-57.280760860507428</v>
      </c>
      <c r="N1080" s="569">
        <f>1000*'Demand Inputs'!F$36*IF('Demand Inputs'!$I$51="Yes",'Demand Inputs'!$I1130,'Demand Profiles'!L1078)</f>
        <v>-104.12432422879765</v>
      </c>
      <c r="O1080" s="569">
        <f>1000*'Demand Inputs'!G$36*IF('Demand Inputs'!$I$51="Yes",'Demand Inputs'!$I1130,'Demand Profiles'!M1078)</f>
        <v>-189.68817661382207</v>
      </c>
      <c r="P1080" s="570">
        <f>1000*'Demand Inputs'!H$36*IF('Demand Inputs'!$I$51="Yes",'Demand Inputs'!$I1130,'Demand Profiles'!N1078)</f>
        <v>-292.17328598711129</v>
      </c>
      <c r="Q1080" s="571">
        <f>1000*'Demand Inputs'!E$34*IF('Demand Inputs'!$G$51="Yes",'Demand Inputs'!$G1130,'Demand Profiles'!O1078)</f>
        <v>92.012460265645089</v>
      </c>
      <c r="R1080" s="569">
        <f>1000*'Demand Inputs'!F$34*IF('Demand Inputs'!$G$51="Yes",'Demand Inputs'!$G1130,'Demand Profiles'!P1078)</f>
        <v>130.94644969153094</v>
      </c>
      <c r="S1080" s="569">
        <f>1000*'Demand Inputs'!G$34*IF('Demand Inputs'!$G$51="Yes",'Demand Inputs'!$G1130,'Demand Profiles'!Q1078)</f>
        <v>197.97848642748153</v>
      </c>
      <c r="T1080" s="570">
        <f>1000*'Demand Inputs'!H$34*IF('Demand Inputs'!$G$51="Yes",'Demand Inputs'!$G1130,'Demand Profiles'!R1078)</f>
        <v>304.03529496343236</v>
      </c>
      <c r="U1080" s="571">
        <f>1000*'Demand Inputs'!E$35*IF('Demand Inputs'!$H$51="Yes",'Demand Inputs'!$H1130,'Demand Profiles'!W1078)</f>
        <v>25.875232234070154</v>
      </c>
      <c r="V1080" s="569">
        <f>1000*'Demand Inputs'!F$35*IF('Demand Inputs'!$H$51="Yes",'Demand Inputs'!$H1130,'Demand Profiles'!X1078)</f>
        <v>45.430711511332582</v>
      </c>
      <c r="W1080" s="569">
        <f>1000*'Demand Inputs'!G$35*IF('Demand Inputs'!$H$51="Yes",'Demand Inputs'!$H1130,'Demand Profiles'!Y1078)</f>
        <v>89.000421454177371</v>
      </c>
      <c r="X1080" s="570">
        <f>1000*'Demand Inputs'!H$35*IF('Demand Inputs'!$H$51="Yes",'Demand Inputs'!$H1130,'Demand Profiles'!Z1078)</f>
        <v>152.19790367886432</v>
      </c>
      <c r="Y1080" s="571">
        <f>1000*'Demand Inputs'!E$37*IF('Demand Inputs'!$J$51="Yes",'Demand Inputs'!$J1130,'Demand Profiles'!S1078)</f>
        <v>-2.9378118065350534E-3</v>
      </c>
      <c r="Z1080" s="569">
        <f>1000*'Demand Inputs'!F$37*IF('Demand Inputs'!$J$51="Yes",'Demand Inputs'!$J1130,'Demand Profiles'!T1078)</f>
        <v>-3.3718668532106487E-3</v>
      </c>
      <c r="AA1080" s="569">
        <f>1000*'Demand Inputs'!G$37*IF('Demand Inputs'!$J$51="Yes",'Demand Inputs'!$J1130,'Demand Profiles'!U1078)</f>
        <v>-4.311136444459053E-3</v>
      </c>
      <c r="AB1080" s="569">
        <f>1000*'Demand Inputs'!H$37*IF('Demand Inputs'!$J$51="Yes",'Demand Inputs'!$J1130,'Demand Profiles'!V1078)</f>
        <v>-5.5390352267976912E-3</v>
      </c>
      <c r="AC1080" s="571">
        <f>-'Demand Inputs'!E$38*IF('Demand Inputs'!$K$51="Yes",'Demand Inputs'!$K1130,'Demand Profiles'!AA1078)/INDEX('IEPR CAISO Load Modifiers'!$E$59:$S$59,MATCH(AC$5,'IEPR CAISO Load Modifiers'!$E$27:$S$27,0))*1000</f>
        <v>-7.212776892571954</v>
      </c>
      <c r="AD1080" s="569">
        <f>-'Demand Inputs'!F$38*IF('Demand Inputs'!$K$51="Yes",'Demand Inputs'!$K1130,'Demand Profiles'!AB1078)/INDEX('IEPR CAISO Load Modifiers'!$E$59:$S$59,MATCH(AD$5,'IEPR CAISO Load Modifiers'!$E$27:$S$27,0))*1000</f>
        <v>-12.312256921646824</v>
      </c>
      <c r="AE1080" s="569">
        <f>-'Demand Inputs'!G$38*IF('Demand Inputs'!$K$51="Yes",'Demand Inputs'!$K1130,'Demand Profiles'!AC1078)/INDEX('IEPR CAISO Load Modifiers'!$E$59:$S$59,MATCH(AE$5,'IEPR CAISO Load Modifiers'!$E$27:$S$27,0))*1000</f>
        <v>-24.06481506094747</v>
      </c>
      <c r="AF1080" s="570">
        <f>-'Demand Inputs'!H$38*IF('Demand Inputs'!$K$51="Yes",'Demand Inputs'!$K1130,'Demand Profiles'!AD1078)/INDEX('IEPR CAISO Load Modifiers'!$E$59:$S$59,MATCH(AF$5,'IEPR CAISO Load Modifiers'!$E$27:$S$27,0))*1000</f>
        <v>-38.790288653441046</v>
      </c>
      <c r="AG1080" s="569">
        <f t="shared" si="67"/>
        <v>4201.9766026333973</v>
      </c>
      <c r="AH1080" s="569">
        <f t="shared" si="68"/>
        <v>4300.1893088252255</v>
      </c>
      <c r="AI1080" s="569">
        <f t="shared" si="69"/>
        <v>4510.9844984633546</v>
      </c>
      <c r="AJ1080" s="570">
        <f t="shared" si="70"/>
        <v>4905.2209885449683</v>
      </c>
    </row>
    <row r="1081" spans="1:36" x14ac:dyDescent="0.25">
      <c r="A1081" s="9"/>
      <c r="B1081" s="134">
        <v>2</v>
      </c>
      <c r="C1081" s="135">
        <v>14</v>
      </c>
      <c r="D1081" s="137">
        <v>20</v>
      </c>
      <c r="E1081" s="571">
        <f>1000*'Demand Inputs'!E$32*IF('Demand Inputs'!$E$51="Yes",'Demand Inputs'!$E1131,'Demand Profiles'!AG1079)</f>
        <v>2271.2196117883864</v>
      </c>
      <c r="F1081" s="569">
        <f>1000*'Demand Inputs'!F$32*IF('Demand Inputs'!$E$51="Yes",'Demand Inputs'!$E1131,'Demand Profiles'!AH1079)</f>
        <v>2313.8830863928865</v>
      </c>
      <c r="G1081" s="569">
        <f>1000*'Demand Inputs'!G$32*IF('Demand Inputs'!$E$51="Yes",'Demand Inputs'!$E1131,'Demand Profiles'!AI1079)</f>
        <v>2402.4741824353582</v>
      </c>
      <c r="H1081" s="570">
        <f>1000*'Demand Inputs'!H$32*IF('Demand Inputs'!$E$51="Yes",'Demand Inputs'!$E1131,'Demand Profiles'!AJ1079)</f>
        <v>2544.8360617958388</v>
      </c>
      <c r="I1081" s="571">
        <f>1000*'Demand Inputs'!E$33*IF(Custom_CI_shape="Yes",'Demand Inputs'!$F1131,'Demand Profiles'!$E1079)</f>
        <v>1799.5037860862744</v>
      </c>
      <c r="J1081" s="569">
        <f>1000*'Demand Inputs'!F$33*IF(Custom_CI_shape="Yes",'Demand Inputs'!$F1131,'Demand Profiles'!$E1079)</f>
        <v>1846.15399490594</v>
      </c>
      <c r="K1081" s="569">
        <f>1000*'Demand Inputs'!G$33*IF(Custom_CI_shape="Yes",'Demand Inputs'!$F1131,'Demand Profiles'!$E1079)</f>
        <v>1951.178001087271</v>
      </c>
      <c r="L1081" s="570">
        <f>1000*'Demand Inputs'!H$33*IF(Custom_CI_shape="Yes",'Demand Inputs'!$F1131,'Demand Profiles'!$E1079)</f>
        <v>2146.5671741210299</v>
      </c>
      <c r="M1081" s="569">
        <f>1000*'Demand Inputs'!E$36*IF('Demand Inputs'!$I$51="Yes",'Demand Inputs'!$I1131,'Demand Profiles'!K1079)</f>
        <v>-53.897805386585127</v>
      </c>
      <c r="N1081" s="569">
        <f>1000*'Demand Inputs'!F$36*IF('Demand Inputs'!$I$51="Yes",'Demand Inputs'!$I1131,'Demand Profiles'!L1079)</f>
        <v>-99.41788784256903</v>
      </c>
      <c r="O1081" s="569">
        <f>1000*'Demand Inputs'!G$36*IF('Demand Inputs'!$I$51="Yes",'Demand Inputs'!$I1131,'Demand Profiles'!M1079)</f>
        <v>-184.47215562882261</v>
      </c>
      <c r="P1081" s="570">
        <f>1000*'Demand Inputs'!H$36*IF('Demand Inputs'!$I$51="Yes",'Demand Inputs'!$I1131,'Demand Profiles'!N1079)</f>
        <v>-284.69803817689899</v>
      </c>
      <c r="Q1081" s="571">
        <f>1000*'Demand Inputs'!E$34*IF('Demand Inputs'!$G$51="Yes",'Demand Inputs'!$G1131,'Demand Profiles'!O1079)</f>
        <v>98.612288350094985</v>
      </c>
      <c r="R1081" s="569">
        <f>1000*'Demand Inputs'!F$34*IF('Demand Inputs'!$G$51="Yes",'Demand Inputs'!$G1131,'Demand Profiles'!P1079)</f>
        <v>137.91488287048927</v>
      </c>
      <c r="S1081" s="569">
        <f>1000*'Demand Inputs'!G$34*IF('Demand Inputs'!$G$51="Yes",'Demand Inputs'!$G1131,'Demand Profiles'!Q1079)</f>
        <v>207.4397409450934</v>
      </c>
      <c r="T1081" s="570">
        <f>1000*'Demand Inputs'!H$34*IF('Demand Inputs'!$G$51="Yes",'Demand Inputs'!$G1131,'Demand Profiles'!R1079)</f>
        <v>312.37316213197545</v>
      </c>
      <c r="U1081" s="571">
        <f>1000*'Demand Inputs'!E$35*IF('Demand Inputs'!$H$51="Yes",'Demand Inputs'!$H1131,'Demand Profiles'!W1079)</f>
        <v>27.88933216593631</v>
      </c>
      <c r="V1081" s="569">
        <f>1000*'Demand Inputs'!F$35*IF('Demand Inputs'!$H$51="Yes",'Demand Inputs'!$H1131,'Demand Profiles'!X1079)</f>
        <v>49.202720522034213</v>
      </c>
      <c r="W1081" s="569">
        <f>1000*'Demand Inputs'!G$35*IF('Demand Inputs'!$H$51="Yes",'Demand Inputs'!$H1131,'Demand Profiles'!Y1079)</f>
        <v>95.314456662850887</v>
      </c>
      <c r="X1081" s="570">
        <f>1000*'Demand Inputs'!H$35*IF('Demand Inputs'!$H$51="Yes",'Demand Inputs'!$H1131,'Demand Profiles'!Z1079)</f>
        <v>162.58070162059784</v>
      </c>
      <c r="Y1081" s="571">
        <f>1000*'Demand Inputs'!E$37*IF('Demand Inputs'!$J$51="Yes",'Demand Inputs'!$J1131,'Demand Profiles'!S1079)</f>
        <v>-2.9378118065350534E-3</v>
      </c>
      <c r="Z1081" s="569">
        <f>1000*'Demand Inputs'!F$37*IF('Demand Inputs'!$J$51="Yes",'Demand Inputs'!$J1131,'Demand Profiles'!T1079)</f>
        <v>-3.3718668532106487E-3</v>
      </c>
      <c r="AA1081" s="569">
        <f>1000*'Demand Inputs'!G$37*IF('Demand Inputs'!$J$51="Yes",'Demand Inputs'!$J1131,'Demand Profiles'!U1079)</f>
        <v>-4.311136444459053E-3</v>
      </c>
      <c r="AB1081" s="569">
        <f>1000*'Demand Inputs'!H$37*IF('Demand Inputs'!$J$51="Yes",'Demand Inputs'!$J1131,'Demand Profiles'!V1079)</f>
        <v>-5.5390352267976912E-3</v>
      </c>
      <c r="AC1081" s="571">
        <f>-'Demand Inputs'!E$38*IF('Demand Inputs'!$K$51="Yes",'Demand Inputs'!$K1131,'Demand Profiles'!AA1079)/INDEX('IEPR CAISO Load Modifiers'!$E$59:$S$59,MATCH(AC$5,'IEPR CAISO Load Modifiers'!$E$27:$S$27,0))*1000</f>
        <v>-8.5348013693621994</v>
      </c>
      <c r="AD1081" s="569">
        <f>-'Demand Inputs'!F$38*IF('Demand Inputs'!$K$51="Yes",'Demand Inputs'!$K1131,'Demand Profiles'!AB1079)/INDEX('IEPR CAISO Load Modifiers'!$E$59:$S$59,MATCH(AD$5,'IEPR CAISO Load Modifiers'!$E$27:$S$27,0))*1000</f>
        <v>-14.74546076412547</v>
      </c>
      <c r="AE1081" s="569">
        <f>-'Demand Inputs'!G$38*IF('Demand Inputs'!$K$51="Yes",'Demand Inputs'!$K1131,'Demand Profiles'!AC1079)/INDEX('IEPR CAISO Load Modifiers'!$E$59:$S$59,MATCH(AE$5,'IEPR CAISO Load Modifiers'!$E$27:$S$27,0))*1000</f>
        <v>-28.26459017403095</v>
      </c>
      <c r="AF1081" s="570">
        <f>-'Demand Inputs'!H$38*IF('Demand Inputs'!$K$51="Yes",'Demand Inputs'!$K1131,'Demand Profiles'!AD1079)/INDEX('IEPR CAISO Load Modifiers'!$E$59:$S$59,MATCH(AF$5,'IEPR CAISO Load Modifiers'!$E$27:$S$27,0))*1000</f>
        <v>-45.690688013357779</v>
      </c>
      <c r="AG1081" s="569">
        <f t="shared" si="67"/>
        <v>4134.7894738229379</v>
      </c>
      <c r="AH1081" s="569">
        <f t="shared" si="68"/>
        <v>4232.9879642178021</v>
      </c>
      <c r="AI1081" s="569">
        <f t="shared" si="69"/>
        <v>4443.6653241912754</v>
      </c>
      <c r="AJ1081" s="570">
        <f t="shared" si="70"/>
        <v>4835.9628344439589</v>
      </c>
    </row>
    <row r="1082" spans="1:36" x14ac:dyDescent="0.25">
      <c r="A1082" s="9"/>
      <c r="B1082" s="134">
        <v>2</v>
      </c>
      <c r="C1082" s="135">
        <v>14</v>
      </c>
      <c r="D1082" s="137">
        <v>21</v>
      </c>
      <c r="E1082" s="571">
        <f>1000*'Demand Inputs'!E$32*IF('Demand Inputs'!$E$51="Yes",'Demand Inputs'!$E1132,'Demand Profiles'!AG1080)</f>
        <v>2318.38756858642</v>
      </c>
      <c r="F1082" s="569">
        <f>1000*'Demand Inputs'!F$32*IF('Demand Inputs'!$E$51="Yes",'Demand Inputs'!$E1132,'Demand Profiles'!AH1080)</f>
        <v>2361.9526141056062</v>
      </c>
      <c r="G1082" s="569">
        <f>1000*'Demand Inputs'!G$32*IF('Demand Inputs'!$E$51="Yes",'Demand Inputs'!$E1132,'Demand Profiles'!AI1080)</f>
        <v>2453.9423073449007</v>
      </c>
      <c r="H1082" s="570">
        <f>1000*'Demand Inputs'!H$32*IF('Demand Inputs'!$E$51="Yes",'Demand Inputs'!$E1132,'Demand Profiles'!AJ1080)</f>
        <v>2605.8245672383182</v>
      </c>
      <c r="I1082" s="571">
        <f>1000*'Demand Inputs'!E$33*IF(Custom_CI_shape="Yes",'Demand Inputs'!$F1132,'Demand Profiles'!$E1080)</f>
        <v>1642.0891614328693</v>
      </c>
      <c r="J1082" s="569">
        <f>1000*'Demand Inputs'!F$33*IF(Custom_CI_shape="Yes",'Demand Inputs'!$F1132,'Demand Profiles'!$E1080)</f>
        <v>1684.6585646614992</v>
      </c>
      <c r="K1082" s="569">
        <f>1000*'Demand Inputs'!G$33*IF(Custom_CI_shape="Yes",'Demand Inputs'!$F1132,'Demand Profiles'!$E1080)</f>
        <v>1780.4954190066082</v>
      </c>
      <c r="L1082" s="570">
        <f>1000*'Demand Inputs'!H$33*IF(Custom_CI_shape="Yes",'Demand Inputs'!$F1132,'Demand Profiles'!$E1080)</f>
        <v>1958.7925950286008</v>
      </c>
      <c r="M1082" s="569">
        <f>1000*'Demand Inputs'!E$36*IF('Demand Inputs'!$I$51="Yes",'Demand Inputs'!$I1132,'Demand Profiles'!K1080)</f>
        <v>-50.407770605569397</v>
      </c>
      <c r="N1082" s="569">
        <f>1000*'Demand Inputs'!F$36*IF('Demand Inputs'!$I$51="Yes",'Demand Inputs'!$I1132,'Demand Profiles'!L1080)</f>
        <v>-93.606734310670404</v>
      </c>
      <c r="O1082" s="569">
        <f>1000*'Demand Inputs'!G$36*IF('Demand Inputs'!$I$51="Yes",'Demand Inputs'!$I1132,'Demand Profiles'!M1080)</f>
        <v>-170.15507142169113</v>
      </c>
      <c r="P1082" s="570">
        <f>1000*'Demand Inputs'!H$36*IF('Demand Inputs'!$I$51="Yes",'Demand Inputs'!$I1132,'Demand Profiles'!N1080)</f>
        <v>-261.00238920072599</v>
      </c>
      <c r="Q1082" s="571">
        <f>1000*'Demand Inputs'!E$34*IF('Demand Inputs'!$G$51="Yes",'Demand Inputs'!$G1132,'Demand Profiles'!O1080)</f>
        <v>108.11319937753693</v>
      </c>
      <c r="R1082" s="569">
        <f>1000*'Demand Inputs'!F$34*IF('Demand Inputs'!$G$51="Yes",'Demand Inputs'!$G1132,'Demand Profiles'!P1080)</f>
        <v>152.00136545130155</v>
      </c>
      <c r="S1082" s="569">
        <f>1000*'Demand Inputs'!G$34*IF('Demand Inputs'!$G$51="Yes",'Demand Inputs'!$G1132,'Demand Profiles'!Q1080)</f>
        <v>227.78089923577144</v>
      </c>
      <c r="T1082" s="570">
        <f>1000*'Demand Inputs'!H$34*IF('Demand Inputs'!$G$51="Yes",'Demand Inputs'!$G1132,'Demand Profiles'!R1080)</f>
        <v>331.24341502035577</v>
      </c>
      <c r="U1082" s="571">
        <f>1000*'Demand Inputs'!E$35*IF('Demand Inputs'!$H$51="Yes",'Demand Inputs'!$H1132,'Demand Profiles'!W1080)</f>
        <v>24.490881853872711</v>
      </c>
      <c r="V1082" s="569">
        <f>1000*'Demand Inputs'!F$35*IF('Demand Inputs'!$H$51="Yes",'Demand Inputs'!$H1132,'Demand Profiles'!X1080)</f>
        <v>43.75457747143367</v>
      </c>
      <c r="W1082" s="569">
        <f>1000*'Demand Inputs'!G$35*IF('Demand Inputs'!$H$51="Yes",'Demand Inputs'!$H1132,'Demand Profiles'!Y1080)</f>
        <v>84.960725012703932</v>
      </c>
      <c r="X1082" s="570">
        <f>1000*'Demand Inputs'!H$35*IF('Demand Inputs'!$H$51="Yes",'Demand Inputs'!$H1132,'Demand Profiles'!Z1080)</f>
        <v>146.53791379902179</v>
      </c>
      <c r="Y1082" s="571">
        <f>1000*'Demand Inputs'!E$37*IF('Demand Inputs'!$J$51="Yes",'Demand Inputs'!$J1132,'Demand Profiles'!S1080)</f>
        <v>-2.9378118065350534E-3</v>
      </c>
      <c r="Z1082" s="569">
        <f>1000*'Demand Inputs'!F$37*IF('Demand Inputs'!$J$51="Yes",'Demand Inputs'!$J1132,'Demand Profiles'!T1080)</f>
        <v>-3.3718668532106487E-3</v>
      </c>
      <c r="AA1082" s="569">
        <f>1000*'Demand Inputs'!G$37*IF('Demand Inputs'!$J$51="Yes",'Demand Inputs'!$J1132,'Demand Profiles'!U1080)</f>
        <v>-4.311136444459053E-3</v>
      </c>
      <c r="AB1082" s="569">
        <f>1000*'Demand Inputs'!H$37*IF('Demand Inputs'!$J$51="Yes",'Demand Inputs'!$J1132,'Demand Profiles'!V1080)</f>
        <v>-5.5390352267976912E-3</v>
      </c>
      <c r="AC1082" s="571">
        <f>-'Demand Inputs'!E$38*IF('Demand Inputs'!$K$51="Yes",'Demand Inputs'!$K1132,'Demand Profiles'!AA1080)/INDEX('IEPR CAISO Load Modifiers'!$E$59:$S$59,MATCH(AC$5,'IEPR CAISO Load Modifiers'!$E$27:$S$27,0))*1000</f>
        <v>-7.0363259597319852</v>
      </c>
      <c r="AD1082" s="569">
        <f>-'Demand Inputs'!F$38*IF('Demand Inputs'!$K$51="Yes",'Demand Inputs'!$K1132,'Demand Profiles'!AB1080)/INDEX('IEPR CAISO Load Modifiers'!$E$59:$S$59,MATCH(AD$5,'IEPR CAISO Load Modifiers'!$E$27:$S$27,0))*1000</f>
        <v>-12.034679561251734</v>
      </c>
      <c r="AE1082" s="569">
        <f>-'Demand Inputs'!G$38*IF('Demand Inputs'!$K$51="Yes",'Demand Inputs'!$K1132,'Demand Profiles'!AC1080)/INDEX('IEPR CAISO Load Modifiers'!$E$59:$S$59,MATCH(AE$5,'IEPR CAISO Load Modifiers'!$E$27:$S$27,0))*1000</f>
        <v>-22.257181850502782</v>
      </c>
      <c r="AF1082" s="570">
        <f>-'Demand Inputs'!H$38*IF('Demand Inputs'!$K$51="Yes",'Demand Inputs'!$K1132,'Demand Profiles'!AD1080)/INDEX('IEPR CAISO Load Modifiers'!$E$59:$S$59,MATCH(AF$5,'IEPR CAISO Load Modifiers'!$E$27:$S$27,0))*1000</f>
        <v>-34.535333343538603</v>
      </c>
      <c r="AG1082" s="569">
        <f t="shared" si="67"/>
        <v>4035.6337768735912</v>
      </c>
      <c r="AH1082" s="569">
        <f t="shared" si="68"/>
        <v>4136.7223359510654</v>
      </c>
      <c r="AI1082" s="569">
        <f t="shared" si="69"/>
        <v>4354.7627861913452</v>
      </c>
      <c r="AJ1082" s="570">
        <f t="shared" si="70"/>
        <v>4746.8552295068057</v>
      </c>
    </row>
    <row r="1083" spans="1:36" x14ac:dyDescent="0.25">
      <c r="A1083" s="9"/>
      <c r="B1083" s="134">
        <v>2</v>
      </c>
      <c r="C1083" s="135">
        <v>14</v>
      </c>
      <c r="D1083" s="137">
        <v>22</v>
      </c>
      <c r="E1083" s="571">
        <f>1000*'Demand Inputs'!E$32*IF('Demand Inputs'!$E$51="Yes",'Demand Inputs'!$E1133,'Demand Profiles'!AG1081)</f>
        <v>2290.5891057836157</v>
      </c>
      <c r="F1083" s="569">
        <f>1000*'Demand Inputs'!F$32*IF('Demand Inputs'!$E$51="Yes",'Demand Inputs'!$E1133,'Demand Profiles'!AH1081)</f>
        <v>2335.57618226461</v>
      </c>
      <c r="G1083" s="569">
        <f>1000*'Demand Inputs'!G$32*IF('Demand Inputs'!$E$51="Yes",'Demand Inputs'!$E1133,'Demand Profiles'!AI1081)</f>
        <v>2426.6568012497496</v>
      </c>
      <c r="H1083" s="570">
        <f>1000*'Demand Inputs'!H$32*IF('Demand Inputs'!$E$51="Yes",'Demand Inputs'!$E1133,'Demand Profiles'!AJ1081)</f>
        <v>2579.5904065902946</v>
      </c>
      <c r="I1083" s="571">
        <f>1000*'Demand Inputs'!E$33*IF(Custom_CI_shape="Yes",'Demand Inputs'!$F1133,'Demand Profiles'!$E1081)</f>
        <v>1463.9566179707858</v>
      </c>
      <c r="J1083" s="569">
        <f>1000*'Demand Inputs'!F$33*IF(Custom_CI_shape="Yes",'Demand Inputs'!$F1133,'Demand Profiles'!$E1081)</f>
        <v>1501.9081257471603</v>
      </c>
      <c r="K1083" s="569">
        <f>1000*'Demand Inputs'!G$33*IF(Custom_CI_shape="Yes",'Demand Inputs'!$F1133,'Demand Profiles'!$E1081)</f>
        <v>1587.348673349094</v>
      </c>
      <c r="L1083" s="570">
        <f>1000*'Demand Inputs'!H$33*IF(Custom_CI_shape="Yes",'Demand Inputs'!$F1133,'Demand Profiles'!$E1081)</f>
        <v>1746.3043116502051</v>
      </c>
      <c r="M1083" s="569">
        <f>1000*'Demand Inputs'!E$36*IF('Demand Inputs'!$I$51="Yes",'Demand Inputs'!$I1133,'Demand Profiles'!K1081)</f>
        <v>-47.024818040451322</v>
      </c>
      <c r="N1083" s="569">
        <f>1000*'Demand Inputs'!F$36*IF('Demand Inputs'!$I$51="Yes",'Demand Inputs'!$I1133,'Demand Profiles'!L1081)</f>
        <v>-83.532744908966677</v>
      </c>
      <c r="O1083" s="569">
        <f>1000*'Demand Inputs'!G$36*IF('Demand Inputs'!$I$51="Yes",'Demand Inputs'!$I1133,'Demand Profiles'!M1081)</f>
        <v>-149.78790587682212</v>
      </c>
      <c r="P1083" s="570">
        <f>1000*'Demand Inputs'!H$36*IF('Demand Inputs'!$I$51="Yes",'Demand Inputs'!$I1133,'Demand Profiles'!N1081)</f>
        <v>-229.71508440600172</v>
      </c>
      <c r="Q1083" s="571">
        <f>1000*'Demand Inputs'!E$34*IF('Demand Inputs'!$G$51="Yes",'Demand Inputs'!$G1133,'Demand Profiles'!O1081)</f>
        <v>193.11902774908975</v>
      </c>
      <c r="R1083" s="569">
        <f>1000*'Demand Inputs'!F$34*IF('Demand Inputs'!$G$51="Yes",'Demand Inputs'!$G1133,'Demand Profiles'!P1081)</f>
        <v>271.17680780747969</v>
      </c>
      <c r="S1083" s="569">
        <f>1000*'Demand Inputs'!G$34*IF('Demand Inputs'!$G$51="Yes",'Demand Inputs'!$G1133,'Demand Profiles'!Q1081)</f>
        <v>414.97396763014086</v>
      </c>
      <c r="T1083" s="570">
        <f>1000*'Demand Inputs'!H$34*IF('Demand Inputs'!$G$51="Yes",'Demand Inputs'!$G1133,'Demand Profiles'!R1081)</f>
        <v>611.38086783400706</v>
      </c>
      <c r="U1083" s="571">
        <f>1000*'Demand Inputs'!E$35*IF('Demand Inputs'!$H$51="Yes",'Demand Inputs'!$H1133,'Demand Profiles'!W1081)</f>
        <v>18.824530692458143</v>
      </c>
      <c r="V1083" s="569">
        <f>1000*'Demand Inputs'!F$35*IF('Demand Inputs'!$H$51="Yes",'Demand Inputs'!$H1133,'Demand Profiles'!X1081)</f>
        <v>33.747777398871101</v>
      </c>
      <c r="W1083" s="569">
        <f>1000*'Demand Inputs'!G$35*IF('Demand Inputs'!$H$51="Yes",'Demand Inputs'!$H1133,'Demand Profiles'!Y1081)</f>
        <v>67.185592261948059</v>
      </c>
      <c r="X1083" s="570">
        <f>1000*'Demand Inputs'!H$35*IF('Demand Inputs'!$H$51="Yes",'Demand Inputs'!$H1133,'Demand Profiles'!Z1081)</f>
        <v>116.84580479127851</v>
      </c>
      <c r="Y1083" s="571">
        <f>1000*'Demand Inputs'!E$37*IF('Demand Inputs'!$J$51="Yes",'Demand Inputs'!$J1133,'Demand Profiles'!S1081)</f>
        <v>-2.9378118065350534E-3</v>
      </c>
      <c r="Z1083" s="569">
        <f>1000*'Demand Inputs'!F$37*IF('Demand Inputs'!$J$51="Yes",'Demand Inputs'!$J1133,'Demand Profiles'!T1081)</f>
        <v>-3.3718668532106487E-3</v>
      </c>
      <c r="AA1083" s="569">
        <f>1000*'Demand Inputs'!G$37*IF('Demand Inputs'!$J$51="Yes",'Demand Inputs'!$J1133,'Demand Profiles'!U1081)</f>
        <v>-4.311136444459053E-3</v>
      </c>
      <c r="AB1083" s="569">
        <f>1000*'Demand Inputs'!H$37*IF('Demand Inputs'!$J$51="Yes",'Demand Inputs'!$J1133,'Demand Profiles'!V1081)</f>
        <v>-5.5390352267976912E-3</v>
      </c>
      <c r="AC1083" s="571">
        <f>-'Demand Inputs'!E$38*IF('Demand Inputs'!$K$51="Yes",'Demand Inputs'!$K1133,'Demand Profiles'!AA1081)/INDEX('IEPR CAISO Load Modifiers'!$E$59:$S$59,MATCH(AC$5,'IEPR CAISO Load Modifiers'!$E$27:$S$27,0))*1000</f>
        <v>-3.5561678254044815</v>
      </c>
      <c r="AD1083" s="569">
        <f>-'Demand Inputs'!F$38*IF('Demand Inputs'!$K$51="Yes",'Demand Inputs'!$K1133,'Demand Profiles'!AB1081)/INDEX('IEPR CAISO Load Modifiers'!$E$59:$S$59,MATCH(AD$5,'IEPR CAISO Load Modifiers'!$E$27:$S$27,0))*1000</f>
        <v>-5.9604695272618473</v>
      </c>
      <c r="AE1083" s="569">
        <f>-'Demand Inputs'!G$38*IF('Demand Inputs'!$K$51="Yes",'Demand Inputs'!$K1133,'Demand Profiles'!AC1081)/INDEX('IEPR CAISO Load Modifiers'!$E$59:$S$59,MATCH(AE$5,'IEPR CAISO Load Modifiers'!$E$27:$S$27,0))*1000</f>
        <v>-11.477666076211777</v>
      </c>
      <c r="AF1083" s="570">
        <f>-'Demand Inputs'!H$38*IF('Demand Inputs'!$K$51="Yes",'Demand Inputs'!$K1133,'Demand Profiles'!AD1081)/INDEX('IEPR CAISO Load Modifiers'!$E$59:$S$59,MATCH(AF$5,'IEPR CAISO Load Modifiers'!$E$27:$S$27,0))*1000</f>
        <v>-17.947122397769061</v>
      </c>
      <c r="AG1083" s="569">
        <f t="shared" si="67"/>
        <v>3915.9053585182869</v>
      </c>
      <c r="AH1083" s="569">
        <f t="shared" si="68"/>
        <v>4052.9123069150392</v>
      </c>
      <c r="AI1083" s="569">
        <f t="shared" si="69"/>
        <v>4334.8951514014534</v>
      </c>
      <c r="AJ1083" s="570">
        <f t="shared" si="70"/>
        <v>4806.4536450267879</v>
      </c>
    </row>
    <row r="1084" spans="1:36" x14ac:dyDescent="0.25">
      <c r="A1084" s="9"/>
      <c r="B1084" s="134">
        <v>2</v>
      </c>
      <c r="C1084" s="135">
        <v>14</v>
      </c>
      <c r="D1084" s="137">
        <v>23</v>
      </c>
      <c r="E1084" s="571">
        <f>1000*'Demand Inputs'!E$32*IF('Demand Inputs'!$E$51="Yes",'Demand Inputs'!$E1134,'Demand Profiles'!AG1082)</f>
        <v>2157.8894473379273</v>
      </c>
      <c r="F1084" s="569">
        <f>1000*'Demand Inputs'!F$32*IF('Demand Inputs'!$E$51="Yes",'Demand Inputs'!$E1134,'Demand Profiles'!AH1082)</f>
        <v>2200.3333143469717</v>
      </c>
      <c r="G1084" s="569">
        <f>1000*'Demand Inputs'!G$32*IF('Demand Inputs'!$E$51="Yes",'Demand Inputs'!$E1134,'Demand Profiles'!AI1082)</f>
        <v>2285.6746668942865</v>
      </c>
      <c r="H1084" s="570">
        <f>1000*'Demand Inputs'!H$32*IF('Demand Inputs'!$E$51="Yes",'Demand Inputs'!$E1134,'Demand Profiles'!AJ1082)</f>
        <v>2434.281957851626</v>
      </c>
      <c r="I1084" s="571">
        <f>1000*'Demand Inputs'!E$33*IF(Custom_CI_shape="Yes",'Demand Inputs'!$F1134,'Demand Profiles'!$E1082)</f>
        <v>1305.8704008067868</v>
      </c>
      <c r="J1084" s="569">
        <f>1000*'Demand Inputs'!F$33*IF(Custom_CI_shape="Yes",'Demand Inputs'!$F1134,'Demand Profiles'!$E1082)</f>
        <v>1339.7236926754022</v>
      </c>
      <c r="K1084" s="569">
        <f>1000*'Demand Inputs'!G$33*IF(Custom_CI_shape="Yes",'Demand Inputs'!$F1134,'Demand Profiles'!$E1082)</f>
        <v>1415.9378924491245</v>
      </c>
      <c r="L1084" s="570">
        <f>1000*'Demand Inputs'!H$33*IF(Custom_CI_shape="Yes",'Demand Inputs'!$F1134,'Demand Profiles'!$E1082)</f>
        <v>1557.7286125774945</v>
      </c>
      <c r="M1084" s="569">
        <f>1000*'Demand Inputs'!E$36*IF('Demand Inputs'!$I$51="Yes",'Demand Inputs'!$I1134,'Demand Profiles'!K1082)</f>
        <v>-40.730933207028023</v>
      </c>
      <c r="N1084" s="569">
        <f>1000*'Demand Inputs'!F$36*IF('Demand Inputs'!$I$51="Yes",'Demand Inputs'!$I1134,'Demand Profiles'!L1082)</f>
        <v>-73.345654335580505</v>
      </c>
      <c r="O1084" s="569">
        <f>1000*'Demand Inputs'!G$36*IF('Demand Inputs'!$I$51="Yes",'Demand Inputs'!$I1134,'Demand Profiles'!M1082)</f>
        <v>-132.06178464983222</v>
      </c>
      <c r="P1084" s="570">
        <f>1000*'Demand Inputs'!H$36*IF('Demand Inputs'!$I$51="Yes",'Demand Inputs'!$I1134,'Demand Profiles'!N1082)</f>
        <v>-198.96884583238338</v>
      </c>
      <c r="Q1084" s="571">
        <f>1000*'Demand Inputs'!E$34*IF('Demand Inputs'!$G$51="Yes",'Demand Inputs'!$G1134,'Demand Profiles'!O1082)</f>
        <v>212.12084405165689</v>
      </c>
      <c r="R1084" s="569">
        <f>1000*'Demand Inputs'!F$34*IF('Demand Inputs'!$G$51="Yes",'Demand Inputs'!$G1134,'Demand Profiles'!P1082)</f>
        <v>292.76822375332608</v>
      </c>
      <c r="S1084" s="569">
        <f>1000*'Demand Inputs'!G$34*IF('Demand Inputs'!$G$51="Yes",'Demand Inputs'!$G1134,'Demand Profiles'!Q1082)</f>
        <v>440.13053832021046</v>
      </c>
      <c r="T1084" s="570">
        <f>1000*'Demand Inputs'!H$34*IF('Demand Inputs'!$G$51="Yes",'Demand Inputs'!$G1134,'Demand Profiles'!R1082)</f>
        <v>643.10862202879741</v>
      </c>
      <c r="U1084" s="571">
        <f>1000*'Demand Inputs'!E$35*IF('Demand Inputs'!$H$51="Yes",'Demand Inputs'!$H1134,'Demand Profiles'!W1082)</f>
        <v>16.556633236129418</v>
      </c>
      <c r="V1084" s="569">
        <f>1000*'Demand Inputs'!F$35*IF('Demand Inputs'!$H$51="Yes",'Demand Inputs'!$H1134,'Demand Profiles'!X1082)</f>
        <v>29.316404153761511</v>
      </c>
      <c r="W1084" s="569">
        <f>1000*'Demand Inputs'!G$35*IF('Demand Inputs'!$H$51="Yes",'Demand Inputs'!$H1134,'Demand Profiles'!Y1082)</f>
        <v>58.272297276119374</v>
      </c>
      <c r="X1084" s="570">
        <f>1000*'Demand Inputs'!H$35*IF('Demand Inputs'!$H$51="Yes",'Demand Inputs'!$H1134,'Demand Profiles'!Z1082)</f>
        <v>100.70137179541018</v>
      </c>
      <c r="Y1084" s="571">
        <f>1000*'Demand Inputs'!E$37*IF('Demand Inputs'!$J$51="Yes",'Demand Inputs'!$J1134,'Demand Profiles'!S1082)</f>
        <v>-2.9378118065350534E-3</v>
      </c>
      <c r="Z1084" s="569">
        <f>1000*'Demand Inputs'!F$37*IF('Demand Inputs'!$J$51="Yes",'Demand Inputs'!$J1134,'Demand Profiles'!T1082)</f>
        <v>-3.3718668532106487E-3</v>
      </c>
      <c r="AA1084" s="569">
        <f>1000*'Demand Inputs'!G$37*IF('Demand Inputs'!$J$51="Yes",'Demand Inputs'!$J1134,'Demand Profiles'!U1082)</f>
        <v>-4.311136444459053E-3</v>
      </c>
      <c r="AB1084" s="569">
        <f>1000*'Demand Inputs'!H$37*IF('Demand Inputs'!$J$51="Yes",'Demand Inputs'!$J1134,'Demand Profiles'!V1082)</f>
        <v>-5.5390352267976912E-3</v>
      </c>
      <c r="AC1084" s="571">
        <f>-'Demand Inputs'!E$38*IF('Demand Inputs'!$K$51="Yes",'Demand Inputs'!$K1134,'Demand Profiles'!AA1082)/INDEX('IEPR CAISO Load Modifiers'!$E$59:$S$59,MATCH(AC$5,'IEPR CAISO Load Modifiers'!$E$27:$S$27,0))*1000</f>
        <v>0.52120958170531606</v>
      </c>
      <c r="AD1084" s="569">
        <f>-'Demand Inputs'!F$38*IF('Demand Inputs'!$K$51="Yes",'Demand Inputs'!$K1134,'Demand Profiles'!AB1082)/INDEX('IEPR CAISO Load Modifiers'!$E$59:$S$59,MATCH(AD$5,'IEPR CAISO Load Modifiers'!$E$27:$S$27,0))*1000</f>
        <v>0.54838507958046856</v>
      </c>
      <c r="AE1084" s="569">
        <f>-'Demand Inputs'!G$38*IF('Demand Inputs'!$K$51="Yes",'Demand Inputs'!$K1134,'Demand Profiles'!AC1082)/INDEX('IEPR CAISO Load Modifiers'!$E$59:$S$59,MATCH(AE$5,'IEPR CAISO Load Modifiers'!$E$27:$S$27,0))*1000</f>
        <v>-0.23677836191669088</v>
      </c>
      <c r="AF1084" s="570">
        <f>-'Demand Inputs'!H$38*IF('Demand Inputs'!$K$51="Yes",'Demand Inputs'!$K1134,'Demand Profiles'!AD1082)/INDEX('IEPR CAISO Load Modifiers'!$E$59:$S$59,MATCH(AF$5,'IEPR CAISO Load Modifiers'!$E$27:$S$27,0))*1000</f>
        <v>-0.16707828057074936</v>
      </c>
      <c r="AG1084" s="569">
        <f t="shared" si="67"/>
        <v>3652.2246639953714</v>
      </c>
      <c r="AH1084" s="569">
        <f t="shared" si="68"/>
        <v>3789.3409938066084</v>
      </c>
      <c r="AI1084" s="569">
        <f t="shared" si="69"/>
        <v>4067.7125207915474</v>
      </c>
      <c r="AJ1084" s="570">
        <f t="shared" si="70"/>
        <v>4536.6791011051473</v>
      </c>
    </row>
    <row r="1085" spans="1:36" x14ac:dyDescent="0.25">
      <c r="A1085" s="9"/>
      <c r="B1085" s="134">
        <v>2</v>
      </c>
      <c r="C1085" s="135">
        <v>14</v>
      </c>
      <c r="D1085" s="137">
        <v>24</v>
      </c>
      <c r="E1085" s="571">
        <f>1000*'Demand Inputs'!E$32*IF('Demand Inputs'!$E$51="Yes",'Demand Inputs'!$E1135,'Demand Profiles'!AG1083)</f>
        <v>2029.0371161526307</v>
      </c>
      <c r="F1085" s="569">
        <f>1000*'Demand Inputs'!F$32*IF('Demand Inputs'!$E$51="Yes",'Demand Inputs'!$E1135,'Demand Profiles'!AH1083)</f>
        <v>2069.7326109219252</v>
      </c>
      <c r="G1085" s="569">
        <f>1000*'Demand Inputs'!G$32*IF('Demand Inputs'!$E$51="Yes",'Demand Inputs'!$E1135,'Demand Profiles'!AI1083)</f>
        <v>2149.8197157318459</v>
      </c>
      <c r="H1085" s="570">
        <f>1000*'Demand Inputs'!H$32*IF('Demand Inputs'!$E$51="Yes",'Demand Inputs'!$E1135,'Demand Profiles'!AJ1083)</f>
        <v>2295.0146578708409</v>
      </c>
      <c r="I1085" s="571">
        <f>1000*'Demand Inputs'!E$33*IF(Custom_CI_shape="Yes",'Demand Inputs'!$F1135,'Demand Profiles'!$E1083)</f>
        <v>1169.242441591899</v>
      </c>
      <c r="J1085" s="569">
        <f>1000*'Demand Inputs'!F$33*IF(Custom_CI_shape="Yes",'Demand Inputs'!$F1135,'Demand Profiles'!$E1083)</f>
        <v>1199.553799913466</v>
      </c>
      <c r="K1085" s="569">
        <f>1000*'Demand Inputs'!G$33*IF(Custom_CI_shape="Yes",'Demand Inputs'!$F1135,'Demand Profiles'!$E1083)</f>
        <v>1267.794015000924</v>
      </c>
      <c r="L1085" s="570">
        <f>1000*'Demand Inputs'!H$33*IF(Custom_CI_shape="Yes",'Demand Inputs'!$F1135,'Demand Profiles'!$E1083)</f>
        <v>1394.7497432994921</v>
      </c>
      <c r="M1085" s="569">
        <f>1000*'Demand Inputs'!E$36*IF('Demand Inputs'!$I$51="Yes",'Demand Inputs'!$I1135,'Demand Profiles'!K1083)</f>
        <v>-36.113231087747728</v>
      </c>
      <c r="N1085" s="569">
        <f>1000*'Demand Inputs'!F$36*IF('Demand Inputs'!$I$51="Yes",'Demand Inputs'!$I1135,'Demand Profiles'!L1083)</f>
        <v>-63.158550169135964</v>
      </c>
      <c r="O1085" s="569">
        <f>1000*'Demand Inputs'!G$36*IF('Demand Inputs'!$I$51="Yes",'Demand Inputs'!$I1135,'Demand Profiles'!M1083)</f>
        <v>-113.29667470688042</v>
      </c>
      <c r="P1085" s="570">
        <f>1000*'Demand Inputs'!H$36*IF('Demand Inputs'!$I$51="Yes",'Demand Inputs'!$I1135,'Demand Profiles'!N1083)</f>
        <v>-170.10934300125587</v>
      </c>
      <c r="Q1085" s="571">
        <f>1000*'Demand Inputs'!E$34*IF('Demand Inputs'!$G$51="Yes",'Demand Inputs'!$G1135,'Demand Profiles'!O1083)</f>
        <v>317.12933999336082</v>
      </c>
      <c r="R1085" s="569">
        <f>1000*'Demand Inputs'!F$34*IF('Demand Inputs'!$G$51="Yes",'Demand Inputs'!$G1135,'Demand Profiles'!P1083)</f>
        <v>425.27187194033417</v>
      </c>
      <c r="S1085" s="569">
        <f>1000*'Demand Inputs'!G$34*IF('Demand Inputs'!$G$51="Yes",'Demand Inputs'!$G1135,'Demand Profiles'!Q1083)</f>
        <v>617.8147843886145</v>
      </c>
      <c r="T1085" s="570">
        <f>1000*'Demand Inputs'!H$34*IF('Demand Inputs'!$G$51="Yes",'Demand Inputs'!$G1135,'Demand Profiles'!R1083)</f>
        <v>888.69075563607839</v>
      </c>
      <c r="U1085" s="571">
        <f>1000*'Demand Inputs'!E$35*IF('Demand Inputs'!$H$51="Yes",'Demand Inputs'!$H1135,'Demand Profiles'!W1083)</f>
        <v>13.802861502371858</v>
      </c>
      <c r="V1085" s="569">
        <f>1000*'Demand Inputs'!F$35*IF('Demand Inputs'!$H$51="Yes",'Demand Inputs'!$H1135,'Demand Profiles'!X1083)</f>
        <v>24.600718775780486</v>
      </c>
      <c r="W1085" s="569">
        <f>1000*'Demand Inputs'!G$35*IF('Demand Inputs'!$H$51="Yes",'Demand Inputs'!$H1135,'Demand Profiles'!Y1083)</f>
        <v>48.763338591359499</v>
      </c>
      <c r="X1085" s="570">
        <f>1000*'Demand Inputs'!H$35*IF('Demand Inputs'!$H$51="Yes",'Demand Inputs'!$H1135,'Demand Profiles'!Z1083)</f>
        <v>83.582316380830278</v>
      </c>
      <c r="Y1085" s="571">
        <f>1000*'Demand Inputs'!E$37*IF('Demand Inputs'!$J$51="Yes",'Demand Inputs'!$J1135,'Demand Profiles'!S1083)</f>
        <v>-2.9378118065350534E-3</v>
      </c>
      <c r="Z1085" s="569">
        <f>1000*'Demand Inputs'!F$37*IF('Demand Inputs'!$J$51="Yes",'Demand Inputs'!$J1135,'Demand Profiles'!T1083)</f>
        <v>-3.3718668532106487E-3</v>
      </c>
      <c r="AA1085" s="569">
        <f>1000*'Demand Inputs'!G$37*IF('Demand Inputs'!$J$51="Yes",'Demand Inputs'!$J1135,'Demand Profiles'!U1083)</f>
        <v>-4.311136444459053E-3</v>
      </c>
      <c r="AB1085" s="569">
        <f>1000*'Demand Inputs'!H$37*IF('Demand Inputs'!$J$51="Yes",'Demand Inputs'!$J1135,'Demand Profiles'!V1083)</f>
        <v>-5.5390352267976912E-3</v>
      </c>
      <c r="AC1085" s="571">
        <f>-'Demand Inputs'!E$38*IF('Demand Inputs'!$K$51="Yes",'Demand Inputs'!$K1135,'Demand Profiles'!AA1083)/INDEX('IEPR CAISO Load Modifiers'!$E$59:$S$59,MATCH(AC$5,'IEPR CAISO Load Modifiers'!$E$27:$S$27,0))*1000</f>
        <v>3.2385560377072706</v>
      </c>
      <c r="AD1085" s="569">
        <f>-'Demand Inputs'!F$38*IF('Demand Inputs'!$K$51="Yes",'Demand Inputs'!$K1135,'Demand Profiles'!AB1083)/INDEX('IEPR CAISO Load Modifiers'!$E$59:$S$59,MATCH(AD$5,'IEPR CAISO Load Modifiers'!$E$27:$S$27,0))*1000</f>
        <v>5.2496000328160122</v>
      </c>
      <c r="AE1085" s="569">
        <f>-'Demand Inputs'!G$38*IF('Demand Inputs'!$K$51="Yes",'Demand Inputs'!$K1135,'Demand Profiles'!AC1083)/INDEX('IEPR CAISO Load Modifiers'!$E$59:$S$59,MATCH(AE$5,'IEPR CAISO Load Modifiers'!$E$27:$S$27,0))*1000</f>
        <v>8.7093889611854447</v>
      </c>
      <c r="AF1085" s="570">
        <f>-'Demand Inputs'!H$38*IF('Demand Inputs'!$K$51="Yes",'Demand Inputs'!$K1135,'Demand Profiles'!AD1083)/INDEX('IEPR CAISO Load Modifiers'!$E$59:$S$59,MATCH(AF$5,'IEPR CAISO Load Modifiers'!$E$27:$S$27,0))*1000</f>
        <v>12.810822547771885</v>
      </c>
      <c r="AG1085" s="569">
        <f t="shared" si="67"/>
        <v>3496.334146378415</v>
      </c>
      <c r="AH1085" s="569">
        <f t="shared" si="68"/>
        <v>3661.2466795483328</v>
      </c>
      <c r="AI1085" s="569">
        <f t="shared" si="69"/>
        <v>3979.6002568306048</v>
      </c>
      <c r="AJ1085" s="570">
        <f t="shared" si="70"/>
        <v>4504.7334136985301</v>
      </c>
    </row>
    <row r="1086" spans="1:36" x14ac:dyDescent="0.25">
      <c r="A1086" s="9"/>
      <c r="B1086" s="134">
        <v>2</v>
      </c>
      <c r="C1086" s="135">
        <v>15</v>
      </c>
      <c r="D1086" s="137">
        <v>1</v>
      </c>
      <c r="E1086" s="571">
        <f>1000*'Demand Inputs'!E$32*IF('Demand Inputs'!$E$51="Yes",'Demand Inputs'!$E1136,'Demand Profiles'!AG1084)</f>
        <v>1945.7113620683381</v>
      </c>
      <c r="F1086" s="569">
        <f>1000*'Demand Inputs'!F$32*IF('Demand Inputs'!$E$51="Yes",'Demand Inputs'!$E1136,'Demand Profiles'!AH1084)</f>
        <v>1986.1796114726283</v>
      </c>
      <c r="G1086" s="569">
        <f>1000*'Demand Inputs'!G$32*IF('Demand Inputs'!$E$51="Yes",'Demand Inputs'!$E1136,'Demand Profiles'!AI1084)</f>
        <v>2063.2669993175728</v>
      </c>
      <c r="H1086" s="570">
        <f>1000*'Demand Inputs'!H$32*IF('Demand Inputs'!$E$51="Yes",'Demand Inputs'!$E1136,'Demand Profiles'!AJ1084)</f>
        <v>2203.767207079225</v>
      </c>
      <c r="I1086" s="571">
        <f>1000*'Demand Inputs'!E$33*IF(Custom_CI_shape="Yes",'Demand Inputs'!$F1136,'Demand Profiles'!$E1084)</f>
        <v>1092.0377085991436</v>
      </c>
      <c r="J1086" s="569">
        <f>1000*'Demand Inputs'!F$33*IF(Custom_CI_shape="Yes",'Demand Inputs'!$F1136,'Demand Profiles'!$E1084)</f>
        <v>1120.3476168855252</v>
      </c>
      <c r="K1086" s="569">
        <f>1000*'Demand Inputs'!G$33*IF(Custom_CI_shape="Yes",'Demand Inputs'!$F1136,'Demand Profiles'!$E1084)</f>
        <v>1184.0819507307469</v>
      </c>
      <c r="L1086" s="570">
        <f>1000*'Demand Inputs'!H$33*IF(Custom_CI_shape="Yes",'Demand Inputs'!$F1136,'Demand Profiles'!$E1084)</f>
        <v>1302.6548297958859</v>
      </c>
      <c r="M1086" s="569">
        <f>1000*'Demand Inputs'!E$36*IF('Demand Inputs'!$I$51="Yes",'Demand Inputs'!$I1136,'Demand Profiles'!K1084)</f>
        <v>-31.70972156277854</v>
      </c>
      <c r="N1086" s="569">
        <f>1000*'Demand Inputs'!F$36*IF('Demand Inputs'!$I$51="Yes",'Demand Inputs'!$I1136,'Demand Profiles'!L1084)</f>
        <v>-55.076704564056847</v>
      </c>
      <c r="O1086" s="569">
        <f>1000*'Demand Inputs'!G$36*IF('Demand Inputs'!$I$51="Yes",'Demand Inputs'!$I1136,'Demand Profiles'!M1084)</f>
        <v>-96.338546986248588</v>
      </c>
      <c r="P1086" s="570">
        <f>1000*'Demand Inputs'!H$36*IF('Demand Inputs'!$I$51="Yes",'Demand Inputs'!$I1136,'Demand Profiles'!N1084)</f>
        <v>-146.41361531307365</v>
      </c>
      <c r="Q1086" s="571">
        <f>1000*'Demand Inputs'!E$34*IF('Demand Inputs'!$G$51="Yes",'Demand Inputs'!$G1136,'Demand Profiles'!O1084)</f>
        <v>304.8596684725095</v>
      </c>
      <c r="R1086" s="569">
        <f>1000*'Demand Inputs'!F$34*IF('Demand Inputs'!$G$51="Yes",'Demand Inputs'!$G1136,'Demand Profiles'!P1084)</f>
        <v>408.85399310482137</v>
      </c>
      <c r="S1086" s="569">
        <f>1000*'Demand Inputs'!G$34*IF('Demand Inputs'!$G$51="Yes",'Demand Inputs'!$G1136,'Demand Profiles'!Q1084)</f>
        <v>598.80982025873288</v>
      </c>
      <c r="T1086" s="570">
        <f>1000*'Demand Inputs'!H$34*IF('Demand Inputs'!$G$51="Yes",'Demand Inputs'!$G1136,'Demand Profiles'!R1084)</f>
        <v>882.81804165154745</v>
      </c>
      <c r="U1086" s="571">
        <f>1000*'Demand Inputs'!E$35*IF('Demand Inputs'!$H$51="Yes",'Demand Inputs'!$H1136,'Demand Profiles'!W1084)</f>
        <v>10.99886530262089</v>
      </c>
      <c r="V1086" s="569">
        <f>1000*'Demand Inputs'!F$35*IF('Demand Inputs'!$H$51="Yes",'Demand Inputs'!$H1136,'Demand Profiles'!X1084)</f>
        <v>19.8674337128279</v>
      </c>
      <c r="W1086" s="569">
        <f>1000*'Demand Inputs'!G$35*IF('Demand Inputs'!$H$51="Yes",'Demand Inputs'!$H1136,'Demand Profiles'!Y1084)</f>
        <v>39.974591469853486</v>
      </c>
      <c r="X1086" s="570">
        <f>1000*'Demand Inputs'!H$35*IF('Demand Inputs'!$H$51="Yes",'Demand Inputs'!$H1136,'Demand Profiles'!Z1084)</f>
        <v>68.95832822038426</v>
      </c>
      <c r="Y1086" s="571">
        <f>1000*'Demand Inputs'!E$37*IF('Demand Inputs'!$J$51="Yes",'Demand Inputs'!$J1136,'Demand Profiles'!S1084)</f>
        <v>-2.9378118065350534E-3</v>
      </c>
      <c r="Z1086" s="569">
        <f>1000*'Demand Inputs'!F$37*IF('Demand Inputs'!$J$51="Yes",'Demand Inputs'!$J1136,'Demand Profiles'!T1084)</f>
        <v>-3.3718668532106487E-3</v>
      </c>
      <c r="AA1086" s="569">
        <f>1000*'Demand Inputs'!G$37*IF('Demand Inputs'!$J$51="Yes",'Demand Inputs'!$J1136,'Demand Profiles'!U1084)</f>
        <v>-4.311136444459053E-3</v>
      </c>
      <c r="AB1086" s="569">
        <f>1000*'Demand Inputs'!H$37*IF('Demand Inputs'!$J$51="Yes",'Demand Inputs'!$J1136,'Demand Profiles'!V1084)</f>
        <v>-5.5390352267976912E-3</v>
      </c>
      <c r="AC1086" s="571">
        <f>-'Demand Inputs'!E$38*IF('Demand Inputs'!$K$51="Yes",'Demand Inputs'!$K1136,'Demand Profiles'!AA1084)/INDEX('IEPR CAISO Load Modifiers'!$E$59:$S$59,MATCH(AC$5,'IEPR CAISO Load Modifiers'!$E$27:$S$27,0))*1000</f>
        <v>6.9440271203940229</v>
      </c>
      <c r="AD1086" s="569">
        <f>-'Demand Inputs'!F$38*IF('Demand Inputs'!$K$51="Yes",'Demand Inputs'!$K1136,'Demand Profiles'!AB1084)/INDEX('IEPR CAISO Load Modifiers'!$E$59:$S$59,MATCH(AD$5,'IEPR CAISO Load Modifiers'!$E$27:$S$27,0))*1000</f>
        <v>11.453794896041209</v>
      </c>
      <c r="AE1086" s="569">
        <f>-'Demand Inputs'!G$38*IF('Demand Inputs'!$K$51="Yes",'Demand Inputs'!$K1136,'Demand Profiles'!AC1084)/INDEX('IEPR CAISO Load Modifiers'!$E$59:$S$59,MATCH(AE$5,'IEPR CAISO Load Modifiers'!$E$27:$S$27,0))*1000</f>
        <v>20.394069543931764</v>
      </c>
      <c r="AF1086" s="570">
        <f>-'Demand Inputs'!H$38*IF('Demand Inputs'!$K$51="Yes",'Demand Inputs'!$K1136,'Demand Profiles'!AD1084)/INDEX('IEPR CAISO Load Modifiers'!$E$59:$S$59,MATCH(AF$5,'IEPR CAISO Load Modifiers'!$E$27:$S$27,0))*1000</f>
        <v>30.649361348940044</v>
      </c>
      <c r="AG1086" s="569">
        <f t="shared" si="67"/>
        <v>3328.8389721884205</v>
      </c>
      <c r="AH1086" s="569">
        <f t="shared" si="68"/>
        <v>3491.6223736409333</v>
      </c>
      <c r="AI1086" s="569">
        <f t="shared" si="69"/>
        <v>3810.1845731981448</v>
      </c>
      <c r="AJ1086" s="570">
        <f t="shared" si="70"/>
        <v>4342.428613747682</v>
      </c>
    </row>
    <row r="1087" spans="1:36" x14ac:dyDescent="0.25">
      <c r="A1087" s="9"/>
      <c r="B1087" s="134">
        <v>2</v>
      </c>
      <c r="C1087" s="135">
        <v>15</v>
      </c>
      <c r="D1087" s="137">
        <v>2</v>
      </c>
      <c r="E1087" s="571">
        <f>1000*'Demand Inputs'!E$32*IF('Demand Inputs'!$E$51="Yes",'Demand Inputs'!$E1137,'Demand Profiles'!AG1085)</f>
        <v>1845.725248131183</v>
      </c>
      <c r="F1087" s="569">
        <f>1000*'Demand Inputs'!F$32*IF('Demand Inputs'!$E$51="Yes",'Demand Inputs'!$E1137,'Demand Profiles'!AH1085)</f>
        <v>1884.0052014462497</v>
      </c>
      <c r="G1087" s="569">
        <f>1000*'Demand Inputs'!G$32*IF('Demand Inputs'!$E$51="Yes",'Demand Inputs'!$E1137,'Demand Profiles'!AI1085)</f>
        <v>1956.8068347487235</v>
      </c>
      <c r="H1087" s="570">
        <f>1000*'Demand Inputs'!H$32*IF('Demand Inputs'!$E$51="Yes",'Demand Inputs'!$E1137,'Demand Profiles'!AJ1085)</f>
        <v>2091.5759943769999</v>
      </c>
      <c r="I1087" s="571">
        <f>1000*'Demand Inputs'!E$33*IF(Custom_CI_shape="Yes",'Demand Inputs'!$F1137,'Demand Profiles'!$E1085)</f>
        <v>1062.6130768621169</v>
      </c>
      <c r="J1087" s="569">
        <f>1000*'Demand Inputs'!F$33*IF(Custom_CI_shape="Yes",'Demand Inputs'!$F1137,'Demand Profiles'!$E1085)</f>
        <v>1090.1601830774014</v>
      </c>
      <c r="K1087" s="569">
        <f>1000*'Demand Inputs'!G$33*IF(Custom_CI_shape="Yes",'Demand Inputs'!$F1137,'Demand Profiles'!$E1085)</f>
        <v>1152.1772142254424</v>
      </c>
      <c r="L1087" s="570">
        <f>1000*'Demand Inputs'!H$33*IF(Custom_CI_shape="Yes",'Demand Inputs'!$F1137,'Demand Profiles'!$E1085)</f>
        <v>1267.5551822787938</v>
      </c>
      <c r="M1087" s="569">
        <f>1000*'Demand Inputs'!E$36*IF('Demand Inputs'!$I$51="Yes",'Demand Inputs'!$I1137,'Demand Profiles'!K1085)</f>
        <v>-29.454421130810903</v>
      </c>
      <c r="N1087" s="569">
        <f>1000*'Demand Inputs'!F$36*IF('Demand Inputs'!$I$51="Yes",'Demand Inputs'!$I1137,'Demand Profiles'!L1085)</f>
        <v>-50.64866040074903</v>
      </c>
      <c r="O1087" s="569">
        <f>1000*'Demand Inputs'!G$36*IF('Demand Inputs'!$I$51="Yes",'Demand Inputs'!$I1137,'Demand Profiles'!M1085)</f>
        <v>-86.956004549675427</v>
      </c>
      <c r="P1087" s="570">
        <f>1000*'Demand Inputs'!H$36*IF('Demand Inputs'!$I$51="Yes",'Demand Inputs'!$I1137,'Demand Profiles'!N1085)</f>
        <v>-130.19309905327941</v>
      </c>
      <c r="Q1087" s="571">
        <f>1000*'Demand Inputs'!E$34*IF('Demand Inputs'!$G$51="Yes",'Demand Inputs'!$G1137,'Demand Profiles'!O1085)</f>
        <v>219.76950730893284</v>
      </c>
      <c r="R1087" s="569">
        <f>1000*'Demand Inputs'!F$34*IF('Demand Inputs'!$G$51="Yes",'Demand Inputs'!$G1137,'Demand Profiles'!P1085)</f>
        <v>294.73856040324466</v>
      </c>
      <c r="S1087" s="569">
        <f>1000*'Demand Inputs'!G$34*IF('Demand Inputs'!$G$51="Yes",'Demand Inputs'!$G1137,'Demand Profiles'!Q1085)</f>
        <v>439.8785129443836</v>
      </c>
      <c r="T1087" s="570">
        <f>1000*'Demand Inputs'!H$34*IF('Demand Inputs'!$G$51="Yes",'Demand Inputs'!$G1137,'Demand Profiles'!R1085)</f>
        <v>656.1059587459772</v>
      </c>
      <c r="U1087" s="571">
        <f>1000*'Demand Inputs'!E$35*IF('Demand Inputs'!$H$51="Yes",'Demand Inputs'!$H1137,'Demand Profiles'!W1085)</f>
        <v>7.7307048749868237</v>
      </c>
      <c r="V1087" s="569">
        <f>1000*'Demand Inputs'!F$35*IF('Demand Inputs'!$H$51="Yes",'Demand Inputs'!$H1137,'Demand Profiles'!X1085)</f>
        <v>15.151741429877074</v>
      </c>
      <c r="W1087" s="569">
        <f>1000*'Demand Inputs'!G$35*IF('Demand Inputs'!$H$51="Yes",'Demand Inputs'!$H1137,'Demand Profiles'!Y1085)</f>
        <v>30.341082213209333</v>
      </c>
      <c r="X1087" s="570">
        <f>1000*'Demand Inputs'!H$35*IF('Demand Inputs'!$H$51="Yes",'Demand Inputs'!$H1137,'Demand Profiles'!Z1085)</f>
        <v>52.915552930061772</v>
      </c>
      <c r="Y1087" s="571">
        <f>1000*'Demand Inputs'!E$37*IF('Demand Inputs'!$J$51="Yes",'Demand Inputs'!$J1137,'Demand Profiles'!S1085)</f>
        <v>-2.9378118065350534E-3</v>
      </c>
      <c r="Z1087" s="569">
        <f>1000*'Demand Inputs'!F$37*IF('Demand Inputs'!$J$51="Yes",'Demand Inputs'!$J1137,'Demand Profiles'!T1085)</f>
        <v>-3.3718668532106487E-3</v>
      </c>
      <c r="AA1087" s="569">
        <f>1000*'Demand Inputs'!G$37*IF('Demand Inputs'!$J$51="Yes",'Demand Inputs'!$J1137,'Demand Profiles'!U1085)</f>
        <v>-4.311136444459053E-3</v>
      </c>
      <c r="AB1087" s="569">
        <f>1000*'Demand Inputs'!H$37*IF('Demand Inputs'!$J$51="Yes",'Demand Inputs'!$J1137,'Demand Profiles'!V1085)</f>
        <v>-5.5390352267976912E-3</v>
      </c>
      <c r="AC1087" s="571">
        <f>-'Demand Inputs'!E$38*IF('Demand Inputs'!$K$51="Yes",'Demand Inputs'!$K1137,'Demand Profiles'!AA1085)/INDEX('IEPR CAISO Load Modifiers'!$E$59:$S$59,MATCH(AC$5,'IEPR CAISO Load Modifiers'!$E$27:$S$27,0))*1000</f>
        <v>5.8228853985929261</v>
      </c>
      <c r="AD1087" s="569">
        <f>-'Demand Inputs'!F$38*IF('Demand Inputs'!$K$51="Yes",'Demand Inputs'!$K1137,'Demand Profiles'!AB1085)/INDEX('IEPR CAISO Load Modifiers'!$E$59:$S$59,MATCH(AD$5,'IEPR CAISO Load Modifiers'!$E$27:$S$27,0))*1000</f>
        <v>9.4376362111943326</v>
      </c>
      <c r="AE1087" s="569">
        <f>-'Demand Inputs'!G$38*IF('Demand Inputs'!$K$51="Yes",'Demand Inputs'!$K1137,'Demand Profiles'!AC1085)/INDEX('IEPR CAISO Load Modifiers'!$E$59:$S$59,MATCH(AE$5,'IEPR CAISO Load Modifiers'!$E$27:$S$27,0))*1000</f>
        <v>17.325421572997524</v>
      </c>
      <c r="AF1087" s="570">
        <f>-'Demand Inputs'!H$38*IF('Demand Inputs'!$K$51="Yes",'Demand Inputs'!$K1137,'Demand Profiles'!AD1085)/INDEX('IEPR CAISO Load Modifiers'!$E$59:$S$59,MATCH(AF$5,'IEPR CAISO Load Modifiers'!$E$27:$S$27,0))*1000</f>
        <v>25.785944843469618</v>
      </c>
      <c r="AG1087" s="569">
        <f t="shared" si="67"/>
        <v>3112.2040636331953</v>
      </c>
      <c r="AH1087" s="569">
        <f t="shared" si="68"/>
        <v>3242.8412903003646</v>
      </c>
      <c r="AI1087" s="569">
        <f t="shared" si="69"/>
        <v>3509.5687500186364</v>
      </c>
      <c r="AJ1087" s="570">
        <f t="shared" si="70"/>
        <v>3963.7399950867966</v>
      </c>
    </row>
    <row r="1088" spans="1:36" x14ac:dyDescent="0.25">
      <c r="A1088" s="9"/>
      <c r="B1088" s="134">
        <v>2</v>
      </c>
      <c r="C1088" s="135">
        <v>15</v>
      </c>
      <c r="D1088" s="137">
        <v>3</v>
      </c>
      <c r="E1088" s="571">
        <f>1000*'Demand Inputs'!E$32*IF('Demand Inputs'!$E$51="Yes",'Demand Inputs'!$E1138,'Demand Profiles'!AG1086)</f>
        <v>1789.7918967347534</v>
      </c>
      <c r="F1088" s="569">
        <f>1000*'Demand Inputs'!F$32*IF('Demand Inputs'!$E$51="Yes",'Demand Inputs'!$E1138,'Demand Profiles'!AH1086)</f>
        <v>1827.2513377466607</v>
      </c>
      <c r="G1088" s="569">
        <f>1000*'Demand Inputs'!G$32*IF('Demand Inputs'!$E$51="Yes",'Demand Inputs'!$E1138,'Demand Profiles'!AI1086)</f>
        <v>1897.3042033774439</v>
      </c>
      <c r="H1088" s="570">
        <f>1000*'Demand Inputs'!H$32*IF('Demand Inputs'!$E$51="Yes",'Demand Inputs'!$E1138,'Demand Profiles'!AJ1086)</f>
        <v>2028.5340538825494</v>
      </c>
      <c r="I1088" s="571">
        <f>1000*'Demand Inputs'!E$33*IF(Custom_CI_shape="Yes",'Demand Inputs'!$F1138,'Demand Profiles'!$E1086)</f>
        <v>1053.8255627733515</v>
      </c>
      <c r="J1088" s="569">
        <f>1000*'Demand Inputs'!F$33*IF(Custom_CI_shape="Yes",'Demand Inputs'!$F1138,'Demand Profiles'!$E1086)</f>
        <v>1081.1448620951933</v>
      </c>
      <c r="K1088" s="569">
        <f>1000*'Demand Inputs'!G$33*IF(Custom_CI_shape="Yes",'Demand Inputs'!$F1138,'Demand Profiles'!$E1086)</f>
        <v>1142.6490296743366</v>
      </c>
      <c r="L1088" s="570">
        <f>1000*'Demand Inputs'!H$33*IF(Custom_CI_shape="Yes",'Demand Inputs'!$F1138,'Demand Profiles'!$E1086)</f>
        <v>1257.0728540775872</v>
      </c>
      <c r="M1088" s="569">
        <f>1000*'Demand Inputs'!E$36*IF('Demand Inputs'!$I$51="Yes",'Demand Inputs'!$I1138,'Demand Profiles'!K1086)</f>
        <v>-28.982401495090322</v>
      </c>
      <c r="N1088" s="569">
        <f>1000*'Demand Inputs'!F$36*IF('Demand Inputs'!$I$51="Yes",'Demand Inputs'!$I1138,'Demand Profiles'!L1086)</f>
        <v>-48.821752083742773</v>
      </c>
      <c r="O1088" s="569">
        <f>1000*'Demand Inputs'!G$36*IF('Demand Inputs'!$I$51="Yes",'Demand Inputs'!$I1138,'Demand Profiles'!M1086)</f>
        <v>-84.110018596323087</v>
      </c>
      <c r="P1088" s="570">
        <f>1000*'Demand Inputs'!H$36*IF('Demand Inputs'!$I$51="Yes",'Demand Inputs'!$I1138,'Demand Profiles'!N1086)</f>
        <v>-125.45396095800874</v>
      </c>
      <c r="Q1088" s="571">
        <f>1000*'Demand Inputs'!E$34*IF('Demand Inputs'!$G$51="Yes",'Demand Inputs'!$G1138,'Demand Profiles'!O1086)</f>
        <v>135.68596315132365</v>
      </c>
      <c r="R1088" s="569">
        <f>1000*'Demand Inputs'!F$34*IF('Demand Inputs'!$G$51="Yes",'Demand Inputs'!$G1138,'Demand Profiles'!P1086)</f>
        <v>188.4013488008917</v>
      </c>
      <c r="S1088" s="569">
        <f>1000*'Demand Inputs'!G$34*IF('Demand Inputs'!$G$51="Yes",'Demand Inputs'!$G1138,'Demand Profiles'!Q1086)</f>
        <v>291.20251443867511</v>
      </c>
      <c r="T1088" s="570">
        <f>1000*'Demand Inputs'!H$34*IF('Demand Inputs'!$G$51="Yes",'Demand Inputs'!$G1138,'Demand Profiles'!R1086)</f>
        <v>443.31399251439694</v>
      </c>
      <c r="U1088" s="571">
        <f>1000*'Demand Inputs'!E$35*IF('Demand Inputs'!$H$51="Yes",'Demand Inputs'!$H1138,'Demand Profiles'!W1086)</f>
        <v>7.7307048749868237</v>
      </c>
      <c r="V1088" s="569">
        <f>1000*'Demand Inputs'!F$35*IF('Demand Inputs'!$H$51="Yes",'Demand Inputs'!$H1138,'Demand Profiles'!X1086)</f>
        <v>14.455834199631315</v>
      </c>
      <c r="W1088" s="569">
        <f>1000*'Demand Inputs'!G$35*IF('Demand Inputs'!$H$51="Yes",'Demand Inputs'!$H1138,'Demand Profiles'!Y1086)</f>
        <v>29.558596717794874</v>
      </c>
      <c r="X1088" s="570">
        <f>1000*'Demand Inputs'!H$35*IF('Demand Inputs'!$H$51="Yes",'Demand Inputs'!$H1138,'Demand Profiles'!Z1086)</f>
        <v>52.042528345351577</v>
      </c>
      <c r="Y1088" s="571">
        <f>1000*'Demand Inputs'!E$37*IF('Demand Inputs'!$J$51="Yes",'Demand Inputs'!$J1138,'Demand Profiles'!S1086)</f>
        <v>-2.9378118065350534E-3</v>
      </c>
      <c r="Z1088" s="569">
        <f>1000*'Demand Inputs'!F$37*IF('Demand Inputs'!$J$51="Yes",'Demand Inputs'!$J1138,'Demand Profiles'!T1086)</f>
        <v>-3.3718668532106487E-3</v>
      </c>
      <c r="AA1088" s="569">
        <f>1000*'Demand Inputs'!G$37*IF('Demand Inputs'!$J$51="Yes",'Demand Inputs'!$J1138,'Demand Profiles'!U1086)</f>
        <v>-4.311136444459053E-3</v>
      </c>
      <c r="AB1088" s="569">
        <f>1000*'Demand Inputs'!H$37*IF('Demand Inputs'!$J$51="Yes",'Demand Inputs'!$J1138,'Demand Profiles'!V1086)</f>
        <v>-5.5390352267976912E-3</v>
      </c>
      <c r="AC1088" s="571">
        <f>-'Demand Inputs'!E$38*IF('Demand Inputs'!$K$51="Yes",'Demand Inputs'!$K1138,'Demand Profiles'!AA1086)/INDEX('IEPR CAISO Load Modifiers'!$E$59:$S$59,MATCH(AC$5,'IEPR CAISO Load Modifiers'!$E$27:$S$27,0))*1000</f>
        <v>4.3298380310267381</v>
      </c>
      <c r="AD1088" s="569">
        <f>-'Demand Inputs'!F$38*IF('Demand Inputs'!$K$51="Yes",'Demand Inputs'!$K1138,'Demand Profiles'!AB1086)/INDEX('IEPR CAISO Load Modifiers'!$E$59:$S$59,MATCH(AD$5,'IEPR CAISO Load Modifiers'!$E$27:$S$27,0))*1000</f>
        <v>7.1520210002502029</v>
      </c>
      <c r="AE1088" s="569">
        <f>-'Demand Inputs'!G$38*IF('Demand Inputs'!$K$51="Yes",'Demand Inputs'!$K1138,'Demand Profiles'!AC1086)/INDEX('IEPR CAISO Load Modifiers'!$E$59:$S$59,MATCH(AE$5,'IEPR CAISO Load Modifiers'!$E$27:$S$27,0))*1000</f>
        <v>12.826628772822442</v>
      </c>
      <c r="AF1088" s="570">
        <f>-'Demand Inputs'!H$38*IF('Demand Inputs'!$K$51="Yes",'Demand Inputs'!$K1138,'Demand Profiles'!AD1086)/INDEX('IEPR CAISO Load Modifiers'!$E$59:$S$59,MATCH(AF$5,'IEPR CAISO Load Modifiers'!$E$27:$S$27,0))*1000</f>
        <v>19.487045031884744</v>
      </c>
      <c r="AG1088" s="569">
        <f t="shared" si="67"/>
        <v>2962.3786262585445</v>
      </c>
      <c r="AH1088" s="569">
        <f t="shared" si="68"/>
        <v>3069.5802798920308</v>
      </c>
      <c r="AI1088" s="569">
        <f t="shared" si="69"/>
        <v>3289.4266432483055</v>
      </c>
      <c r="AJ1088" s="570">
        <f t="shared" si="70"/>
        <v>3674.9909738585343</v>
      </c>
    </row>
    <row r="1089" spans="1:36" x14ac:dyDescent="0.25">
      <c r="A1089" s="9"/>
      <c r="B1089" s="134">
        <v>2</v>
      </c>
      <c r="C1089" s="135">
        <v>15</v>
      </c>
      <c r="D1089" s="137">
        <v>4</v>
      </c>
      <c r="E1089" s="571">
        <f>1000*'Demand Inputs'!E$32*IF('Demand Inputs'!$E$51="Yes",'Demand Inputs'!$E1139,'Demand Profiles'!AG1087)</f>
        <v>1757.7125338520941</v>
      </c>
      <c r="F1089" s="569">
        <f>1000*'Demand Inputs'!F$32*IF('Demand Inputs'!$E$51="Yes",'Demand Inputs'!$E1139,'Demand Profiles'!AH1087)</f>
        <v>1794.443541058336</v>
      </c>
      <c r="G1089" s="569">
        <f>1000*'Demand Inputs'!G$32*IF('Demand Inputs'!$E$51="Yes",'Demand Inputs'!$E1139,'Demand Profiles'!AI1087)</f>
        <v>1862.6772576660676</v>
      </c>
      <c r="H1089" s="570">
        <f>1000*'Demand Inputs'!H$32*IF('Demand Inputs'!$E$51="Yes",'Demand Inputs'!$E1139,'Demand Profiles'!AJ1087)</f>
        <v>1990.8118486258716</v>
      </c>
      <c r="I1089" s="571">
        <f>1000*'Demand Inputs'!E$33*IF(Custom_CI_shape="Yes",'Demand Inputs'!$F1139,'Demand Profiles'!$E1087)</f>
        <v>1078.4688425347433</v>
      </c>
      <c r="J1089" s="569">
        <f>1000*'Demand Inputs'!F$33*IF(Custom_CI_shape="Yes",'Demand Inputs'!$F1139,'Demand Profiles'!$E1087)</f>
        <v>1106.4269924973889</v>
      </c>
      <c r="K1089" s="569">
        <f>1000*'Demand Inputs'!G$33*IF(Custom_CI_shape="Yes",'Demand Inputs'!$F1139,'Demand Profiles'!$E1087)</f>
        <v>1169.369409879617</v>
      </c>
      <c r="L1089" s="570">
        <f>1000*'Demand Inputs'!H$33*IF(Custom_CI_shape="Yes",'Demand Inputs'!$F1139,'Demand Profiles'!$E1087)</f>
        <v>1286.4689886161718</v>
      </c>
      <c r="M1089" s="569">
        <f>1000*'Demand Inputs'!E$36*IF('Demand Inputs'!$I$51="Yes",'Demand Inputs'!$I1139,'Demand Profiles'!K1087)</f>
        <v>-28.982401495090322</v>
      </c>
      <c r="N1089" s="569">
        <f>1000*'Demand Inputs'!F$36*IF('Demand Inputs'!$I$51="Yes",'Demand Inputs'!$I1139,'Demand Profiles'!L1087)</f>
        <v>-48.987002355806545</v>
      </c>
      <c r="O1089" s="569">
        <f>1000*'Demand Inputs'!G$36*IF('Demand Inputs'!$I$51="Yes",'Demand Inputs'!$I1139,'Demand Profiles'!M1087)</f>
        <v>-85.635482725893354</v>
      </c>
      <c r="P1089" s="570">
        <f>1000*'Demand Inputs'!H$36*IF('Demand Inputs'!$I$51="Yes",'Demand Inputs'!$I1139,'Demand Profiles'!N1087)</f>
        <v>-130.19309905327941</v>
      </c>
      <c r="Q1089" s="571">
        <f>1000*'Demand Inputs'!E$34*IF('Demand Inputs'!$G$51="Yes",'Demand Inputs'!$G1139,'Demand Profiles'!O1087)</f>
        <v>81.790596095207533</v>
      </c>
      <c r="R1089" s="569">
        <f>1000*'Demand Inputs'!F$34*IF('Demand Inputs'!$G$51="Yes",'Demand Inputs'!$G1139,'Demand Profiles'!P1087)</f>
        <v>118.00504701530414</v>
      </c>
      <c r="S1089" s="569">
        <f>1000*'Demand Inputs'!G$34*IF('Demand Inputs'!$G$51="Yes",'Demand Inputs'!$G1139,'Demand Profiles'!Q1087)</f>
        <v>194.42794025233488</v>
      </c>
      <c r="T1089" s="570">
        <f>1000*'Demand Inputs'!H$34*IF('Demand Inputs'!$G$51="Yes",'Demand Inputs'!$G1139,'Demand Profiles'!R1087)</f>
        <v>310.17091382880221</v>
      </c>
      <c r="U1089" s="571">
        <f>1000*'Demand Inputs'!E$35*IF('Demand Inputs'!$H$51="Yes",'Demand Inputs'!$H1139,'Demand Profiles'!W1087)</f>
        <v>8.672607862891752</v>
      </c>
      <c r="V1089" s="569">
        <f>1000*'Demand Inputs'!F$35*IF('Demand Inputs'!$H$51="Yes",'Demand Inputs'!$H1139,'Demand Profiles'!X1087)</f>
        <v>15.84765407578543</v>
      </c>
      <c r="W1089" s="569">
        <f>1000*'Demand Inputs'!G$35*IF('Demand Inputs'!$H$51="Yes",'Demand Inputs'!$H1139,'Demand Profiles'!Y1087)</f>
        <v>31.770675090644765</v>
      </c>
      <c r="X1089" s="570">
        <f>1000*'Demand Inputs'!H$35*IF('Demand Inputs'!$H$51="Yes",'Demand Inputs'!$H1139,'Demand Profiles'!Z1087)</f>
        <v>55.207366037009244</v>
      </c>
      <c r="Y1089" s="571">
        <f>1000*'Demand Inputs'!E$37*IF('Demand Inputs'!$J$51="Yes",'Demand Inputs'!$J1139,'Demand Profiles'!S1087)</f>
        <v>-2.9378118065350534E-3</v>
      </c>
      <c r="Z1089" s="569">
        <f>1000*'Demand Inputs'!F$37*IF('Demand Inputs'!$J$51="Yes",'Demand Inputs'!$J1139,'Demand Profiles'!T1087)</f>
        <v>-3.3718668532106487E-3</v>
      </c>
      <c r="AA1089" s="569">
        <f>1000*'Demand Inputs'!G$37*IF('Demand Inputs'!$J$51="Yes",'Demand Inputs'!$J1139,'Demand Profiles'!U1087)</f>
        <v>-4.311136444459053E-3</v>
      </c>
      <c r="AB1089" s="569">
        <f>1000*'Demand Inputs'!H$37*IF('Demand Inputs'!$J$51="Yes",'Demand Inputs'!$J1139,'Demand Profiles'!V1087)</f>
        <v>-5.5390352267976912E-3</v>
      </c>
      <c r="AC1089" s="571">
        <f>-'Demand Inputs'!E$38*IF('Demand Inputs'!$K$51="Yes",'Demand Inputs'!$K1139,'Demand Profiles'!AA1087)/INDEX('IEPR CAISO Load Modifiers'!$E$59:$S$59,MATCH(AC$5,'IEPR CAISO Load Modifiers'!$E$27:$S$27,0))*1000</f>
        <v>2.3535859272937167</v>
      </c>
      <c r="AD1089" s="569">
        <f>-'Demand Inputs'!F$38*IF('Demand Inputs'!$K$51="Yes",'Demand Inputs'!$K1139,'Demand Profiles'!AB1087)/INDEX('IEPR CAISO Load Modifiers'!$E$59:$S$59,MATCH(AD$5,'IEPR CAISO Load Modifiers'!$E$27:$S$27,0))*1000</f>
        <v>3.6586078815133547</v>
      </c>
      <c r="AE1089" s="569">
        <f>-'Demand Inputs'!G$38*IF('Demand Inputs'!$K$51="Yes",'Demand Inputs'!$K1139,'Demand Profiles'!AC1087)/INDEX('IEPR CAISO Load Modifiers'!$E$59:$S$59,MATCH(AE$5,'IEPR CAISO Load Modifiers'!$E$27:$S$27,0))*1000</f>
        <v>6.4944961943165982</v>
      </c>
      <c r="AF1089" s="570">
        <f>-'Demand Inputs'!H$38*IF('Demand Inputs'!$K$51="Yes",'Demand Inputs'!$K1139,'Demand Profiles'!AD1087)/INDEX('IEPR CAISO Load Modifiers'!$E$59:$S$59,MATCH(AF$5,'IEPR CAISO Load Modifiers'!$E$27:$S$27,0))*1000</f>
        <v>10.51069499711739</v>
      </c>
      <c r="AG1089" s="569">
        <f t="shared" si="67"/>
        <v>2900.0128269653337</v>
      </c>
      <c r="AH1089" s="569">
        <f t="shared" si="68"/>
        <v>2989.3914683056687</v>
      </c>
      <c r="AI1089" s="569">
        <f t="shared" si="69"/>
        <v>3179.0999852206428</v>
      </c>
      <c r="AJ1089" s="570">
        <f t="shared" si="70"/>
        <v>3522.9711740164662</v>
      </c>
    </row>
    <row r="1090" spans="1:36" x14ac:dyDescent="0.25">
      <c r="A1090" s="9"/>
      <c r="B1090" s="134">
        <v>2</v>
      </c>
      <c r="C1090" s="135">
        <v>15</v>
      </c>
      <c r="D1090" s="137">
        <v>5</v>
      </c>
      <c r="E1090" s="571">
        <f>1000*'Demand Inputs'!E$32*IF('Demand Inputs'!$E$51="Yes",'Demand Inputs'!$E1140,'Demand Profiles'!AG1088)</f>
        <v>1752.9150652120197</v>
      </c>
      <c r="F1090" s="569">
        <f>1000*'Demand Inputs'!F$32*IF('Demand Inputs'!$E$51="Yes",'Demand Inputs'!$E1140,'Demand Profiles'!AH1088)</f>
        <v>1789.1403048054426</v>
      </c>
      <c r="G1090" s="569">
        <f>1000*'Demand Inputs'!G$32*IF('Demand Inputs'!$E$51="Yes",'Demand Inputs'!$E1140,'Demand Profiles'!AI1088)</f>
        <v>1856.2741824155096</v>
      </c>
      <c r="H1090" s="570">
        <f>1000*'Demand Inputs'!H$32*IF('Demand Inputs'!$E$51="Yes",'Demand Inputs'!$E1140,'Demand Profiles'!AJ1088)</f>
        <v>1980.6180722483932</v>
      </c>
      <c r="I1090" s="571">
        <f>1000*'Demand Inputs'!E$33*IF(Custom_CI_shape="Yes",'Demand Inputs'!$F1140,'Demand Profiles'!$E1088)</f>
        <v>1179.6120829812567</v>
      </c>
      <c r="J1090" s="569">
        <f>1000*'Demand Inputs'!F$33*IF(Custom_CI_shape="Yes",'Demand Inputs'!$F1140,'Demand Profiles'!$E1088)</f>
        <v>1210.1922631524574</v>
      </c>
      <c r="K1090" s="569">
        <f>1000*'Demand Inputs'!G$33*IF(Custom_CI_shape="Yes",'Demand Inputs'!$F1140,'Demand Profiles'!$E1088)</f>
        <v>1279.0376791235115</v>
      </c>
      <c r="L1090" s="570">
        <f>1000*'Demand Inputs'!H$33*IF(Custom_CI_shape="Yes",'Demand Inputs'!$F1140,'Demand Profiles'!$E1088)</f>
        <v>1407.119337620943</v>
      </c>
      <c r="M1090" s="569">
        <f>1000*'Demand Inputs'!E$36*IF('Demand Inputs'!$I$51="Yes",'Demand Inputs'!$I1140,'Demand Profiles'!K1088)</f>
        <v>-30.582075908329013</v>
      </c>
      <c r="N1090" s="569">
        <f>1000*'Demand Inputs'!F$36*IF('Demand Inputs'!$I$51="Yes",'Demand Inputs'!$I1140,'Demand Profiles'!L1088)</f>
        <v>-53.249798512560247</v>
      </c>
      <c r="O1090" s="569">
        <f>1000*'Demand Inputs'!G$36*IF('Demand Inputs'!$I$51="Yes",'Demand Inputs'!$I1140,'Demand Profiles'!M1088)</f>
        <v>-94.813096262991309</v>
      </c>
      <c r="P1090" s="570">
        <f>1000*'Demand Inputs'!H$36*IF('Demand Inputs'!$I$51="Yes",'Demand Inputs'!$I1140,'Demand Profiles'!N1088)</f>
        <v>-142.09918730579648</v>
      </c>
      <c r="Q1090" s="571">
        <f>1000*'Demand Inputs'!E$34*IF('Demand Inputs'!$G$51="Yes",'Demand Inputs'!$G1140,'Demand Profiles'!O1088)</f>
        <v>50.196957466444196</v>
      </c>
      <c r="R1090" s="569">
        <f>1000*'Demand Inputs'!F$34*IF('Demand Inputs'!$G$51="Yes",'Demand Inputs'!$G1140,'Demand Profiles'!P1088)</f>
        <v>75.632119958416098</v>
      </c>
      <c r="S1090" s="569">
        <f>1000*'Demand Inputs'!G$34*IF('Demand Inputs'!$G$51="Yes",'Demand Inputs'!$G1140,'Demand Profiles'!Q1088)</f>
        <v>136.03887870847507</v>
      </c>
      <c r="T1090" s="570">
        <f>1000*'Demand Inputs'!H$34*IF('Demand Inputs'!$G$51="Yes",'Demand Inputs'!$G1140,'Demand Profiles'!R1088)</f>
        <v>234.40998260861645</v>
      </c>
      <c r="U1090" s="571">
        <f>1000*'Demand Inputs'!E$35*IF('Demand Inputs'!$H$51="Yes",'Demand Inputs'!$H1140,'Demand Profiles'!W1088)</f>
        <v>12.049343646620065</v>
      </c>
      <c r="V1090" s="569">
        <f>1000*'Demand Inputs'!F$35*IF('Demand Inputs'!$H$51="Yes",'Demand Inputs'!$H1140,'Demand Profiles'!X1088)</f>
        <v>21.670850717229804</v>
      </c>
      <c r="W1090" s="569">
        <f>1000*'Demand Inputs'!G$35*IF('Demand Inputs'!$H$51="Yes",'Demand Inputs'!$H1140,'Demand Profiles'!Y1088)</f>
        <v>41.802196000665816</v>
      </c>
      <c r="X1090" s="570">
        <f>1000*'Demand Inputs'!H$35*IF('Demand Inputs'!$H$51="Yes",'Demand Inputs'!$H1140,'Demand Profiles'!Z1088)</f>
        <v>72.56731669959126</v>
      </c>
      <c r="Y1090" s="571">
        <f>1000*'Demand Inputs'!E$37*IF('Demand Inputs'!$J$51="Yes",'Demand Inputs'!$J1140,'Demand Profiles'!S1088)</f>
        <v>-2.9378118065350534E-3</v>
      </c>
      <c r="Z1090" s="569">
        <f>1000*'Demand Inputs'!F$37*IF('Demand Inputs'!$J$51="Yes",'Demand Inputs'!$J1140,'Demand Profiles'!T1088)</f>
        <v>-3.3718668532106487E-3</v>
      </c>
      <c r="AA1090" s="569">
        <f>1000*'Demand Inputs'!G$37*IF('Demand Inputs'!$J$51="Yes",'Demand Inputs'!$J1140,'Demand Profiles'!U1088)</f>
        <v>-4.311136444459053E-3</v>
      </c>
      <c r="AB1090" s="569">
        <f>1000*'Demand Inputs'!H$37*IF('Demand Inputs'!$J$51="Yes",'Demand Inputs'!$J1140,'Demand Profiles'!V1088)</f>
        <v>-5.5390352267976912E-3</v>
      </c>
      <c r="AC1090" s="571">
        <f>-'Demand Inputs'!E$38*IF('Demand Inputs'!$K$51="Yes",'Demand Inputs'!$K1140,'Demand Profiles'!AA1088)/INDEX('IEPR CAISO Load Modifiers'!$E$59:$S$59,MATCH(AC$5,'IEPR CAISO Load Modifiers'!$E$27:$S$27,0))*1000</f>
        <v>1.0614210432535123</v>
      </c>
      <c r="AD1090" s="569">
        <f>-'Demand Inputs'!F$38*IF('Demand Inputs'!$K$51="Yes",'Demand Inputs'!$K1140,'Demand Profiles'!AB1088)/INDEX('IEPR CAISO Load Modifiers'!$E$59:$S$59,MATCH(AD$5,'IEPR CAISO Load Modifiers'!$E$27:$S$27,0))*1000</f>
        <v>1.9118996295992523</v>
      </c>
      <c r="AE1090" s="569">
        <f>-'Demand Inputs'!G$38*IF('Demand Inputs'!$K$51="Yes",'Demand Inputs'!$K1140,'Demand Profiles'!AC1088)/INDEX('IEPR CAISO Load Modifiers'!$E$59:$S$59,MATCH(AE$5,'IEPR CAISO Load Modifiers'!$E$27:$S$27,0))*1000</f>
        <v>3.6342105948948555</v>
      </c>
      <c r="AF1090" s="570">
        <f>-'Demand Inputs'!H$38*IF('Demand Inputs'!$K$51="Yes",'Demand Inputs'!$K1140,'Demand Profiles'!AD1088)/INDEX('IEPR CAISO Load Modifiers'!$E$59:$S$59,MATCH(AF$5,'IEPR CAISO Load Modifiers'!$E$27:$S$27,0))*1000</f>
        <v>5.4760317159441829</v>
      </c>
      <c r="AG1090" s="569">
        <f t="shared" si="67"/>
        <v>2965.2498566294585</v>
      </c>
      <c r="AH1090" s="569">
        <f t="shared" si="68"/>
        <v>3045.2942678837321</v>
      </c>
      <c r="AI1090" s="569">
        <f t="shared" si="69"/>
        <v>3221.9697394436212</v>
      </c>
      <c r="AJ1090" s="570">
        <f t="shared" si="70"/>
        <v>3558.0860145524648</v>
      </c>
    </row>
    <row r="1091" spans="1:36" x14ac:dyDescent="0.25">
      <c r="A1091" s="9"/>
      <c r="B1091" s="134">
        <v>2</v>
      </c>
      <c r="C1091" s="135">
        <v>15</v>
      </c>
      <c r="D1091" s="137">
        <v>6</v>
      </c>
      <c r="E1091" s="571">
        <f>1000*'Demand Inputs'!E$32*IF('Demand Inputs'!$E$51="Yes",'Demand Inputs'!$E1141,'Demand Profiles'!AG1089)</f>
        <v>1808.5126475963455</v>
      </c>
      <c r="F1091" s="569">
        <f>1000*'Demand Inputs'!F$32*IF('Demand Inputs'!$E$51="Yes",'Demand Inputs'!$E1141,'Demand Profiles'!AH1089)</f>
        <v>1844.4863385521212</v>
      </c>
      <c r="G1091" s="569">
        <f>1000*'Demand Inputs'!G$32*IF('Demand Inputs'!$E$51="Yes",'Demand Inputs'!$E1141,'Demand Profiles'!AI1089)</f>
        <v>1912.304597833941</v>
      </c>
      <c r="H1091" s="570">
        <f>1000*'Demand Inputs'!H$32*IF('Demand Inputs'!$E$51="Yes",'Demand Inputs'!$E1141,'Demand Profiles'!AJ1089)</f>
        <v>2033.3082874705001</v>
      </c>
      <c r="I1091" s="571">
        <f>1000*'Demand Inputs'!E$33*IF(Custom_CI_shape="Yes",'Demand Inputs'!$F1141,'Demand Profiles'!$E1089)</f>
        <v>1376.477605667216</v>
      </c>
      <c r="J1091" s="569">
        <f>1000*'Demand Inputs'!F$33*IF(Custom_CI_shape="Yes",'Demand Inputs'!$F1141,'Demand Profiles'!$E1089)</f>
        <v>1412.1613137185479</v>
      </c>
      <c r="K1091" s="569">
        <f>1000*'Demand Inputs'!G$33*IF(Custom_CI_shape="Yes",'Demand Inputs'!$F1141,'Demand Profiles'!$E1089)</f>
        <v>1492.496344788678</v>
      </c>
      <c r="L1091" s="570">
        <f>1000*'Demand Inputs'!H$33*IF(Custom_CI_shape="Yes",'Demand Inputs'!$F1141,'Demand Profiles'!$E1089)</f>
        <v>1641.9535580217437</v>
      </c>
      <c r="M1091" s="569">
        <f>1000*'Demand Inputs'!E$36*IF('Demand Inputs'!$I$51="Yes",'Demand Inputs'!$I1141,'Demand Profiles'!K1089)</f>
        <v>-35.092677301137854</v>
      </c>
      <c r="N1091" s="569">
        <f>1000*'Demand Inputs'!F$36*IF('Demand Inputs'!$I$51="Yes",'Demand Inputs'!$I1141,'Demand Profiles'!L1089)</f>
        <v>-65.150707292288047</v>
      </c>
      <c r="O1091" s="569">
        <f>1000*'Demand Inputs'!G$36*IF('Demand Inputs'!$I$51="Yes",'Demand Inputs'!$I1141,'Demand Profiles'!M1089)</f>
        <v>-121.43528773046118</v>
      </c>
      <c r="P1091" s="570">
        <f>1000*'Demand Inputs'!H$36*IF('Demand Inputs'!$I$51="Yes",'Demand Inputs'!$I1141,'Demand Profiles'!N1089)</f>
        <v>-186.75449866040165</v>
      </c>
      <c r="Q1091" s="571">
        <f>1000*'Demand Inputs'!E$34*IF('Demand Inputs'!$G$51="Yes",'Demand Inputs'!$G1141,'Demand Profiles'!O1089)</f>
        <v>43.597140886626896</v>
      </c>
      <c r="R1091" s="569">
        <f>1000*'Demand Inputs'!F$34*IF('Demand Inputs'!$G$51="Yes",'Demand Inputs'!$G1141,'Demand Profiles'!P1089)</f>
        <v>68.663669586143243</v>
      </c>
      <c r="S1091" s="569">
        <f>1000*'Demand Inputs'!G$34*IF('Demand Inputs'!$G$51="Yes",'Demand Inputs'!$G1141,'Demand Profiles'!Q1089)</f>
        <v>127.96296805514285</v>
      </c>
      <c r="T1091" s="570">
        <f>1000*'Demand Inputs'!H$34*IF('Demand Inputs'!$G$51="Yes",'Demand Inputs'!$G1141,'Demand Profiles'!R1089)</f>
        <v>227.6958143666333</v>
      </c>
      <c r="U1091" s="571">
        <f>1000*'Demand Inputs'!E$35*IF('Demand Inputs'!$H$51="Yes",'Demand Inputs'!$H1141,'Demand Profiles'!W1089)</f>
        <v>21.519944750070472</v>
      </c>
      <c r="V1091" s="569">
        <f>1000*'Demand Inputs'!F$35*IF('Demand Inputs'!$H$51="Yes",'Demand Inputs'!$H1141,'Demand Profiles'!X1089)</f>
        <v>37.373558103330119</v>
      </c>
      <c r="W1091" s="569">
        <f>1000*'Demand Inputs'!G$35*IF('Demand Inputs'!$H$51="Yes",'Demand Inputs'!$H1141,'Demand Profiles'!Y1089)</f>
        <v>71.360653279003841</v>
      </c>
      <c r="X1091" s="570">
        <f>1000*'Demand Inputs'!H$35*IF('Demand Inputs'!$H$51="Yes",'Demand Inputs'!$H1141,'Demand Profiles'!Z1089)</f>
        <v>119.61938890116994</v>
      </c>
      <c r="Y1091" s="571">
        <f>1000*'Demand Inputs'!E$37*IF('Demand Inputs'!$J$51="Yes",'Demand Inputs'!$J1141,'Demand Profiles'!S1089)</f>
        <v>-2.9378118065350534E-3</v>
      </c>
      <c r="Z1091" s="569">
        <f>1000*'Demand Inputs'!F$37*IF('Demand Inputs'!$J$51="Yes",'Demand Inputs'!$J1141,'Demand Profiles'!T1089)</f>
        <v>-3.3718668532106487E-3</v>
      </c>
      <c r="AA1091" s="569">
        <f>1000*'Demand Inputs'!G$37*IF('Demand Inputs'!$J$51="Yes",'Demand Inputs'!$J1141,'Demand Profiles'!U1089)</f>
        <v>-4.311136444459053E-3</v>
      </c>
      <c r="AB1091" s="569">
        <f>1000*'Demand Inputs'!H$37*IF('Demand Inputs'!$J$51="Yes",'Demand Inputs'!$J1141,'Demand Profiles'!V1089)</f>
        <v>-5.5390352267976912E-3</v>
      </c>
      <c r="AC1091" s="571">
        <f>-'Demand Inputs'!E$38*IF('Demand Inputs'!$K$51="Yes",'Demand Inputs'!$K1141,'Demand Profiles'!AA1089)/INDEX('IEPR CAISO Load Modifiers'!$E$59:$S$59,MATCH(AC$5,'IEPR CAISO Load Modifiers'!$E$27:$S$27,0))*1000</f>
        <v>1.0614210432535123</v>
      </c>
      <c r="AD1091" s="569">
        <f>-'Demand Inputs'!F$38*IF('Demand Inputs'!$K$51="Yes",'Demand Inputs'!$K1141,'Demand Profiles'!AB1089)/INDEX('IEPR CAISO Load Modifiers'!$E$59:$S$59,MATCH(AD$5,'IEPR CAISO Load Modifiers'!$E$27:$S$27,0))*1000</f>
        <v>1.6857755503463603</v>
      </c>
      <c r="AE1091" s="569">
        <f>-'Demand Inputs'!G$38*IF('Demand Inputs'!$K$51="Yes",'Demand Inputs'!$K1141,'Demand Profiles'!AC1089)/INDEX('IEPR CAISO Load Modifiers'!$E$59:$S$59,MATCH(AE$5,'IEPR CAISO Load Modifiers'!$E$27:$S$27,0))*1000</f>
        <v>3.3351934490112636</v>
      </c>
      <c r="AF1091" s="570">
        <f>-'Demand Inputs'!H$38*IF('Demand Inputs'!$K$51="Yes",'Demand Inputs'!$K1141,'Demand Profiles'!AD1089)/INDEX('IEPR CAISO Load Modifiers'!$E$59:$S$59,MATCH(AF$5,'IEPR CAISO Load Modifiers'!$E$27:$S$27,0))*1000</f>
        <v>5.1446573075041568</v>
      </c>
      <c r="AG1091" s="569">
        <f t="shared" si="67"/>
        <v>3216.0731448305678</v>
      </c>
      <c r="AH1091" s="569">
        <f t="shared" si="68"/>
        <v>3299.2165763513476</v>
      </c>
      <c r="AI1091" s="569">
        <f t="shared" si="69"/>
        <v>3486.0201585388713</v>
      </c>
      <c r="AJ1091" s="570">
        <f t="shared" si="70"/>
        <v>3840.9616683719232</v>
      </c>
    </row>
    <row r="1092" spans="1:36" x14ac:dyDescent="0.25">
      <c r="A1092" s="9"/>
      <c r="B1092" s="134">
        <v>2</v>
      </c>
      <c r="C1092" s="135">
        <v>15</v>
      </c>
      <c r="D1092" s="137">
        <v>7</v>
      </c>
      <c r="E1092" s="571">
        <f>1000*'Demand Inputs'!E$32*IF('Demand Inputs'!$E$51="Yes",'Demand Inputs'!$E1142,'Demand Profiles'!AG1090)</f>
        <v>1866.8254270275993</v>
      </c>
      <c r="F1092" s="569">
        <f>1000*'Demand Inputs'!F$32*IF('Demand Inputs'!$E$51="Yes",'Demand Inputs'!$E1142,'Demand Profiles'!AH1090)</f>
        <v>1901.7602378501194</v>
      </c>
      <c r="G1092" s="569">
        <f>1000*'Demand Inputs'!G$32*IF('Demand Inputs'!$E$51="Yes",'Demand Inputs'!$E1142,'Demand Profiles'!AI1090)</f>
        <v>1969.4418409476571</v>
      </c>
      <c r="H1092" s="570">
        <f>1000*'Demand Inputs'!H$32*IF('Demand Inputs'!$E$51="Yes",'Demand Inputs'!$E1142,'Demand Profiles'!AJ1090)</f>
        <v>2082.6467556494549</v>
      </c>
      <c r="I1092" s="571">
        <f>1000*'Demand Inputs'!E$33*IF(Custom_CI_shape="Yes",'Demand Inputs'!$F1142,'Demand Profiles'!$E1090)</f>
        <v>1674.9715338175608</v>
      </c>
      <c r="J1092" s="569">
        <f>1000*'Demand Inputs'!F$33*IF(Custom_CI_shape="Yes",'Demand Inputs'!$F1142,'Demand Profiles'!$E1090)</f>
        <v>1718.3933773411723</v>
      </c>
      <c r="K1092" s="569">
        <f>1000*'Demand Inputs'!G$33*IF(Custom_CI_shape="Yes",'Demand Inputs'!$F1142,'Demand Profiles'!$E1090)</f>
        <v>1816.1493376683238</v>
      </c>
      <c r="L1092" s="570">
        <f>1000*'Demand Inputs'!H$33*IF(Custom_CI_shape="Yes",'Demand Inputs'!$F1142,'Demand Profiles'!$E1090)</f>
        <v>1998.0168643599343</v>
      </c>
      <c r="M1092" s="569">
        <f>1000*'Demand Inputs'!E$36*IF('Demand Inputs'!$I$51="Yes",'Demand Inputs'!$I1142,'Demand Profiles'!K1090)</f>
        <v>-42.437700678071835</v>
      </c>
      <c r="N1092" s="569">
        <f>1000*'Demand Inputs'!F$36*IF('Demand Inputs'!$I$51="Yes",'Demand Inputs'!$I1142,'Demand Profiles'!L1090)</f>
        <v>-83.584864957518377</v>
      </c>
      <c r="O1092" s="569">
        <f>1000*'Demand Inputs'!G$36*IF('Demand Inputs'!$I$51="Yes",'Demand Inputs'!$I1142,'Demand Profiles'!M1090)</f>
        <v>-160.28604096957471</v>
      </c>
      <c r="P1092" s="570">
        <f>1000*'Demand Inputs'!H$36*IF('Demand Inputs'!$I$51="Yes",'Demand Inputs'!$I1142,'Demand Profiles'!N1090)</f>
        <v>-248.4797247323589</v>
      </c>
      <c r="Q1092" s="571">
        <f>1000*'Demand Inputs'!E$34*IF('Demand Inputs'!$G$51="Yes",'Demand Inputs'!$G1142,'Demand Profiles'!O1090)</f>
        <v>68.799948422095241</v>
      </c>
      <c r="R1092" s="569">
        <f>1000*'Demand Inputs'!F$34*IF('Demand Inputs'!$G$51="Yes",'Demand Inputs'!$G1142,'Demand Profiles'!P1090)</f>
        <v>107.00820133321481</v>
      </c>
      <c r="S1092" s="569">
        <f>1000*'Demand Inputs'!G$34*IF('Demand Inputs'!$G$51="Yes",'Demand Inputs'!$G1142,'Demand Profiles'!Q1090)</f>
        <v>184.76378153120524</v>
      </c>
      <c r="T1092" s="570">
        <f>1000*'Demand Inputs'!H$34*IF('Demand Inputs'!$G$51="Yes",'Demand Inputs'!$G1142,'Demand Profiles'!R1090)</f>
        <v>324.582126368697</v>
      </c>
      <c r="U1092" s="571">
        <f>1000*'Demand Inputs'!E$35*IF('Demand Inputs'!$H$51="Yes",'Demand Inputs'!$H1142,'Demand Profiles'!W1090)</f>
        <v>32.947648439738508</v>
      </c>
      <c r="V1092" s="569">
        <f>1000*'Demand Inputs'!F$35*IF('Demand Inputs'!$H$51="Yes",'Demand Inputs'!$H1142,'Demand Profiles'!X1090)</f>
        <v>56.417737039632868</v>
      </c>
      <c r="W1092" s="569">
        <f>1000*'Demand Inputs'!G$35*IF('Demand Inputs'!$H$51="Yes",'Demand Inputs'!$H1142,'Demand Profiles'!Y1090)</f>
        <v>105.4813651627333</v>
      </c>
      <c r="X1092" s="570">
        <f>1000*'Demand Inputs'!H$35*IF('Demand Inputs'!$H$51="Yes",'Demand Inputs'!$H1142,'Demand Profiles'!Z1090)</f>
        <v>176.91506466523262</v>
      </c>
      <c r="Y1092" s="571">
        <f>1000*'Demand Inputs'!E$37*IF('Demand Inputs'!$J$51="Yes",'Demand Inputs'!$J1142,'Demand Profiles'!S1090)</f>
        <v>-2.9378118065350534E-3</v>
      </c>
      <c r="Z1092" s="569">
        <f>1000*'Demand Inputs'!F$37*IF('Demand Inputs'!$J$51="Yes",'Demand Inputs'!$J1142,'Demand Profiles'!T1090)</f>
        <v>-3.3718668532106487E-3</v>
      </c>
      <c r="AA1092" s="569">
        <f>1000*'Demand Inputs'!G$37*IF('Demand Inputs'!$J$51="Yes",'Demand Inputs'!$J1142,'Demand Profiles'!U1090)</f>
        <v>-4.311136444459053E-3</v>
      </c>
      <c r="AB1092" s="569">
        <f>1000*'Demand Inputs'!H$37*IF('Demand Inputs'!$J$51="Yes",'Demand Inputs'!$J1142,'Demand Profiles'!V1090)</f>
        <v>-5.5390352267976912E-3</v>
      </c>
      <c r="AC1092" s="571">
        <f>-'Demand Inputs'!E$38*IF('Demand Inputs'!$K$51="Yes",'Demand Inputs'!$K1142,'Demand Profiles'!AA1090)/INDEX('IEPR CAISO Load Modifiers'!$E$59:$S$59,MATCH(AC$5,'IEPR CAISO Load Modifiers'!$E$27:$S$27,0))*1000</f>
        <v>-0.26060465512106645</v>
      </c>
      <c r="AD1092" s="569">
        <f>-'Demand Inputs'!F$38*IF('Demand Inputs'!$K$51="Yes",'Demand Inputs'!$K1142,'Demand Profiles'!AB1090)/INDEX('IEPR CAISO Load Modifiers'!$E$59:$S$59,MATCH(AD$5,'IEPR CAISO Load Modifiers'!$E$27:$S$27,0))*1000</f>
        <v>-0.10426081549514342</v>
      </c>
      <c r="AE1092" s="569">
        <f>-'Demand Inputs'!G$38*IF('Demand Inputs'!$K$51="Yes",'Demand Inputs'!$K1142,'Demand Profiles'!AC1090)/INDEX('IEPR CAISO Load Modifiers'!$E$59:$S$59,MATCH(AE$5,'IEPR CAISO Load Modifiers'!$E$27:$S$27,0))*1000</f>
        <v>-0.19483487771137883</v>
      </c>
      <c r="AF1092" s="570">
        <f>-'Demand Inputs'!H$38*IF('Demand Inputs'!$K$51="Yes",'Demand Inputs'!$K1142,'Demand Profiles'!AD1090)/INDEX('IEPR CAISO Load Modifiers'!$E$59:$S$59,MATCH(AF$5,'IEPR CAISO Load Modifiers'!$E$27:$S$27,0))*1000</f>
        <v>-0.33137440844005117</v>
      </c>
      <c r="AG1092" s="569">
        <f t="shared" si="67"/>
        <v>3600.8433145619952</v>
      </c>
      <c r="AH1092" s="569">
        <f t="shared" si="68"/>
        <v>3699.8870559242723</v>
      </c>
      <c r="AI1092" s="569">
        <f t="shared" si="69"/>
        <v>3915.3511383261889</v>
      </c>
      <c r="AJ1092" s="570">
        <f t="shared" si="70"/>
        <v>4333.3441728672924</v>
      </c>
    </row>
    <row r="1093" spans="1:36" x14ac:dyDescent="0.25">
      <c r="A1093" s="9"/>
      <c r="B1093" s="134">
        <v>2</v>
      </c>
      <c r="C1093" s="135">
        <v>15</v>
      </c>
      <c r="D1093" s="137">
        <v>8</v>
      </c>
      <c r="E1093" s="571">
        <f>1000*'Demand Inputs'!E$32*IF('Demand Inputs'!$E$51="Yes",'Demand Inputs'!$E1143,'Demand Profiles'!AG1091)</f>
        <v>1812.8117342528631</v>
      </c>
      <c r="F1093" s="569">
        <f>1000*'Demand Inputs'!F$32*IF('Demand Inputs'!$E$51="Yes",'Demand Inputs'!$E1143,'Demand Profiles'!AH1091)</f>
        <v>1845.4006996185647</v>
      </c>
      <c r="G1093" s="569">
        <f>1000*'Demand Inputs'!G$32*IF('Demand Inputs'!$E$51="Yes",'Demand Inputs'!$E1143,'Demand Profiles'!AI1091)</f>
        <v>1908.117843944565</v>
      </c>
      <c r="H1093" s="570">
        <f>1000*'Demand Inputs'!H$32*IF('Demand Inputs'!$E$51="Yes",'Demand Inputs'!$E1143,'Demand Profiles'!AJ1091)</f>
        <v>2008.3133969326091</v>
      </c>
      <c r="I1093" s="571">
        <f>1000*'Demand Inputs'!E$33*IF(Custom_CI_shape="Yes",'Demand Inputs'!$F1143,'Demand Profiles'!$E1091)</f>
        <v>1933.1946171523796</v>
      </c>
      <c r="J1093" s="569">
        <f>1000*'Demand Inputs'!F$33*IF(Custom_CI_shape="Yes",'Demand Inputs'!$F1143,'Demand Profiles'!$E1091)</f>
        <v>1983.3106176167921</v>
      </c>
      <c r="K1093" s="569">
        <f>1000*'Demand Inputs'!G$33*IF(Custom_CI_shape="Yes",'Demand Inputs'!$F1143,'Demand Profiles'!$E1091)</f>
        <v>2096.1371895814445</v>
      </c>
      <c r="L1093" s="570">
        <f>1000*'Demand Inputs'!H$33*IF(Custom_CI_shape="Yes",'Demand Inputs'!$F1143,'Demand Profiles'!$E1091)</f>
        <v>2306.0424426180211</v>
      </c>
      <c r="M1093" s="569">
        <f>1000*'Demand Inputs'!E$36*IF('Demand Inputs'!$I$51="Yes",'Demand Inputs'!$I1143,'Demand Profiles'!K1091)</f>
        <v>-48.65507073188995</v>
      </c>
      <c r="N1093" s="569">
        <f>1000*'Demand Inputs'!F$36*IF('Demand Inputs'!$I$51="Yes",'Demand Inputs'!$I1143,'Demand Profiles'!L1091)</f>
        <v>-95.320525730691742</v>
      </c>
      <c r="O1093" s="569">
        <f>1000*'Demand Inputs'!G$36*IF('Demand Inputs'!$I$51="Yes",'Demand Inputs'!$I1143,'Demand Profiles'!M1091)</f>
        <v>-183.78076525830301</v>
      </c>
      <c r="P1093" s="570">
        <f>1000*'Demand Inputs'!H$36*IF('Demand Inputs'!$I$51="Yes",'Demand Inputs'!$I1143,'Demand Profiles'!N1091)</f>
        <v>-286.39282257782691</v>
      </c>
      <c r="Q1093" s="571">
        <f>1000*'Demand Inputs'!E$34*IF('Demand Inputs'!$G$51="Yes",'Demand Inputs'!$G1143,'Demand Profiles'!O1091)</f>
        <v>117.59111264436028</v>
      </c>
      <c r="R1093" s="569">
        <f>1000*'Demand Inputs'!F$34*IF('Demand Inputs'!$G$51="Yes",'Demand Inputs'!$G1143,'Demand Profiles'!P1091)</f>
        <v>178.75074480319495</v>
      </c>
      <c r="S1093" s="569">
        <f>1000*'Demand Inputs'!G$34*IF('Demand Inputs'!$G$51="Yes",'Demand Inputs'!$G1143,'Demand Profiles'!Q1091)</f>
        <v>296.69322804005566</v>
      </c>
      <c r="T1093" s="570">
        <f>1000*'Demand Inputs'!H$34*IF('Demand Inputs'!$G$51="Yes",'Demand Inputs'!$G1143,'Demand Profiles'!R1091)</f>
        <v>507.83158747565159</v>
      </c>
      <c r="U1093" s="571">
        <f>1000*'Demand Inputs'!E$35*IF('Demand Inputs'!$H$51="Yes",'Demand Inputs'!$H1143,'Demand Profiles'!W1091)</f>
        <v>36.882182158763676</v>
      </c>
      <c r="V1093" s="569">
        <f>1000*'Demand Inputs'!F$35*IF('Demand Inputs'!$H$51="Yes",'Demand Inputs'!$H1143,'Demand Profiles'!X1091)</f>
        <v>63.083062447987302</v>
      </c>
      <c r="W1093" s="569">
        <f>1000*'Demand Inputs'!G$35*IF('Demand Inputs'!$H$51="Yes",'Demand Inputs'!$H1143,'Demand Profiles'!Y1091)</f>
        <v>117.91174292109072</v>
      </c>
      <c r="X1093" s="570">
        <f>1000*'Demand Inputs'!H$35*IF('Demand Inputs'!$H$51="Yes",'Demand Inputs'!$H1143,'Demand Profiles'!Z1091)</f>
        <v>197.43983491877228</v>
      </c>
      <c r="Y1093" s="571">
        <f>1000*'Demand Inputs'!E$37*IF('Demand Inputs'!$J$51="Yes",'Demand Inputs'!$J1143,'Demand Profiles'!S1091)</f>
        <v>-145.15868947336122</v>
      </c>
      <c r="Z1093" s="569">
        <f>1000*'Demand Inputs'!F$37*IF('Demand Inputs'!$J$51="Yes",'Demand Inputs'!$J1143,'Demand Profiles'!T1091)</f>
        <v>-165.80236283597154</v>
      </c>
      <c r="AA1093" s="569">
        <f>1000*'Demand Inputs'!G$37*IF('Demand Inputs'!$J$51="Yes",'Demand Inputs'!$J1143,'Demand Profiles'!U1091)</f>
        <v>-211.13469788255546</v>
      </c>
      <c r="AB1093" s="569">
        <f>1000*'Demand Inputs'!H$37*IF('Demand Inputs'!$J$51="Yes",'Demand Inputs'!$J1143,'Demand Profiles'!V1091)</f>
        <v>-273.54257256564051</v>
      </c>
      <c r="AC1093" s="571">
        <f>-'Demand Inputs'!E$38*IF('Demand Inputs'!$K$51="Yes",'Demand Inputs'!$K1143,'Demand Profiles'!AA1091)/INDEX('IEPR CAISO Load Modifiers'!$E$59:$S$59,MATCH(AC$5,'IEPR CAISO Load Modifiers'!$E$27:$S$27,0))*1000</f>
        <v>0.13030231398737427</v>
      </c>
      <c r="AD1093" s="569">
        <f>-'Demand Inputs'!F$38*IF('Demand Inputs'!$K$51="Yes",'Demand Inputs'!$K1143,'Demand Profiles'!AB1091)/INDEX('IEPR CAISO Load Modifiers'!$E$59:$S$59,MATCH(AD$5,'IEPR CAISO Load Modifiers'!$E$27:$S$27,0))*1000</f>
        <v>0.31278244648542847</v>
      </c>
      <c r="AE1093" s="569">
        <f>-'Demand Inputs'!G$38*IF('Demand Inputs'!$K$51="Yes",'Demand Inputs'!$K1143,'Demand Profiles'!AC1091)/INDEX('IEPR CAISO Load Modifiers'!$E$59:$S$59,MATCH(AE$5,'IEPR CAISO Load Modifiers'!$E$27:$S$27,0))*1000</f>
        <v>0.48032210788811225</v>
      </c>
      <c r="AF1093" s="570">
        <f>-'Demand Inputs'!H$38*IF('Demand Inputs'!$K$51="Yes",'Demand Inputs'!$K1143,'Demand Profiles'!AD1091)/INDEX('IEPR CAISO Load Modifiers'!$E$59:$S$59,MATCH(AF$5,'IEPR CAISO Load Modifiers'!$E$27:$S$27,0))*1000</f>
        <v>0.83400519965609177</v>
      </c>
      <c r="AG1093" s="569">
        <f t="shared" si="67"/>
        <v>3706.7961883171024</v>
      </c>
      <c r="AH1093" s="569">
        <f t="shared" si="68"/>
        <v>3809.7350183663607</v>
      </c>
      <c r="AI1093" s="569">
        <f t="shared" si="69"/>
        <v>4024.4248634541859</v>
      </c>
      <c r="AJ1093" s="570">
        <f t="shared" si="70"/>
        <v>4460.5258720012425</v>
      </c>
    </row>
    <row r="1094" spans="1:36" x14ac:dyDescent="0.25">
      <c r="A1094" s="9"/>
      <c r="B1094" s="134">
        <v>2</v>
      </c>
      <c r="C1094" s="135">
        <v>15</v>
      </c>
      <c r="D1094" s="137">
        <v>9</v>
      </c>
      <c r="E1094" s="571">
        <f>1000*'Demand Inputs'!E$32*IF('Demand Inputs'!$E$51="Yes",'Demand Inputs'!$E1144,'Demand Profiles'!AG1092)</f>
        <v>1733.9303792936673</v>
      </c>
      <c r="F1094" s="569">
        <f>1000*'Demand Inputs'!F$32*IF('Demand Inputs'!$E$51="Yes",'Demand Inputs'!$E1144,'Demand Profiles'!AH1092)</f>
        <v>1762.9433736325941</v>
      </c>
      <c r="G1094" s="569">
        <f>1000*'Demand Inputs'!G$32*IF('Demand Inputs'!$E$51="Yes",'Demand Inputs'!$E1144,'Demand Profiles'!AI1092)</f>
        <v>1818.726460043011</v>
      </c>
      <c r="H1094" s="570">
        <f>1000*'Demand Inputs'!H$32*IF('Demand Inputs'!$E$51="Yes",'Demand Inputs'!$E1144,'Demand Profiles'!AJ1092)</f>
        <v>1902.851322777437</v>
      </c>
      <c r="I1094" s="571">
        <f>1000*'Demand Inputs'!E$33*IF(Custom_CI_shape="Yes",'Demand Inputs'!$F1144,'Demand Profiles'!$E1092)</f>
        <v>2196.9663651073342</v>
      </c>
      <c r="J1094" s="569">
        <f>1000*'Demand Inputs'!F$33*IF(Custom_CI_shape="Yes",'Demand Inputs'!$F1144,'Demand Profiles'!$E1092)</f>
        <v>2253.9203657015432</v>
      </c>
      <c r="K1094" s="569">
        <f>1000*'Demand Inputs'!G$33*IF(Custom_CI_shape="Yes",'Demand Inputs'!$F1144,'Demand Profiles'!$E1092)</f>
        <v>2382.1413846809087</v>
      </c>
      <c r="L1094" s="570">
        <f>1000*'Demand Inputs'!H$33*IF(Custom_CI_shape="Yes",'Demand Inputs'!$F1144,'Demand Profiles'!$E1092)</f>
        <v>2620.6868351436201</v>
      </c>
      <c r="M1094" s="569">
        <f>1000*'Demand Inputs'!E$36*IF('Demand Inputs'!$I$51="Yes",'Demand Inputs'!$I1144,'Demand Profiles'!K1092)</f>
        <v>-52.586544490495264</v>
      </c>
      <c r="N1094" s="569">
        <f>1000*'Demand Inputs'!F$36*IF('Demand Inputs'!$I$51="Yes",'Demand Inputs'!$I1144,'Demand Profiles'!L1092)</f>
        <v>-100.02692080468468</v>
      </c>
      <c r="O1094" s="569">
        <f>1000*'Demand Inputs'!G$36*IF('Demand Inputs'!$I$51="Yes",'Demand Inputs'!$I1144,'Demand Profiles'!M1092)</f>
        <v>-187.39474525426726</v>
      </c>
      <c r="P1094" s="570">
        <f>1000*'Demand Inputs'!H$36*IF('Demand Inputs'!$I$51="Yes",'Demand Inputs'!$I1144,'Demand Profiles'!N1092)</f>
        <v>-289.12886035912203</v>
      </c>
      <c r="Q1094" s="571">
        <f>1000*'Demand Inputs'!E$34*IF('Demand Inputs'!$G$51="Yes",'Demand Inputs'!$G1144,'Demand Profiles'!O1092)</f>
        <v>170.10974907574928</v>
      </c>
      <c r="R1094" s="569">
        <f>1000*'Demand Inputs'!F$34*IF('Demand Inputs'!$G$51="Yes",'Demand Inputs'!$G1144,'Demand Profiles'!P1092)</f>
        <v>254.13481165513244</v>
      </c>
      <c r="S1094" s="569">
        <f>1000*'Demand Inputs'!G$34*IF('Demand Inputs'!$G$51="Yes",'Demand Inputs'!$G1144,'Demand Profiles'!Q1092)</f>
        <v>416.27530620594354</v>
      </c>
      <c r="T1094" s="570">
        <f>1000*'Demand Inputs'!H$34*IF('Demand Inputs'!$G$51="Yes",'Demand Inputs'!$G1144,'Demand Profiles'!R1092)</f>
        <v>715.54278935191576</v>
      </c>
      <c r="U1094" s="571">
        <f>1000*'Demand Inputs'!E$35*IF('Demand Inputs'!$H$51="Yes",'Demand Inputs'!$H1144,'Demand Profiles'!W1092)</f>
        <v>30.788327696712845</v>
      </c>
      <c r="V1094" s="569">
        <f>1000*'Demand Inputs'!F$35*IF('Demand Inputs'!$H$51="Yes",'Demand Inputs'!$H1144,'Demand Profiles'!X1092)</f>
        <v>52.7919644586676</v>
      </c>
      <c r="W1094" s="569">
        <f>1000*'Demand Inputs'!G$35*IF('Demand Inputs'!$H$51="Yes",'Demand Inputs'!$H1144,'Demand Profiles'!Y1092)</f>
        <v>100.13662370814627</v>
      </c>
      <c r="X1094" s="570">
        <f>1000*'Demand Inputs'!H$35*IF('Demand Inputs'!$H$51="Yes",'Demand Inputs'!$H1144,'Demand Profiles'!Z1092)</f>
        <v>167.40524814500208</v>
      </c>
      <c r="Y1094" s="571">
        <f>1000*'Demand Inputs'!E$37*IF('Demand Inputs'!$J$51="Yes",'Demand Inputs'!$J1144,'Demand Profiles'!S1092)</f>
        <v>-465.9306523447305</v>
      </c>
      <c r="Z1094" s="569">
        <f>1000*'Demand Inputs'!F$37*IF('Demand Inputs'!$J$51="Yes",'Demand Inputs'!$J1144,'Demand Profiles'!T1092)</f>
        <v>-533.37686406243711</v>
      </c>
      <c r="AA1094" s="569">
        <f>1000*'Demand Inputs'!G$37*IF('Demand Inputs'!$J$51="Yes",'Demand Inputs'!$J1144,'Demand Profiles'!U1092)</f>
        <v>-682.21542031615377</v>
      </c>
      <c r="AB1094" s="569">
        <f>1000*'Demand Inputs'!H$37*IF('Demand Inputs'!$J$51="Yes",'Demand Inputs'!$J1144,'Demand Profiles'!V1092)</f>
        <v>-887.32376579237734</v>
      </c>
      <c r="AC1094" s="571">
        <f>-'Demand Inputs'!E$38*IF('Demand Inputs'!$K$51="Yes",'Demand Inputs'!$K1144,'Demand Profiles'!AA1092)/INDEX('IEPR CAISO Load Modifiers'!$E$59:$S$59,MATCH(AC$5,'IEPR CAISO Load Modifiers'!$E$27:$S$27,0))*1000</f>
        <v>4.4519964631147362</v>
      </c>
      <c r="AD1094" s="569">
        <f>-'Demand Inputs'!F$38*IF('Demand Inputs'!$K$51="Yes",'Demand Inputs'!$K1144,'Demand Profiles'!AB1092)/INDEX('IEPR CAISO Load Modifiers'!$E$59:$S$59,MATCH(AD$5,'IEPR CAISO Load Modifiers'!$E$27:$S$27,0))*1000</f>
        <v>8.1323421191809562</v>
      </c>
      <c r="AE1094" s="569">
        <f>-'Demand Inputs'!G$38*IF('Demand Inputs'!$K$51="Yes",'Demand Inputs'!$K1144,'Demand Profiles'!AC1092)/INDEX('IEPR CAISO Load Modifiers'!$E$59:$S$59,MATCH(AE$5,'IEPR CAISO Load Modifiers'!$E$27:$S$27,0))*1000</f>
        <v>16.301183686102704</v>
      </c>
      <c r="AF1094" s="570">
        <f>-'Demand Inputs'!H$38*IF('Demand Inputs'!$K$51="Yes",'Demand Inputs'!$K1144,'Demand Profiles'!AD1092)/INDEX('IEPR CAISO Load Modifiers'!$E$59:$S$59,MATCH(AF$5,'IEPR CAISO Load Modifiers'!$E$27:$S$27,0))*1000</f>
        <v>27.027892267925345</v>
      </c>
      <c r="AG1094" s="569">
        <f t="shared" si="67"/>
        <v>3617.7296208013527</v>
      </c>
      <c r="AH1094" s="569">
        <f t="shared" si="68"/>
        <v>3698.5190726999958</v>
      </c>
      <c r="AI1094" s="569">
        <f t="shared" si="69"/>
        <v>3863.9707927536924</v>
      </c>
      <c r="AJ1094" s="570">
        <f t="shared" si="70"/>
        <v>4257.0614615344002</v>
      </c>
    </row>
    <row r="1095" spans="1:36" x14ac:dyDescent="0.25">
      <c r="A1095" s="9"/>
      <c r="B1095" s="134">
        <v>2</v>
      </c>
      <c r="C1095" s="135">
        <v>15</v>
      </c>
      <c r="D1095" s="137">
        <v>10</v>
      </c>
      <c r="E1095" s="571">
        <f>1000*'Demand Inputs'!E$32*IF('Demand Inputs'!$E$51="Yes",'Demand Inputs'!$E1145,'Demand Profiles'!AG1093)</f>
        <v>1692.7062653752828</v>
      </c>
      <c r="F1095" s="569">
        <f>1000*'Demand Inputs'!F$32*IF('Demand Inputs'!$E$51="Yes",'Demand Inputs'!$E1145,'Demand Profiles'!AH1093)</f>
        <v>1719.7001728561506</v>
      </c>
      <c r="G1095" s="569">
        <f>1000*'Demand Inputs'!G$32*IF('Demand Inputs'!$E$51="Yes",'Demand Inputs'!$E1145,'Demand Profiles'!AI1093)</f>
        <v>1771.8614726102319</v>
      </c>
      <c r="H1095" s="570">
        <f>1000*'Demand Inputs'!H$32*IF('Demand Inputs'!$E$51="Yes",'Demand Inputs'!$E1145,'Demand Profiles'!AJ1093)</f>
        <v>1846.8629010911898</v>
      </c>
      <c r="I1095" s="571">
        <f>1000*'Demand Inputs'!E$33*IF(Custom_CI_shape="Yes",'Demand Inputs'!$F1145,'Demand Profiles'!$E1093)</f>
        <v>2360.7093796113186</v>
      </c>
      <c r="J1095" s="569">
        <f>1000*'Demand Inputs'!F$33*IF(Custom_CI_shape="Yes",'Demand Inputs'!$F1145,'Demand Profiles'!$E1093)</f>
        <v>2421.90824252726</v>
      </c>
      <c r="K1095" s="569">
        <f>1000*'Demand Inputs'!G$33*IF(Custom_CI_shape="Yes",'Demand Inputs'!$F1145,'Demand Profiles'!$E1093)</f>
        <v>2559.6857556359423</v>
      </c>
      <c r="L1095" s="570">
        <f>1000*'Demand Inputs'!H$33*IF(Custom_CI_shape="Yes",'Demand Inputs'!$F1145,'Demand Profiles'!$E1093)</f>
        <v>2816.0103363463154</v>
      </c>
      <c r="M1095" s="569">
        <f>1000*'Demand Inputs'!E$36*IF('Demand Inputs'!$I$51="Yes",'Demand Inputs'!$I1145,'Demand Profiles'!K1093)</f>
        <v>-55.57400528911861</v>
      </c>
      <c r="N1095" s="569">
        <f>1000*'Demand Inputs'!F$36*IF('Demand Inputs'!$I$51="Yes",'Demand Inputs'!$I1145,'Demand Profiles'!L1093)</f>
        <v>-99.365765128712184</v>
      </c>
      <c r="O1095" s="569">
        <f>1000*'Demand Inputs'!G$36*IF('Demand Inputs'!$I$51="Yes",'Demand Inputs'!$I1145,'Demand Profiles'!M1093)</f>
        <v>-180.02410187380755</v>
      </c>
      <c r="P1095" s="570">
        <f>1000*'Demand Inputs'!H$36*IF('Demand Inputs'!$I$51="Yes",'Demand Inputs'!$I1145,'Demand Profiles'!N1093)</f>
        <v>-273.6414215605937</v>
      </c>
      <c r="Q1095" s="571">
        <f>1000*'Demand Inputs'!E$34*IF('Demand Inputs'!$G$51="Yes",'Demand Inputs'!$G1145,'Demand Profiles'!O1093)</f>
        <v>191.09610875392175</v>
      </c>
      <c r="R1095" s="569">
        <f>1000*'Demand Inputs'!F$34*IF('Demand Inputs'!$G$51="Yes",'Demand Inputs'!$G1145,'Demand Profiles'!P1093)</f>
        <v>284.28846384201313</v>
      </c>
      <c r="S1095" s="569">
        <f>1000*'Demand Inputs'!G$34*IF('Demand Inputs'!$G$51="Yes",'Demand Inputs'!$G1145,'Demand Profiles'!Q1093)</f>
        <v>464.12208604655859</v>
      </c>
      <c r="T1095" s="570">
        <f>1000*'Demand Inputs'!H$34*IF('Demand Inputs'!$G$51="Yes",'Demand Inputs'!$G1145,'Demand Profiles'!R1093)</f>
        <v>798.49996404399769</v>
      </c>
      <c r="U1095" s="571">
        <f>1000*'Demand Inputs'!E$35*IF('Demand Inputs'!$H$51="Yes",'Demand Inputs'!$H1145,'Demand Profiles'!W1093)</f>
        <v>19.121762023822555</v>
      </c>
      <c r="V1095" s="569">
        <f>1000*'Demand Inputs'!F$35*IF('Demand Inputs'!$H$51="Yes",'Demand Inputs'!$H1145,'Demand Profiles'!X1093)</f>
        <v>33.747777398871101</v>
      </c>
      <c r="W1095" s="569">
        <f>1000*'Demand Inputs'!G$35*IF('Demand Inputs'!$H$51="Yes",'Demand Inputs'!$H1145,'Demand Profiles'!Y1093)</f>
        <v>65.755985846701307</v>
      </c>
      <c r="X1095" s="570">
        <f>1000*'Demand Inputs'!H$35*IF('Demand Inputs'!$H$51="Yes",'Demand Inputs'!$H1145,'Demand Profiles'!Z1093)</f>
        <v>111.2875116031046</v>
      </c>
      <c r="Y1095" s="571">
        <f>1000*'Demand Inputs'!E$37*IF('Demand Inputs'!$J$51="Yes",'Demand Inputs'!$J1145,'Demand Profiles'!S1093)</f>
        <v>-684.74457934571774</v>
      </c>
      <c r="Z1095" s="569">
        <f>1000*'Demand Inputs'!F$37*IF('Demand Inputs'!$J$51="Yes",'Demand Inputs'!$J1145,'Demand Profiles'!T1093)</f>
        <v>-782.90932580325273</v>
      </c>
      <c r="AA1095" s="569">
        <f>1000*'Demand Inputs'!G$37*IF('Demand Inputs'!$J$51="Yes",'Demand Inputs'!$J1145,'Demand Profiles'!U1093)</f>
        <v>-998.98715112901732</v>
      </c>
      <c r="AB1095" s="569">
        <f>1000*'Demand Inputs'!H$37*IF('Demand Inputs'!$J$51="Yes",'Demand Inputs'!$J1145,'Demand Profiles'!V1093)</f>
        <v>-1298.0632199297838</v>
      </c>
      <c r="AC1095" s="571">
        <f>-'Demand Inputs'!E$38*IF('Demand Inputs'!$K$51="Yes",'Demand Inputs'!$K1145,'Demand Profiles'!AA1093)/INDEX('IEPR CAISO Load Modifiers'!$E$59:$S$59,MATCH(AC$5,'IEPR CAISO Load Modifiers'!$E$27:$S$27,0))*1000</f>
        <v>8.6759635815353651</v>
      </c>
      <c r="AD1095" s="569">
        <f>-'Demand Inputs'!F$38*IF('Demand Inputs'!$K$51="Yes",'Demand Inputs'!$K1145,'Demand Profiles'!AB1093)/INDEX('IEPR CAISO Load Modifiers'!$E$59:$S$59,MATCH(AD$5,'IEPR CAISO Load Modifiers'!$E$27:$S$27,0))*1000</f>
        <v>15.013558649933552</v>
      </c>
      <c r="AE1095" s="569">
        <f>-'Demand Inputs'!G$38*IF('Demand Inputs'!$K$51="Yes",'Demand Inputs'!$K1145,'Demand Profiles'!AC1093)/INDEX('IEPR CAISO Load Modifiers'!$E$59:$S$59,MATCH(AE$5,'IEPR CAISO Load Modifiers'!$E$27:$S$27,0))*1000</f>
        <v>29.936927204050903</v>
      </c>
      <c r="AF1095" s="570">
        <f>-'Demand Inputs'!H$38*IF('Demand Inputs'!$K$51="Yes",'Demand Inputs'!$K1145,'Demand Profiles'!AD1093)/INDEX('IEPR CAISO Load Modifiers'!$E$59:$S$59,MATCH(AF$5,'IEPR CAISO Load Modifiers'!$E$27:$S$27,0))*1000</f>
        <v>49.650458341812502</v>
      </c>
      <c r="AG1095" s="569">
        <f t="shared" ref="AG1095:AG1158" si="71">SUM(E1095,I1095,M1095,Q1095,U1095,Y1095,AC1095)</f>
        <v>3531.9908947110439</v>
      </c>
      <c r="AH1095" s="569">
        <f t="shared" si="68"/>
        <v>3592.3831243422637</v>
      </c>
      <c r="AI1095" s="569">
        <f t="shared" si="69"/>
        <v>3712.3509743406589</v>
      </c>
      <c r="AJ1095" s="570">
        <f t="shared" si="70"/>
        <v>4050.6065299360416</v>
      </c>
    </row>
    <row r="1096" spans="1:36" x14ac:dyDescent="0.25">
      <c r="A1096" s="9"/>
      <c r="B1096" s="134">
        <v>2</v>
      </c>
      <c r="C1096" s="135">
        <v>15</v>
      </c>
      <c r="D1096" s="137">
        <v>11</v>
      </c>
      <c r="E1096" s="571">
        <f>1000*'Demand Inputs'!E$32*IF('Demand Inputs'!$E$51="Yes",'Demand Inputs'!$E1146,'Demand Profiles'!AG1094)</f>
        <v>1672.7485471947211</v>
      </c>
      <c r="F1096" s="569">
        <f>1000*'Demand Inputs'!F$32*IF('Demand Inputs'!$E$51="Yes",'Demand Inputs'!$E1146,'Demand Profiles'!AH1094)</f>
        <v>1699.1132631694866</v>
      </c>
      <c r="G1096" s="569">
        <f>1000*'Demand Inputs'!G$32*IF('Demand Inputs'!$E$51="Yes",'Demand Inputs'!$E1146,'Demand Profiles'!AI1094)</f>
        <v>1749.3084078881043</v>
      </c>
      <c r="H1096" s="570">
        <f>1000*'Demand Inputs'!H$32*IF('Demand Inputs'!$E$51="Yes",'Demand Inputs'!$E1146,'Demand Profiles'!AJ1094)</f>
        <v>1820.0301626163657</v>
      </c>
      <c r="I1096" s="571">
        <f>1000*'Demand Inputs'!E$33*IF(Custom_CI_shape="Yes",'Demand Inputs'!$F1146,'Demand Profiles'!$E1094)</f>
        <v>2447.1890593946819</v>
      </c>
      <c r="J1096" s="569">
        <f>1000*'Demand Inputs'!F$33*IF(Custom_CI_shape="Yes",'Demand Inputs'!$F1146,'Demand Profiles'!$E1094)</f>
        <v>2510.6298154101237</v>
      </c>
      <c r="K1096" s="569">
        <f>1000*'Demand Inputs'!G$33*IF(Custom_CI_shape="Yes",'Demand Inputs'!$F1146,'Demand Profiles'!$E1094)</f>
        <v>2653.4545212473531</v>
      </c>
      <c r="L1096" s="570">
        <f>1000*'Demand Inputs'!H$33*IF(Custom_CI_shape="Yes",'Demand Inputs'!$F1146,'Demand Profiles'!$E1094)</f>
        <v>2919.1690200272205</v>
      </c>
      <c r="M1096" s="569">
        <f>1000*'Demand Inputs'!E$36*IF('Demand Inputs'!$I$51="Yes",'Demand Inputs'!$I1146,'Demand Profiles'!K1094)</f>
        <v>-58.484925261113965</v>
      </c>
      <c r="N1096" s="569">
        <f>1000*'Demand Inputs'!F$36*IF('Demand Inputs'!$I$51="Yes",'Demand Inputs'!$I1146,'Demand Profiles'!L1094)</f>
        <v>-99.644092318178821</v>
      </c>
      <c r="O1096" s="569">
        <f>1000*'Demand Inputs'!G$36*IF('Demand Inputs'!$I$51="Yes",'Demand Inputs'!$I1146,'Demand Profiles'!M1094)</f>
        <v>-175.78100383089438</v>
      </c>
      <c r="P1096" s="570">
        <f>1000*'Demand Inputs'!H$36*IF('Demand Inputs'!$I$51="Yes",'Demand Inputs'!$I1146,'Demand Profiles'!N1094)</f>
        <v>-262.46838310255271</v>
      </c>
      <c r="Q1096" s="571">
        <f>1000*'Demand Inputs'!E$34*IF('Demand Inputs'!$G$51="Yes",'Demand Inputs'!$G1146,'Demand Profiles'!O1094)</f>
        <v>181.59522457062241</v>
      </c>
      <c r="R1096" s="569">
        <f>1000*'Demand Inputs'!F$34*IF('Demand Inputs'!$G$51="Yes",'Demand Inputs'!$G1146,'Demand Profiles'!P1094)</f>
        <v>273.43086853349917</v>
      </c>
      <c r="S1096" s="569">
        <f>1000*'Demand Inputs'!G$34*IF('Demand Inputs'!$G$51="Yes",'Demand Inputs'!$G1146,'Demand Profiles'!Q1094)</f>
        <v>451.14658334817977</v>
      </c>
      <c r="T1096" s="570">
        <f>1000*'Demand Inputs'!H$34*IF('Demand Inputs'!$G$51="Yes",'Demand Inputs'!$G1146,'Demand Profiles'!R1094)</f>
        <v>779.55959903997518</v>
      </c>
      <c r="U1096" s="571">
        <f>1000*'Demand Inputs'!E$35*IF('Demand Inputs'!$H$51="Yes",'Demand Inputs'!$H1146,'Demand Profiles'!W1094)</f>
        <v>11.237731357470022</v>
      </c>
      <c r="V1096" s="569">
        <f>1000*'Demand Inputs'!F$35*IF('Demand Inputs'!$H$51="Yes",'Demand Inputs'!$H1146,'Demand Profiles'!X1094)</f>
        <v>20.563342296989287</v>
      </c>
      <c r="W1096" s="569">
        <f>1000*'Demand Inputs'!G$35*IF('Demand Inputs'!$H$51="Yes",'Demand Inputs'!$H1146,'Demand Profiles'!Y1094)</f>
        <v>41.853639683755368</v>
      </c>
      <c r="X1096" s="570">
        <f>1000*'Demand Inputs'!H$35*IF('Demand Inputs'!$H$51="Yes",'Demand Inputs'!$H1146,'Demand Profiles'!Z1094)</f>
        <v>72.085572151516374</v>
      </c>
      <c r="Y1096" s="571">
        <f>1000*'Demand Inputs'!E$37*IF('Demand Inputs'!$J$51="Yes",'Demand Inputs'!$J1146,'Demand Profiles'!S1094)</f>
        <v>-964.03913634525816</v>
      </c>
      <c r="Z1096" s="569">
        <f>1000*'Demand Inputs'!F$37*IF('Demand Inputs'!$J$51="Yes",'Demand Inputs'!$J1146,'Demand Profiles'!T1094)</f>
        <v>-1103.6658527181614</v>
      </c>
      <c r="AA1096" s="569">
        <f>1000*'Demand Inputs'!G$37*IF('Demand Inputs'!$J$51="Yes",'Demand Inputs'!$J1146,'Demand Profiles'!U1094)</f>
        <v>-1409.6064544021247</v>
      </c>
      <c r="AB1096" s="569">
        <f>1000*'Demand Inputs'!H$37*IF('Demand Inputs'!$J$51="Yes",'Demand Inputs'!$J1146,'Demand Profiles'!V1094)</f>
        <v>-1824.3619441719104</v>
      </c>
      <c r="AC1096" s="571">
        <f>-'Demand Inputs'!E$38*IF('Demand Inputs'!$K$51="Yes",'Demand Inputs'!$K1146,'Demand Profiles'!AA1094)/INDEX('IEPR CAISO Load Modifiers'!$E$59:$S$59,MATCH(AC$5,'IEPR CAISO Load Modifiers'!$E$27:$S$27,0))*1000</f>
        <v>8.7085391634254972</v>
      </c>
      <c r="AD1096" s="569">
        <f>-'Demand Inputs'!F$38*IF('Demand Inputs'!$K$51="Yes",'Demand Inputs'!$K1146,'Demand Profiles'!AB1094)/INDEX('IEPR CAISO Load Modifiers'!$E$59:$S$59,MATCH(AD$5,'IEPR CAISO Load Modifiers'!$E$27:$S$27,0))*1000</f>
        <v>14.179472125972394</v>
      </c>
      <c r="AE1096" s="569">
        <f>-'Demand Inputs'!G$38*IF('Demand Inputs'!$K$51="Yes",'Demand Inputs'!$K1146,'Demand Profiles'!AC1094)/INDEX('IEPR CAISO Load Modifiers'!$E$59:$S$59,MATCH(AE$5,'IEPR CAISO Load Modifiers'!$E$27:$S$27,0))*1000</f>
        <v>27.855978409434705</v>
      </c>
      <c r="AF1096" s="570">
        <f>-'Demand Inputs'!H$38*IF('Demand Inputs'!$K$51="Yes",'Demand Inputs'!$K1146,'Demand Profiles'!AD1094)/INDEX('IEPR CAISO Load Modifiers'!$E$59:$S$59,MATCH(AF$5,'IEPR CAISO Load Modifiers'!$E$27:$S$27,0))*1000</f>
        <v>45.576507948543757</v>
      </c>
      <c r="AG1096" s="569">
        <f t="shared" si="71"/>
        <v>3298.9550400745484</v>
      </c>
      <c r="AH1096" s="569">
        <f t="shared" si="68"/>
        <v>3314.6068164997309</v>
      </c>
      <c r="AI1096" s="569">
        <f t="shared" si="69"/>
        <v>3338.2316723438075</v>
      </c>
      <c r="AJ1096" s="570">
        <f t="shared" si="70"/>
        <v>3549.5905345091587</v>
      </c>
    </row>
    <row r="1097" spans="1:36" x14ac:dyDescent="0.25">
      <c r="A1097" s="9"/>
      <c r="B1097" s="134">
        <v>2</v>
      </c>
      <c r="C1097" s="135">
        <v>15</v>
      </c>
      <c r="D1097" s="137">
        <v>12</v>
      </c>
      <c r="E1097" s="571">
        <f>1000*'Demand Inputs'!E$32*IF('Demand Inputs'!$E$51="Yes",'Demand Inputs'!$E1147,'Demand Profiles'!AG1095)</f>
        <v>1613.2725818003994</v>
      </c>
      <c r="F1097" s="569">
        <f>1000*'Demand Inputs'!F$32*IF('Demand Inputs'!$E$51="Yes",'Demand Inputs'!$E1147,'Demand Profiles'!AH1095)</f>
        <v>1638.0004083192796</v>
      </c>
      <c r="G1097" s="569">
        <f>1000*'Demand Inputs'!G$32*IF('Demand Inputs'!$E$51="Yes",'Demand Inputs'!$E1147,'Demand Profiles'!AI1095)</f>
        <v>1685.0574902143103</v>
      </c>
      <c r="H1097" s="570">
        <f>1000*'Demand Inputs'!H$32*IF('Demand Inputs'!$E$51="Yes",'Demand Inputs'!$E1147,'Demand Profiles'!AJ1095)</f>
        <v>1749.662731389584</v>
      </c>
      <c r="I1097" s="571">
        <f>1000*'Demand Inputs'!E$33*IF(Custom_CI_shape="Yes",'Demand Inputs'!$F1147,'Demand Profiles'!$E1095)</f>
        <v>2495.9662254866471</v>
      </c>
      <c r="J1097" s="569">
        <f>1000*'Demand Inputs'!F$33*IF(Custom_CI_shape="Yes",'Demand Inputs'!$F1147,'Demand Profiles'!$E1095)</f>
        <v>2560.67147730444</v>
      </c>
      <c r="K1097" s="569">
        <f>1000*'Demand Inputs'!G$33*IF(Custom_CI_shape="Yes",'Demand Inputs'!$F1147,'Demand Profiles'!$E1095)</f>
        <v>2706.3429531416882</v>
      </c>
      <c r="L1097" s="570">
        <f>1000*'Demand Inputs'!H$33*IF(Custom_CI_shape="Yes",'Demand Inputs'!$F1147,'Demand Profiles'!$E1095)</f>
        <v>2977.3536509178175</v>
      </c>
      <c r="M1097" s="569">
        <f>1000*'Demand Inputs'!E$36*IF('Demand Inputs'!$I$51="Yes",'Demand Inputs'!$I1147,'Demand Profiles'!K1095)</f>
        <v>-60.70967015644429</v>
      </c>
      <c r="N1097" s="569">
        <f>1000*'Demand Inputs'!F$36*IF('Demand Inputs'!$I$51="Yes",'Demand Inputs'!$I1147,'Demand Profiles'!L1095)</f>
        <v>-101.41886592745411</v>
      </c>
      <c r="O1097" s="569">
        <f>1000*'Demand Inputs'!G$36*IF('Demand Inputs'!$I$51="Yes",'Demand Inputs'!$I1147,'Demand Profiles'!M1095)</f>
        <v>-175.70442697142681</v>
      </c>
      <c r="P1097" s="570">
        <f>1000*'Demand Inputs'!H$36*IF('Demand Inputs'!$I$51="Yes",'Demand Inputs'!$I1147,'Demand Profiles'!N1095)</f>
        <v>-262.35196126081917</v>
      </c>
      <c r="Q1097" s="571">
        <f>1000*'Demand Inputs'!E$34*IF('Demand Inputs'!$G$51="Yes",'Demand Inputs'!$G1147,'Demand Profiles'!O1095)</f>
        <v>165.49448545873065</v>
      </c>
      <c r="R1097" s="569">
        <f>1000*'Demand Inputs'!F$34*IF('Demand Inputs'!$G$51="Yes",'Demand Inputs'!$G1147,'Demand Profiles'!P1095)</f>
        <v>247.41396220516626</v>
      </c>
      <c r="S1097" s="569">
        <f>1000*'Demand Inputs'!G$34*IF('Demand Inputs'!$G$51="Yes",'Demand Inputs'!$G1147,'Demand Profiles'!Q1095)</f>
        <v>415.73479895338636</v>
      </c>
      <c r="T1097" s="570">
        <f>1000*'Demand Inputs'!H$34*IF('Demand Inputs'!$G$51="Yes",'Demand Inputs'!$G1147,'Demand Profiles'!R1095)</f>
        <v>719.42149174940755</v>
      </c>
      <c r="U1097" s="571">
        <f>1000*'Demand Inputs'!E$35*IF('Demand Inputs'!$H$51="Yes",'Demand Inputs'!$H1147,'Demand Profiles'!W1095)</f>
        <v>6.7521572463420831</v>
      </c>
      <c r="V1097" s="569">
        <f>1000*'Demand Inputs'!F$35*IF('Demand Inputs'!$H$51="Yes",'Demand Inputs'!$H1147,'Demand Profiles'!X1095)</f>
        <v>13.348325779390825</v>
      </c>
      <c r="W1097" s="569">
        <f>1000*'Demand Inputs'!G$35*IF('Demand Inputs'!$H$51="Yes",'Demand Inputs'!$H1147,'Demand Profiles'!Y1095)</f>
        <v>28.640733108986904</v>
      </c>
      <c r="X1097" s="570">
        <f>1000*'Demand Inputs'!H$35*IF('Demand Inputs'!$H$51="Yes",'Demand Inputs'!$H1147,'Demand Profiles'!Z1095)</f>
        <v>52.433781927118332</v>
      </c>
      <c r="Y1097" s="571">
        <f>1000*'Demand Inputs'!E$37*IF('Demand Inputs'!$J$51="Yes",'Demand Inputs'!$J1147,'Demand Profiles'!S1095)</f>
        <v>-957.03715745464149</v>
      </c>
      <c r="Z1097" s="569">
        <f>1000*'Demand Inputs'!F$37*IF('Demand Inputs'!$J$51="Yes",'Demand Inputs'!$J1147,'Demand Profiles'!T1095)</f>
        <v>-1093.1779275361866</v>
      </c>
      <c r="AA1097" s="569">
        <f>1000*'Demand Inputs'!G$37*IF('Demand Inputs'!$J$51="Yes",'Demand Inputs'!$J1147,'Demand Profiles'!U1095)</f>
        <v>-1388.3203139798802</v>
      </c>
      <c r="AB1097" s="569">
        <f>1000*'Demand Inputs'!H$37*IF('Demand Inputs'!$J$51="Yes",'Demand Inputs'!$J1147,'Demand Profiles'!V1095)</f>
        <v>-1786.7567790673133</v>
      </c>
      <c r="AC1097" s="571">
        <f>-'Demand Inputs'!E$38*IF('Demand Inputs'!$K$51="Yes",'Demand Inputs'!$K1147,'Demand Profiles'!AA1095)/INDEX('IEPR CAISO Load Modifiers'!$E$59:$S$59,MATCH(AC$5,'IEPR CAISO Load Modifiers'!$E$27:$S$27,0))*1000</f>
        <v>4.3379819264992676</v>
      </c>
      <c r="AD1097" s="569">
        <f>-'Demand Inputs'!F$38*IF('Demand Inputs'!$K$51="Yes",'Demand Inputs'!$K1147,'Demand Profiles'!AB1095)/INDEX('IEPR CAISO Load Modifiers'!$E$59:$S$59,MATCH(AD$5,'IEPR CAISO Load Modifiers'!$E$27:$S$27,0))*1000</f>
        <v>6.6550909078980078</v>
      </c>
      <c r="AE1097" s="569">
        <f>-'Demand Inputs'!G$38*IF('Demand Inputs'!$K$51="Yes",'Demand Inputs'!$K1147,'Demand Profiles'!AC1095)/INDEX('IEPR CAISO Load Modifiers'!$E$59:$S$59,MATCH(AE$5,'IEPR CAISO Load Modifiers'!$E$27:$S$27,0))*1000</f>
        <v>12.809037767633253</v>
      </c>
      <c r="AF1097" s="570">
        <f>-'Demand Inputs'!H$38*IF('Demand Inputs'!$K$51="Yes",'Demand Inputs'!$K1147,'Demand Profiles'!AD1095)/INDEX('IEPR CAISO Load Modifiers'!$E$59:$S$59,MATCH(AF$5,'IEPR CAISO Load Modifiers'!$E$27:$S$27,0))*1000</f>
        <v>20.829244353529148</v>
      </c>
      <c r="AG1097" s="569">
        <f t="shared" si="71"/>
        <v>3268.0766043075328</v>
      </c>
      <c r="AH1097" s="569">
        <f t="shared" si="68"/>
        <v>3271.4924710525329</v>
      </c>
      <c r="AI1097" s="569">
        <f t="shared" si="69"/>
        <v>3284.5602722346975</v>
      </c>
      <c r="AJ1097" s="570">
        <f t="shared" si="70"/>
        <v>3470.5921600093247</v>
      </c>
    </row>
    <row r="1098" spans="1:36" x14ac:dyDescent="0.25">
      <c r="A1098" s="9"/>
      <c r="B1098" s="134">
        <v>2</v>
      </c>
      <c r="C1098" s="135">
        <v>15</v>
      </c>
      <c r="D1098" s="137">
        <v>13</v>
      </c>
      <c r="E1098" s="571">
        <f>1000*'Demand Inputs'!E$32*IF('Demand Inputs'!$E$51="Yes",'Demand Inputs'!$E1148,'Demand Profiles'!AG1096)</f>
        <v>1515.6222003659543</v>
      </c>
      <c r="F1098" s="569">
        <f>1000*'Demand Inputs'!F$32*IF('Demand Inputs'!$E$51="Yes",'Demand Inputs'!$E1148,'Demand Profiles'!AH1096)</f>
        <v>1538.3911572342022</v>
      </c>
      <c r="G1098" s="569">
        <f>1000*'Demand Inputs'!G$32*IF('Demand Inputs'!$E$51="Yes",'Demand Inputs'!$E1148,'Demand Profiles'!AI1096)</f>
        <v>1580.6026671038576</v>
      </c>
      <c r="H1098" s="570">
        <f>1000*'Demand Inputs'!H$32*IF('Demand Inputs'!$E$51="Yes",'Demand Inputs'!$E1148,'Demand Profiles'!AJ1096)</f>
        <v>1637.2115612822704</v>
      </c>
      <c r="I1098" s="571">
        <f>1000*'Demand Inputs'!E$33*IF(Custom_CI_shape="Yes",'Demand Inputs'!$F1148,'Demand Profiles'!$E1096)</f>
        <v>2529.853539925577</v>
      </c>
      <c r="J1098" s="569">
        <f>1000*'Demand Inputs'!F$33*IF(Custom_CI_shape="Yes",'Demand Inputs'!$F1148,'Demand Profiles'!$E1096)</f>
        <v>2595.4372840850569</v>
      </c>
      <c r="K1098" s="569">
        <f>1000*'Demand Inputs'!G$33*IF(Custom_CI_shape="Yes",'Demand Inputs'!$F1148,'Demand Profiles'!$E1096)</f>
        <v>2743.0865170954885</v>
      </c>
      <c r="L1098" s="570">
        <f>1000*'Demand Inputs'!H$33*IF(Custom_CI_shape="Yes",'Demand Inputs'!$F1148,'Demand Profiles'!$E1096)</f>
        <v>3017.7766816200365</v>
      </c>
      <c r="M1098" s="569">
        <f>1000*'Demand Inputs'!E$36*IF('Demand Inputs'!$I$51="Yes",'Demand Inputs'!$I1148,'Demand Profiles'!K1096)</f>
        <v>-62.278745400978728</v>
      </c>
      <c r="N1098" s="569">
        <f>1000*'Demand Inputs'!F$36*IF('Demand Inputs'!$I$51="Yes",'Demand Inputs'!$I1148,'Demand Profiles'!L1096)</f>
        <v>-103.96788412397871</v>
      </c>
      <c r="O1098" s="569">
        <f>1000*'Demand Inputs'!G$36*IF('Demand Inputs'!$I$51="Yes",'Demand Inputs'!$I1148,'Demand Profiles'!M1096)</f>
        <v>-177.51141026625257</v>
      </c>
      <c r="P1098" s="570">
        <f>1000*'Demand Inputs'!H$36*IF('Demand Inputs'!$I$51="Yes",'Demand Inputs'!$I1148,'Demand Profiles'!N1096)</f>
        <v>-267.39937930231264</v>
      </c>
      <c r="Q1098" s="571">
        <f>1000*'Demand Inputs'!E$34*IF('Demand Inputs'!$G$51="Yes",'Demand Inputs'!$G1148,'Demand Profiles'!O1096)</f>
        <v>157.3990781422136</v>
      </c>
      <c r="R1098" s="569">
        <f>1000*'Demand Inputs'!F$34*IF('Demand Inputs'!$G$51="Yes",'Demand Inputs'!$G1148,'Demand Profiles'!P1096)</f>
        <v>238.56286108699254</v>
      </c>
      <c r="S1098" s="569">
        <f>1000*'Demand Inputs'!G$34*IF('Demand Inputs'!$G$51="Yes",'Demand Inputs'!$G1148,'Demand Profiles'!Q1096)</f>
        <v>397.06590035924455</v>
      </c>
      <c r="T1098" s="570">
        <f>1000*'Demand Inputs'!H$34*IF('Demand Inputs'!$G$51="Yes",'Demand Inputs'!$G1148,'Demand Profiles'!R1096)</f>
        <v>691.01130973466002</v>
      </c>
      <c r="U1098" s="571">
        <f>1000*'Demand Inputs'!E$35*IF('Demand Inputs'!$H$51="Yes",'Demand Inputs'!$H1148,'Demand Profiles'!W1096)</f>
        <v>5.5496701600816651</v>
      </c>
      <c r="V1098" s="569">
        <f>1000*'Demand Inputs'!F$35*IF('Demand Inputs'!$H$51="Yes",'Demand Inputs'!$H1148,'Demand Profiles'!X1096)</f>
        <v>11.398689810764379</v>
      </c>
      <c r="W1098" s="569">
        <f>1000*'Demand Inputs'!G$35*IF('Demand Inputs'!$H$51="Yes",'Demand Inputs'!$H1148,'Demand Profiles'!Y1096)</f>
        <v>25.906096572219219</v>
      </c>
      <c r="X1098" s="570">
        <f>1000*'Demand Inputs'!H$35*IF('Demand Inputs'!$H$51="Yes",'Demand Inputs'!$H1148,'Demand Profiles'!Z1096)</f>
        <v>46.532969202071776</v>
      </c>
      <c r="Y1098" s="571">
        <f>1000*'Demand Inputs'!E$37*IF('Demand Inputs'!$J$51="Yes",'Demand Inputs'!$J1148,'Demand Profiles'!S1096)</f>
        <v>-1037.772932538139</v>
      </c>
      <c r="Z1098" s="569">
        <f>1000*'Demand Inputs'!F$37*IF('Demand Inputs'!$J$51="Yes",'Demand Inputs'!$J1148,'Demand Profiles'!T1096)</f>
        <v>-1187.2990738540227</v>
      </c>
      <c r="AA1098" s="569">
        <f>1000*'Demand Inputs'!G$37*IF('Demand Inputs'!$J$51="Yes",'Demand Inputs'!$J1148,'Demand Profiles'!U1096)</f>
        <v>-1510.4772212523148</v>
      </c>
      <c r="AB1098" s="569">
        <f>1000*'Demand Inputs'!H$37*IF('Demand Inputs'!$J$51="Yes",'Demand Inputs'!$J1148,'Demand Profiles'!V1096)</f>
        <v>-1941.7491252618324</v>
      </c>
      <c r="AC1098" s="571">
        <f>-'Demand Inputs'!E$38*IF('Demand Inputs'!$K$51="Yes",'Demand Inputs'!$K1148,'Demand Profiles'!AA1096)/INDEX('IEPR CAISO Load Modifiers'!$E$59:$S$59,MATCH(AC$5,'IEPR CAISO Load Modifiers'!$E$27:$S$27,0))*1000</f>
        <v>1.2188695533242315</v>
      </c>
      <c r="AD1098" s="569">
        <f>-'Demand Inputs'!F$38*IF('Demand Inputs'!$K$51="Yes",'Demand Inputs'!$K1148,'Demand Profiles'!AB1096)/INDEX('IEPR CAISO Load Modifiers'!$E$59:$S$59,MATCH(AD$5,'IEPR CAISO Load Modifiers'!$E$27:$S$27,0))*1000</f>
        <v>1.8590929889104513</v>
      </c>
      <c r="AE1098" s="569">
        <f>-'Demand Inputs'!G$38*IF('Demand Inputs'!$K$51="Yes",'Demand Inputs'!$K1148,'Demand Profiles'!AC1096)/INDEX('IEPR CAISO Load Modifiers'!$E$59:$S$59,MATCH(AE$5,'IEPR CAISO Load Modifiers'!$E$27:$S$27,0))*1000</f>
        <v>3.394726598915951</v>
      </c>
      <c r="AF1098" s="570">
        <f>-'Demand Inputs'!H$38*IF('Demand Inputs'!$K$51="Yes",'Demand Inputs'!$K1148,'Demand Profiles'!AD1096)/INDEX('IEPR CAISO Load Modifiers'!$E$59:$S$59,MATCH(AF$5,'IEPR CAISO Load Modifiers'!$E$27:$S$27,0))*1000</f>
        <v>5.865885075031346</v>
      </c>
      <c r="AG1098" s="569">
        <f t="shared" si="71"/>
        <v>3109.5916802080328</v>
      </c>
      <c r="AH1098" s="569">
        <f t="shared" si="68"/>
        <v>3094.3821272279247</v>
      </c>
      <c r="AI1098" s="569">
        <f t="shared" si="69"/>
        <v>3062.0672762111576</v>
      </c>
      <c r="AJ1098" s="570">
        <f t="shared" si="70"/>
        <v>3189.2499023499249</v>
      </c>
    </row>
    <row r="1099" spans="1:36" x14ac:dyDescent="0.25">
      <c r="A1099" s="9"/>
      <c r="B1099" s="134">
        <v>2</v>
      </c>
      <c r="C1099" s="135">
        <v>15</v>
      </c>
      <c r="D1099" s="137">
        <v>14</v>
      </c>
      <c r="E1099" s="571">
        <f>1000*'Demand Inputs'!E$32*IF('Demand Inputs'!$E$51="Yes",'Demand Inputs'!$E1149,'Demand Profiles'!AG1097)</f>
        <v>1436.2271773934506</v>
      </c>
      <c r="F1099" s="569">
        <f>1000*'Demand Inputs'!F$32*IF('Demand Inputs'!$E$51="Yes",'Demand Inputs'!$E1149,'Demand Profiles'!AH1097)</f>
        <v>1457.6363127195057</v>
      </c>
      <c r="G1099" s="569">
        <f>1000*'Demand Inputs'!G$32*IF('Demand Inputs'!$E$51="Yes",'Demand Inputs'!$E1149,'Demand Profiles'!AI1097)</f>
        <v>1495.8390846955876</v>
      </c>
      <c r="H1099" s="570">
        <f>1000*'Demand Inputs'!H$32*IF('Demand Inputs'!$E$51="Yes",'Demand Inputs'!$E1149,'Demand Profiles'!AJ1097)</f>
        <v>1547.4861124102572</v>
      </c>
      <c r="I1099" s="571">
        <f>1000*'Demand Inputs'!E$33*IF(Custom_CI_shape="Yes",'Demand Inputs'!$F1149,'Demand Profiles'!$E1097)</f>
        <v>2533.7871361516563</v>
      </c>
      <c r="J1099" s="569">
        <f>1000*'Demand Inputs'!F$33*IF(Custom_CI_shape="Yes",'Demand Inputs'!$F1149,'Demand Profiles'!$E1097)</f>
        <v>2599.472854581365</v>
      </c>
      <c r="K1099" s="569">
        <f>1000*'Demand Inputs'!G$33*IF(Custom_CI_shape="Yes",'Demand Inputs'!$F1149,'Demand Profiles'!$E1097)</f>
        <v>2747.3516631212042</v>
      </c>
      <c r="L1099" s="570">
        <f>1000*'Demand Inputs'!H$33*IF(Custom_CI_shape="Yes",'Demand Inputs'!$F1149,'Demand Profiles'!$E1097)</f>
        <v>3022.4689354515845</v>
      </c>
      <c r="M1099" s="569">
        <f>1000*'Demand Inputs'!E$36*IF('Demand Inputs'!$I$51="Yes",'Demand Inputs'!$I1149,'Demand Profiles'!K1097)</f>
        <v>-63.954921504202588</v>
      </c>
      <c r="N1099" s="569">
        <f>1000*'Demand Inputs'!F$36*IF('Demand Inputs'!$I$51="Yes",'Demand Inputs'!$I1149,'Demand Profiles'!L1097)</f>
        <v>-105.90786536043031</v>
      </c>
      <c r="O1099" s="569">
        <f>1000*'Demand Inputs'!G$36*IF('Demand Inputs'!$I$51="Yes",'Demand Inputs'!$I1149,'Demand Profiles'!M1097)</f>
        <v>-183.68985839094395</v>
      </c>
      <c r="P1099" s="570">
        <f>1000*'Demand Inputs'!H$36*IF('Demand Inputs'!$I$51="Yes",'Demand Inputs'!$I1149,'Demand Profiles'!N1097)</f>
        <v>-274.44995575803574</v>
      </c>
      <c r="Q1099" s="571">
        <f>1000*'Demand Inputs'!E$34*IF('Demand Inputs'!$G$51="Yes",'Demand Inputs'!$G1149,'Demand Profiles'!O1097)</f>
        <v>150.79921937874315</v>
      </c>
      <c r="R1099" s="569">
        <f>1000*'Demand Inputs'!F$34*IF('Demand Inputs'!$G$51="Yes",'Demand Inputs'!$G1149,'Demand Profiles'!P1097)</f>
        <v>227.16885155897594</v>
      </c>
      <c r="S1099" s="569">
        <f>1000*'Demand Inputs'!G$34*IF('Demand Inputs'!$G$51="Yes",'Demand Inputs'!$G1149,'Demand Profiles'!Q1097)</f>
        <v>380.32285605206982</v>
      </c>
      <c r="T1099" s="570">
        <f>1000*'Demand Inputs'!H$34*IF('Demand Inputs'!$G$51="Yes",'Demand Inputs'!$G1149,'Demand Profiles'!R1097)</f>
        <v>657.01906484832114</v>
      </c>
      <c r="U1099" s="571">
        <f>1000*'Demand Inputs'!E$35*IF('Demand Inputs'!$H$51="Yes",'Demand Inputs'!$H1149,'Demand Profiles'!W1097)</f>
        <v>5.955475626052225</v>
      </c>
      <c r="V1099" s="569">
        <f>1000*'Demand Inputs'!F$35*IF('Demand Inputs'!$H$51="Yes",'Demand Inputs'!$H1149,'Demand Profiles'!X1097)</f>
        <v>12.378923389995887</v>
      </c>
      <c r="W1099" s="569">
        <f>1000*'Demand Inputs'!G$35*IF('Demand Inputs'!$H$51="Yes",'Demand Inputs'!$H1149,'Demand Profiles'!Y1097)</f>
        <v>27.733699749250405</v>
      </c>
      <c r="X1099" s="570">
        <f>1000*'Demand Inputs'!H$35*IF('Demand Inputs'!$H$51="Yes",'Demand Inputs'!$H1149,'Demand Profiles'!Z1097)</f>
        <v>49.596164504160242</v>
      </c>
      <c r="Y1099" s="571">
        <f>1000*'Demand Inputs'!E$37*IF('Demand Inputs'!$J$51="Yes",'Demand Inputs'!$J1149,'Demand Profiles'!S1097)</f>
        <v>-920.51037546911118</v>
      </c>
      <c r="Z1099" s="569">
        <f>1000*'Demand Inputs'!F$37*IF('Demand Inputs'!$J$51="Yes",'Demand Inputs'!$J1149,'Demand Profiles'!T1097)</f>
        <v>-1052.6748936409797</v>
      </c>
      <c r="AA1099" s="569">
        <f>1000*'Demand Inputs'!G$37*IF('Demand Inputs'!$J$51="Yes",'Demand Inputs'!$J1149,'Demand Profiles'!U1097)</f>
        <v>-1337.2433482593517</v>
      </c>
      <c r="AB1099" s="569">
        <f>1000*'Demand Inputs'!H$37*IF('Demand Inputs'!$J$51="Yes",'Demand Inputs'!$J1149,'Demand Profiles'!V1097)</f>
        <v>-1711.9798221138087</v>
      </c>
      <c r="AC1099" s="571">
        <f>-'Demand Inputs'!E$38*IF('Demand Inputs'!$K$51="Yes",'Demand Inputs'!$K1149,'Demand Profiles'!AA1097)/INDEX('IEPR CAISO Load Modifiers'!$E$59:$S$59,MATCH(AC$5,'IEPR CAISO Load Modifiers'!$E$27:$S$27,0))*1000</f>
        <v>-0.38276308720906593</v>
      </c>
      <c r="AD1099" s="569">
        <f>-'Demand Inputs'!F$38*IF('Demand Inputs'!$K$51="Yes",'Demand Inputs'!$K1149,'Demand Profiles'!AB1097)/INDEX('IEPR CAISO Load Modifiers'!$E$59:$S$59,MATCH(AD$5,'IEPR CAISO Load Modifiers'!$E$27:$S$27,0))*1000</f>
        <v>-0.45224821266724374</v>
      </c>
      <c r="AE1099" s="569">
        <f>-'Demand Inputs'!G$38*IF('Demand Inputs'!$K$51="Yes",'Demand Inputs'!$K1149,'Demand Profiles'!AC1097)/INDEX('IEPR CAISO Load Modifiers'!$E$59:$S$59,MATCH(AE$5,'IEPR CAISO Load Modifiers'!$E$27:$S$27,0))*1000</f>
        <v>-0.82534246090914221</v>
      </c>
      <c r="AF1099" s="570">
        <f>-'Demand Inputs'!H$38*IF('Demand Inputs'!$K$51="Yes",'Demand Inputs'!$K1149,'Demand Profiles'!AD1097)/INDEX('IEPR CAISO Load Modifiers'!$E$59:$S$59,MATCH(AF$5,'IEPR CAISO Load Modifiers'!$E$27:$S$27,0))*1000</f>
        <v>-0.27150410297634098</v>
      </c>
      <c r="AG1099" s="569">
        <f t="shared" si="71"/>
        <v>3141.9209484893795</v>
      </c>
      <c r="AH1099" s="569">
        <f t="shared" si="68"/>
        <v>3137.6219350357655</v>
      </c>
      <c r="AI1099" s="569">
        <f t="shared" si="69"/>
        <v>3129.4887545069078</v>
      </c>
      <c r="AJ1099" s="570">
        <f t="shared" si="70"/>
        <v>3289.868995239503</v>
      </c>
    </row>
    <row r="1100" spans="1:36" x14ac:dyDescent="0.25">
      <c r="A1100" s="9"/>
      <c r="B1100" s="134">
        <v>2</v>
      </c>
      <c r="C1100" s="135">
        <v>15</v>
      </c>
      <c r="D1100" s="137">
        <v>15</v>
      </c>
      <c r="E1100" s="571">
        <f>1000*'Demand Inputs'!E$32*IF('Demand Inputs'!$E$51="Yes",'Demand Inputs'!$E1150,'Demand Profiles'!AG1098)</f>
        <v>1360.5926849612786</v>
      </c>
      <c r="F1100" s="569">
        <f>1000*'Demand Inputs'!F$32*IF('Demand Inputs'!$E$51="Yes",'Demand Inputs'!$E1150,'Demand Profiles'!AH1098)</f>
        <v>1380.9588043499475</v>
      </c>
      <c r="G1100" s="569">
        <f>1000*'Demand Inputs'!G$32*IF('Demand Inputs'!$E$51="Yes",'Demand Inputs'!$E1150,'Demand Profiles'!AI1098)</f>
        <v>1416.3426595528051</v>
      </c>
      <c r="H1100" s="570">
        <f>1000*'Demand Inputs'!H$32*IF('Demand Inputs'!$E$51="Yes",'Demand Inputs'!$E1150,'Demand Profiles'!AJ1098)</f>
        <v>1463.7866903959821</v>
      </c>
      <c r="I1100" s="571">
        <f>1000*'Demand Inputs'!E$33*IF(Custom_CI_shape="Yes",'Demand Inputs'!$F1150,'Demand Profiles'!$E1098)</f>
        <v>2507.0353877049702</v>
      </c>
      <c r="J1100" s="569">
        <f>1000*'Demand Inputs'!F$33*IF(Custom_CI_shape="Yes",'Demand Inputs'!$F1150,'Demand Profiles'!$E1098)</f>
        <v>2572.0275957008698</v>
      </c>
      <c r="K1100" s="569">
        <f>1000*'Demand Inputs'!G$33*IF(Custom_CI_shape="Yes",'Demand Inputs'!$F1150,'Demand Profiles'!$E1098)</f>
        <v>2718.3450983874236</v>
      </c>
      <c r="L1100" s="570">
        <f>1000*'Demand Inputs'!H$33*IF(Custom_CI_shape="Yes",'Demand Inputs'!$F1150,'Demand Profiles'!$E1098)</f>
        <v>2990.5576799654864</v>
      </c>
      <c r="M1100" s="569">
        <f>1000*'Demand Inputs'!E$36*IF('Demand Inputs'!$I$51="Yes",'Demand Inputs'!$I1150,'Demand Profiles'!K1098)</f>
        <v>-63.954921504202588</v>
      </c>
      <c r="N1100" s="569">
        <f>1000*'Demand Inputs'!F$36*IF('Demand Inputs'!$I$51="Yes",'Demand Inputs'!$I1150,'Demand Profiles'!L1098)</f>
        <v>-105.90786536043031</v>
      </c>
      <c r="O1100" s="569">
        <f>1000*'Demand Inputs'!G$36*IF('Demand Inputs'!$I$51="Yes",'Demand Inputs'!$I1150,'Demand Profiles'!M1098)</f>
        <v>-183.68985839094395</v>
      </c>
      <c r="P1100" s="570">
        <f>1000*'Demand Inputs'!H$36*IF('Demand Inputs'!$I$51="Yes",'Demand Inputs'!$I1150,'Demand Profiles'!N1098)</f>
        <v>-276.76132356818039</v>
      </c>
      <c r="Q1100" s="571">
        <f>1000*'Demand Inputs'!E$34*IF('Demand Inputs'!$G$51="Yes",'Demand Inputs'!$G1150,'Demand Profiles'!O1098)</f>
        <v>139.62244769111328</v>
      </c>
      <c r="R1100" s="569">
        <f>1000*'Demand Inputs'!F$34*IF('Demand Inputs'!$G$51="Yes",'Demand Inputs'!$G1150,'Demand Profiles'!P1098)</f>
        <v>210.82829105882999</v>
      </c>
      <c r="S1100" s="569">
        <f>1000*'Demand Inputs'!G$34*IF('Demand Inputs'!$G$51="Yes",'Demand Inputs'!$G1150,'Demand Profiles'!Q1098)</f>
        <v>352.47950464787573</v>
      </c>
      <c r="T1100" s="570">
        <f>1000*'Demand Inputs'!H$34*IF('Demand Inputs'!$G$51="Yes",'Demand Inputs'!$G1150,'Demand Profiles'!R1098)</f>
        <v>603.04300066546432</v>
      </c>
      <c r="U1100" s="571">
        <f>1000*'Demand Inputs'!E$35*IF('Demand Inputs'!$H$51="Yes",'Demand Inputs'!$H1150,'Demand Profiles'!W1098)</f>
        <v>5.955475626052225</v>
      </c>
      <c r="V1100" s="569">
        <f>1000*'Demand Inputs'!F$35*IF('Demand Inputs'!$H$51="Yes",'Demand Inputs'!$H1150,'Demand Profiles'!X1098)</f>
        <v>12.094602456672712</v>
      </c>
      <c r="W1100" s="569">
        <f>1000*'Demand Inputs'!G$35*IF('Demand Inputs'!$H$51="Yes",'Demand Inputs'!$H1150,'Demand Profiles'!Y1098)</f>
        <v>27.733699749250405</v>
      </c>
      <c r="X1100" s="570">
        <f>1000*'Demand Inputs'!H$35*IF('Demand Inputs'!$H$51="Yes",'Demand Inputs'!$H1150,'Demand Profiles'!Z1098)</f>
        <v>49.494520722229424</v>
      </c>
      <c r="Y1100" s="571">
        <f>1000*'Demand Inputs'!E$37*IF('Demand Inputs'!$J$51="Yes",'Demand Inputs'!$J1150,'Demand Profiles'!S1098)</f>
        <v>-713.97943970372478</v>
      </c>
      <c r="Z1100" s="569">
        <f>1000*'Demand Inputs'!F$37*IF('Demand Inputs'!$J$51="Yes",'Demand Inputs'!$J1150,'Demand Profiles'!T1098)</f>
        <v>-818.88473065705659</v>
      </c>
      <c r="AA1100" s="569">
        <f>1000*'Demand Inputs'!G$37*IF('Demand Inputs'!$J$51="Yes",'Demand Inputs'!$J1150,'Demand Profiles'!U1098)</f>
        <v>-1045.6014077549539</v>
      </c>
      <c r="AB1100" s="569">
        <f>1000*'Demand Inputs'!H$37*IF('Demand Inputs'!$J$51="Yes",'Demand Inputs'!$J1150,'Demand Profiles'!V1098)</f>
        <v>-1345.1805006713914</v>
      </c>
      <c r="AC1100" s="571">
        <f>-'Demand Inputs'!E$38*IF('Demand Inputs'!$K$51="Yes",'Demand Inputs'!$K1150,'Demand Profiles'!AA1098)/INDEX('IEPR CAISO Load Modifiers'!$E$59:$S$59,MATCH(AC$5,'IEPR CAISO Load Modifiers'!$E$27:$S$27,0))*1000</f>
        <v>0.27146318241777756</v>
      </c>
      <c r="AD1100" s="569">
        <f>-'Demand Inputs'!F$38*IF('Demand Inputs'!$K$51="Yes",'Demand Inputs'!$K1150,'Demand Profiles'!AB1098)/INDEX('IEPR CAISO Load Modifiers'!$E$59:$S$59,MATCH(AD$5,'IEPR CAISO Load Modifiers'!$E$27:$S$27,0))*1000</f>
        <v>0.52130406393535011</v>
      </c>
      <c r="AE1100" s="569">
        <f>-'Demand Inputs'!G$38*IF('Demand Inputs'!$K$51="Yes",'Demand Inputs'!$K1150,'Demand Profiles'!AC1098)/INDEX('IEPR CAISO Load Modifiers'!$E$59:$S$59,MATCH(AE$5,'IEPR CAISO Load Modifiers'!$E$27:$S$27,0))*1000</f>
        <v>1.202834914703139</v>
      </c>
      <c r="AF1100" s="570">
        <f>-'Demand Inputs'!H$38*IF('Demand Inputs'!$K$51="Yes",'Demand Inputs'!$K1150,'Demand Profiles'!AD1098)/INDEX('IEPR CAISO Load Modifiers'!$E$59:$S$59,MATCH(AF$5,'IEPR CAISO Load Modifiers'!$E$27:$S$27,0))*1000</f>
        <v>1.975715207149374</v>
      </c>
      <c r="AG1100" s="569">
        <f t="shared" si="71"/>
        <v>3235.543097957905</v>
      </c>
      <c r="AH1100" s="569">
        <f t="shared" si="68"/>
        <v>3251.6380016127691</v>
      </c>
      <c r="AI1100" s="569">
        <f t="shared" si="69"/>
        <v>3286.8125311061608</v>
      </c>
      <c r="AJ1100" s="570">
        <f t="shared" si="70"/>
        <v>3486.9157827167396</v>
      </c>
    </row>
    <row r="1101" spans="1:36" x14ac:dyDescent="0.25">
      <c r="A1101" s="9"/>
      <c r="B1101" s="134">
        <v>2</v>
      </c>
      <c r="C1101" s="135">
        <v>15</v>
      </c>
      <c r="D1101" s="137">
        <v>16</v>
      </c>
      <c r="E1101" s="571">
        <f>1000*'Demand Inputs'!E$32*IF('Demand Inputs'!$E$51="Yes",'Demand Inputs'!$E1151,'Demand Profiles'!AG1099)</f>
        <v>1313.9958816351684</v>
      </c>
      <c r="F1101" s="569">
        <f>1000*'Demand Inputs'!F$32*IF('Demand Inputs'!$E$51="Yes",'Demand Inputs'!$E1151,'Demand Profiles'!AH1099)</f>
        <v>1334.1055926948372</v>
      </c>
      <c r="G1101" s="569">
        <f>1000*'Demand Inputs'!G$32*IF('Demand Inputs'!$E$51="Yes",'Demand Inputs'!$E1151,'Demand Profiles'!AI1099)</f>
        <v>1368.6535916251328</v>
      </c>
      <c r="H1101" s="570">
        <f>1000*'Demand Inputs'!H$32*IF('Demand Inputs'!$E$51="Yes",'Demand Inputs'!$E1151,'Demand Profiles'!AJ1099)</f>
        <v>1416.4917471753938</v>
      </c>
      <c r="I1101" s="571">
        <f>1000*'Demand Inputs'!E$33*IF(Custom_CI_shape="Yes",'Demand Inputs'!$F1151,'Demand Profiles'!$E1099)</f>
        <v>2423.7674645343805</v>
      </c>
      <c r="J1101" s="569">
        <f>1000*'Demand Inputs'!F$33*IF(Custom_CI_shape="Yes",'Demand Inputs'!$F1151,'Demand Profiles'!$E1099)</f>
        <v>2486.601040781949</v>
      </c>
      <c r="K1101" s="569">
        <f>1000*'Demand Inputs'!G$33*IF(Custom_CI_shape="Yes",'Demand Inputs'!$F1151,'Demand Profiles'!$E1099)</f>
        <v>2628.0587977178179</v>
      </c>
      <c r="L1101" s="570">
        <f>1000*'Demand Inputs'!H$33*IF(Custom_CI_shape="Yes",'Demand Inputs'!$F1151,'Demand Profiles'!$E1099)</f>
        <v>2891.2301920673031</v>
      </c>
      <c r="M1101" s="569">
        <f>1000*'Demand Inputs'!E$36*IF('Demand Inputs'!$I$51="Yes",'Demand Inputs'!$I1151,'Demand Profiles'!K1099)</f>
        <v>-62.278745400978728</v>
      </c>
      <c r="N1101" s="569">
        <f>1000*'Demand Inputs'!F$36*IF('Demand Inputs'!$I$51="Yes",'Demand Inputs'!$I1151,'Demand Profiles'!L1099)</f>
        <v>-104.85524427556174</v>
      </c>
      <c r="O1101" s="569">
        <f>1000*'Demand Inputs'!G$36*IF('Demand Inputs'!$I$51="Yes",'Demand Inputs'!$I1151,'Demand Profiles'!M1099)</f>
        <v>-183.48492815083804</v>
      </c>
      <c r="P1101" s="570">
        <f>1000*'Demand Inputs'!H$36*IF('Demand Inputs'!$I$51="Yes",'Demand Inputs'!$I1151,'Demand Profiles'!N1099)</f>
        <v>-276.45301733850818</v>
      </c>
      <c r="Q1101" s="571">
        <f>1000*'Demand Inputs'!E$34*IF('Demand Inputs'!$G$51="Yes",'Demand Inputs'!$G1151,'Demand Profiles'!O1099)</f>
        <v>129.20502202298889</v>
      </c>
      <c r="R1101" s="569">
        <f>1000*'Demand Inputs'!F$34*IF('Demand Inputs'!$G$51="Yes",'Demand Inputs'!$G1151,'Demand Profiles'!P1099)</f>
        <v>194.85914053880398</v>
      </c>
      <c r="S1101" s="569">
        <f>1000*'Demand Inputs'!G$34*IF('Demand Inputs'!$G$51="Yes",'Demand Inputs'!$G1151,'Demand Profiles'!Q1099)</f>
        <v>326.44480780555983</v>
      </c>
      <c r="T1101" s="570">
        <f>1000*'Demand Inputs'!H$34*IF('Demand Inputs'!$G$51="Yes",'Demand Inputs'!$G1151,'Demand Profiles'!R1099)</f>
        <v>551.87408064063379</v>
      </c>
      <c r="U1101" s="571">
        <f>1000*'Demand Inputs'!E$35*IF('Demand Inputs'!$H$51="Yes",'Demand Inputs'!$H1151,'Demand Profiles'!W1099)</f>
        <v>7.5637681782832162</v>
      </c>
      <c r="V1101" s="569">
        <f>1000*'Demand Inputs'!F$35*IF('Demand Inputs'!$H$51="Yes",'Demand Inputs'!$H1151,'Demand Profiles'!X1099)</f>
        <v>15.436062363200245</v>
      </c>
      <c r="W1101" s="569">
        <f>1000*'Demand Inputs'!G$35*IF('Demand Inputs'!$H$51="Yes",'Demand Inputs'!$H1151,'Demand Profiles'!Y1099)</f>
        <v>32.55586544076484</v>
      </c>
      <c r="X1101" s="570">
        <f>1000*'Demand Inputs'!H$35*IF('Demand Inputs'!$H$51="Yes",'Demand Inputs'!$H1151,'Demand Profiles'!Z1099)</f>
        <v>56.814151209104757</v>
      </c>
      <c r="Y1101" s="571">
        <f>1000*'Demand Inputs'!E$37*IF('Demand Inputs'!$J$51="Yes",'Demand Inputs'!$J1151,'Demand Profiles'!S1099)</f>
        <v>-418.95139156125032</v>
      </c>
      <c r="Z1101" s="569">
        <f>1000*'Demand Inputs'!F$37*IF('Demand Inputs'!$J$51="Yes",'Demand Inputs'!$J1151,'Demand Profiles'!T1099)</f>
        <v>-480.35299022639816</v>
      </c>
      <c r="AA1101" s="569">
        <f>1000*'Demand Inputs'!G$37*IF('Demand Inputs'!$J$51="Yes",'Demand Inputs'!$J1151,'Demand Profiles'!U1099)</f>
        <v>-613.84975488495979</v>
      </c>
      <c r="AB1101" s="569">
        <f>1000*'Demand Inputs'!H$37*IF('Demand Inputs'!$J$51="Yes",'Demand Inputs'!$J1151,'Demand Profiles'!V1099)</f>
        <v>-793.92544782883408</v>
      </c>
      <c r="AC1101" s="571">
        <f>-'Demand Inputs'!E$38*IF('Demand Inputs'!$K$51="Yes",'Demand Inputs'!$K1151,'Demand Profiles'!AA1099)/INDEX('IEPR CAISO Load Modifiers'!$E$59:$S$59,MATCH(AC$5,'IEPR CAISO Load Modifiers'!$E$27:$S$27,0))*1000</f>
        <v>-0.26603390519626197</v>
      </c>
      <c r="AD1101" s="569">
        <f>-'Demand Inputs'!F$38*IF('Demand Inputs'!$K$51="Yes",'Demand Inputs'!$K1151,'Demand Profiles'!AB1099)/INDEX('IEPR CAISO Load Modifiers'!$E$59:$S$59,MATCH(AD$5,'IEPR CAISO Load Modifiers'!$E$27:$S$27,0))*1000</f>
        <v>-0.43464575086427515</v>
      </c>
      <c r="AE1101" s="569">
        <f>-'Demand Inputs'!G$38*IF('Demand Inputs'!$K$51="Yes",'Demand Inputs'!$K1151,'Demand Profiles'!AC1099)/INDEX('IEPR CAISO Load Modifiers'!$E$59:$S$59,MATCH(AE$5,'IEPR CAISO Load Modifiers'!$E$27:$S$27,0))*1000</f>
        <v>-0.6697447433006638</v>
      </c>
      <c r="AF1101" s="570">
        <f>-'Demand Inputs'!H$38*IF('Demand Inputs'!$K$51="Yes",'Demand Inputs'!$K1151,'Demand Profiles'!AD1099)/INDEX('IEPR CAISO Load Modifiers'!$E$59:$S$59,MATCH(AF$5,'IEPR CAISO Load Modifiers'!$E$27:$S$27,0))*1000</f>
        <v>-1.2530965025043941</v>
      </c>
      <c r="AG1101" s="569">
        <f t="shared" si="71"/>
        <v>3393.0359655033958</v>
      </c>
      <c r="AH1101" s="569">
        <f t="shared" si="68"/>
        <v>3445.358956125966</v>
      </c>
      <c r="AI1101" s="569">
        <f t="shared" si="69"/>
        <v>3557.7086348101766</v>
      </c>
      <c r="AJ1101" s="570">
        <f t="shared" si="70"/>
        <v>3844.7786094225894</v>
      </c>
    </row>
    <row r="1102" spans="1:36" x14ac:dyDescent="0.25">
      <c r="A1102" s="9"/>
      <c r="B1102" s="134">
        <v>2</v>
      </c>
      <c r="C1102" s="135">
        <v>15</v>
      </c>
      <c r="D1102" s="137">
        <v>17</v>
      </c>
      <c r="E1102" s="571">
        <f>1000*'Demand Inputs'!E$32*IF('Demand Inputs'!$E$51="Yes",'Demand Inputs'!$E1152,'Demand Profiles'!AG1100)</f>
        <v>1400.2531866980673</v>
      </c>
      <c r="F1102" s="569">
        <f>1000*'Demand Inputs'!F$32*IF('Demand Inputs'!$E$51="Yes",'Demand Inputs'!$E1152,'Demand Profiles'!AH1100)</f>
        <v>1423.5348588269198</v>
      </c>
      <c r="G1102" s="569">
        <f>1000*'Demand Inputs'!G$32*IF('Demand Inputs'!$E$51="Yes",'Demand Inputs'!$E1152,'Demand Profiles'!AI1100)</f>
        <v>1465.053627301573</v>
      </c>
      <c r="H1102" s="570">
        <f>1000*'Demand Inputs'!H$32*IF('Demand Inputs'!$E$51="Yes",'Demand Inputs'!$E1152,'Demand Profiles'!AJ1100)</f>
        <v>1526.1557947188287</v>
      </c>
      <c r="I1102" s="571">
        <f>1000*'Demand Inputs'!E$33*IF(Custom_CI_shape="Yes",'Demand Inputs'!$F1152,'Demand Profiles'!$E1100)</f>
        <v>2262.1255189048393</v>
      </c>
      <c r="J1102" s="569">
        <f>1000*'Demand Inputs'!F$33*IF(Custom_CI_shape="Yes",'Demand Inputs'!$F1152,'Demand Profiles'!$E1100)</f>
        <v>2320.7687007915074</v>
      </c>
      <c r="K1102" s="569">
        <f>1000*'Demand Inputs'!G$33*IF(Custom_CI_shape="Yes",'Demand Inputs'!$F1152,'Demand Profiles'!$E1100)</f>
        <v>2452.7925877748817</v>
      </c>
      <c r="L1102" s="570">
        <f>1000*'Demand Inputs'!H$33*IF(Custom_CI_shape="Yes",'Demand Inputs'!$F1152,'Demand Profiles'!$E1100)</f>
        <v>2698.4129848281545</v>
      </c>
      <c r="M1102" s="569">
        <f>1000*'Demand Inputs'!E$36*IF('Demand Inputs'!$I$51="Yes",'Demand Inputs'!$I1152,'Demand Profiles'!K1100)</f>
        <v>-60.602574586490171</v>
      </c>
      <c r="N1102" s="569">
        <f>1000*'Demand Inputs'!F$36*IF('Demand Inputs'!$I$51="Yes",'Demand Inputs'!$I1152,'Demand Profiles'!L1100)</f>
        <v>-103.08049731934183</v>
      </c>
      <c r="O1102" s="569">
        <f>1000*'Demand Inputs'!G$36*IF('Demand Inputs'!$I$51="Yes",'Demand Inputs'!$I1152,'Demand Profiles'!M1100)</f>
        <v>-181.67790463707411</v>
      </c>
      <c r="P1102" s="570">
        <f>1000*'Demand Inputs'!H$36*IF('Demand Inputs'!$I$51="Yes",'Demand Inputs'!$I1152,'Demand Profiles'!N1100)</f>
        <v>-276.14472632556914</v>
      </c>
      <c r="Q1102" s="571">
        <f>1000*'Demand Inputs'!E$34*IF('Demand Inputs'!$G$51="Yes",'Demand Inputs'!$G1152,'Demand Profiles'!O1100)</f>
        <v>66.928514759587287</v>
      </c>
      <c r="R1102" s="569">
        <f>1000*'Demand Inputs'!F$34*IF('Demand Inputs'!$G$51="Yes",'Demand Inputs'!$G1152,'Demand Profiles'!P1100)</f>
        <v>97.837283933115003</v>
      </c>
      <c r="S1102" s="569">
        <f>1000*'Demand Inputs'!G$34*IF('Demand Inputs'!$G$51="Yes",'Demand Inputs'!$G1152,'Demand Profiles'!Q1100)</f>
        <v>158.79884341084116</v>
      </c>
      <c r="T1102" s="570">
        <f>1000*'Demand Inputs'!H$34*IF('Demand Inputs'!$G$51="Yes",'Demand Inputs'!$G1152,'Demand Profiles'!R1100)</f>
        <v>253.36730018718413</v>
      </c>
      <c r="U1102" s="571">
        <f>1000*'Demand Inputs'!E$35*IF('Demand Inputs'!$H$51="Yes",'Demand Inputs'!$H1152,'Demand Profiles'!W1100)</f>
        <v>11.585178197249054</v>
      </c>
      <c r="V1102" s="569">
        <f>1000*'Demand Inputs'!F$35*IF('Demand Inputs'!$H$51="Yes",'Demand Inputs'!$H1152,'Demand Profiles'!X1100)</f>
        <v>21.670850717229804</v>
      </c>
      <c r="W1102" s="569">
        <f>1000*'Demand Inputs'!G$35*IF('Demand Inputs'!$H$51="Yes",'Demand Inputs'!$H1152,'Demand Profiles'!Y1100)</f>
        <v>44.33918184566015</v>
      </c>
      <c r="X1102" s="570">
        <f>1000*'Demand Inputs'!H$35*IF('Demand Inputs'!$H$51="Yes",'Demand Inputs'!$H1152,'Demand Profiles'!Z1100)</f>
        <v>76.465941433502735</v>
      </c>
      <c r="Y1102" s="571">
        <f>1000*'Demand Inputs'!E$37*IF('Demand Inputs'!$J$51="Yes",'Demand Inputs'!$J1152,'Demand Profiles'!S1100)</f>
        <v>-175.22041817758051</v>
      </c>
      <c r="Z1102" s="569">
        <f>1000*'Demand Inputs'!F$37*IF('Demand Inputs'!$J$51="Yes",'Demand Inputs'!$J1152,'Demand Profiles'!T1100)</f>
        <v>-200.46600954122147</v>
      </c>
      <c r="AA1102" s="569">
        <f>1000*'Demand Inputs'!G$37*IF('Demand Inputs'!$J$51="Yes",'Demand Inputs'!$J1152,'Demand Profiles'!U1100)</f>
        <v>-255.53077089649202</v>
      </c>
      <c r="AB1102" s="569">
        <f>1000*'Demand Inputs'!H$37*IF('Demand Inputs'!$J$51="Yes",'Demand Inputs'!$J1152,'Demand Profiles'!V1100)</f>
        <v>-330.27413443536557</v>
      </c>
      <c r="AC1102" s="571">
        <f>-'Demand Inputs'!E$38*IF('Demand Inputs'!$K$51="Yes",'Demand Inputs'!$K1152,'Demand Profiles'!AA1100)/INDEX('IEPR CAISO Load Modifiers'!$E$59:$S$59,MATCH(AC$5,'IEPR CAISO Load Modifiers'!$E$27:$S$27,0))*1000</f>
        <v>-0.9256894520446225</v>
      </c>
      <c r="AD1102" s="569">
        <f>-'Demand Inputs'!F$38*IF('Demand Inputs'!$K$51="Yes",'Demand Inputs'!$K1152,'Demand Profiles'!AB1100)/INDEX('IEPR CAISO Load Modifiers'!$E$59:$S$59,MATCH(AD$5,'IEPR CAISO Load Modifiers'!$E$27:$S$27,0))*1000</f>
        <v>-1.6857755503463603</v>
      </c>
      <c r="AE1102" s="569">
        <f>-'Demand Inputs'!G$38*IF('Demand Inputs'!$K$51="Yes",'Demand Inputs'!$K1152,'Demand Profiles'!AC1100)/INDEX('IEPR CAISO Load Modifiers'!$E$59:$S$59,MATCH(AE$5,'IEPR CAISO Load Modifiers'!$E$27:$S$27,0))*1000</f>
        <v>-3.3162529281597495</v>
      </c>
      <c r="AF1102" s="570">
        <f>-'Demand Inputs'!H$38*IF('Demand Inputs'!$K$51="Yes",'Demand Inputs'!$K1152,'Demand Profiles'!AD1100)/INDEX('IEPR CAISO Load Modifiers'!$E$59:$S$59,MATCH(AF$5,'IEPR CAISO Load Modifiers'!$E$27:$S$27,0))*1000</f>
        <v>-5.0833943941273327</v>
      </c>
      <c r="AG1102" s="569">
        <f t="shared" si="71"/>
        <v>3504.1437163436281</v>
      </c>
      <c r="AH1102" s="569">
        <f t="shared" si="68"/>
        <v>3558.5794118578624</v>
      </c>
      <c r="AI1102" s="569">
        <f t="shared" si="69"/>
        <v>3680.4593118712301</v>
      </c>
      <c r="AJ1102" s="570">
        <f t="shared" si="70"/>
        <v>3942.8997660126083</v>
      </c>
    </row>
    <row r="1103" spans="1:36" x14ac:dyDescent="0.25">
      <c r="A1103" s="9"/>
      <c r="B1103" s="134">
        <v>2</v>
      </c>
      <c r="C1103" s="135">
        <v>15</v>
      </c>
      <c r="D1103" s="137">
        <v>18</v>
      </c>
      <c r="E1103" s="571">
        <f>1000*'Demand Inputs'!E$32*IF('Demand Inputs'!$E$51="Yes",'Demand Inputs'!$E1153,'Demand Profiles'!AG1101)</f>
        <v>1702.8192039986905</v>
      </c>
      <c r="F1103" s="569">
        <f>1000*'Demand Inputs'!F$32*IF('Demand Inputs'!$E$51="Yes",'Demand Inputs'!$E1153,'Demand Profiles'!AH1101)</f>
        <v>1733.1847105694553</v>
      </c>
      <c r="G1103" s="569">
        <f>1000*'Demand Inputs'!G$32*IF('Demand Inputs'!$E$51="Yes",'Demand Inputs'!$E1153,'Demand Profiles'!AI1101)</f>
        <v>1791.1308655003534</v>
      </c>
      <c r="H1103" s="570">
        <f>1000*'Demand Inputs'!H$32*IF('Demand Inputs'!$E$51="Yes",'Demand Inputs'!$E1153,'Demand Profiles'!AJ1101)</f>
        <v>1879.3738750738748</v>
      </c>
      <c r="I1103" s="571">
        <f>1000*'Demand Inputs'!E$33*IF(Custom_CI_shape="Yes",'Demand Inputs'!$F1153,'Demand Profiles'!$E1101)</f>
        <v>2125.8637309752721</v>
      </c>
      <c r="J1103" s="569">
        <f>1000*'Demand Inputs'!F$33*IF(Custom_CI_shape="Yes",'Demand Inputs'!$F1153,'Demand Profiles'!$E1101)</f>
        <v>2180.9744719133828</v>
      </c>
      <c r="K1103" s="569">
        <f>1000*'Demand Inputs'!G$33*IF(Custom_CI_shape="Yes",'Demand Inputs'!$F1153,'Demand Profiles'!$E1101)</f>
        <v>2305.0457449770506</v>
      </c>
      <c r="L1103" s="570">
        <f>1000*'Demand Inputs'!H$33*IF(Custom_CI_shape="Yes",'Demand Inputs'!$F1153,'Demand Profiles'!$E1101)</f>
        <v>2535.8709088857668</v>
      </c>
      <c r="M1103" s="569">
        <f>1000*'Demand Inputs'!E$36*IF('Demand Inputs'!$I$51="Yes",'Demand Inputs'!$I1153,'Demand Profiles'!K1101)</f>
        <v>-58.484925261113965</v>
      </c>
      <c r="N1103" s="569">
        <f>1000*'Demand Inputs'!F$36*IF('Demand Inputs'!$I$51="Yes",'Demand Inputs'!$I1153,'Demand Profiles'!L1101)</f>
        <v>-103.74169297489622</v>
      </c>
      <c r="O1103" s="569">
        <f>1000*'Demand Inputs'!G$36*IF('Demand Inputs'!$I$51="Yes",'Demand Inputs'!$I1153,'Demand Profiles'!M1101)</f>
        <v>-184.67707112198497</v>
      </c>
      <c r="P1103" s="570">
        <f>1000*'Demand Inputs'!H$36*IF('Demand Inputs'!$I$51="Yes",'Demand Inputs'!$I1153,'Demand Profiles'!N1101)</f>
        <v>-280.5755623411888</v>
      </c>
      <c r="Q1103" s="571">
        <f>1000*'Demand Inputs'!E$34*IF('Demand Inputs'!$G$51="Yes",'Demand Inputs'!$G1153,'Demand Profiles'!O1101)</f>
        <v>75.023954672563477</v>
      </c>
      <c r="R1103" s="569">
        <f>1000*'Demand Inputs'!F$34*IF('Demand Inputs'!$G$51="Yes",'Demand Inputs'!$G1153,'Demand Profiles'!P1101)</f>
        <v>108.15843063549698</v>
      </c>
      <c r="S1103" s="569">
        <f>1000*'Demand Inputs'!G$34*IF('Demand Inputs'!$G$51="Yes",'Demand Inputs'!$G1153,'Demand Profiles'!Q1101)</f>
        <v>170.98003820775105</v>
      </c>
      <c r="T1103" s="570">
        <f>1000*'Demand Inputs'!H$34*IF('Demand Inputs'!$G$51="Yes",'Demand Inputs'!$G1153,'Demand Profiles'!R1101)</f>
        <v>268.91078917849535</v>
      </c>
      <c r="U1103" s="571">
        <f>1000*'Demand Inputs'!E$35*IF('Demand Inputs'!$H$51="Yes",'Demand Inputs'!$H1153,'Demand Profiles'!W1101)</f>
        <v>17.440177597842858</v>
      </c>
      <c r="V1103" s="569">
        <f>1000*'Demand Inputs'!F$35*IF('Demand Inputs'!$H$51="Yes",'Demand Inputs'!$H1153,'Demand Profiles'!X1101)</f>
        <v>31.550368231464024</v>
      </c>
      <c r="W1103" s="569">
        <f>1000*'Demand Inputs'!G$35*IF('Demand Inputs'!$H$51="Yes",'Demand Inputs'!$H1153,'Demand Profiles'!Y1101)</f>
        <v>63.021361493963788</v>
      </c>
      <c r="X1103" s="570">
        <f>1000*'Demand Inputs'!H$35*IF('Demand Inputs'!$H$51="Yes",'Demand Inputs'!$H1153,'Demand Profiles'!Z1101)</f>
        <v>108.65316364330835</v>
      </c>
      <c r="Y1103" s="571">
        <f>1000*'Demand Inputs'!E$37*IF('Demand Inputs'!$J$51="Yes",'Demand Inputs'!$J1153,'Demand Profiles'!S1101)</f>
        <v>-2.9378118065350534E-3</v>
      </c>
      <c r="Z1103" s="569">
        <f>1000*'Demand Inputs'!F$37*IF('Demand Inputs'!$J$51="Yes",'Demand Inputs'!$J1153,'Demand Profiles'!T1101)</f>
        <v>-3.3718668532106487E-3</v>
      </c>
      <c r="AA1103" s="569">
        <f>1000*'Demand Inputs'!G$37*IF('Demand Inputs'!$J$51="Yes",'Demand Inputs'!$J1153,'Demand Profiles'!U1101)</f>
        <v>-4.311136444459053E-3</v>
      </c>
      <c r="AB1103" s="569">
        <f>1000*'Demand Inputs'!H$37*IF('Demand Inputs'!$J$51="Yes",'Demand Inputs'!$J1153,'Demand Profiles'!V1101)</f>
        <v>-5.5390352267976912E-3</v>
      </c>
      <c r="AC1103" s="571">
        <f>-'Demand Inputs'!E$38*IF('Demand Inputs'!$K$51="Yes",'Demand Inputs'!$K1153,'Demand Profiles'!AA1101)/INDEX('IEPR CAISO Load Modifiers'!$E$59:$S$59,MATCH(AC$5,'IEPR CAISO Load Modifiers'!$E$27:$S$27,0))*1000</f>
        <v>-5.877178035076474</v>
      </c>
      <c r="AD1103" s="569">
        <f>-'Demand Inputs'!F$38*IF('Demand Inputs'!$K$51="Yes",'Demand Inputs'!$K1153,'Demand Profiles'!AB1101)/INDEX('IEPR CAISO Load Modifiers'!$E$59:$S$59,MATCH(AD$5,'IEPR CAISO Load Modifiers'!$E$27:$S$27,0))*1000</f>
        <v>-9.8099946416902615</v>
      </c>
      <c r="AE1103" s="569">
        <f>-'Demand Inputs'!G$38*IF('Demand Inputs'!$K$51="Yes",'Demand Inputs'!$K1153,'Demand Profiles'!AC1101)/INDEX('IEPR CAISO Load Modifiers'!$E$59:$S$59,MATCH(AE$5,'IEPR CAISO Load Modifiers'!$E$27:$S$27,0))*1000</f>
        <v>-19.06540757269283</v>
      </c>
      <c r="AF1103" s="570">
        <f>-'Demand Inputs'!H$38*IF('Demand Inputs'!$K$51="Yes",'Demand Inputs'!$K1153,'Demand Profiles'!AD1101)/INDEX('IEPR CAISO Load Modifiers'!$E$59:$S$59,MATCH(AF$5,'IEPR CAISO Load Modifiers'!$E$27:$S$27,0))*1000</f>
        <v>-31.167287714531518</v>
      </c>
      <c r="AG1103" s="569">
        <f t="shared" si="71"/>
        <v>3856.7820261363718</v>
      </c>
      <c r="AH1103" s="569">
        <f t="shared" si="68"/>
        <v>3940.3129218663598</v>
      </c>
      <c r="AI1103" s="569">
        <f t="shared" si="69"/>
        <v>4126.4312203479967</v>
      </c>
      <c r="AJ1103" s="570">
        <f t="shared" si="70"/>
        <v>4481.060347690498</v>
      </c>
    </row>
    <row r="1104" spans="1:36" x14ac:dyDescent="0.25">
      <c r="A1104" s="9"/>
      <c r="B1104" s="134">
        <v>2</v>
      </c>
      <c r="C1104" s="135">
        <v>15</v>
      </c>
      <c r="D1104" s="137">
        <v>19</v>
      </c>
      <c r="E1104" s="571">
        <f>1000*'Demand Inputs'!E$32*IF('Demand Inputs'!$E$51="Yes",'Demand Inputs'!$E1154,'Demand Profiles'!AG1102)</f>
        <v>2091.9397010645216</v>
      </c>
      <c r="F1104" s="569">
        <f>1000*'Demand Inputs'!F$32*IF('Demand Inputs'!$E$51="Yes",'Demand Inputs'!$E1154,'Demand Profiles'!AH1102)</f>
        <v>2131.2260837817494</v>
      </c>
      <c r="G1104" s="569">
        <f>1000*'Demand Inputs'!G$32*IF('Demand Inputs'!$E$51="Yes",'Demand Inputs'!$E1154,'Demand Profiles'!AI1102)</f>
        <v>2209.7216684710097</v>
      </c>
      <c r="H1104" s="570">
        <f>1000*'Demand Inputs'!H$32*IF('Demand Inputs'!$E$51="Yes",'Demand Inputs'!$E1154,'Demand Profiles'!AJ1102)</f>
        <v>2331.5417644964664</v>
      </c>
      <c r="I1104" s="571">
        <f>1000*'Demand Inputs'!E$33*IF(Custom_CI_shape="Yes",'Demand Inputs'!$F1154,'Demand Profiles'!$E1102)</f>
        <v>1982.9934345488912</v>
      </c>
      <c r="J1104" s="569">
        <f>1000*'Demand Inputs'!F$33*IF(Custom_CI_shape="Yes",'Demand Inputs'!$F1154,'Demand Profiles'!$E1102)</f>
        <v>2034.4004160317836</v>
      </c>
      <c r="K1104" s="569">
        <f>1000*'Demand Inputs'!G$33*IF(Custom_CI_shape="Yes",'Demand Inputs'!$F1154,'Demand Profiles'!$E1102)</f>
        <v>2150.1333843855477</v>
      </c>
      <c r="L1104" s="570">
        <f>1000*'Demand Inputs'!H$33*IF(Custom_CI_shape="Yes",'Demand Inputs'!$F1154,'Demand Profiles'!$E1102)</f>
        <v>2365.4457667787819</v>
      </c>
      <c r="M1104" s="569">
        <f>1000*'Demand Inputs'!E$36*IF('Demand Inputs'!$I$51="Yes",'Demand Inputs'!$I1154,'Demand Profiles'!K1102)</f>
        <v>-56.046024924839152</v>
      </c>
      <c r="N1104" s="569">
        <f>1000*'Demand Inputs'!F$36*IF('Demand Inputs'!$I$51="Yes",'Demand Inputs'!$I1154,'Demand Profiles'!L1102)</f>
        <v>-101.96691936562172</v>
      </c>
      <c r="O1104" s="569">
        <f>1000*'Demand Inputs'!G$36*IF('Demand Inputs'!$I$51="Yes",'Demand Inputs'!$I1154,'Demand Profiles'!M1102)</f>
        <v>-184.19062305725453</v>
      </c>
      <c r="P1104" s="570">
        <f>1000*'Demand Inputs'!H$36*IF('Demand Inputs'!$I$51="Yes",'Demand Inputs'!$I1154,'Demand Profiles'!N1102)</f>
        <v>-282.27030524193532</v>
      </c>
      <c r="Q1104" s="571">
        <f>1000*'Demand Inputs'!E$34*IF('Demand Inputs'!$G$51="Yes",'Demand Inputs'!$G1154,'Demand Profiles'!O1102)</f>
        <v>92.012460265645089</v>
      </c>
      <c r="R1104" s="569">
        <f>1000*'Demand Inputs'!F$34*IF('Demand Inputs'!$G$51="Yes",'Demand Inputs'!$G1154,'Demand Profiles'!P1102)</f>
        <v>130.94644969153094</v>
      </c>
      <c r="S1104" s="569">
        <f>1000*'Demand Inputs'!G$34*IF('Demand Inputs'!$G$51="Yes",'Demand Inputs'!$G1154,'Demand Profiles'!Q1102)</f>
        <v>197.97848642748153</v>
      </c>
      <c r="T1104" s="570">
        <f>1000*'Demand Inputs'!H$34*IF('Demand Inputs'!$G$51="Yes",'Demand Inputs'!$G1154,'Demand Profiles'!R1102)</f>
        <v>304.03529496343236</v>
      </c>
      <c r="U1104" s="571">
        <f>1000*'Demand Inputs'!E$35*IF('Demand Inputs'!$H$51="Yes",'Demand Inputs'!$H1154,'Demand Profiles'!W1102)</f>
        <v>22.976231274457923</v>
      </c>
      <c r="V1104" s="569">
        <f>1000*'Demand Inputs'!F$35*IF('Demand Inputs'!$H$51="Yes",'Demand Inputs'!$H1154,'Demand Profiles'!X1102)</f>
        <v>41.145568467947449</v>
      </c>
      <c r="W1104" s="569">
        <f>1000*'Demand Inputs'!G$35*IF('Demand Inputs'!$H$51="Yes",'Demand Inputs'!$H1154,'Demand Profiles'!Y1102)</f>
        <v>80.921042109041906</v>
      </c>
      <c r="X1104" s="570">
        <f>1000*'Demand Inputs'!H$35*IF('Demand Inputs'!$H$51="Yes",'Demand Inputs'!$H1154,'Demand Profiles'!Z1102)</f>
        <v>137.6755453767332</v>
      </c>
      <c r="Y1104" s="571">
        <f>1000*'Demand Inputs'!E$37*IF('Demand Inputs'!$J$51="Yes",'Demand Inputs'!$J1154,'Demand Profiles'!S1102)</f>
        <v>-2.9378118065350534E-3</v>
      </c>
      <c r="Z1104" s="569">
        <f>1000*'Demand Inputs'!F$37*IF('Demand Inputs'!$J$51="Yes",'Demand Inputs'!$J1154,'Demand Profiles'!T1102)</f>
        <v>-3.3718668532106487E-3</v>
      </c>
      <c r="AA1104" s="569">
        <f>1000*'Demand Inputs'!G$37*IF('Demand Inputs'!$J$51="Yes",'Demand Inputs'!$J1154,'Demand Profiles'!U1102)</f>
        <v>-4.311136444459053E-3</v>
      </c>
      <c r="AB1104" s="569">
        <f>1000*'Demand Inputs'!H$37*IF('Demand Inputs'!$J$51="Yes",'Demand Inputs'!$J1154,'Demand Profiles'!V1102)</f>
        <v>-5.5390352267976912E-3</v>
      </c>
      <c r="AC1104" s="571">
        <f>-'Demand Inputs'!E$38*IF('Demand Inputs'!$K$51="Yes",'Demand Inputs'!$K1154,'Demand Profiles'!AA1102)/INDEX('IEPR CAISO Load Modifiers'!$E$59:$S$59,MATCH(AC$5,'IEPR CAISO Load Modifiers'!$E$27:$S$27,0))*1000</f>
        <v>-7.212776892571954</v>
      </c>
      <c r="AD1104" s="569">
        <f>-'Demand Inputs'!F$38*IF('Demand Inputs'!$K$51="Yes",'Demand Inputs'!$K1154,'Demand Profiles'!AB1102)/INDEX('IEPR CAISO Load Modifiers'!$E$59:$S$59,MATCH(AD$5,'IEPR CAISO Load Modifiers'!$E$27:$S$27,0))*1000</f>
        <v>-12.312256921646824</v>
      </c>
      <c r="AE1104" s="569">
        <f>-'Demand Inputs'!G$38*IF('Demand Inputs'!$K$51="Yes",'Demand Inputs'!$K1154,'Demand Profiles'!AC1102)/INDEX('IEPR CAISO Load Modifiers'!$E$59:$S$59,MATCH(AE$5,'IEPR CAISO Load Modifiers'!$E$27:$S$27,0))*1000</f>
        <v>-24.06481506094747</v>
      </c>
      <c r="AF1104" s="570">
        <f>-'Demand Inputs'!H$38*IF('Demand Inputs'!$K$51="Yes",'Demand Inputs'!$K1154,'Demand Profiles'!AD1102)/INDEX('IEPR CAISO Load Modifiers'!$E$59:$S$59,MATCH(AF$5,'IEPR CAISO Load Modifiers'!$E$27:$S$27,0))*1000</f>
        <v>-39.391774974643177</v>
      </c>
      <c r="AG1104" s="569">
        <f t="shared" si="71"/>
        <v>4126.6600875242975</v>
      </c>
      <c r="AH1104" s="569">
        <f t="shared" si="68"/>
        <v>4223.43596981889</v>
      </c>
      <c r="AI1104" s="569">
        <f t="shared" si="69"/>
        <v>4430.4948321384336</v>
      </c>
      <c r="AJ1104" s="570">
        <f t="shared" si="70"/>
        <v>4817.0307523636075</v>
      </c>
    </row>
    <row r="1105" spans="1:36" x14ac:dyDescent="0.25">
      <c r="A1105" s="9"/>
      <c r="B1105" s="134">
        <v>2</v>
      </c>
      <c r="C1105" s="135">
        <v>15</v>
      </c>
      <c r="D1105" s="137">
        <v>20</v>
      </c>
      <c r="E1105" s="571">
        <f>1000*'Demand Inputs'!E$32*IF('Demand Inputs'!$E$51="Yes",'Demand Inputs'!$E1155,'Demand Profiles'!AG1103)</f>
        <v>2197.4468751380714</v>
      </c>
      <c r="F1105" s="569">
        <f>1000*'Demand Inputs'!F$32*IF('Demand Inputs'!$E$51="Yes",'Demand Inputs'!$E1155,'Demand Profiles'!AH1103)</f>
        <v>2239.6213070213153</v>
      </c>
      <c r="G1105" s="569">
        <f>1000*'Demand Inputs'!G$32*IF('Demand Inputs'!$E$51="Yes",'Demand Inputs'!$E1155,'Demand Profiles'!AI1103)</f>
        <v>2325.1283846765805</v>
      </c>
      <c r="H1105" s="570">
        <f>1000*'Demand Inputs'!H$32*IF('Demand Inputs'!$E$51="Yes",'Demand Inputs'!$E1155,'Demand Profiles'!AJ1103)</f>
        <v>2460.7704943965359</v>
      </c>
      <c r="I1105" s="571">
        <f>1000*'Demand Inputs'!E$33*IF(Custom_CI_shape="Yes",'Demand Inputs'!$F1155,'Demand Profiles'!$E1103)</f>
        <v>1801.8470197383958</v>
      </c>
      <c r="J1105" s="569">
        <f>1000*'Demand Inputs'!F$33*IF(Custom_CI_shape="Yes",'Demand Inputs'!$F1155,'Demand Profiles'!$E1103)</f>
        <v>1848.5579743814544</v>
      </c>
      <c r="K1105" s="569">
        <f>1000*'Demand Inputs'!G$33*IF(Custom_CI_shape="Yes",'Demand Inputs'!$F1155,'Demand Profiles'!$E1103)</f>
        <v>1953.7187381442184</v>
      </c>
      <c r="L1105" s="570">
        <f>1000*'Demand Inputs'!H$33*IF(Custom_CI_shape="Yes",'Demand Inputs'!$F1155,'Demand Profiles'!$E1103)</f>
        <v>2149.3623382534038</v>
      </c>
      <c r="M1105" s="569">
        <f>1000*'Demand Inputs'!E$36*IF('Demand Inputs'!$I$51="Yes",'Demand Inputs'!$I1155,'Demand Profiles'!K1103)</f>
        <v>-53.242175401304358</v>
      </c>
      <c r="N1105" s="569">
        <f>1000*'Demand Inputs'!F$36*IF('Demand Inputs'!$I$51="Yes",'Demand Inputs'!$I1155,'Demand Profiles'!L1103)</f>
        <v>-97.260505634489618</v>
      </c>
      <c r="O1105" s="569">
        <f>1000*'Demand Inputs'!G$36*IF('Demand Inputs'!$I$51="Yes",'Demand Inputs'!$I1155,'Demand Profiles'!M1103)</f>
        <v>-179.25610783119632</v>
      </c>
      <c r="P1105" s="570">
        <f>1000*'Demand Inputs'!H$36*IF('Demand Inputs'!$I$51="Yes",'Demand Inputs'!$I1155,'Demand Profiles'!N1103)</f>
        <v>-274.79509893190226</v>
      </c>
      <c r="Q1105" s="571">
        <f>1000*'Demand Inputs'!E$34*IF('Demand Inputs'!$G$51="Yes",'Demand Inputs'!$G1155,'Demand Profiles'!O1103)</f>
        <v>98.612288350094985</v>
      </c>
      <c r="R1105" s="569">
        <f>1000*'Demand Inputs'!F$34*IF('Demand Inputs'!$G$51="Yes",'Demand Inputs'!$G1155,'Demand Profiles'!P1103)</f>
        <v>137.91488287048927</v>
      </c>
      <c r="S1105" s="569">
        <f>1000*'Demand Inputs'!G$34*IF('Demand Inputs'!$G$51="Yes",'Demand Inputs'!$G1155,'Demand Profiles'!Q1103)</f>
        <v>207.4397409450934</v>
      </c>
      <c r="T1105" s="570">
        <f>1000*'Demand Inputs'!H$34*IF('Demand Inputs'!$G$51="Yes",'Demand Inputs'!$G1155,'Demand Profiles'!R1103)</f>
        <v>312.37316213197545</v>
      </c>
      <c r="U1105" s="571">
        <f>1000*'Demand Inputs'!E$35*IF('Demand Inputs'!$H$51="Yes",'Demand Inputs'!$H1155,'Demand Profiles'!W1103)</f>
        <v>24.896687319843348</v>
      </c>
      <c r="V1105" s="569">
        <f>1000*'Demand Inputs'!F$35*IF('Demand Inputs'!$H$51="Yes",'Demand Inputs'!$H1155,'Demand Profiles'!X1103)</f>
        <v>44.734798865424274</v>
      </c>
      <c r="W1105" s="569">
        <f>1000*'Demand Inputs'!G$35*IF('Demand Inputs'!$H$51="Yes",'Demand Inputs'!$H1155,'Demand Profiles'!Y1103)</f>
        <v>86.265783563628915</v>
      </c>
      <c r="X1105" s="570">
        <f>1000*'Demand Inputs'!H$35*IF('Demand Inputs'!$H$51="Yes",'Demand Inputs'!$H1155,'Demand Profiles'!Z1103)</f>
        <v>148.1600427948581</v>
      </c>
      <c r="Y1105" s="571">
        <f>1000*'Demand Inputs'!E$37*IF('Demand Inputs'!$J$51="Yes",'Demand Inputs'!$J1155,'Demand Profiles'!S1103)</f>
        <v>-2.9378118065350534E-3</v>
      </c>
      <c r="Z1105" s="569">
        <f>1000*'Demand Inputs'!F$37*IF('Demand Inputs'!$J$51="Yes",'Demand Inputs'!$J1155,'Demand Profiles'!T1103)</f>
        <v>-3.3718668532106487E-3</v>
      </c>
      <c r="AA1105" s="569">
        <f>1000*'Demand Inputs'!G$37*IF('Demand Inputs'!$J$51="Yes",'Demand Inputs'!$J1155,'Demand Profiles'!U1103)</f>
        <v>-4.311136444459053E-3</v>
      </c>
      <c r="AB1105" s="569">
        <f>1000*'Demand Inputs'!H$37*IF('Demand Inputs'!$J$51="Yes",'Demand Inputs'!$J1155,'Demand Profiles'!V1103)</f>
        <v>-5.5390352267976912E-3</v>
      </c>
      <c r="AC1105" s="571">
        <f>-'Demand Inputs'!E$38*IF('Demand Inputs'!$K$51="Yes",'Demand Inputs'!$K1155,'Demand Profiles'!AA1103)/INDEX('IEPR CAISO Load Modifiers'!$E$59:$S$59,MATCH(AC$5,'IEPR CAISO Load Modifiers'!$E$27:$S$27,0))*1000</f>
        <v>-8.6705329605710997</v>
      </c>
      <c r="AD1105" s="569">
        <f>-'Demand Inputs'!F$38*IF('Demand Inputs'!$K$51="Yes",'Demand Inputs'!$K1155,'Demand Profiles'!AB1103)/INDEX('IEPR CAISO Load Modifiers'!$E$59:$S$59,MATCH(AD$5,'IEPR CAISO Load Modifiers'!$E$27:$S$27,0))*1000</f>
        <v>-14.74546076412547</v>
      </c>
      <c r="AE1105" s="569">
        <f>-'Demand Inputs'!G$38*IF('Demand Inputs'!$K$51="Yes",'Demand Inputs'!$K1155,'Demand Profiles'!AC1103)/INDEX('IEPR CAISO Load Modifiers'!$E$59:$S$59,MATCH(AE$5,'IEPR CAISO Load Modifiers'!$E$27:$S$27,0))*1000</f>
        <v>-28.26459017403095</v>
      </c>
      <c r="AF1105" s="570">
        <f>-'Demand Inputs'!H$38*IF('Demand Inputs'!$K$51="Yes",'Demand Inputs'!$K1155,'Demand Profiles'!AD1103)/INDEX('IEPR CAISO Load Modifiers'!$E$59:$S$59,MATCH(AF$5,'IEPR CAISO Load Modifiers'!$E$27:$S$27,0))*1000</f>
        <v>-45.690688013357779</v>
      </c>
      <c r="AG1105" s="569">
        <f t="shared" si="71"/>
        <v>4060.8872243727233</v>
      </c>
      <c r="AH1105" s="569">
        <f t="shared" si="68"/>
        <v>4158.8196248732156</v>
      </c>
      <c r="AI1105" s="569">
        <f t="shared" si="69"/>
        <v>4365.0276381878493</v>
      </c>
      <c r="AJ1105" s="570">
        <f t="shared" si="70"/>
        <v>4750.1747115962862</v>
      </c>
    </row>
    <row r="1106" spans="1:36" x14ac:dyDescent="0.25">
      <c r="A1106" s="9"/>
      <c r="B1106" s="134">
        <v>2</v>
      </c>
      <c r="C1106" s="135">
        <v>15</v>
      </c>
      <c r="D1106" s="137">
        <v>21</v>
      </c>
      <c r="E1106" s="571">
        <f>1000*'Demand Inputs'!E$32*IF('Demand Inputs'!$E$51="Yes",'Demand Inputs'!$E1156,'Demand Profiles'!AG1104)</f>
        <v>2242.5563598103249</v>
      </c>
      <c r="F1106" s="569">
        <f>1000*'Demand Inputs'!F$32*IF('Demand Inputs'!$E$51="Yes",'Demand Inputs'!$E1156,'Demand Profiles'!AH1104)</f>
        <v>2286.5641947147324</v>
      </c>
      <c r="G1106" s="569">
        <f>1000*'Demand Inputs'!G$32*IF('Demand Inputs'!$E$51="Yes",'Demand Inputs'!$E1156,'Demand Profiles'!AI1104)</f>
        <v>2375.0037035936025</v>
      </c>
      <c r="H1106" s="570">
        <f>1000*'Demand Inputs'!H$32*IF('Demand Inputs'!$E$51="Yes",'Demand Inputs'!$E1156,'Demand Profiles'!AJ1104)</f>
        <v>2519.3134043649607</v>
      </c>
      <c r="I1106" s="571">
        <f>1000*'Demand Inputs'!E$33*IF(Custom_CI_shape="Yes",'Demand Inputs'!$F1156,'Demand Profiles'!$E1104)</f>
        <v>1640.9178429862786</v>
      </c>
      <c r="J1106" s="569">
        <f>1000*'Demand Inputs'!F$33*IF(Custom_CI_shape="Yes",'Demand Inputs'!$F1156,'Demand Profiles'!$E1104)</f>
        <v>1683.4568810383803</v>
      </c>
      <c r="K1106" s="569">
        <f>1000*'Demand Inputs'!G$33*IF(Custom_CI_shape="Yes",'Demand Inputs'!$F1156,'Demand Profiles'!$E1104)</f>
        <v>1779.2253740070219</v>
      </c>
      <c r="L1106" s="570">
        <f>1000*'Demand Inputs'!H$33*IF(Custom_CI_shape="Yes",'Demand Inputs'!$F1156,'Demand Profiles'!$E1104)</f>
        <v>1957.395368889187</v>
      </c>
      <c r="M1106" s="569">
        <f>1000*'Demand Inputs'!E$36*IF('Demand Inputs'!$I$51="Yes",'Demand Inputs'!$I1156,'Demand Profiles'!K1104)</f>
        <v>-49.752139298105128</v>
      </c>
      <c r="N1106" s="569">
        <f>1000*'Demand Inputs'!F$36*IF('Demand Inputs'!$I$51="Yes",'Demand Inputs'!$I1156,'Demand Profiles'!L1104)</f>
        <v>-91.779840652844186</v>
      </c>
      <c r="O1106" s="569">
        <f>1000*'Demand Inputs'!G$36*IF('Demand Inputs'!$I$51="Yes",'Demand Inputs'!$I1156,'Demand Profiles'!M1104)</f>
        <v>-169.87353885012305</v>
      </c>
      <c r="P1106" s="570">
        <f>1000*'Demand Inputs'!H$36*IF('Demand Inputs'!$I$51="Yes",'Demand Inputs'!$I1156,'Demand Profiles'!N1104)</f>
        <v>-258.26630991924952</v>
      </c>
      <c r="Q1106" s="571">
        <f>1000*'Demand Inputs'!E$34*IF('Demand Inputs'!$G$51="Yes",'Demand Inputs'!$G1156,'Demand Profiles'!O1104)</f>
        <v>108.11319937753693</v>
      </c>
      <c r="R1106" s="569">
        <f>1000*'Demand Inputs'!F$34*IF('Demand Inputs'!$G$51="Yes",'Demand Inputs'!$G1156,'Demand Profiles'!P1104)</f>
        <v>152.00136545130155</v>
      </c>
      <c r="S1106" s="569">
        <f>1000*'Demand Inputs'!G$34*IF('Demand Inputs'!$G$51="Yes",'Demand Inputs'!$G1156,'Demand Profiles'!Q1104)</f>
        <v>227.78089923577144</v>
      </c>
      <c r="T1106" s="570">
        <f>1000*'Demand Inputs'!H$34*IF('Demand Inputs'!$G$51="Yes",'Demand Inputs'!$G1156,'Demand Profiles'!R1104)</f>
        <v>331.24341502035577</v>
      </c>
      <c r="U1106" s="571">
        <f>1000*'Demand Inputs'!E$35*IF('Demand Inputs'!$H$51="Yes",'Demand Inputs'!$H1156,'Demand Profiles'!W1104)</f>
        <v>24.323945157169078</v>
      </c>
      <c r="V1106" s="569">
        <f>1000*'Demand Inputs'!F$35*IF('Demand Inputs'!$H$51="Yes",'Demand Inputs'!$H1156,'Demand Profiles'!X1104)</f>
        <v>43.233306405672622</v>
      </c>
      <c r="W1106" s="569">
        <f>1000*'Demand Inputs'!G$35*IF('Demand Inputs'!$H$51="Yes",'Demand Inputs'!$H1156,'Demand Profiles'!Y1104)</f>
        <v>84.313617630683126</v>
      </c>
      <c r="X1106" s="570">
        <f>1000*'Demand Inputs'!H$35*IF('Demand Inputs'!$H$51="Yes",'Demand Inputs'!$H1156,'Demand Profiles'!Z1104)</f>
        <v>143.47471849693358</v>
      </c>
      <c r="Y1106" s="571">
        <f>1000*'Demand Inputs'!E$37*IF('Demand Inputs'!$J$51="Yes",'Demand Inputs'!$J1156,'Demand Profiles'!S1104)</f>
        <v>-2.9378118065350534E-3</v>
      </c>
      <c r="Z1106" s="569">
        <f>1000*'Demand Inputs'!F$37*IF('Demand Inputs'!$J$51="Yes",'Demand Inputs'!$J1156,'Demand Profiles'!T1104)</f>
        <v>-3.3718668532106487E-3</v>
      </c>
      <c r="AA1106" s="569">
        <f>1000*'Demand Inputs'!G$37*IF('Demand Inputs'!$J$51="Yes",'Demand Inputs'!$J1156,'Demand Profiles'!U1104)</f>
        <v>-4.311136444459053E-3</v>
      </c>
      <c r="AB1106" s="569">
        <f>1000*'Demand Inputs'!H$37*IF('Demand Inputs'!$J$51="Yes",'Demand Inputs'!$J1156,'Demand Profiles'!V1104)</f>
        <v>-5.5390352267976912E-3</v>
      </c>
      <c r="AC1106" s="571">
        <f>-'Demand Inputs'!E$38*IF('Demand Inputs'!$K$51="Yes",'Demand Inputs'!$K1156,'Demand Profiles'!AA1104)/INDEX('IEPR CAISO Load Modifiers'!$E$59:$S$59,MATCH(AC$5,'IEPR CAISO Load Modifiers'!$E$27:$S$27,0))*1000</f>
        <v>-7.302359878501413</v>
      </c>
      <c r="AD1106" s="569">
        <f>-'Demand Inputs'!F$38*IF('Demand Inputs'!$K$51="Yes",'Demand Inputs'!$K1156,'Demand Profiles'!AB1104)/INDEX('IEPR CAISO Load Modifiers'!$E$59:$S$59,MATCH(AD$5,'IEPR CAISO Load Modifiers'!$E$27:$S$27,0))*1000</f>
        <v>-12.034679561251734</v>
      </c>
      <c r="AE1106" s="569">
        <f>-'Demand Inputs'!G$38*IF('Demand Inputs'!$K$51="Yes",'Demand Inputs'!$K1156,'Demand Profiles'!AC1104)/INDEX('IEPR CAISO Load Modifiers'!$E$59:$S$59,MATCH(AE$5,'IEPR CAISO Load Modifiers'!$E$27:$S$27,0))*1000</f>
        <v>-22.257181850502782</v>
      </c>
      <c r="AF1106" s="570">
        <f>-'Demand Inputs'!H$38*IF('Demand Inputs'!$K$51="Yes",'Demand Inputs'!$K1156,'Demand Profiles'!AD1104)/INDEX('IEPR CAISO Load Modifiers'!$E$59:$S$59,MATCH(AF$5,'IEPR CAISO Load Modifiers'!$E$27:$S$27,0))*1000</f>
        <v>-35.468195465510234</v>
      </c>
      <c r="AG1106" s="569">
        <f t="shared" si="71"/>
        <v>3958.8539103428966</v>
      </c>
      <c r="AH1106" s="569">
        <f t="shared" si="68"/>
        <v>4061.4378555291373</v>
      </c>
      <c r="AI1106" s="569">
        <f t="shared" si="69"/>
        <v>4274.1885626300091</v>
      </c>
      <c r="AJ1106" s="570">
        <f t="shared" si="70"/>
        <v>4657.6868623514511</v>
      </c>
    </row>
    <row r="1107" spans="1:36" x14ac:dyDescent="0.25">
      <c r="A1107" s="9"/>
      <c r="B1107" s="134">
        <v>2</v>
      </c>
      <c r="C1107" s="135">
        <v>15</v>
      </c>
      <c r="D1107" s="137">
        <v>22</v>
      </c>
      <c r="E1107" s="571">
        <f>1000*'Demand Inputs'!E$32*IF('Demand Inputs'!$E$51="Yes",'Demand Inputs'!$E1157,'Demand Profiles'!AG1105)</f>
        <v>2225.1366130217179</v>
      </c>
      <c r="F1107" s="569">
        <f>1000*'Demand Inputs'!F$32*IF('Demand Inputs'!$E$51="Yes",'Demand Inputs'!$E1157,'Demand Profiles'!AH1105)</f>
        <v>2269.1084223923485</v>
      </c>
      <c r="G1107" s="569">
        <f>1000*'Demand Inputs'!G$32*IF('Demand Inputs'!$E$51="Yes",'Demand Inputs'!$E1157,'Demand Profiles'!AI1105)</f>
        <v>2357.1316027097682</v>
      </c>
      <c r="H1107" s="570">
        <f>1000*'Demand Inputs'!H$32*IF('Demand Inputs'!$E$51="Yes",'Demand Inputs'!$E1157,'Demand Profiles'!AJ1105)</f>
        <v>2505.4192253985698</v>
      </c>
      <c r="I1107" s="571">
        <f>1000*'Demand Inputs'!E$33*IF(Custom_CI_shape="Yes",'Demand Inputs'!$F1157,'Demand Profiles'!$E1105)</f>
        <v>1457.3033525535034</v>
      </c>
      <c r="J1107" s="569">
        <f>1000*'Demand Inputs'!F$33*IF(Custom_CI_shape="Yes",'Demand Inputs'!$F1157,'Demand Profiles'!$E1105)</f>
        <v>1495.0823815479775</v>
      </c>
      <c r="K1107" s="569">
        <f>1000*'Demand Inputs'!G$33*IF(Custom_CI_shape="Yes",'Demand Inputs'!$F1157,'Demand Profiles'!$E1105)</f>
        <v>1580.1346262223412</v>
      </c>
      <c r="L1107" s="570">
        <f>1000*'Demand Inputs'!H$33*IF(Custom_CI_shape="Yes",'Demand Inputs'!$F1157,'Demand Profiles'!$E1105)</f>
        <v>1738.3678564696831</v>
      </c>
      <c r="M1107" s="569">
        <f>1000*'Demand Inputs'!E$36*IF('Demand Inputs'!$I$51="Yes",'Demand Inputs'!$I1157,'Demand Profiles'!K1105)</f>
        <v>-46.369186468550261</v>
      </c>
      <c r="N1107" s="569">
        <f>1000*'Demand Inputs'!F$36*IF('Demand Inputs'!$I$51="Yes",'Demand Inputs'!$I1157,'Demand Profiles'!L1105)</f>
        <v>-84.307002822744053</v>
      </c>
      <c r="O1107" s="569">
        <f>1000*'Demand Inputs'!G$36*IF('Demand Inputs'!$I$51="Yes",'Demand Inputs'!$I1157,'Demand Profiles'!M1105)</f>
        <v>-154.23594622552307</v>
      </c>
      <c r="P1107" s="570">
        <f>1000*'Demand Inputs'!H$36*IF('Demand Inputs'!$I$51="Yes",'Demand Inputs'!$I1157,'Demand Profiles'!N1105)</f>
        <v>-234.14592042161922</v>
      </c>
      <c r="Q1107" s="571">
        <f>1000*'Demand Inputs'!E$34*IF('Demand Inputs'!$G$51="Yes",'Demand Inputs'!$G1157,'Demand Profiles'!O1105)</f>
        <v>193.11902774908975</v>
      </c>
      <c r="R1107" s="569">
        <f>1000*'Demand Inputs'!F$34*IF('Demand Inputs'!$G$51="Yes",'Demand Inputs'!$G1157,'Demand Profiles'!P1105)</f>
        <v>271.17680780747969</v>
      </c>
      <c r="S1107" s="569">
        <f>1000*'Demand Inputs'!G$34*IF('Demand Inputs'!$G$51="Yes",'Demand Inputs'!$G1157,'Demand Profiles'!Q1105)</f>
        <v>414.97396763014086</v>
      </c>
      <c r="T1107" s="570">
        <f>1000*'Demand Inputs'!H$34*IF('Demand Inputs'!$G$51="Yes",'Demand Inputs'!$G1157,'Demand Profiles'!R1105)</f>
        <v>611.38086783400706</v>
      </c>
      <c r="U1107" s="571">
        <f>1000*'Demand Inputs'!E$35*IF('Demand Inputs'!$H$51="Yes",'Demand Inputs'!$H1157,'Demand Profiles'!W1105)</f>
        <v>21.925751573249901</v>
      </c>
      <c r="V1107" s="569">
        <f>1000*'Demand Inputs'!F$35*IF('Demand Inputs'!$H$51="Yes",'Demand Inputs'!$H1157,'Demand Profiles'!X1105)</f>
        <v>38.627285352403625</v>
      </c>
      <c r="W1107" s="569">
        <f>1000*'Demand Inputs'!G$35*IF('Demand Inputs'!$H$51="Yes",'Demand Inputs'!$H1157,'Demand Profiles'!Y1105)</f>
        <v>75.327203572029688</v>
      </c>
      <c r="X1107" s="570">
        <f>1000*'Demand Inputs'!H$35*IF('Demand Inputs'!$H$51="Yes",'Demand Inputs'!$H1157,'Demand Profiles'!Z1105)</f>
        <v>129.62211113926634</v>
      </c>
      <c r="Y1107" s="571">
        <f>1000*'Demand Inputs'!E$37*IF('Demand Inputs'!$J$51="Yes",'Demand Inputs'!$J1157,'Demand Profiles'!S1105)</f>
        <v>-2.9378118065350534E-3</v>
      </c>
      <c r="Z1107" s="569">
        <f>1000*'Demand Inputs'!F$37*IF('Demand Inputs'!$J$51="Yes",'Demand Inputs'!$J1157,'Demand Profiles'!T1105)</f>
        <v>-3.3718668532106487E-3</v>
      </c>
      <c r="AA1107" s="569">
        <f>1000*'Demand Inputs'!G$37*IF('Demand Inputs'!$J$51="Yes",'Demand Inputs'!$J1157,'Demand Profiles'!U1105)</f>
        <v>-4.311136444459053E-3</v>
      </c>
      <c r="AB1107" s="569">
        <f>1000*'Demand Inputs'!H$37*IF('Demand Inputs'!$J$51="Yes",'Demand Inputs'!$J1157,'Demand Profiles'!V1105)</f>
        <v>-5.5390352267976912E-3</v>
      </c>
      <c r="AC1107" s="571">
        <f>-'Demand Inputs'!E$38*IF('Demand Inputs'!$K$51="Yes",'Demand Inputs'!$K1157,'Demand Profiles'!AA1105)/INDEX('IEPR CAISO Load Modifiers'!$E$59:$S$59,MATCH(AC$5,'IEPR CAISO Load Modifiers'!$E$27:$S$27,0))*1000</f>
        <v>-3.5561678254044815</v>
      </c>
      <c r="AD1107" s="569">
        <f>-'Demand Inputs'!F$38*IF('Demand Inputs'!$K$51="Yes",'Demand Inputs'!$K1157,'Demand Profiles'!AB1105)/INDEX('IEPR CAISO Load Modifiers'!$E$59:$S$59,MATCH(AD$5,'IEPR CAISO Load Modifiers'!$E$27:$S$27,0))*1000</f>
        <v>-5.9604695272618473</v>
      </c>
      <c r="AE1107" s="569">
        <f>-'Demand Inputs'!G$38*IF('Demand Inputs'!$K$51="Yes",'Demand Inputs'!$K1157,'Demand Profiles'!AC1105)/INDEX('IEPR CAISO Load Modifiers'!$E$59:$S$59,MATCH(AE$5,'IEPR CAISO Load Modifiers'!$E$27:$S$27,0))*1000</f>
        <v>-11.477666076211777</v>
      </c>
      <c r="AF1107" s="570">
        <f>-'Demand Inputs'!H$38*IF('Demand Inputs'!$K$51="Yes",'Demand Inputs'!$K1157,'Demand Profiles'!AD1105)/INDEX('IEPR CAISO Load Modifiers'!$E$59:$S$59,MATCH(AF$5,'IEPR CAISO Load Modifiers'!$E$27:$S$27,0))*1000</f>
        <v>-18.879983127411183</v>
      </c>
      <c r="AG1107" s="569">
        <f t="shared" si="71"/>
        <v>3847.5564527917995</v>
      </c>
      <c r="AH1107" s="569">
        <f t="shared" si="68"/>
        <v>3983.7240528833504</v>
      </c>
      <c r="AI1107" s="569">
        <f t="shared" si="69"/>
        <v>4261.8494766961003</v>
      </c>
      <c r="AJ1107" s="570">
        <f t="shared" si="70"/>
        <v>4731.7586182572686</v>
      </c>
    </row>
    <row r="1108" spans="1:36" x14ac:dyDescent="0.25">
      <c r="A1108" s="9"/>
      <c r="B1108" s="134">
        <v>2</v>
      </c>
      <c r="C1108" s="135">
        <v>15</v>
      </c>
      <c r="D1108" s="137">
        <v>23</v>
      </c>
      <c r="E1108" s="571">
        <f>1000*'Demand Inputs'!E$32*IF('Demand Inputs'!$E$51="Yes",'Demand Inputs'!$E1158,'Demand Profiles'!AG1106)</f>
        <v>2104.6977486999153</v>
      </c>
      <c r="F1108" s="569">
        <f>1000*'Demand Inputs'!F$32*IF('Demand Inputs'!$E$51="Yes",'Demand Inputs'!$E1158,'Demand Profiles'!AH1106)</f>
        <v>2147.1058810816066</v>
      </c>
      <c r="G1108" s="569">
        <f>1000*'Demand Inputs'!G$32*IF('Demand Inputs'!$E$51="Yes",'Demand Inputs'!$E1158,'Demand Profiles'!AI1106)</f>
        <v>2230.0238932542788</v>
      </c>
      <c r="H1108" s="570">
        <f>1000*'Demand Inputs'!H$32*IF('Demand Inputs'!$E$51="Yes",'Demand Inputs'!$E1158,'Demand Profiles'!AJ1106)</f>
        <v>2374.6396942693045</v>
      </c>
      <c r="I1108" s="571">
        <f>1000*'Demand Inputs'!E$33*IF(Custom_CI_shape="Yes",'Demand Inputs'!$F1158,'Demand Profiles'!$E1106)</f>
        <v>1293.7740971016731</v>
      </c>
      <c r="J1108" s="569">
        <f>1000*'Demand Inputs'!F$33*IF(Custom_CI_shape="Yes",'Demand Inputs'!$F1158,'Demand Profiles'!$E1106)</f>
        <v>1327.3138052489578</v>
      </c>
      <c r="K1108" s="569">
        <f>1000*'Demand Inputs'!G$33*IF(Custom_CI_shape="Yes",'Demand Inputs'!$F1158,'Demand Profiles'!$E1106)</f>
        <v>1402.8220313620968</v>
      </c>
      <c r="L1108" s="570">
        <f>1000*'Demand Inputs'!H$33*IF(Custom_CI_shape="Yes",'Demand Inputs'!$F1158,'Demand Profiles'!$E1106)</f>
        <v>1543.2993412070421</v>
      </c>
      <c r="M1108" s="569">
        <f>1000*'Demand Inputs'!E$36*IF('Demand Inputs'!$I$51="Yes",'Demand Inputs'!$I1158,'Demand Profiles'!K1106)</f>
        <v>-40.182398527265207</v>
      </c>
      <c r="N1108" s="569">
        <f>1000*'Demand Inputs'!F$36*IF('Demand Inputs'!$I$51="Yes",'Demand Inputs'!$I1158,'Demand Profiles'!L1106)</f>
        <v>-74.285174515296617</v>
      </c>
      <c r="O1108" s="569">
        <f>1000*'Demand Inputs'!G$36*IF('Demand Inputs'!$I$51="Yes",'Demand Inputs'!$I1158,'Demand Profiles'!M1106)</f>
        <v>-135.1893165810651</v>
      </c>
      <c r="P1108" s="570">
        <f>1000*'Demand Inputs'!H$36*IF('Demand Inputs'!$I$51="Yes",'Demand Inputs'!$I1158,'Demand Profiles'!N1106)</f>
        <v>-205.71104827480536</v>
      </c>
      <c r="Q1108" s="571">
        <f>1000*'Demand Inputs'!E$34*IF('Demand Inputs'!$G$51="Yes",'Demand Inputs'!$G1158,'Demand Profiles'!O1106)</f>
        <v>212.12084405165689</v>
      </c>
      <c r="R1108" s="569">
        <f>1000*'Demand Inputs'!F$34*IF('Demand Inputs'!$G$51="Yes",'Demand Inputs'!$G1158,'Demand Profiles'!P1106)</f>
        <v>292.76822375332608</v>
      </c>
      <c r="S1108" s="569">
        <f>1000*'Demand Inputs'!G$34*IF('Demand Inputs'!$G$51="Yes",'Demand Inputs'!$G1158,'Demand Profiles'!Q1106)</f>
        <v>440.13053832021046</v>
      </c>
      <c r="T1108" s="570">
        <f>1000*'Demand Inputs'!H$34*IF('Demand Inputs'!$G$51="Yes",'Demand Inputs'!$G1158,'Demand Profiles'!R1106)</f>
        <v>643.10862202879741</v>
      </c>
      <c r="U1108" s="571">
        <f>1000*'Demand Inputs'!E$35*IF('Demand Inputs'!$H$51="Yes",'Demand Inputs'!$H1158,'Demand Profiles'!W1106)</f>
        <v>18.954822612701072</v>
      </c>
      <c r="V1108" s="569">
        <f>1000*'Demand Inputs'!F$35*IF('Demand Inputs'!$H$51="Yes",'Demand Inputs'!$H1158,'Demand Profiles'!X1106)</f>
        <v>33.747777398871101</v>
      </c>
      <c r="W1108" s="569">
        <f>1000*'Demand Inputs'!G$35*IF('Demand Inputs'!$H$51="Yes",'Demand Inputs'!$H1158,'Demand Profiles'!Y1106)</f>
        <v>66.538471342115841</v>
      </c>
      <c r="X1108" s="570">
        <f>1000*'Demand Inputs'!H$35*IF('Demand Inputs'!$H$51="Yes",'Demand Inputs'!$H1158,'Demand Profiles'!Z1106)</f>
        <v>112.60468558300232</v>
      </c>
      <c r="Y1108" s="571">
        <f>1000*'Demand Inputs'!E$37*IF('Demand Inputs'!$J$51="Yes",'Demand Inputs'!$J1158,'Demand Profiles'!S1106)</f>
        <v>-2.9378118065350534E-3</v>
      </c>
      <c r="Z1108" s="569">
        <f>1000*'Demand Inputs'!F$37*IF('Demand Inputs'!$J$51="Yes",'Demand Inputs'!$J1158,'Demand Profiles'!T1106)</f>
        <v>-3.3718668532106487E-3</v>
      </c>
      <c r="AA1108" s="569">
        <f>1000*'Demand Inputs'!G$37*IF('Demand Inputs'!$J$51="Yes",'Demand Inputs'!$J1158,'Demand Profiles'!U1106)</f>
        <v>-4.311136444459053E-3</v>
      </c>
      <c r="AB1108" s="569">
        <f>1000*'Demand Inputs'!H$37*IF('Demand Inputs'!$J$51="Yes",'Demand Inputs'!$J1158,'Demand Profiles'!V1106)</f>
        <v>-5.5390352267976912E-3</v>
      </c>
      <c r="AC1108" s="571">
        <f>-'Demand Inputs'!E$38*IF('Demand Inputs'!$K$51="Yes",'Demand Inputs'!$K1158,'Demand Profiles'!AA1106)/INDEX('IEPR CAISO Load Modifiers'!$E$59:$S$59,MATCH(AC$5,'IEPR CAISO Load Modifiers'!$E$27:$S$27,0))*1000</f>
        <v>0.38547785476483576</v>
      </c>
      <c r="AD1108" s="569">
        <f>-'Demand Inputs'!F$38*IF('Demand Inputs'!$K$51="Yes",'Demand Inputs'!$K1158,'Demand Profiles'!AB1106)/INDEX('IEPR CAISO Load Modifiers'!$E$59:$S$59,MATCH(AD$5,'IEPR CAISO Load Modifiers'!$E$27:$S$27,0))*1000</f>
        <v>0.54838507958046856</v>
      </c>
      <c r="AE1108" s="569">
        <f>-'Demand Inputs'!G$38*IF('Demand Inputs'!$K$51="Yes",'Demand Inputs'!$K1158,'Demand Profiles'!AC1106)/INDEX('IEPR CAISO Load Modifiers'!$E$59:$S$59,MATCH(AE$5,'IEPR CAISO Load Modifiers'!$E$27:$S$27,0))*1000</f>
        <v>-0.23677836191669088</v>
      </c>
      <c r="AF1108" s="570">
        <f>-'Demand Inputs'!H$38*IF('Demand Inputs'!$K$51="Yes",'Demand Inputs'!$K1158,'Demand Profiles'!AD1106)/INDEX('IEPR CAISO Load Modifiers'!$E$59:$S$59,MATCH(AF$5,'IEPR CAISO Load Modifiers'!$E$27:$S$27,0))*1000</f>
        <v>-0.76856599410230597</v>
      </c>
      <c r="AG1108" s="569">
        <f t="shared" si="71"/>
        <v>3589.7476539816398</v>
      </c>
      <c r="AH1108" s="569">
        <f t="shared" si="68"/>
        <v>3727.1955261801922</v>
      </c>
      <c r="AI1108" s="569">
        <f t="shared" si="69"/>
        <v>4004.0845281992761</v>
      </c>
      <c r="AJ1108" s="570">
        <f t="shared" si="70"/>
        <v>4467.1671897840115</v>
      </c>
    </row>
    <row r="1109" spans="1:36" x14ac:dyDescent="0.25">
      <c r="A1109" s="9"/>
      <c r="B1109" s="134">
        <v>2</v>
      </c>
      <c r="C1109" s="135">
        <v>15</v>
      </c>
      <c r="D1109" s="137">
        <v>24</v>
      </c>
      <c r="E1109" s="571">
        <f>1000*'Demand Inputs'!E$32*IF('Demand Inputs'!$E$51="Yes",'Demand Inputs'!$E1159,'Demand Profiles'!AG1107)</f>
        <v>1972.77572823674</v>
      </c>
      <c r="F1109" s="569">
        <f>1000*'Demand Inputs'!F$32*IF('Demand Inputs'!$E$51="Yes",'Demand Inputs'!$E1159,'Demand Profiles'!AH1107)</f>
        <v>2013.0132064591219</v>
      </c>
      <c r="G1109" s="569">
        <f>1000*'Demand Inputs'!G$32*IF('Demand Inputs'!$E$51="Yes",'Demand Inputs'!$E1159,'Demand Profiles'!AI1107)</f>
        <v>2091.0770515746085</v>
      </c>
      <c r="H1109" s="570">
        <f>1000*'Demand Inputs'!H$32*IF('Demand Inputs'!$E$51="Yes",'Demand Inputs'!$E1159,'Demand Profiles'!AJ1107)</f>
        <v>2231.4897993551031</v>
      </c>
      <c r="I1109" s="571">
        <f>1000*'Demand Inputs'!E$33*IF(Custom_CI_shape="Yes",'Demand Inputs'!$F1159,'Demand Profiles'!$E1107)</f>
        <v>1159.3065245998218</v>
      </c>
      <c r="J1109" s="569">
        <f>1000*'Demand Inputs'!F$33*IF(Custom_CI_shape="Yes",'Demand Inputs'!$F1159,'Demand Profiles'!$E1107)</f>
        <v>1189.3603049123406</v>
      </c>
      <c r="K1109" s="569">
        <f>1000*'Demand Inputs'!G$33*IF(Custom_CI_shape="Yes",'Demand Inputs'!$F1159,'Demand Profiles'!$E1107)</f>
        <v>1257.0206324687683</v>
      </c>
      <c r="L1109" s="570">
        <f>1000*'Demand Inputs'!H$33*IF(Custom_CI_shape="Yes",'Demand Inputs'!$F1159,'Demand Profiles'!$E1107)</f>
        <v>1382.8975241350245</v>
      </c>
      <c r="M1109" s="569">
        <f>1000*'Demand Inputs'!E$36*IF('Demand Inputs'!$I$51="Yes",'Demand Inputs'!$I1159,'Demand Profiles'!K1107)</f>
        <v>-35.092677301137854</v>
      </c>
      <c r="N1109" s="569">
        <f>1000*'Demand Inputs'!F$36*IF('Demand Inputs'!$I$51="Yes",'Demand Inputs'!$I1159,'Demand Profiles'!L1107)</f>
        <v>-63.158550169135964</v>
      </c>
      <c r="O1109" s="569">
        <f>1000*'Demand Inputs'!G$36*IF('Demand Inputs'!$I$51="Yes",'Demand Inputs'!$I1159,'Demand Profiles'!M1107)</f>
        <v>-113.29667470688042</v>
      </c>
      <c r="P1109" s="570">
        <f>1000*'Demand Inputs'!H$36*IF('Demand Inputs'!$I$51="Yes",'Demand Inputs'!$I1159,'Demand Profiles'!N1107)</f>
        <v>-172.11240458172873</v>
      </c>
      <c r="Q1109" s="571">
        <f>1000*'Demand Inputs'!E$34*IF('Demand Inputs'!$G$51="Yes",'Demand Inputs'!$G1159,'Demand Profiles'!O1107)</f>
        <v>317.12933999336082</v>
      </c>
      <c r="R1109" s="569">
        <f>1000*'Demand Inputs'!F$34*IF('Demand Inputs'!$G$51="Yes",'Demand Inputs'!$G1159,'Demand Profiles'!P1107)</f>
        <v>425.27187194033417</v>
      </c>
      <c r="S1109" s="569">
        <f>1000*'Demand Inputs'!G$34*IF('Demand Inputs'!$G$51="Yes",'Demand Inputs'!$G1159,'Demand Profiles'!Q1107)</f>
        <v>617.8147843886145</v>
      </c>
      <c r="T1109" s="570">
        <f>1000*'Demand Inputs'!H$34*IF('Demand Inputs'!$G$51="Yes",'Demand Inputs'!$G1159,'Demand Profiles'!R1107)</f>
        <v>888.69075563607839</v>
      </c>
      <c r="U1109" s="571">
        <f>1000*'Demand Inputs'!E$35*IF('Demand Inputs'!$H$51="Yes",'Demand Inputs'!$H1159,'Demand Profiles'!W1107)</f>
        <v>14.781406416598792</v>
      </c>
      <c r="V1109" s="569">
        <f>1000*'Demand Inputs'!F$35*IF('Demand Inputs'!$H$51="Yes",'Demand Inputs'!$H1159,'Demand Profiles'!X1107)</f>
        <v>26.798128078578912</v>
      </c>
      <c r="W1109" s="569">
        <f>1000*'Demand Inputs'!G$35*IF('Demand Inputs'!$H$51="Yes",'Demand Inputs'!$H1159,'Demand Profiles'!Y1107)</f>
        <v>52.803020141240822</v>
      </c>
      <c r="X1109" s="570">
        <f>1000*'Demand Inputs'!H$35*IF('Demand Inputs'!$H$51="Yes",'Demand Inputs'!$H1159,'Demand Profiles'!Z1107)</f>
        <v>89.584757571831503</v>
      </c>
      <c r="Y1109" s="571">
        <f>1000*'Demand Inputs'!E$37*IF('Demand Inputs'!$J$51="Yes",'Demand Inputs'!$J1159,'Demand Profiles'!S1107)</f>
        <v>-2.9378118065350534E-3</v>
      </c>
      <c r="Z1109" s="569">
        <f>1000*'Demand Inputs'!F$37*IF('Demand Inputs'!$J$51="Yes",'Demand Inputs'!$J1159,'Demand Profiles'!T1107)</f>
        <v>-3.3718668532106487E-3</v>
      </c>
      <c r="AA1109" s="569">
        <f>1000*'Demand Inputs'!G$37*IF('Demand Inputs'!$J$51="Yes",'Demand Inputs'!$J1159,'Demand Profiles'!U1107)</f>
        <v>-4.311136444459053E-3</v>
      </c>
      <c r="AB1109" s="569">
        <f>1000*'Demand Inputs'!H$37*IF('Demand Inputs'!$J$51="Yes",'Demand Inputs'!$J1159,'Demand Profiles'!V1107)</f>
        <v>-5.5390352267976912E-3</v>
      </c>
      <c r="AC1109" s="571">
        <f>-'Demand Inputs'!E$38*IF('Demand Inputs'!$K$51="Yes",'Demand Inputs'!$K1159,'Demand Profiles'!AA1107)/INDEX('IEPR CAISO Load Modifiers'!$E$59:$S$59,MATCH(AC$5,'IEPR CAISO Load Modifiers'!$E$27:$S$27,0))*1000</f>
        <v>3.2385560377072706</v>
      </c>
      <c r="AD1109" s="569">
        <f>-'Demand Inputs'!F$38*IF('Demand Inputs'!$K$51="Yes",'Demand Inputs'!$K1159,'Demand Profiles'!AB1107)/INDEX('IEPR CAISO Load Modifiers'!$E$59:$S$59,MATCH(AD$5,'IEPR CAISO Load Modifiers'!$E$27:$S$27,0))*1000</f>
        <v>5.2496000328160122</v>
      </c>
      <c r="AE1109" s="569">
        <f>-'Demand Inputs'!G$38*IF('Demand Inputs'!$K$51="Yes",'Demand Inputs'!$K1159,'Demand Profiles'!AC1107)/INDEX('IEPR CAISO Load Modifiers'!$E$59:$S$59,MATCH(AE$5,'IEPR CAISO Load Modifiers'!$E$27:$S$27,0))*1000</f>
        <v>8.7093889611854447</v>
      </c>
      <c r="AF1109" s="570">
        <f>-'Demand Inputs'!H$38*IF('Demand Inputs'!$K$51="Yes",'Demand Inputs'!$K1159,'Demand Profiles'!AD1107)/INDEX('IEPR CAISO Load Modifiers'!$E$59:$S$59,MATCH(AF$5,'IEPR CAISO Load Modifiers'!$E$27:$S$27,0))*1000</f>
        <v>12.810822547771885</v>
      </c>
      <c r="AG1109" s="569">
        <f t="shared" si="71"/>
        <v>3432.1359401712839</v>
      </c>
      <c r="AH1109" s="569">
        <f t="shared" si="68"/>
        <v>3596.5311893872022</v>
      </c>
      <c r="AI1109" s="569">
        <f t="shared" si="69"/>
        <v>3914.1238916910929</v>
      </c>
      <c r="AJ1109" s="570">
        <f t="shared" si="70"/>
        <v>4433.3557156288534</v>
      </c>
    </row>
    <row r="1110" spans="1:36" x14ac:dyDescent="0.25">
      <c r="A1110" s="9"/>
      <c r="B1110" s="134">
        <v>2</v>
      </c>
      <c r="C1110" s="135">
        <v>16</v>
      </c>
      <c r="D1110" s="137">
        <v>1</v>
      </c>
      <c r="E1110" s="571">
        <f>1000*'Demand Inputs'!E$32*IF('Demand Inputs'!$E$51="Yes",'Demand Inputs'!$E1160,'Demand Profiles'!AG1108)</f>
        <v>1896.1450466458953</v>
      </c>
      <c r="F1110" s="569">
        <f>1000*'Demand Inputs'!F$32*IF('Demand Inputs'!$E$51="Yes",'Demand Inputs'!$E1160,'Demand Profiles'!AH1108)</f>
        <v>1935.6372700345883</v>
      </c>
      <c r="G1110" s="569">
        <f>1000*'Demand Inputs'!G$32*IF('Demand Inputs'!$E$51="Yes",'Demand Inputs'!$E1160,'Demand Profiles'!AI1108)</f>
        <v>2010.7306012948973</v>
      </c>
      <c r="H1110" s="570">
        <f>1000*'Demand Inputs'!H$32*IF('Demand Inputs'!$E$51="Yes",'Demand Inputs'!$E1160,'Demand Profiles'!AJ1108)</f>
        <v>2148.4439608410025</v>
      </c>
      <c r="I1110" s="571">
        <f>1000*'Demand Inputs'!E$33*IF(Custom_CI_shape="Yes",'Demand Inputs'!$F1160,'Demand Profiles'!$E1108)</f>
        <v>1078.5347247216721</v>
      </c>
      <c r="J1110" s="569">
        <f>1000*'Demand Inputs'!F$33*IF(Custom_CI_shape="Yes",'Demand Inputs'!$F1160,'Demand Profiles'!$E1108)</f>
        <v>1106.4945826094699</v>
      </c>
      <c r="K1110" s="569">
        <f>1000*'Demand Inputs'!G$33*IF(Custom_CI_shape="Yes",'Demand Inputs'!$F1160,'Demand Profiles'!$E1108)</f>
        <v>1169.4408450579106</v>
      </c>
      <c r="L1110" s="570">
        <f>1000*'Demand Inputs'!H$33*IF(Custom_CI_shape="Yes",'Demand Inputs'!$F1160,'Demand Profiles'!$E1108)</f>
        <v>1286.5475772476125</v>
      </c>
      <c r="M1110" s="569">
        <f>1000*'Demand Inputs'!E$36*IF('Demand Inputs'!$I$51="Yes",'Demand Inputs'!$I1160,'Demand Profiles'!K1108)</f>
        <v>-31.70972156277854</v>
      </c>
      <c r="N1110" s="569">
        <f>1000*'Demand Inputs'!F$36*IF('Demand Inputs'!$I$51="Yes",'Demand Inputs'!$I1160,'Demand Profiles'!L1108)</f>
        <v>-55.076704564056847</v>
      </c>
      <c r="O1110" s="569">
        <f>1000*'Demand Inputs'!G$36*IF('Demand Inputs'!$I$51="Yes",'Demand Inputs'!$I1160,'Demand Profiles'!M1108)</f>
        <v>-99.46607730872401</v>
      </c>
      <c r="P1110" s="570">
        <f>1000*'Demand Inputs'!H$36*IF('Demand Inputs'!$I$51="Yes",'Demand Inputs'!$I1160,'Demand Profiles'!N1108)</f>
        <v>-146.41361531307365</v>
      </c>
      <c r="Q1110" s="571">
        <f>1000*'Demand Inputs'!E$34*IF('Demand Inputs'!$G$51="Yes",'Demand Inputs'!$G1160,'Demand Profiles'!O1108)</f>
        <v>304.8596684725095</v>
      </c>
      <c r="R1110" s="569">
        <f>1000*'Demand Inputs'!F$34*IF('Demand Inputs'!$G$51="Yes",'Demand Inputs'!$G1160,'Demand Profiles'!P1108)</f>
        <v>408.85399310482137</v>
      </c>
      <c r="S1110" s="569">
        <f>1000*'Demand Inputs'!G$34*IF('Demand Inputs'!$G$51="Yes",'Demand Inputs'!$G1160,'Demand Profiles'!Q1108)</f>
        <v>598.80982025873288</v>
      </c>
      <c r="T1110" s="570">
        <f>1000*'Demand Inputs'!H$34*IF('Demand Inputs'!$G$51="Yes",'Demand Inputs'!$G1160,'Demand Profiles'!R1108)</f>
        <v>882.81804165154745</v>
      </c>
      <c r="U1110" s="571">
        <f>1000*'Demand Inputs'!E$35*IF('Demand Inputs'!$H$51="Yes",'Demand Inputs'!$H1160,'Demand Profiles'!W1108)</f>
        <v>10.99886530262089</v>
      </c>
      <c r="V1110" s="569">
        <f>1000*'Demand Inputs'!F$35*IF('Demand Inputs'!$H$51="Yes",'Demand Inputs'!$H1160,'Demand Profiles'!X1108)</f>
        <v>19.8674337128279</v>
      </c>
      <c r="W1110" s="569">
        <f>1000*'Demand Inputs'!G$35*IF('Demand Inputs'!$H$51="Yes",'Demand Inputs'!$H1160,'Demand Profiles'!Y1108)</f>
        <v>40.497150987552423</v>
      </c>
      <c r="X1110" s="570">
        <f>1000*'Demand Inputs'!H$35*IF('Demand Inputs'!$H$51="Yes",'Demand Inputs'!$H1160,'Demand Profiles'!Z1108)</f>
        <v>68.085317559289109</v>
      </c>
      <c r="Y1110" s="571">
        <f>1000*'Demand Inputs'!E$37*IF('Demand Inputs'!$J$51="Yes",'Demand Inputs'!$J1160,'Demand Profiles'!S1108)</f>
        <v>-2.9378118065350534E-3</v>
      </c>
      <c r="Z1110" s="569">
        <f>1000*'Demand Inputs'!F$37*IF('Demand Inputs'!$J$51="Yes",'Demand Inputs'!$J1160,'Demand Profiles'!T1108)</f>
        <v>-3.3718668532106487E-3</v>
      </c>
      <c r="AA1110" s="569">
        <f>1000*'Demand Inputs'!G$37*IF('Demand Inputs'!$J$51="Yes",'Demand Inputs'!$J1160,'Demand Profiles'!U1108)</f>
        <v>-4.311136444459053E-3</v>
      </c>
      <c r="AB1110" s="569">
        <f>1000*'Demand Inputs'!H$37*IF('Demand Inputs'!$J$51="Yes",'Demand Inputs'!$J1160,'Demand Profiles'!V1108)</f>
        <v>-5.5390352267976912E-3</v>
      </c>
      <c r="AC1110" s="571">
        <f>-'Demand Inputs'!E$38*IF('Demand Inputs'!$K$51="Yes",'Demand Inputs'!$K1160,'Demand Profiles'!AA1108)/INDEX('IEPR CAISO Load Modifiers'!$E$59:$S$59,MATCH(AC$5,'IEPR CAISO Load Modifiers'!$E$27:$S$27,0))*1000</f>
        <v>6.9440271203940229</v>
      </c>
      <c r="AD1110" s="569">
        <f>-'Demand Inputs'!F$38*IF('Demand Inputs'!$K$51="Yes",'Demand Inputs'!$K1160,'Demand Profiles'!AB1108)/INDEX('IEPR CAISO Load Modifiers'!$E$59:$S$59,MATCH(AD$5,'IEPR CAISO Load Modifiers'!$E$27:$S$27,0))*1000</f>
        <v>11.453794896041209</v>
      </c>
      <c r="AE1110" s="569">
        <f>-'Demand Inputs'!G$38*IF('Demand Inputs'!$K$51="Yes",'Demand Inputs'!$K1160,'Demand Profiles'!AC1108)/INDEX('IEPR CAISO Load Modifiers'!$E$59:$S$59,MATCH(AE$5,'IEPR CAISO Load Modifiers'!$E$27:$S$27,0))*1000</f>
        <v>20.394069543931764</v>
      </c>
      <c r="AF1110" s="570">
        <f>-'Demand Inputs'!H$38*IF('Demand Inputs'!$K$51="Yes",'Demand Inputs'!$K1160,'Demand Profiles'!AD1108)/INDEX('IEPR CAISO Load Modifiers'!$E$59:$S$59,MATCH(AF$5,'IEPR CAISO Load Modifiers'!$E$27:$S$27,0))*1000</f>
        <v>30.649361348940044</v>
      </c>
      <c r="AG1110" s="569">
        <f t="shared" si="71"/>
        <v>3265.7696728885062</v>
      </c>
      <c r="AH1110" s="569">
        <f t="shared" ref="AH1110:AH1173" si="72">SUM(F1110,J1110,N1110,R1110,V1110,Z1110,AD1110)</f>
        <v>3427.2269979268381</v>
      </c>
      <c r="AI1110" s="569">
        <f t="shared" ref="AI1110:AI1173" si="73">SUM(G1110,K1110,O1110,S1110,W1110,AA1110,AE1110)</f>
        <v>3740.4020986978567</v>
      </c>
      <c r="AJ1110" s="570">
        <f t="shared" ref="AJ1110:AJ1173" si="74">SUM(H1110,L1110,P1110,T1110,X1110,AB1110,AF1110)</f>
        <v>4270.1251043000912</v>
      </c>
    </row>
    <row r="1111" spans="1:36" x14ac:dyDescent="0.25">
      <c r="A1111" s="9"/>
      <c r="B1111" s="134">
        <v>2</v>
      </c>
      <c r="C1111" s="135">
        <v>16</v>
      </c>
      <c r="D1111" s="137">
        <v>2</v>
      </c>
      <c r="E1111" s="571">
        <f>1000*'Demand Inputs'!E$32*IF('Demand Inputs'!$E$51="Yes",'Demand Inputs'!$E1161,'Demand Profiles'!AG1109)</f>
        <v>1804.6658588477442</v>
      </c>
      <c r="F1111" s="569">
        <f>1000*'Demand Inputs'!F$32*IF('Demand Inputs'!$E$51="Yes",'Demand Inputs'!$E1161,'Demand Profiles'!AH1109)</f>
        <v>1842.5263959913516</v>
      </c>
      <c r="G1111" s="569">
        <f>1000*'Demand Inputs'!G$32*IF('Demand Inputs'!$E$51="Yes",'Demand Inputs'!$E1161,'Demand Profiles'!AI1109)</f>
        <v>1913.3327738915514</v>
      </c>
      <c r="H1111" s="570">
        <f>1000*'Demand Inputs'!H$32*IF('Demand Inputs'!$E$51="Yes",'Demand Inputs'!$E1161,'Demand Profiles'!AJ1109)</f>
        <v>2045.7715082398265</v>
      </c>
      <c r="I1111" s="571">
        <f>1000*'Demand Inputs'!E$33*IF(Custom_CI_shape="Yes",'Demand Inputs'!$F1161,'Demand Profiles'!$E1109)</f>
        <v>1051.6926269715352</v>
      </c>
      <c r="J1111" s="569">
        <f>1000*'Demand Inputs'!F$33*IF(Custom_CI_shape="Yes",'Demand Inputs'!$F1161,'Demand Profiles'!$E1109)</f>
        <v>1078.9566322165747</v>
      </c>
      <c r="K1111" s="569">
        <f>1000*'Demand Inputs'!G$33*IF(Custom_CI_shape="Yes",'Demand Inputs'!$F1161,'Demand Profiles'!$E1109)</f>
        <v>1140.3363157770868</v>
      </c>
      <c r="L1111" s="570">
        <f>1000*'Demand Inputs'!H$33*IF(Custom_CI_shape="Yes",'Demand Inputs'!$F1161,'Demand Profiles'!$E1109)</f>
        <v>1254.5285471347026</v>
      </c>
      <c r="M1111" s="569">
        <f>1000*'Demand Inputs'!E$36*IF('Demand Inputs'!$I$51="Yes",'Demand Inputs'!$I1161,'Demand Profiles'!K1109)</f>
        <v>-29.454421130810903</v>
      </c>
      <c r="N1111" s="569">
        <f>1000*'Demand Inputs'!F$36*IF('Demand Inputs'!$I$51="Yes",'Demand Inputs'!$I1161,'Demand Profiles'!L1109)</f>
        <v>-50.64866040074903</v>
      </c>
      <c r="O1111" s="569">
        <f>1000*'Demand Inputs'!G$36*IF('Demand Inputs'!$I$51="Yes",'Demand Inputs'!$I1161,'Demand Profiles'!M1109)</f>
        <v>-88.76301586369452</v>
      </c>
      <c r="P1111" s="570">
        <f>1000*'Demand Inputs'!H$36*IF('Demand Inputs'!$I$51="Yes",'Demand Inputs'!$I1161,'Demand Profiles'!N1109)</f>
        <v>-130.19309905327941</v>
      </c>
      <c r="Q1111" s="571">
        <f>1000*'Demand Inputs'!E$34*IF('Demand Inputs'!$G$51="Yes",'Demand Inputs'!$G1161,'Demand Profiles'!O1109)</f>
        <v>219.76950730893284</v>
      </c>
      <c r="R1111" s="569">
        <f>1000*'Demand Inputs'!F$34*IF('Demand Inputs'!$G$51="Yes",'Demand Inputs'!$G1161,'Demand Profiles'!P1109)</f>
        <v>294.73856040324466</v>
      </c>
      <c r="S1111" s="569">
        <f>1000*'Demand Inputs'!G$34*IF('Demand Inputs'!$G$51="Yes",'Demand Inputs'!$G1161,'Demand Profiles'!Q1109)</f>
        <v>439.8785129443836</v>
      </c>
      <c r="T1111" s="570">
        <f>1000*'Demand Inputs'!H$34*IF('Demand Inputs'!$G$51="Yes",'Demand Inputs'!$G1161,'Demand Profiles'!R1109)</f>
        <v>656.1059587459772</v>
      </c>
      <c r="U1111" s="571">
        <f>1000*'Demand Inputs'!E$35*IF('Demand Inputs'!$H$51="Yes",'Demand Inputs'!$H1161,'Demand Profiles'!W1109)</f>
        <v>8.2668023969211788</v>
      </c>
      <c r="V1111" s="569">
        <f>1000*'Demand Inputs'!F$35*IF('Demand Inputs'!$H$51="Yes",'Demand Inputs'!$H1161,'Demand Profiles'!X1109)</f>
        <v>15.151741429877074</v>
      </c>
      <c r="W1111" s="569">
        <f>1000*'Demand Inputs'!G$35*IF('Demand Inputs'!$H$51="Yes",'Demand Inputs'!$H1161,'Demand Profiles'!Y1109)</f>
        <v>32.29323460834371</v>
      </c>
      <c r="X1111" s="570">
        <f>1000*'Demand Inputs'!H$35*IF('Demand Inputs'!$H$51="Yes",'Demand Inputs'!$H1161,'Demand Profiles'!Z1109)</f>
        <v>53.017195319631121</v>
      </c>
      <c r="Y1111" s="571">
        <f>1000*'Demand Inputs'!E$37*IF('Demand Inputs'!$J$51="Yes",'Demand Inputs'!$J1161,'Demand Profiles'!S1109)</f>
        <v>-2.9378118065350534E-3</v>
      </c>
      <c r="Z1111" s="569">
        <f>1000*'Demand Inputs'!F$37*IF('Demand Inputs'!$J$51="Yes",'Demand Inputs'!$J1161,'Demand Profiles'!T1109)</f>
        <v>-3.3718668532106487E-3</v>
      </c>
      <c r="AA1111" s="569">
        <f>1000*'Demand Inputs'!G$37*IF('Demand Inputs'!$J$51="Yes",'Demand Inputs'!$J1161,'Demand Profiles'!U1109)</f>
        <v>-4.311136444459053E-3</v>
      </c>
      <c r="AB1111" s="569">
        <f>1000*'Demand Inputs'!H$37*IF('Demand Inputs'!$J$51="Yes",'Demand Inputs'!$J1161,'Demand Profiles'!V1109)</f>
        <v>-5.5390352267976912E-3</v>
      </c>
      <c r="AC1111" s="571">
        <f>-'Demand Inputs'!E$38*IF('Demand Inputs'!$K$51="Yes",'Demand Inputs'!$K1161,'Demand Profiles'!AA1109)/INDEX('IEPR CAISO Load Modifiers'!$E$59:$S$59,MATCH(AC$5,'IEPR CAISO Load Modifiers'!$E$27:$S$27,0))*1000</f>
        <v>5.8228853985929261</v>
      </c>
      <c r="AD1111" s="569">
        <f>-'Demand Inputs'!F$38*IF('Demand Inputs'!$K$51="Yes",'Demand Inputs'!$K1161,'Demand Profiles'!AB1109)/INDEX('IEPR CAISO Load Modifiers'!$E$59:$S$59,MATCH(AD$5,'IEPR CAISO Load Modifiers'!$E$27:$S$27,0))*1000</f>
        <v>9.4376362111943326</v>
      </c>
      <c r="AE1111" s="569">
        <f>-'Demand Inputs'!G$38*IF('Demand Inputs'!$K$51="Yes",'Demand Inputs'!$K1161,'Demand Profiles'!AC1109)/INDEX('IEPR CAISO Load Modifiers'!$E$59:$S$59,MATCH(AE$5,'IEPR CAISO Load Modifiers'!$E$27:$S$27,0))*1000</f>
        <v>17.325421572997524</v>
      </c>
      <c r="AF1111" s="570">
        <f>-'Demand Inputs'!H$38*IF('Demand Inputs'!$K$51="Yes",'Demand Inputs'!$K1161,'Demand Profiles'!AD1109)/INDEX('IEPR CAISO Load Modifiers'!$E$59:$S$59,MATCH(AF$5,'IEPR CAISO Load Modifiers'!$E$27:$S$27,0))*1000</f>
        <v>25.785944843469618</v>
      </c>
      <c r="AG1111" s="569">
        <f t="shared" si="71"/>
        <v>3060.7603219811094</v>
      </c>
      <c r="AH1111" s="569">
        <f t="shared" si="72"/>
        <v>3190.15893398464</v>
      </c>
      <c r="AI1111" s="569">
        <f t="shared" si="73"/>
        <v>3454.3989317942246</v>
      </c>
      <c r="AJ1111" s="570">
        <f t="shared" si="74"/>
        <v>3905.0105161951005</v>
      </c>
    </row>
    <row r="1112" spans="1:36" x14ac:dyDescent="0.25">
      <c r="A1112" s="9"/>
      <c r="B1112" s="134">
        <v>2</v>
      </c>
      <c r="C1112" s="135">
        <v>16</v>
      </c>
      <c r="D1112" s="137">
        <v>3</v>
      </c>
      <c r="E1112" s="571">
        <f>1000*'Demand Inputs'!E$32*IF('Demand Inputs'!$E$51="Yes",'Demand Inputs'!$E1162,'Demand Profiles'!AG1110)</f>
        <v>1748.78908572464</v>
      </c>
      <c r="F1112" s="569">
        <f>1000*'Demand Inputs'!F$32*IF('Demand Inputs'!$E$51="Yes",'Demand Inputs'!$E1162,'Demand Profiles'!AH1110)</f>
        <v>1785.5444965507122</v>
      </c>
      <c r="G1112" s="569">
        <f>1000*'Demand Inputs'!G$32*IF('Demand Inputs'!$E$51="Yes",'Demand Inputs'!$E1162,'Demand Profiles'!AI1110)</f>
        <v>1853.6623385797202</v>
      </c>
      <c r="H1112" s="570">
        <f>1000*'Demand Inputs'!H$32*IF('Demand Inputs'!$E$51="Yes",'Demand Inputs'!$E1162,'Demand Profiles'!AJ1110)</f>
        <v>1982.711899213326</v>
      </c>
      <c r="I1112" s="571">
        <f>1000*'Demand Inputs'!E$33*IF(Custom_CI_shape="Yes",'Demand Inputs'!$F1162,'Demand Profiles'!$E1110)</f>
        <v>1043.5247873656203</v>
      </c>
      <c r="J1112" s="569">
        <f>1000*'Demand Inputs'!F$33*IF(Custom_CI_shape="Yes",'Demand Inputs'!$F1162,'Demand Profiles'!$E1110)</f>
        <v>1070.5770501146633</v>
      </c>
      <c r="K1112" s="569">
        <f>1000*'Demand Inputs'!G$33*IF(Custom_CI_shape="Yes",'Demand Inputs'!$F1162,'Demand Profiles'!$E1110)</f>
        <v>1131.4800360189145</v>
      </c>
      <c r="L1112" s="570">
        <f>1000*'Demand Inputs'!H$33*IF(Custom_CI_shape="Yes",'Demand Inputs'!$F1162,'Demand Profiles'!$E1110)</f>
        <v>1244.7854076553051</v>
      </c>
      <c r="M1112" s="569">
        <f>1000*'Demand Inputs'!E$36*IF('Demand Inputs'!$I$51="Yes",'Demand Inputs'!$I1162,'Demand Profiles'!K1110)</f>
        <v>-28.433867079764251</v>
      </c>
      <c r="N1112" s="569">
        <f>1000*'Demand Inputs'!F$36*IF('Demand Inputs'!$I$51="Yes",'Demand Inputs'!$I1162,'Demand Profiles'!L1110)</f>
        <v>-48.821752083742773</v>
      </c>
      <c r="O1112" s="569">
        <f>1000*'Demand Inputs'!G$36*IF('Demand Inputs'!$I$51="Yes",'Demand Inputs'!$I1162,'Demand Profiles'!M1110)</f>
        <v>-86.956004549675427</v>
      </c>
      <c r="P1112" s="570">
        <f>1000*'Demand Inputs'!H$36*IF('Demand Inputs'!$I$51="Yes",'Demand Inputs'!$I1162,'Demand Profiles'!N1110)</f>
        <v>-127.45703637187526</v>
      </c>
      <c r="Q1112" s="571">
        <f>1000*'Demand Inputs'!E$34*IF('Demand Inputs'!$G$51="Yes",'Demand Inputs'!$G1162,'Demand Profiles'!O1110)</f>
        <v>135.68596315132365</v>
      </c>
      <c r="R1112" s="569">
        <f>1000*'Demand Inputs'!F$34*IF('Demand Inputs'!$G$51="Yes",'Demand Inputs'!$G1162,'Demand Profiles'!P1110)</f>
        <v>188.4013488008917</v>
      </c>
      <c r="S1112" s="569">
        <f>1000*'Demand Inputs'!G$34*IF('Demand Inputs'!$G$51="Yes",'Demand Inputs'!$G1162,'Demand Profiles'!Q1110)</f>
        <v>291.20251443867511</v>
      </c>
      <c r="T1112" s="570">
        <f>1000*'Demand Inputs'!H$34*IF('Demand Inputs'!$G$51="Yes",'Demand Inputs'!$G1162,'Demand Profiles'!R1110)</f>
        <v>443.31399251439694</v>
      </c>
      <c r="U1112" s="571">
        <f>1000*'Demand Inputs'!E$35*IF('Demand Inputs'!$H$51="Yes",'Demand Inputs'!$H1162,'Demand Profiles'!W1110)</f>
        <v>8.2668023969211788</v>
      </c>
      <c r="V1112" s="569">
        <f>1000*'Demand Inputs'!F$35*IF('Demand Inputs'!$H$51="Yes",'Demand Inputs'!$H1162,'Demand Profiles'!X1110)</f>
        <v>15.151741429877074</v>
      </c>
      <c r="W1112" s="569">
        <f>1000*'Demand Inputs'!G$35*IF('Demand Inputs'!$H$51="Yes",'Demand Inputs'!$H1162,'Demand Profiles'!Y1110)</f>
        <v>31.770675090644765</v>
      </c>
      <c r="X1112" s="570">
        <f>1000*'Demand Inputs'!H$35*IF('Demand Inputs'!$H$51="Yes",'Demand Inputs'!$H1162,'Demand Profiles'!Z1110)</f>
        <v>52.042528345351577</v>
      </c>
      <c r="Y1112" s="571">
        <f>1000*'Demand Inputs'!E$37*IF('Demand Inputs'!$J$51="Yes",'Demand Inputs'!$J1162,'Demand Profiles'!S1110)</f>
        <v>-2.9378118065350534E-3</v>
      </c>
      <c r="Z1112" s="569">
        <f>1000*'Demand Inputs'!F$37*IF('Demand Inputs'!$J$51="Yes",'Demand Inputs'!$J1162,'Demand Profiles'!T1110)</f>
        <v>-3.3718668532106487E-3</v>
      </c>
      <c r="AA1112" s="569">
        <f>1000*'Demand Inputs'!G$37*IF('Demand Inputs'!$J$51="Yes",'Demand Inputs'!$J1162,'Demand Profiles'!U1110)</f>
        <v>-4.311136444459053E-3</v>
      </c>
      <c r="AB1112" s="569">
        <f>1000*'Demand Inputs'!H$37*IF('Demand Inputs'!$J$51="Yes",'Demand Inputs'!$J1162,'Demand Profiles'!V1110)</f>
        <v>-5.5390352267976912E-3</v>
      </c>
      <c r="AC1112" s="571">
        <f>-'Demand Inputs'!E$38*IF('Demand Inputs'!$K$51="Yes",'Demand Inputs'!$K1162,'Demand Profiles'!AA1110)/INDEX('IEPR CAISO Load Modifiers'!$E$59:$S$59,MATCH(AC$5,'IEPR CAISO Load Modifiers'!$E$27:$S$27,0))*1000</f>
        <v>4.3298380310267381</v>
      </c>
      <c r="AD1112" s="569">
        <f>-'Demand Inputs'!F$38*IF('Demand Inputs'!$K$51="Yes",'Demand Inputs'!$K1162,'Demand Profiles'!AB1110)/INDEX('IEPR CAISO Load Modifiers'!$E$59:$S$59,MATCH(AD$5,'IEPR CAISO Load Modifiers'!$E$27:$S$27,0))*1000</f>
        <v>7.1520210002502029</v>
      </c>
      <c r="AE1112" s="569">
        <f>-'Demand Inputs'!G$38*IF('Demand Inputs'!$K$51="Yes",'Demand Inputs'!$K1162,'Demand Profiles'!AC1110)/INDEX('IEPR CAISO Load Modifiers'!$E$59:$S$59,MATCH(AE$5,'IEPR CAISO Load Modifiers'!$E$27:$S$27,0))*1000</f>
        <v>12.826628772822442</v>
      </c>
      <c r="AF1112" s="570">
        <f>-'Demand Inputs'!H$38*IF('Demand Inputs'!$K$51="Yes",'Demand Inputs'!$K1162,'Demand Profiles'!AD1110)/INDEX('IEPR CAISO Load Modifiers'!$E$59:$S$59,MATCH(AF$5,'IEPR CAISO Load Modifiers'!$E$27:$S$27,0))*1000</f>
        <v>19.487045031884744</v>
      </c>
      <c r="AG1112" s="569">
        <f t="shared" si="71"/>
        <v>2912.1596717779607</v>
      </c>
      <c r="AH1112" s="569">
        <f t="shared" si="72"/>
        <v>3018.0015339457982</v>
      </c>
      <c r="AI1112" s="569">
        <f t="shared" si="73"/>
        <v>3233.9818772146573</v>
      </c>
      <c r="AJ1112" s="570">
        <f t="shared" si="74"/>
        <v>3614.8782973531625</v>
      </c>
    </row>
    <row r="1113" spans="1:36" x14ac:dyDescent="0.25">
      <c r="A1113" s="9"/>
      <c r="B1113" s="134">
        <v>2</v>
      </c>
      <c r="C1113" s="135">
        <v>16</v>
      </c>
      <c r="D1113" s="137">
        <v>4</v>
      </c>
      <c r="E1113" s="571">
        <f>1000*'Demand Inputs'!E$32*IF('Demand Inputs'!$E$51="Yes",'Demand Inputs'!$E1163,'Demand Profiles'!AG1111)</f>
        <v>1717.1791804204408</v>
      </c>
      <c r="F1113" s="569">
        <f>1000*'Demand Inputs'!F$32*IF('Demand Inputs'!$E$51="Yes",'Demand Inputs'!$E1163,'Demand Profiles'!AH1111)</f>
        <v>1753.3069890898767</v>
      </c>
      <c r="G1113" s="569">
        <f>1000*'Demand Inputs'!G$32*IF('Demand Inputs'!$E$51="Yes",'Demand Inputs'!$E1163,'Demand Profiles'!AI1111)</f>
        <v>1819.7415139682046</v>
      </c>
      <c r="H1113" s="570">
        <f>1000*'Demand Inputs'!H$32*IF('Demand Inputs'!$E$51="Yes",'Demand Inputs'!$E1163,'Demand Profiles'!AJ1111)</f>
        <v>1945.6697758364846</v>
      </c>
      <c r="I1113" s="571">
        <f>1000*'Demand Inputs'!E$33*IF(Custom_CI_shape="Yes",'Demand Inputs'!$F1163,'Demand Profiles'!$E1111)</f>
        <v>1069.6909959407988</v>
      </c>
      <c r="J1113" s="569">
        <f>1000*'Demand Inputs'!F$33*IF(Custom_CI_shape="Yes",'Demand Inputs'!$F1163,'Demand Profiles'!$E1111)</f>
        <v>1097.4215896294534</v>
      </c>
      <c r="K1113" s="569">
        <f>1000*'Demand Inputs'!G$33*IF(Custom_CI_shape="Yes",'Demand Inputs'!$F1163,'Demand Profiles'!$E1111)</f>
        <v>1159.8517076644562</v>
      </c>
      <c r="L1113" s="570">
        <f>1000*'Demand Inputs'!H$33*IF(Custom_CI_shape="Yes",'Demand Inputs'!$F1163,'Demand Profiles'!$E1111)</f>
        <v>1275.9981924424048</v>
      </c>
      <c r="M1113" s="569">
        <f>1000*'Demand Inputs'!E$36*IF('Demand Inputs'!$I$51="Yes",'Demand Inputs'!$I1163,'Demand Profiles'!K1111)</f>
        <v>-28.433867079764251</v>
      </c>
      <c r="N1113" s="569">
        <f>1000*'Demand Inputs'!F$36*IF('Demand Inputs'!$I$51="Yes",'Demand Inputs'!$I1163,'Demand Profiles'!L1111)</f>
        <v>-48.821752083742773</v>
      </c>
      <c r="O1113" s="569">
        <f>1000*'Demand Inputs'!G$36*IF('Demand Inputs'!$I$51="Yes",'Demand Inputs'!$I1163,'Demand Profiles'!M1111)</f>
        <v>-87.237538461874351</v>
      </c>
      <c r="P1113" s="570">
        <f>1000*'Demand Inputs'!H$36*IF('Demand Inputs'!$I$51="Yes",'Demand Inputs'!$I1163,'Demand Profiles'!N1111)</f>
        <v>-127.88171879308103</v>
      </c>
      <c r="Q1113" s="571">
        <f>1000*'Demand Inputs'!E$34*IF('Demand Inputs'!$G$51="Yes",'Demand Inputs'!$G1163,'Demand Profiles'!O1111)</f>
        <v>81.790596095207533</v>
      </c>
      <c r="R1113" s="569">
        <f>1000*'Demand Inputs'!F$34*IF('Demand Inputs'!$G$51="Yes",'Demand Inputs'!$G1163,'Demand Profiles'!P1111)</f>
        <v>118.00504701530414</v>
      </c>
      <c r="S1113" s="569">
        <f>1000*'Demand Inputs'!G$34*IF('Demand Inputs'!$G$51="Yes",'Demand Inputs'!$G1163,'Demand Profiles'!Q1111)</f>
        <v>194.42794025233488</v>
      </c>
      <c r="T1113" s="570">
        <f>1000*'Demand Inputs'!H$34*IF('Demand Inputs'!$G$51="Yes",'Demand Inputs'!$G1163,'Demand Profiles'!R1111)</f>
        <v>310.17091382880221</v>
      </c>
      <c r="U1113" s="571">
        <f>1000*'Demand Inputs'!E$35*IF('Demand Inputs'!$H$51="Yes",'Demand Inputs'!$H1163,'Demand Profiles'!W1111)</f>
        <v>8.672607862891752</v>
      </c>
      <c r="V1113" s="569">
        <f>1000*'Demand Inputs'!F$35*IF('Demand Inputs'!$H$51="Yes",'Demand Inputs'!$H1163,'Demand Profiles'!X1111)</f>
        <v>15.84765407578543</v>
      </c>
      <c r="W1113" s="569">
        <f>1000*'Demand Inputs'!G$35*IF('Demand Inputs'!$H$51="Yes",'Demand Inputs'!$H1163,'Demand Profiles'!Y1111)</f>
        <v>33.075720103758158</v>
      </c>
      <c r="X1113" s="570">
        <f>1000*'Demand Inputs'!H$35*IF('Demand Inputs'!$H$51="Yes",'Demand Inputs'!$H1163,'Demand Profiles'!Z1111)</f>
        <v>54.232726909959808</v>
      </c>
      <c r="Y1113" s="571">
        <f>1000*'Demand Inputs'!E$37*IF('Demand Inputs'!$J$51="Yes",'Demand Inputs'!$J1163,'Demand Profiles'!S1111)</f>
        <v>-2.9378118065350534E-3</v>
      </c>
      <c r="Z1113" s="569">
        <f>1000*'Demand Inputs'!F$37*IF('Demand Inputs'!$J$51="Yes",'Demand Inputs'!$J1163,'Demand Profiles'!T1111)</f>
        <v>-3.3718668532106487E-3</v>
      </c>
      <c r="AA1113" s="569">
        <f>1000*'Demand Inputs'!G$37*IF('Demand Inputs'!$J$51="Yes",'Demand Inputs'!$J1163,'Demand Profiles'!U1111)</f>
        <v>-4.311136444459053E-3</v>
      </c>
      <c r="AB1113" s="569">
        <f>1000*'Demand Inputs'!H$37*IF('Demand Inputs'!$J$51="Yes",'Demand Inputs'!$J1163,'Demand Profiles'!V1111)</f>
        <v>-5.5390352267976912E-3</v>
      </c>
      <c r="AC1113" s="571">
        <f>-'Demand Inputs'!E$38*IF('Demand Inputs'!$K$51="Yes",'Demand Inputs'!$K1163,'Demand Profiles'!AA1111)/INDEX('IEPR CAISO Load Modifiers'!$E$59:$S$59,MATCH(AC$5,'IEPR CAISO Load Modifiers'!$E$27:$S$27,0))*1000</f>
        <v>2.3535859272937167</v>
      </c>
      <c r="AD1113" s="569">
        <f>-'Demand Inputs'!F$38*IF('Demand Inputs'!$K$51="Yes",'Demand Inputs'!$K1163,'Demand Profiles'!AB1111)/INDEX('IEPR CAISO Load Modifiers'!$E$59:$S$59,MATCH(AD$5,'IEPR CAISO Load Modifiers'!$E$27:$S$27,0))*1000</f>
        <v>3.6586078815133547</v>
      </c>
      <c r="AE1113" s="569">
        <f>-'Demand Inputs'!G$38*IF('Demand Inputs'!$K$51="Yes",'Demand Inputs'!$K1163,'Demand Profiles'!AC1111)/INDEX('IEPR CAISO Load Modifiers'!$E$59:$S$59,MATCH(AE$5,'IEPR CAISO Load Modifiers'!$E$27:$S$27,0))*1000</f>
        <v>6.4944961943165982</v>
      </c>
      <c r="AF1113" s="570">
        <f>-'Demand Inputs'!H$38*IF('Demand Inputs'!$K$51="Yes",'Demand Inputs'!$K1163,'Demand Profiles'!AD1111)/INDEX('IEPR CAISO Load Modifiers'!$E$59:$S$59,MATCH(AF$5,'IEPR CAISO Load Modifiers'!$E$27:$S$27,0))*1000</f>
        <v>10.51069499711739</v>
      </c>
      <c r="AG1113" s="569">
        <f t="shared" si="71"/>
        <v>2851.2501613550621</v>
      </c>
      <c r="AH1113" s="569">
        <f t="shared" si="72"/>
        <v>2939.4147637413371</v>
      </c>
      <c r="AI1113" s="569">
        <f t="shared" si="73"/>
        <v>3126.3495285847516</v>
      </c>
      <c r="AJ1113" s="570">
        <f t="shared" si="74"/>
        <v>3468.6950461864608</v>
      </c>
    </row>
    <row r="1114" spans="1:36" x14ac:dyDescent="0.25">
      <c r="A1114" s="9"/>
      <c r="B1114" s="134">
        <v>2</v>
      </c>
      <c r="C1114" s="135">
        <v>16</v>
      </c>
      <c r="D1114" s="137">
        <v>5</v>
      </c>
      <c r="E1114" s="571">
        <f>1000*'Demand Inputs'!E$32*IF('Demand Inputs'!$E$51="Yes",'Demand Inputs'!$E1164,'Demand Profiles'!AG1112)</f>
        <v>1713.9410184474946</v>
      </c>
      <c r="F1114" s="569">
        <f>1000*'Demand Inputs'!F$32*IF('Demand Inputs'!$E$51="Yes",'Demand Inputs'!$E1164,'Demand Profiles'!AH1112)</f>
        <v>1749.3862243384337</v>
      </c>
      <c r="G1114" s="569">
        <f>1000*'Demand Inputs'!G$32*IF('Demand Inputs'!$E$51="Yes",'Demand Inputs'!$E1164,'Demand Profiles'!AI1112)</f>
        <v>1814.9187921161688</v>
      </c>
      <c r="H1114" s="570">
        <f>1000*'Demand Inputs'!H$32*IF('Demand Inputs'!$E$51="Yes",'Demand Inputs'!$E1164,'Demand Profiles'!AJ1112)</f>
        <v>1937.1738111110892</v>
      </c>
      <c r="I1114" s="571">
        <f>1000*'Demand Inputs'!E$33*IF(Custom_CI_shape="Yes",'Demand Inputs'!$F1164,'Demand Profiles'!$E1112)</f>
        <v>1170.1424734245606</v>
      </c>
      <c r="J1114" s="569">
        <f>1000*'Demand Inputs'!F$33*IF(Custom_CI_shape="Yes",'Demand Inputs'!$F1164,'Demand Profiles'!$E1112)</f>
        <v>1200.4771641076725</v>
      </c>
      <c r="K1114" s="569">
        <f>1000*'Demand Inputs'!G$33*IF(Custom_CI_shape="Yes",'Demand Inputs'!$F1164,'Demand Profiles'!$E1112)</f>
        <v>1268.7699075362696</v>
      </c>
      <c r="L1114" s="570">
        <f>1000*'Demand Inputs'!H$33*IF(Custom_CI_shape="Yes",'Demand Inputs'!$F1164,'Demand Profiles'!$E1112)</f>
        <v>1395.823360817051</v>
      </c>
      <c r="M1114" s="569">
        <f>1000*'Demand Inputs'!E$36*IF('Demand Inputs'!$I$51="Yes",'Demand Inputs'!$I1164,'Demand Profiles'!K1112)</f>
        <v>-30.582075908329013</v>
      </c>
      <c r="N1114" s="569">
        <f>1000*'Demand Inputs'!F$36*IF('Demand Inputs'!$I$51="Yes",'Demand Inputs'!$I1164,'Demand Profiles'!L1112)</f>
        <v>-53.415046119318554</v>
      </c>
      <c r="O1114" s="569">
        <f>1000*'Demand Inputs'!G$36*IF('Demand Inputs'!$I$51="Yes",'Demand Inputs'!$I1164,'Demand Profiles'!M1112)</f>
        <v>-97.940613447280043</v>
      </c>
      <c r="P1114" s="570">
        <f>1000*'Demand Inputs'!H$36*IF('Demand Inputs'!$I$51="Yes",'Demand Inputs'!$I1164,'Demand Profiles'!N1112)</f>
        <v>-146.8382963509402</v>
      </c>
      <c r="Q1114" s="571">
        <f>1000*'Demand Inputs'!E$34*IF('Demand Inputs'!$G$51="Yes",'Demand Inputs'!$G1164,'Demand Profiles'!O1112)</f>
        <v>50.196957466444196</v>
      </c>
      <c r="R1114" s="569">
        <f>1000*'Demand Inputs'!F$34*IF('Demand Inputs'!$G$51="Yes",'Demand Inputs'!$G1164,'Demand Profiles'!P1112)</f>
        <v>75.632119958416098</v>
      </c>
      <c r="S1114" s="569">
        <f>1000*'Demand Inputs'!G$34*IF('Demand Inputs'!$G$51="Yes",'Demand Inputs'!$G1164,'Demand Profiles'!Q1112)</f>
        <v>136.03887870847507</v>
      </c>
      <c r="T1114" s="570">
        <f>1000*'Demand Inputs'!H$34*IF('Demand Inputs'!$G$51="Yes",'Demand Inputs'!$G1164,'Demand Profiles'!R1112)</f>
        <v>234.40998260861645</v>
      </c>
      <c r="U1114" s="571">
        <f>1000*'Demand Inputs'!E$35*IF('Demand Inputs'!$H$51="Yes",'Demand Inputs'!$H1164,'Demand Profiles'!W1112)</f>
        <v>12.860954578561197</v>
      </c>
      <c r="V1114" s="569">
        <f>1000*'Demand Inputs'!F$35*IF('Demand Inputs'!$H$51="Yes",'Demand Inputs'!$H1164,'Demand Profiles'!X1112)</f>
        <v>23.208897545710805</v>
      </c>
      <c r="W1114" s="569">
        <f>1000*'Demand Inputs'!G$35*IF('Demand Inputs'!$H$51="Yes",'Demand Inputs'!$H1164,'Demand Profiles'!Y1112)</f>
        <v>45.506141183112163</v>
      </c>
      <c r="X1114" s="570">
        <f>1000*'Demand Inputs'!H$35*IF('Demand Inputs'!$H$51="Yes",'Demand Inputs'!$H1164,'Demand Profiles'!Z1112)</f>
        <v>77.049340902400516</v>
      </c>
      <c r="Y1114" s="571">
        <f>1000*'Demand Inputs'!E$37*IF('Demand Inputs'!$J$51="Yes",'Demand Inputs'!$J1164,'Demand Profiles'!S1112)</f>
        <v>-2.9378118065350534E-3</v>
      </c>
      <c r="Z1114" s="569">
        <f>1000*'Demand Inputs'!F$37*IF('Demand Inputs'!$J$51="Yes",'Demand Inputs'!$J1164,'Demand Profiles'!T1112)</f>
        <v>-3.3718668532106487E-3</v>
      </c>
      <c r="AA1114" s="569">
        <f>1000*'Demand Inputs'!G$37*IF('Demand Inputs'!$J$51="Yes",'Demand Inputs'!$J1164,'Demand Profiles'!U1112)</f>
        <v>-4.311136444459053E-3</v>
      </c>
      <c r="AB1114" s="569">
        <f>1000*'Demand Inputs'!H$37*IF('Demand Inputs'!$J$51="Yes",'Demand Inputs'!$J1164,'Demand Profiles'!V1112)</f>
        <v>-5.5390352267976912E-3</v>
      </c>
      <c r="AC1114" s="571">
        <f>-'Demand Inputs'!E$38*IF('Demand Inputs'!$K$51="Yes",'Demand Inputs'!$K1164,'Demand Profiles'!AA1112)/INDEX('IEPR CAISO Load Modifiers'!$E$59:$S$59,MATCH(AC$5,'IEPR CAISO Load Modifiers'!$E$27:$S$27,0))*1000</f>
        <v>1.0614210432535123</v>
      </c>
      <c r="AD1114" s="569">
        <f>-'Demand Inputs'!F$38*IF('Demand Inputs'!$K$51="Yes",'Demand Inputs'!$K1164,'Demand Profiles'!AB1112)/INDEX('IEPR CAISO Load Modifiers'!$E$59:$S$59,MATCH(AD$5,'IEPR CAISO Load Modifiers'!$E$27:$S$27,0))*1000</f>
        <v>1.9118996295992523</v>
      </c>
      <c r="AE1114" s="569">
        <f>-'Demand Inputs'!G$38*IF('Demand Inputs'!$K$51="Yes",'Demand Inputs'!$K1164,'Demand Profiles'!AC1112)/INDEX('IEPR CAISO Load Modifiers'!$E$59:$S$59,MATCH(AE$5,'IEPR CAISO Load Modifiers'!$E$27:$S$27,0))*1000</f>
        <v>3.6342105948948555</v>
      </c>
      <c r="AF1114" s="570">
        <f>-'Demand Inputs'!H$38*IF('Demand Inputs'!$K$51="Yes",'Demand Inputs'!$K1164,'Demand Profiles'!AD1112)/INDEX('IEPR CAISO Load Modifiers'!$E$59:$S$59,MATCH(AF$5,'IEPR CAISO Load Modifiers'!$E$27:$S$27,0))*1000</f>
        <v>5.4760317159441829</v>
      </c>
      <c r="AG1114" s="569">
        <f t="shared" si="71"/>
        <v>2917.6178112401785</v>
      </c>
      <c r="AH1114" s="569">
        <f t="shared" si="72"/>
        <v>2997.1978875936607</v>
      </c>
      <c r="AI1114" s="569">
        <f t="shared" si="73"/>
        <v>3170.9230055551952</v>
      </c>
      <c r="AJ1114" s="570">
        <f t="shared" si="74"/>
        <v>3503.0886917689345</v>
      </c>
    </row>
    <row r="1115" spans="1:36" x14ac:dyDescent="0.25">
      <c r="A1115" s="9"/>
      <c r="B1115" s="134">
        <v>2</v>
      </c>
      <c r="C1115" s="135">
        <v>16</v>
      </c>
      <c r="D1115" s="137">
        <v>6</v>
      </c>
      <c r="E1115" s="571">
        <f>1000*'Demand Inputs'!E$32*IF('Demand Inputs'!$E$51="Yes",'Demand Inputs'!$E1165,'Demand Profiles'!AG1113)</f>
        <v>1755.9115403133142</v>
      </c>
      <c r="F1115" s="569">
        <f>1000*'Demand Inputs'!F$32*IF('Demand Inputs'!$E$51="Yes",'Demand Inputs'!$E1165,'Demand Profiles'!AH1113)</f>
        <v>1791.0525268104407</v>
      </c>
      <c r="G1115" s="569">
        <f>1000*'Demand Inputs'!G$32*IF('Demand Inputs'!$E$51="Yes",'Demand Inputs'!$E1165,'Demand Profiles'!AI1113)</f>
        <v>1856.7294394433013</v>
      </c>
      <c r="H1115" s="570">
        <f>1000*'Demand Inputs'!H$32*IF('Demand Inputs'!$E$51="Yes",'Demand Inputs'!$E1165,'Demand Profiles'!AJ1113)</f>
        <v>1974.5452068165689</v>
      </c>
      <c r="I1115" s="571">
        <f>1000*'Demand Inputs'!E$33*IF(Custom_CI_shape="Yes",'Demand Inputs'!$F1165,'Demand Profiles'!$E1113)</f>
        <v>1366.6560276879609</v>
      </c>
      <c r="J1115" s="569">
        <f>1000*'Demand Inputs'!F$33*IF(Custom_CI_shape="Yes",'Demand Inputs'!$F1165,'Demand Profiles'!$E1113)</f>
        <v>1402.0851218467224</v>
      </c>
      <c r="K1115" s="569">
        <f>1000*'Demand Inputs'!G$33*IF(Custom_CI_shape="Yes",'Demand Inputs'!$F1165,'Demand Profiles'!$E1113)</f>
        <v>1481.8469385260967</v>
      </c>
      <c r="L1115" s="570">
        <f>1000*'Demand Inputs'!H$33*IF(Custom_CI_shape="Yes",'Demand Inputs'!$F1165,'Demand Profiles'!$E1113)</f>
        <v>1630.2377299966238</v>
      </c>
      <c r="M1115" s="569">
        <f>1000*'Demand Inputs'!E$36*IF('Demand Inputs'!$I$51="Yes",'Demand Inputs'!$I1165,'Demand Profiles'!K1113)</f>
        <v>-34.072123250091202</v>
      </c>
      <c r="N1115" s="569">
        <f>1000*'Demand Inputs'!F$36*IF('Demand Inputs'!$I$51="Yes",'Demand Inputs'!$I1165,'Demand Profiles'!L1113)</f>
        <v>-65.150707292288047</v>
      </c>
      <c r="O1115" s="569">
        <f>1000*'Demand Inputs'!G$36*IF('Demand Inputs'!$I$51="Yes",'Demand Inputs'!$I1165,'Demand Profiles'!M1113)</f>
        <v>-122.96076566853385</v>
      </c>
      <c r="P1115" s="570">
        <f>1000*'Demand Inputs'!H$36*IF('Demand Inputs'!$I$51="Yes",'Demand Inputs'!$I1165,'Demand Profiles'!N1113)</f>
        <v>-184.44313181859536</v>
      </c>
      <c r="Q1115" s="571">
        <f>1000*'Demand Inputs'!E$34*IF('Demand Inputs'!$G$51="Yes",'Demand Inputs'!$G1165,'Demand Profiles'!O1113)</f>
        <v>43.597140886626896</v>
      </c>
      <c r="R1115" s="569">
        <f>1000*'Demand Inputs'!F$34*IF('Demand Inputs'!$G$51="Yes",'Demand Inputs'!$G1165,'Demand Profiles'!P1113)</f>
        <v>68.663669586143243</v>
      </c>
      <c r="S1115" s="569">
        <f>1000*'Demand Inputs'!G$34*IF('Demand Inputs'!$G$51="Yes",'Demand Inputs'!$G1165,'Demand Profiles'!Q1113)</f>
        <v>127.96296805514285</v>
      </c>
      <c r="T1115" s="570">
        <f>1000*'Demand Inputs'!H$34*IF('Demand Inputs'!$G$51="Yes",'Demand Inputs'!$G1165,'Demand Profiles'!R1113)</f>
        <v>227.6958143666333</v>
      </c>
      <c r="U1115" s="571">
        <f>1000*'Demand Inputs'!E$35*IF('Demand Inputs'!$H$51="Yes",'Demand Inputs'!$H1165,'Demand Profiles'!W1113)</f>
        <v>21.114140641308754</v>
      </c>
      <c r="V1115" s="569">
        <f>1000*'Demand Inputs'!F$35*IF('Demand Inputs'!$H$51="Yes",'Demand Inputs'!$H1165,'Demand Profiles'!X1113)</f>
        <v>36.393323170182953</v>
      </c>
      <c r="W1115" s="569">
        <f>1000*'Demand Inputs'!G$35*IF('Demand Inputs'!$H$51="Yes",'Demand Inputs'!$H1165,'Demand Profiles'!Y1113)</f>
        <v>70.055608265890257</v>
      </c>
      <c r="X1115" s="570">
        <f>1000*'Demand Inputs'!H$35*IF('Demand Inputs'!$H$51="Yes",'Demand Inputs'!$H1165,'Demand Profiles'!Z1113)</f>
        <v>116.0103878907093</v>
      </c>
      <c r="Y1115" s="571">
        <f>1000*'Demand Inputs'!E$37*IF('Demand Inputs'!$J$51="Yes",'Demand Inputs'!$J1165,'Demand Profiles'!S1113)</f>
        <v>-2.9378118065350534E-3</v>
      </c>
      <c r="Z1115" s="569">
        <f>1000*'Demand Inputs'!F$37*IF('Demand Inputs'!$J$51="Yes",'Demand Inputs'!$J1165,'Demand Profiles'!T1113)</f>
        <v>-3.3718668532106487E-3</v>
      </c>
      <c r="AA1115" s="569">
        <f>1000*'Demand Inputs'!G$37*IF('Demand Inputs'!$J$51="Yes",'Demand Inputs'!$J1165,'Demand Profiles'!U1113)</f>
        <v>-4.311136444459053E-3</v>
      </c>
      <c r="AB1115" s="569">
        <f>1000*'Demand Inputs'!H$37*IF('Demand Inputs'!$J$51="Yes",'Demand Inputs'!$J1165,'Demand Profiles'!V1113)</f>
        <v>-5.5390352267976912E-3</v>
      </c>
      <c r="AC1115" s="571">
        <f>-'Demand Inputs'!E$38*IF('Demand Inputs'!$K$51="Yes",'Demand Inputs'!$K1165,'Demand Profiles'!AA1113)/INDEX('IEPR CAISO Load Modifiers'!$E$59:$S$59,MATCH(AC$5,'IEPR CAISO Load Modifiers'!$E$27:$S$27,0))*1000</f>
        <v>1.0614210432535123</v>
      </c>
      <c r="AD1115" s="569">
        <f>-'Demand Inputs'!F$38*IF('Demand Inputs'!$K$51="Yes",'Demand Inputs'!$K1165,'Demand Profiles'!AB1113)/INDEX('IEPR CAISO Load Modifiers'!$E$59:$S$59,MATCH(AD$5,'IEPR CAISO Load Modifiers'!$E$27:$S$27,0))*1000</f>
        <v>1.6857755503463603</v>
      </c>
      <c r="AE1115" s="569">
        <f>-'Demand Inputs'!G$38*IF('Demand Inputs'!$K$51="Yes",'Demand Inputs'!$K1165,'Demand Profiles'!AC1113)/INDEX('IEPR CAISO Load Modifiers'!$E$59:$S$59,MATCH(AE$5,'IEPR CAISO Load Modifiers'!$E$27:$S$27,0))*1000</f>
        <v>3.3351934490112636</v>
      </c>
      <c r="AF1115" s="570">
        <f>-'Demand Inputs'!H$38*IF('Demand Inputs'!$K$51="Yes",'Demand Inputs'!$K1165,'Demand Profiles'!AD1113)/INDEX('IEPR CAISO Load Modifiers'!$E$59:$S$59,MATCH(AF$5,'IEPR CAISO Load Modifiers'!$E$27:$S$27,0))*1000</f>
        <v>5.1446573075041568</v>
      </c>
      <c r="AG1115" s="569">
        <f t="shared" si="71"/>
        <v>3154.2652095105664</v>
      </c>
      <c r="AH1115" s="569">
        <f t="shared" si="72"/>
        <v>3234.7263378046946</v>
      </c>
      <c r="AI1115" s="569">
        <f t="shared" si="73"/>
        <v>3416.9650709344642</v>
      </c>
      <c r="AJ1115" s="570">
        <f t="shared" si="74"/>
        <v>3769.1851255242173</v>
      </c>
    </row>
    <row r="1116" spans="1:36" x14ac:dyDescent="0.25">
      <c r="A1116" s="9"/>
      <c r="B1116" s="134">
        <v>2</v>
      </c>
      <c r="C1116" s="135">
        <v>16</v>
      </c>
      <c r="D1116" s="137">
        <v>7</v>
      </c>
      <c r="E1116" s="571">
        <f>1000*'Demand Inputs'!E$32*IF('Demand Inputs'!$E$51="Yes",'Demand Inputs'!$E1166,'Demand Profiles'!AG1114)</f>
        <v>1795.5218238429729</v>
      </c>
      <c r="F1116" s="569">
        <f>1000*'Demand Inputs'!F$32*IF('Demand Inputs'!$E$51="Yes",'Demand Inputs'!$E1166,'Demand Profiles'!AH1114)</f>
        <v>1829.4680965942603</v>
      </c>
      <c r="G1116" s="569">
        <f>1000*'Demand Inputs'!G$32*IF('Demand Inputs'!$E$51="Yes",'Demand Inputs'!$E1166,'Demand Profiles'!AI1114)</f>
        <v>1893.9438657640003</v>
      </c>
      <c r="H1116" s="570">
        <f>1000*'Demand Inputs'!H$32*IF('Demand Inputs'!$E$51="Yes",'Demand Inputs'!$E1166,'Demand Profiles'!AJ1114)</f>
        <v>2003.2515274619773</v>
      </c>
      <c r="I1116" s="571">
        <f>1000*'Demand Inputs'!E$33*IF(Custom_CI_shape="Yes",'Demand Inputs'!$F1166,'Demand Profiles'!$E1114)</f>
        <v>1658.0942361921761</v>
      </c>
      <c r="J1116" s="569">
        <f>1000*'Demand Inputs'!F$33*IF(Custom_CI_shape="Yes",'Demand Inputs'!$F1166,'Demand Profiles'!$E1114)</f>
        <v>1701.0785538463654</v>
      </c>
      <c r="K1116" s="569">
        <f>1000*'Demand Inputs'!G$33*IF(Custom_CI_shape="Yes",'Demand Inputs'!$F1166,'Demand Profiles'!$E1114)</f>
        <v>1797.8495085159366</v>
      </c>
      <c r="L1116" s="570">
        <f>1000*'Demand Inputs'!H$33*IF(Custom_CI_shape="Yes",'Demand Inputs'!$F1166,'Demand Profiles'!$E1114)</f>
        <v>1977.8845071231017</v>
      </c>
      <c r="M1116" s="569">
        <f>1000*'Demand Inputs'!E$36*IF('Demand Inputs'!$I$51="Yes",'Demand Inputs'!$I1166,'Demand Profiles'!K1114)</f>
        <v>-41.310049734886938</v>
      </c>
      <c r="N1116" s="569">
        <f>1000*'Demand Inputs'!F$36*IF('Demand Inputs'!$I$51="Yes",'Demand Inputs'!$I1166,'Demand Profiles'!L1114)</f>
        <v>-82.36700825976591</v>
      </c>
      <c r="O1116" s="569">
        <f>1000*'Demand Inputs'!G$36*IF('Demand Inputs'!$I$51="Yes",'Demand Inputs'!$I1166,'Demand Profiles'!M1114)</f>
        <v>-160.28604096957471</v>
      </c>
      <c r="P1116" s="570">
        <f>1000*'Demand Inputs'!H$36*IF('Demand Inputs'!$I$51="Yes",'Demand Inputs'!$I1166,'Demand Profiles'!N1114)</f>
        <v>-248.05503954447525</v>
      </c>
      <c r="Q1116" s="571">
        <f>1000*'Demand Inputs'!E$34*IF('Demand Inputs'!$G$51="Yes",'Demand Inputs'!$G1166,'Demand Profiles'!O1114)</f>
        <v>68.799948422095241</v>
      </c>
      <c r="R1116" s="569">
        <f>1000*'Demand Inputs'!F$34*IF('Demand Inputs'!$G$51="Yes",'Demand Inputs'!$G1166,'Demand Profiles'!P1114)</f>
        <v>107.00820133321481</v>
      </c>
      <c r="S1116" s="569">
        <f>1000*'Demand Inputs'!G$34*IF('Demand Inputs'!$G$51="Yes",'Demand Inputs'!$G1166,'Demand Profiles'!Q1114)</f>
        <v>184.76378153120524</v>
      </c>
      <c r="T1116" s="570">
        <f>1000*'Demand Inputs'!H$34*IF('Demand Inputs'!$G$51="Yes",'Demand Inputs'!$G1166,'Demand Profiles'!R1114)</f>
        <v>324.582126368697</v>
      </c>
      <c r="U1116" s="571">
        <f>1000*'Demand Inputs'!E$35*IF('Demand Inputs'!$H$51="Yes",'Demand Inputs'!$H1166,'Demand Profiles'!W1114)</f>
        <v>32.37490899148208</v>
      </c>
      <c r="V1116" s="569">
        <f>1000*'Demand Inputs'!F$35*IF('Demand Inputs'!$H$51="Yes",'Demand Inputs'!$H1166,'Demand Profiles'!X1114)</f>
        <v>55.437502106485702</v>
      </c>
      <c r="W1116" s="569">
        <f>1000*'Demand Inputs'!G$35*IF('Demand Inputs'!$H$51="Yes",'Demand Inputs'!$H1166,'Demand Profiles'!Y1114)</f>
        <v>104.1763066118083</v>
      </c>
      <c r="X1116" s="570">
        <f>1000*'Demand Inputs'!H$35*IF('Demand Inputs'!$H$51="Yes",'Demand Inputs'!$H1166,'Demand Profiles'!Z1114)</f>
        <v>173.64859711525898</v>
      </c>
      <c r="Y1116" s="571">
        <f>1000*'Demand Inputs'!E$37*IF('Demand Inputs'!$J$51="Yes",'Demand Inputs'!$J1166,'Demand Profiles'!S1114)</f>
        <v>-2.9378118065350534E-3</v>
      </c>
      <c r="Z1116" s="569">
        <f>1000*'Demand Inputs'!F$37*IF('Demand Inputs'!$J$51="Yes",'Demand Inputs'!$J1166,'Demand Profiles'!T1114)</f>
        <v>-3.3718668532106487E-3</v>
      </c>
      <c r="AA1116" s="569">
        <f>1000*'Demand Inputs'!G$37*IF('Demand Inputs'!$J$51="Yes",'Demand Inputs'!$J1166,'Demand Profiles'!U1114)</f>
        <v>-4.311136444459053E-3</v>
      </c>
      <c r="AB1116" s="569">
        <f>1000*'Demand Inputs'!H$37*IF('Demand Inputs'!$J$51="Yes",'Demand Inputs'!$J1166,'Demand Profiles'!V1114)</f>
        <v>-5.5390352267976912E-3</v>
      </c>
      <c r="AC1116" s="571">
        <f>-'Demand Inputs'!E$38*IF('Demand Inputs'!$K$51="Yes",'Demand Inputs'!$K1166,'Demand Profiles'!AA1114)/INDEX('IEPR CAISO Load Modifiers'!$E$59:$S$59,MATCH(AC$5,'IEPR CAISO Load Modifiers'!$E$27:$S$27,0))*1000</f>
        <v>-0.26060465512106645</v>
      </c>
      <c r="AD1116" s="569">
        <f>-'Demand Inputs'!F$38*IF('Demand Inputs'!$K$51="Yes",'Demand Inputs'!$K1166,'Demand Profiles'!AB1114)/INDEX('IEPR CAISO Load Modifiers'!$E$59:$S$59,MATCH(AD$5,'IEPR CAISO Load Modifiers'!$E$27:$S$27,0))*1000</f>
        <v>-0.10426081549514342</v>
      </c>
      <c r="AE1116" s="569">
        <f>-'Demand Inputs'!G$38*IF('Demand Inputs'!$K$51="Yes",'Demand Inputs'!$K1166,'Demand Profiles'!AC1114)/INDEX('IEPR CAISO Load Modifiers'!$E$59:$S$59,MATCH(AE$5,'IEPR CAISO Load Modifiers'!$E$27:$S$27,0))*1000</f>
        <v>-0.19483487771137883</v>
      </c>
      <c r="AF1116" s="570">
        <f>-'Demand Inputs'!H$38*IF('Demand Inputs'!$K$51="Yes",'Demand Inputs'!$K1166,'Demand Profiles'!AD1114)/INDEX('IEPR CAISO Load Modifiers'!$E$59:$S$59,MATCH(AF$5,'IEPR CAISO Load Modifiers'!$E$27:$S$27,0))*1000</f>
        <v>-0.33137440844005117</v>
      </c>
      <c r="AG1116" s="569">
        <f t="shared" si="71"/>
        <v>3513.2173252469124</v>
      </c>
      <c r="AH1116" s="569">
        <f t="shared" si="72"/>
        <v>3610.5177129382118</v>
      </c>
      <c r="AI1116" s="569">
        <f t="shared" si="73"/>
        <v>3820.2482754392199</v>
      </c>
      <c r="AJ1116" s="570">
        <f t="shared" si="74"/>
        <v>4230.974805080893</v>
      </c>
    </row>
    <row r="1117" spans="1:36" x14ac:dyDescent="0.25">
      <c r="A1117" s="9"/>
      <c r="B1117" s="134">
        <v>2</v>
      </c>
      <c r="C1117" s="135">
        <v>16</v>
      </c>
      <c r="D1117" s="137">
        <v>8</v>
      </c>
      <c r="E1117" s="571">
        <f>1000*'Demand Inputs'!E$32*IF('Demand Inputs'!$E$51="Yes",'Demand Inputs'!$E1167,'Demand Profiles'!AG1115)</f>
        <v>1761.5622515910611</v>
      </c>
      <c r="F1117" s="569">
        <f>1000*'Demand Inputs'!F$32*IF('Demand Inputs'!$E$51="Yes",'Demand Inputs'!$E1167,'Demand Profiles'!AH1115)</f>
        <v>1793.1467509665351</v>
      </c>
      <c r="G1117" s="569">
        <f>1000*'Demand Inputs'!G$32*IF('Demand Inputs'!$E$51="Yes",'Demand Inputs'!$E1167,'Demand Profiles'!AI1115)</f>
        <v>1853.6686022934057</v>
      </c>
      <c r="H1117" s="570">
        <f>1000*'Demand Inputs'!H$32*IF('Demand Inputs'!$E$51="Yes",'Demand Inputs'!$E1167,'Demand Profiles'!AJ1115)</f>
        <v>1950.997014977665</v>
      </c>
      <c r="I1117" s="571">
        <f>1000*'Demand Inputs'!E$33*IF(Custom_CI_shape="Yes",'Demand Inputs'!$F1167,'Demand Profiles'!$E1115)</f>
        <v>1916.1937904265037</v>
      </c>
      <c r="J1117" s="569">
        <f>1000*'Demand Inputs'!F$33*IF(Custom_CI_shape="Yes",'Demand Inputs'!$F1167,'Demand Profiles'!$E1115)</f>
        <v>1965.8690626618338</v>
      </c>
      <c r="K1117" s="569">
        <f>1000*'Demand Inputs'!G$33*IF(Custom_CI_shape="Yes",'Demand Inputs'!$F1167,'Demand Profiles'!$E1115)</f>
        <v>2077.7034194697571</v>
      </c>
      <c r="L1117" s="570">
        <f>1000*'Demand Inputs'!H$33*IF(Custom_CI_shape="Yes",'Demand Inputs'!$F1167,'Demand Profiles'!$E1115)</f>
        <v>2285.762731697238</v>
      </c>
      <c r="M1117" s="569">
        <f>1000*'Demand Inputs'!E$36*IF('Demand Inputs'!$I$51="Yes",'Demand Inputs'!$I1167,'Demand Profiles'!K1115)</f>
        <v>-47.527406302429384</v>
      </c>
      <c r="N1117" s="569">
        <f>1000*'Demand Inputs'!F$36*IF('Demand Inputs'!$I$51="Yes",'Demand Inputs'!$I1167,'Demand Profiles'!L1115)</f>
        <v>-95.320525730691742</v>
      </c>
      <c r="O1117" s="569">
        <f>1000*'Demand Inputs'!G$36*IF('Demand Inputs'!$I$51="Yes",'Demand Inputs'!$I1167,'Demand Profiles'!M1115)</f>
        <v>-182.46021662189634</v>
      </c>
      <c r="P1117" s="570">
        <f>1000*'Demand Inputs'!H$36*IF('Demand Inputs'!$I$51="Yes",'Demand Inputs'!$I1167,'Demand Profiles'!N1115)</f>
        <v>-283.6567571297449</v>
      </c>
      <c r="Q1117" s="571">
        <f>1000*'Demand Inputs'!E$34*IF('Demand Inputs'!$G$51="Yes",'Demand Inputs'!$G1167,'Demand Profiles'!O1115)</f>
        <v>117.59111264436028</v>
      </c>
      <c r="R1117" s="569">
        <f>1000*'Demand Inputs'!F$34*IF('Demand Inputs'!$G$51="Yes",'Demand Inputs'!$G1167,'Demand Profiles'!P1115)</f>
        <v>178.75074480319495</v>
      </c>
      <c r="S1117" s="569">
        <f>1000*'Demand Inputs'!G$34*IF('Demand Inputs'!$G$51="Yes",'Demand Inputs'!$G1167,'Demand Profiles'!Q1115)</f>
        <v>296.69322804005566</v>
      </c>
      <c r="T1117" s="570">
        <f>1000*'Demand Inputs'!H$34*IF('Demand Inputs'!$G$51="Yes",'Demand Inputs'!$G1167,'Demand Profiles'!R1115)</f>
        <v>507.83158747565159</v>
      </c>
      <c r="U1117" s="571">
        <f>1000*'Demand Inputs'!E$35*IF('Demand Inputs'!$H$51="Yes",'Demand Inputs'!$H1167,'Demand Profiles'!W1115)</f>
        <v>36.085514096990842</v>
      </c>
      <c r="V1117" s="569">
        <f>1000*'Demand Inputs'!F$35*IF('Demand Inputs'!$H$51="Yes",'Demand Inputs'!$H1167,'Demand Profiles'!X1115)</f>
        <v>61.956619517332129</v>
      </c>
      <c r="W1117" s="569">
        <f>1000*'Demand Inputs'!G$35*IF('Demand Inputs'!$H$51="Yes",'Demand Inputs'!$H1167,'Demand Profiles'!Y1115)</f>
        <v>116.48219065708965</v>
      </c>
      <c r="X1117" s="570">
        <f>1000*'Demand Inputs'!H$35*IF('Demand Inputs'!$H$51="Yes",'Demand Inputs'!$H1167,'Demand Profiles'!Z1115)</f>
        <v>192.95782603193959</v>
      </c>
      <c r="Y1117" s="571">
        <f>1000*'Demand Inputs'!E$37*IF('Demand Inputs'!$J$51="Yes",'Demand Inputs'!$J1167,'Demand Profiles'!S1115)</f>
        <v>-52.306075599339593</v>
      </c>
      <c r="Z1117" s="569">
        <f>1000*'Demand Inputs'!F$37*IF('Demand Inputs'!$J$51="Yes",'Demand Inputs'!$J1167,'Demand Profiles'!T1115)</f>
        <v>-59.138422473203917</v>
      </c>
      <c r="AA1117" s="569">
        <f>1000*'Demand Inputs'!G$37*IF('Demand Inputs'!$J$51="Yes",'Demand Inputs'!$J1167,'Demand Profiles'!U1115)</f>
        <v>-73.640344773619972</v>
      </c>
      <c r="AB1117" s="569">
        <f>1000*'Demand Inputs'!H$37*IF('Demand Inputs'!$J$51="Yes",'Demand Inputs'!$J1167,'Demand Profiles'!V1115)</f>
        <v>-92.77471367420867</v>
      </c>
      <c r="AC1117" s="571">
        <f>-'Demand Inputs'!E$38*IF('Demand Inputs'!$K$51="Yes",'Demand Inputs'!$K1167,'Demand Profiles'!AA1115)/INDEX('IEPR CAISO Load Modifiers'!$E$59:$S$59,MATCH(AC$5,'IEPR CAISO Load Modifiers'!$E$27:$S$27,0))*1000</f>
        <v>0.13030231398737427</v>
      </c>
      <c r="AD1117" s="569">
        <f>-'Demand Inputs'!F$38*IF('Demand Inputs'!$K$51="Yes",'Demand Inputs'!$K1167,'Demand Profiles'!AB1115)/INDEX('IEPR CAISO Load Modifiers'!$E$59:$S$59,MATCH(AD$5,'IEPR CAISO Load Modifiers'!$E$27:$S$27,0))*1000</f>
        <v>0.31278244648542847</v>
      </c>
      <c r="AE1117" s="569">
        <f>-'Demand Inputs'!G$38*IF('Demand Inputs'!$K$51="Yes",'Demand Inputs'!$K1167,'Demand Profiles'!AC1115)/INDEX('IEPR CAISO Load Modifiers'!$E$59:$S$59,MATCH(AE$5,'IEPR CAISO Load Modifiers'!$E$27:$S$27,0))*1000</f>
        <v>3.3649612552117745</v>
      </c>
      <c r="AF1117" s="570">
        <f>-'Demand Inputs'!H$38*IF('Demand Inputs'!$K$51="Yes",'Demand Inputs'!$K1167,'Demand Profiles'!AD1115)/INDEX('IEPR CAISO Load Modifiers'!$E$59:$S$59,MATCH(AF$5,'IEPR CAISO Load Modifiers'!$E$27:$S$27,0))*1000</f>
        <v>0.83400519965609177</v>
      </c>
      <c r="AG1117" s="569">
        <f t="shared" si="71"/>
        <v>3731.729489171134</v>
      </c>
      <c r="AH1117" s="569">
        <f t="shared" si="72"/>
        <v>3845.5770121914857</v>
      </c>
      <c r="AI1117" s="569">
        <f t="shared" si="73"/>
        <v>4091.8118403200033</v>
      </c>
      <c r="AJ1117" s="570">
        <f t="shared" si="74"/>
        <v>4561.9516945781961</v>
      </c>
    </row>
    <row r="1118" spans="1:36" x14ac:dyDescent="0.25">
      <c r="A1118" s="9"/>
      <c r="B1118" s="134">
        <v>2</v>
      </c>
      <c r="C1118" s="135">
        <v>16</v>
      </c>
      <c r="D1118" s="137">
        <v>9</v>
      </c>
      <c r="E1118" s="571">
        <f>1000*'Demand Inputs'!E$32*IF('Demand Inputs'!$E$51="Yes",'Demand Inputs'!$E1168,'Demand Profiles'!AG1116)</f>
        <v>1672.5304781529305</v>
      </c>
      <c r="F1118" s="569">
        <f>1000*'Demand Inputs'!F$32*IF('Demand Inputs'!$E$51="Yes",'Demand Inputs'!$E1168,'Demand Profiles'!AH1116)</f>
        <v>1700.4823757428583</v>
      </c>
      <c r="G1118" s="569">
        <f>1000*'Demand Inputs'!G$32*IF('Demand Inputs'!$E$51="Yes",'Demand Inputs'!$E1168,'Demand Profiles'!AI1116)</f>
        <v>1753.7556396208226</v>
      </c>
      <c r="H1118" s="570">
        <f>1000*'Demand Inputs'!H$32*IF('Demand Inputs'!$E$51="Yes",'Demand Inputs'!$E1168,'Demand Profiles'!AJ1116)</f>
        <v>1834.164653194674</v>
      </c>
      <c r="I1118" s="571">
        <f>1000*'Demand Inputs'!E$33*IF(Custom_CI_shape="Yes",'Demand Inputs'!$F1168,'Demand Profiles'!$E1116)</f>
        <v>2182.640808707557</v>
      </c>
      <c r="J1118" s="569">
        <f>1000*'Demand Inputs'!F$33*IF(Custom_CI_shape="Yes",'Demand Inputs'!$F1168,'Demand Profiles'!$E1116)</f>
        <v>2239.223434591318</v>
      </c>
      <c r="K1118" s="569">
        <f>1000*'Demand Inputs'!G$33*IF(Custom_CI_shape="Yes",'Demand Inputs'!$F1168,'Demand Profiles'!$E1116)</f>
        <v>2366.6083745718433</v>
      </c>
      <c r="L1118" s="570">
        <f>1000*'Demand Inputs'!H$33*IF(Custom_CI_shape="Yes",'Demand Inputs'!$F1168,'Demand Profiles'!$E1116)</f>
        <v>2603.5983636680135</v>
      </c>
      <c r="M1118" s="569">
        <f>1000*'Demand Inputs'!E$36*IF('Demand Inputs'!$I$51="Yes",'Demand Inputs'!$I1168,'Demand Profiles'!K1116)</f>
        <v>-51.566003661287041</v>
      </c>
      <c r="N1118" s="569">
        <f>1000*'Demand Inputs'!F$36*IF('Demand Inputs'!$I$51="Yes",'Demand Inputs'!$I1168,'Demand Profiles'!L1116)</f>
        <v>-99.861673197926436</v>
      </c>
      <c r="O1118" s="569">
        <f>1000*'Demand Inputs'!G$36*IF('Demand Inputs'!$I$51="Yes",'Demand Inputs'!$I1168,'Demand Profiles'!M1116)</f>
        <v>-190.24070439499346</v>
      </c>
      <c r="P1118" s="570">
        <f>1000*'Demand Inputs'!H$36*IF('Demand Inputs'!$I$51="Yes",'Demand Inputs'!$I1168,'Demand Profiles'!N1116)</f>
        <v>-289.12886035912203</v>
      </c>
      <c r="Q1118" s="571">
        <f>1000*'Demand Inputs'!E$34*IF('Demand Inputs'!$G$51="Yes",'Demand Inputs'!$G1168,'Demand Profiles'!O1116)</f>
        <v>170.10974907574928</v>
      </c>
      <c r="R1118" s="569">
        <f>1000*'Demand Inputs'!F$34*IF('Demand Inputs'!$G$51="Yes",'Demand Inputs'!$G1168,'Demand Profiles'!P1116)</f>
        <v>254.13481165513244</v>
      </c>
      <c r="S1118" s="569">
        <f>1000*'Demand Inputs'!G$34*IF('Demand Inputs'!$G$51="Yes",'Demand Inputs'!$G1168,'Demand Profiles'!Q1116)</f>
        <v>416.27530620594354</v>
      </c>
      <c r="T1118" s="570">
        <f>1000*'Demand Inputs'!H$34*IF('Demand Inputs'!$G$51="Yes",'Demand Inputs'!$G1168,'Demand Profiles'!R1116)</f>
        <v>715.54278935191576</v>
      </c>
      <c r="U1118" s="571">
        <f>1000*'Demand Inputs'!E$35*IF('Demand Inputs'!$H$51="Yes",'Demand Inputs'!$H1168,'Demand Profiles'!W1116)</f>
        <v>32.1360402222152</v>
      </c>
      <c r="V1118" s="569">
        <f>1000*'Demand Inputs'!F$35*IF('Demand Inputs'!$H$51="Yes",'Demand Inputs'!$H1168,'Demand Profiles'!X1116)</f>
        <v>55.025911747816004</v>
      </c>
      <c r="W1118" s="569">
        <f>1000*'Demand Inputs'!G$35*IF('Demand Inputs'!$H$51="Yes",'Demand Inputs'!$H1168,'Demand Profiles'!Y1116)</f>
        <v>104.82341534761076</v>
      </c>
      <c r="X1118" s="570">
        <f>1000*'Demand Inputs'!H$35*IF('Demand Inputs'!$H$51="Yes",'Demand Inputs'!$H1168,'Demand Profiles'!Z1116)</f>
        <v>173.40770604434067</v>
      </c>
      <c r="Y1118" s="571">
        <f>1000*'Demand Inputs'!E$37*IF('Demand Inputs'!$J$51="Yes",'Demand Inputs'!$J1168,'Demand Profiles'!S1116)</f>
        <v>-118.69098355326945</v>
      </c>
      <c r="Z1118" s="569">
        <f>1000*'Demand Inputs'!F$37*IF('Demand Inputs'!$J$51="Yes",'Demand Inputs'!$J1168,'Demand Profiles'!T1116)</f>
        <v>-135.03864349108278</v>
      </c>
      <c r="AA1118" s="569">
        <f>1000*'Demand Inputs'!G$37*IF('Demand Inputs'!$J$51="Yes",'Demand Inputs'!$J1168,'Demand Profiles'!U1116)</f>
        <v>-170.2621561854705</v>
      </c>
      <c r="AB1118" s="569">
        <f>1000*'Demand Inputs'!H$37*IF('Demand Inputs'!$J$51="Yes",'Demand Inputs'!$J1168,'Demand Profiles'!V1116)</f>
        <v>-217.28548176256751</v>
      </c>
      <c r="AC1118" s="571">
        <f>-'Demand Inputs'!E$38*IF('Demand Inputs'!$K$51="Yes",'Demand Inputs'!$K1168,'Demand Profiles'!AA1116)/INDEX('IEPR CAISO Load Modifiers'!$E$59:$S$59,MATCH(AC$5,'IEPR CAISO Load Modifiers'!$E$27:$S$27,0))*1000</f>
        <v>4.4519964631147362</v>
      </c>
      <c r="AD1118" s="569">
        <f>-'Demand Inputs'!F$38*IF('Demand Inputs'!$K$51="Yes",'Demand Inputs'!$K1168,'Demand Profiles'!AB1116)/INDEX('IEPR CAISO Load Modifiers'!$E$59:$S$59,MATCH(AD$5,'IEPR CAISO Load Modifiers'!$E$27:$S$27,0))*1000</f>
        <v>8.1323421191809562</v>
      </c>
      <c r="AE1118" s="569">
        <f>-'Demand Inputs'!G$38*IF('Demand Inputs'!$K$51="Yes",'Demand Inputs'!$K1168,'Demand Profiles'!AC1116)/INDEX('IEPR CAISO Load Modifiers'!$E$59:$S$59,MATCH(AE$5,'IEPR CAISO Load Modifiers'!$E$27:$S$27,0))*1000</f>
        <v>24.332714370820614</v>
      </c>
      <c r="AF1118" s="570">
        <f>-'Demand Inputs'!H$38*IF('Demand Inputs'!$K$51="Yes",'Demand Inputs'!$K1168,'Demand Profiles'!AD1116)/INDEX('IEPR CAISO Load Modifiers'!$E$59:$S$59,MATCH(AF$5,'IEPR CAISO Load Modifiers'!$E$27:$S$27,0))*1000</f>
        <v>27.027892267925345</v>
      </c>
      <c r="AG1118" s="569">
        <f t="shared" si="71"/>
        <v>3891.6120854070105</v>
      </c>
      <c r="AH1118" s="569">
        <f t="shared" si="72"/>
        <v>4022.0985591672966</v>
      </c>
      <c r="AI1118" s="569">
        <f t="shared" si="73"/>
        <v>4305.292589536577</v>
      </c>
      <c r="AJ1118" s="570">
        <f t="shared" si="74"/>
        <v>4847.3270624051793</v>
      </c>
    </row>
    <row r="1119" spans="1:36" x14ac:dyDescent="0.25">
      <c r="A1119" s="9"/>
      <c r="B1119" s="134">
        <v>2</v>
      </c>
      <c r="C1119" s="135">
        <v>16</v>
      </c>
      <c r="D1119" s="137">
        <v>10</v>
      </c>
      <c r="E1119" s="571">
        <f>1000*'Demand Inputs'!E$32*IF('Demand Inputs'!$E$51="Yes",'Demand Inputs'!$E1169,'Demand Profiles'!AG1117)</f>
        <v>1638.8876152040195</v>
      </c>
      <c r="F1119" s="569">
        <f>1000*'Demand Inputs'!F$32*IF('Demand Inputs'!$E$51="Yes",'Demand Inputs'!$E1169,'Demand Profiles'!AH1117)</f>
        <v>1665.2176544832039</v>
      </c>
      <c r="G1119" s="569">
        <f>1000*'Demand Inputs'!G$32*IF('Demand Inputs'!$E$51="Yes",'Demand Inputs'!$E1169,'Demand Profiles'!AI1117)</f>
        <v>1714.838500257079</v>
      </c>
      <c r="H1119" s="570">
        <f>1000*'Demand Inputs'!H$32*IF('Demand Inputs'!$E$51="Yes",'Demand Inputs'!$E1169,'Demand Profiles'!AJ1117)</f>
        <v>1787.3740697148744</v>
      </c>
      <c r="I1119" s="571">
        <f>1000*'Demand Inputs'!E$33*IF(Custom_CI_shape="Yes",'Demand Inputs'!$F1169,'Demand Profiles'!$E1117)</f>
        <v>2341.4280982737646</v>
      </c>
      <c r="J1119" s="569">
        <f>1000*'Demand Inputs'!F$33*IF(Custom_CI_shape="Yes",'Demand Inputs'!$F1169,'Demand Profiles'!$E1117)</f>
        <v>2402.1271146166328</v>
      </c>
      <c r="K1119" s="569">
        <f>1000*'Demand Inputs'!G$33*IF(Custom_CI_shape="Yes",'Demand Inputs'!$F1169,'Demand Profiles'!$E1117)</f>
        <v>2538.7793189451745</v>
      </c>
      <c r="L1119" s="570">
        <f>1000*'Demand Inputs'!H$33*IF(Custom_CI_shape="Yes",'Demand Inputs'!$F1169,'Demand Profiles'!$E1117)</f>
        <v>2793.0103482861614</v>
      </c>
      <c r="M1119" s="569">
        <f>1000*'Demand Inputs'!E$36*IF('Demand Inputs'!$I$51="Yes",'Demand Inputs'!$I1169,'Demand Profiles'!K1117)</f>
        <v>-54.369838244144191</v>
      </c>
      <c r="N1119" s="569">
        <f>1000*'Demand Inputs'!F$36*IF('Demand Inputs'!$I$51="Yes",'Demand Inputs'!$I1169,'Demand Profiles'!L1117)</f>
        <v>-99.365765128712184</v>
      </c>
      <c r="O1119" s="569">
        <f>1000*'Demand Inputs'!G$36*IF('Demand Inputs'!$I$51="Yes",'Demand Inputs'!$I1169,'Demand Profiles'!M1117)</f>
        <v>-184.47215562882261</v>
      </c>
      <c r="P1119" s="570">
        <f>1000*'Demand Inputs'!H$36*IF('Demand Inputs'!$I$51="Yes",'Demand Inputs'!$I1169,'Demand Profiles'!N1117)</f>
        <v>-277.95584956787002</v>
      </c>
      <c r="Q1119" s="571">
        <f>1000*'Demand Inputs'!E$34*IF('Demand Inputs'!$G$51="Yes",'Demand Inputs'!$G1169,'Demand Profiles'!O1117)</f>
        <v>191.09610875392175</v>
      </c>
      <c r="R1119" s="569">
        <f>1000*'Demand Inputs'!F$34*IF('Demand Inputs'!$G$51="Yes",'Demand Inputs'!$G1169,'Demand Profiles'!P1117)</f>
        <v>284.28846384201313</v>
      </c>
      <c r="S1119" s="569">
        <f>1000*'Demand Inputs'!G$34*IF('Demand Inputs'!$G$51="Yes",'Demand Inputs'!$G1169,'Demand Profiles'!Q1117)</f>
        <v>464.12208604655859</v>
      </c>
      <c r="T1119" s="570">
        <f>1000*'Demand Inputs'!H$34*IF('Demand Inputs'!$G$51="Yes",'Demand Inputs'!$G1169,'Demand Profiles'!R1117)</f>
        <v>798.49996404399769</v>
      </c>
      <c r="U1119" s="571">
        <f>1000*'Demand Inputs'!E$35*IF('Demand Inputs'!$H$51="Yes",'Demand Inputs'!$H1169,'Demand Profiles'!W1117)</f>
        <v>22.49849237871512</v>
      </c>
      <c r="V1119" s="569">
        <f>1000*'Demand Inputs'!F$35*IF('Demand Inputs'!$H$51="Yes",'Demand Inputs'!$H1169,'Demand Profiles'!X1117)</f>
        <v>39.607520285550791</v>
      </c>
      <c r="W1119" s="569">
        <f>1000*'Demand Inputs'!G$35*IF('Demand Inputs'!$H$51="Yes",'Demand Inputs'!$H1169,'Demand Profiles'!Y1117)</f>
        <v>76.75682487886904</v>
      </c>
      <c r="X1119" s="570">
        <f>1000*'Demand Inputs'!H$35*IF('Demand Inputs'!$H$51="Yes",'Demand Inputs'!$H1169,'Demand Profiles'!Z1117)</f>
        <v>127.33028550106523</v>
      </c>
      <c r="Y1119" s="571">
        <f>1000*'Demand Inputs'!E$37*IF('Demand Inputs'!$J$51="Yes",'Demand Inputs'!$J1169,'Demand Profiles'!S1117)</f>
        <v>-225.60579526097129</v>
      </c>
      <c r="Z1119" s="569">
        <f>1000*'Demand Inputs'!F$37*IF('Demand Inputs'!$J$51="Yes",'Demand Inputs'!$J1169,'Demand Profiles'!T1117)</f>
        <v>-257.59467105040653</v>
      </c>
      <c r="AA1119" s="569">
        <f>1000*'Demand Inputs'!G$37*IF('Demand Inputs'!$J$51="Yes",'Demand Inputs'!$J1169,'Demand Profiles'!U1117)</f>
        <v>-327.61951123206916</v>
      </c>
      <c r="AB1119" s="569">
        <f>1000*'Demand Inputs'!H$37*IF('Demand Inputs'!$J$51="Yes",'Demand Inputs'!$J1169,'Demand Profiles'!V1117)</f>
        <v>-422.44561987983349</v>
      </c>
      <c r="AC1119" s="571">
        <f>-'Demand Inputs'!E$38*IF('Demand Inputs'!$K$51="Yes",'Demand Inputs'!$K1169,'Demand Profiles'!AA1117)/INDEX('IEPR CAISO Load Modifiers'!$E$59:$S$59,MATCH(AC$5,'IEPR CAISO Load Modifiers'!$E$27:$S$27,0))*1000</f>
        <v>8.6759635815353651</v>
      </c>
      <c r="AD1119" s="569">
        <f>-'Demand Inputs'!F$38*IF('Demand Inputs'!$K$51="Yes",'Demand Inputs'!$K1169,'Demand Profiles'!AB1117)/INDEX('IEPR CAISO Load Modifiers'!$E$59:$S$59,MATCH(AD$5,'IEPR CAISO Load Modifiers'!$E$27:$S$27,0))*1000</f>
        <v>15.013558649933552</v>
      </c>
      <c r="AE1119" s="569">
        <f>-'Demand Inputs'!G$38*IF('Demand Inputs'!$K$51="Yes",'Demand Inputs'!$K1169,'Demand Profiles'!AC1117)/INDEX('IEPR CAISO Load Modifiers'!$E$59:$S$59,MATCH(AE$5,'IEPR CAISO Load Modifiers'!$E$27:$S$27,0))*1000</f>
        <v>31.676906844552295</v>
      </c>
      <c r="AF1119" s="570">
        <f>-'Demand Inputs'!H$38*IF('Demand Inputs'!$K$51="Yes",'Demand Inputs'!$K1169,'Demand Profiles'!AD1117)/INDEX('IEPR CAISO Load Modifiers'!$E$59:$S$59,MATCH(AF$5,'IEPR CAISO Load Modifiers'!$E$27:$S$27,0))*1000</f>
        <v>49.650458341812502</v>
      </c>
      <c r="AG1119" s="569">
        <f t="shared" si="71"/>
        <v>3922.6106446868403</v>
      </c>
      <c r="AH1119" s="569">
        <f t="shared" si="72"/>
        <v>4049.2938756982148</v>
      </c>
      <c r="AI1119" s="569">
        <f t="shared" si="73"/>
        <v>4314.0819701113414</v>
      </c>
      <c r="AJ1119" s="570">
        <f t="shared" si="74"/>
        <v>4855.4636564402072</v>
      </c>
    </row>
    <row r="1120" spans="1:36" x14ac:dyDescent="0.25">
      <c r="A1120" s="9"/>
      <c r="B1120" s="134">
        <v>2</v>
      </c>
      <c r="C1120" s="135">
        <v>16</v>
      </c>
      <c r="D1120" s="137">
        <v>11</v>
      </c>
      <c r="E1120" s="571">
        <f>1000*'Demand Inputs'!E$32*IF('Demand Inputs'!$E$51="Yes",'Demand Inputs'!$E1170,'Demand Profiles'!AG1118)</f>
        <v>1623.7685945588594</v>
      </c>
      <c r="F1120" s="569">
        <f>1000*'Demand Inputs'!F$32*IF('Demand Inputs'!$E$51="Yes",'Demand Inputs'!$E1170,'Demand Profiles'!AH1118)</f>
        <v>1649.3988875494954</v>
      </c>
      <c r="G1120" s="569">
        <f>1000*'Demand Inputs'!G$32*IF('Demand Inputs'!$E$51="Yes",'Demand Inputs'!$E1170,'Demand Profiles'!AI1118)</f>
        <v>1697.7463444793705</v>
      </c>
      <c r="H1120" s="570">
        <f>1000*'Demand Inputs'!H$32*IF('Demand Inputs'!$E$51="Yes",'Demand Inputs'!$E1170,'Demand Profiles'!AJ1118)</f>
        <v>1766.5822803083624</v>
      </c>
      <c r="I1120" s="571">
        <f>1000*'Demand Inputs'!E$33*IF(Custom_CI_shape="Yes",'Demand Inputs'!$F1170,'Demand Profiles'!$E1118)</f>
        <v>2427.672177627785</v>
      </c>
      <c r="J1120" s="569">
        <f>1000*'Demand Inputs'!F$33*IF(Custom_CI_shape="Yes",'Demand Inputs'!$F1170,'Demand Profiles'!$E1118)</f>
        <v>2490.606979381294</v>
      </c>
      <c r="K1120" s="569">
        <f>1000*'Demand Inputs'!G$33*IF(Custom_CI_shape="Yes",'Demand Inputs'!$F1170,'Demand Profiles'!$E1118)</f>
        <v>2632.292626147253</v>
      </c>
      <c r="L1120" s="570">
        <f>1000*'Demand Inputs'!H$33*IF(Custom_CI_shape="Yes",'Demand Inputs'!$F1170,'Demand Profiles'!$E1118)</f>
        <v>2895.8879921872417</v>
      </c>
      <c r="M1120" s="569">
        <f>1000*'Demand Inputs'!E$36*IF('Demand Inputs'!$I$51="Yes",'Demand Inputs'!$I1170,'Demand Profiles'!K1118)</f>
        <v>-56.594560662348854</v>
      </c>
      <c r="N1120" s="569">
        <f>1000*'Demand Inputs'!F$36*IF('Demand Inputs'!$I$51="Yes",'Demand Inputs'!$I1170,'Demand Profiles'!L1118)</f>
        <v>-98.591480561880203</v>
      </c>
      <c r="O1120" s="569">
        <f>1000*'Demand Inputs'!G$36*IF('Demand Inputs'!$I$51="Yes",'Demand Inputs'!$I1170,'Demand Profiles'!M1118)</f>
        <v>-181.54957940969069</v>
      </c>
      <c r="P1120" s="570">
        <f>1000*'Demand Inputs'!H$36*IF('Demand Inputs'!$I$51="Yes",'Demand Inputs'!$I1170,'Demand Profiles'!N1118)</f>
        <v>-269.2105855449762</v>
      </c>
      <c r="Q1120" s="571">
        <f>1000*'Demand Inputs'!E$34*IF('Demand Inputs'!$G$51="Yes",'Demand Inputs'!$G1170,'Demand Profiles'!O1118)</f>
        <v>181.59522457062241</v>
      </c>
      <c r="R1120" s="569">
        <f>1000*'Demand Inputs'!F$34*IF('Demand Inputs'!$G$51="Yes",'Demand Inputs'!$G1170,'Demand Profiles'!P1118)</f>
        <v>273.43086853349917</v>
      </c>
      <c r="S1120" s="569">
        <f>1000*'Demand Inputs'!G$34*IF('Demand Inputs'!$G$51="Yes",'Demand Inputs'!$G1170,'Demand Profiles'!Q1118)</f>
        <v>451.14658334817977</v>
      </c>
      <c r="T1120" s="570">
        <f>1000*'Demand Inputs'!H$34*IF('Demand Inputs'!$G$51="Yes",'Demand Inputs'!$G1170,'Demand Profiles'!R1118)</f>
        <v>779.55959903997518</v>
      </c>
      <c r="U1120" s="571">
        <f>1000*'Demand Inputs'!E$35*IF('Demand Inputs'!$H$51="Yes",'Demand Inputs'!$H1170,'Demand Profiles'!W1118)</f>
        <v>15.020272471447949</v>
      </c>
      <c r="V1120" s="569">
        <f>1000*'Demand Inputs'!F$35*IF('Demand Inputs'!$H$51="Yes",'Demand Inputs'!$H1170,'Demand Profiles'!X1118)</f>
        <v>27.228670277783444</v>
      </c>
      <c r="W1120" s="569">
        <f>1000*'Demand Inputs'!G$35*IF('Demand Inputs'!$H$51="Yes",'Demand Inputs'!$H1170,'Demand Profiles'!Y1118)</f>
        <v>54.87972175447814</v>
      </c>
      <c r="X1120" s="570">
        <f>1000*'Demand Inputs'!H$35*IF('Demand Inputs'!$H$51="Yes",'Demand Inputs'!$H1170,'Demand Profiles'!Z1118)</f>
        <v>91.737348452299258</v>
      </c>
      <c r="Y1120" s="571">
        <f>1000*'Demand Inputs'!E$37*IF('Demand Inputs'!$J$51="Yes",'Demand Inputs'!$J1170,'Demand Profiles'!S1118)</f>
        <v>-349.97396416498219</v>
      </c>
      <c r="Z1120" s="569">
        <f>1000*'Demand Inputs'!F$37*IF('Demand Inputs'!$J$51="Yes",'Demand Inputs'!$J1170,'Demand Profiles'!T1118)</f>
        <v>-404.2703377585043</v>
      </c>
      <c r="AA1120" s="569">
        <f>1000*'Demand Inputs'!G$37*IF('Demand Inputs'!$J$51="Yes",'Demand Inputs'!$J1170,'Demand Profiles'!U1118)</f>
        <v>-524.26948041304433</v>
      </c>
      <c r="AB1120" s="569">
        <f>1000*'Demand Inputs'!H$37*IF('Demand Inputs'!$J$51="Yes",'Demand Inputs'!$J1170,'Demand Profiles'!V1118)</f>
        <v>-682.29719154157874</v>
      </c>
      <c r="AC1120" s="571">
        <f>-'Demand Inputs'!E$38*IF('Demand Inputs'!$K$51="Yes",'Demand Inputs'!$K1170,'Demand Profiles'!AA1118)/INDEX('IEPR CAISO Load Modifiers'!$E$59:$S$59,MATCH(AC$5,'IEPR CAISO Load Modifiers'!$E$27:$S$27,0))*1000</f>
        <v>8.7085391634254972</v>
      </c>
      <c r="AD1120" s="569">
        <f>-'Demand Inputs'!F$38*IF('Demand Inputs'!$K$51="Yes",'Demand Inputs'!$K1170,'Demand Profiles'!AB1118)/INDEX('IEPR CAISO Load Modifiers'!$E$59:$S$59,MATCH(AD$5,'IEPR CAISO Load Modifiers'!$E$27:$S$27,0))*1000</f>
        <v>14.179472125972394</v>
      </c>
      <c r="AE1120" s="569">
        <f>-'Demand Inputs'!G$38*IF('Demand Inputs'!$K$51="Yes",'Demand Inputs'!$K1170,'Demand Profiles'!AC1118)/INDEX('IEPR CAISO Load Modifiers'!$E$59:$S$59,MATCH(AE$5,'IEPR CAISO Load Modifiers'!$E$27:$S$27,0))*1000</f>
        <v>23.545244562890598</v>
      </c>
      <c r="AF1120" s="570">
        <f>-'Demand Inputs'!H$38*IF('Demand Inputs'!$K$51="Yes",'Demand Inputs'!$K1170,'Demand Profiles'!AD1118)/INDEX('IEPR CAISO Load Modifiers'!$E$59:$S$59,MATCH(AF$5,'IEPR CAISO Load Modifiers'!$E$27:$S$27,0))*1000</f>
        <v>45.576507948543757</v>
      </c>
      <c r="AG1120" s="569">
        <f t="shared" si="71"/>
        <v>3850.1962835648092</v>
      </c>
      <c r="AH1120" s="569">
        <f t="shared" si="72"/>
        <v>3951.9830595476596</v>
      </c>
      <c r="AI1120" s="569">
        <f t="shared" si="73"/>
        <v>4153.791460469437</v>
      </c>
      <c r="AJ1120" s="570">
        <f t="shared" si="74"/>
        <v>4627.8359508498679</v>
      </c>
    </row>
    <row r="1121" spans="1:36" x14ac:dyDescent="0.25">
      <c r="A1121" s="9"/>
      <c r="B1121" s="134">
        <v>2</v>
      </c>
      <c r="C1121" s="135">
        <v>16</v>
      </c>
      <c r="D1121" s="137">
        <v>12</v>
      </c>
      <c r="E1121" s="571">
        <f>1000*'Demand Inputs'!E$32*IF('Demand Inputs'!$E$51="Yes",'Demand Inputs'!$E1171,'Demand Profiles'!AG1119)</f>
        <v>1585.0899420303335</v>
      </c>
      <c r="F1121" s="569">
        <f>1000*'Demand Inputs'!F$32*IF('Demand Inputs'!$E$51="Yes",'Demand Inputs'!$E1171,'Demand Profiles'!AH1119)</f>
        <v>1610.0582110121313</v>
      </c>
      <c r="G1121" s="569">
        <f>1000*'Demand Inputs'!G$32*IF('Demand Inputs'!$E$51="Yes",'Demand Inputs'!$E1171,'Demand Profiles'!AI1119)</f>
        <v>1656.1811929418227</v>
      </c>
      <c r="H1121" s="570">
        <f>1000*'Demand Inputs'!H$32*IF('Demand Inputs'!$E$51="Yes",'Demand Inputs'!$E1171,'Demand Profiles'!AJ1119)</f>
        <v>1721.2271186435964</v>
      </c>
      <c r="I1121" s="571">
        <f>1000*'Demand Inputs'!E$33*IF(Custom_CI_shape="Yes",'Demand Inputs'!$F1171,'Demand Profiles'!$E1119)</f>
        <v>2472.3522355442283</v>
      </c>
      <c r="J1121" s="569">
        <f>1000*'Demand Inputs'!F$33*IF(Custom_CI_shape="Yes",'Demand Inputs'!$F1171,'Demand Profiles'!$E1119)</f>
        <v>2536.4453199576533</v>
      </c>
      <c r="K1121" s="569">
        <f>1000*'Demand Inputs'!G$33*IF(Custom_CI_shape="Yes",'Demand Inputs'!$F1171,'Demand Profiles'!$E1119)</f>
        <v>2680.7386181856882</v>
      </c>
      <c r="L1121" s="570">
        <f>1000*'Demand Inputs'!H$33*IF(Custom_CI_shape="Yes",'Demand Inputs'!$F1171,'Demand Profiles'!$E1119)</f>
        <v>2949.1853213747809</v>
      </c>
      <c r="M1121" s="569">
        <f>1000*'Demand Inputs'!E$36*IF('Demand Inputs'!$I$51="Yes",'Demand Inputs'!$I1171,'Demand Profiles'!K1119)</f>
        <v>-58.926362784302114</v>
      </c>
      <c r="N1121" s="569">
        <f>1000*'Demand Inputs'!F$36*IF('Demand Inputs'!$I$51="Yes",'Demand Inputs'!$I1171,'Demand Profiles'!L1119)</f>
        <v>-100.53147912281645</v>
      </c>
      <c r="O1121" s="569">
        <f>1000*'Demand Inputs'!G$36*IF('Demand Inputs'!$I$51="Yes",'Demand Inputs'!$I1171,'Demand Profiles'!M1119)</f>
        <v>-178.90852235581411</v>
      </c>
      <c r="P1121" s="570">
        <f>1000*'Demand Inputs'!H$36*IF('Demand Inputs'!$I$51="Yes",'Demand Inputs'!$I1171,'Demand Profiles'!N1119)</f>
        <v>-267.09112978955704</v>
      </c>
      <c r="Q1121" s="571">
        <f>1000*'Demand Inputs'!E$34*IF('Demand Inputs'!$G$51="Yes",'Demand Inputs'!$G1171,'Demand Profiles'!O1119)</f>
        <v>165.49448545873065</v>
      </c>
      <c r="R1121" s="569">
        <f>1000*'Demand Inputs'!F$34*IF('Demand Inputs'!$G$51="Yes",'Demand Inputs'!$G1171,'Demand Profiles'!P1119)</f>
        <v>247.41396220516626</v>
      </c>
      <c r="S1121" s="569">
        <f>1000*'Demand Inputs'!G$34*IF('Demand Inputs'!$G$51="Yes",'Demand Inputs'!$G1171,'Demand Profiles'!Q1119)</f>
        <v>415.73479895338636</v>
      </c>
      <c r="T1121" s="570">
        <f>1000*'Demand Inputs'!H$34*IF('Demand Inputs'!$G$51="Yes",'Demand Inputs'!$G1171,'Demand Profiles'!R1119)</f>
        <v>719.42149174940755</v>
      </c>
      <c r="U1121" s="571">
        <f>1000*'Demand Inputs'!E$35*IF('Demand Inputs'!$H$51="Yes",'Demand Inputs'!$H1171,'Demand Profiles'!W1119)</f>
        <v>11.404669411382541</v>
      </c>
      <c r="V1121" s="569">
        <f>1000*'Demand Inputs'!F$35*IF('Demand Inputs'!$H$51="Yes",'Demand Inputs'!$H1171,'Demand Profiles'!X1119)</f>
        <v>21.689804182463391</v>
      </c>
      <c r="W1121" s="569">
        <f>1000*'Demand Inputs'!G$35*IF('Demand Inputs'!$H$51="Yes",'Demand Inputs'!$H1171,'Demand Profiles'!Y1119)</f>
        <v>43.805792078889695</v>
      </c>
      <c r="X1121" s="570">
        <f>1000*'Demand Inputs'!H$35*IF('Demand Inputs'!$H$51="Yes",'Demand Inputs'!$H1171,'Demand Profiles'!Z1119)</f>
        <v>75.25041123553558</v>
      </c>
      <c r="Y1121" s="571">
        <f>1000*'Demand Inputs'!E$37*IF('Demand Inputs'!$J$51="Yes",'Demand Inputs'!$J1171,'Demand Profiles'!S1119)</f>
        <v>-482.49201156856469</v>
      </c>
      <c r="Z1121" s="569">
        <f>1000*'Demand Inputs'!F$37*IF('Demand Inputs'!$J$51="Yes",'Demand Inputs'!$J1171,'Demand Profiles'!T1119)</f>
        <v>-556.77056024888964</v>
      </c>
      <c r="AA1121" s="569">
        <f>1000*'Demand Inputs'!G$37*IF('Demand Inputs'!$J$51="Yes",'Demand Inputs'!$J1171,'Demand Profiles'!U1119)</f>
        <v>-719.84268947675002</v>
      </c>
      <c r="AB1121" s="569">
        <f>1000*'Demand Inputs'!H$37*IF('Demand Inputs'!$J$51="Yes",'Demand Inputs'!$J1171,'Demand Profiles'!V1119)</f>
        <v>-933.62626920419018</v>
      </c>
      <c r="AC1121" s="571">
        <f>-'Demand Inputs'!E$38*IF('Demand Inputs'!$K$51="Yes",'Demand Inputs'!$K1171,'Demand Profiles'!AA1119)/INDEX('IEPR CAISO Load Modifiers'!$E$59:$S$59,MATCH(AC$5,'IEPR CAISO Load Modifiers'!$E$27:$S$27,0))*1000</f>
        <v>4.3379819264992676</v>
      </c>
      <c r="AD1121" s="569">
        <f>-'Demand Inputs'!F$38*IF('Demand Inputs'!$K$51="Yes",'Demand Inputs'!$K1171,'Demand Profiles'!AB1119)/INDEX('IEPR CAISO Load Modifiers'!$E$59:$S$59,MATCH(AD$5,'IEPR CAISO Load Modifiers'!$E$27:$S$27,0))*1000</f>
        <v>6.6550909078980078</v>
      </c>
      <c r="AE1121" s="569">
        <f>-'Demand Inputs'!G$38*IF('Demand Inputs'!$K$51="Yes",'Demand Inputs'!$K1171,'Demand Profiles'!AC1119)/INDEX('IEPR CAISO Load Modifiers'!$E$59:$S$59,MATCH(AE$5,'IEPR CAISO Load Modifiers'!$E$27:$S$27,0))*1000</f>
        <v>7.8948724326053252</v>
      </c>
      <c r="AF1121" s="570">
        <f>-'Demand Inputs'!H$38*IF('Demand Inputs'!$K$51="Yes",'Demand Inputs'!$K1171,'Demand Profiles'!AD1119)/INDEX('IEPR CAISO Load Modifiers'!$E$59:$S$59,MATCH(AF$5,'IEPR CAISO Load Modifiers'!$E$27:$S$27,0))*1000</f>
        <v>20.829244353529148</v>
      </c>
      <c r="AG1121" s="569">
        <f t="shared" si="71"/>
        <v>3697.2609400183073</v>
      </c>
      <c r="AH1121" s="569">
        <f t="shared" si="72"/>
        <v>3764.9603488936064</v>
      </c>
      <c r="AI1121" s="569">
        <f t="shared" si="73"/>
        <v>3905.6040627598286</v>
      </c>
      <c r="AJ1121" s="570">
        <f t="shared" si="74"/>
        <v>4285.196188363102</v>
      </c>
    </row>
    <row r="1122" spans="1:36" x14ac:dyDescent="0.25">
      <c r="A1122" s="9"/>
      <c r="B1122" s="134">
        <v>2</v>
      </c>
      <c r="C1122" s="135">
        <v>16</v>
      </c>
      <c r="D1122" s="137">
        <v>13</v>
      </c>
      <c r="E1122" s="571">
        <f>1000*'Demand Inputs'!E$32*IF('Demand Inputs'!$E$51="Yes",'Demand Inputs'!$E1172,'Demand Profiles'!AG1120)</f>
        <v>1504.1384851395021</v>
      </c>
      <c r="F1122" s="569">
        <f>1000*'Demand Inputs'!F$32*IF('Demand Inputs'!$E$51="Yes",'Demand Inputs'!$E1172,'Demand Profiles'!AH1120)</f>
        <v>1527.0814119927811</v>
      </c>
      <c r="G1122" s="569">
        <f>1000*'Demand Inputs'!G$32*IF('Demand Inputs'!$E$51="Yes",'Demand Inputs'!$E1172,'Demand Profiles'!AI1120)</f>
        <v>1569.4727288859726</v>
      </c>
      <c r="H1122" s="570">
        <f>1000*'Demand Inputs'!H$32*IF('Demand Inputs'!$E$51="Yes",'Demand Inputs'!$E1172,'Demand Profiles'!AJ1120)</f>
        <v>1627.3464313838767</v>
      </c>
      <c r="I1122" s="571">
        <f>1000*'Demand Inputs'!E$33*IF(Custom_CI_shape="Yes",'Demand Inputs'!$F1172,'Demand Profiles'!$E1120)</f>
        <v>2501.5191867711478</v>
      </c>
      <c r="J1122" s="569">
        <f>1000*'Demand Inputs'!F$33*IF(Custom_CI_shape="Yes",'Demand Inputs'!$F1172,'Demand Profiles'!$E1120)</f>
        <v>2566.3683931643591</v>
      </c>
      <c r="K1122" s="569">
        <f>1000*'Demand Inputs'!G$33*IF(Custom_CI_shape="Yes",'Demand Inputs'!$F1172,'Demand Profiles'!$E1120)</f>
        <v>2712.3639551440078</v>
      </c>
      <c r="L1122" s="570">
        <f>1000*'Demand Inputs'!H$33*IF(Custom_CI_shape="Yes",'Demand Inputs'!$F1172,'Demand Profiles'!$E1120)</f>
        <v>2983.9775905308584</v>
      </c>
      <c r="M1122" s="569">
        <f>1000*'Demand Inputs'!E$36*IF('Demand Inputs'!$I$51="Yes",'Demand Inputs'!$I1172,'Demand Profiles'!K1120)</f>
        <v>-59.581994091766376</v>
      </c>
      <c r="N1122" s="569">
        <f>1000*'Demand Inputs'!F$36*IF('Demand Inputs'!$I$51="Yes",'Demand Inputs'!$I1172,'Demand Profiles'!L1120)</f>
        <v>-101.41886592745411</v>
      </c>
      <c r="O1122" s="569">
        <f>1000*'Demand Inputs'!G$36*IF('Demand Inputs'!$I$51="Yes",'Demand Inputs'!$I1172,'Demand Profiles'!M1120)</f>
        <v>-179.11346466160191</v>
      </c>
      <c r="P1122" s="570">
        <f>1000*'Demand Inputs'!H$36*IF('Demand Inputs'!$I$51="Yes",'Demand Inputs'!$I1172,'Demand Profiles'!N1120)</f>
        <v>-265.51271189678687</v>
      </c>
      <c r="Q1122" s="571">
        <f>1000*'Demand Inputs'!E$34*IF('Demand Inputs'!$G$51="Yes",'Demand Inputs'!$G1172,'Demand Profiles'!O1120)</f>
        <v>157.3990781422136</v>
      </c>
      <c r="R1122" s="569">
        <f>1000*'Demand Inputs'!F$34*IF('Demand Inputs'!$G$51="Yes",'Demand Inputs'!$G1172,'Demand Profiles'!P1120)</f>
        <v>238.56286108699254</v>
      </c>
      <c r="S1122" s="569">
        <f>1000*'Demand Inputs'!G$34*IF('Demand Inputs'!$G$51="Yes",'Demand Inputs'!$G1172,'Demand Profiles'!Q1120)</f>
        <v>397.06590035924455</v>
      </c>
      <c r="T1122" s="570">
        <f>1000*'Demand Inputs'!H$34*IF('Demand Inputs'!$G$51="Yes",'Demand Inputs'!$G1172,'Demand Profiles'!R1120)</f>
        <v>691.01130973466002</v>
      </c>
      <c r="U1122" s="571">
        <f>1000*'Demand Inputs'!E$35*IF('Demand Inputs'!$H$51="Yes",'Demand Inputs'!$H1172,'Demand Profiles'!W1120)</f>
        <v>9.2453500255659193</v>
      </c>
      <c r="V1122" s="569">
        <f>1000*'Demand Inputs'!F$35*IF('Demand Inputs'!$H$51="Yes",'Demand Inputs'!$H1172,'Demand Profiles'!X1120)</f>
        <v>17.221882390461779</v>
      </c>
      <c r="W1122" s="569">
        <f>1000*'Demand Inputs'!G$35*IF('Demand Inputs'!$H$51="Yes",'Demand Inputs'!$H1172,'Demand Profiles'!Y1120)</f>
        <v>36.844635950384301</v>
      </c>
      <c r="X1122" s="570">
        <f>1000*'Demand Inputs'!H$35*IF('Demand Inputs'!$H$51="Yes",'Demand Inputs'!$H1172,'Demand Profiles'!Z1120)</f>
        <v>63.892917079930861</v>
      </c>
      <c r="Y1122" s="571">
        <f>1000*'Demand Inputs'!E$37*IF('Demand Inputs'!$J$51="Yes",'Demand Inputs'!$J1172,'Demand Profiles'!S1120)</f>
        <v>-720.66023902398695</v>
      </c>
      <c r="Z1122" s="569">
        <f>1000*'Demand Inputs'!F$37*IF('Demand Inputs'!$J$51="Yes",'Demand Inputs'!$J1172,'Demand Profiles'!T1120)</f>
        <v>-829.6814841965803</v>
      </c>
      <c r="AA1122" s="569">
        <f>1000*'Demand Inputs'!G$37*IF('Demand Inputs'!$J$51="Yes",'Demand Inputs'!$J1172,'Demand Profiles'!U1120)</f>
        <v>-1069.0043764148327</v>
      </c>
      <c r="AB1122" s="569">
        <f>1000*'Demand Inputs'!H$37*IF('Demand Inputs'!$J$51="Yes",'Demand Inputs'!$J1172,'Demand Profiles'!V1120)</f>
        <v>-1384.4754625994844</v>
      </c>
      <c r="AC1122" s="571">
        <f>-'Demand Inputs'!E$38*IF('Demand Inputs'!$K$51="Yes",'Demand Inputs'!$K1172,'Demand Profiles'!AA1120)/INDEX('IEPR CAISO Load Modifiers'!$E$59:$S$59,MATCH(AC$5,'IEPR CAISO Load Modifiers'!$E$27:$S$27,0))*1000</f>
        <v>1.2188695533242315</v>
      </c>
      <c r="AD1122" s="569">
        <f>-'Demand Inputs'!F$38*IF('Demand Inputs'!$K$51="Yes",'Demand Inputs'!$K1172,'Demand Profiles'!AB1120)/INDEX('IEPR CAISO Load Modifiers'!$E$59:$S$59,MATCH(AD$5,'IEPR CAISO Load Modifiers'!$E$27:$S$27,0))*1000</f>
        <v>1.8590929889104513</v>
      </c>
      <c r="AE1122" s="569">
        <f>-'Demand Inputs'!G$38*IF('Demand Inputs'!$K$51="Yes",'Demand Inputs'!$K1172,'Demand Profiles'!AC1120)/INDEX('IEPR CAISO Load Modifiers'!$E$59:$S$59,MATCH(AE$5,'IEPR CAISO Load Modifiers'!$E$27:$S$27,0))*1000</f>
        <v>1.8739333544979069</v>
      </c>
      <c r="AF1122" s="570">
        <f>-'Demand Inputs'!H$38*IF('Demand Inputs'!$K$51="Yes",'Demand Inputs'!$K1172,'Demand Profiles'!AD1120)/INDEX('IEPR CAISO Load Modifiers'!$E$59:$S$59,MATCH(AF$5,'IEPR CAISO Load Modifiers'!$E$27:$S$27,0))*1000</f>
        <v>5.865885075031346</v>
      </c>
      <c r="AG1122" s="569">
        <f t="shared" si="71"/>
        <v>3393.2787365160002</v>
      </c>
      <c r="AH1122" s="569">
        <f t="shared" si="72"/>
        <v>3419.9932914994702</v>
      </c>
      <c r="AI1122" s="569">
        <f t="shared" si="73"/>
        <v>3469.5033126176722</v>
      </c>
      <c r="AJ1122" s="570">
        <f t="shared" si="74"/>
        <v>3722.1059593080868</v>
      </c>
    </row>
    <row r="1123" spans="1:36" x14ac:dyDescent="0.25">
      <c r="A1123" s="9"/>
      <c r="B1123" s="134">
        <v>2</v>
      </c>
      <c r="C1123" s="135">
        <v>16</v>
      </c>
      <c r="D1123" s="137">
        <v>14</v>
      </c>
      <c r="E1123" s="571">
        <f>1000*'Demand Inputs'!E$32*IF('Demand Inputs'!$E$51="Yes",'Demand Inputs'!$E1173,'Demand Profiles'!AG1121)</f>
        <v>1439.3908192721779</v>
      </c>
      <c r="F1123" s="569">
        <f>1000*'Demand Inputs'!F$32*IF('Demand Inputs'!$E$51="Yes",'Demand Inputs'!$E1173,'Demand Profiles'!AH1121)</f>
        <v>1461.3944942205455</v>
      </c>
      <c r="G1123" s="569">
        <f>1000*'Demand Inputs'!G$32*IF('Demand Inputs'!$E$51="Yes",'Demand Inputs'!$E1173,'Demand Profiles'!AI1121)</f>
        <v>1501.0085810987403</v>
      </c>
      <c r="H1123" s="570">
        <f>1000*'Demand Inputs'!H$32*IF('Demand Inputs'!$E$51="Yes",'Demand Inputs'!$E1173,'Demand Profiles'!AJ1121)</f>
        <v>1554.3711519532083</v>
      </c>
      <c r="I1123" s="571">
        <f>1000*'Demand Inputs'!E$33*IF(Custom_CI_shape="Yes",'Demand Inputs'!$F1173,'Demand Profiles'!$E1121)</f>
        <v>2499.0834554833923</v>
      </c>
      <c r="J1123" s="569">
        <f>1000*'Demand Inputs'!F$33*IF(Custom_CI_shape="Yes",'Demand Inputs'!$F1173,'Demand Profiles'!$E1121)</f>
        <v>2563.8695181510498</v>
      </c>
      <c r="K1123" s="569">
        <f>1000*'Demand Inputs'!G$33*IF(Custom_CI_shape="Yes",'Demand Inputs'!$F1173,'Demand Profiles'!$E1121)</f>
        <v>2709.7229241320283</v>
      </c>
      <c r="L1123" s="570">
        <f>1000*'Demand Inputs'!H$33*IF(Custom_CI_shape="Yes",'Demand Inputs'!$F1173,'Demand Profiles'!$E1121)</f>
        <v>2981.0720890989078</v>
      </c>
      <c r="M1123" s="569">
        <f>1000*'Demand Inputs'!E$36*IF('Demand Inputs'!$I$51="Yes",'Demand Inputs'!$I1173,'Demand Profiles'!K1121)</f>
        <v>-60.786158492372913</v>
      </c>
      <c r="N1123" s="569">
        <f>1000*'Demand Inputs'!F$36*IF('Demand Inputs'!$I$51="Yes",'Demand Inputs'!$I1173,'Demand Profiles'!L1121)</f>
        <v>-101.53195483873168</v>
      </c>
      <c r="O1123" s="569">
        <f>1000*'Demand Inputs'!G$36*IF('Demand Inputs'!$I$51="Yes",'Demand Inputs'!$I1173,'Demand Profiles'!M1121)</f>
        <v>-179.11346466160191</v>
      </c>
      <c r="P1123" s="570">
        <f>1000*'Demand Inputs'!H$36*IF('Demand Inputs'!$I$51="Yes",'Demand Inputs'!$I1173,'Demand Profiles'!N1121)</f>
        <v>-265.82101674311832</v>
      </c>
      <c r="Q1123" s="571">
        <f>1000*'Demand Inputs'!E$34*IF('Demand Inputs'!$G$51="Yes",'Demand Inputs'!$G1173,'Demand Profiles'!O1121)</f>
        <v>150.79921937874315</v>
      </c>
      <c r="R1123" s="569">
        <f>1000*'Demand Inputs'!F$34*IF('Demand Inputs'!$G$51="Yes",'Demand Inputs'!$G1173,'Demand Profiles'!P1121)</f>
        <v>227.16885155897594</v>
      </c>
      <c r="S1123" s="569">
        <f>1000*'Demand Inputs'!G$34*IF('Demand Inputs'!$G$51="Yes",'Demand Inputs'!$G1173,'Demand Profiles'!Q1121)</f>
        <v>380.32285605206982</v>
      </c>
      <c r="T1123" s="570">
        <f>1000*'Demand Inputs'!H$34*IF('Demand Inputs'!$G$51="Yes",'Demand Inputs'!$G1173,'Demand Profiles'!R1121)</f>
        <v>657.01906484832114</v>
      </c>
      <c r="U1123" s="571">
        <f>1000*'Demand Inputs'!E$35*IF('Demand Inputs'!$H$51="Yes",'Demand Inputs'!$H1173,'Demand Profiles'!W1121)</f>
        <v>7.4918361057198721</v>
      </c>
      <c r="V1123" s="569">
        <f>1000*'Demand Inputs'!F$35*IF('Demand Inputs'!$H$51="Yes",'Demand Inputs'!$H1173,'Demand Profiles'!X1121)</f>
        <v>14.61288299977682</v>
      </c>
      <c r="W1123" s="569">
        <f>1000*'Demand Inputs'!G$35*IF('Demand Inputs'!$H$51="Yes",'Demand Inputs'!$H1173,'Demand Profiles'!Y1121)</f>
        <v>31.375370999535736</v>
      </c>
      <c r="X1123" s="570">
        <f>1000*'Demand Inputs'!H$35*IF('Demand Inputs'!$H$51="Yes",'Demand Inputs'!$H1173,'Demand Profiles'!Z1121)</f>
        <v>55.59860708752251</v>
      </c>
      <c r="Y1123" s="571">
        <f>1000*'Demand Inputs'!E$37*IF('Demand Inputs'!$J$51="Yes",'Demand Inputs'!$J1173,'Demand Profiles'!S1121)</f>
        <v>-647.82422999931396</v>
      </c>
      <c r="Z1123" s="569">
        <f>1000*'Demand Inputs'!F$37*IF('Demand Inputs'!$J$51="Yes",'Demand Inputs'!$J1173,'Demand Profiles'!T1121)</f>
        <v>-743.86253421352251</v>
      </c>
      <c r="AA1123" s="569">
        <f>1000*'Demand Inputs'!G$37*IF('Demand Inputs'!$J$51="Yes",'Demand Inputs'!$J1173,'Demand Profiles'!U1121)</f>
        <v>-950.40536624573485</v>
      </c>
      <c r="AB1123" s="569">
        <f>1000*'Demand Inputs'!H$37*IF('Demand Inputs'!$J$51="Yes",'Demand Inputs'!$J1173,'Demand Profiles'!V1121)</f>
        <v>-1217.562746715821</v>
      </c>
      <c r="AC1123" s="571">
        <f>-'Demand Inputs'!E$38*IF('Demand Inputs'!$K$51="Yes",'Demand Inputs'!$K1173,'Demand Profiles'!AA1121)/INDEX('IEPR CAISO Load Modifiers'!$E$59:$S$59,MATCH(AC$5,'IEPR CAISO Load Modifiers'!$E$27:$S$27,0))*1000</f>
        <v>-0.38276308720906593</v>
      </c>
      <c r="AD1123" s="569">
        <f>-'Demand Inputs'!F$38*IF('Demand Inputs'!$K$51="Yes",'Demand Inputs'!$K1173,'Demand Profiles'!AB1121)/INDEX('IEPR CAISO Load Modifiers'!$E$59:$S$59,MATCH(AD$5,'IEPR CAISO Load Modifiers'!$E$27:$S$27,0))*1000</f>
        <v>-0.45224821266724374</v>
      </c>
      <c r="AE1123" s="569">
        <f>-'Demand Inputs'!G$38*IF('Demand Inputs'!$K$51="Yes",'Demand Inputs'!$K1173,'Demand Profiles'!AC1121)/INDEX('IEPR CAISO Load Modifiers'!$E$59:$S$59,MATCH(AE$5,'IEPR CAISO Load Modifiers'!$E$27:$S$27,0))*1000</f>
        <v>7.3063079141766893E-2</v>
      </c>
      <c r="AF1123" s="570">
        <f>-'Demand Inputs'!H$38*IF('Demand Inputs'!$K$51="Yes",'Demand Inputs'!$K1173,'Demand Profiles'!AD1121)/INDEX('IEPR CAISO Load Modifiers'!$E$59:$S$59,MATCH(AF$5,'IEPR CAISO Load Modifiers'!$E$27:$S$27,0))*1000</f>
        <v>-0.27150410297634098</v>
      </c>
      <c r="AG1123" s="569">
        <f t="shared" si="71"/>
        <v>3387.7721786611369</v>
      </c>
      <c r="AH1123" s="569">
        <f t="shared" si="72"/>
        <v>3421.1990096654272</v>
      </c>
      <c r="AI1123" s="569">
        <f t="shared" si="73"/>
        <v>3492.9839644541789</v>
      </c>
      <c r="AJ1123" s="570">
        <f t="shared" si="74"/>
        <v>3764.405645426044</v>
      </c>
    </row>
    <row r="1124" spans="1:36" x14ac:dyDescent="0.25">
      <c r="A1124" s="9"/>
      <c r="B1124" s="134">
        <v>2</v>
      </c>
      <c r="C1124" s="135">
        <v>16</v>
      </c>
      <c r="D1124" s="137">
        <v>15</v>
      </c>
      <c r="E1124" s="571">
        <f>1000*'Demand Inputs'!E$32*IF('Demand Inputs'!$E$51="Yes",'Demand Inputs'!$E1174,'Demand Profiles'!AG1122)</f>
        <v>1340.8620990415516</v>
      </c>
      <c r="F1124" s="569">
        <f>1000*'Demand Inputs'!F$32*IF('Demand Inputs'!$E$51="Yes",'Demand Inputs'!$E1174,'Demand Profiles'!AH1122)</f>
        <v>1360.9831070122798</v>
      </c>
      <c r="G1124" s="569">
        <f>1000*'Demand Inputs'!G$32*IF('Demand Inputs'!$E$51="Yes",'Demand Inputs'!$E1174,'Demand Profiles'!AI1122)</f>
        <v>1396.1860806767438</v>
      </c>
      <c r="H1124" s="570">
        <f>1000*'Demand Inputs'!H$32*IF('Demand Inputs'!$E$51="Yes",'Demand Inputs'!$E1174,'Demand Profiles'!AJ1122)</f>
        <v>1443.4999085809968</v>
      </c>
      <c r="I1124" s="571">
        <f>1000*'Demand Inputs'!E$33*IF(Custom_CI_shape="Yes",'Demand Inputs'!$F1174,'Demand Profiles'!$E1122)</f>
        <v>2478.9285190583059</v>
      </c>
      <c r="J1124" s="569">
        <f>1000*'Demand Inputs'!F$33*IF(Custom_CI_shape="Yes",'Demand Inputs'!$F1174,'Demand Profiles'!$E1122)</f>
        <v>2543.1920865802194</v>
      </c>
      <c r="K1124" s="569">
        <f>1000*'Demand Inputs'!G$33*IF(Custom_CI_shape="Yes",'Demand Inputs'!$F1174,'Demand Profiles'!$E1122)</f>
        <v>2687.8691948595433</v>
      </c>
      <c r="L1124" s="570">
        <f>1000*'Demand Inputs'!H$33*IF(Custom_CI_shape="Yes",'Demand Inputs'!$F1174,'Demand Profiles'!$E1122)</f>
        <v>2957.0299474479129</v>
      </c>
      <c r="M1124" s="569">
        <f>1000*'Demand Inputs'!E$36*IF('Demand Inputs'!$I$51="Yes",'Demand Inputs'!$I1174,'Demand Profiles'!K1122)</f>
        <v>-61.334692907698674</v>
      </c>
      <c r="N1124" s="569">
        <f>1000*'Demand Inputs'!F$36*IF('Demand Inputs'!$I$51="Yes",'Demand Inputs'!$I1174,'Demand Profiles'!L1122)</f>
        <v>-101.64508372959119</v>
      </c>
      <c r="O1124" s="569">
        <f>1000*'Demand Inputs'!G$36*IF('Demand Inputs'!$I$51="Yes",'Demand Inputs'!$I1174,'Demand Profiles'!M1122)</f>
        <v>-175.98595954299489</v>
      </c>
      <c r="P1124" s="570">
        <f>1000*'Demand Inputs'!H$36*IF('Demand Inputs'!$I$51="Yes",'Demand Inputs'!$I1174,'Demand Profiles'!N1122)</f>
        <v>-265.70463640156612</v>
      </c>
      <c r="Q1124" s="571">
        <f>1000*'Demand Inputs'!E$34*IF('Demand Inputs'!$G$51="Yes",'Demand Inputs'!$G1174,'Demand Profiles'!O1122)</f>
        <v>139.62244769111328</v>
      </c>
      <c r="R1124" s="569">
        <f>1000*'Demand Inputs'!F$34*IF('Demand Inputs'!$G$51="Yes",'Demand Inputs'!$G1174,'Demand Profiles'!P1122)</f>
        <v>210.82829105882999</v>
      </c>
      <c r="S1124" s="569">
        <f>1000*'Demand Inputs'!G$34*IF('Demand Inputs'!$G$51="Yes",'Demand Inputs'!$G1174,'Demand Profiles'!Q1122)</f>
        <v>352.47950464787573</v>
      </c>
      <c r="T1124" s="570">
        <f>1000*'Demand Inputs'!H$34*IF('Demand Inputs'!$G$51="Yes",'Demand Inputs'!$G1174,'Demand Profiles'!R1122)</f>
        <v>603.04300066546432</v>
      </c>
      <c r="U1124" s="571">
        <f>1000*'Demand Inputs'!E$35*IF('Demand Inputs'!$H$51="Yes",'Demand Inputs'!$H1174,'Demand Profiles'!W1122)</f>
        <v>6.2744197078081791</v>
      </c>
      <c r="V1124" s="569">
        <f>1000*'Demand Inputs'!F$35*IF('Demand Inputs'!$H$51="Yes",'Demand Inputs'!$H1174,'Demand Profiles'!X1122)</f>
        <v>12.378923389995887</v>
      </c>
      <c r="W1124" s="569">
        <f>1000*'Demand Inputs'!G$35*IF('Demand Inputs'!$H$51="Yes",'Demand Inputs'!$H1174,'Demand Profiles'!Y1122)</f>
        <v>27.335688095873515</v>
      </c>
      <c r="X1124" s="570">
        <f>1000*'Demand Inputs'!H$35*IF('Demand Inputs'!$H$51="Yes",'Demand Inputs'!$H1174,'Demand Profiles'!Z1122)</f>
        <v>49.596164504160242</v>
      </c>
      <c r="Y1124" s="571">
        <f>1000*'Demand Inputs'!E$37*IF('Demand Inputs'!$J$51="Yes",'Demand Inputs'!$J1174,'Demand Profiles'!S1122)</f>
        <v>-562.70874472640719</v>
      </c>
      <c r="Z1124" s="569">
        <f>1000*'Demand Inputs'!F$37*IF('Demand Inputs'!$J$51="Yes",'Demand Inputs'!$J1174,'Demand Profiles'!T1122)</f>
        <v>-648.41391896389939</v>
      </c>
      <c r="AA1124" s="569">
        <f>1000*'Demand Inputs'!G$37*IF('Demand Inputs'!$J$51="Yes",'Demand Inputs'!$J1174,'Demand Profiles'!U1122)</f>
        <v>-834.03035490697971</v>
      </c>
      <c r="AB1124" s="569">
        <f>1000*'Demand Inputs'!H$37*IF('Demand Inputs'!$J$51="Yes",'Demand Inputs'!$J1174,'Demand Profiles'!V1122)</f>
        <v>-1073.5547079030423</v>
      </c>
      <c r="AC1124" s="571">
        <f>-'Demand Inputs'!E$38*IF('Demand Inputs'!$K$51="Yes",'Demand Inputs'!$K1174,'Demand Profiles'!AA1122)/INDEX('IEPR CAISO Load Modifiers'!$E$59:$S$59,MATCH(AC$5,'IEPR CAISO Load Modifiers'!$E$27:$S$27,0))*1000</f>
        <v>0.27146318241777756</v>
      </c>
      <c r="AD1124" s="569">
        <f>-'Demand Inputs'!F$38*IF('Demand Inputs'!$K$51="Yes",'Demand Inputs'!$K1174,'Demand Profiles'!AB1122)/INDEX('IEPR CAISO Load Modifiers'!$E$59:$S$59,MATCH(AD$5,'IEPR CAISO Load Modifiers'!$E$27:$S$27,0))*1000</f>
        <v>0.52130406393535011</v>
      </c>
      <c r="AE1124" s="569">
        <f>-'Demand Inputs'!G$38*IF('Demand Inputs'!$K$51="Yes",'Demand Inputs'!$K1174,'Demand Profiles'!AC1122)/INDEX('IEPR CAISO Load Modifiers'!$E$59:$S$59,MATCH(AE$5,'IEPR CAISO Load Modifiers'!$E$27:$S$27,0))*1000</f>
        <v>1.5546194340609139</v>
      </c>
      <c r="AF1124" s="570">
        <f>-'Demand Inputs'!H$38*IF('Demand Inputs'!$K$51="Yes",'Demand Inputs'!$K1174,'Demand Profiles'!AD1122)/INDEX('IEPR CAISO Load Modifiers'!$E$59:$S$59,MATCH(AF$5,'IEPR CAISO Load Modifiers'!$E$27:$S$27,0))*1000</f>
        <v>1.975715207149374</v>
      </c>
      <c r="AG1124" s="569">
        <f t="shared" si="71"/>
        <v>3341.9155110470911</v>
      </c>
      <c r="AH1124" s="569">
        <f t="shared" si="72"/>
        <v>3377.8447094117705</v>
      </c>
      <c r="AI1124" s="569">
        <f t="shared" si="73"/>
        <v>3455.4087732641233</v>
      </c>
      <c r="AJ1124" s="570">
        <f t="shared" si="74"/>
        <v>3715.8853921010764</v>
      </c>
    </row>
    <row r="1125" spans="1:36" x14ac:dyDescent="0.25">
      <c r="A1125" s="9"/>
      <c r="B1125" s="134">
        <v>2</v>
      </c>
      <c r="C1125" s="135">
        <v>16</v>
      </c>
      <c r="D1125" s="137">
        <v>16</v>
      </c>
      <c r="E1125" s="571">
        <f>1000*'Demand Inputs'!E$32*IF('Demand Inputs'!$E$51="Yes",'Demand Inputs'!$E1175,'Demand Profiles'!AG1123)</f>
        <v>1299.9704964670468</v>
      </c>
      <c r="F1125" s="569">
        <f>1000*'Demand Inputs'!F$32*IF('Demand Inputs'!$E$51="Yes",'Demand Inputs'!$E1175,'Demand Profiles'!AH1123)</f>
        <v>1319.9303566644601</v>
      </c>
      <c r="G1125" s="569">
        <f>1000*'Demand Inputs'!G$32*IF('Demand Inputs'!$E$51="Yes",'Demand Inputs'!$E1175,'Demand Profiles'!AI1123)</f>
        <v>1354.2535805000732</v>
      </c>
      <c r="H1125" s="570">
        <f>1000*'Demand Inputs'!H$32*IF('Demand Inputs'!$E$51="Yes",'Demand Inputs'!$E1175,'Demand Profiles'!AJ1123)</f>
        <v>1403.186793351515</v>
      </c>
      <c r="I1125" s="571">
        <f>1000*'Demand Inputs'!E$33*IF(Custom_CI_shape="Yes",'Demand Inputs'!$F1175,'Demand Profiles'!$E1123)</f>
        <v>2379.7280870154614</v>
      </c>
      <c r="J1125" s="569">
        <f>1000*'Demand Inputs'!F$33*IF(Custom_CI_shape="Yes",'Demand Inputs'!$F1175,'Demand Profiles'!$E1123)</f>
        <v>2441.4199895564057</v>
      </c>
      <c r="K1125" s="569">
        <f>1000*'Demand Inputs'!G$33*IF(Custom_CI_shape="Yes",'Demand Inputs'!$F1175,'Demand Profiles'!$E1123)</f>
        <v>2580.3074869059756</v>
      </c>
      <c r="L1125" s="570">
        <f>1000*'Demand Inputs'!H$33*IF(Custom_CI_shape="Yes",'Demand Inputs'!$F1175,'Demand Profiles'!$E1123)</f>
        <v>2838.6971088463806</v>
      </c>
      <c r="M1125" s="569">
        <f>1000*'Demand Inputs'!E$36*IF('Demand Inputs'!$I$51="Yes",'Demand Inputs'!$I1175,'Demand Profiles'!K1123)</f>
        <v>-59.84213244277035</v>
      </c>
      <c r="N1125" s="569">
        <f>1000*'Demand Inputs'!F$36*IF('Demand Inputs'!$I$51="Yes",'Demand Inputs'!$I1175,'Demand Profiles'!L1123)</f>
        <v>-100.75769692495355</v>
      </c>
      <c r="O1125" s="569">
        <f>1000*'Demand Inputs'!G$36*IF('Demand Inputs'!$I$51="Yes",'Demand Inputs'!$I1175,'Demand Profiles'!M1123)</f>
        <v>-174.17894943554367</v>
      </c>
      <c r="P1125" s="570">
        <f>1000*'Demand Inputs'!H$36*IF('Demand Inputs'!$I$51="Yes",'Demand Inputs'!$I1175,'Demand Profiles'!N1123)</f>
        <v>-266.12932158944972</v>
      </c>
      <c r="Q1125" s="571">
        <f>1000*'Demand Inputs'!E$34*IF('Demand Inputs'!$G$51="Yes",'Demand Inputs'!$G1175,'Demand Profiles'!O1123)</f>
        <v>129.20502202298889</v>
      </c>
      <c r="R1125" s="569">
        <f>1000*'Demand Inputs'!F$34*IF('Demand Inputs'!$G$51="Yes",'Demand Inputs'!$G1175,'Demand Profiles'!P1123)</f>
        <v>194.85914053880398</v>
      </c>
      <c r="S1125" s="569">
        <f>1000*'Demand Inputs'!G$34*IF('Demand Inputs'!$G$51="Yes",'Demand Inputs'!$G1175,'Demand Profiles'!Q1123)</f>
        <v>326.44480780555983</v>
      </c>
      <c r="T1125" s="570">
        <f>1000*'Demand Inputs'!H$34*IF('Demand Inputs'!$G$51="Yes",'Demand Inputs'!$G1175,'Demand Profiles'!R1123)</f>
        <v>551.87408064063379</v>
      </c>
      <c r="U1125" s="571">
        <f>1000*'Demand Inputs'!E$35*IF('Demand Inputs'!$H$51="Yes",'Demand Inputs'!$H1175,'Demand Profiles'!W1123)</f>
        <v>8.0645796256029616</v>
      </c>
      <c r="V1125" s="569">
        <f>1000*'Demand Inputs'!F$35*IF('Demand Inputs'!$H$51="Yes",'Demand Inputs'!$H1175,'Demand Profiles'!X1123)</f>
        <v>15.308801061347779</v>
      </c>
      <c r="W1125" s="569">
        <f>1000*'Demand Inputs'!G$35*IF('Demand Inputs'!$H$51="Yes",'Demand Inputs'!$H1175,'Demand Profiles'!Y1123)</f>
        <v>32.680414658867981</v>
      </c>
      <c r="X1125" s="570">
        <f>1000*'Demand Inputs'!H$35*IF('Demand Inputs'!$H$51="Yes",'Demand Inputs'!$H1175,'Demand Profiles'!Z1123)</f>
        <v>58.661816313225913</v>
      </c>
      <c r="Y1125" s="571">
        <f>1000*'Demand Inputs'!E$37*IF('Demand Inputs'!$J$51="Yes",'Demand Inputs'!$J1175,'Demand Profiles'!S1123)</f>
        <v>-459.12941083967786</v>
      </c>
      <c r="Z1125" s="569">
        <f>1000*'Demand Inputs'!F$37*IF('Demand Inputs'!$J$51="Yes",'Demand Inputs'!$J1175,'Demand Profiles'!T1123)</f>
        <v>-527.06684139675485</v>
      </c>
      <c r="AA1125" s="569">
        <f>1000*'Demand Inputs'!G$37*IF('Demand Inputs'!$J$51="Yes",'Demand Inputs'!$J1175,'Demand Profiles'!U1123)</f>
        <v>-672.25360193647771</v>
      </c>
      <c r="AB1125" s="569">
        <f>1000*'Demand Inputs'!H$37*IF('Demand Inputs'!$J$51="Yes",'Demand Inputs'!$J1175,'Demand Profiles'!V1123)</f>
        <v>-854.98551321045863</v>
      </c>
      <c r="AC1125" s="571">
        <f>-'Demand Inputs'!E$38*IF('Demand Inputs'!$K$51="Yes",'Demand Inputs'!$K1175,'Demand Profiles'!AA1123)/INDEX('IEPR CAISO Load Modifiers'!$E$59:$S$59,MATCH(AC$5,'IEPR CAISO Load Modifiers'!$E$27:$S$27,0))*1000</f>
        <v>-0.26603390519626197</v>
      </c>
      <c r="AD1125" s="569">
        <f>-'Demand Inputs'!F$38*IF('Demand Inputs'!$K$51="Yes",'Demand Inputs'!$K1175,'Demand Profiles'!AB1123)/INDEX('IEPR CAISO Load Modifiers'!$E$59:$S$59,MATCH(AD$5,'IEPR CAISO Load Modifiers'!$E$27:$S$27,0))*1000</f>
        <v>-0.43464575086427515</v>
      </c>
      <c r="AE1125" s="569">
        <f>-'Demand Inputs'!G$38*IF('Demand Inputs'!$K$51="Yes",'Demand Inputs'!$K1175,'Demand Profiles'!AC1123)/INDEX('IEPR CAISO Load Modifiers'!$E$59:$S$59,MATCH(AE$5,'IEPR CAISO Load Modifiers'!$E$27:$S$27,0))*1000</f>
        <v>-0.29901740295740209</v>
      </c>
      <c r="AF1125" s="570">
        <f>-'Demand Inputs'!H$38*IF('Demand Inputs'!$K$51="Yes",'Demand Inputs'!$K1175,'Demand Profiles'!AD1123)/INDEX('IEPR CAISO Load Modifiers'!$E$59:$S$59,MATCH(AF$5,'IEPR CAISO Load Modifiers'!$E$27:$S$27,0))*1000</f>
        <v>-1.2530965025043941</v>
      </c>
      <c r="AG1125" s="569">
        <f t="shared" si="71"/>
        <v>3297.7306079434557</v>
      </c>
      <c r="AH1125" s="569">
        <f t="shared" si="72"/>
        <v>3343.2591037484449</v>
      </c>
      <c r="AI1125" s="569">
        <f t="shared" si="73"/>
        <v>3446.9547210954979</v>
      </c>
      <c r="AJ1125" s="570">
        <f t="shared" si="74"/>
        <v>3730.0518678493427</v>
      </c>
    </row>
    <row r="1126" spans="1:36" x14ac:dyDescent="0.25">
      <c r="A1126" s="9"/>
      <c r="B1126" s="134">
        <v>2</v>
      </c>
      <c r="C1126" s="135">
        <v>16</v>
      </c>
      <c r="D1126" s="137">
        <v>17</v>
      </c>
      <c r="E1126" s="571">
        <f>1000*'Demand Inputs'!E$32*IF('Demand Inputs'!$E$51="Yes",'Demand Inputs'!$E1176,'Demand Profiles'!AG1124)</f>
        <v>1357.8779433141933</v>
      </c>
      <c r="F1126" s="569">
        <f>1000*'Demand Inputs'!F$32*IF('Demand Inputs'!$E$51="Yes",'Demand Inputs'!$E1176,'Demand Profiles'!AH1124)</f>
        <v>1380.5295761994573</v>
      </c>
      <c r="G1126" s="569">
        <f>1000*'Demand Inputs'!G$32*IF('Demand Inputs'!$E$51="Yes",'Demand Inputs'!$E1176,'Demand Profiles'!AI1124)</f>
        <v>1419.8667436524129</v>
      </c>
      <c r="H1126" s="570">
        <f>1000*'Demand Inputs'!H$32*IF('Demand Inputs'!$E$51="Yes",'Demand Inputs'!$E1176,'Demand Profiles'!AJ1124)</f>
        <v>1479.0892582436995</v>
      </c>
      <c r="I1126" s="571">
        <f>1000*'Demand Inputs'!E$33*IF(Custom_CI_shape="Yes",'Demand Inputs'!$F1176,'Demand Profiles'!$E1124)</f>
        <v>2232.7088837376032</v>
      </c>
      <c r="J1126" s="569">
        <f>1000*'Demand Inputs'!F$33*IF(Custom_CI_shape="Yes",'Demand Inputs'!$F1176,'Demand Profiles'!$E1124)</f>
        <v>2290.5894708556834</v>
      </c>
      <c r="K1126" s="569">
        <f>1000*'Demand Inputs'!G$33*IF(Custom_CI_shape="Yes",'Demand Inputs'!$F1176,'Demand Profiles'!$E1124)</f>
        <v>2420.8965218437543</v>
      </c>
      <c r="L1126" s="570">
        <f>1000*'Demand Inputs'!H$33*IF(Custom_CI_shape="Yes",'Demand Inputs'!$F1176,'Demand Profiles'!$E1124)</f>
        <v>2663.3228761485743</v>
      </c>
      <c r="M1126" s="569">
        <f>1000*'Demand Inputs'!E$36*IF('Demand Inputs'!$I$51="Yes",'Demand Inputs'!$I1176,'Demand Profiles'!K1124)</f>
        <v>-57.617400769278554</v>
      </c>
      <c r="N1126" s="569">
        <f>1000*'Demand Inputs'!F$36*IF('Demand Inputs'!$I$51="Yes",'Demand Inputs'!$I1176,'Demand Profiles'!L1124)</f>
        <v>-99.870350099898587</v>
      </c>
      <c r="O1126" s="569">
        <f>1000*'Demand Inputs'!G$36*IF('Demand Inputs'!$I$51="Yes",'Demand Inputs'!$I1176,'Demand Profiles'!M1124)</f>
        <v>-173.97403394238131</v>
      </c>
      <c r="P1126" s="570">
        <f>1000*'Demand Inputs'!H$36*IF('Demand Inputs'!$I$51="Yes",'Demand Inputs'!$I1176,'Demand Profiles'!N1124)</f>
        <v>-265.82101674311832</v>
      </c>
      <c r="Q1126" s="571">
        <f>1000*'Demand Inputs'!E$34*IF('Demand Inputs'!$G$51="Yes",'Demand Inputs'!$G1176,'Demand Profiles'!O1124)</f>
        <v>66.928514759587287</v>
      </c>
      <c r="R1126" s="569">
        <f>1000*'Demand Inputs'!F$34*IF('Demand Inputs'!$G$51="Yes",'Demand Inputs'!$G1176,'Demand Profiles'!P1124)</f>
        <v>97.837283933115003</v>
      </c>
      <c r="S1126" s="569">
        <f>1000*'Demand Inputs'!G$34*IF('Demand Inputs'!$G$51="Yes",'Demand Inputs'!$G1176,'Demand Profiles'!Q1124)</f>
        <v>158.79884341084116</v>
      </c>
      <c r="T1126" s="570">
        <f>1000*'Demand Inputs'!H$34*IF('Demand Inputs'!$G$51="Yes",'Demand Inputs'!$G1176,'Demand Profiles'!R1124)</f>
        <v>253.36730018718413</v>
      </c>
      <c r="U1126" s="571">
        <f>1000*'Demand Inputs'!E$35*IF('Demand Inputs'!$H$51="Yes",'Demand Inputs'!$H1176,'Demand Profiles'!W1124)</f>
        <v>11.571604750877238</v>
      </c>
      <c r="V1126" s="569">
        <f>1000*'Demand Inputs'!F$35*IF('Demand Inputs'!$H$51="Yes",'Demand Inputs'!$H1176,'Demand Profiles'!X1124)</f>
        <v>21.131988225382582</v>
      </c>
      <c r="W1126" s="569">
        <f>1000*'Demand Inputs'!G$35*IF('Demand Inputs'!$H$51="Yes",'Demand Inputs'!$H1176,'Demand Profiles'!Y1124)</f>
        <v>44.463729709982147</v>
      </c>
      <c r="X1126" s="570">
        <f>1000*'Demand Inputs'!H$35*IF('Demand Inputs'!$H$51="Yes",'Demand Inputs'!$H1176,'Demand Profiles'!Z1124)</f>
        <v>76.021778114699941</v>
      </c>
      <c r="Y1126" s="571">
        <f>1000*'Demand Inputs'!E$37*IF('Demand Inputs'!$J$51="Yes",'Demand Inputs'!$J1176,'Demand Profiles'!S1124)</f>
        <v>-265.61278837814734</v>
      </c>
      <c r="Z1126" s="569">
        <f>1000*'Demand Inputs'!F$37*IF('Demand Inputs'!$J$51="Yes",'Demand Inputs'!$J1176,'Demand Profiles'!T1124)</f>
        <v>-305.80696314099919</v>
      </c>
      <c r="AA1126" s="569">
        <f>1000*'Demand Inputs'!G$37*IF('Demand Inputs'!$J$51="Yes",'Demand Inputs'!$J1176,'Demand Profiles'!U1124)</f>
        <v>-392.14087243292141</v>
      </c>
      <c r="AB1126" s="569">
        <f>1000*'Demand Inputs'!H$37*IF('Demand Inputs'!$J$51="Yes",'Demand Inputs'!$J1176,'Demand Profiles'!V1124)</f>
        <v>-504.31771257431615</v>
      </c>
      <c r="AC1126" s="571">
        <f>-'Demand Inputs'!E$38*IF('Demand Inputs'!$K$51="Yes",'Demand Inputs'!$K1176,'Demand Profiles'!AA1124)/INDEX('IEPR CAISO Load Modifiers'!$E$59:$S$59,MATCH(AC$5,'IEPR CAISO Load Modifiers'!$E$27:$S$27,0))*1000</f>
        <v>-0.9256894520446225</v>
      </c>
      <c r="AD1126" s="569">
        <f>-'Demand Inputs'!F$38*IF('Demand Inputs'!$K$51="Yes",'Demand Inputs'!$K1176,'Demand Profiles'!AB1124)/INDEX('IEPR CAISO Load Modifiers'!$E$59:$S$59,MATCH(AD$5,'IEPR CAISO Load Modifiers'!$E$27:$S$27,0))*1000</f>
        <v>-1.6857755503463603</v>
      </c>
      <c r="AE1126" s="569">
        <f>-'Demand Inputs'!G$38*IF('Demand Inputs'!$K$51="Yes",'Demand Inputs'!$K1176,'Demand Profiles'!AC1124)/INDEX('IEPR CAISO Load Modifiers'!$E$59:$S$59,MATCH(AE$5,'IEPR CAISO Load Modifiers'!$E$27:$S$27,0))*1000</f>
        <v>-2.0092348117005927</v>
      </c>
      <c r="AF1126" s="570">
        <f>-'Demand Inputs'!H$38*IF('Demand Inputs'!$K$51="Yes",'Demand Inputs'!$K1176,'Demand Profiles'!AD1124)/INDEX('IEPR CAISO Load Modifiers'!$E$59:$S$59,MATCH(AF$5,'IEPR CAISO Load Modifiers'!$E$27:$S$27,0))*1000</f>
        <v>-5.0833943941273327</v>
      </c>
      <c r="AG1126" s="569">
        <f t="shared" si="71"/>
        <v>3344.9310679627911</v>
      </c>
      <c r="AH1126" s="569">
        <f t="shared" si="72"/>
        <v>3382.7252304223944</v>
      </c>
      <c r="AI1126" s="569">
        <f t="shared" si="73"/>
        <v>3475.9016974299871</v>
      </c>
      <c r="AJ1126" s="570">
        <f t="shared" si="74"/>
        <v>3696.5790889825971</v>
      </c>
    </row>
    <row r="1127" spans="1:36" x14ac:dyDescent="0.25">
      <c r="A1127" s="9"/>
      <c r="B1127" s="134">
        <v>2</v>
      </c>
      <c r="C1127" s="135">
        <v>16</v>
      </c>
      <c r="D1127" s="137">
        <v>18</v>
      </c>
      <c r="E1127" s="571">
        <f>1000*'Demand Inputs'!E$32*IF('Demand Inputs'!$E$51="Yes",'Demand Inputs'!$E1177,'Demand Profiles'!AG1125)</f>
        <v>1647.29087557199</v>
      </c>
      <c r="F1127" s="569">
        <f>1000*'Demand Inputs'!F$32*IF('Demand Inputs'!$E$51="Yes",'Demand Inputs'!$E1177,'Demand Profiles'!AH1125)</f>
        <v>1676.4459297882752</v>
      </c>
      <c r="G1127" s="569">
        <f>1000*'Demand Inputs'!G$32*IF('Demand Inputs'!$E$51="Yes",'Demand Inputs'!$E1177,'Demand Profiles'!AI1125)</f>
        <v>1730.9016187606464</v>
      </c>
      <c r="H1127" s="570">
        <f>1000*'Demand Inputs'!H$32*IF('Demand Inputs'!$E$51="Yes",'Demand Inputs'!$E1177,'Demand Profiles'!AJ1125)</f>
        <v>1816.7868112743772</v>
      </c>
      <c r="I1127" s="571">
        <f>1000*'Demand Inputs'!E$33*IF(Custom_CI_shape="Yes",'Demand Inputs'!$F1177,'Demand Profiles'!$E1125)</f>
        <v>2105.1762468725124</v>
      </c>
      <c r="J1127" s="569">
        <f>1000*'Demand Inputs'!F$33*IF(Custom_CI_shape="Yes",'Demand Inputs'!$F1177,'Demand Profiles'!$E1125)</f>
        <v>2159.7506869365657</v>
      </c>
      <c r="K1127" s="569">
        <f>1000*'Demand Inputs'!G$33*IF(Custom_CI_shape="Yes",'Demand Inputs'!$F1177,'Demand Profiles'!$E1125)</f>
        <v>2282.6145813466937</v>
      </c>
      <c r="L1127" s="570">
        <f>1000*'Demand Inputs'!H$33*IF(Custom_CI_shape="Yes",'Demand Inputs'!$F1177,'Demand Profiles'!$E1125)</f>
        <v>2511.1935091306286</v>
      </c>
      <c r="M1127" s="569">
        <f>1000*'Demand Inputs'!E$36*IF('Demand Inputs'!$I$51="Yes",'Demand Inputs'!$I1177,'Demand Profiles'!K1125)</f>
        <v>-56.413236368672017</v>
      </c>
      <c r="N1127" s="569">
        <f>1000*'Demand Inputs'!F$36*IF('Demand Inputs'!$I$51="Yes",'Demand Inputs'!$I1177,'Demand Profiles'!L1125)</f>
        <v>-99.757221209039088</v>
      </c>
      <c r="O1127" s="569">
        <f>1000*'Demand Inputs'!G$36*IF('Demand Inputs'!$I$51="Yes",'Demand Inputs'!$I1177,'Demand Profiles'!M1125)</f>
        <v>-178.42204747845824</v>
      </c>
      <c r="P1127" s="570">
        <f>1000*'Demand Inputs'!H$36*IF('Demand Inputs'!$I$51="Yes",'Demand Inputs'!$I1177,'Demand Profiles'!N1125)</f>
        <v>-271.8302291513246</v>
      </c>
      <c r="Q1127" s="571">
        <f>1000*'Demand Inputs'!E$34*IF('Demand Inputs'!$G$51="Yes",'Demand Inputs'!$G1177,'Demand Profiles'!O1125)</f>
        <v>75.023954672563477</v>
      </c>
      <c r="R1127" s="569">
        <f>1000*'Demand Inputs'!F$34*IF('Demand Inputs'!$G$51="Yes",'Demand Inputs'!$G1177,'Demand Profiles'!P1125)</f>
        <v>108.15843063549698</v>
      </c>
      <c r="S1127" s="569">
        <f>1000*'Demand Inputs'!G$34*IF('Demand Inputs'!$G$51="Yes",'Demand Inputs'!$G1177,'Demand Profiles'!Q1125)</f>
        <v>170.98003820775105</v>
      </c>
      <c r="T1127" s="570">
        <f>1000*'Demand Inputs'!H$34*IF('Demand Inputs'!$G$51="Yes",'Demand Inputs'!$G1177,'Demand Profiles'!R1125)</f>
        <v>268.91078917849535</v>
      </c>
      <c r="U1127" s="571">
        <f>1000*'Demand Inputs'!E$35*IF('Demand Inputs'!$H$51="Yes",'Demand Inputs'!$H1177,'Demand Profiles'!W1125)</f>
        <v>17.368242810861641</v>
      </c>
      <c r="V1127" s="569">
        <f>1000*'Demand Inputs'!F$35*IF('Demand Inputs'!$H$51="Yes",'Demand Inputs'!$H1177,'Demand Profiles'!X1125)</f>
        <v>31.138777872794567</v>
      </c>
      <c r="W1127" s="569">
        <f>1000*'Demand Inputs'!G$35*IF('Demand Inputs'!$H$51="Yes",'Demand Inputs'!$H1177,'Demand Profiles'!Y1125)</f>
        <v>63.668468875984587</v>
      </c>
      <c r="X1127" s="570">
        <f>1000*'Demand Inputs'!H$35*IF('Demand Inputs'!$H$51="Yes",'Demand Inputs'!$H1177,'Demand Profiles'!Z1125)</f>
        <v>107.33600358702523</v>
      </c>
      <c r="Y1127" s="571">
        <f>1000*'Demand Inputs'!E$37*IF('Demand Inputs'!$J$51="Yes",'Demand Inputs'!$J1177,'Demand Profiles'!S1125)</f>
        <v>-5.7633601030710429</v>
      </c>
      <c r="Z1127" s="569">
        <f>1000*'Demand Inputs'!F$37*IF('Demand Inputs'!$J$51="Yes",'Demand Inputs'!$J1177,'Demand Profiles'!T1125)</f>
        <v>-6.6944405537358227</v>
      </c>
      <c r="AA1127" s="569">
        <f>1000*'Demand Inputs'!G$37*IF('Demand Inputs'!$J$51="Yes",'Demand Inputs'!$J1177,'Demand Profiles'!U1125)</f>
        <v>-8.6597836372950407</v>
      </c>
      <c r="AB1127" s="569">
        <f>1000*'Demand Inputs'!H$37*IF('Demand Inputs'!$J$51="Yes",'Demand Inputs'!$J1177,'Demand Profiles'!V1125)</f>
        <v>-11.074925329932482</v>
      </c>
      <c r="AC1127" s="571">
        <f>-'Demand Inputs'!E$38*IF('Demand Inputs'!$K$51="Yes",'Demand Inputs'!$K1177,'Demand Profiles'!AA1125)/INDEX('IEPR CAISO Load Modifiers'!$E$59:$S$59,MATCH(AC$5,'IEPR CAISO Load Modifiers'!$E$27:$S$27,0))*1000</f>
        <v>-5.877178035076474</v>
      </c>
      <c r="AD1127" s="569">
        <f>-'Demand Inputs'!F$38*IF('Demand Inputs'!$K$51="Yes",'Demand Inputs'!$K1177,'Demand Profiles'!AB1125)/INDEX('IEPR CAISO Load Modifiers'!$E$59:$S$59,MATCH(AD$5,'IEPR CAISO Load Modifiers'!$E$27:$S$27,0))*1000</f>
        <v>-9.8099946416902615</v>
      </c>
      <c r="AE1127" s="569">
        <f>-'Demand Inputs'!G$38*IF('Demand Inputs'!$K$51="Yes",'Demand Inputs'!$K1177,'Demand Profiles'!AC1125)/INDEX('IEPR CAISO Load Modifiers'!$E$59:$S$59,MATCH(AE$5,'IEPR CAISO Load Modifiers'!$E$27:$S$27,0))*1000</f>
        <v>-17.563552684294311</v>
      </c>
      <c r="AF1127" s="570">
        <f>-'Demand Inputs'!H$38*IF('Demand Inputs'!$K$51="Yes",'Demand Inputs'!$K1177,'Demand Profiles'!AD1125)/INDEX('IEPR CAISO Load Modifiers'!$E$59:$S$59,MATCH(AF$5,'IEPR CAISO Load Modifiers'!$E$27:$S$27,0))*1000</f>
        <v>-31.167287714531518</v>
      </c>
      <c r="AG1127" s="569">
        <f t="shared" si="71"/>
        <v>3776.8055454211076</v>
      </c>
      <c r="AH1127" s="569">
        <f t="shared" si="72"/>
        <v>3859.2321688286679</v>
      </c>
      <c r="AI1127" s="569">
        <f t="shared" si="73"/>
        <v>4043.5193233910286</v>
      </c>
      <c r="AJ1127" s="570">
        <f t="shared" si="74"/>
        <v>4390.1546709747381</v>
      </c>
    </row>
    <row r="1128" spans="1:36" x14ac:dyDescent="0.25">
      <c r="A1128" s="9"/>
      <c r="B1128" s="134">
        <v>2</v>
      </c>
      <c r="C1128" s="135">
        <v>16</v>
      </c>
      <c r="D1128" s="137">
        <v>19</v>
      </c>
      <c r="E1128" s="571">
        <f>1000*'Demand Inputs'!E$32*IF('Demand Inputs'!$E$51="Yes",'Demand Inputs'!$E1178,'Demand Profiles'!AG1126)</f>
        <v>2019.5713375845658</v>
      </c>
      <c r="F1128" s="569">
        <f>1000*'Demand Inputs'!F$32*IF('Demand Inputs'!$E$51="Yes",'Demand Inputs'!$E1178,'Demand Profiles'!AH1126)</f>
        <v>2057.3180620829444</v>
      </c>
      <c r="G1128" s="569">
        <f>1000*'Demand Inputs'!G$32*IF('Demand Inputs'!$E$51="Yes",'Demand Inputs'!$E1178,'Demand Profiles'!AI1126)</f>
        <v>2131.7192632818155</v>
      </c>
      <c r="H1128" s="570">
        <f>1000*'Demand Inputs'!H$32*IF('Demand Inputs'!$E$51="Yes",'Demand Inputs'!$E1178,'Demand Profiles'!AJ1126)</f>
        <v>2249.3061568710359</v>
      </c>
      <c r="I1128" s="571">
        <f>1000*'Demand Inputs'!E$33*IF(Custom_CI_shape="Yes",'Demand Inputs'!$F1178,'Demand Profiles'!$E1126)</f>
        <v>1965.0484158288255</v>
      </c>
      <c r="J1128" s="569">
        <f>1000*'Demand Inputs'!F$33*IF(Custom_CI_shape="Yes",'Demand Inputs'!$F1178,'Demand Profiles'!$E1126)</f>
        <v>2015.9901919161878</v>
      </c>
      <c r="K1128" s="569">
        <f>1000*'Demand Inputs'!G$33*IF(Custom_CI_shape="Yes",'Demand Inputs'!$F1178,'Demand Profiles'!$E1126)</f>
        <v>2130.6758394632093</v>
      </c>
      <c r="L1128" s="570">
        <f>1000*'Demand Inputs'!H$33*IF(Custom_CI_shape="Yes",'Demand Inputs'!$F1178,'Demand Profiles'!$E1126)</f>
        <v>2344.0397611780613</v>
      </c>
      <c r="M1128" s="569">
        <f>1000*'Demand Inputs'!E$36*IF('Demand Inputs'!$I$51="Yes",'Demand Inputs'!$I1178,'Demand Profiles'!K1126)</f>
        <v>-53.425798972703113</v>
      </c>
      <c r="N1128" s="569">
        <f>1000*'Demand Inputs'!F$36*IF('Demand Inputs'!$I$51="Yes",'Demand Inputs'!$I1178,'Demand Profiles'!L1126)</f>
        <v>-96.599336631989829</v>
      </c>
      <c r="O1128" s="569">
        <f>1000*'Demand Inputs'!G$36*IF('Demand Inputs'!$I$51="Yes",'Demand Inputs'!$I1178,'Demand Profiles'!M1126)</f>
        <v>-176.61507758994517</v>
      </c>
      <c r="P1128" s="570">
        <f>1000*'Demand Inputs'!H$36*IF('Demand Inputs'!$I$51="Yes",'Demand Inputs'!$I1178,'Demand Profiles'!N1126)</f>
        <v>-266.04984874240085</v>
      </c>
      <c r="Q1128" s="571">
        <f>1000*'Demand Inputs'!E$34*IF('Demand Inputs'!$G$51="Yes",'Demand Inputs'!$G1178,'Demand Profiles'!O1126)</f>
        <v>92.012460265645089</v>
      </c>
      <c r="R1128" s="569">
        <f>1000*'Demand Inputs'!F$34*IF('Demand Inputs'!$G$51="Yes",'Demand Inputs'!$G1178,'Demand Profiles'!P1126)</f>
        <v>130.94644969153094</v>
      </c>
      <c r="S1128" s="569">
        <f>1000*'Demand Inputs'!G$34*IF('Demand Inputs'!$G$51="Yes",'Demand Inputs'!$G1178,'Demand Profiles'!Q1126)</f>
        <v>197.97848642748153</v>
      </c>
      <c r="T1128" s="570">
        <f>1000*'Demand Inputs'!H$34*IF('Demand Inputs'!$G$51="Yes",'Demand Inputs'!$G1178,'Demand Profiles'!R1126)</f>
        <v>304.03529496343236</v>
      </c>
      <c r="U1128" s="571">
        <f>1000*'Demand Inputs'!E$35*IF('Demand Inputs'!$H$51="Yes",'Demand Inputs'!$H1178,'Demand Profiles'!W1126)</f>
        <v>19.766434901851142</v>
      </c>
      <c r="V1128" s="569">
        <f>1000*'Demand Inputs'!F$35*IF('Demand Inputs'!$H$51="Yes",'Demand Inputs'!$H1178,'Demand Profiles'!X1126)</f>
        <v>35.285820165605173</v>
      </c>
      <c r="W1128" s="569">
        <f>1000*'Demand Inputs'!G$35*IF('Demand Inputs'!$H$51="Yes",'Demand Inputs'!$H1178,'Demand Profiles'!Y1126)</f>
        <v>71.412095608312256</v>
      </c>
      <c r="X1128" s="570">
        <f>1000*'Demand Inputs'!H$35*IF('Demand Inputs'!$H$51="Yes",'Demand Inputs'!$H1178,'Demand Profiles'!Z1126)</f>
        <v>119.44255759818736</v>
      </c>
      <c r="Y1128" s="571">
        <f>1000*'Demand Inputs'!E$37*IF('Demand Inputs'!$J$51="Yes",'Demand Inputs'!$J1178,'Demand Profiles'!S1126)</f>
        <v>-2.9378118065350534E-3</v>
      </c>
      <c r="Z1128" s="569">
        <f>1000*'Demand Inputs'!F$37*IF('Demand Inputs'!$J$51="Yes",'Demand Inputs'!$J1178,'Demand Profiles'!T1126)</f>
        <v>-3.3718668532106487E-3</v>
      </c>
      <c r="AA1128" s="569">
        <f>1000*'Demand Inputs'!G$37*IF('Demand Inputs'!$J$51="Yes",'Demand Inputs'!$J1178,'Demand Profiles'!U1126)</f>
        <v>-4.311136444459053E-3</v>
      </c>
      <c r="AB1128" s="569">
        <f>1000*'Demand Inputs'!H$37*IF('Demand Inputs'!$J$51="Yes",'Demand Inputs'!$J1178,'Demand Profiles'!V1126)</f>
        <v>-5.5390352267976912E-3</v>
      </c>
      <c r="AC1128" s="571">
        <f>-'Demand Inputs'!E$38*IF('Demand Inputs'!$K$51="Yes",'Demand Inputs'!$K1178,'Demand Profiles'!AA1126)/INDEX('IEPR CAISO Load Modifiers'!$E$59:$S$59,MATCH(AC$5,'IEPR CAISO Load Modifiers'!$E$27:$S$27,0))*1000</f>
        <v>-7.212776892571954</v>
      </c>
      <c r="AD1128" s="569">
        <f>-'Demand Inputs'!F$38*IF('Demand Inputs'!$K$51="Yes",'Demand Inputs'!$K1178,'Demand Profiles'!AB1126)/INDEX('IEPR CAISO Load Modifiers'!$E$59:$S$59,MATCH(AD$5,'IEPR CAISO Load Modifiers'!$E$27:$S$27,0))*1000</f>
        <v>-12.312256921646824</v>
      </c>
      <c r="AE1128" s="569">
        <f>-'Demand Inputs'!G$38*IF('Demand Inputs'!$K$51="Yes",'Demand Inputs'!$K1178,'Demand Profiles'!AC1126)/INDEX('IEPR CAISO Load Modifiers'!$E$59:$S$59,MATCH(AE$5,'IEPR CAISO Load Modifiers'!$E$27:$S$27,0))*1000</f>
        <v>-24.630382826384036</v>
      </c>
      <c r="AF1128" s="570">
        <f>-'Demand Inputs'!H$38*IF('Demand Inputs'!$K$51="Yes",'Demand Inputs'!$K1178,'Demand Profiles'!AD1126)/INDEX('IEPR CAISO Load Modifiers'!$E$59:$S$59,MATCH(AF$5,'IEPR CAISO Load Modifiers'!$E$27:$S$27,0))*1000</f>
        <v>-39.391774974643177</v>
      </c>
      <c r="AG1128" s="569">
        <f t="shared" si="71"/>
        <v>4035.7571349038058</v>
      </c>
      <c r="AH1128" s="569">
        <f t="shared" si="72"/>
        <v>4130.6255584357787</v>
      </c>
      <c r="AI1128" s="569">
        <f t="shared" si="73"/>
        <v>4330.5359132280446</v>
      </c>
      <c r="AJ1128" s="570">
        <f t="shared" si="74"/>
        <v>4711.3766078584458</v>
      </c>
    </row>
    <row r="1129" spans="1:36" x14ac:dyDescent="0.25">
      <c r="A1129" s="9"/>
      <c r="B1129" s="134">
        <v>2</v>
      </c>
      <c r="C1129" s="135">
        <v>16</v>
      </c>
      <c r="D1129" s="137">
        <v>20</v>
      </c>
      <c r="E1129" s="571">
        <f>1000*'Demand Inputs'!E$32*IF('Demand Inputs'!$E$51="Yes",'Demand Inputs'!$E1179,'Demand Profiles'!AG1127)</f>
        <v>2108.3765075485476</v>
      </c>
      <c r="F1129" s="569">
        <f>1000*'Demand Inputs'!F$32*IF('Demand Inputs'!$E$51="Yes",'Demand Inputs'!$E1179,'Demand Profiles'!AH1127)</f>
        <v>2148.6088974393529</v>
      </c>
      <c r="G1129" s="569">
        <f>1000*'Demand Inputs'!G$32*IF('Demand Inputs'!$E$51="Yes",'Demand Inputs'!$E1179,'Demand Profiles'!AI1127)</f>
        <v>2229.1973292500097</v>
      </c>
      <c r="H1129" s="570">
        <f>1000*'Demand Inputs'!H$32*IF('Demand Inputs'!$E$51="Yes",'Demand Inputs'!$E1179,'Demand Profiles'!AJ1127)</f>
        <v>2359.6049734173353</v>
      </c>
      <c r="I1129" s="571">
        <f>1000*'Demand Inputs'!E$33*IF(Custom_CI_shape="Yes",'Demand Inputs'!$F1179,'Demand Profiles'!$E1127)</f>
        <v>1788.3964312958187</v>
      </c>
      <c r="J1129" s="569">
        <f>1000*'Demand Inputs'!F$33*IF(Custom_CI_shape="Yes",'Demand Inputs'!$F1179,'Demand Profiles'!$E1127)</f>
        <v>1834.7586938358402</v>
      </c>
      <c r="K1129" s="569">
        <f>1000*'Demand Inputs'!G$33*IF(Custom_CI_shape="Yes",'Demand Inputs'!$F1179,'Demand Profiles'!$E1127)</f>
        <v>1939.134444143974</v>
      </c>
      <c r="L1129" s="570">
        <f>1000*'Demand Inputs'!H$33*IF(Custom_CI_shape="Yes",'Demand Inputs'!$F1179,'Demand Profiles'!$E1127)</f>
        <v>2133.3175864464388</v>
      </c>
      <c r="M1129" s="569">
        <f>1000*'Demand Inputs'!E$36*IF('Demand Inputs'!$I$51="Yes",'Demand Inputs'!$I1179,'Demand Profiles'!K1127)</f>
        <v>-50.407770605569397</v>
      </c>
      <c r="N1129" s="569">
        <f>1000*'Demand Inputs'!F$36*IF('Demand Inputs'!$I$51="Yes",'Demand Inputs'!$I1179,'Demand Profiles'!L1127)</f>
        <v>-92.6672287901348</v>
      </c>
      <c r="O1129" s="569">
        <f>1000*'Demand Inputs'!G$36*IF('Demand Inputs'!$I$51="Yes",'Demand Inputs'!$I1179,'Demand Profiles'!M1127)</f>
        <v>-168.55303043265454</v>
      </c>
      <c r="P1129" s="570">
        <f>1000*'Demand Inputs'!H$36*IF('Demand Inputs'!$I$51="Yes",'Demand Inputs'!$I1179,'Demand Profiles'!N1127)</f>
        <v>-253.83547390363208</v>
      </c>
      <c r="Q1129" s="571">
        <f>1000*'Demand Inputs'!E$34*IF('Demand Inputs'!$G$51="Yes",'Demand Inputs'!$G1179,'Demand Profiles'!O1127)</f>
        <v>98.612288350094985</v>
      </c>
      <c r="R1129" s="569">
        <f>1000*'Demand Inputs'!F$34*IF('Demand Inputs'!$G$51="Yes",'Demand Inputs'!$G1179,'Demand Profiles'!P1127)</f>
        <v>137.91488287048927</v>
      </c>
      <c r="S1129" s="569">
        <f>1000*'Demand Inputs'!G$34*IF('Demand Inputs'!$G$51="Yes",'Demand Inputs'!$G1179,'Demand Profiles'!Q1127)</f>
        <v>207.4397409450934</v>
      </c>
      <c r="T1129" s="570">
        <f>1000*'Demand Inputs'!H$34*IF('Demand Inputs'!$G$51="Yes",'Demand Inputs'!$G1179,'Demand Profiles'!R1127)</f>
        <v>312.37316213197545</v>
      </c>
      <c r="U1129" s="571">
        <f>1000*'Demand Inputs'!E$35*IF('Demand Inputs'!$H$51="Yes",'Demand Inputs'!$H1179,'Demand Profiles'!W1127)</f>
        <v>20.816911888641314</v>
      </c>
      <c r="V1129" s="569">
        <f>1000*'Demand Inputs'!F$35*IF('Demand Inputs'!$H$51="Yes",'Demand Inputs'!$H1179,'Demand Profiles'!X1127)</f>
        <v>37.373558103330119</v>
      </c>
      <c r="W1129" s="569">
        <f>1000*'Demand Inputs'!G$35*IF('Demand Inputs'!$H$51="Yes",'Demand Inputs'!$H1179,'Demand Profiles'!Y1127)</f>
        <v>74.146734852641899</v>
      </c>
      <c r="X1129" s="570">
        <f>1000*'Demand Inputs'!H$35*IF('Demand Inputs'!$H$51="Yes",'Demand Inputs'!$H1179,'Demand Profiles'!Z1127)</f>
        <v>125.24174185727958</v>
      </c>
      <c r="Y1129" s="571">
        <f>1000*'Demand Inputs'!E$37*IF('Demand Inputs'!$J$51="Yes",'Demand Inputs'!$J1179,'Demand Profiles'!S1127)</f>
        <v>-2.9378118065350534E-3</v>
      </c>
      <c r="Z1129" s="569">
        <f>1000*'Demand Inputs'!F$37*IF('Demand Inputs'!$J$51="Yes",'Demand Inputs'!$J1179,'Demand Profiles'!T1127)</f>
        <v>-3.3718668532106487E-3</v>
      </c>
      <c r="AA1129" s="569">
        <f>1000*'Demand Inputs'!G$37*IF('Demand Inputs'!$J$51="Yes",'Demand Inputs'!$J1179,'Demand Profiles'!U1127)</f>
        <v>-4.311136444459053E-3</v>
      </c>
      <c r="AB1129" s="569">
        <f>1000*'Demand Inputs'!H$37*IF('Demand Inputs'!$J$51="Yes",'Demand Inputs'!$J1179,'Demand Profiles'!V1127)</f>
        <v>-5.5390352267976912E-3</v>
      </c>
      <c r="AC1129" s="571">
        <f>-'Demand Inputs'!E$38*IF('Demand Inputs'!$K$51="Yes",'Demand Inputs'!$K1179,'Demand Profiles'!AA1127)/INDEX('IEPR CAISO Load Modifiers'!$E$59:$S$59,MATCH(AC$5,'IEPR CAISO Load Modifiers'!$E$27:$S$27,0))*1000</f>
        <v>-8.6705329605710997</v>
      </c>
      <c r="AD1129" s="569">
        <f>-'Demand Inputs'!F$38*IF('Demand Inputs'!$K$51="Yes",'Demand Inputs'!$K1179,'Demand Profiles'!AB1127)/INDEX('IEPR CAISO Load Modifiers'!$E$59:$S$59,MATCH(AD$5,'IEPR CAISO Load Modifiers'!$E$27:$S$27,0))*1000</f>
        <v>-14.74546076412547</v>
      </c>
      <c r="AE1129" s="569">
        <f>-'Demand Inputs'!G$38*IF('Demand Inputs'!$K$51="Yes",'Demand Inputs'!$K1179,'Demand Profiles'!AC1127)/INDEX('IEPR CAISO Load Modifiers'!$E$59:$S$59,MATCH(AE$5,'IEPR CAISO Load Modifiers'!$E$27:$S$27,0))*1000</f>
        <v>-28.830155233427568</v>
      </c>
      <c r="AF1129" s="570">
        <f>-'Demand Inputs'!H$38*IF('Demand Inputs'!$K$51="Yes",'Demand Inputs'!$K1179,'Demand Profiles'!AD1127)/INDEX('IEPR CAISO Load Modifiers'!$E$59:$S$59,MATCH(AF$5,'IEPR CAISO Load Modifiers'!$E$27:$S$27,0))*1000</f>
        <v>-45.690688013357779</v>
      </c>
      <c r="AG1129" s="569">
        <f t="shared" si="71"/>
        <v>3957.1208977051551</v>
      </c>
      <c r="AH1129" s="569">
        <f t="shared" si="72"/>
        <v>4051.2399708278995</v>
      </c>
      <c r="AI1129" s="569">
        <f t="shared" si="73"/>
        <v>4252.5307523891925</v>
      </c>
      <c r="AJ1129" s="570">
        <f t="shared" si="74"/>
        <v>4631.0057629008124</v>
      </c>
    </row>
    <row r="1130" spans="1:36" x14ac:dyDescent="0.25">
      <c r="A1130" s="9"/>
      <c r="B1130" s="134">
        <v>2</v>
      </c>
      <c r="C1130" s="135">
        <v>16</v>
      </c>
      <c r="D1130" s="137">
        <v>21</v>
      </c>
      <c r="E1130" s="571">
        <f>1000*'Demand Inputs'!E$32*IF('Demand Inputs'!$E$51="Yes",'Demand Inputs'!$E1180,'Demand Profiles'!AG1128)</f>
        <v>2170.169727631971</v>
      </c>
      <c r="F1130" s="569">
        <f>1000*'Demand Inputs'!F$32*IF('Demand Inputs'!$E$51="Yes",'Demand Inputs'!$E1180,'Demand Profiles'!AH1128)</f>
        <v>2212.5891383450366</v>
      </c>
      <c r="G1130" s="569">
        <f>1000*'Demand Inputs'!G$32*IF('Demand Inputs'!$E$51="Yes",'Demand Inputs'!$E1180,'Demand Profiles'!AI1128)</f>
        <v>2297.3369011457312</v>
      </c>
      <c r="H1130" s="570">
        <f>1000*'Demand Inputs'!H$32*IF('Demand Inputs'!$E$51="Yes",'Demand Inputs'!$E1180,'Demand Profiles'!AJ1128)</f>
        <v>2437.1366961414901</v>
      </c>
      <c r="I1130" s="571">
        <f>1000*'Demand Inputs'!E$33*IF(Custom_CI_shape="Yes",'Demand Inputs'!$F1180,'Demand Profiles'!$E1128)</f>
        <v>1633.7653290401506</v>
      </c>
      <c r="J1130" s="569">
        <f>1000*'Demand Inputs'!F$33*IF(Custom_CI_shape="Yes",'Demand Inputs'!$F1180,'Demand Profiles'!$E1128)</f>
        <v>1676.1189458268168</v>
      </c>
      <c r="K1130" s="569">
        <f>1000*'Demand Inputs'!G$33*IF(Custom_CI_shape="Yes",'Demand Inputs'!$F1180,'Demand Profiles'!$E1128)</f>
        <v>1771.4699983462087</v>
      </c>
      <c r="L1130" s="570">
        <f>1000*'Demand Inputs'!H$33*IF(Custom_CI_shape="Yes",'Demand Inputs'!$F1180,'Demand Profiles'!$E1128)</f>
        <v>1948.863377032369</v>
      </c>
      <c r="M1130" s="569">
        <f>1000*'Demand Inputs'!E$36*IF('Demand Inputs'!$I$51="Yes",'Demand Inputs'!$I1180,'Demand Profiles'!K1128)</f>
        <v>-48.152468983636567</v>
      </c>
      <c r="N1130" s="569">
        <f>1000*'Demand Inputs'!F$36*IF('Demand Inputs'!$I$51="Yes",'Demand Inputs'!$I1180,'Demand Profiles'!L1128)</f>
        <v>-87.18652116360154</v>
      </c>
      <c r="O1130" s="569">
        <f>1000*'Demand Inputs'!G$36*IF('Demand Inputs'!$I$51="Yes",'Demand Inputs'!$I1180,'Demand Profiles'!M1128)</f>
        <v>-157.5683949905501</v>
      </c>
      <c r="P1130" s="570">
        <f>1000*'Demand Inputs'!H$36*IF('Demand Inputs'!$I$51="Yes",'Demand Inputs'!$I1180,'Demand Profiles'!N1128)</f>
        <v>-234.87885512226055</v>
      </c>
      <c r="Q1130" s="571">
        <f>1000*'Demand Inputs'!E$34*IF('Demand Inputs'!$G$51="Yes",'Demand Inputs'!$G1180,'Demand Profiles'!O1128)</f>
        <v>108.11319937753693</v>
      </c>
      <c r="R1130" s="569">
        <f>1000*'Demand Inputs'!F$34*IF('Demand Inputs'!$G$51="Yes",'Demand Inputs'!$G1180,'Demand Profiles'!P1128)</f>
        <v>152.00136545130155</v>
      </c>
      <c r="S1130" s="569">
        <f>1000*'Demand Inputs'!G$34*IF('Demand Inputs'!$G$51="Yes",'Demand Inputs'!$G1180,'Demand Profiles'!Q1128)</f>
        <v>227.78089923577144</v>
      </c>
      <c r="T1130" s="570">
        <f>1000*'Demand Inputs'!H$34*IF('Demand Inputs'!$G$51="Yes",'Demand Inputs'!$G1180,'Demand Profiles'!R1128)</f>
        <v>331.24341502035577</v>
      </c>
      <c r="U1130" s="571">
        <f>1000*'Demand Inputs'!E$35*IF('Demand Inputs'!$H$51="Yes",'Demand Inputs'!$H1180,'Demand Profiles'!W1128)</f>
        <v>18.418726583696561</v>
      </c>
      <c r="V1130" s="569">
        <f>1000*'Demand Inputs'!F$35*IF('Demand Inputs'!$H$51="Yes",'Demand Inputs'!$H1180,'Demand Profiles'!X1128)</f>
        <v>33.463456465547949</v>
      </c>
      <c r="W1130" s="569">
        <f>1000*'Demand Inputs'!G$35*IF('Demand Inputs'!$H$51="Yes",'Demand Inputs'!$H1180,'Demand Profiles'!Y1128)</f>
        <v>67.185592261948059</v>
      </c>
      <c r="X1130" s="570">
        <f>1000*'Demand Inputs'!H$35*IF('Demand Inputs'!$H$51="Yes",'Demand Inputs'!$H1180,'Demand Profiles'!Z1128)</f>
        <v>113.78262341280573</v>
      </c>
      <c r="Y1130" s="571">
        <f>1000*'Demand Inputs'!E$37*IF('Demand Inputs'!$J$51="Yes",'Demand Inputs'!$J1180,'Demand Profiles'!S1128)</f>
        <v>-2.9378118065350534E-3</v>
      </c>
      <c r="Z1130" s="569">
        <f>1000*'Demand Inputs'!F$37*IF('Demand Inputs'!$J$51="Yes",'Demand Inputs'!$J1180,'Demand Profiles'!T1128)</f>
        <v>-3.3718668532106487E-3</v>
      </c>
      <c r="AA1130" s="569">
        <f>1000*'Demand Inputs'!G$37*IF('Demand Inputs'!$J$51="Yes",'Demand Inputs'!$J1180,'Demand Profiles'!U1128)</f>
        <v>-4.311136444459053E-3</v>
      </c>
      <c r="AB1130" s="569">
        <f>1000*'Demand Inputs'!H$37*IF('Demand Inputs'!$J$51="Yes",'Demand Inputs'!$J1180,'Demand Profiles'!V1128)</f>
        <v>-5.5390352267976912E-3</v>
      </c>
      <c r="AC1130" s="571">
        <f>-'Demand Inputs'!E$38*IF('Demand Inputs'!$K$51="Yes",'Demand Inputs'!$K1180,'Demand Profiles'!AA1128)/INDEX('IEPR CAISO Load Modifiers'!$E$59:$S$59,MATCH(AC$5,'IEPR CAISO Load Modifiers'!$E$27:$S$27,0))*1000</f>
        <v>-7.302359878501413</v>
      </c>
      <c r="AD1130" s="569">
        <f>-'Demand Inputs'!F$38*IF('Demand Inputs'!$K$51="Yes",'Demand Inputs'!$K1180,'Demand Profiles'!AB1128)/INDEX('IEPR CAISO Load Modifiers'!$E$59:$S$59,MATCH(AD$5,'IEPR CAISO Load Modifiers'!$E$27:$S$27,0))*1000</f>
        <v>-12.034679561251734</v>
      </c>
      <c r="AE1130" s="569">
        <f>-'Demand Inputs'!G$38*IF('Demand Inputs'!$K$51="Yes",'Demand Inputs'!$K1180,'Demand Profiles'!AC1128)/INDEX('IEPR CAISO Load Modifiers'!$E$59:$S$59,MATCH(AE$5,'IEPR CAISO Load Modifiers'!$E$27:$S$27,0))*1000</f>
        <v>-23.19347167950465</v>
      </c>
      <c r="AF1130" s="570">
        <f>-'Demand Inputs'!H$38*IF('Demand Inputs'!$K$51="Yes",'Demand Inputs'!$K1180,'Demand Profiles'!AD1128)/INDEX('IEPR CAISO Load Modifiers'!$E$59:$S$59,MATCH(AF$5,'IEPR CAISO Load Modifiers'!$E$27:$S$27,0))*1000</f>
        <v>-35.468195465510234</v>
      </c>
      <c r="AG1130" s="569">
        <f t="shared" si="71"/>
        <v>3875.009215959411</v>
      </c>
      <c r="AH1130" s="569">
        <f t="shared" si="72"/>
        <v>3974.9483334969964</v>
      </c>
      <c r="AI1130" s="569">
        <f t="shared" si="73"/>
        <v>4183.0072131831594</v>
      </c>
      <c r="AJ1130" s="570">
        <f t="shared" si="74"/>
        <v>4560.673521984023</v>
      </c>
    </row>
    <row r="1131" spans="1:36" x14ac:dyDescent="0.25">
      <c r="A1131" s="9"/>
      <c r="B1131" s="134">
        <v>2</v>
      </c>
      <c r="C1131" s="135">
        <v>16</v>
      </c>
      <c r="D1131" s="137">
        <v>22</v>
      </c>
      <c r="E1131" s="571">
        <f>1000*'Demand Inputs'!E$32*IF('Demand Inputs'!$E$51="Yes",'Demand Inputs'!$E1181,'Demand Profiles'!AG1129)</f>
        <v>2176.9368736264191</v>
      </c>
      <c r="F1131" s="569">
        <f>1000*'Demand Inputs'!F$32*IF('Demand Inputs'!$E$51="Yes",'Demand Inputs'!$E1181,'Demand Profiles'!AH1129)</f>
        <v>2219.9023851558932</v>
      </c>
      <c r="G1131" s="569">
        <f>1000*'Demand Inputs'!G$32*IF('Demand Inputs'!$E$51="Yes",'Demand Inputs'!$E1181,'Demand Profiles'!AI1129)</f>
        <v>2305.7972931743811</v>
      </c>
      <c r="H1131" s="570">
        <f>1000*'Demand Inputs'!H$32*IF('Demand Inputs'!$E$51="Yes",'Demand Inputs'!$E1181,'Demand Profiles'!AJ1129)</f>
        <v>2450.9409363833597</v>
      </c>
      <c r="I1131" s="571">
        <f>1000*'Demand Inputs'!E$33*IF(Custom_CI_shape="Yes",'Demand Inputs'!$F1181,'Demand Profiles'!$E1129)</f>
        <v>1455.1424884333151</v>
      </c>
      <c r="J1131" s="569">
        <f>1000*'Demand Inputs'!F$33*IF(Custom_CI_shape="Yes",'Demand Inputs'!$F1181,'Demand Profiles'!$E1129)</f>
        <v>1492.8654993392379</v>
      </c>
      <c r="K1131" s="569">
        <f>1000*'Demand Inputs'!G$33*IF(Custom_CI_shape="Yes",'Demand Inputs'!$F1181,'Demand Profiles'!$E1129)</f>
        <v>1577.7916300212496</v>
      </c>
      <c r="L1131" s="570">
        <f>1000*'Demand Inputs'!H$33*IF(Custom_CI_shape="Yes",'Demand Inputs'!$F1181,'Demand Profiles'!$E1129)</f>
        <v>1735.790234780862</v>
      </c>
      <c r="M1131" s="569">
        <f>1000*'Demand Inputs'!E$36*IF('Demand Inputs'!$I$51="Yes",'Demand Inputs'!$I1181,'Demand Profiles'!K1129)</f>
        <v>-44.876599692163119</v>
      </c>
      <c r="N1131" s="569">
        <f>1000*'Demand Inputs'!F$36*IF('Demand Inputs'!$I$51="Yes",'Demand Inputs'!$I1181,'Demand Profiles'!L1129)</f>
        <v>-79.87895759331424</v>
      </c>
      <c r="O1131" s="569">
        <f>1000*'Demand Inputs'!G$36*IF('Demand Inputs'!$I$51="Yes",'Demand Inputs'!$I1181,'Demand Profiles'!M1129)</f>
        <v>-145.0583463628644</v>
      </c>
      <c r="P1131" s="570">
        <f>1000*'Demand Inputs'!H$36*IF('Demand Inputs'!$I$51="Yes",'Demand Inputs'!$I1181,'Demand Profiles'!N1129)</f>
        <v>-215.92231975625245</v>
      </c>
      <c r="Q1131" s="571">
        <f>1000*'Demand Inputs'!E$34*IF('Demand Inputs'!$G$51="Yes",'Demand Inputs'!$G1181,'Demand Profiles'!O1129)</f>
        <v>193.11902774908975</v>
      </c>
      <c r="R1131" s="569">
        <f>1000*'Demand Inputs'!F$34*IF('Demand Inputs'!$G$51="Yes",'Demand Inputs'!$G1181,'Demand Profiles'!P1129)</f>
        <v>271.17680780747969</v>
      </c>
      <c r="S1131" s="569">
        <f>1000*'Demand Inputs'!G$34*IF('Demand Inputs'!$G$51="Yes",'Demand Inputs'!$G1181,'Demand Profiles'!Q1129)</f>
        <v>414.97396763014086</v>
      </c>
      <c r="T1131" s="570">
        <f>1000*'Demand Inputs'!H$34*IF('Demand Inputs'!$G$51="Yes",'Demand Inputs'!$G1181,'Demand Profiles'!R1129)</f>
        <v>611.38086783400706</v>
      </c>
      <c r="U1131" s="571">
        <f>1000*'Demand Inputs'!E$35*IF('Demand Inputs'!$H$51="Yes",'Demand Inputs'!$H1181,'Demand Profiles'!W1129)</f>
        <v>16.795503362605345</v>
      </c>
      <c r="V1131" s="569">
        <f>1000*'Demand Inputs'!F$35*IF('Demand Inputs'!$H$51="Yes",'Demand Inputs'!$H1181,'Demand Profiles'!X1129)</f>
        <v>30.158547001394279</v>
      </c>
      <c r="W1131" s="569">
        <f>1000*'Demand Inputs'!G$35*IF('Demand Inputs'!$H$51="Yes",'Demand Inputs'!$H1181,'Demand Profiles'!Y1129)</f>
        <v>60.933830985435655</v>
      </c>
      <c r="X1131" s="570">
        <f>1000*'Demand Inputs'!H$35*IF('Demand Inputs'!$H$51="Yes",'Demand Inputs'!$H1181,'Demand Profiles'!Z1129)</f>
        <v>103.09488437874904</v>
      </c>
      <c r="Y1131" s="571">
        <f>1000*'Demand Inputs'!E$37*IF('Demand Inputs'!$J$51="Yes",'Demand Inputs'!$J1181,'Demand Profiles'!S1129)</f>
        <v>-2.9378118065350534E-3</v>
      </c>
      <c r="Z1131" s="569">
        <f>1000*'Demand Inputs'!F$37*IF('Demand Inputs'!$J$51="Yes",'Demand Inputs'!$J1181,'Demand Profiles'!T1129)</f>
        <v>-3.3718668532106487E-3</v>
      </c>
      <c r="AA1131" s="569">
        <f>1000*'Demand Inputs'!G$37*IF('Demand Inputs'!$J$51="Yes",'Demand Inputs'!$J1181,'Demand Profiles'!U1129)</f>
        <v>-4.311136444459053E-3</v>
      </c>
      <c r="AB1131" s="569">
        <f>1000*'Demand Inputs'!H$37*IF('Demand Inputs'!$J$51="Yes",'Demand Inputs'!$J1181,'Demand Profiles'!V1129)</f>
        <v>-5.5390352267976912E-3</v>
      </c>
      <c r="AC1131" s="571">
        <f>-'Demand Inputs'!E$38*IF('Demand Inputs'!$K$51="Yes",'Demand Inputs'!$K1181,'Demand Profiles'!AA1129)/INDEX('IEPR CAISO Load Modifiers'!$E$59:$S$59,MATCH(AC$5,'IEPR CAISO Load Modifiers'!$E$27:$S$27,0))*1000</f>
        <v>-3.5561678254044815</v>
      </c>
      <c r="AD1131" s="569">
        <f>-'Demand Inputs'!F$38*IF('Demand Inputs'!$K$51="Yes",'Demand Inputs'!$K1181,'Demand Profiles'!AB1129)/INDEX('IEPR CAISO Load Modifiers'!$E$59:$S$59,MATCH(AD$5,'IEPR CAISO Load Modifiers'!$E$27:$S$27,0))*1000</f>
        <v>-5.9604695272618473</v>
      </c>
      <c r="AE1131" s="569">
        <f>-'Demand Inputs'!G$38*IF('Demand Inputs'!$K$51="Yes",'Demand Inputs'!$K1181,'Demand Profiles'!AC1129)/INDEX('IEPR CAISO Load Modifiers'!$E$59:$S$59,MATCH(AE$5,'IEPR CAISO Load Modifiers'!$E$27:$S$27,0))*1000</f>
        <v>-11.848393551857043</v>
      </c>
      <c r="AF1131" s="570">
        <f>-'Demand Inputs'!H$38*IF('Demand Inputs'!$K$51="Yes",'Demand Inputs'!$K1181,'Demand Profiles'!AD1129)/INDEX('IEPR CAISO Load Modifiers'!$E$59:$S$59,MATCH(AF$5,'IEPR CAISO Load Modifiers'!$E$27:$S$27,0))*1000</f>
        <v>-18.879983127411183</v>
      </c>
      <c r="AG1131" s="569">
        <f t="shared" si="71"/>
        <v>3793.5581878420553</v>
      </c>
      <c r="AH1131" s="569">
        <f t="shared" si="72"/>
        <v>3928.2604403165756</v>
      </c>
      <c r="AI1131" s="569">
        <f t="shared" si="73"/>
        <v>4202.5856707600406</v>
      </c>
      <c r="AJ1131" s="570">
        <f t="shared" si="74"/>
        <v>4666.3990814580875</v>
      </c>
    </row>
    <row r="1132" spans="1:36" x14ac:dyDescent="0.25">
      <c r="A1132" s="9"/>
      <c r="B1132" s="134">
        <v>2</v>
      </c>
      <c r="C1132" s="135">
        <v>16</v>
      </c>
      <c r="D1132" s="137">
        <v>23</v>
      </c>
      <c r="E1132" s="571">
        <f>1000*'Demand Inputs'!E$32*IF('Demand Inputs'!$E$51="Yes",'Demand Inputs'!$E1182,'Demand Profiles'!AG1130)</f>
        <v>2073.2836140925924</v>
      </c>
      <c r="F1132" s="569">
        <f>1000*'Demand Inputs'!F$32*IF('Demand Inputs'!$E$51="Yes",'Demand Inputs'!$E1182,'Demand Profiles'!AH1130)</f>
        <v>2114.878742640366</v>
      </c>
      <c r="G1132" s="569">
        <f>1000*'Demand Inputs'!G$32*IF('Demand Inputs'!$E$51="Yes",'Demand Inputs'!$E1182,'Demand Profiles'!AI1130)</f>
        <v>2196.366859779163</v>
      </c>
      <c r="H1132" s="570">
        <f>1000*'Demand Inputs'!H$32*IF('Demand Inputs'!$E$51="Yes",'Demand Inputs'!$E1182,'Demand Profiles'!AJ1130)</f>
        <v>2338.9882426034728</v>
      </c>
      <c r="I1132" s="571">
        <f>1000*'Demand Inputs'!E$33*IF(Custom_CI_shape="Yes",'Demand Inputs'!$F1182,'Demand Profiles'!$E1130)</f>
        <v>1300.7461511444747</v>
      </c>
      <c r="J1132" s="569">
        <f>1000*'Demand Inputs'!F$33*IF(Custom_CI_shape="Yes",'Demand Inputs'!$F1182,'Demand Profiles'!$E1130)</f>
        <v>1334.4666023274301</v>
      </c>
      <c r="K1132" s="569">
        <f>1000*'Demand Inputs'!G$33*IF(Custom_CI_shape="Yes",'Demand Inputs'!$F1182,'Demand Profiles'!$E1130)</f>
        <v>1410.3817367519323</v>
      </c>
      <c r="L1132" s="570">
        <f>1000*'Demand Inputs'!H$33*IF(Custom_CI_shape="Yes",'Demand Inputs'!$F1182,'Demand Profiles'!$E1130)</f>
        <v>1551.6160685516534</v>
      </c>
      <c r="M1132" s="569">
        <f>1000*'Demand Inputs'!E$36*IF('Demand Inputs'!$I$51="Yes",'Demand Inputs'!$I1182,'Demand Profiles'!K1130)</f>
        <v>-39.710378891544622</v>
      </c>
      <c r="N1132" s="569">
        <f>1000*'Demand Inputs'!F$36*IF('Demand Inputs'!$I$51="Yes",'Demand Inputs'!$I1182,'Demand Profiles'!L1130)</f>
        <v>-71.684009750430704</v>
      </c>
      <c r="O1132" s="569">
        <f>1000*'Demand Inputs'!G$36*IF('Demand Inputs'!$I$51="Yes",'Demand Inputs'!$I1182,'Demand Profiles'!M1130)</f>
        <v>-130.7412628260503</v>
      </c>
      <c r="P1132" s="570">
        <f>1000*'Demand Inputs'!H$36*IF('Demand Inputs'!$I$51="Yes",'Demand Inputs'!$I1182,'Demand Profiles'!N1130)</f>
        <v>-194.22967702697861</v>
      </c>
      <c r="Q1132" s="571">
        <f>1000*'Demand Inputs'!E$34*IF('Demand Inputs'!$G$51="Yes",'Demand Inputs'!$G1182,'Demand Profiles'!O1130)</f>
        <v>212.12084405165689</v>
      </c>
      <c r="R1132" s="569">
        <f>1000*'Demand Inputs'!F$34*IF('Demand Inputs'!$G$51="Yes",'Demand Inputs'!$G1182,'Demand Profiles'!P1130)</f>
        <v>292.76822375332608</v>
      </c>
      <c r="S1132" s="569">
        <f>1000*'Demand Inputs'!G$34*IF('Demand Inputs'!$G$51="Yes",'Demand Inputs'!$G1182,'Demand Profiles'!Q1130)</f>
        <v>440.13053832021046</v>
      </c>
      <c r="T1132" s="570">
        <f>1000*'Demand Inputs'!H$34*IF('Demand Inputs'!$G$51="Yes",'Demand Inputs'!$G1182,'Demand Profiles'!R1130)</f>
        <v>643.10862202879741</v>
      </c>
      <c r="U1132" s="571">
        <f>1000*'Demand Inputs'!E$35*IF('Demand Inputs'!$H$51="Yes",'Demand Inputs'!$H1182,'Demand Profiles'!W1130)</f>
        <v>15.42607929462738</v>
      </c>
      <c r="V1132" s="569">
        <f>1000*'Demand Inputs'!F$35*IF('Demand Inputs'!$H$51="Yes",'Demand Inputs'!$H1182,'Demand Profiles'!X1130)</f>
        <v>27.924581569776052</v>
      </c>
      <c r="W1132" s="569">
        <f>1000*'Demand Inputs'!G$35*IF('Demand Inputs'!$H$51="Yes",'Demand Inputs'!$H1182,'Demand Profiles'!Y1130)</f>
        <v>56.184753229780306</v>
      </c>
      <c r="X1132" s="570">
        <f>1000*'Demand Inputs'!H$35*IF('Demand Inputs'!$H$51="Yes",'Demand Inputs'!$H1182,'Demand Profiles'!Z1130)</f>
        <v>95.244707073190369</v>
      </c>
      <c r="Y1132" s="571">
        <f>1000*'Demand Inputs'!E$37*IF('Demand Inputs'!$J$51="Yes",'Demand Inputs'!$J1182,'Demand Profiles'!S1130)</f>
        <v>-2.9378118065350534E-3</v>
      </c>
      <c r="Z1132" s="569">
        <f>1000*'Demand Inputs'!F$37*IF('Demand Inputs'!$J$51="Yes",'Demand Inputs'!$J1182,'Demand Profiles'!T1130)</f>
        <v>-3.3718668532106487E-3</v>
      </c>
      <c r="AA1132" s="569">
        <f>1000*'Demand Inputs'!G$37*IF('Demand Inputs'!$J$51="Yes",'Demand Inputs'!$J1182,'Demand Profiles'!U1130)</f>
        <v>-4.311136444459053E-3</v>
      </c>
      <c r="AB1132" s="569">
        <f>1000*'Demand Inputs'!H$37*IF('Demand Inputs'!$J$51="Yes",'Demand Inputs'!$J1182,'Demand Profiles'!V1130)</f>
        <v>-5.5390352267976912E-3</v>
      </c>
      <c r="AC1132" s="571">
        <f>-'Demand Inputs'!E$38*IF('Demand Inputs'!$K$51="Yes",'Demand Inputs'!$K1182,'Demand Profiles'!AA1130)/INDEX('IEPR CAISO Load Modifiers'!$E$59:$S$59,MATCH(AC$5,'IEPR CAISO Load Modifiers'!$E$27:$S$27,0))*1000</f>
        <v>0.38547785476483576</v>
      </c>
      <c r="AD1132" s="569">
        <f>-'Demand Inputs'!F$38*IF('Demand Inputs'!$K$51="Yes",'Demand Inputs'!$K1182,'Demand Profiles'!AB1130)/INDEX('IEPR CAISO Load Modifiers'!$E$59:$S$59,MATCH(AD$5,'IEPR CAISO Load Modifiers'!$E$27:$S$27,0))*1000</f>
        <v>0.54838507958046856</v>
      </c>
      <c r="AE1132" s="569">
        <f>-'Demand Inputs'!G$38*IF('Demand Inputs'!$K$51="Yes",'Demand Inputs'!$K1182,'Demand Profiles'!AC1130)/INDEX('IEPR CAISO Load Modifiers'!$E$59:$S$59,MATCH(AE$5,'IEPR CAISO Load Modifiers'!$E$27:$S$27,0))*1000</f>
        <v>-0.60750448454196648</v>
      </c>
      <c r="AF1132" s="570">
        <f>-'Demand Inputs'!H$38*IF('Demand Inputs'!$K$51="Yes",'Demand Inputs'!$K1182,'Demand Profiles'!AD1130)/INDEX('IEPR CAISO Load Modifiers'!$E$59:$S$59,MATCH(AF$5,'IEPR CAISO Load Modifiers'!$E$27:$S$27,0))*1000</f>
        <v>-0.76856599410230597</v>
      </c>
      <c r="AG1132" s="569">
        <f t="shared" si="71"/>
        <v>3562.2488497347654</v>
      </c>
      <c r="AH1132" s="569">
        <f t="shared" si="72"/>
        <v>3698.8991537531947</v>
      </c>
      <c r="AI1132" s="569">
        <f t="shared" si="73"/>
        <v>3971.7108096340489</v>
      </c>
      <c r="AJ1132" s="570">
        <f t="shared" si="74"/>
        <v>4433.9538582008054</v>
      </c>
    </row>
    <row r="1133" spans="1:36" x14ac:dyDescent="0.25">
      <c r="A1133" s="9"/>
      <c r="B1133" s="134">
        <v>2</v>
      </c>
      <c r="C1133" s="135">
        <v>16</v>
      </c>
      <c r="D1133" s="137">
        <v>24</v>
      </c>
      <c r="E1133" s="571">
        <f>1000*'Demand Inputs'!E$32*IF('Demand Inputs'!$E$51="Yes",'Demand Inputs'!$E1183,'Demand Profiles'!AG1131)</f>
        <v>1954.3747237558771</v>
      </c>
      <c r="F1133" s="569">
        <f>1000*'Demand Inputs'!F$32*IF('Demand Inputs'!$E$51="Yes",'Demand Inputs'!$E1183,'Demand Profiles'!AH1131)</f>
        <v>1994.200050022718</v>
      </c>
      <c r="G1133" s="569">
        <f>1000*'Demand Inputs'!G$32*IF('Demand Inputs'!$E$51="Yes",'Demand Inputs'!$E1183,'Demand Profiles'!AI1131)</f>
        <v>2071.0566180572582</v>
      </c>
      <c r="H1133" s="570">
        <f>1000*'Demand Inputs'!H$32*IF('Demand Inputs'!$E$51="Yes",'Demand Inputs'!$E1183,'Demand Profiles'!AJ1131)</f>
        <v>2210.0974945386947</v>
      </c>
      <c r="I1133" s="571">
        <f>1000*'Demand Inputs'!E$33*IF(Custom_CI_shape="Yes",'Demand Inputs'!$F1183,'Demand Profiles'!$E1131)</f>
        <v>1169.3015207269166</v>
      </c>
      <c r="J1133" s="569">
        <f>1000*'Demand Inputs'!F$33*IF(Custom_CI_shape="Yes",'Demand Inputs'!$F1183,'Demand Profiles'!$E1131)</f>
        <v>1199.6144106117997</v>
      </c>
      <c r="K1133" s="569">
        <f>1000*'Demand Inputs'!G$33*IF(Custom_CI_shape="Yes",'Demand Inputs'!$F1183,'Demand Profiles'!$E1131)</f>
        <v>1267.8580737205893</v>
      </c>
      <c r="L1133" s="570">
        <f>1000*'Demand Inputs'!H$33*IF(Custom_CI_shape="Yes",'Demand Inputs'!$F1183,'Demand Profiles'!$E1131)</f>
        <v>1394.8202168005123</v>
      </c>
      <c r="M1133" s="569">
        <f>1000*'Demand Inputs'!E$36*IF('Demand Inputs'!$I$51="Yes",'Demand Inputs'!$I1183,'Demand Profiles'!K1131)</f>
        <v>-35.092677301137854</v>
      </c>
      <c r="N1133" s="569">
        <f>1000*'Demand Inputs'!F$36*IF('Demand Inputs'!$I$51="Yes",'Demand Inputs'!$I1183,'Demand Profiles'!L1131)</f>
        <v>-62.384265602303522</v>
      </c>
      <c r="O1133" s="569">
        <f>1000*'Demand Inputs'!G$36*IF('Demand Inputs'!$I$51="Yes",'Demand Inputs'!$I1183,'Demand Profiles'!M1131)</f>
        <v>-112.25767070772189</v>
      </c>
      <c r="P1133" s="570">
        <f>1000*'Demand Inputs'!H$36*IF('Demand Inputs'!$I$51="Yes",'Demand Inputs'!$I1183,'Demand Profiles'!N1131)</f>
        <v>-165.79483171694847</v>
      </c>
      <c r="Q1133" s="571">
        <f>1000*'Demand Inputs'!E$34*IF('Demand Inputs'!$G$51="Yes",'Demand Inputs'!$G1183,'Demand Profiles'!O1131)</f>
        <v>315.32504928429472</v>
      </c>
      <c r="R1133" s="569">
        <f>1000*'Demand Inputs'!F$34*IF('Demand Inputs'!$G$51="Yes",'Demand Inputs'!$G1183,'Demand Profiles'!P1131)</f>
        <v>420.84631278459011</v>
      </c>
      <c r="S1133" s="569">
        <f>1000*'Demand Inputs'!G$34*IF('Demand Inputs'!$G$51="Yes",'Demand Inputs'!$G1183,'Demand Profiles'!Q1131)</f>
        <v>605.63354203974632</v>
      </c>
      <c r="T1133" s="570">
        <f>1000*'Demand Inputs'!H$34*IF('Demand Inputs'!$G$51="Yes",'Demand Inputs'!$G1183,'Demand Profiles'!R1131)</f>
        <v>862.54495544313488</v>
      </c>
      <c r="U1133" s="571">
        <f>1000*'Demand Inputs'!E$35*IF('Demand Inputs'!$H$51="Yes",'Demand Inputs'!$H1183,'Demand Profiles'!W1131)</f>
        <v>12.860954578561197</v>
      </c>
      <c r="V1133" s="569">
        <f>1000*'Demand Inputs'!F$35*IF('Demand Inputs'!$H$51="Yes",'Demand Inputs'!$H1183,'Demand Profiles'!X1131)</f>
        <v>23.208897545710805</v>
      </c>
      <c r="W1133" s="569">
        <f>1000*'Demand Inputs'!G$35*IF('Demand Inputs'!$H$51="Yes",'Demand Inputs'!$H1183,'Demand Profiles'!Y1131)</f>
        <v>47.980853095945427</v>
      </c>
      <c r="X1133" s="570">
        <f>1000*'Demand Inputs'!H$35*IF('Demand Inputs'!$H$51="Yes",'Demand Inputs'!$H1183,'Demand Profiles'!Z1131)</f>
        <v>80.519121078742643</v>
      </c>
      <c r="Y1133" s="571">
        <f>1000*'Demand Inputs'!E$37*IF('Demand Inputs'!$J$51="Yes",'Demand Inputs'!$J1183,'Demand Profiles'!S1131)</f>
        <v>-2.9378118065350534E-3</v>
      </c>
      <c r="Z1133" s="569">
        <f>1000*'Demand Inputs'!F$37*IF('Demand Inputs'!$J$51="Yes",'Demand Inputs'!$J1183,'Demand Profiles'!T1131)</f>
        <v>-3.3718668532106487E-3</v>
      </c>
      <c r="AA1133" s="569">
        <f>1000*'Demand Inputs'!G$37*IF('Demand Inputs'!$J$51="Yes",'Demand Inputs'!$J1183,'Demand Profiles'!U1131)</f>
        <v>-4.311136444459053E-3</v>
      </c>
      <c r="AB1133" s="569">
        <f>1000*'Demand Inputs'!H$37*IF('Demand Inputs'!$J$51="Yes",'Demand Inputs'!$J1183,'Demand Profiles'!V1131)</f>
        <v>-5.5390352267976912E-3</v>
      </c>
      <c r="AC1133" s="571">
        <f>-'Demand Inputs'!E$38*IF('Demand Inputs'!$K$51="Yes",'Demand Inputs'!$K1183,'Demand Profiles'!AA1131)/INDEX('IEPR CAISO Load Modifiers'!$E$59:$S$59,MATCH(AC$5,'IEPR CAISO Load Modifiers'!$E$27:$S$27,0))*1000</f>
        <v>3.2385560377072706</v>
      </c>
      <c r="AD1133" s="569">
        <f>-'Demand Inputs'!F$38*IF('Demand Inputs'!$K$51="Yes",'Demand Inputs'!$K1183,'Demand Profiles'!AB1131)/INDEX('IEPR CAISO Load Modifiers'!$E$59:$S$59,MATCH(AD$5,'IEPR CAISO Load Modifiers'!$E$27:$S$27,0))*1000</f>
        <v>5.2496000328160122</v>
      </c>
      <c r="AE1133" s="569">
        <f>-'Demand Inputs'!G$38*IF('Demand Inputs'!$K$51="Yes",'Demand Inputs'!$K1183,'Demand Profiles'!AC1131)/INDEX('IEPR CAISO Load Modifiers'!$E$59:$S$59,MATCH(AE$5,'IEPR CAISO Load Modifiers'!$E$27:$S$27,0))*1000</f>
        <v>8.3386621620501824</v>
      </c>
      <c r="AF1133" s="570">
        <f>-'Demand Inputs'!H$38*IF('Demand Inputs'!$K$51="Yes",'Demand Inputs'!$K1183,'Demand Profiles'!AD1131)/INDEX('IEPR CAISO Load Modifiers'!$E$59:$S$59,MATCH(AF$5,'IEPR CAISO Load Modifiers'!$E$27:$S$27,0))*1000</f>
        <v>12.810822547771885</v>
      </c>
      <c r="AG1133" s="569">
        <f t="shared" si="71"/>
        <v>3420.0051892704128</v>
      </c>
      <c r="AH1133" s="569">
        <f t="shared" si="72"/>
        <v>3580.7316335284781</v>
      </c>
      <c r="AI1133" s="569">
        <f t="shared" si="73"/>
        <v>3888.6057672314232</v>
      </c>
      <c r="AJ1133" s="570">
        <f t="shared" si="74"/>
        <v>4394.9922396566808</v>
      </c>
    </row>
    <row r="1134" spans="1:36" x14ac:dyDescent="0.25">
      <c r="A1134" s="9"/>
      <c r="B1134" s="134">
        <v>2</v>
      </c>
      <c r="C1134" s="135">
        <v>17</v>
      </c>
      <c r="D1134" s="137">
        <v>1</v>
      </c>
      <c r="E1134" s="571">
        <f>1000*'Demand Inputs'!E$32*IF('Demand Inputs'!$E$51="Yes",'Demand Inputs'!$E1184,'Demand Profiles'!AG1132)</f>
        <v>1886.7073456736857</v>
      </c>
      <c r="F1134" s="569">
        <f>1000*'Demand Inputs'!F$32*IF('Demand Inputs'!$E$51="Yes",'Demand Inputs'!$E1184,'Demand Profiles'!AH1132)</f>
        <v>1926.0585371661825</v>
      </c>
      <c r="G1134" s="569">
        <f>1000*'Demand Inputs'!G$32*IF('Demand Inputs'!$E$51="Yes",'Demand Inputs'!$E1184,'Demand Profiles'!AI1132)</f>
        <v>2001.3206574666826</v>
      </c>
      <c r="H1134" s="570">
        <f>1000*'Demand Inputs'!H$32*IF('Demand Inputs'!$E$51="Yes",'Demand Inputs'!$E1184,'Demand Profiles'!AJ1132)</f>
        <v>2137.9201509102081</v>
      </c>
      <c r="I1134" s="571">
        <f>1000*'Demand Inputs'!E$33*IF(Custom_CI_shape="Yes",'Demand Inputs'!$F1184,'Demand Profiles'!$E1132)</f>
        <v>1074.856899377093</v>
      </c>
      <c r="J1134" s="569">
        <f>1000*'Demand Inputs'!F$33*IF(Custom_CI_shape="Yes",'Demand Inputs'!$F1184,'Demand Profiles'!$E1132)</f>
        <v>1102.7214135808968</v>
      </c>
      <c r="K1134" s="569">
        <f>1000*'Demand Inputs'!G$33*IF(Custom_CI_shape="Yes",'Demand Inputs'!$F1184,'Demand Profiles'!$E1132)</f>
        <v>1165.4530279943015</v>
      </c>
      <c r="L1134" s="570">
        <f>1000*'Demand Inputs'!H$33*IF(Custom_CI_shape="Yes",'Demand Inputs'!$F1184,'Demand Profiles'!$E1132)</f>
        <v>1282.1604238457328</v>
      </c>
      <c r="M1134" s="569">
        <f>1000*'Demand Inputs'!E$36*IF('Demand Inputs'!$I$51="Yes",'Demand Inputs'!$I1184,'Demand Profiles'!K1132)</f>
        <v>-32.913890194373423</v>
      </c>
      <c r="N1134" s="569">
        <f>1000*'Demand Inputs'!F$36*IF('Demand Inputs'!$I$51="Yes",'Demand Inputs'!$I1184,'Demand Profiles'!L1132)</f>
        <v>-57.181962459095871</v>
      </c>
      <c r="O1134" s="569">
        <f>1000*'Demand Inputs'!G$36*IF('Demand Inputs'!$I$51="Yes",'Demand Inputs'!$I1184,'Demand Profiles'!M1132)</f>
        <v>-101.5546093967555</v>
      </c>
      <c r="P1134" s="570">
        <f>1000*'Demand Inputs'!H$36*IF('Demand Inputs'!$I$51="Yes",'Demand Inputs'!$I1184,'Demand Profiles'!N1132)</f>
        <v>-151.88574192088731</v>
      </c>
      <c r="Q1134" s="571">
        <f>1000*'Demand Inputs'!E$34*IF('Demand Inputs'!$G$51="Yes",'Demand Inputs'!$G1184,'Demand Profiles'!O1132)</f>
        <v>273.6648379337135</v>
      </c>
      <c r="R1134" s="569">
        <f>1000*'Demand Inputs'!F$34*IF('Demand Inputs'!$G$51="Yes",'Demand Inputs'!$G1184,'Demand Profiles'!P1132)</f>
        <v>365.1348157668852</v>
      </c>
      <c r="S1134" s="569">
        <f>1000*'Demand Inputs'!G$34*IF('Demand Inputs'!$G$51="Yes",'Demand Inputs'!$G1184,'Demand Profiles'!Q1132)</f>
        <v>527.9859661574028</v>
      </c>
      <c r="T1134" s="570">
        <f>1000*'Demand Inputs'!H$34*IF('Demand Inputs'!$G$51="Yes",'Demand Inputs'!$G1184,'Demand Profiles'!R1132)</f>
        <v>766.99148906802634</v>
      </c>
      <c r="U1134" s="571">
        <f>1000*'Demand Inputs'!E$35*IF('Demand Inputs'!$H$51="Yes",'Demand Inputs'!$H1184,'Demand Profiles'!W1132)</f>
        <v>11.643538180649491</v>
      </c>
      <c r="V1134" s="569">
        <f>1000*'Demand Inputs'!F$35*IF('Demand Inputs'!$H$51="Yes",'Demand Inputs'!$H1184,'Demand Profiles'!X1132)</f>
        <v>21.259257650728962</v>
      </c>
      <c r="W1134" s="569">
        <f>1000*'Demand Inputs'!G$35*IF('Demand Inputs'!$H$51="Yes",'Demand Inputs'!$H1184,'Demand Profiles'!Y1132)</f>
        <v>42.51157731484782</v>
      </c>
      <c r="X1134" s="570">
        <f>1000*'Demand Inputs'!H$35*IF('Demand Inputs'!$H$51="Yes",'Demand Inputs'!$H1184,'Demand Profiles'!Z1132)</f>
        <v>72.224794377996261</v>
      </c>
      <c r="Y1134" s="571">
        <f>1000*'Demand Inputs'!E$37*IF('Demand Inputs'!$J$51="Yes",'Demand Inputs'!$J1184,'Demand Profiles'!S1132)</f>
        <v>-2.9378118065350534E-3</v>
      </c>
      <c r="Z1134" s="569">
        <f>1000*'Demand Inputs'!F$37*IF('Demand Inputs'!$J$51="Yes",'Demand Inputs'!$J1184,'Demand Profiles'!T1132)</f>
        <v>-3.3718668532106487E-3</v>
      </c>
      <c r="AA1134" s="569">
        <f>1000*'Demand Inputs'!G$37*IF('Demand Inputs'!$J$51="Yes",'Demand Inputs'!$J1184,'Demand Profiles'!U1132)</f>
        <v>-4.311136444459053E-3</v>
      </c>
      <c r="AB1134" s="569">
        <f>1000*'Demand Inputs'!H$37*IF('Demand Inputs'!$J$51="Yes",'Demand Inputs'!$J1184,'Demand Profiles'!V1132)</f>
        <v>-5.5390352267976912E-3</v>
      </c>
      <c r="AC1134" s="571">
        <f>-'Demand Inputs'!E$38*IF('Demand Inputs'!$K$51="Yes",'Demand Inputs'!$K1184,'Demand Profiles'!AA1132)/INDEX('IEPR CAISO Load Modifiers'!$E$59:$S$59,MATCH(AC$5,'IEPR CAISO Load Modifiers'!$E$27:$S$27,0))*1000</f>
        <v>6.9440271203940229</v>
      </c>
      <c r="AD1134" s="569">
        <f>-'Demand Inputs'!F$38*IF('Demand Inputs'!$K$51="Yes",'Demand Inputs'!$K1184,'Demand Profiles'!AB1132)/INDEX('IEPR CAISO Load Modifiers'!$E$59:$S$59,MATCH(AD$5,'IEPR CAISO Load Modifiers'!$E$27:$S$27,0))*1000</f>
        <v>11.453794896041209</v>
      </c>
      <c r="AE1134" s="569">
        <f>-'Demand Inputs'!G$38*IF('Demand Inputs'!$K$51="Yes",'Demand Inputs'!$K1184,'Demand Profiles'!AC1132)/INDEX('IEPR CAISO Load Modifiers'!$E$59:$S$59,MATCH(AE$5,'IEPR CAISO Load Modifiers'!$E$27:$S$27,0))*1000</f>
        <v>20.394069543931764</v>
      </c>
      <c r="AF1134" s="570">
        <f>-'Demand Inputs'!H$38*IF('Demand Inputs'!$K$51="Yes",'Demand Inputs'!$K1184,'Demand Profiles'!AD1132)/INDEX('IEPR CAISO Load Modifiers'!$E$59:$S$59,MATCH(AF$5,'IEPR CAISO Load Modifiers'!$E$27:$S$27,0))*1000</f>
        <v>30.649361348940044</v>
      </c>
      <c r="AG1134" s="569">
        <f t="shared" si="71"/>
        <v>3220.8998202793555</v>
      </c>
      <c r="AH1134" s="569">
        <f t="shared" si="72"/>
        <v>3369.4424847347855</v>
      </c>
      <c r="AI1134" s="569">
        <f t="shared" si="73"/>
        <v>3656.1063779439664</v>
      </c>
      <c r="AJ1134" s="570">
        <f t="shared" si="74"/>
        <v>4138.0549385947897</v>
      </c>
    </row>
    <row r="1135" spans="1:36" x14ac:dyDescent="0.25">
      <c r="A1135" s="9"/>
      <c r="B1135" s="134">
        <v>2</v>
      </c>
      <c r="C1135" s="135">
        <v>17</v>
      </c>
      <c r="D1135" s="137">
        <v>2</v>
      </c>
      <c r="E1135" s="571">
        <f>1000*'Demand Inputs'!E$32*IF('Demand Inputs'!$E$51="Yes",'Demand Inputs'!$E1185,'Demand Profiles'!AG1133)</f>
        <v>1786.4879128212851</v>
      </c>
      <c r="F1135" s="569">
        <f>1000*'Demand Inputs'!F$32*IF('Demand Inputs'!$E$51="Yes",'Demand Inputs'!$E1185,'Demand Profiles'!AH1133)</f>
        <v>1824.2143441267162</v>
      </c>
      <c r="G1135" s="569">
        <f>1000*'Demand Inputs'!G$32*IF('Demand Inputs'!$E$51="Yes",'Demand Inputs'!$E1185,'Demand Profiles'!AI1133)</f>
        <v>1894.652396535347</v>
      </c>
      <c r="H1135" s="570">
        <f>1000*'Demand Inputs'!H$32*IF('Demand Inputs'!$E$51="Yes",'Demand Inputs'!$E1185,'Demand Profiles'!AJ1133)</f>
        <v>2025.6328218040992</v>
      </c>
      <c r="I1135" s="571">
        <f>1000*'Demand Inputs'!E$33*IF(Custom_CI_shape="Yes",'Demand Inputs'!$F1185,'Demand Profiles'!$E1133)</f>
        <v>1048.3328741417479</v>
      </c>
      <c r="J1135" s="569">
        <f>1000*'Demand Inputs'!F$33*IF(Custom_CI_shape="Yes",'Demand Inputs'!$F1185,'Demand Profiles'!$E1133)</f>
        <v>1075.5097813921602</v>
      </c>
      <c r="K1135" s="569">
        <f>1000*'Demand Inputs'!G$33*IF(Custom_CI_shape="Yes",'Demand Inputs'!$F1185,'Demand Profiles'!$E1133)</f>
        <v>1136.6933805072315</v>
      </c>
      <c r="L1135" s="570">
        <f>1000*'Demand Inputs'!H$33*IF(Custom_CI_shape="Yes",'Demand Inputs'!$F1185,'Demand Profiles'!$E1133)</f>
        <v>1250.5208116726578</v>
      </c>
      <c r="M1135" s="569">
        <f>1000*'Demand Inputs'!E$36*IF('Demand Inputs'!$I$51="Yes",'Demand Inputs'!$I1185,'Demand Profiles'!K1133)</f>
        <v>-30.658586721382942</v>
      </c>
      <c r="N1135" s="569">
        <f>1000*'Demand Inputs'!F$36*IF('Demand Inputs'!$I$51="Yes",'Demand Inputs'!$I1185,'Demand Profiles'!L1133)</f>
        <v>-52.588643236383341</v>
      </c>
      <c r="O1135" s="569">
        <f>1000*'Demand Inputs'!G$36*IF('Demand Inputs'!$I$51="Yes",'Demand Inputs'!$I1185,'Demand Profiles'!M1133)</f>
        <v>-92.172066021740306</v>
      </c>
      <c r="P1135" s="570">
        <f>1000*'Demand Inputs'!H$36*IF('Demand Inputs'!$I$51="Yes",'Demand Inputs'!$I1185,'Demand Profiles'!N1133)</f>
        <v>-137.66833330676701</v>
      </c>
      <c r="Q1135" s="571">
        <f>1000*'Demand Inputs'!E$34*IF('Demand Inputs'!$G$51="Yes",'Demand Inputs'!$G1185,'Demand Profiles'!O1133)</f>
        <v>232.9691366336896</v>
      </c>
      <c r="R1135" s="569">
        <f>1000*'Demand Inputs'!F$34*IF('Demand Inputs'!$G$51="Yes",'Demand Inputs'!$G1185,'Demand Profiles'!P1133)</f>
        <v>310.02173206081704</v>
      </c>
      <c r="S1135" s="569">
        <f>1000*'Demand Inputs'!G$34*IF('Demand Inputs'!$G$51="Yes",'Demand Inputs'!$G1185,'Demand Profiles'!Q1133)</f>
        <v>450.9280028492721</v>
      </c>
      <c r="T1135" s="570">
        <f>1000*'Demand Inputs'!H$34*IF('Demand Inputs'!$G$51="Yes",'Demand Inputs'!$G1185,'Demand Profiles'!R1133)</f>
        <v>648.90035247603112</v>
      </c>
      <c r="U1135" s="571">
        <f>1000*'Demand Inputs'!E$35*IF('Demand Inputs'!$H$51="Yes",'Demand Inputs'!$H1185,'Demand Profiles'!W1133)</f>
        <v>9.2453500255659193</v>
      </c>
      <c r="V1135" s="569">
        <f>1000*'Demand Inputs'!F$35*IF('Demand Inputs'!$H$51="Yes",'Demand Inputs'!$H1185,'Demand Profiles'!X1133)</f>
        <v>16.937557395391664</v>
      </c>
      <c r="W1135" s="569">
        <f>1000*'Demand Inputs'!G$35*IF('Demand Inputs'!$H$51="Yes",'Demand Inputs'!$H1185,'Demand Profiles'!Y1133)</f>
        <v>34.245385649696942</v>
      </c>
      <c r="X1135" s="570">
        <f>1000*'Demand Inputs'!H$35*IF('Demand Inputs'!$H$51="Yes",'Demand Inputs'!$H1185,'Demand Profiles'!Z1133)</f>
        <v>58.3721911974135</v>
      </c>
      <c r="Y1135" s="571">
        <f>1000*'Demand Inputs'!E$37*IF('Demand Inputs'!$J$51="Yes",'Demand Inputs'!$J1185,'Demand Profiles'!S1133)</f>
        <v>-2.9378118065350534E-3</v>
      </c>
      <c r="Z1135" s="569">
        <f>1000*'Demand Inputs'!F$37*IF('Demand Inputs'!$J$51="Yes",'Demand Inputs'!$J1185,'Demand Profiles'!T1133)</f>
        <v>-3.3718668532106487E-3</v>
      </c>
      <c r="AA1135" s="569">
        <f>1000*'Demand Inputs'!G$37*IF('Demand Inputs'!$J$51="Yes",'Demand Inputs'!$J1185,'Demand Profiles'!U1133)</f>
        <v>-4.311136444459053E-3</v>
      </c>
      <c r="AB1135" s="569">
        <f>1000*'Demand Inputs'!H$37*IF('Demand Inputs'!$J$51="Yes",'Demand Inputs'!$J1185,'Demand Profiles'!V1133)</f>
        <v>-5.5390352267976912E-3</v>
      </c>
      <c r="AC1135" s="571">
        <f>-'Demand Inputs'!E$38*IF('Demand Inputs'!$K$51="Yes",'Demand Inputs'!$K1185,'Demand Profiles'!AA1133)/INDEX('IEPR CAISO Load Modifiers'!$E$59:$S$59,MATCH(AC$5,'IEPR CAISO Load Modifiers'!$E$27:$S$27,0))*1000</f>
        <v>5.8228853985929261</v>
      </c>
      <c r="AD1135" s="569">
        <f>-'Demand Inputs'!F$38*IF('Demand Inputs'!$K$51="Yes",'Demand Inputs'!$K1185,'Demand Profiles'!AB1133)/INDEX('IEPR CAISO Load Modifiers'!$E$59:$S$59,MATCH(AD$5,'IEPR CAISO Load Modifiers'!$E$27:$S$27,0))*1000</f>
        <v>9.4376362111943326</v>
      </c>
      <c r="AE1135" s="569">
        <f>-'Demand Inputs'!G$38*IF('Demand Inputs'!$K$51="Yes",'Demand Inputs'!$K1185,'Demand Profiles'!AC1133)/INDEX('IEPR CAISO Load Modifiers'!$E$59:$S$59,MATCH(AE$5,'IEPR CAISO Load Modifiers'!$E$27:$S$27,0))*1000</f>
        <v>17.325421572997524</v>
      </c>
      <c r="AF1135" s="570">
        <f>-'Demand Inputs'!H$38*IF('Demand Inputs'!$K$51="Yes",'Demand Inputs'!$K1185,'Demand Profiles'!AD1133)/INDEX('IEPR CAISO Load Modifiers'!$E$59:$S$59,MATCH(AF$5,'IEPR CAISO Load Modifiers'!$E$27:$S$27,0))*1000</f>
        <v>25.785944843469618</v>
      </c>
      <c r="AG1135" s="569">
        <f t="shared" si="71"/>
        <v>3052.1966344876923</v>
      </c>
      <c r="AH1135" s="569">
        <f t="shared" si="72"/>
        <v>3183.5290360830431</v>
      </c>
      <c r="AI1135" s="569">
        <f t="shared" si="73"/>
        <v>3441.6682099563604</v>
      </c>
      <c r="AJ1135" s="570">
        <f t="shared" si="74"/>
        <v>3871.5382496516772</v>
      </c>
    </row>
    <row r="1136" spans="1:36" x14ac:dyDescent="0.25">
      <c r="A1136" s="9"/>
      <c r="B1136" s="134">
        <v>2</v>
      </c>
      <c r="C1136" s="135">
        <v>17</v>
      </c>
      <c r="D1136" s="137">
        <v>3</v>
      </c>
      <c r="E1136" s="571">
        <f>1000*'Demand Inputs'!E$32*IF('Demand Inputs'!$E$51="Yes",'Demand Inputs'!$E1186,'Demand Profiles'!AG1134)</f>
        <v>1705.4662427981821</v>
      </c>
      <c r="F1136" s="569">
        <f>1000*'Demand Inputs'!F$32*IF('Demand Inputs'!$E$51="Yes",'Demand Inputs'!$E1186,'Demand Profiles'!AH1134)</f>
        <v>1741.8194580650752</v>
      </c>
      <c r="G1136" s="569">
        <f>1000*'Demand Inputs'!G$32*IF('Demand Inputs'!$E$51="Yes",'Demand Inputs'!$E1186,'Demand Profiles'!AI1134)</f>
        <v>1808.3009515359793</v>
      </c>
      <c r="H1136" s="570">
        <f>1000*'Demand Inputs'!H$32*IF('Demand Inputs'!$E$51="Yes",'Demand Inputs'!$E1186,'Demand Profiles'!AJ1134)</f>
        <v>1934.3213257813686</v>
      </c>
      <c r="I1136" s="571">
        <f>1000*'Demand Inputs'!E$33*IF(Custom_CI_shape="Yes",'Demand Inputs'!$F1186,'Demand Profiles'!$E1134)</f>
        <v>1039.2688219603845</v>
      </c>
      <c r="J1136" s="569">
        <f>1000*'Demand Inputs'!F$33*IF(Custom_CI_shape="Yes",'Demand Inputs'!$F1186,'Demand Profiles'!$E1134)</f>
        <v>1066.2107533634094</v>
      </c>
      <c r="K1136" s="569">
        <f>1000*'Demand Inputs'!G$33*IF(Custom_CI_shape="Yes",'Demand Inputs'!$F1186,'Demand Profiles'!$E1134)</f>
        <v>1126.8653493834695</v>
      </c>
      <c r="L1136" s="570">
        <f>1000*'Demand Inputs'!H$33*IF(Custom_CI_shape="Yes",'Demand Inputs'!$F1186,'Demand Profiles'!$E1134)</f>
        <v>1239.7086105383937</v>
      </c>
      <c r="M1136" s="569">
        <f>1000*'Demand Inputs'!E$36*IF('Demand Inputs'!$I$51="Yes",'Demand Inputs'!$I1186,'Demand Profiles'!K1134)</f>
        <v>-29.63803663688784</v>
      </c>
      <c r="N1136" s="569">
        <f>1000*'Demand Inputs'!F$36*IF('Demand Inputs'!$I$51="Yes",'Demand Inputs'!$I1186,'Demand Profiles'!L1134)</f>
        <v>-50.761749178761391</v>
      </c>
      <c r="O1136" s="569">
        <f>1000*'Demand Inputs'!G$36*IF('Demand Inputs'!$I$51="Yes",'Demand Inputs'!$I1186,'Demand Profiles'!M1134)</f>
        <v>-87.724027952111541</v>
      </c>
      <c r="P1136" s="570">
        <f>1000*'Demand Inputs'!H$36*IF('Demand Inputs'!$I$51="Yes",'Demand Inputs'!$I1186,'Demand Profiles'!N1134)</f>
        <v>-132.92915467965264</v>
      </c>
      <c r="Q1136" s="571">
        <f>1000*'Demand Inputs'!E$34*IF('Demand Inputs'!$G$51="Yes",'Demand Inputs'!$G1186,'Demand Profiles'!O1134)</f>
        <v>157.37988649755533</v>
      </c>
      <c r="R1136" s="569">
        <f>1000*'Demand Inputs'!F$34*IF('Demand Inputs'!$G$51="Yes",'Demand Inputs'!$G1186,'Demand Profiles'!P1134)</f>
        <v>214.95468654204157</v>
      </c>
      <c r="S1136" s="569">
        <f>1000*'Demand Inputs'!G$34*IF('Demand Inputs'!$G$51="Yes",'Demand Inputs'!$G1186,'Demand Profiles'!Q1134)</f>
        <v>315.22730098345687</v>
      </c>
      <c r="T1136" s="570">
        <f>1000*'Demand Inputs'!H$34*IF('Demand Inputs'!$G$51="Yes",'Demand Inputs'!$G1186,'Demand Profiles'!R1134)</f>
        <v>464.51853715355372</v>
      </c>
      <c r="U1136" s="571">
        <f>1000*'Demand Inputs'!E$35*IF('Demand Inputs'!$H$51="Yes",'Demand Inputs'!$H1186,'Demand Profiles'!W1134)</f>
        <v>8.672607862891752</v>
      </c>
      <c r="V1136" s="569">
        <f>1000*'Demand Inputs'!F$35*IF('Demand Inputs'!$H$51="Yes",'Demand Inputs'!$H1186,'Demand Profiles'!X1134)</f>
        <v>15.436062363200245</v>
      </c>
      <c r="W1136" s="569">
        <f>1000*'Demand Inputs'!G$35*IF('Demand Inputs'!$H$51="Yes",'Demand Inputs'!$H1186,'Demand Profiles'!Y1134)</f>
        <v>32.29323460834371</v>
      </c>
      <c r="X1136" s="570">
        <f>1000*'Demand Inputs'!H$35*IF('Demand Inputs'!$H$51="Yes",'Demand Inputs'!$H1186,'Demand Profiles'!Z1134)</f>
        <v>53.890192057111271</v>
      </c>
      <c r="Y1136" s="571">
        <f>1000*'Demand Inputs'!E$37*IF('Demand Inputs'!$J$51="Yes",'Demand Inputs'!$J1186,'Demand Profiles'!S1134)</f>
        <v>-2.9378118065350534E-3</v>
      </c>
      <c r="Z1136" s="569">
        <f>1000*'Demand Inputs'!F$37*IF('Demand Inputs'!$J$51="Yes",'Demand Inputs'!$J1186,'Demand Profiles'!T1134)</f>
        <v>-3.3718668532106487E-3</v>
      </c>
      <c r="AA1136" s="569">
        <f>1000*'Demand Inputs'!G$37*IF('Demand Inputs'!$J$51="Yes",'Demand Inputs'!$J1186,'Demand Profiles'!U1134)</f>
        <v>-4.311136444459053E-3</v>
      </c>
      <c r="AB1136" s="569">
        <f>1000*'Demand Inputs'!H$37*IF('Demand Inputs'!$J$51="Yes",'Demand Inputs'!$J1186,'Demand Profiles'!V1134)</f>
        <v>-5.5390352267976912E-3</v>
      </c>
      <c r="AC1136" s="571">
        <f>-'Demand Inputs'!E$38*IF('Demand Inputs'!$K$51="Yes",'Demand Inputs'!$K1186,'Demand Profiles'!AA1134)/INDEX('IEPR CAISO Load Modifiers'!$E$59:$S$59,MATCH(AC$5,'IEPR CAISO Load Modifiers'!$E$27:$S$27,0))*1000</f>
        <v>4.3298380310267381</v>
      </c>
      <c r="AD1136" s="569">
        <f>-'Demand Inputs'!F$38*IF('Demand Inputs'!$K$51="Yes",'Demand Inputs'!$K1186,'Demand Profiles'!AB1134)/INDEX('IEPR CAISO Load Modifiers'!$E$59:$S$59,MATCH(AD$5,'IEPR CAISO Load Modifiers'!$E$27:$S$27,0))*1000</f>
        <v>7.1520210002502029</v>
      </c>
      <c r="AE1136" s="569">
        <f>-'Demand Inputs'!G$38*IF('Demand Inputs'!$K$51="Yes",'Demand Inputs'!$K1186,'Demand Profiles'!AC1134)/INDEX('IEPR CAISO Load Modifiers'!$E$59:$S$59,MATCH(AE$5,'IEPR CAISO Load Modifiers'!$E$27:$S$27,0))*1000</f>
        <v>12.826628772822442</v>
      </c>
      <c r="AF1136" s="570">
        <f>-'Demand Inputs'!H$38*IF('Demand Inputs'!$K$51="Yes",'Demand Inputs'!$K1186,'Demand Profiles'!AD1134)/INDEX('IEPR CAISO Load Modifiers'!$E$59:$S$59,MATCH(AF$5,'IEPR CAISO Load Modifiers'!$E$27:$S$27,0))*1000</f>
        <v>19.487045031884744</v>
      </c>
      <c r="AG1136" s="569">
        <f t="shared" si="71"/>
        <v>2885.4764227013452</v>
      </c>
      <c r="AH1136" s="569">
        <f t="shared" si="72"/>
        <v>2994.8078602883616</v>
      </c>
      <c r="AI1136" s="569">
        <f t="shared" si="73"/>
        <v>3207.7851261955157</v>
      </c>
      <c r="AJ1136" s="570">
        <f t="shared" si="74"/>
        <v>3578.9910168474325</v>
      </c>
    </row>
    <row r="1137" spans="1:36" x14ac:dyDescent="0.25">
      <c r="A1137" s="9"/>
      <c r="B1137" s="134">
        <v>2</v>
      </c>
      <c r="C1137" s="135">
        <v>17</v>
      </c>
      <c r="D1137" s="137">
        <v>4</v>
      </c>
      <c r="E1137" s="571">
        <f>1000*'Demand Inputs'!E$32*IF('Demand Inputs'!$E$51="Yes",'Demand Inputs'!$E1187,'Demand Profiles'!AG1135)</f>
        <v>1646.6571442882889</v>
      </c>
      <c r="F1137" s="569">
        <f>1000*'Demand Inputs'!F$32*IF('Demand Inputs'!$E$51="Yes",'Demand Inputs'!$E1187,'Demand Profiles'!AH1135)</f>
        <v>1681.8131117486028</v>
      </c>
      <c r="G1137" s="569">
        <f>1000*'Demand Inputs'!G$32*IF('Demand Inputs'!$E$51="Yes",'Demand Inputs'!$E1187,'Demand Profiles'!AI1135)</f>
        <v>1745.1707473936642</v>
      </c>
      <c r="H1137" s="570">
        <f>1000*'Demand Inputs'!H$32*IF('Demand Inputs'!$E$51="Yes",'Demand Inputs'!$E1187,'Demand Profiles'!AJ1135)</f>
        <v>1866.3371770889289</v>
      </c>
      <c r="I1137" s="571">
        <f>1000*'Demand Inputs'!E$33*IF(Custom_CI_shape="Yes",'Demand Inputs'!$F1187,'Demand Profiles'!$E1135)</f>
        <v>1054.8462592635944</v>
      </c>
      <c r="J1137" s="569">
        <f>1000*'Demand Inputs'!F$33*IF(Custom_CI_shape="Yes",'Demand Inputs'!$F1187,'Demand Profiles'!$E1135)</f>
        <v>1082.1920190490259</v>
      </c>
      <c r="K1137" s="569">
        <f>1000*'Demand Inputs'!G$33*IF(Custom_CI_shape="Yes",'Demand Inputs'!$F1187,'Demand Profiles'!$E1135)</f>
        <v>1143.7557572916653</v>
      </c>
      <c r="L1137" s="570">
        <f>1000*'Demand Inputs'!H$33*IF(Custom_CI_shape="Yes",'Demand Inputs'!$F1187,'Demand Profiles'!$E1135)</f>
        <v>1258.2904083820777</v>
      </c>
      <c r="M1137" s="569">
        <f>1000*'Demand Inputs'!E$36*IF('Demand Inputs'!$I$51="Yes",'Demand Inputs'!$I1187,'Demand Profiles'!K1135)</f>
        <v>-29.058912175925819</v>
      </c>
      <c r="N1137" s="569">
        <f>1000*'Demand Inputs'!F$36*IF('Demand Inputs'!$I$51="Yes",'Demand Inputs'!$I1187,'Demand Profiles'!L1135)</f>
        <v>-49.100117920138899</v>
      </c>
      <c r="O1137" s="569">
        <f>1000*'Demand Inputs'!G$36*IF('Demand Inputs'!$I$51="Yes",'Demand Inputs'!$I1187,'Demand Profiles'!M1135)</f>
        <v>-87.442494039912603</v>
      </c>
      <c r="P1137" s="570">
        <f>1000*'Demand Inputs'!H$36*IF('Demand Inputs'!$I$51="Yes",'Demand Inputs'!$I1187,'Demand Profiles'!N1135)</f>
        <v>-128.19002363941289</v>
      </c>
      <c r="Q1137" s="571">
        <f>1000*'Demand Inputs'!E$34*IF('Demand Inputs'!$G$51="Yes",'Demand Inputs'!$G1187,'Demand Profiles'!O1135)</f>
        <v>103.08568834220604</v>
      </c>
      <c r="R1137" s="569">
        <f>1000*'Demand Inputs'!F$34*IF('Demand Inputs'!$G$51="Yes",'Demand Inputs'!$G1187,'Demand Profiles'!P1135)</f>
        <v>142.13930259773571</v>
      </c>
      <c r="S1137" s="569">
        <f>1000*'Demand Inputs'!G$34*IF('Demand Inputs'!$G$51="Yes",'Demand Inputs'!$G1187,'Demand Profiles'!Q1135)</f>
        <v>217.65860910347971</v>
      </c>
      <c r="T1137" s="570">
        <f>1000*'Demand Inputs'!H$34*IF('Demand Inputs'!$G$51="Yes",'Demand Inputs'!$G1187,'Demand Profiles'!R1135)</f>
        <v>327.48740882523703</v>
      </c>
      <c r="U1137" s="571">
        <f>1000*'Demand Inputs'!E$35*IF('Demand Inputs'!$H$51="Yes",'Demand Inputs'!$H1187,'Demand Profiles'!W1135)</f>
        <v>8.2668023969211788</v>
      </c>
      <c r="V1137" s="569">
        <f>1000*'Demand Inputs'!F$35*IF('Demand Inputs'!$H$51="Yes",'Demand Inputs'!$H1187,'Demand Profiles'!X1135)</f>
        <v>15.436062363200245</v>
      </c>
      <c r="W1137" s="569">
        <f>1000*'Demand Inputs'!G$35*IF('Demand Inputs'!$H$51="Yes",'Demand Inputs'!$H1187,'Demand Profiles'!Y1135)</f>
        <v>30.988189595230313</v>
      </c>
      <c r="X1137" s="570">
        <f>1000*'Demand Inputs'!H$35*IF('Demand Inputs'!$H$51="Yes",'Demand Inputs'!$H1187,'Demand Profiles'!Z1135)</f>
        <v>53.788549667542</v>
      </c>
      <c r="Y1137" s="571">
        <f>1000*'Demand Inputs'!E$37*IF('Demand Inputs'!$J$51="Yes",'Demand Inputs'!$J1187,'Demand Profiles'!S1135)</f>
        <v>-2.9378118065350534E-3</v>
      </c>
      <c r="Z1137" s="569">
        <f>1000*'Demand Inputs'!F$37*IF('Demand Inputs'!$J$51="Yes",'Demand Inputs'!$J1187,'Demand Profiles'!T1135)</f>
        <v>-3.3718668532106487E-3</v>
      </c>
      <c r="AA1137" s="569">
        <f>1000*'Demand Inputs'!G$37*IF('Demand Inputs'!$J$51="Yes",'Demand Inputs'!$J1187,'Demand Profiles'!U1135)</f>
        <v>-4.311136444459053E-3</v>
      </c>
      <c r="AB1137" s="569">
        <f>1000*'Demand Inputs'!H$37*IF('Demand Inputs'!$J$51="Yes",'Demand Inputs'!$J1187,'Demand Profiles'!V1135)</f>
        <v>-5.5390352267976912E-3</v>
      </c>
      <c r="AC1137" s="571">
        <f>-'Demand Inputs'!E$38*IF('Demand Inputs'!$K$51="Yes",'Demand Inputs'!$K1187,'Demand Profiles'!AA1135)/INDEX('IEPR CAISO Load Modifiers'!$E$59:$S$59,MATCH(AC$5,'IEPR CAISO Load Modifiers'!$E$27:$S$27,0))*1000</f>
        <v>2.3535859272937167</v>
      </c>
      <c r="AD1137" s="569">
        <f>-'Demand Inputs'!F$38*IF('Demand Inputs'!$K$51="Yes",'Demand Inputs'!$K1187,'Demand Profiles'!AB1135)/INDEX('IEPR CAISO Load Modifiers'!$E$59:$S$59,MATCH(AD$5,'IEPR CAISO Load Modifiers'!$E$27:$S$27,0))*1000</f>
        <v>3.6586078815133547</v>
      </c>
      <c r="AE1137" s="569">
        <f>-'Demand Inputs'!G$38*IF('Demand Inputs'!$K$51="Yes",'Demand Inputs'!$K1187,'Demand Profiles'!AC1135)/INDEX('IEPR CAISO Load Modifiers'!$E$59:$S$59,MATCH(AE$5,'IEPR CAISO Load Modifiers'!$E$27:$S$27,0))*1000</f>
        <v>6.4944961943165982</v>
      </c>
      <c r="AF1137" s="570">
        <f>-'Demand Inputs'!H$38*IF('Demand Inputs'!$K$51="Yes",'Demand Inputs'!$K1187,'Demand Profiles'!AD1135)/INDEX('IEPR CAISO Load Modifiers'!$E$59:$S$59,MATCH(AF$5,'IEPR CAISO Load Modifiers'!$E$27:$S$27,0))*1000</f>
        <v>10.51069499711739</v>
      </c>
      <c r="AG1137" s="569">
        <f t="shared" si="71"/>
        <v>2786.1476302305723</v>
      </c>
      <c r="AH1137" s="569">
        <f t="shared" si="72"/>
        <v>2876.1356138530859</v>
      </c>
      <c r="AI1137" s="569">
        <f t="shared" si="73"/>
        <v>3056.6209944019993</v>
      </c>
      <c r="AJ1137" s="570">
        <f t="shared" si="74"/>
        <v>3388.2186762862634</v>
      </c>
    </row>
    <row r="1138" spans="1:36" x14ac:dyDescent="0.25">
      <c r="A1138" s="9"/>
      <c r="B1138" s="134">
        <v>2</v>
      </c>
      <c r="C1138" s="135">
        <v>17</v>
      </c>
      <c r="D1138" s="137">
        <v>5</v>
      </c>
      <c r="E1138" s="571">
        <f>1000*'Demand Inputs'!E$32*IF('Demand Inputs'!$E$51="Yes",'Demand Inputs'!$E1188,'Demand Profiles'!AG1136)</f>
        <v>1604.0965581472371</v>
      </c>
      <c r="F1138" s="569">
        <f>1000*'Demand Inputs'!F$32*IF('Demand Inputs'!$E$51="Yes",'Demand Inputs'!$E1188,'Demand Profiles'!AH1136)</f>
        <v>1638.0200901485191</v>
      </c>
      <c r="G1138" s="569">
        <f>1000*'Demand Inputs'!G$32*IF('Demand Inputs'!$E$51="Yes",'Demand Inputs'!$E1188,'Demand Profiles'!AI1136)</f>
        <v>1698.7714646811512</v>
      </c>
      <c r="H1138" s="570">
        <f>1000*'Demand Inputs'!H$32*IF('Demand Inputs'!$E$51="Yes",'Demand Inputs'!$E1188,'Demand Profiles'!AJ1136)</f>
        <v>1815.7993573235372</v>
      </c>
      <c r="I1138" s="571">
        <f>1000*'Demand Inputs'!E$33*IF(Custom_CI_shape="Yes",'Demand Inputs'!$F1188,'Demand Profiles'!$E1136)</f>
        <v>1107.0414218578494</v>
      </c>
      <c r="J1138" s="569">
        <f>1000*'Demand Inputs'!F$33*IF(Custom_CI_shape="Yes",'Demand Inputs'!$F1188,'Demand Profiles'!$E1136)</f>
        <v>1135.7402853451042</v>
      </c>
      <c r="K1138" s="569">
        <f>1000*'Demand Inputs'!G$33*IF(Custom_CI_shape="Yes",'Demand Inputs'!$F1188,'Demand Profiles'!$E1136)</f>
        <v>1200.3502772946372</v>
      </c>
      <c r="L1138" s="570">
        <f>1000*'Demand Inputs'!H$33*IF(Custom_CI_shape="Yes",'Demand Inputs'!$F1188,'Demand Profiles'!$E1136)</f>
        <v>1320.5522516407757</v>
      </c>
      <c r="M1138" s="569">
        <f>1000*'Demand Inputs'!E$36*IF('Demand Inputs'!$I$51="Yes",'Demand Inputs'!$I1188,'Demand Profiles'!K1136)</f>
        <v>-29.63803663688784</v>
      </c>
      <c r="N1138" s="569">
        <f>1000*'Demand Inputs'!F$36*IF('Demand Inputs'!$I$51="Yes",'Demand Inputs'!$I1188,'Demand Profiles'!L1136)</f>
        <v>-50.926998118172428</v>
      </c>
      <c r="O1138" s="569">
        <f>1000*'Demand Inputs'!G$36*IF('Demand Inputs'!$I$51="Yes",'Demand Inputs'!$I1188,'Demand Profiles'!M1136)</f>
        <v>-90.570014307653267</v>
      </c>
      <c r="P1138" s="570">
        <f>1000*'Demand Inputs'!H$36*IF('Demand Inputs'!$I$51="Yes",'Demand Inputs'!$I1188,'Demand Profiles'!N1136)</f>
        <v>-135.66525789290048</v>
      </c>
      <c r="Q1138" s="571">
        <f>1000*'Demand Inputs'!E$34*IF('Demand Inputs'!$G$51="Yes",'Demand Inputs'!$G1188,'Demand Profiles'!O1136)</f>
        <v>67.095364529118058</v>
      </c>
      <c r="R1138" s="569">
        <f>1000*'Demand Inputs'!F$34*IF('Demand Inputs'!$G$51="Yes",'Demand Inputs'!$G1188,'Demand Profiles'!P1136)</f>
        <v>96.413680930069958</v>
      </c>
      <c r="S1138" s="569">
        <f>1000*'Demand Inputs'!G$34*IF('Demand Inputs'!$G$51="Yes",'Demand Inputs'!$G1188,'Demand Profiles'!Q1136)</f>
        <v>153.57603753915825</v>
      </c>
      <c r="T1138" s="570">
        <f>1000*'Demand Inputs'!H$34*IF('Demand Inputs'!$G$51="Yes",'Demand Inputs'!$G1188,'Demand Profiles'!R1136)</f>
        <v>236.67447330016645</v>
      </c>
      <c r="U1138" s="571">
        <f>1000*'Demand Inputs'!E$35*IF('Demand Inputs'!$H$51="Yes",'Demand Inputs'!$H1188,'Demand Profiles'!W1136)</f>
        <v>9.6511527771186589</v>
      </c>
      <c r="V1138" s="569">
        <f>1000*'Demand Inputs'!F$35*IF('Demand Inputs'!$H$51="Yes",'Demand Inputs'!$H1188,'Demand Profiles'!X1136)</f>
        <v>17.633470041300018</v>
      </c>
      <c r="W1138" s="569">
        <f>1000*'Demand Inputs'!G$35*IF('Demand Inputs'!$H$51="Yes",'Demand Inputs'!$H1188,'Demand Profiles'!Y1136)</f>
        <v>35.810356640525846</v>
      </c>
      <c r="X1138" s="570">
        <f>1000*'Demand Inputs'!H$35*IF('Demand Inputs'!$H$51="Yes",'Demand Inputs'!$H1188,'Demand Profiles'!Z1136)</f>
        <v>60.765673148798747</v>
      </c>
      <c r="Y1138" s="571">
        <f>1000*'Demand Inputs'!E$37*IF('Demand Inputs'!$J$51="Yes",'Demand Inputs'!$J1188,'Demand Profiles'!S1136)</f>
        <v>-2.9378118065350534E-3</v>
      </c>
      <c r="Z1138" s="569">
        <f>1000*'Demand Inputs'!F$37*IF('Demand Inputs'!$J$51="Yes",'Demand Inputs'!$J1188,'Demand Profiles'!T1136)</f>
        <v>-3.3718668532106487E-3</v>
      </c>
      <c r="AA1138" s="569">
        <f>1000*'Demand Inputs'!G$37*IF('Demand Inputs'!$J$51="Yes",'Demand Inputs'!$J1188,'Demand Profiles'!U1136)</f>
        <v>-4.311136444459053E-3</v>
      </c>
      <c r="AB1138" s="569">
        <f>1000*'Demand Inputs'!H$37*IF('Demand Inputs'!$J$51="Yes",'Demand Inputs'!$J1188,'Demand Profiles'!V1136)</f>
        <v>-5.5390352267976912E-3</v>
      </c>
      <c r="AC1138" s="571">
        <f>-'Demand Inputs'!E$38*IF('Demand Inputs'!$K$51="Yes",'Demand Inputs'!$K1188,'Demand Profiles'!AA1136)/INDEX('IEPR CAISO Load Modifiers'!$E$59:$S$59,MATCH(AC$5,'IEPR CAISO Load Modifiers'!$E$27:$S$27,0))*1000</f>
        <v>1.0614210432535123</v>
      </c>
      <c r="AD1138" s="569">
        <f>-'Demand Inputs'!F$38*IF('Demand Inputs'!$K$51="Yes",'Demand Inputs'!$K1188,'Demand Profiles'!AB1136)/INDEX('IEPR CAISO Load Modifiers'!$E$59:$S$59,MATCH(AD$5,'IEPR CAISO Load Modifiers'!$E$27:$S$27,0))*1000</f>
        <v>1.9118996295992523</v>
      </c>
      <c r="AE1138" s="569">
        <f>-'Demand Inputs'!G$38*IF('Demand Inputs'!$K$51="Yes",'Demand Inputs'!$K1188,'Demand Profiles'!AC1136)/INDEX('IEPR CAISO Load Modifiers'!$E$59:$S$59,MATCH(AE$5,'IEPR CAISO Load Modifiers'!$E$27:$S$27,0))*1000</f>
        <v>3.6342105948948555</v>
      </c>
      <c r="AF1138" s="570">
        <f>-'Demand Inputs'!H$38*IF('Demand Inputs'!$K$51="Yes",'Demand Inputs'!$K1188,'Demand Profiles'!AD1136)/INDEX('IEPR CAISO Load Modifiers'!$E$59:$S$59,MATCH(AF$5,'IEPR CAISO Load Modifiers'!$E$27:$S$27,0))*1000</f>
        <v>5.4760317159441829</v>
      </c>
      <c r="AG1138" s="569">
        <f t="shared" si="71"/>
        <v>2759.3049439058818</v>
      </c>
      <c r="AH1138" s="569">
        <f t="shared" si="72"/>
        <v>2838.7890561095669</v>
      </c>
      <c r="AI1138" s="569">
        <f t="shared" si="73"/>
        <v>3001.5680213062697</v>
      </c>
      <c r="AJ1138" s="570">
        <f t="shared" si="74"/>
        <v>3303.5969902010947</v>
      </c>
    </row>
    <row r="1139" spans="1:36" x14ac:dyDescent="0.25">
      <c r="A1139" s="9"/>
      <c r="B1139" s="134">
        <v>2</v>
      </c>
      <c r="C1139" s="135">
        <v>17</v>
      </c>
      <c r="D1139" s="137">
        <v>6</v>
      </c>
      <c r="E1139" s="571">
        <f>1000*'Demand Inputs'!E$32*IF('Demand Inputs'!$E$51="Yes",'Demand Inputs'!$E1189,'Demand Profiles'!AG1137)</f>
        <v>1604.0086467702342</v>
      </c>
      <c r="F1139" s="569">
        <f>1000*'Demand Inputs'!F$32*IF('Demand Inputs'!$E$51="Yes",'Demand Inputs'!$E1189,'Demand Profiles'!AH1137)</f>
        <v>1637.2762934785201</v>
      </c>
      <c r="G1139" s="569">
        <f>1000*'Demand Inputs'!G$32*IF('Demand Inputs'!$E$51="Yes",'Demand Inputs'!$E1189,'Demand Profiles'!AI1137)</f>
        <v>1697.2420741490494</v>
      </c>
      <c r="H1139" s="570">
        <f>1000*'Demand Inputs'!H$32*IF('Demand Inputs'!$E$51="Yes",'Demand Inputs'!$E1189,'Demand Profiles'!AJ1137)</f>
        <v>1810.1257468644922</v>
      </c>
      <c r="I1139" s="571">
        <f>1000*'Demand Inputs'!E$33*IF(Custom_CI_shape="Yes",'Demand Inputs'!$F1189,'Demand Profiles'!$E1137)</f>
        <v>1209.1532020632872</v>
      </c>
      <c r="J1139" s="569">
        <f>1000*'Demand Inputs'!F$33*IF(Custom_CI_shape="Yes",'Demand Inputs'!$F1189,'Demand Profiles'!$E1137)</f>
        <v>1240.4992041152748</v>
      </c>
      <c r="K1139" s="569">
        <f>1000*'Demand Inputs'!G$33*IF(Custom_CI_shape="Yes",'Demand Inputs'!$F1189,'Demand Profiles'!$E1137)</f>
        <v>1311.0687213063779</v>
      </c>
      <c r="L1139" s="570">
        <f>1000*'Demand Inputs'!H$33*IF(Custom_CI_shape="Yes",'Demand Inputs'!$F1189,'Demand Profiles'!$E1137)</f>
        <v>1442.3579389501469</v>
      </c>
      <c r="M1139" s="569">
        <f>1000*'Demand Inputs'!E$36*IF('Demand Inputs'!$I$51="Yes",'Demand Inputs'!$I1189,'Demand Profiles'!K1137)</f>
        <v>-31.314219218812756</v>
      </c>
      <c r="N1139" s="569">
        <f>1000*'Demand Inputs'!F$36*IF('Demand Inputs'!$I$51="Yes",'Demand Inputs'!$I1189,'Demand Profiles'!L1137)</f>
        <v>-56.407677892263415</v>
      </c>
      <c r="O1139" s="569">
        <f>1000*'Demand Inputs'!G$36*IF('Demand Inputs'!$I$51="Yes",'Demand Inputs'!$I1189,'Demand Profiles'!M1137)</f>
        <v>-100.23407416666059</v>
      </c>
      <c r="P1139" s="570">
        <f>1000*'Demand Inputs'!H$36*IF('Demand Inputs'!$I$51="Yes",'Demand Inputs'!$I1189,'Demand Profiles'!N1137)</f>
        <v>-151.88574192088731</v>
      </c>
      <c r="Q1139" s="571">
        <f>1000*'Demand Inputs'!E$34*IF('Demand Inputs'!$G$51="Yes",'Demand Inputs'!$G1189,'Demand Profiles'!O1137)</f>
        <v>42.500365909649759</v>
      </c>
      <c r="R1139" s="569">
        <f>1000*'Demand Inputs'!F$34*IF('Demand Inputs'!$G$51="Yes",'Demand Inputs'!$G1189,'Demand Profiles'!P1137)</f>
        <v>62.891873904001585</v>
      </c>
      <c r="S1139" s="569">
        <f>1000*'Demand Inputs'!G$34*IF('Demand Inputs'!$G$51="Yes",'Demand Inputs'!$G1189,'Demand Profiles'!Q1137)</f>
        <v>105.18875044598788</v>
      </c>
      <c r="T1139" s="570">
        <f>1000*'Demand Inputs'!H$34*IF('Demand Inputs'!$G$51="Yes",'Demand Inputs'!$G1189,'Demand Profiles'!R1137)</f>
        <v>175.4040895581833</v>
      </c>
      <c r="U1139" s="571">
        <f>1000*'Demand Inputs'!E$35*IF('Demand Inputs'!$H$51="Yes",'Demand Inputs'!$H1189,'Demand Profiles'!W1137)</f>
        <v>12.216280343323671</v>
      </c>
      <c r="V1139" s="569">
        <f>1000*'Demand Inputs'!F$35*IF('Demand Inputs'!$H$51="Yes",'Demand Inputs'!$H1189,'Demand Profiles'!X1137)</f>
        <v>22.101397248964233</v>
      </c>
      <c r="W1139" s="569">
        <f>1000*'Demand Inputs'!G$35*IF('Demand Inputs'!$H$51="Yes",'Demand Inputs'!$H1189,'Demand Profiles'!Y1137)</f>
        <v>43.294062810262275</v>
      </c>
      <c r="X1139" s="570">
        <f>1000*'Demand Inputs'!H$35*IF('Demand Inputs'!$H$51="Yes",'Demand Inputs'!$H1189,'Demand Profiles'!Z1137)</f>
        <v>73.44032736068651</v>
      </c>
      <c r="Y1139" s="571">
        <f>1000*'Demand Inputs'!E$37*IF('Demand Inputs'!$J$51="Yes",'Demand Inputs'!$J1189,'Demand Profiles'!S1137)</f>
        <v>-2.9378118065350534E-3</v>
      </c>
      <c r="Z1139" s="569">
        <f>1000*'Demand Inputs'!F$37*IF('Demand Inputs'!$J$51="Yes",'Demand Inputs'!$J1189,'Demand Profiles'!T1137)</f>
        <v>-3.3718668532106487E-3</v>
      </c>
      <c r="AA1139" s="569">
        <f>1000*'Demand Inputs'!G$37*IF('Demand Inputs'!$J$51="Yes",'Demand Inputs'!$J1189,'Demand Profiles'!U1137)</f>
        <v>-4.311136444459053E-3</v>
      </c>
      <c r="AB1139" s="569">
        <f>1000*'Demand Inputs'!H$37*IF('Demand Inputs'!$J$51="Yes",'Demand Inputs'!$J1189,'Demand Profiles'!V1137)</f>
        <v>-5.5390352267976912E-3</v>
      </c>
      <c r="AC1139" s="571">
        <f>-'Demand Inputs'!E$38*IF('Demand Inputs'!$K$51="Yes",'Demand Inputs'!$K1189,'Demand Profiles'!AA1137)/INDEX('IEPR CAISO Load Modifiers'!$E$59:$S$59,MATCH(AC$5,'IEPR CAISO Load Modifiers'!$E$27:$S$27,0))*1000</f>
        <v>1.0614210432535123</v>
      </c>
      <c r="AD1139" s="569">
        <f>-'Demand Inputs'!F$38*IF('Demand Inputs'!$K$51="Yes",'Demand Inputs'!$K1189,'Demand Profiles'!AB1137)/INDEX('IEPR CAISO Load Modifiers'!$E$59:$S$59,MATCH(AD$5,'IEPR CAISO Load Modifiers'!$E$27:$S$27,0))*1000</f>
        <v>1.6857755503463603</v>
      </c>
      <c r="AE1139" s="569">
        <f>-'Demand Inputs'!G$38*IF('Demand Inputs'!$K$51="Yes",'Demand Inputs'!$K1189,'Demand Profiles'!AC1137)/INDEX('IEPR CAISO Load Modifiers'!$E$59:$S$59,MATCH(AE$5,'IEPR CAISO Load Modifiers'!$E$27:$S$27,0))*1000</f>
        <v>3.3351934490112636</v>
      </c>
      <c r="AF1139" s="570">
        <f>-'Demand Inputs'!H$38*IF('Demand Inputs'!$K$51="Yes",'Demand Inputs'!$K1189,'Demand Profiles'!AD1137)/INDEX('IEPR CAISO Load Modifiers'!$E$59:$S$59,MATCH(AF$5,'IEPR CAISO Load Modifiers'!$E$27:$S$27,0))*1000</f>
        <v>5.1446573075041568</v>
      </c>
      <c r="AG1139" s="569">
        <f t="shared" si="71"/>
        <v>2837.6227590991293</v>
      </c>
      <c r="AH1139" s="569">
        <f t="shared" si="72"/>
        <v>2908.0434945379902</v>
      </c>
      <c r="AI1139" s="569">
        <f t="shared" si="73"/>
        <v>3059.8904168575832</v>
      </c>
      <c r="AJ1139" s="570">
        <f t="shared" si="74"/>
        <v>3354.581479084899</v>
      </c>
    </row>
    <row r="1140" spans="1:36" x14ac:dyDescent="0.25">
      <c r="A1140" s="9"/>
      <c r="B1140" s="134">
        <v>2</v>
      </c>
      <c r="C1140" s="135">
        <v>17</v>
      </c>
      <c r="D1140" s="137">
        <v>7</v>
      </c>
      <c r="E1140" s="571">
        <f>1000*'Demand Inputs'!E$32*IF('Demand Inputs'!$E$51="Yes",'Demand Inputs'!$E1190,'Demand Profiles'!AG1138)</f>
        <v>1673.0412364927702</v>
      </c>
      <c r="F1140" s="569">
        <f>1000*'Demand Inputs'!F$32*IF('Demand Inputs'!$E$51="Yes",'Demand Inputs'!$E1190,'Demand Profiles'!AH1138)</f>
        <v>1706.5987469350237</v>
      </c>
      <c r="G1140" s="569">
        <f>1000*'Demand Inputs'!G$32*IF('Demand Inputs'!$E$51="Yes",'Demand Inputs'!$E1190,'Demand Profiles'!AI1138)</f>
        <v>1768.9067953976562</v>
      </c>
      <c r="H1140" s="570">
        <f>1000*'Demand Inputs'!H$32*IF('Demand Inputs'!$E$51="Yes",'Demand Inputs'!$E1190,'Demand Profiles'!AJ1138)</f>
        <v>1881.8724507173747</v>
      </c>
      <c r="I1140" s="571">
        <f>1000*'Demand Inputs'!E$33*IF(Custom_CI_shape="Yes",'Demand Inputs'!$F1190,'Demand Profiles'!$E1138)</f>
        <v>1329.6666409293509</v>
      </c>
      <c r="J1140" s="569">
        <f>1000*'Demand Inputs'!F$33*IF(Custom_CI_shape="Yes",'Demand Inputs'!$F1190,'Demand Profiles'!$E1138)</f>
        <v>1364.1368248431088</v>
      </c>
      <c r="K1140" s="569">
        <f>1000*'Demand Inputs'!G$33*IF(Custom_CI_shape="Yes",'Demand Inputs'!$F1190,'Demand Profiles'!$E1138)</f>
        <v>1441.739838849426</v>
      </c>
      <c r="L1140" s="570">
        <f>1000*'Demand Inputs'!H$33*IF(Custom_CI_shape="Yes",'Demand Inputs'!$F1190,'Demand Profiles'!$E1138)</f>
        <v>1586.1143421933748</v>
      </c>
      <c r="M1140" s="569">
        <f>1000*'Demand Inputs'!E$36*IF('Demand Inputs'!$I$51="Yes",'Demand Inputs'!$I1190,'Demand Profiles'!K1138)</f>
        <v>-35.931920148127546</v>
      </c>
      <c r="N1140" s="569">
        <f>1000*'Demand Inputs'!F$36*IF('Demand Inputs'!$I$51="Yes",'Demand Inputs'!$I1190,'Demand Profiles'!L1138)</f>
        <v>-65.542134320784839</v>
      </c>
      <c r="O1140" s="569">
        <f>1000*'Demand Inputs'!G$36*IF('Demand Inputs'!$I$51="Yes",'Demand Inputs'!$I1190,'Demand Profiles'!M1138)</f>
        <v>-120.31973542728284</v>
      </c>
      <c r="P1140" s="570">
        <f>1000*'Demand Inputs'!H$36*IF('Demand Inputs'!$I$51="Yes",'Demand Inputs'!$I1190,'Demand Profiles'!N1138)</f>
        <v>-180.74527241880233</v>
      </c>
      <c r="Q1140" s="571">
        <f>1000*'Demand Inputs'!E$34*IF('Demand Inputs'!$G$51="Yes",'Demand Inputs'!$G1190,'Demand Profiles'!O1138)</f>
        <v>30.796310064643755</v>
      </c>
      <c r="R1140" s="569">
        <f>1000*'Demand Inputs'!F$34*IF('Demand Inputs'!$G$51="Yes",'Demand Inputs'!$G1190,'Demand Profiles'!P1138)</f>
        <v>45.726070413174313</v>
      </c>
      <c r="S1140" s="569">
        <f>1000*'Demand Inputs'!G$34*IF('Demand Inputs'!$G$51="Yes",'Demand Inputs'!$G1190,'Demand Profiles'!Q1138)</f>
        <v>81.958035627950721</v>
      </c>
      <c r="T1140" s="570">
        <f>1000*'Demand Inputs'!H$34*IF('Demand Inputs'!$G$51="Yes",'Demand Inputs'!$G1190,'Demand Profiles'!R1138)</f>
        <v>138.65590506535335</v>
      </c>
      <c r="U1140" s="571">
        <f>1000*'Demand Inputs'!E$35*IF('Demand Inputs'!$H$51="Yes",'Demand Inputs'!$H1190,'Demand Profiles'!W1138)</f>
        <v>16.795503362605345</v>
      </c>
      <c r="V1140" s="569">
        <f>1000*'Demand Inputs'!F$35*IF('Demand Inputs'!$H$51="Yes",'Demand Inputs'!$H1190,'Demand Profiles'!X1138)</f>
        <v>29.600733210578642</v>
      </c>
      <c r="W1140" s="569">
        <f>1000*'Demand Inputs'!G$35*IF('Demand Inputs'!$H$51="Yes",'Demand Inputs'!$H1190,'Demand Profiles'!Y1138)</f>
        <v>58.272297276119374</v>
      </c>
      <c r="X1140" s="570">
        <f>1000*'Demand Inputs'!H$35*IF('Demand Inputs'!$H$51="Yes",'Demand Inputs'!$H1190,'Demand Profiles'!Z1138)</f>
        <v>97.333264640590627</v>
      </c>
      <c r="Y1140" s="571">
        <f>1000*'Demand Inputs'!E$37*IF('Demand Inputs'!$J$51="Yes",'Demand Inputs'!$J1190,'Demand Profiles'!S1138)</f>
        <v>-2.9378118065350534E-3</v>
      </c>
      <c r="Z1140" s="569">
        <f>1000*'Demand Inputs'!F$37*IF('Demand Inputs'!$J$51="Yes",'Demand Inputs'!$J1190,'Demand Profiles'!T1138)</f>
        <v>-3.3718668532106487E-3</v>
      </c>
      <c r="AA1140" s="569">
        <f>1000*'Demand Inputs'!G$37*IF('Demand Inputs'!$J$51="Yes",'Demand Inputs'!$J1190,'Demand Profiles'!U1138)</f>
        <v>-4.311136444459053E-3</v>
      </c>
      <c r="AB1140" s="569">
        <f>1000*'Demand Inputs'!H$37*IF('Demand Inputs'!$J$51="Yes",'Demand Inputs'!$J1190,'Demand Profiles'!V1138)</f>
        <v>-5.5390352267976912E-3</v>
      </c>
      <c r="AC1140" s="571">
        <f>-'Demand Inputs'!E$38*IF('Demand Inputs'!$K$51="Yes",'Demand Inputs'!$K1190,'Demand Profiles'!AA1138)/INDEX('IEPR CAISO Load Modifiers'!$E$59:$S$59,MATCH(AC$5,'IEPR CAISO Load Modifiers'!$E$27:$S$27,0))*1000</f>
        <v>-0.26060465512106645</v>
      </c>
      <c r="AD1140" s="569">
        <f>-'Demand Inputs'!F$38*IF('Demand Inputs'!$K$51="Yes",'Demand Inputs'!$K1190,'Demand Profiles'!AB1138)/INDEX('IEPR CAISO Load Modifiers'!$E$59:$S$59,MATCH(AD$5,'IEPR CAISO Load Modifiers'!$E$27:$S$27,0))*1000</f>
        <v>-0.10426081549514342</v>
      </c>
      <c r="AE1140" s="569">
        <f>-'Demand Inputs'!G$38*IF('Demand Inputs'!$K$51="Yes",'Demand Inputs'!$K1190,'Demand Profiles'!AC1138)/INDEX('IEPR CAISO Load Modifiers'!$E$59:$S$59,MATCH(AE$5,'IEPR CAISO Load Modifiers'!$E$27:$S$27,0))*1000</f>
        <v>-0.19483487771137883</v>
      </c>
      <c r="AF1140" s="570">
        <f>-'Demand Inputs'!H$38*IF('Demand Inputs'!$K$51="Yes",'Demand Inputs'!$K1190,'Demand Profiles'!AD1138)/INDEX('IEPR CAISO Load Modifiers'!$E$59:$S$59,MATCH(AF$5,'IEPR CAISO Load Modifiers'!$E$27:$S$27,0))*1000</f>
        <v>-0.33137440844005117</v>
      </c>
      <c r="AG1140" s="569">
        <f t="shared" si="71"/>
        <v>3014.1042282343151</v>
      </c>
      <c r="AH1140" s="569">
        <f t="shared" si="72"/>
        <v>3080.4126083987521</v>
      </c>
      <c r="AI1140" s="569">
        <f t="shared" si="73"/>
        <v>3230.3580857097136</v>
      </c>
      <c r="AJ1140" s="570">
        <f t="shared" si="74"/>
        <v>3522.8937767542243</v>
      </c>
    </row>
    <row r="1141" spans="1:36" x14ac:dyDescent="0.25">
      <c r="A1141" s="9"/>
      <c r="B1141" s="134">
        <v>2</v>
      </c>
      <c r="C1141" s="135">
        <v>17</v>
      </c>
      <c r="D1141" s="137">
        <v>8</v>
      </c>
      <c r="E1141" s="571">
        <f>1000*'Demand Inputs'!E$32*IF('Demand Inputs'!$E$51="Yes",'Demand Inputs'!$E1191,'Demand Profiles'!AG1139)</f>
        <v>1839.3618314437779</v>
      </c>
      <c r="F1141" s="569">
        <f>1000*'Demand Inputs'!F$32*IF('Demand Inputs'!$E$51="Yes",'Demand Inputs'!$E1191,'Demand Profiles'!AH1139)</f>
        <v>1875.8823460880731</v>
      </c>
      <c r="G1141" s="569">
        <f>1000*'Demand Inputs'!G$32*IF('Demand Inputs'!$E$51="Yes",'Demand Inputs'!$E1191,'Demand Profiles'!AI1139)</f>
        <v>1946.4392925519887</v>
      </c>
      <c r="H1141" s="570">
        <f>1000*'Demand Inputs'!H$32*IF('Demand Inputs'!$E$51="Yes",'Demand Inputs'!$E1191,'Demand Profiles'!AJ1139)</f>
        <v>2069.0818467590507</v>
      </c>
      <c r="I1141" s="571">
        <f>1000*'Demand Inputs'!E$33*IF(Custom_CI_shape="Yes",'Demand Inputs'!$F1191,'Demand Profiles'!$E1139)</f>
        <v>1382.3871900940044</v>
      </c>
      <c r="J1141" s="569">
        <f>1000*'Demand Inputs'!F$33*IF(Custom_CI_shape="Yes",'Demand Inputs'!$F1191,'Demand Profiles'!$E1139)</f>
        <v>1418.2240977938609</v>
      </c>
      <c r="K1141" s="569">
        <f>1000*'Demand Inputs'!G$33*IF(Custom_CI_shape="Yes",'Demand Inputs'!$F1191,'Demand Profiles'!$E1139)</f>
        <v>1498.9040285169767</v>
      </c>
      <c r="L1141" s="570">
        <f>1000*'Demand Inputs'!H$33*IF(Custom_CI_shape="Yes",'Demand Inputs'!$F1191,'Demand Profiles'!$E1139)</f>
        <v>1649.0029013136686</v>
      </c>
      <c r="M1141" s="569">
        <f>1000*'Demand Inputs'!E$36*IF('Demand Inputs'!$I$51="Yes",'Demand Inputs'!$I1191,'Demand Profiles'!K1139)</f>
        <v>-40.00108771986342</v>
      </c>
      <c r="N1141" s="569">
        <f>1000*'Demand Inputs'!F$36*IF('Demand Inputs'!$I$51="Yes",'Demand Inputs'!$I1191,'Demand Profiles'!L1139)</f>
        <v>-75.781397182710108</v>
      </c>
      <c r="O1141" s="569">
        <f>1000*'Demand Inputs'!G$36*IF('Demand Inputs'!$I$51="Yes",'Demand Inputs'!$I1191,'Demand Profiles'!M1139)</f>
        <v>-142.77539914221137</v>
      </c>
      <c r="P1141" s="570">
        <f>1000*'Demand Inputs'!H$36*IF('Demand Inputs'!$I$51="Yes",'Demand Inputs'!$I1191,'Demand Profiles'!N1139)</f>
        <v>-221.08618689126561</v>
      </c>
      <c r="Q1141" s="571">
        <f>1000*'Demand Inputs'!E$34*IF('Demand Inputs'!$G$51="Yes",'Demand Inputs'!$G1191,'Demand Profiles'!O1139)</f>
        <v>31.195137328998992</v>
      </c>
      <c r="R1141" s="569">
        <f>1000*'Demand Inputs'!F$34*IF('Demand Inputs'!$G$51="Yes",'Demand Inputs'!$G1191,'Demand Profiles'!P1139)</f>
        <v>48.145168045875558</v>
      </c>
      <c r="S1141" s="569">
        <f>1000*'Demand Inputs'!G$34*IF('Demand Inputs'!$G$51="Yes",'Demand Inputs'!$G1191,'Demand Profiles'!Q1139)</f>
        <v>80.032178170854635</v>
      </c>
      <c r="T1141" s="570">
        <f>1000*'Demand Inputs'!H$34*IF('Demand Inputs'!$G$51="Yes",'Demand Inputs'!$G1191,'Demand Profiles'!R1139)</f>
        <v>139.78815196641017</v>
      </c>
      <c r="U1141" s="571">
        <f>1000*'Demand Inputs'!E$35*IF('Demand Inputs'!$H$51="Yes",'Demand Inputs'!$H1191,'Demand Profiles'!W1139)</f>
        <v>23.846207618635198</v>
      </c>
      <c r="V1141" s="569">
        <f>1000*'Demand Inputs'!F$35*IF('Demand Inputs'!$H$51="Yes",'Demand Inputs'!$H1191,'Demand Profiles'!X1139)</f>
        <v>41.429890755186307</v>
      </c>
      <c r="W1141" s="569">
        <f>1000*'Demand Inputs'!G$35*IF('Demand Inputs'!$H$51="Yes",'Demand Inputs'!$H1191,'Demand Profiles'!Y1139)</f>
        <v>79.491462769417495</v>
      </c>
      <c r="X1141" s="570">
        <f>1000*'Demand Inputs'!H$35*IF('Demand Inputs'!$H$51="Yes",'Demand Inputs'!$H1191,'Demand Profiles'!Z1139)</f>
        <v>133.12948368377289</v>
      </c>
      <c r="Y1141" s="571">
        <f>1000*'Demand Inputs'!E$37*IF('Demand Inputs'!$J$51="Yes",'Demand Inputs'!$J1191,'Demand Profiles'!S1139)</f>
        <v>-182.47416274389988</v>
      </c>
      <c r="Z1141" s="569">
        <f>1000*'Demand Inputs'!F$37*IF('Demand Inputs'!$J$51="Yes",'Demand Inputs'!$J1191,'Demand Profiles'!T1139)</f>
        <v>-209.50349320518077</v>
      </c>
      <c r="AA1141" s="569">
        <f>1000*'Demand Inputs'!G$37*IF('Demand Inputs'!$J$51="Yes",'Demand Inputs'!$J1191,'Demand Profiles'!U1139)</f>
        <v>-269.23572222295064</v>
      </c>
      <c r="AB1141" s="569">
        <f>1000*'Demand Inputs'!H$37*IF('Demand Inputs'!$J$51="Yes",'Demand Inputs'!$J1191,'Demand Profiles'!V1139)</f>
        <v>-351.44333821058171</v>
      </c>
      <c r="AC1141" s="571">
        <f>-'Demand Inputs'!E$38*IF('Demand Inputs'!$K$51="Yes",'Demand Inputs'!$K1191,'Demand Profiles'!AA1139)/INDEX('IEPR CAISO Load Modifiers'!$E$59:$S$59,MATCH(AC$5,'IEPR CAISO Load Modifiers'!$E$27:$S$27,0))*1000</f>
        <v>0.13030231398737427</v>
      </c>
      <c r="AD1141" s="569">
        <f>-'Demand Inputs'!F$38*IF('Demand Inputs'!$K$51="Yes",'Demand Inputs'!$K1191,'Demand Profiles'!AB1139)/INDEX('IEPR CAISO Load Modifiers'!$E$59:$S$59,MATCH(AD$5,'IEPR CAISO Load Modifiers'!$E$27:$S$27,0))*1000</f>
        <v>0.31278244648542847</v>
      </c>
      <c r="AE1141" s="569">
        <f>-'Demand Inputs'!G$38*IF('Demand Inputs'!$K$51="Yes",'Demand Inputs'!$K1191,'Demand Profiles'!AC1139)/INDEX('IEPR CAISO Load Modifiers'!$E$59:$S$59,MATCH(AE$5,'IEPR CAISO Load Modifiers'!$E$27:$S$27,0))*1000</f>
        <v>3.3649612552117745</v>
      </c>
      <c r="AF1141" s="570">
        <f>-'Demand Inputs'!H$38*IF('Demand Inputs'!$K$51="Yes",'Demand Inputs'!$K1191,'Demand Profiles'!AD1139)/INDEX('IEPR CAISO Load Modifiers'!$E$59:$S$59,MATCH(AF$5,'IEPR CAISO Load Modifiers'!$E$27:$S$27,0))*1000</f>
        <v>0.83400519965609177</v>
      </c>
      <c r="AG1141" s="569">
        <f t="shared" si="71"/>
        <v>3054.4454183356402</v>
      </c>
      <c r="AH1141" s="569">
        <f t="shared" si="72"/>
        <v>3098.7093947415901</v>
      </c>
      <c r="AI1141" s="569">
        <f t="shared" si="73"/>
        <v>3196.2208018992869</v>
      </c>
      <c r="AJ1141" s="570">
        <f t="shared" si="74"/>
        <v>3419.306863820711</v>
      </c>
    </row>
    <row r="1142" spans="1:36" x14ac:dyDescent="0.25">
      <c r="A1142" s="9"/>
      <c r="B1142" s="134">
        <v>2</v>
      </c>
      <c r="C1142" s="135">
        <v>17</v>
      </c>
      <c r="D1142" s="137">
        <v>9</v>
      </c>
      <c r="E1142" s="571">
        <f>1000*'Demand Inputs'!E$32*IF('Demand Inputs'!$E$51="Yes",'Demand Inputs'!$E1192,'Demand Profiles'!AG1140)</f>
        <v>1907.6059869554806</v>
      </c>
      <c r="F1142" s="569">
        <f>1000*'Demand Inputs'!F$32*IF('Demand Inputs'!$E$51="Yes",'Demand Inputs'!$E1192,'Demand Profiles'!AH1140)</f>
        <v>1944.1855723037438</v>
      </c>
      <c r="G1142" s="569">
        <f>1000*'Demand Inputs'!G$32*IF('Demand Inputs'!$E$51="Yes",'Demand Inputs'!$E1192,'Demand Profiles'!AI1140)</f>
        <v>2015.4057308707736</v>
      </c>
      <c r="H1142" s="570">
        <f>1000*'Demand Inputs'!H$32*IF('Demand Inputs'!$E$51="Yes",'Demand Inputs'!$E1192,'Demand Profiles'!AJ1140)</f>
        <v>2137.4685866275313</v>
      </c>
      <c r="I1142" s="571">
        <f>1000*'Demand Inputs'!E$33*IF(Custom_CI_shape="Yes",'Demand Inputs'!$F1192,'Demand Profiles'!$E1140)</f>
        <v>1536.3930083327893</v>
      </c>
      <c r="J1142" s="569">
        <f>1000*'Demand Inputs'!F$33*IF(Custom_CI_shape="Yes",'Demand Inputs'!$F1192,'Demand Profiles'!$E1140)</f>
        <v>1576.2223519673921</v>
      </c>
      <c r="K1142" s="569">
        <f>1000*'Demand Inputs'!G$33*IF(Custom_CI_shape="Yes",'Demand Inputs'!$F1192,'Demand Profiles'!$E1140)</f>
        <v>1665.8904871787288</v>
      </c>
      <c r="L1142" s="570">
        <f>1000*'Demand Inputs'!H$33*IF(Custom_CI_shape="Yes",'Demand Inputs'!$F1192,'Demand Profiles'!$E1140)</f>
        <v>1832.7112305825997</v>
      </c>
      <c r="M1142" s="569">
        <f>1000*'Demand Inputs'!E$36*IF('Demand Inputs'!$I$51="Yes",'Demand Inputs'!$I1192,'Demand Profiles'!K1140)</f>
        <v>-45.167321345665208</v>
      </c>
      <c r="N1142" s="569">
        <f>1000*'Demand Inputs'!F$36*IF('Demand Inputs'!$I$51="Yes",'Demand Inputs'!$I1192,'Demand Profiles'!L1140)</f>
        <v>-86.907982082349406</v>
      </c>
      <c r="O1142" s="569">
        <f>1000*'Demand Inputs'!G$36*IF('Demand Inputs'!$I$51="Yes",'Demand Inputs'!$I1192,'Demand Profiles'!M1140)</f>
        <v>-164.66804182077564</v>
      </c>
      <c r="P1142" s="570">
        <f>1000*'Demand Inputs'!H$36*IF('Demand Inputs'!$I$51="Yes",'Demand Inputs'!$I1192,'Demand Profiles'!N1140)</f>
        <v>-255.10952946728713</v>
      </c>
      <c r="Q1142" s="571">
        <f>1000*'Demand Inputs'!E$34*IF('Demand Inputs'!$G$51="Yes",'Demand Inputs'!$G1192,'Demand Profiles'!O1140)</f>
        <v>42.500365909649759</v>
      </c>
      <c r="R1142" s="569">
        <f>1000*'Demand Inputs'!F$34*IF('Demand Inputs'!$G$51="Yes",'Demand Inputs'!$G1192,'Demand Profiles'!P1140)</f>
        <v>65.310973256034103</v>
      </c>
      <c r="S1142" s="569">
        <f>1000*'Demand Inputs'!G$34*IF('Demand Inputs'!$G$51="Yes",'Demand Inputs'!$G1192,'Demand Profiles'!Q1140)</f>
        <v>102.21516802430254</v>
      </c>
      <c r="T1142" s="570">
        <f>1000*'Demand Inputs'!H$34*IF('Demand Inputs'!$G$51="Yes",'Demand Inputs'!$G1192,'Demand Profiles'!R1140)</f>
        <v>172.08667290634546</v>
      </c>
      <c r="U1142" s="571">
        <f>1000*'Demand Inputs'!E$35*IF('Demand Inputs'!$H$51="Yes",'Demand Inputs'!$H1192,'Demand Profiles'!W1140)</f>
        <v>29.332045243952034</v>
      </c>
      <c r="V1142" s="569">
        <f>1000*'Demand Inputs'!F$35*IF('Demand Inputs'!$H$51="Yes",'Demand Inputs'!$H1192,'Demand Profiles'!X1140)</f>
        <v>50.878868101089928</v>
      </c>
      <c r="W1142" s="569">
        <f>1000*'Demand Inputs'!G$35*IF('Demand Inputs'!$H$51="Yes",'Demand Inputs'!$H1192,'Demand Profiles'!Y1140)</f>
        <v>96.359575698248477</v>
      </c>
      <c r="X1142" s="570">
        <f>1000*'Demand Inputs'!H$35*IF('Demand Inputs'!$H$51="Yes",'Demand Inputs'!$H1192,'Demand Profiles'!Z1140)</f>
        <v>161.60606527827167</v>
      </c>
      <c r="Y1142" s="571">
        <f>1000*'Demand Inputs'!E$37*IF('Demand Inputs'!$J$51="Yes",'Demand Inputs'!$J1192,'Demand Profiles'!S1140)</f>
        <v>-499.25080425762445</v>
      </c>
      <c r="Z1142" s="569">
        <f>1000*'Demand Inputs'!F$37*IF('Demand Inputs'!$J$51="Yes",'Demand Inputs'!$J1192,'Demand Profiles'!T1140)</f>
        <v>-572.33648581716955</v>
      </c>
      <c r="AA1142" s="569">
        <f>1000*'Demand Inputs'!G$37*IF('Demand Inputs'!$J$51="Yes",'Demand Inputs'!$J1192,'Demand Profiles'!U1140)</f>
        <v>-731.17988944174704</v>
      </c>
      <c r="AB1142" s="569">
        <f>1000*'Demand Inputs'!H$37*IF('Demand Inputs'!$J$51="Yes",'Demand Inputs'!$J1192,'Demand Profiles'!V1140)</f>
        <v>-942.97792541928334</v>
      </c>
      <c r="AC1142" s="571">
        <f>-'Demand Inputs'!E$38*IF('Demand Inputs'!$K$51="Yes",'Demand Inputs'!$K1192,'Demand Profiles'!AA1140)/INDEX('IEPR CAISO Load Modifiers'!$E$59:$S$59,MATCH(AC$5,'IEPR CAISO Load Modifiers'!$E$27:$S$27,0))*1000</f>
        <v>4.4519964631147362</v>
      </c>
      <c r="AD1142" s="569">
        <f>-'Demand Inputs'!F$38*IF('Demand Inputs'!$K$51="Yes",'Demand Inputs'!$K1192,'Demand Profiles'!AB1140)/INDEX('IEPR CAISO Load Modifiers'!$E$59:$S$59,MATCH(AD$5,'IEPR CAISO Load Modifiers'!$E$27:$S$27,0))*1000</f>
        <v>8.1323421191809562</v>
      </c>
      <c r="AE1142" s="569">
        <f>-'Demand Inputs'!G$38*IF('Demand Inputs'!$K$51="Yes",'Demand Inputs'!$K1192,'Demand Profiles'!AC1140)/INDEX('IEPR CAISO Load Modifiers'!$E$59:$S$59,MATCH(AE$5,'IEPR CAISO Load Modifiers'!$E$27:$S$27,0))*1000</f>
        <v>24.332714370820614</v>
      </c>
      <c r="AF1142" s="570">
        <f>-'Demand Inputs'!H$38*IF('Demand Inputs'!$K$51="Yes",'Demand Inputs'!$K1192,'Demand Profiles'!AD1140)/INDEX('IEPR CAISO Load Modifiers'!$E$59:$S$59,MATCH(AF$5,'IEPR CAISO Load Modifiers'!$E$27:$S$27,0))*1000</f>
        <v>27.027892267925345</v>
      </c>
      <c r="AG1142" s="569">
        <f t="shared" si="71"/>
        <v>2975.8652773016966</v>
      </c>
      <c r="AH1142" s="569">
        <f t="shared" si="72"/>
        <v>2985.4856398479224</v>
      </c>
      <c r="AI1142" s="569">
        <f t="shared" si="73"/>
        <v>3008.3557448803513</v>
      </c>
      <c r="AJ1142" s="570">
        <f t="shared" si="74"/>
        <v>3132.8129927761029</v>
      </c>
    </row>
    <row r="1143" spans="1:36" x14ac:dyDescent="0.25">
      <c r="A1143" s="9"/>
      <c r="B1143" s="134">
        <v>2</v>
      </c>
      <c r="C1143" s="135">
        <v>17</v>
      </c>
      <c r="D1143" s="137">
        <v>10</v>
      </c>
      <c r="E1143" s="571">
        <f>1000*'Demand Inputs'!E$32*IF('Demand Inputs'!$E$51="Yes",'Demand Inputs'!$E1193,'Demand Profiles'!AG1141)</f>
        <v>1947.482032117809</v>
      </c>
      <c r="F1143" s="569">
        <f>1000*'Demand Inputs'!F$32*IF('Demand Inputs'!$E$51="Yes",'Demand Inputs'!$E1193,'Demand Profiles'!AH1141)</f>
        <v>1984.3690113058067</v>
      </c>
      <c r="G1143" s="569">
        <f>1000*'Demand Inputs'!G$32*IF('Demand Inputs'!$E$51="Yes",'Demand Inputs'!$E1193,'Demand Profiles'!AI1141)</f>
        <v>2055.5626027218345</v>
      </c>
      <c r="H1143" s="570">
        <f>1000*'Demand Inputs'!H$32*IF('Demand Inputs'!$E$51="Yes",'Demand Inputs'!$E1193,'Demand Profiles'!AJ1141)</f>
        <v>2176.8902424067342</v>
      </c>
      <c r="I1143" s="571">
        <f>1000*'Demand Inputs'!E$33*IF(Custom_CI_shape="Yes",'Demand Inputs'!$F1193,'Demand Profiles'!$E1141)</f>
        <v>1656.9140857132795</v>
      </c>
      <c r="J1143" s="569">
        <f>1000*'Demand Inputs'!F$33*IF(Custom_CI_shape="Yes",'Demand Inputs'!$F1193,'Demand Profiles'!$E1141)</f>
        <v>1699.8678092299601</v>
      </c>
      <c r="K1143" s="569">
        <f>1000*'Demand Inputs'!G$33*IF(Custom_CI_shape="Yes",'Demand Inputs'!$F1193,'Demand Profiles'!$E1141)</f>
        <v>1796.5698870612891</v>
      </c>
      <c r="L1143" s="570">
        <f>1000*'Demand Inputs'!H$33*IF(Custom_CI_shape="Yes",'Demand Inputs'!$F1193,'Demand Profiles'!$E1141)</f>
        <v>1976.4767455512122</v>
      </c>
      <c r="M1143" s="569">
        <f>1000*'Demand Inputs'!E$36*IF('Demand Inputs'!$I$51="Yes",'Demand Inputs'!$I1193,'Demand Profiles'!K1141)</f>
        <v>-48.657371067358135</v>
      </c>
      <c r="N1143" s="569">
        <f>1000*'Demand Inputs'!F$36*IF('Demand Inputs'!$I$51="Yes",'Demand Inputs'!$I1193,'Demand Profiles'!L1141)</f>
        <v>-93.441313459056403</v>
      </c>
      <c r="O1143" s="569">
        <f>1000*'Demand Inputs'!G$36*IF('Demand Inputs'!$I$51="Yes",'Demand Inputs'!$I1193,'Demand Profiles'!M1141)</f>
        <v>-177.17814273308136</v>
      </c>
      <c r="P1143" s="570">
        <f>1000*'Demand Inputs'!H$36*IF('Demand Inputs'!$I$51="Yes",'Demand Inputs'!$I1193,'Demand Profiles'!N1141)</f>
        <v>-276.8021721965614</v>
      </c>
      <c r="Q1143" s="571">
        <f>1000*'Demand Inputs'!E$34*IF('Demand Inputs'!$G$51="Yes",'Demand Inputs'!$G1193,'Demand Profiles'!O1141)</f>
        <v>60.096693840802693</v>
      </c>
      <c r="R1143" s="569">
        <f>1000*'Demand Inputs'!F$34*IF('Demand Inputs'!$G$51="Yes",'Demand Inputs'!$G1193,'Demand Profiles'!P1141)</f>
        <v>85.019667963390191</v>
      </c>
      <c r="S1143" s="569">
        <f>1000*'Demand Inputs'!G$34*IF('Demand Inputs'!$G$51="Yes",'Demand Inputs'!$G1193,'Demand Profiles'!Q1141)</f>
        <v>137.62711409575047</v>
      </c>
      <c r="T1143" s="570">
        <f>1000*'Demand Inputs'!H$34*IF('Demand Inputs'!$G$51="Yes",'Demand Inputs'!$G1193,'Demand Profiles'!R1141)</f>
        <v>223.88689747554835</v>
      </c>
      <c r="U1143" s="571">
        <f>1000*'Demand Inputs'!E$35*IF('Demand Inputs'!$H$51="Yes",'Demand Inputs'!$H1193,'Demand Profiles'!W1141)</f>
        <v>30.955269822252173</v>
      </c>
      <c r="V1143" s="569">
        <f>1000*'Demand Inputs'!F$35*IF('Demand Inputs'!$H$51="Yes",'Demand Inputs'!$H1193,'Demand Profiles'!X1141)</f>
        <v>53.360609033145309</v>
      </c>
      <c r="W1143" s="569">
        <f>1000*'Demand Inputs'!G$35*IF('Demand Inputs'!$H$51="Yes",'Demand Inputs'!$H1193,'Demand Profiles'!Y1141)</f>
        <v>101.82885012556514</v>
      </c>
      <c r="X1143" s="570">
        <f>1000*'Demand Inputs'!H$35*IF('Demand Inputs'!$H$51="Yes",'Demand Inputs'!$H1193,'Demand Profiles'!Z1141)</f>
        <v>170.77337200815984</v>
      </c>
      <c r="Y1143" s="571">
        <f>1000*'Demand Inputs'!E$37*IF('Demand Inputs'!$J$51="Yes",'Demand Inputs'!$J1193,'Demand Profiles'!S1141)</f>
        <v>-899.73184725494843</v>
      </c>
      <c r="Z1143" s="569">
        <f>1000*'Demand Inputs'!F$37*IF('Demand Inputs'!$J$51="Yes",'Demand Inputs'!$J1193,'Demand Profiles'!T1141)</f>
        <v>-1031.767210452555</v>
      </c>
      <c r="AA1143" s="569">
        <f>1000*'Demand Inputs'!G$37*IF('Demand Inputs'!$J$51="Yes",'Demand Inputs'!$J1193,'Demand Profiles'!U1141)</f>
        <v>-1320.7670367912658</v>
      </c>
      <c r="AB1143" s="569">
        <f>1000*'Demand Inputs'!H$37*IF('Demand Inputs'!$J$51="Yes",'Demand Inputs'!$J1193,'Demand Profiles'!V1141)</f>
        <v>-1704.228332347174</v>
      </c>
      <c r="AC1143" s="571">
        <f>-'Demand Inputs'!E$38*IF('Demand Inputs'!$K$51="Yes",'Demand Inputs'!$K1193,'Demand Profiles'!AA1141)/INDEX('IEPR CAISO Load Modifiers'!$E$59:$S$59,MATCH(AC$5,'IEPR CAISO Load Modifiers'!$E$27:$S$27,0))*1000</f>
        <v>8.6759635815353651</v>
      </c>
      <c r="AD1143" s="569">
        <f>-'Demand Inputs'!F$38*IF('Demand Inputs'!$K$51="Yes",'Demand Inputs'!$K1193,'Demand Profiles'!AB1141)/INDEX('IEPR CAISO Load Modifiers'!$E$59:$S$59,MATCH(AD$5,'IEPR CAISO Load Modifiers'!$E$27:$S$27,0))*1000</f>
        <v>15.013558649933552</v>
      </c>
      <c r="AE1143" s="569">
        <f>-'Demand Inputs'!G$38*IF('Demand Inputs'!$K$51="Yes",'Demand Inputs'!$K1193,'Demand Profiles'!AC1141)/INDEX('IEPR CAISO Load Modifiers'!$E$59:$S$59,MATCH(AE$5,'IEPR CAISO Load Modifiers'!$E$27:$S$27,0))*1000</f>
        <v>31.676906844552295</v>
      </c>
      <c r="AF1143" s="570">
        <f>-'Demand Inputs'!H$38*IF('Demand Inputs'!$K$51="Yes",'Demand Inputs'!$K1193,'Demand Profiles'!AD1141)/INDEX('IEPR CAISO Load Modifiers'!$E$59:$S$59,MATCH(AF$5,'IEPR CAISO Load Modifiers'!$E$27:$S$27,0))*1000</f>
        <v>49.650458341812502</v>
      </c>
      <c r="AG1143" s="569">
        <f t="shared" si="71"/>
        <v>2755.7348267533716</v>
      </c>
      <c r="AH1143" s="569">
        <f t="shared" si="72"/>
        <v>2712.4221322706248</v>
      </c>
      <c r="AI1143" s="569">
        <f t="shared" si="73"/>
        <v>2625.3201813246446</v>
      </c>
      <c r="AJ1143" s="570">
        <f t="shared" si="74"/>
        <v>2616.6472112397319</v>
      </c>
    </row>
    <row r="1144" spans="1:36" x14ac:dyDescent="0.25">
      <c r="A1144" s="9"/>
      <c r="B1144" s="134">
        <v>2</v>
      </c>
      <c r="C1144" s="135">
        <v>17</v>
      </c>
      <c r="D1144" s="137">
        <v>11</v>
      </c>
      <c r="E1144" s="571">
        <f>1000*'Demand Inputs'!E$32*IF('Demand Inputs'!$E$51="Yes",'Demand Inputs'!$E1194,'Demand Profiles'!AG1142)</f>
        <v>1963.3801406285754</v>
      </c>
      <c r="F1144" s="569">
        <f>1000*'Demand Inputs'!F$32*IF('Demand Inputs'!$E$51="Yes",'Demand Inputs'!$E1194,'Demand Profiles'!AH1142)</f>
        <v>2000.3521201207454</v>
      </c>
      <c r="G1144" s="569">
        <f>1000*'Demand Inputs'!G$32*IF('Demand Inputs'!$E$51="Yes",'Demand Inputs'!$E1194,'Demand Profiles'!AI1142)</f>
        <v>2071.1403146973826</v>
      </c>
      <c r="H1144" s="570">
        <f>1000*'Demand Inputs'!H$32*IF('Demand Inputs'!$E$51="Yes",'Demand Inputs'!$E1194,'Demand Profiles'!AJ1142)</f>
        <v>2191.9686761970856</v>
      </c>
      <c r="I1144" s="571">
        <f>1000*'Demand Inputs'!E$33*IF(Custom_CI_shape="Yes",'Demand Inputs'!$F1194,'Demand Profiles'!$E1142)</f>
        <v>1726.1685574094884</v>
      </c>
      <c r="J1144" s="569">
        <f>1000*'Demand Inputs'!F$33*IF(Custom_CI_shape="Yes",'Demand Inputs'!$F1194,'Demand Profiles'!$E1142)</f>
        <v>1770.917628950054</v>
      </c>
      <c r="K1144" s="569">
        <f>1000*'Demand Inputs'!G$33*IF(Custom_CI_shape="Yes",'Demand Inputs'!$F1194,'Demand Profiles'!$E1142)</f>
        <v>1871.6615888378392</v>
      </c>
      <c r="L1144" s="570">
        <f>1000*'Demand Inputs'!H$33*IF(Custom_CI_shape="Yes",'Demand Inputs'!$F1194,'Demand Profiles'!$E1142)</f>
        <v>2059.0880613781674</v>
      </c>
      <c r="M1144" s="569">
        <f>1000*'Demand Inputs'!E$36*IF('Demand Inputs'!$I$51="Yes",'Demand Inputs'!$I1194,'Demand Profiles'!K1142)</f>
        <v>-50.333556425869148</v>
      </c>
      <c r="N1144" s="569">
        <f>1000*'Demand Inputs'!F$36*IF('Demand Inputs'!$I$51="Yes",'Demand Inputs'!$I1194,'Demand Profiles'!L1142)</f>
        <v>-96.320829534403387</v>
      </c>
      <c r="O1144" s="569">
        <f>1000*'Demand Inputs'!G$36*IF('Demand Inputs'!$I$51="Yes",'Demand Inputs'!$I1194,'Demand Profiles'!M1142)</f>
        <v>-177.38304481993097</v>
      </c>
      <c r="P1144" s="570">
        <f>1000*'Demand Inputs'!H$36*IF('Demand Inputs'!$I$51="Yes",'Demand Inputs'!$I1194,'Demand Profiles'!N1142)</f>
        <v>-274.79906911590757</v>
      </c>
      <c r="Q1144" s="571">
        <f>1000*'Demand Inputs'!E$34*IF('Demand Inputs'!$G$51="Yes",'Demand Inputs'!$G1194,'Demand Profiles'!O1142)</f>
        <v>73.296342339947387</v>
      </c>
      <c r="R1144" s="569">
        <f>1000*'Demand Inputs'!F$34*IF('Demand Inputs'!$G$51="Yes",'Demand Inputs'!$G1194,'Demand Profiles'!P1142)</f>
        <v>106.61103404862421</v>
      </c>
      <c r="S1144" s="569">
        <f>1000*'Demand Inputs'!G$34*IF('Demand Inputs'!$G$51="Yes",'Demand Inputs'!$G1194,'Demand Profiles'!Q1142)</f>
        <v>169.27135371161449</v>
      </c>
      <c r="T1144" s="570">
        <f>1000*'Demand Inputs'!H$34*IF('Demand Inputs'!$G$51="Yes",'Demand Inputs'!$G1194,'Demand Profiles'!R1142)</f>
        <v>279.57537387414368</v>
      </c>
      <c r="U1144" s="571">
        <f>1000*'Demand Inputs'!E$35*IF('Demand Inputs'!$H$51="Yes",'Demand Inputs'!$H1194,'Demand Profiles'!W1142)</f>
        <v>26.599972837789899</v>
      </c>
      <c r="V1144" s="569">
        <f>1000*'Demand Inputs'!F$35*IF('Demand Inputs'!$H$51="Yes",'Demand Inputs'!$H1194,'Demand Profiles'!X1142)</f>
        <v>46.145578976390091</v>
      </c>
      <c r="W1144" s="569">
        <f>1000*'Demand Inputs'!G$35*IF('Demand Inputs'!$H$51="Yes",'Demand Inputs'!$H1194,'Demand Profiles'!Y1142)</f>
        <v>88.217922420951879</v>
      </c>
      <c r="X1144" s="570">
        <f>1000*'Demand Inputs'!H$35*IF('Demand Inputs'!$H$51="Yes",'Demand Inputs'!$H1194,'Demand Profiles'!Z1142)</f>
        <v>148.82976867681472</v>
      </c>
      <c r="Y1144" s="571">
        <f>1000*'Demand Inputs'!E$37*IF('Demand Inputs'!$J$51="Yes",'Demand Inputs'!$J1194,'Demand Profiles'!S1142)</f>
        <v>-973.91960088688643</v>
      </c>
      <c r="Z1144" s="569">
        <f>1000*'Demand Inputs'!F$37*IF('Demand Inputs'!$J$51="Yes",'Demand Inputs'!$J1194,'Demand Profiles'!T1142)</f>
        <v>-1114.7774469974834</v>
      </c>
      <c r="AA1144" s="569">
        <f>1000*'Demand Inputs'!G$37*IF('Demand Inputs'!$J$51="Yes",'Demand Inputs'!$J1194,'Demand Profiles'!U1142)</f>
        <v>-1422.8930816249033</v>
      </c>
      <c r="AB1144" s="569">
        <f>1000*'Demand Inputs'!H$37*IF('Demand Inputs'!$J$51="Yes",'Demand Inputs'!$J1194,'Demand Profiles'!V1142)</f>
        <v>-1838.3166294634925</v>
      </c>
      <c r="AC1144" s="571">
        <f>-'Demand Inputs'!E$38*IF('Demand Inputs'!$K$51="Yes",'Demand Inputs'!$K1194,'Demand Profiles'!AA1142)/INDEX('IEPR CAISO Load Modifiers'!$E$59:$S$59,MATCH(AC$5,'IEPR CAISO Load Modifiers'!$E$27:$S$27,0))*1000</f>
        <v>8.7085391634254972</v>
      </c>
      <c r="AD1144" s="569">
        <f>-'Demand Inputs'!F$38*IF('Demand Inputs'!$K$51="Yes",'Demand Inputs'!$K1194,'Demand Profiles'!AB1142)/INDEX('IEPR CAISO Load Modifiers'!$E$59:$S$59,MATCH(AD$5,'IEPR CAISO Load Modifiers'!$E$27:$S$27,0))*1000</f>
        <v>14.179472125972394</v>
      </c>
      <c r="AE1144" s="569">
        <f>-'Demand Inputs'!G$38*IF('Demand Inputs'!$K$51="Yes",'Demand Inputs'!$K1194,'Demand Profiles'!AC1142)/INDEX('IEPR CAISO Load Modifiers'!$E$59:$S$59,MATCH(AE$5,'IEPR CAISO Load Modifiers'!$E$27:$S$27,0))*1000</f>
        <v>23.545244562890598</v>
      </c>
      <c r="AF1144" s="570">
        <f>-'Demand Inputs'!H$38*IF('Demand Inputs'!$K$51="Yes",'Demand Inputs'!$K1194,'Demand Profiles'!AD1142)/INDEX('IEPR CAISO Load Modifiers'!$E$59:$S$59,MATCH(AF$5,'IEPR CAISO Load Modifiers'!$E$27:$S$27,0))*1000</f>
        <v>45.576507948543757</v>
      </c>
      <c r="AG1144" s="569">
        <f t="shared" si="71"/>
        <v>2773.900395066471</v>
      </c>
      <c r="AH1144" s="569">
        <f t="shared" si="72"/>
        <v>2727.1075576898997</v>
      </c>
      <c r="AI1144" s="569">
        <f t="shared" si="73"/>
        <v>2623.5602977858443</v>
      </c>
      <c r="AJ1144" s="570">
        <f t="shared" si="74"/>
        <v>2611.922689495354</v>
      </c>
    </row>
    <row r="1145" spans="1:36" x14ac:dyDescent="0.25">
      <c r="A1145" s="9"/>
      <c r="B1145" s="134">
        <v>2</v>
      </c>
      <c r="C1145" s="135">
        <v>17</v>
      </c>
      <c r="D1145" s="137">
        <v>12</v>
      </c>
      <c r="E1145" s="571">
        <f>1000*'Demand Inputs'!E$32*IF('Demand Inputs'!$E$51="Yes",'Demand Inputs'!$E1195,'Demand Profiles'!AG1143)</f>
        <v>1940.4351188845542</v>
      </c>
      <c r="F1145" s="569">
        <f>1000*'Demand Inputs'!F$32*IF('Demand Inputs'!$E$51="Yes",'Demand Inputs'!$E1195,'Demand Profiles'!AH1143)</f>
        <v>1976.6998614364206</v>
      </c>
      <c r="G1145" s="569">
        <f>1000*'Demand Inputs'!G$32*IF('Demand Inputs'!$E$51="Yes",'Demand Inputs'!$E1195,'Demand Profiles'!AI1143)</f>
        <v>2045.6318574408483</v>
      </c>
      <c r="H1145" s="570">
        <f>1000*'Demand Inputs'!H$32*IF('Demand Inputs'!$E$51="Yes",'Demand Inputs'!$E1195,'Demand Profiles'!AJ1143)</f>
        <v>2165.3000061260705</v>
      </c>
      <c r="I1145" s="571">
        <f>1000*'Demand Inputs'!E$33*IF(Custom_CI_shape="Yes",'Demand Inputs'!$F1195,'Demand Profiles'!$E1143)</f>
        <v>1744.719286453219</v>
      </c>
      <c r="J1145" s="569">
        <f>1000*'Demand Inputs'!F$33*IF(Custom_CI_shape="Yes",'Demand Inputs'!$F1195,'Demand Profiles'!$E1143)</f>
        <v>1789.949265780886</v>
      </c>
      <c r="K1145" s="569">
        <f>1000*'Demand Inputs'!G$33*IF(Custom_CI_shape="Yes",'Demand Inputs'!$F1195,'Demand Profiles'!$E1143)</f>
        <v>1891.7758974011904</v>
      </c>
      <c r="L1145" s="570">
        <f>1000*'Demand Inputs'!H$33*IF(Custom_CI_shape="Yes",'Demand Inputs'!$F1195,'Demand Profiles'!$E1143)</f>
        <v>2081.2165983277291</v>
      </c>
      <c r="M1145" s="569">
        <f>1000*'Demand Inputs'!E$36*IF('Demand Inputs'!$I$51="Yes",'Demand Inputs'!$I1195,'Demand Profiles'!K1143)</f>
        <v>-52.116825058024965</v>
      </c>
      <c r="N1145" s="569">
        <f>1000*'Demand Inputs'!F$36*IF('Demand Inputs'!$I$51="Yes",'Demand Inputs'!$I1195,'Demand Profiles'!L1143)</f>
        <v>-95.546544967571393</v>
      </c>
      <c r="O1145" s="569">
        <f>1000*'Demand Inputs'!G$36*IF('Demand Inputs'!$I$51="Yes",'Demand Inputs'!$I1195,'Demand Profiles'!M1143)</f>
        <v>-172.65351211860008</v>
      </c>
      <c r="P1145" s="570">
        <f>1000*'Demand Inputs'!H$36*IF('Demand Inputs'!$I$51="Yes",'Demand Inputs'!$I1195,'Demand Profiles'!N1143)</f>
        <v>-268.36518535321005</v>
      </c>
      <c r="Q1145" s="571">
        <f>1000*'Demand Inputs'!E$34*IF('Demand Inputs'!$G$51="Yes",'Demand Inputs'!$G1195,'Demand Profiles'!O1143)</f>
        <v>87.991614172251104</v>
      </c>
      <c r="R1145" s="569">
        <f>1000*'Demand Inputs'!F$34*IF('Demand Inputs'!$G$51="Yes",'Demand Inputs'!$G1195,'Demand Profiles'!P1143)</f>
        <v>128.73881435336131</v>
      </c>
      <c r="S1145" s="569">
        <f>1000*'Demand Inputs'!G$34*IF('Demand Inputs'!$G$51="Yes",'Demand Inputs'!$G1195,'Demand Profiles'!Q1143)</f>
        <v>207.40328444418788</v>
      </c>
      <c r="T1145" s="570">
        <f>1000*'Demand Inputs'!H$34*IF('Demand Inputs'!$G$51="Yes",'Demand Inputs'!$G1195,'Demand Profiles'!R1143)</f>
        <v>336.39604896005181</v>
      </c>
      <c r="U1145" s="571">
        <f>1000*'Demand Inputs'!E$35*IF('Demand Inputs'!$H$51="Yes",'Demand Inputs'!$H1195,'Demand Profiles'!W1143)</f>
        <v>20.100309652467203</v>
      </c>
      <c r="V1145" s="569">
        <f>1000*'Demand Inputs'!F$35*IF('Demand Inputs'!$H$51="Yes",'Demand Inputs'!$H1195,'Demand Profiles'!X1143)</f>
        <v>36.138787027321499</v>
      </c>
      <c r="W1145" s="569">
        <f>1000*'Demand Inputs'!G$35*IF('Demand Inputs'!$H$51="Yes",'Demand Inputs'!$H1195,'Demand Profiles'!Y1143)</f>
        <v>70.442789670195538</v>
      </c>
      <c r="X1145" s="570">
        <f>1000*'Demand Inputs'!H$35*IF('Demand Inputs'!$H$51="Yes",'Demand Inputs'!$H1195,'Demand Profiles'!Z1143)</f>
        <v>120.88365175167013</v>
      </c>
      <c r="Y1145" s="571">
        <f>1000*'Demand Inputs'!E$37*IF('Demand Inputs'!$J$51="Yes",'Demand Inputs'!$J1195,'Demand Profiles'!S1143)</f>
        <v>-1054.7801780270092</v>
      </c>
      <c r="Z1145" s="569">
        <f>1000*'Demand Inputs'!F$37*IF('Demand Inputs'!$J$51="Yes",'Demand Inputs'!$J1195,'Demand Profiles'!T1143)</f>
        <v>-1208.762315335395</v>
      </c>
      <c r="AA1145" s="569">
        <f>1000*'Demand Inputs'!G$37*IF('Demand Inputs'!$J$51="Yes",'Demand Inputs'!$J1195,'Demand Profiles'!U1143)</f>
        <v>-1544.8979293743294</v>
      </c>
      <c r="AB1145" s="569">
        <f>1000*'Demand Inputs'!H$37*IF('Demand Inputs'!$J$51="Yes",'Demand Inputs'!$J1195,'Demand Profiles'!V1143)</f>
        <v>-1993.5764063664431</v>
      </c>
      <c r="AC1145" s="571">
        <f>-'Demand Inputs'!E$38*IF('Demand Inputs'!$K$51="Yes",'Demand Inputs'!$K1195,'Demand Profiles'!AA1143)/INDEX('IEPR CAISO Load Modifiers'!$E$59:$S$59,MATCH(AC$5,'IEPR CAISO Load Modifiers'!$E$27:$S$27,0))*1000</f>
        <v>4.3379819264992676</v>
      </c>
      <c r="AD1145" s="569">
        <f>-'Demand Inputs'!F$38*IF('Demand Inputs'!$K$51="Yes",'Demand Inputs'!$K1195,'Demand Profiles'!AB1143)/INDEX('IEPR CAISO Load Modifiers'!$E$59:$S$59,MATCH(AD$5,'IEPR CAISO Load Modifiers'!$E$27:$S$27,0))*1000</f>
        <v>6.6550909078980078</v>
      </c>
      <c r="AE1145" s="569">
        <f>-'Demand Inputs'!G$38*IF('Demand Inputs'!$K$51="Yes",'Demand Inputs'!$K1195,'Demand Profiles'!AC1143)/INDEX('IEPR CAISO Load Modifiers'!$E$59:$S$59,MATCH(AE$5,'IEPR CAISO Load Modifiers'!$E$27:$S$27,0))*1000</f>
        <v>7.8948724326053252</v>
      </c>
      <c r="AF1145" s="570">
        <f>-'Demand Inputs'!H$38*IF('Demand Inputs'!$K$51="Yes",'Demand Inputs'!$K1195,'Demand Profiles'!AD1143)/INDEX('IEPR CAISO Load Modifiers'!$E$59:$S$59,MATCH(AF$5,'IEPR CAISO Load Modifiers'!$E$27:$S$27,0))*1000</f>
        <v>20.829244353529148</v>
      </c>
      <c r="AG1145" s="569">
        <f t="shared" si="71"/>
        <v>2690.6873080039563</v>
      </c>
      <c r="AH1145" s="569">
        <f t="shared" si="72"/>
        <v>2633.8729592029213</v>
      </c>
      <c r="AI1145" s="569">
        <f t="shared" si="73"/>
        <v>2505.597259896098</v>
      </c>
      <c r="AJ1145" s="570">
        <f t="shared" si="74"/>
        <v>2462.6839577993987</v>
      </c>
    </row>
    <row r="1146" spans="1:36" x14ac:dyDescent="0.25">
      <c r="A1146" s="9"/>
      <c r="B1146" s="134">
        <v>2</v>
      </c>
      <c r="C1146" s="135">
        <v>17</v>
      </c>
      <c r="D1146" s="137">
        <v>13</v>
      </c>
      <c r="E1146" s="571">
        <f>1000*'Demand Inputs'!E$32*IF('Demand Inputs'!$E$51="Yes",'Demand Inputs'!$E1196,'Demand Profiles'!AG1144)</f>
        <v>1885.6972200658217</v>
      </c>
      <c r="F1146" s="569">
        <f>1000*'Demand Inputs'!F$32*IF('Demand Inputs'!$E$51="Yes",'Demand Inputs'!$E1196,'Demand Profiles'!AH1144)</f>
        <v>1921.0893827927612</v>
      </c>
      <c r="G1146" s="569">
        <f>1000*'Demand Inputs'!G$32*IF('Demand Inputs'!$E$51="Yes",'Demand Inputs'!$E1196,'Demand Profiles'!AI1144)</f>
        <v>1987.539831088779</v>
      </c>
      <c r="H1146" s="570">
        <f>1000*'Demand Inputs'!H$32*IF('Demand Inputs'!$E$51="Yes",'Demand Inputs'!$E1196,'Demand Profiles'!AJ1144)</f>
        <v>2103.6418680491984</v>
      </c>
      <c r="I1146" s="571">
        <f>1000*'Demand Inputs'!E$33*IF(Custom_CI_shape="Yes",'Demand Inputs'!$F1196,'Demand Profiles'!$E1144)</f>
        <v>1738.7466842824119</v>
      </c>
      <c r="J1146" s="569">
        <f>1000*'Demand Inputs'!F$33*IF(Custom_CI_shape="Yes",'Demand Inputs'!$F1196,'Demand Profiles'!$E1144)</f>
        <v>1783.8218302940174</v>
      </c>
      <c r="K1146" s="569">
        <f>1000*'Demand Inputs'!G$33*IF(Custom_CI_shape="Yes",'Demand Inputs'!$F1196,'Demand Profiles'!$E1144)</f>
        <v>1885.2998843719151</v>
      </c>
      <c r="L1146" s="570">
        <f>1000*'Demand Inputs'!H$33*IF(Custom_CI_shape="Yes",'Demand Inputs'!$F1196,'Demand Profiles'!$E1144)</f>
        <v>2074.0920833013829</v>
      </c>
      <c r="M1146" s="569">
        <f>1000*'Demand Inputs'!E$36*IF('Demand Inputs'!$I$51="Yes",'Demand Inputs'!$I1196,'Demand Profiles'!K1144)</f>
        <v>-53.213893888676935</v>
      </c>
      <c r="N1146" s="569">
        <f>1000*'Demand Inputs'!F$36*IF('Demand Inputs'!$I$51="Yes",'Demand Inputs'!$I1196,'Demand Profiles'!L1144)</f>
        <v>-93.998002486961269</v>
      </c>
      <c r="O1146" s="569">
        <f>1000*'Demand Inputs'!G$36*IF('Demand Inputs'!$I$51="Yes",'Demand Inputs'!$I1196,'Demand Profiles'!M1144)</f>
        <v>-167.92391238570423</v>
      </c>
      <c r="P1146" s="570">
        <f>1000*'Demand Inputs'!H$36*IF('Demand Inputs'!$I$51="Yes",'Demand Inputs'!$I1196,'Demand Profiles'!N1144)</f>
        <v>-259.61986599674037</v>
      </c>
      <c r="Q1146" s="571">
        <f>1000*'Demand Inputs'!E$34*IF('Demand Inputs'!$G$51="Yes",'Demand Inputs'!$G1196,'Demand Profiles'!O1144)</f>
        <v>100.79243348960165</v>
      </c>
      <c r="R1146" s="569">
        <f>1000*'Demand Inputs'!F$34*IF('Demand Inputs'!$G$51="Yes",'Demand Inputs'!$G1196,'Demand Profiles'!P1144)</f>
        <v>145.90463847616584</v>
      </c>
      <c r="S1146" s="569">
        <f>1000*'Demand Inputs'!G$34*IF('Demand Inputs'!$G$51="Yes",'Demand Inputs'!$G1196,'Demand Profiles'!Q1144)</f>
        <v>233.35398867854624</v>
      </c>
      <c r="T1146" s="570">
        <f>1000*'Demand Inputs'!H$34*IF('Demand Inputs'!$G$51="Yes",'Demand Inputs'!$G1196,'Demand Profiles'!R1144)</f>
        <v>373.1443314356523</v>
      </c>
      <c r="U1146" s="571">
        <f>1000*'Demand Inputs'!E$35*IF('Demand Inputs'!$H$51="Yes",'Demand Inputs'!$H1196,'Demand Profiles'!W1144)</f>
        <v>15.354144507646295</v>
      </c>
      <c r="V1146" s="569">
        <f>1000*'Demand Inputs'!F$35*IF('Demand Inputs'!$H$51="Yes",'Demand Inputs'!$H1196,'Demand Profiles'!X1144)</f>
        <v>28.081633077752894</v>
      </c>
      <c r="W1146" s="569">
        <f>1000*'Demand Inputs'!G$35*IF('Demand Inputs'!$H$51="Yes",'Demand Inputs'!$H1196,'Demand Profiles'!Y1144)</f>
        <v>55.924840789876207</v>
      </c>
      <c r="X1146" s="570">
        <f>1000*'Demand Inputs'!H$35*IF('Demand Inputs'!$H$51="Yes",'Demand Inputs'!$H1196,'Demand Profiles'!Z1144)</f>
        <v>96.749849855716207</v>
      </c>
      <c r="Y1146" s="571">
        <f>1000*'Demand Inputs'!E$37*IF('Demand Inputs'!$J$51="Yes",'Demand Inputs'!$J1196,'Demand Profiles'!S1144)</f>
        <v>-717.57934990392653</v>
      </c>
      <c r="Z1146" s="569">
        <f>1000*'Demand Inputs'!F$37*IF('Demand Inputs'!$J$51="Yes",'Demand Inputs'!$J1196,'Demand Profiles'!T1144)</f>
        <v>-820.99539250404382</v>
      </c>
      <c r="AA1146" s="569">
        <f>1000*'Demand Inputs'!G$37*IF('Demand Inputs'!$J$51="Yes",'Demand Inputs'!$J1196,'Demand Profiles'!U1144)</f>
        <v>-1048.425428189295</v>
      </c>
      <c r="AB1146" s="569">
        <f>1000*'Demand Inputs'!H$37*IF('Demand Inputs'!$J$51="Yes",'Demand Inputs'!$J1196,'Demand Profiles'!V1144)</f>
        <v>-1360.0502176053258</v>
      </c>
      <c r="AC1146" s="571">
        <f>-'Demand Inputs'!E$38*IF('Demand Inputs'!$K$51="Yes",'Demand Inputs'!$K1196,'Demand Profiles'!AA1144)/INDEX('IEPR CAISO Load Modifiers'!$E$59:$S$59,MATCH(AC$5,'IEPR CAISO Load Modifiers'!$E$27:$S$27,0))*1000</f>
        <v>1.2188695533242315</v>
      </c>
      <c r="AD1146" s="569">
        <f>-'Demand Inputs'!F$38*IF('Demand Inputs'!$K$51="Yes",'Demand Inputs'!$K1196,'Demand Profiles'!AB1144)/INDEX('IEPR CAISO Load Modifiers'!$E$59:$S$59,MATCH(AD$5,'IEPR CAISO Load Modifiers'!$E$27:$S$27,0))*1000</f>
        <v>1.8590929889104513</v>
      </c>
      <c r="AE1146" s="569">
        <f>-'Demand Inputs'!G$38*IF('Demand Inputs'!$K$51="Yes",'Demand Inputs'!$K1196,'Demand Profiles'!AC1144)/INDEX('IEPR CAISO Load Modifiers'!$E$59:$S$59,MATCH(AE$5,'IEPR CAISO Load Modifiers'!$E$27:$S$27,0))*1000</f>
        <v>1.8739333544979069</v>
      </c>
      <c r="AF1146" s="570">
        <f>-'Demand Inputs'!H$38*IF('Demand Inputs'!$K$51="Yes",'Demand Inputs'!$K1196,'Demand Profiles'!AD1144)/INDEX('IEPR CAISO Load Modifiers'!$E$59:$S$59,MATCH(AF$5,'IEPR CAISO Load Modifiers'!$E$27:$S$27,0))*1000</f>
        <v>5.865885075031346</v>
      </c>
      <c r="AG1146" s="569">
        <f t="shared" si="71"/>
        <v>2971.016108106202</v>
      </c>
      <c r="AH1146" s="569">
        <f t="shared" si="72"/>
        <v>2965.7631826386032</v>
      </c>
      <c r="AI1146" s="569">
        <f t="shared" si="73"/>
        <v>2947.6431377086151</v>
      </c>
      <c r="AJ1146" s="570">
        <f t="shared" si="74"/>
        <v>3033.8239341149142</v>
      </c>
    </row>
    <row r="1147" spans="1:36" x14ac:dyDescent="0.25">
      <c r="A1147" s="9"/>
      <c r="B1147" s="134">
        <v>2</v>
      </c>
      <c r="C1147" s="135">
        <v>17</v>
      </c>
      <c r="D1147" s="137">
        <v>14</v>
      </c>
      <c r="E1147" s="571">
        <f>1000*'Demand Inputs'!E$32*IF('Demand Inputs'!$E$51="Yes",'Demand Inputs'!$E1197,'Demand Profiles'!AG1145)</f>
        <v>1851.8737521149383</v>
      </c>
      <c r="F1147" s="569">
        <f>1000*'Demand Inputs'!F$32*IF('Demand Inputs'!$E$51="Yes",'Demand Inputs'!$E1197,'Demand Profiles'!AH1145)</f>
        <v>1886.6272671430083</v>
      </c>
      <c r="G1147" s="569">
        <f>1000*'Demand Inputs'!G$32*IF('Demand Inputs'!$E$51="Yes",'Demand Inputs'!$E1197,'Demand Profiles'!AI1145)</f>
        <v>1951.9462261834515</v>
      </c>
      <c r="H1147" s="570">
        <f>1000*'Demand Inputs'!H$32*IF('Demand Inputs'!$E$51="Yes",'Demand Inputs'!$E1197,'Demand Profiles'!AJ1145)</f>
        <v>2067.7015847430507</v>
      </c>
      <c r="I1147" s="571">
        <f>1000*'Demand Inputs'!E$33*IF(Custom_CI_shape="Yes",'Demand Inputs'!$F1197,'Demand Profiles'!$E1145)</f>
        <v>1705.1577493132679</v>
      </c>
      <c r="J1147" s="569">
        <f>1000*'Demand Inputs'!F$33*IF(Custom_CI_shape="Yes",'Demand Inputs'!$F1197,'Demand Profiles'!$E1145)</f>
        <v>1749.3621381514479</v>
      </c>
      <c r="K1147" s="569">
        <f>1000*'Demand Inputs'!G$33*IF(Custom_CI_shape="Yes",'Demand Inputs'!$F1197,'Demand Profiles'!$E1145)</f>
        <v>1848.8798493053134</v>
      </c>
      <c r="L1147" s="570">
        <f>1000*'Demand Inputs'!H$33*IF(Custom_CI_shape="Yes",'Demand Inputs'!$F1197,'Demand Profiles'!$E1145)</f>
        <v>2034.0249793719925</v>
      </c>
      <c r="M1147" s="569">
        <f>1000*'Demand Inputs'!E$36*IF('Demand Inputs'!$I$51="Yes",'Demand Inputs'!$I1197,'Demand Profiles'!K1145)</f>
        <v>-53.976623410463205</v>
      </c>
      <c r="N1147" s="569">
        <f>1000*'Demand Inputs'!F$36*IF('Demand Inputs'!$I$51="Yes",'Demand Inputs'!$I1197,'Demand Profiles'!L1145)</f>
        <v>-93.223717920128507</v>
      </c>
      <c r="O1147" s="569">
        <f>1000*'Demand Inputs'!G$36*IF('Demand Inputs'!$I$51="Yes",'Demand Inputs'!$I1197,'Demand Profiles'!M1145)</f>
        <v>-163.19433946543381</v>
      </c>
      <c r="P1147" s="570">
        <f>1000*'Demand Inputs'!H$36*IF('Demand Inputs'!$I$51="Yes",'Demand Inputs'!$I1197,'Demand Profiles'!N1145)</f>
        <v>-252.87766355431899</v>
      </c>
      <c r="Q1147" s="571">
        <f>1000*'Demand Inputs'!E$34*IF('Demand Inputs'!$G$51="Yes",'Demand Inputs'!$G1197,'Demand Profiles'!O1145)</f>
        <v>103.69349917564479</v>
      </c>
      <c r="R1147" s="569">
        <f>1000*'Demand Inputs'!F$34*IF('Demand Inputs'!$G$51="Yes",'Demand Inputs'!$G1197,'Demand Profiles'!P1145)</f>
        <v>149.79376621909242</v>
      </c>
      <c r="S1147" s="569">
        <f>1000*'Demand Inputs'!G$34*IF('Demand Inputs'!$G$51="Yes",'Demand Inputs'!$G1197,'Demand Profiles'!Q1145)</f>
        <v>243.94693223752819</v>
      </c>
      <c r="T1147" s="570">
        <f>1000*'Demand Inputs'!H$34*IF('Demand Inputs'!$G$51="Yes",'Demand Inputs'!$G1197,'Demand Profiles'!R1145)</f>
        <v>388.68764934593617</v>
      </c>
      <c r="U1147" s="571">
        <f>1000*'Demand Inputs'!E$35*IF('Demand Inputs'!$H$51="Yes",'Demand Inputs'!$H1197,'Demand Profiles'!W1145)</f>
        <v>12.383217040027281</v>
      </c>
      <c r="V1147" s="569">
        <f>1000*'Demand Inputs'!F$35*IF('Demand Inputs'!$H$51="Yes",'Demand Inputs'!$H1197,'Demand Profiles'!X1145)</f>
        <v>22.670040469526235</v>
      </c>
      <c r="W1147" s="569">
        <f>1000*'Demand Inputs'!G$35*IF('Demand Inputs'!$H$51="Yes",'Demand Inputs'!$H1197,'Demand Profiles'!Y1145)</f>
        <v>46.415882105116523</v>
      </c>
      <c r="X1147" s="570">
        <f>1000*'Demand Inputs'!H$35*IF('Demand Inputs'!$H$51="Yes",'Demand Inputs'!$H1197,'Demand Profiles'!Z1145)</f>
        <v>81.580086618850899</v>
      </c>
      <c r="Y1147" s="571">
        <f>1000*'Demand Inputs'!E$37*IF('Demand Inputs'!$J$51="Yes",'Demand Inputs'!$J1197,'Demand Profiles'!S1145)</f>
        <v>-716.61666265169549</v>
      </c>
      <c r="Z1147" s="569">
        <f>1000*'Demand Inputs'!F$37*IF('Demand Inputs'!$J$51="Yes",'Demand Inputs'!$J1197,'Demand Profiles'!T1145)</f>
        <v>-822.95525033962929</v>
      </c>
      <c r="AA1147" s="569">
        <f>1000*'Demand Inputs'!G$37*IF('Demand Inputs'!$J$51="Yes",'Demand Inputs'!$J1197,'Demand Profiles'!U1145)</f>
        <v>-1054.307138754717</v>
      </c>
      <c r="AB1147" s="569">
        <f>1000*'Demand Inputs'!H$37*IF('Demand Inputs'!$J$51="Yes",'Demand Inputs'!$J1197,'Demand Profiles'!V1145)</f>
        <v>-1359.5075191173041</v>
      </c>
      <c r="AC1147" s="571">
        <f>-'Demand Inputs'!E$38*IF('Demand Inputs'!$K$51="Yes",'Demand Inputs'!$K1197,'Demand Profiles'!AA1145)/INDEX('IEPR CAISO Load Modifiers'!$E$59:$S$59,MATCH(AC$5,'IEPR CAISO Load Modifiers'!$E$27:$S$27,0))*1000</f>
        <v>-0.38276308720906593</v>
      </c>
      <c r="AD1147" s="569">
        <f>-'Demand Inputs'!F$38*IF('Demand Inputs'!$K$51="Yes",'Demand Inputs'!$K1197,'Demand Profiles'!AB1145)/INDEX('IEPR CAISO Load Modifiers'!$E$59:$S$59,MATCH(AD$5,'IEPR CAISO Load Modifiers'!$E$27:$S$27,0))*1000</f>
        <v>-0.45224821266724374</v>
      </c>
      <c r="AE1147" s="569">
        <f>-'Demand Inputs'!G$38*IF('Demand Inputs'!$K$51="Yes",'Demand Inputs'!$K1197,'Demand Profiles'!AC1145)/INDEX('IEPR CAISO Load Modifiers'!$E$59:$S$59,MATCH(AE$5,'IEPR CAISO Load Modifiers'!$E$27:$S$27,0))*1000</f>
        <v>7.3063079141766893E-2</v>
      </c>
      <c r="AF1147" s="570">
        <f>-'Demand Inputs'!H$38*IF('Demand Inputs'!$K$51="Yes",'Demand Inputs'!$K1197,'Demand Profiles'!AD1145)/INDEX('IEPR CAISO Load Modifiers'!$E$59:$S$59,MATCH(AF$5,'IEPR CAISO Load Modifiers'!$E$27:$S$27,0))*1000</f>
        <v>-0.27150410297634098</v>
      </c>
      <c r="AG1147" s="569">
        <f t="shared" si="71"/>
        <v>2902.1321684945101</v>
      </c>
      <c r="AH1147" s="569">
        <f t="shared" si="72"/>
        <v>2891.8219955106501</v>
      </c>
      <c r="AI1147" s="569">
        <f t="shared" si="73"/>
        <v>2873.7604746904008</v>
      </c>
      <c r="AJ1147" s="570">
        <f t="shared" si="74"/>
        <v>2959.3376133052307</v>
      </c>
    </row>
    <row r="1148" spans="1:36" x14ac:dyDescent="0.25">
      <c r="A1148" s="9"/>
      <c r="B1148" s="134">
        <v>2</v>
      </c>
      <c r="C1148" s="135">
        <v>17</v>
      </c>
      <c r="D1148" s="137">
        <v>15</v>
      </c>
      <c r="E1148" s="571">
        <f>1000*'Demand Inputs'!E$32*IF('Demand Inputs'!$E$51="Yes",'Demand Inputs'!$E1198,'Demand Profiles'!AG1146)</f>
        <v>1794.2123393986137</v>
      </c>
      <c r="F1148" s="569">
        <f>1000*'Demand Inputs'!F$32*IF('Demand Inputs'!$E$51="Yes",'Demand Inputs'!$E1198,'Demand Profiles'!AH1146)</f>
        <v>1828.3926601694104</v>
      </c>
      <c r="G1148" s="569">
        <f>1000*'Demand Inputs'!G$32*IF('Demand Inputs'!$E$51="Yes",'Demand Inputs'!$E1198,'Demand Profiles'!AI1146)</f>
        <v>1891.7155514305632</v>
      </c>
      <c r="H1148" s="570">
        <f>1000*'Demand Inputs'!H$32*IF('Demand Inputs'!$E$51="Yes",'Demand Inputs'!$E1198,'Demand Profiles'!AJ1146)</f>
        <v>2004.5339740064198</v>
      </c>
      <c r="I1148" s="571">
        <f>1000*'Demand Inputs'!E$33*IF(Custom_CI_shape="Yes",'Demand Inputs'!$F1198,'Demand Profiles'!$E1146)</f>
        <v>1671.7150202843193</v>
      </c>
      <c r="J1148" s="569">
        <f>1000*'Demand Inputs'!F$33*IF(Custom_CI_shape="Yes",'Demand Inputs'!$F1198,'Demand Profiles'!$E1146)</f>
        <v>1715.0524421815221</v>
      </c>
      <c r="K1148" s="569">
        <f>1000*'Demand Inputs'!G$33*IF(Custom_CI_shape="Yes",'Demand Inputs'!$F1198,'Demand Profiles'!$E1146)</f>
        <v>1812.6183433934393</v>
      </c>
      <c r="L1148" s="570">
        <f>1000*'Demand Inputs'!H$33*IF(Custom_CI_shape="Yes",'Demand Inputs'!$F1198,'Demand Profiles'!$E1146)</f>
        <v>1994.132279561288</v>
      </c>
      <c r="M1148" s="569">
        <f>1000*'Demand Inputs'!E$36*IF('Demand Inputs'!$I$51="Yes",'Demand Inputs'!$I1198,'Demand Profiles'!K1146)</f>
        <v>-53.976623410463205</v>
      </c>
      <c r="N1148" s="569">
        <f>1000*'Demand Inputs'!F$36*IF('Demand Inputs'!$I$51="Yes",'Demand Inputs'!$I1198,'Demand Profiles'!L1146)</f>
        <v>-93.058466315412147</v>
      </c>
      <c r="O1148" s="569">
        <f>1000*'Demand Inputs'!G$36*IF('Demand Inputs'!$I$51="Yes",'Demand Inputs'!$I1198,'Demand Profiles'!M1146)</f>
        <v>-161.38735617060942</v>
      </c>
      <c r="P1148" s="570">
        <f>1000*'Demand Inputs'!H$36*IF('Demand Inputs'!$I$51="Yes",'Demand Inputs'!$I1198,'Demand Profiles'!N1146)</f>
        <v>-250.87461580723894</v>
      </c>
      <c r="Q1148" s="571">
        <f>1000*'Demand Inputs'!E$34*IF('Demand Inputs'!$G$51="Yes",'Demand Inputs'!$G1198,'Demand Profiles'!O1146)</f>
        <v>104.2112038089208</v>
      </c>
      <c r="R1148" s="569">
        <f>1000*'Demand Inputs'!F$34*IF('Demand Inputs'!$G$51="Yes",'Demand Inputs'!$G1198,'Demand Profiles'!P1146)</f>
        <v>150.06712100720915</v>
      </c>
      <c r="S1148" s="569">
        <f>1000*'Demand Inputs'!G$34*IF('Demand Inputs'!$G$51="Yes",'Demand Inputs'!$G1198,'Demand Profiles'!Q1146)</f>
        <v>238.33744969645818</v>
      </c>
      <c r="T1148" s="570">
        <f>1000*'Demand Inputs'!H$34*IF('Demand Inputs'!$G$51="Yes",'Demand Inputs'!$G1198,'Demand Profiles'!R1146)</f>
        <v>374.6980426691357</v>
      </c>
      <c r="U1148" s="571">
        <f>1000*'Demand Inputs'!E$35*IF('Demand Inputs'!$H$51="Yes",'Demand Inputs'!$H1198,'Demand Profiles'!W1146)</f>
        <v>10.868573246657107</v>
      </c>
      <c r="V1148" s="569">
        <f>1000*'Demand Inputs'!F$35*IF('Demand Inputs'!$H$51="Yes",'Demand Inputs'!$H1198,'Demand Profiles'!X1146)</f>
        <v>20.436078287305559</v>
      </c>
      <c r="W1148" s="569">
        <f>1000*'Demand Inputs'!G$35*IF('Demand Inputs'!$H$51="Yes",'Demand Inputs'!$H1198,'Demand Profiles'!Y1146)</f>
        <v>41.729091819433322</v>
      </c>
      <c r="X1148" s="570">
        <f>1000*'Demand Inputs'!H$35*IF('Demand Inputs'!$H$51="Yes",'Demand Inputs'!$H1198,'Demand Profiles'!Z1146)</f>
        <v>74.602977061209174</v>
      </c>
      <c r="Y1148" s="571">
        <f>1000*'Demand Inputs'!E$37*IF('Demand Inputs'!$J$51="Yes",'Demand Inputs'!$J1198,'Demand Profiles'!S1146)</f>
        <v>-589.23850050336478</v>
      </c>
      <c r="Z1148" s="569">
        <f>1000*'Demand Inputs'!F$37*IF('Demand Inputs'!$J$51="Yes",'Demand Inputs'!$J1198,'Demand Profiles'!T1146)</f>
        <v>-673.81533363065284</v>
      </c>
      <c r="AA1148" s="569">
        <f>1000*'Demand Inputs'!G$37*IF('Demand Inputs'!$J$51="Yes",'Demand Inputs'!$J1198,'Demand Profiles'!U1146)</f>
        <v>-859.28176008502612</v>
      </c>
      <c r="AB1148" s="569">
        <f>1000*'Demand Inputs'!H$37*IF('Demand Inputs'!$J$51="Yes",'Demand Inputs'!$J1198,'Demand Profiles'!V1146)</f>
        <v>-1113.5382637812347</v>
      </c>
      <c r="AC1148" s="571">
        <f>-'Demand Inputs'!E$38*IF('Demand Inputs'!$K$51="Yes",'Demand Inputs'!$K1198,'Demand Profiles'!AA1146)/INDEX('IEPR CAISO Load Modifiers'!$E$59:$S$59,MATCH(AC$5,'IEPR CAISO Load Modifiers'!$E$27:$S$27,0))*1000</f>
        <v>0.27146318241777756</v>
      </c>
      <c r="AD1148" s="569">
        <f>-'Demand Inputs'!F$38*IF('Demand Inputs'!$K$51="Yes",'Demand Inputs'!$K1198,'Demand Profiles'!AB1146)/INDEX('IEPR CAISO Load Modifiers'!$E$59:$S$59,MATCH(AD$5,'IEPR CAISO Load Modifiers'!$E$27:$S$27,0))*1000</f>
        <v>0.52130406393535011</v>
      </c>
      <c r="AE1148" s="569">
        <f>-'Demand Inputs'!G$38*IF('Demand Inputs'!$K$51="Yes",'Demand Inputs'!$K1198,'Demand Profiles'!AC1146)/INDEX('IEPR CAISO Load Modifiers'!$E$59:$S$59,MATCH(AE$5,'IEPR CAISO Load Modifiers'!$E$27:$S$27,0))*1000</f>
        <v>1.5546194340609139</v>
      </c>
      <c r="AF1148" s="570">
        <f>-'Demand Inputs'!H$38*IF('Demand Inputs'!$K$51="Yes",'Demand Inputs'!$K1198,'Demand Profiles'!AD1146)/INDEX('IEPR CAISO Load Modifiers'!$E$59:$S$59,MATCH(AF$5,'IEPR CAISO Load Modifiers'!$E$27:$S$27,0))*1000</f>
        <v>1.975715207149374</v>
      </c>
      <c r="AG1148" s="569">
        <f t="shared" si="71"/>
        <v>2938.0634760071007</v>
      </c>
      <c r="AH1148" s="569">
        <f t="shared" si="72"/>
        <v>2947.5958057633179</v>
      </c>
      <c r="AI1148" s="569">
        <f t="shared" si="73"/>
        <v>2965.2859395183191</v>
      </c>
      <c r="AJ1148" s="570">
        <f t="shared" si="74"/>
        <v>3085.5301089167283</v>
      </c>
    </row>
    <row r="1149" spans="1:36" x14ac:dyDescent="0.25">
      <c r="A1149" s="9"/>
      <c r="B1149" s="134">
        <v>2</v>
      </c>
      <c r="C1149" s="135">
        <v>17</v>
      </c>
      <c r="D1149" s="137">
        <v>16</v>
      </c>
      <c r="E1149" s="571">
        <f>1000*'Demand Inputs'!E$32*IF('Demand Inputs'!$E$51="Yes",'Demand Inputs'!$E1199,'Demand Profiles'!AG1147)</f>
        <v>1727.572823022356</v>
      </c>
      <c r="F1149" s="569">
        <f>1000*'Demand Inputs'!F$32*IF('Demand Inputs'!$E$51="Yes",'Demand Inputs'!$E1199,'Demand Profiles'!AH1147)</f>
        <v>1760.7064997737662</v>
      </c>
      <c r="G1149" s="569">
        <f>1000*'Demand Inputs'!G$32*IF('Demand Inputs'!$E$51="Yes",'Demand Inputs'!$E1199,'Demand Profiles'!AI1147)</f>
        <v>1823.0608727653405</v>
      </c>
      <c r="H1149" s="570">
        <f>1000*'Demand Inputs'!H$32*IF('Demand Inputs'!$E$51="Yes",'Demand Inputs'!$E1199,'Demand Profiles'!AJ1147)</f>
        <v>1931.4350672201806</v>
      </c>
      <c r="I1149" s="571">
        <f>1000*'Demand Inputs'!E$33*IF(Custom_CI_shape="Yes",'Demand Inputs'!$F1199,'Demand Profiles'!$E1147)</f>
        <v>1631.5470567099755</v>
      </c>
      <c r="J1149" s="569">
        <f>1000*'Demand Inputs'!F$33*IF(Custom_CI_shape="Yes",'Demand Inputs'!$F1199,'Demand Profiles'!$E1147)</f>
        <v>1673.8431671617166</v>
      </c>
      <c r="K1149" s="569">
        <f>1000*'Demand Inputs'!G$33*IF(Custom_CI_shape="Yes",'Demand Inputs'!$F1199,'Demand Profiles'!$E1147)</f>
        <v>1769.06475518722</v>
      </c>
      <c r="L1149" s="570">
        <f>1000*'Demand Inputs'!H$33*IF(Custom_CI_shape="Yes",'Demand Inputs'!$F1199,'Demand Profiles'!$E1147)</f>
        <v>1946.2172750324555</v>
      </c>
      <c r="M1149" s="569">
        <f>1000*'Demand Inputs'!E$36*IF('Demand Inputs'!$I$51="Yes",'Demand Inputs'!$I1199,'Demand Profiles'!K1147)</f>
        <v>-53.428087672953502</v>
      </c>
      <c r="N1149" s="569">
        <f>1000*'Demand Inputs'!F$36*IF('Demand Inputs'!$I$51="Yes",'Demand Inputs'!$I1199,'Demand Profiles'!L1147)</f>
        <v>-93.058466315412147</v>
      </c>
      <c r="O1149" s="569">
        <f>1000*'Demand Inputs'!G$36*IF('Demand Inputs'!$I$51="Yes",'Demand Inputs'!$I1199,'Demand Profiles'!M1147)</f>
        <v>-162.98939715964602</v>
      </c>
      <c r="P1149" s="570">
        <f>1000*'Demand Inputs'!H$36*IF('Demand Inputs'!$I$51="Yes",'Demand Inputs'!$I1199,'Demand Profiles'!N1147)</f>
        <v>-252.87766355431899</v>
      </c>
      <c r="Q1149" s="571">
        <f>1000*'Demand Inputs'!E$34*IF('Demand Inputs'!$G$51="Yes",'Demand Inputs'!$G1199,'Demand Profiles'!O1147)</f>
        <v>98.010212576020038</v>
      </c>
      <c r="R1149" s="569">
        <f>1000*'Demand Inputs'!F$34*IF('Demand Inputs'!$G$51="Yes",'Demand Inputs'!$G1199,'Demand Profiles'!P1147)</f>
        <v>142.16510804348877</v>
      </c>
      <c r="S1149" s="569">
        <f>1000*'Demand Inputs'!G$34*IF('Demand Inputs'!$G$51="Yes",'Demand Inputs'!$G1199,'Demand Profiles'!Q1147)</f>
        <v>223.9767267688901</v>
      </c>
      <c r="T1149" s="570">
        <f>1000*'Demand Inputs'!H$34*IF('Demand Inputs'!$G$51="Yes",'Demand Inputs'!$G1199,'Demand Profiles'!R1147)</f>
        <v>349.68444116350599</v>
      </c>
      <c r="U1149" s="571">
        <f>1000*'Demand Inputs'!E$35*IF('Demand Inputs'!$H$51="Yes",'Demand Inputs'!$H1199,'Demand Profiles'!W1147)</f>
        <v>12.216280343323671</v>
      </c>
      <c r="V1149" s="569">
        <f>1000*'Demand Inputs'!F$35*IF('Demand Inputs'!$H$51="Yes",'Demand Inputs'!$H1199,'Demand Profiles'!X1147)</f>
        <v>22.651082942545656</v>
      </c>
      <c r="W1149" s="569">
        <f>1000*'Demand Inputs'!G$35*IF('Demand Inputs'!$H$51="Yes",'Demand Inputs'!$H1199,'Demand Profiles'!Y1147)</f>
        <v>46.551260218509995</v>
      </c>
      <c r="X1149" s="570">
        <f>1000*'Demand Inputs'!H$35*IF('Demand Inputs'!$H$51="Yes",'Demand Inputs'!$H1199,'Demand Profiles'!Z1147)</f>
        <v>80.503805102232207</v>
      </c>
      <c r="Y1149" s="571">
        <f>1000*'Demand Inputs'!E$37*IF('Demand Inputs'!$J$51="Yes",'Demand Inputs'!$J1199,'Demand Profiles'!S1147)</f>
        <v>-543.07554561013319</v>
      </c>
      <c r="Z1149" s="569">
        <f>1000*'Demand Inputs'!F$37*IF('Demand Inputs'!$J$51="Yes",'Demand Inputs'!$J1199,'Demand Profiles'!T1147)</f>
        <v>-622.06179999541769</v>
      </c>
      <c r="AA1149" s="569">
        <f>1000*'Demand Inputs'!G$37*IF('Demand Inputs'!$J$51="Yes",'Demand Inputs'!$J1199,'Demand Profiles'!U1147)</f>
        <v>-796.37219515025993</v>
      </c>
      <c r="AB1149" s="569">
        <f>1000*'Demand Inputs'!H$37*IF('Demand Inputs'!$J$51="Yes",'Demand Inputs'!$J1199,'Demand Profiles'!V1147)</f>
        <v>-1033.7221339722446</v>
      </c>
      <c r="AC1149" s="571">
        <f>-'Demand Inputs'!E$38*IF('Demand Inputs'!$K$51="Yes",'Demand Inputs'!$K1199,'Demand Profiles'!AA1147)/INDEX('IEPR CAISO Load Modifiers'!$E$59:$S$59,MATCH(AC$5,'IEPR CAISO Load Modifiers'!$E$27:$S$27,0))*1000</f>
        <v>-0.26603390519626197</v>
      </c>
      <c r="AD1149" s="569">
        <f>-'Demand Inputs'!F$38*IF('Demand Inputs'!$K$51="Yes",'Demand Inputs'!$K1199,'Demand Profiles'!AB1147)/INDEX('IEPR CAISO Load Modifiers'!$E$59:$S$59,MATCH(AD$5,'IEPR CAISO Load Modifiers'!$E$27:$S$27,0))*1000</f>
        <v>-0.43464575086427515</v>
      </c>
      <c r="AE1149" s="569">
        <f>-'Demand Inputs'!G$38*IF('Demand Inputs'!$K$51="Yes",'Demand Inputs'!$K1199,'Demand Profiles'!AC1147)/INDEX('IEPR CAISO Load Modifiers'!$E$59:$S$59,MATCH(AE$5,'IEPR CAISO Load Modifiers'!$E$27:$S$27,0))*1000</f>
        <v>-0.29901740295740209</v>
      </c>
      <c r="AF1149" s="570">
        <f>-'Demand Inputs'!H$38*IF('Demand Inputs'!$K$51="Yes",'Demand Inputs'!$K1199,'Demand Profiles'!AD1147)/INDEX('IEPR CAISO Load Modifiers'!$E$59:$S$59,MATCH(AF$5,'IEPR CAISO Load Modifiers'!$E$27:$S$27,0))*1000</f>
        <v>-1.2530965025043941</v>
      </c>
      <c r="AG1149" s="569">
        <f t="shared" si="71"/>
        <v>2872.576705463392</v>
      </c>
      <c r="AH1149" s="569">
        <f t="shared" si="72"/>
        <v>2883.8109458598224</v>
      </c>
      <c r="AI1149" s="569">
        <f t="shared" si="73"/>
        <v>2902.993005227097</v>
      </c>
      <c r="AJ1149" s="570">
        <f t="shared" si="74"/>
        <v>3019.9876944893063</v>
      </c>
    </row>
    <row r="1150" spans="1:36" x14ac:dyDescent="0.25">
      <c r="A1150" s="9"/>
      <c r="B1150" s="134">
        <v>2</v>
      </c>
      <c r="C1150" s="135">
        <v>17</v>
      </c>
      <c r="D1150" s="137">
        <v>17</v>
      </c>
      <c r="E1150" s="571">
        <f>1000*'Demand Inputs'!E$32*IF('Demand Inputs'!$E$51="Yes",'Demand Inputs'!$E1200,'Demand Profiles'!AG1148)</f>
        <v>1740.6201127144279</v>
      </c>
      <c r="F1150" s="569">
        <f>1000*'Demand Inputs'!F$32*IF('Demand Inputs'!$E$51="Yes",'Demand Inputs'!$E1200,'Demand Profiles'!AH1148)</f>
        <v>1775.0453841858214</v>
      </c>
      <c r="G1150" s="569">
        <f>1000*'Demand Inputs'!G$32*IF('Demand Inputs'!$E$51="Yes",'Demand Inputs'!$E1200,'Demand Profiles'!AI1148)</f>
        <v>1840.4829109934601</v>
      </c>
      <c r="H1150" s="570">
        <f>1000*'Demand Inputs'!H$32*IF('Demand Inputs'!$E$51="Yes",'Demand Inputs'!$E1200,'Demand Profiles'!AJ1148)</f>
        <v>1951.466691789266</v>
      </c>
      <c r="I1150" s="571">
        <f>1000*'Demand Inputs'!E$33*IF(Custom_CI_shape="Yes",'Demand Inputs'!$F1200,'Demand Profiles'!$E1148)</f>
        <v>1569.2936415410315</v>
      </c>
      <c r="J1150" s="569">
        <f>1000*'Demand Inputs'!F$33*IF(Custom_CI_shape="Yes",'Demand Inputs'!$F1200,'Demand Profiles'!$E1148)</f>
        <v>1609.9758988629135</v>
      </c>
      <c r="K1150" s="569">
        <f>1000*'Demand Inputs'!G$33*IF(Custom_CI_shape="Yes",'Demand Inputs'!$F1200,'Demand Profiles'!$E1148)</f>
        <v>1701.5642058083411</v>
      </c>
      <c r="L1150" s="570">
        <f>1000*'Demand Inputs'!H$33*IF(Custom_CI_shape="Yes",'Demand Inputs'!$F1200,'Demand Profiles'!$E1148)</f>
        <v>1871.9572826324302</v>
      </c>
      <c r="M1150" s="569">
        <f>1000*'Demand Inputs'!E$36*IF('Demand Inputs'!$I$51="Yes",'Demand Inputs'!$I1200,'Demand Profiles'!K1148)</f>
        <v>-52.665359473350726</v>
      </c>
      <c r="N1150" s="569">
        <f>1000*'Demand Inputs'!F$36*IF('Demand Inputs'!$I$51="Yes",'Demand Inputs'!$I1200,'Demand Profiles'!L1148)</f>
        <v>-94.77227372726594</v>
      </c>
      <c r="O1150" s="569">
        <f>1000*'Demand Inputs'!G$36*IF('Demand Inputs'!$I$51="Yes",'Demand Inputs'!$I1200,'Demand Profiles'!M1148)</f>
        <v>-170.84648860483617</v>
      </c>
      <c r="P1150" s="570">
        <f>1000*'Demand Inputs'!H$36*IF('Demand Inputs'!$I$51="Yes",'Demand Inputs'!$I1200,'Demand Profiles'!N1148)</f>
        <v>-262.0476542652799</v>
      </c>
      <c r="Q1150" s="571">
        <f>1000*'Demand Inputs'!E$34*IF('Demand Inputs'!$G$51="Yes",'Demand Inputs'!$G1200,'Demand Profiles'!O1148)</f>
        <v>51.155680686791328</v>
      </c>
      <c r="R1150" s="569">
        <f>1000*'Demand Inputs'!F$34*IF('Demand Inputs'!$G$51="Yes",'Demand Inputs'!$G1200,'Demand Profiles'!P1148)</f>
        <v>71.706889693674327</v>
      </c>
      <c r="S1150" s="569">
        <f>1000*'Demand Inputs'!G$34*IF('Demand Inputs'!$G$51="Yes",'Demand Inputs'!$G1200,'Demand Profiles'!Q1148)</f>
        <v>109.24491658738886</v>
      </c>
      <c r="T1150" s="570">
        <f>1000*'Demand Inputs'!H$34*IF('Demand Inputs'!$G$51="Yes",'Demand Inputs'!$G1200,'Demand Profiles'!R1148)</f>
        <v>170.67293705901599</v>
      </c>
      <c r="U1150" s="571">
        <f>1000*'Demand Inputs'!E$35*IF('Demand Inputs'!$H$51="Yes",'Demand Inputs'!$H1200,'Demand Profiles'!W1148)</f>
        <v>17.774052348459048</v>
      </c>
      <c r="V1150" s="569">
        <f>1000*'Demand Inputs'!F$35*IF('Demand Inputs'!$H$51="Yes",'Demand Inputs'!$H1200,'Demand Profiles'!X1148)</f>
        <v>31.834690518702882</v>
      </c>
      <c r="W1150" s="569">
        <f>1000*'Demand Inputs'!G$35*IF('Demand Inputs'!$H$51="Yes",'Demand Inputs'!$H1200,'Demand Profiles'!Y1148)</f>
        <v>62.89681227586037</v>
      </c>
      <c r="X1150" s="570">
        <f>1000*'Demand Inputs'!H$35*IF('Demand Inputs'!$H$51="Yes",'Demand Inputs'!$H1200,'Demand Profiles'!Z1148)</f>
        <v>109.22124713569544</v>
      </c>
      <c r="Y1150" s="571">
        <f>1000*'Demand Inputs'!E$37*IF('Demand Inputs'!$J$51="Yes",'Demand Inputs'!$J1200,'Demand Profiles'!S1148)</f>
        <v>-243.72057376014649</v>
      </c>
      <c r="Z1150" s="569">
        <f>1000*'Demand Inputs'!F$37*IF('Demand Inputs'!$J$51="Yes",'Demand Inputs'!$J1200,'Demand Profiles'!T1148)</f>
        <v>-279.71519449937773</v>
      </c>
      <c r="AA1150" s="569">
        <f>1000*'Demand Inputs'!G$37*IF('Demand Inputs'!$J$51="Yes",'Demand Inputs'!$J1200,'Demand Profiles'!U1148)</f>
        <v>-359.08907121078357</v>
      </c>
      <c r="AB1150" s="569">
        <f>1000*'Demand Inputs'!H$37*IF('Demand Inputs'!$J$51="Yes",'Demand Inputs'!$J1200,'Demand Profiles'!V1148)</f>
        <v>-465.95618174493865</v>
      </c>
      <c r="AC1150" s="571">
        <f>-'Demand Inputs'!E$38*IF('Demand Inputs'!$K$51="Yes",'Demand Inputs'!$K1200,'Demand Profiles'!AA1148)/INDEX('IEPR CAISO Load Modifiers'!$E$59:$S$59,MATCH(AC$5,'IEPR CAISO Load Modifiers'!$E$27:$S$27,0))*1000</f>
        <v>-0.9256894520446225</v>
      </c>
      <c r="AD1150" s="569">
        <f>-'Demand Inputs'!F$38*IF('Demand Inputs'!$K$51="Yes",'Demand Inputs'!$K1200,'Demand Profiles'!AB1148)/INDEX('IEPR CAISO Load Modifiers'!$E$59:$S$59,MATCH(AD$5,'IEPR CAISO Load Modifiers'!$E$27:$S$27,0))*1000</f>
        <v>-1.6857755503463603</v>
      </c>
      <c r="AE1150" s="569">
        <f>-'Demand Inputs'!G$38*IF('Demand Inputs'!$K$51="Yes",'Demand Inputs'!$K1200,'Demand Profiles'!AC1148)/INDEX('IEPR CAISO Load Modifiers'!$E$59:$S$59,MATCH(AE$5,'IEPR CAISO Load Modifiers'!$E$27:$S$27,0))*1000</f>
        <v>-2.0092348117005927</v>
      </c>
      <c r="AF1150" s="570">
        <f>-'Demand Inputs'!H$38*IF('Demand Inputs'!$K$51="Yes",'Demand Inputs'!$K1200,'Demand Profiles'!AD1148)/INDEX('IEPR CAISO Load Modifiers'!$E$59:$S$59,MATCH(AF$5,'IEPR CAISO Load Modifiers'!$E$27:$S$27,0))*1000</f>
        <v>-5.0833943941273327</v>
      </c>
      <c r="AG1150" s="569">
        <f t="shared" si="71"/>
        <v>3081.5318646051678</v>
      </c>
      <c r="AH1150" s="569">
        <f t="shared" si="72"/>
        <v>3112.3896194841213</v>
      </c>
      <c r="AI1150" s="569">
        <f t="shared" si="73"/>
        <v>3182.2440510377305</v>
      </c>
      <c r="AJ1150" s="570">
        <f t="shared" si="74"/>
        <v>3370.2309282120618</v>
      </c>
    </row>
    <row r="1151" spans="1:36" x14ac:dyDescent="0.25">
      <c r="A1151" s="9"/>
      <c r="B1151" s="134">
        <v>2</v>
      </c>
      <c r="C1151" s="135">
        <v>17</v>
      </c>
      <c r="D1151" s="137">
        <v>18</v>
      </c>
      <c r="E1151" s="571">
        <f>1000*'Demand Inputs'!E$32*IF('Demand Inputs'!$E$51="Yes",'Demand Inputs'!$E1201,'Demand Profiles'!AG1149)</f>
        <v>1910.3591634348854</v>
      </c>
      <c r="F1151" s="569">
        <f>1000*'Demand Inputs'!F$32*IF('Demand Inputs'!$E$51="Yes",'Demand Inputs'!$E1201,'Demand Profiles'!AH1149)</f>
        <v>1948.0548480537582</v>
      </c>
      <c r="G1151" s="569">
        <f>1000*'Demand Inputs'!G$32*IF('Demand Inputs'!$E$51="Yes",'Demand Inputs'!$E1201,'Demand Profiles'!AI1149)</f>
        <v>2021.6795068215495</v>
      </c>
      <c r="H1151" s="570">
        <f>1000*'Demand Inputs'!H$32*IF('Demand Inputs'!$E$51="Yes",'Demand Inputs'!$E1201,'Demand Profiles'!AJ1149)</f>
        <v>2144.6750012524885</v>
      </c>
      <c r="I1151" s="571">
        <f>1000*'Demand Inputs'!E$33*IF(Custom_CI_shape="Yes",'Demand Inputs'!$F1201,'Demand Profiles'!$E1149)</f>
        <v>1588.759798798065</v>
      </c>
      <c r="J1151" s="569">
        <f>1000*'Demand Inputs'!F$33*IF(Custom_CI_shape="Yes",'Demand Inputs'!$F1201,'Demand Profiles'!$E1149)</f>
        <v>1629.946695403275</v>
      </c>
      <c r="K1151" s="569">
        <f>1000*'Demand Inputs'!G$33*IF(Custom_CI_shape="Yes",'Demand Inputs'!$F1201,'Demand Profiles'!$E1149)</f>
        <v>1722.6711009976173</v>
      </c>
      <c r="L1151" s="570">
        <f>1000*'Demand Inputs'!H$33*IF(Custom_CI_shape="Yes",'Demand Inputs'!$F1201,'Demand Profiles'!$E1149)</f>
        <v>1895.1778029210284</v>
      </c>
      <c r="M1151" s="569">
        <f>1000*'Demand Inputs'!E$36*IF('Demand Inputs'!$I$51="Yes",'Demand Inputs'!$I1201,'Demand Profiles'!K1149)</f>
        <v>-52.009726843702524</v>
      </c>
      <c r="N1151" s="569">
        <f>1000*'Demand Inputs'!F$36*IF('Demand Inputs'!$I$51="Yes",'Demand Inputs'!$I1201,'Demand Profiles'!L1149)</f>
        <v>-97.208216339041044</v>
      </c>
      <c r="O1151" s="569">
        <f>1000*'Demand Inputs'!G$36*IF('Demand Inputs'!$I$51="Yes",'Demand Inputs'!$I1201,'Demand Profiles'!M1149)</f>
        <v>-178.70358005002493</v>
      </c>
      <c r="P1151" s="570">
        <f>1000*'Demand Inputs'!H$36*IF('Demand Inputs'!$I$51="Yes",'Demand Inputs'!$I1201,'Demand Profiles'!N1149)</f>
        <v>-274.68268877435327</v>
      </c>
      <c r="Q1151" s="571">
        <f>1000*'Demand Inputs'!E$34*IF('Demand Inputs'!$G$51="Yes",'Demand Inputs'!$G1201,'Demand Profiles'!O1149)</f>
        <v>54.056763629783369</v>
      </c>
      <c r="R1151" s="569">
        <f>1000*'Demand Inputs'!F$34*IF('Demand Inputs'!$G$51="Yes",'Demand Inputs'!$G1201,'Demand Profiles'!P1149)</f>
        <v>75.596017436600917</v>
      </c>
      <c r="S1151" s="569">
        <f>1000*'Demand Inputs'!G$34*IF('Demand Inputs'!$G$51="Yes",'Demand Inputs'!$G1201,'Demand Profiles'!Q1149)</f>
        <v>115.73260453396794</v>
      </c>
      <c r="T1151" s="570">
        <f>1000*'Demand Inputs'!H$34*IF('Demand Inputs'!$G$51="Yes",'Demand Inputs'!$G1201,'Demand Profiles'!R1149)</f>
        <v>171.80518240479097</v>
      </c>
      <c r="U1151" s="571">
        <f>1000*'Demand Inputs'!E$35*IF('Demand Inputs'!$H$51="Yes",'Demand Inputs'!$H1201,'Demand Profiles'!W1149)</f>
        <v>23.715915562671391</v>
      </c>
      <c r="V1151" s="569">
        <f>1000*'Demand Inputs'!F$35*IF('Demand Inputs'!$H$51="Yes",'Demand Inputs'!$H1201,'Demand Profiles'!X1149)</f>
        <v>42.125803401094615</v>
      </c>
      <c r="W1151" s="569">
        <f>1000*'Demand Inputs'!G$35*IF('Demand Inputs'!$H$51="Yes",'Demand Inputs'!$H1201,'Demand Profiles'!Y1149)</f>
        <v>82.748673715476883</v>
      </c>
      <c r="X1151" s="570">
        <f>1000*'Demand Inputs'!H$35*IF('Demand Inputs'!$H$51="Yes",'Demand Inputs'!$H1201,'Demand Profiles'!Z1149)</f>
        <v>140.53547121565958</v>
      </c>
      <c r="Y1151" s="571">
        <f>1000*'Demand Inputs'!E$37*IF('Demand Inputs'!$J$51="Yes",'Demand Inputs'!$J1201,'Demand Profiles'!S1149)</f>
        <v>-8.2081537084470373</v>
      </c>
      <c r="Z1151" s="569">
        <f>1000*'Demand Inputs'!F$37*IF('Demand Inputs'!$J$51="Yes",'Demand Inputs'!$J1201,'Demand Profiles'!T1149)</f>
        <v>-9.5341545677125747</v>
      </c>
      <c r="AA1151" s="569">
        <f>1000*'Demand Inputs'!G$37*IF('Demand Inputs'!$J$51="Yes",'Demand Inputs'!$J1201,'Demand Profiles'!U1149)</f>
        <v>-12.390029725845832</v>
      </c>
      <c r="AB1151" s="569">
        <f>1000*'Demand Inputs'!H$37*IF('Demand Inputs'!$J$51="Yes",'Demand Inputs'!$J1201,'Demand Profiles'!V1149)</f>
        <v>-15.966088112728309</v>
      </c>
      <c r="AC1151" s="571">
        <f>-'Demand Inputs'!E$38*IF('Demand Inputs'!$K$51="Yes",'Demand Inputs'!$K1201,'Demand Profiles'!AA1149)/INDEX('IEPR CAISO Load Modifiers'!$E$59:$S$59,MATCH(AC$5,'IEPR CAISO Load Modifiers'!$E$27:$S$27,0))*1000</f>
        <v>-5.877178035076474</v>
      </c>
      <c r="AD1151" s="569">
        <f>-'Demand Inputs'!F$38*IF('Demand Inputs'!$K$51="Yes",'Demand Inputs'!$K1201,'Demand Profiles'!AB1149)/INDEX('IEPR CAISO Load Modifiers'!$E$59:$S$59,MATCH(AD$5,'IEPR CAISO Load Modifiers'!$E$27:$S$27,0))*1000</f>
        <v>-9.8099946416902615</v>
      </c>
      <c r="AE1151" s="569">
        <f>-'Demand Inputs'!G$38*IF('Demand Inputs'!$K$51="Yes",'Demand Inputs'!$K1201,'Demand Profiles'!AC1149)/INDEX('IEPR CAISO Load Modifiers'!$E$59:$S$59,MATCH(AE$5,'IEPR CAISO Load Modifiers'!$E$27:$S$27,0))*1000</f>
        <v>-17.563552684294311</v>
      </c>
      <c r="AF1151" s="570">
        <f>-'Demand Inputs'!H$38*IF('Demand Inputs'!$K$51="Yes",'Demand Inputs'!$K1201,'Demand Profiles'!AD1149)/INDEX('IEPR CAISO Load Modifiers'!$E$59:$S$59,MATCH(AF$5,'IEPR CAISO Load Modifiers'!$E$27:$S$27,0))*1000</f>
        <v>-31.167287714531518</v>
      </c>
      <c r="AG1151" s="569">
        <f t="shared" si="71"/>
        <v>3510.7965828381789</v>
      </c>
      <c r="AH1151" s="569">
        <f t="shared" si="72"/>
        <v>3579.1709987462855</v>
      </c>
      <c r="AI1151" s="569">
        <f t="shared" si="73"/>
        <v>3734.1747236084461</v>
      </c>
      <c r="AJ1151" s="570">
        <f t="shared" si="74"/>
        <v>4030.3773931923547</v>
      </c>
    </row>
    <row r="1152" spans="1:36" x14ac:dyDescent="0.25">
      <c r="A1152" s="9"/>
      <c r="B1152" s="134">
        <v>2</v>
      </c>
      <c r="C1152" s="135">
        <v>17</v>
      </c>
      <c r="D1152" s="137">
        <v>19</v>
      </c>
      <c r="E1152" s="571">
        <f>1000*'Demand Inputs'!E$32*IF('Demand Inputs'!$E$51="Yes",'Demand Inputs'!$E1202,'Demand Profiles'!AG1150)</f>
        <v>2127.7427566770102</v>
      </c>
      <c r="F1152" s="569">
        <f>1000*'Demand Inputs'!F$32*IF('Demand Inputs'!$E$51="Yes",'Demand Inputs'!$E1202,'Demand Profiles'!AH1150)</f>
        <v>2169.8419189081001</v>
      </c>
      <c r="G1152" s="569">
        <f>1000*'Demand Inputs'!G$32*IF('Demand Inputs'!$E$51="Yes",'Demand Inputs'!$E1202,'Demand Profiles'!AI1150)</f>
        <v>2253.1616699942706</v>
      </c>
      <c r="H1152" s="570">
        <f>1000*'Demand Inputs'!H$32*IF('Demand Inputs'!$E$51="Yes",'Demand Inputs'!$E1202,'Demand Profiles'!AJ1150)</f>
        <v>2391.9210042428431</v>
      </c>
      <c r="I1152" s="571">
        <f>1000*'Demand Inputs'!E$33*IF(Custom_CI_shape="Yes",'Demand Inputs'!$F1202,'Demand Profiles'!$E1150)</f>
        <v>1620.2856187613224</v>
      </c>
      <c r="J1152" s="569">
        <f>1000*'Demand Inputs'!F$33*IF(Custom_CI_shape="Yes",'Demand Inputs'!$F1202,'Demand Profiles'!$E1150)</f>
        <v>1662.2897884925289</v>
      </c>
      <c r="K1152" s="569">
        <f>1000*'Demand Inputs'!G$33*IF(Custom_CI_shape="Yes",'Demand Inputs'!$F1202,'Demand Profiles'!$E1150)</f>
        <v>1756.8541279265737</v>
      </c>
      <c r="L1152" s="570">
        <f>1000*'Demand Inputs'!H$33*IF(Custom_CI_shape="Yes",'Demand Inputs'!$F1202,'Demand Profiles'!$E1150)</f>
        <v>1932.783886772376</v>
      </c>
      <c r="M1152" s="569">
        <f>1000*'Demand Inputs'!E$36*IF('Demand Inputs'!$I$51="Yes",'Demand Inputs'!$I1202,'Demand Profiles'!K1150)</f>
        <v>-50.698465947613109</v>
      </c>
      <c r="N1152" s="569">
        <f>1000*'Demand Inputs'!F$36*IF('Demand Inputs'!$I$51="Yes",'Demand Inputs'!$I1202,'Demand Profiles'!L1150)</f>
        <v>-94.937705240102119</v>
      </c>
      <c r="O1152" s="569">
        <f>1000*'Demand Inputs'!G$36*IF('Demand Inputs'!$I$51="Yes",'Demand Inputs'!$I1202,'Demand Profiles'!M1150)</f>
        <v>-177.17814273308136</v>
      </c>
      <c r="P1152" s="570">
        <f>1000*'Demand Inputs'!H$36*IF('Demand Inputs'!$I$51="Yes",'Demand Inputs'!$I1202,'Demand Profiles'!N1150)</f>
        <v>-269.2105855449762</v>
      </c>
      <c r="Q1152" s="571">
        <f>1000*'Demand Inputs'!E$34*IF('Demand Inputs'!$G$51="Yes",'Demand Inputs'!$G1202,'Demand Profiles'!O1150)</f>
        <v>53.050112109917869</v>
      </c>
      <c r="R1152" s="569">
        <f>1000*'Demand Inputs'!F$34*IF('Demand Inputs'!$G$51="Yes",'Demand Inputs'!$G1202,'Demand Profiles'!P1150)</f>
        <v>75.596017436600917</v>
      </c>
      <c r="S1152" s="569">
        <f>1000*'Demand Inputs'!G$34*IF('Demand Inputs'!$G$51="Yes",'Demand Inputs'!$G1202,'Demand Profiles'!Q1150)</f>
        <v>115.73260453396794</v>
      </c>
      <c r="T1152" s="570">
        <f>1000*'Demand Inputs'!H$34*IF('Demand Inputs'!$G$51="Yes",'Demand Inputs'!$G1202,'Demand Profiles'!R1150)</f>
        <v>171.80518240479097</v>
      </c>
      <c r="U1152" s="571">
        <f>1000*'Demand Inputs'!E$35*IF('Demand Inputs'!$H$51="Yes",'Demand Inputs'!$H1202,'Demand Profiles'!W1150)</f>
        <v>26.114087431248052</v>
      </c>
      <c r="V1152" s="569">
        <f>1000*'Demand Inputs'!F$35*IF('Demand Inputs'!$H$51="Yes",'Demand Inputs'!$H1202,'Demand Profiles'!X1150)</f>
        <v>45.861256689151475</v>
      </c>
      <c r="W1152" s="569">
        <f>1000*'Demand Inputs'!G$35*IF('Demand Inputs'!$H$51="Yes",'Demand Inputs'!$H1202,'Demand Profiles'!Y1150)</f>
        <v>89.709802768359751</v>
      </c>
      <c r="X1152" s="570">
        <f>1000*'Demand Inputs'!H$35*IF('Demand Inputs'!$H$51="Yes",'Demand Inputs'!$H1202,'Demand Profiles'!Z1150)</f>
        <v>152.19790367886432</v>
      </c>
      <c r="Y1152" s="571">
        <f>1000*'Demand Inputs'!E$37*IF('Demand Inputs'!$J$51="Yes",'Demand Inputs'!$J1202,'Demand Profiles'!S1150)</f>
        <v>-2.9378118065350534E-3</v>
      </c>
      <c r="Z1152" s="569">
        <f>1000*'Demand Inputs'!F$37*IF('Demand Inputs'!$J$51="Yes",'Demand Inputs'!$J1202,'Demand Profiles'!T1150)</f>
        <v>-3.3718668532106487E-3</v>
      </c>
      <c r="AA1152" s="569">
        <f>1000*'Demand Inputs'!G$37*IF('Demand Inputs'!$J$51="Yes",'Demand Inputs'!$J1202,'Demand Profiles'!U1150)</f>
        <v>-4.311136444459053E-3</v>
      </c>
      <c r="AB1152" s="569">
        <f>1000*'Demand Inputs'!H$37*IF('Demand Inputs'!$J$51="Yes",'Demand Inputs'!$J1202,'Demand Profiles'!V1150)</f>
        <v>-5.5390352267976912E-3</v>
      </c>
      <c r="AC1152" s="571">
        <f>-'Demand Inputs'!E$38*IF('Demand Inputs'!$K$51="Yes",'Demand Inputs'!$K1202,'Demand Profiles'!AA1150)/INDEX('IEPR CAISO Load Modifiers'!$E$59:$S$59,MATCH(AC$5,'IEPR CAISO Load Modifiers'!$E$27:$S$27,0))*1000</f>
        <v>-7.212776892571954</v>
      </c>
      <c r="AD1152" s="569">
        <f>-'Demand Inputs'!F$38*IF('Demand Inputs'!$K$51="Yes",'Demand Inputs'!$K1202,'Demand Profiles'!AB1150)/INDEX('IEPR CAISO Load Modifiers'!$E$59:$S$59,MATCH(AD$5,'IEPR CAISO Load Modifiers'!$E$27:$S$27,0))*1000</f>
        <v>-12.312256921646824</v>
      </c>
      <c r="AE1152" s="569">
        <f>-'Demand Inputs'!G$38*IF('Demand Inputs'!$K$51="Yes",'Demand Inputs'!$K1202,'Demand Profiles'!AC1150)/INDEX('IEPR CAISO Load Modifiers'!$E$59:$S$59,MATCH(AE$5,'IEPR CAISO Load Modifiers'!$E$27:$S$27,0))*1000</f>
        <v>-24.630382826384036</v>
      </c>
      <c r="AF1152" s="570">
        <f>-'Demand Inputs'!H$38*IF('Demand Inputs'!$K$51="Yes",'Demand Inputs'!$K1202,'Demand Profiles'!AD1150)/INDEX('IEPR CAISO Load Modifiers'!$E$59:$S$59,MATCH(AF$5,'IEPR CAISO Load Modifiers'!$E$27:$S$27,0))*1000</f>
        <v>-39.391774974643177</v>
      </c>
      <c r="AG1152" s="569">
        <f t="shared" si="71"/>
        <v>3769.2783943275072</v>
      </c>
      <c r="AH1152" s="569">
        <f t="shared" si="72"/>
        <v>3846.3356474977795</v>
      </c>
      <c r="AI1152" s="569">
        <f t="shared" si="73"/>
        <v>4013.6453685272618</v>
      </c>
      <c r="AJ1152" s="570">
        <f t="shared" si="74"/>
        <v>4340.100077544027</v>
      </c>
    </row>
    <row r="1153" spans="1:36" x14ac:dyDescent="0.25">
      <c r="A1153" s="9"/>
      <c r="B1153" s="134">
        <v>2</v>
      </c>
      <c r="C1153" s="135">
        <v>17</v>
      </c>
      <c r="D1153" s="137">
        <v>20</v>
      </c>
      <c r="E1153" s="571">
        <f>1000*'Demand Inputs'!E$32*IF('Demand Inputs'!$E$51="Yes",'Demand Inputs'!$E1203,'Demand Profiles'!AG1151)</f>
        <v>2135.4584811736599</v>
      </c>
      <c r="F1153" s="569">
        <f>1000*'Demand Inputs'!F$32*IF('Demand Inputs'!$E$51="Yes",'Demand Inputs'!$E1203,'Demand Profiles'!AH1151)</f>
        <v>2178.0309964558114</v>
      </c>
      <c r="G1153" s="569">
        <f>1000*'Demand Inputs'!G$32*IF('Demand Inputs'!$E$51="Yes",'Demand Inputs'!$E1203,'Demand Profiles'!AI1151)</f>
        <v>2261.5747709203447</v>
      </c>
      <c r="H1153" s="570">
        <f>1000*'Demand Inputs'!H$32*IF('Demand Inputs'!$E$51="Yes",'Demand Inputs'!$E1203,'Demand Profiles'!AJ1151)</f>
        <v>2403.8007642568282</v>
      </c>
      <c r="I1153" s="571">
        <f>1000*'Demand Inputs'!E$33*IF(Custom_CI_shape="Yes",'Demand Inputs'!$F1203,'Demand Profiles'!$E1151)</f>
        <v>1556.2792838832813</v>
      </c>
      <c r="J1153" s="569">
        <f>1000*'Demand Inputs'!F$33*IF(Custom_CI_shape="Yes",'Demand Inputs'!$F1203,'Demand Profiles'!$E1151)</f>
        <v>1596.6241579181246</v>
      </c>
      <c r="K1153" s="569">
        <f>1000*'Demand Inputs'!G$33*IF(Custom_CI_shape="Yes",'Demand Inputs'!$F1203,'Demand Profiles'!$E1151)</f>
        <v>1687.4529110411809</v>
      </c>
      <c r="L1153" s="570">
        <f>1000*'Demand Inputs'!H$33*IF(Custom_CI_shape="Yes",'Demand Inputs'!$F1203,'Demand Profiles'!$E1151)</f>
        <v>1856.4328957673401</v>
      </c>
      <c r="M1153" s="569">
        <f>1000*'Demand Inputs'!E$36*IF('Demand Inputs'!$I$51="Yes",'Demand Inputs'!$I1203,'Demand Profiles'!K1151)</f>
        <v>-48.80810002666405</v>
      </c>
      <c r="N1153" s="569">
        <f>1000*'Demand Inputs'!F$36*IF('Demand Inputs'!$I$51="Yes",'Demand Inputs'!$I1203,'Demand Profiles'!L1151)</f>
        <v>-90.231284845706753</v>
      </c>
      <c r="O1153" s="569">
        <f>1000*'Demand Inputs'!G$36*IF('Demand Inputs'!$I$51="Yes",'Demand Inputs'!$I1203,'Demand Profiles'!M1151)</f>
        <v>-167.51404118043999</v>
      </c>
      <c r="P1153" s="570">
        <f>1000*'Demand Inputs'!H$36*IF('Demand Inputs'!$I$51="Yes",'Demand Inputs'!$I1203,'Demand Profiles'!N1151)</f>
        <v>-252.25705601086398</v>
      </c>
      <c r="Q1153" s="571">
        <f>1000*'Demand Inputs'!E$34*IF('Demand Inputs'!$G$51="Yes",'Demand Inputs'!$G1203,'Demand Profiles'!O1151)</f>
        <v>59.251112930012418</v>
      </c>
      <c r="R1153" s="569">
        <f>1000*'Demand Inputs'!F$34*IF('Demand Inputs'!$G$51="Yes",'Demand Inputs'!$G1203,'Demand Profiles'!P1151)</f>
        <v>82.564466089542336</v>
      </c>
      <c r="S1153" s="569">
        <f>1000*'Demand Inputs'!G$34*IF('Demand Inputs'!$G$51="Yes",'Demand Inputs'!$G1203,'Demand Profiles'!Q1151)</f>
        <v>125.19385905157979</v>
      </c>
      <c r="T1153" s="570">
        <f>1000*'Demand Inputs'!H$34*IF('Demand Inputs'!$G$51="Yes",'Demand Inputs'!$G1203,'Demand Profiles'!R1151)</f>
        <v>185.72497246954222</v>
      </c>
      <c r="U1153" s="571">
        <f>1000*'Demand Inputs'!E$35*IF('Demand Inputs'!$H$51="Yes",'Demand Inputs'!$H1203,'Demand Profiles'!W1151)</f>
        <v>23.548980223176681</v>
      </c>
      <c r="V1153" s="569">
        <f>1000*'Demand Inputs'!F$35*IF('Demand Inputs'!$H$51="Yes",'Demand Inputs'!$H1203,'Demand Profiles'!X1151)</f>
        <v>41.841481113855757</v>
      </c>
      <c r="W1153" s="569">
        <f>1000*'Demand Inputs'!G$35*IF('Demand Inputs'!$H$51="Yes",'Demand Inputs'!$H1203,'Demand Profiles'!Y1151)</f>
        <v>81.966161144439482</v>
      </c>
      <c r="X1153" s="570">
        <f>1000*'Demand Inputs'!H$35*IF('Demand Inputs'!$H$51="Yes",'Demand Inputs'!$H1203,'Demand Profiles'!Z1151)</f>
        <v>139.86574394134118</v>
      </c>
      <c r="Y1153" s="571">
        <f>1000*'Demand Inputs'!E$37*IF('Demand Inputs'!$J$51="Yes",'Demand Inputs'!$J1203,'Demand Profiles'!S1151)</f>
        <v>-2.9378118065350534E-3</v>
      </c>
      <c r="Z1153" s="569">
        <f>1000*'Demand Inputs'!F$37*IF('Demand Inputs'!$J$51="Yes",'Demand Inputs'!$J1203,'Demand Profiles'!T1151)</f>
        <v>-3.3718668532106487E-3</v>
      </c>
      <c r="AA1153" s="569">
        <f>1000*'Demand Inputs'!G$37*IF('Demand Inputs'!$J$51="Yes",'Demand Inputs'!$J1203,'Demand Profiles'!U1151)</f>
        <v>-4.311136444459053E-3</v>
      </c>
      <c r="AB1153" s="569">
        <f>1000*'Demand Inputs'!H$37*IF('Demand Inputs'!$J$51="Yes",'Demand Inputs'!$J1203,'Demand Profiles'!V1151)</f>
        <v>-5.5390352267976912E-3</v>
      </c>
      <c r="AC1153" s="571">
        <f>-'Demand Inputs'!E$38*IF('Demand Inputs'!$K$51="Yes",'Demand Inputs'!$K1203,'Demand Profiles'!AA1151)/INDEX('IEPR CAISO Load Modifiers'!$E$59:$S$59,MATCH(AC$5,'IEPR CAISO Load Modifiers'!$E$27:$S$27,0))*1000</f>
        <v>-8.6705329605710997</v>
      </c>
      <c r="AD1153" s="569">
        <f>-'Demand Inputs'!F$38*IF('Demand Inputs'!$K$51="Yes",'Demand Inputs'!$K1203,'Demand Profiles'!AB1151)/INDEX('IEPR CAISO Load Modifiers'!$E$59:$S$59,MATCH(AD$5,'IEPR CAISO Load Modifiers'!$E$27:$S$27,0))*1000</f>
        <v>-14.74546076412547</v>
      </c>
      <c r="AE1153" s="569">
        <f>-'Demand Inputs'!G$38*IF('Demand Inputs'!$K$51="Yes",'Demand Inputs'!$K1203,'Demand Profiles'!AC1151)/INDEX('IEPR CAISO Load Modifiers'!$E$59:$S$59,MATCH(AE$5,'IEPR CAISO Load Modifiers'!$E$27:$S$27,0))*1000</f>
        <v>-28.830155233427568</v>
      </c>
      <c r="AF1153" s="570">
        <f>-'Demand Inputs'!H$38*IF('Demand Inputs'!$K$51="Yes",'Demand Inputs'!$K1203,'Demand Profiles'!AD1151)/INDEX('IEPR CAISO Load Modifiers'!$E$59:$S$59,MATCH(AF$5,'IEPR CAISO Load Modifiers'!$E$27:$S$27,0))*1000</f>
        <v>-45.690688013357779</v>
      </c>
      <c r="AG1153" s="569">
        <f t="shared" si="71"/>
        <v>3717.0562874110892</v>
      </c>
      <c r="AH1153" s="569">
        <f t="shared" si="72"/>
        <v>3794.0809841006489</v>
      </c>
      <c r="AI1153" s="569">
        <f t="shared" si="73"/>
        <v>3959.8391946072329</v>
      </c>
      <c r="AJ1153" s="570">
        <f t="shared" si="74"/>
        <v>4287.8710933756038</v>
      </c>
    </row>
    <row r="1154" spans="1:36" x14ac:dyDescent="0.25">
      <c r="A1154" s="9"/>
      <c r="B1154" s="134">
        <v>2</v>
      </c>
      <c r="C1154" s="135">
        <v>17</v>
      </c>
      <c r="D1154" s="137">
        <v>21</v>
      </c>
      <c r="E1154" s="571">
        <f>1000*'Demand Inputs'!E$32*IF('Demand Inputs'!$E$51="Yes",'Demand Inputs'!$E1204,'Demand Profiles'!AG1152)</f>
        <v>2138.3940878569838</v>
      </c>
      <c r="F1154" s="569">
        <f>1000*'Demand Inputs'!F$32*IF('Demand Inputs'!$E$51="Yes",'Demand Inputs'!$E1204,'Demand Profiles'!AH1152)</f>
        <v>2181.0946774373087</v>
      </c>
      <c r="G1154" s="569">
        <f>1000*'Demand Inputs'!G$32*IF('Demand Inputs'!$E$51="Yes",'Demand Inputs'!$E1204,'Demand Profiles'!AI1152)</f>
        <v>2265.6450986253212</v>
      </c>
      <c r="H1154" s="570">
        <f>1000*'Demand Inputs'!H$32*IF('Demand Inputs'!$E$51="Yes",'Demand Inputs'!$E1204,'Demand Profiles'!AJ1152)</f>
        <v>2410.1619632717707</v>
      </c>
      <c r="I1154" s="571">
        <f>1000*'Demand Inputs'!E$33*IF(Custom_CI_shape="Yes",'Demand Inputs'!$F1204,'Demand Profiles'!$E1152)</f>
        <v>1471.6935976223299</v>
      </c>
      <c r="J1154" s="569">
        <f>1000*'Demand Inputs'!F$33*IF(Custom_CI_shape="Yes",'Demand Inputs'!$F1204,'Demand Profiles'!$E1152)</f>
        <v>1509.845678311731</v>
      </c>
      <c r="K1154" s="569">
        <f>1000*'Demand Inputs'!G$33*IF(Custom_CI_shape="Yes",'Demand Inputs'!$F1204,'Demand Profiles'!$E1152)</f>
        <v>1595.7377773941514</v>
      </c>
      <c r="L1154" s="570">
        <f>1000*'Demand Inputs'!H$33*IF(Custom_CI_shape="Yes",'Demand Inputs'!$F1204,'Demand Profiles'!$E1152)</f>
        <v>1755.5334928696386</v>
      </c>
      <c r="M1154" s="569">
        <f>1000*'Demand Inputs'!E$36*IF('Demand Inputs'!$I$51="Yes",'Demand Inputs'!$I1204,'Demand Profiles'!K1152)</f>
        <v>-47.208429712195041</v>
      </c>
      <c r="N1154" s="569">
        <f>1000*'Demand Inputs'!F$36*IF('Demand Inputs'!$I$51="Yes",'Demand Inputs'!$I1204,'Demand Profiles'!L1152)</f>
        <v>-85.637978682991402</v>
      </c>
      <c r="O1154" s="569">
        <f>1000*'Demand Inputs'!G$36*IF('Demand Inputs'!$I$51="Yes",'Demand Inputs'!$I1204,'Demand Profiles'!M1152)</f>
        <v>-156.52941914464967</v>
      </c>
      <c r="P1154" s="570">
        <f>1000*'Demand Inputs'!H$36*IF('Demand Inputs'!$I$51="Yes",'Demand Inputs'!$I1204,'Demand Profiles'!N1152)</f>
        <v>-235.61188803999764</v>
      </c>
      <c r="Q1154" s="571">
        <f>1000*'Demand Inputs'!E$34*IF('Demand Inputs'!$G$51="Yes",'Demand Inputs'!$G1204,'Demand Profiles'!O1152)</f>
        <v>82.839414011084784</v>
      </c>
      <c r="R1154" s="569">
        <f>1000*'Demand Inputs'!F$34*IF('Demand Inputs'!$G$51="Yes",'Demand Inputs'!$G1204,'Demand Profiles'!P1152)</f>
        <v>113.66715141226952</v>
      </c>
      <c r="S1154" s="569">
        <f>1000*'Demand Inputs'!G$34*IF('Demand Inputs'!$G$51="Yes",'Demand Inputs'!$G1204,'Demand Profiles'!Q1152)</f>
        <v>167.88759174246135</v>
      </c>
      <c r="T1154" s="570">
        <f>1000*'Demand Inputs'!H$34*IF('Demand Inputs'!$G$51="Yes",'Demand Inputs'!$G1204,'Demand Profiles'!R1152)</f>
        <v>238.09598555783793</v>
      </c>
      <c r="U1154" s="571">
        <f>1000*'Demand Inputs'!E$35*IF('Demand Inputs'!$H$51="Yes",'Demand Inputs'!$H1204,'Demand Profiles'!W1152)</f>
        <v>19.933370241345852</v>
      </c>
      <c r="V1154" s="569">
        <f>1000*'Demand Inputs'!F$35*IF('Demand Inputs'!$H$51="Yes",'Demand Inputs'!$H1204,'Demand Profiles'!X1152)</f>
        <v>35.981732811513488</v>
      </c>
      <c r="W1154" s="569">
        <f>1000*'Demand Inputs'!G$35*IF('Demand Inputs'!$H$51="Yes",'Demand Inputs'!$H1204,'Demand Profiles'!Y1152)</f>
        <v>70.442789670195538</v>
      </c>
      <c r="X1154" s="570">
        <f>1000*'Demand Inputs'!H$35*IF('Demand Inputs'!$H$51="Yes",'Demand Inputs'!$H1204,'Demand Profiles'!Z1152)</f>
        <v>121.53111516558845</v>
      </c>
      <c r="Y1154" s="571">
        <f>1000*'Demand Inputs'!E$37*IF('Demand Inputs'!$J$51="Yes",'Demand Inputs'!$J1204,'Demand Profiles'!S1152)</f>
        <v>-2.9378118065350534E-3</v>
      </c>
      <c r="Z1154" s="569">
        <f>1000*'Demand Inputs'!F$37*IF('Demand Inputs'!$J$51="Yes",'Demand Inputs'!$J1204,'Demand Profiles'!T1152)</f>
        <v>-3.3718668532106487E-3</v>
      </c>
      <c r="AA1154" s="569">
        <f>1000*'Demand Inputs'!G$37*IF('Demand Inputs'!$J$51="Yes",'Demand Inputs'!$J1204,'Demand Profiles'!U1152)</f>
        <v>-4.311136444459053E-3</v>
      </c>
      <c r="AB1154" s="569">
        <f>1000*'Demand Inputs'!H$37*IF('Demand Inputs'!$J$51="Yes",'Demand Inputs'!$J1204,'Demand Profiles'!V1152)</f>
        <v>-5.5390352267976912E-3</v>
      </c>
      <c r="AC1154" s="571">
        <f>-'Demand Inputs'!E$38*IF('Demand Inputs'!$K$51="Yes",'Demand Inputs'!$K1204,'Demand Profiles'!AA1152)/INDEX('IEPR CAISO Load Modifiers'!$E$59:$S$59,MATCH(AC$5,'IEPR CAISO Load Modifiers'!$E$27:$S$27,0))*1000</f>
        <v>-7.302359878501413</v>
      </c>
      <c r="AD1154" s="569">
        <f>-'Demand Inputs'!F$38*IF('Demand Inputs'!$K$51="Yes",'Demand Inputs'!$K1204,'Demand Profiles'!AB1152)/INDEX('IEPR CAISO Load Modifiers'!$E$59:$S$59,MATCH(AD$5,'IEPR CAISO Load Modifiers'!$E$27:$S$27,0))*1000</f>
        <v>-12.034679561251734</v>
      </c>
      <c r="AE1154" s="569">
        <f>-'Demand Inputs'!G$38*IF('Demand Inputs'!$K$51="Yes",'Demand Inputs'!$K1204,'Demand Profiles'!AC1152)/INDEX('IEPR CAISO Load Modifiers'!$E$59:$S$59,MATCH(AE$5,'IEPR CAISO Load Modifiers'!$E$27:$S$27,0))*1000</f>
        <v>-23.19347167950465</v>
      </c>
      <c r="AF1154" s="570">
        <f>-'Demand Inputs'!H$38*IF('Demand Inputs'!$K$51="Yes",'Demand Inputs'!$K1204,'Demand Profiles'!AD1152)/INDEX('IEPR CAISO Load Modifiers'!$E$59:$S$59,MATCH(AF$5,'IEPR CAISO Load Modifiers'!$E$27:$S$27,0))*1000</f>
        <v>-35.468195465510234</v>
      </c>
      <c r="AG1154" s="569">
        <f t="shared" si="71"/>
        <v>3658.3467423292418</v>
      </c>
      <c r="AH1154" s="569">
        <f t="shared" si="72"/>
        <v>3742.913209861726</v>
      </c>
      <c r="AI1154" s="569">
        <f t="shared" si="73"/>
        <v>3919.986055471531</v>
      </c>
      <c r="AJ1154" s="570">
        <f t="shared" si="74"/>
        <v>4254.2369343241007</v>
      </c>
    </row>
    <row r="1155" spans="1:36" x14ac:dyDescent="0.25">
      <c r="A1155" s="9"/>
      <c r="B1155" s="134">
        <v>2</v>
      </c>
      <c r="C1155" s="135">
        <v>17</v>
      </c>
      <c r="D1155" s="137">
        <v>22</v>
      </c>
      <c r="E1155" s="571">
        <f>1000*'Demand Inputs'!E$32*IF('Demand Inputs'!$E$51="Yes",'Demand Inputs'!$E1205,'Demand Profiles'!AG1153)</f>
        <v>2124.0384810446758</v>
      </c>
      <c r="F1155" s="569">
        <f>1000*'Demand Inputs'!F$32*IF('Demand Inputs'!$E$51="Yes",'Demand Inputs'!$E1205,'Demand Profiles'!AH1153)</f>
        <v>2166.7064953973259</v>
      </c>
      <c r="G1155" s="569">
        <f>1000*'Demand Inputs'!G$32*IF('Demand Inputs'!$E$51="Yes",'Demand Inputs'!$E1205,'Demand Profiles'!AI1153)</f>
        <v>2250.934524754261</v>
      </c>
      <c r="H1155" s="570">
        <f>1000*'Demand Inputs'!H$32*IF('Demand Inputs'!$E$51="Yes",'Demand Inputs'!$E1205,'Demand Profiles'!AJ1153)</f>
        <v>2396.2367676532713</v>
      </c>
      <c r="I1155" s="571">
        <f>1000*'Demand Inputs'!E$33*IF(Custom_CI_shape="Yes",'Demand Inputs'!$F1205,'Demand Profiles'!$E1153)</f>
        <v>1361.1930576515481</v>
      </c>
      <c r="J1155" s="569">
        <f>1000*'Demand Inputs'!F$33*IF(Custom_CI_shape="Yes",'Demand Inputs'!$F1205,'Demand Profiles'!$E1153)</f>
        <v>1396.4805301616389</v>
      </c>
      <c r="K1155" s="569">
        <f>1000*'Demand Inputs'!G$33*IF(Custom_CI_shape="Yes",'Demand Inputs'!$F1205,'Demand Profiles'!$E1153)</f>
        <v>1475.9235128361568</v>
      </c>
      <c r="L1155" s="570">
        <f>1000*'Demand Inputs'!H$33*IF(Custom_CI_shape="Yes",'Demand Inputs'!$F1205,'Demand Profiles'!$E1153)</f>
        <v>1623.7211378982681</v>
      </c>
      <c r="M1155" s="569">
        <f>1000*'Demand Inputs'!E$36*IF('Demand Inputs'!$I$51="Yes",'Demand Inputs'!$I1205,'Demand Profiles'!K1153)</f>
        <v>-43.718379858283853</v>
      </c>
      <c r="N1155" s="569">
        <f>1000*'Demand Inputs'!F$36*IF('Demand Inputs'!$I$51="Yes",'Demand Inputs'!$I1205,'Demand Profiles'!L1153)</f>
        <v>-80.157296776655983</v>
      </c>
      <c r="O1155" s="569">
        <f>1000*'Demand Inputs'!G$36*IF('Demand Inputs'!$I$51="Yes",'Demand Inputs'!$I1205,'Demand Profiles'!M1153)</f>
        <v>-144.01934370433713</v>
      </c>
      <c r="P1155" s="570">
        <f>1000*'Demand Inputs'!H$36*IF('Demand Inputs'!$I$51="Yes",'Demand Inputs'!$I1205,'Demand Profiles'!N1153)</f>
        <v>-216.23066568776241</v>
      </c>
      <c r="Q1155" s="571">
        <f>1000*'Demand Inputs'!E$34*IF('Demand Inputs'!$G$51="Yes",'Demand Inputs'!$G1205,'Demand Profiles'!O1153)</f>
        <v>133.51160867690615</v>
      </c>
      <c r="R1155" s="569">
        <f>1000*'Demand Inputs'!F$34*IF('Demand Inputs'!$G$51="Yes",'Demand Inputs'!$G1205,'Demand Profiles'!P1153)</f>
        <v>187.35427594702722</v>
      </c>
      <c r="S1155" s="569">
        <f>1000*'Demand Inputs'!G$34*IF('Demand Inputs'!$G$51="Yes",'Demand Inputs'!$G1205,'Demand Profiles'!Q1153)</f>
        <v>282.95694157038855</v>
      </c>
      <c r="T1155" s="570">
        <f>1000*'Demand Inputs'!H$34*IF('Demand Inputs'!$G$51="Yes",'Demand Inputs'!$G1205,'Demand Profiles'!R1153)</f>
        <v>413.71059809679303</v>
      </c>
      <c r="U1155" s="571">
        <f>1000*'Demand Inputs'!E$35*IF('Demand Inputs'!$H$51="Yes",'Demand Inputs'!$H1205,'Demand Profiles'!W1153)</f>
        <v>17.201307471366928</v>
      </c>
      <c r="V1155" s="569">
        <f>1000*'Demand Inputs'!F$35*IF('Demand Inputs'!$H$51="Yes",'Demand Inputs'!$H1205,'Demand Profiles'!X1153)</f>
        <v>30.854456939471419</v>
      </c>
      <c r="W1155" s="569">
        <f>1000*'Demand Inputs'!G$35*IF('Demand Inputs'!$H$51="Yes",'Demand Inputs'!$H1205,'Demand Profiles'!Y1153)</f>
        <v>62.238875998549247</v>
      </c>
      <c r="X1155" s="570">
        <f>1000*'Demand Inputs'!H$35*IF('Demand Inputs'!$H$51="Yes",'Demand Inputs'!$H1205,'Demand Profiles'!Z1153)</f>
        <v>106.36135053636087</v>
      </c>
      <c r="Y1155" s="571">
        <f>1000*'Demand Inputs'!E$37*IF('Demand Inputs'!$J$51="Yes",'Demand Inputs'!$J1205,'Demand Profiles'!S1153)</f>
        <v>-2.9378118065350534E-3</v>
      </c>
      <c r="Z1155" s="569">
        <f>1000*'Demand Inputs'!F$37*IF('Demand Inputs'!$J$51="Yes",'Demand Inputs'!$J1205,'Demand Profiles'!T1153)</f>
        <v>-3.3718668532106487E-3</v>
      </c>
      <c r="AA1155" s="569">
        <f>1000*'Demand Inputs'!G$37*IF('Demand Inputs'!$J$51="Yes",'Demand Inputs'!$J1205,'Demand Profiles'!U1153)</f>
        <v>-4.311136444459053E-3</v>
      </c>
      <c r="AB1155" s="569">
        <f>1000*'Demand Inputs'!H$37*IF('Demand Inputs'!$J$51="Yes",'Demand Inputs'!$J1205,'Demand Profiles'!V1153)</f>
        <v>-5.5390352267976912E-3</v>
      </c>
      <c r="AC1155" s="571">
        <f>-'Demand Inputs'!E$38*IF('Demand Inputs'!$K$51="Yes",'Demand Inputs'!$K1205,'Demand Profiles'!AA1153)/INDEX('IEPR CAISO Load Modifiers'!$E$59:$S$59,MATCH(AC$5,'IEPR CAISO Load Modifiers'!$E$27:$S$27,0))*1000</f>
        <v>-3.5561678254044815</v>
      </c>
      <c r="AD1155" s="569">
        <f>-'Demand Inputs'!F$38*IF('Demand Inputs'!$K$51="Yes",'Demand Inputs'!$K1205,'Demand Profiles'!AB1153)/INDEX('IEPR CAISO Load Modifiers'!$E$59:$S$59,MATCH(AD$5,'IEPR CAISO Load Modifiers'!$E$27:$S$27,0))*1000</f>
        <v>-5.9604695272618473</v>
      </c>
      <c r="AE1155" s="569">
        <f>-'Demand Inputs'!G$38*IF('Demand Inputs'!$K$51="Yes",'Demand Inputs'!$K1205,'Demand Profiles'!AC1153)/INDEX('IEPR CAISO Load Modifiers'!$E$59:$S$59,MATCH(AE$5,'IEPR CAISO Load Modifiers'!$E$27:$S$27,0))*1000</f>
        <v>-11.848393551857043</v>
      </c>
      <c r="AF1155" s="570">
        <f>-'Demand Inputs'!H$38*IF('Demand Inputs'!$K$51="Yes",'Demand Inputs'!$K1205,'Demand Profiles'!AD1153)/INDEX('IEPR CAISO Load Modifiers'!$E$59:$S$59,MATCH(AF$5,'IEPR CAISO Load Modifiers'!$E$27:$S$27,0))*1000</f>
        <v>-18.879983127411183</v>
      </c>
      <c r="AG1155" s="569">
        <f t="shared" si="71"/>
        <v>3588.6669693490021</v>
      </c>
      <c r="AH1155" s="569">
        <f t="shared" si="72"/>
        <v>3695.2746202746921</v>
      </c>
      <c r="AI1155" s="569">
        <f t="shared" si="73"/>
        <v>3916.1818067667168</v>
      </c>
      <c r="AJ1155" s="570">
        <f t="shared" si="74"/>
        <v>4304.9136663342933</v>
      </c>
    </row>
    <row r="1156" spans="1:36" x14ac:dyDescent="0.25">
      <c r="A1156" s="9"/>
      <c r="B1156" s="134">
        <v>2</v>
      </c>
      <c r="C1156" s="135">
        <v>17</v>
      </c>
      <c r="D1156" s="137">
        <v>23</v>
      </c>
      <c r="E1156" s="571">
        <f>1000*'Demand Inputs'!E$32*IF('Demand Inputs'!$E$51="Yes",'Demand Inputs'!$E1206,'Demand Profiles'!AG1154)</f>
        <v>2017.8485980072076</v>
      </c>
      <c r="F1156" s="569">
        <f>1000*'Demand Inputs'!F$32*IF('Demand Inputs'!$E$51="Yes",'Demand Inputs'!$E1206,'Demand Profiles'!AH1154)</f>
        <v>2058.6617884065085</v>
      </c>
      <c r="G1156" s="569">
        <f>1000*'Demand Inputs'!G$32*IF('Demand Inputs'!$E$51="Yes",'Demand Inputs'!$E1206,'Demand Profiles'!AI1154)</f>
        <v>2138.1035184811485</v>
      </c>
      <c r="H1156" s="570">
        <f>1000*'Demand Inputs'!H$32*IF('Demand Inputs'!$E$51="Yes",'Demand Inputs'!$E1206,'Demand Profiles'!AJ1154)</f>
        <v>2278.9005485628977</v>
      </c>
      <c r="I1156" s="571">
        <f>1000*'Demand Inputs'!E$33*IF(Custom_CI_shape="Yes",'Demand Inputs'!$F1206,'Demand Profiles'!$E1154)</f>
        <v>1245.0588745876355</v>
      </c>
      <c r="J1156" s="569">
        <f>1000*'Demand Inputs'!F$33*IF(Custom_CI_shape="Yes",'Demand Inputs'!$F1206,'Demand Profiles'!$E1154)</f>
        <v>1277.3356927534999</v>
      </c>
      <c r="K1156" s="569">
        <f>1000*'Demand Inputs'!G$33*IF(Custom_CI_shape="Yes",'Demand Inputs'!$F1206,'Demand Profiles'!$E1154)</f>
        <v>1350.0007640647439</v>
      </c>
      <c r="L1156" s="570">
        <f>1000*'Demand Inputs'!H$33*IF(Custom_CI_shape="Yes",'Demand Inputs'!$F1206,'Demand Profiles'!$E1154)</f>
        <v>1485.1886007144842</v>
      </c>
      <c r="M1156" s="569">
        <f>1000*'Demand Inputs'!E$36*IF('Demand Inputs'!$I$51="Yes",'Demand Inputs'!$I1206,'Demand Profiles'!K1154)</f>
        <v>-39.786893935586853</v>
      </c>
      <c r="N1156" s="569">
        <f>1000*'Demand Inputs'!F$36*IF('Demand Inputs'!$I$51="Yes",'Demand Inputs'!$I1206,'Demand Profiles'!L1154)</f>
        <v>-71.797111854970382</v>
      </c>
      <c r="O1156" s="569">
        <f>1000*'Demand Inputs'!G$36*IF('Demand Inputs'!$I$51="Yes",'Demand Inputs'!$I1206,'Demand Profiles'!M1154)</f>
        <v>-129.70226016752304</v>
      </c>
      <c r="P1156" s="570">
        <f>1000*'Demand Inputs'!H$36*IF('Demand Inputs'!$I$51="Yes",'Demand Inputs'!$I1206,'Demand Profiles'!N1154)</f>
        <v>-194.96269500465033</v>
      </c>
      <c r="Q1156" s="571">
        <f>1000*'Demand Inputs'!E$34*IF('Demand Inputs'!$G$51="Yes",'Demand Inputs'!$G1206,'Demand Profiles'!O1154)</f>
        <v>144.81679123902649</v>
      </c>
      <c r="R1156" s="569">
        <f>1000*'Demand Inputs'!F$34*IF('Demand Inputs'!$G$51="Yes",'Demand Inputs'!$G1206,'Demand Profiles'!P1154)</f>
        <v>201.97720713397231</v>
      </c>
      <c r="S1156" s="569">
        <f>1000*'Demand Inputs'!G$34*IF('Demand Inputs'!$G$51="Yes",'Demand Inputs'!$G1206,'Demand Profiles'!Q1154)</f>
        <v>305.13997739073005</v>
      </c>
      <c r="T1156" s="570">
        <f>1000*'Demand Inputs'!H$34*IF('Demand Inputs'!$G$51="Yes",'Demand Inputs'!$G1206,'Demand Profiles'!R1154)</f>
        <v>444.87689546490213</v>
      </c>
      <c r="U1156" s="571">
        <f>1000*'Demand Inputs'!E$35*IF('Demand Inputs'!$H$51="Yes",'Demand Inputs'!$H1206,'Demand Profiles'!W1154)</f>
        <v>16.389697896634704</v>
      </c>
      <c r="V1156" s="569">
        <f>1000*'Demand Inputs'!F$35*IF('Demand Inputs'!$H$51="Yes",'Demand Inputs'!$H1206,'Demand Profiles'!X1154)</f>
        <v>29.316404153761511</v>
      </c>
      <c r="W1156" s="569">
        <f>1000*'Demand Inputs'!G$35*IF('Demand Inputs'!$H$51="Yes",'Demand Inputs'!$H1206,'Demand Profiles'!Y1154)</f>
        <v>58.012371298403863</v>
      </c>
      <c r="X1156" s="570">
        <f>1000*'Demand Inputs'!H$35*IF('Demand Inputs'!$H$51="Yes",'Demand Inputs'!$H1206,'Demand Profiles'!Z1154)</f>
        <v>100.70137179541018</v>
      </c>
      <c r="Y1156" s="571">
        <f>1000*'Demand Inputs'!E$37*IF('Demand Inputs'!$J$51="Yes",'Demand Inputs'!$J1206,'Demand Profiles'!S1154)</f>
        <v>-2.9378118065350534E-3</v>
      </c>
      <c r="Z1156" s="569">
        <f>1000*'Demand Inputs'!F$37*IF('Demand Inputs'!$J$51="Yes",'Demand Inputs'!$J1206,'Demand Profiles'!T1154)</f>
        <v>-3.3718668532106487E-3</v>
      </c>
      <c r="AA1156" s="569">
        <f>1000*'Demand Inputs'!G$37*IF('Demand Inputs'!$J$51="Yes",'Demand Inputs'!$J1206,'Demand Profiles'!U1154)</f>
        <v>-4.311136444459053E-3</v>
      </c>
      <c r="AB1156" s="569">
        <f>1000*'Demand Inputs'!H$37*IF('Demand Inputs'!$J$51="Yes",'Demand Inputs'!$J1206,'Demand Profiles'!V1154)</f>
        <v>-5.5390352267976912E-3</v>
      </c>
      <c r="AC1156" s="571">
        <f>-'Demand Inputs'!E$38*IF('Demand Inputs'!$K$51="Yes",'Demand Inputs'!$K1206,'Demand Profiles'!AA1154)/INDEX('IEPR CAISO Load Modifiers'!$E$59:$S$59,MATCH(AC$5,'IEPR CAISO Load Modifiers'!$E$27:$S$27,0))*1000</f>
        <v>0.38547785476483576</v>
      </c>
      <c r="AD1156" s="569">
        <f>-'Demand Inputs'!F$38*IF('Demand Inputs'!$K$51="Yes",'Demand Inputs'!$K1206,'Demand Profiles'!AB1154)/INDEX('IEPR CAISO Load Modifiers'!$E$59:$S$59,MATCH(AD$5,'IEPR CAISO Load Modifiers'!$E$27:$S$27,0))*1000</f>
        <v>0.54838507958046856</v>
      </c>
      <c r="AE1156" s="569">
        <f>-'Demand Inputs'!G$38*IF('Demand Inputs'!$K$51="Yes",'Demand Inputs'!$K1206,'Demand Profiles'!AC1154)/INDEX('IEPR CAISO Load Modifiers'!$E$59:$S$59,MATCH(AE$5,'IEPR CAISO Load Modifiers'!$E$27:$S$27,0))*1000</f>
        <v>-0.60750448454196648</v>
      </c>
      <c r="AF1156" s="570">
        <f>-'Demand Inputs'!H$38*IF('Demand Inputs'!$K$51="Yes",'Demand Inputs'!$K1206,'Demand Profiles'!AD1154)/INDEX('IEPR CAISO Load Modifiers'!$E$59:$S$59,MATCH(AF$5,'IEPR CAISO Load Modifiers'!$E$27:$S$27,0))*1000</f>
        <v>-0.76856599410230597</v>
      </c>
      <c r="AG1156" s="569">
        <f t="shared" si="71"/>
        <v>3384.7096078378754</v>
      </c>
      <c r="AH1156" s="569">
        <f t="shared" si="72"/>
        <v>3496.0389938054991</v>
      </c>
      <c r="AI1156" s="569">
        <f t="shared" si="73"/>
        <v>3720.942555446517</v>
      </c>
      <c r="AJ1156" s="570">
        <f t="shared" si="74"/>
        <v>4113.9306165037142</v>
      </c>
    </row>
    <row r="1157" spans="1:36" x14ac:dyDescent="0.25">
      <c r="A1157" s="9"/>
      <c r="B1157" s="134">
        <v>2</v>
      </c>
      <c r="C1157" s="135">
        <v>17</v>
      </c>
      <c r="D1157" s="137">
        <v>24</v>
      </c>
      <c r="E1157" s="571">
        <f>1000*'Demand Inputs'!E$32*IF('Demand Inputs'!$E$51="Yes",'Demand Inputs'!$E1207,'Demand Profiles'!AG1155)</f>
        <v>1882.4130502704652</v>
      </c>
      <c r="F1157" s="569">
        <f>1000*'Demand Inputs'!F$32*IF('Demand Inputs'!$E$51="Yes",'Demand Inputs'!$E1207,'Demand Profiles'!AH1155)</f>
        <v>1921.3838620999804</v>
      </c>
      <c r="G1157" s="569">
        <f>1000*'Demand Inputs'!G$32*IF('Demand Inputs'!$E$51="Yes",'Demand Inputs'!$E1207,'Demand Profiles'!AI1155)</f>
        <v>1995.0440049148169</v>
      </c>
      <c r="H1157" s="570">
        <f>1000*'Demand Inputs'!H$32*IF('Demand Inputs'!$E$51="Yes",'Demand Inputs'!$E1207,'Demand Profiles'!AJ1155)</f>
        <v>2129.7113608492268</v>
      </c>
      <c r="I1157" s="571">
        <f>1000*'Demand Inputs'!E$33*IF(Custom_CI_shape="Yes",'Demand Inputs'!$F1207,'Demand Profiles'!$E1155)</f>
        <v>1148.0508155369887</v>
      </c>
      <c r="J1157" s="569">
        <f>1000*'Demand Inputs'!F$33*IF(Custom_CI_shape="Yes",'Demand Inputs'!$F1207,'Demand Profiles'!$E1155)</f>
        <v>1177.8128036442035</v>
      </c>
      <c r="K1157" s="569">
        <f>1000*'Demand Inputs'!G$33*IF(Custom_CI_shape="Yes",'Demand Inputs'!$F1207,'Demand Profiles'!$E1155)</f>
        <v>1244.8162169627562</v>
      </c>
      <c r="L1157" s="570">
        <f>1000*'Demand Inputs'!H$33*IF(Custom_CI_shape="Yes",'Demand Inputs'!$F1207,'Demand Profiles'!$E1155)</f>
        <v>1369.4709696689836</v>
      </c>
      <c r="M1157" s="569">
        <f>1000*'Demand Inputs'!E$36*IF('Demand Inputs'!$I$51="Yes",'Demand Inputs'!$I1207,'Demand Profiles'!K1155)</f>
        <v>-35.276288708444845</v>
      </c>
      <c r="N1157" s="569">
        <f>1000*'Demand Inputs'!F$36*IF('Demand Inputs'!$I$51="Yes",'Demand Inputs'!$I1207,'Demand Profiles'!L1155)</f>
        <v>-63.436903878392222</v>
      </c>
      <c r="O1157" s="569">
        <f>1000*'Demand Inputs'!G$36*IF('Demand Inputs'!$I$51="Yes",'Demand Inputs'!$I1207,'Demand Profiles'!M1155)</f>
        <v>-114.06466740885996</v>
      </c>
      <c r="P1157" s="570">
        <f>1000*'Demand Inputs'!H$36*IF('Demand Inputs'!$I$51="Yes",'Demand Inputs'!$I1207,'Demand Profiles'!N1155)</f>
        <v>-170.84229153529122</v>
      </c>
      <c r="Q1157" s="571">
        <f>1000*'Demand Inputs'!E$34*IF('Demand Inputs'!$G$51="Yes",'Demand Inputs'!$G1207,'Demand Profiles'!O1155)</f>
        <v>167.11854459308384</v>
      </c>
      <c r="R1157" s="569">
        <f>1000*'Demand Inputs'!F$34*IF('Demand Inputs'!$G$51="Yes",'Demand Inputs'!$G1207,'Demand Profiles'!P1155)</f>
        <v>227.99409626898921</v>
      </c>
      <c r="S1157" s="569">
        <f>1000*'Demand Inputs'!G$34*IF('Demand Inputs'!$G$51="Yes",'Demand Inputs'!$G1207,'Demand Profiles'!Q1155)</f>
        <v>340.5519361426982</v>
      </c>
      <c r="T1157" s="570">
        <f>1000*'Demand Inputs'!H$34*IF('Demand Inputs'!$G$51="Yes",'Demand Inputs'!$G1207,'Demand Profiles'!R1155)</f>
        <v>506.14721699560329</v>
      </c>
      <c r="U1157" s="571">
        <f>1000*'Demand Inputs'!E$35*IF('Demand Inputs'!$H$51="Yes",'Demand Inputs'!$H1207,'Demand Profiles'!W1155)</f>
        <v>13.802861502371858</v>
      </c>
      <c r="V1157" s="569">
        <f>1000*'Demand Inputs'!F$35*IF('Demand Inputs'!$H$51="Yes",'Demand Inputs'!$H1207,'Demand Profiles'!X1155)</f>
        <v>24.994711074177129</v>
      </c>
      <c r="W1157" s="569">
        <f>1000*'Demand Inputs'!G$35*IF('Demand Inputs'!$H$51="Yes",'Demand Inputs'!$H1207,'Demand Profiles'!Y1155)</f>
        <v>49.285898109058536</v>
      </c>
      <c r="X1157" s="570">
        <f>1000*'Demand Inputs'!H$35*IF('Demand Inputs'!$H$51="Yes",'Demand Inputs'!$H1207,'Demand Profiles'!Z1155)</f>
        <v>84.658611821064156</v>
      </c>
      <c r="Y1157" s="571">
        <f>1000*'Demand Inputs'!E$37*IF('Demand Inputs'!$J$51="Yes",'Demand Inputs'!$J1207,'Demand Profiles'!S1155)</f>
        <v>-2.9378118065350534E-3</v>
      </c>
      <c r="Z1157" s="569">
        <f>1000*'Demand Inputs'!F$37*IF('Demand Inputs'!$J$51="Yes",'Demand Inputs'!$J1207,'Demand Profiles'!T1155)</f>
        <v>-3.3718668532106487E-3</v>
      </c>
      <c r="AA1157" s="569">
        <f>1000*'Demand Inputs'!G$37*IF('Demand Inputs'!$J$51="Yes",'Demand Inputs'!$J1207,'Demand Profiles'!U1155)</f>
        <v>-4.311136444459053E-3</v>
      </c>
      <c r="AB1157" s="569">
        <f>1000*'Demand Inputs'!H$37*IF('Demand Inputs'!$J$51="Yes",'Demand Inputs'!$J1207,'Demand Profiles'!V1155)</f>
        <v>-5.5390352267976912E-3</v>
      </c>
      <c r="AC1157" s="571">
        <f>-'Demand Inputs'!E$38*IF('Demand Inputs'!$K$51="Yes",'Demand Inputs'!$K1207,'Demand Profiles'!AA1155)/INDEX('IEPR CAISO Load Modifiers'!$E$59:$S$59,MATCH(AC$5,'IEPR CAISO Load Modifiers'!$E$27:$S$27,0))*1000</f>
        <v>3.2385560377072706</v>
      </c>
      <c r="AD1157" s="569">
        <f>-'Demand Inputs'!F$38*IF('Demand Inputs'!$K$51="Yes",'Demand Inputs'!$K1207,'Demand Profiles'!AB1155)/INDEX('IEPR CAISO Load Modifiers'!$E$59:$S$59,MATCH(AD$5,'IEPR CAISO Load Modifiers'!$E$27:$S$27,0))*1000</f>
        <v>5.2496000328160122</v>
      </c>
      <c r="AE1157" s="569">
        <f>-'Demand Inputs'!G$38*IF('Demand Inputs'!$K$51="Yes",'Demand Inputs'!$K1207,'Demand Profiles'!AC1155)/INDEX('IEPR CAISO Load Modifiers'!$E$59:$S$59,MATCH(AE$5,'IEPR CAISO Load Modifiers'!$E$27:$S$27,0))*1000</f>
        <v>8.3386621620501824</v>
      </c>
      <c r="AF1157" s="570">
        <f>-'Demand Inputs'!H$38*IF('Demand Inputs'!$K$51="Yes",'Demand Inputs'!$K1207,'Demand Profiles'!AD1155)/INDEX('IEPR CAISO Load Modifiers'!$E$59:$S$59,MATCH(AF$5,'IEPR CAISO Load Modifiers'!$E$27:$S$27,0))*1000</f>
        <v>12.810822547771885</v>
      </c>
      <c r="AG1157" s="569">
        <f t="shared" si="71"/>
        <v>3179.3446014203651</v>
      </c>
      <c r="AH1157" s="569">
        <f t="shared" si="72"/>
        <v>3293.9947973749213</v>
      </c>
      <c r="AI1157" s="569">
        <f t="shared" si="73"/>
        <v>3523.9677397460759</v>
      </c>
      <c r="AJ1157" s="570">
        <f t="shared" si="74"/>
        <v>3931.951151312132</v>
      </c>
    </row>
    <row r="1158" spans="1:36" x14ac:dyDescent="0.25">
      <c r="A1158" s="9"/>
      <c r="B1158" s="134">
        <v>2</v>
      </c>
      <c r="C1158" s="135">
        <v>18</v>
      </c>
      <c r="D1158" s="137">
        <v>1</v>
      </c>
      <c r="E1158" s="571">
        <f>1000*'Demand Inputs'!E$32*IF('Demand Inputs'!$E$51="Yes",'Demand Inputs'!$E1208,'Demand Profiles'!AG1156)</f>
        <v>1836.5030262828507</v>
      </c>
      <c r="F1158" s="569">
        <f>1000*'Demand Inputs'!F$32*IF('Demand Inputs'!$E$51="Yes",'Demand Inputs'!$E1208,'Demand Profiles'!AH1156)</f>
        <v>1875.2125942966625</v>
      </c>
      <c r="G1158" s="569">
        <f>1000*'Demand Inputs'!G$32*IF('Demand Inputs'!$E$51="Yes",'Demand Inputs'!$E1208,'Demand Profiles'!AI1156)</f>
        <v>1947.5695306828047</v>
      </c>
      <c r="H1158" s="570">
        <f>1000*'Demand Inputs'!H$32*IF('Demand Inputs'!$E$51="Yes",'Demand Inputs'!$E1208,'Demand Profiles'!AJ1156)</f>
        <v>2081.9433620854243</v>
      </c>
      <c r="I1158" s="571">
        <f>1000*'Demand Inputs'!E$33*IF(Custom_CI_shape="Yes",'Demand Inputs'!$F1208,'Demand Profiles'!$E1156)</f>
        <v>1055.8908261114204</v>
      </c>
      <c r="J1158" s="569">
        <f>1000*'Demand Inputs'!F$33*IF(Custom_CI_shape="Yes",'Demand Inputs'!$F1208,'Demand Profiles'!$E1156)</f>
        <v>1083.2636651739026</v>
      </c>
      <c r="K1158" s="569">
        <f>1000*'Demand Inputs'!G$33*IF(Custom_CI_shape="Yes",'Demand Inputs'!$F1208,'Demand Profiles'!$E1156)</f>
        <v>1144.88836721997</v>
      </c>
      <c r="L1158" s="570">
        <f>1000*'Demand Inputs'!H$33*IF(Custom_CI_shape="Yes",'Demand Inputs'!$F1208,'Demand Profiles'!$E1156)</f>
        <v>1259.5364368283945</v>
      </c>
      <c r="M1158" s="569">
        <f>1000*'Demand Inputs'!E$36*IF('Demand Inputs'!$I$51="Yes",'Demand Inputs'!$I1208,'Demand Profiles'!K1156)</f>
        <v>-32.913890194373423</v>
      </c>
      <c r="N1158" s="569">
        <f>1000*'Demand Inputs'!F$36*IF('Demand Inputs'!$I$51="Yes",'Demand Inputs'!$I1208,'Demand Profiles'!L1156)</f>
        <v>-58.399833949293289</v>
      </c>
      <c r="O1158" s="569">
        <f>1000*'Demand Inputs'!G$36*IF('Demand Inputs'!$I$51="Yes",'Demand Inputs'!$I1208,'Demand Profiles'!M1156)</f>
        <v>-103.36162071077474</v>
      </c>
      <c r="P1158" s="570">
        <f>1000*'Demand Inputs'!H$36*IF('Demand Inputs'!$I$51="Yes",'Demand Inputs'!$I1208,'Demand Profiles'!N1156)</f>
        <v>-156.62489647789667</v>
      </c>
      <c r="Q1158" s="571">
        <f>1000*'Demand Inputs'!E$34*IF('Demand Inputs'!$G$51="Yes",'Demand Inputs'!$G1208,'Demand Profiles'!O1156)</f>
        <v>273.6648379337135</v>
      </c>
      <c r="R1158" s="569">
        <f>1000*'Demand Inputs'!F$34*IF('Demand Inputs'!$G$51="Yes",'Demand Inputs'!$G1208,'Demand Profiles'!P1156)</f>
        <v>365.1348157668852</v>
      </c>
      <c r="S1158" s="569">
        <f>1000*'Demand Inputs'!G$34*IF('Demand Inputs'!$G$51="Yes",'Demand Inputs'!$G1208,'Demand Profiles'!Q1156)</f>
        <v>527.9859661574028</v>
      </c>
      <c r="T1158" s="570">
        <f>1000*'Demand Inputs'!H$34*IF('Demand Inputs'!$G$51="Yes",'Demand Inputs'!$G1208,'Demand Profiles'!R1156)</f>
        <v>766.99148906802634</v>
      </c>
      <c r="U1158" s="571">
        <f>1000*'Demand Inputs'!E$35*IF('Demand Inputs'!$H$51="Yes",'Demand Inputs'!$H1208,'Demand Profiles'!W1156)</f>
        <v>12.860954578561197</v>
      </c>
      <c r="V1158" s="569">
        <f>1000*'Demand Inputs'!F$35*IF('Demand Inputs'!$H$51="Yes",'Demand Inputs'!$H1208,'Demand Profiles'!X1156)</f>
        <v>22.797305833125623</v>
      </c>
      <c r="W1158" s="569">
        <f>1000*'Demand Inputs'!G$35*IF('Demand Inputs'!$H$51="Yes",'Demand Inputs'!$H1208,'Demand Profiles'!Y1156)</f>
        <v>45.76877472309554</v>
      </c>
      <c r="X1158" s="570">
        <f>1000*'Demand Inputs'!H$35*IF('Demand Inputs'!$H$51="Yes",'Demand Inputs'!$H1208,'Demand Profiles'!Z1156)</f>
        <v>79.100303316913781</v>
      </c>
      <c r="Y1158" s="571">
        <f>1000*'Demand Inputs'!E$37*IF('Demand Inputs'!$J$51="Yes",'Demand Inputs'!$J1208,'Demand Profiles'!S1156)</f>
        <v>-2.9378118065350534E-3</v>
      </c>
      <c r="Z1158" s="569">
        <f>1000*'Demand Inputs'!F$37*IF('Demand Inputs'!$J$51="Yes",'Demand Inputs'!$J1208,'Demand Profiles'!T1156)</f>
        <v>-3.3718668532106487E-3</v>
      </c>
      <c r="AA1158" s="569">
        <f>1000*'Demand Inputs'!G$37*IF('Demand Inputs'!$J$51="Yes",'Demand Inputs'!$J1208,'Demand Profiles'!U1156)</f>
        <v>-4.311136444459053E-3</v>
      </c>
      <c r="AB1158" s="569">
        <f>1000*'Demand Inputs'!H$37*IF('Demand Inputs'!$J$51="Yes",'Demand Inputs'!$J1208,'Demand Profiles'!V1156)</f>
        <v>-5.5390352267976912E-3</v>
      </c>
      <c r="AC1158" s="571">
        <f>-'Demand Inputs'!E$38*IF('Demand Inputs'!$K$51="Yes",'Demand Inputs'!$K1208,'Demand Profiles'!AA1156)/INDEX('IEPR CAISO Load Modifiers'!$E$59:$S$59,MATCH(AC$5,'IEPR CAISO Load Modifiers'!$E$27:$S$27,0))*1000</f>
        <v>6.9440271203940229</v>
      </c>
      <c r="AD1158" s="569">
        <f>-'Demand Inputs'!F$38*IF('Demand Inputs'!$K$51="Yes",'Demand Inputs'!$K1208,'Demand Profiles'!AB1156)/INDEX('IEPR CAISO Load Modifiers'!$E$59:$S$59,MATCH(AD$5,'IEPR CAISO Load Modifiers'!$E$27:$S$27,0))*1000</f>
        <v>11.453794896041209</v>
      </c>
      <c r="AE1158" s="569">
        <f>-'Demand Inputs'!G$38*IF('Demand Inputs'!$K$51="Yes",'Demand Inputs'!$K1208,'Demand Profiles'!AC1156)/INDEX('IEPR CAISO Load Modifiers'!$E$59:$S$59,MATCH(AE$5,'IEPR CAISO Load Modifiers'!$E$27:$S$27,0))*1000</f>
        <v>20.394069543931764</v>
      </c>
      <c r="AF1158" s="570">
        <f>-'Demand Inputs'!H$38*IF('Demand Inputs'!$K$51="Yes",'Demand Inputs'!$K1208,'Demand Profiles'!AD1156)/INDEX('IEPR CAISO Load Modifiers'!$E$59:$S$59,MATCH(AF$5,'IEPR CAISO Load Modifiers'!$E$27:$S$27,0))*1000</f>
        <v>30.649361348940044</v>
      </c>
      <c r="AG1158" s="569">
        <f t="shared" si="71"/>
        <v>3152.9468440207597</v>
      </c>
      <c r="AH1158" s="569">
        <f t="shared" si="72"/>
        <v>3299.458970150471</v>
      </c>
      <c r="AI1158" s="569">
        <f t="shared" si="73"/>
        <v>3583.2407764799859</v>
      </c>
      <c r="AJ1158" s="570">
        <f t="shared" si="74"/>
        <v>4061.5905171345753</v>
      </c>
    </row>
    <row r="1159" spans="1:36" x14ac:dyDescent="0.25">
      <c r="A1159" s="9"/>
      <c r="B1159" s="134">
        <v>2</v>
      </c>
      <c r="C1159" s="135">
        <v>18</v>
      </c>
      <c r="D1159" s="137">
        <v>2</v>
      </c>
      <c r="E1159" s="571">
        <f>1000*'Demand Inputs'!E$32*IF('Demand Inputs'!$E$51="Yes",'Demand Inputs'!$E1209,'Demand Profiles'!AG1157)</f>
        <v>1733.9999491587641</v>
      </c>
      <c r="F1159" s="569">
        <f>1000*'Demand Inputs'!F$32*IF('Demand Inputs'!$E$51="Yes",'Demand Inputs'!$E1209,'Demand Profiles'!AH1157)</f>
        <v>1770.9875671208085</v>
      </c>
      <c r="G1159" s="569">
        <f>1000*'Demand Inputs'!G$32*IF('Demand Inputs'!$E$51="Yes",'Demand Inputs'!$E1209,'Demand Profiles'!AI1157)</f>
        <v>1838.5447326723413</v>
      </c>
      <c r="H1159" s="570">
        <f>1000*'Demand Inputs'!H$32*IF('Demand Inputs'!$E$51="Yes",'Demand Inputs'!$E1209,'Demand Profiles'!AJ1157)</f>
        <v>1966.3654895704901</v>
      </c>
      <c r="I1159" s="571">
        <f>1000*'Demand Inputs'!E$33*IF(Custom_CI_shape="Yes",'Demand Inputs'!$F1209,'Demand Profiles'!$E1157)</f>
        <v>1034.2948361990564</v>
      </c>
      <c r="J1159" s="569">
        <f>1000*'Demand Inputs'!F$33*IF(Custom_CI_shape="Yes",'Demand Inputs'!$F1209,'Demand Profiles'!$E1157)</f>
        <v>1061.1078223471582</v>
      </c>
      <c r="K1159" s="569">
        <f>1000*'Demand Inputs'!G$33*IF(Custom_CI_shape="Yes",'Demand Inputs'!$F1209,'Demand Profiles'!$E1157)</f>
        <v>1121.4721228338703</v>
      </c>
      <c r="L1159" s="570">
        <f>1000*'Demand Inputs'!H$33*IF(Custom_CI_shape="Yes",'Demand Inputs'!$F1209,'Demand Profiles'!$E1157)</f>
        <v>1233.7753112353489</v>
      </c>
      <c r="M1159" s="569">
        <f>1000*'Demand Inputs'!E$36*IF('Demand Inputs'!$I$51="Yes",'Demand Inputs'!$I1209,'Demand Profiles'!K1157)</f>
        <v>-30.658586721382942</v>
      </c>
      <c r="N1159" s="569">
        <f>1000*'Demand Inputs'!F$36*IF('Demand Inputs'!$I$51="Yes",'Demand Inputs'!$I1209,'Demand Profiles'!L1157)</f>
        <v>-52.919141115205427</v>
      </c>
      <c r="O1159" s="569">
        <f>1000*'Demand Inputs'!G$36*IF('Demand Inputs'!$I$51="Yes",'Demand Inputs'!$I1209,'Demand Profiles'!M1157)</f>
        <v>-93.979047975934108</v>
      </c>
      <c r="P1159" s="570">
        <f>1000*'Demand Inputs'!H$36*IF('Demand Inputs'!$I$51="Yes",'Demand Inputs'!$I1209,'Demand Profiles'!N1157)</f>
        <v>-142.40746448534063</v>
      </c>
      <c r="Q1159" s="571">
        <f>1000*'Demand Inputs'!E$34*IF('Demand Inputs'!$G$51="Yes",'Demand Inputs'!$G1209,'Demand Profiles'!O1157)</f>
        <v>232.9691366336896</v>
      </c>
      <c r="R1159" s="569">
        <f>1000*'Demand Inputs'!F$34*IF('Demand Inputs'!$G$51="Yes",'Demand Inputs'!$G1209,'Demand Profiles'!P1157)</f>
        <v>310.02173206081704</v>
      </c>
      <c r="S1159" s="569">
        <f>1000*'Demand Inputs'!G$34*IF('Demand Inputs'!$G$51="Yes",'Demand Inputs'!$G1209,'Demand Profiles'!Q1157)</f>
        <v>450.9280028492721</v>
      </c>
      <c r="T1159" s="570">
        <f>1000*'Demand Inputs'!H$34*IF('Demand Inputs'!$G$51="Yes",'Demand Inputs'!$G1209,'Demand Profiles'!R1157)</f>
        <v>648.90035247603112</v>
      </c>
      <c r="U1159" s="571">
        <f>1000*'Demand Inputs'!E$35*IF('Demand Inputs'!$H$51="Yes",'Demand Inputs'!$H1209,'Demand Profiles'!W1157)</f>
        <v>10.295831083982927</v>
      </c>
      <c r="V1159" s="569">
        <f>1000*'Demand Inputs'!F$35*IF('Demand Inputs'!$H$51="Yes",'Demand Inputs'!$H1209,'Demand Profiles'!X1157)</f>
        <v>18.613707682278498</v>
      </c>
      <c r="W1159" s="569">
        <f>1000*'Demand Inputs'!G$35*IF('Demand Inputs'!$H$51="Yes",'Demand Inputs'!$H1209,'Demand Profiles'!Y1157)</f>
        <v>36.980027601589143</v>
      </c>
      <c r="X1159" s="570">
        <f>1000*'Demand Inputs'!H$35*IF('Demand Inputs'!$H$51="Yes",'Demand Inputs'!$H1209,'Demand Profiles'!Z1157)</f>
        <v>65.247672289100976</v>
      </c>
      <c r="Y1159" s="571">
        <f>1000*'Demand Inputs'!E$37*IF('Demand Inputs'!$J$51="Yes",'Demand Inputs'!$J1209,'Demand Profiles'!S1157)</f>
        <v>-2.9378118065350534E-3</v>
      </c>
      <c r="Z1159" s="569">
        <f>1000*'Demand Inputs'!F$37*IF('Demand Inputs'!$J$51="Yes",'Demand Inputs'!$J1209,'Demand Profiles'!T1157)</f>
        <v>-3.3718668532106487E-3</v>
      </c>
      <c r="AA1159" s="569">
        <f>1000*'Demand Inputs'!G$37*IF('Demand Inputs'!$J$51="Yes",'Demand Inputs'!$J1209,'Demand Profiles'!U1157)</f>
        <v>-4.311136444459053E-3</v>
      </c>
      <c r="AB1159" s="569">
        <f>1000*'Demand Inputs'!H$37*IF('Demand Inputs'!$J$51="Yes",'Demand Inputs'!$J1209,'Demand Profiles'!V1157)</f>
        <v>-5.5390352267976912E-3</v>
      </c>
      <c r="AC1159" s="571">
        <f>-'Demand Inputs'!E$38*IF('Demand Inputs'!$K$51="Yes",'Demand Inputs'!$K1209,'Demand Profiles'!AA1157)/INDEX('IEPR CAISO Load Modifiers'!$E$59:$S$59,MATCH(AC$5,'IEPR CAISO Load Modifiers'!$E$27:$S$27,0))*1000</f>
        <v>5.8228853985929261</v>
      </c>
      <c r="AD1159" s="569">
        <f>-'Demand Inputs'!F$38*IF('Demand Inputs'!$K$51="Yes",'Demand Inputs'!$K1209,'Demand Profiles'!AB1157)/INDEX('IEPR CAISO Load Modifiers'!$E$59:$S$59,MATCH(AD$5,'IEPR CAISO Load Modifiers'!$E$27:$S$27,0))*1000</f>
        <v>9.4376362111943326</v>
      </c>
      <c r="AE1159" s="569">
        <f>-'Demand Inputs'!G$38*IF('Demand Inputs'!$K$51="Yes",'Demand Inputs'!$K1209,'Demand Profiles'!AC1157)/INDEX('IEPR CAISO Load Modifiers'!$E$59:$S$59,MATCH(AE$5,'IEPR CAISO Load Modifiers'!$E$27:$S$27,0))*1000</f>
        <v>17.325421572997524</v>
      </c>
      <c r="AF1159" s="570">
        <f>-'Demand Inputs'!H$38*IF('Demand Inputs'!$K$51="Yes",'Demand Inputs'!$K1209,'Demand Profiles'!AD1157)/INDEX('IEPR CAISO Load Modifiers'!$E$59:$S$59,MATCH(AF$5,'IEPR CAISO Load Modifiers'!$E$27:$S$27,0))*1000</f>
        <v>25.785944843469618</v>
      </c>
      <c r="AG1159" s="569">
        <f t="shared" ref="AG1159:AG1222" si="75">SUM(E1159,I1159,M1159,Q1159,U1159,Y1159,AC1159)</f>
        <v>2986.7211139408969</v>
      </c>
      <c r="AH1159" s="569">
        <f t="shared" si="72"/>
        <v>3117.2459524401979</v>
      </c>
      <c r="AI1159" s="569">
        <f t="shared" si="73"/>
        <v>3371.2669484176922</v>
      </c>
      <c r="AJ1159" s="570">
        <f t="shared" si="74"/>
        <v>3797.6617668938729</v>
      </c>
    </row>
    <row r="1160" spans="1:36" x14ac:dyDescent="0.25">
      <c r="A1160" s="9"/>
      <c r="B1160" s="134">
        <v>2</v>
      </c>
      <c r="C1160" s="135">
        <v>18</v>
      </c>
      <c r="D1160" s="137">
        <v>3</v>
      </c>
      <c r="E1160" s="571">
        <f>1000*'Demand Inputs'!E$32*IF('Demand Inputs'!$E$51="Yes",'Demand Inputs'!$E1210,'Demand Profiles'!AG1158)</f>
        <v>1651.3962194467522</v>
      </c>
      <c r="F1160" s="569">
        <f>1000*'Demand Inputs'!F$32*IF('Demand Inputs'!$E$51="Yes",'Demand Inputs'!$E1210,'Demand Profiles'!AH1158)</f>
        <v>1686.9478067830119</v>
      </c>
      <c r="G1160" s="569">
        <f>1000*'Demand Inputs'!G$32*IF('Demand Inputs'!$E$51="Yes",'Demand Inputs'!$E1210,'Demand Profiles'!AI1158)</f>
        <v>1750.5210908793622</v>
      </c>
      <c r="H1160" s="570">
        <f>1000*'Demand Inputs'!H$32*IF('Demand Inputs'!$E$51="Yes",'Demand Inputs'!$E1210,'Demand Profiles'!AJ1158)</f>
        <v>1872.995583724161</v>
      </c>
      <c r="I1160" s="571">
        <f>1000*'Demand Inputs'!E$33*IF(Custom_CI_shape="Yes",'Demand Inputs'!$F1210,'Demand Profiles'!$E1158)</f>
        <v>1031.0454837730899</v>
      </c>
      <c r="J1160" s="569">
        <f>1000*'Demand Inputs'!F$33*IF(Custom_CI_shape="Yes",'Demand Inputs'!$F1210,'Demand Profiles'!$E1158)</f>
        <v>1057.7742339388212</v>
      </c>
      <c r="K1160" s="569">
        <f>1000*'Demand Inputs'!G$33*IF(Custom_CI_shape="Yes",'Demand Inputs'!$F1210,'Demand Profiles'!$E1158)</f>
        <v>1117.9488932522786</v>
      </c>
      <c r="L1160" s="570">
        <f>1000*'Demand Inputs'!H$33*IF(Custom_CI_shape="Yes",'Demand Inputs'!$F1210,'Demand Profiles'!$E1158)</f>
        <v>1229.8992686792506</v>
      </c>
      <c r="M1160" s="569">
        <f>1000*'Demand Inputs'!E$36*IF('Demand Inputs'!$I$51="Yes",'Demand Inputs'!$I1210,'Demand Profiles'!K1158)</f>
        <v>-29.63803663688784</v>
      </c>
      <c r="N1160" s="569">
        <f>1000*'Demand Inputs'!F$36*IF('Demand Inputs'!$I$51="Yes",'Demand Inputs'!$I1210,'Demand Profiles'!L1158)</f>
        <v>-51.092245724930741</v>
      </c>
      <c r="O1160" s="569">
        <f>1000*'Demand Inputs'!G$36*IF('Demand Inputs'!$I$51="Yes",'Demand Inputs'!$I1210,'Demand Profiles'!M1158)</f>
        <v>-89.249492483871322</v>
      </c>
      <c r="P1160" s="570">
        <f>1000*'Demand Inputs'!H$36*IF('Demand Inputs'!$I$51="Yes",'Demand Inputs'!$I1210,'Demand Profiles'!N1158)</f>
        <v>-132.92915467965264</v>
      </c>
      <c r="Q1160" s="571">
        <f>1000*'Demand Inputs'!E$34*IF('Demand Inputs'!$G$51="Yes",'Demand Inputs'!$G1210,'Demand Profiles'!O1158)</f>
        <v>157.37988649755533</v>
      </c>
      <c r="R1160" s="569">
        <f>1000*'Demand Inputs'!F$34*IF('Demand Inputs'!$G$51="Yes",'Demand Inputs'!$G1210,'Demand Profiles'!P1158)</f>
        <v>214.95468654204157</v>
      </c>
      <c r="S1160" s="569">
        <f>1000*'Demand Inputs'!G$34*IF('Demand Inputs'!$G$51="Yes",'Demand Inputs'!$G1210,'Demand Profiles'!Q1158)</f>
        <v>315.22730098345687</v>
      </c>
      <c r="T1160" s="570">
        <f>1000*'Demand Inputs'!H$34*IF('Demand Inputs'!$G$51="Yes",'Demand Inputs'!$G1210,'Demand Profiles'!R1158)</f>
        <v>464.51853715355372</v>
      </c>
      <c r="U1160" s="571">
        <f>1000*'Demand Inputs'!E$35*IF('Demand Inputs'!$H$51="Yes",'Demand Inputs'!$H1210,'Demand Profiles'!W1158)</f>
        <v>9.0784119716534022</v>
      </c>
      <c r="V1160" s="569">
        <f>1000*'Demand Inputs'!F$35*IF('Demand Inputs'!$H$51="Yes",'Demand Inputs'!$H1210,'Demand Profiles'!X1158)</f>
        <v>16.241646103398956</v>
      </c>
      <c r="W1160" s="569">
        <f>1000*'Demand Inputs'!G$35*IF('Demand Inputs'!$H$51="Yes",'Demand Inputs'!$H1210,'Demand Profiles'!Y1158)</f>
        <v>32.940341990364644</v>
      </c>
      <c r="X1160" s="570">
        <f>1000*'Demand Inputs'!H$35*IF('Demand Inputs'!$H$51="Yes",'Demand Inputs'!$H1210,'Demand Profiles'!Z1158)</f>
        <v>58.3721911974135</v>
      </c>
      <c r="Y1160" s="571">
        <f>1000*'Demand Inputs'!E$37*IF('Demand Inputs'!$J$51="Yes",'Demand Inputs'!$J1210,'Demand Profiles'!S1158)</f>
        <v>-2.9378118065350534E-3</v>
      </c>
      <c r="Z1160" s="569">
        <f>1000*'Demand Inputs'!F$37*IF('Demand Inputs'!$J$51="Yes",'Demand Inputs'!$J1210,'Demand Profiles'!T1158)</f>
        <v>-3.3718668532106487E-3</v>
      </c>
      <c r="AA1160" s="569">
        <f>1000*'Demand Inputs'!G$37*IF('Demand Inputs'!$J$51="Yes",'Demand Inputs'!$J1210,'Demand Profiles'!U1158)</f>
        <v>-4.311136444459053E-3</v>
      </c>
      <c r="AB1160" s="569">
        <f>1000*'Demand Inputs'!H$37*IF('Demand Inputs'!$J$51="Yes",'Demand Inputs'!$J1210,'Demand Profiles'!V1158)</f>
        <v>-5.5390352267976912E-3</v>
      </c>
      <c r="AC1160" s="571">
        <f>-'Demand Inputs'!E$38*IF('Demand Inputs'!$K$51="Yes",'Demand Inputs'!$K1210,'Demand Profiles'!AA1158)/INDEX('IEPR CAISO Load Modifiers'!$E$59:$S$59,MATCH(AC$5,'IEPR CAISO Load Modifiers'!$E$27:$S$27,0))*1000</f>
        <v>4.3298380310267381</v>
      </c>
      <c r="AD1160" s="569">
        <f>-'Demand Inputs'!F$38*IF('Demand Inputs'!$K$51="Yes",'Demand Inputs'!$K1210,'Demand Profiles'!AB1158)/INDEX('IEPR CAISO Load Modifiers'!$E$59:$S$59,MATCH(AD$5,'IEPR CAISO Load Modifiers'!$E$27:$S$27,0))*1000</f>
        <v>7.1520210002502029</v>
      </c>
      <c r="AE1160" s="569">
        <f>-'Demand Inputs'!G$38*IF('Demand Inputs'!$K$51="Yes",'Demand Inputs'!$K1210,'Demand Profiles'!AC1158)/INDEX('IEPR CAISO Load Modifiers'!$E$59:$S$59,MATCH(AE$5,'IEPR CAISO Load Modifiers'!$E$27:$S$27,0))*1000</f>
        <v>12.826628772822442</v>
      </c>
      <c r="AF1160" s="570">
        <f>-'Demand Inputs'!H$38*IF('Demand Inputs'!$K$51="Yes",'Demand Inputs'!$K1210,'Demand Profiles'!AD1158)/INDEX('IEPR CAISO Load Modifiers'!$E$59:$S$59,MATCH(AF$5,'IEPR CAISO Load Modifiers'!$E$27:$S$27,0))*1000</f>
        <v>19.487045031884744</v>
      </c>
      <c r="AG1160" s="569">
        <f t="shared" si="75"/>
        <v>2823.5888652713829</v>
      </c>
      <c r="AH1160" s="569">
        <f t="shared" si="72"/>
        <v>2931.9747767757394</v>
      </c>
      <c r="AI1160" s="569">
        <f t="shared" si="73"/>
        <v>3140.2104522579693</v>
      </c>
      <c r="AJ1160" s="570">
        <f t="shared" si="74"/>
        <v>3512.3379320713839</v>
      </c>
    </row>
    <row r="1161" spans="1:36" x14ac:dyDescent="0.25">
      <c r="A1161" s="9"/>
      <c r="B1161" s="134">
        <v>2</v>
      </c>
      <c r="C1161" s="135">
        <v>18</v>
      </c>
      <c r="D1161" s="137">
        <v>4</v>
      </c>
      <c r="E1161" s="571">
        <f>1000*'Demand Inputs'!E$32*IF('Demand Inputs'!$E$51="Yes",'Demand Inputs'!$E1211,'Demand Profiles'!AG1159)</f>
        <v>1582.6992871066557</v>
      </c>
      <c r="F1161" s="569">
        <f>1000*'Demand Inputs'!F$32*IF('Demand Inputs'!$E$51="Yes",'Demand Inputs'!$E1211,'Demand Profiles'!AH1159)</f>
        <v>1616.5763059250098</v>
      </c>
      <c r="G1161" s="569">
        <f>1000*'Demand Inputs'!G$32*IF('Demand Inputs'!$E$51="Yes",'Demand Inputs'!$E1211,'Demand Profiles'!AI1159)</f>
        <v>1676.7461376857248</v>
      </c>
      <c r="H1161" s="570">
        <f>1000*'Demand Inputs'!H$32*IF('Demand Inputs'!$E$51="Yes",'Demand Inputs'!$E1211,'Demand Profiles'!AJ1159)</f>
        <v>1794.1787578065491</v>
      </c>
      <c r="I1161" s="571">
        <f>1000*'Demand Inputs'!E$33*IF(Custom_CI_shape="Yes",'Demand Inputs'!$F1211,'Demand Profiles'!$E1159)</f>
        <v>1047.5807191743118</v>
      </c>
      <c r="J1161" s="569">
        <f>1000*'Demand Inputs'!F$33*IF(Custom_CI_shape="Yes",'Demand Inputs'!$F1211,'Demand Profiles'!$E1159)</f>
        <v>1074.7381276125702</v>
      </c>
      <c r="K1161" s="569">
        <f>1000*'Demand Inputs'!G$33*IF(Custom_CI_shape="Yes",'Demand Inputs'!$F1211,'Demand Profiles'!$E1159)</f>
        <v>1135.8778288883814</v>
      </c>
      <c r="L1161" s="570">
        <f>1000*'Demand Inputs'!H$33*IF(Custom_CI_shape="Yes",'Demand Inputs'!$F1211,'Demand Profiles'!$E1159)</f>
        <v>1249.6235914637125</v>
      </c>
      <c r="M1161" s="569">
        <f>1000*'Demand Inputs'!E$36*IF('Demand Inputs'!$I$51="Yes",'Demand Inputs'!$I1211,'Demand Profiles'!K1159)</f>
        <v>-29.058912175925819</v>
      </c>
      <c r="N1161" s="569">
        <f>1000*'Demand Inputs'!F$36*IF('Demand Inputs'!$I$51="Yes",'Demand Inputs'!$I1211,'Demand Profiles'!L1159)</f>
        <v>-50.152726877867366</v>
      </c>
      <c r="O1161" s="569">
        <f>1000*'Demand Inputs'!G$36*IF('Demand Inputs'!$I$51="Yes",'Demand Inputs'!$I1211,'Demand Profiles'!M1159)</f>
        <v>-87.724027952111541</v>
      </c>
      <c r="P1161" s="570">
        <f>1000*'Demand Inputs'!H$36*IF('Demand Inputs'!$I$51="Yes",'Demand Inputs'!$I1211,'Demand Profiles'!N1159)</f>
        <v>-130.92607926578614</v>
      </c>
      <c r="Q1161" s="571">
        <f>1000*'Demand Inputs'!E$34*IF('Demand Inputs'!$G$51="Yes",'Demand Inputs'!$G1211,'Demand Profiles'!O1159)</f>
        <v>103.08568834220604</v>
      </c>
      <c r="R1161" s="569">
        <f>1000*'Demand Inputs'!F$34*IF('Demand Inputs'!$G$51="Yes",'Demand Inputs'!$G1211,'Demand Profiles'!P1159)</f>
        <v>142.13930259773571</v>
      </c>
      <c r="S1161" s="569">
        <f>1000*'Demand Inputs'!G$34*IF('Demand Inputs'!$G$51="Yes",'Demand Inputs'!$G1211,'Demand Profiles'!Q1159)</f>
        <v>217.65860910347971</v>
      </c>
      <c r="T1161" s="570">
        <f>1000*'Demand Inputs'!H$34*IF('Demand Inputs'!$G$51="Yes",'Demand Inputs'!$G1211,'Demand Profiles'!R1159)</f>
        <v>327.48740882523703</v>
      </c>
      <c r="U1161" s="571">
        <f>1000*'Demand Inputs'!E$35*IF('Demand Inputs'!$H$51="Yes",'Demand Inputs'!$H1211,'Demand Profiles'!W1159)</f>
        <v>8.5056698089792206</v>
      </c>
      <c r="V1161" s="569">
        <f>1000*'Demand Inputs'!F$35*IF('Demand Inputs'!$H$51="Yes",'Demand Inputs'!$H1211,'Demand Profiles'!X1159)</f>
        <v>15.436062363200245</v>
      </c>
      <c r="W1161" s="569">
        <f>1000*'Demand Inputs'!G$35*IF('Demand Inputs'!$H$51="Yes",'Demand Inputs'!$H1211,'Demand Profiles'!Y1159)</f>
        <v>31.510749112929247</v>
      </c>
      <c r="X1161" s="570">
        <f>1000*'Demand Inputs'!H$35*IF('Demand Inputs'!$H$51="Yes",'Demand Inputs'!$H1211,'Demand Profiles'!Z1159)</f>
        <v>55.207366037009244</v>
      </c>
      <c r="Y1161" s="571">
        <f>1000*'Demand Inputs'!E$37*IF('Demand Inputs'!$J$51="Yes",'Demand Inputs'!$J1211,'Demand Profiles'!S1159)</f>
        <v>-2.9378118065350534E-3</v>
      </c>
      <c r="Z1161" s="569">
        <f>1000*'Demand Inputs'!F$37*IF('Demand Inputs'!$J$51="Yes",'Demand Inputs'!$J1211,'Demand Profiles'!T1159)</f>
        <v>-3.3718668532106487E-3</v>
      </c>
      <c r="AA1161" s="569">
        <f>1000*'Demand Inputs'!G$37*IF('Demand Inputs'!$J$51="Yes",'Demand Inputs'!$J1211,'Demand Profiles'!U1159)</f>
        <v>-4.311136444459053E-3</v>
      </c>
      <c r="AB1161" s="569">
        <f>1000*'Demand Inputs'!H$37*IF('Demand Inputs'!$J$51="Yes",'Demand Inputs'!$J1211,'Demand Profiles'!V1159)</f>
        <v>-5.5390352267976912E-3</v>
      </c>
      <c r="AC1161" s="571">
        <f>-'Demand Inputs'!E$38*IF('Demand Inputs'!$K$51="Yes",'Demand Inputs'!$K1211,'Demand Profiles'!AA1159)/INDEX('IEPR CAISO Load Modifiers'!$E$59:$S$59,MATCH(AC$5,'IEPR CAISO Load Modifiers'!$E$27:$S$27,0))*1000</f>
        <v>2.3535859272937167</v>
      </c>
      <c r="AD1161" s="569">
        <f>-'Demand Inputs'!F$38*IF('Demand Inputs'!$K$51="Yes",'Demand Inputs'!$K1211,'Demand Profiles'!AB1159)/INDEX('IEPR CAISO Load Modifiers'!$E$59:$S$59,MATCH(AD$5,'IEPR CAISO Load Modifiers'!$E$27:$S$27,0))*1000</f>
        <v>3.6586078815133547</v>
      </c>
      <c r="AE1161" s="569">
        <f>-'Demand Inputs'!G$38*IF('Demand Inputs'!$K$51="Yes",'Demand Inputs'!$K1211,'Demand Profiles'!AC1159)/INDEX('IEPR CAISO Load Modifiers'!$E$59:$S$59,MATCH(AE$5,'IEPR CAISO Load Modifiers'!$E$27:$S$27,0))*1000</f>
        <v>6.4944961943165982</v>
      </c>
      <c r="AF1161" s="570">
        <f>-'Demand Inputs'!H$38*IF('Demand Inputs'!$K$51="Yes",'Demand Inputs'!$K1211,'Demand Profiles'!AD1159)/INDEX('IEPR CAISO Load Modifiers'!$E$59:$S$59,MATCH(AF$5,'IEPR CAISO Load Modifiers'!$E$27:$S$27,0))*1000</f>
        <v>10.51069499711739</v>
      </c>
      <c r="AG1161" s="569">
        <f t="shared" si="75"/>
        <v>2715.1631003717143</v>
      </c>
      <c r="AH1161" s="569">
        <f t="shared" si="72"/>
        <v>2802.392307635309</v>
      </c>
      <c r="AI1161" s="569">
        <f t="shared" si="73"/>
        <v>2980.5594818962754</v>
      </c>
      <c r="AJ1161" s="570">
        <f t="shared" si="74"/>
        <v>3306.0762008286124</v>
      </c>
    </row>
    <row r="1162" spans="1:36" x14ac:dyDescent="0.25">
      <c r="A1162" s="9"/>
      <c r="B1162" s="134">
        <v>2</v>
      </c>
      <c r="C1162" s="135">
        <v>18</v>
      </c>
      <c r="D1162" s="137">
        <v>5</v>
      </c>
      <c r="E1162" s="571">
        <f>1000*'Demand Inputs'!E$32*IF('Demand Inputs'!$E$51="Yes",'Demand Inputs'!$E1212,'Demand Profiles'!AG1160)</f>
        <v>1521.3846211082709</v>
      </c>
      <c r="F1162" s="569">
        <f>1000*'Demand Inputs'!F$32*IF('Demand Inputs'!$E$51="Yes",'Demand Inputs'!$E1212,'Demand Profiles'!AH1160)</f>
        <v>1553.6563986581341</v>
      </c>
      <c r="G1162" s="569">
        <f>1000*'Demand Inputs'!G$32*IF('Demand Inputs'!$E$51="Yes",'Demand Inputs'!$E1212,'Demand Profiles'!AI1160)</f>
        <v>1610.5260811231631</v>
      </c>
      <c r="H1162" s="570">
        <f>1000*'Demand Inputs'!H$32*IF('Demand Inputs'!$E$51="Yes",'Demand Inputs'!$E1212,'Demand Profiles'!AJ1160)</f>
        <v>1722.2974135365816</v>
      </c>
      <c r="I1162" s="571">
        <f>1000*'Demand Inputs'!E$33*IF(Custom_CI_shape="Yes",'Demand Inputs'!$F1212,'Demand Profiles'!$E1160)</f>
        <v>1097.4044810944974</v>
      </c>
      <c r="J1162" s="569">
        <f>1000*'Demand Inputs'!F$33*IF(Custom_CI_shape="Yes",'Demand Inputs'!$F1212,'Demand Profiles'!$E1160)</f>
        <v>1125.8535172113022</v>
      </c>
      <c r="K1162" s="569">
        <f>1000*'Demand Inputs'!G$33*IF(Custom_CI_shape="Yes",'Demand Inputs'!$F1212,'Demand Profiles'!$E1160)</f>
        <v>1189.9010707074542</v>
      </c>
      <c r="L1162" s="570">
        <f>1000*'Demand Inputs'!H$33*IF(Custom_CI_shape="Yes",'Demand Inputs'!$F1212,'Demand Profiles'!$E1160)</f>
        <v>1309.0566711026815</v>
      </c>
      <c r="M1162" s="569">
        <f>1000*'Demand Inputs'!E$36*IF('Demand Inputs'!$I$51="Yes",'Demand Inputs'!$I1212,'Demand Profiles'!K1160)</f>
        <v>-29.63803663688784</v>
      </c>
      <c r="N1162" s="569">
        <f>1000*'Demand Inputs'!F$36*IF('Demand Inputs'!$I$51="Yes",'Demand Inputs'!$I1212,'Demand Profiles'!L1160)</f>
        <v>-51.092245724930741</v>
      </c>
      <c r="O1162" s="569">
        <f>1000*'Demand Inputs'!G$36*IF('Demand Inputs'!$I$51="Yes",'Demand Inputs'!$I1212,'Demand Profiles'!M1160)</f>
        <v>-90.851544197958376</v>
      </c>
      <c r="P1162" s="570">
        <f>1000*'Demand Inputs'!H$36*IF('Demand Inputs'!$I$51="Yes",'Demand Inputs'!$I1212,'Demand Profiles'!N1160)</f>
        <v>-135.66525789290048</v>
      </c>
      <c r="Q1162" s="571">
        <f>1000*'Demand Inputs'!E$34*IF('Demand Inputs'!$G$51="Yes",'Demand Inputs'!$G1212,'Demand Profiles'!O1160)</f>
        <v>67.095364529118058</v>
      </c>
      <c r="R1162" s="569">
        <f>1000*'Demand Inputs'!F$34*IF('Demand Inputs'!$G$51="Yes",'Demand Inputs'!$G1212,'Demand Profiles'!P1160)</f>
        <v>96.413680930069958</v>
      </c>
      <c r="S1162" s="569">
        <f>1000*'Demand Inputs'!G$34*IF('Demand Inputs'!$G$51="Yes",'Demand Inputs'!$G1212,'Demand Profiles'!Q1160)</f>
        <v>153.57603753915825</v>
      </c>
      <c r="T1162" s="570">
        <f>1000*'Demand Inputs'!H$34*IF('Demand Inputs'!$G$51="Yes",'Demand Inputs'!$G1212,'Demand Profiles'!R1160)</f>
        <v>236.67447330016645</v>
      </c>
      <c r="U1162" s="571">
        <f>1000*'Demand Inputs'!E$35*IF('Demand Inputs'!$H$51="Yes",'Demand Inputs'!$H1212,'Demand Profiles'!W1160)</f>
        <v>9.4842187948328842</v>
      </c>
      <c r="V1162" s="569">
        <f>1000*'Demand Inputs'!F$35*IF('Demand Inputs'!$H$51="Yes",'Demand Inputs'!$H1212,'Demand Profiles'!X1160)</f>
        <v>17.633470041300018</v>
      </c>
      <c r="W1162" s="569">
        <f>1000*'Demand Inputs'!G$35*IF('Demand Inputs'!$H$51="Yes",'Demand Inputs'!$H1212,'Demand Profiles'!Y1160)</f>
        <v>35.550421186342376</v>
      </c>
      <c r="X1162" s="570">
        <f>1000*'Demand Inputs'!H$35*IF('Demand Inputs'!$H$51="Yes",'Demand Inputs'!$H1212,'Demand Profiles'!Z1160)</f>
        <v>62.082833205081776</v>
      </c>
      <c r="Y1162" s="571">
        <f>1000*'Demand Inputs'!E$37*IF('Demand Inputs'!$J$51="Yes",'Demand Inputs'!$J1212,'Demand Profiles'!S1160)</f>
        <v>-2.9378118065350534E-3</v>
      </c>
      <c r="Z1162" s="569">
        <f>1000*'Demand Inputs'!F$37*IF('Demand Inputs'!$J$51="Yes",'Demand Inputs'!$J1212,'Demand Profiles'!T1160)</f>
        <v>-3.3718668532106487E-3</v>
      </c>
      <c r="AA1162" s="569">
        <f>1000*'Demand Inputs'!G$37*IF('Demand Inputs'!$J$51="Yes",'Demand Inputs'!$J1212,'Demand Profiles'!U1160)</f>
        <v>-4.311136444459053E-3</v>
      </c>
      <c r="AB1162" s="569">
        <f>1000*'Demand Inputs'!H$37*IF('Demand Inputs'!$J$51="Yes",'Demand Inputs'!$J1212,'Demand Profiles'!V1160)</f>
        <v>-5.5390352267976912E-3</v>
      </c>
      <c r="AC1162" s="571">
        <f>-'Demand Inputs'!E$38*IF('Demand Inputs'!$K$51="Yes",'Demand Inputs'!$K1212,'Demand Profiles'!AA1160)/INDEX('IEPR CAISO Load Modifiers'!$E$59:$S$59,MATCH(AC$5,'IEPR CAISO Load Modifiers'!$E$27:$S$27,0))*1000</f>
        <v>1.0614210432535123</v>
      </c>
      <c r="AD1162" s="569">
        <f>-'Demand Inputs'!F$38*IF('Demand Inputs'!$K$51="Yes",'Demand Inputs'!$K1212,'Demand Profiles'!AB1160)/INDEX('IEPR CAISO Load Modifiers'!$E$59:$S$59,MATCH(AD$5,'IEPR CAISO Load Modifiers'!$E$27:$S$27,0))*1000</f>
        <v>1.9118996295992523</v>
      </c>
      <c r="AE1162" s="569">
        <f>-'Demand Inputs'!G$38*IF('Demand Inputs'!$K$51="Yes",'Demand Inputs'!$K1212,'Demand Profiles'!AC1160)/INDEX('IEPR CAISO Load Modifiers'!$E$59:$S$59,MATCH(AE$5,'IEPR CAISO Load Modifiers'!$E$27:$S$27,0))*1000</f>
        <v>3.6342105948948555</v>
      </c>
      <c r="AF1162" s="570">
        <f>-'Demand Inputs'!H$38*IF('Demand Inputs'!$K$51="Yes",'Demand Inputs'!$K1212,'Demand Profiles'!AD1160)/INDEX('IEPR CAISO Load Modifiers'!$E$59:$S$59,MATCH(AF$5,'IEPR CAISO Load Modifiers'!$E$27:$S$27,0))*1000</f>
        <v>5.4760317159441829</v>
      </c>
      <c r="AG1162" s="569">
        <f t="shared" si="75"/>
        <v>2666.7891321212783</v>
      </c>
      <c r="AH1162" s="569">
        <f t="shared" si="72"/>
        <v>2744.3733488786215</v>
      </c>
      <c r="AI1162" s="569">
        <f t="shared" si="73"/>
        <v>2902.3319658166097</v>
      </c>
      <c r="AJ1162" s="570">
        <f t="shared" si="74"/>
        <v>3199.9166259323288</v>
      </c>
    </row>
    <row r="1163" spans="1:36" x14ac:dyDescent="0.25">
      <c r="A1163" s="9"/>
      <c r="B1163" s="134">
        <v>2</v>
      </c>
      <c r="C1163" s="135">
        <v>18</v>
      </c>
      <c r="D1163" s="137">
        <v>6</v>
      </c>
      <c r="E1163" s="571">
        <f>1000*'Demand Inputs'!E$32*IF('Demand Inputs'!$E$51="Yes",'Demand Inputs'!$E1213,'Demand Profiles'!AG1161)</f>
        <v>1517.9525152315416</v>
      </c>
      <c r="F1163" s="569">
        <f>1000*'Demand Inputs'!F$32*IF('Demand Inputs'!$E$51="Yes",'Demand Inputs'!$E1213,'Demand Profiles'!AH1161)</f>
        <v>1549.8423135759194</v>
      </c>
      <c r="G1163" s="569">
        <f>1000*'Demand Inputs'!G$32*IF('Demand Inputs'!$E$51="Yes",'Demand Inputs'!$E1213,'Demand Profiles'!AI1161)</f>
        <v>1605.9340783868888</v>
      </c>
      <c r="H1163" s="570">
        <f>1000*'Demand Inputs'!H$32*IF('Demand Inputs'!$E$51="Yes",'Demand Inputs'!$E1213,'Demand Profiles'!AJ1161)</f>
        <v>1714.0904992751048</v>
      </c>
      <c r="I1163" s="571">
        <f>1000*'Demand Inputs'!E$33*IF(Custom_CI_shape="Yes",'Demand Inputs'!$F1213,'Demand Profiles'!$E1161)</f>
        <v>1172.8062859790198</v>
      </c>
      <c r="J1163" s="569">
        <f>1000*'Demand Inputs'!F$33*IF(Custom_CI_shape="Yes",'Demand Inputs'!$F1213,'Demand Profiles'!$E1161)</f>
        <v>1203.2100331503052</v>
      </c>
      <c r="K1163" s="569">
        <f>1000*'Demand Inputs'!G$33*IF(Custom_CI_shape="Yes",'Demand Inputs'!$F1213,'Demand Profiles'!$E1161)</f>
        <v>1271.6582440296231</v>
      </c>
      <c r="L1163" s="570">
        <f>1000*'Demand Inputs'!H$33*IF(Custom_CI_shape="Yes",'Demand Inputs'!$F1213,'Demand Profiles'!$E1161)</f>
        <v>1399.0009326741515</v>
      </c>
      <c r="M1163" s="569">
        <f>1000*'Demand Inputs'!E$36*IF('Demand Inputs'!$I$51="Yes",'Demand Inputs'!$I1213,'Demand Profiles'!K1161)</f>
        <v>-31.314219218812756</v>
      </c>
      <c r="N1163" s="569">
        <f>1000*'Demand Inputs'!F$36*IF('Demand Inputs'!$I$51="Yes",'Demand Inputs'!$I1213,'Demand Profiles'!L1161)</f>
        <v>-55.520291354156598</v>
      </c>
      <c r="O1163" s="569">
        <f>1000*'Demand Inputs'!G$36*IF('Demand Inputs'!$I$51="Yes",'Demand Inputs'!$I1213,'Demand Profiles'!M1161)</f>
        <v>-100.23407416666059</v>
      </c>
      <c r="P1163" s="570">
        <f>1000*'Demand Inputs'!H$36*IF('Demand Inputs'!$I$51="Yes",'Demand Inputs'!$I1213,'Demand Profiles'!N1161)</f>
        <v>-147.57131377527628</v>
      </c>
      <c r="Q1163" s="571">
        <f>1000*'Demand Inputs'!E$34*IF('Demand Inputs'!$G$51="Yes",'Demand Inputs'!$G1213,'Demand Profiles'!O1161)</f>
        <v>42.500365909649759</v>
      </c>
      <c r="R1163" s="569">
        <f>1000*'Demand Inputs'!F$34*IF('Demand Inputs'!$G$51="Yes",'Demand Inputs'!$G1213,'Demand Profiles'!P1161)</f>
        <v>62.891873904001585</v>
      </c>
      <c r="S1163" s="569">
        <f>1000*'Demand Inputs'!G$34*IF('Demand Inputs'!$G$51="Yes",'Demand Inputs'!$G1213,'Demand Profiles'!Q1161)</f>
        <v>105.18875044598788</v>
      </c>
      <c r="T1163" s="570">
        <f>1000*'Demand Inputs'!H$34*IF('Demand Inputs'!$G$51="Yes",'Demand Inputs'!$G1213,'Demand Profiles'!R1161)</f>
        <v>175.4040895581833</v>
      </c>
      <c r="U1163" s="571">
        <f>1000*'Demand Inputs'!E$35*IF('Demand Inputs'!$H$51="Yes",'Demand Inputs'!$H1213,'Demand Profiles'!W1161)</f>
        <v>12.049343646620065</v>
      </c>
      <c r="V1163" s="569">
        <f>1000*'Demand Inputs'!F$35*IF('Demand Inputs'!$H$51="Yes",'Demand Inputs'!$H1213,'Demand Profiles'!X1161)</f>
        <v>22.101397248964233</v>
      </c>
      <c r="W1163" s="569">
        <f>1000*'Demand Inputs'!G$35*IF('Demand Inputs'!$H$51="Yes",'Demand Inputs'!$H1213,'Demand Profiles'!Y1161)</f>
        <v>43.294062810262275</v>
      </c>
      <c r="X1163" s="570">
        <f>1000*'Demand Inputs'!H$35*IF('Demand Inputs'!$H$51="Yes",'Demand Inputs'!$H1213,'Demand Profiles'!Z1161)</f>
        <v>73.44032736068651</v>
      </c>
      <c r="Y1163" s="571">
        <f>1000*'Demand Inputs'!E$37*IF('Demand Inputs'!$J$51="Yes",'Demand Inputs'!$J1213,'Demand Profiles'!S1161)</f>
        <v>-2.9378118065350534E-3</v>
      </c>
      <c r="Z1163" s="569">
        <f>1000*'Demand Inputs'!F$37*IF('Demand Inputs'!$J$51="Yes",'Demand Inputs'!$J1213,'Demand Profiles'!T1161)</f>
        <v>-3.3718668532106487E-3</v>
      </c>
      <c r="AA1163" s="569">
        <f>1000*'Demand Inputs'!G$37*IF('Demand Inputs'!$J$51="Yes",'Demand Inputs'!$J1213,'Demand Profiles'!U1161)</f>
        <v>-4.311136444459053E-3</v>
      </c>
      <c r="AB1163" s="569">
        <f>1000*'Demand Inputs'!H$37*IF('Demand Inputs'!$J$51="Yes",'Demand Inputs'!$J1213,'Demand Profiles'!V1161)</f>
        <v>-5.5390352267976912E-3</v>
      </c>
      <c r="AC1163" s="571">
        <f>-'Demand Inputs'!E$38*IF('Demand Inputs'!$K$51="Yes",'Demand Inputs'!$K1213,'Demand Profiles'!AA1161)/INDEX('IEPR CAISO Load Modifiers'!$E$59:$S$59,MATCH(AC$5,'IEPR CAISO Load Modifiers'!$E$27:$S$27,0))*1000</f>
        <v>1.0614210432535123</v>
      </c>
      <c r="AD1163" s="569">
        <f>-'Demand Inputs'!F$38*IF('Demand Inputs'!$K$51="Yes",'Demand Inputs'!$K1213,'Demand Profiles'!AB1161)/INDEX('IEPR CAISO Load Modifiers'!$E$59:$S$59,MATCH(AD$5,'IEPR CAISO Load Modifiers'!$E$27:$S$27,0))*1000</f>
        <v>1.6857755503463603</v>
      </c>
      <c r="AE1163" s="569">
        <f>-'Demand Inputs'!G$38*IF('Demand Inputs'!$K$51="Yes",'Demand Inputs'!$K1213,'Demand Profiles'!AC1161)/INDEX('IEPR CAISO Load Modifiers'!$E$59:$S$59,MATCH(AE$5,'IEPR CAISO Load Modifiers'!$E$27:$S$27,0))*1000</f>
        <v>3.3351934490112636</v>
      </c>
      <c r="AF1163" s="570">
        <f>-'Demand Inputs'!H$38*IF('Demand Inputs'!$K$51="Yes",'Demand Inputs'!$K1213,'Demand Profiles'!AD1161)/INDEX('IEPR CAISO Load Modifiers'!$E$59:$S$59,MATCH(AF$5,'IEPR CAISO Load Modifiers'!$E$27:$S$27,0))*1000</f>
        <v>5.1446573075041568</v>
      </c>
      <c r="AG1163" s="569">
        <f t="shared" si="75"/>
        <v>2715.0527747794654</v>
      </c>
      <c r="AH1163" s="569">
        <f t="shared" si="72"/>
        <v>2784.2077302085268</v>
      </c>
      <c r="AI1163" s="569">
        <f t="shared" si="73"/>
        <v>2929.1719438186678</v>
      </c>
      <c r="AJ1163" s="570">
        <f t="shared" si="74"/>
        <v>3219.5036533651269</v>
      </c>
    </row>
    <row r="1164" spans="1:36" x14ac:dyDescent="0.25">
      <c r="A1164" s="9"/>
      <c r="B1164" s="134">
        <v>2</v>
      </c>
      <c r="C1164" s="135">
        <v>18</v>
      </c>
      <c r="D1164" s="137">
        <v>7</v>
      </c>
      <c r="E1164" s="571">
        <f>1000*'Demand Inputs'!E$32*IF('Demand Inputs'!$E$51="Yes",'Demand Inputs'!$E1214,'Demand Profiles'!AG1162)</f>
        <v>1599.8238314999969</v>
      </c>
      <c r="F1164" s="569">
        <f>1000*'Demand Inputs'!F$32*IF('Demand Inputs'!$E$51="Yes",'Demand Inputs'!$E1214,'Demand Profiles'!AH1162)</f>
        <v>1632.4656521473255</v>
      </c>
      <c r="G1164" s="569">
        <f>1000*'Demand Inputs'!G$32*IF('Demand Inputs'!$E$51="Yes",'Demand Inputs'!$E1214,'Demand Profiles'!AI1162)</f>
        <v>1691.5804871636574</v>
      </c>
      <c r="H1164" s="570">
        <f>1000*'Demand Inputs'!H$32*IF('Demand Inputs'!$E$51="Yes",'Demand Inputs'!$E1214,'Demand Profiles'!AJ1162)</f>
        <v>1802.6581152605302</v>
      </c>
      <c r="I1164" s="571">
        <f>1000*'Demand Inputs'!E$33*IF(Custom_CI_shape="Yes",'Demand Inputs'!$F1214,'Demand Profiles'!$E1162)</f>
        <v>1249.4272693770865</v>
      </c>
      <c r="J1164" s="569">
        <f>1000*'Demand Inputs'!F$33*IF(Custom_CI_shape="Yes",'Demand Inputs'!$F1214,'Demand Profiles'!$E1162)</f>
        <v>1281.8173335003701</v>
      </c>
      <c r="K1164" s="569">
        <f>1000*'Demand Inputs'!G$33*IF(Custom_CI_shape="Yes",'Demand Inputs'!$F1214,'Demand Profiles'!$E1162)</f>
        <v>1354.7373563848851</v>
      </c>
      <c r="L1164" s="570">
        <f>1000*'Demand Inputs'!H$33*IF(Custom_CI_shape="Yes",'Demand Inputs'!$F1214,'Demand Profiles'!$E1162)</f>
        <v>1490.3995110393971</v>
      </c>
      <c r="M1164" s="569">
        <f>1000*'Demand Inputs'!E$36*IF('Demand Inputs'!$I$51="Yes",'Demand Inputs'!$I1214,'Demand Profiles'!K1162)</f>
        <v>-34.332249437003625</v>
      </c>
      <c r="N1164" s="569">
        <f>1000*'Demand Inputs'!F$36*IF('Demand Inputs'!$I$51="Yes",'Demand Inputs'!$I1214,'Demand Profiles'!L1162)</f>
        <v>-63.880516255424524</v>
      </c>
      <c r="O1164" s="569">
        <f>1000*'Demand Inputs'!G$36*IF('Demand Inputs'!$I$51="Yes",'Demand Inputs'!$I1214,'Demand Profiles'!M1162)</f>
        <v>-116.15320043533335</v>
      </c>
      <c r="P1164" s="570">
        <f>1000*'Demand Inputs'!H$36*IF('Demand Inputs'!$I$51="Yes",'Demand Inputs'!$I1214,'Demand Profiles'!N1162)</f>
        <v>-176.00615880863847</v>
      </c>
      <c r="Q1164" s="571">
        <f>1000*'Demand Inputs'!E$34*IF('Demand Inputs'!$G$51="Yes",'Demand Inputs'!$G1214,'Demand Profiles'!O1162)</f>
        <v>30.796310064643755</v>
      </c>
      <c r="R1164" s="569">
        <f>1000*'Demand Inputs'!F$34*IF('Demand Inputs'!$G$51="Yes",'Demand Inputs'!$G1214,'Demand Profiles'!P1162)</f>
        <v>45.726070413174313</v>
      </c>
      <c r="S1164" s="569">
        <f>1000*'Demand Inputs'!G$34*IF('Demand Inputs'!$G$51="Yes",'Demand Inputs'!$G1214,'Demand Profiles'!Q1162)</f>
        <v>81.958035627950721</v>
      </c>
      <c r="T1164" s="570">
        <f>1000*'Demand Inputs'!H$34*IF('Demand Inputs'!$G$51="Yes",'Demand Inputs'!$G1214,'Demand Profiles'!R1162)</f>
        <v>138.65590506535335</v>
      </c>
      <c r="U1164" s="571">
        <f>1000*'Demand Inputs'!E$35*IF('Demand Inputs'!$H$51="Yes",'Demand Inputs'!$H1214,'Demand Profiles'!W1162)</f>
        <v>17.607112937337565</v>
      </c>
      <c r="V1164" s="569">
        <f>1000*'Demand Inputs'!F$35*IF('Demand Inputs'!$H$51="Yes",'Demand Inputs'!$H1214,'Demand Profiles'!X1162)</f>
        <v>30.854456939471419</v>
      </c>
      <c r="W1164" s="569">
        <f>1000*'Demand Inputs'!G$35*IF('Demand Inputs'!$H$51="Yes",'Demand Inputs'!$H1214,'Demand Profiles'!Y1162)</f>
        <v>59.764162731934654</v>
      </c>
      <c r="X1164" s="570">
        <f>1000*'Demand Inputs'!H$35*IF('Demand Inputs'!$H$51="Yes",'Demand Inputs'!$H1214,'Demand Profiles'!Z1162)</f>
        <v>100.94229210591949</v>
      </c>
      <c r="Y1164" s="571">
        <f>1000*'Demand Inputs'!E$37*IF('Demand Inputs'!$J$51="Yes",'Demand Inputs'!$J1214,'Demand Profiles'!S1162)</f>
        <v>-2.9378118065350534E-3</v>
      </c>
      <c r="Z1164" s="569">
        <f>1000*'Demand Inputs'!F$37*IF('Demand Inputs'!$J$51="Yes",'Demand Inputs'!$J1214,'Demand Profiles'!T1162)</f>
        <v>-3.3718668532106487E-3</v>
      </c>
      <c r="AA1164" s="569">
        <f>1000*'Demand Inputs'!G$37*IF('Demand Inputs'!$J$51="Yes",'Demand Inputs'!$J1214,'Demand Profiles'!U1162)</f>
        <v>-4.311136444459053E-3</v>
      </c>
      <c r="AB1164" s="569">
        <f>1000*'Demand Inputs'!H$37*IF('Demand Inputs'!$J$51="Yes",'Demand Inputs'!$J1214,'Demand Profiles'!V1162)</f>
        <v>-5.5390352267976912E-3</v>
      </c>
      <c r="AC1164" s="571">
        <f>-'Demand Inputs'!E$38*IF('Demand Inputs'!$K$51="Yes",'Demand Inputs'!$K1214,'Demand Profiles'!AA1162)/INDEX('IEPR CAISO Load Modifiers'!$E$59:$S$59,MATCH(AC$5,'IEPR CAISO Load Modifiers'!$E$27:$S$27,0))*1000</f>
        <v>-0.26060465512106645</v>
      </c>
      <c r="AD1164" s="569">
        <f>-'Demand Inputs'!F$38*IF('Demand Inputs'!$K$51="Yes",'Demand Inputs'!$K1214,'Demand Profiles'!AB1162)/INDEX('IEPR CAISO Load Modifiers'!$E$59:$S$59,MATCH(AD$5,'IEPR CAISO Load Modifiers'!$E$27:$S$27,0))*1000</f>
        <v>-0.10426081549514342</v>
      </c>
      <c r="AE1164" s="569">
        <f>-'Demand Inputs'!G$38*IF('Demand Inputs'!$K$51="Yes",'Demand Inputs'!$K1214,'Demand Profiles'!AC1162)/INDEX('IEPR CAISO Load Modifiers'!$E$59:$S$59,MATCH(AE$5,'IEPR CAISO Load Modifiers'!$E$27:$S$27,0))*1000</f>
        <v>-0.19483487771137883</v>
      </c>
      <c r="AF1164" s="570">
        <f>-'Demand Inputs'!H$38*IF('Demand Inputs'!$K$51="Yes",'Demand Inputs'!$K1214,'Demand Profiles'!AD1162)/INDEX('IEPR CAISO Load Modifiers'!$E$59:$S$59,MATCH(AF$5,'IEPR CAISO Load Modifiers'!$E$27:$S$27,0))*1000</f>
        <v>-0.33137440844005117</v>
      </c>
      <c r="AG1164" s="569">
        <f t="shared" si="75"/>
        <v>2863.0587319751339</v>
      </c>
      <c r="AH1164" s="569">
        <f t="shared" si="72"/>
        <v>2926.8753640625682</v>
      </c>
      <c r="AI1164" s="569">
        <f t="shared" si="73"/>
        <v>3071.6876954589384</v>
      </c>
      <c r="AJ1164" s="570">
        <f t="shared" si="74"/>
        <v>3356.3127512188953</v>
      </c>
    </row>
    <row r="1165" spans="1:36" x14ac:dyDescent="0.25">
      <c r="A1165" s="9"/>
      <c r="B1165" s="134">
        <v>2</v>
      </c>
      <c r="C1165" s="135">
        <v>18</v>
      </c>
      <c r="D1165" s="137">
        <v>8</v>
      </c>
      <c r="E1165" s="571">
        <f>1000*'Demand Inputs'!E$32*IF('Demand Inputs'!$E$51="Yes",'Demand Inputs'!$E1215,'Demand Profiles'!AG1163)</f>
        <v>1800.8787045289359</v>
      </c>
      <c r="F1165" s="569">
        <f>1000*'Demand Inputs'!F$32*IF('Demand Inputs'!$E$51="Yes",'Demand Inputs'!$E1215,'Demand Profiles'!AH1163)</f>
        <v>1837.60572034339</v>
      </c>
      <c r="G1165" s="569">
        <f>1000*'Demand Inputs'!G$32*IF('Demand Inputs'!$E$51="Yes",'Demand Inputs'!$E1215,'Demand Profiles'!AI1163)</f>
        <v>1906.9011847195482</v>
      </c>
      <c r="H1165" s="570">
        <f>1000*'Demand Inputs'!H$32*IF('Demand Inputs'!$E$51="Yes",'Demand Inputs'!$E1215,'Demand Profiles'!AJ1163)</f>
        <v>2033.3577122991869</v>
      </c>
      <c r="I1165" s="571">
        <f>1000*'Demand Inputs'!E$33*IF(Custom_CI_shape="Yes",'Demand Inputs'!$F1215,'Demand Profiles'!$E1163)</f>
        <v>1235.481490366453</v>
      </c>
      <c r="J1165" s="569">
        <f>1000*'Demand Inputs'!F$33*IF(Custom_CI_shape="Yes",'Demand Inputs'!$F1215,'Demand Profiles'!$E1163)</f>
        <v>1267.5100251014521</v>
      </c>
      <c r="K1165" s="569">
        <f>1000*'Demand Inputs'!G$33*IF(Custom_CI_shape="Yes",'Demand Inputs'!$F1215,'Demand Profiles'!$E1163)</f>
        <v>1339.6161338434458</v>
      </c>
      <c r="L1165" s="570">
        <f>1000*'Demand Inputs'!H$33*IF(Custom_CI_shape="Yes",'Demand Inputs'!$F1215,'Demand Profiles'!$E1163)</f>
        <v>1473.7640631602467</v>
      </c>
      <c r="M1165" s="569">
        <f>1000*'Demand Inputs'!E$36*IF('Demand Inputs'!$I$51="Yes",'Demand Inputs'!$I1215,'Demand Profiles'!K1163)</f>
        <v>-37.273766065554561</v>
      </c>
      <c r="N1165" s="569">
        <f>1000*'Demand Inputs'!F$36*IF('Demand Inputs'!$I$51="Yes",'Demand Inputs'!$I1215,'Demand Profiles'!L1163)</f>
        <v>-71.518588765551243</v>
      </c>
      <c r="O1165" s="569">
        <f>1000*'Demand Inputs'!G$36*IF('Demand Inputs'!$I$51="Yes",'Demand Inputs'!$I1215,'Demand Profiles'!M1163)</f>
        <v>-135.1998804875291</v>
      </c>
      <c r="P1165" s="570">
        <f>1000*'Demand Inputs'!H$36*IF('Demand Inputs'!$I$51="Yes",'Demand Inputs'!$I1215,'Demand Profiles'!N1163)</f>
        <v>-209.60481633510898</v>
      </c>
      <c r="Q1165" s="571">
        <f>1000*'Demand Inputs'!E$34*IF('Demand Inputs'!$G$51="Yes",'Demand Inputs'!$G1215,'Demand Profiles'!O1163)</f>
        <v>31.195137328998992</v>
      </c>
      <c r="R1165" s="569">
        <f>1000*'Demand Inputs'!F$34*IF('Demand Inputs'!$G$51="Yes",'Demand Inputs'!$G1215,'Demand Profiles'!P1163)</f>
        <v>48.145168045875558</v>
      </c>
      <c r="S1165" s="569">
        <f>1000*'Demand Inputs'!G$34*IF('Demand Inputs'!$G$51="Yes",'Demand Inputs'!$G1215,'Demand Profiles'!Q1163)</f>
        <v>80.032178170854635</v>
      </c>
      <c r="T1165" s="570">
        <f>1000*'Demand Inputs'!H$34*IF('Demand Inputs'!$G$51="Yes",'Demand Inputs'!$G1215,'Demand Profiles'!R1163)</f>
        <v>139.78815196641017</v>
      </c>
      <c r="U1165" s="571">
        <f>1000*'Demand Inputs'!E$35*IF('Demand Inputs'!$H$51="Yes",'Demand Inputs'!$H1215,'Demand Profiles'!W1163)</f>
        <v>24.252013084605839</v>
      </c>
      <c r="V1165" s="569">
        <f>1000*'Demand Inputs'!F$35*IF('Demand Inputs'!$H$51="Yes",'Demand Inputs'!$H1215,'Demand Profiles'!X1163)</f>
        <v>42.125803401094615</v>
      </c>
      <c r="W1165" s="569">
        <f>1000*'Demand Inputs'!G$35*IF('Demand Inputs'!$H$51="Yes",'Demand Inputs'!$H1215,'Demand Profiles'!Y1163)</f>
        <v>80.796494244719653</v>
      </c>
      <c r="X1165" s="570">
        <f>1000*'Demand Inputs'!H$35*IF('Demand Inputs'!$H$51="Yes",'Demand Inputs'!$H1215,'Demand Profiles'!Z1163)</f>
        <v>135.31965440115081</v>
      </c>
      <c r="Y1165" s="571">
        <f>1000*'Demand Inputs'!E$37*IF('Demand Inputs'!$J$51="Yes",'Demand Inputs'!$J1215,'Demand Profiles'!S1163)</f>
        <v>-280.19252969277147</v>
      </c>
      <c r="Z1165" s="569">
        <f>1000*'Demand Inputs'!F$37*IF('Demand Inputs'!$J$51="Yes",'Demand Inputs'!$J1215,'Demand Profiles'!T1163)</f>
        <v>-320.96493012805632</v>
      </c>
      <c r="AA1165" s="569">
        <f>1000*'Demand Inputs'!G$37*IF('Demand Inputs'!$J$51="Yes",'Demand Inputs'!$J1215,'Demand Profiles'!U1163)</f>
        <v>-409.9575054240035</v>
      </c>
      <c r="AB1165" s="569">
        <f>1000*'Demand Inputs'!H$37*IF('Demand Inputs'!$J$51="Yes",'Demand Inputs'!$J1215,'Demand Profiles'!V1163)</f>
        <v>-529.48571766965404</v>
      </c>
      <c r="AC1165" s="571">
        <f>-'Demand Inputs'!E$38*IF('Demand Inputs'!$K$51="Yes",'Demand Inputs'!$K1215,'Demand Profiles'!AA1163)/INDEX('IEPR CAISO Load Modifiers'!$E$59:$S$59,MATCH(AC$5,'IEPR CAISO Load Modifiers'!$E$27:$S$27,0))*1000</f>
        <v>0.13030231398737427</v>
      </c>
      <c r="AD1165" s="569">
        <f>-'Demand Inputs'!F$38*IF('Demand Inputs'!$K$51="Yes",'Demand Inputs'!$K1215,'Demand Profiles'!AB1163)/INDEX('IEPR CAISO Load Modifiers'!$E$59:$S$59,MATCH(AD$5,'IEPR CAISO Load Modifiers'!$E$27:$S$27,0))*1000</f>
        <v>1.772434269628407</v>
      </c>
      <c r="AE1165" s="569">
        <f>-'Demand Inputs'!G$38*IF('Demand Inputs'!$K$51="Yes",'Demand Inputs'!$K1215,'Demand Profiles'!AC1163)/INDEX('IEPR CAISO Load Modifiers'!$E$59:$S$59,MATCH(AE$5,'IEPR CAISO Load Modifiers'!$E$27:$S$27,0))*1000</f>
        <v>3.3649612552117745</v>
      </c>
      <c r="AF1165" s="570">
        <f>-'Demand Inputs'!H$38*IF('Demand Inputs'!$K$51="Yes",'Demand Inputs'!$K1215,'Demand Profiles'!AD1163)/INDEX('IEPR CAISO Load Modifiers'!$E$59:$S$59,MATCH(AF$5,'IEPR CAISO Load Modifiers'!$E$27:$S$27,0))*1000</f>
        <v>0.83400519965609177</v>
      </c>
      <c r="AG1165" s="569">
        <f t="shared" si="75"/>
        <v>2774.4713518646554</v>
      </c>
      <c r="AH1165" s="569">
        <f t="shared" si="72"/>
        <v>2804.675632267833</v>
      </c>
      <c r="AI1165" s="569">
        <f t="shared" si="73"/>
        <v>2865.5535663222468</v>
      </c>
      <c r="AJ1165" s="570">
        <f t="shared" si="74"/>
        <v>3043.9730530218876</v>
      </c>
    </row>
    <row r="1166" spans="1:36" x14ac:dyDescent="0.25">
      <c r="A1166" s="9"/>
      <c r="B1166" s="134">
        <v>2</v>
      </c>
      <c r="C1166" s="135">
        <v>18</v>
      </c>
      <c r="D1166" s="137">
        <v>9</v>
      </c>
      <c r="E1166" s="571">
        <f>1000*'Demand Inputs'!E$32*IF('Demand Inputs'!$E$51="Yes",'Demand Inputs'!$E1216,'Demand Profiles'!AG1164)</f>
        <v>1926.5981725317231</v>
      </c>
      <c r="F1166" s="569">
        <f>1000*'Demand Inputs'!F$32*IF('Demand Inputs'!$E$51="Yes",'Demand Inputs'!$E1216,'Demand Profiles'!AH1164)</f>
        <v>1965.0818685159115</v>
      </c>
      <c r="G1166" s="569">
        <f>1000*'Demand Inputs'!G$32*IF('Demand Inputs'!$E$51="Yes",'Demand Inputs'!$E1216,'Demand Profiles'!AI1164)</f>
        <v>2039.2015484939325</v>
      </c>
      <c r="H1166" s="570">
        <f>1000*'Demand Inputs'!H$32*IF('Demand Inputs'!$E$51="Yes",'Demand Inputs'!$E1216,'Demand Profiles'!AJ1164)</f>
        <v>2170.9045890685625</v>
      </c>
      <c r="I1166" s="571">
        <f>1000*'Demand Inputs'!E$33*IF(Custom_CI_shape="Yes",'Demand Inputs'!$F1216,'Demand Profiles'!$E1164)</f>
        <v>1327.0788554637932</v>
      </c>
      <c r="J1166" s="569">
        <f>1000*'Demand Inputs'!F$33*IF(Custom_CI_shape="Yes",'Demand Inputs'!$F1216,'Demand Profiles'!$E1164)</f>
        <v>1361.4819538102508</v>
      </c>
      <c r="K1166" s="569">
        <f>1000*'Demand Inputs'!G$33*IF(Custom_CI_shape="Yes",'Demand Inputs'!$F1216,'Demand Profiles'!$E1164)</f>
        <v>1438.9339375165307</v>
      </c>
      <c r="L1166" s="570">
        <f>1000*'Demand Inputs'!H$33*IF(Custom_CI_shape="Yes",'Demand Inputs'!$F1216,'Demand Profiles'!$E1164)</f>
        <v>1583.0274604779911</v>
      </c>
      <c r="M1166" s="569">
        <f>1000*'Demand Inputs'!E$36*IF('Demand Inputs'!$I$51="Yes",'Demand Inputs'!$I1216,'Demand Profiles'!K1164)</f>
        <v>-40.656717705143933</v>
      </c>
      <c r="N1166" s="569">
        <f>1000*'Demand Inputs'!F$36*IF('Demand Inputs'!$I$51="Yes",'Demand Inputs'!$I1216,'Demand Profiles'!L1164)</f>
        <v>-80.653044927541757</v>
      </c>
      <c r="O1166" s="569">
        <f>1000*'Demand Inputs'!G$36*IF('Demand Inputs'!$I$51="Yes",'Demand Inputs'!$I1216,'Demand Profiles'!M1164)</f>
        <v>-153.96496442223386</v>
      </c>
      <c r="P1166" s="570">
        <f>1000*'Demand Inputs'!H$36*IF('Demand Inputs'!$I$51="Yes",'Demand Inputs'!$I1216,'Demand Profiles'!N1164)</f>
        <v>-238.46430616284496</v>
      </c>
      <c r="Q1166" s="571">
        <f>1000*'Demand Inputs'!E$34*IF('Demand Inputs'!$G$51="Yes",'Demand Inputs'!$G1216,'Demand Profiles'!O1164)</f>
        <v>42.500365909649759</v>
      </c>
      <c r="R1166" s="569">
        <f>1000*'Demand Inputs'!F$34*IF('Demand Inputs'!$G$51="Yes",'Demand Inputs'!$G1216,'Demand Profiles'!P1164)</f>
        <v>65.310973256034103</v>
      </c>
      <c r="S1166" s="569">
        <f>1000*'Demand Inputs'!G$34*IF('Demand Inputs'!$G$51="Yes",'Demand Inputs'!$G1216,'Demand Profiles'!Q1164)</f>
        <v>102.21516802430254</v>
      </c>
      <c r="T1166" s="570">
        <f>1000*'Demand Inputs'!H$34*IF('Demand Inputs'!$G$51="Yes",'Demand Inputs'!$G1216,'Demand Profiles'!R1164)</f>
        <v>172.08667290634546</v>
      </c>
      <c r="U1166" s="571">
        <f>1000*'Demand Inputs'!E$35*IF('Demand Inputs'!$H$51="Yes",'Demand Inputs'!$H1216,'Demand Profiles'!W1164)</f>
        <v>28.795950436435565</v>
      </c>
      <c r="V1166" s="569">
        <f>1000*'Demand Inputs'!F$35*IF('Demand Inputs'!$H$51="Yes",'Demand Inputs'!$H1216,'Demand Profiles'!X1164)</f>
        <v>49.771365096511921</v>
      </c>
      <c r="W1166" s="569">
        <f>1000*'Demand Inputs'!G$35*IF('Demand Inputs'!$H$51="Yes",'Demand Inputs'!$H1216,'Demand Profiles'!Y1164)</f>
        <v>94.531984705247766</v>
      </c>
      <c r="X1166" s="570">
        <f>1000*'Demand Inputs'!H$35*IF('Demand Inputs'!$H$51="Yes",'Demand Inputs'!$H1216,'Demand Profiles'!Z1164)</f>
        <v>159.21259307341651</v>
      </c>
      <c r="Y1166" s="571">
        <f>1000*'Demand Inputs'!E$37*IF('Demand Inputs'!$J$51="Yes",'Demand Inputs'!$J1216,'Demand Profiles'!S1164)</f>
        <v>-867.65311184468317</v>
      </c>
      <c r="Z1166" s="569">
        <f>1000*'Demand Inputs'!F$37*IF('Demand Inputs'!$J$51="Yes",'Demand Inputs'!$J1216,'Demand Profiles'!T1164)</f>
        <v>-994.53443253998137</v>
      </c>
      <c r="AA1166" s="569">
        <f>1000*'Demand Inputs'!G$37*IF('Demand Inputs'!$J$51="Yes",'Demand Inputs'!$J1216,'Demand Profiles'!U1164)</f>
        <v>-1270.1217807399726</v>
      </c>
      <c r="AB1166" s="569">
        <f>1000*'Demand Inputs'!H$37*IF('Demand Inputs'!$J$51="Yes",'Demand Inputs'!$J1216,'Demand Profiles'!V1164)</f>
        <v>-1635.0775634376232</v>
      </c>
      <c r="AC1166" s="571">
        <f>-'Demand Inputs'!E$38*IF('Demand Inputs'!$K$51="Yes",'Demand Inputs'!$K1216,'Demand Profiles'!AA1164)/INDEX('IEPR CAISO Load Modifiers'!$E$59:$S$59,MATCH(AC$5,'IEPR CAISO Load Modifiers'!$E$27:$S$27,0))*1000</f>
        <v>4.4519964631147362</v>
      </c>
      <c r="AD1166" s="569">
        <f>-'Demand Inputs'!F$38*IF('Demand Inputs'!$K$51="Yes",'Demand Inputs'!$K1216,'Demand Profiles'!AB1164)/INDEX('IEPR CAISO Load Modifiers'!$E$59:$S$59,MATCH(AD$5,'IEPR CAISO Load Modifiers'!$E$27:$S$27,0))*1000</f>
        <v>12.302776093023251</v>
      </c>
      <c r="AE1166" s="569">
        <f>-'Demand Inputs'!G$38*IF('Demand Inputs'!$K$51="Yes",'Demand Inputs'!$K1216,'Demand Profiles'!AC1164)/INDEX('IEPR CAISO Load Modifiers'!$E$59:$S$59,MATCH(AE$5,'IEPR CAISO Load Modifiers'!$E$27:$S$27,0))*1000</f>
        <v>24.332714370820614</v>
      </c>
      <c r="AF1166" s="570">
        <f>-'Demand Inputs'!H$38*IF('Demand Inputs'!$K$51="Yes",'Demand Inputs'!$K1216,'Demand Profiles'!AD1164)/INDEX('IEPR CAISO Load Modifiers'!$E$59:$S$59,MATCH(AF$5,'IEPR CAISO Load Modifiers'!$E$27:$S$27,0))*1000</f>
        <v>27.027892267925345</v>
      </c>
      <c r="AG1166" s="569">
        <f t="shared" si="75"/>
        <v>2421.1155112548895</v>
      </c>
      <c r="AH1166" s="569">
        <f t="shared" si="72"/>
        <v>2378.7614593042081</v>
      </c>
      <c r="AI1166" s="569">
        <f t="shared" si="73"/>
        <v>2275.1286079486272</v>
      </c>
      <c r="AJ1166" s="570">
        <f t="shared" si="74"/>
        <v>2238.7173381937728</v>
      </c>
    </row>
    <row r="1167" spans="1:36" x14ac:dyDescent="0.25">
      <c r="A1167" s="9"/>
      <c r="B1167" s="134">
        <v>2</v>
      </c>
      <c r="C1167" s="135">
        <v>18</v>
      </c>
      <c r="D1167" s="137">
        <v>10</v>
      </c>
      <c r="E1167" s="571">
        <f>1000*'Demand Inputs'!E$32*IF('Demand Inputs'!$E$51="Yes",'Demand Inputs'!$E1217,'Demand Profiles'!AG1165)</f>
        <v>1985.9397007375771</v>
      </c>
      <c r="F1167" s="569">
        <f>1000*'Demand Inputs'!F$32*IF('Demand Inputs'!$E$51="Yes",'Demand Inputs'!$E1217,'Demand Profiles'!AH1165)</f>
        <v>2024.5739290817651</v>
      </c>
      <c r="G1167" s="569">
        <f>1000*'Demand Inputs'!G$32*IF('Demand Inputs'!$E$51="Yes",'Demand Inputs'!$E1217,'Demand Profiles'!AI1165)</f>
        <v>2100.7647815188739</v>
      </c>
      <c r="H1167" s="570">
        <f>1000*'Demand Inputs'!H$32*IF('Demand Inputs'!$E$51="Yes",'Demand Inputs'!$E1217,'Demand Profiles'!AJ1165)</f>
        <v>2234.9638250578428</v>
      </c>
      <c r="I1167" s="571">
        <f>1000*'Demand Inputs'!E$33*IF(Custom_CI_shape="Yes",'Demand Inputs'!$F1217,'Demand Profiles'!$E1165)</f>
        <v>1401.8360413417902</v>
      </c>
      <c r="J1167" s="569">
        <f>1000*'Demand Inputs'!F$33*IF(Custom_CI_shape="Yes",'Demand Inputs'!$F1217,'Demand Profiles'!$E1165)</f>
        <v>1438.1771396852157</v>
      </c>
      <c r="K1167" s="569">
        <f>1000*'Demand Inputs'!G$33*IF(Custom_CI_shape="Yes",'Demand Inputs'!$F1217,'Demand Profiles'!$E1165)</f>
        <v>1519.9921590307956</v>
      </c>
      <c r="L1167" s="570">
        <f>1000*'Demand Inputs'!H$33*IF(Custom_CI_shape="Yes",'Demand Inputs'!$F1217,'Demand Profiles'!$E1165)</f>
        <v>1672.2027778494428</v>
      </c>
      <c r="M1167" s="569">
        <f>1000*'Demand Inputs'!E$36*IF('Demand Inputs'!$I$51="Yes",'Demand Inputs'!$I1217,'Demand Profiles'!K1165)</f>
        <v>-44.146767426837037</v>
      </c>
      <c r="N1167" s="569">
        <f>1000*'Demand Inputs'!F$36*IF('Demand Inputs'!$I$51="Yes",'Demand Inputs'!$I1217,'Demand Profiles'!L1165)</f>
        <v>-86.13372416857203</v>
      </c>
      <c r="O1167" s="569">
        <f>1000*'Demand Inputs'!G$36*IF('Demand Inputs'!$I$51="Yes",'Demand Inputs'!$I1217,'Demand Profiles'!M1165)</f>
        <v>-163.62905256856109</v>
      </c>
      <c r="P1167" s="570">
        <f>1000*'Demand Inputs'!H$36*IF('Demand Inputs'!$I$51="Yes",'Demand Inputs'!$I1217,'Demand Profiles'!N1165)</f>
        <v>-253.1064263866333</v>
      </c>
      <c r="Q1167" s="571">
        <f>1000*'Demand Inputs'!E$34*IF('Demand Inputs'!$G$51="Yes",'Demand Inputs'!$G1217,'Demand Profiles'!O1165)</f>
        <v>60.096693840802693</v>
      </c>
      <c r="R1167" s="569">
        <f>1000*'Demand Inputs'!F$34*IF('Demand Inputs'!$G$51="Yes",'Demand Inputs'!$G1217,'Demand Profiles'!P1165)</f>
        <v>85.019667963390191</v>
      </c>
      <c r="S1167" s="569">
        <f>1000*'Demand Inputs'!G$34*IF('Demand Inputs'!$G$51="Yes",'Demand Inputs'!$G1217,'Demand Profiles'!Q1165)</f>
        <v>137.62711409575047</v>
      </c>
      <c r="T1167" s="570">
        <f>1000*'Demand Inputs'!H$34*IF('Demand Inputs'!$G$51="Yes",'Demand Inputs'!$G1217,'Demand Profiles'!R1165)</f>
        <v>223.88689747554835</v>
      </c>
      <c r="U1167" s="571">
        <f>1000*'Demand Inputs'!E$35*IF('Demand Inputs'!$H$51="Yes",'Demand Inputs'!$H1217,'Demand Profiles'!W1165)</f>
        <v>29.570914013219038</v>
      </c>
      <c r="V1167" s="569">
        <f>1000*'Demand Inputs'!F$35*IF('Demand Inputs'!$H$51="Yes",'Demand Inputs'!$H1217,'Demand Profiles'!X1165)</f>
        <v>51.272857556263574</v>
      </c>
      <c r="W1167" s="569">
        <f>1000*'Demand Inputs'!G$35*IF('Demand Inputs'!$H$51="Yes",'Demand Inputs'!$H1217,'Demand Profiles'!Y1165)</f>
        <v>96.484122208789515</v>
      </c>
      <c r="X1167" s="570">
        <f>1000*'Demand Inputs'!H$35*IF('Demand Inputs'!$H$51="Yes",'Demand Inputs'!$H1217,'Demand Profiles'!Z1165)</f>
        <v>163.89787560049638</v>
      </c>
      <c r="Y1167" s="571">
        <f>1000*'Demand Inputs'!E$37*IF('Demand Inputs'!$J$51="Yes",'Demand Inputs'!$J1217,'Demand Profiles'!S1165)</f>
        <v>-1238.1958040889569</v>
      </c>
      <c r="Z1167" s="569">
        <f>1000*'Demand Inputs'!F$37*IF('Demand Inputs'!$J$51="Yes",'Demand Inputs'!$J1217,'Demand Profiles'!T1165)</f>
        <v>-1421.2665013864662</v>
      </c>
      <c r="AA1167" s="569">
        <f>1000*'Demand Inputs'!G$37*IF('Demand Inputs'!$J$51="Yes",'Demand Inputs'!$J1217,'Demand Profiles'!U1165)</f>
        <v>-1819.9236628379113</v>
      </c>
      <c r="AB1167" s="569">
        <f>1000*'Demand Inputs'!H$37*IF('Demand Inputs'!$J$51="Yes",'Demand Inputs'!$J1217,'Demand Profiles'!V1165)</f>
        <v>-2349.1066221849537</v>
      </c>
      <c r="AC1167" s="571">
        <f>-'Demand Inputs'!E$38*IF('Demand Inputs'!$K$51="Yes",'Demand Inputs'!$K1217,'Demand Profiles'!AA1165)/INDEX('IEPR CAISO Load Modifiers'!$E$59:$S$59,MATCH(AC$5,'IEPR CAISO Load Modifiers'!$E$27:$S$27,0))*1000</f>
        <v>8.6759635815353651</v>
      </c>
      <c r="AD1167" s="569">
        <f>-'Demand Inputs'!F$38*IF('Demand Inputs'!$K$51="Yes",'Demand Inputs'!$K1217,'Demand Profiles'!AB1165)/INDEX('IEPR CAISO Load Modifiers'!$E$59:$S$59,MATCH(AD$5,'IEPR CAISO Load Modifiers'!$E$27:$S$27,0))*1000</f>
        <v>16.264684373765583</v>
      </c>
      <c r="AE1167" s="569">
        <f>-'Demand Inputs'!G$38*IF('Demand Inputs'!$K$51="Yes",'Demand Inputs'!$K1217,'Demand Profiles'!AC1165)/INDEX('IEPR CAISO Load Modifiers'!$E$59:$S$59,MATCH(AE$5,'IEPR CAISO Load Modifiers'!$E$27:$S$27,0))*1000</f>
        <v>31.676906844552295</v>
      </c>
      <c r="AF1167" s="570">
        <f>-'Demand Inputs'!H$38*IF('Demand Inputs'!$K$51="Yes",'Demand Inputs'!$K1217,'Demand Profiles'!AD1165)/INDEX('IEPR CAISO Load Modifiers'!$E$59:$S$59,MATCH(AF$5,'IEPR CAISO Load Modifiers'!$E$27:$S$27,0))*1000</f>
        <v>49.650458341812502</v>
      </c>
      <c r="AG1167" s="569">
        <f t="shared" si="75"/>
        <v>2203.7767419991305</v>
      </c>
      <c r="AH1167" s="569">
        <f t="shared" si="72"/>
        <v>2107.9080531053623</v>
      </c>
      <c r="AI1167" s="569">
        <f t="shared" si="73"/>
        <v>1902.9923682922895</v>
      </c>
      <c r="AJ1167" s="570">
        <f t="shared" si="74"/>
        <v>1742.3887857535558</v>
      </c>
    </row>
    <row r="1168" spans="1:36" x14ac:dyDescent="0.25">
      <c r="A1168" s="9"/>
      <c r="B1168" s="134">
        <v>2</v>
      </c>
      <c r="C1168" s="135">
        <v>18</v>
      </c>
      <c r="D1168" s="137">
        <v>11</v>
      </c>
      <c r="E1168" s="571">
        <f>1000*'Demand Inputs'!E$32*IF('Demand Inputs'!$E$51="Yes",'Demand Inputs'!$E1218,'Demand Profiles'!AG1166)</f>
        <v>2025.1721643821459</v>
      </c>
      <c r="F1168" s="569">
        <f>1000*'Demand Inputs'!F$32*IF('Demand Inputs'!$E$51="Yes",'Demand Inputs'!$E1218,'Demand Profiles'!AH1166)</f>
        <v>2064.3108683730861</v>
      </c>
      <c r="G1168" s="569">
        <f>1000*'Demand Inputs'!G$32*IF('Demand Inputs'!$E$51="Yes",'Demand Inputs'!$E1218,'Demand Profiles'!AI1166)</f>
        <v>2141.9573590464747</v>
      </c>
      <c r="H1168" s="570">
        <f>1000*'Demand Inputs'!H$32*IF('Demand Inputs'!$E$51="Yes",'Demand Inputs'!$E1218,'Demand Profiles'!AJ1166)</f>
        <v>2277.0262657525586</v>
      </c>
      <c r="I1168" s="571">
        <f>1000*'Demand Inputs'!E$33*IF(Custom_CI_shape="Yes",'Demand Inputs'!$F1218,'Demand Profiles'!$E1166)</f>
        <v>1456.2914880955661</v>
      </c>
      <c r="J1168" s="569">
        <f>1000*'Demand Inputs'!F$33*IF(Custom_CI_shape="Yes",'Demand Inputs'!$F1218,'Demand Profiles'!$E1166)</f>
        <v>1494.0442855874312</v>
      </c>
      <c r="K1168" s="569">
        <f>1000*'Demand Inputs'!G$33*IF(Custom_CI_shape="Yes",'Demand Inputs'!$F1218,'Demand Profiles'!$E1166)</f>
        <v>1579.037475060074</v>
      </c>
      <c r="L1168" s="570">
        <f>1000*'Demand Inputs'!H$33*IF(Custom_CI_shape="Yes",'Demand Inputs'!$F1218,'Demand Profiles'!$E1166)</f>
        <v>1737.1608375976687</v>
      </c>
      <c r="M1168" s="569">
        <f>1000*'Demand Inputs'!E$36*IF('Demand Inputs'!$I$51="Yes",'Demand Inputs'!$I1218,'Demand Profiles'!K1166)</f>
        <v>-46.950590638912551</v>
      </c>
      <c r="N1168" s="569">
        <f>1000*'Demand Inputs'!F$36*IF('Demand Inputs'!$I$51="Yes",'Demand Inputs'!$I1218,'Demand Profiles'!L1166)</f>
        <v>-86.298971775330273</v>
      </c>
      <c r="O1168" s="569">
        <f>1000*'Demand Inputs'!G$36*IF('Demand Inputs'!$I$51="Yes",'Demand Inputs'!$I1218,'Demand Profiles'!M1166)</f>
        <v>-159.1810269668037</v>
      </c>
      <c r="P1168" s="570">
        <f>1000*'Demand Inputs'!H$36*IF('Demand Inputs'!$I$51="Yes",'Demand Inputs'!$I1218,'Demand Profiles'!N1166)</f>
        <v>-248.67559037101583</v>
      </c>
      <c r="Q1168" s="571">
        <f>1000*'Demand Inputs'!E$34*IF('Demand Inputs'!$G$51="Yes",'Demand Inputs'!$G1218,'Demand Profiles'!O1166)</f>
        <v>73.296342339947387</v>
      </c>
      <c r="R1168" s="569">
        <f>1000*'Demand Inputs'!F$34*IF('Demand Inputs'!$G$51="Yes",'Demand Inputs'!$G1218,'Demand Profiles'!P1166)</f>
        <v>106.61103404862421</v>
      </c>
      <c r="S1168" s="569">
        <f>1000*'Demand Inputs'!G$34*IF('Demand Inputs'!$G$51="Yes",'Demand Inputs'!$G1218,'Demand Profiles'!Q1166)</f>
        <v>169.27135371161449</v>
      </c>
      <c r="T1168" s="570">
        <f>1000*'Demand Inputs'!H$34*IF('Demand Inputs'!$G$51="Yes",'Demand Inputs'!$G1218,'Demand Profiles'!R1166)</f>
        <v>279.57537387414368</v>
      </c>
      <c r="U1168" s="571">
        <f>1000*'Demand Inputs'!E$35*IF('Demand Inputs'!$H$51="Yes",'Demand Inputs'!$H1218,'Demand Profiles'!W1166)</f>
        <v>23.477044078986669</v>
      </c>
      <c r="V1168" s="569">
        <f>1000*'Demand Inputs'!F$35*IF('Demand Inputs'!$H$51="Yes",'Demand Inputs'!$H1218,'Demand Profiles'!X1166)</f>
        <v>41.018300396516842</v>
      </c>
      <c r="W1168" s="569">
        <f>1000*'Demand Inputs'!G$35*IF('Demand Inputs'!$H$51="Yes",'Demand Inputs'!$H1218,'Demand Profiles'!Y1166)</f>
        <v>79.356071118212796</v>
      </c>
      <c r="X1168" s="570">
        <f>1000*'Demand Inputs'!H$35*IF('Demand Inputs'!$H$51="Yes",'Demand Inputs'!$H1218,'Demand Profiles'!Z1166)</f>
        <v>136.15510193367365</v>
      </c>
      <c r="Y1168" s="571">
        <f>1000*'Demand Inputs'!E$37*IF('Demand Inputs'!$J$51="Yes",'Demand Inputs'!$J1218,'Demand Profiles'!S1166)</f>
        <v>-1557.0928410593547</v>
      </c>
      <c r="Z1168" s="569">
        <f>1000*'Demand Inputs'!F$37*IF('Demand Inputs'!$J$51="Yes",'Demand Inputs'!$J1218,'Demand Profiles'!T1166)</f>
        <v>-1785.5876396179624</v>
      </c>
      <c r="AA1168" s="569">
        <f>1000*'Demand Inputs'!G$37*IF('Demand Inputs'!$J$51="Yes",'Demand Inputs'!$J1218,'Demand Profiles'!U1166)</f>
        <v>-2281.3696323907252</v>
      </c>
      <c r="AB1168" s="569">
        <f>1000*'Demand Inputs'!H$37*IF('Demand Inputs'!$J$51="Yes",'Demand Inputs'!$J1218,'Demand Profiles'!V1166)</f>
        <v>-2936.5732507447142</v>
      </c>
      <c r="AC1168" s="571">
        <f>-'Demand Inputs'!E$38*IF('Demand Inputs'!$K$51="Yes",'Demand Inputs'!$K1218,'Demand Profiles'!AA1166)/INDEX('IEPR CAISO Load Modifiers'!$E$59:$S$59,MATCH(AC$5,'IEPR CAISO Load Modifiers'!$E$27:$S$27,0))*1000</f>
        <v>8.7085391634254972</v>
      </c>
      <c r="AD1168" s="569">
        <f>-'Demand Inputs'!F$38*IF('Demand Inputs'!$K$51="Yes",'Demand Inputs'!$K1218,'Demand Profiles'!AB1166)/INDEX('IEPR CAISO Load Modifiers'!$E$59:$S$59,MATCH(AD$5,'IEPR CAISO Load Modifiers'!$E$27:$S$27,0))*1000</f>
        <v>12.407036908518393</v>
      </c>
      <c r="AE1168" s="569">
        <f>-'Demand Inputs'!G$38*IF('Demand Inputs'!$K$51="Yes",'Demand Inputs'!$K1218,'Demand Profiles'!AC1166)/INDEX('IEPR CAISO Load Modifiers'!$E$59:$S$59,MATCH(AE$5,'IEPR CAISO Load Modifiers'!$E$27:$S$27,0))*1000</f>
        <v>23.545244562890598</v>
      </c>
      <c r="AF1168" s="570">
        <f>-'Demand Inputs'!H$38*IF('Demand Inputs'!$K$51="Yes",'Demand Inputs'!$K1218,'Demand Profiles'!AD1166)/INDEX('IEPR CAISO Load Modifiers'!$E$59:$S$59,MATCH(AF$5,'IEPR CAISO Load Modifiers'!$E$27:$S$27,0))*1000</f>
        <v>45.576507948543757</v>
      </c>
      <c r="AG1168" s="569">
        <f t="shared" si="75"/>
        <v>1982.9021463618042</v>
      </c>
      <c r="AH1168" s="569">
        <f t="shared" si="72"/>
        <v>1846.5049139208841</v>
      </c>
      <c r="AI1168" s="569">
        <f t="shared" si="73"/>
        <v>1552.6168441417378</v>
      </c>
      <c r="AJ1168" s="570">
        <f t="shared" si="74"/>
        <v>1290.2452459908588</v>
      </c>
    </row>
    <row r="1169" spans="1:36" x14ac:dyDescent="0.25">
      <c r="A1169" s="9"/>
      <c r="B1169" s="134">
        <v>2</v>
      </c>
      <c r="C1169" s="135">
        <v>18</v>
      </c>
      <c r="D1169" s="137">
        <v>12</v>
      </c>
      <c r="E1169" s="571">
        <f>1000*'Demand Inputs'!E$32*IF('Demand Inputs'!$E$51="Yes",'Demand Inputs'!$E1219,'Demand Profiles'!AG1167)</f>
        <v>2007.5711910778352</v>
      </c>
      <c r="F1169" s="569">
        <f>1000*'Demand Inputs'!F$32*IF('Demand Inputs'!$E$51="Yes",'Demand Inputs'!$E1219,'Demand Profiles'!AH1167)</f>
        <v>2045.7550502015595</v>
      </c>
      <c r="G1169" s="569">
        <f>1000*'Demand Inputs'!G$32*IF('Demand Inputs'!$E$51="Yes",'Demand Inputs'!$E1219,'Demand Profiles'!AI1167)</f>
        <v>2122.1418021673212</v>
      </c>
      <c r="H1169" s="570">
        <f>1000*'Demand Inputs'!H$32*IF('Demand Inputs'!$E$51="Yes",'Demand Inputs'!$E1219,'Demand Profiles'!AJ1167)</f>
        <v>2255.85037118643</v>
      </c>
      <c r="I1169" s="571">
        <f>1000*'Demand Inputs'!E$33*IF(Custom_CI_shape="Yes",'Demand Inputs'!$F1219,'Demand Profiles'!$E1167)</f>
        <v>1486.4866549753669</v>
      </c>
      <c r="J1169" s="569">
        <f>1000*'Demand Inputs'!F$33*IF(Custom_CI_shape="Yes",'Demand Inputs'!$F1219,'Demand Profiles'!$E1167)</f>
        <v>1525.0222298368485</v>
      </c>
      <c r="K1169" s="569">
        <f>1000*'Demand Inputs'!G$33*IF(Custom_CI_shape="Yes",'Demand Inputs'!$F1219,'Demand Profiles'!$E1167)</f>
        <v>1611.7776925636795</v>
      </c>
      <c r="L1169" s="570">
        <f>1000*'Demand Inputs'!H$33*IF(Custom_CI_shape="Yes",'Demand Inputs'!$F1219,'Demand Profiles'!$E1167)</f>
        <v>1773.1796304129118</v>
      </c>
      <c r="M1169" s="569">
        <f>1000*'Demand Inputs'!E$36*IF('Demand Inputs'!$I$51="Yes",'Demand Inputs'!$I1219,'Demand Profiles'!K1167)</f>
        <v>-48.733885846963801</v>
      </c>
      <c r="N1169" s="569">
        <f>1000*'Demand Inputs'!F$36*IF('Demand Inputs'!$I$51="Yes",'Demand Inputs'!$I1219,'Demand Profiles'!L1167)</f>
        <v>-87.021110973208906</v>
      </c>
      <c r="O1169" s="569">
        <f>1000*'Demand Inputs'!G$36*IF('Demand Inputs'!$I$51="Yes",'Demand Inputs'!$I1219,'Demand Profiles'!M1167)</f>
        <v>-157.57897257145302</v>
      </c>
      <c r="P1169" s="570">
        <f>1000*'Demand Inputs'!H$36*IF('Demand Inputs'!$I$51="Yes",'Demand Inputs'!$I1219,'Demand Profiles'!N1167)</f>
        <v>-246.98083363687482</v>
      </c>
      <c r="Q1169" s="571">
        <f>1000*'Demand Inputs'!E$34*IF('Demand Inputs'!$G$51="Yes",'Demand Inputs'!$G1219,'Demand Profiles'!O1167)</f>
        <v>87.991614172251104</v>
      </c>
      <c r="R1169" s="569">
        <f>1000*'Demand Inputs'!F$34*IF('Demand Inputs'!$G$51="Yes",'Demand Inputs'!$G1219,'Demand Profiles'!P1167)</f>
        <v>128.73881435336131</v>
      </c>
      <c r="S1169" s="569">
        <f>1000*'Demand Inputs'!G$34*IF('Demand Inputs'!$G$51="Yes",'Demand Inputs'!$G1219,'Demand Profiles'!Q1167)</f>
        <v>207.40328444418788</v>
      </c>
      <c r="T1169" s="570">
        <f>1000*'Demand Inputs'!H$34*IF('Demand Inputs'!$G$51="Yes",'Demand Inputs'!$G1219,'Demand Profiles'!R1167)</f>
        <v>336.39604896005181</v>
      </c>
      <c r="U1169" s="571">
        <f>1000*'Demand Inputs'!E$35*IF('Demand Inputs'!$H$51="Yes",'Demand Inputs'!$H1219,'Demand Profiles'!W1167)</f>
        <v>18.179856457220634</v>
      </c>
      <c r="V1169" s="569">
        <f>1000*'Demand Inputs'!F$35*IF('Demand Inputs'!$H$51="Yes",'Demand Inputs'!$H1219,'Demand Profiles'!X1167)</f>
        <v>32.640275748208794</v>
      </c>
      <c r="W1169" s="569">
        <f>1000*'Demand Inputs'!G$35*IF('Demand Inputs'!$H$51="Yes",'Demand Inputs'!$H1219,'Demand Profiles'!Y1167)</f>
        <v>64.315562720194436</v>
      </c>
      <c r="X1169" s="570">
        <f>1000*'Demand Inputs'!H$35*IF('Demand Inputs'!$H$51="Yes",'Demand Inputs'!$H1219,'Demand Profiles'!Z1167)</f>
        <v>112.0212861141043</v>
      </c>
      <c r="Y1169" s="571">
        <f>1000*'Demand Inputs'!E$37*IF('Demand Inputs'!$J$51="Yes",'Demand Inputs'!$J1219,'Demand Profiles'!S1167)</f>
        <v>-1718.0109269529198</v>
      </c>
      <c r="Z1169" s="569">
        <f>1000*'Demand Inputs'!F$37*IF('Demand Inputs'!$J$51="Yes",'Demand Inputs'!$J1219,'Demand Profiles'!T1167)</f>
        <v>-1971.7936786700918</v>
      </c>
      <c r="AA1169" s="569">
        <f>1000*'Demand Inputs'!G$37*IF('Demand Inputs'!$J$51="Yes",'Demand Inputs'!$J1219,'Demand Profiles'!U1167)</f>
        <v>-2523.558384316183</v>
      </c>
      <c r="AB1169" s="569">
        <f>1000*'Demand Inputs'!H$37*IF('Demand Inputs'!$J$51="Yes",'Demand Inputs'!$J1219,'Demand Profiles'!V1167)</f>
        <v>-3253.2005130806524</v>
      </c>
      <c r="AC1169" s="571">
        <f>-'Demand Inputs'!E$38*IF('Demand Inputs'!$K$51="Yes",'Demand Inputs'!$K1219,'Demand Profiles'!AA1167)/INDEX('IEPR CAISO Load Modifiers'!$E$59:$S$59,MATCH(AC$5,'IEPR CAISO Load Modifiers'!$E$27:$S$27,0))*1000</f>
        <v>4.3379819264992676</v>
      </c>
      <c r="AD1169" s="569">
        <f>-'Demand Inputs'!F$38*IF('Demand Inputs'!$K$51="Yes",'Demand Inputs'!$K1219,'Demand Profiles'!AB1167)/INDEX('IEPR CAISO Load Modifiers'!$E$59:$S$59,MATCH(AD$5,'IEPR CAISO Load Modifiers'!$E$27:$S$27,0))*1000</f>
        <v>4.0485687602718805</v>
      </c>
      <c r="AE1169" s="569">
        <f>-'Demand Inputs'!G$38*IF('Demand Inputs'!$K$51="Yes",'Demand Inputs'!$K1219,'Demand Profiles'!AC1167)/INDEX('IEPR CAISO Load Modifiers'!$E$59:$S$59,MATCH(AE$5,'IEPR CAISO Load Modifiers'!$E$27:$S$27,0))*1000</f>
        <v>7.8948724326053252</v>
      </c>
      <c r="AF1169" s="570">
        <f>-'Demand Inputs'!H$38*IF('Demand Inputs'!$K$51="Yes",'Demand Inputs'!$K1219,'Demand Profiles'!AD1167)/INDEX('IEPR CAISO Load Modifiers'!$E$59:$S$59,MATCH(AF$5,'IEPR CAISO Load Modifiers'!$E$27:$S$27,0))*1000</f>
        <v>20.829244353529148</v>
      </c>
      <c r="AG1169" s="569">
        <f t="shared" si="75"/>
        <v>1837.8224858092894</v>
      </c>
      <c r="AH1169" s="569">
        <f t="shared" si="72"/>
        <v>1677.3901492569491</v>
      </c>
      <c r="AI1169" s="569">
        <f t="shared" si="73"/>
        <v>1332.3958574403525</v>
      </c>
      <c r="AJ1169" s="570">
        <f t="shared" si="74"/>
        <v>998.09523430949992</v>
      </c>
    </row>
    <row r="1170" spans="1:36" x14ac:dyDescent="0.25">
      <c r="A1170" s="9"/>
      <c r="B1170" s="134">
        <v>2</v>
      </c>
      <c r="C1170" s="135">
        <v>18</v>
      </c>
      <c r="D1170" s="137">
        <v>13</v>
      </c>
      <c r="E1170" s="571">
        <f>1000*'Demand Inputs'!E$32*IF('Demand Inputs'!$E$51="Yes",'Demand Inputs'!$E1220,'Demand Profiles'!AG1168)</f>
        <v>1962.2937465497807</v>
      </c>
      <c r="F1170" s="569">
        <f>1000*'Demand Inputs'!F$32*IF('Demand Inputs'!$E$51="Yes",'Demand Inputs'!$E1220,'Demand Profiles'!AH1168)</f>
        <v>1999.499868669976</v>
      </c>
      <c r="G1170" s="569">
        <f>1000*'Demand Inputs'!G$32*IF('Demand Inputs'!$E$51="Yes",'Demand Inputs'!$E1220,'Demand Profiles'!AI1168)</f>
        <v>2073.9234905289532</v>
      </c>
      <c r="H1170" s="570">
        <f>1000*'Demand Inputs'!H$32*IF('Demand Inputs'!$E$51="Yes",'Demand Inputs'!$E1220,'Demand Profiles'!AJ1168)</f>
        <v>2204.6973359247067</v>
      </c>
      <c r="I1170" s="571">
        <f>1000*'Demand Inputs'!E$33*IF(Custom_CI_shape="Yes",'Demand Inputs'!$F1220,'Demand Profiles'!$E1168)</f>
        <v>1485.3316877237205</v>
      </c>
      <c r="J1170" s="569">
        <f>1000*'Demand Inputs'!F$33*IF(Custom_CI_shape="Yes",'Demand Inputs'!$F1220,'Demand Profiles'!$E1168)</f>
        <v>1523.8373212958945</v>
      </c>
      <c r="K1170" s="569">
        <f>1000*'Demand Inputs'!G$33*IF(Custom_CI_shape="Yes",'Demand Inputs'!$F1220,'Demand Profiles'!$E1168)</f>
        <v>1610.5253769471117</v>
      </c>
      <c r="L1170" s="570">
        <f>1000*'Demand Inputs'!H$33*IF(Custom_CI_shape="Yes",'Demand Inputs'!$F1220,'Demand Profiles'!$E1168)</f>
        <v>1771.8019090606488</v>
      </c>
      <c r="M1170" s="569">
        <f>1000*'Demand Inputs'!E$36*IF('Demand Inputs'!$I$51="Yes",'Demand Inputs'!$I1220,'Demand Profiles'!K1168)</f>
        <v>-49.83095428096059</v>
      </c>
      <c r="N1170" s="569">
        <f>1000*'Demand Inputs'!F$36*IF('Demand Inputs'!$I$51="Yes",'Demand Inputs'!$I1220,'Demand Profiles'!L1168)</f>
        <v>-86.24683973290422</v>
      </c>
      <c r="O1170" s="569">
        <f>1000*'Demand Inputs'!G$36*IF('Demand Inputs'!$I$51="Yes",'Demand Inputs'!$I1220,'Demand Profiles'!M1168)</f>
        <v>-155.97691817610368</v>
      </c>
      <c r="P1170" s="570">
        <f>1000*'Demand Inputs'!H$36*IF('Demand Inputs'!$I$51="Yes",'Demand Inputs'!$I1220,'Demand Profiles'!N1168)</f>
        <v>-240.5469083739959</v>
      </c>
      <c r="Q1170" s="571">
        <f>1000*'Demand Inputs'!E$34*IF('Demand Inputs'!$G$51="Yes",'Demand Inputs'!$G1220,'Demand Profiles'!O1168)</f>
        <v>100.79243348960165</v>
      </c>
      <c r="R1170" s="569">
        <f>1000*'Demand Inputs'!F$34*IF('Demand Inputs'!$G$51="Yes",'Demand Inputs'!$G1220,'Demand Profiles'!P1168)</f>
        <v>145.90463847616584</v>
      </c>
      <c r="S1170" s="569">
        <f>1000*'Demand Inputs'!G$34*IF('Demand Inputs'!$G$51="Yes",'Demand Inputs'!$G1220,'Demand Profiles'!Q1168)</f>
        <v>233.35398867854624</v>
      </c>
      <c r="T1170" s="570">
        <f>1000*'Demand Inputs'!H$34*IF('Demand Inputs'!$G$51="Yes",'Demand Inputs'!$G1220,'Demand Profiles'!R1168)</f>
        <v>373.1443314356523</v>
      </c>
      <c r="U1170" s="571">
        <f>1000*'Demand Inputs'!E$35*IF('Demand Inputs'!$H$51="Yes",'Demand Inputs'!$H1220,'Demand Profiles'!W1168)</f>
        <v>14.542537647331919</v>
      </c>
      <c r="V1170" s="569">
        <f>1000*'Demand Inputs'!F$35*IF('Demand Inputs'!$H$51="Yes",'Demand Inputs'!$H1220,'Demand Profiles'!X1168)</f>
        <v>25.974947361239998</v>
      </c>
      <c r="W1170" s="569">
        <f>1000*'Demand Inputs'!G$35*IF('Demand Inputs'!$H$51="Yes",'Demand Inputs'!$H1220,'Demand Profiles'!Y1168)</f>
        <v>52.792191245950484</v>
      </c>
      <c r="X1170" s="570">
        <f>1000*'Demand Inputs'!H$35*IF('Demand Inputs'!$H$51="Yes",'Demand Inputs'!$H1220,'Demand Profiles'!Z1168)</f>
        <v>93.242519082055125</v>
      </c>
      <c r="Y1170" s="571">
        <f>1000*'Demand Inputs'!E$37*IF('Demand Inputs'!$J$51="Yes",'Demand Inputs'!$J1220,'Demand Profiles'!S1168)</f>
        <v>-1778.7130944660144</v>
      </c>
      <c r="Z1170" s="569">
        <f>1000*'Demand Inputs'!F$37*IF('Demand Inputs'!$J$51="Yes",'Demand Inputs'!$J1220,'Demand Profiles'!T1168)</f>
        <v>-2039.6226274926412</v>
      </c>
      <c r="AA1170" s="569">
        <f>1000*'Demand Inputs'!G$37*IF('Demand Inputs'!$J$51="Yes",'Demand Inputs'!$J1220,'Demand Profiles'!U1168)</f>
        <v>-2604.972751539302</v>
      </c>
      <c r="AB1170" s="569">
        <f>1000*'Demand Inputs'!H$37*IF('Demand Inputs'!$J$51="Yes",'Demand Inputs'!$J1220,'Demand Profiles'!V1168)</f>
        <v>-3349.6993657553985</v>
      </c>
      <c r="AC1170" s="571">
        <f>-'Demand Inputs'!E$38*IF('Demand Inputs'!$K$51="Yes",'Demand Inputs'!$K1220,'Demand Profiles'!AA1168)/INDEX('IEPR CAISO Load Modifiers'!$E$59:$S$59,MATCH(AC$5,'IEPR CAISO Load Modifiers'!$E$27:$S$27,0))*1000</f>
        <v>1.2188695533242315</v>
      </c>
      <c r="AD1170" s="569">
        <f>-'Demand Inputs'!F$38*IF('Demand Inputs'!$K$51="Yes",'Demand Inputs'!$K1220,'Demand Profiles'!AB1168)/INDEX('IEPR CAISO Load Modifiers'!$E$59:$S$59,MATCH(AD$5,'IEPR CAISO Load Modifiers'!$E$27:$S$27,0))*1000</f>
        <v>0.71222320604193623</v>
      </c>
      <c r="AE1170" s="569">
        <f>-'Demand Inputs'!G$38*IF('Demand Inputs'!$K$51="Yes",'Demand Inputs'!$K1220,'Demand Profiles'!AC1168)/INDEX('IEPR CAISO Load Modifiers'!$E$59:$S$59,MATCH(AE$5,'IEPR CAISO Load Modifiers'!$E$27:$S$27,0))*1000</f>
        <v>1.8739333544979069</v>
      </c>
      <c r="AF1170" s="570">
        <f>-'Demand Inputs'!H$38*IF('Demand Inputs'!$K$51="Yes",'Demand Inputs'!$K1220,'Demand Profiles'!AD1168)/INDEX('IEPR CAISO Load Modifiers'!$E$59:$S$59,MATCH(AF$5,'IEPR CAISO Load Modifiers'!$E$27:$S$27,0))*1000</f>
        <v>5.865885075031346</v>
      </c>
      <c r="AG1170" s="569">
        <f t="shared" si="75"/>
        <v>1735.6352262167836</v>
      </c>
      <c r="AH1170" s="569">
        <f t="shared" si="72"/>
        <v>1570.0595317837729</v>
      </c>
      <c r="AI1170" s="569">
        <f t="shared" si="73"/>
        <v>1211.5193110396542</v>
      </c>
      <c r="AJ1170" s="570">
        <f t="shared" si="74"/>
        <v>858.5057064486997</v>
      </c>
    </row>
    <row r="1171" spans="1:36" x14ac:dyDescent="0.25">
      <c r="A1171" s="9"/>
      <c r="B1171" s="134">
        <v>2</v>
      </c>
      <c r="C1171" s="135">
        <v>18</v>
      </c>
      <c r="D1171" s="137">
        <v>14</v>
      </c>
      <c r="E1171" s="571">
        <f>1000*'Demand Inputs'!E$32*IF('Demand Inputs'!$E$51="Yes",'Demand Inputs'!$E1221,'Demand Profiles'!AG1169)</f>
        <v>1934.7112901958276</v>
      </c>
      <c r="F1171" s="569">
        <f>1000*'Demand Inputs'!F$32*IF('Demand Inputs'!$E$51="Yes",'Demand Inputs'!$E1221,'Demand Profiles'!AH1169)</f>
        <v>1972.0682163701431</v>
      </c>
      <c r="G1171" s="569">
        <f>1000*'Demand Inputs'!G$32*IF('Demand Inputs'!$E$51="Yes",'Demand Inputs'!$E1221,'Demand Profiles'!AI1169)</f>
        <v>2045.4923498532457</v>
      </c>
      <c r="H1171" s="570">
        <f>1000*'Demand Inputs'!H$32*IF('Demand Inputs'!$E$51="Yes",'Demand Inputs'!$E1221,'Demand Profiles'!AJ1169)</f>
        <v>2174.2567789312579</v>
      </c>
      <c r="I1171" s="571">
        <f>1000*'Demand Inputs'!E$33*IF(Custom_CI_shape="Yes",'Demand Inputs'!$F1221,'Demand Profiles'!$E1169)</f>
        <v>1468.6276888943873</v>
      </c>
      <c r="J1171" s="569">
        <f>1000*'Demand Inputs'!F$33*IF(Custom_CI_shape="Yes",'Demand Inputs'!$F1221,'Demand Profiles'!$E1169)</f>
        <v>1506.7002891828656</v>
      </c>
      <c r="K1171" s="569">
        <f>1000*'Demand Inputs'!G$33*IF(Custom_CI_shape="Yes",'Demand Inputs'!$F1221,'Demand Profiles'!$E1169)</f>
        <v>1592.4134533724091</v>
      </c>
      <c r="L1171" s="570">
        <f>1000*'Demand Inputs'!H$33*IF(Custom_CI_shape="Yes",'Demand Inputs'!$F1221,'Demand Profiles'!$E1169)</f>
        <v>1751.8762740934749</v>
      </c>
      <c r="M1171" s="569">
        <f>1000*'Demand Inputs'!E$36*IF('Demand Inputs'!$I$51="Yes",'Demand Inputs'!$I1221,'Demand Profiles'!K1169)</f>
        <v>-51.035120003751068</v>
      </c>
      <c r="N1171" s="569">
        <f>1000*'Demand Inputs'!F$36*IF('Demand Inputs'!$I$51="Yes",'Demand Inputs'!$I1221,'Demand Profiles'!L1169)</f>
        <v>-87.134199884486492</v>
      </c>
      <c r="O1171" s="569">
        <f>1000*'Demand Inputs'!G$36*IF('Demand Inputs'!$I$51="Yes",'Demand Inputs'!$I1221,'Demand Profiles'!M1169)</f>
        <v>-155.69538560453563</v>
      </c>
      <c r="P1171" s="570">
        <f>1000*'Demand Inputs'!H$36*IF('Demand Inputs'!$I$51="Yes",'Demand Inputs'!$I1221,'Demand Profiles'!N1169)</f>
        <v>-242.8582609674074</v>
      </c>
      <c r="Q1171" s="571">
        <f>1000*'Demand Inputs'!E$34*IF('Demand Inputs'!$G$51="Yes",'Demand Inputs'!$G1221,'Demand Profiles'!O1169)</f>
        <v>103.69349917564479</v>
      </c>
      <c r="R1171" s="569">
        <f>1000*'Demand Inputs'!F$34*IF('Demand Inputs'!$G$51="Yes",'Demand Inputs'!$G1221,'Demand Profiles'!P1169)</f>
        <v>149.79376621909242</v>
      </c>
      <c r="S1171" s="569">
        <f>1000*'Demand Inputs'!G$34*IF('Demand Inputs'!$G$51="Yes",'Demand Inputs'!$G1221,'Demand Profiles'!Q1169)</f>
        <v>243.94693223752819</v>
      </c>
      <c r="T1171" s="570">
        <f>1000*'Demand Inputs'!H$34*IF('Demand Inputs'!$G$51="Yes",'Demand Inputs'!$G1221,'Demand Profiles'!R1169)</f>
        <v>388.68764934593617</v>
      </c>
      <c r="U1171" s="571">
        <f>1000*'Demand Inputs'!E$35*IF('Demand Inputs'!$H$51="Yes",'Demand Inputs'!$H1221,'Demand Profiles'!W1169)</f>
        <v>14.173379672239831</v>
      </c>
      <c r="V1171" s="569">
        <f>1000*'Demand Inputs'!F$35*IF('Demand Inputs'!$H$51="Yes",'Demand Inputs'!$H1221,'Demand Profiles'!X1169)</f>
        <v>25.279033361415983</v>
      </c>
      <c r="W1171" s="569">
        <f>1000*'Demand Inputs'!G$35*IF('Demand Inputs'!$H$51="Yes",'Demand Inputs'!$H1221,'Demand Profiles'!Y1169)</f>
        <v>51.362598368515144</v>
      </c>
      <c r="X1171" s="570">
        <f>1000*'Demand Inputs'!H$35*IF('Demand Inputs'!$H$51="Yes",'Demand Inputs'!$H1221,'Demand Profiles'!Z1169)</f>
        <v>91.722060323018368</v>
      </c>
      <c r="Y1171" s="571">
        <f>1000*'Demand Inputs'!E$37*IF('Demand Inputs'!$J$51="Yes",'Demand Inputs'!$J1221,'Demand Profiles'!S1169)</f>
        <v>-1616.4906570294643</v>
      </c>
      <c r="Z1171" s="569">
        <f>1000*'Demand Inputs'!F$37*IF('Demand Inputs'!$J$51="Yes",'Demand Inputs'!$J1221,'Demand Profiles'!T1169)</f>
        <v>-1853.9982095166076</v>
      </c>
      <c r="AA1171" s="569">
        <f>1000*'Demand Inputs'!G$37*IF('Demand Inputs'!$J$51="Yes",'Demand Inputs'!$J1221,'Demand Profiles'!U1169)</f>
        <v>-2368.6535912254435</v>
      </c>
      <c r="AB1171" s="569">
        <f>1000*'Demand Inputs'!H$37*IF('Demand Inputs'!$J$51="Yes",'Demand Inputs'!$J1221,'Demand Profiles'!V1169)</f>
        <v>-3046.2655145237536</v>
      </c>
      <c r="AC1171" s="571">
        <f>-'Demand Inputs'!E$38*IF('Demand Inputs'!$K$51="Yes",'Demand Inputs'!$K1221,'Demand Profiles'!AA1169)/INDEX('IEPR CAISO Load Modifiers'!$E$59:$S$59,MATCH(AC$5,'IEPR CAISO Load Modifiers'!$E$27:$S$27,0))*1000</f>
        <v>-0.38276308720906593</v>
      </c>
      <c r="AD1171" s="569">
        <f>-'Demand Inputs'!F$38*IF('Demand Inputs'!$K$51="Yes",'Demand Inputs'!$K1221,'Demand Profiles'!AB1169)/INDEX('IEPR CAISO Load Modifiers'!$E$59:$S$59,MATCH(AD$5,'IEPR CAISO Load Modifiers'!$E$27:$S$27,0))*1000</f>
        <v>-0.24372658167695732</v>
      </c>
      <c r="AE1171" s="569">
        <f>-'Demand Inputs'!G$38*IF('Demand Inputs'!$K$51="Yes",'Demand Inputs'!$K1221,'Demand Profiles'!AC1169)/INDEX('IEPR CAISO Load Modifiers'!$E$59:$S$59,MATCH(AE$5,'IEPR CAISO Load Modifiers'!$E$27:$S$27,0))*1000</f>
        <v>7.3063079141766893E-2</v>
      </c>
      <c r="AF1171" s="570">
        <f>-'Demand Inputs'!H$38*IF('Demand Inputs'!$K$51="Yes",'Demand Inputs'!$K1221,'Demand Profiles'!AD1169)/INDEX('IEPR CAISO Load Modifiers'!$E$59:$S$59,MATCH(AF$5,'IEPR CAISO Load Modifiers'!$E$27:$S$27,0))*1000</f>
        <v>-0.27150410297634098</v>
      </c>
      <c r="AG1171" s="569">
        <f t="shared" si="75"/>
        <v>1853.2973178176746</v>
      </c>
      <c r="AH1171" s="569">
        <f t="shared" si="72"/>
        <v>1712.4651691507463</v>
      </c>
      <c r="AI1171" s="569">
        <f t="shared" si="73"/>
        <v>1408.9394200808606</v>
      </c>
      <c r="AJ1171" s="570">
        <f t="shared" si="74"/>
        <v>1117.1474830995503</v>
      </c>
    </row>
    <row r="1172" spans="1:36" x14ac:dyDescent="0.25">
      <c r="A1172" s="9"/>
      <c r="B1172" s="134">
        <v>2</v>
      </c>
      <c r="C1172" s="135">
        <v>18</v>
      </c>
      <c r="D1172" s="137">
        <v>15</v>
      </c>
      <c r="E1172" s="571">
        <f>1000*'Demand Inputs'!E$32*IF('Demand Inputs'!$E$51="Yes",'Demand Inputs'!$E1222,'Demand Profiles'!AG1170)</f>
        <v>1871.7650502099793</v>
      </c>
      <c r="F1172" s="569">
        <f>1000*'Demand Inputs'!F$32*IF('Demand Inputs'!$E$51="Yes",'Demand Inputs'!$E1222,'Demand Profiles'!AH1170)</f>
        <v>1908.6870091688545</v>
      </c>
      <c r="G1172" s="569">
        <f>1000*'Demand Inputs'!G$32*IF('Demand Inputs'!$E$51="Yes",'Demand Inputs'!$E1222,'Demand Profiles'!AI1170)</f>
        <v>1979.3388525090613</v>
      </c>
      <c r="H1172" s="570">
        <f>1000*'Demand Inputs'!H$32*IF('Demand Inputs'!$E$51="Yes",'Demand Inputs'!$E1222,'Demand Profiles'!AJ1170)</f>
        <v>2103.6472111445569</v>
      </c>
      <c r="I1172" s="571">
        <f>1000*'Demand Inputs'!E$33*IF(Custom_CI_shape="Yes",'Demand Inputs'!$F1222,'Demand Profiles'!$E1170)</f>
        <v>1458.0779456570674</v>
      </c>
      <c r="J1172" s="569">
        <f>1000*'Demand Inputs'!F$33*IF(Custom_CI_shape="Yes",'Demand Inputs'!$F1222,'Demand Profiles'!$E1170)</f>
        <v>1495.8770551483492</v>
      </c>
      <c r="K1172" s="569">
        <f>1000*'Demand Inputs'!G$33*IF(Custom_CI_shape="Yes",'Demand Inputs'!$F1222,'Demand Profiles'!$E1170)</f>
        <v>1580.9745072135088</v>
      </c>
      <c r="L1172" s="570">
        <f>1000*'Demand Inputs'!H$33*IF(Custom_CI_shape="Yes",'Demand Inputs'!$F1222,'Demand Profiles'!$E1170)</f>
        <v>1739.2918423719452</v>
      </c>
      <c r="M1172" s="569">
        <f>1000*'Demand Inputs'!E$36*IF('Demand Inputs'!$I$51="Yes",'Demand Inputs'!$I1222,'Demand Profiles'!K1170)</f>
        <v>-50.563087146192004</v>
      </c>
      <c r="N1172" s="569">
        <f>1000*'Demand Inputs'!F$36*IF('Demand Inputs'!$I$51="Yes",'Demand Inputs'!$I1222,'Demand Profiles'!L1170)</f>
        <v>-87.134199884486492</v>
      </c>
      <c r="O1172" s="569">
        <f>1000*'Demand Inputs'!G$36*IF('Demand Inputs'!$I$51="Yes",'Demand Inputs'!$I1222,'Demand Profiles'!M1170)</f>
        <v>-157.22083498716245</v>
      </c>
      <c r="P1172" s="570">
        <f>1000*'Demand Inputs'!H$36*IF('Demand Inputs'!$I$51="Yes",'Demand Inputs'!$I1222,'Demand Profiles'!N1170)</f>
        <v>-245.59436791567074</v>
      </c>
      <c r="Q1172" s="571">
        <f>1000*'Demand Inputs'!E$34*IF('Demand Inputs'!$G$51="Yes",'Demand Inputs'!$G1222,'Demand Profiles'!O1170)</f>
        <v>104.2112038089208</v>
      </c>
      <c r="R1172" s="569">
        <f>1000*'Demand Inputs'!F$34*IF('Demand Inputs'!$G$51="Yes",'Demand Inputs'!$G1222,'Demand Profiles'!P1170)</f>
        <v>150.06712100720915</v>
      </c>
      <c r="S1172" s="569">
        <f>1000*'Demand Inputs'!G$34*IF('Demand Inputs'!$G$51="Yes",'Demand Inputs'!$G1222,'Demand Profiles'!Q1170)</f>
        <v>238.33744969645818</v>
      </c>
      <c r="T1172" s="570">
        <f>1000*'Demand Inputs'!H$34*IF('Demand Inputs'!$G$51="Yes",'Demand Inputs'!$G1222,'Demand Profiles'!R1170)</f>
        <v>374.6980426691357</v>
      </c>
      <c r="U1172" s="571">
        <f>1000*'Demand Inputs'!E$35*IF('Demand Inputs'!$H$51="Yes",'Demand Inputs'!$H1222,'Demand Profiles'!W1170)</f>
        <v>14.173379672239831</v>
      </c>
      <c r="V1172" s="569">
        <f>1000*'Demand Inputs'!F$35*IF('Demand Inputs'!$H$51="Yes",'Demand Inputs'!$H1222,'Demand Profiles'!X1170)</f>
        <v>25.279033361415983</v>
      </c>
      <c r="W1172" s="569">
        <f>1000*'Demand Inputs'!G$35*IF('Demand Inputs'!$H$51="Yes",'Demand Inputs'!$H1222,'Demand Profiles'!Y1170)</f>
        <v>50.580112873100596</v>
      </c>
      <c r="X1172" s="570">
        <f>1000*'Demand Inputs'!H$35*IF('Demand Inputs'!$H$51="Yes",'Demand Inputs'!$H1222,'Demand Profiles'!Z1170)</f>
        <v>91.62041932581063</v>
      </c>
      <c r="Y1172" s="571">
        <f>1000*'Demand Inputs'!E$37*IF('Demand Inputs'!$J$51="Yes",'Demand Inputs'!$J1222,'Demand Profiles'!S1170)</f>
        <v>-1342.8273799738654</v>
      </c>
      <c r="Z1172" s="569">
        <f>1000*'Demand Inputs'!F$37*IF('Demand Inputs'!$J$51="Yes",'Demand Inputs'!$J1222,'Demand Profiles'!T1170)</f>
        <v>-1539.9178677653354</v>
      </c>
      <c r="AA1172" s="569">
        <f>1000*'Demand Inputs'!G$37*IF('Demand Inputs'!$J$51="Yes",'Demand Inputs'!$J1222,'Demand Profiles'!U1170)</f>
        <v>-1966.7816809872686</v>
      </c>
      <c r="AB1172" s="569">
        <f>1000*'Demand Inputs'!H$37*IF('Demand Inputs'!$J$51="Yes",'Demand Inputs'!$J1222,'Demand Profiles'!V1170)</f>
        <v>-2528.769050361595</v>
      </c>
      <c r="AC1172" s="571">
        <f>-'Demand Inputs'!E$38*IF('Demand Inputs'!$K$51="Yes",'Demand Inputs'!$K1222,'Demand Profiles'!AA1170)/INDEX('IEPR CAISO Load Modifiers'!$E$59:$S$59,MATCH(AC$5,'IEPR CAISO Load Modifiers'!$E$27:$S$27,0))*1000</f>
        <v>0.27146318241777756</v>
      </c>
      <c r="AD1172" s="569">
        <f>-'Demand Inputs'!F$38*IF('Demand Inputs'!$K$51="Yes",'Demand Inputs'!$K1222,'Demand Profiles'!AB1170)/INDEX('IEPR CAISO Load Modifiers'!$E$59:$S$59,MATCH(AD$5,'IEPR CAISO Load Modifiers'!$E$27:$S$27,0))*1000</f>
        <v>0.52130409101608177</v>
      </c>
      <c r="AE1172" s="569">
        <f>-'Demand Inputs'!G$38*IF('Demand Inputs'!$K$51="Yes",'Demand Inputs'!$K1222,'Demand Profiles'!AC1170)/INDEX('IEPR CAISO Load Modifiers'!$E$59:$S$59,MATCH(AE$5,'IEPR CAISO Load Modifiers'!$E$27:$S$27,0))*1000</f>
        <v>1.5546194340609139</v>
      </c>
      <c r="AF1172" s="570">
        <f>-'Demand Inputs'!H$38*IF('Demand Inputs'!$K$51="Yes",'Demand Inputs'!$K1222,'Demand Profiles'!AD1170)/INDEX('IEPR CAISO Load Modifiers'!$E$59:$S$59,MATCH(AF$5,'IEPR CAISO Load Modifiers'!$E$27:$S$27,0))*1000</f>
        <v>1.975715207149374</v>
      </c>
      <c r="AG1172" s="569">
        <f t="shared" si="75"/>
        <v>2055.1085754105675</v>
      </c>
      <c r="AH1172" s="569">
        <f t="shared" si="72"/>
        <v>1953.3794551270234</v>
      </c>
      <c r="AI1172" s="569">
        <f t="shared" si="73"/>
        <v>1726.7830257517587</v>
      </c>
      <c r="AJ1172" s="570">
        <f t="shared" si="74"/>
        <v>1536.8698124413318</v>
      </c>
    </row>
    <row r="1173" spans="1:36" x14ac:dyDescent="0.25">
      <c r="A1173" s="9"/>
      <c r="B1173" s="134">
        <v>2</v>
      </c>
      <c r="C1173" s="135">
        <v>18</v>
      </c>
      <c r="D1173" s="137">
        <v>16</v>
      </c>
      <c r="E1173" s="571">
        <f>1000*'Demand Inputs'!E$32*IF('Demand Inputs'!$E$51="Yes",'Demand Inputs'!$E1223,'Demand Profiles'!AG1171)</f>
        <v>1798.1842428171706</v>
      </c>
      <c r="F1173" s="569">
        <f>1000*'Demand Inputs'!F$32*IF('Demand Inputs'!$E$51="Yes",'Demand Inputs'!$E1223,'Demand Profiles'!AH1171)</f>
        <v>1833.9988585581773</v>
      </c>
      <c r="G1173" s="569">
        <f>1000*'Demand Inputs'!G$32*IF('Demand Inputs'!$E$51="Yes",'Demand Inputs'!$E1223,'Demand Profiles'!AI1171)</f>
        <v>1901.7465431126832</v>
      </c>
      <c r="H1173" s="570">
        <f>1000*'Demand Inputs'!H$32*IF('Demand Inputs'!$E$51="Yes",'Demand Inputs'!$E1223,'Demand Profiles'!AJ1171)</f>
        <v>2021.2714727519835</v>
      </c>
      <c r="I1173" s="571">
        <f>1000*'Demand Inputs'!E$33*IF(Custom_CI_shape="Yes",'Demand Inputs'!$F1223,'Demand Profiles'!$E1171)</f>
        <v>1447.3238721588377</v>
      </c>
      <c r="J1173" s="569">
        <f>1000*'Demand Inputs'!F$33*IF(Custom_CI_shape="Yes",'Demand Inputs'!$F1223,'Demand Profiles'!$E1171)</f>
        <v>1484.8441938096973</v>
      </c>
      <c r="K1173" s="569">
        <f>1000*'Demand Inputs'!G$33*IF(Custom_CI_shape="Yes",'Demand Inputs'!$F1223,'Demand Profiles'!$E1171)</f>
        <v>1569.3140084726549</v>
      </c>
      <c r="L1173" s="570">
        <f>1000*'Demand Inputs'!H$33*IF(Custom_CI_shape="Yes",'Demand Inputs'!$F1223,'Demand Profiles'!$E1171)</f>
        <v>1726.4636719963828</v>
      </c>
      <c r="M1173" s="569">
        <f>1000*'Demand Inputs'!E$36*IF('Demand Inputs'!$I$51="Yes",'Demand Inputs'!$I1223,'Demand Profiles'!K1171)</f>
        <v>-50.563087146192004</v>
      </c>
      <c r="N1173" s="569">
        <f>1000*'Demand Inputs'!F$36*IF('Demand Inputs'!$I$51="Yes",'Demand Inputs'!$I1223,'Demand Profiles'!L1171)</f>
        <v>-87.908471124791944</v>
      </c>
      <c r="O1173" s="569">
        <f>1000*'Demand Inputs'!G$36*IF('Demand Inputs'!$I$51="Yes",'Demand Inputs'!$I1223,'Demand Profiles'!M1171)</f>
        <v>-157.50236755873053</v>
      </c>
      <c r="P1173" s="570">
        <f>1000*'Demand Inputs'!H$36*IF('Demand Inputs'!$I$51="Yes",'Demand Inputs'!$I1223,'Demand Profiles'!N1171)</f>
        <v>-245.59436791567074</v>
      </c>
      <c r="Q1173" s="571">
        <f>1000*'Demand Inputs'!E$34*IF('Demand Inputs'!$G$51="Yes",'Demand Inputs'!$G1223,'Demand Profiles'!O1171)</f>
        <v>98.010212576020038</v>
      </c>
      <c r="R1173" s="569">
        <f>1000*'Demand Inputs'!F$34*IF('Demand Inputs'!$G$51="Yes",'Demand Inputs'!$G1223,'Demand Profiles'!P1171)</f>
        <v>142.16510804348877</v>
      </c>
      <c r="S1173" s="569">
        <f>1000*'Demand Inputs'!G$34*IF('Demand Inputs'!$G$51="Yes",'Demand Inputs'!$G1223,'Demand Profiles'!Q1171)</f>
        <v>223.9767267688901</v>
      </c>
      <c r="T1173" s="570">
        <f>1000*'Demand Inputs'!H$34*IF('Demand Inputs'!$G$51="Yes",'Demand Inputs'!$G1223,'Demand Profiles'!R1171)</f>
        <v>349.68444116350599</v>
      </c>
      <c r="U1173" s="571">
        <f>1000*'Demand Inputs'!E$35*IF('Demand Inputs'!$H$51="Yes",'Demand Inputs'!$H1223,'Demand Profiles'!W1171)</f>
        <v>13.934509545764033</v>
      </c>
      <c r="V1173" s="569">
        <f>1000*'Demand Inputs'!F$35*IF('Demand Inputs'!$H$51="Yes",'Demand Inputs'!$H1223,'Demand Profiles'!X1171)</f>
        <v>25.279033361415983</v>
      </c>
      <c r="W1173" s="569">
        <f>1000*'Demand Inputs'!G$35*IF('Demand Inputs'!$H$51="Yes",'Demand Inputs'!$H1223,'Demand Profiles'!Y1171)</f>
        <v>51.238049150411719</v>
      </c>
      <c r="X1173" s="570">
        <f>1000*'Demand Inputs'!H$35*IF('Demand Inputs'!$H$51="Yes",'Demand Inputs'!$H1223,'Demand Profiles'!Z1171)</f>
        <v>89.226948513317254</v>
      </c>
      <c r="Y1173" s="571">
        <f>1000*'Demand Inputs'!E$37*IF('Demand Inputs'!$J$51="Yes",'Demand Inputs'!$J1223,'Demand Profiles'!S1171)</f>
        <v>-887.51100621382477</v>
      </c>
      <c r="Z1173" s="569">
        <f>1000*'Demand Inputs'!F$37*IF('Demand Inputs'!$J$51="Yes",'Demand Inputs'!$J1223,'Demand Profiles'!T1171)</f>
        <v>-1018.508778564751</v>
      </c>
      <c r="AA1173" s="569">
        <f>1000*'Demand Inputs'!G$37*IF('Demand Inputs'!$J$51="Yes",'Demand Inputs'!$J1223,'Demand Profiles'!U1171)</f>
        <v>-1302.4214783652596</v>
      </c>
      <c r="AB1173" s="569">
        <f>1000*'Demand Inputs'!H$37*IF('Demand Inputs'!$J$51="Yes",'Demand Inputs'!$J1223,'Demand Profiles'!V1171)</f>
        <v>-1676.9145525906056</v>
      </c>
      <c r="AC1173" s="571">
        <f>-'Demand Inputs'!E$38*IF('Demand Inputs'!$K$51="Yes",'Demand Inputs'!$K1223,'Demand Profiles'!AA1171)/INDEX('IEPR CAISO Load Modifiers'!$E$59:$S$59,MATCH(AC$5,'IEPR CAISO Load Modifiers'!$E$27:$S$27,0))*1000</f>
        <v>-0.26603390519626197</v>
      </c>
      <c r="AD1173" s="569">
        <f>-'Demand Inputs'!F$38*IF('Demand Inputs'!$K$51="Yes",'Demand Inputs'!$K1223,'Demand Profiles'!AB1171)/INDEX('IEPR CAISO Load Modifiers'!$E$59:$S$59,MATCH(AD$5,'IEPR CAISO Load Modifiers'!$E$27:$S$27,0))*1000</f>
        <v>-0.43464575086427515</v>
      </c>
      <c r="AE1173" s="569">
        <f>-'Demand Inputs'!G$38*IF('Demand Inputs'!$K$51="Yes",'Demand Inputs'!$K1223,'Demand Profiles'!AC1171)/INDEX('IEPR CAISO Load Modifiers'!$E$59:$S$59,MATCH(AE$5,'IEPR CAISO Load Modifiers'!$E$27:$S$27,0))*1000</f>
        <v>-0.29901740295740209</v>
      </c>
      <c r="AF1173" s="570">
        <f>-'Demand Inputs'!H$38*IF('Demand Inputs'!$K$51="Yes",'Demand Inputs'!$K1223,'Demand Profiles'!AD1171)/INDEX('IEPR CAISO Load Modifiers'!$E$59:$S$59,MATCH(AF$5,'IEPR CAISO Load Modifiers'!$E$27:$S$27,0))*1000</f>
        <v>-1.2530965025043941</v>
      </c>
      <c r="AG1173" s="569">
        <f t="shared" si="75"/>
        <v>2419.1127098325787</v>
      </c>
      <c r="AH1173" s="569">
        <f t="shared" si="72"/>
        <v>2379.4352983323724</v>
      </c>
      <c r="AI1173" s="569">
        <f t="shared" si="73"/>
        <v>2286.0524641776929</v>
      </c>
      <c r="AJ1173" s="570">
        <f t="shared" si="74"/>
        <v>2262.8845174164089</v>
      </c>
    </row>
    <row r="1174" spans="1:36" x14ac:dyDescent="0.25">
      <c r="A1174" s="9"/>
      <c r="B1174" s="134">
        <v>2</v>
      </c>
      <c r="C1174" s="135">
        <v>18</v>
      </c>
      <c r="D1174" s="137">
        <v>17</v>
      </c>
      <c r="E1174" s="571">
        <f>1000*'Demand Inputs'!E$32*IF('Demand Inputs'!$E$51="Yes",'Demand Inputs'!$E1224,'Demand Profiles'!AG1172)</f>
        <v>1810.6336926970994</v>
      </c>
      <c r="F1174" s="569">
        <f>1000*'Demand Inputs'!F$32*IF('Demand Inputs'!$E$51="Yes",'Demand Inputs'!$E1224,'Demand Profiles'!AH1172)</f>
        <v>1847.2417056277372</v>
      </c>
      <c r="G1174" s="569">
        <f>1000*'Demand Inputs'!G$32*IF('Demand Inputs'!$E$51="Yes",'Demand Inputs'!$E1224,'Demand Profiles'!AI1172)</f>
        <v>1916.7678488190563</v>
      </c>
      <c r="H1174" s="570">
        <f>1000*'Demand Inputs'!H$32*IF('Demand Inputs'!$E$51="Yes",'Demand Inputs'!$E1224,'Demand Profiles'!AJ1172)</f>
        <v>2038.993229015301</v>
      </c>
      <c r="I1174" s="571">
        <f>1000*'Demand Inputs'!E$33*IF(Custom_CI_shape="Yes",'Demand Inputs'!$F1224,'Demand Profiles'!$E1172)</f>
        <v>1415.1135696918916</v>
      </c>
      <c r="J1174" s="569">
        <f>1000*'Demand Inputs'!F$33*IF(Custom_CI_shape="Yes",'Demand Inputs'!$F1224,'Demand Profiles'!$E1172)</f>
        <v>1451.7988737407625</v>
      </c>
      <c r="K1174" s="569">
        <f>1000*'Demand Inputs'!G$33*IF(Custom_CI_shape="Yes",'Demand Inputs'!$F1224,'Demand Profiles'!$E1172)</f>
        <v>1534.3888062764649</v>
      </c>
      <c r="L1174" s="570">
        <f>1000*'Demand Inputs'!H$33*IF(Custom_CI_shape="Yes",'Demand Inputs'!$F1224,'Demand Profiles'!$E1172)</f>
        <v>1688.0410921281673</v>
      </c>
      <c r="M1174" s="569">
        <f>1000*'Demand Inputs'!E$36*IF('Demand Inputs'!$I$51="Yes",'Demand Inputs'!$I1224,'Demand Profiles'!K1172)</f>
        <v>-50.486585588424859</v>
      </c>
      <c r="N1174" s="569">
        <f>1000*'Demand Inputs'!F$36*IF('Demand Inputs'!$I$51="Yes",'Demand Inputs'!$I1224,'Demand Profiles'!L1172)</f>
        <v>-89.735364782618163</v>
      </c>
      <c r="O1174" s="569">
        <f>1000*'Demand Inputs'!G$36*IF('Demand Inputs'!$I$51="Yes",'Demand Inputs'!$I1224,'Demand Profiles'!M1172)</f>
        <v>-160.42494377786107</v>
      </c>
      <c r="P1174" s="570">
        <f>1000*'Demand Inputs'!H$36*IF('Demand Inputs'!$I$51="Yes",'Demand Inputs'!$I1224,'Demand Profiles'!N1172)</f>
        <v>-248.02215618421027</v>
      </c>
      <c r="Q1174" s="571">
        <f>1000*'Demand Inputs'!E$34*IF('Demand Inputs'!$G$51="Yes",'Demand Inputs'!$G1224,'Demand Profiles'!O1172)</f>
        <v>51.155680686791328</v>
      </c>
      <c r="R1174" s="569">
        <f>1000*'Demand Inputs'!F$34*IF('Demand Inputs'!$G$51="Yes",'Demand Inputs'!$G1224,'Demand Profiles'!P1172)</f>
        <v>71.706889693674327</v>
      </c>
      <c r="S1174" s="569">
        <f>1000*'Demand Inputs'!G$34*IF('Demand Inputs'!$G$51="Yes",'Demand Inputs'!$G1224,'Demand Profiles'!Q1172)</f>
        <v>109.24491658738886</v>
      </c>
      <c r="T1174" s="570">
        <f>1000*'Demand Inputs'!H$34*IF('Demand Inputs'!$G$51="Yes",'Demand Inputs'!$G1224,'Demand Profiles'!R1172)</f>
        <v>170.67293705901599</v>
      </c>
      <c r="U1174" s="571">
        <f>1000*'Demand Inputs'!E$35*IF('Demand Inputs'!$H$51="Yes",'Demand Inputs'!$H1224,'Demand Profiles'!W1172)</f>
        <v>15.759954045243571</v>
      </c>
      <c r="V1174" s="569">
        <f>1000*'Demand Inputs'!F$35*IF('Demand Inputs'!$H$51="Yes",'Demand Inputs'!$H1224,'Demand Profiles'!X1172)</f>
        <v>28.208903857014906</v>
      </c>
      <c r="W1174" s="569">
        <f>1000*'Demand Inputs'!G$35*IF('Demand Inputs'!$H$51="Yes",'Demand Inputs'!$H1224,'Demand Profiles'!Y1172)</f>
        <v>56.894133190181023</v>
      </c>
      <c r="X1174" s="570">
        <f>1000*'Demand Inputs'!H$35*IF('Demand Inputs'!$H$51="Yes",'Demand Inputs'!$H1224,'Demand Profiles'!Z1172)</f>
        <v>99.914688939735726</v>
      </c>
      <c r="Y1174" s="571">
        <f>1000*'Demand Inputs'!E$37*IF('Demand Inputs'!$J$51="Yes",'Demand Inputs'!$J1224,'Demand Profiles'!S1172)</f>
        <v>-432.32854880792723</v>
      </c>
      <c r="Z1174" s="569">
        <f>1000*'Demand Inputs'!F$37*IF('Demand Inputs'!$J$51="Yes",'Demand Inputs'!$J1224,'Demand Profiles'!T1172)</f>
        <v>-496.32978714768308</v>
      </c>
      <c r="AA1174" s="569">
        <f>1000*'Demand Inputs'!G$37*IF('Demand Inputs'!$J$51="Yes",'Demand Inputs'!$J1224,'Demand Profiles'!U1172)</f>
        <v>-634.91461785076831</v>
      </c>
      <c r="AB1174" s="569">
        <f>1000*'Demand Inputs'!H$37*IF('Demand Inputs'!$J$51="Yes",'Demand Inputs'!$J1224,'Demand Profiles'!V1172)</f>
        <v>-817.15293680247862</v>
      </c>
      <c r="AC1174" s="571">
        <f>-'Demand Inputs'!E$38*IF('Demand Inputs'!$K$51="Yes",'Demand Inputs'!$K1224,'Demand Profiles'!AA1172)/INDEX('IEPR CAISO Load Modifiers'!$E$59:$S$59,MATCH(AC$5,'IEPR CAISO Load Modifiers'!$E$27:$S$27,0))*1000</f>
        <v>-0.9256894520446225</v>
      </c>
      <c r="AD1174" s="569">
        <f>-'Demand Inputs'!F$38*IF('Demand Inputs'!$K$51="Yes",'Demand Inputs'!$K1224,'Demand Profiles'!AB1172)/INDEX('IEPR CAISO Load Modifiers'!$E$59:$S$59,MATCH(AD$5,'IEPR CAISO Load Modifiers'!$E$27:$S$27,0))*1000</f>
        <v>-0.95594984188035703</v>
      </c>
      <c r="AE1174" s="569">
        <f>-'Demand Inputs'!G$38*IF('Demand Inputs'!$K$51="Yes",'Demand Inputs'!$K1224,'Demand Profiles'!AC1172)/INDEX('IEPR CAISO Load Modifiers'!$E$59:$S$59,MATCH(AE$5,'IEPR CAISO Load Modifiers'!$E$27:$S$27,0))*1000</f>
        <v>-2.0092348117005927</v>
      </c>
      <c r="AF1174" s="570">
        <f>-'Demand Inputs'!H$38*IF('Demand Inputs'!$K$51="Yes",'Demand Inputs'!$K1224,'Demand Profiles'!AD1172)/INDEX('IEPR CAISO Load Modifiers'!$E$59:$S$59,MATCH(AF$5,'IEPR CAISO Load Modifiers'!$E$27:$S$27,0))*1000</f>
        <v>-5.0833943941273327</v>
      </c>
      <c r="AG1174" s="569">
        <f t="shared" si="75"/>
        <v>2808.9220732726285</v>
      </c>
      <c r="AH1174" s="569">
        <f t="shared" ref="AH1174:AH1237" si="76">SUM(F1174,J1174,N1174,R1174,V1174,Z1174,AD1174)</f>
        <v>2811.9352711470074</v>
      </c>
      <c r="AI1174" s="569">
        <f t="shared" ref="AI1174:AI1237" si="77">SUM(G1174,K1174,O1174,S1174,W1174,AA1174,AE1174)</f>
        <v>2819.9469084327611</v>
      </c>
      <c r="AJ1174" s="570">
        <f t="shared" ref="AJ1174:AJ1237" si="78">SUM(H1174,L1174,P1174,T1174,X1174,AB1174,AF1174)</f>
        <v>2927.3634597614036</v>
      </c>
    </row>
    <row r="1175" spans="1:36" x14ac:dyDescent="0.25">
      <c r="A1175" s="9"/>
      <c r="B1175" s="134">
        <v>2</v>
      </c>
      <c r="C1175" s="135">
        <v>18</v>
      </c>
      <c r="D1175" s="137">
        <v>18</v>
      </c>
      <c r="E1175" s="571">
        <f>1000*'Demand Inputs'!E$32*IF('Demand Inputs'!$E$51="Yes",'Demand Inputs'!$E1225,'Demand Profiles'!AG1173)</f>
        <v>1946.605027847984</v>
      </c>
      <c r="F1175" s="569">
        <f>1000*'Demand Inputs'!F$32*IF('Demand Inputs'!$E$51="Yes",'Demand Inputs'!$E1225,'Demand Profiles'!AH1173)</f>
        <v>1985.8359810713025</v>
      </c>
      <c r="G1175" s="569">
        <f>1000*'Demand Inputs'!G$32*IF('Demand Inputs'!$E$51="Yes",'Demand Inputs'!$E1225,'Demand Profiles'!AI1173)</f>
        <v>2061.6012060773837</v>
      </c>
      <c r="H1175" s="570">
        <f>1000*'Demand Inputs'!H$32*IF('Demand Inputs'!$E$51="Yes",'Demand Inputs'!$E1225,'Demand Profiles'!AJ1173)</f>
        <v>2191.1873883650587</v>
      </c>
      <c r="I1175" s="571">
        <f>1000*'Demand Inputs'!E$33*IF(Custom_CI_shape="Yes",'Demand Inputs'!$F1225,'Demand Profiles'!$E1173)</f>
        <v>1474.2397293139054</v>
      </c>
      <c r="J1175" s="569">
        <f>1000*'Demand Inputs'!F$33*IF(Custom_CI_shape="Yes",'Demand Inputs'!$F1225,'Demand Profiles'!$E1173)</f>
        <v>1512.4578157411177</v>
      </c>
      <c r="K1175" s="569">
        <f>1000*'Demand Inputs'!G$33*IF(Custom_CI_shape="Yes",'Demand Inputs'!$F1225,'Demand Profiles'!$E1173)</f>
        <v>1598.4985140943938</v>
      </c>
      <c r="L1175" s="570">
        <f>1000*'Demand Inputs'!H$33*IF(Custom_CI_shape="Yes",'Demand Inputs'!$F1225,'Demand Profiles'!$E1173)</f>
        <v>1758.5706872075357</v>
      </c>
      <c r="M1175" s="569">
        <f>1000*'Demand Inputs'!E$36*IF('Demand Inputs'!$I$51="Yes",'Demand Inputs'!$I1225,'Demand Profiles'!K1173)</f>
        <v>-51.537720429820503</v>
      </c>
      <c r="N1175" s="569">
        <f>1000*'Demand Inputs'!F$36*IF('Demand Inputs'!$I$51="Yes",'Demand Inputs'!$I1225,'Demand Profiles'!L1173)</f>
        <v>-93.276061854340057</v>
      </c>
      <c r="O1175" s="569">
        <f>1000*'Demand Inputs'!G$36*IF('Demand Inputs'!$I$51="Yes",'Demand Inputs'!$I1225,'Demand Profiles'!M1173)</f>
        <v>-171.12802117640288</v>
      </c>
      <c r="P1175" s="570">
        <f>1000*'Demand Inputs'!H$36*IF('Demand Inputs'!$I$51="Yes",'Demand Inputs'!$I1225,'Demand Profiles'!N1173)</f>
        <v>-261.19828388951061</v>
      </c>
      <c r="Q1175" s="571">
        <f>1000*'Demand Inputs'!E$34*IF('Demand Inputs'!$G$51="Yes",'Demand Inputs'!$G1225,'Demand Profiles'!O1173)</f>
        <v>54.056763629783369</v>
      </c>
      <c r="R1175" s="569">
        <f>1000*'Demand Inputs'!F$34*IF('Demand Inputs'!$G$51="Yes",'Demand Inputs'!$G1225,'Demand Profiles'!P1173)</f>
        <v>75.596017436600917</v>
      </c>
      <c r="S1175" s="569">
        <f>1000*'Demand Inputs'!G$34*IF('Demand Inputs'!$G$51="Yes",'Demand Inputs'!$G1225,'Demand Profiles'!Q1173)</f>
        <v>115.73260453396794</v>
      </c>
      <c r="T1175" s="570">
        <f>1000*'Demand Inputs'!H$34*IF('Demand Inputs'!$G$51="Yes",'Demand Inputs'!$G1225,'Demand Profiles'!R1173)</f>
        <v>171.80518240479097</v>
      </c>
      <c r="U1175" s="571">
        <f>1000*'Demand Inputs'!E$35*IF('Demand Inputs'!$H$51="Yes",'Demand Inputs'!$H1225,'Demand Profiles'!W1173)</f>
        <v>20.506116475646763</v>
      </c>
      <c r="V1175" s="569">
        <f>1000*'Demand Inputs'!F$35*IF('Demand Inputs'!$H$51="Yes",'Demand Inputs'!$H1225,'Demand Profiles'!X1173)</f>
        <v>37.373558103330119</v>
      </c>
      <c r="W1175" s="569">
        <f>1000*'Demand Inputs'!G$35*IF('Demand Inputs'!$H$51="Yes",'Demand Inputs'!$H1225,'Demand Profiles'!Y1173)</f>
        <v>73.36424935722782</v>
      </c>
      <c r="X1175" s="570">
        <f>1000*'Demand Inputs'!H$35*IF('Demand Inputs'!$H$51="Yes",'Demand Inputs'!$H1225,'Demand Profiles'!Z1173)</f>
        <v>127.61989669326286</v>
      </c>
      <c r="Y1175" s="571">
        <f>1000*'Demand Inputs'!E$37*IF('Demand Inputs'!$J$51="Yes",'Demand Inputs'!$J1225,'Demand Profiles'!S1173)</f>
        <v>-17.853345158697518</v>
      </c>
      <c r="Z1175" s="569">
        <f>1000*'Demand Inputs'!F$37*IF('Demand Inputs'!$J$51="Yes",'Demand Inputs'!$J1225,'Demand Profiles'!T1173)</f>
        <v>-20.621958996589132</v>
      </c>
      <c r="AA1175" s="569">
        <f>1000*'Demand Inputs'!G$37*IF('Demand Inputs'!$J$51="Yes",'Demand Inputs'!$J1225,'Demand Profiles'!U1173)</f>
        <v>-26.468130993672542</v>
      </c>
      <c r="AB1175" s="569">
        <f>1000*'Demand Inputs'!H$37*IF('Demand Inputs'!$J$51="Yes",'Demand Inputs'!$J1225,'Demand Profiles'!V1173)</f>
        <v>-33.600549092525959</v>
      </c>
      <c r="AC1175" s="571">
        <f>-'Demand Inputs'!E$38*IF('Demand Inputs'!$K$51="Yes",'Demand Inputs'!$K1225,'Demand Profiles'!AA1173)/INDEX('IEPR CAISO Load Modifiers'!$E$59:$S$59,MATCH(AC$5,'IEPR CAISO Load Modifiers'!$E$27:$S$27,0))*1000</f>
        <v>-5.877178035076474</v>
      </c>
      <c r="AD1175" s="569">
        <f>-'Demand Inputs'!F$38*IF('Demand Inputs'!$K$51="Yes",'Demand Inputs'!$K1225,'Demand Profiles'!AB1173)/INDEX('IEPR CAISO Load Modifiers'!$E$59:$S$59,MATCH(AD$5,'IEPR CAISO Load Modifiers'!$E$27:$S$27,0))*1000</f>
        <v>-9.2886919182511161</v>
      </c>
      <c r="AE1175" s="569">
        <f>-'Demand Inputs'!G$38*IF('Demand Inputs'!$K$51="Yes",'Demand Inputs'!$K1225,'Demand Profiles'!AC1173)/INDEX('IEPR CAISO Load Modifiers'!$E$59:$S$59,MATCH(AE$5,'IEPR CAISO Load Modifiers'!$E$27:$S$27,0))*1000</f>
        <v>-17.563552684294311</v>
      </c>
      <c r="AF1175" s="570">
        <f>-'Demand Inputs'!H$38*IF('Demand Inputs'!$K$51="Yes",'Demand Inputs'!$K1225,'Demand Profiles'!AD1173)/INDEX('IEPR CAISO Load Modifiers'!$E$59:$S$59,MATCH(AF$5,'IEPR CAISO Load Modifiers'!$E$27:$S$27,0))*1000</f>
        <v>-31.167287714531518</v>
      </c>
      <c r="AG1175" s="569">
        <f t="shared" si="75"/>
        <v>3420.1393936437244</v>
      </c>
      <c r="AH1175" s="569">
        <f t="shared" si="76"/>
        <v>3488.076659583171</v>
      </c>
      <c r="AI1175" s="569">
        <f t="shared" si="77"/>
        <v>3634.0368692086031</v>
      </c>
      <c r="AJ1175" s="570">
        <f t="shared" si="78"/>
        <v>3923.2170339740806</v>
      </c>
    </row>
    <row r="1176" spans="1:36" x14ac:dyDescent="0.25">
      <c r="A1176" s="9"/>
      <c r="B1176" s="134">
        <v>2</v>
      </c>
      <c r="C1176" s="135">
        <v>18</v>
      </c>
      <c r="D1176" s="137">
        <v>19</v>
      </c>
      <c r="E1176" s="571">
        <f>1000*'Demand Inputs'!E$32*IF('Demand Inputs'!$E$51="Yes",'Demand Inputs'!$E1226,'Demand Profiles'!AG1174)</f>
        <v>2155.6312465192823</v>
      </c>
      <c r="F1176" s="569">
        <f>1000*'Demand Inputs'!F$32*IF('Demand Inputs'!$E$51="Yes",'Demand Inputs'!$E1226,'Demand Profiles'!AH1174)</f>
        <v>2198.9476612942858</v>
      </c>
      <c r="G1176" s="569">
        <f>1000*'Demand Inputs'!G$32*IF('Demand Inputs'!$E$51="Yes",'Demand Inputs'!$E1226,'Demand Profiles'!AI1174)</f>
        <v>2284.7661793924717</v>
      </c>
      <c r="H1176" s="570">
        <f>1000*'Demand Inputs'!H$32*IF('Demand Inputs'!$E$51="Yes",'Demand Inputs'!$E1226,'Demand Profiles'!AJ1174)</f>
        <v>2427.9251435750284</v>
      </c>
      <c r="I1176" s="571">
        <f>1000*'Demand Inputs'!E$33*IF(Custom_CI_shape="Yes",'Demand Inputs'!$F1226,'Demand Profiles'!$E1174)</f>
        <v>1515.0335736640716</v>
      </c>
      <c r="J1176" s="569">
        <f>1000*'Demand Inputs'!F$33*IF(Custom_CI_shape="Yes",'Demand Inputs'!$F1226,'Demand Profiles'!$E1174)</f>
        <v>1554.3091968256917</v>
      </c>
      <c r="K1176" s="569">
        <f>1000*'Demand Inputs'!G$33*IF(Custom_CI_shape="Yes",'Demand Inputs'!$F1226,'Demand Profiles'!$E1174)</f>
        <v>1642.7307364944006</v>
      </c>
      <c r="L1176" s="570">
        <f>1000*'Demand Inputs'!H$33*IF(Custom_CI_shape="Yes",'Demand Inputs'!$F1226,'Demand Profiles'!$E1174)</f>
        <v>1807.2322837350523</v>
      </c>
      <c r="M1176" s="569">
        <f>1000*'Demand Inputs'!E$36*IF('Demand Inputs'!$I$51="Yes",'Demand Inputs'!$I1226,'Demand Profiles'!K1174)</f>
        <v>-51.826129715981253</v>
      </c>
      <c r="N1176" s="569">
        <f>1000*'Demand Inputs'!F$36*IF('Demand Inputs'!$I$51="Yes",'Demand Inputs'!$I1226,'Demand Profiles'!L1174)</f>
        <v>-96.65147267237397</v>
      </c>
      <c r="O1176" s="569">
        <f>1000*'Demand Inputs'!G$36*IF('Demand Inputs'!$I$51="Yes",'Demand Inputs'!$I1226,'Demand Profiles'!M1174)</f>
        <v>-177.17814273308136</v>
      </c>
      <c r="P1176" s="570">
        <f>1000*'Demand Inputs'!H$36*IF('Demand Inputs'!$I$51="Yes",'Demand Inputs'!$I1226,'Demand Profiles'!N1174)</f>
        <v>-271.52196580517455</v>
      </c>
      <c r="Q1176" s="571">
        <f>1000*'Demand Inputs'!E$34*IF('Demand Inputs'!$G$51="Yes",'Demand Inputs'!$G1226,'Demand Profiles'!O1174)</f>
        <v>53.050112109917869</v>
      </c>
      <c r="R1176" s="569">
        <f>1000*'Demand Inputs'!F$34*IF('Demand Inputs'!$G$51="Yes",'Demand Inputs'!$G1226,'Demand Profiles'!P1174)</f>
        <v>75.596017436600917</v>
      </c>
      <c r="S1176" s="569">
        <f>1000*'Demand Inputs'!G$34*IF('Demand Inputs'!$G$51="Yes",'Demand Inputs'!$G1226,'Demand Profiles'!Q1174)</f>
        <v>115.73260453396794</v>
      </c>
      <c r="T1176" s="570">
        <f>1000*'Demand Inputs'!H$34*IF('Demand Inputs'!$G$51="Yes",'Demand Inputs'!$G1226,'Demand Profiles'!R1174)</f>
        <v>171.80518240479097</v>
      </c>
      <c r="U1176" s="571">
        <f>1000*'Demand Inputs'!E$35*IF('Demand Inputs'!$H$51="Yes",'Demand Inputs'!$H1226,'Demand Profiles'!W1174)</f>
        <v>25.636363464803278</v>
      </c>
      <c r="V1176" s="569">
        <f>1000*'Demand Inputs'!F$35*IF('Demand Inputs'!$H$51="Yes",'Demand Inputs'!$H1226,'Demand Profiles'!X1174)</f>
        <v>45.430711511332582</v>
      </c>
      <c r="W1176" s="569">
        <f>1000*'Demand Inputs'!G$35*IF('Demand Inputs'!$H$51="Yes",'Demand Inputs'!$H1226,'Demand Profiles'!Y1174)</f>
        <v>88.404744217434768</v>
      </c>
      <c r="X1176" s="570">
        <f>1000*'Demand Inputs'!H$35*IF('Demand Inputs'!$H$51="Yes",'Demand Inputs'!$H1226,'Demand Profiles'!Z1174)</f>
        <v>152.19790367886432</v>
      </c>
      <c r="Y1176" s="571">
        <f>1000*'Demand Inputs'!E$37*IF('Demand Inputs'!$J$51="Yes",'Demand Inputs'!$J1226,'Demand Profiles'!S1174)</f>
        <v>-2.9378118065350534E-3</v>
      </c>
      <c r="Z1176" s="569">
        <f>1000*'Demand Inputs'!F$37*IF('Demand Inputs'!$J$51="Yes",'Demand Inputs'!$J1226,'Demand Profiles'!T1174)</f>
        <v>-3.3718668532106487E-3</v>
      </c>
      <c r="AA1176" s="569">
        <f>1000*'Demand Inputs'!G$37*IF('Demand Inputs'!$J$51="Yes",'Demand Inputs'!$J1226,'Demand Profiles'!U1174)</f>
        <v>-4.311136444459053E-3</v>
      </c>
      <c r="AB1176" s="569">
        <f>1000*'Demand Inputs'!H$37*IF('Demand Inputs'!$J$51="Yes",'Demand Inputs'!$J1226,'Demand Profiles'!V1174)</f>
        <v>-5.5390352267976912E-3</v>
      </c>
      <c r="AC1176" s="571">
        <f>-'Demand Inputs'!E$38*IF('Demand Inputs'!$K$51="Yes",'Demand Inputs'!$K1226,'Demand Profiles'!AA1174)/INDEX('IEPR CAISO Load Modifiers'!$E$59:$S$59,MATCH(AC$5,'IEPR CAISO Load Modifiers'!$E$27:$S$27,0))*1000</f>
        <v>-7.212776892571954</v>
      </c>
      <c r="AD1176" s="569">
        <f>-'Demand Inputs'!F$38*IF('Demand Inputs'!$K$51="Yes",'Demand Inputs'!$K1226,'Demand Profiles'!AB1174)/INDEX('IEPR CAISO Load Modifiers'!$E$59:$S$59,MATCH(AD$5,'IEPR CAISO Load Modifiers'!$E$27:$S$27,0))*1000</f>
        <v>-12.625038014095706</v>
      </c>
      <c r="AE1176" s="569">
        <f>-'Demand Inputs'!G$38*IF('Demand Inputs'!$K$51="Yes",'Demand Inputs'!$K1226,'Demand Profiles'!AC1174)/INDEX('IEPR CAISO Load Modifiers'!$E$59:$S$59,MATCH(AE$5,'IEPR CAISO Load Modifiers'!$E$27:$S$27,0))*1000</f>
        <v>-24.630382826384036</v>
      </c>
      <c r="AF1176" s="570">
        <f>-'Demand Inputs'!H$38*IF('Demand Inputs'!$K$51="Yes",'Demand Inputs'!$K1226,'Demand Profiles'!AD1174)/INDEX('IEPR CAISO Load Modifiers'!$E$59:$S$59,MATCH(AF$5,'IEPR CAISO Load Modifiers'!$E$27:$S$27,0))*1000</f>
        <v>-39.391774974643177</v>
      </c>
      <c r="AG1176" s="569">
        <f t="shared" si="75"/>
        <v>3690.3094513377155</v>
      </c>
      <c r="AH1176" s="569">
        <f t="shared" si="76"/>
        <v>3765.0037045145882</v>
      </c>
      <c r="AI1176" s="569">
        <f t="shared" si="77"/>
        <v>3929.8214279423651</v>
      </c>
      <c r="AJ1176" s="570">
        <f t="shared" si="78"/>
        <v>4248.2412335786903</v>
      </c>
    </row>
    <row r="1177" spans="1:36" x14ac:dyDescent="0.25">
      <c r="A1177" s="9"/>
      <c r="B1177" s="134">
        <v>2</v>
      </c>
      <c r="C1177" s="135">
        <v>18</v>
      </c>
      <c r="D1177" s="137">
        <v>20</v>
      </c>
      <c r="E1177" s="571">
        <f>1000*'Demand Inputs'!E$32*IF('Demand Inputs'!$E$51="Yes",'Demand Inputs'!$E1227,'Demand Profiles'!AG1175)</f>
        <v>2170.4195121663224</v>
      </c>
      <c r="F1177" s="569">
        <f>1000*'Demand Inputs'!F$32*IF('Demand Inputs'!$E$51="Yes",'Demand Inputs'!$E1227,'Demand Profiles'!AH1175)</f>
        <v>2214.2233748924687</v>
      </c>
      <c r="G1177" s="569">
        <f>1000*'Demand Inputs'!G$32*IF('Demand Inputs'!$E$51="Yes",'Demand Inputs'!$E1227,'Demand Profiles'!AI1175)</f>
        <v>2301.2376472886949</v>
      </c>
      <c r="H1177" s="570">
        <f>1000*'Demand Inputs'!H$32*IF('Demand Inputs'!$E$51="Yes",'Demand Inputs'!$E1227,'Demand Profiles'!AJ1175)</f>
        <v>2446.88270324529</v>
      </c>
      <c r="I1177" s="571">
        <f>1000*'Demand Inputs'!E$33*IF(Custom_CI_shape="Yes",'Demand Inputs'!$F1227,'Demand Profiles'!$E1175)</f>
        <v>1473.7003785843208</v>
      </c>
      <c r="J1177" s="569">
        <f>1000*'Demand Inputs'!F$33*IF(Custom_CI_shape="Yes",'Demand Inputs'!$F1227,'Demand Profiles'!$E1175)</f>
        <v>1511.9044829213831</v>
      </c>
      <c r="K1177" s="569">
        <f>1000*'Demand Inputs'!G$33*IF(Custom_CI_shape="Yes",'Demand Inputs'!$F1227,'Demand Profiles'!$E1175)</f>
        <v>1597.9137032778938</v>
      </c>
      <c r="L1177" s="570">
        <f>1000*'Demand Inputs'!H$33*IF(Custom_CI_shape="Yes",'Demand Inputs'!$F1227,'Demand Profiles'!$E1175)</f>
        <v>1757.9273139729714</v>
      </c>
      <c r="M1177" s="569">
        <f>1000*'Demand Inputs'!E$36*IF('Demand Inputs'!$I$51="Yes",'Demand Inputs'!$I1227,'Demand Profiles'!K1175)</f>
        <v>-50.149931532286907</v>
      </c>
      <c r="N1177" s="569">
        <f>1000*'Demand Inputs'!F$36*IF('Demand Inputs'!$I$51="Yes",'Demand Inputs'!$I1227,'Demand Profiles'!L1175)</f>
        <v>-94.824604334950195</v>
      </c>
      <c r="O1177" s="569">
        <f>1000*'Demand Inputs'!G$36*IF('Demand Inputs'!$I$51="Yes",'Demand Inputs'!$I1227,'Demand Profiles'!M1175)</f>
        <v>-175.37111921931739</v>
      </c>
      <c r="P1177" s="570">
        <f>1000*'Demand Inputs'!H$36*IF('Demand Inputs'!$I$51="Yes",'Demand Inputs'!$I1227,'Demand Profiles'!N1175)</f>
        <v>-268.47758167736458</v>
      </c>
      <c r="Q1177" s="571">
        <f>1000*'Demand Inputs'!E$34*IF('Demand Inputs'!$G$51="Yes",'Demand Inputs'!$G1227,'Demand Profiles'!O1175)</f>
        <v>59.251112930012418</v>
      </c>
      <c r="R1177" s="569">
        <f>1000*'Demand Inputs'!F$34*IF('Demand Inputs'!$G$51="Yes",'Demand Inputs'!$G1227,'Demand Profiles'!P1175)</f>
        <v>82.564466089542336</v>
      </c>
      <c r="S1177" s="569">
        <f>1000*'Demand Inputs'!G$34*IF('Demand Inputs'!$G$51="Yes",'Demand Inputs'!$G1227,'Demand Profiles'!Q1175)</f>
        <v>125.19385905157979</v>
      </c>
      <c r="T1177" s="570">
        <f>1000*'Demand Inputs'!H$34*IF('Demand Inputs'!$G$51="Yes",'Demand Inputs'!$G1227,'Demand Profiles'!R1175)</f>
        <v>185.72497246954222</v>
      </c>
      <c r="U1177" s="571">
        <f>1000*'Demand Inputs'!E$35*IF('Demand Inputs'!$H$51="Yes",'Demand Inputs'!$H1227,'Demand Profiles'!W1175)</f>
        <v>27.650463396669437</v>
      </c>
      <c r="V1177" s="569">
        <f>1000*'Demand Inputs'!F$35*IF('Demand Inputs'!$H$51="Yes",'Demand Inputs'!$H1227,'Demand Profiles'!X1175)</f>
        <v>48.791143702521317</v>
      </c>
      <c r="W1177" s="569">
        <f>1000*'Demand Inputs'!G$35*IF('Demand Inputs'!$H$51="Yes",'Demand Inputs'!$H1227,'Demand Profiles'!Y1175)</f>
        <v>95.179090733487357</v>
      </c>
      <c r="X1177" s="570">
        <f>1000*'Demand Inputs'!H$35*IF('Demand Inputs'!$H$51="Yes",'Demand Inputs'!$H1227,'Demand Profiles'!Z1175)</f>
        <v>162.68234401016736</v>
      </c>
      <c r="Y1177" s="571">
        <f>1000*'Demand Inputs'!E$37*IF('Demand Inputs'!$J$51="Yes",'Demand Inputs'!$J1227,'Demand Profiles'!S1175)</f>
        <v>-2.9378118065350534E-3</v>
      </c>
      <c r="Z1177" s="569">
        <f>1000*'Demand Inputs'!F$37*IF('Demand Inputs'!$J$51="Yes",'Demand Inputs'!$J1227,'Demand Profiles'!T1175)</f>
        <v>-3.3718668532106487E-3</v>
      </c>
      <c r="AA1177" s="569">
        <f>1000*'Demand Inputs'!G$37*IF('Demand Inputs'!$J$51="Yes",'Demand Inputs'!$J1227,'Demand Profiles'!U1175)</f>
        <v>-4.311136444459053E-3</v>
      </c>
      <c r="AB1177" s="569">
        <f>1000*'Demand Inputs'!H$37*IF('Demand Inputs'!$J$51="Yes",'Demand Inputs'!$J1227,'Demand Profiles'!V1175)</f>
        <v>-5.5390352267976912E-3</v>
      </c>
      <c r="AC1177" s="571">
        <f>-'Demand Inputs'!E$38*IF('Demand Inputs'!$K$51="Yes",'Demand Inputs'!$K1227,'Demand Profiles'!AA1175)/INDEX('IEPR CAISO Load Modifiers'!$E$59:$S$59,MATCH(AC$5,'IEPR CAISO Load Modifiers'!$E$27:$S$27,0))*1000</f>
        <v>-8.6705329605710997</v>
      </c>
      <c r="AD1177" s="569">
        <f>-'Demand Inputs'!F$38*IF('Demand Inputs'!$K$51="Yes",'Demand Inputs'!$K1227,'Demand Profiles'!AB1175)/INDEX('IEPR CAISO Load Modifiers'!$E$59:$S$59,MATCH(AD$5,'IEPR CAISO Load Modifiers'!$E$27:$S$27,0))*1000</f>
        <v>-15.058240502537766</v>
      </c>
      <c r="AE1177" s="569">
        <f>-'Demand Inputs'!G$38*IF('Demand Inputs'!$K$51="Yes",'Demand Inputs'!$K1227,'Demand Profiles'!AC1175)/INDEX('IEPR CAISO Load Modifiers'!$E$59:$S$59,MATCH(AE$5,'IEPR CAISO Load Modifiers'!$E$27:$S$27,0))*1000</f>
        <v>-28.830155233427568</v>
      </c>
      <c r="AF1177" s="570">
        <f>-'Demand Inputs'!H$38*IF('Demand Inputs'!$K$51="Yes",'Demand Inputs'!$K1227,'Demand Profiles'!AD1175)/INDEX('IEPR CAISO Load Modifiers'!$E$59:$S$59,MATCH(AF$5,'IEPR CAISO Load Modifiers'!$E$27:$S$27,0))*1000</f>
        <v>-45.690688013357779</v>
      </c>
      <c r="AG1177" s="569">
        <f t="shared" si="75"/>
        <v>3672.1980647726605</v>
      </c>
      <c r="AH1177" s="569">
        <f t="shared" si="76"/>
        <v>3747.5972509015742</v>
      </c>
      <c r="AI1177" s="569">
        <f t="shared" si="77"/>
        <v>3915.3187147624672</v>
      </c>
      <c r="AJ1177" s="570">
        <f t="shared" si="78"/>
        <v>4239.0435249720213</v>
      </c>
    </row>
    <row r="1178" spans="1:36" x14ac:dyDescent="0.25">
      <c r="A1178" s="9"/>
      <c r="B1178" s="134">
        <v>2</v>
      </c>
      <c r="C1178" s="135">
        <v>18</v>
      </c>
      <c r="D1178" s="137">
        <v>21</v>
      </c>
      <c r="E1178" s="571">
        <f>1000*'Demand Inputs'!E$32*IF('Demand Inputs'!$E$51="Yes",'Demand Inputs'!$E1228,'Demand Profiles'!AG1176)</f>
        <v>2159.9780500157249</v>
      </c>
      <c r="F1178" s="569">
        <f>1000*'Demand Inputs'!F$32*IF('Demand Inputs'!$E$51="Yes",'Demand Inputs'!$E1228,'Demand Profiles'!AH1176)</f>
        <v>2203.6197387598413</v>
      </c>
      <c r="G1178" s="569">
        <f>1000*'Demand Inputs'!G$32*IF('Demand Inputs'!$E$51="Yes",'Demand Inputs'!$E1228,'Demand Profiles'!AI1176)</f>
        <v>2290.5090778540857</v>
      </c>
      <c r="H1178" s="570">
        <f>1000*'Demand Inputs'!H$32*IF('Demand Inputs'!$E$51="Yes",'Demand Inputs'!$E1228,'Demand Profiles'!AJ1176)</f>
        <v>2438.0629783618924</v>
      </c>
      <c r="I1178" s="571">
        <f>1000*'Demand Inputs'!E$33*IF(Custom_CI_shape="Yes",'Demand Inputs'!$F1228,'Demand Profiles'!$E1176)</f>
        <v>1394.642112325256</v>
      </c>
      <c r="J1178" s="569">
        <f>1000*'Demand Inputs'!F$33*IF(Custom_CI_shape="Yes",'Demand Inputs'!$F1228,'Demand Profiles'!$E1176)</f>
        <v>1430.7967157618912</v>
      </c>
      <c r="K1178" s="569">
        <f>1000*'Demand Inputs'!G$33*IF(Custom_CI_shape="Yes",'Demand Inputs'!$F1228,'Demand Profiles'!$E1176)</f>
        <v>1512.1918775604393</v>
      </c>
      <c r="L1178" s="570">
        <f>1000*'Demand Inputs'!H$33*IF(Custom_CI_shape="Yes",'Demand Inputs'!$F1228,'Demand Profiles'!$E1176)</f>
        <v>1663.6213833565564</v>
      </c>
      <c r="M1178" s="569">
        <f>1000*'Demand Inputs'!E$36*IF('Demand Inputs'!$I$51="Yes",'Demand Inputs'!$I1228,'Demand Profiles'!K1176)</f>
        <v>-47.787546240054091</v>
      </c>
      <c r="N1178" s="569">
        <f>1000*'Demand Inputs'!F$36*IF('Demand Inputs'!$I$51="Yes",'Demand Inputs'!$I1228,'Demand Profiles'!L1176)</f>
        <v>-90.396532452464982</v>
      </c>
      <c r="O1178" s="569">
        <f>1000*'Demand Inputs'!G$36*IF('Demand Inputs'!$I$51="Yes",'Demand Inputs'!$I1228,'Demand Profiles'!M1176)</f>
        <v>-167.2325086088733</v>
      </c>
      <c r="P1178" s="570">
        <f>1000*'Demand Inputs'!H$36*IF('Demand Inputs'!$I$51="Yes",'Demand Inputs'!$I1228,'Demand Profiles'!N1176)</f>
        <v>-253.83547390363208</v>
      </c>
      <c r="Q1178" s="571">
        <f>1000*'Demand Inputs'!E$34*IF('Demand Inputs'!$G$51="Yes",'Demand Inputs'!$G1228,'Demand Profiles'!O1176)</f>
        <v>82.839414011084784</v>
      </c>
      <c r="R1178" s="569">
        <f>1000*'Demand Inputs'!F$34*IF('Demand Inputs'!$G$51="Yes",'Demand Inputs'!$G1228,'Demand Profiles'!P1176)</f>
        <v>113.66715141226952</v>
      </c>
      <c r="S1178" s="569">
        <f>1000*'Demand Inputs'!G$34*IF('Demand Inputs'!$G$51="Yes",'Demand Inputs'!$G1228,'Demand Profiles'!Q1176)</f>
        <v>167.88759174246135</v>
      </c>
      <c r="T1178" s="570">
        <f>1000*'Demand Inputs'!H$34*IF('Demand Inputs'!$G$51="Yes",'Demand Inputs'!$G1228,'Demand Profiles'!R1176)</f>
        <v>238.09598555783793</v>
      </c>
      <c r="U1178" s="571">
        <f>1000*'Demand Inputs'!E$35*IF('Demand Inputs'!$H$51="Yes",'Demand Inputs'!$H1228,'Demand Profiles'!W1176)</f>
        <v>25.469429482517491</v>
      </c>
      <c r="V1178" s="569">
        <f>1000*'Demand Inputs'!F$35*IF('Demand Inputs'!$H$51="Yes",'Demand Inputs'!$H1228,'Demand Profiles'!X1176)</f>
        <v>45.019121152663125</v>
      </c>
      <c r="W1178" s="569">
        <f>1000*'Demand Inputs'!G$35*IF('Demand Inputs'!$H$51="Yes",'Demand Inputs'!$H1228,'Demand Profiles'!Y1176)</f>
        <v>88.217922420951879</v>
      </c>
      <c r="X1178" s="570">
        <f>1000*'Demand Inputs'!H$35*IF('Demand Inputs'!$H$51="Yes",'Demand Inputs'!$H1228,'Demand Profiles'!Z1176)</f>
        <v>151.22325202056092</v>
      </c>
      <c r="Y1178" s="571">
        <f>1000*'Demand Inputs'!E$37*IF('Demand Inputs'!$J$51="Yes",'Demand Inputs'!$J1228,'Demand Profiles'!S1176)</f>
        <v>-2.9378118065350534E-3</v>
      </c>
      <c r="Z1178" s="569">
        <f>1000*'Demand Inputs'!F$37*IF('Demand Inputs'!$J$51="Yes",'Demand Inputs'!$J1228,'Demand Profiles'!T1176)</f>
        <v>-3.3718668532106487E-3</v>
      </c>
      <c r="AA1178" s="569">
        <f>1000*'Demand Inputs'!G$37*IF('Demand Inputs'!$J$51="Yes",'Demand Inputs'!$J1228,'Demand Profiles'!U1176)</f>
        <v>-4.311136444459053E-3</v>
      </c>
      <c r="AB1178" s="569">
        <f>1000*'Demand Inputs'!H$37*IF('Demand Inputs'!$J$51="Yes",'Demand Inputs'!$J1228,'Demand Profiles'!V1176)</f>
        <v>-5.5390352267976912E-3</v>
      </c>
      <c r="AC1178" s="571">
        <f>-'Demand Inputs'!E$38*IF('Demand Inputs'!$K$51="Yes",'Demand Inputs'!$K1228,'Demand Profiles'!AA1176)/INDEX('IEPR CAISO Load Modifiers'!$E$59:$S$59,MATCH(AC$5,'IEPR CAISO Load Modifiers'!$E$27:$S$27,0))*1000</f>
        <v>-7.302359878501413</v>
      </c>
      <c r="AD1178" s="569">
        <f>-'Demand Inputs'!F$38*IF('Demand Inputs'!$K$51="Yes",'Demand Inputs'!$K1228,'Demand Profiles'!AB1176)/INDEX('IEPR CAISO Load Modifiers'!$E$59:$S$59,MATCH(AD$5,'IEPR CAISO Load Modifiers'!$E$27:$S$27,0))*1000</f>
        <v>-12.347459299664029</v>
      </c>
      <c r="AE1178" s="569">
        <f>-'Demand Inputs'!G$38*IF('Demand Inputs'!$K$51="Yes",'Demand Inputs'!$K1228,'Demand Profiles'!AC1176)/INDEX('IEPR CAISO Load Modifiers'!$E$59:$S$59,MATCH(AE$5,'IEPR CAISO Load Modifiers'!$E$27:$S$27,0))*1000</f>
        <v>-23.19347167950465</v>
      </c>
      <c r="AF1178" s="570">
        <f>-'Demand Inputs'!H$38*IF('Demand Inputs'!$K$51="Yes",'Demand Inputs'!$K1228,'Demand Profiles'!AD1176)/INDEX('IEPR CAISO Load Modifiers'!$E$59:$S$59,MATCH(AF$5,'IEPR CAISO Load Modifiers'!$E$27:$S$27,0))*1000</f>
        <v>-35.468195465510234</v>
      </c>
      <c r="AG1178" s="569">
        <f t="shared" si="75"/>
        <v>3607.8361619042216</v>
      </c>
      <c r="AH1178" s="569">
        <f t="shared" si="76"/>
        <v>3690.3553634676828</v>
      </c>
      <c r="AI1178" s="569">
        <f t="shared" si="77"/>
        <v>3868.3761781531161</v>
      </c>
      <c r="AJ1178" s="570">
        <f t="shared" si="78"/>
        <v>4201.6943908924786</v>
      </c>
    </row>
    <row r="1179" spans="1:36" x14ac:dyDescent="0.25">
      <c r="A1179" s="9"/>
      <c r="B1179" s="134">
        <v>2</v>
      </c>
      <c r="C1179" s="135">
        <v>18</v>
      </c>
      <c r="D1179" s="137">
        <v>22</v>
      </c>
      <c r="E1179" s="571">
        <f>1000*'Demand Inputs'!E$32*IF('Demand Inputs'!$E$51="Yes",'Demand Inputs'!$E1229,'Demand Profiles'!AG1177)</f>
        <v>2082.4978178955071</v>
      </c>
      <c r="F1179" s="569">
        <f>1000*'Demand Inputs'!F$32*IF('Demand Inputs'!$E$51="Yes",'Demand Inputs'!$E1229,'Demand Profiles'!AH1177)</f>
        <v>2124.5860683920114</v>
      </c>
      <c r="G1179" s="569">
        <f>1000*'Demand Inputs'!G$32*IF('Demand Inputs'!$E$51="Yes",'Demand Inputs'!$E1229,'Demand Profiles'!AI1177)</f>
        <v>2207.0944247446419</v>
      </c>
      <c r="H1179" s="570">
        <f>1000*'Demand Inputs'!H$32*IF('Demand Inputs'!$E$51="Yes",'Demand Inputs'!$E1229,'Demand Profiles'!AJ1177)</f>
        <v>2350.8579319656997</v>
      </c>
      <c r="I1179" s="571">
        <f>1000*'Demand Inputs'!E$33*IF(Custom_CI_shape="Yes",'Demand Inputs'!$F1229,'Demand Profiles'!$E1177)</f>
        <v>1309.020213841633</v>
      </c>
      <c r="J1179" s="569">
        <f>1000*'Demand Inputs'!F$33*IF(Custom_CI_shape="Yes",'Demand Inputs'!$F1229,'Demand Profiles'!$E1177)</f>
        <v>1342.9551612404864</v>
      </c>
      <c r="K1179" s="569">
        <f>1000*'Demand Inputs'!G$33*IF(Custom_CI_shape="Yes",'Demand Inputs'!$F1229,'Demand Profiles'!$E1177)</f>
        <v>1419.3531927939468</v>
      </c>
      <c r="L1179" s="570">
        <f>1000*'Demand Inputs'!H$33*IF(Custom_CI_shape="Yes",'Demand Inputs'!$F1229,'Demand Profiles'!$E1177)</f>
        <v>1561.4859179621774</v>
      </c>
      <c r="M1179" s="569">
        <f>1000*'Demand Inputs'!E$36*IF('Demand Inputs'!$I$51="Yes",'Demand Inputs'!$I1229,'Demand Profiles'!K1177)</f>
        <v>-45.425133975270661</v>
      </c>
      <c r="N1179" s="569">
        <f>1000*'Demand Inputs'!F$36*IF('Demand Inputs'!$I$51="Yes",'Demand Inputs'!$I1229,'Demand Profiles'!L1177)</f>
        <v>-82.923722608072424</v>
      </c>
      <c r="O1179" s="569">
        <f>1000*'Demand Inputs'!G$36*IF('Demand Inputs'!$I$51="Yes",'Demand Inputs'!$I1229,'Demand Profiles'!M1177)</f>
        <v>-148.74891662460755</v>
      </c>
      <c r="P1179" s="570">
        <f>1000*'Demand Inputs'!H$36*IF('Demand Inputs'!$I$51="Yes",'Demand Inputs'!$I1229,'Demand Profiles'!N1177)</f>
        <v>-227.71203665892165</v>
      </c>
      <c r="Q1179" s="571">
        <f>1000*'Demand Inputs'!E$34*IF('Demand Inputs'!$G$51="Yes",'Demand Inputs'!$G1229,'Demand Profiles'!O1177)</f>
        <v>133.51160867690615</v>
      </c>
      <c r="R1179" s="569">
        <f>1000*'Demand Inputs'!F$34*IF('Demand Inputs'!$G$51="Yes",'Demand Inputs'!$G1229,'Demand Profiles'!P1177)</f>
        <v>187.35427594702722</v>
      </c>
      <c r="S1179" s="569">
        <f>1000*'Demand Inputs'!G$34*IF('Demand Inputs'!$G$51="Yes",'Demand Inputs'!$G1229,'Demand Profiles'!Q1177)</f>
        <v>282.95694157038855</v>
      </c>
      <c r="T1179" s="570">
        <f>1000*'Demand Inputs'!H$34*IF('Demand Inputs'!$G$51="Yes",'Demand Inputs'!$G1229,'Demand Profiles'!R1177)</f>
        <v>413.71059809679303</v>
      </c>
      <c r="U1179" s="571">
        <f>1000*'Demand Inputs'!E$35*IF('Demand Inputs'!$H$51="Yes",'Demand Inputs'!$H1229,'Demand Profiles'!W1177)</f>
        <v>20.578041762165519</v>
      </c>
      <c r="V1179" s="569">
        <f>1000*'Demand Inputs'!F$35*IF('Demand Inputs'!$H$51="Yes",'Demand Inputs'!$H1229,'Demand Profiles'!X1177)</f>
        <v>36.961967744660654</v>
      </c>
      <c r="W1179" s="569">
        <f>1000*'Demand Inputs'!G$35*IF('Demand Inputs'!$H$51="Yes",'Demand Inputs'!$H1229,'Demand Profiles'!Y1177)</f>
        <v>73.23970013912438</v>
      </c>
      <c r="X1179" s="570">
        <f>1000*'Demand Inputs'!H$35*IF('Demand Inputs'!$H$51="Yes",'Demand Inputs'!$H1229,'Demand Profiles'!Z1177)</f>
        <v>126.01311152116752</v>
      </c>
      <c r="Y1179" s="571">
        <f>1000*'Demand Inputs'!E$37*IF('Demand Inputs'!$J$51="Yes",'Demand Inputs'!$J1229,'Demand Profiles'!S1177)</f>
        <v>-2.9378118065350534E-3</v>
      </c>
      <c r="Z1179" s="569">
        <f>1000*'Demand Inputs'!F$37*IF('Demand Inputs'!$J$51="Yes",'Demand Inputs'!$J1229,'Demand Profiles'!T1177)</f>
        <v>-3.3718668532106487E-3</v>
      </c>
      <c r="AA1179" s="569">
        <f>1000*'Demand Inputs'!G$37*IF('Demand Inputs'!$J$51="Yes",'Demand Inputs'!$J1229,'Demand Profiles'!U1177)</f>
        <v>-4.311136444459053E-3</v>
      </c>
      <c r="AB1179" s="569">
        <f>1000*'Demand Inputs'!H$37*IF('Demand Inputs'!$J$51="Yes",'Demand Inputs'!$J1229,'Demand Profiles'!V1177)</f>
        <v>-5.5390352267976912E-3</v>
      </c>
      <c r="AC1179" s="571">
        <f>-'Demand Inputs'!E$38*IF('Demand Inputs'!$K$51="Yes",'Demand Inputs'!$K1229,'Demand Profiles'!AA1177)/INDEX('IEPR CAISO Load Modifiers'!$E$59:$S$59,MATCH(AC$5,'IEPR CAISO Load Modifiers'!$E$27:$S$27,0))*1000</f>
        <v>-3.5561678254044815</v>
      </c>
      <c r="AD1179" s="569">
        <f>-'Demand Inputs'!F$38*IF('Demand Inputs'!$K$51="Yes",'Demand Inputs'!$K1229,'Demand Profiles'!AB1177)/INDEX('IEPR CAISO Load Modifiers'!$E$59:$S$59,MATCH(AD$5,'IEPR CAISO Load Modifiers'!$E$27:$S$27,0))*1000</f>
        <v>-6.3775127892424379</v>
      </c>
      <c r="AE1179" s="569">
        <f>-'Demand Inputs'!G$38*IF('Demand Inputs'!$K$51="Yes",'Demand Inputs'!$K1229,'Demand Profiles'!AC1177)/INDEX('IEPR CAISO Load Modifiers'!$E$59:$S$59,MATCH(AE$5,'IEPR CAISO Load Modifiers'!$E$27:$S$27,0))*1000</f>
        <v>-11.848393551857043</v>
      </c>
      <c r="AF1179" s="570">
        <f>-'Demand Inputs'!H$38*IF('Demand Inputs'!$K$51="Yes",'Demand Inputs'!$K1229,'Demand Profiles'!AD1177)/INDEX('IEPR CAISO Load Modifiers'!$E$59:$S$59,MATCH(AF$5,'IEPR CAISO Load Modifiers'!$E$27:$S$27,0))*1000</f>
        <v>-18.879983127411183</v>
      </c>
      <c r="AG1179" s="569">
        <f t="shared" si="75"/>
        <v>3496.6234425637304</v>
      </c>
      <c r="AH1179" s="569">
        <f t="shared" si="76"/>
        <v>3602.552866060018</v>
      </c>
      <c r="AI1179" s="569">
        <f t="shared" si="77"/>
        <v>3822.0426379351929</v>
      </c>
      <c r="AJ1179" s="570">
        <f t="shared" si="78"/>
        <v>4205.4700007242782</v>
      </c>
    </row>
    <row r="1180" spans="1:36" x14ac:dyDescent="0.25">
      <c r="A1180" s="9"/>
      <c r="B1180" s="134">
        <v>2</v>
      </c>
      <c r="C1180" s="135">
        <v>18</v>
      </c>
      <c r="D1180" s="137">
        <v>23</v>
      </c>
      <c r="E1180" s="571">
        <f>1000*'Demand Inputs'!E$32*IF('Demand Inputs'!$E$51="Yes",'Demand Inputs'!$E1230,'Demand Profiles'!AG1178)</f>
        <v>1928.9833547949067</v>
      </c>
      <c r="F1180" s="569">
        <f>1000*'Demand Inputs'!F$32*IF('Demand Inputs'!$E$51="Yes",'Demand Inputs'!$E1230,'Demand Profiles'!AH1178)</f>
        <v>1968.0550980348276</v>
      </c>
      <c r="G1180" s="569">
        <f>1000*'Demand Inputs'!G$32*IF('Demand Inputs'!$E$51="Yes",'Demand Inputs'!$E1230,'Demand Profiles'!AI1178)</f>
        <v>2043.3252498377522</v>
      </c>
      <c r="H1180" s="570">
        <f>1000*'Demand Inputs'!H$32*IF('Demand Inputs'!$E$51="Yes",'Demand Inputs'!$E1230,'Demand Profiles'!AJ1178)</f>
        <v>2178.5682008917706</v>
      </c>
      <c r="I1180" s="571">
        <f>1000*'Demand Inputs'!E$33*IF(Custom_CI_shape="Yes",'Demand Inputs'!$F1230,'Demand Profiles'!$E1178)</f>
        <v>1217.0402069122397</v>
      </c>
      <c r="J1180" s="569">
        <f>1000*'Demand Inputs'!F$33*IF(Custom_CI_shape="Yes",'Demand Inputs'!$F1230,'Demand Profiles'!$E1178)</f>
        <v>1248.5906711198559</v>
      </c>
      <c r="K1180" s="569">
        <f>1000*'Demand Inputs'!G$33*IF(Custom_CI_shape="Yes",'Demand Inputs'!$F1230,'Demand Profiles'!$E1178)</f>
        <v>1319.6204956759191</v>
      </c>
      <c r="L1180" s="570">
        <f>1000*'Demand Inputs'!H$33*IF(Custom_CI_shape="Yes",'Demand Inputs'!$F1230,'Demand Profiles'!$E1178)</f>
        <v>1451.7660801509585</v>
      </c>
      <c r="M1180" s="569">
        <f>1000*'Demand Inputs'!E$36*IF('Demand Inputs'!$I$51="Yes",'Demand Inputs'!$I1230,'Demand Profiles'!K1178)</f>
        <v>-40.258913571307438</v>
      </c>
      <c r="N1180" s="569">
        <f>1000*'Demand Inputs'!F$36*IF('Demand Inputs'!$I$51="Yes",'Demand Inputs'!$I1230,'Demand Profiles'!L1178)</f>
        <v>-71.962360794381425</v>
      </c>
      <c r="O1180" s="569">
        <f>1000*'Demand Inputs'!G$36*IF('Demand Inputs'!$I$51="Yes",'Demand Inputs'!$I1230,'Demand Profiles'!M1178)</f>
        <v>-131.50926223118634</v>
      </c>
      <c r="P1180" s="570">
        <f>1000*'Demand Inputs'!H$36*IF('Demand Inputs'!$I$51="Yes",'Demand Inputs'!$I1230,'Demand Profiles'!N1178)</f>
        <v>-199.70180819981221</v>
      </c>
      <c r="Q1180" s="571">
        <f>1000*'Demand Inputs'!E$34*IF('Demand Inputs'!$G$51="Yes",'Demand Inputs'!$G1230,'Demand Profiles'!O1178)</f>
        <v>144.81679123902649</v>
      </c>
      <c r="R1180" s="569">
        <f>1000*'Demand Inputs'!F$34*IF('Demand Inputs'!$G$51="Yes",'Demand Inputs'!$G1230,'Demand Profiles'!P1178)</f>
        <v>201.97720713397231</v>
      </c>
      <c r="S1180" s="569">
        <f>1000*'Demand Inputs'!G$34*IF('Demand Inputs'!$G$51="Yes",'Demand Inputs'!$G1230,'Demand Profiles'!Q1178)</f>
        <v>305.13997739073005</v>
      </c>
      <c r="T1180" s="570">
        <f>1000*'Demand Inputs'!H$34*IF('Demand Inputs'!$G$51="Yes",'Demand Inputs'!$G1230,'Demand Profiles'!R1178)</f>
        <v>444.87689546490213</v>
      </c>
      <c r="U1180" s="571">
        <f>1000*'Demand Inputs'!E$35*IF('Demand Inputs'!$H$51="Yes",'Demand Inputs'!$H1230,'Demand Profiles'!W1178)</f>
        <v>17.774052348459048</v>
      </c>
      <c r="V1180" s="569">
        <f>1000*'Demand Inputs'!F$35*IF('Demand Inputs'!$H$51="Yes",'Demand Inputs'!$H1230,'Demand Profiles'!X1178)</f>
        <v>31.138777872794567</v>
      </c>
      <c r="W1180" s="569">
        <f>1000*'Demand Inputs'!G$35*IF('Demand Inputs'!$H$51="Yes",'Demand Inputs'!$H1230,'Demand Profiles'!Y1178)</f>
        <v>62.238875998549247</v>
      </c>
      <c r="X1180" s="570">
        <f>1000*'Demand Inputs'!H$35*IF('Demand Inputs'!$H$51="Yes",'Demand Inputs'!$H1230,'Demand Profiles'!Z1178)</f>
        <v>107.47522581350493</v>
      </c>
      <c r="Y1180" s="571">
        <f>1000*'Demand Inputs'!E$37*IF('Demand Inputs'!$J$51="Yes",'Demand Inputs'!$J1230,'Demand Profiles'!S1178)</f>
        <v>-2.9378118065350534E-3</v>
      </c>
      <c r="Z1180" s="569">
        <f>1000*'Demand Inputs'!F$37*IF('Demand Inputs'!$J$51="Yes",'Demand Inputs'!$J1230,'Demand Profiles'!T1178)</f>
        <v>-3.3718668532106487E-3</v>
      </c>
      <c r="AA1180" s="569">
        <f>1000*'Demand Inputs'!G$37*IF('Demand Inputs'!$J$51="Yes",'Demand Inputs'!$J1230,'Demand Profiles'!U1178)</f>
        <v>-4.311136444459053E-3</v>
      </c>
      <c r="AB1180" s="569">
        <f>1000*'Demand Inputs'!H$37*IF('Demand Inputs'!$J$51="Yes",'Demand Inputs'!$J1230,'Demand Profiles'!V1178)</f>
        <v>-5.5390352267976912E-3</v>
      </c>
      <c r="AC1180" s="571">
        <f>-'Demand Inputs'!E$38*IF('Demand Inputs'!$K$51="Yes",'Demand Inputs'!$K1230,'Demand Profiles'!AA1178)/INDEX('IEPR CAISO Load Modifiers'!$E$59:$S$59,MATCH(AC$5,'IEPR CAISO Load Modifiers'!$E$27:$S$27,0))*1000</f>
        <v>0.38547785476483576</v>
      </c>
      <c r="AD1180" s="569">
        <f>-'Demand Inputs'!F$38*IF('Demand Inputs'!$K$51="Yes",'Demand Inputs'!$K1230,'Demand Profiles'!AB1178)/INDEX('IEPR CAISO Load Modifiers'!$E$59:$S$59,MATCH(AD$5,'IEPR CAISO Load Modifiers'!$E$27:$S$27,0))*1000</f>
        <v>-7.7181032023298832E-2</v>
      </c>
      <c r="AE1180" s="569">
        <f>-'Demand Inputs'!G$38*IF('Demand Inputs'!$K$51="Yes",'Demand Inputs'!$K1230,'Demand Profiles'!AC1178)/INDEX('IEPR CAISO Load Modifiers'!$E$59:$S$59,MATCH(AE$5,'IEPR CAISO Load Modifiers'!$E$27:$S$27,0))*1000</f>
        <v>-0.60750448454196648</v>
      </c>
      <c r="AF1180" s="570">
        <f>-'Demand Inputs'!H$38*IF('Demand Inputs'!$K$51="Yes",'Demand Inputs'!$K1230,'Demand Profiles'!AD1178)/INDEX('IEPR CAISO Load Modifiers'!$E$59:$S$59,MATCH(AF$5,'IEPR CAISO Load Modifiers'!$E$27:$S$27,0))*1000</f>
        <v>-0.76856599410230597</v>
      </c>
      <c r="AG1180" s="569">
        <f t="shared" si="75"/>
        <v>3268.7380317662828</v>
      </c>
      <c r="AH1180" s="569">
        <f t="shared" si="76"/>
        <v>3377.718840468192</v>
      </c>
      <c r="AI1180" s="569">
        <f t="shared" si="77"/>
        <v>3598.2035210507779</v>
      </c>
      <c r="AJ1180" s="570">
        <f t="shared" si="78"/>
        <v>3982.2104890919954</v>
      </c>
    </row>
    <row r="1181" spans="1:36" x14ac:dyDescent="0.25">
      <c r="A1181" s="9"/>
      <c r="B1181" s="134">
        <v>2</v>
      </c>
      <c r="C1181" s="135">
        <v>18</v>
      </c>
      <c r="D1181" s="137">
        <v>24</v>
      </c>
      <c r="E1181" s="571">
        <f>1000*'Demand Inputs'!E$32*IF('Demand Inputs'!$E$51="Yes",'Demand Inputs'!$E1231,'Demand Profiles'!AG1179)</f>
        <v>1796.1719214576788</v>
      </c>
      <c r="F1181" s="569">
        <f>1000*'Demand Inputs'!F$32*IF('Demand Inputs'!$E$51="Yes",'Demand Inputs'!$E1231,'Demand Profiles'!AH1179)</f>
        <v>1833.3882878948984</v>
      </c>
      <c r="G1181" s="569">
        <f>1000*'Demand Inputs'!G$32*IF('Demand Inputs'!$E$51="Yes",'Demand Inputs'!$E1231,'Demand Profiles'!AI1179)</f>
        <v>1902.7063919957818</v>
      </c>
      <c r="H1181" s="570">
        <f>1000*'Demand Inputs'!H$32*IF('Demand Inputs'!$E$51="Yes",'Demand Inputs'!$E1231,'Demand Profiles'!AJ1179)</f>
        <v>2031.6396896782896</v>
      </c>
      <c r="I1181" s="571">
        <f>1000*'Demand Inputs'!E$33*IF(Custom_CI_shape="Yes",'Demand Inputs'!$F1231,'Demand Profiles'!$E1179)</f>
        <v>1137.9353934558885</v>
      </c>
      <c r="J1181" s="569">
        <f>1000*'Demand Inputs'!F$33*IF(Custom_CI_shape="Yes",'Demand Inputs'!$F1231,'Demand Profiles'!$E1179)</f>
        <v>1167.4351500768287</v>
      </c>
      <c r="K1181" s="569">
        <f>1000*'Demand Inputs'!G$33*IF(Custom_CI_shape="Yes",'Demand Inputs'!$F1231,'Demand Profiles'!$E1179)</f>
        <v>1233.8481994520616</v>
      </c>
      <c r="L1181" s="570">
        <f>1000*'Demand Inputs'!H$33*IF(Custom_CI_shape="Yes",'Demand Inputs'!$F1231,'Demand Profiles'!$E1179)</f>
        <v>1357.4046249579824</v>
      </c>
      <c r="M1181" s="569">
        <f>1000*'Demand Inputs'!E$36*IF('Demand Inputs'!$I$51="Yes",'Demand Inputs'!$I1231,'Demand Profiles'!K1179)</f>
        <v>-35.276288708444845</v>
      </c>
      <c r="N1181" s="569">
        <f>1000*'Demand Inputs'!F$36*IF('Demand Inputs'!$I$51="Yes",'Demand Inputs'!$I1231,'Demand Profiles'!L1179)</f>
        <v>-62.827906897900235</v>
      </c>
      <c r="O1181" s="569">
        <f>1000*'Demand Inputs'!G$36*IF('Demand Inputs'!$I$51="Yes",'Demand Inputs'!$I1231,'Demand Profiles'!M1179)</f>
        <v>-112.74414558507804</v>
      </c>
      <c r="P1181" s="570">
        <f>1000*'Demand Inputs'!H$36*IF('Demand Inputs'!$I$51="Yes",'Demand Inputs'!$I1231,'Demand Profiles'!N1179)</f>
        <v>-170.84229153529122</v>
      </c>
      <c r="Q1181" s="571">
        <f>1000*'Demand Inputs'!E$34*IF('Demand Inputs'!$G$51="Yes",'Demand Inputs'!$G1231,'Demand Profiles'!O1179)</f>
        <v>170.41845288299254</v>
      </c>
      <c r="R1181" s="569">
        <f>1000*'Demand Inputs'!F$34*IF('Demand Inputs'!$G$51="Yes",'Demand Inputs'!$G1231,'Demand Profiles'!P1179)</f>
        <v>232.41962103810448</v>
      </c>
      <c r="S1181" s="569">
        <f>1000*'Demand Inputs'!G$34*IF('Demand Inputs'!$G$51="Yes",'Demand Inputs'!$G1231,'Demand Profiles'!Q1179)</f>
        <v>352.73316264091483</v>
      </c>
      <c r="T1181" s="570">
        <f>1000*'Demand Inputs'!H$34*IF('Demand Inputs'!$G$51="Yes",'Demand Inputs'!$G1231,'Demand Profiles'!R1179)</f>
        <v>532.29307939982789</v>
      </c>
      <c r="U1181" s="571">
        <f>1000*'Demand Inputs'!E$35*IF('Demand Inputs'!$H$51="Yes",'Demand Inputs'!$H1231,'Demand Profiles'!W1179)</f>
        <v>14.542537647331919</v>
      </c>
      <c r="V1181" s="569">
        <f>1000*'Demand Inputs'!F$35*IF('Demand Inputs'!$H$51="Yes",'Demand Inputs'!$H1231,'Demand Profiles'!X1179)</f>
        <v>25.974947361239998</v>
      </c>
      <c r="W1181" s="569">
        <f>1000*'Demand Inputs'!G$35*IF('Demand Inputs'!$H$51="Yes",'Demand Inputs'!$H1231,'Demand Profiles'!Y1179)</f>
        <v>51.238049150411719</v>
      </c>
      <c r="X1181" s="570">
        <f>1000*'Demand Inputs'!H$35*IF('Demand Inputs'!$H$51="Yes",'Demand Inputs'!$H1231,'Demand Profiles'!Z1179)</f>
        <v>89.140608176643227</v>
      </c>
      <c r="Y1181" s="571">
        <f>1000*'Demand Inputs'!E$37*IF('Demand Inputs'!$J$51="Yes",'Demand Inputs'!$J1231,'Demand Profiles'!S1179)</f>
        <v>-2.9378118065350534E-3</v>
      </c>
      <c r="Z1181" s="569">
        <f>1000*'Demand Inputs'!F$37*IF('Demand Inputs'!$J$51="Yes",'Demand Inputs'!$J1231,'Demand Profiles'!T1179)</f>
        <v>-3.3718668532106487E-3</v>
      </c>
      <c r="AA1181" s="569">
        <f>1000*'Demand Inputs'!G$37*IF('Demand Inputs'!$J$51="Yes",'Demand Inputs'!$J1231,'Demand Profiles'!U1179)</f>
        <v>-4.311136444459053E-3</v>
      </c>
      <c r="AB1181" s="569">
        <f>1000*'Demand Inputs'!H$37*IF('Demand Inputs'!$J$51="Yes",'Demand Inputs'!$J1231,'Demand Profiles'!V1179)</f>
        <v>-5.5390352267976912E-3</v>
      </c>
      <c r="AC1181" s="571">
        <f>-'Demand Inputs'!E$38*IF('Demand Inputs'!$K$51="Yes",'Demand Inputs'!$K1231,'Demand Profiles'!AA1179)/INDEX('IEPR CAISO Load Modifiers'!$E$59:$S$59,MATCH(AC$5,'IEPR CAISO Load Modifiers'!$E$27:$S$27,0))*1000</f>
        <v>3.2385560377072706</v>
      </c>
      <c r="AD1181" s="569">
        <f>-'Demand Inputs'!F$38*IF('Demand Inputs'!$K$51="Yes",'Demand Inputs'!$K1231,'Demand Profiles'!AB1179)/INDEX('IEPR CAISO Load Modifiers'!$E$59:$S$59,MATCH(AD$5,'IEPR CAISO Load Modifiers'!$E$27:$S$27,0))*1000</f>
        <v>5.041078401825728</v>
      </c>
      <c r="AE1181" s="569">
        <f>-'Demand Inputs'!G$38*IF('Demand Inputs'!$K$51="Yes",'Demand Inputs'!$K1231,'Demand Profiles'!AC1179)/INDEX('IEPR CAISO Load Modifiers'!$E$59:$S$59,MATCH(AE$5,'IEPR CAISO Load Modifiers'!$E$27:$S$27,0))*1000</f>
        <v>8.3386621620501824</v>
      </c>
      <c r="AF1181" s="570">
        <f>-'Demand Inputs'!H$38*IF('Demand Inputs'!$K$51="Yes",'Demand Inputs'!$K1231,'Demand Profiles'!AD1179)/INDEX('IEPR CAISO Load Modifiers'!$E$59:$S$59,MATCH(AF$5,'IEPR CAISO Load Modifiers'!$E$27:$S$27,0))*1000</f>
        <v>12.810822547771885</v>
      </c>
      <c r="AG1181" s="569">
        <f t="shared" si="75"/>
        <v>3087.0276349613473</v>
      </c>
      <c r="AH1181" s="569">
        <f t="shared" si="76"/>
        <v>3201.4278060081438</v>
      </c>
      <c r="AI1181" s="569">
        <f t="shared" si="77"/>
        <v>3436.1160086796981</v>
      </c>
      <c r="AJ1181" s="570">
        <f t="shared" si="78"/>
        <v>3852.4409941899971</v>
      </c>
    </row>
    <row r="1182" spans="1:36" x14ac:dyDescent="0.25">
      <c r="A1182" s="9"/>
      <c r="B1182" s="134">
        <v>2</v>
      </c>
      <c r="C1182" s="135">
        <v>19</v>
      </c>
      <c r="D1182" s="137">
        <v>1</v>
      </c>
      <c r="E1182" s="571">
        <f>1000*'Demand Inputs'!E$32*IF('Demand Inputs'!$E$51="Yes",'Demand Inputs'!$E1232,'Demand Profiles'!AG1180)</f>
        <v>1752.0430896996845</v>
      </c>
      <c r="F1182" s="569">
        <f>1000*'Demand Inputs'!F$32*IF('Demand Inputs'!$E$51="Yes",'Demand Inputs'!$E1232,'Demand Profiles'!AH1180)</f>
        <v>1788.7823224657268</v>
      </c>
      <c r="G1182" s="569">
        <f>1000*'Demand Inputs'!G$32*IF('Demand Inputs'!$E$51="Yes",'Demand Inputs'!$E1232,'Demand Profiles'!AI1180)</f>
        <v>1856.4291366480779</v>
      </c>
      <c r="H1182" s="570">
        <f>1000*'Demand Inputs'!H$32*IF('Demand Inputs'!$E$51="Yes",'Demand Inputs'!$E1232,'Demand Profiles'!AJ1180)</f>
        <v>1983.1636213570421</v>
      </c>
      <c r="I1182" s="571">
        <f>1000*'Demand Inputs'!E$33*IF(Custom_CI_shape="Yes",'Demand Inputs'!$F1232,'Demand Profiles'!$E1180)</f>
        <v>1096.7392142286633</v>
      </c>
      <c r="J1182" s="569">
        <f>1000*'Demand Inputs'!F$33*IF(Custom_CI_shape="Yes",'Demand Inputs'!$F1232,'Demand Profiles'!$E1180)</f>
        <v>1125.1710040143114</v>
      </c>
      <c r="K1182" s="569">
        <f>1000*'Demand Inputs'!G$33*IF(Custom_CI_shape="Yes",'Demand Inputs'!$F1232,'Demand Profiles'!$E1180)</f>
        <v>1189.1797307005563</v>
      </c>
      <c r="L1182" s="570">
        <f>1000*'Demand Inputs'!H$33*IF(Custom_CI_shape="Yes",'Demand Inputs'!$F1232,'Demand Profiles'!$E1180)</f>
        <v>1308.263096769984</v>
      </c>
      <c r="M1182" s="569">
        <f>1000*'Demand Inputs'!E$36*IF('Demand Inputs'!$I$51="Yes",'Demand Inputs'!$I1232,'Demand Profiles'!K1180)</f>
        <v>-33.385896608255486</v>
      </c>
      <c r="N1182" s="569">
        <f>1000*'Demand Inputs'!F$36*IF('Demand Inputs'!$I$51="Yes",'Demand Inputs'!$I1232,'Demand Profiles'!L1180)</f>
        <v>-54.302419997224405</v>
      </c>
      <c r="O1182" s="569">
        <f>1000*'Demand Inputs'!G$36*IF('Demand Inputs'!$I$51="Yes",'Demand Inputs'!$I1232,'Demand Profiles'!M1180)</f>
        <v>-95.018025162466799</v>
      </c>
      <c r="P1182" s="570">
        <f>1000*'Demand Inputs'!H$36*IF('Demand Inputs'!$I$51="Yes",'Demand Inputs'!$I1232,'Demand Profiles'!N1180)</f>
        <v>-151.5774646030091</v>
      </c>
      <c r="Q1182" s="571">
        <f>1000*'Demand Inputs'!E$34*IF('Demand Inputs'!$G$51="Yes",'Demand Inputs'!$G1232,'Demand Profiles'!O1180)</f>
        <v>304.8596684725095</v>
      </c>
      <c r="R1182" s="569">
        <f>1000*'Demand Inputs'!F$34*IF('Demand Inputs'!$G$51="Yes",'Demand Inputs'!$G1232,'Demand Profiles'!P1180)</f>
        <v>408.85399310482137</v>
      </c>
      <c r="S1182" s="569">
        <f>1000*'Demand Inputs'!G$34*IF('Demand Inputs'!$G$51="Yes",'Demand Inputs'!$G1232,'Demand Profiles'!Q1180)</f>
        <v>598.80982025873288</v>
      </c>
      <c r="T1182" s="570">
        <f>1000*'Demand Inputs'!H$34*IF('Demand Inputs'!$G$51="Yes",'Demand Inputs'!$G1232,'Demand Profiles'!R1180)</f>
        <v>882.81804165154745</v>
      </c>
      <c r="U1182" s="571">
        <f>1000*'Demand Inputs'!E$35*IF('Demand Inputs'!$H$51="Yes",'Demand Inputs'!$H1232,'Demand Profiles'!W1180)</f>
        <v>11.237731357470022</v>
      </c>
      <c r="V1182" s="569">
        <f>1000*'Demand Inputs'!F$35*IF('Demand Inputs'!$H$51="Yes",'Demand Inputs'!$H1232,'Demand Profiles'!X1180)</f>
        <v>19.025299394863683</v>
      </c>
      <c r="W1182" s="569">
        <f>1000*'Demand Inputs'!G$35*IF('Demand Inputs'!$H$51="Yes",'Demand Inputs'!$H1232,'Demand Profiles'!Y1180)</f>
        <v>38.285072614702536</v>
      </c>
      <c r="X1182" s="570">
        <f>1000*'Demand Inputs'!H$35*IF('Demand Inputs'!$H$51="Yes",'Demand Inputs'!$H1232,'Demand Profiles'!Z1180)</f>
        <v>72.224794377996261</v>
      </c>
      <c r="Y1182" s="571">
        <f>1000*'Demand Inputs'!E$37*IF('Demand Inputs'!$J$51="Yes",'Demand Inputs'!$J1232,'Demand Profiles'!S1180)</f>
        <v>-2.9378118065350534E-3</v>
      </c>
      <c r="Z1182" s="569">
        <f>1000*'Demand Inputs'!F$37*IF('Demand Inputs'!$J$51="Yes",'Demand Inputs'!$J1232,'Demand Profiles'!T1180)</f>
        <v>-3.3718668532106487E-3</v>
      </c>
      <c r="AA1182" s="569">
        <f>1000*'Demand Inputs'!G$37*IF('Demand Inputs'!$J$51="Yes",'Demand Inputs'!$J1232,'Demand Profiles'!U1180)</f>
        <v>-4.311136444459053E-3</v>
      </c>
      <c r="AB1182" s="569">
        <f>1000*'Demand Inputs'!H$37*IF('Demand Inputs'!$J$51="Yes",'Demand Inputs'!$J1232,'Demand Profiles'!V1180)</f>
        <v>-5.5390352267976912E-3</v>
      </c>
      <c r="AC1182" s="571">
        <f>-'Demand Inputs'!E$38*IF('Demand Inputs'!$K$51="Yes",'Demand Inputs'!$K1232,'Demand Profiles'!AA1180)/INDEX('IEPR CAISO Load Modifiers'!$E$59:$S$59,MATCH(AC$5,'IEPR CAISO Load Modifiers'!$E$27:$S$27,0))*1000</f>
        <v>6.9440271203940229</v>
      </c>
      <c r="AD1182" s="569">
        <f>-'Demand Inputs'!F$38*IF('Demand Inputs'!$K$51="Yes",'Demand Inputs'!$K1232,'Demand Profiles'!AB1180)/INDEX('IEPR CAISO Load Modifiers'!$E$59:$S$59,MATCH(AD$5,'IEPR CAISO Load Modifiers'!$E$27:$S$27,0))*1000</f>
        <v>11.453794896041209</v>
      </c>
      <c r="AE1182" s="569">
        <f>-'Demand Inputs'!G$38*IF('Demand Inputs'!$K$51="Yes",'Demand Inputs'!$K1232,'Demand Profiles'!AC1180)/INDEX('IEPR CAISO Load Modifiers'!$E$59:$S$59,MATCH(AE$5,'IEPR CAISO Load Modifiers'!$E$27:$S$27,0))*1000</f>
        <v>20.394069543931764</v>
      </c>
      <c r="AF1182" s="570">
        <f>-'Demand Inputs'!H$38*IF('Demand Inputs'!$K$51="Yes",'Demand Inputs'!$K1232,'Demand Profiles'!AD1180)/INDEX('IEPR CAISO Load Modifiers'!$E$59:$S$59,MATCH(AF$5,'IEPR CAISO Load Modifiers'!$E$27:$S$27,0))*1000</f>
        <v>30.649361348940044</v>
      </c>
      <c r="AG1182" s="569">
        <f t="shared" si="75"/>
        <v>3138.4348964586593</v>
      </c>
      <c r="AH1182" s="569">
        <f t="shared" si="76"/>
        <v>3298.980622011687</v>
      </c>
      <c r="AI1182" s="569">
        <f t="shared" si="77"/>
        <v>3608.0754934670904</v>
      </c>
      <c r="AJ1182" s="570">
        <f t="shared" si="78"/>
        <v>4125.5359118672741</v>
      </c>
    </row>
    <row r="1183" spans="1:36" x14ac:dyDescent="0.25">
      <c r="A1183" s="9"/>
      <c r="B1183" s="134">
        <v>2</v>
      </c>
      <c r="C1183" s="135">
        <v>19</v>
      </c>
      <c r="D1183" s="137">
        <v>2</v>
      </c>
      <c r="E1183" s="571">
        <f>1000*'Demand Inputs'!E$32*IF('Demand Inputs'!$E$51="Yes",'Demand Inputs'!$E1233,'Demand Profiles'!AG1181)</f>
        <v>1678.2167566258054</v>
      </c>
      <c r="F1183" s="569">
        <f>1000*'Demand Inputs'!F$32*IF('Demand Inputs'!$E$51="Yes",'Demand Inputs'!$E1233,'Demand Profiles'!AH1181)</f>
        <v>1713.5044125491138</v>
      </c>
      <c r="G1183" s="569">
        <f>1000*'Demand Inputs'!G$32*IF('Demand Inputs'!$E$51="Yes",'Demand Inputs'!$E1233,'Demand Profiles'!AI1181)</f>
        <v>1777.8971657720065</v>
      </c>
      <c r="H1183" s="570">
        <f>1000*'Demand Inputs'!H$32*IF('Demand Inputs'!$E$51="Yes",'Demand Inputs'!$E1233,'Demand Profiles'!AJ1181)</f>
        <v>1900.2927844164692</v>
      </c>
      <c r="I1183" s="571">
        <f>1000*'Demand Inputs'!E$33*IF(Custom_CI_shape="Yes",'Demand Inputs'!$F1233,'Demand Profiles'!$E1181)</f>
        <v>1070.8358182904724</v>
      </c>
      <c r="J1183" s="569">
        <f>1000*'Demand Inputs'!F$33*IF(Custom_CI_shape="Yes",'Demand Inputs'!$F1233,'Demand Profiles'!$E1181)</f>
        <v>1098.5960902727138</v>
      </c>
      <c r="K1183" s="569">
        <f>1000*'Demand Inputs'!G$33*IF(Custom_CI_shape="Yes",'Demand Inputs'!$F1233,'Demand Profiles'!$E1181)</f>
        <v>1161.0930232988592</v>
      </c>
      <c r="L1183" s="570">
        <f>1000*'Demand Inputs'!H$33*IF(Custom_CI_shape="Yes",'Demand Inputs'!$F1233,'Demand Profiles'!$E1181)</f>
        <v>1277.3638122843915</v>
      </c>
      <c r="M1183" s="569">
        <f>1000*'Demand Inputs'!E$36*IF('Demand Inputs'!$I$51="Yes",'Demand Inputs'!$I1233,'Demand Profiles'!K1181)</f>
        <v>-31.130606357103527</v>
      </c>
      <c r="N1183" s="569">
        <f>1000*'Demand Inputs'!F$36*IF('Demand Inputs'!$I$51="Yes",'Demand Inputs'!$I1233,'Demand Profiles'!L1181)</f>
        <v>-48.987002355806545</v>
      </c>
      <c r="O1183" s="569">
        <f>1000*'Demand Inputs'!G$36*IF('Demand Inputs'!$I$51="Yes",'Demand Inputs'!$I1233,'Demand Profiles'!M1181)</f>
        <v>-85.635482725893354</v>
      </c>
      <c r="P1183" s="570">
        <f>1000*'Demand Inputs'!H$36*IF('Demand Inputs'!$I$51="Yes",'Demand Inputs'!$I1233,'Demand Profiles'!N1181)</f>
        <v>-136.93530550738569</v>
      </c>
      <c r="Q1183" s="571">
        <f>1000*'Demand Inputs'!E$34*IF('Demand Inputs'!$G$51="Yes",'Demand Inputs'!$G1233,'Demand Profiles'!O1181)</f>
        <v>219.76950730893284</v>
      </c>
      <c r="R1183" s="569">
        <f>1000*'Demand Inputs'!F$34*IF('Demand Inputs'!$G$51="Yes",'Demand Inputs'!$G1233,'Demand Profiles'!P1181)</f>
        <v>294.73856040324466</v>
      </c>
      <c r="S1183" s="569">
        <f>1000*'Demand Inputs'!G$34*IF('Demand Inputs'!$G$51="Yes",'Demand Inputs'!$G1233,'Demand Profiles'!Q1181)</f>
        <v>439.8785129443836</v>
      </c>
      <c r="T1183" s="570">
        <f>1000*'Demand Inputs'!H$34*IF('Demand Inputs'!$G$51="Yes",'Demand Inputs'!$G1233,'Demand Profiles'!R1181)</f>
        <v>656.1059587459772</v>
      </c>
      <c r="U1183" s="571">
        <f>1000*'Demand Inputs'!E$35*IF('Demand Inputs'!$H$51="Yes",'Demand Inputs'!$H1233,'Demand Profiles'!W1181)</f>
        <v>9.0784119716534022</v>
      </c>
      <c r="V1183" s="569">
        <f>1000*'Demand Inputs'!F$35*IF('Demand Inputs'!$H$51="Yes",'Demand Inputs'!$H1233,'Demand Profiles'!X1181)</f>
        <v>15.151741429877074</v>
      </c>
      <c r="W1183" s="569">
        <f>1000*'Demand Inputs'!G$35*IF('Demand Inputs'!$H$51="Yes",'Demand Inputs'!$H1233,'Demand Profiles'!Y1181)</f>
        <v>30.988189595230313</v>
      </c>
      <c r="X1183" s="570">
        <f>1000*'Demand Inputs'!H$35*IF('Demand Inputs'!$H$51="Yes",'Demand Inputs'!$H1233,'Demand Profiles'!Z1181)</f>
        <v>59.892662487703575</v>
      </c>
      <c r="Y1183" s="571">
        <f>1000*'Demand Inputs'!E$37*IF('Demand Inputs'!$J$51="Yes",'Demand Inputs'!$J1233,'Demand Profiles'!S1181)</f>
        <v>-2.9378118065350534E-3</v>
      </c>
      <c r="Z1183" s="569">
        <f>1000*'Demand Inputs'!F$37*IF('Demand Inputs'!$J$51="Yes",'Demand Inputs'!$J1233,'Demand Profiles'!T1181)</f>
        <v>-3.3718668532106487E-3</v>
      </c>
      <c r="AA1183" s="569">
        <f>1000*'Demand Inputs'!G$37*IF('Demand Inputs'!$J$51="Yes",'Demand Inputs'!$J1233,'Demand Profiles'!U1181)</f>
        <v>-4.311136444459053E-3</v>
      </c>
      <c r="AB1183" s="569">
        <f>1000*'Demand Inputs'!H$37*IF('Demand Inputs'!$J$51="Yes",'Demand Inputs'!$J1233,'Demand Profiles'!V1181)</f>
        <v>-5.5390352267976912E-3</v>
      </c>
      <c r="AC1183" s="571">
        <f>-'Demand Inputs'!E$38*IF('Demand Inputs'!$K$51="Yes",'Demand Inputs'!$K1233,'Demand Profiles'!AA1181)/INDEX('IEPR CAISO Load Modifiers'!$E$59:$S$59,MATCH(AC$5,'IEPR CAISO Load Modifiers'!$E$27:$S$27,0))*1000</f>
        <v>5.8228853985929261</v>
      </c>
      <c r="AD1183" s="569">
        <f>-'Demand Inputs'!F$38*IF('Demand Inputs'!$K$51="Yes",'Demand Inputs'!$K1233,'Demand Profiles'!AB1181)/INDEX('IEPR CAISO Load Modifiers'!$E$59:$S$59,MATCH(AD$5,'IEPR CAISO Load Modifiers'!$E$27:$S$27,0))*1000</f>
        <v>9.4376362111943326</v>
      </c>
      <c r="AE1183" s="569">
        <f>-'Demand Inputs'!G$38*IF('Demand Inputs'!$K$51="Yes",'Demand Inputs'!$K1233,'Demand Profiles'!AC1181)/INDEX('IEPR CAISO Load Modifiers'!$E$59:$S$59,MATCH(AE$5,'IEPR CAISO Load Modifiers'!$E$27:$S$27,0))*1000</f>
        <v>17.325421572997524</v>
      </c>
      <c r="AF1183" s="570">
        <f>-'Demand Inputs'!H$38*IF('Demand Inputs'!$K$51="Yes",'Demand Inputs'!$K1233,'Demand Profiles'!AD1181)/INDEX('IEPR CAISO Load Modifiers'!$E$59:$S$59,MATCH(AF$5,'IEPR CAISO Load Modifiers'!$E$27:$S$27,0))*1000</f>
        <v>25.785944843469618</v>
      </c>
      <c r="AG1183" s="569">
        <f t="shared" si="75"/>
        <v>2952.5898354265473</v>
      </c>
      <c r="AH1183" s="569">
        <f t="shared" si="76"/>
        <v>3082.438066643484</v>
      </c>
      <c r="AI1183" s="569">
        <f t="shared" si="77"/>
        <v>3341.5425193211395</v>
      </c>
      <c r="AJ1183" s="570">
        <f t="shared" si="78"/>
        <v>3782.5003182353989</v>
      </c>
    </row>
    <row r="1184" spans="1:36" x14ac:dyDescent="0.25">
      <c r="A1184" s="9"/>
      <c r="B1184" s="134">
        <v>2</v>
      </c>
      <c r="C1184" s="135">
        <v>19</v>
      </c>
      <c r="D1184" s="137">
        <v>3</v>
      </c>
      <c r="E1184" s="571">
        <f>1000*'Demand Inputs'!E$32*IF('Demand Inputs'!$E$51="Yes",'Demand Inputs'!$E1234,'Demand Profiles'!AG1182)</f>
        <v>1632.5600258017457</v>
      </c>
      <c r="F1184" s="569">
        <f>1000*'Demand Inputs'!F$32*IF('Demand Inputs'!$E$51="Yes",'Demand Inputs'!$E1234,'Demand Profiles'!AH1182)</f>
        <v>1666.8604996480069</v>
      </c>
      <c r="G1184" s="569">
        <f>1000*'Demand Inputs'!G$32*IF('Demand Inputs'!$E$51="Yes",'Demand Inputs'!$E1234,'Demand Profiles'!AI1182)</f>
        <v>1728.874668165942</v>
      </c>
      <c r="H1184" s="570">
        <f>1000*'Demand Inputs'!H$32*IF('Demand Inputs'!$E$51="Yes",'Demand Inputs'!$E1234,'Demand Profiles'!AJ1182)</f>
        <v>1849.1350894171121</v>
      </c>
      <c r="I1184" s="571">
        <f>1000*'Demand Inputs'!E$33*IF(Custom_CI_shape="Yes",'Demand Inputs'!$F1234,'Demand Profiles'!$E1182)</f>
        <v>1062.1970165294479</v>
      </c>
      <c r="J1184" s="569">
        <f>1000*'Demand Inputs'!F$33*IF(Custom_CI_shape="Yes",'Demand Inputs'!$F1234,'Demand Profiles'!$E1182)</f>
        <v>1089.7333368261081</v>
      </c>
      <c r="K1184" s="569">
        <f>1000*'Demand Inputs'!G$33*IF(Custom_CI_shape="Yes",'Demand Inputs'!$F1234,'Demand Profiles'!$E1182)</f>
        <v>1151.7260855451329</v>
      </c>
      <c r="L1184" s="570">
        <f>1000*'Demand Inputs'!H$33*IF(Custom_CI_shape="Yes",'Demand Inputs'!$F1234,'Demand Profiles'!$E1182)</f>
        <v>1267.0588779867624</v>
      </c>
      <c r="M1184" s="569">
        <f>1000*'Demand Inputs'!E$36*IF('Demand Inputs'!$I$51="Yes",'Demand Inputs'!$I1234,'Demand Profiles'!K1182)</f>
        <v>-30.110056272608428</v>
      </c>
      <c r="N1184" s="569">
        <f>1000*'Demand Inputs'!F$36*IF('Demand Inputs'!$I$51="Yes",'Demand Inputs'!$I1234,'Demand Profiles'!L1182)</f>
        <v>-48.047480843437697</v>
      </c>
      <c r="O1184" s="569">
        <f>1000*'Demand Inputs'!G$36*IF('Demand Inputs'!$I$51="Yes",'Demand Inputs'!$I1234,'Demand Profiles'!M1182)</f>
        <v>-82.789483366228168</v>
      </c>
      <c r="P1184" s="570">
        <f>1000*'Demand Inputs'!H$36*IF('Demand Inputs'!$I$51="Yes",'Demand Inputs'!$I1234,'Demand Profiles'!N1182)</f>
        <v>-128.19002363941289</v>
      </c>
      <c r="Q1184" s="571">
        <f>1000*'Demand Inputs'!E$34*IF('Demand Inputs'!$G$51="Yes",'Demand Inputs'!$G1234,'Demand Profiles'!O1182)</f>
        <v>135.68596315132365</v>
      </c>
      <c r="R1184" s="569">
        <f>1000*'Demand Inputs'!F$34*IF('Demand Inputs'!$G$51="Yes",'Demand Inputs'!$G1234,'Demand Profiles'!P1182)</f>
        <v>188.4013488008917</v>
      </c>
      <c r="S1184" s="569">
        <f>1000*'Demand Inputs'!G$34*IF('Demand Inputs'!$G$51="Yes",'Demand Inputs'!$G1234,'Demand Profiles'!Q1182)</f>
        <v>291.20251443867511</v>
      </c>
      <c r="T1184" s="570">
        <f>1000*'Demand Inputs'!H$34*IF('Demand Inputs'!$G$51="Yes",'Demand Inputs'!$G1234,'Demand Profiles'!R1182)</f>
        <v>443.31399251439694</v>
      </c>
      <c r="U1184" s="571">
        <f>1000*'Demand Inputs'!E$35*IF('Demand Inputs'!$H$51="Yes",'Demand Inputs'!$H1234,'Demand Profiles'!W1182)</f>
        <v>7.1579627123126564</v>
      </c>
      <c r="V1184" s="569">
        <f>1000*'Demand Inputs'!F$35*IF('Demand Inputs'!$H$51="Yes",'Demand Inputs'!$H1234,'Demand Profiles'!X1182)</f>
        <v>14.455834199631315</v>
      </c>
      <c r="W1184" s="569">
        <f>1000*'Demand Inputs'!G$35*IF('Demand Inputs'!$H$51="Yes",'Demand Inputs'!$H1234,'Demand Profiles'!Y1182)</f>
        <v>29.558596717794874</v>
      </c>
      <c r="X1184" s="570">
        <f>1000*'Demand Inputs'!H$35*IF('Demand Inputs'!$H$51="Yes",'Demand Inputs'!$H1234,'Demand Profiles'!Z1182)</f>
        <v>49.204881682801918</v>
      </c>
      <c r="Y1184" s="571">
        <f>1000*'Demand Inputs'!E$37*IF('Demand Inputs'!$J$51="Yes",'Demand Inputs'!$J1234,'Demand Profiles'!S1182)</f>
        <v>-2.9378118065350534E-3</v>
      </c>
      <c r="Z1184" s="569">
        <f>1000*'Demand Inputs'!F$37*IF('Demand Inputs'!$J$51="Yes",'Demand Inputs'!$J1234,'Demand Profiles'!T1182)</f>
        <v>-3.3718668532106487E-3</v>
      </c>
      <c r="AA1184" s="569">
        <f>1000*'Demand Inputs'!G$37*IF('Demand Inputs'!$J$51="Yes",'Demand Inputs'!$J1234,'Demand Profiles'!U1182)</f>
        <v>-4.311136444459053E-3</v>
      </c>
      <c r="AB1184" s="569">
        <f>1000*'Demand Inputs'!H$37*IF('Demand Inputs'!$J$51="Yes",'Demand Inputs'!$J1234,'Demand Profiles'!V1182)</f>
        <v>-5.5390352267976912E-3</v>
      </c>
      <c r="AC1184" s="571">
        <f>-'Demand Inputs'!E$38*IF('Demand Inputs'!$K$51="Yes",'Demand Inputs'!$K1234,'Demand Profiles'!AA1182)/INDEX('IEPR CAISO Load Modifiers'!$E$59:$S$59,MATCH(AC$5,'IEPR CAISO Load Modifiers'!$E$27:$S$27,0))*1000</f>
        <v>4.3298380310267381</v>
      </c>
      <c r="AD1184" s="569">
        <f>-'Demand Inputs'!F$38*IF('Demand Inputs'!$K$51="Yes",'Demand Inputs'!$K1234,'Demand Profiles'!AB1182)/INDEX('IEPR CAISO Load Modifiers'!$E$59:$S$59,MATCH(AD$5,'IEPR CAISO Load Modifiers'!$E$27:$S$27,0))*1000</f>
        <v>7.1520210002502029</v>
      </c>
      <c r="AE1184" s="569">
        <f>-'Demand Inputs'!G$38*IF('Demand Inputs'!$K$51="Yes",'Demand Inputs'!$K1234,'Demand Profiles'!AC1182)/INDEX('IEPR CAISO Load Modifiers'!$E$59:$S$59,MATCH(AE$5,'IEPR CAISO Load Modifiers'!$E$27:$S$27,0))*1000</f>
        <v>12.826628772822442</v>
      </c>
      <c r="AF1184" s="570">
        <f>-'Demand Inputs'!H$38*IF('Demand Inputs'!$K$51="Yes",'Demand Inputs'!$K1234,'Demand Profiles'!AD1182)/INDEX('IEPR CAISO Load Modifiers'!$E$59:$S$59,MATCH(AF$5,'IEPR CAISO Load Modifiers'!$E$27:$S$27,0))*1000</f>
        <v>19.487045031884744</v>
      </c>
      <c r="AG1184" s="569">
        <f t="shared" si="75"/>
        <v>2811.8178121414417</v>
      </c>
      <c r="AH1184" s="569">
        <f t="shared" si="76"/>
        <v>2918.552187764597</v>
      </c>
      <c r="AI1184" s="569">
        <f t="shared" si="77"/>
        <v>3131.3946991376952</v>
      </c>
      <c r="AJ1184" s="570">
        <f t="shared" si="78"/>
        <v>3500.0043239583183</v>
      </c>
    </row>
    <row r="1185" spans="1:36" x14ac:dyDescent="0.25">
      <c r="A1185" s="9"/>
      <c r="B1185" s="134">
        <v>2</v>
      </c>
      <c r="C1185" s="135">
        <v>19</v>
      </c>
      <c r="D1185" s="137">
        <v>4</v>
      </c>
      <c r="E1185" s="571">
        <f>1000*'Demand Inputs'!E$32*IF('Demand Inputs'!$E$51="Yes",'Demand Inputs'!$E1235,'Demand Profiles'!AG1183)</f>
        <v>1596.8070653929708</v>
      </c>
      <c r="F1185" s="569">
        <f>1000*'Demand Inputs'!F$32*IF('Demand Inputs'!$E$51="Yes",'Demand Inputs'!$E1235,'Demand Profiles'!AH1183)</f>
        <v>1630.1392979088043</v>
      </c>
      <c r="G1185" s="569">
        <f>1000*'Demand Inputs'!G$32*IF('Demand Inputs'!$E$51="Yes",'Demand Inputs'!$E1235,'Demand Profiles'!AI1183)</f>
        <v>1690.5211259317614</v>
      </c>
      <c r="H1185" s="570">
        <f>1000*'Demand Inputs'!H$32*IF('Demand Inputs'!$E$51="Yes",'Demand Inputs'!$E1235,'Demand Profiles'!AJ1183)</f>
        <v>1807.7326173045396</v>
      </c>
      <c r="I1185" s="571">
        <f>1000*'Demand Inputs'!E$33*IF(Custom_CI_shape="Yes",'Demand Inputs'!$F1235,'Demand Profiles'!$E1183)</f>
        <v>1085.4689442477045</v>
      </c>
      <c r="J1185" s="569">
        <f>1000*'Demand Inputs'!F$33*IF(Custom_CI_shape="Yes",'Demand Inputs'!$F1235,'Demand Profiles'!$E1183)</f>
        <v>1113.6085643518377</v>
      </c>
      <c r="K1185" s="569">
        <f>1000*'Demand Inputs'!G$33*IF(Custom_CI_shape="Yes",'Demand Inputs'!$F1235,'Demand Profiles'!$E1183)</f>
        <v>1176.9595269848489</v>
      </c>
      <c r="L1185" s="570">
        <f>1000*'Demand Inputs'!H$33*IF(Custom_CI_shape="Yes",'Demand Inputs'!$F1235,'Demand Profiles'!$E1183)</f>
        <v>1294.819173077429</v>
      </c>
      <c r="M1185" s="569">
        <f>1000*'Demand Inputs'!E$36*IF('Demand Inputs'!$I$51="Yes",'Demand Inputs'!$I1235,'Demand Profiles'!K1183)</f>
        <v>-30.110056272608428</v>
      </c>
      <c r="N1185" s="569">
        <f>1000*'Demand Inputs'!F$36*IF('Demand Inputs'!$I$51="Yes",'Demand Inputs'!$I1235,'Demand Profiles'!L1183)</f>
        <v>-48.987002355806545</v>
      </c>
      <c r="O1185" s="569">
        <f>1000*'Demand Inputs'!G$36*IF('Demand Inputs'!$I$51="Yes",'Demand Inputs'!$I1235,'Demand Profiles'!M1183)</f>
        <v>-85.635482725893354</v>
      </c>
      <c r="P1185" s="570">
        <f>1000*'Demand Inputs'!H$36*IF('Demand Inputs'!$I$51="Yes",'Demand Inputs'!$I1235,'Demand Profiles'!N1183)</f>
        <v>-130.19309905327941</v>
      </c>
      <c r="Q1185" s="571">
        <f>1000*'Demand Inputs'!E$34*IF('Demand Inputs'!$G$51="Yes",'Demand Inputs'!$G1235,'Demand Profiles'!O1183)</f>
        <v>81.790596095207533</v>
      </c>
      <c r="R1185" s="569">
        <f>1000*'Demand Inputs'!F$34*IF('Demand Inputs'!$G$51="Yes",'Demand Inputs'!$G1235,'Demand Profiles'!P1183)</f>
        <v>118.00504701530414</v>
      </c>
      <c r="S1185" s="569">
        <f>1000*'Demand Inputs'!G$34*IF('Demand Inputs'!$G$51="Yes",'Demand Inputs'!$G1235,'Demand Profiles'!Q1183)</f>
        <v>194.42794025233488</v>
      </c>
      <c r="T1185" s="570">
        <f>1000*'Demand Inputs'!H$34*IF('Demand Inputs'!$G$51="Yes",'Demand Inputs'!$G1235,'Demand Profiles'!R1183)</f>
        <v>310.17091382880221</v>
      </c>
      <c r="U1185" s="571">
        <f>1000*'Demand Inputs'!E$35*IF('Demand Inputs'!$H$51="Yes",'Demand Inputs'!$H1235,'Demand Profiles'!W1183)</f>
        <v>7.3248994090162647</v>
      </c>
      <c r="V1185" s="569">
        <f>1000*'Demand Inputs'!F$35*IF('Demand Inputs'!$H$51="Yes",'Demand Inputs'!$H1235,'Demand Profiles'!X1183)</f>
        <v>15.84765407578543</v>
      </c>
      <c r="W1185" s="569">
        <f>1000*'Demand Inputs'!G$35*IF('Demand Inputs'!$H$51="Yes",'Demand Inputs'!$H1235,'Demand Profiles'!Y1183)</f>
        <v>32.29323460834371</v>
      </c>
      <c r="X1185" s="570">
        <f>1000*'Demand Inputs'!H$35*IF('Demand Inputs'!$H$51="Yes",'Demand Inputs'!$H1235,'Demand Profiles'!Z1183)</f>
        <v>50.522055662699962</v>
      </c>
      <c r="Y1185" s="571">
        <f>1000*'Demand Inputs'!E$37*IF('Demand Inputs'!$J$51="Yes",'Demand Inputs'!$J1235,'Demand Profiles'!S1183)</f>
        <v>-2.9378118065350534E-3</v>
      </c>
      <c r="Z1185" s="569">
        <f>1000*'Demand Inputs'!F$37*IF('Demand Inputs'!$J$51="Yes",'Demand Inputs'!$J1235,'Demand Profiles'!T1183)</f>
        <v>-3.3718668532106487E-3</v>
      </c>
      <c r="AA1185" s="569">
        <f>1000*'Demand Inputs'!G$37*IF('Demand Inputs'!$J$51="Yes",'Demand Inputs'!$J1235,'Demand Profiles'!U1183)</f>
        <v>-4.311136444459053E-3</v>
      </c>
      <c r="AB1185" s="569">
        <f>1000*'Demand Inputs'!H$37*IF('Demand Inputs'!$J$51="Yes",'Demand Inputs'!$J1235,'Demand Profiles'!V1183)</f>
        <v>-5.5390352267976912E-3</v>
      </c>
      <c r="AC1185" s="571">
        <f>-'Demand Inputs'!E$38*IF('Demand Inputs'!$K$51="Yes",'Demand Inputs'!$K1235,'Demand Profiles'!AA1183)/INDEX('IEPR CAISO Load Modifiers'!$E$59:$S$59,MATCH(AC$5,'IEPR CAISO Load Modifiers'!$E$27:$S$27,0))*1000</f>
        <v>2.3535859272937167</v>
      </c>
      <c r="AD1185" s="569">
        <f>-'Demand Inputs'!F$38*IF('Demand Inputs'!$K$51="Yes",'Demand Inputs'!$K1235,'Demand Profiles'!AB1183)/INDEX('IEPR CAISO Load Modifiers'!$E$59:$S$59,MATCH(AD$5,'IEPR CAISO Load Modifiers'!$E$27:$S$27,0))*1000</f>
        <v>3.6586078815133547</v>
      </c>
      <c r="AE1185" s="569">
        <f>-'Demand Inputs'!G$38*IF('Demand Inputs'!$K$51="Yes",'Demand Inputs'!$K1235,'Demand Profiles'!AC1183)/INDEX('IEPR CAISO Load Modifiers'!$E$59:$S$59,MATCH(AE$5,'IEPR CAISO Load Modifiers'!$E$27:$S$27,0))*1000</f>
        <v>6.4944961943165982</v>
      </c>
      <c r="AF1185" s="570">
        <f>-'Demand Inputs'!H$38*IF('Demand Inputs'!$K$51="Yes",'Demand Inputs'!$K1235,'Demand Profiles'!AD1183)/INDEX('IEPR CAISO Load Modifiers'!$E$59:$S$59,MATCH(AF$5,'IEPR CAISO Load Modifiers'!$E$27:$S$27,0))*1000</f>
        <v>10.51069499711739</v>
      </c>
      <c r="AG1185" s="569">
        <f t="shared" si="75"/>
        <v>2743.6320969877784</v>
      </c>
      <c r="AH1185" s="569">
        <f t="shared" si="76"/>
        <v>2832.2687970105858</v>
      </c>
      <c r="AI1185" s="569">
        <f t="shared" si="77"/>
        <v>3015.0565301092679</v>
      </c>
      <c r="AJ1185" s="570">
        <f t="shared" si="78"/>
        <v>3343.556816782082</v>
      </c>
    </row>
    <row r="1186" spans="1:36" x14ac:dyDescent="0.25">
      <c r="A1186" s="9"/>
      <c r="B1186" s="134">
        <v>2</v>
      </c>
      <c r="C1186" s="135">
        <v>19</v>
      </c>
      <c r="D1186" s="137">
        <v>5</v>
      </c>
      <c r="E1186" s="571">
        <f>1000*'Demand Inputs'!E$32*IF('Demand Inputs'!$E$51="Yes",'Demand Inputs'!$E1236,'Demand Profiles'!AG1184)</f>
        <v>1581.9642950233933</v>
      </c>
      <c r="F1186" s="569">
        <f>1000*'Demand Inputs'!F$32*IF('Demand Inputs'!$E$51="Yes",'Demand Inputs'!$E1236,'Demand Profiles'!AH1184)</f>
        <v>1614.6411430397263</v>
      </c>
      <c r="G1186" s="569">
        <f>1000*'Demand Inputs'!G$32*IF('Demand Inputs'!$E$51="Yes",'Demand Inputs'!$E1236,'Demand Profiles'!AI1184)</f>
        <v>1673.7984787650455</v>
      </c>
      <c r="H1186" s="570">
        <f>1000*'Demand Inputs'!H$32*IF('Demand Inputs'!$E$51="Yes",'Demand Inputs'!$E1236,'Demand Profiles'!AJ1184)</f>
        <v>1787.4227332087544</v>
      </c>
      <c r="I1186" s="571">
        <f>1000*'Demand Inputs'!E$33*IF(Custom_CI_shape="Yes",'Demand Inputs'!$F1236,'Demand Profiles'!$E1184)</f>
        <v>1162.2144115605658</v>
      </c>
      <c r="J1186" s="569">
        <f>1000*'Demand Inputs'!F$33*IF(Custom_CI_shape="Yes",'Demand Inputs'!$F1236,'Demand Profiles'!$E1184)</f>
        <v>1192.3435757288962</v>
      </c>
      <c r="K1186" s="569">
        <f>1000*'Demand Inputs'!G$33*IF(Custom_CI_shape="Yes",'Demand Inputs'!$F1236,'Demand Profiles'!$E1184)</f>
        <v>1260.1736155918502</v>
      </c>
      <c r="L1186" s="570">
        <f>1000*'Demand Inputs'!H$33*IF(Custom_CI_shape="Yes",'Demand Inputs'!$F1236,'Demand Profiles'!$E1184)</f>
        <v>1386.3662440922985</v>
      </c>
      <c r="M1186" s="569">
        <f>1000*'Demand Inputs'!E$36*IF('Demand Inputs'!$I$51="Yes",'Demand Inputs'!$I1236,'Demand Profiles'!K1184)</f>
        <v>-31.130606357103527</v>
      </c>
      <c r="N1186" s="569">
        <f>1000*'Demand Inputs'!F$36*IF('Demand Inputs'!$I$51="Yes",'Demand Inputs'!$I1236,'Demand Profiles'!L1184)</f>
        <v>-54.467670269288178</v>
      </c>
      <c r="O1186" s="569">
        <f>1000*'Demand Inputs'!G$36*IF('Demand Inputs'!$I$51="Yes",'Demand Inputs'!$I1236,'Demand Profiles'!M1184)</f>
        <v>-96.620078217185124</v>
      </c>
      <c r="P1186" s="570">
        <f>1000*'Demand Inputs'!H$36*IF('Demand Inputs'!$I$51="Yes",'Demand Inputs'!$I1236,'Demand Profiles'!N1184)</f>
        <v>-139.67140872063351</v>
      </c>
      <c r="Q1186" s="571">
        <f>1000*'Demand Inputs'!E$34*IF('Demand Inputs'!$G$51="Yes",'Demand Inputs'!$G1236,'Demand Profiles'!O1184)</f>
        <v>50.196957466444196</v>
      </c>
      <c r="R1186" s="569">
        <f>1000*'Demand Inputs'!F$34*IF('Demand Inputs'!$G$51="Yes",'Demand Inputs'!$G1236,'Demand Profiles'!P1184)</f>
        <v>75.632119958416098</v>
      </c>
      <c r="S1186" s="569">
        <f>1000*'Demand Inputs'!G$34*IF('Demand Inputs'!$G$51="Yes",'Demand Inputs'!$G1236,'Demand Profiles'!Q1184)</f>
        <v>136.03887870847507</v>
      </c>
      <c r="T1186" s="570">
        <f>1000*'Demand Inputs'!H$34*IF('Demand Inputs'!$G$51="Yes",'Demand Inputs'!$G1236,'Demand Profiles'!R1184)</f>
        <v>234.40998260861645</v>
      </c>
      <c r="U1186" s="571">
        <f>1000*'Demand Inputs'!E$35*IF('Demand Inputs'!$H$51="Yes",'Demand Inputs'!$H1236,'Demand Profiles'!W1184)</f>
        <v>9.7230889213087472</v>
      </c>
      <c r="V1186" s="569">
        <f>1000*'Demand Inputs'!F$35*IF('Demand Inputs'!$H$51="Yes",'Demand Inputs'!$H1236,'Demand Profiles'!X1184)</f>
        <v>23.904807483787639</v>
      </c>
      <c r="W1186" s="569">
        <f>1000*'Demand Inputs'!G$35*IF('Demand Inputs'!$H$51="Yes",'Demand Inputs'!$H1236,'Demand Profiles'!Y1184)</f>
        <v>47.333745713924493</v>
      </c>
      <c r="X1186" s="570">
        <f>1000*'Demand Inputs'!H$35*IF('Demand Inputs'!$H$51="Yes",'Demand Inputs'!$H1236,'Demand Profiles'!Z1184)</f>
        <v>62.082833205081776</v>
      </c>
      <c r="Y1186" s="571">
        <f>1000*'Demand Inputs'!E$37*IF('Demand Inputs'!$J$51="Yes",'Demand Inputs'!$J1236,'Demand Profiles'!S1184)</f>
        <v>-2.9378118065350534E-3</v>
      </c>
      <c r="Z1186" s="569">
        <f>1000*'Demand Inputs'!F$37*IF('Demand Inputs'!$J$51="Yes",'Demand Inputs'!$J1236,'Demand Profiles'!T1184)</f>
        <v>-3.3718668532106487E-3</v>
      </c>
      <c r="AA1186" s="569">
        <f>1000*'Demand Inputs'!G$37*IF('Demand Inputs'!$J$51="Yes",'Demand Inputs'!$J1236,'Demand Profiles'!U1184)</f>
        <v>-4.311136444459053E-3</v>
      </c>
      <c r="AB1186" s="569">
        <f>1000*'Demand Inputs'!H$37*IF('Demand Inputs'!$J$51="Yes",'Demand Inputs'!$J1236,'Demand Profiles'!V1184)</f>
        <v>-5.5390352267976912E-3</v>
      </c>
      <c r="AC1186" s="571">
        <f>-'Demand Inputs'!E$38*IF('Demand Inputs'!$K$51="Yes",'Demand Inputs'!$K1236,'Demand Profiles'!AA1184)/INDEX('IEPR CAISO Load Modifiers'!$E$59:$S$59,MATCH(AC$5,'IEPR CAISO Load Modifiers'!$E$27:$S$27,0))*1000</f>
        <v>1.0614210432535123</v>
      </c>
      <c r="AD1186" s="569">
        <f>-'Demand Inputs'!F$38*IF('Demand Inputs'!$K$51="Yes",'Demand Inputs'!$K1236,'Demand Profiles'!AB1184)/INDEX('IEPR CAISO Load Modifiers'!$E$59:$S$59,MATCH(AD$5,'IEPR CAISO Load Modifiers'!$E$27:$S$27,0))*1000</f>
        <v>1.9118996295992523</v>
      </c>
      <c r="AE1186" s="569">
        <f>-'Demand Inputs'!G$38*IF('Demand Inputs'!$K$51="Yes",'Demand Inputs'!$K1236,'Demand Profiles'!AC1184)/INDEX('IEPR CAISO Load Modifiers'!$E$59:$S$59,MATCH(AE$5,'IEPR CAISO Load Modifiers'!$E$27:$S$27,0))*1000</f>
        <v>3.6342105948948555</v>
      </c>
      <c r="AF1186" s="570">
        <f>-'Demand Inputs'!H$38*IF('Demand Inputs'!$K$51="Yes",'Demand Inputs'!$K1236,'Demand Profiles'!AD1184)/INDEX('IEPR CAISO Load Modifiers'!$E$59:$S$59,MATCH(AF$5,'IEPR CAISO Load Modifiers'!$E$27:$S$27,0))*1000</f>
        <v>5.4760317159441829</v>
      </c>
      <c r="AG1186" s="569">
        <f t="shared" si="75"/>
        <v>2774.0266298460551</v>
      </c>
      <c r="AH1186" s="569">
        <f t="shared" si="76"/>
        <v>2853.9625037042847</v>
      </c>
      <c r="AI1186" s="569">
        <f t="shared" si="77"/>
        <v>3024.3545400205608</v>
      </c>
      <c r="AJ1186" s="570">
        <f t="shared" si="78"/>
        <v>3336.0808770748349</v>
      </c>
    </row>
    <row r="1187" spans="1:36" x14ac:dyDescent="0.25">
      <c r="A1187" s="9"/>
      <c r="B1187" s="134">
        <v>2</v>
      </c>
      <c r="C1187" s="135">
        <v>19</v>
      </c>
      <c r="D1187" s="137">
        <v>6</v>
      </c>
      <c r="E1187" s="571">
        <f>1000*'Demand Inputs'!E$32*IF('Demand Inputs'!$E$51="Yes",'Demand Inputs'!$E1237,'Demand Profiles'!AG1185)</f>
        <v>1608.950568357606</v>
      </c>
      <c r="F1187" s="569">
        <f>1000*'Demand Inputs'!F$32*IF('Demand Inputs'!$E$51="Yes",'Demand Inputs'!$E1237,'Demand Profiles'!AH1185)</f>
        <v>1641.2781780183147</v>
      </c>
      <c r="G1187" s="569">
        <f>1000*'Demand Inputs'!G$32*IF('Demand Inputs'!$E$51="Yes",'Demand Inputs'!$E1237,'Demand Profiles'!AI1185)</f>
        <v>1700.2827649748215</v>
      </c>
      <c r="H1187" s="570">
        <f>1000*'Demand Inputs'!H$32*IF('Demand Inputs'!$E$51="Yes",'Demand Inputs'!$E1237,'Demand Profiles'!AJ1185)</f>
        <v>1810.0153091990367</v>
      </c>
      <c r="I1187" s="571">
        <f>1000*'Demand Inputs'!E$33*IF(Custom_CI_shape="Yes",'Demand Inputs'!$F1237,'Demand Profiles'!$E1185)</f>
        <v>1309.9154716027781</v>
      </c>
      <c r="J1187" s="569">
        <f>1000*'Demand Inputs'!F$33*IF(Custom_CI_shape="Yes",'Demand Inputs'!$F1237,'Demand Profiles'!$E1185)</f>
        <v>1343.8736276004843</v>
      </c>
      <c r="K1187" s="569">
        <f>1000*'Demand Inputs'!G$33*IF(Custom_CI_shape="Yes",'Demand Inputs'!$F1237,'Demand Profiles'!$E1185)</f>
        <v>1420.3239088670975</v>
      </c>
      <c r="L1187" s="570">
        <f>1000*'Demand Inputs'!H$33*IF(Custom_CI_shape="Yes",'Demand Inputs'!$F1237,'Demand Profiles'!$E1185)</f>
        <v>1562.553840651371</v>
      </c>
      <c r="M1187" s="569">
        <f>1000*'Demand Inputs'!E$36*IF('Demand Inputs'!$I$51="Yes",'Demand Inputs'!$I1237,'Demand Profiles'!K1185)</f>
        <v>-34.620657665417276</v>
      </c>
      <c r="N1187" s="569">
        <f>1000*'Demand Inputs'!F$36*IF('Demand Inputs'!$I$51="Yes",'Demand Inputs'!$I1237,'Demand Profiles'!L1185)</f>
        <v>-66.203316649812251</v>
      </c>
      <c r="O1187" s="569">
        <f>1000*'Demand Inputs'!G$36*IF('Demand Inputs'!$I$51="Yes",'Demand Inputs'!$I1237,'Demand Profiles'!M1185)</f>
        <v>-122.96076566853385</v>
      </c>
      <c r="P1187" s="570">
        <f>1000*'Demand Inputs'!H$36*IF('Demand Inputs'!$I$51="Yes",'Demand Inputs'!$I1237,'Demand Profiles'!N1185)</f>
        <v>-163.36711261537843</v>
      </c>
      <c r="Q1187" s="571">
        <f>1000*'Demand Inputs'!E$34*IF('Demand Inputs'!$G$51="Yes",'Demand Inputs'!$G1237,'Demand Profiles'!O1185)</f>
        <v>43.597140886626896</v>
      </c>
      <c r="R1187" s="569">
        <f>1000*'Demand Inputs'!F$34*IF('Demand Inputs'!$G$51="Yes",'Demand Inputs'!$G1237,'Demand Profiles'!P1185)</f>
        <v>68.663669586143243</v>
      </c>
      <c r="S1187" s="569">
        <f>1000*'Demand Inputs'!G$34*IF('Demand Inputs'!$G$51="Yes",'Demand Inputs'!$G1237,'Demand Profiles'!Q1185)</f>
        <v>127.96296805514285</v>
      </c>
      <c r="T1187" s="570">
        <f>1000*'Demand Inputs'!H$34*IF('Demand Inputs'!$G$51="Yes",'Demand Inputs'!$G1237,'Demand Profiles'!R1185)</f>
        <v>227.6958143666333</v>
      </c>
      <c r="U1187" s="571">
        <f>1000*'Demand Inputs'!E$35*IF('Demand Inputs'!$H$51="Yes",'Demand Inputs'!$H1237,'Demand Profiles'!W1185)</f>
        <v>13.635923448459433</v>
      </c>
      <c r="V1187" s="569">
        <f>1000*'Demand Inputs'!F$35*IF('Demand Inputs'!$H$51="Yes",'Demand Inputs'!$H1237,'Demand Profiles'!X1185)</f>
        <v>39.32319799831194</v>
      </c>
      <c r="W1187" s="569">
        <f>1000*'Demand Inputs'!G$35*IF('Demand Inputs'!$H$51="Yes",'Demand Inputs'!$H1237,'Demand Profiles'!Y1185)</f>
        <v>74.617837149439907</v>
      </c>
      <c r="X1187" s="570">
        <f>1000*'Demand Inputs'!H$35*IF('Demand Inputs'!$H$51="Yes",'Demand Inputs'!$H1237,'Demand Profiles'!Z1185)</f>
        <v>80.315836299604001</v>
      </c>
      <c r="Y1187" s="571">
        <f>1000*'Demand Inputs'!E$37*IF('Demand Inputs'!$J$51="Yes",'Demand Inputs'!$J1237,'Demand Profiles'!S1185)</f>
        <v>-2.9378118065350534E-3</v>
      </c>
      <c r="Z1187" s="569">
        <f>1000*'Demand Inputs'!F$37*IF('Demand Inputs'!$J$51="Yes",'Demand Inputs'!$J1237,'Demand Profiles'!T1185)</f>
        <v>-3.3718668532106487E-3</v>
      </c>
      <c r="AA1187" s="569">
        <f>1000*'Demand Inputs'!G$37*IF('Demand Inputs'!$J$51="Yes",'Demand Inputs'!$J1237,'Demand Profiles'!U1185)</f>
        <v>-4.311136444459053E-3</v>
      </c>
      <c r="AB1187" s="569">
        <f>1000*'Demand Inputs'!H$37*IF('Demand Inputs'!$J$51="Yes",'Demand Inputs'!$J1237,'Demand Profiles'!V1185)</f>
        <v>-5.5390352267976912E-3</v>
      </c>
      <c r="AC1187" s="571">
        <f>-'Demand Inputs'!E$38*IF('Demand Inputs'!$K$51="Yes",'Demand Inputs'!$K1237,'Demand Profiles'!AA1185)/INDEX('IEPR CAISO Load Modifiers'!$E$59:$S$59,MATCH(AC$5,'IEPR CAISO Load Modifiers'!$E$27:$S$27,0))*1000</f>
        <v>1.0614210432535123</v>
      </c>
      <c r="AD1187" s="569">
        <f>-'Demand Inputs'!F$38*IF('Demand Inputs'!$K$51="Yes",'Demand Inputs'!$K1237,'Demand Profiles'!AB1185)/INDEX('IEPR CAISO Load Modifiers'!$E$59:$S$59,MATCH(AD$5,'IEPR CAISO Load Modifiers'!$E$27:$S$27,0))*1000</f>
        <v>1.6857755503463603</v>
      </c>
      <c r="AE1187" s="569">
        <f>-'Demand Inputs'!G$38*IF('Demand Inputs'!$K$51="Yes",'Demand Inputs'!$K1237,'Demand Profiles'!AC1185)/INDEX('IEPR CAISO Load Modifiers'!$E$59:$S$59,MATCH(AE$5,'IEPR CAISO Load Modifiers'!$E$27:$S$27,0))*1000</f>
        <v>3.3351934490112636</v>
      </c>
      <c r="AF1187" s="570">
        <f>-'Demand Inputs'!H$38*IF('Demand Inputs'!$K$51="Yes",'Demand Inputs'!$K1237,'Demand Profiles'!AD1185)/INDEX('IEPR CAISO Load Modifiers'!$E$59:$S$59,MATCH(AF$5,'IEPR CAISO Load Modifiers'!$E$27:$S$27,0))*1000</f>
        <v>5.1446573075041568</v>
      </c>
      <c r="AG1187" s="569">
        <f t="shared" si="75"/>
        <v>2942.5369298615001</v>
      </c>
      <c r="AH1187" s="569">
        <f t="shared" si="76"/>
        <v>3028.6177602369353</v>
      </c>
      <c r="AI1187" s="569">
        <f t="shared" si="77"/>
        <v>3203.5575956905345</v>
      </c>
      <c r="AJ1187" s="570">
        <f t="shared" si="78"/>
        <v>3522.3528061735437</v>
      </c>
    </row>
    <row r="1188" spans="1:36" x14ac:dyDescent="0.25">
      <c r="A1188" s="9"/>
      <c r="B1188" s="134">
        <v>2</v>
      </c>
      <c r="C1188" s="135">
        <v>19</v>
      </c>
      <c r="D1188" s="137">
        <v>7</v>
      </c>
      <c r="E1188" s="571">
        <f>1000*'Demand Inputs'!E$32*IF('Demand Inputs'!$E$51="Yes",'Demand Inputs'!$E1238,'Demand Profiles'!AG1186)</f>
        <v>1677.455802188068</v>
      </c>
      <c r="F1188" s="569">
        <f>1000*'Demand Inputs'!F$32*IF('Demand Inputs'!$E$51="Yes",'Demand Inputs'!$E1238,'Demand Profiles'!AH1186)</f>
        <v>1710.1500820810236</v>
      </c>
      <c r="G1188" s="569">
        <f>1000*'Demand Inputs'!G$32*IF('Demand Inputs'!$E$51="Yes",'Demand Inputs'!$E1238,'Demand Profiles'!AI1186)</f>
        <v>1770.5313081680893</v>
      </c>
      <c r="H1188" s="570">
        <f>1000*'Demand Inputs'!H$32*IF('Demand Inputs'!$E$51="Yes",'Demand Inputs'!$E1238,'Demand Profiles'!AJ1186)</f>
        <v>1877.0670816026673</v>
      </c>
      <c r="I1188" s="571">
        <f>1000*'Demand Inputs'!E$33*IF(Custom_CI_shape="Yes",'Demand Inputs'!$F1238,'Demand Profiles'!$E1186)</f>
        <v>1495.7229317866907</v>
      </c>
      <c r="J1188" s="569">
        <f>1000*'Demand Inputs'!F$33*IF(Custom_CI_shape="Yes",'Demand Inputs'!$F1238,'Demand Profiles'!$E1186)</f>
        <v>1534.4979472346804</v>
      </c>
      <c r="K1188" s="569">
        <f>1000*'Demand Inputs'!G$33*IF(Custom_CI_shape="Yes",'Demand Inputs'!$F1238,'Demand Profiles'!$E1186)</f>
        <v>1621.7924645611322</v>
      </c>
      <c r="L1188" s="570">
        <f>1000*'Demand Inputs'!H$33*IF(Custom_CI_shape="Yes",'Demand Inputs'!$F1238,'Demand Profiles'!$E1186)</f>
        <v>1784.1972724804523</v>
      </c>
      <c r="M1188" s="569">
        <f>1000*'Demand Inputs'!E$36*IF('Demand Inputs'!$I$51="Yes",'Demand Inputs'!$I1238,'Demand Profiles'!K1186)</f>
        <v>-40.258913571307438</v>
      </c>
      <c r="N1188" s="569">
        <f>1000*'Demand Inputs'!F$36*IF('Demand Inputs'!$I$51="Yes",'Demand Inputs'!$I1238,'Demand Profiles'!L1186)</f>
        <v>-83.584864957518377</v>
      </c>
      <c r="O1188" s="569">
        <f>1000*'Demand Inputs'!G$36*IF('Demand Inputs'!$I$51="Yes",'Demand Inputs'!$I1238,'Demand Profiles'!M1186)</f>
        <v>-159.24705171736156</v>
      </c>
      <c r="P1188" s="570">
        <f>1000*'Demand Inputs'!H$36*IF('Demand Inputs'!$I$51="Yes",'Demand Inputs'!$I1238,'Demand Profiles'!N1186)</f>
        <v>-208.44712727961414</v>
      </c>
      <c r="Q1188" s="571">
        <f>1000*'Demand Inputs'!E$34*IF('Demand Inputs'!$G$51="Yes",'Demand Inputs'!$G1238,'Demand Profiles'!O1186)</f>
        <v>68.799948422095241</v>
      </c>
      <c r="R1188" s="569">
        <f>1000*'Demand Inputs'!F$34*IF('Demand Inputs'!$G$51="Yes",'Demand Inputs'!$G1238,'Demand Profiles'!P1186)</f>
        <v>107.00820133321481</v>
      </c>
      <c r="S1188" s="569">
        <f>1000*'Demand Inputs'!G$34*IF('Demand Inputs'!$G$51="Yes",'Demand Inputs'!$G1238,'Demand Profiles'!Q1186)</f>
        <v>184.76378153120524</v>
      </c>
      <c r="T1188" s="570">
        <f>1000*'Demand Inputs'!H$34*IF('Demand Inputs'!$G$51="Yes",'Demand Inputs'!$G1238,'Demand Profiles'!R1186)</f>
        <v>324.582126368697</v>
      </c>
      <c r="U1188" s="571">
        <f>1000*'Demand Inputs'!E$35*IF('Demand Inputs'!$H$51="Yes",'Demand Inputs'!$H1238,'Demand Profiles'!W1186)</f>
        <v>20.983848585344948</v>
      </c>
      <c r="V1188" s="569">
        <f>1000*'Demand Inputs'!F$35*IF('Demand Inputs'!$H$51="Yes",'Demand Inputs'!$H1238,'Demand Profiles'!X1186)</f>
        <v>58.936020155176699</v>
      </c>
      <c r="W1188" s="569">
        <f>1000*'Demand Inputs'!G$35*IF('Demand Inputs'!$H$51="Yes",'Demand Inputs'!$H1238,'Demand Profiles'!Y1186)</f>
        <v>110.16814326438637</v>
      </c>
      <c r="X1188" s="570">
        <f>1000*'Demand Inputs'!H$35*IF('Demand Inputs'!$H$51="Yes",'Demand Inputs'!$H1238,'Demand Profiles'!Z1186)</f>
        <v>118.3022288448868</v>
      </c>
      <c r="Y1188" s="571">
        <f>1000*'Demand Inputs'!E$37*IF('Demand Inputs'!$J$51="Yes",'Demand Inputs'!$J1238,'Demand Profiles'!S1186)</f>
        <v>-2.9378118065350534E-3</v>
      </c>
      <c r="Z1188" s="569">
        <f>1000*'Demand Inputs'!F$37*IF('Demand Inputs'!$J$51="Yes",'Demand Inputs'!$J1238,'Demand Profiles'!T1186)</f>
        <v>-3.3718668532106487E-3</v>
      </c>
      <c r="AA1188" s="569">
        <f>1000*'Demand Inputs'!G$37*IF('Demand Inputs'!$J$51="Yes",'Demand Inputs'!$J1238,'Demand Profiles'!U1186)</f>
        <v>-4.311136444459053E-3</v>
      </c>
      <c r="AB1188" s="569">
        <f>1000*'Demand Inputs'!H$37*IF('Demand Inputs'!$J$51="Yes",'Demand Inputs'!$J1238,'Demand Profiles'!V1186)</f>
        <v>-5.5390352267976912E-3</v>
      </c>
      <c r="AC1188" s="571">
        <f>-'Demand Inputs'!E$38*IF('Demand Inputs'!$K$51="Yes",'Demand Inputs'!$K1238,'Demand Profiles'!AA1186)/INDEX('IEPR CAISO Load Modifiers'!$E$59:$S$59,MATCH(AC$5,'IEPR CAISO Load Modifiers'!$E$27:$S$27,0))*1000</f>
        <v>-0.26060465512106645</v>
      </c>
      <c r="AD1188" s="569">
        <f>-'Demand Inputs'!F$38*IF('Demand Inputs'!$K$51="Yes",'Demand Inputs'!$K1238,'Demand Profiles'!AB1186)/INDEX('IEPR CAISO Load Modifiers'!$E$59:$S$59,MATCH(AD$5,'IEPR CAISO Load Modifiers'!$E$27:$S$27,0))*1000</f>
        <v>-0.10426081549514342</v>
      </c>
      <c r="AE1188" s="569">
        <f>-'Demand Inputs'!G$38*IF('Demand Inputs'!$K$51="Yes",'Demand Inputs'!$K1238,'Demand Profiles'!AC1186)/INDEX('IEPR CAISO Load Modifiers'!$E$59:$S$59,MATCH(AE$5,'IEPR CAISO Load Modifiers'!$E$27:$S$27,0))*1000</f>
        <v>-0.19483487771137883</v>
      </c>
      <c r="AF1188" s="570">
        <f>-'Demand Inputs'!H$38*IF('Demand Inputs'!$K$51="Yes",'Demand Inputs'!$K1238,'Demand Profiles'!AD1186)/INDEX('IEPR CAISO Load Modifiers'!$E$59:$S$59,MATCH(AF$5,'IEPR CAISO Load Modifiers'!$E$27:$S$27,0))*1000</f>
        <v>-0.33137440844005117</v>
      </c>
      <c r="AG1188" s="569">
        <f t="shared" si="75"/>
        <v>3222.4400749439642</v>
      </c>
      <c r="AH1188" s="569">
        <f t="shared" si="76"/>
        <v>3326.8997531642285</v>
      </c>
      <c r="AI1188" s="569">
        <f t="shared" si="77"/>
        <v>3527.8094997932958</v>
      </c>
      <c r="AJ1188" s="570">
        <f t="shared" si="78"/>
        <v>3895.3646685734229</v>
      </c>
    </row>
    <row r="1189" spans="1:36" x14ac:dyDescent="0.25">
      <c r="A1189" s="9"/>
      <c r="B1189" s="134">
        <v>2</v>
      </c>
      <c r="C1189" s="135">
        <v>19</v>
      </c>
      <c r="D1189" s="137">
        <v>8</v>
      </c>
      <c r="E1189" s="571">
        <f>1000*'Demand Inputs'!E$32*IF('Demand Inputs'!$E$51="Yes",'Demand Inputs'!$E1239,'Demand Profiles'!AG1187)</f>
        <v>1760.900984054321</v>
      </c>
      <c r="F1189" s="569">
        <f>1000*'Demand Inputs'!F$32*IF('Demand Inputs'!$E$51="Yes",'Demand Inputs'!$E1239,'Demand Profiles'!AH1187)</f>
        <v>1794.2331788415227</v>
      </c>
      <c r="G1189" s="569">
        <f>1000*'Demand Inputs'!G$32*IF('Demand Inputs'!$E$51="Yes",'Demand Inputs'!$E1239,'Demand Profiles'!AI1187)</f>
        <v>1857.5206331568568</v>
      </c>
      <c r="H1189" s="570">
        <f>1000*'Demand Inputs'!H$32*IF('Demand Inputs'!$E$51="Yes",'Demand Inputs'!$E1239,'Demand Profiles'!AJ1187)</f>
        <v>1966.6196868173815</v>
      </c>
      <c r="I1189" s="571">
        <f>1000*'Demand Inputs'!E$33*IF(Custom_CI_shape="Yes",'Demand Inputs'!$F1239,'Demand Profiles'!$E1187)</f>
        <v>1606.7919443233081</v>
      </c>
      <c r="J1189" s="569">
        <f>1000*'Demand Inputs'!F$33*IF(Custom_CI_shape="Yes",'Demand Inputs'!$F1239,'Demand Profiles'!$E1187)</f>
        <v>1648.4463049931808</v>
      </c>
      <c r="K1189" s="569">
        <f>1000*'Demand Inputs'!G$33*IF(Custom_CI_shape="Yes",'Demand Inputs'!$F1239,'Demand Profiles'!$E1187)</f>
        <v>1742.2231163550177</v>
      </c>
      <c r="L1189" s="570">
        <f>1000*'Demand Inputs'!H$33*IF(Custom_CI_shape="Yes",'Demand Inputs'!$F1239,'Demand Profiles'!$E1187)</f>
        <v>1916.6877391394148</v>
      </c>
      <c r="M1189" s="569">
        <f>1000*'Demand Inputs'!E$36*IF('Demand Inputs'!$I$51="Yes",'Demand Inputs'!$I1239,'Demand Profiles'!K1187)</f>
        <v>-46.004263724967778</v>
      </c>
      <c r="N1189" s="569">
        <f>1000*'Demand Inputs'!F$36*IF('Demand Inputs'!$I$51="Yes",'Demand Inputs'!$I1239,'Demand Profiles'!L1187)</f>
        <v>-93.658853026569133</v>
      </c>
      <c r="O1189" s="569">
        <f>1000*'Demand Inputs'!G$36*IF('Demand Inputs'!$I$51="Yes",'Demand Inputs'!$I1239,'Demand Profiles'!M1187)</f>
        <v>-180.93472567969911</v>
      </c>
      <c r="P1189" s="570">
        <f>1000*'Demand Inputs'!H$36*IF('Demand Inputs'!$I$51="Yes",'Demand Inputs'!$I1239,'Demand Profiles'!N1187)</f>
        <v>-258.69099510713528</v>
      </c>
      <c r="Q1189" s="571">
        <f>1000*'Demand Inputs'!E$34*IF('Demand Inputs'!$G$51="Yes",'Demand Inputs'!$G1239,'Demand Profiles'!O1187)</f>
        <v>117.59111264436028</v>
      </c>
      <c r="R1189" s="569">
        <f>1000*'Demand Inputs'!F$34*IF('Demand Inputs'!$G$51="Yes",'Demand Inputs'!$G1239,'Demand Profiles'!P1187)</f>
        <v>178.75074480319495</v>
      </c>
      <c r="S1189" s="569">
        <f>1000*'Demand Inputs'!G$34*IF('Demand Inputs'!$G$51="Yes",'Demand Inputs'!$G1239,'Demand Profiles'!Q1187)</f>
        <v>296.69322804005566</v>
      </c>
      <c r="T1189" s="570">
        <f>1000*'Demand Inputs'!H$34*IF('Demand Inputs'!$G$51="Yes",'Demand Inputs'!$G1239,'Demand Profiles'!R1187)</f>
        <v>507.83158747565159</v>
      </c>
      <c r="U1189" s="571">
        <f>1000*'Demand Inputs'!E$35*IF('Demand Inputs'!$H$51="Yes",'Demand Inputs'!$H1239,'Demand Profiles'!W1187)</f>
        <v>30.788327696712845</v>
      </c>
      <c r="V1189" s="569">
        <f>1000*'Demand Inputs'!F$35*IF('Demand Inputs'!$H$51="Yes",'Demand Inputs'!$H1239,'Demand Profiles'!X1187)</f>
        <v>64.905447810694852</v>
      </c>
      <c r="W1189" s="569">
        <f>1000*'Demand Inputs'!G$35*IF('Demand Inputs'!$H$51="Yes",'Demand Inputs'!$H1239,'Demand Profiles'!Y1187)</f>
        <v>121.1689552209313</v>
      </c>
      <c r="X1189" s="570">
        <f>1000*'Demand Inputs'!H$35*IF('Demand Inputs'!$H$51="Yes",'Demand Inputs'!$H1239,'Demand Profiles'!Z1187)</f>
        <v>167.30360854015615</v>
      </c>
      <c r="Y1189" s="571">
        <f>1000*'Demand Inputs'!E$37*IF('Demand Inputs'!$J$51="Yes",'Demand Inputs'!$J1239,'Demand Profiles'!S1187)</f>
        <v>-297.33179924470204</v>
      </c>
      <c r="Z1189" s="569">
        <f>1000*'Demand Inputs'!F$37*IF('Demand Inputs'!$J$51="Yes",'Demand Inputs'!$J1239,'Demand Profiles'!T1187)</f>
        <v>-340.64496152634405</v>
      </c>
      <c r="AA1189" s="569">
        <f>1000*'Demand Inputs'!G$37*IF('Demand Inputs'!$J$51="Yes",'Demand Inputs'!$J1239,'Demand Profiles'!U1187)</f>
        <v>-435.23301674656881</v>
      </c>
      <c r="AB1189" s="569">
        <f>1000*'Demand Inputs'!H$37*IF('Demand Inputs'!$J$51="Yes",'Demand Inputs'!$J1239,'Demand Profiles'!V1187)</f>
        <v>-562.27358282176272</v>
      </c>
      <c r="AC1189" s="571">
        <f>-'Demand Inputs'!E$38*IF('Demand Inputs'!$K$51="Yes",'Demand Inputs'!$K1239,'Demand Profiles'!AA1187)/INDEX('IEPR CAISO Load Modifiers'!$E$59:$S$59,MATCH(AC$5,'IEPR CAISO Load Modifiers'!$E$27:$S$27,0))*1000</f>
        <v>0.13030231398737427</v>
      </c>
      <c r="AD1189" s="569">
        <f>-'Demand Inputs'!F$38*IF('Demand Inputs'!$K$51="Yes",'Demand Inputs'!$K1239,'Demand Profiles'!AB1187)/INDEX('IEPR CAISO Load Modifiers'!$E$59:$S$59,MATCH(AD$5,'IEPR CAISO Load Modifiers'!$E$27:$S$27,0))*1000</f>
        <v>1.772434269628407</v>
      </c>
      <c r="AE1189" s="569">
        <f>-'Demand Inputs'!G$38*IF('Demand Inputs'!$K$51="Yes",'Demand Inputs'!$K1239,'Demand Profiles'!AC1187)/INDEX('IEPR CAISO Load Modifiers'!$E$59:$S$59,MATCH(AE$5,'IEPR CAISO Load Modifiers'!$E$27:$S$27,0))*1000</f>
        <v>3.3649612552117745</v>
      </c>
      <c r="AF1189" s="570">
        <f>-'Demand Inputs'!H$38*IF('Demand Inputs'!$K$51="Yes",'Demand Inputs'!$K1239,'Demand Profiles'!AD1187)/INDEX('IEPR CAISO Load Modifiers'!$E$59:$S$59,MATCH(AF$5,'IEPR CAISO Load Modifiers'!$E$27:$S$27,0))*1000</f>
        <v>0.83400519965609177</v>
      </c>
      <c r="AG1189" s="569">
        <f t="shared" si="75"/>
        <v>3172.8666080630196</v>
      </c>
      <c r="AH1189" s="569">
        <f t="shared" si="76"/>
        <v>3253.8042961653082</v>
      </c>
      <c r="AI1189" s="569">
        <f t="shared" si="77"/>
        <v>3404.8031516018054</v>
      </c>
      <c r="AJ1189" s="570">
        <f t="shared" si="78"/>
        <v>3738.3120492433623</v>
      </c>
    </row>
    <row r="1190" spans="1:36" x14ac:dyDescent="0.25">
      <c r="A1190" s="9"/>
      <c r="B1190" s="134">
        <v>2</v>
      </c>
      <c r="C1190" s="135">
        <v>19</v>
      </c>
      <c r="D1190" s="137">
        <v>9</v>
      </c>
      <c r="E1190" s="571">
        <f>1000*'Demand Inputs'!E$32*IF('Demand Inputs'!$E$51="Yes",'Demand Inputs'!$E1240,'Demand Profiles'!AG1188)</f>
        <v>1788.4414656591887</v>
      </c>
      <c r="F1190" s="569">
        <f>1000*'Demand Inputs'!F$32*IF('Demand Inputs'!$E$51="Yes",'Demand Inputs'!$E1240,'Demand Profiles'!AH1188)</f>
        <v>1820.6539822508062</v>
      </c>
      <c r="G1190" s="569">
        <f>1000*'Demand Inputs'!G$32*IF('Demand Inputs'!$E$51="Yes",'Demand Inputs'!$E1240,'Demand Profiles'!AI1188)</f>
        <v>1883.1332680701312</v>
      </c>
      <c r="H1190" s="570">
        <f>1000*'Demand Inputs'!H$32*IF('Demand Inputs'!$E$51="Yes",'Demand Inputs'!$E1240,'Demand Profiles'!AJ1188)</f>
        <v>1987.592527064123</v>
      </c>
      <c r="I1190" s="571">
        <f>1000*'Demand Inputs'!E$33*IF(Custom_CI_shape="Yes",'Demand Inputs'!$F1240,'Demand Profiles'!$E1188)</f>
        <v>1785.5461912486373</v>
      </c>
      <c r="J1190" s="569">
        <f>1000*'Demand Inputs'!F$33*IF(Custom_CI_shape="Yes",'Demand Inputs'!$F1240,'Demand Profiles'!$E1188)</f>
        <v>1831.8345643673556</v>
      </c>
      <c r="K1190" s="569">
        <f>1000*'Demand Inputs'!G$33*IF(Custom_CI_shape="Yes",'Demand Inputs'!$F1240,'Demand Profiles'!$E1188)</f>
        <v>1936.0439668018987</v>
      </c>
      <c r="L1190" s="570">
        <f>1000*'Demand Inputs'!H$33*IF(Custom_CI_shape="Yes",'Demand Inputs'!$F1240,'Demand Profiles'!$E1188)</f>
        <v>2129.9176315416753</v>
      </c>
      <c r="M1190" s="569">
        <f>1000*'Demand Inputs'!E$36*IF('Demand Inputs'!$I$51="Yes",'Demand Inputs'!$I1240,'Demand Profiles'!K1188)</f>
        <v>-51.749615333030768</v>
      </c>
      <c r="N1190" s="569">
        <f>1000*'Demand Inputs'!F$36*IF('Demand Inputs'!$I$51="Yes",'Demand Inputs'!$I1240,'Demand Profiles'!L1188)</f>
        <v>-99.139547326575112</v>
      </c>
      <c r="O1190" s="569">
        <f>1000*'Demand Inputs'!G$36*IF('Demand Inputs'!$I$51="Yes",'Demand Inputs'!$I1240,'Demand Profiles'!M1188)</f>
        <v>-187.39474525426726</v>
      </c>
      <c r="P1190" s="570">
        <f>1000*'Demand Inputs'!H$36*IF('Demand Inputs'!$I$51="Yes",'Demand Inputs'!$I1240,'Demand Profiles'!N1188)</f>
        <v>-313.1329386821705</v>
      </c>
      <c r="Q1190" s="571">
        <f>1000*'Demand Inputs'!E$34*IF('Demand Inputs'!$G$51="Yes",'Demand Inputs'!$G1240,'Demand Profiles'!O1188)</f>
        <v>170.10974907574928</v>
      </c>
      <c r="R1190" s="569">
        <f>1000*'Demand Inputs'!F$34*IF('Demand Inputs'!$G$51="Yes",'Demand Inputs'!$G1240,'Demand Profiles'!P1188)</f>
        <v>254.13481165513244</v>
      </c>
      <c r="S1190" s="569">
        <f>1000*'Demand Inputs'!G$34*IF('Demand Inputs'!$G$51="Yes",'Demand Inputs'!$G1240,'Demand Profiles'!Q1188)</f>
        <v>416.27530620594354</v>
      </c>
      <c r="T1190" s="570">
        <f>1000*'Demand Inputs'!H$34*IF('Demand Inputs'!$G$51="Yes",'Demand Inputs'!$G1240,'Demand Profiles'!R1188)</f>
        <v>715.54278935191576</v>
      </c>
      <c r="U1190" s="571">
        <f>1000*'Demand Inputs'!E$35*IF('Demand Inputs'!$H$51="Yes",'Demand Inputs'!$H1240,'Demand Profiles'!W1188)</f>
        <v>40.592803550779507</v>
      </c>
      <c r="V1190" s="569">
        <f>1000*'Demand Inputs'!F$35*IF('Demand Inputs'!$H$51="Yes",'Demand Inputs'!$H1240,'Demand Profiles'!X1188)</f>
        <v>56.848282217451526</v>
      </c>
      <c r="W1190" s="569">
        <f>1000*'Demand Inputs'!G$35*IF('Demand Inputs'!$H$51="Yes",'Demand Inputs'!$H1240,'Demand Profiles'!Y1188)</f>
        <v>106.12847389853529</v>
      </c>
      <c r="X1190" s="570">
        <f>1000*'Demand Inputs'!H$35*IF('Demand Inputs'!$H$51="Yes",'Demand Inputs'!$H1240,'Demand Profiles'!Z1188)</f>
        <v>217.72378789655457</v>
      </c>
      <c r="Y1190" s="571">
        <f>1000*'Demand Inputs'!E$37*IF('Demand Inputs'!$J$51="Yes",'Demand Inputs'!$J1240,'Demand Profiles'!S1188)</f>
        <v>-879.51251101842649</v>
      </c>
      <c r="Z1190" s="569">
        <f>1000*'Demand Inputs'!F$37*IF('Demand Inputs'!$J$51="Yes",'Demand Inputs'!$J1240,'Demand Profiles'!T1188)</f>
        <v>-1008.2670196070018</v>
      </c>
      <c r="AA1190" s="569">
        <f>1000*'Demand Inputs'!G$37*IF('Demand Inputs'!$J$51="Yes",'Demand Inputs'!$J1240,'Demand Profiles'!U1188)</f>
        <v>-1288.3031005010644</v>
      </c>
      <c r="AB1190" s="569">
        <f>1000*'Demand Inputs'!H$37*IF('Demand Inputs'!$J$51="Yes",'Demand Inputs'!$J1240,'Demand Profiles'!V1188)</f>
        <v>-1659.6587739571357</v>
      </c>
      <c r="AC1190" s="571">
        <f>-'Demand Inputs'!E$38*IF('Demand Inputs'!$K$51="Yes",'Demand Inputs'!$K1240,'Demand Profiles'!AA1188)/INDEX('IEPR CAISO Load Modifiers'!$E$59:$S$59,MATCH(AC$5,'IEPR CAISO Load Modifiers'!$E$27:$S$27,0))*1000</f>
        <v>4.4519964631147362</v>
      </c>
      <c r="AD1190" s="569">
        <f>-'Demand Inputs'!F$38*IF('Demand Inputs'!$K$51="Yes",'Demand Inputs'!$K1240,'Demand Profiles'!AB1188)/INDEX('IEPR CAISO Load Modifiers'!$E$59:$S$59,MATCH(AD$5,'IEPR CAISO Load Modifiers'!$E$27:$S$27,0))*1000</f>
        <v>12.302776093023251</v>
      </c>
      <c r="AE1190" s="569">
        <f>-'Demand Inputs'!G$38*IF('Demand Inputs'!$K$51="Yes",'Demand Inputs'!$K1240,'Demand Profiles'!AC1188)/INDEX('IEPR CAISO Load Modifiers'!$E$59:$S$59,MATCH(AE$5,'IEPR CAISO Load Modifiers'!$E$27:$S$27,0))*1000</f>
        <v>24.332714370820614</v>
      </c>
      <c r="AF1190" s="570">
        <f>-'Demand Inputs'!H$38*IF('Demand Inputs'!$K$51="Yes",'Demand Inputs'!$K1240,'Demand Profiles'!AD1188)/INDEX('IEPR CAISO Load Modifiers'!$E$59:$S$59,MATCH(AF$5,'IEPR CAISO Load Modifiers'!$E$27:$S$27,0))*1000</f>
        <v>27.027892267925345</v>
      </c>
      <c r="AG1190" s="569">
        <f t="shared" si="75"/>
        <v>2857.8800796460123</v>
      </c>
      <c r="AH1190" s="569">
        <f t="shared" si="76"/>
        <v>2868.3678496501921</v>
      </c>
      <c r="AI1190" s="569">
        <f t="shared" si="77"/>
        <v>2890.2158835919977</v>
      </c>
      <c r="AJ1190" s="570">
        <f t="shared" si="78"/>
        <v>3105.0129154828874</v>
      </c>
    </row>
    <row r="1191" spans="1:36" x14ac:dyDescent="0.25">
      <c r="A1191" s="9"/>
      <c r="B1191" s="134">
        <v>2</v>
      </c>
      <c r="C1191" s="135">
        <v>19</v>
      </c>
      <c r="D1191" s="137">
        <v>10</v>
      </c>
      <c r="E1191" s="571">
        <f>1000*'Demand Inputs'!E$32*IF('Demand Inputs'!$E$51="Yes",'Demand Inputs'!$E1241,'Demand Profiles'!AG1189)</f>
        <v>1827.6411729024974</v>
      </c>
      <c r="F1191" s="569">
        <f>1000*'Demand Inputs'!F$32*IF('Demand Inputs'!$E$51="Yes",'Demand Inputs'!$E1241,'Demand Profiles'!AH1189)</f>
        <v>1859.0559134034595</v>
      </c>
      <c r="G1191" s="569">
        <f>1000*'Demand Inputs'!G$32*IF('Demand Inputs'!$E$51="Yes",'Demand Inputs'!$E1241,'Demand Profiles'!AI1189)</f>
        <v>1922.3094713522373</v>
      </c>
      <c r="H1191" s="570">
        <f>1000*'Demand Inputs'!H$32*IF('Demand Inputs'!$E$51="Yes",'Demand Inputs'!$E1241,'Demand Profiles'!AJ1189)</f>
        <v>2027.4325375582152</v>
      </c>
      <c r="I1191" s="571">
        <f>1000*'Demand Inputs'!E$33*IF(Custom_CI_shape="Yes",'Demand Inputs'!$F1241,'Demand Profiles'!$E1189)</f>
        <v>1882.2193491823966</v>
      </c>
      <c r="J1191" s="569">
        <f>1000*'Demand Inputs'!F$33*IF(Custom_CI_shape="Yes",'Demand Inputs'!$F1241,'Demand Profiles'!$E1189)</f>
        <v>1931.0138704069072</v>
      </c>
      <c r="K1191" s="569">
        <f>1000*'Demand Inputs'!G$33*IF(Custom_CI_shape="Yes",'Demand Inputs'!$F1241,'Demand Profiles'!$E1189)</f>
        <v>2040.8653850808951</v>
      </c>
      <c r="L1191" s="570">
        <f>1000*'Demand Inputs'!H$33*IF(Custom_CI_shape="Yes",'Demand Inputs'!$F1241,'Demand Profiles'!$E1189)</f>
        <v>2245.2357703773537</v>
      </c>
      <c r="M1191" s="569">
        <f>1000*'Demand Inputs'!E$36*IF('Demand Inputs'!$I$51="Yes",'Demand Inputs'!$I1241,'Demand Profiles'!K1189)</f>
        <v>-56.443831703043372</v>
      </c>
      <c r="N1191" s="569">
        <f>1000*'Demand Inputs'!F$36*IF('Demand Inputs'!$I$51="Yes",'Demand Inputs'!$I1241,'Demand Profiles'!L1189)</f>
        <v>-99.252636237852684</v>
      </c>
      <c r="O1191" s="569">
        <f>1000*'Demand Inputs'!G$36*IF('Demand Inputs'!$I$51="Yes",'Demand Inputs'!$I1241,'Demand Profiles'!M1189)</f>
        <v>-182.66514552137141</v>
      </c>
      <c r="P1191" s="570">
        <f>1000*'Demand Inputs'!H$36*IF('Demand Inputs'!$I$51="Yes",'Demand Inputs'!$I1241,'Demand Profiles'!N1189)</f>
        <v>-337.67797186750522</v>
      </c>
      <c r="Q1191" s="571">
        <f>1000*'Demand Inputs'!E$34*IF('Demand Inputs'!$G$51="Yes",'Demand Inputs'!$G1241,'Demand Profiles'!O1189)</f>
        <v>191.09610875392175</v>
      </c>
      <c r="R1191" s="569">
        <f>1000*'Demand Inputs'!F$34*IF('Demand Inputs'!$G$51="Yes",'Demand Inputs'!$G1241,'Demand Profiles'!P1189)</f>
        <v>284.28846384201313</v>
      </c>
      <c r="S1191" s="569">
        <f>1000*'Demand Inputs'!G$34*IF('Demand Inputs'!$G$51="Yes",'Demand Inputs'!$G1241,'Demand Profiles'!Q1189)</f>
        <v>464.12208604655859</v>
      </c>
      <c r="T1191" s="570">
        <f>1000*'Demand Inputs'!H$34*IF('Demand Inputs'!$G$51="Yes",'Demand Inputs'!$G1241,'Demand Profiles'!R1189)</f>
        <v>798.49996404399769</v>
      </c>
      <c r="U1191" s="571">
        <f>1000*'Demand Inputs'!E$35*IF('Demand Inputs'!$H$51="Yes",'Demand Inputs'!$H1241,'Demand Profiles'!W1189)</f>
        <v>42.752122936596116</v>
      </c>
      <c r="V1191" s="569">
        <f>1000*'Demand Inputs'!F$35*IF('Demand Inputs'!$H$51="Yes",'Demand Inputs'!$H1241,'Demand Profiles'!X1189)</f>
        <v>42.931383214937952</v>
      </c>
      <c r="W1191" s="569">
        <f>1000*'Demand Inputs'!G$35*IF('Demand Inputs'!$H$51="Yes",'Demand Inputs'!$H1241,'Demand Profiles'!Y1189)</f>
        <v>82.226114197777846</v>
      </c>
      <c r="X1191" s="570">
        <f>1000*'Demand Inputs'!H$35*IF('Demand Inputs'!$H$51="Yes",'Demand Inputs'!$H1241,'Demand Profiles'!Z1189)</f>
        <v>229.18292304936742</v>
      </c>
      <c r="Y1191" s="571">
        <f>1000*'Demand Inputs'!E$37*IF('Demand Inputs'!$J$51="Yes",'Demand Inputs'!$J1241,'Demand Profiles'!S1189)</f>
        <v>-1330.2597033524894</v>
      </c>
      <c r="Z1191" s="569">
        <f>1000*'Demand Inputs'!F$37*IF('Demand Inputs'!$J$51="Yes",'Demand Inputs'!$J1241,'Demand Profiles'!T1189)</f>
        <v>-1526.2780546715796</v>
      </c>
      <c r="AA1191" s="569">
        <f>1000*'Demand Inputs'!G$37*IF('Demand Inputs'!$J$51="Yes",'Demand Inputs'!$J1241,'Demand Profiles'!U1189)</f>
        <v>-1952.1767474609451</v>
      </c>
      <c r="AB1191" s="569">
        <f>1000*'Demand Inputs'!H$37*IF('Demand Inputs'!$J$51="Yes",'Demand Inputs'!$J1241,'Demand Profiles'!V1189)</f>
        <v>-2514.3439214873711</v>
      </c>
      <c r="AC1191" s="571">
        <f>-'Demand Inputs'!E$38*IF('Demand Inputs'!$K$51="Yes",'Demand Inputs'!$K1241,'Demand Profiles'!AA1189)/INDEX('IEPR CAISO Load Modifiers'!$E$59:$S$59,MATCH(AC$5,'IEPR CAISO Load Modifiers'!$E$27:$S$27,0))*1000</f>
        <v>8.6759635815353651</v>
      </c>
      <c r="AD1191" s="569">
        <f>-'Demand Inputs'!F$38*IF('Demand Inputs'!$K$51="Yes",'Demand Inputs'!$K1241,'Demand Profiles'!AB1189)/INDEX('IEPR CAISO Load Modifiers'!$E$59:$S$59,MATCH(AD$5,'IEPR CAISO Load Modifiers'!$E$27:$S$27,0))*1000</f>
        <v>16.264684373765583</v>
      </c>
      <c r="AE1191" s="569">
        <f>-'Demand Inputs'!G$38*IF('Demand Inputs'!$K$51="Yes",'Demand Inputs'!$K1241,'Demand Profiles'!AC1189)/INDEX('IEPR CAISO Load Modifiers'!$E$59:$S$59,MATCH(AE$5,'IEPR CAISO Load Modifiers'!$E$27:$S$27,0))*1000</f>
        <v>31.676906844552295</v>
      </c>
      <c r="AF1191" s="570">
        <f>-'Demand Inputs'!H$38*IF('Demand Inputs'!$K$51="Yes",'Demand Inputs'!$K1241,'Demand Profiles'!AD1189)/INDEX('IEPR CAISO Load Modifiers'!$E$59:$S$59,MATCH(AF$5,'IEPR CAISO Load Modifiers'!$E$27:$S$27,0))*1000</f>
        <v>49.650458341812502</v>
      </c>
      <c r="AG1191" s="569">
        <f t="shared" si="75"/>
        <v>2565.6811823014141</v>
      </c>
      <c r="AH1191" s="569">
        <f t="shared" si="76"/>
        <v>2508.0236243316513</v>
      </c>
      <c r="AI1191" s="569">
        <f t="shared" si="77"/>
        <v>2406.3580705397048</v>
      </c>
      <c r="AJ1191" s="570">
        <f t="shared" si="78"/>
        <v>2497.9797600158699</v>
      </c>
    </row>
    <row r="1192" spans="1:36" x14ac:dyDescent="0.25">
      <c r="A1192" s="9"/>
      <c r="B1192" s="134">
        <v>2</v>
      </c>
      <c r="C1192" s="135">
        <v>19</v>
      </c>
      <c r="D1192" s="137">
        <v>11</v>
      </c>
      <c r="E1192" s="571">
        <f>1000*'Demand Inputs'!E$32*IF('Demand Inputs'!$E$51="Yes",'Demand Inputs'!$E1242,'Demand Profiles'!AG1190)</f>
        <v>1877.7234535493212</v>
      </c>
      <c r="F1192" s="569">
        <f>1000*'Demand Inputs'!F$32*IF('Demand Inputs'!$E$51="Yes",'Demand Inputs'!$E1242,'Demand Profiles'!AH1190)</f>
        <v>1909.9393003052057</v>
      </c>
      <c r="G1192" s="569">
        <f>1000*'Demand Inputs'!G$32*IF('Demand Inputs'!$E$51="Yes",'Demand Inputs'!$E1242,'Demand Profiles'!AI1190)</f>
        <v>1975.4148058254191</v>
      </c>
      <c r="H1192" s="570">
        <f>1000*'Demand Inputs'!H$32*IF('Demand Inputs'!$E$51="Yes",'Demand Inputs'!$E1242,'Demand Profiles'!AJ1190)</f>
        <v>2083.1845334728646</v>
      </c>
      <c r="I1192" s="571">
        <f>1000*'Demand Inputs'!E$33*IF(Custom_CI_shape="Yes",'Demand Inputs'!$F1242,'Demand Profiles'!$E1190)</f>
        <v>1931.666078804561</v>
      </c>
      <c r="J1192" s="569">
        <f>1000*'Demand Inputs'!F$33*IF(Custom_CI_shape="Yes",'Demand Inputs'!$F1242,'Demand Profiles'!$E1190)</f>
        <v>1981.7424535490024</v>
      </c>
      <c r="K1192" s="569">
        <f>1000*'Demand Inputs'!G$33*IF(Custom_CI_shape="Yes",'Demand Inputs'!$F1242,'Demand Profiles'!$E1190)</f>
        <v>2094.479815798104</v>
      </c>
      <c r="L1192" s="570">
        <f>1000*'Demand Inputs'!H$33*IF(Custom_CI_shape="Yes",'Demand Inputs'!$F1242,'Demand Profiles'!$E1190)</f>
        <v>2304.2191009461772</v>
      </c>
      <c r="M1192" s="569">
        <f>1000*'Demand Inputs'!E$36*IF('Demand Inputs'!$I$51="Yes",'Demand Inputs'!$I1242,'Demand Profiles'!K1190)</f>
        <v>-59.24765610508463</v>
      </c>
      <c r="N1192" s="569">
        <f>1000*'Demand Inputs'!F$36*IF('Demand Inputs'!$I$51="Yes",'Demand Inputs'!$I1242,'Demand Profiles'!L1190)</f>
        <v>-98.478378324074527</v>
      </c>
      <c r="O1192" s="569">
        <f>1000*'Demand Inputs'!G$36*IF('Demand Inputs'!$I$51="Yes",'Demand Inputs'!$I1242,'Demand Profiles'!M1190)</f>
        <v>-176.89661016151325</v>
      </c>
      <c r="P1192" s="570">
        <f>1000*'Demand Inputs'!H$36*IF('Demand Inputs'!$I$51="Yes",'Demand Inputs'!$I1242,'Demand Profiles'!N1190)</f>
        <v>-335.9833396339082</v>
      </c>
      <c r="Q1192" s="571">
        <f>1000*'Demand Inputs'!E$34*IF('Demand Inputs'!$G$51="Yes",'Demand Inputs'!$G1242,'Demand Profiles'!O1190)</f>
        <v>181.59522457062241</v>
      </c>
      <c r="R1192" s="569">
        <f>1000*'Demand Inputs'!F$34*IF('Demand Inputs'!$G$51="Yes",'Demand Inputs'!$G1242,'Demand Profiles'!P1190)</f>
        <v>273.43086853349917</v>
      </c>
      <c r="S1192" s="569">
        <f>1000*'Demand Inputs'!G$34*IF('Demand Inputs'!$G$51="Yes",'Demand Inputs'!$G1242,'Demand Profiles'!Q1190)</f>
        <v>451.14658334817977</v>
      </c>
      <c r="T1192" s="570">
        <f>1000*'Demand Inputs'!H$34*IF('Demand Inputs'!$G$51="Yes",'Demand Inputs'!$G1242,'Demand Profiles'!R1190)</f>
        <v>779.55959903997518</v>
      </c>
      <c r="U1192" s="571">
        <f>1000*'Demand Inputs'!E$35*IF('Demand Inputs'!$H$51="Yes",'Demand Inputs'!$H1242,'Demand Profiles'!W1190)</f>
        <v>35.679708631020333</v>
      </c>
      <c r="V1192" s="569">
        <f>1000*'Demand Inputs'!F$35*IF('Demand Inputs'!$H$51="Yes",'Demand Inputs'!$H1242,'Demand Profiles'!X1190)</f>
        <v>29.746956642724818</v>
      </c>
      <c r="W1192" s="569">
        <f>1000*'Demand Inputs'!G$35*IF('Demand Inputs'!$H$51="Yes",'Demand Inputs'!$H1242,'Demand Profiles'!Y1190)</f>
        <v>58.323740959208983</v>
      </c>
      <c r="X1192" s="570">
        <f>1000*'Demand Inputs'!H$35*IF('Demand Inputs'!$H$51="Yes",'Demand Inputs'!$H1242,'Demand Profiles'!Z1190)</f>
        <v>196.85645076585149</v>
      </c>
      <c r="Y1192" s="571">
        <f>1000*'Demand Inputs'!E$37*IF('Demand Inputs'!$J$51="Yes",'Demand Inputs'!$J1242,'Demand Profiles'!S1190)</f>
        <v>-1705.290372582594</v>
      </c>
      <c r="Z1192" s="569">
        <f>1000*'Demand Inputs'!F$37*IF('Demand Inputs'!$J$51="Yes",'Demand Inputs'!$J1242,'Demand Profiles'!T1190)</f>
        <v>-1956.2236219042597</v>
      </c>
      <c r="AA1192" s="569">
        <f>1000*'Demand Inputs'!G$37*IF('Demand Inputs'!$J$51="Yes",'Demand Inputs'!$J1242,'Demand Profiles'!U1190)</f>
        <v>-2500.6620041931096</v>
      </c>
      <c r="AB1192" s="569">
        <f>1000*'Demand Inputs'!H$37*IF('Demand Inputs'!$J$51="Yes",'Demand Inputs'!$J1242,'Demand Profiles'!V1190)</f>
        <v>-3217.5833755133826</v>
      </c>
      <c r="AC1192" s="571">
        <f>-'Demand Inputs'!E$38*IF('Demand Inputs'!$K$51="Yes",'Demand Inputs'!$K1242,'Demand Profiles'!AA1190)/INDEX('IEPR CAISO Load Modifiers'!$E$59:$S$59,MATCH(AC$5,'IEPR CAISO Load Modifiers'!$E$27:$S$27,0))*1000</f>
        <v>8.7085391634254972</v>
      </c>
      <c r="AD1192" s="569">
        <f>-'Demand Inputs'!F$38*IF('Demand Inputs'!$K$51="Yes",'Demand Inputs'!$K1242,'Demand Profiles'!AB1190)/INDEX('IEPR CAISO Load Modifiers'!$E$59:$S$59,MATCH(AD$5,'IEPR CAISO Load Modifiers'!$E$27:$S$27,0))*1000</f>
        <v>12.407036908518393</v>
      </c>
      <c r="AE1192" s="569">
        <f>-'Demand Inputs'!G$38*IF('Demand Inputs'!$K$51="Yes",'Demand Inputs'!$K1242,'Demand Profiles'!AC1190)/INDEX('IEPR CAISO Load Modifiers'!$E$59:$S$59,MATCH(AE$5,'IEPR CAISO Load Modifiers'!$E$27:$S$27,0))*1000</f>
        <v>23.545244562890598</v>
      </c>
      <c r="AF1192" s="570">
        <f>-'Demand Inputs'!H$38*IF('Demand Inputs'!$K$51="Yes",'Demand Inputs'!$K1242,'Demand Profiles'!AD1190)/INDEX('IEPR CAISO Load Modifiers'!$E$59:$S$59,MATCH(AF$5,'IEPR CAISO Load Modifiers'!$E$27:$S$27,0))*1000</f>
        <v>45.576507948543757</v>
      </c>
      <c r="AG1192" s="569">
        <f t="shared" si="75"/>
        <v>2270.8349760312717</v>
      </c>
      <c r="AH1192" s="569">
        <f t="shared" si="76"/>
        <v>2152.5646157106157</v>
      </c>
      <c r="AI1192" s="569">
        <f t="shared" si="77"/>
        <v>1925.3515761391802</v>
      </c>
      <c r="AJ1192" s="570">
        <f t="shared" si="78"/>
        <v>1855.8294770261211</v>
      </c>
    </row>
    <row r="1193" spans="1:36" x14ac:dyDescent="0.25">
      <c r="A1193" s="9"/>
      <c r="B1193" s="134">
        <v>2</v>
      </c>
      <c r="C1193" s="135">
        <v>19</v>
      </c>
      <c r="D1193" s="137">
        <v>12</v>
      </c>
      <c r="E1193" s="571">
        <f>1000*'Demand Inputs'!E$32*IF('Demand Inputs'!$E$51="Yes",'Demand Inputs'!$E1243,'Demand Profiles'!AG1191)</f>
        <v>1871.062230205792</v>
      </c>
      <c r="F1193" s="569">
        <f>1000*'Demand Inputs'!F$32*IF('Demand Inputs'!$E$51="Yes",'Demand Inputs'!$E1243,'Demand Profiles'!AH1191)</f>
        <v>1902.8580578405142</v>
      </c>
      <c r="G1193" s="569">
        <f>1000*'Demand Inputs'!G$32*IF('Demand Inputs'!$E$51="Yes",'Demand Inputs'!$E1243,'Demand Profiles'!AI1191)</f>
        <v>1968.032135565257</v>
      </c>
      <c r="H1193" s="570">
        <f>1000*'Demand Inputs'!H$32*IF('Demand Inputs'!$E$51="Yes",'Demand Inputs'!$E1243,'Demand Profiles'!AJ1191)</f>
        <v>2074.3939205700399</v>
      </c>
      <c r="I1193" s="571">
        <f>1000*'Demand Inputs'!E$33*IF(Custom_CI_shape="Yes",'Demand Inputs'!$F1243,'Demand Profiles'!$E1191)</f>
        <v>1954.0656643049522</v>
      </c>
      <c r="J1193" s="569">
        <f>1000*'Demand Inputs'!F$33*IF(Custom_CI_shape="Yes",'Demand Inputs'!$F1243,'Demand Profiles'!$E1191)</f>
        <v>2004.7227243189366</v>
      </c>
      <c r="K1193" s="569">
        <f>1000*'Demand Inputs'!G$33*IF(Custom_CI_shape="Yes",'Demand Inputs'!$F1243,'Demand Profiles'!$E1191)</f>
        <v>2118.7673881832065</v>
      </c>
      <c r="L1193" s="570">
        <f>1000*'Demand Inputs'!H$33*IF(Custom_CI_shape="Yes",'Demand Inputs'!$F1243,'Demand Profiles'!$E1191)</f>
        <v>2330.9388085238033</v>
      </c>
      <c r="M1193" s="569">
        <f>1000*'Demand Inputs'!E$36*IF('Demand Inputs'!$I$51="Yes",'Demand Inputs'!$I1243,'Demand Profiles'!K1191)</f>
        <v>-61.686581562853</v>
      </c>
      <c r="N1193" s="569">
        <f>1000*'Demand Inputs'!F$36*IF('Demand Inputs'!$I$51="Yes",'Demand Inputs'!$I1243,'Demand Profiles'!L1191)</f>
        <v>-97.538846150484318</v>
      </c>
      <c r="O1193" s="569">
        <f>1000*'Demand Inputs'!G$36*IF('Demand Inputs'!$I$51="Yes",'Demand Inputs'!$I1243,'Demand Profiles'!M1191)</f>
        <v>-173.76905141765403</v>
      </c>
      <c r="P1193" s="570">
        <f>1000*'Demand Inputs'!H$36*IF('Demand Inputs'!$I$51="Yes",'Demand Inputs'!$I1243,'Demand Profiles'!N1191)</f>
        <v>-315.75662302283104</v>
      </c>
      <c r="Q1193" s="571">
        <f>1000*'Demand Inputs'!E$34*IF('Demand Inputs'!$G$51="Yes",'Demand Inputs'!$G1243,'Demand Profiles'!O1191)</f>
        <v>165.49448545873065</v>
      </c>
      <c r="R1193" s="569">
        <f>1000*'Demand Inputs'!F$34*IF('Demand Inputs'!$G$51="Yes",'Demand Inputs'!$G1243,'Demand Profiles'!P1191)</f>
        <v>247.41396220516626</v>
      </c>
      <c r="S1193" s="569">
        <f>1000*'Demand Inputs'!G$34*IF('Demand Inputs'!$G$51="Yes",'Demand Inputs'!$G1243,'Demand Profiles'!Q1191)</f>
        <v>415.73479895338636</v>
      </c>
      <c r="T1193" s="570">
        <f>1000*'Demand Inputs'!H$34*IF('Demand Inputs'!$G$51="Yes",'Demand Inputs'!$G1243,'Demand Profiles'!R1191)</f>
        <v>719.42149174940755</v>
      </c>
      <c r="U1193" s="571">
        <f>1000*'Demand Inputs'!E$35*IF('Demand Inputs'!$H$51="Yes",'Demand Inputs'!$H1243,'Demand Profiles'!W1191)</f>
        <v>25.636363464803278</v>
      </c>
      <c r="V1193" s="569">
        <f>1000*'Demand Inputs'!F$35*IF('Demand Inputs'!$H$51="Yes",'Demand Inputs'!$H1243,'Demand Profiles'!X1191)</f>
        <v>22.385720890118716</v>
      </c>
      <c r="W1193" s="569">
        <f>1000*'Demand Inputs'!G$35*IF('Demand Inputs'!$H$51="Yes",'Demand Inputs'!$H1243,'Demand Profiles'!Y1191)</f>
        <v>45.110837092003131</v>
      </c>
      <c r="X1193" s="570">
        <f>1000*'Demand Inputs'!H$35*IF('Demand Inputs'!$H$51="Yes",'Demand Inputs'!$H1243,'Demand Profiles'!Z1191)</f>
        <v>148.38557751078181</v>
      </c>
      <c r="Y1193" s="571">
        <f>1000*'Demand Inputs'!E$37*IF('Demand Inputs'!$J$51="Yes",'Demand Inputs'!$J1243,'Demand Profiles'!S1191)</f>
        <v>-1917.1608451445202</v>
      </c>
      <c r="Z1193" s="569">
        <f>1000*'Demand Inputs'!F$37*IF('Demand Inputs'!$J$51="Yes",'Demand Inputs'!$J1243,'Demand Profiles'!T1191)</f>
        <v>-2199.8207083259204</v>
      </c>
      <c r="AA1193" s="569">
        <f>1000*'Demand Inputs'!G$37*IF('Demand Inputs'!$J$51="Yes",'Demand Inputs'!$J1243,'Demand Profiles'!U1191)</f>
        <v>-2812.4603025632173</v>
      </c>
      <c r="AB1193" s="569">
        <f>1000*'Demand Inputs'!H$37*IF('Demand Inputs'!$J$51="Yes",'Demand Inputs'!$J1243,'Demand Profiles'!V1191)</f>
        <v>-3616.5539655380553</v>
      </c>
      <c r="AC1193" s="571">
        <f>-'Demand Inputs'!E$38*IF('Demand Inputs'!$K$51="Yes",'Demand Inputs'!$K1243,'Demand Profiles'!AA1191)/INDEX('IEPR CAISO Load Modifiers'!$E$59:$S$59,MATCH(AC$5,'IEPR CAISO Load Modifiers'!$E$27:$S$27,0))*1000</f>
        <v>4.3379819264992676</v>
      </c>
      <c r="AD1193" s="569">
        <f>-'Demand Inputs'!F$38*IF('Demand Inputs'!$K$51="Yes",'Demand Inputs'!$K1243,'Demand Profiles'!AB1191)/INDEX('IEPR CAISO Load Modifiers'!$E$59:$S$59,MATCH(AD$5,'IEPR CAISO Load Modifiers'!$E$27:$S$27,0))*1000</f>
        <v>4.0485687602718805</v>
      </c>
      <c r="AE1193" s="569">
        <f>-'Demand Inputs'!G$38*IF('Demand Inputs'!$K$51="Yes",'Demand Inputs'!$K1243,'Demand Profiles'!AC1191)/INDEX('IEPR CAISO Load Modifiers'!$E$59:$S$59,MATCH(AE$5,'IEPR CAISO Load Modifiers'!$E$27:$S$27,0))*1000</f>
        <v>7.8948724326053252</v>
      </c>
      <c r="AF1193" s="570">
        <f>-'Demand Inputs'!H$38*IF('Demand Inputs'!$K$51="Yes",'Demand Inputs'!$K1243,'Demand Profiles'!AD1191)/INDEX('IEPR CAISO Load Modifiers'!$E$59:$S$59,MATCH(AF$5,'IEPR CAISO Load Modifiers'!$E$27:$S$27,0))*1000</f>
        <v>20.829244353529148</v>
      </c>
      <c r="AG1193" s="569">
        <f t="shared" si="75"/>
        <v>2041.7492986534041</v>
      </c>
      <c r="AH1193" s="569">
        <f t="shared" si="76"/>
        <v>1884.0694795386025</v>
      </c>
      <c r="AI1193" s="569">
        <f t="shared" si="77"/>
        <v>1569.3106782455873</v>
      </c>
      <c r="AJ1193" s="570">
        <f t="shared" si="78"/>
        <v>1361.6584541466755</v>
      </c>
    </row>
    <row r="1194" spans="1:36" x14ac:dyDescent="0.25">
      <c r="A1194" s="9"/>
      <c r="B1194" s="134">
        <v>2</v>
      </c>
      <c r="C1194" s="135">
        <v>19</v>
      </c>
      <c r="D1194" s="137">
        <v>13</v>
      </c>
      <c r="E1194" s="571">
        <f>1000*'Demand Inputs'!E$32*IF('Demand Inputs'!$E$51="Yes",'Demand Inputs'!$E1244,'Demand Profiles'!AG1192)</f>
        <v>1807.3982595107968</v>
      </c>
      <c r="F1194" s="569">
        <f>1000*'Demand Inputs'!F$32*IF('Demand Inputs'!$E$51="Yes",'Demand Inputs'!$E1244,'Demand Profiles'!AH1192)</f>
        <v>1837.6513933942231</v>
      </c>
      <c r="G1194" s="569">
        <f>1000*'Demand Inputs'!G$32*IF('Demand Inputs'!$E$51="Yes",'Demand Inputs'!$E1244,'Demand Profiles'!AI1192)</f>
        <v>1899.4380466463699</v>
      </c>
      <c r="H1194" s="570">
        <f>1000*'Demand Inputs'!H$32*IF('Demand Inputs'!$E$51="Yes",'Demand Inputs'!$E1244,'Demand Profiles'!AJ1192)</f>
        <v>2001.3204215521394</v>
      </c>
      <c r="I1194" s="571">
        <f>1000*'Demand Inputs'!E$33*IF(Custom_CI_shape="Yes",'Demand Inputs'!$F1244,'Demand Profiles'!$E1192)</f>
        <v>1966.2118570574139</v>
      </c>
      <c r="J1194" s="569">
        <f>1000*'Demand Inputs'!F$33*IF(Custom_CI_shape="Yes",'Demand Inputs'!$F1244,'Demand Profiles'!$E1192)</f>
        <v>2017.1837941128624</v>
      </c>
      <c r="K1194" s="569">
        <f>1000*'Demand Inputs'!G$33*IF(Custom_CI_shape="Yes",'Demand Inputs'!$F1244,'Demand Profiles'!$E1192)</f>
        <v>2131.9373433001738</v>
      </c>
      <c r="L1194" s="570">
        <f>1000*'Demand Inputs'!H$33*IF(Custom_CI_shape="Yes",'Demand Inputs'!$F1244,'Demand Profiles'!$E1192)</f>
        <v>2345.4275908506725</v>
      </c>
      <c r="M1194" s="569">
        <f>1000*'Demand Inputs'!E$36*IF('Demand Inputs'!$I$51="Yes",'Demand Inputs'!$I1244,'Demand Profiles'!K1192)</f>
        <v>-63.54637859310774</v>
      </c>
      <c r="N1194" s="569">
        <f>1000*'Demand Inputs'!F$36*IF('Demand Inputs'!$I$51="Yes",'Demand Inputs'!$I1244,'Demand Profiles'!L1192)</f>
        <v>-96.599336631989829</v>
      </c>
      <c r="O1194" s="569">
        <f>1000*'Demand Inputs'!G$36*IF('Demand Inputs'!$I$51="Yes",'Demand Inputs'!$I1244,'Demand Profiles'!M1192)</f>
        <v>-169.03949190369769</v>
      </c>
      <c r="P1194" s="570">
        <f>1000*'Demand Inputs'!H$36*IF('Demand Inputs'!$I$51="Yes",'Demand Inputs'!$I1244,'Demand Profiles'!N1192)</f>
        <v>-302.58034176686124</v>
      </c>
      <c r="Q1194" s="571">
        <f>1000*'Demand Inputs'!E$34*IF('Demand Inputs'!$G$51="Yes",'Demand Inputs'!$G1244,'Demand Profiles'!O1192)</f>
        <v>157.3990781422136</v>
      </c>
      <c r="R1194" s="569">
        <f>1000*'Demand Inputs'!F$34*IF('Demand Inputs'!$G$51="Yes",'Demand Inputs'!$G1244,'Demand Profiles'!P1192)</f>
        <v>238.56286108699254</v>
      </c>
      <c r="S1194" s="569">
        <f>1000*'Demand Inputs'!G$34*IF('Demand Inputs'!$G$51="Yes",'Demand Inputs'!$G1244,'Demand Profiles'!Q1192)</f>
        <v>397.06590035924455</v>
      </c>
      <c r="T1194" s="570">
        <f>1000*'Demand Inputs'!H$34*IF('Demand Inputs'!$G$51="Yes",'Demand Inputs'!$G1244,'Demand Profiles'!R1192)</f>
        <v>691.01130973466002</v>
      </c>
      <c r="U1194" s="571">
        <f>1000*'Demand Inputs'!E$35*IF('Demand Inputs'!$H$51="Yes",'Demand Inputs'!$H1244,'Demand Profiles'!W1192)</f>
        <v>17.129374041594765</v>
      </c>
      <c r="V1194" s="569">
        <f>1000*'Demand Inputs'!F$35*IF('Demand Inputs'!$H$51="Yes",'Demand Inputs'!$H1244,'Demand Profiles'!X1192)</f>
        <v>14.328562066453646</v>
      </c>
      <c r="W1194" s="569">
        <f>1000*'Demand Inputs'!G$35*IF('Demand Inputs'!$H$51="Yes",'Demand Inputs'!$H1244,'Demand Profiles'!Y1192)</f>
        <v>31.499918863857733</v>
      </c>
      <c r="X1194" s="570">
        <f>1000*'Demand Inputs'!H$35*IF('Demand Inputs'!$H$51="Yes",'Demand Inputs'!$H1244,'Demand Profiles'!Z1192)</f>
        <v>108.20901424812006</v>
      </c>
      <c r="Y1194" s="571">
        <f>1000*'Demand Inputs'!E$37*IF('Demand Inputs'!$J$51="Yes",'Demand Inputs'!$J1244,'Demand Profiles'!S1192)</f>
        <v>-1927.4684517843637</v>
      </c>
      <c r="Z1194" s="569">
        <f>1000*'Demand Inputs'!F$37*IF('Demand Inputs'!$J$51="Yes",'Demand Inputs'!$J1244,'Demand Profiles'!T1192)</f>
        <v>-2211.8615466414062</v>
      </c>
      <c r="AA1194" s="569">
        <f>1000*'Demand Inputs'!G$37*IF('Demand Inputs'!$J$51="Yes",'Demand Inputs'!$J1244,'Demand Profiles'!U1192)</f>
        <v>-2828.0357284184097</v>
      </c>
      <c r="AB1194" s="569">
        <f>1000*'Demand Inputs'!H$37*IF('Demand Inputs'!$J$51="Yes",'Demand Inputs'!$J1244,'Demand Profiles'!V1192)</f>
        <v>-3636.0005021361703</v>
      </c>
      <c r="AC1194" s="571">
        <f>-'Demand Inputs'!E$38*IF('Demand Inputs'!$K$51="Yes",'Demand Inputs'!$K1244,'Demand Profiles'!AA1192)/INDEX('IEPR CAISO Load Modifiers'!$E$59:$S$59,MATCH(AC$5,'IEPR CAISO Load Modifiers'!$E$27:$S$27,0))*1000</f>
        <v>1.2188695533242315</v>
      </c>
      <c r="AD1194" s="569">
        <f>-'Demand Inputs'!F$38*IF('Demand Inputs'!$K$51="Yes",'Demand Inputs'!$K1244,'Demand Profiles'!AB1192)/INDEX('IEPR CAISO Load Modifiers'!$E$59:$S$59,MATCH(AD$5,'IEPR CAISO Load Modifiers'!$E$27:$S$27,0))*1000</f>
        <v>0.71222320604193623</v>
      </c>
      <c r="AE1194" s="569">
        <f>-'Demand Inputs'!G$38*IF('Demand Inputs'!$K$51="Yes",'Demand Inputs'!$K1244,'Demand Profiles'!AC1192)/INDEX('IEPR CAISO Load Modifiers'!$E$59:$S$59,MATCH(AE$5,'IEPR CAISO Load Modifiers'!$E$27:$S$27,0))*1000</f>
        <v>1.8739333544979069</v>
      </c>
      <c r="AF1194" s="570">
        <f>-'Demand Inputs'!H$38*IF('Demand Inputs'!$K$51="Yes",'Demand Inputs'!$K1244,'Demand Profiles'!AD1192)/INDEX('IEPR CAISO Load Modifiers'!$E$59:$S$59,MATCH(AF$5,'IEPR CAISO Load Modifiers'!$E$27:$S$27,0))*1000</f>
        <v>5.865885075031346</v>
      </c>
      <c r="AG1194" s="569">
        <f t="shared" si="75"/>
        <v>1958.342607927872</v>
      </c>
      <c r="AH1194" s="569">
        <f t="shared" si="76"/>
        <v>1799.9779505931779</v>
      </c>
      <c r="AI1194" s="569">
        <f t="shared" si="77"/>
        <v>1464.739922202036</v>
      </c>
      <c r="AJ1194" s="570">
        <f t="shared" si="78"/>
        <v>1213.2533775575919</v>
      </c>
    </row>
    <row r="1195" spans="1:36" x14ac:dyDescent="0.25">
      <c r="A1195" s="9"/>
      <c r="B1195" s="134">
        <v>2</v>
      </c>
      <c r="C1195" s="135">
        <v>19</v>
      </c>
      <c r="D1195" s="137">
        <v>14</v>
      </c>
      <c r="E1195" s="571">
        <f>1000*'Demand Inputs'!E$32*IF('Demand Inputs'!$E$51="Yes",'Demand Inputs'!$E1245,'Demand Profiles'!AG1193)</f>
        <v>1761.0216946821129</v>
      </c>
      <c r="F1195" s="569">
        <f>1000*'Demand Inputs'!F$32*IF('Demand Inputs'!$E$51="Yes",'Demand Inputs'!$E1245,'Demand Profiles'!AH1193)</f>
        <v>1789.8938594822605</v>
      </c>
      <c r="G1195" s="569">
        <f>1000*'Demand Inputs'!G$32*IF('Demand Inputs'!$E$51="Yes",'Demand Inputs'!$E1245,'Demand Profiles'!AI1193)</f>
        <v>1849.5277284960503</v>
      </c>
      <c r="H1195" s="570">
        <f>1000*'Demand Inputs'!H$32*IF('Demand Inputs'!$E$51="Yes",'Demand Inputs'!$E1245,'Demand Profiles'!AJ1193)</f>
        <v>1949.6706279189464</v>
      </c>
      <c r="I1195" s="571">
        <f>1000*'Demand Inputs'!E$33*IF(Custom_CI_shape="Yes",'Demand Inputs'!$F1245,'Demand Profiles'!$E1193)</f>
        <v>1955.5501618430303</v>
      </c>
      <c r="J1195" s="569">
        <f>1000*'Demand Inputs'!F$33*IF(Custom_CI_shape="Yes",'Demand Inputs'!$F1245,'Demand Profiles'!$E1193)</f>
        <v>2006.2457058661505</v>
      </c>
      <c r="K1195" s="569">
        <f>1000*'Demand Inputs'!G$33*IF(Custom_CI_shape="Yes",'Demand Inputs'!$F1245,'Demand Profiles'!$E1193)</f>
        <v>2120.3770091027964</v>
      </c>
      <c r="L1195" s="570">
        <f>1000*'Demand Inputs'!H$33*IF(Custom_CI_shape="Yes",'Demand Inputs'!$F1245,'Demand Profiles'!$E1193)</f>
        <v>2332.7096154039782</v>
      </c>
      <c r="M1195" s="569">
        <f>1000*'Demand Inputs'!E$36*IF('Demand Inputs'!$I$51="Yes",'Demand Inputs'!$I1245,'Demand Profiles'!K1193)</f>
        <v>-65.115453837641724</v>
      </c>
      <c r="N1195" s="569">
        <f>1000*'Demand Inputs'!F$36*IF('Demand Inputs'!$I$51="Yes",'Demand Inputs'!$I1245,'Demand Profiles'!L1193)</f>
        <v>-96.599336631989829</v>
      </c>
      <c r="O1195" s="569">
        <f>1000*'Demand Inputs'!G$36*IF('Demand Inputs'!$I$51="Yes",'Demand Inputs'!$I1245,'Demand Profiles'!M1193)</f>
        <v>-167.71897007991646</v>
      </c>
      <c r="P1195" s="570">
        <f>1000*'Demand Inputs'!H$36*IF('Demand Inputs'!$I$51="Yes",'Demand Inputs'!$I1245,'Demand Profiles'!N1193)</f>
        <v>-298.57419093912733</v>
      </c>
      <c r="Q1195" s="571">
        <f>1000*'Demand Inputs'!E$34*IF('Demand Inputs'!$G$51="Yes",'Demand Inputs'!$G1245,'Demand Profiles'!O1193)</f>
        <v>150.79921937874315</v>
      </c>
      <c r="R1195" s="569">
        <f>1000*'Demand Inputs'!F$34*IF('Demand Inputs'!$G$51="Yes",'Demand Inputs'!$G1245,'Demand Profiles'!P1193)</f>
        <v>227.16885155897594</v>
      </c>
      <c r="S1195" s="569">
        <f>1000*'Demand Inputs'!G$34*IF('Demand Inputs'!$G$51="Yes",'Demand Inputs'!$G1245,'Demand Profiles'!Q1193)</f>
        <v>380.32285605206982</v>
      </c>
      <c r="T1195" s="570">
        <f>1000*'Demand Inputs'!H$34*IF('Demand Inputs'!$G$51="Yes",'Demand Inputs'!$G1245,'Demand Profiles'!R1193)</f>
        <v>657.01906484832114</v>
      </c>
      <c r="U1195" s="571">
        <f>1000*'Demand Inputs'!E$35*IF('Demand Inputs'!$H$51="Yes",'Demand Inputs'!$H1245,'Demand Profiles'!W1193)</f>
        <v>13.194829329177336</v>
      </c>
      <c r="V1195" s="569">
        <f>1000*'Demand Inputs'!F$35*IF('Demand Inputs'!$H$51="Yes",'Demand Inputs'!$H1245,'Demand Profiles'!X1193)</f>
        <v>12.094602456672712</v>
      </c>
      <c r="W1195" s="569">
        <f>1000*'Demand Inputs'!G$35*IF('Demand Inputs'!$H$51="Yes",'Demand Inputs'!$H1245,'Demand Profiles'!Y1193)</f>
        <v>27.335688095873515</v>
      </c>
      <c r="X1195" s="570">
        <f>1000*'Demand Inputs'!H$35*IF('Demand Inputs'!$H$51="Yes",'Demand Inputs'!$H1245,'Demand Profiles'!Z1193)</f>
        <v>89.43023468481725</v>
      </c>
      <c r="Y1195" s="571">
        <f>1000*'Demand Inputs'!E$37*IF('Demand Inputs'!$J$51="Yes",'Demand Inputs'!$J1245,'Demand Profiles'!S1193)</f>
        <v>-1741.5944764372564</v>
      </c>
      <c r="Z1195" s="569">
        <f>1000*'Demand Inputs'!F$37*IF('Demand Inputs'!$J$51="Yes",'Demand Inputs'!$J1245,'Demand Profiles'!T1193)</f>
        <v>-1998.3321052031374</v>
      </c>
      <c r="AA1195" s="569">
        <f>1000*'Demand Inputs'!G$37*IF('Demand Inputs'!$J$51="Yes",'Demand Inputs'!$J1245,'Demand Profiles'!U1193)</f>
        <v>-2555.0541788665541</v>
      </c>
      <c r="AB1195" s="569">
        <f>1000*'Demand Inputs'!H$37*IF('Demand Inputs'!$J$51="Yes",'Demand Inputs'!$J1245,'Demand Profiles'!V1193)</f>
        <v>-3286.5217559725629</v>
      </c>
      <c r="AC1195" s="571">
        <f>-'Demand Inputs'!E$38*IF('Demand Inputs'!$K$51="Yes",'Demand Inputs'!$K1245,'Demand Profiles'!AA1193)/INDEX('IEPR CAISO Load Modifiers'!$E$59:$S$59,MATCH(AC$5,'IEPR CAISO Load Modifiers'!$E$27:$S$27,0))*1000</f>
        <v>-0.38276308720906593</v>
      </c>
      <c r="AD1195" s="569">
        <f>-'Demand Inputs'!F$38*IF('Demand Inputs'!$K$51="Yes",'Demand Inputs'!$K1245,'Demand Profiles'!AB1193)/INDEX('IEPR CAISO Load Modifiers'!$E$59:$S$59,MATCH(AD$5,'IEPR CAISO Load Modifiers'!$E$27:$S$27,0))*1000</f>
        <v>-0.24372658167695732</v>
      </c>
      <c r="AE1195" s="569">
        <f>-'Demand Inputs'!G$38*IF('Demand Inputs'!$K$51="Yes",'Demand Inputs'!$K1245,'Demand Profiles'!AC1193)/INDEX('IEPR CAISO Load Modifiers'!$E$59:$S$59,MATCH(AE$5,'IEPR CAISO Load Modifiers'!$E$27:$S$27,0))*1000</f>
        <v>7.3063079141766893E-2</v>
      </c>
      <c r="AF1195" s="570">
        <f>-'Demand Inputs'!H$38*IF('Demand Inputs'!$K$51="Yes",'Demand Inputs'!$K1245,'Demand Profiles'!AD1193)/INDEX('IEPR CAISO Load Modifiers'!$E$59:$S$59,MATCH(AF$5,'IEPR CAISO Load Modifiers'!$E$27:$S$27,0))*1000</f>
        <v>-0.27150410297634098</v>
      </c>
      <c r="AG1195" s="569">
        <f t="shared" si="75"/>
        <v>2073.4732118709562</v>
      </c>
      <c r="AH1195" s="569">
        <f t="shared" si="76"/>
        <v>1940.2278509472553</v>
      </c>
      <c r="AI1195" s="569">
        <f t="shared" si="77"/>
        <v>1654.8631958794617</v>
      </c>
      <c r="AJ1195" s="570">
        <f t="shared" si="78"/>
        <v>1443.4620918413966</v>
      </c>
    </row>
    <row r="1196" spans="1:36" x14ac:dyDescent="0.25">
      <c r="A1196" s="9"/>
      <c r="B1196" s="134">
        <v>2</v>
      </c>
      <c r="C1196" s="135">
        <v>19</v>
      </c>
      <c r="D1196" s="137">
        <v>15</v>
      </c>
      <c r="E1196" s="571">
        <f>1000*'Demand Inputs'!E$32*IF('Demand Inputs'!$E$51="Yes",'Demand Inputs'!$E1246,'Demand Profiles'!AG1194)</f>
        <v>1671.6045305116249</v>
      </c>
      <c r="F1196" s="569">
        <f>1000*'Demand Inputs'!F$32*IF('Demand Inputs'!$E$51="Yes",'Demand Inputs'!$E1246,'Demand Profiles'!AH1194)</f>
        <v>1699.7562245863851</v>
      </c>
      <c r="G1196" s="569">
        <f>1000*'Demand Inputs'!G$32*IF('Demand Inputs'!$E$51="Yes",'Demand Inputs'!$E1246,'Demand Profiles'!AI1194)</f>
        <v>1755.5365003533179</v>
      </c>
      <c r="H1196" s="570">
        <f>1000*'Demand Inputs'!H$32*IF('Demand Inputs'!$E$51="Yes",'Demand Inputs'!$E1246,'Demand Profiles'!AJ1194)</f>
        <v>1848.5145037136258</v>
      </c>
      <c r="I1196" s="571">
        <f>1000*'Demand Inputs'!E$33*IF(Custom_CI_shape="Yes",'Demand Inputs'!$F1246,'Demand Profiles'!$E1194)</f>
        <v>1957.7199773473121</v>
      </c>
      <c r="J1196" s="569">
        <f>1000*'Demand Inputs'!F$33*IF(Custom_CI_shape="Yes",'Demand Inputs'!$F1246,'Demand Profiles'!$E1194)</f>
        <v>2008.4717715140316</v>
      </c>
      <c r="K1196" s="569">
        <f>1000*'Demand Inputs'!G$33*IF(Custom_CI_shape="Yes",'Demand Inputs'!$F1246,'Demand Profiles'!$E1194)</f>
        <v>2122.7297111705043</v>
      </c>
      <c r="L1196" s="570">
        <f>1000*'Demand Inputs'!H$33*IF(Custom_CI_shape="Yes",'Demand Inputs'!$F1246,'Demand Profiles'!$E1194)</f>
        <v>2335.2979148959844</v>
      </c>
      <c r="M1196" s="569">
        <f>1000*'Demand Inputs'!E$36*IF('Demand Inputs'!$I$51="Yes",'Demand Inputs'!$I1246,'Demand Profiles'!K1194)</f>
        <v>-65.222550729780224</v>
      </c>
      <c r="N1196" s="569">
        <f>1000*'Demand Inputs'!F$36*IF('Demand Inputs'!$I$51="Yes",'Demand Inputs'!$I1246,'Demand Profiles'!L1194)</f>
        <v>-95.825078718212453</v>
      </c>
      <c r="O1196" s="569">
        <f>1000*'Demand Inputs'!G$36*IF('Demand Inputs'!$I$51="Yes",'Demand Inputs'!$I1246,'Demand Profiles'!M1194)</f>
        <v>-166.39844825613383</v>
      </c>
      <c r="P1196" s="570">
        <f>1000*'Demand Inputs'!H$36*IF('Demand Inputs'!$I$51="Yes",'Demand Inputs'!$I1246,'Demand Profiles'!N1194)</f>
        <v>-291.83212683064244</v>
      </c>
      <c r="Q1196" s="571">
        <f>1000*'Demand Inputs'!E$34*IF('Demand Inputs'!$G$51="Yes",'Demand Inputs'!$G1246,'Demand Profiles'!O1194)</f>
        <v>139.62244769111328</v>
      </c>
      <c r="R1196" s="569">
        <f>1000*'Demand Inputs'!F$34*IF('Demand Inputs'!$G$51="Yes",'Demand Inputs'!$G1246,'Demand Profiles'!P1194)</f>
        <v>210.82829105882999</v>
      </c>
      <c r="S1196" s="569">
        <f>1000*'Demand Inputs'!G$34*IF('Demand Inputs'!$G$51="Yes",'Demand Inputs'!$G1246,'Demand Profiles'!Q1194)</f>
        <v>352.47950464787573</v>
      </c>
      <c r="T1196" s="570">
        <f>1000*'Demand Inputs'!H$34*IF('Demand Inputs'!$G$51="Yes",'Demand Inputs'!$G1246,'Demand Profiles'!R1194)</f>
        <v>603.04300066546432</v>
      </c>
      <c r="U1196" s="571">
        <f>1000*'Demand Inputs'!E$35*IF('Demand Inputs'!$H$51="Yes",'Demand Inputs'!$H1246,'Demand Profiles'!W1194)</f>
        <v>10.462769137895458</v>
      </c>
      <c r="V1196" s="569">
        <f>1000*'Demand Inputs'!F$35*IF('Demand Inputs'!$H$51="Yes",'Demand Inputs'!$H1246,'Demand Profiles'!X1194)</f>
        <v>11.810280169433907</v>
      </c>
      <c r="W1196" s="569">
        <f>1000*'Demand Inputs'!G$35*IF('Demand Inputs'!$H$51="Yes",'Demand Inputs'!$H1246,'Demand Profiles'!Y1194)</f>
        <v>26.03064443654122</v>
      </c>
      <c r="X1196" s="570">
        <f>1000*'Demand Inputs'!H$35*IF('Demand Inputs'!$H$51="Yes",'Demand Inputs'!$H1246,'Demand Profiles'!Z1194)</f>
        <v>73.387430154903925</v>
      </c>
      <c r="Y1196" s="571">
        <f>1000*'Demand Inputs'!E$37*IF('Demand Inputs'!$J$51="Yes",'Demand Inputs'!$J1246,'Demand Profiles'!S1194)</f>
        <v>-1497.5813368954064</v>
      </c>
      <c r="Z1196" s="569">
        <f>1000*'Demand Inputs'!F$37*IF('Demand Inputs'!$J$51="Yes",'Demand Inputs'!$J1246,'Demand Profiles'!T1194)</f>
        <v>-1718.8721491985482</v>
      </c>
      <c r="AA1196" s="569">
        <f>1000*'Demand Inputs'!G$37*IF('Demand Inputs'!$J$51="Yes",'Demand Inputs'!$J1246,'Demand Profiles'!U1194)</f>
        <v>-2198.1749989847222</v>
      </c>
      <c r="AB1196" s="569">
        <f>1000*'Demand Inputs'!H$37*IF('Demand Inputs'!$J$51="Yes",'Demand Inputs'!$J1246,'Demand Profiles'!V1194)</f>
        <v>-2825.9056645370115</v>
      </c>
      <c r="AC1196" s="571">
        <f>-'Demand Inputs'!E$38*IF('Demand Inputs'!$K$51="Yes",'Demand Inputs'!$K1246,'Demand Profiles'!AA1194)/INDEX('IEPR CAISO Load Modifiers'!$E$59:$S$59,MATCH(AC$5,'IEPR CAISO Load Modifiers'!$E$27:$S$27,0))*1000</f>
        <v>0.27146318241777756</v>
      </c>
      <c r="AD1196" s="569">
        <f>-'Demand Inputs'!F$38*IF('Demand Inputs'!$K$51="Yes",'Demand Inputs'!$K1246,'Demand Profiles'!AB1194)/INDEX('IEPR CAISO Load Modifiers'!$E$59:$S$59,MATCH(AD$5,'IEPR CAISO Load Modifiers'!$E$27:$S$27,0))*1000</f>
        <v>0.52130409101608177</v>
      </c>
      <c r="AE1196" s="569">
        <f>-'Demand Inputs'!G$38*IF('Demand Inputs'!$K$51="Yes",'Demand Inputs'!$K1246,'Demand Profiles'!AC1194)/INDEX('IEPR CAISO Load Modifiers'!$E$59:$S$59,MATCH(AE$5,'IEPR CAISO Load Modifiers'!$E$27:$S$27,0))*1000</f>
        <v>1.5546194340609139</v>
      </c>
      <c r="AF1196" s="570">
        <f>-'Demand Inputs'!H$38*IF('Demand Inputs'!$K$51="Yes",'Demand Inputs'!$K1246,'Demand Profiles'!AD1194)/INDEX('IEPR CAISO Load Modifiers'!$E$59:$S$59,MATCH(AF$5,'IEPR CAISO Load Modifiers'!$E$27:$S$27,0))*1000</f>
        <v>1.975715207149374</v>
      </c>
      <c r="AG1196" s="569">
        <f t="shared" si="75"/>
        <v>2216.8773002451771</v>
      </c>
      <c r="AH1196" s="569">
        <f t="shared" si="76"/>
        <v>2116.6906435029364</v>
      </c>
      <c r="AI1196" s="569">
        <f t="shared" si="77"/>
        <v>1893.7575328014441</v>
      </c>
      <c r="AJ1196" s="570">
        <f t="shared" si="78"/>
        <v>1744.4807732694735</v>
      </c>
    </row>
    <row r="1197" spans="1:36" x14ac:dyDescent="0.25">
      <c r="A1197" s="9"/>
      <c r="B1197" s="134">
        <v>2</v>
      </c>
      <c r="C1197" s="135">
        <v>19</v>
      </c>
      <c r="D1197" s="137">
        <v>16</v>
      </c>
      <c r="E1197" s="571">
        <f>1000*'Demand Inputs'!E$32*IF('Demand Inputs'!$E$51="Yes",'Demand Inputs'!$E1247,'Demand Profiles'!AG1195)</f>
        <v>1593.9018089039246</v>
      </c>
      <c r="F1197" s="569">
        <f>1000*'Demand Inputs'!F$32*IF('Demand Inputs'!$E$51="Yes",'Demand Inputs'!$E1247,'Demand Profiles'!AH1195)</f>
        <v>1621.6423100026207</v>
      </c>
      <c r="G1197" s="569">
        <f>1000*'Demand Inputs'!G$32*IF('Demand Inputs'!$E$51="Yes",'Demand Inputs'!$E1247,'Demand Profiles'!AI1195)</f>
        <v>1674.5226034775148</v>
      </c>
      <c r="H1197" s="570">
        <f>1000*'Demand Inputs'!H$32*IF('Demand Inputs'!$E$51="Yes",'Demand Inputs'!$E1247,'Demand Profiles'!AJ1195)</f>
        <v>1762.7782030572407</v>
      </c>
      <c r="I1197" s="571">
        <f>1000*'Demand Inputs'!E$33*IF(Custom_CI_shape="Yes",'Demand Inputs'!$F1247,'Demand Profiles'!$E1195)</f>
        <v>1920.4974965469055</v>
      </c>
      <c r="J1197" s="569">
        <f>1000*'Demand Inputs'!F$33*IF(Custom_CI_shape="Yes",'Demand Inputs'!$F1247,'Demand Profiles'!$E1195)</f>
        <v>1970.2843377551756</v>
      </c>
      <c r="K1197" s="569">
        <f>1000*'Demand Inputs'!G$33*IF(Custom_CI_shape="Yes",'Demand Inputs'!$F1247,'Demand Profiles'!$E1195)</f>
        <v>2082.3698707271537</v>
      </c>
      <c r="L1197" s="570">
        <f>1000*'Demand Inputs'!H$33*IF(Custom_CI_shape="Yes",'Demand Inputs'!$F1247,'Demand Profiles'!$E1195)</f>
        <v>2290.8964770978018</v>
      </c>
      <c r="M1197" s="569">
        <f>1000*'Demand Inputs'!E$36*IF('Demand Inputs'!$I$51="Yes",'Demand Inputs'!$I1247,'Demand Profiles'!K1195)</f>
        <v>-63.54637859310774</v>
      </c>
      <c r="N1197" s="569">
        <f>1000*'Demand Inputs'!F$36*IF('Demand Inputs'!$I$51="Yes",'Demand Inputs'!$I1247,'Demand Profiles'!L1195)</f>
        <v>-95.990330322928799</v>
      </c>
      <c r="O1197" s="569">
        <f>1000*'Demand Inputs'!G$36*IF('Demand Inputs'!$I$51="Yes",'Demand Inputs'!$I1247,'Demand Profiles'!M1195)</f>
        <v>-168.00050265148315</v>
      </c>
      <c r="P1197" s="570">
        <f>1000*'Demand Inputs'!H$36*IF('Demand Inputs'!$I$51="Yes",'Demand Inputs'!$I1247,'Demand Profiles'!N1195)</f>
        <v>-294.25990126578751</v>
      </c>
      <c r="Q1197" s="571">
        <f>1000*'Demand Inputs'!E$34*IF('Demand Inputs'!$G$51="Yes",'Demand Inputs'!$G1247,'Demand Profiles'!O1195)</f>
        <v>129.20502202298889</v>
      </c>
      <c r="R1197" s="569">
        <f>1000*'Demand Inputs'!F$34*IF('Demand Inputs'!$G$51="Yes",'Demand Inputs'!$G1247,'Demand Profiles'!P1195)</f>
        <v>194.85914053880398</v>
      </c>
      <c r="S1197" s="569">
        <f>1000*'Demand Inputs'!G$34*IF('Demand Inputs'!$G$51="Yes",'Demand Inputs'!$G1247,'Demand Profiles'!Q1195)</f>
        <v>326.44480780555983</v>
      </c>
      <c r="T1197" s="570">
        <f>1000*'Demand Inputs'!H$34*IF('Demand Inputs'!$G$51="Yes",'Demand Inputs'!$G1247,'Demand Profiles'!R1195)</f>
        <v>551.87408064063379</v>
      </c>
      <c r="U1197" s="571">
        <f>1000*'Demand Inputs'!E$35*IF('Demand Inputs'!$H$51="Yes",'Demand Inputs'!$H1247,'Demand Profiles'!W1195)</f>
        <v>13.194829329177336</v>
      </c>
      <c r="V1197" s="569">
        <f>1000*'Demand Inputs'!F$35*IF('Demand Inputs'!$H$51="Yes",'Demand Inputs'!$H1247,'Demand Profiles'!X1195)</f>
        <v>16.241646103398956</v>
      </c>
      <c r="W1197" s="569">
        <f>1000*'Demand Inputs'!G$35*IF('Demand Inputs'!$H$51="Yes",'Demand Inputs'!$H1247,'Demand Profiles'!Y1195)</f>
        <v>34.892497093061252</v>
      </c>
      <c r="X1197" s="570">
        <f>1000*'Demand Inputs'!H$35*IF('Demand Inputs'!$H$51="Yes",'Demand Inputs'!$H1247,'Demand Profiles'!Z1195)</f>
        <v>88.353923928606989</v>
      </c>
      <c r="Y1197" s="571">
        <f>1000*'Demand Inputs'!E$37*IF('Demand Inputs'!$J$51="Yes",'Demand Inputs'!$J1247,'Demand Profiles'!S1195)</f>
        <v>-1019.6115530477103</v>
      </c>
      <c r="Z1197" s="569">
        <f>1000*'Demand Inputs'!F$37*IF('Demand Inputs'!$J$51="Yes",'Demand Inputs'!$J1247,'Demand Profiles'!T1195)</f>
        <v>-1170.1954650173648</v>
      </c>
      <c r="AA1197" s="569">
        <f>1000*'Demand Inputs'!G$37*IF('Demand Inputs'!$J$51="Yes",'Demand Inputs'!$J1247,'Demand Profiles'!U1195)</f>
        <v>-1497.13728364637</v>
      </c>
      <c r="AB1197" s="569">
        <f>1000*'Demand Inputs'!H$37*IF('Demand Inputs'!$J$51="Yes",'Demand Inputs'!$J1247,'Demand Profiles'!V1195)</f>
        <v>-1926.8176687550524</v>
      </c>
      <c r="AC1197" s="571">
        <f>-'Demand Inputs'!E$38*IF('Demand Inputs'!$K$51="Yes",'Demand Inputs'!$K1247,'Demand Profiles'!AA1195)/INDEX('IEPR CAISO Load Modifiers'!$E$59:$S$59,MATCH(AC$5,'IEPR CAISO Load Modifiers'!$E$27:$S$27,0))*1000</f>
        <v>-0.26603390519626197</v>
      </c>
      <c r="AD1197" s="569">
        <f>-'Demand Inputs'!F$38*IF('Demand Inputs'!$K$51="Yes",'Demand Inputs'!$K1247,'Demand Profiles'!AB1195)/INDEX('IEPR CAISO Load Modifiers'!$E$59:$S$59,MATCH(AD$5,'IEPR CAISO Load Modifiers'!$E$27:$S$27,0))*1000</f>
        <v>-0.43464575086427515</v>
      </c>
      <c r="AE1197" s="569">
        <f>-'Demand Inputs'!G$38*IF('Demand Inputs'!$K$51="Yes",'Demand Inputs'!$K1247,'Demand Profiles'!AC1195)/INDEX('IEPR CAISO Load Modifiers'!$E$59:$S$59,MATCH(AE$5,'IEPR CAISO Load Modifiers'!$E$27:$S$27,0))*1000</f>
        <v>-0.29901740295740209</v>
      </c>
      <c r="AF1197" s="570">
        <f>-'Demand Inputs'!H$38*IF('Demand Inputs'!$K$51="Yes",'Demand Inputs'!$K1247,'Demand Profiles'!AD1195)/INDEX('IEPR CAISO Load Modifiers'!$E$59:$S$59,MATCH(AF$5,'IEPR CAISO Load Modifiers'!$E$27:$S$27,0))*1000</f>
        <v>-1.2530965025043941</v>
      </c>
      <c r="AG1197" s="569">
        <f t="shared" si="75"/>
        <v>2573.3751912569819</v>
      </c>
      <c r="AH1197" s="569">
        <f t="shared" si="76"/>
        <v>2536.4069933088413</v>
      </c>
      <c r="AI1197" s="569">
        <f t="shared" si="77"/>
        <v>2452.792975402479</v>
      </c>
      <c r="AJ1197" s="570">
        <f t="shared" si="78"/>
        <v>2471.57201820094</v>
      </c>
    </row>
    <row r="1198" spans="1:36" x14ac:dyDescent="0.25">
      <c r="A1198" s="9"/>
      <c r="B1198" s="134">
        <v>2</v>
      </c>
      <c r="C1198" s="135">
        <v>19</v>
      </c>
      <c r="D1198" s="137">
        <v>17</v>
      </c>
      <c r="E1198" s="571">
        <f>1000*'Demand Inputs'!E$32*IF('Demand Inputs'!$E$51="Yes",'Demand Inputs'!$E1248,'Demand Profiles'!AG1196)</f>
        <v>1596.7264680103672</v>
      </c>
      <c r="F1198" s="569">
        <f>1000*'Demand Inputs'!F$32*IF('Demand Inputs'!$E$51="Yes",'Demand Inputs'!$E1248,'Demand Profiles'!AH1196)</f>
        <v>1626.9668975787363</v>
      </c>
      <c r="G1198" s="569">
        <f>1000*'Demand Inputs'!G$32*IF('Demand Inputs'!$E$51="Yes",'Demand Inputs'!$E1248,'Demand Profiles'!AI1196)</f>
        <v>1681.8331815722406</v>
      </c>
      <c r="H1198" s="570">
        <f>1000*'Demand Inputs'!H$32*IF('Demand Inputs'!$E$51="Yes",'Demand Inputs'!$E1248,'Demand Profiles'!AJ1196)</f>
        <v>1771.9574977103944</v>
      </c>
      <c r="I1198" s="571">
        <f>1000*'Demand Inputs'!E$33*IF(Custom_CI_shape="Yes",'Demand Inputs'!$F1248,'Demand Profiles'!$E1196)</f>
        <v>1844.3250371678205</v>
      </c>
      <c r="J1198" s="569">
        <f>1000*'Demand Inputs'!F$33*IF(Custom_CI_shape="Yes",'Demand Inputs'!$F1248,'Demand Profiles'!$E1196)</f>
        <v>1892.1371889290233</v>
      </c>
      <c r="K1198" s="569">
        <f>1000*'Demand Inputs'!G$33*IF(Custom_CI_shape="Yes",'Demand Inputs'!$F1248,'Demand Profiles'!$E1196)</f>
        <v>1999.7770869951285</v>
      </c>
      <c r="L1198" s="570">
        <f>1000*'Demand Inputs'!H$33*IF(Custom_CI_shape="Yes",'Demand Inputs'!$F1248,'Demand Profiles'!$E1196)</f>
        <v>2200.0329278574713</v>
      </c>
      <c r="M1198" s="569">
        <f>1000*'Demand Inputs'!E$36*IF('Demand Inputs'!$I$51="Yes",'Demand Inputs'!$I1248,'Demand Profiles'!K1196)</f>
        <v>-61.763083120619697</v>
      </c>
      <c r="N1198" s="569">
        <f>1000*'Demand Inputs'!F$36*IF('Demand Inputs'!$I$51="Yes",'Demand Inputs'!$I1248,'Demand Profiles'!L1196)</f>
        <v>-97.704093757242561</v>
      </c>
      <c r="O1198" s="569">
        <f>1000*'Demand Inputs'!G$36*IF('Demand Inputs'!$I$51="Yes",'Demand Inputs'!$I1248,'Demand Profiles'!M1196)</f>
        <v>-174.0505839892221</v>
      </c>
      <c r="P1198" s="570">
        <f>1000*'Demand Inputs'!H$36*IF('Demand Inputs'!$I$51="Yes",'Demand Inputs'!$I1248,'Demand Profiles'!N1196)</f>
        <v>-305.00813003539861</v>
      </c>
      <c r="Q1198" s="571">
        <f>1000*'Demand Inputs'!E$34*IF('Demand Inputs'!$G$51="Yes",'Demand Inputs'!$G1248,'Demand Profiles'!O1196)</f>
        <v>66.928514759587287</v>
      </c>
      <c r="R1198" s="569">
        <f>1000*'Demand Inputs'!F$34*IF('Demand Inputs'!$G$51="Yes",'Demand Inputs'!$G1248,'Demand Profiles'!P1196)</f>
        <v>97.837283933115003</v>
      </c>
      <c r="S1198" s="569">
        <f>1000*'Demand Inputs'!G$34*IF('Demand Inputs'!$G$51="Yes",'Demand Inputs'!$G1248,'Demand Profiles'!Q1196)</f>
        <v>158.79884341084116</v>
      </c>
      <c r="T1198" s="570">
        <f>1000*'Demand Inputs'!H$34*IF('Demand Inputs'!$G$51="Yes",'Demand Inputs'!$G1248,'Demand Profiles'!R1196)</f>
        <v>253.36730018718413</v>
      </c>
      <c r="U1198" s="571">
        <f>1000*'Demand Inputs'!E$35*IF('Demand Inputs'!$H$51="Yes",'Demand Inputs'!$H1248,'Demand Profiles'!W1196)</f>
        <v>20.100309652467203</v>
      </c>
      <c r="V1198" s="569">
        <f>1000*'Demand Inputs'!F$35*IF('Demand Inputs'!$H$51="Yes",'Demand Inputs'!$H1248,'Demand Profiles'!X1196)</f>
        <v>26.386537719909459</v>
      </c>
      <c r="W1198" s="569">
        <f>1000*'Demand Inputs'!G$35*IF('Demand Inputs'!$H$51="Yes",'Demand Inputs'!$H1248,'Demand Profiles'!Y1196)</f>
        <v>52.667643381628253</v>
      </c>
      <c r="X1198" s="570">
        <f>1000*'Demand Inputs'!H$35*IF('Demand Inputs'!$H$51="Yes",'Demand Inputs'!$H1248,'Demand Profiles'!Z1196)</f>
        <v>121.75666241276498</v>
      </c>
      <c r="Y1198" s="571">
        <f>1000*'Demand Inputs'!E$37*IF('Demand Inputs'!$J$51="Yes",'Demand Inputs'!$J1248,'Demand Profiles'!S1196)</f>
        <v>-480.01650486495504</v>
      </c>
      <c r="Z1198" s="569">
        <f>1000*'Demand Inputs'!F$37*IF('Demand Inputs'!$J$51="Yes",'Demand Inputs'!$J1248,'Demand Profiles'!T1196)</f>
        <v>-551.10312897092081</v>
      </c>
      <c r="AA1198" s="569">
        <f>1000*'Demand Inputs'!G$37*IF('Demand Inputs'!$J$51="Yes",'Demand Inputs'!$J1248,'Demand Profiles'!U1196)</f>
        <v>-705.35525612122422</v>
      </c>
      <c r="AB1198" s="569">
        <f>1000*'Demand Inputs'!H$37*IF('Demand Inputs'!$J$51="Yes",'Demand Inputs'!$J1248,'Demand Profiles'!V1196)</f>
        <v>-907.99323135529096</v>
      </c>
      <c r="AC1198" s="571">
        <f>-'Demand Inputs'!E$38*IF('Demand Inputs'!$K$51="Yes",'Demand Inputs'!$K1248,'Demand Profiles'!AA1196)/INDEX('IEPR CAISO Load Modifiers'!$E$59:$S$59,MATCH(AC$5,'IEPR CAISO Load Modifiers'!$E$27:$S$27,0))*1000</f>
        <v>-0.9256894520446225</v>
      </c>
      <c r="AD1198" s="569">
        <f>-'Demand Inputs'!F$38*IF('Demand Inputs'!$K$51="Yes",'Demand Inputs'!$K1248,'Demand Profiles'!AB1196)/INDEX('IEPR CAISO Load Modifiers'!$E$59:$S$59,MATCH(AD$5,'IEPR CAISO Load Modifiers'!$E$27:$S$27,0))*1000</f>
        <v>-0.95594984188035703</v>
      </c>
      <c r="AE1198" s="569">
        <f>-'Demand Inputs'!G$38*IF('Demand Inputs'!$K$51="Yes",'Demand Inputs'!$K1248,'Demand Profiles'!AC1196)/INDEX('IEPR CAISO Load Modifiers'!$E$59:$S$59,MATCH(AE$5,'IEPR CAISO Load Modifiers'!$E$27:$S$27,0))*1000</f>
        <v>-2.0092348117005927</v>
      </c>
      <c r="AF1198" s="570">
        <f>-'Demand Inputs'!H$38*IF('Demand Inputs'!$K$51="Yes",'Demand Inputs'!$K1248,'Demand Profiles'!AD1196)/INDEX('IEPR CAISO Load Modifiers'!$E$59:$S$59,MATCH(AF$5,'IEPR CAISO Load Modifiers'!$E$27:$S$27,0))*1000</f>
        <v>-5.0833943941273327</v>
      </c>
      <c r="AG1198" s="569">
        <f t="shared" si="75"/>
        <v>2985.3750521526231</v>
      </c>
      <c r="AH1198" s="569">
        <f t="shared" si="76"/>
        <v>2993.5647355907404</v>
      </c>
      <c r="AI1198" s="569">
        <f t="shared" si="77"/>
        <v>3011.6616804376918</v>
      </c>
      <c r="AJ1198" s="570">
        <f t="shared" si="78"/>
        <v>3129.0296323829975</v>
      </c>
    </row>
    <row r="1199" spans="1:36" x14ac:dyDescent="0.25">
      <c r="A1199" s="9"/>
      <c r="B1199" s="134">
        <v>2</v>
      </c>
      <c r="C1199" s="135">
        <v>19</v>
      </c>
      <c r="D1199" s="137">
        <v>18</v>
      </c>
      <c r="E1199" s="571">
        <f>1000*'Demand Inputs'!E$32*IF('Demand Inputs'!$E$51="Yes",'Demand Inputs'!$E1249,'Demand Profiles'!AG1197)</f>
        <v>1764.6888594544664</v>
      </c>
      <c r="F1199" s="569">
        <f>1000*'Demand Inputs'!F$32*IF('Demand Inputs'!$E$51="Yes",'Demand Inputs'!$E1249,'Demand Profiles'!AH1197)</f>
        <v>1798.4016655249313</v>
      </c>
      <c r="G1199" s="569">
        <f>1000*'Demand Inputs'!G$32*IF('Demand Inputs'!$E$51="Yes",'Demand Inputs'!$E1249,'Demand Profiles'!AI1197)</f>
        <v>1862.1155981354566</v>
      </c>
      <c r="H1199" s="570">
        <f>1000*'Demand Inputs'!H$32*IF('Demand Inputs'!$E$51="Yes",'Demand Inputs'!$E1249,'Demand Profiles'!AJ1197)</f>
        <v>1966.1724209479555</v>
      </c>
      <c r="I1199" s="571">
        <f>1000*'Demand Inputs'!E$33*IF(Custom_CI_shape="Yes",'Demand Inputs'!$F1249,'Demand Profiles'!$E1197)</f>
        <v>1812.4470100784279</v>
      </c>
      <c r="J1199" s="569">
        <f>1000*'Demand Inputs'!F$33*IF(Custom_CI_shape="Yes",'Demand Inputs'!$F1249,'Demand Profiles'!$E1197)</f>
        <v>1859.4327581210184</v>
      </c>
      <c r="K1199" s="569">
        <f>1000*'Demand Inputs'!G$33*IF(Custom_CI_shape="Yes",'Demand Inputs'!$F1249,'Demand Profiles'!$E1197)</f>
        <v>1965.2121665677232</v>
      </c>
      <c r="L1199" s="570">
        <f>1000*'Demand Inputs'!H$33*IF(Custom_CI_shape="Yes",'Demand Inputs'!$F1249,'Demand Profiles'!$E1197)</f>
        <v>2162.0067080434774</v>
      </c>
      <c r="M1199" s="569">
        <f>1000*'Demand Inputs'!E$36*IF('Demand Inputs'!$I$51="Yes",'Demand Inputs'!$I1249,'Demand Profiles'!K1197)</f>
        <v>-60.010382982503458</v>
      </c>
      <c r="N1199" s="569">
        <f>1000*'Demand Inputs'!F$36*IF('Demand Inputs'!$I$51="Yes",'Demand Inputs'!$I1249,'Demand Profiles'!L1197)</f>
        <v>-101.35788240554719</v>
      </c>
      <c r="O1199" s="569">
        <f>1000*'Demand Inputs'!G$36*IF('Demand Inputs'!$I$51="Yes",'Demand Inputs'!$I1249,'Demand Profiles'!M1197)</f>
        <v>-184.75368820038929</v>
      </c>
      <c r="P1199" s="570">
        <f>1000*'Demand Inputs'!H$36*IF('Demand Inputs'!$I$51="Yes",'Demand Inputs'!$I1249,'Demand Profiles'!N1197)</f>
        <v>-313.0204178574719</v>
      </c>
      <c r="Q1199" s="571">
        <f>1000*'Demand Inputs'!E$34*IF('Demand Inputs'!$G$51="Yes",'Demand Inputs'!$G1249,'Demand Profiles'!O1197)</f>
        <v>75.023954672563477</v>
      </c>
      <c r="R1199" s="569">
        <f>1000*'Demand Inputs'!F$34*IF('Demand Inputs'!$G$51="Yes",'Demand Inputs'!$G1249,'Demand Profiles'!P1197)</f>
        <v>108.15843063549698</v>
      </c>
      <c r="S1199" s="569">
        <f>1000*'Demand Inputs'!G$34*IF('Demand Inputs'!$G$51="Yes",'Demand Inputs'!$G1249,'Demand Profiles'!Q1197)</f>
        <v>170.98003820775105</v>
      </c>
      <c r="T1199" s="570">
        <f>1000*'Demand Inputs'!H$34*IF('Demand Inputs'!$G$51="Yes",'Demand Inputs'!$G1249,'Demand Profiles'!R1197)</f>
        <v>268.91078917849535</v>
      </c>
      <c r="U1199" s="571">
        <f>1000*'Demand Inputs'!E$35*IF('Demand Inputs'!$H$51="Yes",'Demand Inputs'!$H1249,'Demand Profiles'!W1197)</f>
        <v>28.223204202134653</v>
      </c>
      <c r="V1199" s="569">
        <f>1000*'Demand Inputs'!F$35*IF('Demand Inputs'!$H$51="Yes",'Demand Inputs'!$H1249,'Demand Profiles'!X1197)</f>
        <v>39.195929926881327</v>
      </c>
      <c r="W1199" s="569">
        <f>1000*'Demand Inputs'!G$35*IF('Demand Inputs'!$H$51="Yes",'Demand Inputs'!$H1249,'Demand Profiles'!Y1197)</f>
        <v>76.098873709965318</v>
      </c>
      <c r="X1199" s="570">
        <f>1000*'Demand Inputs'!H$35*IF('Demand Inputs'!$H$51="Yes",'Demand Inputs'!$H1249,'Demand Profiles'!Z1197)</f>
        <v>163.11121919968934</v>
      </c>
      <c r="Y1199" s="571">
        <f>1000*'Demand Inputs'!E$37*IF('Demand Inputs'!$J$51="Yes",'Demand Inputs'!$J1249,'Demand Profiles'!S1197)</f>
        <v>-25.380447866968748</v>
      </c>
      <c r="Z1199" s="569">
        <f>1000*'Demand Inputs'!F$37*IF('Demand Inputs'!$J$51="Yes",'Demand Inputs'!$J1249,'Demand Profiles'!T1197)</f>
        <v>-29.332364513774372</v>
      </c>
      <c r="AA1199" s="569">
        <f>1000*'Demand Inputs'!G$37*IF('Demand Inputs'!$J$51="Yes",'Demand Inputs'!$J1249,'Demand Profiles'!U1197)</f>
        <v>-37.722153008260335</v>
      </c>
      <c r="AB1199" s="569">
        <f>1000*'Demand Inputs'!H$37*IF('Demand Inputs'!$J$51="Yes",'Demand Inputs'!$J1249,'Demand Profiles'!V1197)</f>
        <v>-48.062154633653059</v>
      </c>
      <c r="AC1199" s="571">
        <f>-'Demand Inputs'!E$38*IF('Demand Inputs'!$K$51="Yes",'Demand Inputs'!$K1249,'Demand Profiles'!AA1197)/INDEX('IEPR CAISO Load Modifiers'!$E$59:$S$59,MATCH(AC$5,'IEPR CAISO Load Modifiers'!$E$27:$S$27,0))*1000</f>
        <v>-5.877178035076474</v>
      </c>
      <c r="AD1199" s="569">
        <f>-'Demand Inputs'!F$38*IF('Demand Inputs'!$K$51="Yes",'Demand Inputs'!$K1249,'Demand Profiles'!AB1197)/INDEX('IEPR CAISO Load Modifiers'!$E$59:$S$59,MATCH(AD$5,'IEPR CAISO Load Modifiers'!$E$27:$S$27,0))*1000</f>
        <v>-9.2886919182511161</v>
      </c>
      <c r="AE1199" s="569">
        <f>-'Demand Inputs'!G$38*IF('Demand Inputs'!$K$51="Yes",'Demand Inputs'!$K1249,'Demand Profiles'!AC1197)/INDEX('IEPR CAISO Load Modifiers'!$E$59:$S$59,MATCH(AE$5,'IEPR CAISO Load Modifiers'!$E$27:$S$27,0))*1000</f>
        <v>-17.563552684294311</v>
      </c>
      <c r="AF1199" s="570">
        <f>-'Demand Inputs'!H$38*IF('Demand Inputs'!$K$51="Yes",'Demand Inputs'!$K1249,'Demand Profiles'!AD1197)/INDEX('IEPR CAISO Load Modifiers'!$E$59:$S$59,MATCH(AF$5,'IEPR CAISO Load Modifiers'!$E$27:$S$27,0))*1000</f>
        <v>-31.167287714531518</v>
      </c>
      <c r="AG1199" s="569">
        <f t="shared" si="75"/>
        <v>3589.1150195230439</v>
      </c>
      <c r="AH1199" s="569">
        <f t="shared" si="76"/>
        <v>3665.2098453707558</v>
      </c>
      <c r="AI1199" s="569">
        <f t="shared" si="77"/>
        <v>3834.3672827279524</v>
      </c>
      <c r="AJ1199" s="570">
        <f t="shared" si="78"/>
        <v>4167.9512771639611</v>
      </c>
    </row>
    <row r="1200" spans="1:36" x14ac:dyDescent="0.25">
      <c r="A1200" s="9"/>
      <c r="B1200" s="134">
        <v>2</v>
      </c>
      <c r="C1200" s="135">
        <v>19</v>
      </c>
      <c r="D1200" s="137">
        <v>19</v>
      </c>
      <c r="E1200" s="571">
        <f>1000*'Demand Inputs'!E$32*IF('Demand Inputs'!$E$51="Yes",'Demand Inputs'!$E1250,'Demand Profiles'!AG1198)</f>
        <v>2008.8927868808212</v>
      </c>
      <c r="F1200" s="569">
        <f>1000*'Demand Inputs'!F$32*IF('Demand Inputs'!$E$51="Yes",'Demand Inputs'!$E1250,'Demand Profiles'!AH1198)</f>
        <v>2047.4844182077254</v>
      </c>
      <c r="G1200" s="569">
        <f>1000*'Demand Inputs'!G$32*IF('Demand Inputs'!$E$51="Yes",'Demand Inputs'!$E1250,'Demand Profiles'!AI1198)</f>
        <v>2123.7822989341307</v>
      </c>
      <c r="H1200" s="570">
        <f>1000*'Demand Inputs'!H$32*IF('Demand Inputs'!$E$51="Yes",'Demand Inputs'!$E1250,'Demand Profiles'!AJ1198)</f>
        <v>2247.9600474493245</v>
      </c>
      <c r="I1200" s="571">
        <f>1000*'Demand Inputs'!E$33*IF(Custom_CI_shape="Yes",'Demand Inputs'!$F1250,'Demand Profiles'!$E1198)</f>
        <v>1764.5179577913816</v>
      </c>
      <c r="J1200" s="569">
        <f>1000*'Demand Inputs'!F$33*IF(Custom_CI_shape="Yes",'Demand Inputs'!$F1250,'Demand Profiles'!$E1198)</f>
        <v>1810.2611964738878</v>
      </c>
      <c r="K1200" s="569">
        <f>1000*'Demand Inputs'!G$33*IF(Custom_CI_shape="Yes",'Demand Inputs'!$F1250,'Demand Profiles'!$E1198)</f>
        <v>1913.2433331823609</v>
      </c>
      <c r="L1200" s="570">
        <f>1000*'Demand Inputs'!H$33*IF(Custom_CI_shape="Yes",'Demand Inputs'!$F1250,'Demand Profiles'!$E1198)</f>
        <v>2104.8337634119671</v>
      </c>
      <c r="M1200" s="569">
        <f>1000*'Demand Inputs'!E$36*IF('Demand Inputs'!$I$51="Yes",'Demand Inputs'!$I1250,'Demand Profiles'!K1198)</f>
        <v>-56.915851338763915</v>
      </c>
      <c r="N1200" s="569">
        <f>1000*'Demand Inputs'!F$36*IF('Demand Inputs'!$I$51="Yes",'Demand Inputs'!$I1250,'Demand Profiles'!L1198)</f>
        <v>-102.9064382126854</v>
      </c>
      <c r="O1200" s="569">
        <f>1000*'Demand Inputs'!G$36*IF('Demand Inputs'!$I$51="Yes",'Demand Inputs'!$I1250,'Demand Profiles'!M1198)</f>
        <v>-188.92019597752358</v>
      </c>
      <c r="P1200" s="570">
        <f>1000*'Demand Inputs'!H$36*IF('Demand Inputs'!$I$51="Yes",'Demand Inputs'!$I1250,'Demand Profiles'!N1198)</f>
        <v>-306.39075007314148</v>
      </c>
      <c r="Q1200" s="571">
        <f>1000*'Demand Inputs'!E$34*IF('Demand Inputs'!$G$51="Yes",'Demand Inputs'!$G1250,'Demand Profiles'!O1198)</f>
        <v>92.012460265645089</v>
      </c>
      <c r="R1200" s="569">
        <f>1000*'Demand Inputs'!F$34*IF('Demand Inputs'!$G$51="Yes",'Demand Inputs'!$G1250,'Demand Profiles'!P1198)</f>
        <v>130.94644969153094</v>
      </c>
      <c r="S1200" s="569">
        <f>1000*'Demand Inputs'!G$34*IF('Demand Inputs'!$G$51="Yes",'Demand Inputs'!$G1250,'Demand Profiles'!Q1198)</f>
        <v>197.97848642748153</v>
      </c>
      <c r="T1200" s="570">
        <f>1000*'Demand Inputs'!H$34*IF('Demand Inputs'!$G$51="Yes",'Demand Inputs'!$G1250,'Demand Profiles'!R1198)</f>
        <v>304.03529496343236</v>
      </c>
      <c r="U1200" s="571">
        <f>1000*'Demand Inputs'!E$35*IF('Demand Inputs'!$H$51="Yes",'Demand Inputs'!$H1250,'Demand Profiles'!W1198)</f>
        <v>31.194138591519177</v>
      </c>
      <c r="V1200" s="569">
        <f>1000*'Demand Inputs'!F$35*IF('Demand Inputs'!$H$51="Yes",'Demand Inputs'!$H1250,'Demand Profiles'!X1198)</f>
        <v>47.253081980968098</v>
      </c>
      <c r="W1200" s="569">
        <f>1000*'Demand Inputs'!G$35*IF('Demand Inputs'!$H$51="Yes",'Demand Inputs'!$H1250,'Demand Profiles'!Y1198)</f>
        <v>92.444454196719633</v>
      </c>
      <c r="X1200" s="570">
        <f>1000*'Demand Inputs'!H$35*IF('Demand Inputs'!$H$51="Yes",'Demand Inputs'!$H1250,'Demand Profiles'!Z1198)</f>
        <v>179.59815780881465</v>
      </c>
      <c r="Y1200" s="571">
        <f>1000*'Demand Inputs'!E$37*IF('Demand Inputs'!$J$51="Yes",'Demand Inputs'!$J1250,'Demand Profiles'!S1198)</f>
        <v>-2.9378118065350534E-3</v>
      </c>
      <c r="Z1200" s="569">
        <f>1000*'Demand Inputs'!F$37*IF('Demand Inputs'!$J$51="Yes",'Demand Inputs'!$J1250,'Demand Profiles'!T1198)</f>
        <v>-3.3718668532106487E-3</v>
      </c>
      <c r="AA1200" s="569">
        <f>1000*'Demand Inputs'!G$37*IF('Demand Inputs'!$J$51="Yes",'Demand Inputs'!$J1250,'Demand Profiles'!U1198)</f>
        <v>-4.311136444459053E-3</v>
      </c>
      <c r="AB1200" s="569">
        <f>1000*'Demand Inputs'!H$37*IF('Demand Inputs'!$J$51="Yes",'Demand Inputs'!$J1250,'Demand Profiles'!V1198)</f>
        <v>-5.5390352267976912E-3</v>
      </c>
      <c r="AC1200" s="571">
        <f>-'Demand Inputs'!E$38*IF('Demand Inputs'!$K$51="Yes",'Demand Inputs'!$K1250,'Demand Profiles'!AA1198)/INDEX('IEPR CAISO Load Modifiers'!$E$59:$S$59,MATCH(AC$5,'IEPR CAISO Load Modifiers'!$E$27:$S$27,0))*1000</f>
        <v>-7.212776892571954</v>
      </c>
      <c r="AD1200" s="569">
        <f>-'Demand Inputs'!F$38*IF('Demand Inputs'!$K$51="Yes",'Demand Inputs'!$K1250,'Demand Profiles'!AB1198)/INDEX('IEPR CAISO Load Modifiers'!$E$59:$S$59,MATCH(AD$5,'IEPR CAISO Load Modifiers'!$E$27:$S$27,0))*1000</f>
        <v>-12.625038014095706</v>
      </c>
      <c r="AE1200" s="569">
        <f>-'Demand Inputs'!G$38*IF('Demand Inputs'!$K$51="Yes",'Demand Inputs'!$K1250,'Demand Profiles'!AC1198)/INDEX('IEPR CAISO Load Modifiers'!$E$59:$S$59,MATCH(AE$5,'IEPR CAISO Load Modifiers'!$E$27:$S$27,0))*1000</f>
        <v>-24.630382826384036</v>
      </c>
      <c r="AF1200" s="570">
        <f>-'Demand Inputs'!H$38*IF('Demand Inputs'!$K$51="Yes",'Demand Inputs'!$K1250,'Demand Profiles'!AD1198)/INDEX('IEPR CAISO Load Modifiers'!$E$59:$S$59,MATCH(AF$5,'IEPR CAISO Load Modifiers'!$E$27:$S$27,0))*1000</f>
        <v>-39.391774974643177</v>
      </c>
      <c r="AG1200" s="569">
        <f t="shared" si="75"/>
        <v>3832.4857774862248</v>
      </c>
      <c r="AH1200" s="569">
        <f t="shared" si="76"/>
        <v>3920.4102982604782</v>
      </c>
      <c r="AI1200" s="569">
        <f t="shared" si="77"/>
        <v>4113.8936828003398</v>
      </c>
      <c r="AJ1200" s="570">
        <f t="shared" si="78"/>
        <v>4490.6391995505264</v>
      </c>
    </row>
    <row r="1201" spans="1:36" x14ac:dyDescent="0.25">
      <c r="A1201" s="9"/>
      <c r="B1201" s="134">
        <v>2</v>
      </c>
      <c r="C1201" s="135">
        <v>19</v>
      </c>
      <c r="D1201" s="137">
        <v>20</v>
      </c>
      <c r="E1201" s="571">
        <f>1000*'Demand Inputs'!E$32*IF('Demand Inputs'!$E$51="Yes",'Demand Inputs'!$E1251,'Demand Profiles'!AG1199)</f>
        <v>2071.2061992369772</v>
      </c>
      <c r="F1201" s="569">
        <f>1000*'Demand Inputs'!F$32*IF('Demand Inputs'!$E$51="Yes",'Demand Inputs'!$E1251,'Demand Profiles'!AH1199)</f>
        <v>2112.0247143519359</v>
      </c>
      <c r="G1201" s="569">
        <f>1000*'Demand Inputs'!G$32*IF('Demand Inputs'!$E$51="Yes",'Demand Inputs'!$E1251,'Demand Profiles'!AI1199)</f>
        <v>2192.4289907885013</v>
      </c>
      <c r="H1201" s="570">
        <f>1000*'Demand Inputs'!H$32*IF('Demand Inputs'!$E$51="Yes",'Demand Inputs'!$E1251,'Demand Profiles'!AJ1199)</f>
        <v>2324.5437558249841</v>
      </c>
      <c r="I1201" s="571">
        <f>1000*'Demand Inputs'!E$33*IF(Custom_CI_shape="Yes",'Demand Inputs'!$F1251,'Demand Profiles'!$E1199)</f>
        <v>1653.8471028192459</v>
      </c>
      <c r="J1201" s="569">
        <f>1000*'Demand Inputs'!F$33*IF(Custom_CI_shape="Yes",'Demand Inputs'!$F1251,'Demand Profiles'!$E1199)</f>
        <v>1696.721318088398</v>
      </c>
      <c r="K1201" s="569">
        <f>1000*'Demand Inputs'!G$33*IF(Custom_CI_shape="Yes",'Demand Inputs'!$F1251,'Demand Profiles'!$E1199)</f>
        <v>1793.2443983355529</v>
      </c>
      <c r="L1201" s="570">
        <f>1000*'Demand Inputs'!H$33*IF(Custom_CI_shape="Yes",'Demand Inputs'!$F1251,'Demand Profiles'!$E1199)</f>
        <v>1972.8182454386663</v>
      </c>
      <c r="M1201" s="569">
        <f>1000*'Demand Inputs'!E$36*IF('Demand Inputs'!$I$51="Yes",'Demand Inputs'!$I1251,'Demand Profiles'!K1199)</f>
        <v>-53.897805386585127</v>
      </c>
      <c r="N1201" s="569">
        <f>1000*'Demand Inputs'!F$36*IF('Demand Inputs'!$I$51="Yes",'Demand Inputs'!$I1251,'Demand Profiles'!L1199)</f>
        <v>-100.19217240940181</v>
      </c>
      <c r="O1201" s="569">
        <f>1000*'Demand Inputs'!G$36*IF('Demand Inputs'!$I$51="Yes",'Demand Inputs'!$I1251,'Demand Profiles'!M1199)</f>
        <v>-185.79266404629112</v>
      </c>
      <c r="P1201" s="570">
        <f>1000*'Demand Inputs'!H$36*IF('Demand Inputs'!$I$51="Yes",'Demand Inputs'!$I1251,'Demand Profiles'!N1199)</f>
        <v>-284.69803817689899</v>
      </c>
      <c r="Q1201" s="571">
        <f>1000*'Demand Inputs'!E$34*IF('Demand Inputs'!$G$51="Yes",'Demand Inputs'!$G1251,'Demand Profiles'!O1199)</f>
        <v>98.612288350094985</v>
      </c>
      <c r="R1201" s="569">
        <f>1000*'Demand Inputs'!F$34*IF('Demand Inputs'!$G$51="Yes",'Demand Inputs'!$G1251,'Demand Profiles'!P1199)</f>
        <v>137.91488287048927</v>
      </c>
      <c r="S1201" s="569">
        <f>1000*'Demand Inputs'!G$34*IF('Demand Inputs'!$G$51="Yes",'Demand Inputs'!$G1251,'Demand Profiles'!Q1199)</f>
        <v>207.4397409450934</v>
      </c>
      <c r="T1201" s="570">
        <f>1000*'Demand Inputs'!H$34*IF('Demand Inputs'!$G$51="Yes",'Demand Inputs'!$G1251,'Demand Profiles'!R1199)</f>
        <v>312.37316213197545</v>
      </c>
      <c r="U1201" s="571">
        <f>1000*'Demand Inputs'!E$35*IF('Demand Inputs'!$H$51="Yes",'Demand Inputs'!$H1251,'Demand Profiles'!W1199)</f>
        <v>28.295136274698024</v>
      </c>
      <c r="V1201" s="569">
        <f>1000*'Demand Inputs'!F$35*IF('Demand Inputs'!$H$51="Yes",'Demand Inputs'!$H1251,'Demand Profiles'!X1199)</f>
        <v>50.182955455181379</v>
      </c>
      <c r="W1201" s="569">
        <f>1000*'Demand Inputs'!G$35*IF('Demand Inputs'!$H$51="Yes",'Demand Inputs'!$H1251,'Demand Profiles'!Y1199)</f>
        <v>97.913701548413442</v>
      </c>
      <c r="X1201" s="570">
        <f>1000*'Demand Inputs'!H$35*IF('Demand Inputs'!$H$51="Yes",'Demand Inputs'!$H1251,'Demand Profiles'!Z1199)</f>
        <v>165.07582874627536</v>
      </c>
      <c r="Y1201" s="571">
        <f>1000*'Demand Inputs'!E$37*IF('Demand Inputs'!$J$51="Yes",'Demand Inputs'!$J1251,'Demand Profiles'!S1199)</f>
        <v>-2.9378118065350534E-3</v>
      </c>
      <c r="Z1201" s="569">
        <f>1000*'Demand Inputs'!F$37*IF('Demand Inputs'!$J$51="Yes",'Demand Inputs'!$J1251,'Demand Profiles'!T1199)</f>
        <v>-3.3718668532106487E-3</v>
      </c>
      <c r="AA1201" s="569">
        <f>1000*'Demand Inputs'!G$37*IF('Demand Inputs'!$J$51="Yes",'Demand Inputs'!$J1251,'Demand Profiles'!U1199)</f>
        <v>-4.311136444459053E-3</v>
      </c>
      <c r="AB1201" s="569">
        <f>1000*'Demand Inputs'!H$37*IF('Demand Inputs'!$J$51="Yes",'Demand Inputs'!$J1251,'Demand Profiles'!V1199)</f>
        <v>-5.5390352267976912E-3</v>
      </c>
      <c r="AC1201" s="571">
        <f>-'Demand Inputs'!E$38*IF('Demand Inputs'!$K$51="Yes",'Demand Inputs'!$K1251,'Demand Profiles'!AA1199)/INDEX('IEPR CAISO Load Modifiers'!$E$59:$S$59,MATCH(AC$5,'IEPR CAISO Load Modifiers'!$E$27:$S$27,0))*1000</f>
        <v>-8.6705329605710997</v>
      </c>
      <c r="AD1201" s="569">
        <f>-'Demand Inputs'!F$38*IF('Demand Inputs'!$K$51="Yes",'Demand Inputs'!$K1251,'Demand Profiles'!AB1199)/INDEX('IEPR CAISO Load Modifiers'!$E$59:$S$59,MATCH(AD$5,'IEPR CAISO Load Modifiers'!$E$27:$S$27,0))*1000</f>
        <v>-15.058240502537766</v>
      </c>
      <c r="AE1201" s="569">
        <f>-'Demand Inputs'!G$38*IF('Demand Inputs'!$K$51="Yes",'Demand Inputs'!$K1251,'Demand Profiles'!AC1199)/INDEX('IEPR CAISO Load Modifiers'!$E$59:$S$59,MATCH(AE$5,'IEPR CAISO Load Modifiers'!$E$27:$S$27,0))*1000</f>
        <v>-28.830155233427568</v>
      </c>
      <c r="AF1201" s="570">
        <f>-'Demand Inputs'!H$38*IF('Demand Inputs'!$K$51="Yes",'Demand Inputs'!$K1251,'Demand Profiles'!AD1199)/INDEX('IEPR CAISO Load Modifiers'!$E$59:$S$59,MATCH(AF$5,'IEPR CAISO Load Modifiers'!$E$27:$S$27,0))*1000</f>
        <v>-45.690688013357779</v>
      </c>
      <c r="AG1201" s="569">
        <f t="shared" si="75"/>
        <v>3789.3894505220533</v>
      </c>
      <c r="AH1201" s="569">
        <f t="shared" si="76"/>
        <v>3881.5900859872113</v>
      </c>
      <c r="AI1201" s="569">
        <f t="shared" si="77"/>
        <v>4076.3997012013983</v>
      </c>
      <c r="AJ1201" s="570">
        <f t="shared" si="78"/>
        <v>4444.4167269164172</v>
      </c>
    </row>
    <row r="1202" spans="1:36" x14ac:dyDescent="0.25">
      <c r="A1202" s="9"/>
      <c r="B1202" s="134">
        <v>2</v>
      </c>
      <c r="C1202" s="135">
        <v>19</v>
      </c>
      <c r="D1202" s="137">
        <v>21</v>
      </c>
      <c r="E1202" s="571">
        <f>1000*'Demand Inputs'!E$32*IF('Demand Inputs'!$E$51="Yes",'Demand Inputs'!$E1252,'Demand Profiles'!AG1200)</f>
        <v>2074.6732225090573</v>
      </c>
      <c r="F1202" s="569">
        <f>1000*'Demand Inputs'!F$32*IF('Demand Inputs'!$E$51="Yes",'Demand Inputs'!$E1252,'Demand Profiles'!AH1200)</f>
        <v>2115.8701186186354</v>
      </c>
      <c r="G1202" s="569">
        <f>1000*'Demand Inputs'!G$32*IF('Demand Inputs'!$E$51="Yes",'Demand Inputs'!$E1252,'Demand Profiles'!AI1200)</f>
        <v>2197.1052137824581</v>
      </c>
      <c r="H1202" s="570">
        <f>1000*'Demand Inputs'!H$32*IF('Demand Inputs'!$E$51="Yes",'Demand Inputs'!$E1252,'Demand Profiles'!AJ1200)</f>
        <v>2333.2670134916352</v>
      </c>
      <c r="I1202" s="571">
        <f>1000*'Demand Inputs'!E$33*IF(Custom_CI_shape="Yes",'Demand Inputs'!$F1252,'Demand Profiles'!$E1200)</f>
        <v>1537.7422802951605</v>
      </c>
      <c r="J1202" s="569">
        <f>1000*'Demand Inputs'!F$33*IF(Custom_CI_shape="Yes",'Demand Inputs'!$F1252,'Demand Profiles'!$E1200)</f>
        <v>1577.6066023606429</v>
      </c>
      <c r="K1202" s="569">
        <f>1000*'Demand Inputs'!G$33*IF(Custom_CI_shape="Yes",'Demand Inputs'!$F1252,'Demand Profiles'!$E1200)</f>
        <v>1667.3534848066408</v>
      </c>
      <c r="L1202" s="570">
        <f>1000*'Demand Inputs'!H$33*IF(Custom_CI_shape="Yes",'Demand Inputs'!$F1252,'Demand Profiles'!$E1200)</f>
        <v>1834.3207314493286</v>
      </c>
      <c r="M1202" s="569">
        <f>1000*'Demand Inputs'!E$36*IF('Demand Inputs'!$I$51="Yes",'Demand Inputs'!$I1252,'Demand Profiles'!K1200)</f>
        <v>-50.407770605569397</v>
      </c>
      <c r="N1202" s="569">
        <f>1000*'Demand Inputs'!F$36*IF('Demand Inputs'!$I$51="Yes",'Demand Inputs'!$I1252,'Demand Profiles'!L1200)</f>
        <v>-93.771983250081618</v>
      </c>
      <c r="O1202" s="569">
        <f>1000*'Demand Inputs'!G$36*IF('Demand Inputs'!$I$51="Yes",'Demand Inputs'!$I1252,'Demand Profiles'!M1200)</f>
        <v>-170.15507142169113</v>
      </c>
      <c r="P1202" s="570">
        <f>1000*'Demand Inputs'!H$36*IF('Demand Inputs'!$I$51="Yes",'Demand Inputs'!$I1252,'Demand Profiles'!N1200)</f>
        <v>-263.31374179413751</v>
      </c>
      <c r="Q1202" s="571">
        <f>1000*'Demand Inputs'!E$34*IF('Demand Inputs'!$G$51="Yes",'Demand Inputs'!$G1252,'Demand Profiles'!O1200)</f>
        <v>108.11319937753693</v>
      </c>
      <c r="R1202" s="569">
        <f>1000*'Demand Inputs'!F$34*IF('Demand Inputs'!$G$51="Yes",'Demand Inputs'!$G1252,'Demand Profiles'!P1200)</f>
        <v>152.00136545130155</v>
      </c>
      <c r="S1202" s="569">
        <f>1000*'Demand Inputs'!G$34*IF('Demand Inputs'!$G$51="Yes",'Demand Inputs'!$G1252,'Demand Profiles'!Q1200)</f>
        <v>227.78089923577144</v>
      </c>
      <c r="T1202" s="570">
        <f>1000*'Demand Inputs'!H$34*IF('Demand Inputs'!$G$51="Yes",'Demand Inputs'!$G1252,'Demand Profiles'!R1200)</f>
        <v>331.24341502035577</v>
      </c>
      <c r="U1202" s="571">
        <f>1000*'Demand Inputs'!E$35*IF('Demand Inputs'!$H$51="Yes",'Demand Inputs'!$H1252,'Demand Profiles'!W1200)</f>
        <v>25.469429482517491</v>
      </c>
      <c r="V1202" s="569">
        <f>1000*'Demand Inputs'!F$35*IF('Demand Inputs'!$H$51="Yes",'Demand Inputs'!$H1252,'Demand Profiles'!X1200)</f>
        <v>44.734798865424274</v>
      </c>
      <c r="W1202" s="569">
        <f>1000*'Demand Inputs'!G$35*IF('Demand Inputs'!$H$51="Yes",'Demand Inputs'!$H1252,'Demand Profiles'!Y1200)</f>
        <v>86.912890945649721</v>
      </c>
      <c r="X1202" s="570">
        <f>1000*'Demand Inputs'!H$35*IF('Demand Inputs'!$H$51="Yes",'Demand Inputs'!$H1252,'Demand Profiles'!Z1200)</f>
        <v>149.9060641170486</v>
      </c>
      <c r="Y1202" s="571">
        <f>1000*'Demand Inputs'!E$37*IF('Demand Inputs'!$J$51="Yes",'Demand Inputs'!$J1252,'Demand Profiles'!S1200)</f>
        <v>-2.9378118065350534E-3</v>
      </c>
      <c r="Z1202" s="569">
        <f>1000*'Demand Inputs'!F$37*IF('Demand Inputs'!$J$51="Yes",'Demand Inputs'!$J1252,'Demand Profiles'!T1200)</f>
        <v>-3.3718668532106487E-3</v>
      </c>
      <c r="AA1202" s="569">
        <f>1000*'Demand Inputs'!G$37*IF('Demand Inputs'!$J$51="Yes",'Demand Inputs'!$J1252,'Demand Profiles'!U1200)</f>
        <v>-4.311136444459053E-3</v>
      </c>
      <c r="AB1202" s="569">
        <f>1000*'Demand Inputs'!H$37*IF('Demand Inputs'!$J$51="Yes",'Demand Inputs'!$J1252,'Demand Profiles'!V1200)</f>
        <v>-5.5390352267976912E-3</v>
      </c>
      <c r="AC1202" s="571">
        <f>-'Demand Inputs'!E$38*IF('Demand Inputs'!$K$51="Yes",'Demand Inputs'!$K1252,'Demand Profiles'!AA1200)/INDEX('IEPR CAISO Load Modifiers'!$E$59:$S$59,MATCH(AC$5,'IEPR CAISO Load Modifiers'!$E$27:$S$27,0))*1000</f>
        <v>-7.302359878501413</v>
      </c>
      <c r="AD1202" s="569">
        <f>-'Demand Inputs'!F$38*IF('Demand Inputs'!$K$51="Yes",'Demand Inputs'!$K1252,'Demand Profiles'!AB1200)/INDEX('IEPR CAISO Load Modifiers'!$E$59:$S$59,MATCH(AD$5,'IEPR CAISO Load Modifiers'!$E$27:$S$27,0))*1000</f>
        <v>-12.347459299664029</v>
      </c>
      <c r="AE1202" s="569">
        <f>-'Demand Inputs'!G$38*IF('Demand Inputs'!$K$51="Yes",'Demand Inputs'!$K1252,'Demand Profiles'!AC1200)/INDEX('IEPR CAISO Load Modifiers'!$E$59:$S$59,MATCH(AE$5,'IEPR CAISO Load Modifiers'!$E$27:$S$27,0))*1000</f>
        <v>-23.19347167950465</v>
      </c>
      <c r="AF1202" s="570">
        <f>-'Demand Inputs'!H$38*IF('Demand Inputs'!$K$51="Yes",'Demand Inputs'!$K1252,'Demand Profiles'!AD1200)/INDEX('IEPR CAISO Load Modifiers'!$E$59:$S$59,MATCH(AF$5,'IEPR CAISO Load Modifiers'!$E$27:$S$27,0))*1000</f>
        <v>-35.468195465510234</v>
      </c>
      <c r="AG1202" s="569">
        <f t="shared" si="75"/>
        <v>3688.2850633683952</v>
      </c>
      <c r="AH1202" s="569">
        <f t="shared" si="76"/>
        <v>3784.0900708794047</v>
      </c>
      <c r="AI1202" s="569">
        <f t="shared" si="77"/>
        <v>3985.7996345328806</v>
      </c>
      <c r="AJ1202" s="570">
        <f t="shared" si="78"/>
        <v>4349.9497477834939</v>
      </c>
    </row>
    <row r="1203" spans="1:36" x14ac:dyDescent="0.25">
      <c r="A1203" s="9"/>
      <c r="B1203" s="134">
        <v>2</v>
      </c>
      <c r="C1203" s="135">
        <v>19</v>
      </c>
      <c r="D1203" s="137">
        <v>22</v>
      </c>
      <c r="E1203" s="571">
        <f>1000*'Demand Inputs'!E$32*IF('Demand Inputs'!$E$51="Yes",'Demand Inputs'!$E1253,'Demand Profiles'!AG1201)</f>
        <v>2034.8913698253646</v>
      </c>
      <c r="F1203" s="569">
        <f>1000*'Demand Inputs'!F$32*IF('Demand Inputs'!$E$51="Yes",'Demand Inputs'!$E1253,'Demand Profiles'!AH1201)</f>
        <v>2075.1728906813751</v>
      </c>
      <c r="G1203" s="569">
        <f>1000*'Demand Inputs'!G$32*IF('Demand Inputs'!$E$51="Yes",'Demand Inputs'!$E1253,'Demand Profiles'!AI1201)</f>
        <v>2154.4497998341344</v>
      </c>
      <c r="H1203" s="570">
        <f>1000*'Demand Inputs'!H$32*IF('Demand Inputs'!$E$51="Yes",'Demand Inputs'!$E1253,'Demand Profiles'!AJ1201)</f>
        <v>2292.149198793084</v>
      </c>
      <c r="I1203" s="571">
        <f>1000*'Demand Inputs'!E$33*IF(Custom_CI_shape="Yes",'Demand Inputs'!$F1253,'Demand Profiles'!$E1201)</f>
        <v>1393.1658500605445</v>
      </c>
      <c r="J1203" s="569">
        <f>1000*'Demand Inputs'!F$33*IF(Custom_CI_shape="Yes",'Demand Inputs'!$F1253,'Demand Profiles'!$E1201)</f>
        <v>1429.2821829786878</v>
      </c>
      <c r="K1203" s="569">
        <f>1000*'Demand Inputs'!G$33*IF(Custom_CI_shape="Yes",'Demand Inputs'!$F1253,'Demand Profiles'!$E1201)</f>
        <v>1510.5911860381361</v>
      </c>
      <c r="L1203" s="570">
        <f>1000*'Demand Inputs'!H$33*IF(Custom_CI_shape="Yes",'Demand Inputs'!$F1253,'Demand Profiles'!$E1201)</f>
        <v>1661.8604000553121</v>
      </c>
      <c r="M1203" s="569">
        <f>1000*'Demand Inputs'!E$36*IF('Demand Inputs'!$I$51="Yes",'Demand Inputs'!$I1253,'Demand Profiles'!K1201)</f>
        <v>-46.55279840473078</v>
      </c>
      <c r="N1203" s="569">
        <f>1000*'Demand Inputs'!F$36*IF('Demand Inputs'!$I$51="Yes",'Demand Inputs'!$I1253,'Demand Profiles'!L1201)</f>
        <v>-84.472251762155238</v>
      </c>
      <c r="O1203" s="569">
        <f>1000*'Demand Inputs'!G$36*IF('Demand Inputs'!$I$51="Yes",'Demand Inputs'!$I1253,'Demand Profiles'!M1201)</f>
        <v>-154.23594622552307</v>
      </c>
      <c r="P1203" s="570">
        <f>1000*'Demand Inputs'!H$36*IF('Demand Inputs'!$I$51="Yes",'Demand Inputs'!$I1253,'Demand Profiles'!N1201)</f>
        <v>-239.19335367984581</v>
      </c>
      <c r="Q1203" s="571">
        <f>1000*'Demand Inputs'!E$34*IF('Demand Inputs'!$G$51="Yes",'Demand Inputs'!$G1253,'Demand Profiles'!O1201)</f>
        <v>193.11902774908975</v>
      </c>
      <c r="R1203" s="569">
        <f>1000*'Demand Inputs'!F$34*IF('Demand Inputs'!$G$51="Yes",'Demand Inputs'!$G1253,'Demand Profiles'!P1201)</f>
        <v>271.17680780747969</v>
      </c>
      <c r="S1203" s="569">
        <f>1000*'Demand Inputs'!G$34*IF('Demand Inputs'!$G$51="Yes",'Demand Inputs'!$G1253,'Demand Profiles'!Q1201)</f>
        <v>414.97396763014086</v>
      </c>
      <c r="T1203" s="570">
        <f>1000*'Demand Inputs'!H$34*IF('Demand Inputs'!$G$51="Yes",'Demand Inputs'!$G1253,'Demand Profiles'!R1201)</f>
        <v>611.38086783400706</v>
      </c>
      <c r="U1203" s="571">
        <f>1000*'Demand Inputs'!E$35*IF('Demand Inputs'!$H$51="Yes",'Demand Inputs'!$H1253,'Demand Profiles'!W1201)</f>
        <v>22.092688269953534</v>
      </c>
      <c r="V1203" s="569">
        <f>1000*'Demand Inputs'!F$35*IF('Demand Inputs'!$H$51="Yes",'Demand Inputs'!$H1253,'Demand Profiles'!X1201)</f>
        <v>38.215694993734168</v>
      </c>
      <c r="W1203" s="569">
        <f>1000*'Demand Inputs'!G$35*IF('Demand Inputs'!$H$51="Yes",'Demand Inputs'!$H1253,'Demand Profiles'!Y1201)</f>
        <v>75.45175279013263</v>
      </c>
      <c r="X1203" s="570">
        <f>1000*'Demand Inputs'!H$35*IF('Demand Inputs'!$H$51="Yes",'Demand Inputs'!$H1253,'Demand Profiles'!Z1201)</f>
        <v>132.88857868923998</v>
      </c>
      <c r="Y1203" s="571">
        <f>1000*'Demand Inputs'!E$37*IF('Demand Inputs'!$J$51="Yes",'Demand Inputs'!$J1253,'Demand Profiles'!S1201)</f>
        <v>-2.9378118065350534E-3</v>
      </c>
      <c r="Z1203" s="569">
        <f>1000*'Demand Inputs'!F$37*IF('Demand Inputs'!$J$51="Yes",'Demand Inputs'!$J1253,'Demand Profiles'!T1201)</f>
        <v>-3.3718668532106487E-3</v>
      </c>
      <c r="AA1203" s="569">
        <f>1000*'Demand Inputs'!G$37*IF('Demand Inputs'!$J$51="Yes",'Demand Inputs'!$J1253,'Demand Profiles'!U1201)</f>
        <v>-4.311136444459053E-3</v>
      </c>
      <c r="AB1203" s="569">
        <f>1000*'Demand Inputs'!H$37*IF('Demand Inputs'!$J$51="Yes",'Demand Inputs'!$J1253,'Demand Profiles'!V1201)</f>
        <v>-5.5390352267976912E-3</v>
      </c>
      <c r="AC1203" s="571">
        <f>-'Demand Inputs'!E$38*IF('Demand Inputs'!$K$51="Yes",'Demand Inputs'!$K1253,'Demand Profiles'!AA1201)/INDEX('IEPR CAISO Load Modifiers'!$E$59:$S$59,MATCH(AC$5,'IEPR CAISO Load Modifiers'!$E$27:$S$27,0))*1000</f>
        <v>-3.5561678254044815</v>
      </c>
      <c r="AD1203" s="569">
        <f>-'Demand Inputs'!F$38*IF('Demand Inputs'!$K$51="Yes",'Demand Inputs'!$K1253,'Demand Profiles'!AB1201)/INDEX('IEPR CAISO Load Modifiers'!$E$59:$S$59,MATCH(AD$5,'IEPR CAISO Load Modifiers'!$E$27:$S$27,0))*1000</f>
        <v>-6.3775127892424379</v>
      </c>
      <c r="AE1203" s="569">
        <f>-'Demand Inputs'!G$38*IF('Demand Inputs'!$K$51="Yes",'Demand Inputs'!$K1253,'Demand Profiles'!AC1201)/INDEX('IEPR CAISO Load Modifiers'!$E$59:$S$59,MATCH(AE$5,'IEPR CAISO Load Modifiers'!$E$27:$S$27,0))*1000</f>
        <v>-11.848393551857043</v>
      </c>
      <c r="AF1203" s="570">
        <f>-'Demand Inputs'!H$38*IF('Demand Inputs'!$K$51="Yes",'Demand Inputs'!$K1253,'Demand Profiles'!AD1201)/INDEX('IEPR CAISO Load Modifiers'!$E$59:$S$59,MATCH(AF$5,'IEPR CAISO Load Modifiers'!$E$27:$S$27,0))*1000</f>
        <v>-18.879983127411183</v>
      </c>
      <c r="AG1203" s="569">
        <f t="shared" si="75"/>
        <v>3593.1570318630106</v>
      </c>
      <c r="AH1203" s="569">
        <f t="shared" si="76"/>
        <v>3722.9944400430263</v>
      </c>
      <c r="AI1203" s="569">
        <f t="shared" si="77"/>
        <v>3989.3780553787196</v>
      </c>
      <c r="AJ1203" s="570">
        <f t="shared" si="78"/>
        <v>4440.2001695291592</v>
      </c>
    </row>
    <row r="1204" spans="1:36" x14ac:dyDescent="0.25">
      <c r="A1204" s="9"/>
      <c r="B1204" s="134">
        <v>2</v>
      </c>
      <c r="C1204" s="135">
        <v>19</v>
      </c>
      <c r="D1204" s="137">
        <v>23</v>
      </c>
      <c r="E1204" s="571">
        <f>1000*'Demand Inputs'!E$32*IF('Demand Inputs'!$E$51="Yes",'Demand Inputs'!$E1254,'Demand Profiles'!AG1202)</f>
        <v>1896.5563878841479</v>
      </c>
      <c r="F1204" s="569">
        <f>1000*'Demand Inputs'!F$32*IF('Demand Inputs'!$E$51="Yes",'Demand Inputs'!$E1254,'Demand Profiles'!AH1202)</f>
        <v>1934.2276405182256</v>
      </c>
      <c r="G1204" s="569">
        <f>1000*'Demand Inputs'!G$32*IF('Demand Inputs'!$E$51="Yes",'Demand Inputs'!$E1254,'Demand Profiles'!AI1202)</f>
        <v>2007.3294839265109</v>
      </c>
      <c r="H1204" s="570">
        <f>1000*'Demand Inputs'!H$32*IF('Demand Inputs'!$E$51="Yes",'Demand Inputs'!$E1254,'Demand Profiles'!AJ1202)</f>
        <v>2139.0206880944597</v>
      </c>
      <c r="I1204" s="571">
        <f>1000*'Demand Inputs'!E$33*IF(Custom_CI_shape="Yes",'Demand Inputs'!$F1254,'Demand Profiles'!$E1202)</f>
        <v>1264.324520840973</v>
      </c>
      <c r="J1204" s="569">
        <f>1000*'Demand Inputs'!F$33*IF(Custom_CI_shape="Yes",'Demand Inputs'!$F1254,'Demand Profiles'!$E1202)</f>
        <v>1297.1007802570937</v>
      </c>
      <c r="K1204" s="569">
        <f>1000*'Demand Inputs'!G$33*IF(Custom_CI_shape="Yes",'Demand Inputs'!$F1254,'Demand Profiles'!$E1202)</f>
        <v>1370.8902478418229</v>
      </c>
      <c r="L1204" s="570">
        <f>1000*'Demand Inputs'!H$33*IF(Custom_CI_shape="Yes",'Demand Inputs'!$F1254,'Demand Profiles'!$E1202)</f>
        <v>1508.169938211742</v>
      </c>
      <c r="M1204" s="569">
        <f>1000*'Demand Inputs'!E$36*IF('Demand Inputs'!$I$51="Yes",'Demand Inputs'!$I1254,'Demand Profiles'!K1202)</f>
        <v>-41.386564514492377</v>
      </c>
      <c r="N1204" s="569">
        <f>1000*'Demand Inputs'!F$36*IF('Demand Inputs'!$I$51="Yes",'Demand Inputs'!$I1254,'Demand Profiles'!L1202)</f>
        <v>-73.510903274991549</v>
      </c>
      <c r="O1204" s="569">
        <f>1000*'Demand Inputs'!G$36*IF('Demand Inputs'!$I$51="Yes",'Demand Inputs'!$I1254,'Demand Profiles'!M1202)</f>
        <v>-131.02279539761798</v>
      </c>
      <c r="P1204" s="570">
        <f>1000*'Demand Inputs'!H$36*IF('Demand Inputs'!$I$51="Yes",'Demand Inputs'!$I1254,'Demand Profiles'!N1202)</f>
        <v>-206.44403803235397</v>
      </c>
      <c r="Q1204" s="571">
        <f>1000*'Demand Inputs'!E$34*IF('Demand Inputs'!$G$51="Yes",'Demand Inputs'!$G1254,'Demand Profiles'!O1202)</f>
        <v>212.12084405165689</v>
      </c>
      <c r="R1204" s="569">
        <f>1000*'Demand Inputs'!F$34*IF('Demand Inputs'!$G$51="Yes",'Demand Inputs'!$G1254,'Demand Profiles'!P1202)</f>
        <v>292.76822375332608</v>
      </c>
      <c r="S1204" s="569">
        <f>1000*'Demand Inputs'!G$34*IF('Demand Inputs'!$G$51="Yes",'Demand Inputs'!$G1254,'Demand Profiles'!Q1202)</f>
        <v>440.13053832021046</v>
      </c>
      <c r="T1204" s="570">
        <f>1000*'Demand Inputs'!H$34*IF('Demand Inputs'!$G$51="Yes",'Demand Inputs'!$G1254,'Demand Profiles'!R1202)</f>
        <v>643.10862202879741</v>
      </c>
      <c r="U1204" s="571">
        <f>1000*'Demand Inputs'!E$35*IF('Demand Inputs'!$H$51="Yes",'Demand Inputs'!$H1254,'Demand Profiles'!W1202)</f>
        <v>18.824530692458143</v>
      </c>
      <c r="V1204" s="569">
        <f>1000*'Demand Inputs'!F$35*IF('Demand Inputs'!$H$51="Yes",'Demand Inputs'!$H1254,'Demand Profiles'!X1202)</f>
        <v>30.158547001394279</v>
      </c>
      <c r="W1204" s="569">
        <f>1000*'Demand Inputs'!G$35*IF('Demand Inputs'!$H$51="Yes",'Demand Inputs'!$H1254,'Demand Profiles'!Y1202)</f>
        <v>60.286722249633684</v>
      </c>
      <c r="X1204" s="570">
        <f>1000*'Demand Inputs'!H$35*IF('Demand Inputs'!$H$51="Yes",'Demand Inputs'!$H1254,'Demand Profiles'!Z1202)</f>
        <v>113.47769624409717</v>
      </c>
      <c r="Y1204" s="571">
        <f>1000*'Demand Inputs'!E$37*IF('Demand Inputs'!$J$51="Yes",'Demand Inputs'!$J1254,'Demand Profiles'!S1202)</f>
        <v>-2.9378118065350534E-3</v>
      </c>
      <c r="Z1204" s="569">
        <f>1000*'Demand Inputs'!F$37*IF('Demand Inputs'!$J$51="Yes",'Demand Inputs'!$J1254,'Demand Profiles'!T1202)</f>
        <v>-3.3718668532106487E-3</v>
      </c>
      <c r="AA1204" s="569">
        <f>1000*'Demand Inputs'!G$37*IF('Demand Inputs'!$J$51="Yes",'Demand Inputs'!$J1254,'Demand Profiles'!U1202)</f>
        <v>-4.311136444459053E-3</v>
      </c>
      <c r="AB1204" s="569">
        <f>1000*'Demand Inputs'!H$37*IF('Demand Inputs'!$J$51="Yes",'Demand Inputs'!$J1254,'Demand Profiles'!V1202)</f>
        <v>-5.5390352267976912E-3</v>
      </c>
      <c r="AC1204" s="571">
        <f>-'Demand Inputs'!E$38*IF('Demand Inputs'!$K$51="Yes",'Demand Inputs'!$K1254,'Demand Profiles'!AA1202)/INDEX('IEPR CAISO Load Modifiers'!$E$59:$S$59,MATCH(AC$5,'IEPR CAISO Load Modifiers'!$E$27:$S$27,0))*1000</f>
        <v>0.38547785476483576</v>
      </c>
      <c r="AD1204" s="569">
        <f>-'Demand Inputs'!F$38*IF('Demand Inputs'!$K$51="Yes",'Demand Inputs'!$K1254,'Demand Profiles'!AB1202)/INDEX('IEPR CAISO Load Modifiers'!$E$59:$S$59,MATCH(AD$5,'IEPR CAISO Load Modifiers'!$E$27:$S$27,0))*1000</f>
        <v>-7.7181032023298832E-2</v>
      </c>
      <c r="AE1204" s="569">
        <f>-'Demand Inputs'!G$38*IF('Demand Inputs'!$K$51="Yes",'Demand Inputs'!$K1254,'Demand Profiles'!AC1202)/INDEX('IEPR CAISO Load Modifiers'!$E$59:$S$59,MATCH(AE$5,'IEPR CAISO Load Modifiers'!$E$27:$S$27,0))*1000</f>
        <v>-0.60750448454196648</v>
      </c>
      <c r="AF1204" s="570">
        <f>-'Demand Inputs'!H$38*IF('Demand Inputs'!$K$51="Yes",'Demand Inputs'!$K1254,'Demand Profiles'!AD1202)/INDEX('IEPR CAISO Load Modifiers'!$E$59:$S$59,MATCH(AF$5,'IEPR CAISO Load Modifiers'!$E$27:$S$27,0))*1000</f>
        <v>-0.76856599410230597</v>
      </c>
      <c r="AG1204" s="569">
        <f t="shared" si="75"/>
        <v>3350.8222589977022</v>
      </c>
      <c r="AH1204" s="569">
        <f t="shared" si="76"/>
        <v>3480.6637353561719</v>
      </c>
      <c r="AI1204" s="569">
        <f t="shared" si="77"/>
        <v>3747.0023813195739</v>
      </c>
      <c r="AJ1204" s="570">
        <f t="shared" si="78"/>
        <v>4196.5588015174126</v>
      </c>
    </row>
    <row r="1205" spans="1:36" x14ac:dyDescent="0.25">
      <c r="A1205" s="9"/>
      <c r="B1205" s="134">
        <v>2</v>
      </c>
      <c r="C1205" s="135">
        <v>19</v>
      </c>
      <c r="D1205" s="137">
        <v>24</v>
      </c>
      <c r="E1205" s="571">
        <f>1000*'Demand Inputs'!E$32*IF('Demand Inputs'!$E$51="Yes",'Demand Inputs'!$E1255,'Demand Profiles'!AG1203)</f>
        <v>1808.8051643794706</v>
      </c>
      <c r="F1205" s="569">
        <f>1000*'Demand Inputs'!F$32*IF('Demand Inputs'!$E$51="Yes",'Demand Inputs'!$E1255,'Demand Profiles'!AH1203)</f>
        <v>1845.5318789191574</v>
      </c>
      <c r="G1205" s="569">
        <f>1000*'Demand Inputs'!G$32*IF('Demand Inputs'!$E$51="Yes",'Demand Inputs'!$E1255,'Demand Profiles'!AI1203)</f>
        <v>1915.3979852102648</v>
      </c>
      <c r="H1205" s="570">
        <f>1000*'Demand Inputs'!H$32*IF('Demand Inputs'!$E$51="Yes",'Demand Inputs'!$E1255,'Demand Profiles'!AJ1203)</f>
        <v>2045.2219194642946</v>
      </c>
      <c r="I1205" s="571">
        <f>1000*'Demand Inputs'!E$33*IF(Custom_CI_shape="Yes",'Demand Inputs'!$F1255,'Demand Profiles'!$E1203)</f>
        <v>1153.4838282746352</v>
      </c>
      <c r="J1205" s="569">
        <f>1000*'Demand Inputs'!F$33*IF(Custom_CI_shape="Yes",'Demand Inputs'!$F1255,'Demand Profiles'!$E1203)</f>
        <v>1183.3866614196272</v>
      </c>
      <c r="K1205" s="569">
        <f>1000*'Demand Inputs'!G$33*IF(Custom_CI_shape="Yes",'Demand Inputs'!$F1255,'Demand Profiles'!$E1203)</f>
        <v>1250.7071603524216</v>
      </c>
      <c r="L1205" s="570">
        <f>1000*'Demand Inputs'!H$33*IF(Custom_CI_shape="Yes",'Demand Inputs'!$F1255,'Demand Profiles'!$E1203)</f>
        <v>1375.9518267193473</v>
      </c>
      <c r="M1205" s="569">
        <f>1000*'Demand Inputs'!E$36*IF('Demand Inputs'!$I$51="Yes",'Demand Inputs'!$I1255,'Demand Profiles'!K1203)</f>
        <v>-36.220327979886008</v>
      </c>
      <c r="N1205" s="569">
        <f>1000*'Demand Inputs'!F$36*IF('Demand Inputs'!$I$51="Yes",'Demand Inputs'!$I1255,'Demand Profiles'!L1203)</f>
        <v>-62.549517207020095</v>
      </c>
      <c r="O1205" s="569">
        <f>1000*'Demand Inputs'!G$36*IF('Demand Inputs'!$I$51="Yes",'Demand Inputs'!$I1255,'Demand Profiles'!M1203)</f>
        <v>-112.25767070772189</v>
      </c>
      <c r="P1205" s="570">
        <f>1000*'Demand Inputs'!H$36*IF('Demand Inputs'!$I$51="Yes",'Demand Inputs'!$I1255,'Demand Profiles'!N1203)</f>
        <v>-175.27315521769626</v>
      </c>
      <c r="Q1205" s="571">
        <f>1000*'Demand Inputs'!E$34*IF('Demand Inputs'!$G$51="Yes",'Demand Inputs'!$G1255,'Demand Profiles'!O1203)</f>
        <v>317.12933999336082</v>
      </c>
      <c r="R1205" s="569">
        <f>1000*'Demand Inputs'!F$34*IF('Demand Inputs'!$G$51="Yes",'Demand Inputs'!$G1255,'Demand Profiles'!P1203)</f>
        <v>425.27187194033417</v>
      </c>
      <c r="S1205" s="569">
        <f>1000*'Demand Inputs'!G$34*IF('Demand Inputs'!$G$51="Yes",'Demand Inputs'!$G1255,'Demand Profiles'!Q1203)</f>
        <v>617.8147843886145</v>
      </c>
      <c r="T1205" s="570">
        <f>1000*'Demand Inputs'!H$34*IF('Demand Inputs'!$G$51="Yes",'Demand Inputs'!$G1255,'Demand Profiles'!R1203)</f>
        <v>888.69075563607839</v>
      </c>
      <c r="U1205" s="571">
        <f>1000*'Demand Inputs'!E$35*IF('Demand Inputs'!$H$51="Yes",'Demand Inputs'!$H1255,'Demand Profiles'!W1203)</f>
        <v>15.42607929462738</v>
      </c>
      <c r="V1205" s="569">
        <f>1000*'Demand Inputs'!F$35*IF('Demand Inputs'!$H$51="Yes",'Demand Inputs'!$H1255,'Demand Profiles'!X1203)</f>
        <v>25.279033361415983</v>
      </c>
      <c r="W1205" s="569">
        <f>1000*'Demand Inputs'!G$35*IF('Demand Inputs'!$H$51="Yes",'Demand Inputs'!$H1255,'Demand Profiles'!Y1203)</f>
        <v>50.590943122172121</v>
      </c>
      <c r="X1205" s="570">
        <f>1000*'Demand Inputs'!H$35*IF('Demand Inputs'!$H$51="Yes",'Demand Inputs'!$H1255,'Demand Profiles'!Z1203)</f>
        <v>92.74959526348924</v>
      </c>
      <c r="Y1205" s="571">
        <f>1000*'Demand Inputs'!E$37*IF('Demand Inputs'!$J$51="Yes",'Demand Inputs'!$J1255,'Demand Profiles'!S1203)</f>
        <v>-2.9378118065350534E-3</v>
      </c>
      <c r="Z1205" s="569">
        <f>1000*'Demand Inputs'!F$37*IF('Demand Inputs'!$J$51="Yes",'Demand Inputs'!$J1255,'Demand Profiles'!T1203)</f>
        <v>-3.3718668532106487E-3</v>
      </c>
      <c r="AA1205" s="569">
        <f>1000*'Demand Inputs'!G$37*IF('Demand Inputs'!$J$51="Yes",'Demand Inputs'!$J1255,'Demand Profiles'!U1203)</f>
        <v>-4.311136444459053E-3</v>
      </c>
      <c r="AB1205" s="569">
        <f>1000*'Demand Inputs'!H$37*IF('Demand Inputs'!$J$51="Yes",'Demand Inputs'!$J1255,'Demand Profiles'!V1203)</f>
        <v>-5.5390352267976912E-3</v>
      </c>
      <c r="AC1205" s="571">
        <f>-'Demand Inputs'!E$38*IF('Demand Inputs'!$K$51="Yes",'Demand Inputs'!$K1255,'Demand Profiles'!AA1203)/INDEX('IEPR CAISO Load Modifiers'!$E$59:$S$59,MATCH(AC$5,'IEPR CAISO Load Modifiers'!$E$27:$S$27,0))*1000</f>
        <v>3.2385560377072706</v>
      </c>
      <c r="AD1205" s="569">
        <f>-'Demand Inputs'!F$38*IF('Demand Inputs'!$K$51="Yes",'Demand Inputs'!$K1255,'Demand Profiles'!AB1203)/INDEX('IEPR CAISO Load Modifiers'!$E$59:$S$59,MATCH(AD$5,'IEPR CAISO Load Modifiers'!$E$27:$S$27,0))*1000</f>
        <v>5.041078401825728</v>
      </c>
      <c r="AE1205" s="569">
        <f>-'Demand Inputs'!G$38*IF('Demand Inputs'!$K$51="Yes",'Demand Inputs'!$K1255,'Demand Profiles'!AC1203)/INDEX('IEPR CAISO Load Modifiers'!$E$59:$S$59,MATCH(AE$5,'IEPR CAISO Load Modifiers'!$E$27:$S$27,0))*1000</f>
        <v>8.3386621620501824</v>
      </c>
      <c r="AF1205" s="570">
        <f>-'Demand Inputs'!H$38*IF('Demand Inputs'!$K$51="Yes",'Demand Inputs'!$K1255,'Demand Profiles'!AD1203)/INDEX('IEPR CAISO Load Modifiers'!$E$59:$S$59,MATCH(AF$5,'IEPR CAISO Load Modifiers'!$E$27:$S$27,0))*1000</f>
        <v>12.810822547771885</v>
      </c>
      <c r="AG1205" s="569">
        <f t="shared" si="75"/>
        <v>3261.8597021881087</v>
      </c>
      <c r="AH1205" s="569">
        <f t="shared" si="76"/>
        <v>3421.9576349684876</v>
      </c>
      <c r="AI1205" s="569">
        <f t="shared" si="77"/>
        <v>3730.5875533913572</v>
      </c>
      <c r="AJ1205" s="570">
        <f t="shared" si="78"/>
        <v>4240.1462253780583</v>
      </c>
    </row>
    <row r="1206" spans="1:36" x14ac:dyDescent="0.25">
      <c r="A1206" s="9"/>
      <c r="B1206" s="134">
        <v>2</v>
      </c>
      <c r="C1206" s="135">
        <v>20</v>
      </c>
      <c r="D1206" s="137">
        <v>1</v>
      </c>
      <c r="E1206" s="571">
        <f>1000*'Demand Inputs'!E$32*IF('Demand Inputs'!$E$51="Yes",'Demand Inputs'!$E1256,'Demand Profiles'!AG1204)</f>
        <v>1798.6613991270212</v>
      </c>
      <c r="F1206" s="569">
        <f>1000*'Demand Inputs'!F$32*IF('Demand Inputs'!$E$51="Yes",'Demand Inputs'!$E1256,'Demand Profiles'!AH1204)</f>
        <v>1836.192321257465</v>
      </c>
      <c r="G1206" s="569">
        <f>1000*'Demand Inputs'!G$32*IF('Demand Inputs'!$E$51="Yes",'Demand Inputs'!$E1256,'Demand Profiles'!AI1204)</f>
        <v>1905.9660080067115</v>
      </c>
      <c r="H1206" s="570">
        <f>1000*'Demand Inputs'!H$32*IF('Demand Inputs'!$E$51="Yes",'Demand Inputs'!$E1256,'Demand Profiles'!AJ1204)</f>
        <v>2035.6029340397174</v>
      </c>
      <c r="I1206" s="571">
        <f>1000*'Demand Inputs'!E$33*IF(Custom_CI_shape="Yes",'Demand Inputs'!$F1256,'Demand Profiles'!$E1204)</f>
        <v>1113.3491638491198</v>
      </c>
      <c r="J1206" s="569">
        <f>1000*'Demand Inputs'!F$33*IF(Custom_CI_shape="Yes",'Demand Inputs'!$F1256,'Demand Profiles'!$E1204)</f>
        <v>1142.2115487934275</v>
      </c>
      <c r="K1206" s="569">
        <f>1000*'Demand Inputs'!G$33*IF(Custom_CI_shape="Yes",'Demand Inputs'!$F1256,'Demand Profiles'!$E1204)</f>
        <v>1207.1896779700137</v>
      </c>
      <c r="L1206" s="570">
        <f>1000*'Demand Inputs'!H$33*IF(Custom_CI_shape="Yes",'Demand Inputs'!$F1256,'Demand Profiles'!$E1204)</f>
        <v>1328.0765436183624</v>
      </c>
      <c r="M1206" s="569">
        <f>1000*'Demand Inputs'!E$36*IF('Demand Inputs'!$I$51="Yes",'Demand Inputs'!$I1256,'Demand Profiles'!K1204)</f>
        <v>-31.70972156277854</v>
      </c>
      <c r="N1206" s="569">
        <f>1000*'Demand Inputs'!F$36*IF('Demand Inputs'!$I$51="Yes",'Demand Inputs'!$I1256,'Demand Profiles'!L1204)</f>
        <v>-56.129328314230655</v>
      </c>
      <c r="O1206" s="569">
        <f>1000*'Demand Inputs'!G$36*IF('Demand Inputs'!$I$51="Yes",'Demand Inputs'!$I1256,'Demand Profiles'!M1204)</f>
        <v>-99.46607730872401</v>
      </c>
      <c r="P1206" s="570">
        <f>1000*'Demand Inputs'!H$36*IF('Demand Inputs'!$I$51="Yes",'Demand Inputs'!$I1256,'Demand Profiles'!N1204)</f>
        <v>-151.15277941512443</v>
      </c>
      <c r="Q1206" s="571">
        <f>1000*'Demand Inputs'!E$34*IF('Demand Inputs'!$G$51="Yes",'Demand Inputs'!$G1256,'Demand Profiles'!O1204)</f>
        <v>304.8596684725095</v>
      </c>
      <c r="R1206" s="569">
        <f>1000*'Demand Inputs'!F$34*IF('Demand Inputs'!$G$51="Yes",'Demand Inputs'!$G1256,'Demand Profiles'!P1204)</f>
        <v>408.85399310482137</v>
      </c>
      <c r="S1206" s="569">
        <f>1000*'Demand Inputs'!G$34*IF('Demand Inputs'!$G$51="Yes",'Demand Inputs'!$G1256,'Demand Profiles'!Q1204)</f>
        <v>598.80982025873288</v>
      </c>
      <c r="T1206" s="570">
        <f>1000*'Demand Inputs'!H$34*IF('Demand Inputs'!$G$51="Yes",'Demand Inputs'!$G1256,'Demand Profiles'!R1204)</f>
        <v>882.81804165154745</v>
      </c>
      <c r="U1206" s="571">
        <f>1000*'Demand Inputs'!E$35*IF('Demand Inputs'!$H$51="Yes",'Demand Inputs'!$H1256,'Demand Profiles'!W1204)</f>
        <v>12.288212415887017</v>
      </c>
      <c r="V1206" s="569">
        <f>1000*'Demand Inputs'!F$35*IF('Demand Inputs'!$H$51="Yes",'Demand Inputs'!$H1256,'Demand Profiles'!X1204)</f>
        <v>22.101397248964233</v>
      </c>
      <c r="W1206" s="569">
        <f>1000*'Demand Inputs'!G$35*IF('Demand Inputs'!$H$51="Yes",'Demand Inputs'!$H1256,'Demand Profiles'!Y1204)</f>
        <v>43.816622327961213</v>
      </c>
      <c r="X1206" s="570">
        <f>1000*'Demand Inputs'!H$35*IF('Demand Inputs'!$H$51="Yes",'Demand Inputs'!$H1256,'Demand Profiles'!Z1204)</f>
        <v>74.859156261407293</v>
      </c>
      <c r="Y1206" s="571">
        <f>1000*'Demand Inputs'!E$37*IF('Demand Inputs'!$J$51="Yes",'Demand Inputs'!$J1256,'Demand Profiles'!S1204)</f>
        <v>-2.9378118065350534E-3</v>
      </c>
      <c r="Z1206" s="569">
        <f>1000*'Demand Inputs'!F$37*IF('Demand Inputs'!$J$51="Yes",'Demand Inputs'!$J1256,'Demand Profiles'!T1204)</f>
        <v>-3.3718668532106487E-3</v>
      </c>
      <c r="AA1206" s="569">
        <f>1000*'Demand Inputs'!G$37*IF('Demand Inputs'!$J$51="Yes",'Demand Inputs'!$J1256,'Demand Profiles'!U1204)</f>
        <v>-4.311136444459053E-3</v>
      </c>
      <c r="AB1206" s="569">
        <f>1000*'Demand Inputs'!H$37*IF('Demand Inputs'!$J$51="Yes",'Demand Inputs'!$J1256,'Demand Profiles'!V1204)</f>
        <v>-5.5390352267976912E-3</v>
      </c>
      <c r="AC1206" s="571">
        <f>-'Demand Inputs'!E$38*IF('Demand Inputs'!$K$51="Yes",'Demand Inputs'!$K1256,'Demand Profiles'!AA1204)/INDEX('IEPR CAISO Load Modifiers'!$E$59:$S$59,MATCH(AC$5,'IEPR CAISO Load Modifiers'!$E$27:$S$27,0))*1000</f>
        <v>6.9440271203940229</v>
      </c>
      <c r="AD1206" s="569">
        <f>-'Demand Inputs'!F$38*IF('Demand Inputs'!$K$51="Yes",'Demand Inputs'!$K1256,'Demand Profiles'!AB1204)/INDEX('IEPR CAISO Load Modifiers'!$E$59:$S$59,MATCH(AD$5,'IEPR CAISO Load Modifiers'!$E$27:$S$27,0))*1000</f>
        <v>11.453794896041209</v>
      </c>
      <c r="AE1206" s="569">
        <f>-'Demand Inputs'!G$38*IF('Demand Inputs'!$K$51="Yes",'Demand Inputs'!$K1256,'Demand Profiles'!AC1204)/INDEX('IEPR CAISO Load Modifiers'!$E$59:$S$59,MATCH(AE$5,'IEPR CAISO Load Modifiers'!$E$27:$S$27,0))*1000</f>
        <v>20.394069543931764</v>
      </c>
      <c r="AF1206" s="570">
        <f>-'Demand Inputs'!H$38*IF('Demand Inputs'!$K$51="Yes",'Demand Inputs'!$K1256,'Demand Profiles'!AD1204)/INDEX('IEPR CAISO Load Modifiers'!$E$59:$S$59,MATCH(AF$5,'IEPR CAISO Load Modifiers'!$E$27:$S$27,0))*1000</f>
        <v>30.649361348940044</v>
      </c>
      <c r="AG1206" s="569">
        <f t="shared" si="75"/>
        <v>3204.389811610346</v>
      </c>
      <c r="AH1206" s="569">
        <f t="shared" si="76"/>
        <v>3364.6803551196349</v>
      </c>
      <c r="AI1206" s="569">
        <f t="shared" si="77"/>
        <v>3676.7058096621831</v>
      </c>
      <c r="AJ1206" s="570">
        <f t="shared" si="78"/>
        <v>4200.847718469623</v>
      </c>
    </row>
    <row r="1207" spans="1:36" x14ac:dyDescent="0.25">
      <c r="A1207" s="9"/>
      <c r="B1207" s="134">
        <v>2</v>
      </c>
      <c r="C1207" s="135">
        <v>20</v>
      </c>
      <c r="D1207" s="137">
        <v>2</v>
      </c>
      <c r="E1207" s="571">
        <f>1000*'Demand Inputs'!E$32*IF('Demand Inputs'!$E$51="Yes",'Demand Inputs'!$E1257,'Demand Profiles'!AG1205)</f>
        <v>1724.1854336444881</v>
      </c>
      <c r="F1207" s="569">
        <f>1000*'Demand Inputs'!F$32*IF('Demand Inputs'!$E$51="Yes",'Demand Inputs'!$E1257,'Demand Profiles'!AH1205)</f>
        <v>1760.4805475506223</v>
      </c>
      <c r="G1207" s="569">
        <f>1000*'Demand Inputs'!G$32*IF('Demand Inputs'!$E$51="Yes",'Demand Inputs'!$E1257,'Demand Profiles'!AI1205)</f>
        <v>1826.8800982154658</v>
      </c>
      <c r="H1207" s="570">
        <f>1000*'Demand Inputs'!H$32*IF('Demand Inputs'!$E$51="Yes",'Demand Inputs'!$E1257,'Demand Profiles'!AJ1205)</f>
        <v>1952.0047889999018</v>
      </c>
      <c r="I1207" s="571">
        <f>1000*'Demand Inputs'!E$33*IF(Custom_CI_shape="Yes",'Demand Inputs'!$F1257,'Demand Profiles'!$E1205)</f>
        <v>1086.3630084909703</v>
      </c>
      <c r="J1207" s="569">
        <f>1000*'Demand Inputs'!F$33*IF(Custom_CI_shape="Yes",'Demand Inputs'!$F1257,'Demand Profiles'!$E1205)</f>
        <v>1114.525806253283</v>
      </c>
      <c r="K1207" s="569">
        <f>1000*'Demand Inputs'!G$33*IF(Custom_CI_shape="Yes",'Demand Inputs'!$F1257,'Demand Profiles'!$E1205)</f>
        <v>1177.9289489424505</v>
      </c>
      <c r="L1207" s="570">
        <f>1000*'Demand Inputs'!H$33*IF(Custom_CI_shape="Yes",'Demand Inputs'!$F1257,'Demand Profiles'!$E1205)</f>
        <v>1295.8856720595311</v>
      </c>
      <c r="M1207" s="569">
        <f>1000*'Demand Inputs'!E$36*IF('Demand Inputs'!$I$51="Yes",'Demand Inputs'!$I1257,'Demand Profiles'!K1205)</f>
        <v>-29.454421130810903</v>
      </c>
      <c r="N1207" s="569">
        <f>1000*'Demand Inputs'!F$36*IF('Demand Inputs'!$I$51="Yes",'Demand Inputs'!$I1257,'Demand Profiles'!L1205)</f>
        <v>-50.64866040074903</v>
      </c>
      <c r="O1207" s="569">
        <f>1000*'Demand Inputs'!G$36*IF('Demand Inputs'!$I$51="Yes",'Demand Inputs'!$I1257,'Demand Profiles'!M1205)</f>
        <v>-88.76301586369452</v>
      </c>
      <c r="P1207" s="570">
        <f>1000*'Demand Inputs'!H$36*IF('Demand Inputs'!$I$51="Yes",'Demand Inputs'!$I1257,'Demand Profiles'!N1205)</f>
        <v>-132.19617446714571</v>
      </c>
      <c r="Q1207" s="571">
        <f>1000*'Demand Inputs'!E$34*IF('Demand Inputs'!$G$51="Yes",'Demand Inputs'!$G1257,'Demand Profiles'!O1205)</f>
        <v>219.76950730893284</v>
      </c>
      <c r="R1207" s="569">
        <f>1000*'Demand Inputs'!F$34*IF('Demand Inputs'!$G$51="Yes",'Demand Inputs'!$G1257,'Demand Profiles'!P1205)</f>
        <v>294.73856040324466</v>
      </c>
      <c r="S1207" s="569">
        <f>1000*'Demand Inputs'!G$34*IF('Demand Inputs'!$G$51="Yes",'Demand Inputs'!$G1257,'Demand Profiles'!Q1205)</f>
        <v>439.8785129443836</v>
      </c>
      <c r="T1207" s="570">
        <f>1000*'Demand Inputs'!H$34*IF('Demand Inputs'!$G$51="Yes",'Demand Inputs'!$G1257,'Demand Profiles'!R1205)</f>
        <v>656.1059587459772</v>
      </c>
      <c r="U1207" s="571">
        <f>1000*'Demand Inputs'!E$35*IF('Demand Inputs'!$H$51="Yes",'Demand Inputs'!$H1257,'Demand Profiles'!W1205)</f>
        <v>8.9114766321587044</v>
      </c>
      <c r="V1207" s="569">
        <f>1000*'Demand Inputs'!F$35*IF('Demand Inputs'!$H$51="Yes",'Demand Inputs'!$H1257,'Demand Profiles'!X1205)</f>
        <v>16.13197907085555</v>
      </c>
      <c r="W1207" s="569">
        <f>1000*'Demand Inputs'!G$35*IF('Demand Inputs'!$H$51="Yes",'Demand Inputs'!$H1257,'Demand Profiles'!Y1205)</f>
        <v>32.815792772261503</v>
      </c>
      <c r="X1207" s="570">
        <f>1000*'Demand Inputs'!H$35*IF('Demand Inputs'!$H$51="Yes",'Demand Inputs'!$H1257,'Demand Profiles'!Z1205)</f>
        <v>57.39755067800246</v>
      </c>
      <c r="Y1207" s="571">
        <f>1000*'Demand Inputs'!E$37*IF('Demand Inputs'!$J$51="Yes",'Demand Inputs'!$J1257,'Demand Profiles'!S1205)</f>
        <v>-2.9378118065350534E-3</v>
      </c>
      <c r="Z1207" s="569">
        <f>1000*'Demand Inputs'!F$37*IF('Demand Inputs'!$J$51="Yes",'Demand Inputs'!$J1257,'Demand Profiles'!T1205)</f>
        <v>-3.3718668532106487E-3</v>
      </c>
      <c r="AA1207" s="569">
        <f>1000*'Demand Inputs'!G$37*IF('Demand Inputs'!$J$51="Yes",'Demand Inputs'!$J1257,'Demand Profiles'!U1205)</f>
        <v>-4.311136444459053E-3</v>
      </c>
      <c r="AB1207" s="569">
        <f>1000*'Demand Inputs'!H$37*IF('Demand Inputs'!$J$51="Yes",'Demand Inputs'!$J1257,'Demand Profiles'!V1205)</f>
        <v>-5.5390352267976912E-3</v>
      </c>
      <c r="AC1207" s="571">
        <f>-'Demand Inputs'!E$38*IF('Demand Inputs'!$K$51="Yes",'Demand Inputs'!$K1257,'Demand Profiles'!AA1205)/INDEX('IEPR CAISO Load Modifiers'!$E$59:$S$59,MATCH(AC$5,'IEPR CAISO Load Modifiers'!$E$27:$S$27,0))*1000</f>
        <v>5.8228853985929261</v>
      </c>
      <c r="AD1207" s="569">
        <f>-'Demand Inputs'!F$38*IF('Demand Inputs'!$K$51="Yes",'Demand Inputs'!$K1257,'Demand Profiles'!AB1205)/INDEX('IEPR CAISO Load Modifiers'!$E$59:$S$59,MATCH(AD$5,'IEPR CAISO Load Modifiers'!$E$27:$S$27,0))*1000</f>
        <v>9.4376362111943326</v>
      </c>
      <c r="AE1207" s="569">
        <f>-'Demand Inputs'!G$38*IF('Demand Inputs'!$K$51="Yes",'Demand Inputs'!$K1257,'Demand Profiles'!AC1205)/INDEX('IEPR CAISO Load Modifiers'!$E$59:$S$59,MATCH(AE$5,'IEPR CAISO Load Modifiers'!$E$27:$S$27,0))*1000</f>
        <v>17.325421572997524</v>
      </c>
      <c r="AF1207" s="570">
        <f>-'Demand Inputs'!H$38*IF('Demand Inputs'!$K$51="Yes",'Demand Inputs'!$K1257,'Demand Profiles'!AD1205)/INDEX('IEPR CAISO Load Modifiers'!$E$59:$S$59,MATCH(AF$5,'IEPR CAISO Load Modifiers'!$E$27:$S$27,0))*1000</f>
        <v>25.785944843469618</v>
      </c>
      <c r="AG1207" s="569">
        <f t="shared" si="75"/>
        <v>3015.5949525325259</v>
      </c>
      <c r="AH1207" s="569">
        <f t="shared" si="76"/>
        <v>3144.6624972215973</v>
      </c>
      <c r="AI1207" s="569">
        <f t="shared" si="77"/>
        <v>3406.0614474474201</v>
      </c>
      <c r="AJ1207" s="570">
        <f t="shared" si="78"/>
        <v>3854.9782018245096</v>
      </c>
    </row>
    <row r="1208" spans="1:36" x14ac:dyDescent="0.25">
      <c r="A1208" s="9"/>
      <c r="B1208" s="134">
        <v>2</v>
      </c>
      <c r="C1208" s="135">
        <v>20</v>
      </c>
      <c r="D1208" s="137">
        <v>3</v>
      </c>
      <c r="E1208" s="571">
        <f>1000*'Demand Inputs'!E$32*IF('Demand Inputs'!$E$51="Yes",'Demand Inputs'!$E1258,'Demand Profiles'!AG1206)</f>
        <v>1672.9255048167631</v>
      </c>
      <c r="F1208" s="569">
        <f>1000*'Demand Inputs'!F$32*IF('Demand Inputs'!$E$51="Yes",'Demand Inputs'!$E1258,'Demand Profiles'!AH1206)</f>
        <v>1708.1909808752491</v>
      </c>
      <c r="G1208" s="569">
        <f>1000*'Demand Inputs'!G$32*IF('Demand Inputs'!$E$51="Yes",'Demand Inputs'!$E1258,'Demand Profiles'!AI1206)</f>
        <v>1772.2506373753911</v>
      </c>
      <c r="H1208" s="570">
        <f>1000*'Demand Inputs'!H$32*IF('Demand Inputs'!$E$51="Yes",'Demand Inputs'!$E1258,'Demand Profiles'!AJ1206)</f>
        <v>1894.2695528749</v>
      </c>
      <c r="I1208" s="571">
        <f>1000*'Demand Inputs'!E$33*IF(Custom_CI_shape="Yes",'Demand Inputs'!$F1258,'Demand Profiles'!$E1206)</f>
        <v>1081.3700457953639</v>
      </c>
      <c r="J1208" s="569">
        <f>1000*'Demand Inputs'!F$33*IF(Custom_CI_shape="Yes",'Demand Inputs'!$F1258,'Demand Profiles'!$E1206)</f>
        <v>1109.403406346052</v>
      </c>
      <c r="K1208" s="569">
        <f>1000*'Demand Inputs'!G$33*IF(Custom_CI_shape="Yes",'Demand Inputs'!$F1258,'Demand Profiles'!$E1206)</f>
        <v>1172.5151459556255</v>
      </c>
      <c r="L1208" s="570">
        <f>1000*'Demand Inputs'!H$33*IF(Custom_CI_shape="Yes",'Demand Inputs'!$F1258,'Demand Profiles'!$E1206)</f>
        <v>1289.9297358137344</v>
      </c>
      <c r="M1208" s="569">
        <f>1000*'Demand Inputs'!E$36*IF('Demand Inputs'!$I$51="Yes",'Demand Inputs'!$I1258,'Demand Profiles'!K1206)</f>
        <v>-28.982401495090322</v>
      </c>
      <c r="N1208" s="569">
        <f>1000*'Demand Inputs'!F$36*IF('Demand Inputs'!$I$51="Yes",'Demand Inputs'!$I1258,'Demand Profiles'!L1206)</f>
        <v>-49.874389160443961</v>
      </c>
      <c r="O1208" s="569">
        <f>1000*'Demand Inputs'!G$36*IF('Demand Inputs'!$I$51="Yes",'Demand Inputs'!$I1258,'Demand Profiles'!M1206)</f>
        <v>-85.635482725893354</v>
      </c>
      <c r="P1208" s="570">
        <f>1000*'Demand Inputs'!H$36*IF('Demand Inputs'!$I$51="Yes",'Demand Inputs'!$I1258,'Demand Profiles'!N1206)</f>
        <v>-127.88171879308103</v>
      </c>
      <c r="Q1208" s="571">
        <f>1000*'Demand Inputs'!E$34*IF('Demand Inputs'!$G$51="Yes",'Demand Inputs'!$G1258,'Demand Profiles'!O1206)</f>
        <v>135.68596315132365</v>
      </c>
      <c r="R1208" s="569">
        <f>1000*'Demand Inputs'!F$34*IF('Demand Inputs'!$G$51="Yes",'Demand Inputs'!$G1258,'Demand Profiles'!P1206)</f>
        <v>188.4013488008917</v>
      </c>
      <c r="S1208" s="569">
        <f>1000*'Demand Inputs'!G$34*IF('Demand Inputs'!$G$51="Yes",'Demand Inputs'!$G1258,'Demand Profiles'!Q1206)</f>
        <v>291.20251443867511</v>
      </c>
      <c r="T1208" s="570">
        <f>1000*'Demand Inputs'!H$34*IF('Demand Inputs'!$G$51="Yes",'Demand Inputs'!$G1258,'Demand Profiles'!R1206)</f>
        <v>443.31399251439694</v>
      </c>
      <c r="U1208" s="571">
        <f>1000*'Demand Inputs'!E$35*IF('Demand Inputs'!$H$51="Yes",'Demand Inputs'!$H1258,'Demand Profiles'!W1206)</f>
        <v>8.5056698089792206</v>
      </c>
      <c r="V1208" s="569">
        <f>1000*'Demand Inputs'!F$35*IF('Demand Inputs'!$H$51="Yes",'Demand Inputs'!$H1258,'Demand Profiles'!X1206)</f>
        <v>15.436062363200245</v>
      </c>
      <c r="W1208" s="569">
        <f>1000*'Demand Inputs'!G$35*IF('Demand Inputs'!$H$51="Yes",'Demand Inputs'!$H1258,'Demand Profiles'!Y1206)</f>
        <v>31.510749112929247</v>
      </c>
      <c r="X1208" s="570">
        <f>1000*'Demand Inputs'!H$35*IF('Demand Inputs'!$H$51="Yes",'Demand Inputs'!$H1258,'Demand Profiles'!Z1206)</f>
        <v>54.232726909959808</v>
      </c>
      <c r="Y1208" s="571">
        <f>1000*'Demand Inputs'!E$37*IF('Demand Inputs'!$J$51="Yes",'Demand Inputs'!$J1258,'Demand Profiles'!S1206)</f>
        <v>-2.9378118065350534E-3</v>
      </c>
      <c r="Z1208" s="569">
        <f>1000*'Demand Inputs'!F$37*IF('Demand Inputs'!$J$51="Yes",'Demand Inputs'!$J1258,'Demand Profiles'!T1206)</f>
        <v>-3.3718668532106487E-3</v>
      </c>
      <c r="AA1208" s="569">
        <f>1000*'Demand Inputs'!G$37*IF('Demand Inputs'!$J$51="Yes",'Demand Inputs'!$J1258,'Demand Profiles'!U1206)</f>
        <v>-4.311136444459053E-3</v>
      </c>
      <c r="AB1208" s="569">
        <f>1000*'Demand Inputs'!H$37*IF('Demand Inputs'!$J$51="Yes",'Demand Inputs'!$J1258,'Demand Profiles'!V1206)</f>
        <v>-5.5390352267976912E-3</v>
      </c>
      <c r="AC1208" s="571">
        <f>-'Demand Inputs'!E$38*IF('Demand Inputs'!$K$51="Yes",'Demand Inputs'!$K1258,'Demand Profiles'!AA1206)/INDEX('IEPR CAISO Load Modifiers'!$E$59:$S$59,MATCH(AC$5,'IEPR CAISO Load Modifiers'!$E$27:$S$27,0))*1000</f>
        <v>4.3298380310267381</v>
      </c>
      <c r="AD1208" s="569">
        <f>-'Demand Inputs'!F$38*IF('Demand Inputs'!$K$51="Yes",'Demand Inputs'!$K1258,'Demand Profiles'!AB1206)/INDEX('IEPR CAISO Load Modifiers'!$E$59:$S$59,MATCH(AD$5,'IEPR CAISO Load Modifiers'!$E$27:$S$27,0))*1000</f>
        <v>7.1520210002502029</v>
      </c>
      <c r="AE1208" s="569">
        <f>-'Demand Inputs'!G$38*IF('Demand Inputs'!$K$51="Yes",'Demand Inputs'!$K1258,'Demand Profiles'!AC1206)/INDEX('IEPR CAISO Load Modifiers'!$E$59:$S$59,MATCH(AE$5,'IEPR CAISO Load Modifiers'!$E$27:$S$27,0))*1000</f>
        <v>12.826628772822442</v>
      </c>
      <c r="AF1208" s="570">
        <f>-'Demand Inputs'!H$38*IF('Demand Inputs'!$K$51="Yes",'Demand Inputs'!$K1258,'Demand Profiles'!AD1206)/INDEX('IEPR CAISO Load Modifiers'!$E$59:$S$59,MATCH(AF$5,'IEPR CAISO Load Modifiers'!$E$27:$S$27,0))*1000</f>
        <v>19.487045031884744</v>
      </c>
      <c r="AG1208" s="569">
        <f t="shared" si="75"/>
        <v>2873.8316822965594</v>
      </c>
      <c r="AH1208" s="569">
        <f t="shared" si="76"/>
        <v>2978.7060583583457</v>
      </c>
      <c r="AI1208" s="569">
        <f t="shared" si="77"/>
        <v>3194.6658817931061</v>
      </c>
      <c r="AJ1208" s="570">
        <f t="shared" si="78"/>
        <v>3573.3457953165685</v>
      </c>
    </row>
    <row r="1209" spans="1:36" x14ac:dyDescent="0.25">
      <c r="A1209" s="9"/>
      <c r="B1209" s="134">
        <v>2</v>
      </c>
      <c r="C1209" s="135">
        <v>20</v>
      </c>
      <c r="D1209" s="137">
        <v>4</v>
      </c>
      <c r="E1209" s="571">
        <f>1000*'Demand Inputs'!E$32*IF('Demand Inputs'!$E$51="Yes",'Demand Inputs'!$E1259,'Demand Profiles'!AG1207)</f>
        <v>1648.7958638201678</v>
      </c>
      <c r="F1209" s="569">
        <f>1000*'Demand Inputs'!F$32*IF('Demand Inputs'!$E$51="Yes",'Demand Inputs'!$E1259,'Demand Profiles'!AH1207)</f>
        <v>1683.1394596473942</v>
      </c>
      <c r="G1209" s="569">
        <f>1000*'Demand Inputs'!G$32*IF('Demand Inputs'!$E$51="Yes",'Demand Inputs'!$E1259,'Demand Profiles'!AI1207)</f>
        <v>1745.8723291244003</v>
      </c>
      <c r="H1209" s="570">
        <f>1000*'Demand Inputs'!H$32*IF('Demand Inputs'!$E$51="Yes",'Demand Inputs'!$E1259,'Demand Profiles'!AJ1207)</f>
        <v>1865.9192929628289</v>
      </c>
      <c r="I1209" s="571">
        <f>1000*'Demand Inputs'!E$33*IF(Custom_CI_shape="Yes",'Demand Inputs'!$F1259,'Demand Profiles'!$E1207)</f>
        <v>1107.0515667598222</v>
      </c>
      <c r="J1209" s="569">
        <f>1000*'Demand Inputs'!F$33*IF(Custom_CI_shape="Yes",'Demand Inputs'!$F1259,'Demand Profiles'!$E1207)</f>
        <v>1135.7506932427978</v>
      </c>
      <c r="K1209" s="569">
        <f>1000*'Demand Inputs'!G$33*IF(Custom_CI_shape="Yes",'Demand Inputs'!$F1259,'Demand Profiles'!$E1207)</f>
        <v>1200.361277276802</v>
      </c>
      <c r="L1209" s="570">
        <f>1000*'Demand Inputs'!H$33*IF(Custom_CI_shape="Yes",'Demand Inputs'!$F1259,'Demand Profiles'!$E1207)</f>
        <v>1320.5643531510518</v>
      </c>
      <c r="M1209" s="569">
        <f>1000*'Demand Inputs'!E$36*IF('Demand Inputs'!$I$51="Yes",'Demand Inputs'!$I1259,'Demand Profiles'!K1207)</f>
        <v>-28.982401495090322</v>
      </c>
      <c r="N1209" s="569">
        <f>1000*'Demand Inputs'!F$36*IF('Demand Inputs'!$I$51="Yes",'Demand Inputs'!$I1259,'Demand Profiles'!L1207)</f>
        <v>-49.874389160443961</v>
      </c>
      <c r="O1209" s="569">
        <f>1000*'Demand Inputs'!G$36*IF('Demand Inputs'!$I$51="Yes",'Demand Inputs'!$I1259,'Demand Profiles'!M1207)</f>
        <v>-87.237538461874351</v>
      </c>
      <c r="P1209" s="570">
        <f>1000*'Demand Inputs'!H$36*IF('Demand Inputs'!$I$51="Yes",'Demand Inputs'!$I1259,'Demand Profiles'!N1207)</f>
        <v>-130.19309905327941</v>
      </c>
      <c r="Q1209" s="571">
        <f>1000*'Demand Inputs'!E$34*IF('Demand Inputs'!$G$51="Yes",'Demand Inputs'!$G1259,'Demand Profiles'!O1207)</f>
        <v>81.790596095207533</v>
      </c>
      <c r="R1209" s="569">
        <f>1000*'Demand Inputs'!F$34*IF('Demand Inputs'!$G$51="Yes",'Demand Inputs'!$G1259,'Demand Profiles'!P1207)</f>
        <v>118.00504701530414</v>
      </c>
      <c r="S1209" s="569">
        <f>1000*'Demand Inputs'!G$34*IF('Demand Inputs'!$G$51="Yes",'Demand Inputs'!$G1259,'Demand Profiles'!Q1207)</f>
        <v>194.42794025233488</v>
      </c>
      <c r="T1209" s="570">
        <f>1000*'Demand Inputs'!H$34*IF('Demand Inputs'!$G$51="Yes",'Demand Inputs'!$G1259,'Demand Profiles'!R1207)</f>
        <v>310.17091382880221</v>
      </c>
      <c r="U1209" s="571">
        <f>1000*'Demand Inputs'!E$35*IF('Demand Inputs'!$H$51="Yes",'Demand Inputs'!$H1259,'Demand Profiles'!W1207)</f>
        <v>9.3172807409203546</v>
      </c>
      <c r="V1209" s="569">
        <f>1000*'Demand Inputs'!F$35*IF('Demand Inputs'!$H$51="Yes",'Demand Inputs'!$H1259,'Demand Profiles'!X1207)</f>
        <v>16.653237815984145</v>
      </c>
      <c r="W1209" s="569">
        <f>1000*'Demand Inputs'!G$35*IF('Demand Inputs'!$H$51="Yes",'Demand Inputs'!$H1259,'Demand Profiles'!Y1207)</f>
        <v>33.722827485779142</v>
      </c>
      <c r="X1209" s="570">
        <f>1000*'Demand Inputs'!H$35*IF('Demand Inputs'!$H$51="Yes",'Demand Inputs'!$H1259,'Demand Profiles'!Z1207)</f>
        <v>58.714738581515519</v>
      </c>
      <c r="Y1209" s="571">
        <f>1000*'Demand Inputs'!E$37*IF('Demand Inputs'!$J$51="Yes",'Demand Inputs'!$J1259,'Demand Profiles'!S1207)</f>
        <v>-2.9378118065350534E-3</v>
      </c>
      <c r="Z1209" s="569">
        <f>1000*'Demand Inputs'!F$37*IF('Demand Inputs'!$J$51="Yes",'Demand Inputs'!$J1259,'Demand Profiles'!T1207)</f>
        <v>-3.3718668532106487E-3</v>
      </c>
      <c r="AA1209" s="569">
        <f>1000*'Demand Inputs'!G$37*IF('Demand Inputs'!$J$51="Yes",'Demand Inputs'!$J1259,'Demand Profiles'!U1207)</f>
        <v>-4.311136444459053E-3</v>
      </c>
      <c r="AB1209" s="569">
        <f>1000*'Demand Inputs'!H$37*IF('Demand Inputs'!$J$51="Yes",'Demand Inputs'!$J1259,'Demand Profiles'!V1207)</f>
        <v>-5.5390352267976912E-3</v>
      </c>
      <c r="AC1209" s="571">
        <f>-'Demand Inputs'!E$38*IF('Demand Inputs'!$K$51="Yes",'Demand Inputs'!$K1259,'Demand Profiles'!AA1207)/INDEX('IEPR CAISO Load Modifiers'!$E$59:$S$59,MATCH(AC$5,'IEPR CAISO Load Modifiers'!$E$27:$S$27,0))*1000</f>
        <v>2.3535859272937167</v>
      </c>
      <c r="AD1209" s="569">
        <f>-'Demand Inputs'!F$38*IF('Demand Inputs'!$K$51="Yes",'Demand Inputs'!$K1259,'Demand Profiles'!AB1207)/INDEX('IEPR CAISO Load Modifiers'!$E$59:$S$59,MATCH(AD$5,'IEPR CAISO Load Modifiers'!$E$27:$S$27,0))*1000</f>
        <v>3.6586078815133547</v>
      </c>
      <c r="AE1209" s="569">
        <f>-'Demand Inputs'!G$38*IF('Demand Inputs'!$K$51="Yes",'Demand Inputs'!$K1259,'Demand Profiles'!AC1207)/INDEX('IEPR CAISO Load Modifiers'!$E$59:$S$59,MATCH(AE$5,'IEPR CAISO Load Modifiers'!$E$27:$S$27,0))*1000</f>
        <v>6.4944961943165982</v>
      </c>
      <c r="AF1209" s="570">
        <f>-'Demand Inputs'!H$38*IF('Demand Inputs'!$K$51="Yes",'Demand Inputs'!$K1259,'Demand Profiles'!AD1207)/INDEX('IEPR CAISO Load Modifiers'!$E$59:$S$59,MATCH(AF$5,'IEPR CAISO Load Modifiers'!$E$27:$S$27,0))*1000</f>
        <v>10.51069499711739</v>
      </c>
      <c r="AG1209" s="569">
        <f t="shared" si="75"/>
        <v>2820.3235540365149</v>
      </c>
      <c r="AH1209" s="569">
        <f t="shared" si="76"/>
        <v>2907.3292845756964</v>
      </c>
      <c r="AI1209" s="569">
        <f t="shared" si="77"/>
        <v>3093.6370207353143</v>
      </c>
      <c r="AJ1209" s="570">
        <f t="shared" si="78"/>
        <v>3435.6813554328096</v>
      </c>
    </row>
    <row r="1210" spans="1:36" x14ac:dyDescent="0.25">
      <c r="A1210" s="9"/>
      <c r="B1210" s="134">
        <v>2</v>
      </c>
      <c r="C1210" s="135">
        <v>20</v>
      </c>
      <c r="D1210" s="137">
        <v>5</v>
      </c>
      <c r="E1210" s="571">
        <f>1000*'Demand Inputs'!E$32*IF('Demand Inputs'!$E$51="Yes",'Demand Inputs'!$E1260,'Demand Profiles'!AG1208)</f>
        <v>1667.8570669325607</v>
      </c>
      <c r="F1210" s="569">
        <f>1000*'Demand Inputs'!F$32*IF('Demand Inputs'!$E$51="Yes",'Demand Inputs'!$E1260,'Demand Profiles'!AH1208)</f>
        <v>1702.0476659379983</v>
      </c>
      <c r="G1210" s="569">
        <f>1000*'Demand Inputs'!G$32*IF('Demand Inputs'!$E$51="Yes",'Demand Inputs'!$E1260,'Demand Profiles'!AI1208)</f>
        <v>1765.0787752854012</v>
      </c>
      <c r="H1210" s="570">
        <f>1000*'Demand Inputs'!H$32*IF('Demand Inputs'!$E$51="Yes",'Demand Inputs'!$E1260,'Demand Profiles'!AJ1208)</f>
        <v>1882.831524591845</v>
      </c>
      <c r="I1210" s="571">
        <f>1000*'Demand Inputs'!E$33*IF(Custom_CI_shape="Yes",'Demand Inputs'!$F1260,'Demand Profiles'!$E1208)</f>
        <v>1206.566252060245</v>
      </c>
      <c r="J1210" s="569">
        <f>1000*'Demand Inputs'!F$33*IF(Custom_CI_shape="Yes",'Demand Inputs'!$F1260,'Demand Profiles'!$E1208)</f>
        <v>1237.8451902034033</v>
      </c>
      <c r="K1210" s="569">
        <f>1000*'Demand Inputs'!G$33*IF(Custom_CI_shape="Yes",'Demand Inputs'!$F1260,'Demand Profiles'!$E1208)</f>
        <v>1308.2637258543668</v>
      </c>
      <c r="L1210" s="570">
        <f>1000*'Demand Inputs'!H$33*IF(Custom_CI_shape="Yes",'Demand Inputs'!$F1260,'Demand Profiles'!$E1208)</f>
        <v>1439.2720538297269</v>
      </c>
      <c r="M1210" s="569">
        <f>1000*'Demand Inputs'!E$36*IF('Demand Inputs'!$I$51="Yes",'Demand Inputs'!$I1260,'Demand Profiles'!K1208)</f>
        <v>-30.582075908329013</v>
      </c>
      <c r="N1210" s="569">
        <f>1000*'Demand Inputs'!F$36*IF('Demand Inputs'!$I$51="Yes",'Demand Inputs'!$I1260,'Demand Profiles'!L1208)</f>
        <v>-55.355043747398206</v>
      </c>
      <c r="O1210" s="569">
        <f>1000*'Demand Inputs'!G$36*IF('Demand Inputs'!$I$51="Yes",'Demand Inputs'!$I1260,'Demand Profiles'!M1208)</f>
        <v>-99.46607730872401</v>
      </c>
      <c r="P1210" s="570">
        <f>1000*'Demand Inputs'!H$36*IF('Demand Inputs'!$I$51="Yes",'Demand Inputs'!$I1260,'Demand Profiles'!N1208)</f>
        <v>-151.5774646030091</v>
      </c>
      <c r="Q1210" s="571">
        <f>1000*'Demand Inputs'!E$34*IF('Demand Inputs'!$G$51="Yes",'Demand Inputs'!$G1260,'Demand Profiles'!O1208)</f>
        <v>50.196957466444196</v>
      </c>
      <c r="R1210" s="569">
        <f>1000*'Demand Inputs'!F$34*IF('Demand Inputs'!$G$51="Yes",'Demand Inputs'!$G1260,'Demand Profiles'!P1208)</f>
        <v>75.632119958416098</v>
      </c>
      <c r="S1210" s="569">
        <f>1000*'Demand Inputs'!G$34*IF('Demand Inputs'!$G$51="Yes",'Demand Inputs'!$G1260,'Demand Profiles'!Q1208)</f>
        <v>136.03887870847507</v>
      </c>
      <c r="T1210" s="570">
        <f>1000*'Demand Inputs'!H$34*IF('Demand Inputs'!$G$51="Yes",'Demand Inputs'!$G1260,'Demand Profiles'!R1208)</f>
        <v>234.40998260861645</v>
      </c>
      <c r="U1210" s="571">
        <f>1000*'Demand Inputs'!E$35*IF('Demand Inputs'!$H$51="Yes",'Demand Inputs'!$H1260,'Demand Profiles'!W1208)</f>
        <v>14.208662896715728</v>
      </c>
      <c r="V1210" s="569">
        <f>1000*'Demand Inputs'!F$35*IF('Demand Inputs'!$H$51="Yes",'Demand Inputs'!$H1260,'Demand Profiles'!X1208)</f>
        <v>25.406301432846586</v>
      </c>
      <c r="W1210" s="569">
        <f>1000*'Demand Inputs'!G$35*IF('Demand Inputs'!$H$51="Yes",'Demand Inputs'!$H1260,'Demand Profiles'!Y1208)</f>
        <v>48.763338591359499</v>
      </c>
      <c r="X1210" s="570">
        <f>1000*'Demand Inputs'!H$35*IF('Demand Inputs'!$H$51="Yes",'Demand Inputs'!$H1260,'Demand Profiles'!Z1208)</f>
        <v>83.92483591770268</v>
      </c>
      <c r="Y1210" s="571">
        <f>1000*'Demand Inputs'!E$37*IF('Demand Inputs'!$J$51="Yes",'Demand Inputs'!$J1260,'Demand Profiles'!S1208)</f>
        <v>-2.9378118065350534E-3</v>
      </c>
      <c r="Z1210" s="569">
        <f>1000*'Demand Inputs'!F$37*IF('Demand Inputs'!$J$51="Yes",'Demand Inputs'!$J1260,'Demand Profiles'!T1208)</f>
        <v>-3.3718668532106487E-3</v>
      </c>
      <c r="AA1210" s="569">
        <f>1000*'Demand Inputs'!G$37*IF('Demand Inputs'!$J$51="Yes",'Demand Inputs'!$J1260,'Demand Profiles'!U1208)</f>
        <v>-4.311136444459053E-3</v>
      </c>
      <c r="AB1210" s="569">
        <f>1000*'Demand Inputs'!H$37*IF('Demand Inputs'!$J$51="Yes",'Demand Inputs'!$J1260,'Demand Profiles'!V1208)</f>
        <v>-5.5390352267976912E-3</v>
      </c>
      <c r="AC1210" s="571">
        <f>-'Demand Inputs'!E$38*IF('Demand Inputs'!$K$51="Yes",'Demand Inputs'!$K1260,'Demand Profiles'!AA1208)/INDEX('IEPR CAISO Load Modifiers'!$E$59:$S$59,MATCH(AC$5,'IEPR CAISO Load Modifiers'!$E$27:$S$27,0))*1000</f>
        <v>1.0614210432535123</v>
      </c>
      <c r="AD1210" s="569">
        <f>-'Demand Inputs'!F$38*IF('Demand Inputs'!$K$51="Yes",'Demand Inputs'!$K1260,'Demand Profiles'!AB1208)/INDEX('IEPR CAISO Load Modifiers'!$E$59:$S$59,MATCH(AD$5,'IEPR CAISO Load Modifiers'!$E$27:$S$27,0))*1000</f>
        <v>1.9118996295992523</v>
      </c>
      <c r="AE1210" s="569">
        <f>-'Demand Inputs'!G$38*IF('Demand Inputs'!$K$51="Yes",'Demand Inputs'!$K1260,'Demand Profiles'!AC1208)/INDEX('IEPR CAISO Load Modifiers'!$E$59:$S$59,MATCH(AE$5,'IEPR CAISO Load Modifiers'!$E$27:$S$27,0))*1000</f>
        <v>3.6342105948948555</v>
      </c>
      <c r="AF1210" s="570">
        <f>-'Demand Inputs'!H$38*IF('Demand Inputs'!$K$51="Yes",'Demand Inputs'!$K1260,'Demand Profiles'!AD1208)/INDEX('IEPR CAISO Load Modifiers'!$E$59:$S$59,MATCH(AF$5,'IEPR CAISO Load Modifiers'!$E$27:$S$27,0))*1000</f>
        <v>5.4760317159441829</v>
      </c>
      <c r="AG1210" s="569">
        <f t="shared" si="75"/>
        <v>2909.3053466790834</v>
      </c>
      <c r="AH1210" s="569">
        <f t="shared" si="76"/>
        <v>2987.4847615480121</v>
      </c>
      <c r="AI1210" s="569">
        <f t="shared" si="77"/>
        <v>3162.3085405893289</v>
      </c>
      <c r="AJ1210" s="570">
        <f t="shared" si="78"/>
        <v>3494.3314250255994</v>
      </c>
    </row>
    <row r="1211" spans="1:36" x14ac:dyDescent="0.25">
      <c r="A1211" s="9"/>
      <c r="B1211" s="134">
        <v>2</v>
      </c>
      <c r="C1211" s="135">
        <v>20</v>
      </c>
      <c r="D1211" s="137">
        <v>6</v>
      </c>
      <c r="E1211" s="571">
        <f>1000*'Demand Inputs'!E$32*IF('Demand Inputs'!$E$51="Yes",'Demand Inputs'!$E1261,'Demand Profiles'!AG1209)</f>
        <v>1741.95439411147</v>
      </c>
      <c r="F1211" s="569">
        <f>1000*'Demand Inputs'!F$32*IF('Demand Inputs'!$E$51="Yes",'Demand Inputs'!$E1261,'Demand Profiles'!AH1209)</f>
        <v>1776.6706593852648</v>
      </c>
      <c r="G1211" s="569">
        <f>1000*'Demand Inputs'!G$32*IF('Demand Inputs'!$E$51="Yes",'Demand Inputs'!$E1261,'Demand Profiles'!AI1209)</f>
        <v>1841.095801654996</v>
      </c>
      <c r="H1211" s="570">
        <f>1000*'Demand Inputs'!H$32*IF('Demand Inputs'!$E$51="Yes",'Demand Inputs'!$E1261,'Demand Profiles'!AJ1209)</f>
        <v>1956.6539051547506</v>
      </c>
      <c r="I1211" s="571">
        <f>1000*'Demand Inputs'!E$33*IF(Custom_CI_shape="Yes",'Demand Inputs'!$F1261,'Demand Profiles'!$E1209)</f>
        <v>1400.123462537008</v>
      </c>
      <c r="J1211" s="569">
        <f>1000*'Demand Inputs'!F$33*IF(Custom_CI_shape="Yes",'Demand Inputs'!$F1261,'Demand Profiles'!$E1209)</f>
        <v>1436.4201641086786</v>
      </c>
      <c r="K1211" s="569">
        <f>1000*'Demand Inputs'!G$33*IF(Custom_CI_shape="Yes",'Demand Inputs'!$F1261,'Demand Profiles'!$E1209)</f>
        <v>1518.1352326298311</v>
      </c>
      <c r="L1211" s="570">
        <f>1000*'Demand Inputs'!H$33*IF(Custom_CI_shape="Yes",'Demand Inputs'!$F1261,'Demand Profiles'!$E1209)</f>
        <v>1670.1599005441185</v>
      </c>
      <c r="M1211" s="569">
        <f>1000*'Demand Inputs'!E$36*IF('Demand Inputs'!$I$51="Yes",'Demand Inputs'!$I1261,'Demand Profiles'!K1209)</f>
        <v>-35.199774193276141</v>
      </c>
      <c r="N1211" s="569">
        <f>1000*'Demand Inputs'!F$36*IF('Demand Inputs'!$I$51="Yes",'Demand Inputs'!$I1261,'Demand Profiles'!L1209)</f>
        <v>-68.03021030763847</v>
      </c>
      <c r="O1211" s="569">
        <f>1000*'Demand Inputs'!G$36*IF('Demand Inputs'!$I$51="Yes",'Demand Inputs'!$I1261,'Demand Profiles'!M1209)</f>
        <v>-129.21579842835371</v>
      </c>
      <c r="P1211" s="570">
        <f>1000*'Demand Inputs'!H$36*IF('Demand Inputs'!$I$51="Yes",'Demand Inputs'!$I1261,'Demand Profiles'!N1209)</f>
        <v>-198.66051304259608</v>
      </c>
      <c r="Q1211" s="571">
        <f>1000*'Demand Inputs'!E$34*IF('Demand Inputs'!$G$51="Yes",'Demand Inputs'!$G1261,'Demand Profiles'!O1209)</f>
        <v>43.597140886626896</v>
      </c>
      <c r="R1211" s="569">
        <f>1000*'Demand Inputs'!F$34*IF('Demand Inputs'!$G$51="Yes",'Demand Inputs'!$G1261,'Demand Profiles'!P1209)</f>
        <v>68.663669586143243</v>
      </c>
      <c r="S1211" s="569">
        <f>1000*'Demand Inputs'!G$34*IF('Demand Inputs'!$G$51="Yes",'Demand Inputs'!$G1261,'Demand Profiles'!Q1209)</f>
        <v>127.96296805514285</v>
      </c>
      <c r="T1211" s="570">
        <f>1000*'Demand Inputs'!H$34*IF('Demand Inputs'!$G$51="Yes",'Demand Inputs'!$G1261,'Demand Profiles'!R1209)</f>
        <v>227.6958143666333</v>
      </c>
      <c r="U1211" s="571">
        <f>1000*'Demand Inputs'!E$35*IF('Demand Inputs'!$H$51="Yes",'Demand Inputs'!$H1261,'Demand Profiles'!W1209)</f>
        <v>25.063622659338058</v>
      </c>
      <c r="V1211" s="569">
        <f>1000*'Demand Inputs'!F$35*IF('Demand Inputs'!$H$51="Yes",'Demand Inputs'!$H1261,'Demand Profiles'!X1209)</f>
        <v>43.233306405672622</v>
      </c>
      <c r="W1211" s="569">
        <f>1000*'Demand Inputs'!G$35*IF('Demand Inputs'!$H$51="Yes",'Demand Inputs'!$H1261,'Demand Profiles'!Y1209)</f>
        <v>81.454458951434802</v>
      </c>
      <c r="X1211" s="570">
        <f>1000*'Demand Inputs'!H$35*IF('Demand Inputs'!$H$51="Yes",'Demand Inputs'!$H1261,'Demand Profiles'!Z1209)</f>
        <v>135.66219064636059</v>
      </c>
      <c r="Y1211" s="571">
        <f>1000*'Demand Inputs'!E$37*IF('Demand Inputs'!$J$51="Yes",'Demand Inputs'!$J1261,'Demand Profiles'!S1209)</f>
        <v>-2.9378118065350534E-3</v>
      </c>
      <c r="Z1211" s="569">
        <f>1000*'Demand Inputs'!F$37*IF('Demand Inputs'!$J$51="Yes",'Demand Inputs'!$J1261,'Demand Profiles'!T1209)</f>
        <v>-3.3718668532106487E-3</v>
      </c>
      <c r="AA1211" s="569">
        <f>1000*'Demand Inputs'!G$37*IF('Demand Inputs'!$J$51="Yes",'Demand Inputs'!$J1261,'Demand Profiles'!U1209)</f>
        <v>-4.311136444459053E-3</v>
      </c>
      <c r="AB1211" s="569">
        <f>1000*'Demand Inputs'!H$37*IF('Demand Inputs'!$J$51="Yes",'Demand Inputs'!$J1261,'Demand Profiles'!V1209)</f>
        <v>-5.5390352267976912E-3</v>
      </c>
      <c r="AC1211" s="571">
        <f>-'Demand Inputs'!E$38*IF('Demand Inputs'!$K$51="Yes",'Demand Inputs'!$K1261,'Demand Profiles'!AA1209)/INDEX('IEPR CAISO Load Modifiers'!$E$59:$S$59,MATCH(AC$5,'IEPR CAISO Load Modifiers'!$E$27:$S$27,0))*1000</f>
        <v>1.0614210432535123</v>
      </c>
      <c r="AD1211" s="569">
        <f>-'Demand Inputs'!F$38*IF('Demand Inputs'!$K$51="Yes",'Demand Inputs'!$K1261,'Demand Profiles'!AB1209)/INDEX('IEPR CAISO Load Modifiers'!$E$59:$S$59,MATCH(AD$5,'IEPR CAISO Load Modifiers'!$E$27:$S$27,0))*1000</f>
        <v>1.6857755503463603</v>
      </c>
      <c r="AE1211" s="569">
        <f>-'Demand Inputs'!G$38*IF('Demand Inputs'!$K$51="Yes",'Demand Inputs'!$K1261,'Demand Profiles'!AC1209)/INDEX('IEPR CAISO Load Modifiers'!$E$59:$S$59,MATCH(AE$5,'IEPR CAISO Load Modifiers'!$E$27:$S$27,0))*1000</f>
        <v>3.3351934490112636</v>
      </c>
      <c r="AF1211" s="570">
        <f>-'Demand Inputs'!H$38*IF('Demand Inputs'!$K$51="Yes",'Demand Inputs'!$K1261,'Demand Profiles'!AD1209)/INDEX('IEPR CAISO Load Modifiers'!$E$59:$S$59,MATCH(AF$5,'IEPR CAISO Load Modifiers'!$E$27:$S$27,0))*1000</f>
        <v>5.1446573075041568</v>
      </c>
      <c r="AG1211" s="569">
        <f t="shared" si="75"/>
        <v>3176.5973292326134</v>
      </c>
      <c r="AH1211" s="569">
        <f t="shared" si="76"/>
        <v>3258.6399928616142</v>
      </c>
      <c r="AI1211" s="569">
        <f t="shared" si="77"/>
        <v>3442.7635451756178</v>
      </c>
      <c r="AJ1211" s="570">
        <f t="shared" si="78"/>
        <v>3796.6504159415445</v>
      </c>
    </row>
    <row r="1212" spans="1:36" x14ac:dyDescent="0.25">
      <c r="A1212" s="9"/>
      <c r="B1212" s="134">
        <v>2</v>
      </c>
      <c r="C1212" s="135">
        <v>20</v>
      </c>
      <c r="D1212" s="137">
        <v>7</v>
      </c>
      <c r="E1212" s="571">
        <f>1000*'Demand Inputs'!E$32*IF('Demand Inputs'!$E$51="Yes",'Demand Inputs'!$E1262,'Demand Profiles'!AG1210)</f>
        <v>1792.068999005201</v>
      </c>
      <c r="F1212" s="569">
        <f>1000*'Demand Inputs'!F$32*IF('Demand Inputs'!$E$51="Yes",'Demand Inputs'!$E1262,'Demand Profiles'!AH1210)</f>
        <v>1825.6094947027789</v>
      </c>
      <c r="G1212" s="569">
        <f>1000*'Demand Inputs'!G$32*IF('Demand Inputs'!$E$51="Yes",'Demand Inputs'!$E1262,'Demand Profiles'!AI1210)</f>
        <v>1889.5418591824753</v>
      </c>
      <c r="H1212" s="570">
        <f>1000*'Demand Inputs'!H$32*IF('Demand Inputs'!$E$51="Yes",'Demand Inputs'!$E1262,'Demand Profiles'!AJ1210)</f>
        <v>1997.201160654691</v>
      </c>
      <c r="I1212" s="571">
        <f>1000*'Demand Inputs'!E$33*IF(Custom_CI_shape="Yes",'Demand Inputs'!$F1262,'Demand Profiles'!$E1210)</f>
        <v>1698.0121577708394</v>
      </c>
      <c r="J1212" s="569">
        <f>1000*'Demand Inputs'!F$33*IF(Custom_CI_shape="Yes",'Demand Inputs'!$F1262,'Demand Profiles'!$E1210)</f>
        <v>1742.0313047994873</v>
      </c>
      <c r="K1212" s="569">
        <f>1000*'Demand Inputs'!G$33*IF(Custom_CI_shape="Yes",'Demand Inputs'!$F1262,'Demand Profiles'!$E1210)</f>
        <v>1841.1319795146835</v>
      </c>
      <c r="L1212" s="570">
        <f>1000*'Demand Inputs'!H$33*IF(Custom_CI_shape="Yes",'Demand Inputs'!$F1262,'Demand Profiles'!$E1210)</f>
        <v>2025.5012450163044</v>
      </c>
      <c r="M1212" s="569">
        <f>1000*'Demand Inputs'!E$36*IF('Demand Inputs'!$I$51="Yes",'Demand Inputs'!$I1262,'Demand Profiles'!K1210)</f>
        <v>-42.437700678071835</v>
      </c>
      <c r="N1212" s="569">
        <f>1000*'Demand Inputs'!F$36*IF('Demand Inputs'!$I$51="Yes",'Demand Inputs'!$I1262,'Demand Profiles'!L1210)</f>
        <v>-87.238679859082197</v>
      </c>
      <c r="O1212" s="569">
        <f>1000*'Demand Inputs'!G$36*IF('Demand Inputs'!$I$51="Yes",'Demand Inputs'!$I1262,'Demand Profiles'!M1210)</f>
        <v>-169.66859654433526</v>
      </c>
      <c r="P1212" s="570">
        <f>1000*'Demand Inputs'!H$36*IF('Demand Inputs'!$I$51="Yes",'Demand Inputs'!$I1262,'Demand Profiles'!N1210)</f>
        <v>-262.69714593486708</v>
      </c>
      <c r="Q1212" s="571">
        <f>1000*'Demand Inputs'!E$34*IF('Demand Inputs'!$G$51="Yes",'Demand Inputs'!$G1262,'Demand Profiles'!O1210)</f>
        <v>68.799948422095241</v>
      </c>
      <c r="R1212" s="569">
        <f>1000*'Demand Inputs'!F$34*IF('Demand Inputs'!$G$51="Yes",'Demand Inputs'!$G1262,'Demand Profiles'!P1210)</f>
        <v>107.00820133321481</v>
      </c>
      <c r="S1212" s="569">
        <f>1000*'Demand Inputs'!G$34*IF('Demand Inputs'!$G$51="Yes",'Demand Inputs'!$G1262,'Demand Profiles'!Q1210)</f>
        <v>184.76378153120524</v>
      </c>
      <c r="T1212" s="570">
        <f>1000*'Demand Inputs'!H$34*IF('Demand Inputs'!$G$51="Yes",'Demand Inputs'!$G1262,'Demand Profiles'!R1210)</f>
        <v>324.582126368697</v>
      </c>
      <c r="U1212" s="571">
        <f>1000*'Demand Inputs'!E$35*IF('Demand Inputs'!$H$51="Yes",'Demand Inputs'!$H1262,'Demand Profiles'!W1210)</f>
        <v>38.099612128764555</v>
      </c>
      <c r="V1212" s="569">
        <f>1000*'Demand Inputs'!F$35*IF('Demand Inputs'!$H$51="Yes",'Demand Inputs'!$H1262,'Demand Profiles'!X1210)</f>
        <v>64.905447810694852</v>
      </c>
      <c r="W1212" s="569">
        <f>1000*'Demand Inputs'!G$35*IF('Demand Inputs'!$H$51="Yes",'Demand Inputs'!$H1262,'Demand Profiles'!Y1210)</f>
        <v>121.1689552209313</v>
      </c>
      <c r="X1212" s="570">
        <f>1000*'Demand Inputs'!H$35*IF('Demand Inputs'!$H$51="Yes",'Demand Inputs'!$H1262,'Demand Profiles'!Z1210)</f>
        <v>201.92190506951141</v>
      </c>
      <c r="Y1212" s="571">
        <f>1000*'Demand Inputs'!E$37*IF('Demand Inputs'!$J$51="Yes",'Demand Inputs'!$J1262,'Demand Profiles'!S1210)</f>
        <v>-2.9378118065350534E-3</v>
      </c>
      <c r="Z1212" s="569">
        <f>1000*'Demand Inputs'!F$37*IF('Demand Inputs'!$J$51="Yes",'Demand Inputs'!$J1262,'Demand Profiles'!T1210)</f>
        <v>-3.3718668532106487E-3</v>
      </c>
      <c r="AA1212" s="569">
        <f>1000*'Demand Inputs'!G$37*IF('Demand Inputs'!$J$51="Yes",'Demand Inputs'!$J1262,'Demand Profiles'!U1210)</f>
        <v>-4.311136444459053E-3</v>
      </c>
      <c r="AB1212" s="569">
        <f>1000*'Demand Inputs'!H$37*IF('Demand Inputs'!$J$51="Yes",'Demand Inputs'!$J1262,'Demand Profiles'!V1210)</f>
        <v>-5.5390352267976912E-3</v>
      </c>
      <c r="AC1212" s="571">
        <f>-'Demand Inputs'!E$38*IF('Demand Inputs'!$K$51="Yes",'Demand Inputs'!$K1262,'Demand Profiles'!AA1210)/INDEX('IEPR CAISO Load Modifiers'!$E$59:$S$59,MATCH(AC$5,'IEPR CAISO Load Modifiers'!$E$27:$S$27,0))*1000</f>
        <v>-0.26060465512106645</v>
      </c>
      <c r="AD1212" s="569">
        <f>-'Demand Inputs'!F$38*IF('Demand Inputs'!$K$51="Yes",'Demand Inputs'!$K1262,'Demand Profiles'!AB1210)/INDEX('IEPR CAISO Load Modifiers'!$E$59:$S$59,MATCH(AD$5,'IEPR CAISO Load Modifiers'!$E$27:$S$27,0))*1000</f>
        <v>-0.10426081549514342</v>
      </c>
      <c r="AE1212" s="569">
        <f>-'Demand Inputs'!G$38*IF('Demand Inputs'!$K$51="Yes",'Demand Inputs'!$K1262,'Demand Profiles'!AC1210)/INDEX('IEPR CAISO Load Modifiers'!$E$59:$S$59,MATCH(AE$5,'IEPR CAISO Load Modifiers'!$E$27:$S$27,0))*1000</f>
        <v>-0.19483487771137883</v>
      </c>
      <c r="AF1212" s="570">
        <f>-'Demand Inputs'!H$38*IF('Demand Inputs'!$K$51="Yes",'Demand Inputs'!$K1262,'Demand Profiles'!AD1210)/INDEX('IEPR CAISO Load Modifiers'!$E$59:$S$59,MATCH(AF$5,'IEPR CAISO Load Modifiers'!$E$27:$S$27,0))*1000</f>
        <v>-0.33137440844005117</v>
      </c>
      <c r="AG1212" s="569">
        <f t="shared" si="75"/>
        <v>3554.2794741819007</v>
      </c>
      <c r="AH1212" s="569">
        <f t="shared" si="76"/>
        <v>3652.2081361047453</v>
      </c>
      <c r="AI1212" s="569">
        <f t="shared" si="77"/>
        <v>3866.7388328908041</v>
      </c>
      <c r="AJ1212" s="570">
        <f t="shared" si="78"/>
        <v>4286.1723777306697</v>
      </c>
    </row>
    <row r="1213" spans="1:36" x14ac:dyDescent="0.25">
      <c r="A1213" s="9"/>
      <c r="B1213" s="134">
        <v>2</v>
      </c>
      <c r="C1213" s="135">
        <v>20</v>
      </c>
      <c r="D1213" s="137">
        <v>8</v>
      </c>
      <c r="E1213" s="571">
        <f>1000*'Demand Inputs'!E$32*IF('Demand Inputs'!$E$51="Yes",'Demand Inputs'!$E1263,'Demand Profiles'!AG1211)</f>
        <v>1751.4829279774629</v>
      </c>
      <c r="F1213" s="569">
        <f>1000*'Demand Inputs'!F$32*IF('Demand Inputs'!$E$51="Yes",'Demand Inputs'!$E1263,'Demand Profiles'!AH1211)</f>
        <v>1782.8678292301727</v>
      </c>
      <c r="G1213" s="569">
        <f>1000*'Demand Inputs'!G$32*IF('Demand Inputs'!$E$51="Yes",'Demand Inputs'!$E1263,'Demand Profiles'!AI1211)</f>
        <v>1842.3437932158288</v>
      </c>
      <c r="H1213" s="570">
        <f>1000*'Demand Inputs'!H$32*IF('Demand Inputs'!$E$51="Yes",'Demand Inputs'!$E1263,'Demand Profiles'!AJ1211)</f>
        <v>1937.0337360359983</v>
      </c>
      <c r="I1213" s="571">
        <f>1000*'Demand Inputs'!E$33*IF(Custom_CI_shape="Yes",'Demand Inputs'!$F1263,'Demand Profiles'!$E1211)</f>
        <v>1962.2465132557495</v>
      </c>
      <c r="J1213" s="569">
        <f>1000*'Demand Inputs'!F$33*IF(Custom_CI_shape="Yes",'Demand Inputs'!$F1263,'Demand Profiles'!$E1211)</f>
        <v>2013.1156530190669</v>
      </c>
      <c r="K1213" s="569">
        <f>1000*'Demand Inputs'!G$33*IF(Custom_CI_shape="Yes",'Demand Inputs'!$F1263,'Demand Profiles'!$E1211)</f>
        <v>2127.6377738008605</v>
      </c>
      <c r="L1213" s="570">
        <f>1000*'Demand Inputs'!H$33*IF(Custom_CI_shape="Yes",'Demand Inputs'!$F1263,'Demand Profiles'!$E1211)</f>
        <v>2340.697466410496</v>
      </c>
      <c r="M1213" s="569">
        <f>1000*'Demand Inputs'!E$36*IF('Demand Inputs'!$I$51="Yes",'Demand Inputs'!$I1263,'Demand Profiles'!K1211)</f>
        <v>-48.65507073188995</v>
      </c>
      <c r="N1213" s="569">
        <f>1000*'Demand Inputs'!F$36*IF('Demand Inputs'!$I$51="Yes",'Demand Inputs'!$I1263,'Demand Profiles'!L1211)</f>
        <v>-98.974299719816869</v>
      </c>
      <c r="O1213" s="569">
        <f>1000*'Demand Inputs'!G$36*IF('Demand Inputs'!$I$51="Yes",'Demand Inputs'!$I1263,'Demand Profiles'!M1211)</f>
        <v>-191.561212812462</v>
      </c>
      <c r="P1213" s="570">
        <f>1000*'Demand Inputs'!H$36*IF('Demand Inputs'!$I$51="Yes",'Demand Inputs'!$I1263,'Demand Profiles'!N1211)</f>
        <v>-295.87113196851368</v>
      </c>
      <c r="Q1213" s="571">
        <f>1000*'Demand Inputs'!E$34*IF('Demand Inputs'!$G$51="Yes",'Demand Inputs'!$G1263,'Demand Profiles'!O1211)</f>
        <v>117.59111264436028</v>
      </c>
      <c r="R1213" s="569">
        <f>1000*'Demand Inputs'!F$34*IF('Demand Inputs'!$G$51="Yes",'Demand Inputs'!$G1263,'Demand Profiles'!P1211)</f>
        <v>178.75074480319495</v>
      </c>
      <c r="S1213" s="569">
        <f>1000*'Demand Inputs'!G$34*IF('Demand Inputs'!$G$51="Yes",'Demand Inputs'!$G1263,'Demand Profiles'!Q1211)</f>
        <v>296.69322804005566</v>
      </c>
      <c r="T1213" s="570">
        <f>1000*'Demand Inputs'!H$34*IF('Demand Inputs'!$G$51="Yes",'Demand Inputs'!$G1263,'Demand Profiles'!R1211)</f>
        <v>507.83158747565159</v>
      </c>
      <c r="U1213" s="571">
        <f>1000*'Demand Inputs'!E$35*IF('Demand Inputs'!$H$51="Yes",'Demand Inputs'!$H1263,'Demand Profiles'!W1211)</f>
        <v>40.020061388105233</v>
      </c>
      <c r="V1213" s="569">
        <f>1000*'Demand Inputs'!F$35*IF('Demand Inputs'!$H$51="Yes",'Demand Inputs'!$H1263,'Demand Profiles'!X1211)</f>
        <v>68.531219037744421</v>
      </c>
      <c r="W1213" s="569">
        <f>1000*'Demand Inputs'!G$35*IF('Demand Inputs'!$H$51="Yes",'Demand Inputs'!$H1263,'Demand Profiles'!Y1211)</f>
        <v>127.94326112354962</v>
      </c>
      <c r="X1213" s="570">
        <f>1000*'Demand Inputs'!H$35*IF('Demand Inputs'!$H$51="Yes",'Demand Inputs'!$H1263,'Demand Profiles'!Z1211)</f>
        <v>213.48269514314663</v>
      </c>
      <c r="Y1213" s="571">
        <f>1000*'Demand Inputs'!E$37*IF('Demand Inputs'!$J$51="Yes",'Demand Inputs'!$J1263,'Demand Profiles'!S1211)</f>
        <v>-187.86321247069961</v>
      </c>
      <c r="Z1213" s="569">
        <f>1000*'Demand Inputs'!F$37*IF('Demand Inputs'!$J$51="Yes",'Demand Inputs'!$J1263,'Demand Profiles'!T1211)</f>
        <v>-215.21448202691525</v>
      </c>
      <c r="AA1213" s="569">
        <f>1000*'Demand Inputs'!G$37*IF('Demand Inputs'!$J$51="Yes",'Demand Inputs'!$J1263,'Demand Profiles'!U1211)</f>
        <v>-275.36291421759597</v>
      </c>
      <c r="AB1213" s="569">
        <f>1000*'Demand Inputs'!H$37*IF('Demand Inputs'!$J$51="Yes",'Demand Inputs'!$J1263,'Demand Profiles'!V1211)</f>
        <v>-356.79100771612372</v>
      </c>
      <c r="AC1213" s="571">
        <f>-'Demand Inputs'!E$38*IF('Demand Inputs'!$K$51="Yes",'Demand Inputs'!$K1263,'Demand Profiles'!AA1211)/INDEX('IEPR CAISO Load Modifiers'!$E$59:$S$59,MATCH(AC$5,'IEPR CAISO Load Modifiers'!$E$27:$S$27,0))*1000</f>
        <v>0.13030231398737427</v>
      </c>
      <c r="AD1213" s="569">
        <f>-'Demand Inputs'!F$38*IF('Demand Inputs'!$K$51="Yes",'Demand Inputs'!$K1263,'Demand Profiles'!AB1211)/INDEX('IEPR CAISO Load Modifiers'!$E$59:$S$59,MATCH(AD$5,'IEPR CAISO Load Modifiers'!$E$27:$S$27,0))*1000</f>
        <v>1.772434269628407</v>
      </c>
      <c r="AE1213" s="569">
        <f>-'Demand Inputs'!G$38*IF('Demand Inputs'!$K$51="Yes",'Demand Inputs'!$K1263,'Demand Profiles'!AC1211)/INDEX('IEPR CAISO Load Modifiers'!$E$59:$S$59,MATCH(AE$5,'IEPR CAISO Load Modifiers'!$E$27:$S$27,0))*1000</f>
        <v>3.3649612552117745</v>
      </c>
      <c r="AF1213" s="570">
        <f>-'Demand Inputs'!H$38*IF('Demand Inputs'!$K$51="Yes",'Demand Inputs'!$K1263,'Demand Profiles'!AD1211)/INDEX('IEPR CAISO Load Modifiers'!$E$59:$S$59,MATCH(AF$5,'IEPR CAISO Load Modifiers'!$E$27:$S$27,0))*1000</f>
        <v>0.83400519965609177</v>
      </c>
      <c r="AG1213" s="569">
        <f t="shared" si="75"/>
        <v>3634.9526343770754</v>
      </c>
      <c r="AH1213" s="569">
        <f t="shared" si="76"/>
        <v>3730.8490986130751</v>
      </c>
      <c r="AI1213" s="569">
        <f t="shared" si="77"/>
        <v>3931.0588904054475</v>
      </c>
      <c r="AJ1213" s="570">
        <f t="shared" si="78"/>
        <v>4347.2173505803121</v>
      </c>
    </row>
    <row r="1214" spans="1:36" x14ac:dyDescent="0.25">
      <c r="A1214" s="9"/>
      <c r="B1214" s="134">
        <v>2</v>
      </c>
      <c r="C1214" s="135">
        <v>20</v>
      </c>
      <c r="D1214" s="137">
        <v>9</v>
      </c>
      <c r="E1214" s="571">
        <f>1000*'Demand Inputs'!E$32*IF('Demand Inputs'!$E$51="Yes",'Demand Inputs'!$E1264,'Demand Profiles'!AG1212)</f>
        <v>1635.8710180345638</v>
      </c>
      <c r="F1214" s="569">
        <f>1000*'Demand Inputs'!F$32*IF('Demand Inputs'!$E$51="Yes",'Demand Inputs'!$E1264,'Demand Profiles'!AH1212)</f>
        <v>1663.0582749506284</v>
      </c>
      <c r="G1214" s="569">
        <f>1000*'Demand Inputs'!G$32*IF('Demand Inputs'!$E$51="Yes",'Demand Inputs'!$E1264,'Demand Profiles'!AI1212)</f>
        <v>1713.8600955462184</v>
      </c>
      <c r="H1214" s="570">
        <f>1000*'Demand Inputs'!H$32*IF('Demand Inputs'!$E$51="Yes",'Demand Inputs'!$E1264,'Demand Profiles'!AJ1212)</f>
        <v>1789.7495037076787</v>
      </c>
      <c r="I1214" s="571">
        <f>1000*'Demand Inputs'!E$33*IF(Custom_CI_shape="Yes",'Demand Inputs'!$F1264,'Demand Profiles'!$E1212)</f>
        <v>2224.2172427310775</v>
      </c>
      <c r="J1214" s="569">
        <f>1000*'Demand Inputs'!F$33*IF(Custom_CI_shape="Yes",'Demand Inputs'!$F1264,'Demand Profiles'!$E1212)</f>
        <v>2281.8776931485631</v>
      </c>
      <c r="K1214" s="569">
        <f>1000*'Demand Inputs'!G$33*IF(Custom_CI_shape="Yes",'Demand Inputs'!$F1264,'Demand Profiles'!$E1212)</f>
        <v>2411.6891485371943</v>
      </c>
      <c r="L1214" s="570">
        <f>1000*'Demand Inputs'!H$33*IF(Custom_CI_shape="Yes",'Demand Inputs'!$F1264,'Demand Profiles'!$E1212)</f>
        <v>2653.1934849353042</v>
      </c>
      <c r="M1214" s="569">
        <f>1000*'Demand Inputs'!E$36*IF('Demand Inputs'!$I$51="Yes",'Demand Inputs'!$I1264,'Demand Profiles'!K1212)</f>
        <v>-53.242175401304358</v>
      </c>
      <c r="N1214" s="569">
        <f>1000*'Demand Inputs'!F$36*IF('Demand Inputs'!$I$51="Yes",'Demand Inputs'!$I1264,'Demand Profiles'!L1212)</f>
        <v>-103.51546184623183</v>
      </c>
      <c r="O1214" s="569">
        <f>1000*'Demand Inputs'!G$36*IF('Demand Inputs'!$I$51="Yes",'Demand Inputs'!$I1264,'Demand Profiles'!M1212)</f>
        <v>-193.36820951360048</v>
      </c>
      <c r="P1214" s="570">
        <f>1000*'Demand Inputs'!H$36*IF('Demand Inputs'!$I$51="Yes",'Demand Inputs'!$I1264,'Demand Profiles'!N1212)</f>
        <v>-301.34326424801844</v>
      </c>
      <c r="Q1214" s="571">
        <f>1000*'Demand Inputs'!E$34*IF('Demand Inputs'!$G$51="Yes",'Demand Inputs'!$G1264,'Demand Profiles'!O1212)</f>
        <v>170.10974907574928</v>
      </c>
      <c r="R1214" s="569">
        <f>1000*'Demand Inputs'!F$34*IF('Demand Inputs'!$G$51="Yes",'Demand Inputs'!$G1264,'Demand Profiles'!P1212)</f>
        <v>254.13481165513244</v>
      </c>
      <c r="S1214" s="569">
        <f>1000*'Demand Inputs'!G$34*IF('Demand Inputs'!$G$51="Yes",'Demand Inputs'!$G1264,'Demand Profiles'!Q1212)</f>
        <v>416.27530620594354</v>
      </c>
      <c r="T1214" s="570">
        <f>1000*'Demand Inputs'!H$34*IF('Demand Inputs'!$G$51="Yes",'Demand Inputs'!$G1264,'Demand Profiles'!R1212)</f>
        <v>715.54278935191576</v>
      </c>
      <c r="U1214" s="571">
        <f>1000*'Demand Inputs'!E$35*IF('Demand Inputs'!$H$51="Yes",'Demand Inputs'!$H1264,'Demand Profiles'!W1212)</f>
        <v>34.056492195973732</v>
      </c>
      <c r="V1214" s="569">
        <f>1000*'Demand Inputs'!F$35*IF('Demand Inputs'!$H$51="Yes",'Demand Inputs'!$H1264,'Demand Profiles'!X1212)</f>
        <v>58.524416257350431</v>
      </c>
      <c r="W1214" s="569">
        <f>1000*'Demand Inputs'!G$35*IF('Demand Inputs'!$H$51="Yes",'Demand Inputs'!$H1264,'Demand Profiles'!Y1212)</f>
        <v>109.38564423116041</v>
      </c>
      <c r="X1214" s="570">
        <f>1000*'Demand Inputs'!H$35*IF('Demand Inputs'!$H$51="Yes",'Demand Inputs'!$H1264,'Demand Profiles'!Z1212)</f>
        <v>183.68891450624281</v>
      </c>
      <c r="Y1214" s="571">
        <f>1000*'Demand Inputs'!E$37*IF('Demand Inputs'!$J$51="Yes",'Demand Inputs'!$J1264,'Demand Profiles'!S1212)</f>
        <v>-662.41630049534024</v>
      </c>
      <c r="Z1214" s="569">
        <f>1000*'Demand Inputs'!F$37*IF('Demand Inputs'!$J$51="Yes",'Demand Inputs'!$J1264,'Demand Profiles'!T1212)</f>
        <v>-759.201915538001</v>
      </c>
      <c r="AA1214" s="569">
        <f>1000*'Demand Inputs'!G$37*IF('Demand Inputs'!$J$51="Yes",'Demand Inputs'!$J1264,'Demand Profiles'!U1212)</f>
        <v>-969.88558409050597</v>
      </c>
      <c r="AB1214" s="569">
        <f>1000*'Demand Inputs'!H$37*IF('Demand Inputs'!$J$51="Yes",'Demand Inputs'!$J1264,'Demand Profiles'!V1212)</f>
        <v>-1250.3157030906109</v>
      </c>
      <c r="AC1214" s="571">
        <f>-'Demand Inputs'!E$38*IF('Demand Inputs'!$K$51="Yes",'Demand Inputs'!$K1264,'Demand Profiles'!AA1212)/INDEX('IEPR CAISO Load Modifiers'!$E$59:$S$59,MATCH(AC$5,'IEPR CAISO Load Modifiers'!$E$27:$S$27,0))*1000</f>
        <v>4.4519964631147362</v>
      </c>
      <c r="AD1214" s="569">
        <f>-'Demand Inputs'!F$38*IF('Demand Inputs'!$K$51="Yes",'Demand Inputs'!$K1264,'Demand Profiles'!AB1212)/INDEX('IEPR CAISO Load Modifiers'!$E$59:$S$59,MATCH(AD$5,'IEPR CAISO Load Modifiers'!$E$27:$S$27,0))*1000</f>
        <v>12.302776093023251</v>
      </c>
      <c r="AE1214" s="569">
        <f>-'Demand Inputs'!G$38*IF('Demand Inputs'!$K$51="Yes",'Demand Inputs'!$K1264,'Demand Profiles'!AC1212)/INDEX('IEPR CAISO Load Modifiers'!$E$59:$S$59,MATCH(AE$5,'IEPR CAISO Load Modifiers'!$E$27:$S$27,0))*1000</f>
        <v>24.332714370820614</v>
      </c>
      <c r="AF1214" s="570">
        <f>-'Demand Inputs'!H$38*IF('Demand Inputs'!$K$51="Yes",'Demand Inputs'!$K1264,'Demand Profiles'!AD1212)/INDEX('IEPR CAISO Load Modifiers'!$E$59:$S$59,MATCH(AF$5,'IEPR CAISO Load Modifiers'!$E$27:$S$27,0))*1000</f>
        <v>27.027892267925345</v>
      </c>
      <c r="AG1214" s="569">
        <f t="shared" si="75"/>
        <v>3353.0480226038344</v>
      </c>
      <c r="AH1214" s="569">
        <f t="shared" si="76"/>
        <v>3407.1805947204643</v>
      </c>
      <c r="AI1214" s="569">
        <f t="shared" si="77"/>
        <v>3512.2891152872312</v>
      </c>
      <c r="AJ1214" s="570">
        <f t="shared" si="78"/>
        <v>3817.5436174304373</v>
      </c>
    </row>
    <row r="1215" spans="1:36" x14ac:dyDescent="0.25">
      <c r="A1215" s="9"/>
      <c r="B1215" s="134">
        <v>2</v>
      </c>
      <c r="C1215" s="135">
        <v>20</v>
      </c>
      <c r="D1215" s="137">
        <v>10</v>
      </c>
      <c r="E1215" s="571">
        <f>1000*'Demand Inputs'!E$32*IF('Demand Inputs'!$E$51="Yes",'Demand Inputs'!$E1265,'Demand Profiles'!AG1213)</f>
        <v>1594.8861981601478</v>
      </c>
      <c r="F1215" s="569">
        <f>1000*'Demand Inputs'!F$32*IF('Demand Inputs'!$E$51="Yes",'Demand Inputs'!$E1265,'Demand Profiles'!AH1213)</f>
        <v>1620.698528357552</v>
      </c>
      <c r="G1215" s="569">
        <f>1000*'Demand Inputs'!G$32*IF('Demand Inputs'!$E$51="Yes",'Demand Inputs'!$E1265,'Demand Profiles'!AI1213)</f>
        <v>1667.8991540674581</v>
      </c>
      <c r="H1215" s="570">
        <f>1000*'Demand Inputs'!H$32*IF('Demand Inputs'!$E$51="Yes",'Demand Inputs'!$E1265,'Demand Profiles'!AJ1213)</f>
        <v>1735.0888878046337</v>
      </c>
      <c r="I1215" s="571">
        <f>1000*'Demand Inputs'!E$33*IF(Custom_CI_shape="Yes",'Demand Inputs'!$F1265,'Demand Profiles'!$E1213)</f>
        <v>2365.857260927638</v>
      </c>
      <c r="J1215" s="569">
        <f>1000*'Demand Inputs'!F$33*IF(Custom_CI_shape="Yes",'Demand Inputs'!$F1265,'Demand Profiles'!$E1213)</f>
        <v>2427.1895771545655</v>
      </c>
      <c r="K1215" s="569">
        <f>1000*'Demand Inputs'!G$33*IF(Custom_CI_shape="Yes",'Demand Inputs'!$F1265,'Demand Profiles'!$E1213)</f>
        <v>2565.2675348210009</v>
      </c>
      <c r="L1215" s="570">
        <f>1000*'Demand Inputs'!H$33*IF(Custom_CI_shape="Yes",'Demand Inputs'!$F1265,'Demand Profiles'!$E1213)</f>
        <v>2822.1510697725648</v>
      </c>
      <c r="M1215" s="569">
        <f>1000*'Demand Inputs'!E$36*IF('Demand Inputs'!$I$51="Yes",'Demand Inputs'!$I1265,'Demand Profiles'!K1213)</f>
        <v>-56.336734810904872</v>
      </c>
      <c r="N1215" s="569">
        <f>1000*'Demand Inputs'!F$36*IF('Demand Inputs'!$I$51="Yes",'Demand Inputs'!$I1265,'Demand Profiles'!L1213)</f>
        <v>-100.14002304249034</v>
      </c>
      <c r="O1215" s="569">
        <f>1000*'Demand Inputs'!G$36*IF('Demand Inputs'!$I$51="Yes",'Demand Inputs'!$I1265,'Demand Profiles'!M1213)</f>
        <v>-182.87008782715918</v>
      </c>
      <c r="P1215" s="570">
        <f>1000*'Demand Inputs'!H$36*IF('Demand Inputs'!$I$51="Yes",'Demand Inputs'!$I1265,'Demand Profiles'!N1213)</f>
        <v>-283.42798046403607</v>
      </c>
      <c r="Q1215" s="571">
        <f>1000*'Demand Inputs'!E$34*IF('Demand Inputs'!$G$51="Yes",'Demand Inputs'!$G1265,'Demand Profiles'!O1213)</f>
        <v>191.09610875392175</v>
      </c>
      <c r="R1215" s="569">
        <f>1000*'Demand Inputs'!F$34*IF('Demand Inputs'!$G$51="Yes",'Demand Inputs'!$G1265,'Demand Profiles'!P1213)</f>
        <v>284.28846384201313</v>
      </c>
      <c r="S1215" s="569">
        <f>1000*'Demand Inputs'!G$34*IF('Demand Inputs'!$G$51="Yes",'Demand Inputs'!$G1265,'Demand Profiles'!Q1213)</f>
        <v>464.12208604655859</v>
      </c>
      <c r="T1215" s="570">
        <f>1000*'Demand Inputs'!H$34*IF('Demand Inputs'!$G$51="Yes",'Demand Inputs'!$G1265,'Demand Profiles'!R1213)</f>
        <v>798.49996404399769</v>
      </c>
      <c r="U1215" s="571">
        <f>1000*'Demand Inputs'!E$35*IF('Demand Inputs'!$H$51="Yes",'Demand Inputs'!$H1265,'Demand Profiles'!W1213)</f>
        <v>21.281075980803468</v>
      </c>
      <c r="V1215" s="569">
        <f>1000*'Demand Inputs'!F$35*IF('Demand Inputs'!$H$51="Yes",'Demand Inputs'!$H1265,'Demand Profiles'!X1213)</f>
        <v>37.519782347825853</v>
      </c>
      <c r="W1215" s="569">
        <f>1000*'Demand Inputs'!G$35*IF('Demand Inputs'!$H$51="Yes",'Demand Inputs'!$H1265,'Demand Profiles'!Y1213)</f>
        <v>71.93465512601081</v>
      </c>
      <c r="X1215" s="570">
        <f>1000*'Demand Inputs'!H$35*IF('Demand Inputs'!$H$51="Yes",'Demand Inputs'!$H1265,'Demand Profiles'!Z1213)</f>
        <v>122.64498905037074</v>
      </c>
      <c r="Y1215" s="571">
        <f>1000*'Demand Inputs'!E$37*IF('Demand Inputs'!$J$51="Yes",'Demand Inputs'!$J1265,'Demand Profiles'!S1213)</f>
        <v>-1128.1379212548713</v>
      </c>
      <c r="Z1215" s="569">
        <f>1000*'Demand Inputs'!F$37*IF('Demand Inputs'!$J$51="Yes",'Demand Inputs'!$J1265,'Demand Profiles'!T1213)</f>
        <v>-1293.7241505420113</v>
      </c>
      <c r="AA1215" s="569">
        <f>1000*'Demand Inputs'!G$37*IF('Demand Inputs'!$J$51="Yes",'Demand Inputs'!$J1265,'Demand Profiles'!U1213)</f>
        <v>-1654.4130760372489</v>
      </c>
      <c r="AB1215" s="569">
        <f>1000*'Demand Inputs'!H$37*IF('Demand Inputs'!$J$51="Yes",'Demand Inputs'!$J1265,'Demand Profiles'!V1213)</f>
        <v>-2133.6133212954055</v>
      </c>
      <c r="AC1215" s="571">
        <f>-'Demand Inputs'!E$38*IF('Demand Inputs'!$K$51="Yes",'Demand Inputs'!$K1265,'Demand Profiles'!AA1213)/INDEX('IEPR CAISO Load Modifiers'!$E$59:$S$59,MATCH(AC$5,'IEPR CAISO Load Modifiers'!$E$27:$S$27,0))*1000</f>
        <v>8.6759635815353651</v>
      </c>
      <c r="AD1215" s="569">
        <f>-'Demand Inputs'!F$38*IF('Demand Inputs'!$K$51="Yes",'Demand Inputs'!$K1265,'Demand Profiles'!AB1213)/INDEX('IEPR CAISO Load Modifiers'!$E$59:$S$59,MATCH(AD$5,'IEPR CAISO Load Modifiers'!$E$27:$S$27,0))*1000</f>
        <v>16.264684373765583</v>
      </c>
      <c r="AE1215" s="569">
        <f>-'Demand Inputs'!G$38*IF('Demand Inputs'!$K$51="Yes",'Demand Inputs'!$K1265,'Demand Profiles'!AC1213)/INDEX('IEPR CAISO Load Modifiers'!$E$59:$S$59,MATCH(AE$5,'IEPR CAISO Load Modifiers'!$E$27:$S$27,0))*1000</f>
        <v>31.676906844552295</v>
      </c>
      <c r="AF1215" s="570">
        <f>-'Demand Inputs'!H$38*IF('Demand Inputs'!$K$51="Yes",'Demand Inputs'!$K1265,'Demand Profiles'!AD1213)/INDEX('IEPR CAISO Load Modifiers'!$E$59:$S$59,MATCH(AF$5,'IEPR CAISO Load Modifiers'!$E$27:$S$27,0))*1000</f>
        <v>49.650458341812502</v>
      </c>
      <c r="AG1215" s="569">
        <f t="shared" si="75"/>
        <v>2997.3219513382696</v>
      </c>
      <c r="AH1215" s="569">
        <f t="shared" si="76"/>
        <v>2992.0968624912202</v>
      </c>
      <c r="AI1215" s="569">
        <f t="shared" si="77"/>
        <v>2963.617173041172</v>
      </c>
      <c r="AJ1215" s="570">
        <f t="shared" si="78"/>
        <v>3110.9940672539374</v>
      </c>
    </row>
    <row r="1216" spans="1:36" x14ac:dyDescent="0.25">
      <c r="A1216" s="9"/>
      <c r="B1216" s="134">
        <v>2</v>
      </c>
      <c r="C1216" s="135">
        <v>20</v>
      </c>
      <c r="D1216" s="137">
        <v>11</v>
      </c>
      <c r="E1216" s="571">
        <f>1000*'Demand Inputs'!E$32*IF('Demand Inputs'!$E$51="Yes",'Demand Inputs'!$E1266,'Demand Profiles'!AG1214)</f>
        <v>1594.1128127654677</v>
      </c>
      <c r="F1216" s="569">
        <f>1000*'Demand Inputs'!F$32*IF('Demand Inputs'!$E$51="Yes",'Demand Inputs'!$E1266,'Demand Profiles'!AH1214)</f>
        <v>1619.8731065286986</v>
      </c>
      <c r="G1216" s="569">
        <f>1000*'Demand Inputs'!G$32*IF('Demand Inputs'!$E$51="Yes",'Demand Inputs'!$E1266,'Demand Profiles'!AI1214)</f>
        <v>1666.7663362858534</v>
      </c>
      <c r="H1216" s="570">
        <f>1000*'Demand Inputs'!H$32*IF('Demand Inputs'!$E$51="Yes",'Demand Inputs'!$E1266,'Demand Profiles'!AJ1214)</f>
        <v>1731.0684644247001</v>
      </c>
      <c r="I1216" s="571">
        <f>1000*'Demand Inputs'!E$33*IF(Custom_CI_shape="Yes",'Demand Inputs'!$F1266,'Demand Profiles'!$E1214)</f>
        <v>2429.5598455054374</v>
      </c>
      <c r="J1216" s="569">
        <f>1000*'Demand Inputs'!F$33*IF(Custom_CI_shape="Yes",'Demand Inputs'!$F1266,'Demand Profiles'!$E1214)</f>
        <v>2492.5435830274373</v>
      </c>
      <c r="K1216" s="569">
        <f>1000*'Demand Inputs'!G$33*IF(Custom_CI_shape="Yes",'Demand Inputs'!$F1266,'Demand Profiles'!$E1214)</f>
        <v>2634.3393992992255</v>
      </c>
      <c r="L1216" s="570">
        <f>1000*'Demand Inputs'!H$33*IF(Custom_CI_shape="Yes",'Demand Inputs'!$F1266,'Demand Profiles'!$E1214)</f>
        <v>2898.1397273228613</v>
      </c>
      <c r="M1216" s="569">
        <f>1000*'Demand Inputs'!E$36*IF('Demand Inputs'!$I$51="Yes",'Demand Inputs'!$I1266,'Demand Profiles'!K1214)</f>
        <v>-59.217083247838481</v>
      </c>
      <c r="N1216" s="569">
        <f>1000*'Demand Inputs'!F$36*IF('Demand Inputs'!$I$51="Yes",'Demand Inputs'!$I1266,'Demand Profiles'!L1214)</f>
        <v>-100.41837688501157</v>
      </c>
      <c r="O1216" s="569">
        <f>1000*'Demand Inputs'!G$36*IF('Demand Inputs'!$I$51="Yes",'Demand Inputs'!$I1266,'Demand Profiles'!M1214)</f>
        <v>-178.70358005002493</v>
      </c>
      <c r="P1216" s="570">
        <f>1000*'Demand Inputs'!H$36*IF('Demand Inputs'!$I$51="Yes",'Demand Inputs'!$I1266,'Demand Profiles'!N1214)</f>
        <v>-279.7301621494226</v>
      </c>
      <c r="Q1216" s="571">
        <f>1000*'Demand Inputs'!E$34*IF('Demand Inputs'!$G$51="Yes",'Demand Inputs'!$G1266,'Demand Profiles'!O1214)</f>
        <v>181.59522457062241</v>
      </c>
      <c r="R1216" s="569">
        <f>1000*'Demand Inputs'!F$34*IF('Demand Inputs'!$G$51="Yes",'Demand Inputs'!$G1266,'Demand Profiles'!P1214)</f>
        <v>273.43086853349917</v>
      </c>
      <c r="S1216" s="569">
        <f>1000*'Demand Inputs'!G$34*IF('Demand Inputs'!$G$51="Yes",'Demand Inputs'!$G1266,'Demand Profiles'!Q1214)</f>
        <v>451.14658334817977</v>
      </c>
      <c r="T1216" s="570">
        <f>1000*'Demand Inputs'!H$34*IF('Demand Inputs'!$G$51="Yes",'Demand Inputs'!$G1266,'Demand Profiles'!R1214)</f>
        <v>779.55959903997518</v>
      </c>
      <c r="U1216" s="571">
        <f>1000*'Demand Inputs'!E$35*IF('Demand Inputs'!$H$51="Yes",'Demand Inputs'!$H1266,'Demand Profiles'!W1214)</f>
        <v>14.781406416598792</v>
      </c>
      <c r="V1216" s="569">
        <f>1000*'Demand Inputs'!F$35*IF('Demand Inputs'!$H$51="Yes",'Demand Inputs'!$H1266,'Demand Profiles'!X1214)</f>
        <v>26.817079919113752</v>
      </c>
      <c r="W1216" s="569">
        <f>1000*'Demand Inputs'!G$35*IF('Demand Inputs'!$H$51="Yes",'Demand Inputs'!$H1266,'Demand Profiles'!Y1214)</f>
        <v>53.314750763649521</v>
      </c>
      <c r="X1216" s="570">
        <f>1000*'Demand Inputs'!H$35*IF('Demand Inputs'!$H$51="Yes",'Demand Inputs'!$H1266,'Demand Profiles'!Z1214)</f>
        <v>92.610359113394097</v>
      </c>
      <c r="Y1216" s="571">
        <f>1000*'Demand Inputs'!E$37*IF('Demand Inputs'!$J$51="Yes",'Demand Inputs'!$J1266,'Demand Profiles'!S1214)</f>
        <v>-1483.7187373146789</v>
      </c>
      <c r="Z1216" s="569">
        <f>1000*'Demand Inputs'!F$37*IF('Demand Inputs'!$J$51="Yes",'Demand Inputs'!$J1266,'Demand Profiles'!T1214)</f>
        <v>-1702.2355347986827</v>
      </c>
      <c r="AA1216" s="569">
        <f>1000*'Demand Inputs'!G$37*IF('Demand Inputs'!$J$51="Yes",'Demand Inputs'!$J1266,'Demand Profiles'!U1214)</f>
        <v>-2175.9851132018284</v>
      </c>
      <c r="AB1216" s="569">
        <f>1000*'Demand Inputs'!H$37*IF('Demand Inputs'!$J$51="Yes",'Demand Inputs'!$J1266,'Demand Profiles'!V1214)</f>
        <v>-2800.1218166496956</v>
      </c>
      <c r="AC1216" s="571">
        <f>-'Demand Inputs'!E$38*IF('Demand Inputs'!$K$51="Yes",'Demand Inputs'!$K1266,'Demand Profiles'!AA1214)/INDEX('IEPR CAISO Load Modifiers'!$E$59:$S$59,MATCH(AC$5,'IEPR CAISO Load Modifiers'!$E$27:$S$27,0))*1000</f>
        <v>8.7085391634254972</v>
      </c>
      <c r="AD1216" s="569">
        <f>-'Demand Inputs'!F$38*IF('Demand Inputs'!$K$51="Yes",'Demand Inputs'!$K1266,'Demand Profiles'!AB1214)/INDEX('IEPR CAISO Load Modifiers'!$E$59:$S$59,MATCH(AD$5,'IEPR CAISO Load Modifiers'!$E$27:$S$27,0))*1000</f>
        <v>12.407036908518393</v>
      </c>
      <c r="AE1216" s="569">
        <f>-'Demand Inputs'!G$38*IF('Demand Inputs'!$K$51="Yes",'Demand Inputs'!$K1266,'Demand Profiles'!AC1214)/INDEX('IEPR CAISO Load Modifiers'!$E$59:$S$59,MATCH(AE$5,'IEPR CAISO Load Modifiers'!$E$27:$S$27,0))*1000</f>
        <v>23.545244562890598</v>
      </c>
      <c r="AF1216" s="570">
        <f>-'Demand Inputs'!H$38*IF('Demand Inputs'!$K$51="Yes",'Demand Inputs'!$K1266,'Demand Profiles'!AD1214)/INDEX('IEPR CAISO Load Modifiers'!$E$59:$S$59,MATCH(AF$5,'IEPR CAISO Load Modifiers'!$E$27:$S$27,0))*1000</f>
        <v>45.576507948543757</v>
      </c>
      <c r="AG1216" s="569">
        <f t="shared" si="75"/>
        <v>2685.8220078590339</v>
      </c>
      <c r="AH1216" s="569">
        <f t="shared" si="76"/>
        <v>2622.4177632335727</v>
      </c>
      <c r="AI1216" s="569">
        <f t="shared" si="77"/>
        <v>2474.4236210079453</v>
      </c>
      <c r="AJ1216" s="570">
        <f t="shared" si="78"/>
        <v>2467.1026790503565</v>
      </c>
    </row>
    <row r="1217" spans="1:36" x14ac:dyDescent="0.25">
      <c r="A1217" s="9"/>
      <c r="B1217" s="134">
        <v>2</v>
      </c>
      <c r="C1217" s="135">
        <v>20</v>
      </c>
      <c r="D1217" s="137">
        <v>12</v>
      </c>
      <c r="E1217" s="571">
        <f>1000*'Demand Inputs'!E$32*IF('Demand Inputs'!$E$51="Yes",'Demand Inputs'!$E1267,'Demand Profiles'!AG1215)</f>
        <v>1553.6859094159131</v>
      </c>
      <c r="F1217" s="569">
        <f>1000*'Demand Inputs'!F$32*IF('Demand Inputs'!$E$51="Yes",'Demand Inputs'!$E1267,'Demand Profiles'!AH1215)</f>
        <v>1578.9829184386335</v>
      </c>
      <c r="G1217" s="569">
        <f>1000*'Demand Inputs'!G$32*IF('Demand Inputs'!$E$51="Yes",'Demand Inputs'!$E1267,'Demand Profiles'!AI1215)</f>
        <v>1623.8087009442215</v>
      </c>
      <c r="H1217" s="570">
        <f>1000*'Demand Inputs'!H$32*IF('Demand Inputs'!$E$51="Yes",'Demand Inputs'!$E1267,'Demand Profiles'!AJ1215)</f>
        <v>1683.7582095176006</v>
      </c>
      <c r="I1217" s="571">
        <f>1000*'Demand Inputs'!E$33*IF(Custom_CI_shape="Yes",'Demand Inputs'!$F1267,'Demand Profiles'!$E1215)</f>
        <v>2457.4397070514892</v>
      </c>
      <c r="J1217" s="569">
        <f>1000*'Demand Inputs'!F$33*IF(Custom_CI_shape="Yes",'Demand Inputs'!$F1267,'Demand Profiles'!$E1215)</f>
        <v>2521.1462001314617</v>
      </c>
      <c r="K1217" s="569">
        <f>1000*'Demand Inputs'!G$33*IF(Custom_CI_shape="Yes",'Demand Inputs'!$F1267,'Demand Profiles'!$E1215)</f>
        <v>2664.5691620497259</v>
      </c>
      <c r="L1217" s="570">
        <f>1000*'Demand Inputs'!H$33*IF(Custom_CI_shape="Yes",'Demand Inputs'!$F1267,'Demand Profiles'!$E1215)</f>
        <v>2931.3966707516674</v>
      </c>
      <c r="M1217" s="569">
        <f>1000*'Demand Inputs'!E$36*IF('Demand Inputs'!$I$51="Yes",'Demand Inputs'!$I1267,'Demand Profiles'!K1215)</f>
        <v>-62.311630757784414</v>
      </c>
      <c r="N1217" s="569">
        <f>1000*'Demand Inputs'!F$36*IF('Demand Inputs'!$I$51="Yes",'Demand Inputs'!$I1267,'Demand Profiles'!L1215)</f>
        <v>-99.644092318178821</v>
      </c>
      <c r="O1217" s="569">
        <f>1000*'Demand Inputs'!G$36*IF('Demand Inputs'!$I$51="Yes",'Demand Inputs'!$I1267,'Demand Profiles'!M1215)</f>
        <v>-172.93504469016676</v>
      </c>
      <c r="P1217" s="570">
        <f>1000*'Demand Inputs'!H$36*IF('Demand Inputs'!$I$51="Yes",'Demand Inputs'!$I1267,'Demand Profiles'!N1215)</f>
        <v>-276.45696123906316</v>
      </c>
      <c r="Q1217" s="571">
        <f>1000*'Demand Inputs'!E$34*IF('Demand Inputs'!$G$51="Yes",'Demand Inputs'!$G1267,'Demand Profiles'!O1215)</f>
        <v>165.49448545873065</v>
      </c>
      <c r="R1217" s="569">
        <f>1000*'Demand Inputs'!F$34*IF('Demand Inputs'!$G$51="Yes",'Demand Inputs'!$G1267,'Demand Profiles'!P1215)</f>
        <v>247.41396220516626</v>
      </c>
      <c r="S1217" s="569">
        <f>1000*'Demand Inputs'!G$34*IF('Demand Inputs'!$G$51="Yes",'Demand Inputs'!$G1267,'Demand Profiles'!Q1215)</f>
        <v>415.73479895338636</v>
      </c>
      <c r="T1217" s="570">
        <f>1000*'Demand Inputs'!H$34*IF('Demand Inputs'!$G$51="Yes",'Demand Inputs'!$G1267,'Demand Profiles'!R1215)</f>
        <v>719.42149174940755</v>
      </c>
      <c r="U1217" s="571">
        <f>1000*'Demand Inputs'!E$35*IF('Demand Inputs'!$H$51="Yes",'Demand Inputs'!$H1267,'Demand Profiles'!W1215)</f>
        <v>9.8180908310311885</v>
      </c>
      <c r="V1217" s="569">
        <f>1000*'Demand Inputs'!F$35*IF('Demand Inputs'!$H$51="Yes",'Demand Inputs'!$H1267,'Demand Profiles'!X1215)</f>
        <v>18.064014000594707</v>
      </c>
      <c r="W1217" s="569">
        <f>1000*'Demand Inputs'!G$35*IF('Demand Inputs'!$H$51="Yes",'Demand Inputs'!$H1267,'Demand Profiles'!Y1215)</f>
        <v>37.031457746867325</v>
      </c>
      <c r="X1217" s="570">
        <f>1000*'Demand Inputs'!H$35*IF('Demand Inputs'!$H$51="Yes",'Demand Inputs'!$H1267,'Demand Profiles'!Z1215)</f>
        <v>68.032395290999489</v>
      </c>
      <c r="Y1217" s="571">
        <f>1000*'Demand Inputs'!E$37*IF('Demand Inputs'!$J$51="Yes",'Demand Inputs'!$J1267,'Demand Profiles'!S1215)</f>
        <v>-1684.3526151535298</v>
      </c>
      <c r="Z1217" s="569">
        <f>1000*'Demand Inputs'!F$37*IF('Demand Inputs'!$J$51="Yes",'Demand Inputs'!$J1267,'Demand Profiles'!T1215)</f>
        <v>-1932.6784533499911</v>
      </c>
      <c r="AA1217" s="569">
        <f>1000*'Demand Inputs'!G$37*IF('Demand Inputs'!$J$51="Yes",'Demand Inputs'!$J1267,'Demand Profiles'!U1215)</f>
        <v>-2469.9672806238832</v>
      </c>
      <c r="AB1217" s="569">
        <f>1000*'Demand Inputs'!H$37*IF('Demand Inputs'!$J$51="Yes",'Demand Inputs'!$J1267,'Demand Profiles'!V1215)</f>
        <v>-3172.462414285968</v>
      </c>
      <c r="AC1217" s="571">
        <f>-'Demand Inputs'!E$38*IF('Demand Inputs'!$K$51="Yes",'Demand Inputs'!$K1267,'Demand Profiles'!AA1215)/INDEX('IEPR CAISO Load Modifiers'!$E$59:$S$59,MATCH(AC$5,'IEPR CAISO Load Modifiers'!$E$27:$S$27,0))*1000</f>
        <v>4.3379819264992676</v>
      </c>
      <c r="AD1217" s="569">
        <f>-'Demand Inputs'!F$38*IF('Demand Inputs'!$K$51="Yes",'Demand Inputs'!$K1267,'Demand Profiles'!AB1215)/INDEX('IEPR CAISO Load Modifiers'!$E$59:$S$59,MATCH(AD$5,'IEPR CAISO Load Modifiers'!$E$27:$S$27,0))*1000</f>
        <v>4.0485687602718805</v>
      </c>
      <c r="AE1217" s="569">
        <f>-'Demand Inputs'!G$38*IF('Demand Inputs'!$K$51="Yes",'Demand Inputs'!$K1267,'Demand Profiles'!AC1215)/INDEX('IEPR CAISO Load Modifiers'!$E$59:$S$59,MATCH(AE$5,'IEPR CAISO Load Modifiers'!$E$27:$S$27,0))*1000</f>
        <v>7.8948724326053252</v>
      </c>
      <c r="AF1217" s="570">
        <f>-'Demand Inputs'!H$38*IF('Demand Inputs'!$K$51="Yes",'Demand Inputs'!$K1267,'Demand Profiles'!AD1215)/INDEX('IEPR CAISO Load Modifiers'!$E$59:$S$59,MATCH(AF$5,'IEPR CAISO Load Modifiers'!$E$27:$S$27,0))*1000</f>
        <v>20.829244353529148</v>
      </c>
      <c r="AG1217" s="569">
        <f t="shared" si="75"/>
        <v>2444.1119287723495</v>
      </c>
      <c r="AH1217" s="569">
        <f t="shared" si="76"/>
        <v>2337.3331178679578</v>
      </c>
      <c r="AI1217" s="569">
        <f t="shared" si="77"/>
        <v>2106.1366668127566</v>
      </c>
      <c r="AJ1217" s="570">
        <f t="shared" si="78"/>
        <v>1974.5186361381725</v>
      </c>
    </row>
    <row r="1218" spans="1:36" x14ac:dyDescent="0.25">
      <c r="A1218" s="9"/>
      <c r="B1218" s="134">
        <v>2</v>
      </c>
      <c r="C1218" s="135">
        <v>20</v>
      </c>
      <c r="D1218" s="137">
        <v>13</v>
      </c>
      <c r="E1218" s="571">
        <f>1000*'Demand Inputs'!E$32*IF('Demand Inputs'!$E$51="Yes",'Demand Inputs'!$E1268,'Demand Profiles'!AG1216)</f>
        <v>1504.3811441404907</v>
      </c>
      <c r="F1218" s="569">
        <f>1000*'Demand Inputs'!F$32*IF('Demand Inputs'!$E$51="Yes",'Demand Inputs'!$E1268,'Demand Profiles'!AH1216)</f>
        <v>1528.7770849407163</v>
      </c>
      <c r="G1218" s="569">
        <f>1000*'Demand Inputs'!G$32*IF('Demand Inputs'!$E$51="Yes",'Demand Inputs'!$E1268,'Demand Profiles'!AI1216)</f>
        <v>1570.9998409882542</v>
      </c>
      <c r="H1218" s="570">
        <f>1000*'Demand Inputs'!H$32*IF('Demand Inputs'!$E$51="Yes",'Demand Inputs'!$E1268,'Demand Profiles'!AJ1216)</f>
        <v>1626.4958633447704</v>
      </c>
      <c r="I1218" s="571">
        <f>1000*'Demand Inputs'!E$33*IF(Custom_CI_shape="Yes",'Demand Inputs'!$F1268,'Demand Profiles'!$E1216)</f>
        <v>2476.3292758211082</v>
      </c>
      <c r="J1218" s="569">
        <f>1000*'Demand Inputs'!F$33*IF(Custom_CI_shape="Yes",'Demand Inputs'!$F1268,'Demand Profiles'!$E1216)</f>
        <v>2540.5254607452603</v>
      </c>
      <c r="K1218" s="569">
        <f>1000*'Demand Inputs'!G$33*IF(Custom_CI_shape="Yes",'Demand Inputs'!$F1268,'Demand Profiles'!$E1216)</f>
        <v>2685.0508700173796</v>
      </c>
      <c r="L1218" s="570">
        <f>1000*'Demand Inputs'!H$33*IF(Custom_CI_shape="Yes",'Demand Inputs'!$F1268,'Demand Profiles'!$E1216)</f>
        <v>2953.9293981444525</v>
      </c>
      <c r="M1218" s="569">
        <f>1000*'Demand Inputs'!E$36*IF('Demand Inputs'!$I$51="Yes",'Demand Inputs'!$I1268,'Demand Profiles'!K1216)</f>
        <v>-64.094913008433494</v>
      </c>
      <c r="N1218" s="569">
        <f>1000*'Demand Inputs'!F$36*IF('Demand Inputs'!$I$51="Yes",'Demand Inputs'!$I1268,'Demand Profiles'!L1216)</f>
        <v>-99.809339924937035</v>
      </c>
      <c r="O1218" s="569">
        <f>1000*'Demand Inputs'!G$36*IF('Demand Inputs'!$I$51="Yes",'Demand Inputs'!$I1268,'Demand Profiles'!M1216)</f>
        <v>-174.74201457867983</v>
      </c>
      <c r="P1218" s="570">
        <f>1000*'Demand Inputs'!H$36*IF('Demand Inputs'!$I$51="Yes",'Demand Inputs'!$I1268,'Demand Profiles'!N1216)</f>
        <v>-282.77851646123582</v>
      </c>
      <c r="Q1218" s="571">
        <f>1000*'Demand Inputs'!E$34*IF('Demand Inputs'!$G$51="Yes",'Demand Inputs'!$G1268,'Demand Profiles'!O1216)</f>
        <v>157.3990781422136</v>
      </c>
      <c r="R1218" s="569">
        <f>1000*'Demand Inputs'!F$34*IF('Demand Inputs'!$G$51="Yes",'Demand Inputs'!$G1268,'Demand Profiles'!P1216)</f>
        <v>238.56286108699254</v>
      </c>
      <c r="S1218" s="569">
        <f>1000*'Demand Inputs'!G$34*IF('Demand Inputs'!$G$51="Yes",'Demand Inputs'!$G1268,'Demand Profiles'!Q1216)</f>
        <v>397.06590035924455</v>
      </c>
      <c r="T1218" s="570">
        <f>1000*'Demand Inputs'!H$34*IF('Demand Inputs'!$G$51="Yes",'Demand Inputs'!$G1268,'Demand Profiles'!R1216)</f>
        <v>691.01130973466002</v>
      </c>
      <c r="U1218" s="571">
        <f>1000*'Demand Inputs'!E$35*IF('Demand Inputs'!$H$51="Yes",'Demand Inputs'!$H1268,'Demand Profiles'!W1216)</f>
        <v>9.0064812562989687</v>
      </c>
      <c r="V1218" s="569">
        <f>1000*'Demand Inputs'!F$35*IF('Demand Inputs'!$H$51="Yes",'Demand Inputs'!$H1268,'Demand Profiles'!X1216)</f>
        <v>16.525965682806476</v>
      </c>
      <c r="W1218" s="569">
        <f>1000*'Demand Inputs'!G$35*IF('Demand Inputs'!$H$51="Yes",'Demand Inputs'!$H1268,'Demand Profiles'!Y1216)</f>
        <v>34.75711897966778</v>
      </c>
      <c r="X1218" s="570">
        <f>1000*'Demand Inputs'!H$35*IF('Demand Inputs'!$H$51="Yes",'Demand Inputs'!$H1268,'Demand Profiles'!Z1216)</f>
        <v>64.32175049860821</v>
      </c>
      <c r="Y1218" s="571">
        <f>1000*'Demand Inputs'!E$37*IF('Demand Inputs'!$J$51="Yes",'Demand Inputs'!$J1268,'Demand Profiles'!S1216)</f>
        <v>-1618.8903758798469</v>
      </c>
      <c r="Z1218" s="569">
        <f>1000*'Demand Inputs'!F$37*IF('Demand Inputs'!$J$51="Yes",'Demand Inputs'!$J1268,'Demand Profiles'!T1216)</f>
        <v>-1857.5816891932886</v>
      </c>
      <c r="AA1218" s="569">
        <f>1000*'Demand Inputs'!G$37*IF('Demand Inputs'!$J$51="Yes",'Demand Inputs'!$J1268,'Demand Profiles'!U1216)</f>
        <v>-2374.4156901567053</v>
      </c>
      <c r="AB1218" s="569">
        <f>1000*'Demand Inputs'!H$37*IF('Demand Inputs'!$J$51="Yes",'Demand Inputs'!$J1268,'Demand Profiles'!V1216)</f>
        <v>-3052.6676556873467</v>
      </c>
      <c r="AC1218" s="571">
        <f>-'Demand Inputs'!E$38*IF('Demand Inputs'!$K$51="Yes",'Demand Inputs'!$K1268,'Demand Profiles'!AA1216)/INDEX('IEPR CAISO Load Modifiers'!$E$59:$S$59,MATCH(AC$5,'IEPR CAISO Load Modifiers'!$E$27:$S$27,0))*1000</f>
        <v>1.2188695533242315</v>
      </c>
      <c r="AD1218" s="569">
        <f>-'Demand Inputs'!F$38*IF('Demand Inputs'!$K$51="Yes",'Demand Inputs'!$K1268,'Demand Profiles'!AB1216)/INDEX('IEPR CAISO Load Modifiers'!$E$59:$S$59,MATCH(AD$5,'IEPR CAISO Load Modifiers'!$E$27:$S$27,0))*1000</f>
        <v>0.71222320604193623</v>
      </c>
      <c r="AE1218" s="569">
        <f>-'Demand Inputs'!G$38*IF('Demand Inputs'!$K$51="Yes",'Demand Inputs'!$K1268,'Demand Profiles'!AC1216)/INDEX('IEPR CAISO Load Modifiers'!$E$59:$S$59,MATCH(AE$5,'IEPR CAISO Load Modifiers'!$E$27:$S$27,0))*1000</f>
        <v>1.8739333544979069</v>
      </c>
      <c r="AF1218" s="570">
        <f>-'Demand Inputs'!H$38*IF('Demand Inputs'!$K$51="Yes",'Demand Inputs'!$K1268,'Demand Profiles'!AD1216)/INDEX('IEPR CAISO Load Modifiers'!$E$59:$S$59,MATCH(AF$5,'IEPR CAISO Load Modifiers'!$E$27:$S$27,0))*1000</f>
        <v>5.865885075031346</v>
      </c>
      <c r="AG1218" s="569">
        <f t="shared" si="75"/>
        <v>2465.3495600251549</v>
      </c>
      <c r="AH1218" s="569">
        <f t="shared" si="76"/>
        <v>2367.7125665435919</v>
      </c>
      <c r="AI1218" s="569">
        <f t="shared" si="77"/>
        <v>2140.5899589636583</v>
      </c>
      <c r="AJ1218" s="570">
        <f t="shared" si="78"/>
        <v>2006.1780346489397</v>
      </c>
    </row>
    <row r="1219" spans="1:36" x14ac:dyDescent="0.25">
      <c r="A1219" s="9"/>
      <c r="B1219" s="134">
        <v>2</v>
      </c>
      <c r="C1219" s="135">
        <v>20</v>
      </c>
      <c r="D1219" s="137">
        <v>14</v>
      </c>
      <c r="E1219" s="571">
        <f>1000*'Demand Inputs'!E$32*IF('Demand Inputs'!$E$51="Yes",'Demand Inputs'!$E1269,'Demand Profiles'!AG1217)</f>
        <v>1451.4915090002496</v>
      </c>
      <c r="F1219" s="569">
        <f>1000*'Demand Inputs'!F$32*IF('Demand Inputs'!$E$51="Yes",'Demand Inputs'!$E1269,'Demand Profiles'!AH1217)</f>
        <v>1474.9639840060727</v>
      </c>
      <c r="G1219" s="569">
        <f>1000*'Demand Inputs'!G$32*IF('Demand Inputs'!$E$51="Yes",'Demand Inputs'!$E1269,'Demand Profiles'!AI1217)</f>
        <v>1515.1270651047646</v>
      </c>
      <c r="H1219" s="570">
        <f>1000*'Demand Inputs'!H$32*IF('Demand Inputs'!$E$51="Yes",'Demand Inputs'!$E1269,'Demand Profiles'!AJ1217)</f>
        <v>1567.714905552858</v>
      </c>
      <c r="I1219" s="571">
        <f>1000*'Demand Inputs'!E$33*IF(Custom_CI_shape="Yes",'Demand Inputs'!$F1269,'Demand Profiles'!$E1217)</f>
        <v>2465.6484843206586</v>
      </c>
      <c r="J1219" s="569">
        <f>1000*'Demand Inputs'!F$33*IF(Custom_CI_shape="Yes",'Demand Inputs'!$F1269,'Demand Profiles'!$E1217)</f>
        <v>2529.5677811617134</v>
      </c>
      <c r="K1219" s="569">
        <f>1000*'Demand Inputs'!G$33*IF(Custom_CI_shape="Yes",'Demand Inputs'!$F1269,'Demand Profiles'!$E1217)</f>
        <v>2673.4698299712218</v>
      </c>
      <c r="L1219" s="570">
        <f>1000*'Demand Inputs'!H$33*IF(Custom_CI_shape="Yes",'Demand Inputs'!$F1269,'Demand Profiles'!$E1217)</f>
        <v>2941.1886433842969</v>
      </c>
      <c r="M1219" s="569">
        <f>1000*'Demand Inputs'!E$36*IF('Demand Inputs'!$I$51="Yes",'Demand Inputs'!$I1269,'Demand Profiles'!K1217)</f>
        <v>-64.750531094059241</v>
      </c>
      <c r="N1219" s="569">
        <f>1000*'Demand Inputs'!F$36*IF('Demand Inputs'!$I$51="Yes",'Demand Inputs'!$I1269,'Demand Profiles'!L1217)</f>
        <v>-99.92246881579733</v>
      </c>
      <c r="O1219" s="569">
        <f>1000*'Demand Inputs'!G$36*IF('Demand Inputs'!$I$51="Yes",'Demand Inputs'!$I1269,'Demand Profiles'!M1217)</f>
        <v>-174.74201457867983</v>
      </c>
      <c r="P1219" s="570">
        <f>1000*'Demand Inputs'!H$36*IF('Demand Inputs'!$I$51="Yes",'Demand Inputs'!$I1269,'Demand Profiles'!N1217)</f>
        <v>-285.51458190931777</v>
      </c>
      <c r="Q1219" s="571">
        <f>1000*'Demand Inputs'!E$34*IF('Demand Inputs'!$G$51="Yes",'Demand Inputs'!$G1269,'Demand Profiles'!O1217)</f>
        <v>150.79921937874315</v>
      </c>
      <c r="R1219" s="569">
        <f>1000*'Demand Inputs'!F$34*IF('Demand Inputs'!$G$51="Yes",'Demand Inputs'!$G1269,'Demand Profiles'!P1217)</f>
        <v>227.16885155897594</v>
      </c>
      <c r="S1219" s="569">
        <f>1000*'Demand Inputs'!G$34*IF('Demand Inputs'!$G$51="Yes",'Demand Inputs'!$G1269,'Demand Profiles'!Q1217)</f>
        <v>380.32285605206982</v>
      </c>
      <c r="T1219" s="570">
        <f>1000*'Demand Inputs'!H$34*IF('Demand Inputs'!$G$51="Yes",'Demand Inputs'!$G1269,'Demand Profiles'!R1217)</f>
        <v>657.01906484832114</v>
      </c>
      <c r="U1219" s="571">
        <f>1000*'Demand Inputs'!E$35*IF('Demand Inputs'!$H$51="Yes",'Demand Inputs'!$H1269,'Demand Profiles'!W1217)</f>
        <v>7.5868420870690585</v>
      </c>
      <c r="V1219" s="569">
        <f>1000*'Demand Inputs'!F$35*IF('Demand Inputs'!$H$51="Yes",'Demand Inputs'!$H1269,'Demand Profiles'!X1217)</f>
        <v>13.916971707784116</v>
      </c>
      <c r="W1219" s="569">
        <f>1000*'Demand Inputs'!G$35*IF('Demand Inputs'!$H$51="Yes",'Demand Inputs'!$H1269,'Demand Profiles'!Y1217)</f>
        <v>30.592885504121277</v>
      </c>
      <c r="X1219" s="570">
        <f>1000*'Demand Inputs'!H$35*IF('Demand Inputs'!$H$51="Yes",'Demand Inputs'!$H1269,'Demand Profiles'!Z1217)</f>
        <v>58.217639070808097</v>
      </c>
      <c r="Y1219" s="571">
        <f>1000*'Demand Inputs'!E$37*IF('Demand Inputs'!$J$51="Yes",'Demand Inputs'!$J1269,'Demand Profiles'!S1217)</f>
        <v>-1503.4840952666393</v>
      </c>
      <c r="Z1219" s="569">
        <f>1000*'Demand Inputs'!F$37*IF('Demand Inputs'!$J$51="Yes",'Demand Inputs'!$J1269,'Demand Profiles'!T1217)</f>
        <v>-1725.7024119248667</v>
      </c>
      <c r="AA1219" s="569">
        <f>1000*'Demand Inputs'!G$37*IF('Demand Inputs'!$J$51="Yes",'Demand Inputs'!$J1269,'Demand Profiles'!U1217)</f>
        <v>-2206.7441241609899</v>
      </c>
      <c r="AB1219" s="569">
        <f>1000*'Demand Inputs'!H$37*IF('Demand Inputs'!$J$51="Yes",'Demand Inputs'!$J1269,'Demand Profiles'!V1217)</f>
        <v>-2836.1126647153637</v>
      </c>
      <c r="AC1219" s="571">
        <f>-'Demand Inputs'!E$38*IF('Demand Inputs'!$K$51="Yes",'Demand Inputs'!$K1269,'Demand Profiles'!AA1217)/INDEX('IEPR CAISO Load Modifiers'!$E$59:$S$59,MATCH(AC$5,'IEPR CAISO Load Modifiers'!$E$27:$S$27,0))*1000</f>
        <v>-0.38276308720906593</v>
      </c>
      <c r="AD1219" s="569">
        <f>-'Demand Inputs'!F$38*IF('Demand Inputs'!$K$51="Yes",'Demand Inputs'!$K1269,'Demand Profiles'!AB1217)/INDEX('IEPR CAISO Load Modifiers'!$E$59:$S$59,MATCH(AD$5,'IEPR CAISO Load Modifiers'!$E$27:$S$27,0))*1000</f>
        <v>-0.24372658167695732</v>
      </c>
      <c r="AE1219" s="569">
        <f>-'Demand Inputs'!G$38*IF('Demand Inputs'!$K$51="Yes",'Demand Inputs'!$K1269,'Demand Profiles'!AC1217)/INDEX('IEPR CAISO Load Modifiers'!$E$59:$S$59,MATCH(AE$5,'IEPR CAISO Load Modifiers'!$E$27:$S$27,0))*1000</f>
        <v>7.3063079141766893E-2</v>
      </c>
      <c r="AF1219" s="570">
        <f>-'Demand Inputs'!H$38*IF('Demand Inputs'!$K$51="Yes",'Demand Inputs'!$K1269,'Demand Profiles'!AD1217)/INDEX('IEPR CAISO Load Modifiers'!$E$59:$S$59,MATCH(AF$5,'IEPR CAISO Load Modifiers'!$E$27:$S$27,0))*1000</f>
        <v>-0.27150410297634098</v>
      </c>
      <c r="AG1219" s="569">
        <f t="shared" si="75"/>
        <v>2506.9086653388131</v>
      </c>
      <c r="AH1219" s="569">
        <f t="shared" si="76"/>
        <v>2419.7489811122045</v>
      </c>
      <c r="AI1219" s="569">
        <f t="shared" si="77"/>
        <v>2218.0995609716492</v>
      </c>
      <c r="AJ1219" s="570">
        <f t="shared" si="78"/>
        <v>2102.2415021286261</v>
      </c>
    </row>
    <row r="1220" spans="1:36" x14ac:dyDescent="0.25">
      <c r="A1220" s="9"/>
      <c r="B1220" s="134">
        <v>2</v>
      </c>
      <c r="C1220" s="135">
        <v>20</v>
      </c>
      <c r="D1220" s="137">
        <v>15</v>
      </c>
      <c r="E1220" s="571">
        <f>1000*'Demand Inputs'!E$32*IF('Demand Inputs'!$E$51="Yes",'Demand Inputs'!$E1270,'Demand Profiles'!AG1218)</f>
        <v>1390.643302444061</v>
      </c>
      <c r="F1220" s="569">
        <f>1000*'Demand Inputs'!F$32*IF('Demand Inputs'!$E$51="Yes",'Demand Inputs'!$E1270,'Demand Profiles'!AH1218)</f>
        <v>1412.8976082231407</v>
      </c>
      <c r="G1220" s="569">
        <f>1000*'Demand Inputs'!G$32*IF('Demand Inputs'!$E$51="Yes",'Demand Inputs'!$E1270,'Demand Profiles'!AI1218)</f>
        <v>1450.3397232250129</v>
      </c>
      <c r="H1220" s="570">
        <f>1000*'Demand Inputs'!H$32*IF('Demand Inputs'!$E$51="Yes",'Demand Inputs'!$E1270,'Demand Profiles'!AJ1218)</f>
        <v>1501.2689787689176</v>
      </c>
      <c r="I1220" s="571">
        <f>1000*'Demand Inputs'!E$33*IF(Custom_CI_shape="Yes",'Demand Inputs'!$F1270,'Demand Profiles'!$E1218)</f>
        <v>2434.9426111403718</v>
      </c>
      <c r="J1220" s="569">
        <f>1000*'Demand Inputs'!F$33*IF(Custom_CI_shape="Yes",'Demand Inputs'!$F1270,'Demand Profiles'!$E1218)</f>
        <v>2498.0658910978136</v>
      </c>
      <c r="K1220" s="569">
        <f>1000*'Demand Inputs'!G$33*IF(Custom_CI_shape="Yes",'Demand Inputs'!$F1270,'Demand Profiles'!$E1218)</f>
        <v>2640.1758604242868</v>
      </c>
      <c r="L1220" s="570">
        <f>1000*'Demand Inputs'!H$33*IF(Custom_CI_shape="Yes",'Demand Inputs'!$F1270,'Demand Profiles'!$E1218)</f>
        <v>2904.5606463046811</v>
      </c>
      <c r="M1220" s="569">
        <f>1000*'Demand Inputs'!E$36*IF('Demand Inputs'!$I$51="Yes",'Demand Inputs'!$I1270,'Demand Profiles'!K1218)</f>
        <v>-64.827047195848849</v>
      </c>
      <c r="N1220" s="569">
        <f>1000*'Demand Inputs'!F$36*IF('Demand Inputs'!$I$51="Yes",'Demand Inputs'!$I1270,'Demand Profiles'!L1218)</f>
        <v>-98.869834404401445</v>
      </c>
      <c r="O1220" s="569">
        <f>1000*'Demand Inputs'!G$36*IF('Demand Inputs'!$I$51="Yes",'Demand Inputs'!$I1270,'Demand Profiles'!M1218)</f>
        <v>-171.61452286638556</v>
      </c>
      <c r="P1220" s="570">
        <f>1000*'Demand Inputs'!H$36*IF('Demand Inputs'!$I$51="Yes",'Demand Inputs'!$I1270,'Demand Profiles'!N1218)</f>
        <v>-283.93621935012345</v>
      </c>
      <c r="Q1220" s="571">
        <f>1000*'Demand Inputs'!E$34*IF('Demand Inputs'!$G$51="Yes",'Demand Inputs'!$G1270,'Demand Profiles'!O1218)</f>
        <v>139.62244769111328</v>
      </c>
      <c r="R1220" s="569">
        <f>1000*'Demand Inputs'!F$34*IF('Demand Inputs'!$G$51="Yes",'Demand Inputs'!$G1270,'Demand Profiles'!P1218)</f>
        <v>210.82829105882999</v>
      </c>
      <c r="S1220" s="569">
        <f>1000*'Demand Inputs'!G$34*IF('Demand Inputs'!$G$51="Yes",'Demand Inputs'!$G1270,'Demand Profiles'!Q1218)</f>
        <v>352.47950464787573</v>
      </c>
      <c r="T1220" s="570">
        <f>1000*'Demand Inputs'!H$34*IF('Demand Inputs'!$G$51="Yes",'Demand Inputs'!$G1270,'Demand Profiles'!R1218)</f>
        <v>603.04300066546432</v>
      </c>
      <c r="U1220" s="571">
        <f>1000*'Demand Inputs'!E$35*IF('Demand Inputs'!$H$51="Yes",'Demand Inputs'!$H1270,'Demand Profiles'!W1218)</f>
        <v>6.6082931012153949</v>
      </c>
      <c r="V1220" s="569">
        <f>1000*'Demand Inputs'!F$35*IF('Demand Inputs'!$H$51="Yes",'Demand Inputs'!$H1270,'Demand Profiles'!X1218)</f>
        <v>12.378923389995887</v>
      </c>
      <c r="W1220" s="569">
        <f>1000*'Demand Inputs'!G$35*IF('Demand Inputs'!$H$51="Yes",'Demand Inputs'!$H1270,'Demand Profiles'!Y1218)</f>
        <v>27.858247613572448</v>
      </c>
      <c r="X1220" s="570">
        <f>1000*'Demand Inputs'!H$35*IF('Demand Inputs'!$H$51="Yes",'Demand Inputs'!$H1270,'Demand Profiles'!Z1218)</f>
        <v>52.215182563830801</v>
      </c>
      <c r="Y1220" s="571">
        <f>1000*'Demand Inputs'!E$37*IF('Demand Inputs'!$J$51="Yes",'Demand Inputs'!$J1270,'Demand Profiles'!S1218)</f>
        <v>-1305.2510426936001</v>
      </c>
      <c r="Z1220" s="569">
        <f>1000*'Demand Inputs'!F$37*IF('Demand Inputs'!$J$51="Yes",'Demand Inputs'!$J1270,'Demand Profiles'!T1218)</f>
        <v>-1498.3150333832764</v>
      </c>
      <c r="AA1220" s="569">
        <f>1000*'Demand Inputs'!G$37*IF('Demand Inputs'!$J$51="Yes",'Demand Inputs'!$J1270,'Demand Profiles'!U1218)</f>
        <v>-1916.5909279986272</v>
      </c>
      <c r="AB1220" s="569">
        <f>1000*'Demand Inputs'!H$37*IF('Demand Inputs'!$J$51="Yes",'Demand Inputs'!$J1270,'Demand Profiles'!V1218)</f>
        <v>-2464.3521465856666</v>
      </c>
      <c r="AC1220" s="571">
        <f>-'Demand Inputs'!E$38*IF('Demand Inputs'!$K$51="Yes",'Demand Inputs'!$K1270,'Demand Profiles'!AA1218)/INDEX('IEPR CAISO Load Modifiers'!$E$59:$S$59,MATCH(AC$5,'IEPR CAISO Load Modifiers'!$E$27:$S$27,0))*1000</f>
        <v>0.27146318241777756</v>
      </c>
      <c r="AD1220" s="569">
        <f>-'Demand Inputs'!F$38*IF('Demand Inputs'!$K$51="Yes",'Demand Inputs'!$K1270,'Demand Profiles'!AB1218)/INDEX('IEPR CAISO Load Modifiers'!$E$59:$S$59,MATCH(AD$5,'IEPR CAISO Load Modifiers'!$E$27:$S$27,0))*1000</f>
        <v>0.52130409101608177</v>
      </c>
      <c r="AE1220" s="569">
        <f>-'Demand Inputs'!G$38*IF('Demand Inputs'!$K$51="Yes",'Demand Inputs'!$K1270,'Demand Profiles'!AC1218)/INDEX('IEPR CAISO Load Modifiers'!$E$59:$S$59,MATCH(AE$5,'IEPR CAISO Load Modifiers'!$E$27:$S$27,0))*1000</f>
        <v>1.5546194340609139</v>
      </c>
      <c r="AF1220" s="570">
        <f>-'Demand Inputs'!H$38*IF('Demand Inputs'!$K$51="Yes",'Demand Inputs'!$K1270,'Demand Profiles'!AD1218)/INDEX('IEPR CAISO Load Modifiers'!$E$59:$S$59,MATCH(AF$5,'IEPR CAISO Load Modifiers'!$E$27:$S$27,0))*1000</f>
        <v>1.975715207149374</v>
      </c>
      <c r="AG1220" s="569">
        <f t="shared" si="75"/>
        <v>2602.0100276697303</v>
      </c>
      <c r="AH1220" s="569">
        <f t="shared" si="76"/>
        <v>2537.5071500731187</v>
      </c>
      <c r="AI1220" s="569">
        <f t="shared" si="77"/>
        <v>2384.2025044797961</v>
      </c>
      <c r="AJ1220" s="570">
        <f t="shared" si="78"/>
        <v>2314.7751575742527</v>
      </c>
    </row>
    <row r="1221" spans="1:36" x14ac:dyDescent="0.25">
      <c r="A1221" s="9"/>
      <c r="B1221" s="134">
        <v>2</v>
      </c>
      <c r="C1221" s="135">
        <v>20</v>
      </c>
      <c r="D1221" s="137">
        <v>16</v>
      </c>
      <c r="E1221" s="571">
        <f>1000*'Demand Inputs'!E$32*IF('Demand Inputs'!$E$51="Yes",'Demand Inputs'!$E1271,'Demand Profiles'!AG1219)</f>
        <v>1346.5180128097559</v>
      </c>
      <c r="F1221" s="569">
        <f>1000*'Demand Inputs'!F$32*IF('Demand Inputs'!$E$51="Yes",'Demand Inputs'!$E1271,'Demand Profiles'!AH1219)</f>
        <v>1367.8211074222102</v>
      </c>
      <c r="G1221" s="569">
        <f>1000*'Demand Inputs'!G$32*IF('Demand Inputs'!$E$51="Yes",'Demand Inputs'!$E1271,'Demand Profiles'!AI1219)</f>
        <v>1404.5345383689794</v>
      </c>
      <c r="H1221" s="570">
        <f>1000*'Demand Inputs'!H$32*IF('Demand Inputs'!$E$51="Yes",'Demand Inputs'!$E1271,'Demand Profiles'!AJ1219)</f>
        <v>1457.1294916613861</v>
      </c>
      <c r="I1221" s="571">
        <f>1000*'Demand Inputs'!E$33*IF(Custom_CI_shape="Yes",'Demand Inputs'!$F1271,'Demand Profiles'!$E1219)</f>
        <v>2361.0753121930638</v>
      </c>
      <c r="J1221" s="569">
        <f>1000*'Demand Inputs'!F$33*IF(Custom_CI_shape="Yes",'Demand Inputs'!$F1271,'Demand Profiles'!$E1219)</f>
        <v>2422.2836615193614</v>
      </c>
      <c r="K1221" s="569">
        <f>1000*'Demand Inputs'!G$33*IF(Custom_CI_shape="Yes",'Demand Inputs'!$F1271,'Demand Profiles'!$E1219)</f>
        <v>2560.0825314632025</v>
      </c>
      <c r="L1221" s="570">
        <f>1000*'Demand Inputs'!H$33*IF(Custom_CI_shape="Yes",'Demand Inputs'!$F1271,'Demand Profiles'!$E1219)</f>
        <v>2816.4468449405117</v>
      </c>
      <c r="M1221" s="569">
        <f>1000*'Demand Inputs'!E$36*IF('Demand Inputs'!$I$51="Yes",'Demand Inputs'!$I1271,'Demand Profiles'!K1219)</f>
        <v>-63.699394930480103</v>
      </c>
      <c r="N1221" s="569">
        <f>1000*'Demand Inputs'!F$36*IF('Demand Inputs'!$I$51="Yes",'Demand Inputs'!$I1271,'Demand Profiles'!L1219)</f>
        <v>-97.930324885906956</v>
      </c>
      <c r="O1221" s="569">
        <f>1000*'Demand Inputs'!G$36*IF('Demand Inputs'!$I$51="Yes",'Demand Inputs'!$I1271,'Demand Profiles'!M1219)</f>
        <v>-170.01246847103624</v>
      </c>
      <c r="P1221" s="570">
        <f>1000*'Demand Inputs'!H$36*IF('Demand Inputs'!$I$51="Yes",'Demand Inputs'!$I1271,'Demand Profiles'!N1219)</f>
        <v>-281.50843108158392</v>
      </c>
      <c r="Q1221" s="571">
        <f>1000*'Demand Inputs'!E$34*IF('Demand Inputs'!$G$51="Yes",'Demand Inputs'!$G1271,'Demand Profiles'!O1219)</f>
        <v>129.20502202298889</v>
      </c>
      <c r="R1221" s="569">
        <f>1000*'Demand Inputs'!F$34*IF('Demand Inputs'!$G$51="Yes",'Demand Inputs'!$G1271,'Demand Profiles'!P1219)</f>
        <v>194.85914053880398</v>
      </c>
      <c r="S1221" s="569">
        <f>1000*'Demand Inputs'!G$34*IF('Demand Inputs'!$G$51="Yes",'Demand Inputs'!$G1271,'Demand Profiles'!Q1219)</f>
        <v>326.44480780555983</v>
      </c>
      <c r="T1221" s="570">
        <f>1000*'Demand Inputs'!H$34*IF('Demand Inputs'!$G$51="Yes",'Demand Inputs'!$G1271,'Demand Profiles'!R1219)</f>
        <v>551.87408064063379</v>
      </c>
      <c r="U1221" s="571">
        <f>1000*'Demand Inputs'!E$35*IF('Demand Inputs'!$H$51="Yes",'Demand Inputs'!$H1271,'Demand Profiles'!W1219)</f>
        <v>7.5868420870690585</v>
      </c>
      <c r="V1221" s="569">
        <f>1000*'Demand Inputs'!F$35*IF('Demand Inputs'!$H$51="Yes",'Demand Inputs'!$H1271,'Demand Profiles'!X1219)</f>
        <v>13.916971707784116</v>
      </c>
      <c r="W1221" s="569">
        <f>1000*'Demand Inputs'!G$35*IF('Demand Inputs'!$H$51="Yes",'Demand Inputs'!$H1271,'Demand Profiles'!Y1219)</f>
        <v>30.070327340203484</v>
      </c>
      <c r="X1221" s="570">
        <f>1000*'Demand Inputs'!H$35*IF('Demand Inputs'!$H$51="Yes",'Demand Inputs'!$H1271,'Demand Profiles'!Z1219)</f>
        <v>56.798821308979313</v>
      </c>
      <c r="Y1221" s="571">
        <f>1000*'Demand Inputs'!E$37*IF('Demand Inputs'!$J$51="Yes",'Demand Inputs'!$J1271,'Demand Profiles'!S1219)</f>
        <v>-793.0647764987757</v>
      </c>
      <c r="Z1221" s="569">
        <f>1000*'Demand Inputs'!F$37*IF('Demand Inputs'!$J$51="Yes",'Demand Inputs'!$J1271,'Demand Profiles'!T1219)</f>
        <v>-911.90413248980997</v>
      </c>
      <c r="AA1221" s="569">
        <f>1000*'Demand Inputs'!G$37*IF('Demand Inputs'!$J$51="Yes",'Demand Inputs'!$J1271,'Demand Profiles'!U1219)</f>
        <v>-1171.614897981329</v>
      </c>
      <c r="AB1221" s="569">
        <f>1000*'Demand Inputs'!H$37*IF('Demand Inputs'!$J$51="Yes",'Demand Inputs'!$J1271,'Demand Profiles'!V1219)</f>
        <v>-1517.700023756237</v>
      </c>
      <c r="AC1221" s="571">
        <f>-'Demand Inputs'!E$38*IF('Demand Inputs'!$K$51="Yes",'Demand Inputs'!$K1271,'Demand Profiles'!AA1219)/INDEX('IEPR CAISO Load Modifiers'!$E$59:$S$59,MATCH(AC$5,'IEPR CAISO Load Modifiers'!$E$27:$S$27,0))*1000</f>
        <v>-0.26603390519626197</v>
      </c>
      <c r="AD1221" s="569">
        <f>-'Demand Inputs'!F$38*IF('Demand Inputs'!$K$51="Yes",'Demand Inputs'!$K1271,'Demand Profiles'!AB1219)/INDEX('IEPR CAISO Load Modifiers'!$E$59:$S$59,MATCH(AD$5,'IEPR CAISO Load Modifiers'!$E$27:$S$27,0))*1000</f>
        <v>-0.43464575086427515</v>
      </c>
      <c r="AE1221" s="569">
        <f>-'Demand Inputs'!G$38*IF('Demand Inputs'!$K$51="Yes",'Demand Inputs'!$K1271,'Demand Profiles'!AC1219)/INDEX('IEPR CAISO Load Modifiers'!$E$59:$S$59,MATCH(AE$5,'IEPR CAISO Load Modifiers'!$E$27:$S$27,0))*1000</f>
        <v>-0.29901740295740209</v>
      </c>
      <c r="AF1221" s="570">
        <f>-'Demand Inputs'!H$38*IF('Demand Inputs'!$K$51="Yes",'Demand Inputs'!$K1271,'Demand Profiles'!AD1219)/INDEX('IEPR CAISO Load Modifiers'!$E$59:$S$59,MATCH(AF$5,'IEPR CAISO Load Modifiers'!$E$27:$S$27,0))*1000</f>
        <v>-1.2530965025043941</v>
      </c>
      <c r="AG1221" s="569">
        <f t="shared" si="75"/>
        <v>2987.3549837784258</v>
      </c>
      <c r="AH1221" s="569">
        <f t="shared" si="76"/>
        <v>2988.6117780615791</v>
      </c>
      <c r="AI1221" s="569">
        <f t="shared" si="77"/>
        <v>2979.2058211226231</v>
      </c>
      <c r="AJ1221" s="570">
        <f t="shared" si="78"/>
        <v>3081.7876872111865</v>
      </c>
    </row>
    <row r="1222" spans="1:36" x14ac:dyDescent="0.25">
      <c r="A1222" s="9"/>
      <c r="B1222" s="134">
        <v>2</v>
      </c>
      <c r="C1222" s="135">
        <v>20</v>
      </c>
      <c r="D1222" s="137">
        <v>17</v>
      </c>
      <c r="E1222" s="571">
        <f>1000*'Demand Inputs'!E$32*IF('Demand Inputs'!$E$51="Yes",'Demand Inputs'!$E1272,'Demand Profiles'!AG1220)</f>
        <v>1401.6271001848031</v>
      </c>
      <c r="F1222" s="569">
        <f>1000*'Demand Inputs'!F$32*IF('Demand Inputs'!$E$51="Yes",'Demand Inputs'!$E1272,'Demand Profiles'!AH1220)</f>
        <v>1425.1712657751107</v>
      </c>
      <c r="G1222" s="569">
        <f>1000*'Demand Inputs'!G$32*IF('Demand Inputs'!$E$51="Yes",'Demand Inputs'!$E1272,'Demand Profiles'!AI1220)</f>
        <v>1466.7334175798251</v>
      </c>
      <c r="H1222" s="570">
        <f>1000*'Demand Inputs'!H$32*IF('Demand Inputs'!$E$51="Yes",'Demand Inputs'!$E1272,'Demand Profiles'!AJ1220)</f>
        <v>1529.7001004328192</v>
      </c>
      <c r="I1222" s="571">
        <f>1000*'Demand Inputs'!E$33*IF(Custom_CI_shape="Yes",'Demand Inputs'!$F1272,'Demand Profiles'!$E1220)</f>
        <v>2223.115864432204</v>
      </c>
      <c r="J1222" s="569">
        <f>1000*'Demand Inputs'!F$33*IF(Custom_CI_shape="Yes",'Demand Inputs'!$F1272,'Demand Profiles'!$E1220)</f>
        <v>2280.7477627966018</v>
      </c>
      <c r="K1222" s="569">
        <f>1000*'Demand Inputs'!G$33*IF(Custom_CI_shape="Yes",'Demand Inputs'!$F1272,'Demand Profiles'!$E1220)</f>
        <v>2410.4949387087672</v>
      </c>
      <c r="L1222" s="570">
        <f>1000*'Demand Inputs'!H$33*IF(Custom_CI_shape="Yes",'Demand Inputs'!$F1272,'Demand Profiles'!$E1220)</f>
        <v>2651.8796880314408</v>
      </c>
      <c r="M1222" s="569">
        <f>1000*'Demand Inputs'!E$36*IF('Demand Inputs'!$I$51="Yes",'Demand Inputs'!$I1272,'Demand Profiles'!K1220)</f>
        <v>-61.367604708181865</v>
      </c>
      <c r="N1222" s="569">
        <f>1000*'Demand Inputs'!F$36*IF('Demand Inputs'!$I$51="Yes",'Demand Inputs'!$I1272,'Demand Profiles'!L1220)</f>
        <v>-97.81722264810206</v>
      </c>
      <c r="O1222" s="569">
        <f>1000*'Demand Inputs'!G$36*IF('Demand Inputs'!$I$51="Yes",'Demand Inputs'!$I1272,'Demand Profiles'!M1220)</f>
        <v>-172.65351211860008</v>
      </c>
      <c r="P1222" s="570">
        <f>1000*'Demand Inputs'!H$36*IF('Demand Inputs'!$I$51="Yes",'Demand Inputs'!$I1272,'Demand Profiles'!N1220)</f>
        <v>-282.35383127335007</v>
      </c>
      <c r="Q1222" s="571">
        <f>1000*'Demand Inputs'!E$34*IF('Demand Inputs'!$G$51="Yes",'Demand Inputs'!$G1272,'Demand Profiles'!O1220)</f>
        <v>66.928514759587287</v>
      </c>
      <c r="R1222" s="569">
        <f>1000*'Demand Inputs'!F$34*IF('Demand Inputs'!$G$51="Yes",'Demand Inputs'!$G1272,'Demand Profiles'!P1220)</f>
        <v>97.837283933115003</v>
      </c>
      <c r="S1222" s="569">
        <f>1000*'Demand Inputs'!G$34*IF('Demand Inputs'!$G$51="Yes",'Demand Inputs'!$G1272,'Demand Profiles'!Q1220)</f>
        <v>158.79884341084116</v>
      </c>
      <c r="T1222" s="570">
        <f>1000*'Demand Inputs'!H$34*IF('Demand Inputs'!$G$51="Yes",'Demand Inputs'!$G1272,'Demand Profiles'!R1220)</f>
        <v>253.36730018718413</v>
      </c>
      <c r="U1222" s="571">
        <f>1000*'Demand Inputs'!E$35*IF('Demand Inputs'!$H$51="Yes",'Demand Inputs'!$H1272,'Demand Profiles'!W1220)</f>
        <v>11.33273869602812</v>
      </c>
      <c r="V1222" s="569">
        <f>1000*'Demand Inputs'!F$35*IF('Demand Inputs'!$H$51="Yes",'Demand Inputs'!$H1272,'Demand Profiles'!X1220)</f>
        <v>20.15175600006673</v>
      </c>
      <c r="W1222" s="569">
        <f>1000*'Demand Inputs'!G$35*IF('Demand Inputs'!$H$51="Yes",'Demand Inputs'!$H1272,'Demand Profiles'!Y1220)</f>
        <v>41.5937137060398</v>
      </c>
      <c r="X1222" s="570">
        <f>1000*'Demand Inputs'!H$35*IF('Demand Inputs'!$H$51="Yes",'Demand Inputs'!$H1272,'Demand Profiles'!Z1220)</f>
        <v>75.577628719512148</v>
      </c>
      <c r="Y1222" s="571">
        <f>1000*'Demand Inputs'!E$37*IF('Demand Inputs'!$J$51="Yes",'Demand Inputs'!$J1272,'Demand Profiles'!S1220)</f>
        <v>-380.47369114605004</v>
      </c>
      <c r="Z1222" s="569">
        <f>1000*'Demand Inputs'!F$37*IF('Demand Inputs'!$J$51="Yes",'Demand Inputs'!$J1272,'Demand Profiles'!T1220)</f>
        <v>-436.93074906191873</v>
      </c>
      <c r="AA1222" s="569">
        <f>1000*'Demand Inputs'!G$37*IF('Demand Inputs'!$J$51="Yes",'Demand Inputs'!$J1272,'Demand Profiles'!U1220)</f>
        <v>-559.23791319323493</v>
      </c>
      <c r="AB1222" s="569">
        <f>1000*'Demand Inputs'!H$37*IF('Demand Inputs'!$J$51="Yes",'Demand Inputs'!$J1272,'Demand Profiles'!V1220)</f>
        <v>-719.05759447353103</v>
      </c>
      <c r="AC1222" s="571">
        <f>-'Demand Inputs'!E$38*IF('Demand Inputs'!$K$51="Yes",'Demand Inputs'!$K1272,'Demand Profiles'!AA1220)/INDEX('IEPR CAISO Load Modifiers'!$E$59:$S$59,MATCH(AC$5,'IEPR CAISO Load Modifiers'!$E$27:$S$27,0))*1000</f>
        <v>-0.9256894520446225</v>
      </c>
      <c r="AD1222" s="569">
        <f>-'Demand Inputs'!F$38*IF('Demand Inputs'!$K$51="Yes",'Demand Inputs'!$K1272,'Demand Profiles'!AB1220)/INDEX('IEPR CAISO Load Modifiers'!$E$59:$S$59,MATCH(AD$5,'IEPR CAISO Load Modifiers'!$E$27:$S$27,0))*1000</f>
        <v>-0.95594984188035703</v>
      </c>
      <c r="AE1222" s="569">
        <f>-'Demand Inputs'!G$38*IF('Demand Inputs'!$K$51="Yes",'Demand Inputs'!$K1272,'Demand Profiles'!AC1220)/INDEX('IEPR CAISO Load Modifiers'!$E$59:$S$59,MATCH(AE$5,'IEPR CAISO Load Modifiers'!$E$27:$S$27,0))*1000</f>
        <v>-2.0092348117005927</v>
      </c>
      <c r="AF1222" s="570">
        <f>-'Demand Inputs'!H$38*IF('Demand Inputs'!$K$51="Yes",'Demand Inputs'!$K1272,'Demand Profiles'!AD1220)/INDEX('IEPR CAISO Load Modifiers'!$E$59:$S$59,MATCH(AF$5,'IEPR CAISO Load Modifiers'!$E$27:$S$27,0))*1000</f>
        <v>-5.0833943941273327</v>
      </c>
      <c r="AG1222" s="569">
        <f t="shared" si="75"/>
        <v>3260.2372327663466</v>
      </c>
      <c r="AH1222" s="569">
        <f t="shared" si="76"/>
        <v>3288.2041469529931</v>
      </c>
      <c r="AI1222" s="569">
        <f t="shared" si="77"/>
        <v>3343.7202532819374</v>
      </c>
      <c r="AJ1222" s="570">
        <f t="shared" si="78"/>
        <v>3504.0298972299474</v>
      </c>
    </row>
    <row r="1223" spans="1:36" x14ac:dyDescent="0.25">
      <c r="A1223" s="9"/>
      <c r="B1223" s="134">
        <v>2</v>
      </c>
      <c r="C1223" s="135">
        <v>20</v>
      </c>
      <c r="D1223" s="137">
        <v>18</v>
      </c>
      <c r="E1223" s="571">
        <f>1000*'Demand Inputs'!E$32*IF('Demand Inputs'!$E$51="Yes",'Demand Inputs'!$E1273,'Demand Profiles'!AG1221)</f>
        <v>1651.0352854331918</v>
      </c>
      <c r="F1223" s="569">
        <f>1000*'Demand Inputs'!F$32*IF('Demand Inputs'!$E$51="Yes",'Demand Inputs'!$E1273,'Demand Profiles'!AH1221)</f>
        <v>1680.0307694449077</v>
      </c>
      <c r="G1223" s="569">
        <f>1000*'Demand Inputs'!G$32*IF('Demand Inputs'!$E$51="Yes",'Demand Inputs'!$E1273,'Demand Profiles'!AI1221)</f>
        <v>1735.5454985250919</v>
      </c>
      <c r="H1223" s="570">
        <f>1000*'Demand Inputs'!H$32*IF('Demand Inputs'!$E$51="Yes",'Demand Inputs'!$E1273,'Demand Profiles'!AJ1221)</f>
        <v>1820.4607732578152</v>
      </c>
      <c r="I1223" s="571">
        <f>1000*'Demand Inputs'!E$33*IF(Custom_CI_shape="Yes",'Demand Inputs'!$F1273,'Demand Profiles'!$E1221)</f>
        <v>2105.8396041097399</v>
      </c>
      <c r="J1223" s="569">
        <f>1000*'Demand Inputs'!F$33*IF(Custom_CI_shape="Yes",'Demand Inputs'!$F1273,'Demand Profiles'!$E1221)</f>
        <v>2160.4312409998729</v>
      </c>
      <c r="K1223" s="569">
        <f>1000*'Demand Inputs'!G$33*IF(Custom_CI_shape="Yes",'Demand Inputs'!$F1273,'Demand Profiles'!$E1221)</f>
        <v>2283.3338507687135</v>
      </c>
      <c r="L1223" s="570">
        <f>1000*'Demand Inputs'!H$33*IF(Custom_CI_shape="Yes",'Demand Inputs'!$F1273,'Demand Profiles'!$E1221)</f>
        <v>2511.9848055319803</v>
      </c>
      <c r="M1223" s="569">
        <f>1000*'Demand Inputs'!E$36*IF('Demand Inputs'!$I$51="Yes",'Demand Inputs'!$I1273,'Demand Profiles'!K1221)</f>
        <v>-60.558930619667741</v>
      </c>
      <c r="N1223" s="569">
        <f>1000*'Demand Inputs'!F$36*IF('Demand Inputs'!$I$51="Yes",'Demand Inputs'!$I1273,'Demand Profiles'!L1221)</f>
        <v>-100.41837688501157</v>
      </c>
      <c r="O1223" s="569">
        <f>1000*'Demand Inputs'!G$36*IF('Demand Inputs'!$I$51="Yes",'Demand Inputs'!$I1273,'Demand Profiles'!M1221)</f>
        <v>-181.54957940969069</v>
      </c>
      <c r="P1223" s="570">
        <f>1000*'Demand Inputs'!H$36*IF('Demand Inputs'!$I$51="Yes",'Demand Inputs'!$I1273,'Demand Profiles'!N1221)</f>
        <v>-289.63304606084347</v>
      </c>
      <c r="Q1223" s="571">
        <f>1000*'Demand Inputs'!E$34*IF('Demand Inputs'!$G$51="Yes",'Demand Inputs'!$G1273,'Demand Profiles'!O1221)</f>
        <v>75.023954672563477</v>
      </c>
      <c r="R1223" s="569">
        <f>1000*'Demand Inputs'!F$34*IF('Demand Inputs'!$G$51="Yes",'Demand Inputs'!$G1273,'Demand Profiles'!P1221)</f>
        <v>108.15843063549698</v>
      </c>
      <c r="S1223" s="569">
        <f>1000*'Demand Inputs'!G$34*IF('Demand Inputs'!$G$51="Yes",'Demand Inputs'!$G1273,'Demand Profiles'!Q1221)</f>
        <v>170.98003820775105</v>
      </c>
      <c r="T1223" s="570">
        <f>1000*'Demand Inputs'!H$34*IF('Demand Inputs'!$G$51="Yes",'Demand Inputs'!$G1273,'Demand Profiles'!R1221)</f>
        <v>268.91078917849535</v>
      </c>
      <c r="U1223" s="571">
        <f>1000*'Demand Inputs'!E$35*IF('Demand Inputs'!$H$51="Yes",'Demand Inputs'!$H1273,'Demand Profiles'!W1221)</f>
        <v>18.179856457220634</v>
      </c>
      <c r="V1223" s="569">
        <f>1000*'Demand Inputs'!F$35*IF('Demand Inputs'!$H$51="Yes",'Demand Inputs'!$H1273,'Demand Profiles'!X1221)</f>
        <v>32.640275748208794</v>
      </c>
      <c r="W1223" s="569">
        <f>1000*'Demand Inputs'!G$35*IF('Demand Inputs'!$H$51="Yes",'Demand Inputs'!$H1273,'Demand Profiles'!Y1221)</f>
        <v>64.315562720194436</v>
      </c>
      <c r="X1223" s="570">
        <f>1000*'Demand Inputs'!H$35*IF('Demand Inputs'!$H$51="Yes",'Demand Inputs'!$H1273,'Demand Profiles'!Z1221)</f>
        <v>112.89429677519998</v>
      </c>
      <c r="Y1223" s="571">
        <f>1000*'Demand Inputs'!E$37*IF('Demand Inputs'!$J$51="Yes",'Demand Inputs'!$J1273,'Demand Profiles'!S1221)</f>
        <v>-14.640445852271638</v>
      </c>
      <c r="Z1223" s="569">
        <f>1000*'Demand Inputs'!F$37*IF('Demand Inputs'!$J$51="Yes",'Demand Inputs'!$J1273,'Demand Profiles'!T1221)</f>
        <v>-17.036986950642401</v>
      </c>
      <c r="AA1223" s="569">
        <f>1000*'Demand Inputs'!G$37*IF('Demand Inputs'!$J$51="Yes",'Demand Inputs'!$J1273,'Demand Profiles'!U1221)</f>
        <v>-22.28304389072132</v>
      </c>
      <c r="AB1223" s="569">
        <f>1000*'Demand Inputs'!H$37*IF('Demand Inputs'!$J$51="Yes",'Demand Inputs'!$J1273,'Demand Profiles'!V1221)</f>
        <v>-28.863117215601211</v>
      </c>
      <c r="AC1223" s="571">
        <f>-'Demand Inputs'!E$38*IF('Demand Inputs'!$K$51="Yes",'Demand Inputs'!$K1273,'Demand Profiles'!AA1221)/INDEX('IEPR CAISO Load Modifiers'!$E$59:$S$59,MATCH(AC$5,'IEPR CAISO Load Modifiers'!$E$27:$S$27,0))*1000</f>
        <v>-5.877178035076474</v>
      </c>
      <c r="AD1223" s="569">
        <f>-'Demand Inputs'!F$38*IF('Demand Inputs'!$K$51="Yes",'Demand Inputs'!$K1273,'Demand Profiles'!AB1221)/INDEX('IEPR CAISO Load Modifiers'!$E$59:$S$59,MATCH(AD$5,'IEPR CAISO Load Modifiers'!$E$27:$S$27,0))*1000</f>
        <v>-9.2886919182511161</v>
      </c>
      <c r="AE1223" s="569">
        <f>-'Demand Inputs'!G$38*IF('Demand Inputs'!$K$51="Yes",'Demand Inputs'!$K1273,'Demand Profiles'!AC1221)/INDEX('IEPR CAISO Load Modifiers'!$E$59:$S$59,MATCH(AE$5,'IEPR CAISO Load Modifiers'!$E$27:$S$27,0))*1000</f>
        <v>-17.563552684294311</v>
      </c>
      <c r="AF1223" s="570">
        <f>-'Demand Inputs'!H$38*IF('Demand Inputs'!$K$51="Yes",'Demand Inputs'!$K1273,'Demand Profiles'!AD1221)/INDEX('IEPR CAISO Load Modifiers'!$E$59:$S$59,MATCH(AF$5,'IEPR CAISO Load Modifiers'!$E$27:$S$27,0))*1000</f>
        <v>-31.167287714531518</v>
      </c>
      <c r="AG1223" s="569">
        <f t="shared" ref="AG1223:AG1286" si="79">SUM(E1223,I1223,M1223,Q1223,U1223,Y1223,AC1223)</f>
        <v>3769.0021461656997</v>
      </c>
      <c r="AH1223" s="569">
        <f t="shared" si="76"/>
        <v>3854.516661074581</v>
      </c>
      <c r="AI1223" s="569">
        <f t="shared" si="77"/>
        <v>4032.7787742370451</v>
      </c>
      <c r="AJ1223" s="570">
        <f t="shared" si="78"/>
        <v>4364.5872137525148</v>
      </c>
    </row>
    <row r="1224" spans="1:36" x14ac:dyDescent="0.25">
      <c r="A1224" s="9"/>
      <c r="B1224" s="134">
        <v>2</v>
      </c>
      <c r="C1224" s="135">
        <v>20</v>
      </c>
      <c r="D1224" s="137">
        <v>19</v>
      </c>
      <c r="E1224" s="571">
        <f>1000*'Demand Inputs'!E$32*IF('Demand Inputs'!$E$51="Yes",'Demand Inputs'!$E1274,'Demand Profiles'!AG1222)</f>
        <v>1987.4402416720106</v>
      </c>
      <c r="F1224" s="569">
        <f>1000*'Demand Inputs'!F$32*IF('Demand Inputs'!$E$51="Yes",'Demand Inputs'!$E1274,'Demand Profiles'!AH1222)</f>
        <v>2024.8100468306636</v>
      </c>
      <c r="G1224" s="569">
        <f>1000*'Demand Inputs'!G$32*IF('Demand Inputs'!$E$51="Yes",'Demand Inputs'!$E1274,'Demand Profiles'!AI1222)</f>
        <v>2097.8652943757652</v>
      </c>
      <c r="H1224" s="570">
        <f>1000*'Demand Inputs'!H$32*IF('Demand Inputs'!$E$51="Yes",'Demand Inputs'!$E1274,'Demand Profiles'!AJ1222)</f>
        <v>2211.8660689362027</v>
      </c>
      <c r="I1224" s="571">
        <f>1000*'Demand Inputs'!E$33*IF(Custom_CI_shape="Yes",'Demand Inputs'!$F1274,'Demand Profiles'!$E1222)</f>
        <v>1969.3144067842461</v>
      </c>
      <c r="J1224" s="569">
        <f>1000*'Demand Inputs'!F$33*IF(Custom_CI_shape="Yes",'Demand Inputs'!$F1274,'Demand Profiles'!$E1222)</f>
        <v>2020.3667741192801</v>
      </c>
      <c r="K1224" s="569">
        <f>1000*'Demand Inputs'!G$33*IF(Custom_CI_shape="Yes",'Demand Inputs'!$F1274,'Demand Profiles'!$E1222)</f>
        <v>2135.3013966692642</v>
      </c>
      <c r="L1224" s="570">
        <f>1000*'Demand Inputs'!H$33*IF(Custom_CI_shape="Yes",'Demand Inputs'!$F1274,'Demand Profiles'!$E1222)</f>
        <v>2349.1285174345398</v>
      </c>
      <c r="M1224" s="569">
        <f>1000*'Demand Inputs'!E$36*IF('Demand Inputs'!$I$51="Yes",'Demand Inputs'!$I1274,'Demand Profiles'!K1222)</f>
        <v>-57.387857752645935</v>
      </c>
      <c r="N1224" s="569">
        <f>1000*'Demand Inputs'!F$36*IF('Demand Inputs'!$I$51="Yes",'Demand Inputs'!$I1274,'Demand Profiles'!L1222)</f>
        <v>-101.96691936562172</v>
      </c>
      <c r="O1224" s="569">
        <f>1000*'Demand Inputs'!G$36*IF('Demand Inputs'!$I$51="Yes",'Demand Inputs'!$I1274,'Demand Profiles'!M1222)</f>
        <v>-185.99760635208031</v>
      </c>
      <c r="P1224" s="570">
        <f>1000*'Demand Inputs'!H$36*IF('Demand Inputs'!$I$51="Yes",'Demand Inputs'!$I1274,'Demand Profiles'!N1222)</f>
        <v>-290.17019673985197</v>
      </c>
      <c r="Q1224" s="571">
        <f>1000*'Demand Inputs'!E$34*IF('Demand Inputs'!$G$51="Yes",'Demand Inputs'!$G1274,'Demand Profiles'!O1222)</f>
        <v>92.012460265645089</v>
      </c>
      <c r="R1224" s="569">
        <f>1000*'Demand Inputs'!F$34*IF('Demand Inputs'!$G$51="Yes",'Demand Inputs'!$G1274,'Demand Profiles'!P1222)</f>
        <v>130.94644969153094</v>
      </c>
      <c r="S1224" s="569">
        <f>1000*'Demand Inputs'!G$34*IF('Demand Inputs'!$G$51="Yes",'Demand Inputs'!$G1274,'Demand Profiles'!Q1222)</f>
        <v>197.97848642748153</v>
      </c>
      <c r="T1224" s="570">
        <f>1000*'Demand Inputs'!H$34*IF('Demand Inputs'!$G$51="Yes",'Demand Inputs'!$G1274,'Demand Profiles'!R1222)</f>
        <v>304.03529496343236</v>
      </c>
      <c r="U1224" s="571">
        <f>1000*'Demand Inputs'!E$35*IF('Demand Inputs'!$H$51="Yes",'Demand Inputs'!$H1274,'Demand Profiles'!W1222)</f>
        <v>23.954784331938395</v>
      </c>
      <c r="V1224" s="569">
        <f>1000*'Demand Inputs'!F$35*IF('Demand Inputs'!$H$51="Yes",'Demand Inputs'!$H1274,'Demand Profiles'!X1222)</f>
        <v>42.931383214937952</v>
      </c>
      <c r="W1224" s="569">
        <f>1000*'Demand Inputs'!G$35*IF('Demand Inputs'!$H$51="Yes",'Demand Inputs'!$H1274,'Demand Profiles'!Y1222)</f>
        <v>83.395781097497661</v>
      </c>
      <c r="X1224" s="570">
        <f>1000*'Demand Inputs'!H$35*IF('Demand Inputs'!$H$51="Yes",'Demand Inputs'!$H1274,'Demand Profiles'!Z1222)</f>
        <v>143.13221149131482</v>
      </c>
      <c r="Y1224" s="571">
        <f>1000*'Demand Inputs'!E$37*IF('Demand Inputs'!$J$51="Yes",'Demand Inputs'!$J1274,'Demand Profiles'!S1222)</f>
        <v>-2.9378118065350534E-3</v>
      </c>
      <c r="Z1224" s="569">
        <f>1000*'Demand Inputs'!F$37*IF('Demand Inputs'!$J$51="Yes",'Demand Inputs'!$J1274,'Demand Profiles'!T1222)</f>
        <v>-3.3718668532106487E-3</v>
      </c>
      <c r="AA1224" s="569">
        <f>1000*'Demand Inputs'!G$37*IF('Demand Inputs'!$J$51="Yes",'Demand Inputs'!$J1274,'Demand Profiles'!U1222)</f>
        <v>-4.311136444459053E-3</v>
      </c>
      <c r="AB1224" s="569">
        <f>1000*'Demand Inputs'!H$37*IF('Demand Inputs'!$J$51="Yes",'Demand Inputs'!$J1274,'Demand Profiles'!V1222)</f>
        <v>-5.5390352267976912E-3</v>
      </c>
      <c r="AC1224" s="571">
        <f>-'Demand Inputs'!E$38*IF('Demand Inputs'!$K$51="Yes",'Demand Inputs'!$K1274,'Demand Profiles'!AA1222)/INDEX('IEPR CAISO Load Modifiers'!$E$59:$S$59,MATCH(AC$5,'IEPR CAISO Load Modifiers'!$E$27:$S$27,0))*1000</f>
        <v>-7.212776892571954</v>
      </c>
      <c r="AD1224" s="569">
        <f>-'Demand Inputs'!F$38*IF('Demand Inputs'!$K$51="Yes",'Demand Inputs'!$K1274,'Demand Profiles'!AB1222)/INDEX('IEPR CAISO Load Modifiers'!$E$59:$S$59,MATCH(AD$5,'IEPR CAISO Load Modifiers'!$E$27:$S$27,0))*1000</f>
        <v>-12.625038014095706</v>
      </c>
      <c r="AE1224" s="569">
        <f>-'Demand Inputs'!G$38*IF('Demand Inputs'!$K$51="Yes",'Demand Inputs'!$K1274,'Demand Profiles'!AC1222)/INDEX('IEPR CAISO Load Modifiers'!$E$59:$S$59,MATCH(AE$5,'IEPR CAISO Load Modifiers'!$E$27:$S$27,0))*1000</f>
        <v>-24.630382826384036</v>
      </c>
      <c r="AF1224" s="570">
        <f>-'Demand Inputs'!H$38*IF('Demand Inputs'!$K$51="Yes",'Demand Inputs'!$K1274,'Demand Profiles'!AD1222)/INDEX('IEPR CAISO Load Modifiers'!$E$59:$S$59,MATCH(AF$5,'IEPR CAISO Load Modifiers'!$E$27:$S$27,0))*1000</f>
        <v>-39.391774974643177</v>
      </c>
      <c r="AG1224" s="569">
        <f t="shared" si="79"/>
        <v>4008.1183205968155</v>
      </c>
      <c r="AH1224" s="569">
        <f t="shared" si="76"/>
        <v>4104.459324609843</v>
      </c>
      <c r="AI1224" s="569">
        <f t="shared" si="77"/>
        <v>4303.908658255099</v>
      </c>
      <c r="AJ1224" s="570">
        <f t="shared" si="78"/>
        <v>4678.594582075767</v>
      </c>
    </row>
    <row r="1225" spans="1:36" x14ac:dyDescent="0.25">
      <c r="A1225" s="9"/>
      <c r="B1225" s="134">
        <v>2</v>
      </c>
      <c r="C1225" s="135">
        <v>20</v>
      </c>
      <c r="D1225" s="137">
        <v>20</v>
      </c>
      <c r="E1225" s="571">
        <f>1000*'Demand Inputs'!E$32*IF('Demand Inputs'!$E$51="Yes",'Demand Inputs'!$E1275,'Demand Profiles'!AG1223)</f>
        <v>2088.5426942000031</v>
      </c>
      <c r="F1225" s="569">
        <f>1000*'Demand Inputs'!F$32*IF('Demand Inputs'!$E$51="Yes",'Demand Inputs'!$E1275,'Demand Profiles'!AH1223)</f>
        <v>2128.6814224399936</v>
      </c>
      <c r="G1225" s="569">
        <f>1000*'Demand Inputs'!G$32*IF('Demand Inputs'!$E$51="Yes",'Demand Inputs'!$E1275,'Demand Profiles'!AI1223)</f>
        <v>2208.3968896704905</v>
      </c>
      <c r="H1225" s="570">
        <f>1000*'Demand Inputs'!H$32*IF('Demand Inputs'!$E$51="Yes",'Demand Inputs'!$E1275,'Demand Profiles'!AJ1223)</f>
        <v>2336.2092332445277</v>
      </c>
      <c r="I1225" s="571">
        <f>1000*'Demand Inputs'!E$33*IF(Custom_CI_shape="Yes",'Demand Inputs'!$F1275,'Demand Profiles'!$E1223)</f>
        <v>1796.9279357995083</v>
      </c>
      <c r="J1225" s="569">
        <f>1000*'Demand Inputs'!F$33*IF(Custom_CI_shape="Yes",'Demand Inputs'!$F1275,'Demand Profiles'!$E1223)</f>
        <v>1843.511368458604</v>
      </c>
      <c r="K1225" s="569">
        <f>1000*'Demand Inputs'!G$33*IF(Custom_CI_shape="Yes",'Demand Inputs'!$F1275,'Demand Profiles'!$E1223)</f>
        <v>1948.3850409098638</v>
      </c>
      <c r="L1225" s="570">
        <f>1000*'Demand Inputs'!H$33*IF(Custom_CI_shape="Yes",'Demand Inputs'!$F1275,'Demand Profiles'!$E1223)</f>
        <v>2143.4945294765589</v>
      </c>
      <c r="M1225" s="569">
        <f>1000*'Demand Inputs'!E$36*IF('Demand Inputs'!$I$51="Yes",'Demand Inputs'!$I1275,'Demand Profiles'!K1223)</f>
        <v>-53.897805386585127</v>
      </c>
      <c r="N1225" s="569">
        <f>1000*'Demand Inputs'!F$36*IF('Demand Inputs'!$I$51="Yes",'Demand Inputs'!$I1275,'Demand Profiles'!L1223)</f>
        <v>-99.252636237852684</v>
      </c>
      <c r="O1225" s="569">
        <f>1000*'Demand Inputs'!G$36*IF('Demand Inputs'!$I$51="Yes",'Demand Inputs'!$I1275,'Demand Profiles'!M1223)</f>
        <v>-182.66514552137141</v>
      </c>
      <c r="P1225" s="570">
        <f>1000*'Demand Inputs'!H$36*IF('Demand Inputs'!$I$51="Yes",'Demand Inputs'!$I1275,'Demand Profiles'!N1223)</f>
        <v>-279.95895264852379</v>
      </c>
      <c r="Q1225" s="571">
        <f>1000*'Demand Inputs'!E$34*IF('Demand Inputs'!$G$51="Yes",'Demand Inputs'!$G1275,'Demand Profiles'!O1223)</f>
        <v>98.612288350094985</v>
      </c>
      <c r="R1225" s="569">
        <f>1000*'Demand Inputs'!F$34*IF('Demand Inputs'!$G$51="Yes",'Demand Inputs'!$G1275,'Demand Profiles'!P1223)</f>
        <v>137.91488287048927</v>
      </c>
      <c r="S1225" s="569">
        <f>1000*'Demand Inputs'!G$34*IF('Demand Inputs'!$G$51="Yes",'Demand Inputs'!$G1275,'Demand Profiles'!Q1223)</f>
        <v>207.4397409450934</v>
      </c>
      <c r="T1225" s="570">
        <f>1000*'Demand Inputs'!H$34*IF('Demand Inputs'!$G$51="Yes",'Demand Inputs'!$G1275,'Demand Profiles'!R1223)</f>
        <v>312.37316213197545</v>
      </c>
      <c r="U1225" s="571">
        <f>1000*'Demand Inputs'!E$35*IF('Demand Inputs'!$H$51="Yes",'Demand Inputs'!$H1275,'Demand Profiles'!W1223)</f>
        <v>27.244657930698796</v>
      </c>
      <c r="V1225" s="569">
        <f>1000*'Demand Inputs'!F$35*IF('Demand Inputs'!$H$51="Yes",'Demand Inputs'!$H1275,'Demand Profiles'!X1223)</f>
        <v>47.949008166032975</v>
      </c>
      <c r="W1225" s="569">
        <f>1000*'Demand Inputs'!G$35*IF('Demand Inputs'!$H$51="Yes",'Demand Inputs'!$H1275,'Demand Profiles'!Y1223)</f>
        <v>92.444454196719633</v>
      </c>
      <c r="X1225" s="570">
        <f>1000*'Demand Inputs'!H$35*IF('Demand Inputs'!$H$51="Yes",'Demand Inputs'!$H1275,'Demand Profiles'!Z1223)</f>
        <v>158.2003323386119</v>
      </c>
      <c r="Y1225" s="571">
        <f>1000*'Demand Inputs'!E$37*IF('Demand Inputs'!$J$51="Yes",'Demand Inputs'!$J1275,'Demand Profiles'!S1223)</f>
        <v>-2.9378118065350534E-3</v>
      </c>
      <c r="Z1225" s="569">
        <f>1000*'Demand Inputs'!F$37*IF('Demand Inputs'!$J$51="Yes",'Demand Inputs'!$J1275,'Demand Profiles'!T1223)</f>
        <v>-3.3718668532106487E-3</v>
      </c>
      <c r="AA1225" s="569">
        <f>1000*'Demand Inputs'!G$37*IF('Demand Inputs'!$J$51="Yes",'Demand Inputs'!$J1275,'Demand Profiles'!U1223)</f>
        <v>-4.311136444459053E-3</v>
      </c>
      <c r="AB1225" s="569">
        <f>1000*'Demand Inputs'!H$37*IF('Demand Inputs'!$J$51="Yes",'Demand Inputs'!$J1275,'Demand Profiles'!V1223)</f>
        <v>-5.5390352267976912E-3</v>
      </c>
      <c r="AC1225" s="571">
        <f>-'Demand Inputs'!E$38*IF('Demand Inputs'!$K$51="Yes",'Demand Inputs'!$K1275,'Demand Profiles'!AA1223)/INDEX('IEPR CAISO Load Modifiers'!$E$59:$S$59,MATCH(AC$5,'IEPR CAISO Load Modifiers'!$E$27:$S$27,0))*1000</f>
        <v>-8.6705329605710997</v>
      </c>
      <c r="AD1225" s="569">
        <f>-'Demand Inputs'!F$38*IF('Demand Inputs'!$K$51="Yes",'Demand Inputs'!$K1275,'Demand Profiles'!AB1223)/INDEX('IEPR CAISO Load Modifiers'!$E$59:$S$59,MATCH(AD$5,'IEPR CAISO Load Modifiers'!$E$27:$S$27,0))*1000</f>
        <v>-15.058240502537766</v>
      </c>
      <c r="AE1225" s="569">
        <f>-'Demand Inputs'!G$38*IF('Demand Inputs'!$K$51="Yes",'Demand Inputs'!$K1275,'Demand Profiles'!AC1223)/INDEX('IEPR CAISO Load Modifiers'!$E$59:$S$59,MATCH(AE$5,'IEPR CAISO Load Modifiers'!$E$27:$S$27,0))*1000</f>
        <v>-28.830155233427568</v>
      </c>
      <c r="AF1225" s="570">
        <f>-'Demand Inputs'!H$38*IF('Demand Inputs'!$K$51="Yes",'Demand Inputs'!$K1275,'Demand Profiles'!AD1223)/INDEX('IEPR CAISO Load Modifiers'!$E$59:$S$59,MATCH(AF$5,'IEPR CAISO Load Modifiers'!$E$27:$S$27,0))*1000</f>
        <v>-45.690688013357779</v>
      </c>
      <c r="AG1225" s="569">
        <f t="shared" si="79"/>
        <v>3948.7563001213421</v>
      </c>
      <c r="AH1225" s="569">
        <f t="shared" si="76"/>
        <v>4043.7424333278759</v>
      </c>
      <c r="AI1225" s="569">
        <f t="shared" si="77"/>
        <v>4245.1665138309227</v>
      </c>
      <c r="AJ1225" s="570">
        <f t="shared" si="78"/>
        <v>4624.6220774945659</v>
      </c>
    </row>
    <row r="1226" spans="1:36" x14ac:dyDescent="0.25">
      <c r="A1226" s="9"/>
      <c r="B1226" s="134">
        <v>2</v>
      </c>
      <c r="C1226" s="135">
        <v>20</v>
      </c>
      <c r="D1226" s="137">
        <v>21</v>
      </c>
      <c r="E1226" s="571">
        <f>1000*'Demand Inputs'!E$32*IF('Demand Inputs'!$E$51="Yes",'Demand Inputs'!$E1276,'Demand Profiles'!AG1224)</f>
        <v>2112.4929586872231</v>
      </c>
      <c r="F1226" s="569">
        <f>1000*'Demand Inputs'!F$32*IF('Demand Inputs'!$E$51="Yes",'Demand Inputs'!$E1276,'Demand Profiles'!AH1224)</f>
        <v>2153.950672692134</v>
      </c>
      <c r="G1226" s="569">
        <f>1000*'Demand Inputs'!G$32*IF('Demand Inputs'!$E$51="Yes",'Demand Inputs'!$E1276,'Demand Profiles'!AI1224)</f>
        <v>2236.0698181512626</v>
      </c>
      <c r="H1226" s="570">
        <f>1000*'Demand Inputs'!H$32*IF('Demand Inputs'!$E$51="Yes",'Demand Inputs'!$E1276,'Demand Profiles'!AJ1224)</f>
        <v>2370.3598083632201</v>
      </c>
      <c r="I1226" s="571">
        <f>1000*'Demand Inputs'!E$33*IF(Custom_CI_shape="Yes",'Demand Inputs'!$F1276,'Demand Profiles'!$E1224)</f>
        <v>1642.6347184554256</v>
      </c>
      <c r="J1226" s="569">
        <f>1000*'Demand Inputs'!F$33*IF(Custom_CI_shape="Yes",'Demand Inputs'!$F1276,'Demand Profiles'!$E1224)</f>
        <v>1685.2182646657054</v>
      </c>
      <c r="K1226" s="569">
        <f>1000*'Demand Inputs'!G$33*IF(Custom_CI_shape="Yes",'Demand Inputs'!$F1276,'Demand Profiles'!$E1224)</f>
        <v>1781.0869592239621</v>
      </c>
      <c r="L1226" s="570">
        <f>1000*'Demand Inputs'!H$33*IF(Custom_CI_shape="Yes",'Demand Inputs'!$F1276,'Demand Profiles'!$E1224)</f>
        <v>1959.4433715400398</v>
      </c>
      <c r="M1226" s="569">
        <f>1000*'Demand Inputs'!E$36*IF('Demand Inputs'!$I$51="Yes",'Demand Inputs'!$I1276,'Demand Profiles'!K1224)</f>
        <v>-50.879790241289939</v>
      </c>
      <c r="N1226" s="569">
        <f>1000*'Demand Inputs'!F$36*IF('Demand Inputs'!$I$51="Yes",'Demand Inputs'!$I1276,'Demand Profiles'!L1224)</f>
        <v>-93.771983250081618</v>
      </c>
      <c r="O1226" s="569">
        <f>1000*'Demand Inputs'!G$36*IF('Demand Inputs'!$I$51="Yes",'Demand Inputs'!$I1276,'Demand Profiles'!M1224)</f>
        <v>-171.96205471651692</v>
      </c>
      <c r="P1226" s="570">
        <f>1000*'Demand Inputs'!H$36*IF('Demand Inputs'!$I$51="Yes",'Demand Inputs'!$I1276,'Demand Profiles'!N1224)</f>
        <v>-265.31678954121548</v>
      </c>
      <c r="Q1226" s="571">
        <f>1000*'Demand Inputs'!E$34*IF('Demand Inputs'!$G$51="Yes",'Demand Inputs'!$G1276,'Demand Profiles'!O1224)</f>
        <v>108.11319937753693</v>
      </c>
      <c r="R1226" s="569">
        <f>1000*'Demand Inputs'!F$34*IF('Demand Inputs'!$G$51="Yes",'Demand Inputs'!$G1276,'Demand Profiles'!P1224)</f>
        <v>152.00136545130155</v>
      </c>
      <c r="S1226" s="569">
        <f>1000*'Demand Inputs'!G$34*IF('Demand Inputs'!$G$51="Yes",'Demand Inputs'!$G1276,'Demand Profiles'!Q1224)</f>
        <v>227.78089923577144</v>
      </c>
      <c r="T1226" s="570">
        <f>1000*'Demand Inputs'!H$34*IF('Demand Inputs'!$G$51="Yes",'Demand Inputs'!$G1276,'Demand Profiles'!R1224)</f>
        <v>331.24341502035577</v>
      </c>
      <c r="U1226" s="571">
        <f>1000*'Demand Inputs'!E$35*IF('Demand Inputs'!$H$51="Yes",'Demand Inputs'!$H1276,'Demand Profiles'!W1224)</f>
        <v>26.114087431248052</v>
      </c>
      <c r="V1226" s="569">
        <f>1000*'Demand Inputs'!F$35*IF('Demand Inputs'!$H$51="Yes",'Demand Inputs'!$H1276,'Demand Profiles'!X1224)</f>
        <v>45.861256689151475</v>
      </c>
      <c r="W1226" s="569">
        <f>1000*'Demand Inputs'!G$35*IF('Demand Inputs'!$H$51="Yes",'Demand Inputs'!$H1276,'Demand Profiles'!Y1224)</f>
        <v>89.709802768359751</v>
      </c>
      <c r="X1226" s="570">
        <f>1000*'Demand Inputs'!H$35*IF('Demand Inputs'!$H$51="Yes",'Demand Inputs'!$H1276,'Demand Profiles'!Z1224)</f>
        <v>152.54041207684404</v>
      </c>
      <c r="Y1226" s="571">
        <f>1000*'Demand Inputs'!E$37*IF('Demand Inputs'!$J$51="Yes",'Demand Inputs'!$J1276,'Demand Profiles'!S1224)</f>
        <v>-2.9378118065350534E-3</v>
      </c>
      <c r="Z1226" s="569">
        <f>1000*'Demand Inputs'!F$37*IF('Demand Inputs'!$J$51="Yes",'Demand Inputs'!$J1276,'Demand Profiles'!T1224)</f>
        <v>-3.3718668532106487E-3</v>
      </c>
      <c r="AA1226" s="569">
        <f>1000*'Demand Inputs'!G$37*IF('Demand Inputs'!$J$51="Yes",'Demand Inputs'!$J1276,'Demand Profiles'!U1224)</f>
        <v>-4.311136444459053E-3</v>
      </c>
      <c r="AB1226" s="569">
        <f>1000*'Demand Inputs'!H$37*IF('Demand Inputs'!$J$51="Yes",'Demand Inputs'!$J1276,'Demand Profiles'!V1224)</f>
        <v>-5.5390352267976912E-3</v>
      </c>
      <c r="AC1226" s="571">
        <f>-'Demand Inputs'!E$38*IF('Demand Inputs'!$K$51="Yes",'Demand Inputs'!$K1276,'Demand Profiles'!AA1224)/INDEX('IEPR CAISO Load Modifiers'!$E$59:$S$59,MATCH(AC$5,'IEPR CAISO Load Modifiers'!$E$27:$S$27,0))*1000</f>
        <v>-7.302359878501413</v>
      </c>
      <c r="AD1226" s="569">
        <f>-'Demand Inputs'!F$38*IF('Demand Inputs'!$K$51="Yes",'Demand Inputs'!$K1276,'Demand Profiles'!AB1224)/INDEX('IEPR CAISO Load Modifiers'!$E$59:$S$59,MATCH(AD$5,'IEPR CAISO Load Modifiers'!$E$27:$S$27,0))*1000</f>
        <v>-12.347459299664029</v>
      </c>
      <c r="AE1226" s="569">
        <f>-'Demand Inputs'!G$38*IF('Demand Inputs'!$K$51="Yes",'Demand Inputs'!$K1276,'Demand Profiles'!AC1224)/INDEX('IEPR CAISO Load Modifiers'!$E$59:$S$59,MATCH(AE$5,'IEPR CAISO Load Modifiers'!$E$27:$S$27,0))*1000</f>
        <v>-23.19347167950465</v>
      </c>
      <c r="AF1226" s="570">
        <f>-'Demand Inputs'!H$38*IF('Demand Inputs'!$K$51="Yes",'Demand Inputs'!$K1276,'Demand Profiles'!AD1224)/INDEX('IEPR CAISO Load Modifiers'!$E$59:$S$59,MATCH(AF$5,'IEPR CAISO Load Modifiers'!$E$27:$S$27,0))*1000</f>
        <v>-35.468195465510234</v>
      </c>
      <c r="AG1226" s="569">
        <f t="shared" si="79"/>
        <v>3831.1698760198365</v>
      </c>
      <c r="AH1226" s="569">
        <f t="shared" si="76"/>
        <v>3930.9087450816933</v>
      </c>
      <c r="AI1226" s="569">
        <f t="shared" si="77"/>
        <v>4139.4876418468893</v>
      </c>
      <c r="AJ1226" s="570">
        <f t="shared" si="78"/>
        <v>4512.7964829585071</v>
      </c>
    </row>
    <row r="1227" spans="1:36" x14ac:dyDescent="0.25">
      <c r="A1227" s="9"/>
      <c r="B1227" s="134">
        <v>2</v>
      </c>
      <c r="C1227" s="135">
        <v>20</v>
      </c>
      <c r="D1227" s="137">
        <v>22</v>
      </c>
      <c r="E1227" s="571">
        <f>1000*'Demand Inputs'!E$32*IF('Demand Inputs'!$E$51="Yes",'Demand Inputs'!$E1277,'Demand Profiles'!AG1225)</f>
        <v>2066.7034125596456</v>
      </c>
      <c r="F1227" s="569">
        <f>1000*'Demand Inputs'!F$32*IF('Demand Inputs'!$E$51="Yes",'Demand Inputs'!$E1277,'Demand Profiles'!AH1225)</f>
        <v>2107.3736064504797</v>
      </c>
      <c r="G1227" s="569">
        <f>1000*'Demand Inputs'!G$32*IF('Demand Inputs'!$E$51="Yes",'Demand Inputs'!$E1277,'Demand Profiles'!AI1225)</f>
        <v>2187.5181043651091</v>
      </c>
      <c r="H1227" s="570">
        <f>1000*'Demand Inputs'!H$32*IF('Demand Inputs'!$E$51="Yes",'Demand Inputs'!$E1277,'Demand Profiles'!AJ1225)</f>
        <v>2324.2611086436732</v>
      </c>
      <c r="I1227" s="571">
        <f>1000*'Demand Inputs'!E$33*IF(Custom_CI_shape="Yes",'Demand Inputs'!$F1277,'Demand Profiles'!$E1225)</f>
        <v>1466.5218459484277</v>
      </c>
      <c r="J1227" s="569">
        <f>1000*'Demand Inputs'!F$33*IF(Custom_CI_shape="Yes",'Demand Inputs'!$F1277,'Demand Profiles'!$E1225)</f>
        <v>1504.5398545133819</v>
      </c>
      <c r="K1227" s="569">
        <f>1000*'Demand Inputs'!G$33*IF(Custom_CI_shape="Yes",'Demand Inputs'!$F1277,'Demand Profiles'!$E1225)</f>
        <v>1590.1301158981171</v>
      </c>
      <c r="L1227" s="570">
        <f>1000*'Demand Inputs'!H$33*IF(Custom_CI_shape="Yes",'Demand Inputs'!$F1277,'Demand Profiles'!$E1225)</f>
        <v>1749.3642853015631</v>
      </c>
      <c r="M1227" s="569">
        <f>1000*'Demand Inputs'!E$36*IF('Demand Inputs'!$I$51="Yes",'Demand Inputs'!$I1277,'Demand Profiles'!K1225)</f>
        <v>-46.476283360688768</v>
      </c>
      <c r="N1227" s="569">
        <f>1000*'Demand Inputs'!F$36*IF('Demand Inputs'!$I$51="Yes",'Demand Inputs'!$I1277,'Demand Profiles'!L1225)</f>
        <v>-85.524876445186521</v>
      </c>
      <c r="O1227" s="569">
        <f>1000*'Demand Inputs'!G$36*IF('Demand Inputs'!$I$51="Yes",'Demand Inputs'!$I1277,'Demand Profiles'!M1225)</f>
        <v>-157.36346475044417</v>
      </c>
      <c r="P1227" s="570">
        <f>1000*'Demand Inputs'!H$36*IF('Demand Inputs'!$I$51="Yes",'Demand Inputs'!$I1277,'Demand Profiles'!N1225)</f>
        <v>-241.62114194838321</v>
      </c>
      <c r="Q1227" s="571">
        <f>1000*'Demand Inputs'!E$34*IF('Demand Inputs'!$G$51="Yes",'Demand Inputs'!$G1277,'Demand Profiles'!O1225)</f>
        <v>193.11902774908975</v>
      </c>
      <c r="R1227" s="569">
        <f>1000*'Demand Inputs'!F$34*IF('Demand Inputs'!$G$51="Yes",'Demand Inputs'!$G1277,'Demand Profiles'!P1225)</f>
        <v>271.17680780747969</v>
      </c>
      <c r="S1227" s="569">
        <f>1000*'Demand Inputs'!G$34*IF('Demand Inputs'!$G$51="Yes",'Demand Inputs'!$G1277,'Demand Profiles'!Q1225)</f>
        <v>414.97396763014086</v>
      </c>
      <c r="T1227" s="570">
        <f>1000*'Demand Inputs'!H$34*IF('Demand Inputs'!$G$51="Yes",'Demand Inputs'!$G1277,'Demand Profiles'!R1225)</f>
        <v>611.38086783400706</v>
      </c>
      <c r="U1227" s="571">
        <f>1000*'Demand Inputs'!E$35*IF('Demand Inputs'!$H$51="Yes",'Demand Inputs'!$H1277,'Demand Profiles'!W1225)</f>
        <v>23.14316932837048</v>
      </c>
      <c r="V1227" s="569">
        <f>1000*'Demand Inputs'!F$35*IF('Demand Inputs'!$H$51="Yes",'Demand Inputs'!$H1277,'Demand Profiles'!X1225)</f>
        <v>41.429890755186307</v>
      </c>
      <c r="W1227" s="569">
        <f>1000*'Demand Inputs'!G$35*IF('Demand Inputs'!$H$51="Yes",'Demand Inputs'!$H1277,'Demand Profiles'!Y1225)</f>
        <v>80.014022287116532</v>
      </c>
      <c r="X1227" s="570">
        <f>1000*'Demand Inputs'!H$35*IF('Demand Inputs'!$H$51="Yes",'Demand Inputs'!$H1277,'Demand Profiles'!Z1225)</f>
        <v>136.49760754693062</v>
      </c>
      <c r="Y1227" s="571">
        <f>1000*'Demand Inputs'!E$37*IF('Demand Inputs'!$J$51="Yes",'Demand Inputs'!$J1277,'Demand Profiles'!S1225)</f>
        <v>-2.9378118065350534E-3</v>
      </c>
      <c r="Z1227" s="569">
        <f>1000*'Demand Inputs'!F$37*IF('Demand Inputs'!$J$51="Yes",'Demand Inputs'!$J1277,'Demand Profiles'!T1225)</f>
        <v>-3.3718668532106487E-3</v>
      </c>
      <c r="AA1227" s="569">
        <f>1000*'Demand Inputs'!G$37*IF('Demand Inputs'!$J$51="Yes",'Demand Inputs'!$J1277,'Demand Profiles'!U1225)</f>
        <v>-4.311136444459053E-3</v>
      </c>
      <c r="AB1227" s="569">
        <f>1000*'Demand Inputs'!H$37*IF('Demand Inputs'!$J$51="Yes",'Demand Inputs'!$J1277,'Demand Profiles'!V1225)</f>
        <v>-5.5390352267976912E-3</v>
      </c>
      <c r="AC1227" s="571">
        <f>-'Demand Inputs'!E$38*IF('Demand Inputs'!$K$51="Yes",'Demand Inputs'!$K1277,'Demand Profiles'!AA1225)/INDEX('IEPR CAISO Load Modifiers'!$E$59:$S$59,MATCH(AC$5,'IEPR CAISO Load Modifiers'!$E$27:$S$27,0))*1000</f>
        <v>-3.5561678254044815</v>
      </c>
      <c r="AD1227" s="569">
        <f>-'Demand Inputs'!F$38*IF('Demand Inputs'!$K$51="Yes",'Demand Inputs'!$K1277,'Demand Profiles'!AB1225)/INDEX('IEPR CAISO Load Modifiers'!$E$59:$S$59,MATCH(AD$5,'IEPR CAISO Load Modifiers'!$E$27:$S$27,0))*1000</f>
        <v>-6.3775127892424379</v>
      </c>
      <c r="AE1227" s="569">
        <f>-'Demand Inputs'!G$38*IF('Demand Inputs'!$K$51="Yes",'Demand Inputs'!$K1277,'Demand Profiles'!AC1225)/INDEX('IEPR CAISO Load Modifiers'!$E$59:$S$59,MATCH(AE$5,'IEPR CAISO Load Modifiers'!$E$27:$S$27,0))*1000</f>
        <v>-11.848393551857043</v>
      </c>
      <c r="AF1227" s="570">
        <f>-'Demand Inputs'!H$38*IF('Demand Inputs'!$K$51="Yes",'Demand Inputs'!$K1277,'Demand Profiles'!AD1225)/INDEX('IEPR CAISO Load Modifiers'!$E$59:$S$59,MATCH(AF$5,'IEPR CAISO Load Modifiers'!$E$27:$S$27,0))*1000</f>
        <v>-18.879983127411183</v>
      </c>
      <c r="AG1227" s="569">
        <f t="shared" si="79"/>
        <v>3699.4520665876335</v>
      </c>
      <c r="AH1227" s="569">
        <f t="shared" si="76"/>
        <v>3832.6143984252453</v>
      </c>
      <c r="AI1227" s="569">
        <f t="shared" si="77"/>
        <v>4103.4200407417375</v>
      </c>
      <c r="AJ1227" s="570">
        <f t="shared" si="78"/>
        <v>4560.9972052151525</v>
      </c>
    </row>
    <row r="1228" spans="1:36" x14ac:dyDescent="0.25">
      <c r="A1228" s="9"/>
      <c r="B1228" s="134">
        <v>2</v>
      </c>
      <c r="C1228" s="135">
        <v>20</v>
      </c>
      <c r="D1228" s="137">
        <v>23</v>
      </c>
      <c r="E1228" s="571">
        <f>1000*'Demand Inputs'!E$32*IF('Demand Inputs'!$E$51="Yes",'Demand Inputs'!$E1278,'Demand Profiles'!AG1226)</f>
        <v>1955.4669243323681</v>
      </c>
      <c r="F1228" s="569">
        <f>1000*'Demand Inputs'!F$32*IF('Demand Inputs'!$E$51="Yes",'Demand Inputs'!$E1278,'Demand Profiles'!AH1226)</f>
        <v>1994.2673349416159</v>
      </c>
      <c r="G1228" s="569">
        <f>1000*'Demand Inputs'!G$32*IF('Demand Inputs'!$E$51="Yes",'Demand Inputs'!$E1278,'Demand Profiles'!AI1226)</f>
        <v>2069.6739175571834</v>
      </c>
      <c r="H1228" s="570">
        <f>1000*'Demand Inputs'!H$32*IF('Demand Inputs'!$E$51="Yes",'Demand Inputs'!$E1278,'Demand Profiles'!AJ1226)</f>
        <v>2203.5502376696768</v>
      </c>
      <c r="I1228" s="571">
        <f>1000*'Demand Inputs'!E$33*IF(Custom_CI_shape="Yes",'Demand Inputs'!$F1278,'Demand Profiles'!$E1226)</f>
        <v>1310.3718728397623</v>
      </c>
      <c r="J1228" s="569">
        <f>1000*'Demand Inputs'!F$33*IF(Custom_CI_shape="Yes",'Demand Inputs'!$F1278,'Demand Profiles'!$E1226)</f>
        <v>1344.3418605508416</v>
      </c>
      <c r="K1228" s="569">
        <f>1000*'Demand Inputs'!G$33*IF(Custom_CI_shape="Yes",'Demand Inputs'!$F1278,'Demand Profiles'!$E1226)</f>
        <v>1420.8187786529563</v>
      </c>
      <c r="L1228" s="570">
        <f>1000*'Demand Inputs'!H$33*IF(Custom_CI_shape="Yes",'Demand Inputs'!$F1278,'Demand Profiles'!$E1226)</f>
        <v>1563.098266243089</v>
      </c>
      <c r="M1228" s="569">
        <f>1000*'Demand Inputs'!E$36*IF('Demand Inputs'!$I$51="Yes",'Demand Inputs'!$I1278,'Demand Profiles'!K1226)</f>
        <v>-41.202952842748608</v>
      </c>
      <c r="N1228" s="569">
        <f>1000*'Demand Inputs'!F$36*IF('Demand Inputs'!$I$51="Yes",'Demand Inputs'!$I1278,'Demand Profiles'!L1226)</f>
        <v>-75.17254786014135</v>
      </c>
      <c r="O1228" s="569">
        <f>1000*'Demand Inputs'!G$36*IF('Demand Inputs'!$I$51="Yes",'Demand Inputs'!$I1278,'Demand Profiles'!M1226)</f>
        <v>-137.27787642016443</v>
      </c>
      <c r="P1228" s="570">
        <f>1000*'Demand Inputs'!H$36*IF('Demand Inputs'!$I$51="Yes",'Demand Inputs'!$I1278,'Demand Profiles'!N1226)</f>
        <v>-210.45017502669313</v>
      </c>
      <c r="Q1228" s="571">
        <f>1000*'Demand Inputs'!E$34*IF('Demand Inputs'!$G$51="Yes",'Demand Inputs'!$G1278,'Demand Profiles'!O1226)</f>
        <v>212.12084405165689</v>
      </c>
      <c r="R1228" s="569">
        <f>1000*'Demand Inputs'!F$34*IF('Demand Inputs'!$G$51="Yes",'Demand Inputs'!$G1278,'Demand Profiles'!P1226)</f>
        <v>292.76822375332608</v>
      </c>
      <c r="S1228" s="569">
        <f>1000*'Demand Inputs'!G$34*IF('Demand Inputs'!$G$51="Yes",'Demand Inputs'!$G1278,'Demand Profiles'!Q1226)</f>
        <v>440.13053832021046</v>
      </c>
      <c r="T1228" s="570">
        <f>1000*'Demand Inputs'!H$34*IF('Demand Inputs'!$G$51="Yes",'Demand Inputs'!$G1278,'Demand Profiles'!R1226)</f>
        <v>643.10862202879741</v>
      </c>
      <c r="U1228" s="571">
        <f>1000*'Demand Inputs'!E$35*IF('Demand Inputs'!$H$51="Yes",'Demand Inputs'!$H1278,'Demand Profiles'!W1226)</f>
        <v>20.578041762165519</v>
      </c>
      <c r="V1228" s="569">
        <f>1000*'Demand Inputs'!F$35*IF('Demand Inputs'!$H$51="Yes",'Demand Inputs'!$H1278,'Demand Profiles'!X1226)</f>
        <v>36.266055098752346</v>
      </c>
      <c r="W1228" s="569">
        <f>1000*'Demand Inputs'!G$35*IF('Demand Inputs'!$H$51="Yes",'Demand Inputs'!$H1278,'Demand Profiles'!Y1226)</f>
        <v>70.318241805873782</v>
      </c>
      <c r="X1228" s="570">
        <f>1000*'Demand Inputs'!H$35*IF('Demand Inputs'!$H$51="Yes",'Demand Inputs'!$H1278,'Demand Profiles'!Z1226)</f>
        <v>120.35317733578506</v>
      </c>
      <c r="Y1228" s="571">
        <f>1000*'Demand Inputs'!E$37*IF('Demand Inputs'!$J$51="Yes",'Demand Inputs'!$J1278,'Demand Profiles'!S1226)</f>
        <v>-2.9378118065350534E-3</v>
      </c>
      <c r="Z1228" s="569">
        <f>1000*'Demand Inputs'!F$37*IF('Demand Inputs'!$J$51="Yes",'Demand Inputs'!$J1278,'Demand Profiles'!T1226)</f>
        <v>-3.3718668532106487E-3</v>
      </c>
      <c r="AA1228" s="569">
        <f>1000*'Demand Inputs'!G$37*IF('Demand Inputs'!$J$51="Yes",'Demand Inputs'!$J1278,'Demand Profiles'!U1226)</f>
        <v>-4.311136444459053E-3</v>
      </c>
      <c r="AB1228" s="569">
        <f>1000*'Demand Inputs'!H$37*IF('Demand Inputs'!$J$51="Yes",'Demand Inputs'!$J1278,'Demand Profiles'!V1226)</f>
        <v>-5.5390352267976912E-3</v>
      </c>
      <c r="AC1228" s="571">
        <f>-'Demand Inputs'!E$38*IF('Demand Inputs'!$K$51="Yes",'Demand Inputs'!$K1278,'Demand Profiles'!AA1226)/INDEX('IEPR CAISO Load Modifiers'!$E$59:$S$59,MATCH(AC$5,'IEPR CAISO Load Modifiers'!$E$27:$S$27,0))*1000</f>
        <v>0.38547785476483576</v>
      </c>
      <c r="AD1228" s="569">
        <f>-'Demand Inputs'!F$38*IF('Demand Inputs'!$K$51="Yes",'Demand Inputs'!$K1278,'Demand Profiles'!AB1226)/INDEX('IEPR CAISO Load Modifiers'!$E$59:$S$59,MATCH(AD$5,'IEPR CAISO Load Modifiers'!$E$27:$S$27,0))*1000</f>
        <v>-7.7181032023298832E-2</v>
      </c>
      <c r="AE1228" s="569">
        <f>-'Demand Inputs'!G$38*IF('Demand Inputs'!$K$51="Yes",'Demand Inputs'!$K1278,'Demand Profiles'!AC1226)/INDEX('IEPR CAISO Load Modifiers'!$E$59:$S$59,MATCH(AE$5,'IEPR CAISO Load Modifiers'!$E$27:$S$27,0))*1000</f>
        <v>-0.60750448454196648</v>
      </c>
      <c r="AF1228" s="570">
        <f>-'Demand Inputs'!H$38*IF('Demand Inputs'!$K$51="Yes",'Demand Inputs'!$K1278,'Demand Profiles'!AD1226)/INDEX('IEPR CAISO Load Modifiers'!$E$59:$S$59,MATCH(AF$5,'IEPR CAISO Load Modifiers'!$E$27:$S$27,0))*1000</f>
        <v>-0.76856599410230597</v>
      </c>
      <c r="AG1228" s="569">
        <f t="shared" si="79"/>
        <v>3457.7172701861623</v>
      </c>
      <c r="AH1228" s="569">
        <f t="shared" si="76"/>
        <v>3592.3903735855179</v>
      </c>
      <c r="AI1228" s="569">
        <f t="shared" si="77"/>
        <v>3863.051784295073</v>
      </c>
      <c r="AJ1228" s="570">
        <f t="shared" si="78"/>
        <v>4318.8860232213256</v>
      </c>
    </row>
    <row r="1229" spans="1:36" x14ac:dyDescent="0.25">
      <c r="A1229" s="9"/>
      <c r="B1229" s="134">
        <v>2</v>
      </c>
      <c r="C1229" s="135">
        <v>20</v>
      </c>
      <c r="D1229" s="137">
        <v>24</v>
      </c>
      <c r="E1229" s="571">
        <f>1000*'Demand Inputs'!E$32*IF('Demand Inputs'!$E$51="Yes",'Demand Inputs'!$E1279,'Demand Profiles'!AG1227)</f>
        <v>1859.1997195244896</v>
      </c>
      <c r="F1229" s="569">
        <f>1000*'Demand Inputs'!F$32*IF('Demand Inputs'!$E$51="Yes",'Demand Inputs'!$E1279,'Demand Profiles'!AH1227)</f>
        <v>1896.7386568293198</v>
      </c>
      <c r="G1229" s="569">
        <f>1000*'Demand Inputs'!G$32*IF('Demand Inputs'!$E$51="Yes",'Demand Inputs'!$E1279,'Demand Profiles'!AI1227)</f>
        <v>1969.0540925708642</v>
      </c>
      <c r="H1229" s="570">
        <f>1000*'Demand Inputs'!H$32*IF('Demand Inputs'!$E$51="Yes",'Demand Inputs'!$E1279,'Demand Profiles'!AJ1227)</f>
        <v>2101.5522440302234</v>
      </c>
      <c r="I1229" s="571">
        <f>1000*'Demand Inputs'!E$33*IF(Custom_CI_shape="Yes",'Demand Inputs'!$F1279,'Demand Profiles'!$E1227)</f>
        <v>1179.7051773758296</v>
      </c>
      <c r="J1229" s="569">
        <f>1000*'Demand Inputs'!F$33*IF(Custom_CI_shape="Yes",'Demand Inputs'!$F1279,'Demand Profiles'!$E1227)</f>
        <v>1210.2877709195282</v>
      </c>
      <c r="K1229" s="569">
        <f>1000*'Demand Inputs'!G$33*IF(Custom_CI_shape="Yes",'Demand Inputs'!$F1279,'Demand Profiles'!$E1227)</f>
        <v>1279.1386201363173</v>
      </c>
      <c r="L1229" s="570">
        <f>1000*'Demand Inputs'!H$33*IF(Custom_CI_shape="Yes",'Demand Inputs'!$F1279,'Demand Profiles'!$E1227)</f>
        <v>1407.2303867740652</v>
      </c>
      <c r="M1229" s="569">
        <f>1000*'Demand Inputs'!E$36*IF('Demand Inputs'!$I$51="Yes",'Demand Inputs'!$I1279,'Demand Profiles'!K1227)</f>
        <v>-35.564696936858446</v>
      </c>
      <c r="N1229" s="569">
        <f>1000*'Demand Inputs'!F$36*IF('Demand Inputs'!$I$51="Yes",'Demand Inputs'!$I1279,'Demand Profiles'!L1227)</f>
        <v>-65.263796470096139</v>
      </c>
      <c r="O1229" s="569">
        <f>1000*'Demand Inputs'!G$36*IF('Demand Inputs'!$I$51="Yes",'Demand Inputs'!$I1279,'Demand Profiles'!M1227)</f>
        <v>-116.70572446273681</v>
      </c>
      <c r="P1229" s="570">
        <f>1000*'Demand Inputs'!H$36*IF('Demand Inputs'!$I$51="Yes",'Demand Inputs'!$I1279,'Demand Profiles'!N1227)</f>
        <v>-176.85154544367808</v>
      </c>
      <c r="Q1229" s="571">
        <f>1000*'Demand Inputs'!E$34*IF('Demand Inputs'!$G$51="Yes",'Demand Inputs'!$G1279,'Demand Profiles'!O1227)</f>
        <v>317.12933999336082</v>
      </c>
      <c r="R1229" s="569">
        <f>1000*'Demand Inputs'!F$34*IF('Demand Inputs'!$G$51="Yes",'Demand Inputs'!$G1279,'Demand Profiles'!P1227)</f>
        <v>425.27187194033417</v>
      </c>
      <c r="S1229" s="569">
        <f>1000*'Demand Inputs'!G$34*IF('Demand Inputs'!$G$51="Yes",'Demand Inputs'!$G1279,'Demand Profiles'!Q1227)</f>
        <v>617.8147843886145</v>
      </c>
      <c r="T1229" s="570">
        <f>1000*'Demand Inputs'!H$34*IF('Demand Inputs'!$G$51="Yes",'Demand Inputs'!$G1279,'Demand Profiles'!R1227)</f>
        <v>888.69075563607839</v>
      </c>
      <c r="U1229" s="571">
        <f>1000*'Demand Inputs'!E$35*IF('Demand Inputs'!$H$51="Yes",'Demand Inputs'!$H1279,'Demand Profiles'!W1227)</f>
        <v>16.556633236129418</v>
      </c>
      <c r="V1229" s="569">
        <f>1000*'Demand Inputs'!F$35*IF('Demand Inputs'!$H$51="Yes",'Demand Inputs'!$H1279,'Demand Profiles'!X1227)</f>
        <v>28.904813795092046</v>
      </c>
      <c r="W1229" s="569">
        <f>1000*'Demand Inputs'!G$35*IF('Demand Inputs'!$H$51="Yes",'Demand Inputs'!$H1279,'Demand Profiles'!Y1227)</f>
        <v>56.707312747479342</v>
      </c>
      <c r="X1229" s="570">
        <f>1000*'Demand Inputs'!H$35*IF('Demand Inputs'!$H$51="Yes",'Demand Inputs'!$H1279,'Demand Profiles'!Z1227)</f>
        <v>97.777414035778065</v>
      </c>
      <c r="Y1229" s="571">
        <f>1000*'Demand Inputs'!E$37*IF('Demand Inputs'!$J$51="Yes",'Demand Inputs'!$J1279,'Demand Profiles'!S1227)</f>
        <v>-2.9378118065350534E-3</v>
      </c>
      <c r="Z1229" s="569">
        <f>1000*'Demand Inputs'!F$37*IF('Demand Inputs'!$J$51="Yes",'Demand Inputs'!$J1279,'Demand Profiles'!T1227)</f>
        <v>-3.3718668532106487E-3</v>
      </c>
      <c r="AA1229" s="569">
        <f>1000*'Demand Inputs'!G$37*IF('Demand Inputs'!$J$51="Yes",'Demand Inputs'!$J1279,'Demand Profiles'!U1227)</f>
        <v>-4.311136444459053E-3</v>
      </c>
      <c r="AB1229" s="569">
        <f>1000*'Demand Inputs'!H$37*IF('Demand Inputs'!$J$51="Yes",'Demand Inputs'!$J1279,'Demand Profiles'!V1227)</f>
        <v>-5.5390352267976912E-3</v>
      </c>
      <c r="AC1229" s="571">
        <f>-'Demand Inputs'!E$38*IF('Demand Inputs'!$K$51="Yes",'Demand Inputs'!$K1279,'Demand Profiles'!AA1227)/INDEX('IEPR CAISO Load Modifiers'!$E$59:$S$59,MATCH(AC$5,'IEPR CAISO Load Modifiers'!$E$27:$S$27,0))*1000</f>
        <v>3.2385560377072706</v>
      </c>
      <c r="AD1229" s="569">
        <f>-'Demand Inputs'!F$38*IF('Demand Inputs'!$K$51="Yes",'Demand Inputs'!$K1279,'Demand Profiles'!AB1227)/INDEX('IEPR CAISO Load Modifiers'!$E$59:$S$59,MATCH(AD$5,'IEPR CAISO Load Modifiers'!$E$27:$S$27,0))*1000</f>
        <v>5.041078401825728</v>
      </c>
      <c r="AE1229" s="569">
        <f>-'Demand Inputs'!G$38*IF('Demand Inputs'!$K$51="Yes",'Demand Inputs'!$K1279,'Demand Profiles'!AC1227)/INDEX('IEPR CAISO Load Modifiers'!$E$59:$S$59,MATCH(AE$5,'IEPR CAISO Load Modifiers'!$E$27:$S$27,0))*1000</f>
        <v>8.3386621620501824</v>
      </c>
      <c r="AF1229" s="570">
        <f>-'Demand Inputs'!H$38*IF('Demand Inputs'!$K$51="Yes",'Demand Inputs'!$K1279,'Demand Profiles'!AD1227)/INDEX('IEPR CAISO Load Modifiers'!$E$59:$S$59,MATCH(AF$5,'IEPR CAISO Load Modifiers'!$E$27:$S$27,0))*1000</f>
        <v>12.810822547771885</v>
      </c>
      <c r="AG1229" s="569">
        <f t="shared" si="79"/>
        <v>3340.2617914188518</v>
      </c>
      <c r="AH1229" s="569">
        <f t="shared" si="76"/>
        <v>3500.9770235491505</v>
      </c>
      <c r="AI1229" s="569">
        <f t="shared" si="77"/>
        <v>3814.3434364061441</v>
      </c>
      <c r="AJ1229" s="570">
        <f t="shared" si="78"/>
        <v>4331.2045385450119</v>
      </c>
    </row>
    <row r="1230" spans="1:36" x14ac:dyDescent="0.25">
      <c r="A1230" s="9"/>
      <c r="B1230" s="134">
        <v>2</v>
      </c>
      <c r="C1230" s="135">
        <v>21</v>
      </c>
      <c r="D1230" s="137">
        <v>1</v>
      </c>
      <c r="E1230" s="571">
        <f>1000*'Demand Inputs'!E$32*IF('Demand Inputs'!$E$51="Yes",'Demand Inputs'!$E1280,'Demand Profiles'!AG1228)</f>
        <v>1810.5265594442508</v>
      </c>
      <c r="F1230" s="569">
        <f>1000*'Demand Inputs'!F$32*IF('Demand Inputs'!$E$51="Yes",'Demand Inputs'!$E1280,'Demand Profiles'!AH1228)</f>
        <v>1848.0985512982243</v>
      </c>
      <c r="G1230" s="569">
        <f>1000*'Demand Inputs'!G$32*IF('Demand Inputs'!$E$51="Yes",'Demand Inputs'!$E1280,'Demand Profiles'!AI1228)</f>
        <v>1918.5647912504292</v>
      </c>
      <c r="H1230" s="570">
        <f>1000*'Demand Inputs'!H$32*IF('Demand Inputs'!$E$51="Yes",'Demand Inputs'!$E1280,'Demand Profiles'!AJ1228)</f>
        <v>2050.2251086132824</v>
      </c>
      <c r="I1230" s="571">
        <f>1000*'Demand Inputs'!E$33*IF(Custom_CI_shape="Yes",'Demand Inputs'!$F1280,'Demand Profiles'!$E1228)</f>
        <v>1100.5935608675675</v>
      </c>
      <c r="J1230" s="569">
        <f>1000*'Demand Inputs'!F$33*IF(Custom_CI_shape="Yes",'Demand Inputs'!$F1280,'Demand Profiles'!$E1228)</f>
        <v>1129.1252704627534</v>
      </c>
      <c r="K1230" s="569">
        <f>1000*'Demand Inputs'!G$33*IF(Custom_CI_shape="Yes",'Demand Inputs'!$F1280,'Demand Profiles'!$E1228)</f>
        <v>1193.3589474538319</v>
      </c>
      <c r="L1230" s="570">
        <f>1000*'Demand Inputs'!H$33*IF(Custom_CI_shape="Yes",'Demand Inputs'!$F1280,'Demand Profiles'!$E1228)</f>
        <v>1312.8608164506686</v>
      </c>
      <c r="M1230" s="569">
        <f>1000*'Demand Inputs'!E$36*IF('Demand Inputs'!$I$51="Yes",'Demand Inputs'!$I1280,'Demand Profiles'!K1228)</f>
        <v>-31.70972156277854</v>
      </c>
      <c r="N1230" s="569">
        <f>1000*'Demand Inputs'!F$36*IF('Demand Inputs'!$I$51="Yes",'Demand Inputs'!$I1280,'Demand Profiles'!L1228)</f>
        <v>-55.355043747398206</v>
      </c>
      <c r="O1230" s="569">
        <f>1000*'Demand Inputs'!G$36*IF('Demand Inputs'!$I$51="Yes",'Demand Inputs'!$I1280,'Demand Profiles'!M1228)</f>
        <v>-98.145542078629234</v>
      </c>
      <c r="P1230" s="570">
        <f>1000*'Demand Inputs'!H$36*IF('Demand Inputs'!$I$51="Yes",'Demand Inputs'!$I1280,'Demand Profiles'!N1228)</f>
        <v>-146.8382963509402</v>
      </c>
      <c r="Q1230" s="571">
        <f>1000*'Demand Inputs'!E$34*IF('Demand Inputs'!$G$51="Yes",'Demand Inputs'!$G1280,'Demand Profiles'!O1228)</f>
        <v>304.8596684725095</v>
      </c>
      <c r="R1230" s="569">
        <f>1000*'Demand Inputs'!F$34*IF('Demand Inputs'!$G$51="Yes",'Demand Inputs'!$G1280,'Demand Profiles'!P1228)</f>
        <v>408.85399310482137</v>
      </c>
      <c r="S1230" s="569">
        <f>1000*'Demand Inputs'!G$34*IF('Demand Inputs'!$G$51="Yes",'Demand Inputs'!$G1280,'Demand Profiles'!Q1228)</f>
        <v>598.80982025873288</v>
      </c>
      <c r="T1230" s="570">
        <f>1000*'Demand Inputs'!H$34*IF('Demand Inputs'!$G$51="Yes",'Demand Inputs'!$G1280,'Demand Profiles'!R1228)</f>
        <v>882.81804165154745</v>
      </c>
      <c r="U1230" s="571">
        <f>1000*'Demand Inputs'!E$35*IF('Demand Inputs'!$H$51="Yes",'Demand Inputs'!$H1280,'Demand Profiles'!W1228)</f>
        <v>11.476600126736974</v>
      </c>
      <c r="V1230" s="569">
        <f>1000*'Demand Inputs'!F$35*IF('Demand Inputs'!$H$51="Yes",'Demand Inputs'!$H1280,'Demand Profiles'!X1228)</f>
        <v>20.563342296989287</v>
      </c>
      <c r="W1230" s="569">
        <f>1000*'Demand Inputs'!G$35*IF('Demand Inputs'!$H$51="Yes",'Demand Inputs'!$H1280,'Demand Profiles'!Y1228)</f>
        <v>41.019710505251361</v>
      </c>
      <c r="X1230" s="570">
        <f>1000*'Demand Inputs'!H$35*IF('Demand Inputs'!$H$51="Yes",'Demand Inputs'!$H1280,'Demand Profiles'!Z1228)</f>
        <v>71.250142719693287</v>
      </c>
      <c r="Y1230" s="571">
        <f>1000*'Demand Inputs'!E$37*IF('Demand Inputs'!$J$51="Yes",'Demand Inputs'!$J1280,'Demand Profiles'!S1228)</f>
        <v>-2.9378118065350534E-3</v>
      </c>
      <c r="Z1230" s="569">
        <f>1000*'Demand Inputs'!F$37*IF('Demand Inputs'!$J$51="Yes",'Demand Inputs'!$J1280,'Demand Profiles'!T1228)</f>
        <v>-3.3718668532106487E-3</v>
      </c>
      <c r="AA1230" s="569">
        <f>1000*'Demand Inputs'!G$37*IF('Demand Inputs'!$J$51="Yes",'Demand Inputs'!$J1280,'Demand Profiles'!U1228)</f>
        <v>-4.311136444459053E-3</v>
      </c>
      <c r="AB1230" s="569">
        <f>1000*'Demand Inputs'!H$37*IF('Demand Inputs'!$J$51="Yes",'Demand Inputs'!$J1280,'Demand Profiles'!V1228)</f>
        <v>-5.5390352267976912E-3</v>
      </c>
      <c r="AC1230" s="571">
        <f>-'Demand Inputs'!E$38*IF('Demand Inputs'!$K$51="Yes",'Demand Inputs'!$K1280,'Demand Profiles'!AA1228)/INDEX('IEPR CAISO Load Modifiers'!$E$59:$S$59,MATCH(AC$5,'IEPR CAISO Load Modifiers'!$E$27:$S$27,0))*1000</f>
        <v>6.9440271203940229</v>
      </c>
      <c r="AD1230" s="569">
        <f>-'Demand Inputs'!F$38*IF('Demand Inputs'!$K$51="Yes",'Demand Inputs'!$K1280,'Demand Profiles'!AB1228)/INDEX('IEPR CAISO Load Modifiers'!$E$59:$S$59,MATCH(AD$5,'IEPR CAISO Load Modifiers'!$E$27:$S$27,0))*1000</f>
        <v>11.453794896041209</v>
      </c>
      <c r="AE1230" s="569">
        <f>-'Demand Inputs'!G$38*IF('Demand Inputs'!$K$51="Yes",'Demand Inputs'!$K1280,'Demand Profiles'!AC1228)/INDEX('IEPR CAISO Load Modifiers'!$E$59:$S$59,MATCH(AE$5,'IEPR CAISO Load Modifiers'!$E$27:$S$27,0))*1000</f>
        <v>20.394069543931764</v>
      </c>
      <c r="AF1230" s="570">
        <f>-'Demand Inputs'!H$38*IF('Demand Inputs'!$K$51="Yes",'Demand Inputs'!$K1280,'Demand Profiles'!AD1228)/INDEX('IEPR CAISO Load Modifiers'!$E$59:$S$59,MATCH(AF$5,'IEPR CAISO Load Modifiers'!$E$27:$S$27,0))*1000</f>
        <v>30.649361348940044</v>
      </c>
      <c r="AG1230" s="569">
        <f t="shared" si="79"/>
        <v>3202.6877566568733</v>
      </c>
      <c r="AH1230" s="569">
        <f t="shared" si="76"/>
        <v>3362.7365364445777</v>
      </c>
      <c r="AI1230" s="569">
        <f t="shared" si="77"/>
        <v>3673.9974857971038</v>
      </c>
      <c r="AJ1230" s="570">
        <f t="shared" si="78"/>
        <v>4200.9596353979641</v>
      </c>
    </row>
    <row r="1231" spans="1:36" x14ac:dyDescent="0.25">
      <c r="A1231" s="9"/>
      <c r="B1231" s="134">
        <v>2</v>
      </c>
      <c r="C1231" s="135">
        <v>21</v>
      </c>
      <c r="D1231" s="137">
        <v>2</v>
      </c>
      <c r="E1231" s="571">
        <f>1000*'Demand Inputs'!E$32*IF('Demand Inputs'!$E$51="Yes",'Demand Inputs'!$E1281,'Demand Profiles'!AG1229)</f>
        <v>1730.6398618188407</v>
      </c>
      <c r="F1231" s="569">
        <f>1000*'Demand Inputs'!F$32*IF('Demand Inputs'!$E$51="Yes",'Demand Inputs'!$E1281,'Demand Profiles'!AH1229)</f>
        <v>1766.4384904314379</v>
      </c>
      <c r="G1231" s="569">
        <f>1000*'Demand Inputs'!G$32*IF('Demand Inputs'!$E$51="Yes",'Demand Inputs'!$E1281,'Demand Profiles'!AI1229)</f>
        <v>1833.3315526453293</v>
      </c>
      <c r="H1231" s="570">
        <f>1000*'Demand Inputs'!H$32*IF('Demand Inputs'!$E$51="Yes",'Demand Inputs'!$E1281,'Demand Profiles'!AJ1229)</f>
        <v>1960.2830989130109</v>
      </c>
      <c r="I1231" s="571">
        <f>1000*'Demand Inputs'!E$33*IF(Custom_CI_shape="Yes",'Demand Inputs'!$F1281,'Demand Profiles'!$E1229)</f>
        <v>1072.8712436815629</v>
      </c>
      <c r="J1231" s="569">
        <f>1000*'Demand Inputs'!F$33*IF(Custom_CI_shape="Yes",'Demand Inputs'!$F1281,'Demand Profiles'!$E1229)</f>
        <v>1100.6842818876185</v>
      </c>
      <c r="K1231" s="569">
        <f>1000*'Demand Inputs'!G$33*IF(Custom_CI_shape="Yes",'Demand Inputs'!$F1281,'Demand Profiles'!$E1229)</f>
        <v>1163.3000079557728</v>
      </c>
      <c r="L1231" s="570">
        <f>1000*'Demand Inputs'!H$33*IF(Custom_CI_shape="Yes",'Demand Inputs'!$F1281,'Demand Profiles'!$E1229)</f>
        <v>1279.7918023579161</v>
      </c>
      <c r="M1231" s="569">
        <f>1000*'Demand Inputs'!E$36*IF('Demand Inputs'!$I$51="Yes",'Demand Inputs'!$I1281,'Demand Profiles'!K1229)</f>
        <v>-29.454421130810903</v>
      </c>
      <c r="N1231" s="569">
        <f>1000*'Demand Inputs'!F$36*IF('Demand Inputs'!$I$51="Yes",'Demand Inputs'!$I1281,'Demand Profiles'!L1229)</f>
        <v>-49.874389160443961</v>
      </c>
      <c r="O1231" s="569">
        <f>1000*'Demand Inputs'!G$36*IF('Demand Inputs'!$I$51="Yes",'Demand Inputs'!$I1281,'Demand Profiles'!M1229)</f>
        <v>-88.76301586369452</v>
      </c>
      <c r="P1231" s="570">
        <f>1000*'Demand Inputs'!H$36*IF('Demand Inputs'!$I$51="Yes",'Demand Inputs'!$I1281,'Demand Profiles'!N1229)</f>
        <v>-132.19617446714571</v>
      </c>
      <c r="Q1231" s="571">
        <f>1000*'Demand Inputs'!E$34*IF('Demand Inputs'!$G$51="Yes",'Demand Inputs'!$G1281,'Demand Profiles'!O1229)</f>
        <v>219.76950730893284</v>
      </c>
      <c r="R1231" s="569">
        <f>1000*'Demand Inputs'!F$34*IF('Demand Inputs'!$G$51="Yes",'Demand Inputs'!$G1281,'Demand Profiles'!P1229)</f>
        <v>294.73856040324466</v>
      </c>
      <c r="S1231" s="569">
        <f>1000*'Demand Inputs'!G$34*IF('Demand Inputs'!$G$51="Yes",'Demand Inputs'!$G1281,'Demand Profiles'!Q1229)</f>
        <v>439.8785129443836</v>
      </c>
      <c r="T1231" s="570">
        <f>1000*'Demand Inputs'!H$34*IF('Demand Inputs'!$G$51="Yes",'Demand Inputs'!$G1281,'Demand Profiles'!R1229)</f>
        <v>656.1059587459772</v>
      </c>
      <c r="U1231" s="571">
        <f>1000*'Demand Inputs'!E$35*IF('Demand Inputs'!$H$51="Yes",'Demand Inputs'!$H1281,'Demand Profiles'!W1229)</f>
        <v>8.3387331122756141</v>
      </c>
      <c r="V1231" s="569">
        <f>1000*'Demand Inputs'!F$35*IF('Demand Inputs'!$H$51="Yes",'Demand Inputs'!$H1281,'Demand Profiles'!X1229)</f>
        <v>15.024476066277662</v>
      </c>
      <c r="W1231" s="569">
        <f>1000*'Demand Inputs'!G$35*IF('Demand Inputs'!$H$51="Yes",'Demand Inputs'!$H1281,'Demand Profiles'!Y1229)</f>
        <v>30.205704099815815</v>
      </c>
      <c r="X1231" s="570">
        <f>1000*'Demand Inputs'!H$35*IF('Demand Inputs'!$H$51="Yes",'Demand Inputs'!$H1281,'Demand Profiles'!Z1229)</f>
        <v>54.334369299529094</v>
      </c>
      <c r="Y1231" s="571">
        <f>1000*'Demand Inputs'!E$37*IF('Demand Inputs'!$J$51="Yes",'Demand Inputs'!$J1281,'Demand Profiles'!S1229)</f>
        <v>-2.9378118065350534E-3</v>
      </c>
      <c r="Z1231" s="569">
        <f>1000*'Demand Inputs'!F$37*IF('Demand Inputs'!$J$51="Yes",'Demand Inputs'!$J1281,'Demand Profiles'!T1229)</f>
        <v>-3.3718668532106487E-3</v>
      </c>
      <c r="AA1231" s="569">
        <f>1000*'Demand Inputs'!G$37*IF('Demand Inputs'!$J$51="Yes",'Demand Inputs'!$J1281,'Demand Profiles'!U1229)</f>
        <v>-4.311136444459053E-3</v>
      </c>
      <c r="AB1231" s="569">
        <f>1000*'Demand Inputs'!H$37*IF('Demand Inputs'!$J$51="Yes",'Demand Inputs'!$J1281,'Demand Profiles'!V1229)</f>
        <v>-5.5390352267976912E-3</v>
      </c>
      <c r="AC1231" s="571">
        <f>-'Demand Inputs'!E$38*IF('Demand Inputs'!$K$51="Yes",'Demand Inputs'!$K1281,'Demand Profiles'!AA1229)/INDEX('IEPR CAISO Load Modifiers'!$E$59:$S$59,MATCH(AC$5,'IEPR CAISO Load Modifiers'!$E$27:$S$27,0))*1000</f>
        <v>5.8228853985929261</v>
      </c>
      <c r="AD1231" s="569">
        <f>-'Demand Inputs'!F$38*IF('Demand Inputs'!$K$51="Yes",'Demand Inputs'!$K1281,'Demand Profiles'!AB1229)/INDEX('IEPR CAISO Load Modifiers'!$E$59:$S$59,MATCH(AD$5,'IEPR CAISO Load Modifiers'!$E$27:$S$27,0))*1000</f>
        <v>9.4376362111943326</v>
      </c>
      <c r="AE1231" s="569">
        <f>-'Demand Inputs'!G$38*IF('Demand Inputs'!$K$51="Yes",'Demand Inputs'!$K1281,'Demand Profiles'!AC1229)/INDEX('IEPR CAISO Load Modifiers'!$E$59:$S$59,MATCH(AE$5,'IEPR CAISO Load Modifiers'!$E$27:$S$27,0))*1000</f>
        <v>17.325421572997524</v>
      </c>
      <c r="AF1231" s="570">
        <f>-'Demand Inputs'!H$38*IF('Demand Inputs'!$K$51="Yes",'Demand Inputs'!$K1281,'Demand Profiles'!AD1229)/INDEX('IEPR CAISO Load Modifiers'!$E$59:$S$59,MATCH(AF$5,'IEPR CAISO Load Modifiers'!$E$27:$S$27,0))*1000</f>
        <v>25.785944843469618</v>
      </c>
      <c r="AG1231" s="569">
        <f t="shared" si="79"/>
        <v>3007.9848723775881</v>
      </c>
      <c r="AH1231" s="569">
        <f t="shared" si="76"/>
        <v>3136.4456839724758</v>
      </c>
      <c r="AI1231" s="569">
        <f t="shared" si="77"/>
        <v>3395.2738722181602</v>
      </c>
      <c r="AJ1231" s="570">
        <f t="shared" si="78"/>
        <v>3844.0994606575305</v>
      </c>
    </row>
    <row r="1232" spans="1:36" x14ac:dyDescent="0.25">
      <c r="A1232" s="9"/>
      <c r="B1232" s="134">
        <v>2</v>
      </c>
      <c r="C1232" s="135">
        <v>21</v>
      </c>
      <c r="D1232" s="137">
        <v>3</v>
      </c>
      <c r="E1232" s="571">
        <f>1000*'Demand Inputs'!E$32*IF('Demand Inputs'!$E$51="Yes",'Demand Inputs'!$E1282,'Demand Profiles'!AG1230)</f>
        <v>1683.5752075304424</v>
      </c>
      <c r="F1232" s="569">
        <f>1000*'Demand Inputs'!F$32*IF('Demand Inputs'!$E$51="Yes",'Demand Inputs'!$E1282,'Demand Profiles'!AH1230)</f>
        <v>1719.2695049442809</v>
      </c>
      <c r="G1232" s="569">
        <f>1000*'Demand Inputs'!G$32*IF('Demand Inputs'!$E$51="Yes",'Demand Inputs'!$E1282,'Demand Profiles'!AI1230)</f>
        <v>1783.8810256341858</v>
      </c>
      <c r="H1232" s="570">
        <f>1000*'Demand Inputs'!H$32*IF('Demand Inputs'!$E$51="Yes",'Demand Inputs'!$E1282,'Demand Profiles'!AJ1230)</f>
        <v>1907.4005298090428</v>
      </c>
      <c r="I1232" s="571">
        <f>1000*'Demand Inputs'!E$33*IF(Custom_CI_shape="Yes",'Demand Inputs'!$F1282,'Demand Profiles'!$E1230)</f>
        <v>1065.4787132899396</v>
      </c>
      <c r="J1232" s="569">
        <f>1000*'Demand Inputs'!F$33*IF(Custom_CI_shape="Yes",'Demand Inputs'!$F1282,'Demand Profiles'!$E1230)</f>
        <v>1093.1001080612098</v>
      </c>
      <c r="K1232" s="569">
        <f>1000*'Demand Inputs'!G$33*IF(Custom_CI_shape="Yes",'Demand Inputs'!$F1282,'Demand Profiles'!$E1230)</f>
        <v>1155.2843856580973</v>
      </c>
      <c r="L1232" s="570">
        <f>1000*'Demand Inputs'!H$33*IF(Custom_CI_shape="Yes",'Demand Inputs'!$F1282,'Demand Profiles'!$E1230)</f>
        <v>1270.9735030050356</v>
      </c>
      <c r="M1232" s="569">
        <f>1000*'Demand Inputs'!E$36*IF('Demand Inputs'!$I$51="Yes",'Demand Inputs'!$I1282,'Demand Profiles'!K1230)</f>
        <v>-28.982401495090322</v>
      </c>
      <c r="N1232" s="569">
        <f>1000*'Demand Inputs'!F$36*IF('Demand Inputs'!$I$51="Yes",'Demand Inputs'!$I1282,'Demand Profiles'!L1230)</f>
        <v>-49.100117920138899</v>
      </c>
      <c r="O1232" s="569">
        <f>1000*'Demand Inputs'!G$36*IF('Demand Inputs'!$I$51="Yes",'Demand Inputs'!$I1282,'Demand Profiles'!M1230)</f>
        <v>-85.635482725893354</v>
      </c>
      <c r="P1232" s="570">
        <f>1000*'Demand Inputs'!H$36*IF('Demand Inputs'!$I$51="Yes",'Demand Inputs'!$I1282,'Demand Profiles'!N1230)</f>
        <v>-127.45703637187526</v>
      </c>
      <c r="Q1232" s="571">
        <f>1000*'Demand Inputs'!E$34*IF('Demand Inputs'!$G$51="Yes",'Demand Inputs'!$G1282,'Demand Profiles'!O1230)</f>
        <v>135.68596315132365</v>
      </c>
      <c r="R1232" s="569">
        <f>1000*'Demand Inputs'!F$34*IF('Demand Inputs'!$G$51="Yes",'Demand Inputs'!$G1282,'Demand Profiles'!P1230)</f>
        <v>188.4013488008917</v>
      </c>
      <c r="S1232" s="569">
        <f>1000*'Demand Inputs'!G$34*IF('Demand Inputs'!$G$51="Yes",'Demand Inputs'!$G1282,'Demand Profiles'!Q1230)</f>
        <v>291.20251443867511</v>
      </c>
      <c r="T1232" s="570">
        <f>1000*'Demand Inputs'!H$34*IF('Demand Inputs'!$G$51="Yes",'Demand Inputs'!$G1282,'Demand Profiles'!R1230)</f>
        <v>443.31399251439694</v>
      </c>
      <c r="U1232" s="571">
        <f>1000*'Demand Inputs'!E$35*IF('Demand Inputs'!$H$51="Yes",'Demand Inputs'!$H1282,'Demand Profiles'!W1230)</f>
        <v>7.7307048749868237</v>
      </c>
      <c r="V1232" s="569">
        <f>1000*'Demand Inputs'!F$35*IF('Demand Inputs'!$H$51="Yes",'Demand Inputs'!$H1282,'Demand Profiles'!X1230)</f>
        <v>14.740155132954488</v>
      </c>
      <c r="W1232" s="569">
        <f>1000*'Demand Inputs'!G$35*IF('Demand Inputs'!$H$51="Yes",'Demand Inputs'!$H1282,'Demand Profiles'!Y1230)</f>
        <v>29.423218604401363</v>
      </c>
      <c r="X1232" s="570">
        <f>1000*'Demand Inputs'!H$35*IF('Demand Inputs'!$H$51="Yes",'Demand Inputs'!$H1282,'Demand Profiles'!Z1230)</f>
        <v>52.042528345351577</v>
      </c>
      <c r="Y1232" s="571">
        <f>1000*'Demand Inputs'!E$37*IF('Demand Inputs'!$J$51="Yes",'Demand Inputs'!$J1282,'Demand Profiles'!S1230)</f>
        <v>-2.9378118065350534E-3</v>
      </c>
      <c r="Z1232" s="569">
        <f>1000*'Demand Inputs'!F$37*IF('Demand Inputs'!$J$51="Yes",'Demand Inputs'!$J1282,'Demand Profiles'!T1230)</f>
        <v>-3.3718668532106487E-3</v>
      </c>
      <c r="AA1232" s="569">
        <f>1000*'Demand Inputs'!G$37*IF('Demand Inputs'!$J$51="Yes",'Demand Inputs'!$J1282,'Demand Profiles'!U1230)</f>
        <v>-4.311136444459053E-3</v>
      </c>
      <c r="AB1232" s="569">
        <f>1000*'Demand Inputs'!H$37*IF('Demand Inputs'!$J$51="Yes",'Demand Inputs'!$J1282,'Demand Profiles'!V1230)</f>
        <v>-5.5390352267976912E-3</v>
      </c>
      <c r="AC1232" s="571">
        <f>-'Demand Inputs'!E$38*IF('Demand Inputs'!$K$51="Yes",'Demand Inputs'!$K1282,'Demand Profiles'!AA1230)/INDEX('IEPR CAISO Load Modifiers'!$E$59:$S$59,MATCH(AC$5,'IEPR CAISO Load Modifiers'!$E$27:$S$27,0))*1000</f>
        <v>4.3298380310267381</v>
      </c>
      <c r="AD1232" s="569">
        <f>-'Demand Inputs'!F$38*IF('Demand Inputs'!$K$51="Yes",'Demand Inputs'!$K1282,'Demand Profiles'!AB1230)/INDEX('IEPR CAISO Load Modifiers'!$E$59:$S$59,MATCH(AD$5,'IEPR CAISO Load Modifiers'!$E$27:$S$27,0))*1000</f>
        <v>7.1520210002502029</v>
      </c>
      <c r="AE1232" s="569">
        <f>-'Demand Inputs'!G$38*IF('Demand Inputs'!$K$51="Yes",'Demand Inputs'!$K1282,'Demand Profiles'!AC1230)/INDEX('IEPR CAISO Load Modifiers'!$E$59:$S$59,MATCH(AE$5,'IEPR CAISO Load Modifiers'!$E$27:$S$27,0))*1000</f>
        <v>12.826628772822442</v>
      </c>
      <c r="AF1232" s="570">
        <f>-'Demand Inputs'!H$38*IF('Demand Inputs'!$K$51="Yes",'Demand Inputs'!$K1282,'Demand Profiles'!AD1230)/INDEX('IEPR CAISO Load Modifiers'!$E$59:$S$59,MATCH(AF$5,'IEPR CAISO Load Modifiers'!$E$27:$S$27,0))*1000</f>
        <v>19.487045031884744</v>
      </c>
      <c r="AG1232" s="569">
        <f t="shared" si="79"/>
        <v>2867.8150875708216</v>
      </c>
      <c r="AH1232" s="569">
        <f t="shared" si="76"/>
        <v>2973.5596481525945</v>
      </c>
      <c r="AI1232" s="569">
        <f t="shared" si="77"/>
        <v>3186.9779792458448</v>
      </c>
      <c r="AJ1232" s="570">
        <f t="shared" si="78"/>
        <v>3565.7550232986096</v>
      </c>
    </row>
    <row r="1233" spans="1:36" x14ac:dyDescent="0.25">
      <c r="A1233" s="9"/>
      <c r="B1233" s="134">
        <v>2</v>
      </c>
      <c r="C1233" s="135">
        <v>21</v>
      </c>
      <c r="D1233" s="137">
        <v>4</v>
      </c>
      <c r="E1233" s="571">
        <f>1000*'Demand Inputs'!E$32*IF('Demand Inputs'!$E$51="Yes",'Demand Inputs'!$E1283,'Demand Profiles'!AG1231)</f>
        <v>1667.6569031532399</v>
      </c>
      <c r="F1233" s="569">
        <f>1000*'Demand Inputs'!F$32*IF('Demand Inputs'!$E$51="Yes",'Demand Inputs'!$E1283,'Demand Profiles'!AH1231)</f>
        <v>1702.825952214037</v>
      </c>
      <c r="G1233" s="569">
        <f>1000*'Demand Inputs'!G$32*IF('Demand Inputs'!$E$51="Yes",'Demand Inputs'!$E1283,'Demand Profiles'!AI1231)</f>
        <v>1766.7922467533376</v>
      </c>
      <c r="H1233" s="570">
        <f>1000*'Demand Inputs'!H$32*IF('Demand Inputs'!$E$51="Yes",'Demand Inputs'!$E1283,'Demand Profiles'!AJ1231)</f>
        <v>1888.2037325379802</v>
      </c>
      <c r="I1233" s="571">
        <f>1000*'Demand Inputs'!E$33*IF(Custom_CI_shape="Yes",'Demand Inputs'!$F1283,'Demand Profiles'!$E1231)</f>
        <v>1091.7630801351524</v>
      </c>
      <c r="J1233" s="569">
        <f>1000*'Demand Inputs'!F$33*IF(Custom_CI_shape="Yes",'Demand Inputs'!$F1283,'Demand Profiles'!$E1231)</f>
        <v>1120.0658689726663</v>
      </c>
      <c r="K1233" s="569">
        <f>1000*'Demand Inputs'!G$33*IF(Custom_CI_shape="Yes",'Demand Inputs'!$F1283,'Demand Profiles'!$E1231)</f>
        <v>1183.7841747429693</v>
      </c>
      <c r="L1233" s="570">
        <f>1000*'Demand Inputs'!H$33*IF(Custom_CI_shape="Yes",'Demand Inputs'!$F1283,'Demand Profiles'!$E1231)</f>
        <v>1302.3272347941745</v>
      </c>
      <c r="M1233" s="569">
        <f>1000*'Demand Inputs'!E$36*IF('Demand Inputs'!$I$51="Yes",'Demand Inputs'!$I1283,'Demand Profiles'!K1231)</f>
        <v>-28.982401495090322</v>
      </c>
      <c r="N1233" s="569">
        <f>1000*'Demand Inputs'!F$36*IF('Demand Inputs'!$I$51="Yes",'Demand Inputs'!$I1283,'Demand Profiles'!L1231)</f>
        <v>-49.874389160443961</v>
      </c>
      <c r="O1233" s="569">
        <f>1000*'Demand Inputs'!G$36*IF('Demand Inputs'!$I$51="Yes",'Demand Inputs'!$I1283,'Demand Profiles'!M1231)</f>
        <v>-85.91701663809242</v>
      </c>
      <c r="P1233" s="570">
        <f>1000*'Demand Inputs'!H$36*IF('Demand Inputs'!$I$51="Yes",'Demand Inputs'!$I1283,'Demand Profiles'!N1231)</f>
        <v>-127.88171879308103</v>
      </c>
      <c r="Q1233" s="571">
        <f>1000*'Demand Inputs'!E$34*IF('Demand Inputs'!$G$51="Yes",'Demand Inputs'!$G1283,'Demand Profiles'!O1231)</f>
        <v>81.790596095207533</v>
      </c>
      <c r="R1233" s="569">
        <f>1000*'Demand Inputs'!F$34*IF('Demand Inputs'!$G$51="Yes",'Demand Inputs'!$G1283,'Demand Profiles'!P1231)</f>
        <v>118.00504701530414</v>
      </c>
      <c r="S1233" s="569">
        <f>1000*'Demand Inputs'!G$34*IF('Demand Inputs'!$G$51="Yes",'Demand Inputs'!$G1283,'Demand Profiles'!Q1231)</f>
        <v>194.42794025233488</v>
      </c>
      <c r="T1233" s="570">
        <f>1000*'Demand Inputs'!H$34*IF('Demand Inputs'!$G$51="Yes",'Demand Inputs'!$G1283,'Demand Profiles'!R1231)</f>
        <v>310.17091382880221</v>
      </c>
      <c r="U1233" s="571">
        <f>1000*'Demand Inputs'!E$35*IF('Demand Inputs'!$H$51="Yes",'Demand Inputs'!$H1283,'Demand Profiles'!W1231)</f>
        <v>8.5056698089792206</v>
      </c>
      <c r="V1233" s="569">
        <f>1000*'Demand Inputs'!F$35*IF('Demand Inputs'!$H$51="Yes",'Demand Inputs'!$H1283,'Demand Profiles'!X1231)</f>
        <v>15.436062363200245</v>
      </c>
      <c r="W1233" s="569">
        <f>1000*'Demand Inputs'!G$35*IF('Demand Inputs'!$H$51="Yes",'Demand Inputs'!$H1283,'Demand Profiles'!Y1231)</f>
        <v>31.510749112929247</v>
      </c>
      <c r="X1233" s="570">
        <f>1000*'Demand Inputs'!H$35*IF('Demand Inputs'!$H$51="Yes",'Demand Inputs'!$H1283,'Demand Profiles'!Z1231)</f>
        <v>55.207366037009244</v>
      </c>
      <c r="Y1233" s="571">
        <f>1000*'Demand Inputs'!E$37*IF('Demand Inputs'!$J$51="Yes",'Demand Inputs'!$J1283,'Demand Profiles'!S1231)</f>
        <v>-2.9378118065350534E-3</v>
      </c>
      <c r="Z1233" s="569">
        <f>1000*'Demand Inputs'!F$37*IF('Demand Inputs'!$J$51="Yes",'Demand Inputs'!$J1283,'Demand Profiles'!T1231)</f>
        <v>-3.3718668532106487E-3</v>
      </c>
      <c r="AA1233" s="569">
        <f>1000*'Demand Inputs'!G$37*IF('Demand Inputs'!$J$51="Yes",'Demand Inputs'!$J1283,'Demand Profiles'!U1231)</f>
        <v>-4.311136444459053E-3</v>
      </c>
      <c r="AB1233" s="569">
        <f>1000*'Demand Inputs'!H$37*IF('Demand Inputs'!$J$51="Yes",'Demand Inputs'!$J1283,'Demand Profiles'!V1231)</f>
        <v>-5.5390352267976912E-3</v>
      </c>
      <c r="AC1233" s="571">
        <f>-'Demand Inputs'!E$38*IF('Demand Inputs'!$K$51="Yes",'Demand Inputs'!$K1283,'Demand Profiles'!AA1231)/INDEX('IEPR CAISO Load Modifiers'!$E$59:$S$59,MATCH(AC$5,'IEPR CAISO Load Modifiers'!$E$27:$S$27,0))*1000</f>
        <v>2.3535859272937167</v>
      </c>
      <c r="AD1233" s="569">
        <f>-'Demand Inputs'!F$38*IF('Demand Inputs'!$K$51="Yes",'Demand Inputs'!$K1283,'Demand Profiles'!AB1231)/INDEX('IEPR CAISO Load Modifiers'!$E$59:$S$59,MATCH(AD$5,'IEPR CAISO Load Modifiers'!$E$27:$S$27,0))*1000</f>
        <v>3.6586078815133547</v>
      </c>
      <c r="AE1233" s="569">
        <f>-'Demand Inputs'!G$38*IF('Demand Inputs'!$K$51="Yes",'Demand Inputs'!$K1283,'Demand Profiles'!AC1231)/INDEX('IEPR CAISO Load Modifiers'!$E$59:$S$59,MATCH(AE$5,'IEPR CAISO Load Modifiers'!$E$27:$S$27,0))*1000</f>
        <v>6.4944961943165982</v>
      </c>
      <c r="AF1233" s="570">
        <f>-'Demand Inputs'!H$38*IF('Demand Inputs'!$K$51="Yes",'Demand Inputs'!$K1283,'Demand Profiles'!AD1231)/INDEX('IEPR CAISO Load Modifiers'!$E$59:$S$59,MATCH(AF$5,'IEPR CAISO Load Modifiers'!$E$27:$S$27,0))*1000</f>
        <v>10.51069499711739</v>
      </c>
      <c r="AG1233" s="569">
        <f t="shared" si="79"/>
        <v>2823.084495812976</v>
      </c>
      <c r="AH1233" s="569">
        <f t="shared" si="76"/>
        <v>2910.1137774194235</v>
      </c>
      <c r="AI1233" s="569">
        <f t="shared" si="77"/>
        <v>3097.0882792813509</v>
      </c>
      <c r="AJ1233" s="570">
        <f t="shared" si="78"/>
        <v>3438.5326843667758</v>
      </c>
    </row>
    <row r="1234" spans="1:36" x14ac:dyDescent="0.25">
      <c r="A1234" s="9"/>
      <c r="B1234" s="134">
        <v>2</v>
      </c>
      <c r="C1234" s="135">
        <v>21</v>
      </c>
      <c r="D1234" s="137">
        <v>5</v>
      </c>
      <c r="E1234" s="571">
        <f>1000*'Demand Inputs'!E$32*IF('Demand Inputs'!$E$51="Yes",'Demand Inputs'!$E1284,'Demand Profiles'!AG1232)</f>
        <v>1684.813526863898</v>
      </c>
      <c r="F1234" s="569">
        <f>1000*'Demand Inputs'!F$32*IF('Demand Inputs'!$E$51="Yes",'Demand Inputs'!$E1284,'Demand Profiles'!AH1232)</f>
        <v>1719.9805855577381</v>
      </c>
      <c r="G1234" s="569">
        <f>1000*'Demand Inputs'!G$32*IF('Demand Inputs'!$E$51="Yes",'Demand Inputs'!$E1284,'Demand Profiles'!AI1232)</f>
        <v>1783.9280662734488</v>
      </c>
      <c r="H1234" s="570">
        <f>1000*'Demand Inputs'!H$32*IF('Demand Inputs'!$E$51="Yes",'Demand Inputs'!$E1284,'Demand Profiles'!AJ1232)</f>
        <v>1902.9444885991945</v>
      </c>
      <c r="I1234" s="571">
        <f>1000*'Demand Inputs'!E$33*IF(Custom_CI_shape="Yes",'Demand Inputs'!$F1284,'Demand Profiles'!$E1232)</f>
        <v>1191.9443451710767</v>
      </c>
      <c r="J1234" s="569">
        <f>1000*'Demand Inputs'!F$33*IF(Custom_CI_shape="Yes",'Demand Inputs'!$F1284,'Demand Profiles'!$E1232)</f>
        <v>1222.8442260346696</v>
      </c>
      <c r="K1234" s="569">
        <f>1000*'Demand Inputs'!G$33*IF(Custom_CI_shape="Yes",'Demand Inputs'!$F1284,'Demand Profiles'!$E1232)</f>
        <v>1292.4093868545358</v>
      </c>
      <c r="L1234" s="570">
        <f>1000*'Demand Inputs'!H$33*IF(Custom_CI_shape="Yes",'Demand Inputs'!$F1284,'Demand Profiles'!$E1232)</f>
        <v>1421.8300758833477</v>
      </c>
      <c r="M1234" s="569">
        <f>1000*'Demand Inputs'!E$36*IF('Demand Inputs'!$I$51="Yes",'Demand Inputs'!$I1284,'Demand Profiles'!K1232)</f>
        <v>-30.582075908329013</v>
      </c>
      <c r="N1234" s="569">
        <f>1000*'Demand Inputs'!F$36*IF('Demand Inputs'!$I$51="Yes",'Demand Inputs'!$I1284,'Demand Profiles'!L1232)</f>
        <v>-53.693412355510489</v>
      </c>
      <c r="O1234" s="569">
        <f>1000*'Demand Inputs'!G$36*IF('Demand Inputs'!$I$51="Yes",'Demand Inputs'!$I1284,'Demand Profiles'!M1232)</f>
        <v>-95.299556393403194</v>
      </c>
      <c r="P1234" s="570">
        <f>1000*'Demand Inputs'!H$36*IF('Demand Inputs'!$I$51="Yes",'Demand Inputs'!$I1284,'Demand Profiles'!N1232)</f>
        <v>-146.8382963509402</v>
      </c>
      <c r="Q1234" s="571">
        <f>1000*'Demand Inputs'!E$34*IF('Demand Inputs'!$G$51="Yes",'Demand Inputs'!$G1284,'Demand Profiles'!O1232)</f>
        <v>50.196957466444196</v>
      </c>
      <c r="R1234" s="569">
        <f>1000*'Demand Inputs'!F$34*IF('Demand Inputs'!$G$51="Yes",'Demand Inputs'!$G1284,'Demand Profiles'!P1232)</f>
        <v>75.632119958416098</v>
      </c>
      <c r="S1234" s="569">
        <f>1000*'Demand Inputs'!G$34*IF('Demand Inputs'!$G$51="Yes",'Demand Inputs'!$G1284,'Demand Profiles'!Q1232)</f>
        <v>136.03887870847507</v>
      </c>
      <c r="T1234" s="570">
        <f>1000*'Demand Inputs'!H$34*IF('Demand Inputs'!$G$51="Yes",'Demand Inputs'!$G1284,'Demand Profiles'!R1232)</f>
        <v>234.40998260861645</v>
      </c>
      <c r="U1234" s="571">
        <f>1000*'Demand Inputs'!E$35*IF('Demand Inputs'!$H$51="Yes",'Demand Inputs'!$H1284,'Demand Profiles'!W1232)</f>
        <v>12.455149112590625</v>
      </c>
      <c r="V1234" s="569">
        <f>1000*'Demand Inputs'!F$35*IF('Demand Inputs'!$H$51="Yes",'Demand Inputs'!$H1284,'Demand Profiles'!X1232)</f>
        <v>22.101397248964233</v>
      </c>
      <c r="W1234" s="569">
        <f>1000*'Demand Inputs'!G$35*IF('Demand Inputs'!$H$51="Yes",'Demand Inputs'!$H1284,'Demand Profiles'!Y1232)</f>
        <v>42.51157731484782</v>
      </c>
      <c r="X1234" s="570">
        <f>1000*'Demand Inputs'!H$35*IF('Demand Inputs'!$H$51="Yes",'Demand Inputs'!$H1284,'Demand Profiles'!Z1232)</f>
        <v>74.757515264199483</v>
      </c>
      <c r="Y1234" s="571">
        <f>1000*'Demand Inputs'!E$37*IF('Demand Inputs'!$J$51="Yes",'Demand Inputs'!$J1284,'Demand Profiles'!S1232)</f>
        <v>-2.9378118065350534E-3</v>
      </c>
      <c r="Z1234" s="569">
        <f>1000*'Demand Inputs'!F$37*IF('Demand Inputs'!$J$51="Yes",'Demand Inputs'!$J1284,'Demand Profiles'!T1232)</f>
        <v>-3.3718668532106487E-3</v>
      </c>
      <c r="AA1234" s="569">
        <f>1000*'Demand Inputs'!G$37*IF('Demand Inputs'!$J$51="Yes",'Demand Inputs'!$J1284,'Demand Profiles'!U1232)</f>
        <v>-4.311136444459053E-3</v>
      </c>
      <c r="AB1234" s="569">
        <f>1000*'Demand Inputs'!H$37*IF('Demand Inputs'!$J$51="Yes",'Demand Inputs'!$J1284,'Demand Profiles'!V1232)</f>
        <v>-5.5390352267976912E-3</v>
      </c>
      <c r="AC1234" s="571">
        <f>-'Demand Inputs'!E$38*IF('Demand Inputs'!$K$51="Yes",'Demand Inputs'!$K1284,'Demand Profiles'!AA1232)/INDEX('IEPR CAISO Load Modifiers'!$E$59:$S$59,MATCH(AC$5,'IEPR CAISO Load Modifiers'!$E$27:$S$27,0))*1000</f>
        <v>1.0614210432535123</v>
      </c>
      <c r="AD1234" s="569">
        <f>-'Demand Inputs'!F$38*IF('Demand Inputs'!$K$51="Yes",'Demand Inputs'!$K1284,'Demand Profiles'!AB1232)/INDEX('IEPR CAISO Load Modifiers'!$E$59:$S$59,MATCH(AD$5,'IEPR CAISO Load Modifiers'!$E$27:$S$27,0))*1000</f>
        <v>1.9118996295992523</v>
      </c>
      <c r="AE1234" s="569">
        <f>-'Demand Inputs'!G$38*IF('Demand Inputs'!$K$51="Yes",'Demand Inputs'!$K1284,'Demand Profiles'!AC1232)/INDEX('IEPR CAISO Load Modifiers'!$E$59:$S$59,MATCH(AE$5,'IEPR CAISO Load Modifiers'!$E$27:$S$27,0))*1000</f>
        <v>3.6342105948948555</v>
      </c>
      <c r="AF1234" s="570">
        <f>-'Demand Inputs'!H$38*IF('Demand Inputs'!$K$51="Yes",'Demand Inputs'!$K1284,'Demand Profiles'!AD1232)/INDEX('IEPR CAISO Load Modifiers'!$E$59:$S$59,MATCH(AF$5,'IEPR CAISO Load Modifiers'!$E$27:$S$27,0))*1000</f>
        <v>5.4760317159441829</v>
      </c>
      <c r="AG1234" s="569">
        <f t="shared" si="79"/>
        <v>2909.8863859371277</v>
      </c>
      <c r="AH1234" s="569">
        <f t="shared" si="76"/>
        <v>2988.7734442070237</v>
      </c>
      <c r="AI1234" s="569">
        <f t="shared" si="77"/>
        <v>3163.2182522163544</v>
      </c>
      <c r="AJ1234" s="570">
        <f t="shared" si="78"/>
        <v>3492.5742586851352</v>
      </c>
    </row>
    <row r="1235" spans="1:36" x14ac:dyDescent="0.25">
      <c r="A1235" s="9"/>
      <c r="B1235" s="134">
        <v>2</v>
      </c>
      <c r="C1235" s="135">
        <v>21</v>
      </c>
      <c r="D1235" s="137">
        <v>6</v>
      </c>
      <c r="E1235" s="571">
        <f>1000*'Demand Inputs'!E$32*IF('Demand Inputs'!$E$51="Yes",'Demand Inputs'!$E1285,'Demand Profiles'!AG1233)</f>
        <v>1746.8775484154735</v>
      </c>
      <c r="F1235" s="569">
        <f>1000*'Demand Inputs'!F$32*IF('Demand Inputs'!$E$51="Yes",'Demand Inputs'!$E1285,'Demand Profiles'!AH1233)</f>
        <v>1781.8587998434775</v>
      </c>
      <c r="G1235" s="569">
        <f>1000*'Demand Inputs'!G$32*IF('Demand Inputs'!$E$51="Yes",'Demand Inputs'!$E1285,'Demand Profiles'!AI1233)</f>
        <v>1847.0279481436341</v>
      </c>
      <c r="H1235" s="570">
        <f>1000*'Demand Inputs'!H$32*IF('Demand Inputs'!$E$51="Yes",'Demand Inputs'!$E1285,'Demand Profiles'!AJ1233)</f>
        <v>1963.1513184160485</v>
      </c>
      <c r="I1235" s="571">
        <f>1000*'Demand Inputs'!E$33*IF(Custom_CI_shape="Yes",'Demand Inputs'!$F1285,'Demand Profiles'!$E1233)</f>
        <v>1385.1117527085121</v>
      </c>
      <c r="J1235" s="569">
        <f>1000*'Demand Inputs'!F$33*IF(Custom_CI_shape="Yes",'Demand Inputs'!$F1285,'Demand Profiles'!$E1233)</f>
        <v>1421.0192917768002</v>
      </c>
      <c r="K1235" s="569">
        <f>1000*'Demand Inputs'!G$33*IF(Custom_CI_shape="Yes",'Demand Inputs'!$F1285,'Demand Profiles'!$E1233)</f>
        <v>1501.8582354917642</v>
      </c>
      <c r="L1235" s="570">
        <f>1000*'Demand Inputs'!H$33*IF(Custom_CI_shape="Yes",'Demand Inputs'!$F1285,'Demand Profiles'!$E1233)</f>
        <v>1652.2529398617169</v>
      </c>
      <c r="M1235" s="569">
        <f>1000*'Demand Inputs'!E$36*IF('Demand Inputs'!$I$51="Yes",'Demand Inputs'!$I1285,'Demand Profiles'!K1233)</f>
        <v>-35.199774193276141</v>
      </c>
      <c r="N1235" s="569">
        <f>1000*'Demand Inputs'!F$36*IF('Demand Inputs'!$I$51="Yes",'Demand Inputs'!$I1285,'Demand Profiles'!L1233)</f>
        <v>-66.203316649812251</v>
      </c>
      <c r="O1235" s="569">
        <f>1000*'Demand Inputs'!G$36*IF('Demand Inputs'!$I$51="Yes",'Demand Inputs'!$I1285,'Demand Profiles'!M1233)</f>
        <v>-123.24229555883896</v>
      </c>
      <c r="P1235" s="570">
        <f>1000*'Demand Inputs'!H$36*IF('Demand Inputs'!$I$51="Yes",'Demand Inputs'!$I1285,'Demand Profiles'!N1233)</f>
        <v>-189.18224542875899</v>
      </c>
      <c r="Q1235" s="571">
        <f>1000*'Demand Inputs'!E$34*IF('Demand Inputs'!$G$51="Yes",'Demand Inputs'!$G1285,'Demand Profiles'!O1233)</f>
        <v>43.597140886626896</v>
      </c>
      <c r="R1235" s="569">
        <f>1000*'Demand Inputs'!F$34*IF('Demand Inputs'!$G$51="Yes",'Demand Inputs'!$G1285,'Demand Profiles'!P1233)</f>
        <v>68.663669586143243</v>
      </c>
      <c r="S1235" s="569">
        <f>1000*'Demand Inputs'!G$34*IF('Demand Inputs'!$G$51="Yes",'Demand Inputs'!$G1285,'Demand Profiles'!Q1233)</f>
        <v>127.96296805514285</v>
      </c>
      <c r="T1235" s="570">
        <f>1000*'Demand Inputs'!H$34*IF('Demand Inputs'!$G$51="Yes",'Demand Inputs'!$G1285,'Demand Profiles'!R1233)</f>
        <v>227.6958143666333</v>
      </c>
      <c r="U1235" s="571">
        <f>1000*'Demand Inputs'!E$35*IF('Demand Inputs'!$H$51="Yes",'Demand Inputs'!$H1285,'Demand Profiles'!W1233)</f>
        <v>22.092688269953534</v>
      </c>
      <c r="V1235" s="569">
        <f>1000*'Demand Inputs'!F$35*IF('Demand Inputs'!$H$51="Yes",'Demand Inputs'!$H1285,'Demand Profiles'!X1233)</f>
        <v>38.215694993734168</v>
      </c>
      <c r="W1235" s="569">
        <f>1000*'Demand Inputs'!G$35*IF('Demand Inputs'!$H$51="Yes",'Demand Inputs'!$H1285,'Demand Profiles'!Y1233)</f>
        <v>72.53032017872367</v>
      </c>
      <c r="X1235" s="570">
        <f>1000*'Demand Inputs'!H$35*IF('Demand Inputs'!$H$51="Yes",'Demand Inputs'!$H1285,'Demand Profiles'!Z1233)</f>
        <v>122.78422520046587</v>
      </c>
      <c r="Y1235" s="571">
        <f>1000*'Demand Inputs'!E$37*IF('Demand Inputs'!$J$51="Yes",'Demand Inputs'!$J1285,'Demand Profiles'!S1233)</f>
        <v>-2.9378118065350534E-3</v>
      </c>
      <c r="Z1235" s="569">
        <f>1000*'Demand Inputs'!F$37*IF('Demand Inputs'!$J$51="Yes",'Demand Inputs'!$J1285,'Demand Profiles'!T1233)</f>
        <v>-3.3718668532106487E-3</v>
      </c>
      <c r="AA1235" s="569">
        <f>1000*'Demand Inputs'!G$37*IF('Demand Inputs'!$J$51="Yes",'Demand Inputs'!$J1285,'Demand Profiles'!U1233)</f>
        <v>-4.311136444459053E-3</v>
      </c>
      <c r="AB1235" s="569">
        <f>1000*'Demand Inputs'!H$37*IF('Demand Inputs'!$J$51="Yes",'Demand Inputs'!$J1285,'Demand Profiles'!V1233)</f>
        <v>-5.5390352267976912E-3</v>
      </c>
      <c r="AC1235" s="571">
        <f>-'Demand Inputs'!E$38*IF('Demand Inputs'!$K$51="Yes",'Demand Inputs'!$K1285,'Demand Profiles'!AA1233)/INDEX('IEPR CAISO Load Modifiers'!$E$59:$S$59,MATCH(AC$5,'IEPR CAISO Load Modifiers'!$E$27:$S$27,0))*1000</f>
        <v>1.0614210432535123</v>
      </c>
      <c r="AD1235" s="569">
        <f>-'Demand Inputs'!F$38*IF('Demand Inputs'!$K$51="Yes",'Demand Inputs'!$K1285,'Demand Profiles'!AB1233)/INDEX('IEPR CAISO Load Modifiers'!$E$59:$S$59,MATCH(AD$5,'IEPR CAISO Load Modifiers'!$E$27:$S$27,0))*1000</f>
        <v>1.6857755503463603</v>
      </c>
      <c r="AE1235" s="569">
        <f>-'Demand Inputs'!G$38*IF('Demand Inputs'!$K$51="Yes",'Demand Inputs'!$K1285,'Demand Profiles'!AC1233)/INDEX('IEPR CAISO Load Modifiers'!$E$59:$S$59,MATCH(AE$5,'IEPR CAISO Load Modifiers'!$E$27:$S$27,0))*1000</f>
        <v>3.3351934490112636</v>
      </c>
      <c r="AF1235" s="570">
        <f>-'Demand Inputs'!H$38*IF('Demand Inputs'!$K$51="Yes",'Demand Inputs'!$K1285,'Demand Profiles'!AD1233)/INDEX('IEPR CAISO Load Modifiers'!$E$59:$S$59,MATCH(AF$5,'IEPR CAISO Load Modifiers'!$E$27:$S$27,0))*1000</f>
        <v>5.1446573075041568</v>
      </c>
      <c r="AG1235" s="569">
        <f t="shared" si="79"/>
        <v>3163.537839318737</v>
      </c>
      <c r="AH1235" s="569">
        <f t="shared" si="76"/>
        <v>3245.2365432338365</v>
      </c>
      <c r="AI1235" s="569">
        <f t="shared" si="77"/>
        <v>3429.4680586229924</v>
      </c>
      <c r="AJ1235" s="570">
        <f t="shared" si="78"/>
        <v>3781.841170688383</v>
      </c>
    </row>
    <row r="1236" spans="1:36" x14ac:dyDescent="0.25">
      <c r="A1236" s="9"/>
      <c r="B1236" s="134">
        <v>2</v>
      </c>
      <c r="C1236" s="135">
        <v>21</v>
      </c>
      <c r="D1236" s="137">
        <v>7</v>
      </c>
      <c r="E1236" s="571">
        <f>1000*'Demand Inputs'!E$32*IF('Demand Inputs'!$E$51="Yes",'Demand Inputs'!$E1286,'Demand Profiles'!AG1234)</f>
        <v>1785.5717885561317</v>
      </c>
      <c r="F1236" s="569">
        <f>1000*'Demand Inputs'!F$32*IF('Demand Inputs'!$E$51="Yes",'Demand Inputs'!$E1286,'Demand Profiles'!AH1234)</f>
        <v>1818.8726536539948</v>
      </c>
      <c r="G1236" s="569">
        <f>1000*'Demand Inputs'!G$32*IF('Demand Inputs'!$E$51="Yes",'Demand Inputs'!$E1286,'Demand Profiles'!AI1234)</f>
        <v>1882.5568047567315</v>
      </c>
      <c r="H1236" s="570">
        <f>1000*'Demand Inputs'!H$32*IF('Demand Inputs'!$E$51="Yes",'Demand Inputs'!$E1286,'Demand Profiles'!AJ1234)</f>
        <v>1990.8933595451088</v>
      </c>
      <c r="I1236" s="571">
        <f>1000*'Demand Inputs'!E$33*IF(Custom_CI_shape="Yes",'Demand Inputs'!$F1286,'Demand Profiles'!$E1234)</f>
        <v>1683.0942584476438</v>
      </c>
      <c r="J1236" s="569">
        <f>1000*'Demand Inputs'!F$33*IF(Custom_CI_shape="Yes",'Demand Inputs'!$F1286,'Demand Profiles'!$E1234)</f>
        <v>1726.726674909811</v>
      </c>
      <c r="K1236" s="569">
        <f>1000*'Demand Inputs'!G$33*IF(Custom_CI_shape="Yes",'Demand Inputs'!$F1286,'Demand Profiles'!$E1234)</f>
        <v>1824.9566998587516</v>
      </c>
      <c r="L1236" s="570">
        <f>1000*'Demand Inputs'!H$33*IF(Custom_CI_shape="Yes",'Demand Inputs'!$F1286,'Demand Profiles'!$E1234)</f>
        <v>2007.7061877112801</v>
      </c>
      <c r="M1236" s="569">
        <f>1000*'Demand Inputs'!E$36*IF('Demand Inputs'!$I$51="Yes",'Demand Inputs'!$I1286,'Demand Profiles'!K1234)</f>
        <v>-42.544796248026309</v>
      </c>
      <c r="N1236" s="569">
        <f>1000*'Demand Inputs'!F$36*IF('Demand Inputs'!$I$51="Yes",'Demand Inputs'!$I1286,'Demand Profiles'!L1234)</f>
        <v>-85.577035540462589</v>
      </c>
      <c r="O1236" s="569">
        <f>1000*'Demand Inputs'!G$36*IF('Demand Inputs'!$I$51="Yes",'Demand Inputs'!$I1286,'Demand Profiles'!M1234)</f>
        <v>-165.22057094257789</v>
      </c>
      <c r="P1236" s="570">
        <f>1000*'Demand Inputs'!H$36*IF('Demand Inputs'!$I$51="Yes",'Demand Inputs'!$I1286,'Demand Profiles'!N1234)</f>
        <v>-257.95800507291813</v>
      </c>
      <c r="Q1236" s="571">
        <f>1000*'Demand Inputs'!E$34*IF('Demand Inputs'!$G$51="Yes",'Demand Inputs'!$G1286,'Demand Profiles'!O1234)</f>
        <v>68.799948422095241</v>
      </c>
      <c r="R1236" s="569">
        <f>1000*'Demand Inputs'!F$34*IF('Demand Inputs'!$G$51="Yes",'Demand Inputs'!$G1286,'Demand Profiles'!P1234)</f>
        <v>107.00820133321481</v>
      </c>
      <c r="S1236" s="569">
        <f>1000*'Demand Inputs'!G$34*IF('Demand Inputs'!$G$51="Yes",'Demand Inputs'!$G1286,'Demand Profiles'!Q1234)</f>
        <v>184.76378153120524</v>
      </c>
      <c r="T1236" s="570">
        <f>1000*'Demand Inputs'!H$34*IF('Demand Inputs'!$G$51="Yes",'Demand Inputs'!$G1286,'Demand Profiles'!R1234)</f>
        <v>324.582126368697</v>
      </c>
      <c r="U1236" s="571">
        <f>1000*'Demand Inputs'!E$35*IF('Demand Inputs'!$H$51="Yes",'Demand Inputs'!$H1286,'Demand Profiles'!W1234)</f>
        <v>35.512771934316696</v>
      </c>
      <c r="V1236" s="569">
        <f>1000*'Demand Inputs'!F$35*IF('Demand Inputs'!$H$51="Yes",'Demand Inputs'!$H1286,'Demand Profiles'!X1234)</f>
        <v>60.721834902167203</v>
      </c>
      <c r="W1236" s="569">
        <f>1000*'Demand Inputs'!G$35*IF('Demand Inputs'!$H$51="Yes",'Demand Inputs'!$H1286,'Demand Profiles'!Y1234)</f>
        <v>113.48761460479497</v>
      </c>
      <c r="X1236" s="570">
        <f>1000*'Demand Inputs'!H$35*IF('Demand Inputs'!$H$51="Yes",'Demand Inputs'!$H1286,'Demand Profiles'!Z1234)</f>
        <v>190.56436914306164</v>
      </c>
      <c r="Y1236" s="571">
        <f>1000*'Demand Inputs'!E$37*IF('Demand Inputs'!$J$51="Yes",'Demand Inputs'!$J1286,'Demand Profiles'!S1234)</f>
        <v>-2.9378118065350534E-3</v>
      </c>
      <c r="Z1236" s="569">
        <f>1000*'Demand Inputs'!F$37*IF('Demand Inputs'!$J$51="Yes",'Demand Inputs'!$J1286,'Demand Profiles'!T1234)</f>
        <v>-3.3718668532106487E-3</v>
      </c>
      <c r="AA1236" s="569">
        <f>1000*'Demand Inputs'!G$37*IF('Demand Inputs'!$J$51="Yes",'Demand Inputs'!$J1286,'Demand Profiles'!U1234)</f>
        <v>-4.311136444459053E-3</v>
      </c>
      <c r="AB1236" s="569">
        <f>1000*'Demand Inputs'!H$37*IF('Demand Inputs'!$J$51="Yes",'Demand Inputs'!$J1286,'Demand Profiles'!V1234)</f>
        <v>-5.5390352267976912E-3</v>
      </c>
      <c r="AC1236" s="571">
        <f>-'Demand Inputs'!E$38*IF('Demand Inputs'!$K$51="Yes",'Demand Inputs'!$K1286,'Demand Profiles'!AA1234)/INDEX('IEPR CAISO Load Modifiers'!$E$59:$S$59,MATCH(AC$5,'IEPR CAISO Load Modifiers'!$E$27:$S$27,0))*1000</f>
        <v>-0.26060465512106645</v>
      </c>
      <c r="AD1236" s="569">
        <f>-'Demand Inputs'!F$38*IF('Demand Inputs'!$K$51="Yes",'Demand Inputs'!$K1286,'Demand Profiles'!AB1234)/INDEX('IEPR CAISO Load Modifiers'!$E$59:$S$59,MATCH(AD$5,'IEPR CAISO Load Modifiers'!$E$27:$S$27,0))*1000</f>
        <v>-0.10426081549514342</v>
      </c>
      <c r="AE1236" s="569">
        <f>-'Demand Inputs'!G$38*IF('Demand Inputs'!$K$51="Yes",'Demand Inputs'!$K1286,'Demand Profiles'!AC1234)/INDEX('IEPR CAISO Load Modifiers'!$E$59:$S$59,MATCH(AE$5,'IEPR CAISO Load Modifiers'!$E$27:$S$27,0))*1000</f>
        <v>-0.19483487771137883</v>
      </c>
      <c r="AF1236" s="570">
        <f>-'Demand Inputs'!H$38*IF('Demand Inputs'!$K$51="Yes",'Demand Inputs'!$K1286,'Demand Profiles'!AD1234)/INDEX('IEPR CAISO Load Modifiers'!$E$59:$S$59,MATCH(AF$5,'IEPR CAISO Load Modifiers'!$E$27:$S$27,0))*1000</f>
        <v>-0.33137440844005117</v>
      </c>
      <c r="AG1236" s="569">
        <f t="shared" si="79"/>
        <v>3530.1704286452341</v>
      </c>
      <c r="AH1236" s="569">
        <f t="shared" si="76"/>
        <v>3627.6446965763771</v>
      </c>
      <c r="AI1236" s="569">
        <f t="shared" si="77"/>
        <v>3840.3451837947491</v>
      </c>
      <c r="AJ1236" s="570">
        <f t="shared" si="78"/>
        <v>4255.4511242515628</v>
      </c>
    </row>
    <row r="1237" spans="1:36" x14ac:dyDescent="0.25">
      <c r="A1237" s="9"/>
      <c r="B1237" s="134">
        <v>2</v>
      </c>
      <c r="C1237" s="135">
        <v>21</v>
      </c>
      <c r="D1237" s="137">
        <v>8</v>
      </c>
      <c r="E1237" s="571">
        <f>1000*'Demand Inputs'!E$32*IF('Demand Inputs'!$E$51="Yes",'Demand Inputs'!$E1287,'Demand Profiles'!AG1235)</f>
        <v>1744.8227107165164</v>
      </c>
      <c r="F1237" s="569">
        <f>1000*'Demand Inputs'!F$32*IF('Demand Inputs'!$E$51="Yes",'Demand Inputs'!$E1287,'Demand Profiles'!AH1235)</f>
        <v>1775.9216359018772</v>
      </c>
      <c r="G1237" s="569">
        <f>1000*'Demand Inputs'!G$32*IF('Demand Inputs'!$E$51="Yes",'Demand Inputs'!$E1287,'Demand Profiles'!AI1235)</f>
        <v>1835.4593768459658</v>
      </c>
      <c r="H1237" s="570">
        <f>1000*'Demand Inputs'!H$32*IF('Demand Inputs'!$E$51="Yes",'Demand Inputs'!$E1287,'Demand Profiles'!AJ1235)</f>
        <v>1930.8089916581744</v>
      </c>
      <c r="I1237" s="571">
        <f>1000*'Demand Inputs'!E$33*IF(Custom_CI_shape="Yes",'Demand Inputs'!$F1287,'Demand Profiles'!$E1235)</f>
        <v>1944.7744856711881</v>
      </c>
      <c r="J1237" s="569">
        <f>1000*'Demand Inputs'!F$33*IF(Custom_CI_shape="Yes",'Demand Inputs'!$F1287,'Demand Profiles'!$E1235)</f>
        <v>1995.1906818277041</v>
      </c>
      <c r="K1237" s="569">
        <f>1000*'Demand Inputs'!G$33*IF(Custom_CI_shape="Yes",'Demand Inputs'!$F1287,'Demand Profiles'!$E1235)</f>
        <v>2108.693086870509</v>
      </c>
      <c r="L1237" s="570">
        <f>1000*'Demand Inputs'!H$33*IF(Custom_CI_shape="Yes",'Demand Inputs'!$F1287,'Demand Profiles'!$E1235)</f>
        <v>2319.8556759300627</v>
      </c>
      <c r="M1237" s="569">
        <f>1000*'Demand Inputs'!E$36*IF('Demand Inputs'!$I$51="Yes",'Demand Inputs'!$I1287,'Demand Profiles'!K1235)</f>
        <v>-48.65507073188995</v>
      </c>
      <c r="N1237" s="569">
        <f>1000*'Demand Inputs'!F$36*IF('Demand Inputs'!$I$51="Yes",'Demand Inputs'!$I1287,'Demand Profiles'!L1235)</f>
        <v>-97.31265633405404</v>
      </c>
      <c r="O1237" s="569">
        <f>1000*'Demand Inputs'!G$36*IF('Demand Inputs'!$I$51="Yes",'Demand Inputs'!$I1287,'Demand Profiles'!M1235)</f>
        <v>-187.39474525426726</v>
      </c>
      <c r="P1237" s="570">
        <f>1000*'Demand Inputs'!H$36*IF('Demand Inputs'!$I$51="Yes",'Demand Inputs'!$I1287,'Demand Profiles'!N1235)</f>
        <v>-293.55972404152845</v>
      </c>
      <c r="Q1237" s="571">
        <f>1000*'Demand Inputs'!E$34*IF('Demand Inputs'!$G$51="Yes",'Demand Inputs'!$G1287,'Demand Profiles'!O1235)</f>
        <v>117.59111264436028</v>
      </c>
      <c r="R1237" s="569">
        <f>1000*'Demand Inputs'!F$34*IF('Demand Inputs'!$G$51="Yes",'Demand Inputs'!$G1287,'Demand Profiles'!P1235)</f>
        <v>178.75074480319495</v>
      </c>
      <c r="S1237" s="569">
        <f>1000*'Demand Inputs'!G$34*IF('Demand Inputs'!$G$51="Yes",'Demand Inputs'!$G1287,'Demand Profiles'!Q1235)</f>
        <v>296.69322804005566</v>
      </c>
      <c r="T1237" s="570">
        <f>1000*'Demand Inputs'!H$34*IF('Demand Inputs'!$G$51="Yes",'Demand Inputs'!$G1287,'Demand Profiles'!R1235)</f>
        <v>507.83158747565159</v>
      </c>
      <c r="U1237" s="571">
        <f>1000*'Demand Inputs'!E$35*IF('Demand Inputs'!$H$51="Yes",'Demand Inputs'!$H1287,'Demand Profiles'!W1235)</f>
        <v>38.505417594735057</v>
      </c>
      <c r="V1237" s="569">
        <f>1000*'Demand Inputs'!F$35*IF('Demand Inputs'!$H$51="Yes",'Demand Inputs'!$H1287,'Demand Profiles'!X1235)</f>
        <v>65.885669204685456</v>
      </c>
      <c r="W1237" s="569">
        <f>1000*'Demand Inputs'!G$35*IF('Demand Inputs'!$H$51="Yes",'Demand Inputs'!$H1287,'Demand Profiles'!Y1235)</f>
        <v>123.12112115387662</v>
      </c>
      <c r="X1237" s="570">
        <f>1000*'Demand Inputs'!H$35*IF('Demand Inputs'!$H$51="Yes",'Demand Inputs'!$H1287,'Demand Profiles'!Z1235)</f>
        <v>206.6072015202059</v>
      </c>
      <c r="Y1237" s="571">
        <f>1000*'Demand Inputs'!E$37*IF('Demand Inputs'!$J$51="Yes",'Demand Inputs'!$J1287,'Demand Profiles'!S1235)</f>
        <v>-191.60144791878605</v>
      </c>
      <c r="Z1237" s="569">
        <f>1000*'Demand Inputs'!F$37*IF('Demand Inputs'!$J$51="Yes",'Demand Inputs'!$J1287,'Demand Profiles'!T1235)</f>
        <v>-218.93270736904196</v>
      </c>
      <c r="AA1237" s="569">
        <f>1000*'Demand Inputs'!G$37*IF('Demand Inputs'!$J$51="Yes",'Demand Inputs'!$J1287,'Demand Profiles'!U1235)</f>
        <v>-277.70379917607033</v>
      </c>
      <c r="AB1237" s="569">
        <f>1000*'Demand Inputs'!H$37*IF('Demand Inputs'!$J$51="Yes",'Demand Inputs'!$J1287,'Demand Profiles'!V1235)</f>
        <v>-353.64522293919896</v>
      </c>
      <c r="AC1237" s="571">
        <f>-'Demand Inputs'!E$38*IF('Demand Inputs'!$K$51="Yes",'Demand Inputs'!$K1287,'Demand Profiles'!AA1235)/INDEX('IEPR CAISO Load Modifiers'!$E$59:$S$59,MATCH(AC$5,'IEPR CAISO Load Modifiers'!$E$27:$S$27,0))*1000</f>
        <v>0.13030231398737427</v>
      </c>
      <c r="AD1237" s="569">
        <f>-'Demand Inputs'!F$38*IF('Demand Inputs'!$K$51="Yes",'Demand Inputs'!$K1287,'Demand Profiles'!AB1235)/INDEX('IEPR CAISO Load Modifiers'!$E$59:$S$59,MATCH(AD$5,'IEPR CAISO Load Modifiers'!$E$27:$S$27,0))*1000</f>
        <v>1.772434269628407</v>
      </c>
      <c r="AE1237" s="569">
        <f>-'Demand Inputs'!G$38*IF('Demand Inputs'!$K$51="Yes",'Demand Inputs'!$K1287,'Demand Profiles'!AC1235)/INDEX('IEPR CAISO Load Modifiers'!$E$59:$S$59,MATCH(AE$5,'IEPR CAISO Load Modifiers'!$E$27:$S$27,0))*1000</f>
        <v>3.3649612552117745</v>
      </c>
      <c r="AF1237" s="570">
        <f>-'Demand Inputs'!H$38*IF('Demand Inputs'!$K$51="Yes",'Demand Inputs'!$K1287,'Demand Profiles'!AD1235)/INDEX('IEPR CAISO Load Modifiers'!$E$59:$S$59,MATCH(AF$5,'IEPR CAISO Load Modifiers'!$E$27:$S$27,0))*1000</f>
        <v>0.83400519965609177</v>
      </c>
      <c r="AG1237" s="569">
        <f t="shared" si="79"/>
        <v>3605.5675102901114</v>
      </c>
      <c r="AH1237" s="569">
        <f t="shared" si="76"/>
        <v>3701.2758023039942</v>
      </c>
      <c r="AI1237" s="569">
        <f t="shared" si="77"/>
        <v>3902.2332297352809</v>
      </c>
      <c r="AJ1237" s="570">
        <f t="shared" si="78"/>
        <v>4318.7325148030232</v>
      </c>
    </row>
    <row r="1238" spans="1:36" x14ac:dyDescent="0.25">
      <c r="A1238" s="9"/>
      <c r="B1238" s="134">
        <v>2</v>
      </c>
      <c r="C1238" s="135">
        <v>21</v>
      </c>
      <c r="D1238" s="137">
        <v>9</v>
      </c>
      <c r="E1238" s="571">
        <f>1000*'Demand Inputs'!E$32*IF('Demand Inputs'!$E$51="Yes",'Demand Inputs'!$E1288,'Demand Profiles'!AG1236)</f>
        <v>1629.6978992715797</v>
      </c>
      <c r="F1238" s="569">
        <f>1000*'Demand Inputs'!F$32*IF('Demand Inputs'!$E$51="Yes",'Demand Inputs'!$E1288,'Demand Profiles'!AH1236)</f>
        <v>1656.2376837365682</v>
      </c>
      <c r="G1238" s="569">
        <f>1000*'Demand Inputs'!G$32*IF('Demand Inputs'!$E$51="Yes",'Demand Inputs'!$E1288,'Demand Profiles'!AI1236)</f>
        <v>1706.5904757581818</v>
      </c>
      <c r="H1238" s="570">
        <f>1000*'Demand Inputs'!H$32*IF('Demand Inputs'!$E$51="Yes",'Demand Inputs'!$E1288,'Demand Profiles'!AJ1236)</f>
        <v>1783.5581110926448</v>
      </c>
      <c r="I1238" s="571">
        <f>1000*'Demand Inputs'!E$33*IF(Custom_CI_shape="Yes",'Demand Inputs'!$F1288,'Demand Profiles'!$E1236)</f>
        <v>2219.8222324929216</v>
      </c>
      <c r="J1238" s="569">
        <f>1000*'Demand Inputs'!F$33*IF(Custom_CI_shape="Yes",'Demand Inputs'!$F1288,'Demand Profiles'!$E1236)</f>
        <v>2277.3687469759789</v>
      </c>
      <c r="K1238" s="569">
        <f>1000*'Demand Inputs'!G$33*IF(Custom_CI_shape="Yes",'Demand Inputs'!$F1288,'Demand Profiles'!$E1236)</f>
        <v>2406.9236974403152</v>
      </c>
      <c r="L1238" s="570">
        <f>1000*'Demand Inputs'!H$33*IF(Custom_CI_shape="Yes",'Demand Inputs'!$F1288,'Demand Profiles'!$E1236)</f>
        <v>2647.9508259422551</v>
      </c>
      <c r="M1238" s="569">
        <f>1000*'Demand Inputs'!E$36*IF('Demand Inputs'!$I$51="Yes",'Demand Inputs'!$I1288,'Demand Profiles'!K1236)</f>
        <v>-53.242175401304358</v>
      </c>
      <c r="N1238" s="569">
        <f>1000*'Demand Inputs'!F$36*IF('Demand Inputs'!$I$51="Yes",'Demand Inputs'!$I1288,'Demand Profiles'!L1236)</f>
        <v>-101.85383045434412</v>
      </c>
      <c r="O1238" s="569">
        <f>1000*'Demand Inputs'!G$36*IF('Demand Inputs'!$I$51="Yes",'Demand Inputs'!$I1288,'Demand Profiles'!M1236)</f>
        <v>-190.52223696656154</v>
      </c>
      <c r="P1238" s="570">
        <f>1000*'Demand Inputs'!H$36*IF('Demand Inputs'!$I$51="Yes",'Demand Inputs'!$I1288,'Demand Profiles'!N1236)</f>
        <v>-296.60412200272879</v>
      </c>
      <c r="Q1238" s="571">
        <f>1000*'Demand Inputs'!E$34*IF('Demand Inputs'!$G$51="Yes",'Demand Inputs'!$G1288,'Demand Profiles'!O1236)</f>
        <v>170.10974907574928</v>
      </c>
      <c r="R1238" s="569">
        <f>1000*'Demand Inputs'!F$34*IF('Demand Inputs'!$G$51="Yes",'Demand Inputs'!$G1288,'Demand Profiles'!P1236)</f>
        <v>254.13481165513244</v>
      </c>
      <c r="S1238" s="569">
        <f>1000*'Demand Inputs'!G$34*IF('Demand Inputs'!$G$51="Yes",'Demand Inputs'!$G1288,'Demand Profiles'!Q1236)</f>
        <v>416.27530620594354</v>
      </c>
      <c r="T1238" s="570">
        <f>1000*'Demand Inputs'!H$34*IF('Demand Inputs'!$G$51="Yes",'Demand Inputs'!$G1288,'Demand Profiles'!R1236)</f>
        <v>715.54278935191576</v>
      </c>
      <c r="U1238" s="571">
        <f>1000*'Demand Inputs'!E$35*IF('Demand Inputs'!$H$51="Yes",'Demand Inputs'!$H1288,'Demand Profiles'!W1236)</f>
        <v>32.302975561709786</v>
      </c>
      <c r="V1238" s="569">
        <f>1000*'Demand Inputs'!F$35*IF('Demand Inputs'!$H$51="Yes",'Demand Inputs'!$H1288,'Demand Profiles'!X1236)</f>
        <v>55.310234035054862</v>
      </c>
      <c r="W1238" s="569">
        <f>1000*'Demand Inputs'!G$35*IF('Demand Inputs'!$H$51="Yes",'Demand Inputs'!$H1288,'Demand Profiles'!Y1236)</f>
        <v>104.0409298521962</v>
      </c>
      <c r="X1238" s="570">
        <f>1000*'Demand Inputs'!H$35*IF('Demand Inputs'!$H$51="Yes",'Demand Inputs'!$H1288,'Demand Profiles'!Z1236)</f>
        <v>175.59790460894951</v>
      </c>
      <c r="Y1238" s="571">
        <f>1000*'Demand Inputs'!E$37*IF('Demand Inputs'!$J$51="Yes",'Demand Inputs'!$J1288,'Demand Profiles'!S1236)</f>
        <v>-633.8454038832723</v>
      </c>
      <c r="Z1238" s="569">
        <f>1000*'Demand Inputs'!F$37*IF('Demand Inputs'!$J$51="Yes",'Demand Inputs'!$J1288,'Demand Profiles'!T1236)</f>
        <v>-726.52285602494078</v>
      </c>
      <c r="AA1238" s="569">
        <f>1000*'Demand Inputs'!G$37*IF('Demand Inputs'!$J$51="Yes",'Demand Inputs'!$J1288,'Demand Profiles'!U1236)</f>
        <v>-928.31782787459588</v>
      </c>
      <c r="AB1238" s="569">
        <f>1000*'Demand Inputs'!H$37*IF('Demand Inputs'!$J$51="Yes",'Demand Inputs'!$J1288,'Demand Profiles'!V1236)</f>
        <v>-1195.2711273210882</v>
      </c>
      <c r="AC1238" s="571">
        <f>-'Demand Inputs'!E$38*IF('Demand Inputs'!$K$51="Yes",'Demand Inputs'!$K1288,'Demand Profiles'!AA1236)/INDEX('IEPR CAISO Load Modifiers'!$E$59:$S$59,MATCH(AC$5,'IEPR CAISO Load Modifiers'!$E$27:$S$27,0))*1000</f>
        <v>4.4519964631147362</v>
      </c>
      <c r="AD1238" s="569">
        <f>-'Demand Inputs'!F$38*IF('Demand Inputs'!$K$51="Yes",'Demand Inputs'!$K1288,'Demand Profiles'!AB1236)/INDEX('IEPR CAISO Load Modifiers'!$E$59:$S$59,MATCH(AD$5,'IEPR CAISO Load Modifiers'!$E$27:$S$27,0))*1000</f>
        <v>12.302776093023251</v>
      </c>
      <c r="AE1238" s="569">
        <f>-'Demand Inputs'!G$38*IF('Demand Inputs'!$K$51="Yes",'Demand Inputs'!$K1288,'Demand Profiles'!AC1236)/INDEX('IEPR CAISO Load Modifiers'!$E$59:$S$59,MATCH(AE$5,'IEPR CAISO Load Modifiers'!$E$27:$S$27,0))*1000</f>
        <v>24.332714370820614</v>
      </c>
      <c r="AF1238" s="570">
        <f>-'Demand Inputs'!H$38*IF('Demand Inputs'!$K$51="Yes",'Demand Inputs'!$K1288,'Demand Profiles'!AD1236)/INDEX('IEPR CAISO Load Modifiers'!$E$59:$S$59,MATCH(AF$5,'IEPR CAISO Load Modifiers'!$E$27:$S$27,0))*1000</f>
        <v>27.027892267925345</v>
      </c>
      <c r="AG1238" s="569">
        <f t="shared" si="79"/>
        <v>3369.2972735804988</v>
      </c>
      <c r="AH1238" s="569">
        <f t="shared" ref="AH1238:AH1301" si="80">SUM(F1238,J1238,N1238,R1238,V1238,Z1238,AD1238)</f>
        <v>3426.9775660164728</v>
      </c>
      <c r="AI1238" s="569">
        <f t="shared" ref="AI1238:AI1301" si="81">SUM(G1238,K1238,O1238,S1238,W1238,AA1238,AE1238)</f>
        <v>3539.3230587863</v>
      </c>
      <c r="AJ1238" s="570">
        <f t="shared" ref="AJ1238:AJ1301" si="82">SUM(H1238,L1238,P1238,T1238,X1238,AB1238,AF1238)</f>
        <v>3857.802273939873</v>
      </c>
    </row>
    <row r="1239" spans="1:36" x14ac:dyDescent="0.25">
      <c r="A1239" s="9"/>
      <c r="B1239" s="134">
        <v>2</v>
      </c>
      <c r="C1239" s="135">
        <v>21</v>
      </c>
      <c r="D1239" s="137">
        <v>10</v>
      </c>
      <c r="E1239" s="571">
        <f>1000*'Demand Inputs'!E$32*IF('Demand Inputs'!$E$51="Yes",'Demand Inputs'!$E1289,'Demand Profiles'!AG1237)</f>
        <v>1588.3164665222293</v>
      </c>
      <c r="F1239" s="569">
        <f>1000*'Demand Inputs'!F$32*IF('Demand Inputs'!$E$51="Yes",'Demand Inputs'!$E1289,'Demand Profiles'!AH1237)</f>
        <v>1614.0752099031886</v>
      </c>
      <c r="G1239" s="569">
        <f>1000*'Demand Inputs'!G$32*IF('Demand Inputs'!$E$51="Yes",'Demand Inputs'!$E1289,'Demand Profiles'!AI1237)</f>
        <v>1660.8580145559372</v>
      </c>
      <c r="H1239" s="570">
        <f>1000*'Demand Inputs'!H$32*IF('Demand Inputs'!$E$51="Yes",'Demand Inputs'!$E1289,'Demand Profiles'!AJ1237)</f>
        <v>1727.0835606485316</v>
      </c>
      <c r="I1239" s="571">
        <f>1000*'Demand Inputs'!E$33*IF(Custom_CI_shape="Yes",'Demand Inputs'!$F1289,'Demand Profiles'!$E1237)</f>
        <v>2376.5626388963983</v>
      </c>
      <c r="J1239" s="569">
        <f>1000*'Demand Inputs'!F$33*IF(Custom_CI_shape="Yes",'Demand Inputs'!$F1289,'Demand Profiles'!$E1237)</f>
        <v>2438.1724805842878</v>
      </c>
      <c r="K1239" s="569">
        <f>1000*'Demand Inputs'!G$33*IF(Custom_CI_shape="Yes",'Demand Inputs'!$F1289,'Demand Profiles'!$E1237)</f>
        <v>2576.875233647464</v>
      </c>
      <c r="L1239" s="570">
        <f>1000*'Demand Inputs'!H$33*IF(Custom_CI_shape="Yes",'Demand Inputs'!$F1289,'Demand Profiles'!$E1237)</f>
        <v>2834.9211528988012</v>
      </c>
      <c r="M1239" s="569">
        <f>1000*'Demand Inputs'!E$36*IF('Demand Inputs'!$I$51="Yes",'Demand Inputs'!$I1289,'Demand Profiles'!K1237)</f>
        <v>-56.336734810904872</v>
      </c>
      <c r="N1239" s="569">
        <f>1000*'Demand Inputs'!F$36*IF('Demand Inputs'!$I$51="Yes",'Demand Inputs'!$I1289,'Demand Profiles'!L1237)</f>
        <v>-100.30527464720669</v>
      </c>
      <c r="O1239" s="569">
        <f>1000*'Demand Inputs'!G$36*IF('Demand Inputs'!$I$51="Yes",'Demand Inputs'!$I1289,'Demand Profiles'!M1237)</f>
        <v>-181.3446102912761</v>
      </c>
      <c r="P1239" s="570">
        <f>1000*'Demand Inputs'!H$36*IF('Demand Inputs'!$I$51="Yes",'Demand Inputs'!$I1289,'Demand Profiles'!N1237)</f>
        <v>-281.4249327169581</v>
      </c>
      <c r="Q1239" s="571">
        <f>1000*'Demand Inputs'!E$34*IF('Demand Inputs'!$G$51="Yes",'Demand Inputs'!$G1289,'Demand Profiles'!O1237)</f>
        <v>191.09610875392175</v>
      </c>
      <c r="R1239" s="569">
        <f>1000*'Demand Inputs'!F$34*IF('Demand Inputs'!$G$51="Yes",'Demand Inputs'!$G1289,'Demand Profiles'!P1237)</f>
        <v>284.28846384201313</v>
      </c>
      <c r="S1239" s="569">
        <f>1000*'Demand Inputs'!G$34*IF('Demand Inputs'!$G$51="Yes",'Demand Inputs'!$G1289,'Demand Profiles'!Q1237)</f>
        <v>464.12208604655859</v>
      </c>
      <c r="T1239" s="570">
        <f>1000*'Demand Inputs'!H$34*IF('Demand Inputs'!$G$51="Yes",'Demand Inputs'!$G1289,'Demand Profiles'!R1237)</f>
        <v>798.49996404399769</v>
      </c>
      <c r="U1239" s="571">
        <f>1000*'Demand Inputs'!E$35*IF('Demand Inputs'!$H$51="Yes",'Demand Inputs'!$H1289,'Demand Profiles'!W1237)</f>
        <v>20.33917977894313</v>
      </c>
      <c r="V1239" s="569">
        <f>1000*'Demand Inputs'!F$35*IF('Demand Inputs'!$H$51="Yes",'Demand Inputs'!$H1289,'Demand Profiles'!X1237)</f>
        <v>35.570142452844031</v>
      </c>
      <c r="W1239" s="569">
        <f>1000*'Demand Inputs'!G$35*IF('Demand Inputs'!$H$51="Yes",'Demand Inputs'!$H1289,'Demand Profiles'!Y1237)</f>
        <v>69.137731119271024</v>
      </c>
      <c r="X1239" s="570">
        <f>1000*'Demand Inputs'!H$35*IF('Demand Inputs'!$H$51="Yes",'Demand Inputs'!$H1289,'Demand Profiles'!Z1237)</f>
        <v>118.16297877117707</v>
      </c>
      <c r="Y1239" s="571">
        <f>1000*'Demand Inputs'!E$37*IF('Demand Inputs'!$J$51="Yes",'Demand Inputs'!$J1289,'Demand Profiles'!S1237)</f>
        <v>-976.67883098990671</v>
      </c>
      <c r="Z1239" s="569">
        <f>1000*'Demand Inputs'!F$37*IF('Demand Inputs'!$J$51="Yes",'Demand Inputs'!$J1289,'Demand Profiles'!T1237)</f>
        <v>-1120.8375272623389</v>
      </c>
      <c r="AA1239" s="569">
        <f>1000*'Demand Inputs'!G$37*IF('Demand Inputs'!$J$51="Yes",'Demand Inputs'!$J1289,'Demand Profiles'!U1237)</f>
        <v>-1435.139850555199</v>
      </c>
      <c r="AB1239" s="569">
        <f>1000*'Demand Inputs'!H$37*IF('Demand Inputs'!$J$51="Yes",'Demand Inputs'!$J1289,'Demand Profiles'!V1237)</f>
        <v>-1849.6921656982229</v>
      </c>
      <c r="AC1239" s="571">
        <f>-'Demand Inputs'!E$38*IF('Demand Inputs'!$K$51="Yes",'Demand Inputs'!$K1289,'Demand Profiles'!AA1237)/INDEX('IEPR CAISO Load Modifiers'!$E$59:$S$59,MATCH(AC$5,'IEPR CAISO Load Modifiers'!$E$27:$S$27,0))*1000</f>
        <v>8.6759635815353651</v>
      </c>
      <c r="AD1239" s="569">
        <f>-'Demand Inputs'!F$38*IF('Demand Inputs'!$K$51="Yes",'Demand Inputs'!$K1289,'Demand Profiles'!AB1237)/INDEX('IEPR CAISO Load Modifiers'!$E$59:$S$59,MATCH(AD$5,'IEPR CAISO Load Modifiers'!$E$27:$S$27,0))*1000</f>
        <v>16.264684373765583</v>
      </c>
      <c r="AE1239" s="569">
        <f>-'Demand Inputs'!G$38*IF('Demand Inputs'!$K$51="Yes",'Demand Inputs'!$K1289,'Demand Profiles'!AC1237)/INDEX('IEPR CAISO Load Modifiers'!$E$59:$S$59,MATCH(AE$5,'IEPR CAISO Load Modifiers'!$E$27:$S$27,0))*1000</f>
        <v>31.676906844552295</v>
      </c>
      <c r="AF1239" s="570">
        <f>-'Demand Inputs'!H$38*IF('Demand Inputs'!$K$51="Yes",'Demand Inputs'!$K1289,'Demand Profiles'!AD1237)/INDEX('IEPR CAISO Load Modifiers'!$E$59:$S$59,MATCH(AF$5,'IEPR CAISO Load Modifiers'!$E$27:$S$27,0))*1000</f>
        <v>49.650458341812502</v>
      </c>
      <c r="AG1239" s="569">
        <f t="shared" si="79"/>
        <v>3151.9747917322156</v>
      </c>
      <c r="AH1239" s="569">
        <f t="shared" si="80"/>
        <v>3167.2281792465537</v>
      </c>
      <c r="AI1239" s="569">
        <f t="shared" si="81"/>
        <v>3186.1855113673087</v>
      </c>
      <c r="AJ1239" s="570">
        <f t="shared" si="82"/>
        <v>3397.2010162891379</v>
      </c>
    </row>
    <row r="1240" spans="1:36" x14ac:dyDescent="0.25">
      <c r="A1240" s="9"/>
      <c r="B1240" s="134">
        <v>2</v>
      </c>
      <c r="C1240" s="135">
        <v>21</v>
      </c>
      <c r="D1240" s="137">
        <v>11</v>
      </c>
      <c r="E1240" s="571">
        <f>1000*'Demand Inputs'!E$32*IF('Demand Inputs'!$E$51="Yes",'Demand Inputs'!$E1290,'Demand Profiles'!AG1238)</f>
        <v>1568.5769946174835</v>
      </c>
      <c r="F1240" s="569">
        <f>1000*'Demand Inputs'!F$32*IF('Demand Inputs'!$E$51="Yes",'Demand Inputs'!$E1290,'Demand Profiles'!AH1238)</f>
        <v>1592.819507913699</v>
      </c>
      <c r="G1240" s="569">
        <f>1000*'Demand Inputs'!G$32*IF('Demand Inputs'!$E$51="Yes",'Demand Inputs'!$E1290,'Demand Profiles'!AI1238)</f>
        <v>1638.1120908700943</v>
      </c>
      <c r="H1240" s="570">
        <f>1000*'Demand Inputs'!H$32*IF('Demand Inputs'!$E$51="Yes",'Demand Inputs'!$E1290,'Demand Profiles'!AJ1238)</f>
        <v>1700.8511564231335</v>
      </c>
      <c r="I1240" s="571">
        <f>1000*'Demand Inputs'!E$33*IF(Custom_CI_shape="Yes",'Demand Inputs'!$F1290,'Demand Profiles'!$E1238)</f>
        <v>2456.0898383301783</v>
      </c>
      <c r="J1240" s="569">
        <f>1000*'Demand Inputs'!F$33*IF(Custom_CI_shape="Yes",'Demand Inputs'!$F1290,'Demand Profiles'!$E1238)</f>
        <v>2519.761337508935</v>
      </c>
      <c r="K1240" s="569">
        <f>1000*'Demand Inputs'!G$33*IF(Custom_CI_shape="Yes",'Demand Inputs'!$F1290,'Demand Profiles'!$E1238)</f>
        <v>2663.1055173640398</v>
      </c>
      <c r="L1240" s="570">
        <f>1000*'Demand Inputs'!H$33*IF(Custom_CI_shape="Yes",'Demand Inputs'!$F1290,'Demand Profiles'!$E1238)</f>
        <v>2929.7864580313931</v>
      </c>
      <c r="M1240" s="569">
        <f>1000*'Demand Inputs'!E$36*IF('Demand Inputs'!$I$51="Yes",'Demand Inputs'!$I1290,'Demand Profiles'!K1238)</f>
        <v>-59.689089661720502</v>
      </c>
      <c r="N1240" s="569">
        <f>1000*'Demand Inputs'!F$36*IF('Demand Inputs'!$I$51="Yes",'Demand Inputs'!$I1290,'Demand Profiles'!L1238)</f>
        <v>-100.41837688501157</v>
      </c>
      <c r="O1240" s="569">
        <f>1000*'Demand Inputs'!G$36*IF('Demand Inputs'!$I$51="Yes",'Demand Inputs'!$I1290,'Demand Profiles'!M1238)</f>
        <v>-178.70358005002493</v>
      </c>
      <c r="P1240" s="570">
        <f>1000*'Demand Inputs'!H$36*IF('Demand Inputs'!$I$51="Yes",'Demand Inputs'!$I1290,'Demand Profiles'!N1238)</f>
        <v>-277.41878188922425</v>
      </c>
      <c r="Q1240" s="571">
        <f>1000*'Demand Inputs'!E$34*IF('Demand Inputs'!$G$51="Yes",'Demand Inputs'!$G1290,'Demand Profiles'!O1238)</f>
        <v>181.59522457062241</v>
      </c>
      <c r="R1240" s="569">
        <f>1000*'Demand Inputs'!F$34*IF('Demand Inputs'!$G$51="Yes",'Demand Inputs'!$G1290,'Demand Profiles'!P1238)</f>
        <v>273.43086853349917</v>
      </c>
      <c r="S1240" s="569">
        <f>1000*'Demand Inputs'!G$34*IF('Demand Inputs'!$G$51="Yes",'Demand Inputs'!$G1290,'Demand Profiles'!Q1238)</f>
        <v>451.14658334817977</v>
      </c>
      <c r="T1240" s="570">
        <f>1000*'Demand Inputs'!H$34*IF('Demand Inputs'!$G$51="Yes",'Demand Inputs'!$G1290,'Demand Profiles'!R1238)</f>
        <v>779.55959903997518</v>
      </c>
      <c r="U1240" s="571">
        <f>1000*'Demand Inputs'!E$35*IF('Demand Inputs'!$H$51="Yes",'Demand Inputs'!$H1290,'Demand Profiles'!W1238)</f>
        <v>14.375599593419363</v>
      </c>
      <c r="V1240" s="569">
        <f>1000*'Demand Inputs'!F$35*IF('Demand Inputs'!$H$51="Yes",'Demand Inputs'!$H1290,'Demand Profiles'!X1238)</f>
        <v>25.974947361239998</v>
      </c>
      <c r="W1240" s="569">
        <f>1000*'Demand Inputs'!G$35*IF('Demand Inputs'!$H$51="Yes",'Demand Inputs'!$H1290,'Demand Profiles'!Y1238)</f>
        <v>51.362598368515144</v>
      </c>
      <c r="X1240" s="570">
        <f>1000*'Demand Inputs'!H$35*IF('Demand Inputs'!$H$51="Yes",'Demand Inputs'!$H1290,'Demand Profiles'!Z1238)</f>
        <v>89.001373418909864</v>
      </c>
      <c r="Y1240" s="571">
        <f>1000*'Demand Inputs'!E$37*IF('Demand Inputs'!$J$51="Yes",'Demand Inputs'!$J1290,'Demand Profiles'!S1238)</f>
        <v>-1199.6029292333565</v>
      </c>
      <c r="Z1240" s="569">
        <f>1000*'Demand Inputs'!F$37*IF('Demand Inputs'!$J$51="Yes",'Demand Inputs'!$J1290,'Demand Profiles'!T1238)</f>
        <v>-1376.589160594888</v>
      </c>
      <c r="AA1240" s="569">
        <f>1000*'Demand Inputs'!G$37*IF('Demand Inputs'!$J$51="Yes",'Demand Inputs'!$J1290,'Demand Profiles'!U1238)</f>
        <v>-1762.296035492634</v>
      </c>
      <c r="AB1240" s="569">
        <f>1000*'Demand Inputs'!H$37*IF('Demand Inputs'!$J$51="Yes",'Demand Inputs'!$J1290,'Demand Profiles'!V1238)</f>
        <v>-2271.1533224177224</v>
      </c>
      <c r="AC1240" s="571">
        <f>-'Demand Inputs'!E$38*IF('Demand Inputs'!$K$51="Yes",'Demand Inputs'!$K1290,'Demand Profiles'!AA1238)/INDEX('IEPR CAISO Load Modifiers'!$E$59:$S$59,MATCH(AC$5,'IEPR CAISO Load Modifiers'!$E$27:$S$27,0))*1000</f>
        <v>8.7085391634254972</v>
      </c>
      <c r="AD1240" s="569">
        <f>-'Demand Inputs'!F$38*IF('Demand Inputs'!$K$51="Yes",'Demand Inputs'!$K1290,'Demand Profiles'!AB1238)/INDEX('IEPR CAISO Load Modifiers'!$E$59:$S$59,MATCH(AD$5,'IEPR CAISO Load Modifiers'!$E$27:$S$27,0))*1000</f>
        <v>12.407036908518393</v>
      </c>
      <c r="AE1240" s="569">
        <f>-'Demand Inputs'!G$38*IF('Demand Inputs'!$K$51="Yes",'Demand Inputs'!$K1290,'Demand Profiles'!AC1238)/INDEX('IEPR CAISO Load Modifiers'!$E$59:$S$59,MATCH(AE$5,'IEPR CAISO Load Modifiers'!$E$27:$S$27,0))*1000</f>
        <v>23.545244562890598</v>
      </c>
      <c r="AF1240" s="570">
        <f>-'Demand Inputs'!H$38*IF('Demand Inputs'!$K$51="Yes",'Demand Inputs'!$K1290,'Demand Profiles'!AD1238)/INDEX('IEPR CAISO Load Modifiers'!$E$59:$S$59,MATCH(AF$5,'IEPR CAISO Load Modifiers'!$E$27:$S$27,0))*1000</f>
        <v>45.576507948543757</v>
      </c>
      <c r="AG1240" s="569">
        <f t="shared" si="79"/>
        <v>2970.0541773800519</v>
      </c>
      <c r="AH1240" s="569">
        <f t="shared" si="80"/>
        <v>2947.3861607459912</v>
      </c>
      <c r="AI1240" s="569">
        <f t="shared" si="81"/>
        <v>2886.2724189710602</v>
      </c>
      <c r="AJ1240" s="570">
        <f t="shared" si="82"/>
        <v>2996.2029905550085</v>
      </c>
    </row>
    <row r="1241" spans="1:36" x14ac:dyDescent="0.25">
      <c r="A1241" s="9"/>
      <c r="B1241" s="134">
        <v>2</v>
      </c>
      <c r="C1241" s="135">
        <v>21</v>
      </c>
      <c r="D1241" s="137">
        <v>12</v>
      </c>
      <c r="E1241" s="571">
        <f>1000*'Demand Inputs'!E$32*IF('Demand Inputs'!$E$51="Yes",'Demand Inputs'!$E1291,'Demand Profiles'!AG1239)</f>
        <v>1536.1122968130283</v>
      </c>
      <c r="F1241" s="569">
        <f>1000*'Demand Inputs'!F$32*IF('Demand Inputs'!$E$51="Yes",'Demand Inputs'!$E1291,'Demand Profiles'!AH1239)</f>
        <v>1559.3355834585464</v>
      </c>
      <c r="G1241" s="569">
        <f>1000*'Demand Inputs'!G$32*IF('Demand Inputs'!$E$51="Yes",'Demand Inputs'!$E1291,'Demand Profiles'!AI1239)</f>
        <v>1602.8305962673037</v>
      </c>
      <c r="H1241" s="570">
        <f>1000*'Demand Inputs'!H$32*IF('Demand Inputs'!$E$51="Yes",'Demand Inputs'!$E1291,'Demand Profiles'!AJ1239)</f>
        <v>1662.2975627612079</v>
      </c>
      <c r="I1241" s="571">
        <f>1000*'Demand Inputs'!E$33*IF(Custom_CI_shape="Yes",'Demand Inputs'!$F1291,'Demand Profiles'!$E1239)</f>
        <v>2501.0732884915001</v>
      </c>
      <c r="J1241" s="569">
        <f>1000*'Demand Inputs'!F$33*IF(Custom_CI_shape="Yes",'Demand Inputs'!$F1291,'Demand Profiles'!$E1239)</f>
        <v>2565.9109354492607</v>
      </c>
      <c r="K1241" s="569">
        <f>1000*'Demand Inputs'!G$33*IF(Custom_CI_shape="Yes",'Demand Inputs'!$F1291,'Demand Profiles'!$E1239)</f>
        <v>2711.8804735749782</v>
      </c>
      <c r="L1241" s="570">
        <f>1000*'Demand Inputs'!H$33*IF(Custom_CI_shape="Yes",'Demand Inputs'!$F1291,'Demand Profiles'!$E1239)</f>
        <v>2983.445693561544</v>
      </c>
      <c r="M1241" s="569">
        <f>1000*'Demand Inputs'!E$36*IF('Demand Inputs'!$I$51="Yes",'Demand Inputs'!$I1291,'Demand Profiles'!K1239)</f>
        <v>-61.65598622848163</v>
      </c>
      <c r="N1241" s="569">
        <f>1000*'Demand Inputs'!F$36*IF('Demand Inputs'!$I$51="Yes",'Demand Inputs'!$I1291,'Demand Profiles'!L1239)</f>
        <v>-99.644092318178821</v>
      </c>
      <c r="O1241" s="569">
        <f>1000*'Demand Inputs'!G$36*IF('Demand Inputs'!$I$51="Yes",'Demand Inputs'!$I1291,'Demand Profiles'!M1239)</f>
        <v>-176.06253640246106</v>
      </c>
      <c r="P1241" s="570">
        <f>1000*'Demand Inputs'!H$36*IF('Demand Inputs'!$I$51="Yes",'Demand Inputs'!$I1291,'Demand Profiles'!N1239)</f>
        <v>-276.14869650957445</v>
      </c>
      <c r="Q1241" s="571">
        <f>1000*'Demand Inputs'!E$34*IF('Demand Inputs'!$G$51="Yes",'Demand Inputs'!$G1291,'Demand Profiles'!O1239)</f>
        <v>165.49448545873065</v>
      </c>
      <c r="R1241" s="569">
        <f>1000*'Demand Inputs'!F$34*IF('Demand Inputs'!$G$51="Yes",'Demand Inputs'!$G1291,'Demand Profiles'!P1239)</f>
        <v>247.41396220516626</v>
      </c>
      <c r="S1241" s="569">
        <f>1000*'Demand Inputs'!G$34*IF('Demand Inputs'!$G$51="Yes",'Demand Inputs'!$G1291,'Demand Profiles'!Q1239)</f>
        <v>415.73479895338636</v>
      </c>
      <c r="T1241" s="570">
        <f>1000*'Demand Inputs'!H$34*IF('Demand Inputs'!$G$51="Yes",'Demand Inputs'!$G1291,'Demand Profiles'!R1239)</f>
        <v>719.42149174940755</v>
      </c>
      <c r="U1241" s="571">
        <f>1000*'Demand Inputs'!E$35*IF('Demand Inputs'!$H$51="Yes",'Demand Inputs'!$H1291,'Demand Profiles'!W1239)</f>
        <v>9.8180908310311885</v>
      </c>
      <c r="V1241" s="569">
        <f>1000*'Demand Inputs'!F$35*IF('Demand Inputs'!$H$51="Yes",'Demand Inputs'!$H1291,'Demand Profiles'!X1239)</f>
        <v>18.064014000594707</v>
      </c>
      <c r="W1241" s="569">
        <f>1000*'Demand Inputs'!G$35*IF('Demand Inputs'!$H$51="Yes",'Demand Inputs'!$H1291,'Demand Profiles'!Y1239)</f>
        <v>37.554017264566262</v>
      </c>
      <c r="X1241" s="570">
        <f>1000*'Demand Inputs'!H$35*IF('Demand Inputs'!$H$51="Yes",'Demand Inputs'!$H1291,'Demand Profiles'!Z1239)</f>
        <v>68.032395290999489</v>
      </c>
      <c r="Y1241" s="571">
        <f>1000*'Demand Inputs'!E$37*IF('Demand Inputs'!$J$51="Yes",'Demand Inputs'!$J1291,'Demand Profiles'!S1239)</f>
        <v>-1309.9249744009699</v>
      </c>
      <c r="Z1241" s="569">
        <f>1000*'Demand Inputs'!F$37*IF('Demand Inputs'!$J$51="Yes",'Demand Inputs'!$J1291,'Demand Profiles'!T1239)</f>
        <v>-1502.4276767854508</v>
      </c>
      <c r="AA1241" s="569">
        <f>1000*'Demand Inputs'!G$37*IF('Demand Inputs'!$J$51="Yes",'Demand Inputs'!$J1291,'Demand Profiles'!U1239)</f>
        <v>-1919.1115239900817</v>
      </c>
      <c r="AB1241" s="569">
        <f>1000*'Demand Inputs'!H$37*IF('Demand Inputs'!$J$51="Yes",'Demand Inputs'!$J1291,'Demand Profiles'!V1239)</f>
        <v>-2464.8091789241794</v>
      </c>
      <c r="AC1241" s="571">
        <f>-'Demand Inputs'!E$38*IF('Demand Inputs'!$K$51="Yes",'Demand Inputs'!$K1291,'Demand Profiles'!AA1239)/INDEX('IEPR CAISO Load Modifiers'!$E$59:$S$59,MATCH(AC$5,'IEPR CAISO Load Modifiers'!$E$27:$S$27,0))*1000</f>
        <v>4.3379819264992676</v>
      </c>
      <c r="AD1241" s="569">
        <f>-'Demand Inputs'!F$38*IF('Demand Inputs'!$K$51="Yes",'Demand Inputs'!$K1291,'Demand Profiles'!AB1239)/INDEX('IEPR CAISO Load Modifiers'!$E$59:$S$59,MATCH(AD$5,'IEPR CAISO Load Modifiers'!$E$27:$S$27,0))*1000</f>
        <v>4.0485687602718805</v>
      </c>
      <c r="AE1241" s="569">
        <f>-'Demand Inputs'!G$38*IF('Demand Inputs'!$K$51="Yes",'Demand Inputs'!$K1291,'Demand Profiles'!AC1239)/INDEX('IEPR CAISO Load Modifiers'!$E$59:$S$59,MATCH(AE$5,'IEPR CAISO Load Modifiers'!$E$27:$S$27,0))*1000</f>
        <v>7.8948724326053252</v>
      </c>
      <c r="AF1241" s="570">
        <f>-'Demand Inputs'!H$38*IF('Demand Inputs'!$K$51="Yes",'Demand Inputs'!$K1291,'Demand Profiles'!AD1239)/INDEX('IEPR CAISO Load Modifiers'!$E$59:$S$59,MATCH(AF$5,'IEPR CAISO Load Modifiers'!$E$27:$S$27,0))*1000</f>
        <v>20.829244353529148</v>
      </c>
      <c r="AG1241" s="569">
        <f t="shared" si="79"/>
        <v>2845.2551828913379</v>
      </c>
      <c r="AH1241" s="569">
        <f t="shared" si="80"/>
        <v>2792.7012947702092</v>
      </c>
      <c r="AI1241" s="569">
        <f t="shared" si="81"/>
        <v>2680.7206981002973</v>
      </c>
      <c r="AJ1241" s="570">
        <f t="shared" si="82"/>
        <v>2713.0685122829341</v>
      </c>
    </row>
    <row r="1242" spans="1:36" x14ac:dyDescent="0.25">
      <c r="A1242" s="9"/>
      <c r="B1242" s="134">
        <v>2</v>
      </c>
      <c r="C1242" s="135">
        <v>21</v>
      </c>
      <c r="D1242" s="137">
        <v>13</v>
      </c>
      <c r="E1242" s="571">
        <f>1000*'Demand Inputs'!E$32*IF('Demand Inputs'!$E$51="Yes",'Demand Inputs'!$E1292,'Demand Profiles'!AG1240)</f>
        <v>1472.733685812768</v>
      </c>
      <c r="F1242" s="569">
        <f>1000*'Demand Inputs'!F$32*IF('Demand Inputs'!$E$51="Yes",'Demand Inputs'!$E1292,'Demand Profiles'!AH1240)</f>
        <v>1494.8253965703736</v>
      </c>
      <c r="G1242" s="569">
        <f>1000*'Demand Inputs'!G$32*IF('Demand Inputs'!$E$51="Yes",'Demand Inputs'!$E1292,'Demand Profiles'!AI1240)</f>
        <v>1534.9956369382803</v>
      </c>
      <c r="H1242" s="570">
        <f>1000*'Demand Inputs'!H$32*IF('Demand Inputs'!$E$51="Yes",'Demand Inputs'!$E1292,'Demand Profiles'!AJ1240)</f>
        <v>1589.4842820234603</v>
      </c>
      <c r="I1242" s="571">
        <f>1000*'Demand Inputs'!E$33*IF(Custom_CI_shape="Yes",'Demand Inputs'!$F1292,'Demand Profiles'!$E1240)</f>
        <v>2524.7550702494541</v>
      </c>
      <c r="J1242" s="569">
        <f>1000*'Demand Inputs'!F$33*IF(Custom_CI_shape="Yes",'Demand Inputs'!$F1292,'Demand Profiles'!$E1240)</f>
        <v>2590.2066420418123</v>
      </c>
      <c r="K1242" s="569">
        <f>1000*'Demand Inputs'!G$33*IF(Custom_CI_shape="Yes",'Demand Inputs'!$F1292,'Demand Profiles'!$E1240)</f>
        <v>2737.55831429415</v>
      </c>
      <c r="L1242" s="570">
        <f>1000*'Demand Inputs'!H$33*IF(Custom_CI_shape="Yes",'Demand Inputs'!$F1292,'Demand Profiles'!$E1240)</f>
        <v>3011.6948896673675</v>
      </c>
      <c r="M1242" s="569">
        <f>1000*'Demand Inputs'!E$36*IF('Demand Inputs'!$I$51="Yes",'Demand Inputs'!$I1292,'Demand Profiles'!K1240)</f>
        <v>-63.987816116295434</v>
      </c>
      <c r="N1242" s="569">
        <f>1000*'Demand Inputs'!F$36*IF('Demand Inputs'!$I$51="Yes",'Demand Inputs'!$I1292,'Demand Profiles'!L1240)</f>
        <v>-100.53147912281645</v>
      </c>
      <c r="O1242" s="569">
        <f>1000*'Demand Inputs'!G$36*IF('Demand Inputs'!$I$51="Yes",'Demand Inputs'!$I1292,'Demand Profiles'!M1240)</f>
        <v>-176.06253640246106</v>
      </c>
      <c r="P1242" s="570">
        <f>1000*'Demand Inputs'!H$36*IF('Demand Inputs'!$I$51="Yes",'Demand Inputs'!$I1292,'Demand Profiles'!N1240)</f>
        <v>-281.92915991885883</v>
      </c>
      <c r="Q1242" s="571">
        <f>1000*'Demand Inputs'!E$34*IF('Demand Inputs'!$G$51="Yes",'Demand Inputs'!$G1292,'Demand Profiles'!O1240)</f>
        <v>157.3990781422136</v>
      </c>
      <c r="R1242" s="569">
        <f>1000*'Demand Inputs'!F$34*IF('Demand Inputs'!$G$51="Yes",'Demand Inputs'!$G1292,'Demand Profiles'!P1240)</f>
        <v>238.56286108699254</v>
      </c>
      <c r="S1242" s="569">
        <f>1000*'Demand Inputs'!G$34*IF('Demand Inputs'!$G$51="Yes",'Demand Inputs'!$G1292,'Demand Profiles'!Q1240)</f>
        <v>397.06590035924455</v>
      </c>
      <c r="T1242" s="570">
        <f>1000*'Demand Inputs'!H$34*IF('Demand Inputs'!$G$51="Yes",'Demand Inputs'!$G1292,'Demand Profiles'!R1240)</f>
        <v>691.01130973466002</v>
      </c>
      <c r="U1242" s="571">
        <f>1000*'Demand Inputs'!E$35*IF('Demand Inputs'!$H$51="Yes",'Demand Inputs'!$H1292,'Demand Profiles'!W1240)</f>
        <v>7.8257108563360109</v>
      </c>
      <c r="V1242" s="569">
        <f>1000*'Demand Inputs'!F$35*IF('Demand Inputs'!$H$51="Yes",'Demand Inputs'!$H1292,'Demand Profiles'!X1240)</f>
        <v>15.024476066277662</v>
      </c>
      <c r="W1242" s="569">
        <f>1000*'Demand Inputs'!G$35*IF('Demand Inputs'!$H$51="Yes",'Demand Inputs'!$H1292,'Demand Profiles'!Y1240)</f>
        <v>32.022477027775572</v>
      </c>
      <c r="X1242" s="570">
        <f>1000*'Demand Inputs'!H$35*IF('Demand Inputs'!$H$51="Yes",'Demand Inputs'!$H1292,'Demand Profiles'!Z1240)</f>
        <v>59.738110361098158</v>
      </c>
      <c r="Y1242" s="571">
        <f>1000*'Demand Inputs'!E$37*IF('Demand Inputs'!$J$51="Yes",'Demand Inputs'!$J1292,'Demand Profiles'!S1240)</f>
        <v>-1283.4162549486223</v>
      </c>
      <c r="Z1242" s="569">
        <f>1000*'Demand Inputs'!F$37*IF('Demand Inputs'!$J$51="Yes",'Demand Inputs'!$J1292,'Demand Profiles'!T1240)</f>
        <v>-1471.9458651546356</v>
      </c>
      <c r="AA1242" s="569">
        <f>1000*'Demand Inputs'!G$37*IF('Demand Inputs'!$J$51="Yes",'Demand Inputs'!$J1292,'Demand Profiles'!U1240)</f>
        <v>-1879.9139472148852</v>
      </c>
      <c r="AB1242" s="569">
        <f>1000*'Demand Inputs'!H$37*IF('Demand Inputs'!$J$51="Yes",'Demand Inputs'!$J1292,'Demand Profiles'!V1240)</f>
        <v>-2415.9799222980978</v>
      </c>
      <c r="AC1242" s="571">
        <f>-'Demand Inputs'!E$38*IF('Demand Inputs'!$K$51="Yes",'Demand Inputs'!$K1292,'Demand Profiles'!AA1240)/INDEX('IEPR CAISO Load Modifiers'!$E$59:$S$59,MATCH(AC$5,'IEPR CAISO Load Modifiers'!$E$27:$S$27,0))*1000</f>
        <v>1.2188695533242315</v>
      </c>
      <c r="AD1242" s="569">
        <f>-'Demand Inputs'!F$38*IF('Demand Inputs'!$K$51="Yes",'Demand Inputs'!$K1292,'Demand Profiles'!AB1240)/INDEX('IEPR CAISO Load Modifiers'!$E$59:$S$59,MATCH(AD$5,'IEPR CAISO Load Modifiers'!$E$27:$S$27,0))*1000</f>
        <v>0.71222320604193623</v>
      </c>
      <c r="AE1242" s="569">
        <f>-'Demand Inputs'!G$38*IF('Demand Inputs'!$K$51="Yes",'Demand Inputs'!$K1292,'Demand Profiles'!AC1240)/INDEX('IEPR CAISO Load Modifiers'!$E$59:$S$59,MATCH(AE$5,'IEPR CAISO Load Modifiers'!$E$27:$S$27,0))*1000</f>
        <v>1.8739333544979069</v>
      </c>
      <c r="AF1242" s="570">
        <f>-'Demand Inputs'!H$38*IF('Demand Inputs'!$K$51="Yes",'Demand Inputs'!$K1292,'Demand Profiles'!AD1240)/INDEX('IEPR CAISO Load Modifiers'!$E$59:$S$59,MATCH(AF$5,'IEPR CAISO Load Modifiers'!$E$27:$S$27,0))*1000</f>
        <v>5.865885075031346</v>
      </c>
      <c r="AG1242" s="569">
        <f t="shared" si="79"/>
        <v>2816.5283435491779</v>
      </c>
      <c r="AH1242" s="569">
        <f t="shared" si="80"/>
        <v>2766.8542546940462</v>
      </c>
      <c r="AI1242" s="569">
        <f t="shared" si="81"/>
        <v>2647.5397783566018</v>
      </c>
      <c r="AJ1242" s="570">
        <f t="shared" si="82"/>
        <v>2659.8853946446607</v>
      </c>
    </row>
    <row r="1243" spans="1:36" x14ac:dyDescent="0.25">
      <c r="A1243" s="9"/>
      <c r="B1243" s="134">
        <v>2</v>
      </c>
      <c r="C1243" s="135">
        <v>21</v>
      </c>
      <c r="D1243" s="137">
        <v>14</v>
      </c>
      <c r="E1243" s="571">
        <f>1000*'Demand Inputs'!E$32*IF('Demand Inputs'!$E$51="Yes",'Demand Inputs'!$E1293,'Demand Profiles'!AG1241)</f>
        <v>1399.3153032428731</v>
      </c>
      <c r="F1243" s="569">
        <f>1000*'Demand Inputs'!F$32*IF('Demand Inputs'!$E$51="Yes",'Demand Inputs'!$E1293,'Demand Profiles'!AH1241)</f>
        <v>1420.2697989679332</v>
      </c>
      <c r="G1243" s="569">
        <f>1000*'Demand Inputs'!G$32*IF('Demand Inputs'!$E$51="Yes",'Demand Inputs'!$E1293,'Demand Profiles'!AI1241)</f>
        <v>1456.6908008265543</v>
      </c>
      <c r="H1243" s="570">
        <f>1000*'Demand Inputs'!H$32*IF('Demand Inputs'!$E$51="Yes",'Demand Inputs'!$E1293,'Demand Profiles'!AJ1241)</f>
        <v>1505.4084390633657</v>
      </c>
      <c r="I1243" s="571">
        <f>1000*'Demand Inputs'!E$33*IF(Custom_CI_shape="Yes",'Demand Inputs'!$F1293,'Demand Profiles'!$E1241)</f>
        <v>2538.8424004805538</v>
      </c>
      <c r="J1243" s="569">
        <f>1000*'Demand Inputs'!F$33*IF(Custom_CI_shape="Yes",'Demand Inputs'!$F1293,'Demand Profiles'!$E1241)</f>
        <v>2604.6591712250197</v>
      </c>
      <c r="K1243" s="569">
        <f>1000*'Demand Inputs'!G$33*IF(Custom_CI_shape="Yes",'Demand Inputs'!$F1293,'Demand Profiles'!$E1241)</f>
        <v>2752.8330189396756</v>
      </c>
      <c r="L1243" s="570">
        <f>1000*'Demand Inputs'!H$33*IF(Custom_CI_shape="Yes",'Demand Inputs'!$F1293,'Demand Profiles'!$E1241)</f>
        <v>3028.4991892075473</v>
      </c>
      <c r="M1243" s="569">
        <f>1000*'Demand Inputs'!E$36*IF('Demand Inputs'!$I$51="Yes",'Demand Inputs'!$I1293,'Demand Profiles'!K1241)</f>
        <v>-65.29908005340792</v>
      </c>
      <c r="N1243" s="569">
        <f>1000*'Demand Inputs'!F$36*IF('Demand Inputs'!$I$51="Yes",'Demand Inputs'!$I1293,'Demand Profiles'!L1241)</f>
        <v>-101.41886592745411</v>
      </c>
      <c r="O1243" s="569">
        <f>1000*'Demand Inputs'!G$36*IF('Demand Inputs'!$I$51="Yes",'Demand Inputs'!$I1293,'Demand Profiles'!M1241)</f>
        <v>-176.26749211456297</v>
      </c>
      <c r="P1243" s="570">
        <f>1000*'Demand Inputs'!H$36*IF('Demand Inputs'!$I$51="Yes",'Demand Inputs'!$I1293,'Demand Profiles'!N1241)</f>
        <v>-283.0868489743541</v>
      </c>
      <c r="Q1243" s="571">
        <f>1000*'Demand Inputs'!E$34*IF('Demand Inputs'!$G$51="Yes",'Demand Inputs'!$G1293,'Demand Profiles'!O1241)</f>
        <v>150.79921937874315</v>
      </c>
      <c r="R1243" s="569">
        <f>1000*'Demand Inputs'!F$34*IF('Demand Inputs'!$G$51="Yes",'Demand Inputs'!$G1293,'Demand Profiles'!P1241)</f>
        <v>227.16885155897594</v>
      </c>
      <c r="S1243" s="569">
        <f>1000*'Demand Inputs'!G$34*IF('Demand Inputs'!$G$51="Yes",'Demand Inputs'!$G1293,'Demand Profiles'!Q1241)</f>
        <v>380.32285605206982</v>
      </c>
      <c r="T1243" s="570">
        <f>1000*'Demand Inputs'!H$34*IF('Demand Inputs'!$G$51="Yes",'Demand Inputs'!$G1293,'Demand Profiles'!R1241)</f>
        <v>657.01906484832114</v>
      </c>
      <c r="U1243" s="571">
        <f>1000*'Demand Inputs'!E$35*IF('Demand Inputs'!$H$51="Yes",'Demand Inputs'!$H1293,'Demand Profiles'!W1241)</f>
        <v>6.202487635244835</v>
      </c>
      <c r="V1243" s="569">
        <f>1000*'Demand Inputs'!F$35*IF('Demand Inputs'!$H$51="Yes",'Demand Inputs'!$H1293,'Demand Profiles'!X1241)</f>
        <v>12.094602456672712</v>
      </c>
      <c r="W1243" s="569">
        <f>1000*'Demand Inputs'!G$35*IF('Demand Inputs'!$H$51="Yes",'Demand Inputs'!$H1293,'Demand Profiles'!Y1241)</f>
        <v>26.553202600459059</v>
      </c>
      <c r="X1243" s="570">
        <f>1000*'Demand Inputs'!H$35*IF('Demand Inputs'!$H$51="Yes",'Demand Inputs'!$H1293,'Demand Profiles'!Z1241)</f>
        <v>50.024997922837592</v>
      </c>
      <c r="Y1243" s="571">
        <f>1000*'Demand Inputs'!E$37*IF('Demand Inputs'!$J$51="Yes",'Demand Inputs'!$J1293,'Demand Profiles'!S1241)</f>
        <v>-1087.0744832499051</v>
      </c>
      <c r="Z1243" s="569">
        <f>1000*'Demand Inputs'!F$37*IF('Demand Inputs'!$J$51="Yes",'Demand Inputs'!$J1293,'Demand Profiles'!T1241)</f>
        <v>-1245.9279504161652</v>
      </c>
      <c r="AA1243" s="569">
        <f>1000*'Demand Inputs'!G$37*IF('Demand Inputs'!$J$51="Yes",'Demand Inputs'!$J1293,'Demand Profiles'!U1241)</f>
        <v>-1591.5471824481633</v>
      </c>
      <c r="AB1243" s="569">
        <f>1000*'Demand Inputs'!H$37*IF('Demand Inputs'!$J$51="Yes",'Demand Inputs'!$J1293,'Demand Profiles'!V1241)</f>
        <v>-2051.2101480896099</v>
      </c>
      <c r="AC1243" s="571">
        <f>-'Demand Inputs'!E$38*IF('Demand Inputs'!$K$51="Yes",'Demand Inputs'!$K1293,'Demand Profiles'!AA1241)/INDEX('IEPR CAISO Load Modifiers'!$E$59:$S$59,MATCH(AC$5,'IEPR CAISO Load Modifiers'!$E$27:$S$27,0))*1000</f>
        <v>-0.38276308720906593</v>
      </c>
      <c r="AD1243" s="569">
        <f>-'Demand Inputs'!F$38*IF('Demand Inputs'!$K$51="Yes",'Demand Inputs'!$K1293,'Demand Profiles'!AB1241)/INDEX('IEPR CAISO Load Modifiers'!$E$59:$S$59,MATCH(AD$5,'IEPR CAISO Load Modifiers'!$E$27:$S$27,0))*1000</f>
        <v>-0.24372658167695732</v>
      </c>
      <c r="AE1243" s="569">
        <f>-'Demand Inputs'!G$38*IF('Demand Inputs'!$K$51="Yes",'Demand Inputs'!$K1293,'Demand Profiles'!AC1241)/INDEX('IEPR CAISO Load Modifiers'!$E$59:$S$59,MATCH(AE$5,'IEPR CAISO Load Modifiers'!$E$27:$S$27,0))*1000</f>
        <v>7.3063079141766893E-2</v>
      </c>
      <c r="AF1243" s="570">
        <f>-'Demand Inputs'!H$38*IF('Demand Inputs'!$K$51="Yes",'Demand Inputs'!$K1293,'Demand Profiles'!AD1241)/INDEX('IEPR CAISO Load Modifiers'!$E$59:$S$59,MATCH(AF$5,'IEPR CAISO Load Modifiers'!$E$27:$S$27,0))*1000</f>
        <v>-0.27150410297634098</v>
      </c>
      <c r="AG1243" s="569">
        <f t="shared" si="79"/>
        <v>2942.4030843468927</v>
      </c>
      <c r="AH1243" s="569">
        <f t="shared" si="80"/>
        <v>2916.6018812833054</v>
      </c>
      <c r="AI1243" s="569">
        <f t="shared" si="81"/>
        <v>2848.6582669351747</v>
      </c>
      <c r="AJ1243" s="570">
        <f t="shared" si="82"/>
        <v>2906.3831898751309</v>
      </c>
    </row>
    <row r="1244" spans="1:36" x14ac:dyDescent="0.25">
      <c r="A1244" s="9"/>
      <c r="B1244" s="134">
        <v>2</v>
      </c>
      <c r="C1244" s="135">
        <v>21</v>
      </c>
      <c r="D1244" s="137">
        <v>15</v>
      </c>
      <c r="E1244" s="571">
        <f>1000*'Demand Inputs'!E$32*IF('Demand Inputs'!$E$51="Yes",'Demand Inputs'!$E1294,'Demand Profiles'!AG1242)</f>
        <v>1306.3108649575854</v>
      </c>
      <c r="F1244" s="569">
        <f>1000*'Demand Inputs'!F$32*IF('Demand Inputs'!$E$51="Yes",'Demand Inputs'!$E1294,'Demand Profiles'!AH1242)</f>
        <v>1325.4784489252384</v>
      </c>
      <c r="G1244" s="569">
        <f>1000*'Demand Inputs'!G$32*IF('Demand Inputs'!$E$51="Yes",'Demand Inputs'!$E1294,'Demand Profiles'!AI1242)</f>
        <v>1357.9774992275381</v>
      </c>
      <c r="H1244" s="570">
        <f>1000*'Demand Inputs'!H$32*IF('Demand Inputs'!$E$51="Yes",'Demand Inputs'!$E1294,'Demand Profiles'!AJ1242)</f>
        <v>1400.9253057288288</v>
      </c>
      <c r="I1244" s="571">
        <f>1000*'Demand Inputs'!E$33*IF(Custom_CI_shape="Yes",'Demand Inputs'!$F1294,'Demand Profiles'!$E1242)</f>
        <v>2526.8377589485585</v>
      </c>
      <c r="J1244" s="569">
        <f>1000*'Demand Inputs'!F$33*IF(Custom_CI_shape="Yes",'Demand Inputs'!$F1294,'Demand Profiles'!$E1242)</f>
        <v>2592.343322215384</v>
      </c>
      <c r="K1244" s="569">
        <f>1000*'Demand Inputs'!G$33*IF(Custom_CI_shape="Yes",'Demand Inputs'!$F1294,'Demand Profiles'!$E1242)</f>
        <v>2739.8165459267962</v>
      </c>
      <c r="L1244" s="570">
        <f>1000*'Demand Inputs'!H$33*IF(Custom_CI_shape="Yes",'Demand Inputs'!$F1294,'Demand Profiles'!$E1242)</f>
        <v>3014.1792585417084</v>
      </c>
      <c r="M1244" s="569">
        <f>1000*'Demand Inputs'!E$36*IF('Demand Inputs'!$I$51="Yes",'Demand Inputs'!$I1294,'Demand Profiles'!K1242)</f>
        <v>-65.041240980125409</v>
      </c>
      <c r="N1244" s="569">
        <f>1000*'Demand Inputs'!F$36*IF('Demand Inputs'!$I$51="Yes",'Demand Inputs'!$I1294,'Demand Profiles'!L1242)</f>
        <v>-101.41886592745411</v>
      </c>
      <c r="O1244" s="569">
        <f>1000*'Demand Inputs'!G$36*IF('Demand Inputs'!$I$51="Yes",'Demand Inputs'!$I1294,'Demand Profiles'!M1242)</f>
        <v>-175.98595954299489</v>
      </c>
      <c r="P1244" s="570">
        <f>1000*'Demand Inputs'!H$36*IF('Demand Inputs'!$I$51="Yes",'Demand Inputs'!$I1294,'Demand Profiles'!N1242)</f>
        <v>-284.24449652966803</v>
      </c>
      <c r="Q1244" s="571">
        <f>1000*'Demand Inputs'!E$34*IF('Demand Inputs'!$G$51="Yes",'Demand Inputs'!$G1294,'Demand Profiles'!O1242)</f>
        <v>139.62244769111328</v>
      </c>
      <c r="R1244" s="569">
        <f>1000*'Demand Inputs'!F$34*IF('Demand Inputs'!$G$51="Yes",'Demand Inputs'!$G1294,'Demand Profiles'!P1242)</f>
        <v>210.82829105882999</v>
      </c>
      <c r="S1244" s="569">
        <f>1000*'Demand Inputs'!G$34*IF('Demand Inputs'!$G$51="Yes",'Demand Inputs'!$G1294,'Demand Profiles'!Q1242)</f>
        <v>352.47950464787573</v>
      </c>
      <c r="T1244" s="570">
        <f>1000*'Demand Inputs'!H$34*IF('Demand Inputs'!$G$51="Yes",'Demand Inputs'!$G1294,'Demand Profiles'!R1242)</f>
        <v>603.04300066546432</v>
      </c>
      <c r="U1244" s="571">
        <f>1000*'Demand Inputs'!E$35*IF('Demand Inputs'!$H$51="Yes",'Demand Inputs'!$H1294,'Demand Profiles'!W1242)</f>
        <v>5.8116101237166271</v>
      </c>
      <c r="V1244" s="569">
        <f>1000*'Demand Inputs'!F$35*IF('Demand Inputs'!$H$51="Yes",'Demand Inputs'!$H1294,'Demand Profiles'!X1242)</f>
        <v>11.398689810764379</v>
      </c>
      <c r="W1244" s="569">
        <f>1000*'Demand Inputs'!G$35*IF('Demand Inputs'!$H$51="Yes",'Demand Inputs'!$H1294,'Demand Profiles'!Y1242)</f>
        <v>25.906096572219219</v>
      </c>
      <c r="X1244" s="570">
        <f>1000*'Demand Inputs'!H$35*IF('Demand Inputs'!$H$51="Yes",'Demand Inputs'!$H1294,'Demand Profiles'!Z1242)</f>
        <v>48.606180161008808</v>
      </c>
      <c r="Y1244" s="571">
        <f>1000*'Demand Inputs'!E$37*IF('Demand Inputs'!$J$51="Yes",'Demand Inputs'!$J1294,'Demand Profiles'!S1242)</f>
        <v>-816.31320557837989</v>
      </c>
      <c r="Z1244" s="569">
        <f>1000*'Demand Inputs'!F$37*IF('Demand Inputs'!$J$51="Yes",'Demand Inputs'!$J1294,'Demand Profiles'!T1242)</f>
        <v>-935.6285805224303</v>
      </c>
      <c r="AA1244" s="569">
        <f>1000*'Demand Inputs'!G$37*IF('Demand Inputs'!$J$51="Yes",'Demand Inputs'!$J1294,'Demand Profiles'!U1242)</f>
        <v>-1195.3799647143535</v>
      </c>
      <c r="AB1244" s="569">
        <f>1000*'Demand Inputs'!H$37*IF('Demand Inputs'!$J$51="Yes",'Demand Inputs'!$J1294,'Demand Profiles'!V1242)</f>
        <v>-1541.5030049662503</v>
      </c>
      <c r="AC1244" s="571">
        <f>-'Demand Inputs'!E$38*IF('Demand Inputs'!$K$51="Yes",'Demand Inputs'!$K1294,'Demand Profiles'!AA1242)/INDEX('IEPR CAISO Load Modifiers'!$E$59:$S$59,MATCH(AC$5,'IEPR CAISO Load Modifiers'!$E$27:$S$27,0))*1000</f>
        <v>0.27146318241777756</v>
      </c>
      <c r="AD1244" s="569">
        <f>-'Demand Inputs'!F$38*IF('Demand Inputs'!$K$51="Yes",'Demand Inputs'!$K1294,'Demand Profiles'!AB1242)/INDEX('IEPR CAISO Load Modifiers'!$E$59:$S$59,MATCH(AD$5,'IEPR CAISO Load Modifiers'!$E$27:$S$27,0))*1000</f>
        <v>0.52130409101608177</v>
      </c>
      <c r="AE1244" s="569">
        <f>-'Demand Inputs'!G$38*IF('Demand Inputs'!$K$51="Yes",'Demand Inputs'!$K1294,'Demand Profiles'!AC1242)/INDEX('IEPR CAISO Load Modifiers'!$E$59:$S$59,MATCH(AE$5,'IEPR CAISO Load Modifiers'!$E$27:$S$27,0))*1000</f>
        <v>1.5546194340609139</v>
      </c>
      <c r="AF1244" s="570">
        <f>-'Demand Inputs'!H$38*IF('Demand Inputs'!$K$51="Yes",'Demand Inputs'!$K1294,'Demand Profiles'!AD1242)/INDEX('IEPR CAISO Load Modifiers'!$E$59:$S$59,MATCH(AF$5,'IEPR CAISO Load Modifiers'!$E$27:$S$27,0))*1000</f>
        <v>1.975715207149374</v>
      </c>
      <c r="AG1244" s="569">
        <f t="shared" si="79"/>
        <v>3097.4996983448864</v>
      </c>
      <c r="AH1244" s="569">
        <f t="shared" si="80"/>
        <v>3103.5226096513484</v>
      </c>
      <c r="AI1244" s="569">
        <f t="shared" si="81"/>
        <v>3106.3683415511418</v>
      </c>
      <c r="AJ1244" s="570">
        <f t="shared" si="82"/>
        <v>3242.9819588082414</v>
      </c>
    </row>
    <row r="1245" spans="1:36" x14ac:dyDescent="0.25">
      <c r="A1245" s="9"/>
      <c r="B1245" s="134">
        <v>2</v>
      </c>
      <c r="C1245" s="135">
        <v>21</v>
      </c>
      <c r="D1245" s="137">
        <v>16</v>
      </c>
      <c r="E1245" s="571">
        <f>1000*'Demand Inputs'!E$32*IF('Demand Inputs'!$E$51="Yes",'Demand Inputs'!$E1295,'Demand Profiles'!AG1243)</f>
        <v>1263.8681763735553</v>
      </c>
      <c r="F1245" s="569">
        <f>1000*'Demand Inputs'!F$32*IF('Demand Inputs'!$E$51="Yes",'Demand Inputs'!$E1295,'Demand Profiles'!AH1243)</f>
        <v>1283.4046490481035</v>
      </c>
      <c r="G1245" s="569">
        <f>1000*'Demand Inputs'!G$32*IF('Demand Inputs'!$E$51="Yes",'Demand Inputs'!$E1295,'Demand Profiles'!AI1243)</f>
        <v>1315.3357861531558</v>
      </c>
      <c r="H1245" s="570">
        <f>1000*'Demand Inputs'!H$32*IF('Demand Inputs'!$E$51="Yes",'Demand Inputs'!$E1295,'Demand Profiles'!AJ1243)</f>
        <v>1358.3433947024148</v>
      </c>
      <c r="I1245" s="571">
        <f>1000*'Demand Inputs'!E$33*IF(Custom_CI_shape="Yes",'Demand Inputs'!$F1295,'Demand Profiles'!$E1243)</f>
        <v>2437.7426040848409</v>
      </c>
      <c r="J1245" s="569">
        <f>1000*'Demand Inputs'!F$33*IF(Custom_CI_shape="Yes",'Demand Inputs'!$F1295,'Demand Profiles'!$E1243)</f>
        <v>2500.9384708612506</v>
      </c>
      <c r="K1245" s="569">
        <f>1000*'Demand Inputs'!G$33*IF(Custom_CI_shape="Yes",'Demand Inputs'!$F1295,'Demand Profiles'!$E1243)</f>
        <v>2643.2118555017573</v>
      </c>
      <c r="L1245" s="570">
        <f>1000*'Demand Inputs'!H$33*IF(Custom_CI_shape="Yes",'Demand Inputs'!$F1295,'Demand Profiles'!$E1243)</f>
        <v>2907.9006631408997</v>
      </c>
      <c r="M1245" s="569">
        <f>1000*'Demand Inputs'!E$36*IF('Demand Inputs'!$I$51="Yes",'Demand Inputs'!$I1295,'Demand Profiles'!K1243)</f>
        <v>-63.806491822618163</v>
      </c>
      <c r="N1245" s="569">
        <f>1000*'Demand Inputs'!F$36*IF('Demand Inputs'!$I$51="Yes",'Demand Inputs'!$I1295,'Demand Profiles'!L1243)</f>
        <v>-100.53147912281645</v>
      </c>
      <c r="O1245" s="569">
        <f>1000*'Demand Inputs'!G$36*IF('Demand Inputs'!$I$51="Yes",'Demand Inputs'!$I1295,'Demand Profiles'!M1243)</f>
        <v>-174.46048200711175</v>
      </c>
      <c r="P1245" s="570">
        <f>1000*'Demand Inputs'!H$36*IF('Demand Inputs'!$I$51="Yes",'Demand Inputs'!$I1295,'Demand Profiles'!N1243)</f>
        <v>-279.62173600927127</v>
      </c>
      <c r="Q1245" s="571">
        <f>1000*'Demand Inputs'!E$34*IF('Demand Inputs'!$G$51="Yes",'Demand Inputs'!$G1295,'Demand Profiles'!O1243)</f>
        <v>129.20502202298889</v>
      </c>
      <c r="R1245" s="569">
        <f>1000*'Demand Inputs'!F$34*IF('Demand Inputs'!$G$51="Yes",'Demand Inputs'!$G1295,'Demand Profiles'!P1243)</f>
        <v>194.85914053880398</v>
      </c>
      <c r="S1245" s="569">
        <f>1000*'Demand Inputs'!G$34*IF('Demand Inputs'!$G$51="Yes",'Demand Inputs'!$G1295,'Demand Profiles'!Q1243)</f>
        <v>326.44480780555983</v>
      </c>
      <c r="T1245" s="570">
        <f>1000*'Demand Inputs'!H$34*IF('Demand Inputs'!$G$51="Yes",'Demand Inputs'!$G1295,'Demand Profiles'!R1243)</f>
        <v>551.87408064063379</v>
      </c>
      <c r="U1245" s="571">
        <f>1000*'Demand Inputs'!E$35*IF('Demand Inputs'!$H$51="Yes",'Demand Inputs'!$H1295,'Demand Profiles'!W1243)</f>
        <v>6.3694243319484434</v>
      </c>
      <c r="V1245" s="569">
        <f>1000*'Demand Inputs'!F$35*IF('Demand Inputs'!$H$51="Yes",'Demand Inputs'!$H1295,'Demand Profiles'!X1243)</f>
        <v>12.91778182009614</v>
      </c>
      <c r="W1245" s="569">
        <f>1000*'Demand Inputs'!G$35*IF('Demand Inputs'!$H$51="Yes",'Demand Inputs'!$H1295,'Demand Profiles'!Y1243)</f>
        <v>28.11817359128797</v>
      </c>
      <c r="X1245" s="570">
        <f>1000*'Demand Inputs'!H$35*IF('Demand Inputs'!$H$51="Yes",'Demand Inputs'!$H1295,'Demand Profiles'!Z1243)</f>
        <v>50.898008583932757</v>
      </c>
      <c r="Y1245" s="571">
        <f>1000*'Demand Inputs'!E$37*IF('Demand Inputs'!$J$51="Yes",'Demand Inputs'!$J1295,'Demand Profiles'!S1243)</f>
        <v>-499.12273426673812</v>
      </c>
      <c r="Z1245" s="569">
        <f>1000*'Demand Inputs'!F$37*IF('Demand Inputs'!$J$51="Yes",'Demand Inputs'!$J1295,'Demand Profiles'!T1243)</f>
        <v>-571.43383767386683</v>
      </c>
      <c r="AA1245" s="569">
        <f>1000*'Demand Inputs'!G$37*IF('Demand Inputs'!$J$51="Yes",'Demand Inputs'!$J1295,'Demand Profiles'!U1243)</f>
        <v>-729.7182590221704</v>
      </c>
      <c r="AB1245" s="569">
        <f>1000*'Demand Inputs'!H$37*IF('Demand Inputs'!$J$51="Yes",'Demand Inputs'!$J1295,'Demand Profiles'!V1243)</f>
        <v>-943.60302197985038</v>
      </c>
      <c r="AC1245" s="571">
        <f>-'Demand Inputs'!E$38*IF('Demand Inputs'!$K$51="Yes",'Demand Inputs'!$K1295,'Demand Profiles'!AA1243)/INDEX('IEPR CAISO Load Modifiers'!$E$59:$S$59,MATCH(AC$5,'IEPR CAISO Load Modifiers'!$E$27:$S$27,0))*1000</f>
        <v>-0.26603390519626197</v>
      </c>
      <c r="AD1245" s="569">
        <f>-'Demand Inputs'!F$38*IF('Demand Inputs'!$K$51="Yes",'Demand Inputs'!$K1295,'Demand Profiles'!AB1243)/INDEX('IEPR CAISO Load Modifiers'!$E$59:$S$59,MATCH(AD$5,'IEPR CAISO Load Modifiers'!$E$27:$S$27,0))*1000</f>
        <v>-0.43464575086427515</v>
      </c>
      <c r="AE1245" s="569">
        <f>-'Demand Inputs'!G$38*IF('Demand Inputs'!$K$51="Yes",'Demand Inputs'!$K1295,'Demand Profiles'!AC1243)/INDEX('IEPR CAISO Load Modifiers'!$E$59:$S$59,MATCH(AE$5,'IEPR CAISO Load Modifiers'!$E$27:$S$27,0))*1000</f>
        <v>-0.29901740295740209</v>
      </c>
      <c r="AF1245" s="570">
        <f>-'Demand Inputs'!H$38*IF('Demand Inputs'!$K$51="Yes",'Demand Inputs'!$K1295,'Demand Profiles'!AD1243)/INDEX('IEPR CAISO Load Modifiers'!$E$59:$S$59,MATCH(AF$5,'IEPR CAISO Load Modifiers'!$E$27:$S$27,0))*1000</f>
        <v>-1.2530965025043941</v>
      </c>
      <c r="AG1245" s="569">
        <f t="shared" si="79"/>
        <v>3273.9899668187809</v>
      </c>
      <c r="AH1245" s="569">
        <f t="shared" si="80"/>
        <v>3319.7200797207061</v>
      </c>
      <c r="AI1245" s="569">
        <f t="shared" si="81"/>
        <v>3408.6328646195211</v>
      </c>
      <c r="AJ1245" s="570">
        <f t="shared" si="82"/>
        <v>3644.5382925762551</v>
      </c>
    </row>
    <row r="1246" spans="1:36" x14ac:dyDescent="0.25">
      <c r="A1246" s="9"/>
      <c r="B1246" s="134">
        <v>2</v>
      </c>
      <c r="C1246" s="135">
        <v>21</v>
      </c>
      <c r="D1246" s="137">
        <v>17</v>
      </c>
      <c r="E1246" s="571">
        <f>1000*'Demand Inputs'!E$32*IF('Demand Inputs'!$E$51="Yes",'Demand Inputs'!$E1296,'Demand Profiles'!AG1244)</f>
        <v>1327.0328662146915</v>
      </c>
      <c r="F1246" s="569">
        <f>1000*'Demand Inputs'!F$32*IF('Demand Inputs'!$E$51="Yes",'Demand Inputs'!$E1296,'Demand Profiles'!AH1244)</f>
        <v>1348.9458002677295</v>
      </c>
      <c r="G1246" s="569">
        <f>1000*'Demand Inputs'!G$32*IF('Demand Inputs'!$E$51="Yes",'Demand Inputs'!$E1296,'Demand Profiles'!AI1244)</f>
        <v>1386.2819473828031</v>
      </c>
      <c r="H1246" s="570">
        <f>1000*'Demand Inputs'!H$32*IF('Demand Inputs'!$E$51="Yes",'Demand Inputs'!$E1296,'Demand Profiles'!AJ1244)</f>
        <v>1441.2212505838668</v>
      </c>
      <c r="I1246" s="571">
        <f>1000*'Demand Inputs'!E$33*IF(Custom_CI_shape="Yes",'Demand Inputs'!$F1296,'Demand Profiles'!$E1244)</f>
        <v>2284.7023418102831</v>
      </c>
      <c r="J1246" s="569">
        <f>1000*'Demand Inputs'!F$33*IF(Custom_CI_shape="Yes",'Demand Inputs'!$F1296,'Demand Profiles'!$E1244)</f>
        <v>2343.9308036564416</v>
      </c>
      <c r="K1246" s="569">
        <f>1000*'Demand Inputs'!G$33*IF(Custom_CI_shape="Yes",'Demand Inputs'!$F1296,'Demand Profiles'!$E1244)</f>
        <v>2477.2723363189803</v>
      </c>
      <c r="L1246" s="570">
        <f>1000*'Demand Inputs'!H$33*IF(Custom_CI_shape="Yes",'Demand Inputs'!$F1296,'Demand Profiles'!$E1244)</f>
        <v>2725.344112908841</v>
      </c>
      <c r="M1246" s="569">
        <f>1000*'Demand Inputs'!E$36*IF('Demand Inputs'!$I$51="Yes",'Demand Inputs'!$I1296,'Demand Profiles'!K1244)</f>
        <v>-60.926153963155187</v>
      </c>
      <c r="N1246" s="569">
        <f>1000*'Demand Inputs'!F$36*IF('Demand Inputs'!$I$51="Yes",'Demand Inputs'!$I1296,'Demand Profiles'!L1244)</f>
        <v>-101.30576368964923</v>
      </c>
      <c r="O1246" s="569">
        <f>1000*'Demand Inputs'!G$36*IF('Demand Inputs'!$I$51="Yes",'Demand Inputs'!$I1296,'Demand Profiles'!M1244)</f>
        <v>-178.62698978424604</v>
      </c>
      <c r="P1246" s="570">
        <f>1000*'Demand Inputs'!H$36*IF('Demand Inputs'!$I$51="Yes",'Demand Inputs'!$I1296,'Demand Profiles'!N1244)</f>
        <v>-280.89168305498458</v>
      </c>
      <c r="Q1246" s="571">
        <f>1000*'Demand Inputs'!E$34*IF('Demand Inputs'!$G$51="Yes",'Demand Inputs'!$G1296,'Demand Profiles'!O1244)</f>
        <v>66.928514759587287</v>
      </c>
      <c r="R1246" s="569">
        <f>1000*'Demand Inputs'!F$34*IF('Demand Inputs'!$G$51="Yes",'Demand Inputs'!$G1296,'Demand Profiles'!P1244)</f>
        <v>97.837283933115003</v>
      </c>
      <c r="S1246" s="569">
        <f>1000*'Demand Inputs'!G$34*IF('Demand Inputs'!$G$51="Yes",'Demand Inputs'!$G1296,'Demand Profiles'!Q1244)</f>
        <v>158.79884341084116</v>
      </c>
      <c r="T1246" s="570">
        <f>1000*'Demand Inputs'!H$34*IF('Demand Inputs'!$G$51="Yes",'Demand Inputs'!$G1296,'Demand Profiles'!R1244)</f>
        <v>253.36730018718413</v>
      </c>
      <c r="U1246" s="571">
        <f>1000*'Demand Inputs'!E$35*IF('Demand Inputs'!$H$51="Yes",'Demand Inputs'!$H1296,'Demand Profiles'!W1244)</f>
        <v>10.963577870797371</v>
      </c>
      <c r="V1246" s="569">
        <f>1000*'Demand Inputs'!F$35*IF('Demand Inputs'!$H$51="Yes",'Demand Inputs'!$H1296,'Demand Profiles'!X1244)</f>
        <v>20.974935363490129</v>
      </c>
      <c r="W1246" s="569">
        <f>1000*'Demand Inputs'!G$35*IF('Demand Inputs'!$H$51="Yes",'Demand Inputs'!$H1296,'Demand Profiles'!Y1244)</f>
        <v>43.158684696868754</v>
      </c>
      <c r="X1246" s="570">
        <f>1000*'Demand Inputs'!H$35*IF('Demand Inputs'!$H$51="Yes",'Demand Inputs'!$H1296,'Demand Profiles'!Z1244)</f>
        <v>74.26044081599909</v>
      </c>
      <c r="Y1246" s="571">
        <f>1000*'Demand Inputs'!E$37*IF('Demand Inputs'!$J$51="Yes",'Demand Inputs'!$J1296,'Demand Profiles'!S1244)</f>
        <v>-215.34448278863368</v>
      </c>
      <c r="Z1246" s="569">
        <f>1000*'Demand Inputs'!F$37*IF('Demand Inputs'!$J$51="Yes",'Demand Inputs'!$J1296,'Demand Profiles'!T1244)</f>
        <v>-246.33455578765395</v>
      </c>
      <c r="AA1246" s="569">
        <f>1000*'Demand Inputs'!G$37*IF('Demand Inputs'!$J$51="Yes",'Demand Inputs'!$J1296,'Demand Profiles'!U1244)</f>
        <v>-313.37856928083318</v>
      </c>
      <c r="AB1246" s="569">
        <f>1000*'Demand Inputs'!H$37*IF('Demand Inputs'!$J$51="Yes",'Demand Inputs'!$J1296,'Demand Profiles'!V1244)</f>
        <v>-402.02819252640757</v>
      </c>
      <c r="AC1246" s="571">
        <f>-'Demand Inputs'!E$38*IF('Demand Inputs'!$K$51="Yes",'Demand Inputs'!$K1296,'Demand Profiles'!AA1244)/INDEX('IEPR CAISO Load Modifiers'!$E$59:$S$59,MATCH(AC$5,'IEPR CAISO Load Modifiers'!$E$27:$S$27,0))*1000</f>
        <v>-0.9256894520446225</v>
      </c>
      <c r="AD1246" s="569">
        <f>-'Demand Inputs'!F$38*IF('Demand Inputs'!$K$51="Yes",'Demand Inputs'!$K1296,'Demand Profiles'!AB1244)/INDEX('IEPR CAISO Load Modifiers'!$E$59:$S$59,MATCH(AD$5,'IEPR CAISO Load Modifiers'!$E$27:$S$27,0))*1000</f>
        <v>-0.95594984188035703</v>
      </c>
      <c r="AE1246" s="569">
        <f>-'Demand Inputs'!G$38*IF('Demand Inputs'!$K$51="Yes",'Demand Inputs'!$K1296,'Demand Profiles'!AC1244)/INDEX('IEPR CAISO Load Modifiers'!$E$59:$S$59,MATCH(AE$5,'IEPR CAISO Load Modifiers'!$E$27:$S$27,0))*1000</f>
        <v>-2.0092348117005927</v>
      </c>
      <c r="AF1246" s="570">
        <f>-'Demand Inputs'!H$38*IF('Demand Inputs'!$K$51="Yes",'Demand Inputs'!$K1296,'Demand Profiles'!AD1244)/INDEX('IEPR CAISO Load Modifiers'!$E$59:$S$59,MATCH(AF$5,'IEPR CAISO Load Modifiers'!$E$27:$S$27,0))*1000</f>
        <v>-5.0833943941273327</v>
      </c>
      <c r="AG1246" s="569">
        <f t="shared" si="79"/>
        <v>3412.4309744515263</v>
      </c>
      <c r="AH1246" s="569">
        <f t="shared" si="80"/>
        <v>3463.0925539015925</v>
      </c>
      <c r="AI1246" s="569">
        <f t="shared" si="81"/>
        <v>3571.4970179327133</v>
      </c>
      <c r="AJ1246" s="570">
        <f t="shared" si="82"/>
        <v>3806.1898345203708</v>
      </c>
    </row>
    <row r="1247" spans="1:36" x14ac:dyDescent="0.25">
      <c r="A1247" s="9"/>
      <c r="B1247" s="134">
        <v>2</v>
      </c>
      <c r="C1247" s="135">
        <v>21</v>
      </c>
      <c r="D1247" s="137">
        <v>18</v>
      </c>
      <c r="E1247" s="571">
        <f>1000*'Demand Inputs'!E$32*IF('Demand Inputs'!$E$51="Yes",'Demand Inputs'!$E1297,'Demand Profiles'!AG1245)</f>
        <v>1614.9705477381146</v>
      </c>
      <c r="F1247" s="569">
        <f>1000*'Demand Inputs'!F$32*IF('Demand Inputs'!$E$51="Yes",'Demand Inputs'!$E1297,'Demand Profiles'!AH1245)</f>
        <v>1643.3924478981335</v>
      </c>
      <c r="G1247" s="569">
        <f>1000*'Demand Inputs'!G$32*IF('Demand Inputs'!$E$51="Yes",'Demand Inputs'!$E1297,'Demand Profiles'!AI1245)</f>
        <v>1696.4623757602853</v>
      </c>
      <c r="H1247" s="570">
        <f>1000*'Demand Inputs'!H$32*IF('Demand Inputs'!$E$51="Yes",'Demand Inputs'!$E1297,'Demand Profiles'!AJ1245)</f>
        <v>1777.8852623869884</v>
      </c>
      <c r="I1247" s="571">
        <f>1000*'Demand Inputs'!E$33*IF(Custom_CI_shape="Yes",'Demand Inputs'!$F1297,'Demand Profiles'!$E1245)</f>
        <v>2138.8962301047859</v>
      </c>
      <c r="J1247" s="569">
        <f>1000*'Demand Inputs'!F$33*IF(Custom_CI_shape="Yes",'Demand Inputs'!$F1297,'Demand Profiles'!$E1245)</f>
        <v>2194.3448246281655</v>
      </c>
      <c r="K1247" s="569">
        <f>1000*'Demand Inputs'!G$33*IF(Custom_CI_shape="Yes",'Demand Inputs'!$F1297,'Demand Profiles'!$E1245)</f>
        <v>2319.1767103005532</v>
      </c>
      <c r="L1247" s="570">
        <f>1000*'Demand Inputs'!H$33*IF(Custom_CI_shape="Yes",'Demand Inputs'!$F1297,'Demand Profiles'!$E1245)</f>
        <v>2551.4169360986452</v>
      </c>
      <c r="M1247" s="569">
        <f>1000*'Demand Inputs'!E$36*IF('Demand Inputs'!$I$51="Yes",'Demand Inputs'!$I1297,'Demand Profiles'!K1245)</f>
        <v>-59.53837656862099</v>
      </c>
      <c r="N1247" s="569">
        <f>1000*'Demand Inputs'!F$36*IF('Demand Inputs'!$I$51="Yes",'Demand Inputs'!$I1297,'Demand Profiles'!L1245)</f>
        <v>-103.18480138377583</v>
      </c>
      <c r="O1247" s="569">
        <f>1000*'Demand Inputs'!G$36*IF('Demand Inputs'!$I$51="Yes",'Demand Inputs'!$I1297,'Demand Profiles'!M1245)</f>
        <v>-184.95860369355304</v>
      </c>
      <c r="P1247" s="570">
        <f>1000*'Demand Inputs'!H$36*IF('Demand Inputs'!$I$51="Yes",'Demand Inputs'!$I1297,'Demand Profiles'!N1245)</f>
        <v>-288.17110672672339</v>
      </c>
      <c r="Q1247" s="571">
        <f>1000*'Demand Inputs'!E$34*IF('Demand Inputs'!$G$51="Yes",'Demand Inputs'!$G1297,'Demand Profiles'!O1245)</f>
        <v>75.023954672563477</v>
      </c>
      <c r="R1247" s="569">
        <f>1000*'Demand Inputs'!F$34*IF('Demand Inputs'!$G$51="Yes",'Demand Inputs'!$G1297,'Demand Profiles'!P1245)</f>
        <v>108.15843063549698</v>
      </c>
      <c r="S1247" s="569">
        <f>1000*'Demand Inputs'!G$34*IF('Demand Inputs'!$G$51="Yes",'Demand Inputs'!$G1297,'Demand Profiles'!Q1245)</f>
        <v>170.98003820775105</v>
      </c>
      <c r="T1247" s="570">
        <f>1000*'Demand Inputs'!H$34*IF('Demand Inputs'!$G$51="Yes",'Demand Inputs'!$G1297,'Demand Profiles'!R1245)</f>
        <v>268.91078917849535</v>
      </c>
      <c r="U1247" s="571">
        <f>1000*'Demand Inputs'!E$35*IF('Demand Inputs'!$H$51="Yes",'Demand Inputs'!$H1297,'Demand Profiles'!W1245)</f>
        <v>18.752601334312619</v>
      </c>
      <c r="V1247" s="569">
        <f>1000*'Demand Inputs'!F$35*IF('Demand Inputs'!$H$51="Yes",'Demand Inputs'!$H1297,'Demand Profiles'!X1245)</f>
        <v>34.159367757540558</v>
      </c>
      <c r="W1247" s="569">
        <f>1000*'Demand Inputs'!G$35*IF('Demand Inputs'!$H$51="Yes",'Demand Inputs'!$H1297,'Demand Profiles'!Y1245)</f>
        <v>67.832699643968851</v>
      </c>
      <c r="X1247" s="570">
        <f>1000*'Demand Inputs'!H$35*IF('Demand Inputs'!$H$51="Yes",'Demand Inputs'!$H1297,'Demand Profiles'!Z1245)</f>
        <v>115.18612241340108</v>
      </c>
      <c r="Y1247" s="571">
        <f>1000*'Demand Inputs'!E$37*IF('Demand Inputs'!$J$51="Yes",'Demand Inputs'!$J1297,'Demand Profiles'!S1245)</f>
        <v>-0.78827248191220955</v>
      </c>
      <c r="Z1247" s="569">
        <f>1000*'Demand Inputs'!F$37*IF('Demand Inputs'!$J$51="Yes",'Demand Inputs'!$J1297,'Demand Profiles'!T1245)</f>
        <v>-0.90465992070857459</v>
      </c>
      <c r="AA1247" s="569">
        <f>1000*'Demand Inputs'!G$37*IF('Demand Inputs'!$J$51="Yes",'Demand Inputs'!$J1297,'Demand Profiles'!U1245)</f>
        <v>-1.1537589955549097</v>
      </c>
      <c r="AB1247" s="569">
        <f>1000*'Demand Inputs'!H$37*IF('Demand Inputs'!$J$51="Yes",'Demand Inputs'!$J1297,'Demand Profiles'!V1245)</f>
        <v>-1.4472900196029193</v>
      </c>
      <c r="AC1247" s="571">
        <f>-'Demand Inputs'!E$38*IF('Demand Inputs'!$K$51="Yes",'Demand Inputs'!$K1297,'Demand Profiles'!AA1245)/INDEX('IEPR CAISO Load Modifiers'!$E$59:$S$59,MATCH(AC$5,'IEPR CAISO Load Modifiers'!$E$27:$S$27,0))*1000</f>
        <v>-5.877178035076474</v>
      </c>
      <c r="AD1247" s="569">
        <f>-'Demand Inputs'!F$38*IF('Demand Inputs'!$K$51="Yes",'Demand Inputs'!$K1297,'Demand Profiles'!AB1245)/INDEX('IEPR CAISO Load Modifiers'!$E$59:$S$59,MATCH(AD$5,'IEPR CAISO Load Modifiers'!$E$27:$S$27,0))*1000</f>
        <v>-9.2886919182511161</v>
      </c>
      <c r="AE1247" s="569">
        <f>-'Demand Inputs'!G$38*IF('Demand Inputs'!$K$51="Yes",'Demand Inputs'!$K1297,'Demand Profiles'!AC1245)/INDEX('IEPR CAISO Load Modifiers'!$E$59:$S$59,MATCH(AE$5,'IEPR CAISO Load Modifiers'!$E$27:$S$27,0))*1000</f>
        <v>-17.563552684294311</v>
      </c>
      <c r="AF1247" s="570">
        <f>-'Demand Inputs'!H$38*IF('Demand Inputs'!$K$51="Yes",'Demand Inputs'!$K1297,'Demand Profiles'!AD1245)/INDEX('IEPR CAISO Load Modifiers'!$E$59:$S$59,MATCH(AF$5,'IEPR CAISO Load Modifiers'!$E$27:$S$27,0))*1000</f>
        <v>-31.167287714531518</v>
      </c>
      <c r="AG1247" s="569">
        <f t="shared" si="79"/>
        <v>3781.4395067641667</v>
      </c>
      <c r="AH1247" s="569">
        <f t="shared" si="80"/>
        <v>3866.6769176966013</v>
      </c>
      <c r="AI1247" s="569">
        <f t="shared" si="81"/>
        <v>4050.7759085391558</v>
      </c>
      <c r="AJ1247" s="570">
        <f t="shared" si="82"/>
        <v>4392.6134256166715</v>
      </c>
    </row>
    <row r="1248" spans="1:36" x14ac:dyDescent="0.25">
      <c r="A1248" s="9"/>
      <c r="B1248" s="134">
        <v>2</v>
      </c>
      <c r="C1248" s="135">
        <v>21</v>
      </c>
      <c r="D1248" s="137">
        <v>19</v>
      </c>
      <c r="E1248" s="571">
        <f>1000*'Demand Inputs'!E$32*IF('Demand Inputs'!$E$51="Yes",'Demand Inputs'!$E1298,'Demand Profiles'!AG1246)</f>
        <v>1961.1347528481922</v>
      </c>
      <c r="F1248" s="569">
        <f>1000*'Demand Inputs'!F$32*IF('Demand Inputs'!$E$51="Yes",'Demand Inputs'!$E1298,'Demand Profiles'!AH1246)</f>
        <v>1997.902305667639</v>
      </c>
      <c r="G1248" s="569">
        <f>1000*'Demand Inputs'!G$32*IF('Demand Inputs'!$E$51="Yes",'Demand Inputs'!$E1298,'Demand Profiles'!AI1246)</f>
        <v>2069.6972850091715</v>
      </c>
      <c r="H1248" s="570">
        <f>1000*'Demand Inputs'!H$32*IF('Demand Inputs'!$E$51="Yes",'Demand Inputs'!$E1298,'Demand Profiles'!AJ1246)</f>
        <v>2180.8184830416149</v>
      </c>
      <c r="I1248" s="571">
        <f>1000*'Demand Inputs'!E$33*IF(Custom_CI_shape="Yes",'Demand Inputs'!$F1298,'Demand Profiles'!$E1246)</f>
        <v>1991.8829944163238</v>
      </c>
      <c r="J1248" s="569">
        <f>1000*'Demand Inputs'!F$33*IF(Custom_CI_shape="Yes",'Demand Inputs'!$F1298,'Demand Profiles'!$E1246)</f>
        <v>2043.5204282202042</v>
      </c>
      <c r="K1248" s="569">
        <f>1000*'Demand Inputs'!G$33*IF(Custom_CI_shape="Yes",'Demand Inputs'!$F1298,'Demand Profiles'!$E1246)</f>
        <v>2159.7722158160759</v>
      </c>
      <c r="L1248" s="570">
        <f>1000*'Demand Inputs'!H$33*IF(Custom_CI_shape="Yes",'Demand Inputs'!$F1298,'Demand Profiles'!$E1246)</f>
        <v>2376.0498219362962</v>
      </c>
      <c r="M1248" s="569">
        <f>1000*'Demand Inputs'!E$36*IF('Demand Inputs'!$I$51="Yes",'Demand Inputs'!$I1298,'Demand Profiles'!K1246)</f>
        <v>-56.367315601253765</v>
      </c>
      <c r="N1248" s="569">
        <f>1000*'Demand Inputs'!F$36*IF('Demand Inputs'!$I$51="Yes",'Demand Inputs'!$I1298,'Demand Profiles'!L1246)</f>
        <v>-103.95907262408049</v>
      </c>
      <c r="O1248" s="569">
        <f>1000*'Demand Inputs'!G$36*IF('Demand Inputs'!$I$51="Yes",'Demand Inputs'!$I1298,'Demand Profiles'!M1246)</f>
        <v>-190.72719267866205</v>
      </c>
      <c r="P1248" s="570">
        <f>1000*'Demand Inputs'!H$36*IF('Demand Inputs'!$I$51="Yes",'Demand Inputs'!$I1298,'Demand Profiles'!N1246)</f>
        <v>-290.59488192773557</v>
      </c>
      <c r="Q1248" s="571">
        <f>1000*'Demand Inputs'!E$34*IF('Demand Inputs'!$G$51="Yes",'Demand Inputs'!$G1298,'Demand Profiles'!O1246)</f>
        <v>92.012460265645089</v>
      </c>
      <c r="R1248" s="569">
        <f>1000*'Demand Inputs'!F$34*IF('Demand Inputs'!$G$51="Yes",'Demand Inputs'!$G1298,'Demand Profiles'!P1246)</f>
        <v>130.94644969153094</v>
      </c>
      <c r="S1248" s="569">
        <f>1000*'Demand Inputs'!G$34*IF('Demand Inputs'!$G$51="Yes",'Demand Inputs'!$G1298,'Demand Profiles'!Q1246)</f>
        <v>197.97848642748153</v>
      </c>
      <c r="T1248" s="570">
        <f>1000*'Demand Inputs'!H$34*IF('Demand Inputs'!$G$51="Yes",'Demand Inputs'!$G1298,'Demand Profiles'!R1246)</f>
        <v>304.03529496343236</v>
      </c>
      <c r="U1248" s="571">
        <f>1000*'Demand Inputs'!E$35*IF('Demand Inputs'!$H$51="Yes",'Demand Inputs'!$H1298,'Demand Profiles'!W1246)</f>
        <v>25.875232234070154</v>
      </c>
      <c r="V1248" s="569">
        <f>1000*'Demand Inputs'!F$35*IF('Demand Inputs'!$H$51="Yes",'Demand Inputs'!$H1298,'Demand Profiles'!X1246)</f>
        <v>45.576934401912617</v>
      </c>
      <c r="W1248" s="569">
        <f>1000*'Demand Inputs'!G$35*IF('Demand Inputs'!$H$51="Yes",'Demand Inputs'!$H1298,'Demand Profiles'!Y1246)</f>
        <v>88.404744217434768</v>
      </c>
      <c r="X1248" s="570">
        <f>1000*'Demand Inputs'!H$35*IF('Demand Inputs'!$H$51="Yes",'Demand Inputs'!$H1298,'Demand Profiles'!Z1246)</f>
        <v>151.32489301776948</v>
      </c>
      <c r="Y1248" s="571">
        <f>1000*'Demand Inputs'!E$37*IF('Demand Inputs'!$J$51="Yes",'Demand Inputs'!$J1298,'Demand Profiles'!S1246)</f>
        <v>-2.9378118065350534E-3</v>
      </c>
      <c r="Z1248" s="569">
        <f>1000*'Demand Inputs'!F$37*IF('Demand Inputs'!$J$51="Yes",'Demand Inputs'!$J1298,'Demand Profiles'!T1246)</f>
        <v>-3.3718668532106487E-3</v>
      </c>
      <c r="AA1248" s="569">
        <f>1000*'Demand Inputs'!G$37*IF('Demand Inputs'!$J$51="Yes",'Demand Inputs'!$J1298,'Demand Profiles'!U1246)</f>
        <v>-4.311136444459053E-3</v>
      </c>
      <c r="AB1248" s="569">
        <f>1000*'Demand Inputs'!H$37*IF('Demand Inputs'!$J$51="Yes",'Demand Inputs'!$J1298,'Demand Profiles'!V1246)</f>
        <v>-5.5390352267976912E-3</v>
      </c>
      <c r="AC1248" s="571">
        <f>-'Demand Inputs'!E$38*IF('Demand Inputs'!$K$51="Yes",'Demand Inputs'!$K1298,'Demand Profiles'!AA1246)/INDEX('IEPR CAISO Load Modifiers'!$E$59:$S$59,MATCH(AC$5,'IEPR CAISO Load Modifiers'!$E$27:$S$27,0))*1000</f>
        <v>-7.212776892571954</v>
      </c>
      <c r="AD1248" s="569">
        <f>-'Demand Inputs'!F$38*IF('Demand Inputs'!$K$51="Yes",'Demand Inputs'!$K1298,'Demand Profiles'!AB1246)/INDEX('IEPR CAISO Load Modifiers'!$E$59:$S$59,MATCH(AD$5,'IEPR CAISO Load Modifiers'!$E$27:$S$27,0))*1000</f>
        <v>-12.625038014095706</v>
      </c>
      <c r="AE1248" s="569">
        <f>-'Demand Inputs'!G$38*IF('Demand Inputs'!$K$51="Yes",'Demand Inputs'!$K1298,'Demand Profiles'!AC1246)/INDEX('IEPR CAISO Load Modifiers'!$E$59:$S$59,MATCH(AE$5,'IEPR CAISO Load Modifiers'!$E$27:$S$27,0))*1000</f>
        <v>-24.630382826384036</v>
      </c>
      <c r="AF1248" s="570">
        <f>-'Demand Inputs'!H$38*IF('Demand Inputs'!$K$51="Yes",'Demand Inputs'!$K1298,'Demand Profiles'!AD1246)/INDEX('IEPR CAISO Load Modifiers'!$E$59:$S$59,MATCH(AF$5,'IEPR CAISO Load Modifiers'!$E$27:$S$27,0))*1000</f>
        <v>-39.391774974643177</v>
      </c>
      <c r="AG1248" s="569">
        <f t="shared" si="79"/>
        <v>4007.3224094585989</v>
      </c>
      <c r="AH1248" s="569">
        <f t="shared" si="80"/>
        <v>4101.3586354762583</v>
      </c>
      <c r="AI1248" s="569">
        <f t="shared" si="81"/>
        <v>4300.4908448286724</v>
      </c>
      <c r="AJ1248" s="570">
        <f t="shared" si="82"/>
        <v>4682.2362970215072</v>
      </c>
    </row>
    <row r="1249" spans="1:36" x14ac:dyDescent="0.25">
      <c r="A1249" s="9"/>
      <c r="B1249" s="134">
        <v>2</v>
      </c>
      <c r="C1249" s="135">
        <v>21</v>
      </c>
      <c r="D1249" s="137">
        <v>20</v>
      </c>
      <c r="E1249" s="571">
        <f>1000*'Demand Inputs'!E$32*IF('Demand Inputs'!$E$51="Yes",'Demand Inputs'!$E1299,'Demand Profiles'!AG1247)</f>
        <v>2077.9112256297167</v>
      </c>
      <c r="F1249" s="569">
        <f>1000*'Demand Inputs'!F$32*IF('Demand Inputs'!$E$51="Yes",'Demand Inputs'!$E1299,'Demand Profiles'!AH1247)</f>
        <v>2117.8988413179618</v>
      </c>
      <c r="G1249" s="569">
        <f>1000*'Demand Inputs'!G$32*IF('Demand Inputs'!$E$51="Yes",'Demand Inputs'!$E1299,'Demand Profiles'!AI1247)</f>
        <v>2197.1007885420736</v>
      </c>
      <c r="H1249" s="570">
        <f>1000*'Demand Inputs'!H$32*IF('Demand Inputs'!$E$51="Yes",'Demand Inputs'!$E1299,'Demand Profiles'!AJ1247)</f>
        <v>2323.4008899688392</v>
      </c>
      <c r="I1249" s="571">
        <f>1000*'Demand Inputs'!E$33*IF(Custom_CI_shape="Yes",'Demand Inputs'!$F1299,'Demand Profiles'!$E1247)</f>
        <v>1808.6263206437154</v>
      </c>
      <c r="J1249" s="569">
        <f>1000*'Demand Inputs'!F$33*IF(Custom_CI_shape="Yes",'Demand Inputs'!$F1299,'Demand Profiles'!$E1247)</f>
        <v>1855.5130214037481</v>
      </c>
      <c r="K1249" s="569">
        <f>1000*'Demand Inputs'!G$33*IF(Custom_CI_shape="Yes",'Demand Inputs'!$F1299,'Demand Profiles'!$E1247)</f>
        <v>1961.0694438729236</v>
      </c>
      <c r="L1249" s="570">
        <f>1000*'Demand Inputs'!H$33*IF(Custom_CI_shape="Yes",'Demand Inputs'!$F1299,'Demand Profiles'!$E1247)</f>
        <v>2157.4491369027678</v>
      </c>
      <c r="M1249" s="569">
        <f>1000*'Demand Inputs'!E$36*IF('Demand Inputs'!$I$51="Yes",'Demand Inputs'!$I1299,'Demand Profiles'!K1247)</f>
        <v>-53.349270971258917</v>
      </c>
      <c r="N1249" s="569">
        <f>1000*'Demand Inputs'!F$36*IF('Demand Inputs'!$I$51="Yes",'Demand Inputs'!$I1299,'Demand Profiles'!L1247)</f>
        <v>-99.41788784256903</v>
      </c>
      <c r="O1249" s="569">
        <f>1000*'Demand Inputs'!G$36*IF('Demand Inputs'!$I$51="Yes",'Demand Inputs'!$I1299,'Demand Profiles'!M1247)</f>
        <v>-184.47215562882261</v>
      </c>
      <c r="P1249" s="570">
        <f>1000*'Demand Inputs'!H$36*IF('Demand Inputs'!$I$51="Yes",'Demand Inputs'!$I1299,'Demand Profiles'!N1247)</f>
        <v>-280.38363783640955</v>
      </c>
      <c r="Q1249" s="571">
        <f>1000*'Demand Inputs'!E$34*IF('Demand Inputs'!$G$51="Yes",'Demand Inputs'!$G1299,'Demand Profiles'!O1247)</f>
        <v>98.612288350094985</v>
      </c>
      <c r="R1249" s="569">
        <f>1000*'Demand Inputs'!F$34*IF('Demand Inputs'!$G$51="Yes",'Demand Inputs'!$G1299,'Demand Profiles'!P1247)</f>
        <v>137.91488287048927</v>
      </c>
      <c r="S1249" s="569">
        <f>1000*'Demand Inputs'!G$34*IF('Demand Inputs'!$G$51="Yes",'Demand Inputs'!$G1299,'Demand Profiles'!Q1247)</f>
        <v>207.4397409450934</v>
      </c>
      <c r="T1249" s="570">
        <f>1000*'Demand Inputs'!H$34*IF('Demand Inputs'!$G$51="Yes",'Demand Inputs'!$G1299,'Demand Profiles'!R1247)</f>
        <v>312.37316213197545</v>
      </c>
      <c r="U1249" s="571">
        <f>1000*'Demand Inputs'!E$35*IF('Demand Inputs'!$H$51="Yes",'Demand Inputs'!$H1299,'Demand Profiles'!W1247)</f>
        <v>27.88933216593631</v>
      </c>
      <c r="V1249" s="569">
        <f>1000*'Demand Inputs'!F$35*IF('Demand Inputs'!$H$51="Yes",'Demand Inputs'!$H1299,'Demand Profiles'!X1247)</f>
        <v>48.791143702521317</v>
      </c>
      <c r="W1249" s="569">
        <f>1000*'Demand Inputs'!G$35*IF('Demand Inputs'!$H$51="Yes",'Demand Inputs'!$H1299,'Demand Profiles'!Y1247)</f>
        <v>95.179090733487357</v>
      </c>
      <c r="X1249" s="570">
        <f>1000*'Demand Inputs'!H$35*IF('Demand Inputs'!$H$51="Yes",'Demand Inputs'!$H1299,'Demand Profiles'!Z1247)</f>
        <v>161.80934727268715</v>
      </c>
      <c r="Y1249" s="571">
        <f>1000*'Demand Inputs'!E$37*IF('Demand Inputs'!$J$51="Yes",'Demand Inputs'!$J1299,'Demand Profiles'!S1247)</f>
        <v>-2.9378118065350534E-3</v>
      </c>
      <c r="Z1249" s="569">
        <f>1000*'Demand Inputs'!F$37*IF('Demand Inputs'!$J$51="Yes",'Demand Inputs'!$J1299,'Demand Profiles'!T1247)</f>
        <v>-3.3718668532106487E-3</v>
      </c>
      <c r="AA1249" s="569">
        <f>1000*'Demand Inputs'!G$37*IF('Demand Inputs'!$J$51="Yes",'Demand Inputs'!$J1299,'Demand Profiles'!U1247)</f>
        <v>-4.311136444459053E-3</v>
      </c>
      <c r="AB1249" s="569">
        <f>1000*'Demand Inputs'!H$37*IF('Demand Inputs'!$J$51="Yes",'Demand Inputs'!$J1299,'Demand Profiles'!V1247)</f>
        <v>-5.5390352267976912E-3</v>
      </c>
      <c r="AC1249" s="571">
        <f>-'Demand Inputs'!E$38*IF('Demand Inputs'!$K$51="Yes",'Demand Inputs'!$K1299,'Demand Profiles'!AA1247)/INDEX('IEPR CAISO Load Modifiers'!$E$59:$S$59,MATCH(AC$5,'IEPR CAISO Load Modifiers'!$E$27:$S$27,0))*1000</f>
        <v>-8.6705329605710997</v>
      </c>
      <c r="AD1249" s="569">
        <f>-'Demand Inputs'!F$38*IF('Demand Inputs'!$K$51="Yes",'Demand Inputs'!$K1299,'Demand Profiles'!AB1247)/INDEX('IEPR CAISO Load Modifiers'!$E$59:$S$59,MATCH(AD$5,'IEPR CAISO Load Modifiers'!$E$27:$S$27,0))*1000</f>
        <v>-15.058240502537766</v>
      </c>
      <c r="AE1249" s="569">
        <f>-'Demand Inputs'!G$38*IF('Demand Inputs'!$K$51="Yes",'Demand Inputs'!$K1299,'Demand Profiles'!AC1247)/INDEX('IEPR CAISO Load Modifiers'!$E$59:$S$59,MATCH(AE$5,'IEPR CAISO Load Modifiers'!$E$27:$S$27,0))*1000</f>
        <v>-28.830155233427568</v>
      </c>
      <c r="AF1249" s="570">
        <f>-'Demand Inputs'!H$38*IF('Demand Inputs'!$K$51="Yes",'Demand Inputs'!$K1299,'Demand Profiles'!AD1247)/INDEX('IEPR CAISO Load Modifiers'!$E$59:$S$59,MATCH(AF$5,'IEPR CAISO Load Modifiers'!$E$27:$S$27,0))*1000</f>
        <v>-45.690688013357779</v>
      </c>
      <c r="AG1249" s="569">
        <f t="shared" si="79"/>
        <v>3951.0164250458261</v>
      </c>
      <c r="AH1249" s="569">
        <f t="shared" si="80"/>
        <v>4045.6383890827601</v>
      </c>
      <c r="AI1249" s="569">
        <f t="shared" si="81"/>
        <v>4247.4824420948826</v>
      </c>
      <c r="AJ1249" s="570">
        <f t="shared" si="82"/>
        <v>4628.9526713912755</v>
      </c>
    </row>
    <row r="1250" spans="1:36" x14ac:dyDescent="0.25">
      <c r="A1250" s="9"/>
      <c r="B1250" s="134">
        <v>2</v>
      </c>
      <c r="C1250" s="135">
        <v>21</v>
      </c>
      <c r="D1250" s="137">
        <v>21</v>
      </c>
      <c r="E1250" s="571">
        <f>1000*'Demand Inputs'!E$32*IF('Demand Inputs'!$E$51="Yes",'Demand Inputs'!$E1300,'Demand Profiles'!AG1248)</f>
        <v>2104.2477572542884</v>
      </c>
      <c r="F1250" s="569">
        <f>1000*'Demand Inputs'!F$32*IF('Demand Inputs'!$E$51="Yes",'Demand Inputs'!$E1300,'Demand Profiles'!AH1248)</f>
        <v>2145.5686726095496</v>
      </c>
      <c r="G1250" s="569">
        <f>1000*'Demand Inputs'!G$32*IF('Demand Inputs'!$E$51="Yes",'Demand Inputs'!$E1300,'Demand Profiles'!AI1248)</f>
        <v>2227.0637256398018</v>
      </c>
      <c r="H1250" s="570">
        <f>1000*'Demand Inputs'!H$32*IF('Demand Inputs'!$E$51="Yes",'Demand Inputs'!$E1300,'Demand Profiles'!AJ1248)</f>
        <v>2360.8265749322227</v>
      </c>
      <c r="I1250" s="571">
        <f>1000*'Demand Inputs'!E$33*IF(Custom_CI_shape="Yes",'Demand Inputs'!$F1300,'Demand Profiles'!$E1248)</f>
        <v>1647.6912956539904</v>
      </c>
      <c r="J1250" s="569">
        <f>1000*'Demand Inputs'!F$33*IF(Custom_CI_shape="Yes",'Demand Inputs'!$F1300,'Demand Profiles'!$E1248)</f>
        <v>1690.4059282137682</v>
      </c>
      <c r="K1250" s="569">
        <f>1000*'Demand Inputs'!G$33*IF(Custom_CI_shape="Yes",'Demand Inputs'!$F1300,'Demand Profiles'!$E1248)</f>
        <v>1786.5697385695378</v>
      </c>
      <c r="L1250" s="570">
        <f>1000*'Demand Inputs'!H$33*IF(Custom_CI_shape="Yes",'Demand Inputs'!$F1300,'Demand Profiles'!$E1248)</f>
        <v>1965.4751913738035</v>
      </c>
      <c r="M1250" s="569">
        <f>1000*'Demand Inputs'!E$36*IF('Demand Inputs'!$I$51="Yes",'Demand Inputs'!$I1300,'Demand Profiles'!K1248)</f>
        <v>-49.859236190243635</v>
      </c>
      <c r="N1250" s="569">
        <f>1000*'Demand Inputs'!F$36*IF('Demand Inputs'!$I$51="Yes",'Demand Inputs'!$I1300,'Demand Profiles'!L1248)</f>
        <v>-92.997725336304242</v>
      </c>
      <c r="O1250" s="569">
        <f>1000*'Demand Inputs'!G$36*IF('Demand Inputs'!$I$51="Yes",'Demand Inputs'!$I1300,'Demand Profiles'!M1248)</f>
        <v>-170.15507142169113</v>
      </c>
      <c r="P1250" s="570">
        <f>1000*'Demand Inputs'!H$36*IF('Demand Inputs'!$I$51="Yes",'Demand Inputs'!$I1300,'Demand Profiles'!N1248)</f>
        <v>-261.00238920072599</v>
      </c>
      <c r="Q1250" s="571">
        <f>1000*'Demand Inputs'!E$34*IF('Demand Inputs'!$G$51="Yes",'Demand Inputs'!$G1300,'Demand Profiles'!O1248)</f>
        <v>108.11319937753693</v>
      </c>
      <c r="R1250" s="569">
        <f>1000*'Demand Inputs'!F$34*IF('Demand Inputs'!$G$51="Yes",'Demand Inputs'!$G1300,'Demand Profiles'!P1248)</f>
        <v>152.00136545130155</v>
      </c>
      <c r="S1250" s="569">
        <f>1000*'Demand Inputs'!G$34*IF('Demand Inputs'!$G$51="Yes",'Demand Inputs'!$G1300,'Demand Profiles'!Q1248)</f>
        <v>227.78089923577144</v>
      </c>
      <c r="T1250" s="570">
        <f>1000*'Demand Inputs'!H$34*IF('Demand Inputs'!$G$51="Yes",'Demand Inputs'!$G1300,'Demand Profiles'!R1248)</f>
        <v>331.24341502035577</v>
      </c>
      <c r="U1250" s="571">
        <f>1000*'Demand Inputs'!E$35*IF('Demand Inputs'!$H$51="Yes",'Demand Inputs'!$H1300,'Demand Profiles'!W1248)</f>
        <v>24.729750623139715</v>
      </c>
      <c r="V1250" s="569">
        <f>1000*'Demand Inputs'!F$35*IF('Demand Inputs'!$H$51="Yes",'Demand Inputs'!$H1300,'Demand Profiles'!X1248)</f>
        <v>43.627295860846267</v>
      </c>
      <c r="W1250" s="569">
        <f>1000*'Demand Inputs'!G$35*IF('Demand Inputs'!$H$51="Yes",'Demand Inputs'!$H1300,'Demand Profiles'!Y1248)</f>
        <v>84.178253055100782</v>
      </c>
      <c r="X1250" s="570">
        <f>1000*'Demand Inputs'!H$35*IF('Demand Inputs'!$H$51="Yes",'Demand Inputs'!$H1300,'Demand Profiles'!Z1248)</f>
        <v>145.66490313792693</v>
      </c>
      <c r="Y1250" s="571">
        <f>1000*'Demand Inputs'!E$37*IF('Demand Inputs'!$J$51="Yes",'Demand Inputs'!$J1300,'Demand Profiles'!S1248)</f>
        <v>-2.9378118065350534E-3</v>
      </c>
      <c r="Z1250" s="569">
        <f>1000*'Demand Inputs'!F$37*IF('Demand Inputs'!$J$51="Yes",'Demand Inputs'!$J1300,'Demand Profiles'!T1248)</f>
        <v>-3.3718668532106487E-3</v>
      </c>
      <c r="AA1250" s="569">
        <f>1000*'Demand Inputs'!G$37*IF('Demand Inputs'!$J$51="Yes",'Demand Inputs'!$J1300,'Demand Profiles'!U1248)</f>
        <v>-4.311136444459053E-3</v>
      </c>
      <c r="AB1250" s="569">
        <f>1000*'Demand Inputs'!H$37*IF('Demand Inputs'!$J$51="Yes",'Demand Inputs'!$J1300,'Demand Profiles'!V1248)</f>
        <v>-5.5390352267976912E-3</v>
      </c>
      <c r="AC1250" s="571">
        <f>-'Demand Inputs'!E$38*IF('Demand Inputs'!$K$51="Yes",'Demand Inputs'!$K1300,'Demand Profiles'!AA1248)/INDEX('IEPR CAISO Load Modifiers'!$E$59:$S$59,MATCH(AC$5,'IEPR CAISO Load Modifiers'!$E$27:$S$27,0))*1000</f>
        <v>-7.302359878501413</v>
      </c>
      <c r="AD1250" s="569">
        <f>-'Demand Inputs'!F$38*IF('Demand Inputs'!$K$51="Yes",'Demand Inputs'!$K1300,'Demand Profiles'!AB1248)/INDEX('IEPR CAISO Load Modifiers'!$E$59:$S$59,MATCH(AD$5,'IEPR CAISO Load Modifiers'!$E$27:$S$27,0))*1000</f>
        <v>-12.347459299664029</v>
      </c>
      <c r="AE1250" s="569">
        <f>-'Demand Inputs'!G$38*IF('Demand Inputs'!$K$51="Yes",'Demand Inputs'!$K1300,'Demand Profiles'!AC1248)/INDEX('IEPR CAISO Load Modifiers'!$E$59:$S$59,MATCH(AE$5,'IEPR CAISO Load Modifiers'!$E$27:$S$27,0))*1000</f>
        <v>-23.19347167950465</v>
      </c>
      <c r="AF1250" s="570">
        <f>-'Demand Inputs'!H$38*IF('Demand Inputs'!$K$51="Yes",'Demand Inputs'!$K1300,'Demand Profiles'!AD1248)/INDEX('IEPR CAISO Load Modifiers'!$E$59:$S$59,MATCH(AF$5,'IEPR CAISO Load Modifiers'!$E$27:$S$27,0))*1000</f>
        <v>-35.468195465510234</v>
      </c>
      <c r="AG1250" s="569">
        <f t="shared" si="79"/>
        <v>3827.6174690284042</v>
      </c>
      <c r="AH1250" s="569">
        <f t="shared" si="80"/>
        <v>3926.2547056326439</v>
      </c>
      <c r="AI1250" s="569">
        <f t="shared" si="81"/>
        <v>4132.2397622625713</v>
      </c>
      <c r="AJ1250" s="570">
        <f t="shared" si="82"/>
        <v>4506.7339607628455</v>
      </c>
    </row>
    <row r="1251" spans="1:36" x14ac:dyDescent="0.25">
      <c r="A1251" s="9"/>
      <c r="B1251" s="134">
        <v>2</v>
      </c>
      <c r="C1251" s="135">
        <v>21</v>
      </c>
      <c r="D1251" s="137">
        <v>22</v>
      </c>
      <c r="E1251" s="571">
        <f>1000*'Demand Inputs'!E$32*IF('Demand Inputs'!$E$51="Yes",'Demand Inputs'!$E1301,'Demand Profiles'!AG1249)</f>
        <v>2057.3548392320045</v>
      </c>
      <c r="F1251" s="569">
        <f>1000*'Demand Inputs'!F$32*IF('Demand Inputs'!$E$51="Yes",'Demand Inputs'!$E1301,'Demand Profiles'!AH1249)</f>
        <v>2098.1751469649607</v>
      </c>
      <c r="G1251" s="569">
        <f>1000*'Demand Inputs'!G$32*IF('Demand Inputs'!$E$51="Yes",'Demand Inputs'!$E1301,'Demand Profiles'!AI1249)</f>
        <v>2177.9151139712098</v>
      </c>
      <c r="H1251" s="570">
        <f>1000*'Demand Inputs'!H$32*IF('Demand Inputs'!$E$51="Yes",'Demand Inputs'!$E1301,'Demand Profiles'!AJ1249)</f>
        <v>2313.8564040705551</v>
      </c>
      <c r="I1251" s="571">
        <f>1000*'Demand Inputs'!E$33*IF(Custom_CI_shape="Yes",'Demand Inputs'!$F1301,'Demand Profiles'!$E1249)</f>
        <v>1465.0072717597952</v>
      </c>
      <c r="J1251" s="569">
        <f>1000*'Demand Inputs'!F$33*IF(Custom_CI_shape="Yes",'Demand Inputs'!$F1301,'Demand Profiles'!$E1249)</f>
        <v>1502.9860166106528</v>
      </c>
      <c r="K1251" s="569">
        <f>1000*'Demand Inputs'!G$33*IF(Custom_CI_shape="Yes",'Demand Inputs'!$F1301,'Demand Profiles'!$E1249)</f>
        <v>1588.4878832666973</v>
      </c>
      <c r="L1251" s="570">
        <f>1000*'Demand Inputs'!H$33*IF(Custom_CI_shape="Yes",'Demand Inputs'!$F1301,'Demand Profiles'!$E1249)</f>
        <v>1747.5576010026873</v>
      </c>
      <c r="M1251" s="569">
        <f>1000*'Demand Inputs'!E$36*IF('Demand Inputs'!$I$51="Yes",'Demand Inputs'!$I1301,'Demand Profiles'!K1249)</f>
        <v>-46.476283360688768</v>
      </c>
      <c r="N1251" s="569">
        <f>1000*'Demand Inputs'!F$36*IF('Demand Inputs'!$I$51="Yes",'Demand Inputs'!$I1301,'Demand Profiles'!L1249)</f>
        <v>-83.697993848377877</v>
      </c>
      <c r="O1251" s="569">
        <f>1000*'Demand Inputs'!G$36*IF('Demand Inputs'!$I$51="Yes",'Demand Inputs'!$I1301,'Demand Profiles'!M1249)</f>
        <v>-149.78790587682212</v>
      </c>
      <c r="P1251" s="570">
        <f>1000*'Demand Inputs'!H$36*IF('Demand Inputs'!$I$51="Yes",'Demand Inputs'!$I1301,'Demand Profiles'!N1249)</f>
        <v>-227.40367647901439</v>
      </c>
      <c r="Q1251" s="571">
        <f>1000*'Demand Inputs'!E$34*IF('Demand Inputs'!$G$51="Yes",'Demand Inputs'!$G1301,'Demand Profiles'!O1249)</f>
        <v>193.11902774908975</v>
      </c>
      <c r="R1251" s="569">
        <f>1000*'Demand Inputs'!F$34*IF('Demand Inputs'!$G$51="Yes",'Demand Inputs'!$G1301,'Demand Profiles'!P1249)</f>
        <v>271.17680780747969</v>
      </c>
      <c r="S1251" s="569">
        <f>1000*'Demand Inputs'!G$34*IF('Demand Inputs'!$G$51="Yes",'Demand Inputs'!$G1301,'Demand Profiles'!Q1249)</f>
        <v>414.97396763014086</v>
      </c>
      <c r="T1251" s="570">
        <f>1000*'Demand Inputs'!H$34*IF('Demand Inputs'!$G$51="Yes",'Demand Inputs'!$G1301,'Demand Profiles'!R1249)</f>
        <v>611.38086783400706</v>
      </c>
      <c r="U1251" s="571">
        <f>1000*'Demand Inputs'!E$35*IF('Demand Inputs'!$H$51="Yes",'Demand Inputs'!$H1301,'Demand Profiles'!W1249)</f>
        <v>18.657595352963433</v>
      </c>
      <c r="V1251" s="569">
        <f>1000*'Demand Inputs'!F$35*IF('Demand Inputs'!$H$51="Yes",'Demand Inputs'!$H1301,'Demand Profiles'!X1249)</f>
        <v>33.747777398871101</v>
      </c>
      <c r="W1251" s="569">
        <f>1000*'Demand Inputs'!G$35*IF('Demand Inputs'!$H$51="Yes",'Demand Inputs'!$H1301,'Demand Profiles'!Y1249)</f>
        <v>66.403106766533512</v>
      </c>
      <c r="X1251" s="570">
        <f>1000*'Demand Inputs'!H$35*IF('Demand Inputs'!$H$51="Yes",'Demand Inputs'!$H1301,'Demand Profiles'!Z1249)</f>
        <v>115.97279413018367</v>
      </c>
      <c r="Y1251" s="571">
        <f>1000*'Demand Inputs'!E$37*IF('Demand Inputs'!$J$51="Yes",'Demand Inputs'!$J1301,'Demand Profiles'!S1249)</f>
        <v>-2.9378118065350534E-3</v>
      </c>
      <c r="Z1251" s="569">
        <f>1000*'Demand Inputs'!F$37*IF('Demand Inputs'!$J$51="Yes",'Demand Inputs'!$J1301,'Demand Profiles'!T1249)</f>
        <v>-3.3718668532106487E-3</v>
      </c>
      <c r="AA1251" s="569">
        <f>1000*'Demand Inputs'!G$37*IF('Demand Inputs'!$J$51="Yes",'Demand Inputs'!$J1301,'Demand Profiles'!U1249)</f>
        <v>-4.311136444459053E-3</v>
      </c>
      <c r="AB1251" s="569">
        <f>1000*'Demand Inputs'!H$37*IF('Demand Inputs'!$J$51="Yes",'Demand Inputs'!$J1301,'Demand Profiles'!V1249)</f>
        <v>-5.5390352267976912E-3</v>
      </c>
      <c r="AC1251" s="571">
        <f>-'Demand Inputs'!E$38*IF('Demand Inputs'!$K$51="Yes",'Demand Inputs'!$K1301,'Demand Profiles'!AA1249)/INDEX('IEPR CAISO Load Modifiers'!$E$59:$S$59,MATCH(AC$5,'IEPR CAISO Load Modifiers'!$E$27:$S$27,0))*1000</f>
        <v>-3.5561678254044815</v>
      </c>
      <c r="AD1251" s="569">
        <f>-'Demand Inputs'!F$38*IF('Demand Inputs'!$K$51="Yes",'Demand Inputs'!$K1301,'Demand Profiles'!AB1249)/INDEX('IEPR CAISO Load Modifiers'!$E$59:$S$59,MATCH(AD$5,'IEPR CAISO Load Modifiers'!$E$27:$S$27,0))*1000</f>
        <v>-6.3775127892424379</v>
      </c>
      <c r="AE1251" s="569">
        <f>-'Demand Inputs'!G$38*IF('Demand Inputs'!$K$51="Yes",'Demand Inputs'!$K1301,'Demand Profiles'!AC1249)/INDEX('IEPR CAISO Load Modifiers'!$E$59:$S$59,MATCH(AE$5,'IEPR CAISO Load Modifiers'!$E$27:$S$27,0))*1000</f>
        <v>-11.848393551857043</v>
      </c>
      <c r="AF1251" s="570">
        <f>-'Demand Inputs'!H$38*IF('Demand Inputs'!$K$51="Yes",'Demand Inputs'!$K1301,'Demand Profiles'!AD1249)/INDEX('IEPR CAISO Load Modifiers'!$E$59:$S$59,MATCH(AF$5,'IEPR CAISO Load Modifiers'!$E$27:$S$27,0))*1000</f>
        <v>-18.879983127411183</v>
      </c>
      <c r="AG1251" s="569">
        <f t="shared" si="79"/>
        <v>3684.103345095953</v>
      </c>
      <c r="AH1251" s="569">
        <f t="shared" si="80"/>
        <v>3816.0068702774911</v>
      </c>
      <c r="AI1251" s="569">
        <f t="shared" si="81"/>
        <v>4086.1394610694579</v>
      </c>
      <c r="AJ1251" s="570">
        <f t="shared" si="82"/>
        <v>4542.4784683957805</v>
      </c>
    </row>
    <row r="1252" spans="1:36" x14ac:dyDescent="0.25">
      <c r="A1252" s="9"/>
      <c r="B1252" s="134">
        <v>2</v>
      </c>
      <c r="C1252" s="135">
        <v>21</v>
      </c>
      <c r="D1252" s="137">
        <v>23</v>
      </c>
      <c r="E1252" s="571">
        <f>1000*'Demand Inputs'!E$32*IF('Demand Inputs'!$E$51="Yes",'Demand Inputs'!$E1302,'Demand Profiles'!AG1250)</f>
        <v>1940.1715924323589</v>
      </c>
      <c r="F1252" s="569">
        <f>1000*'Demand Inputs'!F$32*IF('Demand Inputs'!$E$51="Yes",'Demand Inputs'!$E1302,'Demand Profiles'!AH1250)</f>
        <v>1979.3289217052318</v>
      </c>
      <c r="G1252" s="569">
        <f>1000*'Demand Inputs'!G$32*IF('Demand Inputs'!$E$51="Yes",'Demand Inputs'!$E1302,'Demand Profiles'!AI1250)</f>
        <v>2054.1320409731966</v>
      </c>
      <c r="H1252" s="570">
        <f>1000*'Demand Inputs'!H$32*IF('Demand Inputs'!$E$51="Yes",'Demand Inputs'!$E1302,'Demand Profiles'!AJ1250)</f>
        <v>2186.9383829179601</v>
      </c>
      <c r="I1252" s="571">
        <f>1000*'Demand Inputs'!E$33*IF(Custom_CI_shape="Yes",'Demand Inputs'!$F1302,'Demand Profiles'!$E1250)</f>
        <v>1301.5767202365701</v>
      </c>
      <c r="J1252" s="569">
        <f>1000*'Demand Inputs'!F$33*IF(Custom_CI_shape="Yes",'Demand Inputs'!$F1302,'Demand Profiles'!$E1250)</f>
        <v>1335.3187030338991</v>
      </c>
      <c r="K1252" s="569">
        <f>1000*'Demand Inputs'!G$33*IF(Custom_CI_shape="Yes",'Demand Inputs'!$F1302,'Demand Profiles'!$E1250)</f>
        <v>1411.2823117623379</v>
      </c>
      <c r="L1252" s="570">
        <f>1000*'Demand Inputs'!H$33*IF(Custom_CI_shape="Yes",'Demand Inputs'!$F1302,'Demand Profiles'!$E1250)</f>
        <v>1552.6068263164975</v>
      </c>
      <c r="M1252" s="569">
        <f>1000*'Demand Inputs'!E$36*IF('Demand Inputs'!$I$51="Yes",'Demand Inputs'!$I1302,'Demand Profiles'!K1250)</f>
        <v>-40.730933207028023</v>
      </c>
      <c r="N1252" s="569">
        <f>1000*'Demand Inputs'!F$36*IF('Demand Inputs'!$I$51="Yes",'Demand Inputs'!$I1302,'Demand Profiles'!L1250)</f>
        <v>-72.73663203468648</v>
      </c>
      <c r="O1252" s="569">
        <f>1000*'Demand Inputs'!G$36*IF('Demand Inputs'!$I$51="Yes",'Demand Inputs'!$I1302,'Demand Profiles'!M1250)</f>
        <v>-131.02279539761798</v>
      </c>
      <c r="P1252" s="570">
        <f>1000*'Demand Inputs'!H$36*IF('Demand Inputs'!$I$51="Yes",'Demand Inputs'!$I1302,'Demand Profiles'!N1250)</f>
        <v>-198.96884583238338</v>
      </c>
      <c r="Q1252" s="571">
        <f>1000*'Demand Inputs'!E$34*IF('Demand Inputs'!$G$51="Yes",'Demand Inputs'!$G1302,'Demand Profiles'!O1250)</f>
        <v>212.12084405165689</v>
      </c>
      <c r="R1252" s="569">
        <f>1000*'Demand Inputs'!F$34*IF('Demand Inputs'!$G$51="Yes",'Demand Inputs'!$G1302,'Demand Profiles'!P1250)</f>
        <v>292.76822375332608</v>
      </c>
      <c r="S1252" s="569">
        <f>1000*'Demand Inputs'!G$34*IF('Demand Inputs'!$G$51="Yes",'Demand Inputs'!$G1302,'Demand Profiles'!Q1250)</f>
        <v>440.13053832021046</v>
      </c>
      <c r="T1252" s="570">
        <f>1000*'Demand Inputs'!H$34*IF('Demand Inputs'!$G$51="Yes",'Demand Inputs'!$G1302,'Demand Profiles'!R1250)</f>
        <v>643.10862202879741</v>
      </c>
      <c r="U1252" s="571">
        <f>1000*'Demand Inputs'!E$35*IF('Demand Inputs'!$H$51="Yes",'Demand Inputs'!$H1302,'Demand Profiles'!W1250)</f>
        <v>16.389697896634704</v>
      </c>
      <c r="V1252" s="569">
        <f>1000*'Demand Inputs'!F$35*IF('Demand Inputs'!$H$51="Yes",'Demand Inputs'!$H1302,'Demand Profiles'!X1250)</f>
        <v>29.316404153761511</v>
      </c>
      <c r="W1252" s="569">
        <f>1000*'Demand Inputs'!G$35*IF('Demand Inputs'!$H$51="Yes",'Demand Inputs'!$H1302,'Demand Profiles'!Y1250)</f>
        <v>58.199191741106027</v>
      </c>
      <c r="X1252" s="570">
        <f>1000*'Demand Inputs'!H$35*IF('Demand Inputs'!$H$51="Yes",'Demand Inputs'!$H1302,'Demand Profiles'!Z1250)</f>
        <v>99.828375057929946</v>
      </c>
      <c r="Y1252" s="571">
        <f>1000*'Demand Inputs'!E$37*IF('Demand Inputs'!$J$51="Yes",'Demand Inputs'!$J1302,'Demand Profiles'!S1250)</f>
        <v>-2.9378118065350534E-3</v>
      </c>
      <c r="Z1252" s="569">
        <f>1000*'Demand Inputs'!F$37*IF('Demand Inputs'!$J$51="Yes",'Demand Inputs'!$J1302,'Demand Profiles'!T1250)</f>
        <v>-3.3718668532106487E-3</v>
      </c>
      <c r="AA1252" s="569">
        <f>1000*'Demand Inputs'!G$37*IF('Demand Inputs'!$J$51="Yes",'Demand Inputs'!$J1302,'Demand Profiles'!U1250)</f>
        <v>-4.311136444459053E-3</v>
      </c>
      <c r="AB1252" s="569">
        <f>1000*'Demand Inputs'!H$37*IF('Demand Inputs'!$J$51="Yes",'Demand Inputs'!$J1302,'Demand Profiles'!V1250)</f>
        <v>-5.5390352267976912E-3</v>
      </c>
      <c r="AC1252" s="571">
        <f>-'Demand Inputs'!E$38*IF('Demand Inputs'!$K$51="Yes",'Demand Inputs'!$K1302,'Demand Profiles'!AA1250)/INDEX('IEPR CAISO Load Modifiers'!$E$59:$S$59,MATCH(AC$5,'IEPR CAISO Load Modifiers'!$E$27:$S$27,0))*1000</f>
        <v>0.38547785476483576</v>
      </c>
      <c r="AD1252" s="569">
        <f>-'Demand Inputs'!F$38*IF('Demand Inputs'!$K$51="Yes",'Demand Inputs'!$K1302,'Demand Profiles'!AB1250)/INDEX('IEPR CAISO Load Modifiers'!$E$59:$S$59,MATCH(AD$5,'IEPR CAISO Load Modifiers'!$E$27:$S$27,0))*1000</f>
        <v>-7.7181032023298832E-2</v>
      </c>
      <c r="AE1252" s="569">
        <f>-'Demand Inputs'!G$38*IF('Demand Inputs'!$K$51="Yes",'Demand Inputs'!$K1302,'Demand Profiles'!AC1250)/INDEX('IEPR CAISO Load Modifiers'!$E$59:$S$59,MATCH(AE$5,'IEPR CAISO Load Modifiers'!$E$27:$S$27,0))*1000</f>
        <v>-0.60750448454196648</v>
      </c>
      <c r="AF1252" s="570">
        <f>-'Demand Inputs'!H$38*IF('Demand Inputs'!$K$51="Yes",'Demand Inputs'!$K1302,'Demand Profiles'!AD1250)/INDEX('IEPR CAISO Load Modifiers'!$E$59:$S$59,MATCH(AF$5,'IEPR CAISO Load Modifiers'!$E$27:$S$27,0))*1000</f>
        <v>-0.76856599410230597</v>
      </c>
      <c r="AG1252" s="569">
        <f t="shared" si="79"/>
        <v>3429.9104614531507</v>
      </c>
      <c r="AH1252" s="569">
        <f t="shared" si="80"/>
        <v>3563.9150677126559</v>
      </c>
      <c r="AI1252" s="569">
        <f t="shared" si="81"/>
        <v>3832.1094717782466</v>
      </c>
      <c r="AJ1252" s="570">
        <f t="shared" si="82"/>
        <v>4282.7392554594717</v>
      </c>
    </row>
    <row r="1253" spans="1:36" x14ac:dyDescent="0.25">
      <c r="A1253" s="9"/>
      <c r="B1253" s="134">
        <v>2</v>
      </c>
      <c r="C1253" s="135">
        <v>21</v>
      </c>
      <c r="D1253" s="137">
        <v>24</v>
      </c>
      <c r="E1253" s="571">
        <f>1000*'Demand Inputs'!E$32*IF('Demand Inputs'!$E$51="Yes",'Demand Inputs'!$E1303,'Demand Profiles'!AG1251)</f>
        <v>1853.7209877436433</v>
      </c>
      <c r="F1253" s="569">
        <f>1000*'Demand Inputs'!F$32*IF('Demand Inputs'!$E$51="Yes",'Demand Inputs'!$E1303,'Demand Profiles'!AH1251)</f>
        <v>1892.12744677517</v>
      </c>
      <c r="G1253" s="569">
        <f>1000*'Demand Inputs'!G$32*IF('Demand Inputs'!$E$51="Yes",'Demand Inputs'!$E1303,'Demand Profiles'!AI1251)</f>
        <v>1964.1674127788881</v>
      </c>
      <c r="H1253" s="570">
        <f>1000*'Demand Inputs'!H$32*IF('Demand Inputs'!$E$51="Yes",'Demand Inputs'!$E1303,'Demand Profiles'!AJ1251)</f>
        <v>2095.8220470743499</v>
      </c>
      <c r="I1253" s="571">
        <f>1000*'Demand Inputs'!E$33*IF(Custom_CI_shape="Yes",'Demand Inputs'!$F1303,'Demand Profiles'!$E1251)</f>
        <v>1164.4046362205811</v>
      </c>
      <c r="J1253" s="569">
        <f>1000*'Demand Inputs'!F$33*IF(Custom_CI_shape="Yes",'Demand Inputs'!$F1303,'Demand Profiles'!$E1251)</f>
        <v>1194.5905796180195</v>
      </c>
      <c r="K1253" s="569">
        <f>1000*'Demand Inputs'!G$33*IF(Custom_CI_shape="Yes",'Demand Inputs'!$F1303,'Demand Profiles'!$E1251)</f>
        <v>1262.548447035442</v>
      </c>
      <c r="L1253" s="570">
        <f>1000*'Demand Inputs'!H$33*IF(Custom_CI_shape="Yes",'Demand Inputs'!$F1303,'Demand Profiles'!$E1251)</f>
        <v>1388.978888975566</v>
      </c>
      <c r="M1253" s="569">
        <f>1000*'Demand Inputs'!E$36*IF('Demand Inputs'!$I$51="Yes",'Demand Inputs'!$I1303,'Demand Profiles'!K1251)</f>
        <v>-35.671793828996726</v>
      </c>
      <c r="N1253" s="569">
        <f>1000*'Demand Inputs'!F$36*IF('Demand Inputs'!$I$51="Yes",'Demand Inputs'!$I1303,'Demand Profiles'!L1251)</f>
        <v>-63.436903878392222</v>
      </c>
      <c r="O1253" s="569">
        <f>1000*'Demand Inputs'!G$36*IF('Demand Inputs'!$I$51="Yes",'Demand Inputs'!$I1303,'Demand Profiles'!M1251)</f>
        <v>-112.25767070772189</v>
      </c>
      <c r="P1253" s="570">
        <f>1000*'Demand Inputs'!H$36*IF('Demand Inputs'!$I$51="Yes",'Demand Inputs'!$I1303,'Demand Profiles'!N1251)</f>
        <v>-170.10934300125587</v>
      </c>
      <c r="Q1253" s="571">
        <f>1000*'Demand Inputs'!E$34*IF('Demand Inputs'!$G$51="Yes",'Demand Inputs'!$G1303,'Demand Profiles'!O1251)</f>
        <v>317.12933999336082</v>
      </c>
      <c r="R1253" s="569">
        <f>1000*'Demand Inputs'!F$34*IF('Demand Inputs'!$G$51="Yes",'Demand Inputs'!$G1303,'Demand Profiles'!P1251)</f>
        <v>425.27187194033417</v>
      </c>
      <c r="S1253" s="569">
        <f>1000*'Demand Inputs'!G$34*IF('Demand Inputs'!$G$51="Yes",'Demand Inputs'!$G1303,'Demand Profiles'!Q1251)</f>
        <v>617.8147843886145</v>
      </c>
      <c r="T1253" s="570">
        <f>1000*'Demand Inputs'!H$34*IF('Demand Inputs'!$G$51="Yes",'Demand Inputs'!$G1303,'Demand Profiles'!R1251)</f>
        <v>888.69075563607839</v>
      </c>
      <c r="U1253" s="571">
        <f>1000*'Demand Inputs'!E$35*IF('Demand Inputs'!$H$51="Yes",'Demand Inputs'!$H1303,'Demand Profiles'!W1251)</f>
        <v>13.802861502371858</v>
      </c>
      <c r="V1253" s="569">
        <f>1000*'Demand Inputs'!F$35*IF('Demand Inputs'!$H$51="Yes",'Demand Inputs'!$H1303,'Demand Profiles'!X1251)</f>
        <v>24.994711074177129</v>
      </c>
      <c r="W1253" s="569">
        <f>1000*'Demand Inputs'!G$35*IF('Demand Inputs'!$H$51="Yes",'Demand Inputs'!$H1303,'Demand Profiles'!Y1251)</f>
        <v>49.285898109058536</v>
      </c>
      <c r="X1253" s="570">
        <f>1000*'Demand Inputs'!H$35*IF('Demand Inputs'!$H$51="Yes",'Demand Inputs'!$H1303,'Demand Profiles'!Z1251)</f>
        <v>85.102775139867035</v>
      </c>
      <c r="Y1253" s="571">
        <f>1000*'Demand Inputs'!E$37*IF('Demand Inputs'!$J$51="Yes",'Demand Inputs'!$J1303,'Demand Profiles'!S1251)</f>
        <v>-2.9378118065350534E-3</v>
      </c>
      <c r="Z1253" s="569">
        <f>1000*'Demand Inputs'!F$37*IF('Demand Inputs'!$J$51="Yes",'Demand Inputs'!$J1303,'Demand Profiles'!T1251)</f>
        <v>-3.3718668532106487E-3</v>
      </c>
      <c r="AA1253" s="569">
        <f>1000*'Demand Inputs'!G$37*IF('Demand Inputs'!$J$51="Yes",'Demand Inputs'!$J1303,'Demand Profiles'!U1251)</f>
        <v>-4.311136444459053E-3</v>
      </c>
      <c r="AB1253" s="569">
        <f>1000*'Demand Inputs'!H$37*IF('Demand Inputs'!$J$51="Yes",'Demand Inputs'!$J1303,'Demand Profiles'!V1251)</f>
        <v>-5.5390352267976912E-3</v>
      </c>
      <c r="AC1253" s="571">
        <f>-'Demand Inputs'!E$38*IF('Demand Inputs'!$K$51="Yes",'Demand Inputs'!$K1303,'Demand Profiles'!AA1251)/INDEX('IEPR CAISO Load Modifiers'!$E$59:$S$59,MATCH(AC$5,'IEPR CAISO Load Modifiers'!$E$27:$S$27,0))*1000</f>
        <v>3.2385560377072706</v>
      </c>
      <c r="AD1253" s="569">
        <f>-'Demand Inputs'!F$38*IF('Demand Inputs'!$K$51="Yes",'Demand Inputs'!$K1303,'Demand Profiles'!AB1251)/INDEX('IEPR CAISO Load Modifiers'!$E$59:$S$59,MATCH(AD$5,'IEPR CAISO Load Modifiers'!$E$27:$S$27,0))*1000</f>
        <v>5.041078401825728</v>
      </c>
      <c r="AE1253" s="569">
        <f>-'Demand Inputs'!G$38*IF('Demand Inputs'!$K$51="Yes",'Demand Inputs'!$K1303,'Demand Profiles'!AC1251)/INDEX('IEPR CAISO Load Modifiers'!$E$59:$S$59,MATCH(AE$5,'IEPR CAISO Load Modifiers'!$E$27:$S$27,0))*1000</f>
        <v>8.3386621620501824</v>
      </c>
      <c r="AF1253" s="570">
        <f>-'Demand Inputs'!H$38*IF('Demand Inputs'!$K$51="Yes",'Demand Inputs'!$K1303,'Demand Profiles'!AD1251)/INDEX('IEPR CAISO Load Modifiers'!$E$59:$S$59,MATCH(AF$5,'IEPR CAISO Load Modifiers'!$E$27:$S$27,0))*1000</f>
        <v>12.810822547771885</v>
      </c>
      <c r="AG1253" s="569">
        <f t="shared" si="79"/>
        <v>3316.621649856861</v>
      </c>
      <c r="AH1253" s="569">
        <f t="shared" si="80"/>
        <v>3478.5854120642816</v>
      </c>
      <c r="AI1253" s="569">
        <f t="shared" si="81"/>
        <v>3789.8932226298871</v>
      </c>
      <c r="AJ1253" s="570">
        <f t="shared" si="82"/>
        <v>4301.2904073371501</v>
      </c>
    </row>
    <row r="1254" spans="1:36" x14ac:dyDescent="0.25">
      <c r="A1254" s="9"/>
      <c r="B1254" s="134">
        <v>2</v>
      </c>
      <c r="C1254" s="135">
        <v>22</v>
      </c>
      <c r="D1254" s="137">
        <v>1</v>
      </c>
      <c r="E1254" s="571">
        <f>1000*'Demand Inputs'!E$32*IF('Demand Inputs'!$E$51="Yes",'Demand Inputs'!$E1304,'Demand Profiles'!AG1252)</f>
        <v>1808.3337705062611</v>
      </c>
      <c r="F1254" s="569">
        <f>1000*'Demand Inputs'!F$32*IF('Demand Inputs'!$E$51="Yes",'Demand Inputs'!$E1304,'Demand Profiles'!AH1252)</f>
        <v>1846.0792960783249</v>
      </c>
      <c r="G1254" s="569">
        <f>1000*'Demand Inputs'!G$32*IF('Demand Inputs'!$E$51="Yes",'Demand Inputs'!$E1304,'Demand Profiles'!AI1252)</f>
        <v>1916.6154441257522</v>
      </c>
      <c r="H1254" s="570">
        <f>1000*'Demand Inputs'!H$32*IF('Demand Inputs'!$E$51="Yes",'Demand Inputs'!$E1304,'Demand Profiles'!AJ1252)</f>
        <v>2048.7061538701105</v>
      </c>
      <c r="I1254" s="571">
        <f>1000*'Demand Inputs'!E$33*IF(Custom_CI_shape="Yes",'Demand Inputs'!$F1304,'Demand Profiles'!$E1252)</f>
        <v>1083.1036305148191</v>
      </c>
      <c r="J1254" s="569">
        <f>1000*'Demand Inputs'!F$33*IF(Custom_CI_shape="Yes",'Demand Inputs'!$F1304,'Demand Profiles'!$E1252)</f>
        <v>1111.1819323931081</v>
      </c>
      <c r="K1254" s="569">
        <f>1000*'Demand Inputs'!G$33*IF(Custom_CI_shape="Yes",'Demand Inputs'!$F1304,'Demand Profiles'!$E1252)</f>
        <v>1174.3948487902489</v>
      </c>
      <c r="L1254" s="570">
        <f>1000*'Demand Inputs'!H$33*IF(Custom_CI_shape="Yes",'Demand Inputs'!$F1304,'Demand Profiles'!$E1252)</f>
        <v>1291.9976703638658</v>
      </c>
      <c r="M1254" s="569">
        <f>1000*'Demand Inputs'!E$36*IF('Demand Inputs'!$I$51="Yes",'Demand Inputs'!$I1304,'Demand Profiles'!K1252)</f>
        <v>-32.258258490253922</v>
      </c>
      <c r="N1254" s="569">
        <f>1000*'Demand Inputs'!F$36*IF('Demand Inputs'!$I$51="Yes",'Demand Inputs'!$I1304,'Demand Profiles'!L1252)</f>
        <v>-56.129328314230655</v>
      </c>
      <c r="O1254" s="569">
        <f>1000*'Demand Inputs'!G$36*IF('Demand Inputs'!$I$51="Yes",'Demand Inputs'!$I1304,'Demand Profiles'!M1252)</f>
        <v>-99.46607730872401</v>
      </c>
      <c r="P1254" s="570">
        <f>1000*'Demand Inputs'!H$36*IF('Demand Inputs'!$I$51="Yes",'Demand Inputs'!$I1304,'Demand Profiles'!N1252)</f>
        <v>-149.14969016786426</v>
      </c>
      <c r="Q1254" s="571">
        <f>1000*'Demand Inputs'!E$34*IF('Demand Inputs'!$G$51="Yes",'Demand Inputs'!$G1304,'Demand Profiles'!O1252)</f>
        <v>304.8596684725095</v>
      </c>
      <c r="R1254" s="569">
        <f>1000*'Demand Inputs'!F$34*IF('Demand Inputs'!$G$51="Yes",'Demand Inputs'!$G1304,'Demand Profiles'!P1252)</f>
        <v>408.85399310482137</v>
      </c>
      <c r="S1254" s="569">
        <f>1000*'Demand Inputs'!G$34*IF('Demand Inputs'!$G$51="Yes",'Demand Inputs'!$G1304,'Demand Profiles'!Q1252)</f>
        <v>598.80982025873288</v>
      </c>
      <c r="T1254" s="570">
        <f>1000*'Demand Inputs'!H$34*IF('Demand Inputs'!$G$51="Yes",'Demand Inputs'!$G1304,'Demand Profiles'!R1252)</f>
        <v>882.81804165154745</v>
      </c>
      <c r="U1254" s="571">
        <f>1000*'Demand Inputs'!E$35*IF('Demand Inputs'!$H$51="Yes",'Demand Inputs'!$H1304,'Demand Profiles'!W1252)</f>
        <v>11.237731357470022</v>
      </c>
      <c r="V1254" s="569">
        <f>1000*'Demand Inputs'!F$35*IF('Demand Inputs'!$H$51="Yes",'Demand Inputs'!$H1304,'Demand Profiles'!X1252)</f>
        <v>20.279020009750486</v>
      </c>
      <c r="W1254" s="569">
        <f>1000*'Demand Inputs'!G$35*IF('Demand Inputs'!$H$51="Yes",'Demand Inputs'!$H1304,'Demand Profiles'!Y1252)</f>
        <v>40.497150987552423</v>
      </c>
      <c r="X1254" s="570">
        <f>1000*'Demand Inputs'!H$35*IF('Demand Inputs'!$H$51="Yes",'Demand Inputs'!$H1304,'Demand Profiles'!Z1252)</f>
        <v>69.059972002315092</v>
      </c>
      <c r="Y1254" s="571">
        <f>1000*'Demand Inputs'!E$37*IF('Demand Inputs'!$J$51="Yes",'Demand Inputs'!$J1304,'Demand Profiles'!S1252)</f>
        <v>-2.9378118065350534E-3</v>
      </c>
      <c r="Z1254" s="569">
        <f>1000*'Demand Inputs'!F$37*IF('Demand Inputs'!$J$51="Yes",'Demand Inputs'!$J1304,'Demand Profiles'!T1252)</f>
        <v>-3.3718668532106487E-3</v>
      </c>
      <c r="AA1254" s="569">
        <f>1000*'Demand Inputs'!G$37*IF('Demand Inputs'!$J$51="Yes",'Demand Inputs'!$J1304,'Demand Profiles'!U1252)</f>
        <v>-4.311136444459053E-3</v>
      </c>
      <c r="AB1254" s="569">
        <f>1000*'Demand Inputs'!H$37*IF('Demand Inputs'!$J$51="Yes",'Demand Inputs'!$J1304,'Demand Profiles'!V1252)</f>
        <v>-5.5390352267976912E-3</v>
      </c>
      <c r="AC1254" s="571">
        <f>-'Demand Inputs'!E$38*IF('Demand Inputs'!$K$51="Yes",'Demand Inputs'!$K1304,'Demand Profiles'!AA1252)/INDEX('IEPR CAISO Load Modifiers'!$E$59:$S$59,MATCH(AC$5,'IEPR CAISO Load Modifiers'!$E$27:$S$27,0))*1000</f>
        <v>6.9440271203940229</v>
      </c>
      <c r="AD1254" s="569">
        <f>-'Demand Inputs'!F$38*IF('Demand Inputs'!$K$51="Yes",'Demand Inputs'!$K1304,'Demand Profiles'!AB1252)/INDEX('IEPR CAISO Load Modifiers'!$E$59:$S$59,MATCH(AD$5,'IEPR CAISO Load Modifiers'!$E$27:$S$27,0))*1000</f>
        <v>11.453794896041209</v>
      </c>
      <c r="AE1254" s="569">
        <f>-'Demand Inputs'!G$38*IF('Demand Inputs'!$K$51="Yes",'Demand Inputs'!$K1304,'Demand Profiles'!AC1252)/INDEX('IEPR CAISO Load Modifiers'!$E$59:$S$59,MATCH(AE$5,'IEPR CAISO Load Modifiers'!$E$27:$S$27,0))*1000</f>
        <v>20.394069543931764</v>
      </c>
      <c r="AF1254" s="570">
        <f>-'Demand Inputs'!H$38*IF('Demand Inputs'!$K$51="Yes",'Demand Inputs'!$K1304,'Demand Profiles'!AD1252)/INDEX('IEPR CAISO Load Modifiers'!$E$59:$S$59,MATCH(AF$5,'IEPR CAISO Load Modifiers'!$E$27:$S$27,0))*1000</f>
        <v>30.649361348940044</v>
      </c>
      <c r="AG1254" s="569">
        <f t="shared" si="79"/>
        <v>3182.2176316693935</v>
      </c>
      <c r="AH1254" s="569">
        <f t="shared" si="80"/>
        <v>3341.715336300962</v>
      </c>
      <c r="AI1254" s="569">
        <f t="shared" si="81"/>
        <v>3651.24094526105</v>
      </c>
      <c r="AJ1254" s="570">
        <f t="shared" si="82"/>
        <v>4174.0759700336876</v>
      </c>
    </row>
    <row r="1255" spans="1:36" x14ac:dyDescent="0.25">
      <c r="A1255" s="9"/>
      <c r="B1255" s="134">
        <v>2</v>
      </c>
      <c r="C1255" s="135">
        <v>22</v>
      </c>
      <c r="D1255" s="137">
        <v>2</v>
      </c>
      <c r="E1255" s="571">
        <f>1000*'Demand Inputs'!E$32*IF('Demand Inputs'!$E$51="Yes",'Demand Inputs'!$E1305,'Demand Profiles'!AG1253)</f>
        <v>1733.3180839344607</v>
      </c>
      <c r="F1255" s="569">
        <f>1000*'Demand Inputs'!F$32*IF('Demand Inputs'!$E$51="Yes",'Demand Inputs'!$E1305,'Demand Profiles'!AH1253)</f>
        <v>1769.7380046333863</v>
      </c>
      <c r="G1255" s="569">
        <f>1000*'Demand Inputs'!G$32*IF('Demand Inputs'!$E$51="Yes",'Demand Inputs'!$E1305,'Demand Profiles'!AI1253)</f>
        <v>1836.852143655608</v>
      </c>
      <c r="H1255" s="570">
        <f>1000*'Demand Inputs'!H$32*IF('Demand Inputs'!$E$51="Yes",'Demand Inputs'!$E1305,'Demand Profiles'!AJ1253)</f>
        <v>1964.3459470829628</v>
      </c>
      <c r="I1255" s="571">
        <f>1000*'Demand Inputs'!E$33*IF(Custom_CI_shape="Yes",'Demand Inputs'!$F1305,'Demand Profiles'!$E1253)</f>
        <v>1056.8727332705914</v>
      </c>
      <c r="J1255" s="569">
        <f>1000*'Demand Inputs'!F$33*IF(Custom_CI_shape="Yes",'Demand Inputs'!$F1305,'Demand Profiles'!$E1253)</f>
        <v>1084.2710272247893</v>
      </c>
      <c r="K1255" s="569">
        <f>1000*'Demand Inputs'!G$33*IF(Custom_CI_shape="Yes",'Demand Inputs'!$F1305,'Demand Profiles'!$E1253)</f>
        <v>1145.9530360819629</v>
      </c>
      <c r="L1255" s="570">
        <f>1000*'Demand Inputs'!H$33*IF(Custom_CI_shape="Yes",'Demand Inputs'!$F1305,'Demand Profiles'!$E1253)</f>
        <v>1260.7077206524173</v>
      </c>
      <c r="M1255" s="569">
        <f>1000*'Demand Inputs'!E$36*IF('Demand Inputs'!$I$51="Yes",'Demand Inputs'!$I1305,'Demand Profiles'!K1253)</f>
        <v>-30.110056272608428</v>
      </c>
      <c r="N1255" s="569">
        <f>1000*'Demand Inputs'!F$36*IF('Demand Inputs'!$I$51="Yes",'Demand Inputs'!$I1305,'Demand Profiles'!L1253)</f>
        <v>-50.64866040074903</v>
      </c>
      <c r="O1255" s="569">
        <f>1000*'Demand Inputs'!G$36*IF('Demand Inputs'!$I$51="Yes",'Demand Inputs'!$I1305,'Demand Profiles'!M1253)</f>
        <v>-88.76301586369452</v>
      </c>
      <c r="P1255" s="570">
        <f>1000*'Demand Inputs'!H$36*IF('Demand Inputs'!$I$51="Yes",'Demand Inputs'!$I1305,'Demand Profiles'!N1253)</f>
        <v>-132.92915467965264</v>
      </c>
      <c r="Q1255" s="571">
        <f>1000*'Demand Inputs'!E$34*IF('Demand Inputs'!$G$51="Yes",'Demand Inputs'!$G1305,'Demand Profiles'!O1253)</f>
        <v>219.76950730893284</v>
      </c>
      <c r="R1255" s="569">
        <f>1000*'Demand Inputs'!F$34*IF('Demand Inputs'!$G$51="Yes",'Demand Inputs'!$G1305,'Demand Profiles'!P1253)</f>
        <v>294.73856040324466</v>
      </c>
      <c r="S1255" s="569">
        <f>1000*'Demand Inputs'!G$34*IF('Demand Inputs'!$G$51="Yes",'Demand Inputs'!$G1305,'Demand Profiles'!Q1253)</f>
        <v>439.8785129443836</v>
      </c>
      <c r="T1255" s="570">
        <f>1000*'Demand Inputs'!H$34*IF('Demand Inputs'!$G$51="Yes",'Demand Inputs'!$G1305,'Demand Profiles'!R1253)</f>
        <v>656.1059587459772</v>
      </c>
      <c r="U1255" s="571">
        <f>1000*'Demand Inputs'!E$35*IF('Demand Inputs'!$H$51="Yes",'Demand Inputs'!$H1305,'Demand Profiles'!W1253)</f>
        <v>7.9695736442537761</v>
      </c>
      <c r="V1255" s="569">
        <f>1000*'Demand Inputs'!F$35*IF('Demand Inputs'!$H$51="Yes",'Demand Inputs'!$H1305,'Demand Profiles'!X1253)</f>
        <v>15.151741429877074</v>
      </c>
      <c r="W1255" s="569">
        <f>1000*'Demand Inputs'!G$35*IF('Demand Inputs'!$H$51="Yes",'Demand Inputs'!$H1305,'Demand Profiles'!Y1253)</f>
        <v>30.988189595230313</v>
      </c>
      <c r="X1255" s="570">
        <f>1000*'Demand Inputs'!H$35*IF('Demand Inputs'!$H$51="Yes",'Demand Inputs'!$H1305,'Demand Profiles'!Z1253)</f>
        <v>53.890192057111271</v>
      </c>
      <c r="Y1255" s="571">
        <f>1000*'Demand Inputs'!E$37*IF('Demand Inputs'!$J$51="Yes",'Demand Inputs'!$J1305,'Demand Profiles'!S1253)</f>
        <v>-2.9378118065350534E-3</v>
      </c>
      <c r="Z1255" s="569">
        <f>1000*'Demand Inputs'!F$37*IF('Demand Inputs'!$J$51="Yes",'Demand Inputs'!$J1305,'Demand Profiles'!T1253)</f>
        <v>-3.3718668532106487E-3</v>
      </c>
      <c r="AA1255" s="569">
        <f>1000*'Demand Inputs'!G$37*IF('Demand Inputs'!$J$51="Yes",'Demand Inputs'!$J1305,'Demand Profiles'!U1253)</f>
        <v>-4.311136444459053E-3</v>
      </c>
      <c r="AB1255" s="569">
        <f>1000*'Demand Inputs'!H$37*IF('Demand Inputs'!$J$51="Yes",'Demand Inputs'!$J1305,'Demand Profiles'!V1253)</f>
        <v>-5.5390352267976912E-3</v>
      </c>
      <c r="AC1255" s="571">
        <f>-'Demand Inputs'!E$38*IF('Demand Inputs'!$K$51="Yes",'Demand Inputs'!$K1305,'Demand Profiles'!AA1253)/INDEX('IEPR CAISO Load Modifiers'!$E$59:$S$59,MATCH(AC$5,'IEPR CAISO Load Modifiers'!$E$27:$S$27,0))*1000</f>
        <v>5.8228853985929261</v>
      </c>
      <c r="AD1255" s="569">
        <f>-'Demand Inputs'!F$38*IF('Demand Inputs'!$K$51="Yes",'Demand Inputs'!$K1305,'Demand Profiles'!AB1253)/INDEX('IEPR CAISO Load Modifiers'!$E$59:$S$59,MATCH(AD$5,'IEPR CAISO Load Modifiers'!$E$27:$S$27,0))*1000</f>
        <v>9.4376362111943326</v>
      </c>
      <c r="AE1255" s="569">
        <f>-'Demand Inputs'!G$38*IF('Demand Inputs'!$K$51="Yes",'Demand Inputs'!$K1305,'Demand Profiles'!AC1253)/INDEX('IEPR CAISO Load Modifiers'!$E$59:$S$59,MATCH(AE$5,'IEPR CAISO Load Modifiers'!$E$27:$S$27,0))*1000</f>
        <v>17.325421572997524</v>
      </c>
      <c r="AF1255" s="570">
        <f>-'Demand Inputs'!H$38*IF('Demand Inputs'!$K$51="Yes",'Demand Inputs'!$K1305,'Demand Profiles'!AD1253)/INDEX('IEPR CAISO Load Modifiers'!$E$59:$S$59,MATCH(AF$5,'IEPR CAISO Load Modifiers'!$E$27:$S$27,0))*1000</f>
        <v>25.785944843469618</v>
      </c>
      <c r="AG1255" s="569">
        <f t="shared" si="79"/>
        <v>2993.6397894724169</v>
      </c>
      <c r="AH1255" s="569">
        <f t="shared" si="80"/>
        <v>3122.6849376348891</v>
      </c>
      <c r="AI1255" s="569">
        <f t="shared" si="81"/>
        <v>3382.2299768500438</v>
      </c>
      <c r="AJ1255" s="570">
        <f t="shared" si="82"/>
        <v>3827.9010696670589</v>
      </c>
    </row>
    <row r="1256" spans="1:36" x14ac:dyDescent="0.25">
      <c r="A1256" s="9"/>
      <c r="B1256" s="134">
        <v>2</v>
      </c>
      <c r="C1256" s="135">
        <v>22</v>
      </c>
      <c r="D1256" s="137">
        <v>3</v>
      </c>
      <c r="E1256" s="571">
        <f>1000*'Demand Inputs'!E$32*IF('Demand Inputs'!$E$51="Yes",'Demand Inputs'!$E1306,'Demand Profiles'!AG1254)</f>
        <v>1684.5260925418791</v>
      </c>
      <c r="F1256" s="569">
        <f>1000*'Demand Inputs'!F$32*IF('Demand Inputs'!$E$51="Yes",'Demand Inputs'!$E1306,'Demand Profiles'!AH1254)</f>
        <v>1720.0943556448781</v>
      </c>
      <c r="G1256" s="569">
        <f>1000*'Demand Inputs'!G$32*IF('Demand Inputs'!$E$51="Yes",'Demand Inputs'!$E1306,'Demand Profiles'!AI1254)</f>
        <v>1785.0317397904901</v>
      </c>
      <c r="H1256" s="570">
        <f>1000*'Demand Inputs'!H$32*IF('Demand Inputs'!$E$51="Yes",'Demand Inputs'!$E1306,'Demand Profiles'!AJ1254)</f>
        <v>1909.5161491831152</v>
      </c>
      <c r="I1256" s="571">
        <f>1000*'Demand Inputs'!E$33*IF(Custom_CI_shape="Yes",'Demand Inputs'!$F1306,'Demand Profiles'!$E1254)</f>
        <v>1049.0777486501208</v>
      </c>
      <c r="J1256" s="569">
        <f>1000*'Demand Inputs'!F$33*IF(Custom_CI_shape="Yes",'Demand Inputs'!$F1306,'Demand Profiles'!$E1254)</f>
        <v>1076.2739659745819</v>
      </c>
      <c r="K1256" s="569">
        <f>1000*'Demand Inputs'!G$33*IF(Custom_CI_shape="Yes",'Demand Inputs'!$F1306,'Demand Profiles'!$E1254)</f>
        <v>1137.5010380212336</v>
      </c>
      <c r="L1256" s="570">
        <f>1000*'Demand Inputs'!H$33*IF(Custom_CI_shape="Yes",'Demand Inputs'!$F1306,'Demand Profiles'!$E1254)</f>
        <v>1251.4093472683458</v>
      </c>
      <c r="M1256" s="569">
        <f>1000*'Demand Inputs'!E$36*IF('Demand Inputs'!$I$51="Yes",'Demand Inputs'!$I1306,'Demand Profiles'!K1254)</f>
        <v>-29.089499709412454</v>
      </c>
      <c r="N1256" s="569">
        <f>1000*'Demand Inputs'!F$36*IF('Demand Inputs'!$I$51="Yes",'Demand Inputs'!$I1306,'Demand Profiles'!L1254)</f>
        <v>-49.874389160443961</v>
      </c>
      <c r="O1256" s="569">
        <f>1000*'Demand Inputs'!G$36*IF('Demand Inputs'!$I$51="Yes",'Demand Inputs'!$I1306,'Demand Profiles'!M1254)</f>
        <v>-85.91701663809242</v>
      </c>
      <c r="P1256" s="570">
        <f>1000*'Demand Inputs'!H$36*IF('Demand Inputs'!$I$51="Yes",'Demand Inputs'!$I1306,'Demand Profiles'!N1254)</f>
        <v>-130.19309905327941</v>
      </c>
      <c r="Q1256" s="571">
        <f>1000*'Demand Inputs'!E$34*IF('Demand Inputs'!$G$51="Yes",'Demand Inputs'!$G1306,'Demand Profiles'!O1254)</f>
        <v>135.68596315132365</v>
      </c>
      <c r="R1256" s="569">
        <f>1000*'Demand Inputs'!F$34*IF('Demand Inputs'!$G$51="Yes",'Demand Inputs'!$G1306,'Demand Profiles'!P1254)</f>
        <v>188.4013488008917</v>
      </c>
      <c r="S1256" s="569">
        <f>1000*'Demand Inputs'!G$34*IF('Demand Inputs'!$G$51="Yes",'Demand Inputs'!$G1306,'Demand Profiles'!Q1254)</f>
        <v>291.20251443867511</v>
      </c>
      <c r="T1256" s="570">
        <f>1000*'Demand Inputs'!H$34*IF('Demand Inputs'!$G$51="Yes",'Demand Inputs'!$G1306,'Demand Profiles'!R1254)</f>
        <v>443.31399251439694</v>
      </c>
      <c r="U1256" s="571">
        <f>1000*'Demand Inputs'!E$35*IF('Demand Inputs'!$H$51="Yes",'Demand Inputs'!$H1306,'Demand Profiles'!W1254)</f>
        <v>7.9695736442537761</v>
      </c>
      <c r="V1256" s="569">
        <f>1000*'Demand Inputs'!F$35*IF('Demand Inputs'!$H$51="Yes",'Demand Inputs'!$H1306,'Demand Profiles'!X1254)</f>
        <v>15.151741429877074</v>
      </c>
      <c r="W1256" s="569">
        <f>1000*'Demand Inputs'!G$35*IF('Demand Inputs'!$H$51="Yes",'Demand Inputs'!$H1306,'Demand Profiles'!Y1254)</f>
        <v>30.988189595230313</v>
      </c>
      <c r="X1256" s="570">
        <f>1000*'Demand Inputs'!H$35*IF('Demand Inputs'!$H$51="Yes",'Demand Inputs'!$H1306,'Demand Profiles'!Z1254)</f>
        <v>52.915552930061772</v>
      </c>
      <c r="Y1256" s="571">
        <f>1000*'Demand Inputs'!E$37*IF('Demand Inputs'!$J$51="Yes",'Demand Inputs'!$J1306,'Demand Profiles'!S1254)</f>
        <v>-2.9378118065350534E-3</v>
      </c>
      <c r="Z1256" s="569">
        <f>1000*'Demand Inputs'!F$37*IF('Demand Inputs'!$J$51="Yes",'Demand Inputs'!$J1306,'Demand Profiles'!T1254)</f>
        <v>-3.3718668532106487E-3</v>
      </c>
      <c r="AA1256" s="569">
        <f>1000*'Demand Inputs'!G$37*IF('Demand Inputs'!$J$51="Yes",'Demand Inputs'!$J1306,'Demand Profiles'!U1254)</f>
        <v>-4.311136444459053E-3</v>
      </c>
      <c r="AB1256" s="569">
        <f>1000*'Demand Inputs'!H$37*IF('Demand Inputs'!$J$51="Yes",'Demand Inputs'!$J1306,'Demand Profiles'!V1254)</f>
        <v>-5.5390352267976912E-3</v>
      </c>
      <c r="AC1256" s="571">
        <f>-'Demand Inputs'!E$38*IF('Demand Inputs'!$K$51="Yes",'Demand Inputs'!$K1306,'Demand Profiles'!AA1254)/INDEX('IEPR CAISO Load Modifiers'!$E$59:$S$59,MATCH(AC$5,'IEPR CAISO Load Modifiers'!$E$27:$S$27,0))*1000</f>
        <v>4.3298380310267381</v>
      </c>
      <c r="AD1256" s="569">
        <f>-'Demand Inputs'!F$38*IF('Demand Inputs'!$K$51="Yes",'Demand Inputs'!$K1306,'Demand Profiles'!AB1254)/INDEX('IEPR CAISO Load Modifiers'!$E$59:$S$59,MATCH(AD$5,'IEPR CAISO Load Modifiers'!$E$27:$S$27,0))*1000</f>
        <v>7.1520210002502029</v>
      </c>
      <c r="AE1256" s="569">
        <f>-'Demand Inputs'!G$38*IF('Demand Inputs'!$K$51="Yes",'Demand Inputs'!$K1306,'Demand Profiles'!AC1254)/INDEX('IEPR CAISO Load Modifiers'!$E$59:$S$59,MATCH(AE$5,'IEPR CAISO Load Modifiers'!$E$27:$S$27,0))*1000</f>
        <v>12.826628772822442</v>
      </c>
      <c r="AF1256" s="570">
        <f>-'Demand Inputs'!H$38*IF('Demand Inputs'!$K$51="Yes",'Demand Inputs'!$K1306,'Demand Profiles'!AD1254)/INDEX('IEPR CAISO Load Modifiers'!$E$59:$S$59,MATCH(AF$5,'IEPR CAISO Load Modifiers'!$E$27:$S$27,0))*1000</f>
        <v>19.487045031884744</v>
      </c>
      <c r="AG1256" s="569">
        <f t="shared" si="79"/>
        <v>2852.4967784973846</v>
      </c>
      <c r="AH1256" s="569">
        <f t="shared" si="80"/>
        <v>2957.1956718231813</v>
      </c>
      <c r="AI1256" s="569">
        <f t="shared" si="81"/>
        <v>3171.6287828439149</v>
      </c>
      <c r="AJ1256" s="570">
        <f t="shared" si="82"/>
        <v>3546.443448839299</v>
      </c>
    </row>
    <row r="1257" spans="1:36" x14ac:dyDescent="0.25">
      <c r="A1257" s="9"/>
      <c r="B1257" s="134">
        <v>2</v>
      </c>
      <c r="C1257" s="135">
        <v>22</v>
      </c>
      <c r="D1257" s="137">
        <v>4</v>
      </c>
      <c r="E1257" s="571">
        <f>1000*'Demand Inputs'!E$32*IF('Demand Inputs'!$E$51="Yes",'Demand Inputs'!$E1307,'Demand Profiles'!AG1255)</f>
        <v>1664.7029743308287</v>
      </c>
      <c r="F1257" s="569">
        <f>1000*'Demand Inputs'!F$32*IF('Demand Inputs'!$E$51="Yes",'Demand Inputs'!$E1307,'Demand Profiles'!AH1255)</f>
        <v>1699.9463411138756</v>
      </c>
      <c r="G1257" s="569">
        <f>1000*'Demand Inputs'!G$32*IF('Demand Inputs'!$E$51="Yes",'Demand Inputs'!$E1307,'Demand Profiles'!AI1255)</f>
        <v>1763.786329284261</v>
      </c>
      <c r="H1257" s="570">
        <f>1000*'Demand Inputs'!H$32*IF('Demand Inputs'!$E$51="Yes",'Demand Inputs'!$E1307,'Demand Profiles'!AJ1255)</f>
        <v>1886.0067861833747</v>
      </c>
      <c r="I1257" s="571">
        <f>1000*'Demand Inputs'!E$33*IF(Custom_CI_shape="Yes",'Demand Inputs'!$F1307,'Demand Profiles'!$E1255)</f>
        <v>1074.0940027487447</v>
      </c>
      <c r="J1257" s="569">
        <f>1000*'Demand Inputs'!F$33*IF(Custom_CI_shape="Yes",'Demand Inputs'!$F1307,'Demand Profiles'!$E1255)</f>
        <v>1101.9387396743371</v>
      </c>
      <c r="K1257" s="569">
        <f>1000*'Demand Inputs'!G$33*IF(Custom_CI_shape="Yes",'Demand Inputs'!$F1307,'Demand Profiles'!$E1255)</f>
        <v>1164.6258293355122</v>
      </c>
      <c r="L1257" s="570">
        <f>1000*'Demand Inputs'!H$33*IF(Custom_CI_shape="Yes",'Demand Inputs'!$F1307,'Demand Profiles'!$E1255)</f>
        <v>1281.2503902729657</v>
      </c>
      <c r="M1257" s="569">
        <f>1000*'Demand Inputs'!E$36*IF('Demand Inputs'!$I$51="Yes",'Demand Inputs'!$I1307,'Demand Profiles'!K1255)</f>
        <v>-29.089499709412454</v>
      </c>
      <c r="N1257" s="569">
        <f>1000*'Demand Inputs'!F$36*IF('Demand Inputs'!$I$51="Yes",'Demand Inputs'!$I1307,'Demand Profiles'!L1255)</f>
        <v>-49.874389160443961</v>
      </c>
      <c r="O1257" s="569">
        <f>1000*'Demand Inputs'!G$36*IF('Demand Inputs'!$I$51="Yes",'Demand Inputs'!$I1307,'Demand Profiles'!M1255)</f>
        <v>-87.237538461874351</v>
      </c>
      <c r="P1257" s="570">
        <f>1000*'Demand Inputs'!H$36*IF('Demand Inputs'!$I$51="Yes",'Demand Inputs'!$I1307,'Demand Profiles'!N1255)</f>
        <v>-130.61778839118222</v>
      </c>
      <c r="Q1257" s="571">
        <f>1000*'Demand Inputs'!E$34*IF('Demand Inputs'!$G$51="Yes",'Demand Inputs'!$G1307,'Demand Profiles'!O1255)</f>
        <v>81.790596095207533</v>
      </c>
      <c r="R1257" s="569">
        <f>1000*'Demand Inputs'!F$34*IF('Demand Inputs'!$G$51="Yes",'Demand Inputs'!$G1307,'Demand Profiles'!P1255)</f>
        <v>118.00504701530414</v>
      </c>
      <c r="S1257" s="569">
        <f>1000*'Demand Inputs'!G$34*IF('Demand Inputs'!$G$51="Yes",'Demand Inputs'!$G1307,'Demand Profiles'!Q1255)</f>
        <v>194.42794025233488</v>
      </c>
      <c r="T1257" s="570">
        <f>1000*'Demand Inputs'!H$34*IF('Demand Inputs'!$G$51="Yes",'Demand Inputs'!$G1307,'Demand Profiles'!R1255)</f>
        <v>310.17091382880221</v>
      </c>
      <c r="U1257" s="571">
        <f>1000*'Demand Inputs'!E$35*IF('Demand Inputs'!$H$51="Yes",'Demand Inputs'!$H1307,'Demand Profiles'!W1255)</f>
        <v>8.9114766321587044</v>
      </c>
      <c r="V1257" s="569">
        <f>1000*'Demand Inputs'!F$35*IF('Demand Inputs'!$H$51="Yes",'Demand Inputs'!$H1307,'Demand Profiles'!X1255)</f>
        <v>16.259245788370617</v>
      </c>
      <c r="W1257" s="569">
        <f>1000*'Demand Inputs'!G$35*IF('Demand Inputs'!$H$51="Yes",'Demand Inputs'!$H1307,'Demand Profiles'!Y1255)</f>
        <v>33.075720103758158</v>
      </c>
      <c r="X1257" s="570">
        <f>1000*'Demand Inputs'!H$35*IF('Demand Inputs'!$H$51="Yes",'Demand Inputs'!$H1307,'Demand Profiles'!Z1255)</f>
        <v>57.39755067800246</v>
      </c>
      <c r="Y1257" s="571">
        <f>1000*'Demand Inputs'!E$37*IF('Demand Inputs'!$J$51="Yes",'Demand Inputs'!$J1307,'Demand Profiles'!S1255)</f>
        <v>-2.9378118065350534E-3</v>
      </c>
      <c r="Z1257" s="569">
        <f>1000*'Demand Inputs'!F$37*IF('Demand Inputs'!$J$51="Yes",'Demand Inputs'!$J1307,'Demand Profiles'!T1255)</f>
        <v>-3.3718668532106487E-3</v>
      </c>
      <c r="AA1257" s="569">
        <f>1000*'Demand Inputs'!G$37*IF('Demand Inputs'!$J$51="Yes",'Demand Inputs'!$J1307,'Demand Profiles'!U1255)</f>
        <v>-4.311136444459053E-3</v>
      </c>
      <c r="AB1257" s="569">
        <f>1000*'Demand Inputs'!H$37*IF('Demand Inputs'!$J$51="Yes",'Demand Inputs'!$J1307,'Demand Profiles'!V1255)</f>
        <v>-5.5390352267976912E-3</v>
      </c>
      <c r="AC1257" s="571">
        <f>-'Demand Inputs'!E$38*IF('Demand Inputs'!$K$51="Yes",'Demand Inputs'!$K1307,'Demand Profiles'!AA1255)/INDEX('IEPR CAISO Load Modifiers'!$E$59:$S$59,MATCH(AC$5,'IEPR CAISO Load Modifiers'!$E$27:$S$27,0))*1000</f>
        <v>2.3535859272937167</v>
      </c>
      <c r="AD1257" s="569">
        <f>-'Demand Inputs'!F$38*IF('Demand Inputs'!$K$51="Yes",'Demand Inputs'!$K1307,'Demand Profiles'!AB1255)/INDEX('IEPR CAISO Load Modifiers'!$E$59:$S$59,MATCH(AD$5,'IEPR CAISO Load Modifiers'!$E$27:$S$27,0))*1000</f>
        <v>3.6586078815133547</v>
      </c>
      <c r="AE1257" s="569">
        <f>-'Demand Inputs'!G$38*IF('Demand Inputs'!$K$51="Yes",'Demand Inputs'!$K1307,'Demand Profiles'!AC1255)/INDEX('IEPR CAISO Load Modifiers'!$E$59:$S$59,MATCH(AE$5,'IEPR CAISO Load Modifiers'!$E$27:$S$27,0))*1000</f>
        <v>6.4944961943165982</v>
      </c>
      <c r="AF1257" s="570">
        <f>-'Demand Inputs'!H$38*IF('Demand Inputs'!$K$51="Yes",'Demand Inputs'!$K1307,'Demand Profiles'!AD1255)/INDEX('IEPR CAISO Load Modifiers'!$E$59:$S$59,MATCH(AF$5,'IEPR CAISO Load Modifiers'!$E$27:$S$27,0))*1000</f>
        <v>10.51069499711739</v>
      </c>
      <c r="AG1257" s="569">
        <f t="shared" si="79"/>
        <v>2802.7601982130145</v>
      </c>
      <c r="AH1257" s="569">
        <f t="shared" si="80"/>
        <v>2889.9302204461037</v>
      </c>
      <c r="AI1257" s="569">
        <f t="shared" si="81"/>
        <v>3075.1684655718641</v>
      </c>
      <c r="AJ1257" s="570">
        <f t="shared" si="82"/>
        <v>3414.7130085338531</v>
      </c>
    </row>
    <row r="1258" spans="1:36" x14ac:dyDescent="0.25">
      <c r="A1258" s="9"/>
      <c r="B1258" s="134">
        <v>2</v>
      </c>
      <c r="C1258" s="135">
        <v>22</v>
      </c>
      <c r="D1258" s="137">
        <v>5</v>
      </c>
      <c r="E1258" s="571">
        <f>1000*'Demand Inputs'!E$32*IF('Demand Inputs'!$E$51="Yes",'Demand Inputs'!$E1308,'Demand Profiles'!AG1256)</f>
        <v>1678.2607249183425</v>
      </c>
      <c r="F1258" s="569">
        <f>1000*'Demand Inputs'!F$32*IF('Demand Inputs'!$E$51="Yes",'Demand Inputs'!$E1308,'Demand Profiles'!AH1256)</f>
        <v>1713.183870187456</v>
      </c>
      <c r="G1258" s="569">
        <f>1000*'Demand Inputs'!G$32*IF('Demand Inputs'!$E$51="Yes",'Demand Inputs'!$E1308,'Demand Profiles'!AI1256)</f>
        <v>1776.9317724263874</v>
      </c>
      <c r="H1258" s="570">
        <f>1000*'Demand Inputs'!H$32*IF('Demand Inputs'!$E$51="Yes",'Demand Inputs'!$E1308,'Demand Profiles'!AJ1256)</f>
        <v>1896.6154401419301</v>
      </c>
      <c r="I1258" s="571">
        <f>1000*'Demand Inputs'!E$33*IF(Custom_CI_shape="Yes",'Demand Inputs'!$F1308,'Demand Profiles'!$E1256)</f>
        <v>1174.3554721861474</v>
      </c>
      <c r="J1258" s="569">
        <f>1000*'Demand Inputs'!F$33*IF(Custom_CI_shape="Yes",'Demand Inputs'!$F1308,'Demand Profiles'!$E1256)</f>
        <v>1204.7993803510476</v>
      </c>
      <c r="K1258" s="569">
        <f>1000*'Demand Inputs'!G$33*IF(Custom_CI_shape="Yes",'Demand Inputs'!$F1308,'Demand Profiles'!$E1256)</f>
        <v>1273.3380060119578</v>
      </c>
      <c r="L1258" s="570">
        <f>1000*'Demand Inputs'!H$33*IF(Custom_CI_shape="Yes",'Demand Inputs'!$F1308,'Demand Profiles'!$E1256)</f>
        <v>1400.8489044786752</v>
      </c>
      <c r="M1258" s="569">
        <f>1000*'Demand Inputs'!E$36*IF('Demand Inputs'!$I$51="Yes",'Demand Inputs'!$I1308,'Demand Profiles'!K1256)</f>
        <v>-30.689171478283445</v>
      </c>
      <c r="N1258" s="569">
        <f>1000*'Demand Inputs'!F$36*IF('Demand Inputs'!$I$51="Yes",'Demand Inputs'!$I1308,'Demand Profiles'!L1256)</f>
        <v>-54.467670269288178</v>
      </c>
      <c r="O1258" s="569">
        <f>1000*'Demand Inputs'!G$36*IF('Demand Inputs'!$I$51="Yes",'Demand Inputs'!$I1308,'Demand Profiles'!M1256)</f>
        <v>-96.620078217185124</v>
      </c>
      <c r="P1258" s="570">
        <f>1000*'Demand Inputs'!H$36*IF('Demand Inputs'!$I$51="Yes",'Demand Inputs'!$I1308,'Demand Profiles'!N1256)</f>
        <v>-146.8382963509402</v>
      </c>
      <c r="Q1258" s="571">
        <f>1000*'Demand Inputs'!E$34*IF('Demand Inputs'!$G$51="Yes",'Demand Inputs'!$G1308,'Demand Profiles'!O1256)</f>
        <v>50.196957466444196</v>
      </c>
      <c r="R1258" s="569">
        <f>1000*'Demand Inputs'!F$34*IF('Demand Inputs'!$G$51="Yes",'Demand Inputs'!$G1308,'Demand Profiles'!P1256)</f>
        <v>75.632119958416098</v>
      </c>
      <c r="S1258" s="569">
        <f>1000*'Demand Inputs'!G$34*IF('Demand Inputs'!$G$51="Yes",'Demand Inputs'!$G1308,'Demand Profiles'!Q1256)</f>
        <v>136.03887870847507</v>
      </c>
      <c r="T1258" s="570">
        <f>1000*'Demand Inputs'!H$34*IF('Demand Inputs'!$G$51="Yes",'Demand Inputs'!$G1308,'Demand Profiles'!R1256)</f>
        <v>234.40998260861645</v>
      </c>
      <c r="U1258" s="571">
        <f>1000*'Demand Inputs'!E$35*IF('Demand Inputs'!$H$51="Yes",'Demand Inputs'!$H1308,'Demand Profiles'!W1256)</f>
        <v>12.049343646620065</v>
      </c>
      <c r="V1258" s="569">
        <f>1000*'Demand Inputs'!F$35*IF('Demand Inputs'!$H$51="Yes",'Demand Inputs'!$H1308,'Demand Profiles'!X1256)</f>
        <v>21.670850717229804</v>
      </c>
      <c r="W1258" s="569">
        <f>1000*'Demand Inputs'!G$35*IF('Demand Inputs'!$H$51="Yes",'Demand Inputs'!$H1308,'Demand Profiles'!Y1256)</f>
        <v>42.771503292563338</v>
      </c>
      <c r="X1258" s="570">
        <f>1000*'Demand Inputs'!H$35*IF('Demand Inputs'!$H$51="Yes",'Demand Inputs'!$H1308,'Demand Profiles'!Z1256)</f>
        <v>72.56731669959126</v>
      </c>
      <c r="Y1258" s="571">
        <f>1000*'Demand Inputs'!E$37*IF('Demand Inputs'!$J$51="Yes",'Demand Inputs'!$J1308,'Demand Profiles'!S1256)</f>
        <v>-2.9378118065350534E-3</v>
      </c>
      <c r="Z1258" s="569">
        <f>1000*'Demand Inputs'!F$37*IF('Demand Inputs'!$J$51="Yes",'Demand Inputs'!$J1308,'Demand Profiles'!T1256)</f>
        <v>-3.3718668532106487E-3</v>
      </c>
      <c r="AA1258" s="569">
        <f>1000*'Demand Inputs'!G$37*IF('Demand Inputs'!$J$51="Yes",'Demand Inputs'!$J1308,'Demand Profiles'!U1256)</f>
        <v>-4.311136444459053E-3</v>
      </c>
      <c r="AB1258" s="569">
        <f>1000*'Demand Inputs'!H$37*IF('Demand Inputs'!$J$51="Yes",'Demand Inputs'!$J1308,'Demand Profiles'!V1256)</f>
        <v>-5.5390352267976912E-3</v>
      </c>
      <c r="AC1258" s="571">
        <f>-'Demand Inputs'!E$38*IF('Demand Inputs'!$K$51="Yes",'Demand Inputs'!$K1308,'Demand Profiles'!AA1256)/INDEX('IEPR CAISO Load Modifiers'!$E$59:$S$59,MATCH(AC$5,'IEPR CAISO Load Modifiers'!$E$27:$S$27,0))*1000</f>
        <v>1.0614210432535123</v>
      </c>
      <c r="AD1258" s="569">
        <f>-'Demand Inputs'!F$38*IF('Demand Inputs'!$K$51="Yes",'Demand Inputs'!$K1308,'Demand Profiles'!AB1256)/INDEX('IEPR CAISO Load Modifiers'!$E$59:$S$59,MATCH(AD$5,'IEPR CAISO Load Modifiers'!$E$27:$S$27,0))*1000</f>
        <v>1.9118996295992523</v>
      </c>
      <c r="AE1258" s="569">
        <f>-'Demand Inputs'!G$38*IF('Demand Inputs'!$K$51="Yes",'Demand Inputs'!$K1308,'Demand Profiles'!AC1256)/INDEX('IEPR CAISO Load Modifiers'!$E$59:$S$59,MATCH(AE$5,'IEPR CAISO Load Modifiers'!$E$27:$S$27,0))*1000</f>
        <v>3.6342105948948555</v>
      </c>
      <c r="AF1258" s="570">
        <f>-'Demand Inputs'!H$38*IF('Demand Inputs'!$K$51="Yes",'Demand Inputs'!$K1308,'Demand Profiles'!AD1256)/INDEX('IEPR CAISO Load Modifiers'!$E$59:$S$59,MATCH(AF$5,'IEPR CAISO Load Modifiers'!$E$27:$S$27,0))*1000</f>
        <v>5.4760317159441829</v>
      </c>
      <c r="AG1258" s="569">
        <f t="shared" si="79"/>
        <v>2885.2318099707177</v>
      </c>
      <c r="AH1258" s="569">
        <f t="shared" si="80"/>
        <v>2962.7270787076077</v>
      </c>
      <c r="AI1258" s="569">
        <f t="shared" si="81"/>
        <v>3136.0899816806495</v>
      </c>
      <c r="AJ1258" s="570">
        <f t="shared" si="82"/>
        <v>3463.0738402585903</v>
      </c>
    </row>
    <row r="1259" spans="1:36" x14ac:dyDescent="0.25">
      <c r="A1259" s="9"/>
      <c r="B1259" s="134">
        <v>2</v>
      </c>
      <c r="C1259" s="135">
        <v>22</v>
      </c>
      <c r="D1259" s="137">
        <v>6</v>
      </c>
      <c r="E1259" s="571">
        <f>1000*'Demand Inputs'!E$32*IF('Demand Inputs'!$E$51="Yes",'Demand Inputs'!$E1309,'Demand Profiles'!AG1257)</f>
        <v>1733.4228012212091</v>
      </c>
      <c r="F1259" s="569">
        <f>1000*'Demand Inputs'!F$32*IF('Demand Inputs'!$E$51="Yes",'Demand Inputs'!$E1309,'Demand Profiles'!AH1257)</f>
        <v>1768.062716695415</v>
      </c>
      <c r="G1259" s="569">
        <f>1000*'Demand Inputs'!G$32*IF('Demand Inputs'!$E$51="Yes",'Demand Inputs'!$E1309,'Demand Profiles'!AI1257)</f>
        <v>1832.5276357631888</v>
      </c>
      <c r="H1259" s="570">
        <f>1000*'Demand Inputs'!H$32*IF('Demand Inputs'!$E$51="Yes",'Demand Inputs'!$E1309,'Demand Profiles'!AJ1257)</f>
        <v>1948.5103571089749</v>
      </c>
      <c r="I1259" s="571">
        <f>1000*'Demand Inputs'!E$33*IF(Custom_CI_shape="Yes",'Demand Inputs'!$F1309,'Demand Profiles'!$E1257)</f>
        <v>1373.1544938363186</v>
      </c>
      <c r="J1259" s="569">
        <f>1000*'Demand Inputs'!F$33*IF(Custom_CI_shape="Yes",'Demand Inputs'!$F1309,'Demand Profiles'!$E1257)</f>
        <v>1408.7520537716857</v>
      </c>
      <c r="K1259" s="569">
        <f>1000*'Demand Inputs'!G$33*IF(Custom_CI_shape="Yes",'Demand Inputs'!$F1309,'Demand Profiles'!$E1257)</f>
        <v>1488.8931388661708</v>
      </c>
      <c r="L1259" s="570">
        <f>1000*'Demand Inputs'!H$33*IF(Custom_CI_shape="Yes",'Demand Inputs'!$F1309,'Demand Profiles'!$E1257)</f>
        <v>1637.9895303674023</v>
      </c>
      <c r="M1259" s="569">
        <f>1000*'Demand Inputs'!E$36*IF('Demand Inputs'!$I$51="Yes",'Demand Inputs'!$I1309,'Demand Profiles'!K1257)</f>
        <v>-35.199774193276141</v>
      </c>
      <c r="N1259" s="569">
        <f>1000*'Demand Inputs'!F$36*IF('Demand Inputs'!$I$51="Yes",'Demand Inputs'!$I1309,'Demand Profiles'!L1257)</f>
        <v>-66.203316649812251</v>
      </c>
      <c r="O1259" s="569">
        <f>1000*'Demand Inputs'!G$36*IF('Demand Inputs'!$I$51="Yes",'Demand Inputs'!$I1309,'Demand Profiles'!M1257)</f>
        <v>-122.96076566853385</v>
      </c>
      <c r="P1259" s="570">
        <f>1000*'Demand Inputs'!H$36*IF('Demand Inputs'!$I$51="Yes",'Demand Inputs'!$I1309,'Demand Profiles'!N1257)</f>
        <v>-191.49363938401714</v>
      </c>
      <c r="Q1259" s="571">
        <f>1000*'Demand Inputs'!E$34*IF('Demand Inputs'!$G$51="Yes",'Demand Inputs'!$G1309,'Demand Profiles'!O1257)</f>
        <v>43.597140886626896</v>
      </c>
      <c r="R1259" s="569">
        <f>1000*'Demand Inputs'!F$34*IF('Demand Inputs'!$G$51="Yes",'Demand Inputs'!$G1309,'Demand Profiles'!P1257)</f>
        <v>68.663669586143243</v>
      </c>
      <c r="S1259" s="569">
        <f>1000*'Demand Inputs'!G$34*IF('Demand Inputs'!$G$51="Yes",'Demand Inputs'!$G1309,'Demand Profiles'!Q1257)</f>
        <v>127.96296805514285</v>
      </c>
      <c r="T1259" s="570">
        <f>1000*'Demand Inputs'!H$34*IF('Demand Inputs'!$G$51="Yes",'Demand Inputs'!$G1309,'Demand Profiles'!R1257)</f>
        <v>227.6958143666333</v>
      </c>
      <c r="U1259" s="571">
        <f>1000*'Demand Inputs'!E$35*IF('Demand Inputs'!$H$51="Yes",'Demand Inputs'!$H1309,'Demand Profiles'!W1257)</f>
        <v>21.686882803982897</v>
      </c>
      <c r="V1259" s="569">
        <f>1000*'Demand Inputs'!F$35*IF('Demand Inputs'!$H$51="Yes",'Demand Inputs'!$H1309,'Demand Profiles'!X1257)</f>
        <v>37.785148461999576</v>
      </c>
      <c r="W1259" s="569">
        <f>1000*'Demand Inputs'!G$35*IF('Demand Inputs'!$H$51="Yes",'Demand Inputs'!$H1309,'Demand Profiles'!Y1257)</f>
        <v>71.360653279003841</v>
      </c>
      <c r="X1259" s="570">
        <f>1000*'Demand Inputs'!H$35*IF('Demand Inputs'!$H$51="Yes",'Demand Inputs'!$H1309,'Demand Profiles'!Z1257)</f>
        <v>120.5940405594725</v>
      </c>
      <c r="Y1259" s="571">
        <f>1000*'Demand Inputs'!E$37*IF('Demand Inputs'!$J$51="Yes",'Demand Inputs'!$J1309,'Demand Profiles'!S1257)</f>
        <v>-2.9378118065350534E-3</v>
      </c>
      <c r="Z1259" s="569">
        <f>1000*'Demand Inputs'!F$37*IF('Demand Inputs'!$J$51="Yes",'Demand Inputs'!$J1309,'Demand Profiles'!T1257)</f>
        <v>-3.3718668532106487E-3</v>
      </c>
      <c r="AA1259" s="569">
        <f>1000*'Demand Inputs'!G$37*IF('Demand Inputs'!$J$51="Yes",'Demand Inputs'!$J1309,'Demand Profiles'!U1257)</f>
        <v>-4.311136444459053E-3</v>
      </c>
      <c r="AB1259" s="569">
        <f>1000*'Demand Inputs'!H$37*IF('Demand Inputs'!$J$51="Yes",'Demand Inputs'!$J1309,'Demand Profiles'!V1257)</f>
        <v>-5.5390352267976912E-3</v>
      </c>
      <c r="AC1259" s="571">
        <f>-'Demand Inputs'!E$38*IF('Demand Inputs'!$K$51="Yes",'Demand Inputs'!$K1309,'Demand Profiles'!AA1257)/INDEX('IEPR CAISO Load Modifiers'!$E$59:$S$59,MATCH(AC$5,'IEPR CAISO Load Modifiers'!$E$27:$S$27,0))*1000</f>
        <v>1.0614210432535123</v>
      </c>
      <c r="AD1259" s="569">
        <f>-'Demand Inputs'!F$38*IF('Demand Inputs'!$K$51="Yes",'Demand Inputs'!$K1309,'Demand Profiles'!AB1257)/INDEX('IEPR CAISO Load Modifiers'!$E$59:$S$59,MATCH(AD$5,'IEPR CAISO Load Modifiers'!$E$27:$S$27,0))*1000</f>
        <v>1.6857755503463603</v>
      </c>
      <c r="AE1259" s="569">
        <f>-'Demand Inputs'!G$38*IF('Demand Inputs'!$K$51="Yes",'Demand Inputs'!$K1309,'Demand Profiles'!AC1257)/INDEX('IEPR CAISO Load Modifiers'!$E$59:$S$59,MATCH(AE$5,'IEPR CAISO Load Modifiers'!$E$27:$S$27,0))*1000</f>
        <v>3.3351934490112636</v>
      </c>
      <c r="AF1259" s="570">
        <f>-'Demand Inputs'!H$38*IF('Demand Inputs'!$K$51="Yes",'Demand Inputs'!$K1309,'Demand Profiles'!AD1257)/INDEX('IEPR CAISO Load Modifiers'!$E$59:$S$59,MATCH(AF$5,'IEPR CAISO Load Modifiers'!$E$27:$S$27,0))*1000</f>
        <v>5.1446573075041568</v>
      </c>
      <c r="AG1259" s="569">
        <f t="shared" si="79"/>
        <v>3137.720027786308</v>
      </c>
      <c r="AH1259" s="569">
        <f t="shared" si="80"/>
        <v>3218.742675548925</v>
      </c>
      <c r="AI1259" s="569">
        <f t="shared" si="81"/>
        <v>3401.1145126075394</v>
      </c>
      <c r="AJ1259" s="570">
        <f t="shared" si="82"/>
        <v>3748.4352212907429</v>
      </c>
    </row>
    <row r="1260" spans="1:36" x14ac:dyDescent="0.25">
      <c r="A1260" s="9"/>
      <c r="B1260" s="134">
        <v>2</v>
      </c>
      <c r="C1260" s="135">
        <v>22</v>
      </c>
      <c r="D1260" s="137">
        <v>7</v>
      </c>
      <c r="E1260" s="571">
        <f>1000*'Demand Inputs'!E$32*IF('Demand Inputs'!$E$51="Yes",'Demand Inputs'!$E1310,'Demand Profiles'!AG1258)</f>
        <v>1756.4588606741247</v>
      </c>
      <c r="F1260" s="569">
        <f>1000*'Demand Inputs'!F$32*IF('Demand Inputs'!$E$51="Yes",'Demand Inputs'!$E1310,'Demand Profiles'!AH1258)</f>
        <v>1789.5004140113804</v>
      </c>
      <c r="G1260" s="569">
        <f>1000*'Demand Inputs'!G$32*IF('Demand Inputs'!$E$51="Yes",'Demand Inputs'!$E1310,'Demand Profiles'!AI1258)</f>
        <v>1852.0499659446893</v>
      </c>
      <c r="H1260" s="570">
        <f>1000*'Demand Inputs'!H$32*IF('Demand Inputs'!$E$51="Yes",'Demand Inputs'!$E1310,'Demand Profiles'!AJ1258)</f>
        <v>1958.1433336893929</v>
      </c>
      <c r="I1260" s="571">
        <f>1000*'Demand Inputs'!E$33*IF(Custom_CI_shape="Yes",'Demand Inputs'!$F1310,'Demand Profiles'!$E1258)</f>
        <v>1671.3141176287149</v>
      </c>
      <c r="J1260" s="569">
        <f>1000*'Demand Inputs'!F$33*IF(Custom_CI_shape="Yes",'Demand Inputs'!$F1310,'Demand Profiles'!$E1258)</f>
        <v>1714.6411465538415</v>
      </c>
      <c r="K1260" s="569">
        <f>1000*'Demand Inputs'!G$33*IF(Custom_CI_shape="Yes",'Demand Inputs'!$F1310,'Demand Profiles'!$E1258)</f>
        <v>1812.1836499805993</v>
      </c>
      <c r="L1260" s="570">
        <f>1000*'Demand Inputs'!H$33*IF(Custom_CI_shape="Yes",'Demand Inputs'!$F1310,'Demand Profiles'!$E1258)</f>
        <v>1993.6540563493161</v>
      </c>
      <c r="M1260" s="569">
        <f>1000*'Demand Inputs'!E$36*IF('Demand Inputs'!$I$51="Yes",'Demand Inputs'!$I1310,'Demand Profiles'!K1258)</f>
        <v>-42.544796248026309</v>
      </c>
      <c r="N1260" s="569">
        <f>1000*'Demand Inputs'!F$36*IF('Demand Inputs'!$I$51="Yes",'Demand Inputs'!$I1310,'Demand Profiles'!L1258)</f>
        <v>-84.524401129066703</v>
      </c>
      <c r="O1260" s="569">
        <f>1000*'Demand Inputs'!G$36*IF('Demand Inputs'!$I$51="Yes",'Demand Inputs'!$I1310,'Demand Profiles'!M1258)</f>
        <v>-160.56757354114282</v>
      </c>
      <c r="P1260" s="570">
        <f>1000*'Demand Inputs'!H$36*IF('Demand Inputs'!$I$51="Yes",'Demand Inputs'!$I1310,'Demand Profiles'!N1258)</f>
        <v>-250.79107732577037</v>
      </c>
      <c r="Q1260" s="571">
        <f>1000*'Demand Inputs'!E$34*IF('Demand Inputs'!$G$51="Yes",'Demand Inputs'!$G1310,'Demand Profiles'!O1258)</f>
        <v>68.799948422095241</v>
      </c>
      <c r="R1260" s="569">
        <f>1000*'Demand Inputs'!F$34*IF('Demand Inputs'!$G$51="Yes",'Demand Inputs'!$G1310,'Demand Profiles'!P1258)</f>
        <v>107.00820133321481</v>
      </c>
      <c r="S1260" s="569">
        <f>1000*'Demand Inputs'!G$34*IF('Demand Inputs'!$G$51="Yes",'Demand Inputs'!$G1310,'Demand Profiles'!Q1258)</f>
        <v>184.76378153120524</v>
      </c>
      <c r="T1260" s="570">
        <f>1000*'Demand Inputs'!H$34*IF('Demand Inputs'!$G$51="Yes",'Demand Inputs'!$G1310,'Demand Profiles'!R1258)</f>
        <v>324.582126368697</v>
      </c>
      <c r="U1260" s="571">
        <f>1000*'Demand Inputs'!E$35*IF('Demand Inputs'!$H$51="Yes",'Demand Inputs'!$H1310,'Demand Profiles'!W1258)</f>
        <v>32.947648439738508</v>
      </c>
      <c r="V1260" s="569">
        <f>1000*'Demand Inputs'!F$35*IF('Demand Inputs'!$H$51="Yes",'Demand Inputs'!$H1310,'Demand Profiles'!X1258)</f>
        <v>56.417737039632868</v>
      </c>
      <c r="W1260" s="569">
        <f>1000*'Demand Inputs'!G$35*IF('Demand Inputs'!$H$51="Yes",'Demand Inputs'!$H1310,'Demand Profiles'!Y1258)</f>
        <v>105.60591438083625</v>
      </c>
      <c r="X1260" s="570">
        <f>1000*'Demand Inputs'!H$35*IF('Demand Inputs'!$H$51="Yes",'Demand Inputs'!$H1310,'Demand Profiles'!Z1258)</f>
        <v>177.01670566244033</v>
      </c>
      <c r="Y1260" s="571">
        <f>1000*'Demand Inputs'!E$37*IF('Demand Inputs'!$J$51="Yes",'Demand Inputs'!$J1310,'Demand Profiles'!S1258)</f>
        <v>-2.9378118065350534E-3</v>
      </c>
      <c r="Z1260" s="569">
        <f>1000*'Demand Inputs'!F$37*IF('Demand Inputs'!$J$51="Yes",'Demand Inputs'!$J1310,'Demand Profiles'!T1258)</f>
        <v>-3.3718668532106487E-3</v>
      </c>
      <c r="AA1260" s="569">
        <f>1000*'Demand Inputs'!G$37*IF('Demand Inputs'!$J$51="Yes",'Demand Inputs'!$J1310,'Demand Profiles'!U1258)</f>
        <v>-4.311136444459053E-3</v>
      </c>
      <c r="AB1260" s="569">
        <f>1000*'Demand Inputs'!H$37*IF('Demand Inputs'!$J$51="Yes",'Demand Inputs'!$J1310,'Demand Profiles'!V1258)</f>
        <v>-5.5390352267976912E-3</v>
      </c>
      <c r="AC1260" s="571">
        <f>-'Demand Inputs'!E$38*IF('Demand Inputs'!$K$51="Yes",'Demand Inputs'!$K1310,'Demand Profiles'!AA1258)/INDEX('IEPR CAISO Load Modifiers'!$E$59:$S$59,MATCH(AC$5,'IEPR CAISO Load Modifiers'!$E$27:$S$27,0))*1000</f>
        <v>-0.26060465512106645</v>
      </c>
      <c r="AD1260" s="569">
        <f>-'Demand Inputs'!F$38*IF('Demand Inputs'!$K$51="Yes",'Demand Inputs'!$K1310,'Demand Profiles'!AB1258)/INDEX('IEPR CAISO Load Modifiers'!$E$59:$S$59,MATCH(AD$5,'IEPR CAISO Load Modifiers'!$E$27:$S$27,0))*1000</f>
        <v>-0.10426081549514342</v>
      </c>
      <c r="AE1260" s="569">
        <f>-'Demand Inputs'!G$38*IF('Demand Inputs'!$K$51="Yes",'Demand Inputs'!$K1310,'Demand Profiles'!AC1258)/INDEX('IEPR CAISO Load Modifiers'!$E$59:$S$59,MATCH(AE$5,'IEPR CAISO Load Modifiers'!$E$27:$S$27,0))*1000</f>
        <v>-0.19483487771137883</v>
      </c>
      <c r="AF1260" s="570">
        <f>-'Demand Inputs'!H$38*IF('Demand Inputs'!$K$51="Yes",'Demand Inputs'!$K1310,'Demand Profiles'!AD1258)/INDEX('IEPR CAISO Load Modifiers'!$E$59:$S$59,MATCH(AF$5,'IEPR CAISO Load Modifiers'!$E$27:$S$27,0))*1000</f>
        <v>-0.66274881688010234</v>
      </c>
      <c r="AG1260" s="569">
        <f t="shared" si="79"/>
        <v>3486.7122364497204</v>
      </c>
      <c r="AH1260" s="569">
        <f t="shared" si="80"/>
        <v>3582.9354651266544</v>
      </c>
      <c r="AI1260" s="569">
        <f t="shared" si="81"/>
        <v>3793.8365922820312</v>
      </c>
      <c r="AJ1260" s="570">
        <f t="shared" si="82"/>
        <v>4201.936856891969</v>
      </c>
    </row>
    <row r="1261" spans="1:36" x14ac:dyDescent="0.25">
      <c r="A1261" s="9"/>
      <c r="B1261" s="134">
        <v>2</v>
      </c>
      <c r="C1261" s="135">
        <v>22</v>
      </c>
      <c r="D1261" s="137">
        <v>8</v>
      </c>
      <c r="E1261" s="571">
        <f>1000*'Demand Inputs'!E$32*IF('Demand Inputs'!$E$51="Yes",'Demand Inputs'!$E1311,'Demand Profiles'!AG1259)</f>
        <v>1730.7391933156373</v>
      </c>
      <c r="F1261" s="569">
        <f>1000*'Demand Inputs'!F$32*IF('Demand Inputs'!$E$51="Yes",'Demand Inputs'!$E1311,'Demand Profiles'!AH1259)</f>
        <v>1761.815366729317</v>
      </c>
      <c r="G1261" s="569">
        <f>1000*'Demand Inputs'!G$32*IF('Demand Inputs'!$E$51="Yes",'Demand Inputs'!$E1311,'Demand Profiles'!AI1259)</f>
        <v>1820.5175134299559</v>
      </c>
      <c r="H1261" s="570">
        <f>1000*'Demand Inputs'!H$32*IF('Demand Inputs'!$E$51="Yes",'Demand Inputs'!$E1311,'Demand Profiles'!AJ1259)</f>
        <v>1915.2938147762518</v>
      </c>
      <c r="I1261" s="571">
        <f>1000*'Demand Inputs'!E$33*IF(Custom_CI_shape="Yes",'Demand Inputs'!$F1311,'Demand Profiles'!$E1259)</f>
        <v>1931.961474479649</v>
      </c>
      <c r="J1261" s="569">
        <f>1000*'Demand Inputs'!F$33*IF(Custom_CI_shape="Yes",'Demand Inputs'!$F1311,'Demand Profiles'!$E1259)</f>
        <v>1982.0455070406697</v>
      </c>
      <c r="K1261" s="569">
        <f>1000*'Demand Inputs'!G$33*IF(Custom_CI_shape="Yes",'Demand Inputs'!$F1311,'Demand Profiles'!$E1259)</f>
        <v>2094.8001093964303</v>
      </c>
      <c r="L1261" s="570">
        <f>1000*'Demand Inputs'!H$33*IF(Custom_CI_shape="Yes",'Demand Inputs'!$F1311,'Demand Profiles'!$E1259)</f>
        <v>2304.5714684512773</v>
      </c>
      <c r="M1261" s="569">
        <f>1000*'Demand Inputs'!E$36*IF('Demand Inputs'!$I$51="Yes",'Demand Inputs'!$I1311,'Demand Profiles'!K1259)</f>
        <v>-48.65507073188995</v>
      </c>
      <c r="N1261" s="569">
        <f>1000*'Demand Inputs'!F$36*IF('Demand Inputs'!$I$51="Yes",'Demand Inputs'!$I1311,'Demand Profiles'!L1259)</f>
        <v>-97.147404729337694</v>
      </c>
      <c r="O1261" s="569">
        <f>1000*'Demand Inputs'!G$36*IF('Demand Inputs'!$I$51="Yes",'Demand Inputs'!$I1311,'Demand Profiles'!M1259)</f>
        <v>-185.30620257524799</v>
      </c>
      <c r="P1261" s="570">
        <f>1000*'Demand Inputs'!H$36*IF('Demand Inputs'!$I$51="Yes",'Demand Inputs'!$I1311,'Demand Profiles'!N1259)</f>
        <v>-288.82061084636643</v>
      </c>
      <c r="Q1261" s="571">
        <f>1000*'Demand Inputs'!E$34*IF('Demand Inputs'!$G$51="Yes",'Demand Inputs'!$G1311,'Demand Profiles'!O1259)</f>
        <v>117.59111264436028</v>
      </c>
      <c r="R1261" s="569">
        <f>1000*'Demand Inputs'!F$34*IF('Demand Inputs'!$G$51="Yes",'Demand Inputs'!$G1311,'Demand Profiles'!P1259)</f>
        <v>178.75074480319495</v>
      </c>
      <c r="S1261" s="569">
        <f>1000*'Demand Inputs'!G$34*IF('Demand Inputs'!$G$51="Yes",'Demand Inputs'!$G1311,'Demand Profiles'!Q1259)</f>
        <v>296.69322804005566</v>
      </c>
      <c r="T1261" s="570">
        <f>1000*'Demand Inputs'!H$34*IF('Demand Inputs'!$G$51="Yes",'Demand Inputs'!$G1311,'Demand Profiles'!R1259)</f>
        <v>507.83158747565159</v>
      </c>
      <c r="U1261" s="571">
        <f>1000*'Demand Inputs'!E$35*IF('Demand Inputs'!$H$51="Yes",'Demand Inputs'!$H1311,'Demand Profiles'!W1259)</f>
        <v>37.121064500119779</v>
      </c>
      <c r="V1261" s="569">
        <f>1000*'Demand Inputs'!F$35*IF('Demand Inputs'!$H$51="Yes",'Demand Inputs'!$H1311,'Demand Profiles'!X1259)</f>
        <v>63.778975093895617</v>
      </c>
      <c r="W1261" s="569">
        <f>1000*'Demand Inputs'!G$35*IF('Demand Inputs'!$H$51="Yes",'Demand Inputs'!$H1311,'Demand Profiles'!Y1259)</f>
        <v>117.91174292109072</v>
      </c>
      <c r="X1261" s="570">
        <f>1000*'Demand Inputs'!H$35*IF('Demand Inputs'!$H$51="Yes",'Demand Inputs'!$H1311,'Demand Profiles'!Z1259)</f>
        <v>198.61777414093666</v>
      </c>
      <c r="Y1261" s="571">
        <f>1000*'Demand Inputs'!E$37*IF('Demand Inputs'!$J$51="Yes",'Demand Inputs'!$J1311,'Demand Profiles'!S1259)</f>
        <v>-88.176410965328017</v>
      </c>
      <c r="Z1261" s="569">
        <f>1000*'Demand Inputs'!F$37*IF('Demand Inputs'!$J$51="Yes",'Demand Inputs'!$J1311,'Demand Profiles'!T1259)</f>
        <v>-100.69615269309011</v>
      </c>
      <c r="AA1261" s="569">
        <f>1000*'Demand Inputs'!G$37*IF('Demand Inputs'!$J$51="Yes",'Demand Inputs'!$J1311,'Demand Profiles'!U1259)</f>
        <v>-127.90757285926811</v>
      </c>
      <c r="AB1261" s="569">
        <f>1000*'Demand Inputs'!H$37*IF('Demand Inputs'!$J$51="Yes",'Demand Inputs'!$J1311,'Demand Profiles'!V1259)</f>
        <v>-164.37228822079422</v>
      </c>
      <c r="AC1261" s="571">
        <f>-'Demand Inputs'!E$38*IF('Demand Inputs'!$K$51="Yes",'Demand Inputs'!$K1311,'Demand Profiles'!AA1259)/INDEX('IEPR CAISO Load Modifiers'!$E$59:$S$59,MATCH(AC$5,'IEPR CAISO Load Modifiers'!$E$27:$S$27,0))*1000</f>
        <v>0.9826968560839463</v>
      </c>
      <c r="AD1261" s="569">
        <f>-'Demand Inputs'!F$38*IF('Demand Inputs'!$K$51="Yes",'Demand Inputs'!$K1311,'Demand Profiles'!AB1259)/INDEX('IEPR CAISO Load Modifiers'!$E$59:$S$59,MATCH(AD$5,'IEPR CAISO Load Modifiers'!$E$27:$S$27,0))*1000</f>
        <v>1.772434269628407</v>
      </c>
      <c r="AE1261" s="569">
        <f>-'Demand Inputs'!G$38*IF('Demand Inputs'!$K$51="Yes",'Demand Inputs'!$K1311,'Demand Profiles'!AC1259)/INDEX('IEPR CAISO Load Modifiers'!$E$59:$S$59,MATCH(AE$5,'IEPR CAISO Load Modifiers'!$E$27:$S$27,0))*1000</f>
        <v>3.3649612552117745</v>
      </c>
      <c r="AF1261" s="570">
        <f>-'Demand Inputs'!H$38*IF('Demand Inputs'!$K$51="Yes",'Demand Inputs'!$K1311,'Demand Profiles'!AD1259)/INDEX('IEPR CAISO Load Modifiers'!$E$59:$S$59,MATCH(AF$5,'IEPR CAISO Load Modifiers'!$E$27:$S$27,0))*1000</f>
        <v>5.6820967525997128</v>
      </c>
      <c r="AG1261" s="569">
        <f t="shared" si="79"/>
        <v>3681.5640600986321</v>
      </c>
      <c r="AH1261" s="569">
        <f t="shared" si="80"/>
        <v>3790.3194705142778</v>
      </c>
      <c r="AI1261" s="569">
        <f t="shared" si="81"/>
        <v>4020.0737796082285</v>
      </c>
      <c r="AJ1261" s="570">
        <f t="shared" si="82"/>
        <v>4478.8038425295572</v>
      </c>
    </row>
    <row r="1262" spans="1:36" x14ac:dyDescent="0.25">
      <c r="A1262" s="9"/>
      <c r="B1262" s="134">
        <v>2</v>
      </c>
      <c r="C1262" s="135">
        <v>22</v>
      </c>
      <c r="D1262" s="137">
        <v>9</v>
      </c>
      <c r="E1262" s="571">
        <f>1000*'Demand Inputs'!E$32*IF('Demand Inputs'!$E$51="Yes",'Demand Inputs'!$E1312,'Demand Profiles'!AG1260)</f>
        <v>1624.9721414458522</v>
      </c>
      <c r="F1262" s="569">
        <f>1000*'Demand Inputs'!F$32*IF('Demand Inputs'!$E$51="Yes",'Demand Inputs'!$E1312,'Demand Profiles'!AH1260)</f>
        <v>1651.7794689535222</v>
      </c>
      <c r="G1262" s="569">
        <f>1000*'Demand Inputs'!G$32*IF('Demand Inputs'!$E$51="Yes",'Demand Inputs'!$E1312,'Demand Profiles'!AI1260)</f>
        <v>1701.9390452148741</v>
      </c>
      <c r="H1262" s="570">
        <f>1000*'Demand Inputs'!H$32*IF('Demand Inputs'!$E$51="Yes",'Demand Inputs'!$E1312,'Demand Profiles'!AJ1260)</f>
        <v>1777.8687797172008</v>
      </c>
      <c r="I1262" s="571">
        <f>1000*'Demand Inputs'!E$33*IF(Custom_CI_shape="Yes",'Demand Inputs'!$F1312,'Demand Profiles'!$E1260)</f>
        <v>2218.1949902164979</v>
      </c>
      <c r="J1262" s="569">
        <f>1000*'Demand Inputs'!F$33*IF(Custom_CI_shape="Yes",'Demand Inputs'!$F1312,'Demand Profiles'!$E1260)</f>
        <v>2275.6993201859232</v>
      </c>
      <c r="K1262" s="569">
        <f>1000*'Demand Inputs'!G$33*IF(Custom_CI_shape="Yes",'Demand Inputs'!$F1312,'Demand Profiles'!$E1260)</f>
        <v>2405.1593003010894</v>
      </c>
      <c r="L1262" s="570">
        <f>1000*'Demand Inputs'!H$33*IF(Custom_CI_shape="Yes",'Demand Inputs'!$F1312,'Demand Profiles'!$E1260)</f>
        <v>2646.0097436939595</v>
      </c>
      <c r="M1262" s="569">
        <f>1000*'Demand Inputs'!E$36*IF('Demand Inputs'!$I$51="Yes",'Demand Inputs'!$I1312,'Demand Profiles'!K1260)</f>
        <v>-52.586544490495264</v>
      </c>
      <c r="N1262" s="569">
        <f>1000*'Demand Inputs'!F$36*IF('Demand Inputs'!$I$51="Yes",'Demand Inputs'!$I1312,'Demand Profiles'!L1260)</f>
        <v>-100.02692080468468</v>
      </c>
      <c r="O1262" s="569">
        <f>1000*'Demand Inputs'!G$36*IF('Demand Inputs'!$I$51="Yes",'Demand Inputs'!$I1312,'Demand Profiles'!M1260)</f>
        <v>-187.11321268269916</v>
      </c>
      <c r="P1262" s="570">
        <f>1000*'Demand Inputs'!H$36*IF('Demand Inputs'!$I$51="Yes",'Demand Inputs'!$I1312,'Demand Profiles'!N1260)</f>
        <v>-289.12886035912203</v>
      </c>
      <c r="Q1262" s="571">
        <f>1000*'Demand Inputs'!E$34*IF('Demand Inputs'!$G$51="Yes",'Demand Inputs'!$G1312,'Demand Profiles'!O1260)</f>
        <v>170.10974907574928</v>
      </c>
      <c r="R1262" s="569">
        <f>1000*'Demand Inputs'!F$34*IF('Demand Inputs'!$G$51="Yes",'Demand Inputs'!$G1312,'Demand Profiles'!P1260)</f>
        <v>254.13481165513244</v>
      </c>
      <c r="S1262" s="569">
        <f>1000*'Demand Inputs'!G$34*IF('Demand Inputs'!$G$51="Yes",'Demand Inputs'!$G1312,'Demand Profiles'!Q1260)</f>
        <v>416.27530620594354</v>
      </c>
      <c r="T1262" s="570">
        <f>1000*'Demand Inputs'!H$34*IF('Demand Inputs'!$G$51="Yes",'Demand Inputs'!$G1312,'Demand Profiles'!R1260)</f>
        <v>715.54278935191576</v>
      </c>
      <c r="U1262" s="571">
        <f>1000*'Demand Inputs'!E$35*IF('Demand Inputs'!$H$51="Yes",'Demand Inputs'!$H1312,'Demand Profiles'!W1260)</f>
        <v>30.788327696712845</v>
      </c>
      <c r="V1262" s="569">
        <f>1000*'Demand Inputs'!F$35*IF('Demand Inputs'!$H$51="Yes",'Demand Inputs'!$H1312,'Demand Profiles'!X1260)</f>
        <v>53.076286745906458</v>
      </c>
      <c r="W1262" s="569">
        <f>1000*'Demand Inputs'!G$35*IF('Demand Inputs'!$H$51="Yes",'Demand Inputs'!$H1312,'Demand Profiles'!Y1260)</f>
        <v>100.65916968803388</v>
      </c>
      <c r="X1262" s="570">
        <f>1000*'Demand Inputs'!H$35*IF('Demand Inputs'!$H$51="Yes",'Demand Inputs'!$H1312,'Demand Profiles'!Z1260)</f>
        <v>168.82406451446934</v>
      </c>
      <c r="Y1262" s="571">
        <f>1000*'Demand Inputs'!E$37*IF('Demand Inputs'!$J$51="Yes",'Demand Inputs'!$J1312,'Demand Profiles'!S1260)</f>
        <v>-173.14156429072864</v>
      </c>
      <c r="Z1262" s="569">
        <f>1000*'Demand Inputs'!F$37*IF('Demand Inputs'!$J$51="Yes",'Demand Inputs'!$J1312,'Demand Profiles'!T1260)</f>
        <v>-197.58969489358512</v>
      </c>
      <c r="AA1262" s="569">
        <f>1000*'Demand Inputs'!G$37*IF('Demand Inputs'!$J$51="Yes",'Demand Inputs'!$J1312,'Demand Profiles'!U1260)</f>
        <v>-251.12519933441993</v>
      </c>
      <c r="AB1262" s="569">
        <f>1000*'Demand Inputs'!H$37*IF('Demand Inputs'!$J$51="Yes",'Demand Inputs'!$J1312,'Demand Profiles'!V1260)</f>
        <v>-324.45106095380237</v>
      </c>
      <c r="AC1262" s="571">
        <f>-'Demand Inputs'!E$38*IF('Demand Inputs'!$K$51="Yes",'Demand Inputs'!$K1312,'Demand Profiles'!AA1260)/INDEX('IEPR CAISO Load Modifiers'!$E$59:$S$59,MATCH(AC$5,'IEPR CAISO Load Modifiers'!$E$27:$S$27,0))*1000</f>
        <v>6.8951651048747413</v>
      </c>
      <c r="AD1262" s="569">
        <f>-'Demand Inputs'!F$38*IF('Demand Inputs'!$K$51="Yes",'Demand Inputs'!$K1312,'Demand Profiles'!AB1260)/INDEX('IEPR CAISO Load Modifiers'!$E$59:$S$59,MATCH(AD$5,'IEPR CAISO Load Modifiers'!$E$27:$S$27,0))*1000</f>
        <v>12.302776093023251</v>
      </c>
      <c r="AE1262" s="569">
        <f>-'Demand Inputs'!G$38*IF('Demand Inputs'!$K$51="Yes",'Demand Inputs'!$K1312,'Demand Profiles'!AC1260)/INDEX('IEPR CAISO Load Modifiers'!$E$59:$S$59,MATCH(AE$5,'IEPR CAISO Load Modifiers'!$E$27:$S$27,0))*1000</f>
        <v>24.332714370820614</v>
      </c>
      <c r="AF1262" s="570">
        <f>-'Demand Inputs'!H$38*IF('Demand Inputs'!$K$51="Yes",'Demand Inputs'!$K1312,'Demand Profiles'!AD1260)/INDEX('IEPR CAISO Load Modifiers'!$E$59:$S$59,MATCH(AF$5,'IEPR CAISO Load Modifiers'!$E$27:$S$27,0))*1000</f>
        <v>41.388389325261315</v>
      </c>
      <c r="AG1262" s="569">
        <f t="shared" si="79"/>
        <v>3825.2322647584629</v>
      </c>
      <c r="AH1262" s="569">
        <f t="shared" si="80"/>
        <v>3949.3760479352372</v>
      </c>
      <c r="AI1262" s="569">
        <f t="shared" si="81"/>
        <v>4210.127123763642</v>
      </c>
      <c r="AJ1262" s="570">
        <f t="shared" si="82"/>
        <v>4736.0538452898827</v>
      </c>
    </row>
    <row r="1263" spans="1:36" x14ac:dyDescent="0.25">
      <c r="A1263" s="9"/>
      <c r="B1263" s="134">
        <v>2</v>
      </c>
      <c r="C1263" s="135">
        <v>22</v>
      </c>
      <c r="D1263" s="137">
        <v>10</v>
      </c>
      <c r="E1263" s="571">
        <f>1000*'Demand Inputs'!E$32*IF('Demand Inputs'!$E$51="Yes",'Demand Inputs'!$E1313,'Demand Profiles'!AG1261)</f>
        <v>1580.3049431374291</v>
      </c>
      <c r="F1263" s="569">
        <f>1000*'Demand Inputs'!F$32*IF('Demand Inputs'!$E$51="Yes",'Demand Inputs'!$E1313,'Demand Profiles'!AH1261)</f>
        <v>1605.0060284112217</v>
      </c>
      <c r="G1263" s="569">
        <f>1000*'Demand Inputs'!G$32*IF('Demand Inputs'!$E$51="Yes",'Demand Inputs'!$E1313,'Demand Profiles'!AI1261)</f>
        <v>1651.0844139999306</v>
      </c>
      <c r="H1263" s="570">
        <f>1000*'Demand Inputs'!H$32*IF('Demand Inputs'!$E$51="Yes",'Demand Inputs'!$E1313,'Demand Profiles'!AJ1261)</f>
        <v>1716.9920588752357</v>
      </c>
      <c r="I1263" s="571">
        <f>1000*'Demand Inputs'!E$33*IF(Custom_CI_shape="Yes",'Demand Inputs'!$F1313,'Demand Profiles'!$E1261)</f>
        <v>2408.4033088761739</v>
      </c>
      <c r="J1263" s="569">
        <f>1000*'Demand Inputs'!F$33*IF(Custom_CI_shape="Yes",'Demand Inputs'!$F1313,'Demand Profiles'!$E1261)</f>
        <v>2470.8385858396096</v>
      </c>
      <c r="K1263" s="569">
        <f>1000*'Demand Inputs'!G$33*IF(Custom_CI_shape="Yes",'Demand Inputs'!$F1313,'Demand Profiles'!$E1261)</f>
        <v>2611.3996482581924</v>
      </c>
      <c r="L1263" s="570">
        <f>1000*'Demand Inputs'!H$33*IF(Custom_CI_shape="Yes",'Demand Inputs'!$F1313,'Demand Profiles'!$E1261)</f>
        <v>2872.9028106808373</v>
      </c>
      <c r="M1263" s="569">
        <f>1000*'Demand Inputs'!E$36*IF('Demand Inputs'!$I$51="Yes",'Demand Inputs'!$I1313,'Demand Profiles'!K1261)</f>
        <v>-54.918372659470393</v>
      </c>
      <c r="N1263" s="569">
        <f>1000*'Demand Inputs'!F$36*IF('Demand Inputs'!$I$51="Yes",'Demand Inputs'!$I1313,'Demand Profiles'!L1261)</f>
        <v>-98.313130717316312</v>
      </c>
      <c r="O1263" s="569">
        <f>1000*'Demand Inputs'!G$36*IF('Demand Inputs'!$I$51="Yes",'Demand Inputs'!$I1313,'Demand Profiles'!M1261)</f>
        <v>-178.21713198529588</v>
      </c>
      <c r="P1263" s="570">
        <f>1000*'Demand Inputs'!H$36*IF('Demand Inputs'!$I$51="Yes",'Demand Inputs'!$I1313,'Demand Profiles'!N1261)</f>
        <v>-270.48068475801836</v>
      </c>
      <c r="Q1263" s="571">
        <f>1000*'Demand Inputs'!E$34*IF('Demand Inputs'!$G$51="Yes",'Demand Inputs'!$G1313,'Demand Profiles'!O1261)</f>
        <v>191.09610875392175</v>
      </c>
      <c r="R1263" s="569">
        <f>1000*'Demand Inputs'!F$34*IF('Demand Inputs'!$G$51="Yes",'Demand Inputs'!$G1313,'Demand Profiles'!P1261)</f>
        <v>284.28846384201313</v>
      </c>
      <c r="S1263" s="569">
        <f>1000*'Demand Inputs'!G$34*IF('Demand Inputs'!$G$51="Yes",'Demand Inputs'!$G1313,'Demand Profiles'!Q1261)</f>
        <v>464.12208604655859</v>
      </c>
      <c r="T1263" s="570">
        <f>1000*'Demand Inputs'!H$34*IF('Demand Inputs'!$G$51="Yes",'Demand Inputs'!$G1313,'Demand Profiles'!R1261)</f>
        <v>798.49996404399769</v>
      </c>
      <c r="U1263" s="571">
        <f>1000*'Demand Inputs'!E$35*IF('Demand Inputs'!$H$51="Yes",'Demand Inputs'!$H1313,'Demand Profiles'!W1261)</f>
        <v>19.121762023822555</v>
      </c>
      <c r="V1263" s="569">
        <f>1000*'Demand Inputs'!F$35*IF('Demand Inputs'!$H$51="Yes",'Demand Inputs'!$H1313,'Demand Profiles'!X1261)</f>
        <v>33.747777398871101</v>
      </c>
      <c r="W1263" s="569">
        <f>1000*'Demand Inputs'!G$35*IF('Demand Inputs'!$H$51="Yes",'Demand Inputs'!$H1313,'Demand Profiles'!Y1261)</f>
        <v>65.880533711023048</v>
      </c>
      <c r="X1263" s="570">
        <f>1000*'Demand Inputs'!H$35*IF('Demand Inputs'!$H$51="Yes",'Demand Inputs'!$H1313,'Demand Profiles'!Z1261)</f>
        <v>111.38915260031234</v>
      </c>
      <c r="Y1263" s="571">
        <f>1000*'Demand Inputs'!E$37*IF('Demand Inputs'!$J$51="Yes",'Demand Inputs'!$J1313,'Demand Profiles'!S1261)</f>
        <v>-256.75124743344588</v>
      </c>
      <c r="Z1263" s="569">
        <f>1000*'Demand Inputs'!F$37*IF('Demand Inputs'!$J$51="Yes",'Demand Inputs'!$J1313,'Demand Profiles'!T1261)</f>
        <v>-292.69040011613083</v>
      </c>
      <c r="AA1263" s="569">
        <f>1000*'Demand Inputs'!G$37*IF('Demand Inputs'!$J$51="Yes",'Demand Inputs'!$J1313,'Demand Profiles'!U1261)</f>
        <v>-368.44869645016598</v>
      </c>
      <c r="AB1263" s="569">
        <f>1000*'Demand Inputs'!H$37*IF('Demand Inputs'!$J$51="Yes",'Demand Inputs'!$J1313,'Demand Profiles'!V1261)</f>
        <v>-463.41940996977411</v>
      </c>
      <c r="AC1263" s="571">
        <f>-'Demand Inputs'!E$38*IF('Demand Inputs'!$K$51="Yes",'Demand Inputs'!$K1313,'Demand Profiles'!AA1261)/INDEX('IEPR CAISO Load Modifiers'!$E$59:$S$59,MATCH(AC$5,'IEPR CAISO Load Modifiers'!$E$27:$S$27,0))*1000</f>
        <v>9.6315153409618581</v>
      </c>
      <c r="AD1263" s="569">
        <f>-'Demand Inputs'!F$38*IF('Demand Inputs'!$K$51="Yes",'Demand Inputs'!$K1313,'Demand Profiles'!AB1261)/INDEX('IEPR CAISO Load Modifiers'!$E$59:$S$59,MATCH(AD$5,'IEPR CAISO Load Modifiers'!$E$27:$S$27,0))*1000</f>
        <v>16.264684373765583</v>
      </c>
      <c r="AE1263" s="569">
        <f>-'Demand Inputs'!G$38*IF('Demand Inputs'!$K$51="Yes",'Demand Inputs'!$K1313,'Demand Profiles'!AC1261)/INDEX('IEPR CAISO Load Modifiers'!$E$59:$S$59,MATCH(AE$5,'IEPR CAISO Load Modifiers'!$E$27:$S$27,0))*1000</f>
        <v>31.676906844552295</v>
      </c>
      <c r="AF1263" s="570">
        <f>-'Demand Inputs'!H$38*IF('Demand Inputs'!$K$51="Yes",'Demand Inputs'!$K1313,'Demand Profiles'!AD1261)/INDEX('IEPR CAISO Load Modifiers'!$E$59:$S$59,MATCH(AF$5,'IEPR CAISO Load Modifiers'!$E$27:$S$27,0))*1000</f>
        <v>51.627589826475479</v>
      </c>
      <c r="AG1263" s="569">
        <f t="shared" si="79"/>
        <v>3896.8880180393926</v>
      </c>
      <c r="AH1263" s="569">
        <f t="shared" si="80"/>
        <v>4019.1420090320335</v>
      </c>
      <c r="AI1263" s="569">
        <f t="shared" si="81"/>
        <v>4277.4977604247952</v>
      </c>
      <c r="AJ1263" s="570">
        <f t="shared" si="82"/>
        <v>4817.511481299066</v>
      </c>
    </row>
    <row r="1264" spans="1:36" x14ac:dyDescent="0.25">
      <c r="A1264" s="9"/>
      <c r="B1264" s="134">
        <v>2</v>
      </c>
      <c r="C1264" s="135">
        <v>22</v>
      </c>
      <c r="D1264" s="137">
        <v>11</v>
      </c>
      <c r="E1264" s="571">
        <f>1000*'Demand Inputs'!E$32*IF('Demand Inputs'!$E$51="Yes",'Demand Inputs'!$E1314,'Demand Profiles'!AG1262)</f>
        <v>1514.3888760632969</v>
      </c>
      <c r="F1264" s="569">
        <f>1000*'Demand Inputs'!F$32*IF('Demand Inputs'!$E$51="Yes",'Demand Inputs'!$E1314,'Demand Profiles'!AH1262)</f>
        <v>1536.9407733617161</v>
      </c>
      <c r="G1264" s="569">
        <f>1000*'Demand Inputs'!G$32*IF('Demand Inputs'!$E$51="Yes",'Demand Inputs'!$E1314,'Demand Profiles'!AI1262)</f>
        <v>1578.8475964447732</v>
      </c>
      <c r="H1264" s="570">
        <f>1000*'Demand Inputs'!H$32*IF('Demand Inputs'!$E$51="Yes",'Demand Inputs'!$E1314,'Demand Profiles'!AJ1262)</f>
        <v>1635.0831785980565</v>
      </c>
      <c r="I1264" s="571">
        <f>1000*'Demand Inputs'!E$33*IF(Custom_CI_shape="Yes",'Demand Inputs'!$F1314,'Demand Profiles'!$E1262)</f>
        <v>2543.3846908249966</v>
      </c>
      <c r="J1264" s="569">
        <f>1000*'Demand Inputs'!F$33*IF(Custom_CI_shape="Yes",'Demand Inputs'!$F1314,'Demand Profiles'!$E1262)</f>
        <v>2609.3192155829443</v>
      </c>
      <c r="K1264" s="569">
        <f>1000*'Demand Inputs'!G$33*IF(Custom_CI_shape="Yes",'Demand Inputs'!$F1314,'Demand Profiles'!$E1262)</f>
        <v>2757.758163895277</v>
      </c>
      <c r="L1264" s="570">
        <f>1000*'Demand Inputs'!H$33*IF(Custom_CI_shape="Yes",'Demand Inputs'!$F1314,'Demand Profiles'!$E1262)</f>
        <v>3033.917533655665</v>
      </c>
      <c r="M1264" s="569">
        <f>1000*'Demand Inputs'!E$36*IF('Demand Inputs'!$I$51="Yes",'Demand Inputs'!$I1314,'Demand Profiles'!K1262)</f>
        <v>-57.066567076230868</v>
      </c>
      <c r="N1264" s="569">
        <f>1000*'Demand Inputs'!F$36*IF('Demand Inputs'!$I$51="Yes",'Demand Inputs'!$I1314,'Demand Profiles'!L1262)</f>
        <v>-97.373594545767972</v>
      </c>
      <c r="O1264" s="569">
        <f>1000*'Demand Inputs'!G$36*IF('Demand Inputs'!$I$51="Yes",'Demand Inputs'!$I1314,'Demand Profiles'!M1262)</f>
        <v>-172.1670104286174</v>
      </c>
      <c r="P1264" s="570">
        <f>1000*'Demand Inputs'!H$36*IF('Demand Inputs'!$I$51="Yes",'Demand Inputs'!$I1314,'Demand Profiles'!N1262)</f>
        <v>-259.30759096640367</v>
      </c>
      <c r="Q1264" s="571">
        <f>1000*'Demand Inputs'!E$34*IF('Demand Inputs'!$G$51="Yes",'Demand Inputs'!$G1314,'Demand Profiles'!O1262)</f>
        <v>181.59522457062241</v>
      </c>
      <c r="R1264" s="569">
        <f>1000*'Demand Inputs'!F$34*IF('Demand Inputs'!$G$51="Yes",'Demand Inputs'!$G1314,'Demand Profiles'!P1262)</f>
        <v>273.43086853349917</v>
      </c>
      <c r="S1264" s="569">
        <f>1000*'Demand Inputs'!G$34*IF('Demand Inputs'!$G$51="Yes",'Demand Inputs'!$G1314,'Demand Profiles'!Q1262)</f>
        <v>451.14658334817977</v>
      </c>
      <c r="T1264" s="570">
        <f>1000*'Demand Inputs'!H$34*IF('Demand Inputs'!$G$51="Yes",'Demand Inputs'!$G1314,'Demand Profiles'!R1262)</f>
        <v>779.55959903997518</v>
      </c>
      <c r="U1264" s="571">
        <f>1000*'Demand Inputs'!E$35*IF('Demand Inputs'!$H$51="Yes",'Demand Inputs'!$H1314,'Demand Profiles'!W1262)</f>
        <v>11.237731357470022</v>
      </c>
      <c r="V1264" s="569">
        <f>1000*'Demand Inputs'!F$35*IF('Demand Inputs'!$H$51="Yes",'Demand Inputs'!$H1314,'Demand Profiles'!X1262)</f>
        <v>20.563342296989287</v>
      </c>
      <c r="W1264" s="569">
        <f>1000*'Demand Inputs'!G$35*IF('Demand Inputs'!$H$51="Yes",'Demand Inputs'!$H1314,'Demand Profiles'!Y1262)</f>
        <v>41.853639683755368</v>
      </c>
      <c r="X1264" s="570">
        <f>1000*'Demand Inputs'!H$35*IF('Demand Inputs'!$H$51="Yes",'Demand Inputs'!$H1314,'Demand Profiles'!Z1262)</f>
        <v>73.50437598973015</v>
      </c>
      <c r="Y1264" s="571">
        <f>1000*'Demand Inputs'!E$37*IF('Demand Inputs'!$J$51="Yes",'Demand Inputs'!$J1314,'Demand Profiles'!S1262)</f>
        <v>-459.15385700835805</v>
      </c>
      <c r="Z1264" s="569">
        <f>1000*'Demand Inputs'!F$37*IF('Demand Inputs'!$J$51="Yes",'Demand Inputs'!$J1314,'Demand Profiles'!T1262)</f>
        <v>-526.41027186085569</v>
      </c>
      <c r="AA1264" s="569">
        <f>1000*'Demand Inputs'!G$37*IF('Demand Inputs'!$J$51="Yes",'Demand Inputs'!$J1314,'Demand Profiles'!U1262)</f>
        <v>-673.71178927180324</v>
      </c>
      <c r="AB1264" s="569">
        <f>1000*'Demand Inputs'!H$37*IF('Demand Inputs'!$J$51="Yes",'Demand Inputs'!$J1314,'Demand Profiles'!V1262)</f>
        <v>-873.90782501028116</v>
      </c>
      <c r="AC1264" s="571">
        <f>-'Demand Inputs'!E$38*IF('Demand Inputs'!$K$51="Yes",'Demand Inputs'!$K1314,'Demand Profiles'!AA1262)/INDEX('IEPR CAISO Load Modifiers'!$E$59:$S$59,MATCH(AC$5,'IEPR CAISO Load Modifiers'!$E$27:$S$27,0))*1000</f>
        <v>8.0190240374002517</v>
      </c>
      <c r="AD1264" s="569">
        <f>-'Demand Inputs'!F$38*IF('Demand Inputs'!$K$51="Yes",'Demand Inputs'!$K1314,'Demand Profiles'!AB1262)/INDEX('IEPR CAISO Load Modifiers'!$E$59:$S$59,MATCH(AD$5,'IEPR CAISO Load Modifiers'!$E$27:$S$27,0))*1000</f>
        <v>12.407036908518393</v>
      </c>
      <c r="AE1264" s="569">
        <f>-'Demand Inputs'!G$38*IF('Demand Inputs'!$K$51="Yes",'Demand Inputs'!$K1314,'Demand Profiles'!AC1262)/INDEX('IEPR CAISO Load Modifiers'!$E$59:$S$59,MATCH(AE$5,'IEPR CAISO Load Modifiers'!$E$27:$S$27,0))*1000</f>
        <v>23.545244562890598</v>
      </c>
      <c r="AF1264" s="570">
        <f>-'Demand Inputs'!H$38*IF('Demand Inputs'!$K$51="Yes",'Demand Inputs'!$K1314,'Demand Profiles'!AD1262)/INDEX('IEPR CAISO Load Modifiers'!$E$59:$S$59,MATCH(AF$5,'IEPR CAISO Load Modifiers'!$E$27:$S$27,0))*1000</f>
        <v>38.506257623195083</v>
      </c>
      <c r="AG1264" s="569">
        <f t="shared" si="79"/>
        <v>3742.4051227691966</v>
      </c>
      <c r="AH1264" s="569">
        <f t="shared" si="80"/>
        <v>3828.8773702770441</v>
      </c>
      <c r="AI1264" s="569">
        <f t="shared" si="81"/>
        <v>4007.2724282344552</v>
      </c>
      <c r="AJ1264" s="570">
        <f t="shared" si="82"/>
        <v>4427.3555289299366</v>
      </c>
    </row>
    <row r="1265" spans="1:36" x14ac:dyDescent="0.25">
      <c r="A1265" s="9"/>
      <c r="B1265" s="134">
        <v>2</v>
      </c>
      <c r="C1265" s="135">
        <v>22</v>
      </c>
      <c r="D1265" s="137">
        <v>12</v>
      </c>
      <c r="E1265" s="571">
        <f>1000*'Demand Inputs'!E$32*IF('Demand Inputs'!$E$51="Yes",'Demand Inputs'!$E1315,'Demand Profiles'!AG1263)</f>
        <v>1451.5395518877274</v>
      </c>
      <c r="F1265" s="569">
        <f>1000*'Demand Inputs'!F$32*IF('Demand Inputs'!$E$51="Yes",'Demand Inputs'!$E1315,'Demand Profiles'!AH1263)</f>
        <v>1472.6434066845325</v>
      </c>
      <c r="G1265" s="569">
        <f>1000*'Demand Inputs'!G$32*IF('Demand Inputs'!$E$51="Yes",'Demand Inputs'!$E1315,'Demand Profiles'!AI1263)</f>
        <v>1510.9753976958452</v>
      </c>
      <c r="H1265" s="570">
        <f>1000*'Demand Inputs'!H$32*IF('Demand Inputs'!$E$51="Yes",'Demand Inputs'!$E1315,'Demand Profiles'!AJ1263)</f>
        <v>1560.1737358839071</v>
      </c>
      <c r="I1265" s="571">
        <f>1000*'Demand Inputs'!E$33*IF(Custom_CI_shape="Yes",'Demand Inputs'!$F1315,'Demand Profiles'!$E1263)</f>
        <v>2620.9526113083748</v>
      </c>
      <c r="J1265" s="569">
        <f>1000*'Demand Inputs'!F$33*IF(Custom_CI_shape="Yes",'Demand Inputs'!$F1315,'Demand Profiles'!$E1263)</f>
        <v>2688.8980013483165</v>
      </c>
      <c r="K1265" s="569">
        <f>1000*'Demand Inputs'!G$33*IF(Custom_CI_shape="Yes",'Demand Inputs'!$F1315,'Demand Profiles'!$E1263)</f>
        <v>2841.8640275269518</v>
      </c>
      <c r="L1265" s="570">
        <f>1000*'Demand Inputs'!H$33*IF(Custom_CI_shape="Yes",'Demand Inputs'!$F1315,'Demand Profiles'!$E1263)</f>
        <v>3126.4456812271578</v>
      </c>
      <c r="M1265" s="569">
        <f>1000*'Demand Inputs'!E$36*IF('Demand Inputs'!$I$51="Yes",'Demand Inputs'!$I1315,'Demand Profiles'!K1263)</f>
        <v>-59.398395641861171</v>
      </c>
      <c r="N1265" s="569">
        <f>1000*'Demand Inputs'!F$36*IF('Demand Inputs'!$I$51="Yes",'Demand Inputs'!$I1315,'Demand Profiles'!L1263)</f>
        <v>-98.426232955121193</v>
      </c>
      <c r="O1265" s="569">
        <f>1000*'Demand Inputs'!G$36*IF('Demand Inputs'!$I$51="Yes",'Demand Inputs'!$I1315,'Demand Profiles'!M1263)</f>
        <v>-170.56495603326809</v>
      </c>
      <c r="P1265" s="570">
        <f>1000*'Demand Inputs'!H$36*IF('Demand Inputs'!$I$51="Yes",'Demand Inputs'!$I1315,'Demand Profiles'!N1263)</f>
        <v>-254.87675495078616</v>
      </c>
      <c r="Q1265" s="571">
        <f>1000*'Demand Inputs'!E$34*IF('Demand Inputs'!$G$51="Yes",'Demand Inputs'!$G1315,'Demand Profiles'!O1263)</f>
        <v>165.49448545873065</v>
      </c>
      <c r="R1265" s="569">
        <f>1000*'Demand Inputs'!F$34*IF('Demand Inputs'!$G$51="Yes",'Demand Inputs'!$G1315,'Demand Profiles'!P1263)</f>
        <v>247.41396220516626</v>
      </c>
      <c r="S1265" s="569">
        <f>1000*'Demand Inputs'!G$34*IF('Demand Inputs'!$G$51="Yes",'Demand Inputs'!$G1315,'Demand Profiles'!Q1263)</f>
        <v>415.73479895338636</v>
      </c>
      <c r="T1265" s="570">
        <f>1000*'Demand Inputs'!H$34*IF('Demand Inputs'!$G$51="Yes",'Demand Inputs'!$G1315,'Demand Profiles'!R1263)</f>
        <v>719.42149174940755</v>
      </c>
      <c r="U1265" s="571">
        <f>1000*'Demand Inputs'!E$35*IF('Demand Inputs'!$H$51="Yes",'Demand Inputs'!$H1315,'Demand Profiles'!W1263)</f>
        <v>6.3463504231626011</v>
      </c>
      <c r="V1265" s="569">
        <f>1000*'Demand Inputs'!F$35*IF('Demand Inputs'!$H$51="Yes",'Demand Inputs'!$H1315,'Demand Profiles'!X1263)</f>
        <v>13.348325779390825</v>
      </c>
      <c r="W1265" s="569">
        <f>1000*'Demand Inputs'!G$35*IF('Demand Inputs'!$H$51="Yes",'Demand Inputs'!$H1315,'Demand Profiles'!Y1263)</f>
        <v>28.765282327090045</v>
      </c>
      <c r="X1265" s="570">
        <f>1000*'Demand Inputs'!H$35*IF('Demand Inputs'!$H$51="Yes",'Demand Inputs'!$H1315,'Demand Profiles'!Z1263)</f>
        <v>51.662401124338963</v>
      </c>
      <c r="Y1265" s="571">
        <f>1000*'Demand Inputs'!E$37*IF('Demand Inputs'!$J$51="Yes",'Demand Inputs'!$J1315,'Demand Profiles'!S1263)</f>
        <v>-438.80217264129931</v>
      </c>
      <c r="Z1265" s="569">
        <f>1000*'Demand Inputs'!F$37*IF('Demand Inputs'!$J$51="Yes",'Demand Inputs'!$J1315,'Demand Profiles'!T1263)</f>
        <v>-502.33653711492764</v>
      </c>
      <c r="AA1265" s="569">
        <f>1000*'Demand Inputs'!G$37*IF('Demand Inputs'!$J$51="Yes",'Demand Inputs'!$J1315,'Demand Profiles'!U1263)</f>
        <v>-639.20216869637386</v>
      </c>
      <c r="AB1265" s="569">
        <f>1000*'Demand Inputs'!H$37*IF('Demand Inputs'!$J$51="Yes",'Demand Inputs'!$J1315,'Demand Profiles'!V1263)</f>
        <v>-820.6913137981652</v>
      </c>
      <c r="AC1265" s="571">
        <f>-'Demand Inputs'!E$38*IF('Demand Inputs'!$K$51="Yes",'Demand Inputs'!$K1315,'Demand Profiles'!AA1263)/INDEX('IEPR CAISO Load Modifiers'!$E$59:$S$59,MATCH(AC$5,'IEPR CAISO Load Modifiers'!$E$27:$S$27,0))*1000</f>
        <v>2.2857201316892812</v>
      </c>
      <c r="AD1265" s="569">
        <f>-'Demand Inputs'!F$38*IF('Demand Inputs'!$K$51="Yes",'Demand Inputs'!$K1315,'Demand Profiles'!AB1263)/INDEX('IEPR CAISO Load Modifiers'!$E$59:$S$59,MATCH(AD$5,'IEPR CAISO Load Modifiers'!$E$27:$S$27,0))*1000</f>
        <v>4.0485687602718805</v>
      </c>
      <c r="AE1265" s="569">
        <f>-'Demand Inputs'!G$38*IF('Demand Inputs'!$K$51="Yes",'Demand Inputs'!$K1315,'Demand Profiles'!AC1263)/INDEX('IEPR CAISO Load Modifiers'!$E$59:$S$59,MATCH(AE$5,'IEPR CAISO Load Modifiers'!$E$27:$S$27,0))*1000</f>
        <v>7.8948724326053252</v>
      </c>
      <c r="AF1265" s="570">
        <f>-'Demand Inputs'!H$38*IF('Demand Inputs'!$K$51="Yes",'Demand Inputs'!$K1315,'Demand Profiles'!AD1263)/INDEX('IEPR CAISO Load Modifiers'!$E$59:$S$59,MATCH(AF$5,'IEPR CAISO Load Modifiers'!$E$27:$S$27,0))*1000</f>
        <v>13.034986196445995</v>
      </c>
      <c r="AG1265" s="569">
        <f t="shared" si="79"/>
        <v>3748.418150926524</v>
      </c>
      <c r="AH1265" s="569">
        <f t="shared" si="80"/>
        <v>3825.589494707629</v>
      </c>
      <c r="AI1265" s="569">
        <f t="shared" si="81"/>
        <v>3995.4672542062372</v>
      </c>
      <c r="AJ1265" s="570">
        <f t="shared" si="82"/>
        <v>4395.1702274323052</v>
      </c>
    </row>
    <row r="1266" spans="1:36" x14ac:dyDescent="0.25">
      <c r="A1266" s="9"/>
      <c r="B1266" s="134">
        <v>2</v>
      </c>
      <c r="C1266" s="135">
        <v>22</v>
      </c>
      <c r="D1266" s="137">
        <v>13</v>
      </c>
      <c r="E1266" s="571">
        <f>1000*'Demand Inputs'!E$32*IF('Demand Inputs'!$E$51="Yes",'Demand Inputs'!$E1316,'Demand Profiles'!AG1264)</f>
        <v>1316.6557576931928</v>
      </c>
      <c r="F1266" s="569">
        <f>1000*'Demand Inputs'!F$32*IF('Demand Inputs'!$E$51="Yes",'Demand Inputs'!$E1316,'Demand Profiles'!AH1264)</f>
        <v>1334.5535135513198</v>
      </c>
      <c r="G1266" s="569">
        <f>1000*'Demand Inputs'!G$32*IF('Demand Inputs'!$E$51="Yes",'Demand Inputs'!$E1316,'Demand Profiles'!AI1264)</f>
        <v>1365.827528644855</v>
      </c>
      <c r="H1266" s="570">
        <f>1000*'Demand Inputs'!H$32*IF('Demand Inputs'!$E$51="Yes",'Demand Inputs'!$E1316,'Demand Profiles'!AJ1264)</f>
        <v>1402.3995327346875</v>
      </c>
      <c r="I1266" s="571">
        <f>1000*'Demand Inputs'!E$33*IF(Custom_CI_shape="Yes",'Demand Inputs'!$F1316,'Demand Profiles'!$E1264)</f>
        <v>2690.1644744162982</v>
      </c>
      <c r="J1266" s="569">
        <f>1000*'Demand Inputs'!F$33*IF(Custom_CI_shape="Yes",'Demand Inputs'!$F1316,'Demand Profiles'!$E1264)</f>
        <v>2759.9041078980972</v>
      </c>
      <c r="K1266" s="569">
        <f>1000*'Demand Inputs'!G$33*IF(Custom_CI_shape="Yes",'Demand Inputs'!$F1316,'Demand Profiles'!$E1264)</f>
        <v>2916.9095293784103</v>
      </c>
      <c r="L1266" s="570">
        <f>1000*'Demand Inputs'!H$33*IF(Custom_CI_shape="Yes",'Demand Inputs'!$F1316,'Demand Profiles'!$E1264)</f>
        <v>3209.0061707109535</v>
      </c>
      <c r="M1266" s="569">
        <f>1000*'Demand Inputs'!E$36*IF('Demand Inputs'!$I$51="Yes",'Demand Inputs'!$I1316,'Demand Profiles'!K1264)</f>
        <v>-60.526046585045982</v>
      </c>
      <c r="N1266" s="569">
        <f>1000*'Demand Inputs'!F$36*IF('Demand Inputs'!$I$51="Yes",'Demand Inputs'!$I1316,'Demand Profiles'!L1264)</f>
        <v>-100.3662275181001</v>
      </c>
      <c r="O1266" s="569">
        <f>1000*'Demand Inputs'!G$36*IF('Demand Inputs'!$I$51="Yes",'Demand Inputs'!$I1316,'Demand Profiles'!M1264)</f>
        <v>-172.371979547032</v>
      </c>
      <c r="P1266" s="570">
        <f>1000*'Demand Inputs'!H$36*IF('Demand Inputs'!$I$51="Yes",'Demand Inputs'!$I1316,'Demand Profiles'!N1264)</f>
        <v>-257.18817671116585</v>
      </c>
      <c r="Q1266" s="571">
        <f>1000*'Demand Inputs'!E$34*IF('Demand Inputs'!$G$51="Yes",'Demand Inputs'!$G1316,'Demand Profiles'!O1264)</f>
        <v>157.3990781422136</v>
      </c>
      <c r="R1266" s="569">
        <f>1000*'Demand Inputs'!F$34*IF('Demand Inputs'!$G$51="Yes",'Demand Inputs'!$G1316,'Demand Profiles'!P1264)</f>
        <v>238.56286108699254</v>
      </c>
      <c r="S1266" s="569">
        <f>1000*'Demand Inputs'!G$34*IF('Demand Inputs'!$G$51="Yes",'Demand Inputs'!$G1316,'Demand Profiles'!Q1264)</f>
        <v>397.06590035924455</v>
      </c>
      <c r="T1266" s="570">
        <f>1000*'Demand Inputs'!H$34*IF('Demand Inputs'!$G$51="Yes",'Demand Inputs'!$G1316,'Demand Profiles'!R1264)</f>
        <v>691.01130973466002</v>
      </c>
      <c r="U1266" s="571">
        <f>1000*'Demand Inputs'!E$35*IF('Demand Inputs'!$H$51="Yes",'Demand Inputs'!$H1316,'Demand Profiles'!W1264)</f>
        <v>5.3827334633780568</v>
      </c>
      <c r="V1266" s="569">
        <f>1000*'Demand Inputs'!F$35*IF('Demand Inputs'!$H$51="Yes",'Demand Inputs'!$H1316,'Demand Profiles'!X1264)</f>
        <v>11.114367523525548</v>
      </c>
      <c r="W1266" s="569">
        <f>1000*'Demand Inputs'!G$35*IF('Demand Inputs'!$H$51="Yes",'Demand Inputs'!$H1316,'Demand Profiles'!Y1264)</f>
        <v>25.5080808574989</v>
      </c>
      <c r="X1266" s="570">
        <f>1000*'Demand Inputs'!H$35*IF('Demand Inputs'!$H$51="Yes",'Demand Inputs'!$H1316,'Demand Profiles'!Z1264)</f>
        <v>45.659944617361589</v>
      </c>
      <c r="Y1266" s="571">
        <f>1000*'Demand Inputs'!E$37*IF('Demand Inputs'!$J$51="Yes",'Demand Inputs'!$J1316,'Demand Profiles'!S1264)</f>
        <v>-628.74414567511246</v>
      </c>
      <c r="Z1266" s="569">
        <f>1000*'Demand Inputs'!F$37*IF('Demand Inputs'!$J$51="Yes",'Demand Inputs'!$J1316,'Demand Profiles'!T1264)</f>
        <v>-719.66452692492214</v>
      </c>
      <c r="AA1266" s="569">
        <f>1000*'Demand Inputs'!G$37*IF('Demand Inputs'!$J$51="Yes",'Demand Inputs'!$J1316,'Demand Profiles'!U1264)</f>
        <v>-915.43316113616288</v>
      </c>
      <c r="AB1266" s="569">
        <f>1000*'Demand Inputs'!H$37*IF('Demand Inputs'!$J$51="Yes",'Demand Inputs'!$J1316,'Demand Profiles'!V1264)</f>
        <v>-1173.0704093125107</v>
      </c>
      <c r="AC1266" s="571">
        <f>-'Demand Inputs'!E$38*IF('Demand Inputs'!$K$51="Yes",'Demand Inputs'!$K1316,'Demand Profiles'!AA1264)/INDEX('IEPR CAISO Load Modifiers'!$E$59:$S$59,MATCH(AC$5,'IEPR CAISO Load Modifiers'!$E$27:$S$27,0))*1000</f>
        <v>0.42619720996906957</v>
      </c>
      <c r="AD1266" s="569">
        <f>-'Demand Inputs'!F$38*IF('Demand Inputs'!$K$51="Yes",'Demand Inputs'!$K1316,'Demand Profiles'!AB1264)/INDEX('IEPR CAISO Load Modifiers'!$E$59:$S$59,MATCH(AD$5,'IEPR CAISO Load Modifiers'!$E$27:$S$27,0))*1000</f>
        <v>0.71222320604193623</v>
      </c>
      <c r="AE1266" s="569">
        <f>-'Demand Inputs'!G$38*IF('Demand Inputs'!$K$51="Yes",'Demand Inputs'!$K1316,'Demand Profiles'!AC1264)/INDEX('IEPR CAISO Load Modifiers'!$E$59:$S$59,MATCH(AE$5,'IEPR CAISO Load Modifiers'!$E$27:$S$27,0))*1000</f>
        <v>1.8739333544979069</v>
      </c>
      <c r="AF1266" s="570">
        <f>-'Demand Inputs'!H$38*IF('Demand Inputs'!$K$51="Yes",'Demand Inputs'!$K1316,'Demand Profiles'!AD1264)/INDEX('IEPR CAISO Load Modifiers'!$E$59:$S$59,MATCH(AF$5,'IEPR CAISO Load Modifiers'!$E$27:$S$27,0))*1000</f>
        <v>3.0060394157962671</v>
      </c>
      <c r="AG1266" s="569">
        <f t="shared" si="79"/>
        <v>3480.7580486648931</v>
      </c>
      <c r="AH1266" s="569">
        <f t="shared" si="80"/>
        <v>3524.8163188229546</v>
      </c>
      <c r="AI1266" s="569">
        <f t="shared" si="81"/>
        <v>3619.3798319113107</v>
      </c>
      <c r="AJ1266" s="570">
        <f t="shared" si="82"/>
        <v>3920.8244111897829</v>
      </c>
    </row>
    <row r="1267" spans="1:36" x14ac:dyDescent="0.25">
      <c r="A1267" s="9"/>
      <c r="B1267" s="134">
        <v>2</v>
      </c>
      <c r="C1267" s="135">
        <v>22</v>
      </c>
      <c r="D1267" s="137">
        <v>14</v>
      </c>
      <c r="E1267" s="571">
        <f>1000*'Demand Inputs'!E$32*IF('Demand Inputs'!$E$51="Yes",'Demand Inputs'!$E1317,'Demand Profiles'!AG1265)</f>
        <v>1223.8888468393357</v>
      </c>
      <c r="F1267" s="569">
        <f>1000*'Demand Inputs'!F$32*IF('Demand Inputs'!$E$51="Yes",'Demand Inputs'!$E1317,'Demand Profiles'!AH1265)</f>
        <v>1239.8313387656592</v>
      </c>
      <c r="G1267" s="569">
        <f>1000*'Demand Inputs'!G$32*IF('Demand Inputs'!$E$51="Yes",'Demand Inputs'!$E1317,'Demand Profiles'!AI1265)</f>
        <v>1266.1938383904655</v>
      </c>
      <c r="H1267" s="570">
        <f>1000*'Demand Inputs'!H$32*IF('Demand Inputs'!$E$51="Yes",'Demand Inputs'!$E1317,'Demand Profiles'!AJ1265)</f>
        <v>1295.7108871551707</v>
      </c>
      <c r="I1267" s="571">
        <f>1000*'Demand Inputs'!E$33*IF(Custom_CI_shape="Yes",'Demand Inputs'!$F1317,'Demand Profiles'!$E1265)</f>
        <v>2719.9833251088048</v>
      </c>
      <c r="J1267" s="569">
        <f>1000*'Demand Inputs'!F$33*IF(Custom_CI_shape="Yes",'Demand Inputs'!$F1317,'Demand Profiles'!$E1265)</f>
        <v>2790.4959803660086</v>
      </c>
      <c r="K1267" s="569">
        <f>1000*'Demand Inputs'!G$33*IF(Custom_CI_shape="Yes",'Demand Inputs'!$F1317,'Demand Profiles'!$E1265)</f>
        <v>2949.2417122494808</v>
      </c>
      <c r="L1267" s="570">
        <f>1000*'Demand Inputs'!H$33*IF(Custom_CI_shape="Yes",'Demand Inputs'!$F1317,'Demand Profiles'!$E1265)</f>
        <v>3244.5760686803055</v>
      </c>
      <c r="M1267" s="569">
        <f>1000*'Demand Inputs'!E$36*IF('Demand Inputs'!$I$51="Yes",'Demand Inputs'!$I1317,'Demand Profiles'!K1265)</f>
        <v>-62.095121829579966</v>
      </c>
      <c r="N1267" s="569">
        <f>1000*'Demand Inputs'!F$36*IF('Demand Inputs'!$I$51="Yes",'Demand Inputs'!$I1317,'Demand Profiles'!L1265)</f>
        <v>-102.02789888956976</v>
      </c>
      <c r="O1267" s="569">
        <f>1000*'Demand Inputs'!G$36*IF('Demand Inputs'!$I$51="Yes",'Demand Inputs'!$I1317,'Demand Profiles'!M1265)</f>
        <v>-176.74341622364133</v>
      </c>
      <c r="P1267" s="570">
        <f>1000*'Demand Inputs'!H$36*IF('Demand Inputs'!$I$51="Yes",'Demand Inputs'!$I1317,'Demand Profiles'!N1265)</f>
        <v>-261.92727607293557</v>
      </c>
      <c r="Q1267" s="571">
        <f>1000*'Demand Inputs'!E$34*IF('Demand Inputs'!$G$51="Yes",'Demand Inputs'!$G1317,'Demand Profiles'!O1265)</f>
        <v>150.79921937874315</v>
      </c>
      <c r="R1267" s="569">
        <f>1000*'Demand Inputs'!F$34*IF('Demand Inputs'!$G$51="Yes",'Demand Inputs'!$G1317,'Demand Profiles'!P1265)</f>
        <v>227.16885155897594</v>
      </c>
      <c r="S1267" s="569">
        <f>1000*'Demand Inputs'!G$34*IF('Demand Inputs'!$G$51="Yes",'Demand Inputs'!$G1317,'Demand Profiles'!Q1265)</f>
        <v>380.32285605206982</v>
      </c>
      <c r="T1267" s="570">
        <f>1000*'Demand Inputs'!H$34*IF('Demand Inputs'!$G$51="Yes",'Demand Inputs'!$G1317,'Demand Profiles'!R1265)</f>
        <v>657.01906484832114</v>
      </c>
      <c r="U1267" s="571">
        <f>1000*'Demand Inputs'!E$35*IF('Demand Inputs'!$H$51="Yes",'Demand Inputs'!$H1317,'Demand Profiles'!W1265)</f>
        <v>5.5496701600816651</v>
      </c>
      <c r="V1267" s="569">
        <f>1000*'Demand Inputs'!F$35*IF('Demand Inputs'!$H$51="Yes",'Demand Inputs'!$H1317,'Demand Profiles'!X1265)</f>
        <v>11.398689810764379</v>
      </c>
      <c r="W1267" s="569">
        <f>1000*'Demand Inputs'!G$35*IF('Demand Inputs'!$H$51="Yes",'Demand Inputs'!$H1317,'Demand Profiles'!Y1265)</f>
        <v>26.03064443654122</v>
      </c>
      <c r="X1267" s="570">
        <f>1000*'Demand Inputs'!H$35*IF('Demand Inputs'!$H$51="Yes",'Demand Inputs'!$H1317,'Demand Profiles'!Z1265)</f>
        <v>47.85014318196982</v>
      </c>
      <c r="Y1267" s="571">
        <f>1000*'Demand Inputs'!E$37*IF('Demand Inputs'!$J$51="Yes",'Demand Inputs'!$J1317,'Demand Profiles'!S1265)</f>
        <v>-431.54690960350985</v>
      </c>
      <c r="Z1267" s="569">
        <f>1000*'Demand Inputs'!F$37*IF('Demand Inputs'!$J$51="Yes",'Demand Inputs'!$J1317,'Demand Profiles'!T1265)</f>
        <v>-493.7811568350736</v>
      </c>
      <c r="AA1267" s="569">
        <f>1000*'Demand Inputs'!G$37*IF('Demand Inputs'!$J$51="Yes",'Demand Inputs'!$J1317,'Demand Profiles'!U1265)</f>
        <v>-627.52626788462885</v>
      </c>
      <c r="AB1267" s="569">
        <f>1000*'Demand Inputs'!H$37*IF('Demand Inputs'!$J$51="Yes",'Demand Inputs'!$J1317,'Demand Profiles'!V1265)</f>
        <v>-799.54781419987171</v>
      </c>
      <c r="AC1267" s="571">
        <f>-'Demand Inputs'!E$38*IF('Demand Inputs'!$K$51="Yes",'Demand Inputs'!$K1317,'Demand Profiles'!AA1265)/INDEX('IEPR CAISO Load Modifiers'!$E$59:$S$59,MATCH(AC$5,'IEPR CAISO Load Modifiers'!$E$27:$S$27,0))*1000</f>
        <v>-0.10587064114293332</v>
      </c>
      <c r="AD1267" s="569">
        <f>-'Demand Inputs'!F$38*IF('Demand Inputs'!$K$51="Yes",'Demand Inputs'!$K1317,'Demand Profiles'!AB1265)/INDEX('IEPR CAISO Load Modifiers'!$E$59:$S$59,MATCH(AD$5,'IEPR CAISO Load Modifiers'!$E$27:$S$27,0))*1000</f>
        <v>-0.24372658167695732</v>
      </c>
      <c r="AE1267" s="569">
        <f>-'Demand Inputs'!G$38*IF('Demand Inputs'!$K$51="Yes",'Demand Inputs'!$K1317,'Demand Profiles'!AC1265)/INDEX('IEPR CAISO Load Modifiers'!$E$59:$S$59,MATCH(AE$5,'IEPR CAISO Load Modifiers'!$E$27:$S$27,0))*1000</f>
        <v>7.3063079141766893E-2</v>
      </c>
      <c r="AF1267" s="570">
        <f>-'Demand Inputs'!H$38*IF('Demand Inputs'!$K$51="Yes",'Demand Inputs'!$K1317,'Demand Profiles'!AD1265)/INDEX('IEPR CAISO Load Modifiers'!$E$59:$S$59,MATCH(AF$5,'IEPR CAISO Load Modifiers'!$E$27:$S$27,0))*1000</f>
        <v>0.53883093914510682</v>
      </c>
      <c r="AG1267" s="569">
        <f t="shared" si="79"/>
        <v>3606.4731594127325</v>
      </c>
      <c r="AH1267" s="569">
        <f t="shared" si="80"/>
        <v>3672.8420781950872</v>
      </c>
      <c r="AI1267" s="569">
        <f t="shared" si="81"/>
        <v>3817.5924300994293</v>
      </c>
      <c r="AJ1267" s="570">
        <f t="shared" si="82"/>
        <v>4184.2199045321049</v>
      </c>
    </row>
    <row r="1268" spans="1:36" x14ac:dyDescent="0.25">
      <c r="A1268" s="9"/>
      <c r="B1268" s="134">
        <v>2</v>
      </c>
      <c r="C1268" s="135">
        <v>22</v>
      </c>
      <c r="D1268" s="137">
        <v>15</v>
      </c>
      <c r="E1268" s="571">
        <f>1000*'Demand Inputs'!E$32*IF('Demand Inputs'!$E$51="Yes",'Demand Inputs'!$E1318,'Demand Profiles'!AG1266)</f>
        <v>1155.8336843888237</v>
      </c>
      <c r="F1268" s="569">
        <f>1000*'Demand Inputs'!F$32*IF('Demand Inputs'!$E$51="Yes",'Demand Inputs'!$E1318,'Demand Profiles'!AH1266)</f>
        <v>1170.6930501874881</v>
      </c>
      <c r="G1268" s="569">
        <f>1000*'Demand Inputs'!G$32*IF('Demand Inputs'!$E$51="Yes",'Demand Inputs'!$E1318,'Demand Profiles'!AI1266)</f>
        <v>1194.2314083226925</v>
      </c>
      <c r="H1268" s="570">
        <f>1000*'Demand Inputs'!H$32*IF('Demand Inputs'!$E$51="Yes",'Demand Inputs'!$E1318,'Demand Profiles'!AJ1266)</f>
        <v>1219.6733531345151</v>
      </c>
      <c r="I1268" s="571">
        <f>1000*'Demand Inputs'!E$33*IF(Custom_CI_shape="Yes",'Demand Inputs'!$F1318,'Demand Profiles'!$E1266)</f>
        <v>2704.1737485781023</v>
      </c>
      <c r="J1268" s="569">
        <f>1000*'Demand Inputs'!F$33*IF(Custom_CI_shape="Yes",'Demand Inputs'!$F1318,'Demand Profiles'!$E1266)</f>
        <v>2774.2765574919918</v>
      </c>
      <c r="K1268" s="569">
        <f>1000*'Demand Inputs'!G$33*IF(Custom_CI_shape="Yes",'Demand Inputs'!$F1318,'Demand Profiles'!$E1266)</f>
        <v>2932.0995988670452</v>
      </c>
      <c r="L1268" s="570">
        <f>1000*'Demand Inputs'!H$33*IF(Custom_CI_shape="Yes",'Demand Inputs'!$F1318,'Demand Profiles'!$E1266)</f>
        <v>3225.7173598073618</v>
      </c>
      <c r="M1268" s="569">
        <f>1000*'Demand Inputs'!E$36*IF('Demand Inputs'!$I$51="Yes",'Demand Inputs'!$I1318,'Demand Profiles'!K1266)</f>
        <v>-61.439503743954226</v>
      </c>
      <c r="N1268" s="569">
        <f>1000*'Demand Inputs'!F$36*IF('Demand Inputs'!$I$51="Yes",'Demand Inputs'!$I1318,'Demand Profiles'!L1266)</f>
        <v>-101.69739967809517</v>
      </c>
      <c r="O1268" s="569">
        <f>1000*'Demand Inputs'!G$36*IF('Demand Inputs'!$I$51="Yes",'Demand Inputs'!$I1318,'Demand Profiles'!M1266)</f>
        <v>-174.93640611619014</v>
      </c>
      <c r="P1268" s="570">
        <f>1000*'Demand Inputs'!H$36*IF('Demand Inputs'!$I$51="Yes",'Demand Inputs'!$I1318,'Demand Profiles'!N1266)</f>
        <v>-261.50259088504981</v>
      </c>
      <c r="Q1268" s="571">
        <f>1000*'Demand Inputs'!E$34*IF('Demand Inputs'!$G$51="Yes",'Demand Inputs'!$G1318,'Demand Profiles'!O1266)</f>
        <v>139.62244769111328</v>
      </c>
      <c r="R1268" s="569">
        <f>1000*'Demand Inputs'!F$34*IF('Demand Inputs'!$G$51="Yes",'Demand Inputs'!$G1318,'Demand Profiles'!P1266)</f>
        <v>210.82829105882999</v>
      </c>
      <c r="S1268" s="569">
        <f>1000*'Demand Inputs'!G$34*IF('Demand Inputs'!$G$51="Yes",'Demand Inputs'!$G1318,'Demand Profiles'!Q1266)</f>
        <v>352.47950464787573</v>
      </c>
      <c r="T1268" s="570">
        <f>1000*'Demand Inputs'!H$34*IF('Demand Inputs'!$G$51="Yes",'Demand Inputs'!$G1318,'Demand Profiles'!R1266)</f>
        <v>603.04300066546432</v>
      </c>
      <c r="U1268" s="571">
        <f>1000*'Demand Inputs'!E$35*IF('Demand Inputs'!$H$51="Yes",'Demand Inputs'!$H1318,'Demand Profiles'!W1266)</f>
        <v>5.5496701600816651</v>
      </c>
      <c r="V1268" s="569">
        <f>1000*'Demand Inputs'!F$35*IF('Demand Inputs'!$H$51="Yes",'Demand Inputs'!$H1318,'Demand Profiles'!X1266)</f>
        <v>11.114367523525548</v>
      </c>
      <c r="W1268" s="569">
        <f>1000*'Demand Inputs'!G$35*IF('Demand Inputs'!$H$51="Yes",'Demand Inputs'!$H1318,'Demand Profiles'!Y1266)</f>
        <v>25.383532993176857</v>
      </c>
      <c r="X1268" s="570">
        <f>1000*'Demand Inputs'!H$35*IF('Demand Inputs'!$H$51="Yes",'Demand Inputs'!$H1318,'Demand Profiles'!Z1266)</f>
        <v>45.558300835430856</v>
      </c>
      <c r="Y1268" s="571">
        <f>1000*'Demand Inputs'!E$37*IF('Demand Inputs'!$J$51="Yes",'Demand Inputs'!$J1318,'Demand Profiles'!S1266)</f>
        <v>-329.51406948289542</v>
      </c>
      <c r="Z1268" s="569">
        <f>1000*'Demand Inputs'!F$37*IF('Demand Inputs'!$J$51="Yes",'Demand Inputs'!$J1318,'Demand Profiles'!T1266)</f>
        <v>-375.80384927665733</v>
      </c>
      <c r="AA1268" s="569">
        <f>1000*'Demand Inputs'!G$37*IF('Demand Inputs'!$J$51="Yes",'Demand Inputs'!$J1318,'Demand Profiles'!U1266)</f>
        <v>-474.74044833035015</v>
      </c>
      <c r="AB1268" s="569">
        <f>1000*'Demand Inputs'!H$37*IF('Demand Inputs'!$J$51="Yes",'Demand Inputs'!$J1318,'Demand Profiles'!V1266)</f>
        <v>-602.23287650990585</v>
      </c>
      <c r="AC1268" s="571">
        <f>-'Demand Inputs'!E$38*IF('Demand Inputs'!$K$51="Yes",'Demand Inputs'!$K1318,'Demand Profiles'!AA1266)/INDEX('IEPR CAISO Load Modifiers'!$E$59:$S$59,MATCH(AC$5,'IEPR CAISO Load Modifiers'!$E$27:$S$27,0))*1000</f>
        <v>0.27689232390770074</v>
      </c>
      <c r="AD1268" s="569">
        <f>-'Demand Inputs'!F$38*IF('Demand Inputs'!$K$51="Yes",'Demand Inputs'!$K1318,'Demand Profiles'!AB1266)/INDEX('IEPR CAISO Load Modifiers'!$E$59:$S$59,MATCH(AD$5,'IEPR CAISO Load Modifiers'!$E$27:$S$27,0))*1000</f>
        <v>0.52130409101608177</v>
      </c>
      <c r="AE1268" s="569">
        <f>-'Demand Inputs'!G$38*IF('Demand Inputs'!$K$51="Yes",'Demand Inputs'!$K1318,'Demand Profiles'!AC1266)/INDEX('IEPR CAISO Load Modifiers'!$E$59:$S$59,MATCH(AE$5,'IEPR CAISO Load Modifiers'!$E$27:$S$27,0))*1000</f>
        <v>1.5546194340609139</v>
      </c>
      <c r="AF1268" s="570">
        <f>-'Demand Inputs'!H$38*IF('Demand Inputs'!$K$51="Yes",'Demand Inputs'!$K1318,'Demand Profiles'!AD1266)/INDEX('IEPR CAISO Load Modifiers'!$E$59:$S$59,MATCH(AF$5,'IEPR CAISO Load Modifiers'!$E$27:$S$27,0))*1000</f>
        <v>2.5159390326734909</v>
      </c>
      <c r="AG1268" s="569">
        <f t="shared" si="79"/>
        <v>3614.502869915179</v>
      </c>
      <c r="AH1268" s="569">
        <f t="shared" si="80"/>
        <v>3689.9323213980992</v>
      </c>
      <c r="AI1268" s="569">
        <f t="shared" si="81"/>
        <v>3856.0718098183106</v>
      </c>
      <c r="AJ1268" s="570">
        <f t="shared" si="82"/>
        <v>4232.7724860804901</v>
      </c>
    </row>
    <row r="1269" spans="1:36" x14ac:dyDescent="0.25">
      <c r="A1269" s="9"/>
      <c r="B1269" s="134">
        <v>2</v>
      </c>
      <c r="C1269" s="135">
        <v>22</v>
      </c>
      <c r="D1269" s="137">
        <v>16</v>
      </c>
      <c r="E1269" s="571">
        <f>1000*'Demand Inputs'!E$32*IF('Demand Inputs'!$E$51="Yes",'Demand Inputs'!$E1319,'Demand Profiles'!AG1267)</f>
        <v>1097.0679852826345</v>
      </c>
      <c r="F1269" s="569">
        <f>1000*'Demand Inputs'!F$32*IF('Demand Inputs'!$E$51="Yes",'Demand Inputs'!$E1319,'Demand Profiles'!AH1267)</f>
        <v>1111.5764476912236</v>
      </c>
      <c r="G1269" s="569">
        <f>1000*'Demand Inputs'!G$32*IF('Demand Inputs'!$E$51="Yes",'Demand Inputs'!$E1319,'Demand Profiles'!AI1267)</f>
        <v>1133.7123456004572</v>
      </c>
      <c r="H1269" s="570">
        <f>1000*'Demand Inputs'!H$32*IF('Demand Inputs'!$E$51="Yes",'Demand Inputs'!$E1319,'Demand Profiles'!AJ1267)</f>
        <v>1158.0264021494525</v>
      </c>
      <c r="I1269" s="571">
        <f>1000*'Demand Inputs'!E$33*IF(Custom_CI_shape="Yes",'Demand Inputs'!$F1319,'Demand Profiles'!$E1267)</f>
        <v>2633.7590581515788</v>
      </c>
      <c r="J1269" s="569">
        <f>1000*'Demand Inputs'!F$33*IF(Custom_CI_shape="Yes",'Demand Inputs'!$F1319,'Demand Profiles'!$E1267)</f>
        <v>2702.0364416133139</v>
      </c>
      <c r="K1269" s="569">
        <f>1000*'Demand Inputs'!G$33*IF(Custom_CI_shape="Yes",'Demand Inputs'!$F1319,'Demand Profiles'!$E1267)</f>
        <v>2855.7498873655118</v>
      </c>
      <c r="L1269" s="570">
        <f>1000*'Demand Inputs'!H$33*IF(Custom_CI_shape="Yes",'Demand Inputs'!$F1319,'Demand Profiles'!$E1267)</f>
        <v>3141.722058316941</v>
      </c>
      <c r="M1269" s="569">
        <f>1000*'Demand Inputs'!E$36*IF('Demand Inputs'!$I$51="Yes",'Demand Inputs'!$I1319,'Demand Profiles'!K1267)</f>
        <v>-59.946930057186933</v>
      </c>
      <c r="N1269" s="569">
        <f>1000*'Demand Inputs'!F$36*IF('Demand Inputs'!$I$51="Yes",'Demand Inputs'!$I1319,'Demand Profiles'!L1267)</f>
        <v>-100.03572830662476</v>
      </c>
      <c r="O1269" s="569">
        <f>1000*'Demand Inputs'!G$36*IF('Demand Inputs'!$I$51="Yes",'Demand Inputs'!$I1319,'Demand Profiles'!M1267)</f>
        <v>-174.93640611619014</v>
      </c>
      <c r="P1269" s="570">
        <f>1000*'Demand Inputs'!H$36*IF('Demand Inputs'!$I$51="Yes",'Demand Inputs'!$I1319,'Demand Profiles'!N1267)</f>
        <v>-260.76964235101406</v>
      </c>
      <c r="Q1269" s="571">
        <f>1000*'Demand Inputs'!E$34*IF('Demand Inputs'!$G$51="Yes",'Demand Inputs'!$G1319,'Demand Profiles'!O1267)</f>
        <v>129.20502202298889</v>
      </c>
      <c r="R1269" s="569">
        <f>1000*'Demand Inputs'!F$34*IF('Demand Inputs'!$G$51="Yes",'Demand Inputs'!$G1319,'Demand Profiles'!P1267)</f>
        <v>194.85914053880398</v>
      </c>
      <c r="S1269" s="569">
        <f>1000*'Demand Inputs'!G$34*IF('Demand Inputs'!$G$51="Yes",'Demand Inputs'!$G1319,'Demand Profiles'!Q1267)</f>
        <v>326.44480780555983</v>
      </c>
      <c r="T1269" s="570">
        <f>1000*'Demand Inputs'!H$34*IF('Demand Inputs'!$G$51="Yes",'Demand Inputs'!$G1319,'Demand Profiles'!R1267)</f>
        <v>551.87408064063379</v>
      </c>
      <c r="U1269" s="571">
        <f>1000*'Demand Inputs'!E$35*IF('Demand Inputs'!$H$51="Yes",'Demand Inputs'!$H1319,'Demand Profiles'!W1267)</f>
        <v>7.1579627123126564</v>
      </c>
      <c r="V1269" s="569">
        <f>1000*'Demand Inputs'!F$35*IF('Demand Inputs'!$H$51="Yes",'Demand Inputs'!$H1319,'Demand Profiles'!X1267)</f>
        <v>14.044241133130496</v>
      </c>
      <c r="W1269" s="569">
        <f>1000*'Demand Inputs'!G$35*IF('Demand Inputs'!$H$51="Yes",'Demand Inputs'!$H1319,'Demand Profiles'!Y1267)</f>
        <v>29.945778122100297</v>
      </c>
      <c r="X1269" s="570">
        <f>1000*'Demand Inputs'!H$35*IF('Demand Inputs'!$H$51="Yes",'Demand Inputs'!$H1319,'Demand Profiles'!Z1267)</f>
        <v>53.750955907016369</v>
      </c>
      <c r="Y1269" s="571">
        <f>1000*'Demand Inputs'!E$37*IF('Demand Inputs'!$J$51="Yes",'Demand Inputs'!$J1319,'Demand Profiles'!S1267)</f>
        <v>-233.52894659466438</v>
      </c>
      <c r="Z1269" s="569">
        <f>1000*'Demand Inputs'!F$37*IF('Demand Inputs'!$J$51="Yes",'Demand Inputs'!$J1319,'Demand Profiles'!T1267)</f>
        <v>-267.08880935912458</v>
      </c>
      <c r="AA1269" s="569">
        <f>1000*'Demand Inputs'!G$37*IF('Demand Inputs'!$J$51="Yes",'Demand Inputs'!$J1319,'Demand Profiles'!U1267)</f>
        <v>-339.80687062775667</v>
      </c>
      <c r="AB1269" s="569">
        <f>1000*'Demand Inputs'!H$37*IF('Demand Inputs'!$J$51="Yes",'Demand Inputs'!$J1319,'Demand Profiles'!V1267)</f>
        <v>-435.76420040663533</v>
      </c>
      <c r="AC1269" s="571">
        <f>-'Demand Inputs'!E$38*IF('Demand Inputs'!$K$51="Yes",'Demand Inputs'!$K1319,'Demand Profiles'!AA1267)/INDEX('IEPR CAISO Load Modifiers'!$E$59:$S$59,MATCH(AC$5,'IEPR CAISO Load Modifiers'!$E$27:$S$27,0))*1000</f>
        <v>-0.13030231398737427</v>
      </c>
      <c r="AD1269" s="569">
        <f>-'Demand Inputs'!F$38*IF('Demand Inputs'!$K$51="Yes",'Demand Inputs'!$K1319,'Demand Profiles'!AB1267)/INDEX('IEPR CAISO Load Modifiers'!$E$59:$S$59,MATCH(AD$5,'IEPR CAISO Load Modifiers'!$E$27:$S$27,0))*1000</f>
        <v>-0.43464575086427515</v>
      </c>
      <c r="AE1269" s="569">
        <f>-'Demand Inputs'!G$38*IF('Demand Inputs'!$K$51="Yes",'Demand Inputs'!$K1319,'Demand Profiles'!AC1267)/INDEX('IEPR CAISO Load Modifiers'!$E$59:$S$59,MATCH(AE$5,'IEPR CAISO Load Modifiers'!$E$27:$S$27,0))*1000</f>
        <v>-0.29901740295740209</v>
      </c>
      <c r="AF1269" s="570">
        <f>-'Demand Inputs'!H$38*IF('Demand Inputs'!$K$51="Yes",'Demand Inputs'!$K1319,'Demand Profiles'!AD1267)/INDEX('IEPR CAISO Load Modifiers'!$E$59:$S$59,MATCH(AF$5,'IEPR CAISO Load Modifiers'!$E$27:$S$27,0))*1000</f>
        <v>-0.98298458974233283</v>
      </c>
      <c r="AG1269" s="569">
        <f t="shared" si="79"/>
        <v>3573.5838492036764</v>
      </c>
      <c r="AH1269" s="569">
        <f t="shared" si="80"/>
        <v>3654.9570875598583</v>
      </c>
      <c r="AI1269" s="569">
        <f t="shared" si="81"/>
        <v>3830.8105247467242</v>
      </c>
      <c r="AJ1269" s="570">
        <f t="shared" si="82"/>
        <v>4207.8566696666521</v>
      </c>
    </row>
    <row r="1270" spans="1:36" x14ac:dyDescent="0.25">
      <c r="A1270" s="9"/>
      <c r="B1270" s="134">
        <v>2</v>
      </c>
      <c r="C1270" s="135">
        <v>22</v>
      </c>
      <c r="D1270" s="137">
        <v>17</v>
      </c>
      <c r="E1270" s="571">
        <f>1000*'Demand Inputs'!E$32*IF('Demand Inputs'!$E$51="Yes",'Demand Inputs'!$E1320,'Demand Profiles'!AG1268)</f>
        <v>1192.013263550155</v>
      </c>
      <c r="F1270" s="569">
        <f>1000*'Demand Inputs'!F$32*IF('Demand Inputs'!$E$51="Yes",'Demand Inputs'!$E1320,'Demand Profiles'!AH1268)</f>
        <v>1210.1685924839273</v>
      </c>
      <c r="G1270" s="569">
        <f>1000*'Demand Inputs'!G$32*IF('Demand Inputs'!$E$51="Yes",'Demand Inputs'!$E1320,'Demand Profiles'!AI1268)</f>
        <v>1239.5639350545357</v>
      </c>
      <c r="H1270" s="570">
        <f>1000*'Demand Inputs'!H$32*IF('Demand Inputs'!$E$51="Yes",'Demand Inputs'!$E1320,'Demand Profiles'!AJ1268)</f>
        <v>1279.5027484348536</v>
      </c>
      <c r="I1270" s="571">
        <f>1000*'Demand Inputs'!E$33*IF(Custom_CI_shape="Yes",'Demand Inputs'!$F1320,'Demand Profiles'!$E1268)</f>
        <v>2443.4810380477606</v>
      </c>
      <c r="J1270" s="569">
        <f>1000*'Demand Inputs'!F$33*IF(Custom_CI_shape="Yes",'Demand Inputs'!$F1320,'Demand Profiles'!$E1268)</f>
        <v>2506.8256675801799</v>
      </c>
      <c r="K1270" s="569">
        <f>1000*'Demand Inputs'!G$33*IF(Custom_CI_shape="Yes",'Demand Inputs'!$F1320,'Demand Profiles'!$E1268)</f>
        <v>2649.4339630603595</v>
      </c>
      <c r="L1270" s="570">
        <f>1000*'Demand Inputs'!H$33*IF(Custom_CI_shape="Yes",'Demand Inputs'!$F1320,'Demand Profiles'!$E1268)</f>
        <v>2914.7458468359305</v>
      </c>
      <c r="M1270" s="569">
        <f>1000*'Demand Inputs'!E$36*IF('Demand Inputs'!$I$51="Yes",'Demand Inputs'!$I1320,'Demand Profiles'!K1268)</f>
        <v>-58.635667442258402</v>
      </c>
      <c r="N1270" s="569">
        <f>1000*'Demand Inputs'!F$36*IF('Demand Inputs'!$I$51="Yes",'Demand Inputs'!$I1320,'Demand Profiles'!L1268)</f>
        <v>-99.922626068819852</v>
      </c>
      <c r="O1270" s="569">
        <f>1000*'Demand Inputs'!G$36*IF('Demand Inputs'!$I$51="Yes",'Demand Inputs'!$I1320,'Demand Profiles'!M1268)</f>
        <v>-176.53844710522674</v>
      </c>
      <c r="P1270" s="570">
        <f>1000*'Demand Inputs'!H$36*IF('Demand Inputs'!$I$51="Yes",'Demand Inputs'!$I1320,'Demand Profiles'!N1268)</f>
        <v>-265.93344073406178</v>
      </c>
      <c r="Q1270" s="571">
        <f>1000*'Demand Inputs'!E$34*IF('Demand Inputs'!$G$51="Yes",'Demand Inputs'!$G1320,'Demand Profiles'!O1268)</f>
        <v>66.928514759587287</v>
      </c>
      <c r="R1270" s="569">
        <f>1000*'Demand Inputs'!F$34*IF('Demand Inputs'!$G$51="Yes",'Demand Inputs'!$G1320,'Demand Profiles'!P1268)</f>
        <v>97.837283933115003</v>
      </c>
      <c r="S1270" s="569">
        <f>1000*'Demand Inputs'!G$34*IF('Demand Inputs'!$G$51="Yes",'Demand Inputs'!$G1320,'Demand Profiles'!Q1268)</f>
        <v>158.79884341084116</v>
      </c>
      <c r="T1270" s="570">
        <f>1000*'Demand Inputs'!H$34*IF('Demand Inputs'!$G$51="Yes",'Demand Inputs'!$G1320,'Demand Profiles'!R1268)</f>
        <v>253.36730018718413</v>
      </c>
      <c r="U1270" s="571">
        <f>1000*'Demand Inputs'!E$35*IF('Demand Inputs'!$H$51="Yes",'Demand Inputs'!$H1320,'Demand Profiles'!W1268)</f>
        <v>11.107439301506226</v>
      </c>
      <c r="V1270" s="569">
        <f>1000*'Demand Inputs'!F$35*IF('Demand Inputs'!$H$51="Yes",'Demand Inputs'!$H1320,'Demand Profiles'!X1268)</f>
        <v>20.563342296989287</v>
      </c>
      <c r="W1270" s="569">
        <f>1000*'Demand Inputs'!G$35*IF('Demand Inputs'!$H$51="Yes",'Demand Inputs'!$H1320,'Demand Profiles'!Y1268)</f>
        <v>42.636125179169817</v>
      </c>
      <c r="X1270" s="570">
        <f>1000*'Demand Inputs'!H$35*IF('Demand Inputs'!$H$51="Yes",'Demand Inputs'!$H1320,'Demand Profiles'!Z1268)</f>
        <v>74.377386650825315</v>
      </c>
      <c r="Y1270" s="571">
        <f>1000*'Demand Inputs'!E$37*IF('Demand Inputs'!$J$51="Yes",'Demand Inputs'!$J1320,'Demand Profiles'!S1268)</f>
        <v>-119.47434491398343</v>
      </c>
      <c r="Z1270" s="569">
        <f>1000*'Demand Inputs'!F$37*IF('Demand Inputs'!$J$51="Yes",'Demand Inputs'!$J1320,'Demand Profiles'!T1268)</f>
        <v>-136.6719892447976</v>
      </c>
      <c r="AA1270" s="569">
        <f>1000*'Demand Inputs'!G$37*IF('Demand Inputs'!$J$51="Yes",'Demand Inputs'!$J1320,'Demand Profiles'!U1268)</f>
        <v>-173.81088245025489</v>
      </c>
      <c r="AB1270" s="569">
        <f>1000*'Demand Inputs'!H$37*IF('Demand Inputs'!$J$51="Yes",'Demand Inputs'!$J1320,'Demand Profiles'!V1268)</f>
        <v>-221.83560785090748</v>
      </c>
      <c r="AC1270" s="571">
        <f>-'Demand Inputs'!E$38*IF('Demand Inputs'!$K$51="Yes",'Demand Inputs'!$K1320,'Demand Profiles'!AA1268)/INDEX('IEPR CAISO Load Modifiers'!$E$59:$S$59,MATCH(AC$5,'IEPR CAISO Load Modifiers'!$E$27:$S$27,0))*1000</f>
        <v>-0.65422626962684494</v>
      </c>
      <c r="AD1270" s="569">
        <f>-'Demand Inputs'!F$38*IF('Demand Inputs'!$K$51="Yes",'Demand Inputs'!$K1320,'Demand Profiles'!AB1268)/INDEX('IEPR CAISO Load Modifiers'!$E$59:$S$59,MATCH(AD$5,'IEPR CAISO Load Modifiers'!$E$27:$S$27,0))*1000</f>
        <v>-0.95594984188035703</v>
      </c>
      <c r="AE1270" s="569">
        <f>-'Demand Inputs'!G$38*IF('Demand Inputs'!$K$51="Yes",'Demand Inputs'!$K1320,'Demand Profiles'!AC1268)/INDEX('IEPR CAISO Load Modifiers'!$E$59:$S$59,MATCH(AE$5,'IEPR CAISO Load Modifiers'!$E$27:$S$27,0))*1000</f>
        <v>-2.0092348117005927</v>
      </c>
      <c r="AF1270" s="570">
        <f>-'Demand Inputs'!H$38*IF('Demand Inputs'!$K$51="Yes",'Demand Inputs'!$K1320,'Demand Profiles'!AD1268)/INDEX('IEPR CAISO Load Modifiers'!$E$59:$S$59,MATCH(AF$5,'IEPR CAISO Load Modifiers'!$E$27:$S$27,0))*1000</f>
        <v>-3.2789354305210017</v>
      </c>
      <c r="AG1270" s="569">
        <f t="shared" si="79"/>
        <v>3534.766017033141</v>
      </c>
      <c r="AH1270" s="569">
        <f t="shared" si="80"/>
        <v>3597.8443211387139</v>
      </c>
      <c r="AI1270" s="569">
        <f t="shared" si="81"/>
        <v>3738.0743023377245</v>
      </c>
      <c r="AJ1270" s="570">
        <f t="shared" si="82"/>
        <v>4030.9452980933038</v>
      </c>
    </row>
    <row r="1271" spans="1:36" x14ac:dyDescent="0.25">
      <c r="A1271" s="9"/>
      <c r="B1271" s="134">
        <v>2</v>
      </c>
      <c r="C1271" s="135">
        <v>22</v>
      </c>
      <c r="D1271" s="137">
        <v>18</v>
      </c>
      <c r="E1271" s="571">
        <f>1000*'Demand Inputs'!E$32*IF('Demand Inputs'!$E$51="Yes",'Demand Inputs'!$E1321,'Demand Profiles'!AG1269)</f>
        <v>1482.1476551757662</v>
      </c>
      <c r="F1271" s="569">
        <f>1000*'Demand Inputs'!F$32*IF('Demand Inputs'!$E$51="Yes",'Demand Inputs'!$E1321,'Demand Profiles'!AH1269)</f>
        <v>1507.1796190340385</v>
      </c>
      <c r="G1271" s="569">
        <f>1000*'Demand Inputs'!G$32*IF('Demand Inputs'!$E$51="Yes",'Demand Inputs'!$E1321,'Demand Profiles'!AI1269)</f>
        <v>1552.7065417965737</v>
      </c>
      <c r="H1271" s="570">
        <f>1000*'Demand Inputs'!H$32*IF('Demand Inputs'!$E$51="Yes",'Demand Inputs'!$E1321,'Demand Profiles'!AJ1269)</f>
        <v>1620.1339064105334</v>
      </c>
      <c r="I1271" s="571">
        <f>1000*'Demand Inputs'!E$33*IF(Custom_CI_shape="Yes",'Demand Inputs'!$F1321,'Demand Profiles'!$E1269)</f>
        <v>2255.1940444699285</v>
      </c>
      <c r="J1271" s="569">
        <f>1000*'Demand Inputs'!F$33*IF(Custom_CI_shape="Yes",'Demand Inputs'!$F1321,'Demand Profiles'!$E1269)</f>
        <v>2313.6575353038093</v>
      </c>
      <c r="K1271" s="569">
        <f>1000*'Demand Inputs'!G$33*IF(Custom_CI_shape="Yes",'Demand Inputs'!$F1321,'Demand Profiles'!$E1269)</f>
        <v>2445.2768823137053</v>
      </c>
      <c r="L1271" s="570">
        <f>1000*'Demand Inputs'!H$33*IF(Custom_CI_shape="Yes",'Demand Inputs'!$F1321,'Demand Profiles'!$E1269)</f>
        <v>2690.144663524648</v>
      </c>
      <c r="M1271" s="569">
        <f>1000*'Demand Inputs'!E$36*IF('Demand Inputs'!$I$51="Yes",'Demand Inputs'!$I1321,'Demand Profiles'!K1269)</f>
        <v>-57.829295275833644</v>
      </c>
      <c r="N1271" s="569">
        <f>1000*'Demand Inputs'!F$36*IF('Demand Inputs'!$I$51="Yes",'Demand Inputs'!$I1321,'Demand Profiles'!L1269)</f>
        <v>-101.96691936562172</v>
      </c>
      <c r="O1271" s="569">
        <f>1000*'Demand Inputs'!G$36*IF('Demand Inputs'!$I$51="Yes",'Demand Inputs'!$I1321,'Demand Profiles'!M1269)</f>
        <v>-182.87008782715918</v>
      </c>
      <c r="P1271" s="570">
        <f>1000*'Demand Inputs'!H$36*IF('Demand Inputs'!$I$51="Yes",'Demand Inputs'!$I1321,'Demand Profiles'!N1269)</f>
        <v>-275.52811663290629</v>
      </c>
      <c r="Q1271" s="571">
        <f>1000*'Demand Inputs'!E$34*IF('Demand Inputs'!$G$51="Yes",'Demand Inputs'!$G1321,'Demand Profiles'!O1269)</f>
        <v>75.023954672563477</v>
      </c>
      <c r="R1271" s="569">
        <f>1000*'Demand Inputs'!F$34*IF('Demand Inputs'!$G$51="Yes",'Demand Inputs'!$G1321,'Demand Profiles'!P1269)</f>
        <v>108.15843063549698</v>
      </c>
      <c r="S1271" s="569">
        <f>1000*'Demand Inputs'!G$34*IF('Demand Inputs'!$G$51="Yes",'Demand Inputs'!$G1321,'Demand Profiles'!Q1269)</f>
        <v>170.98003820775105</v>
      </c>
      <c r="T1271" s="570">
        <f>1000*'Demand Inputs'!H$34*IF('Demand Inputs'!$G$51="Yes",'Demand Inputs'!$G1321,'Demand Profiles'!R1269)</f>
        <v>268.91078917849535</v>
      </c>
      <c r="U1271" s="571">
        <f>1000*'Demand Inputs'!E$35*IF('Demand Inputs'!$H$51="Yes",'Demand Inputs'!$H1321,'Demand Profiles'!W1269)</f>
        <v>17.034372131872349</v>
      </c>
      <c r="V1271" s="569">
        <f>1000*'Demand Inputs'!F$35*IF('Demand Inputs'!$H$51="Yes",'Demand Inputs'!$H1321,'Demand Profiles'!X1269)</f>
        <v>30.854456939471419</v>
      </c>
      <c r="W1271" s="569">
        <f>1000*'Demand Inputs'!G$35*IF('Demand Inputs'!$H$51="Yes",'Demand Inputs'!$H1321,'Demand Profiles'!Y1269)</f>
        <v>62.363423862871478</v>
      </c>
      <c r="X1271" s="570">
        <f>1000*'Demand Inputs'!H$35*IF('Demand Inputs'!$H$51="Yes",'Demand Inputs'!$H1321,'Demand Profiles'!Z1269)</f>
        <v>106.76792009463811</v>
      </c>
      <c r="Y1271" s="571">
        <f>1000*'Demand Inputs'!E$37*IF('Demand Inputs'!$J$51="Yes",'Demand Inputs'!$J1321,'Demand Profiles'!S1269)</f>
        <v>-5.2919892829274646</v>
      </c>
      <c r="Z1271" s="569">
        <f>1000*'Demand Inputs'!F$37*IF('Demand Inputs'!$J$51="Yes",'Demand Inputs'!$J1321,'Demand Profiles'!T1269)</f>
        <v>-6.1892113102188926</v>
      </c>
      <c r="AA1271" s="569">
        <f>1000*'Demand Inputs'!G$37*IF('Demand Inputs'!$J$51="Yes",'Demand Inputs'!$J1321,'Demand Profiles'!U1269)</f>
        <v>-8.1634617428225891</v>
      </c>
      <c r="AB1271" s="569">
        <f>1000*'Demand Inputs'!H$37*IF('Demand Inputs'!$J$51="Yes",'Demand Inputs'!$J1321,'Demand Profiles'!V1269)</f>
        <v>-10.668153062647141</v>
      </c>
      <c r="AC1271" s="571">
        <f>-'Demand Inputs'!E$38*IF('Demand Inputs'!$K$51="Yes",'Demand Inputs'!$K1321,'Demand Profiles'!AA1269)/INDEX('IEPR CAISO Load Modifiers'!$E$59:$S$59,MATCH(AC$5,'IEPR CAISO Load Modifiers'!$E$27:$S$27,0))*1000</f>
        <v>-5.6057148526587035</v>
      </c>
      <c r="AD1271" s="569">
        <f>-'Demand Inputs'!F$38*IF('Demand Inputs'!$K$51="Yes",'Demand Inputs'!$K1321,'Demand Profiles'!AB1269)/INDEX('IEPR CAISO Load Modifiers'!$E$59:$S$59,MATCH(AD$5,'IEPR CAISO Load Modifiers'!$E$27:$S$27,0))*1000</f>
        <v>-9.2886919182511161</v>
      </c>
      <c r="AE1271" s="569">
        <f>-'Demand Inputs'!G$38*IF('Demand Inputs'!$K$51="Yes",'Demand Inputs'!$K1321,'Demand Profiles'!AC1269)/INDEX('IEPR CAISO Load Modifiers'!$E$59:$S$59,MATCH(AE$5,'IEPR CAISO Load Modifiers'!$E$27:$S$27,0))*1000</f>
        <v>-17.563552684294311</v>
      </c>
      <c r="AF1271" s="570">
        <f>-'Demand Inputs'!H$38*IF('Demand Inputs'!$K$51="Yes",'Demand Inputs'!$K1321,'Demand Profiles'!AD1269)/INDEX('IEPR CAISO Load Modifiers'!$E$59:$S$59,MATCH(AF$5,'IEPR CAISO Load Modifiers'!$E$27:$S$27,0))*1000</f>
        <v>-29.031454342485169</v>
      </c>
      <c r="AG1271" s="569">
        <f t="shared" si="79"/>
        <v>3760.6730270387102</v>
      </c>
      <c r="AH1271" s="569">
        <f t="shared" si="80"/>
        <v>3842.4052193187244</v>
      </c>
      <c r="AI1271" s="569">
        <f t="shared" si="81"/>
        <v>4022.7297839266253</v>
      </c>
      <c r="AJ1271" s="570">
        <f t="shared" si="82"/>
        <v>4370.7295551702764</v>
      </c>
    </row>
    <row r="1272" spans="1:36" x14ac:dyDescent="0.25">
      <c r="A1272" s="9"/>
      <c r="B1272" s="134">
        <v>2</v>
      </c>
      <c r="C1272" s="135">
        <v>22</v>
      </c>
      <c r="D1272" s="137">
        <v>19</v>
      </c>
      <c r="E1272" s="571">
        <f>1000*'Demand Inputs'!E$32*IF('Demand Inputs'!$E$51="Yes",'Demand Inputs'!$E1322,'Demand Profiles'!AG1270)</f>
        <v>1841.7626569550769</v>
      </c>
      <c r="F1272" s="569">
        <f>1000*'Demand Inputs'!F$32*IF('Demand Inputs'!$E$51="Yes",'Demand Inputs'!$E1322,'Demand Profiles'!AH1270)</f>
        <v>1875.1019316542772</v>
      </c>
      <c r="G1272" s="569">
        <f>1000*'Demand Inputs'!G$32*IF('Demand Inputs'!$E$51="Yes",'Demand Inputs'!$E1322,'Demand Profiles'!AI1270)</f>
        <v>1940.3242228387721</v>
      </c>
      <c r="H1272" s="570">
        <f>1000*'Demand Inputs'!H$32*IF('Demand Inputs'!$E$51="Yes",'Demand Inputs'!$E1322,'Demand Profiles'!AJ1270)</f>
        <v>2040.4322321994955</v>
      </c>
      <c r="I1272" s="571">
        <f>1000*'Demand Inputs'!E$33*IF(Custom_CI_shape="Yes",'Demand Inputs'!$F1322,'Demand Profiles'!$E1270)</f>
        <v>2070.9170322624414</v>
      </c>
      <c r="J1272" s="569">
        <f>1000*'Demand Inputs'!F$33*IF(Custom_CI_shape="Yes",'Demand Inputs'!$F1322,'Demand Profiles'!$E1270)</f>
        <v>2124.6033388710862</v>
      </c>
      <c r="K1272" s="569">
        <f>1000*'Demand Inputs'!G$33*IF(Custom_CI_shape="Yes",'Demand Inputs'!$F1322,'Demand Profiles'!$E1270)</f>
        <v>2245.4677709878888</v>
      </c>
      <c r="L1272" s="570">
        <f>1000*'Demand Inputs'!H$33*IF(Custom_CI_shape="Yes",'Demand Inputs'!$F1322,'Demand Profiles'!$E1270)</f>
        <v>2470.3268512987565</v>
      </c>
      <c r="M1272" s="569">
        <f>1000*'Demand Inputs'!E$36*IF('Demand Inputs'!$I$51="Yes",'Demand Inputs'!$I1322,'Demand Profiles'!K1270)</f>
        <v>-56.518031338721158</v>
      </c>
      <c r="N1272" s="569">
        <f>1000*'Demand Inputs'!F$36*IF('Demand Inputs'!$I$51="Yes",'Demand Inputs'!$I1322,'Demand Profiles'!L1270)</f>
        <v>-102.74119060592639</v>
      </c>
      <c r="O1272" s="569">
        <f>1000*'Demand Inputs'!G$36*IF('Demand Inputs'!$I$51="Yes",'Demand Inputs'!$I1322,'Demand Profiles'!M1270)</f>
        <v>-184.19062305725453</v>
      </c>
      <c r="P1272" s="570">
        <f>1000*'Demand Inputs'!H$36*IF('Demand Inputs'!$I$51="Yes",'Demand Inputs'!$I1322,'Demand Profiles'!N1270)</f>
        <v>-279.95895264852379</v>
      </c>
      <c r="Q1272" s="571">
        <f>1000*'Demand Inputs'!E$34*IF('Demand Inputs'!$G$51="Yes",'Demand Inputs'!$G1322,'Demand Profiles'!O1270)</f>
        <v>92.012460265645089</v>
      </c>
      <c r="R1272" s="569">
        <f>1000*'Demand Inputs'!F$34*IF('Demand Inputs'!$G$51="Yes",'Demand Inputs'!$G1322,'Demand Profiles'!P1270)</f>
        <v>130.94644969153094</v>
      </c>
      <c r="S1272" s="569">
        <f>1000*'Demand Inputs'!G$34*IF('Demand Inputs'!$G$51="Yes",'Demand Inputs'!$G1322,'Demand Profiles'!Q1270)</f>
        <v>197.97848642748153</v>
      </c>
      <c r="T1272" s="570">
        <f>1000*'Demand Inputs'!H$34*IF('Demand Inputs'!$G$51="Yes",'Demand Inputs'!$G1322,'Demand Profiles'!R1270)</f>
        <v>304.03529496343236</v>
      </c>
      <c r="U1272" s="571">
        <f>1000*'Demand Inputs'!E$35*IF('Demand Inputs'!$H$51="Yes",'Demand Inputs'!$H1322,'Demand Profiles'!W1270)</f>
        <v>22.976231274457923</v>
      </c>
      <c r="V1272" s="569">
        <f>1000*'Demand Inputs'!F$35*IF('Demand Inputs'!$H$51="Yes",'Demand Inputs'!$H1322,'Demand Profiles'!X1270)</f>
        <v>41.145568467947449</v>
      </c>
      <c r="W1272" s="569">
        <f>1000*'Demand Inputs'!G$35*IF('Demand Inputs'!$H$51="Yes",'Demand Inputs'!$H1322,'Demand Profiles'!Y1270)</f>
        <v>80.921042109041906</v>
      </c>
      <c r="X1272" s="570">
        <f>1000*'Demand Inputs'!H$35*IF('Demand Inputs'!$H$51="Yes",'Demand Inputs'!$H1322,'Demand Profiles'!Z1270)</f>
        <v>137.7771891586645</v>
      </c>
      <c r="Y1272" s="571">
        <f>1000*'Demand Inputs'!E$37*IF('Demand Inputs'!$J$51="Yes",'Demand Inputs'!$J1322,'Demand Profiles'!S1270)</f>
        <v>-2.9378118065350534E-3</v>
      </c>
      <c r="Z1272" s="569">
        <f>1000*'Demand Inputs'!F$37*IF('Demand Inputs'!$J$51="Yes",'Demand Inputs'!$J1322,'Demand Profiles'!T1270)</f>
        <v>-3.3718668532106487E-3</v>
      </c>
      <c r="AA1272" s="569">
        <f>1000*'Demand Inputs'!G$37*IF('Demand Inputs'!$J$51="Yes",'Demand Inputs'!$J1322,'Demand Profiles'!U1270)</f>
        <v>-4.311136444459053E-3</v>
      </c>
      <c r="AB1272" s="569">
        <f>1000*'Demand Inputs'!H$37*IF('Demand Inputs'!$J$51="Yes",'Demand Inputs'!$J1322,'Demand Profiles'!V1270)</f>
        <v>-5.5390352267976912E-3</v>
      </c>
      <c r="AC1272" s="571">
        <f>-'Demand Inputs'!E$38*IF('Demand Inputs'!$K$51="Yes",'Demand Inputs'!$K1322,'Demand Profiles'!AA1270)/INDEX('IEPR CAISO Load Modifiers'!$E$59:$S$59,MATCH(AC$5,'IEPR CAISO Load Modifiers'!$E$27:$S$27,0))*1000</f>
        <v>-7.4788108113413658</v>
      </c>
      <c r="AD1272" s="569">
        <f>-'Demand Inputs'!F$38*IF('Demand Inputs'!$K$51="Yes",'Demand Inputs'!$K1322,'Demand Profiles'!AB1270)/INDEX('IEPR CAISO Load Modifiers'!$E$59:$S$59,MATCH(AD$5,'IEPR CAISO Load Modifiers'!$E$27:$S$27,0))*1000</f>
        <v>-12.625038014095706</v>
      </c>
      <c r="AE1272" s="569">
        <f>-'Demand Inputs'!G$38*IF('Demand Inputs'!$K$51="Yes",'Demand Inputs'!$K1322,'Demand Profiles'!AC1270)/INDEX('IEPR CAISO Load Modifiers'!$E$59:$S$59,MATCH(AE$5,'IEPR CAISO Load Modifiers'!$E$27:$S$27,0))*1000</f>
        <v>-24.630382826384036</v>
      </c>
      <c r="AF1272" s="570">
        <f>-'Demand Inputs'!H$38*IF('Demand Inputs'!$K$51="Yes",'Demand Inputs'!$K1322,'Demand Profiles'!AD1270)/INDEX('IEPR CAISO Load Modifiers'!$E$59:$S$59,MATCH(AF$5,'IEPR CAISO Load Modifiers'!$E$27:$S$27,0))*1000</f>
        <v>-39.723149383083211</v>
      </c>
      <c r="AG1272" s="569">
        <f t="shared" si="79"/>
        <v>3963.6686007957519</v>
      </c>
      <c r="AH1272" s="569">
        <f t="shared" si="80"/>
        <v>4056.4276881979672</v>
      </c>
      <c r="AI1272" s="569">
        <f t="shared" si="81"/>
        <v>4255.8662053430999</v>
      </c>
      <c r="AJ1272" s="570">
        <f t="shared" si="82"/>
        <v>4632.8839265535144</v>
      </c>
    </row>
    <row r="1273" spans="1:36" x14ac:dyDescent="0.25">
      <c r="A1273" s="9"/>
      <c r="B1273" s="134">
        <v>2</v>
      </c>
      <c r="C1273" s="135">
        <v>22</v>
      </c>
      <c r="D1273" s="137">
        <v>20</v>
      </c>
      <c r="E1273" s="571">
        <f>1000*'Demand Inputs'!E$32*IF('Demand Inputs'!$E$51="Yes",'Demand Inputs'!$E1323,'Demand Profiles'!AG1271)</f>
        <v>1993.6473330503607</v>
      </c>
      <c r="F1273" s="569">
        <f>1000*'Demand Inputs'!F$32*IF('Demand Inputs'!$E$51="Yes",'Demand Inputs'!$E1323,'Demand Profiles'!AH1271)</f>
        <v>2031.2650807490052</v>
      </c>
      <c r="G1273" s="569">
        <f>1000*'Demand Inputs'!G$32*IF('Demand Inputs'!$E$51="Yes",'Demand Inputs'!$E1323,'Demand Profiles'!AI1271)</f>
        <v>2105.6214452353352</v>
      </c>
      <c r="H1273" s="570">
        <f>1000*'Demand Inputs'!H$32*IF('Demand Inputs'!$E$51="Yes",'Demand Inputs'!$E1323,'Demand Profiles'!AJ1271)</f>
        <v>2224.2710345548312</v>
      </c>
      <c r="I1273" s="571">
        <f>1000*'Demand Inputs'!E$33*IF(Custom_CI_shape="Yes",'Demand Inputs'!$F1323,'Demand Profiles'!$E1271)</f>
        <v>1858.5535605640232</v>
      </c>
      <c r="J1273" s="569">
        <f>1000*'Demand Inputs'!F$33*IF(Custom_CI_shape="Yes",'Demand Inputs'!$F1323,'Demand Profiles'!$E1271)</f>
        <v>1906.7345715589554</v>
      </c>
      <c r="K1273" s="569">
        <f>1000*'Demand Inputs'!G$33*IF(Custom_CI_shape="Yes",'Demand Inputs'!$F1323,'Demand Profiles'!$E1271)</f>
        <v>2015.2048855100772</v>
      </c>
      <c r="L1273" s="570">
        <f>1000*'Demand Inputs'!H$33*IF(Custom_CI_shape="Yes",'Demand Inputs'!$F1323,'Demand Profiles'!$E1271)</f>
        <v>2217.0056519465543</v>
      </c>
      <c r="M1273" s="569">
        <f>1000*'Demand Inputs'!E$36*IF('Demand Inputs'!$I$51="Yes",'Demand Inputs'!$I1323,'Demand Profiles'!K1271)</f>
        <v>-53.242175401304358</v>
      </c>
      <c r="N1273" s="569">
        <f>1000*'Demand Inputs'!F$36*IF('Demand Inputs'!$I$51="Yes",'Demand Inputs'!$I1323,'Demand Profiles'!L1271)</f>
        <v>-98.034763548267776</v>
      </c>
      <c r="O1273" s="569">
        <f>1000*'Demand Inputs'!G$36*IF('Demand Inputs'!$I$51="Yes",'Demand Inputs'!$I1323,'Demand Profiles'!M1271)</f>
        <v>-179.53764040276442</v>
      </c>
      <c r="P1273" s="570">
        <f>1000*'Demand Inputs'!H$36*IF('Demand Inputs'!$I$51="Yes",'Demand Inputs'!$I1323,'Demand Profiles'!N1271)</f>
        <v>-272.48373250509843</v>
      </c>
      <c r="Q1273" s="571">
        <f>1000*'Demand Inputs'!E$34*IF('Demand Inputs'!$G$51="Yes",'Demand Inputs'!$G1323,'Demand Profiles'!O1271)</f>
        <v>98.612288350094985</v>
      </c>
      <c r="R1273" s="569">
        <f>1000*'Demand Inputs'!F$34*IF('Demand Inputs'!$G$51="Yes",'Demand Inputs'!$G1323,'Demand Profiles'!P1271)</f>
        <v>137.91488287048927</v>
      </c>
      <c r="S1273" s="569">
        <f>1000*'Demand Inputs'!G$34*IF('Demand Inputs'!$G$51="Yes",'Demand Inputs'!$G1323,'Demand Profiles'!Q1271)</f>
        <v>207.4397409450934</v>
      </c>
      <c r="T1273" s="570">
        <f>1000*'Demand Inputs'!H$34*IF('Demand Inputs'!$G$51="Yes",'Demand Inputs'!$G1323,'Demand Profiles'!R1271)</f>
        <v>312.37316213197545</v>
      </c>
      <c r="U1273" s="571">
        <f>1000*'Demand Inputs'!E$35*IF('Demand Inputs'!$H$51="Yes",'Demand Inputs'!$H1323,'Demand Profiles'!W1271)</f>
        <v>25.135556089110221</v>
      </c>
      <c r="V1273" s="569">
        <f>1000*'Demand Inputs'!F$35*IF('Demand Inputs'!$H$51="Yes",'Demand Inputs'!$H1323,'Demand Profiles'!X1271)</f>
        <v>44.734798865424274</v>
      </c>
      <c r="W1273" s="569">
        <f>1000*'Demand Inputs'!G$35*IF('Demand Inputs'!$H$51="Yes",'Demand Inputs'!$H1323,'Demand Profiles'!Y1271)</f>
        <v>86.390331427950684</v>
      </c>
      <c r="X1273" s="570">
        <f>1000*'Demand Inputs'!H$35*IF('Demand Inputs'!$H$51="Yes",'Demand Inputs'!$H1323,'Demand Profiles'!Z1271)</f>
        <v>148.26168379206584</v>
      </c>
      <c r="Y1273" s="571">
        <f>1000*'Demand Inputs'!E$37*IF('Demand Inputs'!$J$51="Yes",'Demand Inputs'!$J1323,'Demand Profiles'!S1271)</f>
        <v>-2.9378118065350534E-3</v>
      </c>
      <c r="Z1273" s="569">
        <f>1000*'Demand Inputs'!F$37*IF('Demand Inputs'!$J$51="Yes",'Demand Inputs'!$J1323,'Demand Profiles'!T1271)</f>
        <v>-3.3718668532106487E-3</v>
      </c>
      <c r="AA1273" s="569">
        <f>1000*'Demand Inputs'!G$37*IF('Demand Inputs'!$J$51="Yes",'Demand Inputs'!$J1323,'Demand Profiles'!U1271)</f>
        <v>-4.311136444459053E-3</v>
      </c>
      <c r="AB1273" s="569">
        <f>1000*'Demand Inputs'!H$37*IF('Demand Inputs'!$J$51="Yes",'Demand Inputs'!$J1323,'Demand Profiles'!V1271)</f>
        <v>-5.5390352267976912E-3</v>
      </c>
      <c r="AC1273" s="571">
        <f>-'Demand Inputs'!E$38*IF('Demand Inputs'!$K$51="Yes",'Demand Inputs'!$K1323,'Demand Profiles'!AA1271)/INDEX('IEPR CAISO Load Modifiers'!$E$59:$S$59,MATCH(AC$5,'IEPR CAISO Load Modifiers'!$E$27:$S$27,0))*1000</f>
        <v>-8.806264551779984</v>
      </c>
      <c r="AD1273" s="569">
        <f>-'Demand Inputs'!F$38*IF('Demand Inputs'!$K$51="Yes",'Demand Inputs'!$K1323,'Demand Profiles'!AB1271)/INDEX('IEPR CAISO Load Modifiers'!$E$59:$S$59,MATCH(AD$5,'IEPR CAISO Load Modifiers'!$E$27:$S$27,0))*1000</f>
        <v>-15.058240502537766</v>
      </c>
      <c r="AE1273" s="569">
        <f>-'Demand Inputs'!G$38*IF('Demand Inputs'!$K$51="Yes",'Demand Inputs'!$K1323,'Demand Profiles'!AC1271)/INDEX('IEPR CAISO Load Modifiers'!$E$59:$S$59,MATCH(AE$5,'IEPR CAISO Load Modifiers'!$E$27:$S$27,0))*1000</f>
        <v>-28.830155233427568</v>
      </c>
      <c r="AF1273" s="570">
        <f>-'Demand Inputs'!H$38*IF('Demand Inputs'!$K$51="Yes",'Demand Inputs'!$K1323,'Demand Profiles'!AD1271)/INDEX('IEPR CAISO Load Modifiers'!$E$59:$S$59,MATCH(AF$5,'IEPR CAISO Load Modifiers'!$E$27:$S$27,0))*1000</f>
        <v>-46.893646732467523</v>
      </c>
      <c r="AG1273" s="569">
        <f t="shared" si="79"/>
        <v>3913.8973602886981</v>
      </c>
      <c r="AH1273" s="569">
        <f t="shared" si="80"/>
        <v>4007.5529581262153</v>
      </c>
      <c r="AI1273" s="569">
        <f t="shared" si="81"/>
        <v>4206.2842963458197</v>
      </c>
      <c r="AJ1273" s="570">
        <f t="shared" si="82"/>
        <v>4582.528614152634</v>
      </c>
    </row>
    <row r="1274" spans="1:36" x14ac:dyDescent="0.25">
      <c r="A1274" s="9"/>
      <c r="B1274" s="134">
        <v>2</v>
      </c>
      <c r="C1274" s="135">
        <v>22</v>
      </c>
      <c r="D1274" s="137">
        <v>21</v>
      </c>
      <c r="E1274" s="571">
        <f>1000*'Demand Inputs'!E$32*IF('Demand Inputs'!$E$51="Yes",'Demand Inputs'!$E1324,'Demand Profiles'!AG1272)</f>
        <v>2026.5146061905059</v>
      </c>
      <c r="F1274" s="569">
        <f>1000*'Demand Inputs'!F$32*IF('Demand Inputs'!$E$51="Yes",'Demand Inputs'!$E1324,'Demand Profiles'!AH1272)</f>
        <v>2065.7249246702959</v>
      </c>
      <c r="G1274" s="569">
        <f>1000*'Demand Inputs'!G$32*IF('Demand Inputs'!$E$51="Yes",'Demand Inputs'!$E1324,'Demand Profiles'!AI1272)</f>
        <v>2143.0371995749847</v>
      </c>
      <c r="H1274" s="570">
        <f>1000*'Demand Inputs'!H$32*IF('Demand Inputs'!$E$51="Yes",'Demand Inputs'!$E1324,'Demand Profiles'!AJ1272)</f>
        <v>2270.2216817746394</v>
      </c>
      <c r="I1274" s="571">
        <f>1000*'Demand Inputs'!E$33*IF(Custom_CI_shape="Yes",'Demand Inputs'!$F1324,'Demand Profiles'!$E1272)</f>
        <v>1679.470260759414</v>
      </c>
      <c r="J1274" s="569">
        <f>1000*'Demand Inputs'!F$33*IF(Custom_CI_shape="Yes",'Demand Inputs'!$F1324,'Demand Profiles'!$E1272)</f>
        <v>1723.0087289619414</v>
      </c>
      <c r="K1274" s="569">
        <f>1000*'Demand Inputs'!G$33*IF(Custom_CI_shape="Yes",'Demand Inputs'!$F1324,'Demand Profiles'!$E1272)</f>
        <v>1821.0272474063931</v>
      </c>
      <c r="L1274" s="570">
        <f>1000*'Demand Inputs'!H$33*IF(Custom_CI_shape="Yes",'Demand Inputs'!$F1324,'Demand Profiles'!$E1272)</f>
        <v>2003.3832434992185</v>
      </c>
      <c r="M1274" s="569">
        <f>1000*'Demand Inputs'!E$36*IF('Demand Inputs'!$I$51="Yes",'Demand Inputs'!$I1324,'Demand Profiles'!K1272)</f>
        <v>-49.859236190243635</v>
      </c>
      <c r="N1274" s="569">
        <f>1000*'Demand Inputs'!F$36*IF('Demand Inputs'!$I$51="Yes",'Demand Inputs'!$I1324,'Demand Profiles'!L1272)</f>
        <v>-93.606734310670404</v>
      </c>
      <c r="O1274" s="569">
        <f>1000*'Demand Inputs'!G$36*IF('Demand Inputs'!$I$51="Yes",'Demand Inputs'!$I1324,'Demand Profiles'!M1272)</f>
        <v>-169.87353885012305</v>
      </c>
      <c r="P1274" s="570">
        <f>1000*'Demand Inputs'!H$36*IF('Demand Inputs'!$I$51="Yes",'Demand Inputs'!$I1324,'Demand Profiles'!N1272)</f>
        <v>-258.26630991924952</v>
      </c>
      <c r="Q1274" s="571">
        <f>1000*'Demand Inputs'!E$34*IF('Demand Inputs'!$G$51="Yes",'Demand Inputs'!$G1324,'Demand Profiles'!O1272)</f>
        <v>108.11319937753693</v>
      </c>
      <c r="R1274" s="569">
        <f>1000*'Demand Inputs'!F$34*IF('Demand Inputs'!$G$51="Yes",'Demand Inputs'!$G1324,'Demand Profiles'!P1272)</f>
        <v>152.00136545130155</v>
      </c>
      <c r="S1274" s="569">
        <f>1000*'Demand Inputs'!G$34*IF('Demand Inputs'!$G$51="Yes",'Demand Inputs'!$G1324,'Demand Profiles'!Q1272)</f>
        <v>227.78089923577144</v>
      </c>
      <c r="T1274" s="570">
        <f>1000*'Demand Inputs'!H$34*IF('Demand Inputs'!$G$51="Yes",'Demand Inputs'!$G1324,'Demand Profiles'!R1272)</f>
        <v>331.24341502035577</v>
      </c>
      <c r="U1274" s="571">
        <f>1000*'Demand Inputs'!E$35*IF('Demand Inputs'!$H$51="Yes",'Demand Inputs'!$H1324,'Demand Profiles'!W1272)</f>
        <v>24.490881853872711</v>
      </c>
      <c r="V1274" s="569">
        <f>1000*'Demand Inputs'!F$35*IF('Demand Inputs'!$H$51="Yes",'Demand Inputs'!$H1324,'Demand Profiles'!X1272)</f>
        <v>43.75457747143367</v>
      </c>
      <c r="W1274" s="569">
        <f>1000*'Demand Inputs'!G$35*IF('Demand Inputs'!$H$51="Yes",'Demand Inputs'!$H1324,'Demand Profiles'!Y1272)</f>
        <v>84.960725012703932</v>
      </c>
      <c r="X1274" s="570">
        <f>1000*'Demand Inputs'!H$35*IF('Demand Inputs'!$H$51="Yes",'Demand Inputs'!$H1324,'Demand Profiles'!Z1272)</f>
        <v>144.44937154759793</v>
      </c>
      <c r="Y1274" s="571">
        <f>1000*'Demand Inputs'!E$37*IF('Demand Inputs'!$J$51="Yes",'Demand Inputs'!$J1324,'Demand Profiles'!S1272)</f>
        <v>-2.9378118065350534E-3</v>
      </c>
      <c r="Z1274" s="569">
        <f>1000*'Demand Inputs'!F$37*IF('Demand Inputs'!$J$51="Yes",'Demand Inputs'!$J1324,'Demand Profiles'!T1272)</f>
        <v>-3.3718668532106487E-3</v>
      </c>
      <c r="AA1274" s="569">
        <f>1000*'Demand Inputs'!G$37*IF('Demand Inputs'!$J$51="Yes",'Demand Inputs'!$J1324,'Demand Profiles'!U1272)</f>
        <v>-4.311136444459053E-3</v>
      </c>
      <c r="AB1274" s="569">
        <f>1000*'Demand Inputs'!H$37*IF('Demand Inputs'!$J$51="Yes",'Demand Inputs'!$J1324,'Demand Profiles'!V1272)</f>
        <v>-5.5390352267976912E-3</v>
      </c>
      <c r="AC1274" s="571">
        <f>-'Demand Inputs'!E$38*IF('Demand Inputs'!$K$51="Yes",'Demand Inputs'!$K1324,'Demand Profiles'!AA1272)/INDEX('IEPR CAISO Load Modifiers'!$E$59:$S$59,MATCH(AC$5,'IEPR CAISO Load Modifiers'!$E$27:$S$27,0))*1000</f>
        <v>-7.4380914697102964</v>
      </c>
      <c r="AD1274" s="569">
        <f>-'Demand Inputs'!F$38*IF('Demand Inputs'!$K$51="Yes",'Demand Inputs'!$K1324,'Demand Profiles'!AB1272)/INDEX('IEPR CAISO Load Modifiers'!$E$59:$S$59,MATCH(AD$5,'IEPR CAISO Load Modifiers'!$E$27:$S$27,0))*1000</f>
        <v>-12.347459299664029</v>
      </c>
      <c r="AE1274" s="569">
        <f>-'Demand Inputs'!G$38*IF('Demand Inputs'!$K$51="Yes",'Demand Inputs'!$K1324,'Demand Profiles'!AC1272)/INDEX('IEPR CAISO Load Modifiers'!$E$59:$S$59,MATCH(AE$5,'IEPR CAISO Load Modifiers'!$E$27:$S$27,0))*1000</f>
        <v>-23.19347167950465</v>
      </c>
      <c r="AF1274" s="570">
        <f>-'Demand Inputs'!H$38*IF('Demand Inputs'!$K$51="Yes",'Demand Inputs'!$K1324,'Demand Profiles'!AD1272)/INDEX('IEPR CAISO Load Modifiers'!$E$59:$S$59,MATCH(AF$5,'IEPR CAISO Load Modifiers'!$E$27:$S$27,0))*1000</f>
        <v>-36.67118203120895</v>
      </c>
      <c r="AG1274" s="569">
        <f t="shared" si="79"/>
        <v>3781.288682709569</v>
      </c>
      <c r="AH1274" s="569">
        <f t="shared" si="80"/>
        <v>3878.5320310777843</v>
      </c>
      <c r="AI1274" s="569">
        <f t="shared" si="81"/>
        <v>4083.734749563781</v>
      </c>
      <c r="AJ1274" s="570">
        <f t="shared" si="82"/>
        <v>4454.3546808561259</v>
      </c>
    </row>
    <row r="1275" spans="1:36" x14ac:dyDescent="0.25">
      <c r="A1275" s="9"/>
      <c r="B1275" s="134">
        <v>2</v>
      </c>
      <c r="C1275" s="135">
        <v>22</v>
      </c>
      <c r="D1275" s="137">
        <v>22</v>
      </c>
      <c r="E1275" s="571">
        <f>1000*'Demand Inputs'!E$32*IF('Demand Inputs'!$E$51="Yes",'Demand Inputs'!$E1325,'Demand Profiles'!AG1273)</f>
        <v>1975.7105348595483</v>
      </c>
      <c r="F1275" s="569">
        <f>1000*'Demand Inputs'!F$32*IF('Demand Inputs'!$E$51="Yes",'Demand Inputs'!$E1325,'Demand Profiles'!AH1273)</f>
        <v>2014.5724978442288</v>
      </c>
      <c r="G1275" s="569">
        <f>1000*'Demand Inputs'!G$32*IF('Demand Inputs'!$E$51="Yes",'Demand Inputs'!$E1325,'Demand Profiles'!AI1273)</f>
        <v>2090.0901175702215</v>
      </c>
      <c r="H1275" s="570">
        <f>1000*'Demand Inputs'!H$32*IF('Demand Inputs'!$E$51="Yes",'Demand Inputs'!$E1325,'Demand Profiles'!AJ1273)</f>
        <v>2219.6964394248203</v>
      </c>
      <c r="I1275" s="571">
        <f>1000*'Demand Inputs'!E$33*IF(Custom_CI_shape="Yes",'Demand Inputs'!$F1325,'Demand Profiles'!$E1273)</f>
        <v>1484.7259774000554</v>
      </c>
      <c r="J1275" s="569">
        <f>1000*'Demand Inputs'!F$33*IF(Custom_CI_shape="Yes",'Demand Inputs'!$F1325,'Demand Profiles'!$E1273)</f>
        <v>1523.2159085806582</v>
      </c>
      <c r="K1275" s="569">
        <f>1000*'Demand Inputs'!G$33*IF(Custom_CI_shape="Yes",'Demand Inputs'!$F1325,'Demand Profiles'!$E1273)</f>
        <v>1609.8686133060985</v>
      </c>
      <c r="L1275" s="570">
        <f>1000*'Demand Inputs'!H$33*IF(Custom_CI_shape="Yes",'Demand Inputs'!$F1325,'Demand Profiles'!$E1273)</f>
        <v>1771.0793777118076</v>
      </c>
      <c r="M1275" s="569">
        <f>1000*'Demand Inputs'!E$36*IF('Demand Inputs'!$I$51="Yes",'Demand Inputs'!$I1325,'Demand Profiles'!K1273)</f>
        <v>-46.476283360688768</v>
      </c>
      <c r="N1275" s="569">
        <f>1000*'Demand Inputs'!F$36*IF('Demand Inputs'!$I$51="Yes",'Demand Inputs'!$I1325,'Demand Profiles'!L1273)</f>
        <v>-85.246536328988</v>
      </c>
      <c r="O1275" s="569">
        <f>1000*'Demand Inputs'!G$36*IF('Demand Inputs'!$I$51="Yes",'Demand Inputs'!$I1325,'Demand Profiles'!M1273)</f>
        <v>-154.23594622552307</v>
      </c>
      <c r="P1275" s="570">
        <f>1000*'Demand Inputs'!H$36*IF('Demand Inputs'!$I$51="Yes",'Demand Inputs'!$I1325,'Demand Profiles'!N1273)</f>
        <v>-236.45727301502859</v>
      </c>
      <c r="Q1275" s="571">
        <f>1000*'Demand Inputs'!E$34*IF('Demand Inputs'!$G$51="Yes",'Demand Inputs'!$G1325,'Demand Profiles'!O1273)</f>
        <v>193.11902774908975</v>
      </c>
      <c r="R1275" s="569">
        <f>1000*'Demand Inputs'!F$34*IF('Demand Inputs'!$G$51="Yes",'Demand Inputs'!$G1325,'Demand Profiles'!P1273)</f>
        <v>271.17680780747969</v>
      </c>
      <c r="S1275" s="569">
        <f>1000*'Demand Inputs'!G$34*IF('Demand Inputs'!$G$51="Yes",'Demand Inputs'!$G1325,'Demand Profiles'!Q1273)</f>
        <v>414.97396763014086</v>
      </c>
      <c r="T1275" s="570">
        <f>1000*'Demand Inputs'!H$34*IF('Demand Inputs'!$G$51="Yes",'Demand Inputs'!$G1325,'Demand Profiles'!R1273)</f>
        <v>611.38086783400706</v>
      </c>
      <c r="U1275" s="571">
        <f>1000*'Demand Inputs'!E$35*IF('Demand Inputs'!$H$51="Yes",'Demand Inputs'!$H1325,'Demand Profiles'!W1273)</f>
        <v>21.925751573249901</v>
      </c>
      <c r="V1275" s="569">
        <f>1000*'Demand Inputs'!F$35*IF('Demand Inputs'!$H$51="Yes",'Demand Inputs'!$H1325,'Demand Profiles'!X1273)</f>
        <v>38.911607639642476</v>
      </c>
      <c r="W1275" s="569">
        <f>1000*'Demand Inputs'!G$35*IF('Demand Inputs'!$H$51="Yes",'Demand Inputs'!$H1325,'Demand Profiles'!Y1273)</f>
        <v>76.234251823358591</v>
      </c>
      <c r="X1275" s="570">
        <f>1000*'Demand Inputs'!H$35*IF('Demand Inputs'!$H$51="Yes",'Demand Inputs'!$H1325,'Demand Profiles'!Z1273)</f>
        <v>129.62211113926634</v>
      </c>
      <c r="Y1275" s="571">
        <f>1000*'Demand Inputs'!E$37*IF('Demand Inputs'!$J$51="Yes",'Demand Inputs'!$J1325,'Demand Profiles'!S1273)</f>
        <v>-2.9378118065350534E-3</v>
      </c>
      <c r="Z1275" s="569">
        <f>1000*'Demand Inputs'!F$37*IF('Demand Inputs'!$J$51="Yes",'Demand Inputs'!$J1325,'Demand Profiles'!T1273)</f>
        <v>-3.3718668532106487E-3</v>
      </c>
      <c r="AA1275" s="569">
        <f>1000*'Demand Inputs'!G$37*IF('Demand Inputs'!$J$51="Yes",'Demand Inputs'!$J1325,'Demand Profiles'!U1273)</f>
        <v>-4.311136444459053E-3</v>
      </c>
      <c r="AB1275" s="569">
        <f>1000*'Demand Inputs'!H$37*IF('Demand Inputs'!$J$51="Yes",'Demand Inputs'!$J1325,'Demand Profiles'!V1273)</f>
        <v>-5.5390352267976912E-3</v>
      </c>
      <c r="AC1275" s="571">
        <f>-'Demand Inputs'!E$38*IF('Demand Inputs'!$K$51="Yes",'Demand Inputs'!$K1325,'Demand Profiles'!AA1273)/INDEX('IEPR CAISO Load Modifiers'!$E$59:$S$59,MATCH(AC$5,'IEPR CAISO Load Modifiers'!$E$27:$S$27,0))*1000</f>
        <v>-3.6918994166133672</v>
      </c>
      <c r="AD1275" s="569">
        <f>-'Demand Inputs'!F$38*IF('Demand Inputs'!$K$51="Yes",'Demand Inputs'!$K1325,'Demand Profiles'!AB1273)/INDEX('IEPR CAISO Load Modifiers'!$E$59:$S$59,MATCH(AD$5,'IEPR CAISO Load Modifiers'!$E$27:$S$27,0))*1000</f>
        <v>-6.3775127892424379</v>
      </c>
      <c r="AE1275" s="569">
        <f>-'Demand Inputs'!G$38*IF('Demand Inputs'!$K$51="Yes",'Demand Inputs'!$K1325,'Demand Profiles'!AC1273)/INDEX('IEPR CAISO Load Modifiers'!$E$59:$S$59,MATCH(AE$5,'IEPR CAISO Load Modifiers'!$E$27:$S$27,0))*1000</f>
        <v>-11.848393551857043</v>
      </c>
      <c r="AF1275" s="570">
        <f>-'Demand Inputs'!H$38*IF('Demand Inputs'!$K$51="Yes",'Demand Inputs'!$K1325,'Demand Profiles'!AD1273)/INDEX('IEPR CAISO Load Modifiers'!$E$59:$S$59,MATCH(AF$5,'IEPR CAISO Load Modifiers'!$E$27:$S$27,0))*1000</f>
        <v>-19.481469448613321</v>
      </c>
      <c r="AG1275" s="569">
        <f t="shared" si="79"/>
        <v>3625.3101709928342</v>
      </c>
      <c r="AH1275" s="569">
        <f t="shared" si="80"/>
        <v>3756.2494008869257</v>
      </c>
      <c r="AI1275" s="569">
        <f t="shared" si="81"/>
        <v>4025.0782994159954</v>
      </c>
      <c r="AJ1275" s="570">
        <f t="shared" si="82"/>
        <v>4475.8345146110323</v>
      </c>
    </row>
    <row r="1276" spans="1:36" x14ac:dyDescent="0.25">
      <c r="A1276" s="9"/>
      <c r="B1276" s="134">
        <v>2</v>
      </c>
      <c r="C1276" s="135">
        <v>22</v>
      </c>
      <c r="D1276" s="137">
        <v>23</v>
      </c>
      <c r="E1276" s="571">
        <f>1000*'Demand Inputs'!E$32*IF('Demand Inputs'!$E$51="Yes",'Demand Inputs'!$E1326,'Demand Profiles'!AG1274)</f>
        <v>1882.9496331158955</v>
      </c>
      <c r="F1276" s="569">
        <f>1000*'Demand Inputs'!F$32*IF('Demand Inputs'!$E$51="Yes",'Demand Inputs'!$E1326,'Demand Profiles'!AH1274)</f>
        <v>1920.64119701187</v>
      </c>
      <c r="G1276" s="569">
        <f>1000*'Demand Inputs'!G$32*IF('Demand Inputs'!$E$51="Yes",'Demand Inputs'!$E1326,'Demand Profiles'!AI1274)</f>
        <v>1992.6142742832365</v>
      </c>
      <c r="H1276" s="570">
        <f>1000*'Demand Inputs'!H$32*IF('Demand Inputs'!$E$51="Yes",'Demand Inputs'!$E1326,'Demand Profiles'!AJ1274)</f>
        <v>2121.088281415181</v>
      </c>
      <c r="I1276" s="571">
        <f>1000*'Demand Inputs'!E$33*IF(Custom_CI_shape="Yes",'Demand Inputs'!$F1326,'Demand Profiles'!$E1274)</f>
        <v>1310.4075590243488</v>
      </c>
      <c r="J1276" s="569">
        <f>1000*'Demand Inputs'!F$33*IF(Custom_CI_shape="Yes",'Demand Inputs'!$F1326,'Demand Profiles'!$E1274)</f>
        <v>1344.378471861552</v>
      </c>
      <c r="K1276" s="569">
        <f>1000*'Demand Inputs'!G$33*IF(Custom_CI_shape="Yes",'Demand Inputs'!$F1326,'Demand Profiles'!$E1274)</f>
        <v>1420.8574727078653</v>
      </c>
      <c r="L1276" s="570">
        <f>1000*'Demand Inputs'!H$33*IF(Custom_CI_shape="Yes",'Demand Inputs'!$F1326,'Demand Profiles'!$E1274)</f>
        <v>1563.1408350851193</v>
      </c>
      <c r="M1276" s="569">
        <f>1000*'Demand Inputs'!E$36*IF('Demand Inputs'!$I$51="Yes",'Demand Inputs'!$I1326,'Demand Profiles'!K1274)</f>
        <v>-40.838030099166311</v>
      </c>
      <c r="N1276" s="569">
        <f>1000*'Demand Inputs'!F$36*IF('Demand Inputs'!$I$51="Yes",'Demand Inputs'!$I1326,'Demand Profiles'!L1274)</f>
        <v>-75.17254786014135</v>
      </c>
      <c r="O1276" s="569">
        <f>1000*'Demand Inputs'!G$36*IF('Demand Inputs'!$I$51="Yes",'Demand Inputs'!$I1326,'Demand Profiles'!M1274)</f>
        <v>-135.47085451515798</v>
      </c>
      <c r="P1276" s="570">
        <f>1000*'Demand Inputs'!H$36*IF('Demand Inputs'!$I$51="Yes",'Demand Inputs'!$I1326,'Demand Profiles'!N1274)</f>
        <v>-205.71104827480536</v>
      </c>
      <c r="Q1276" s="571">
        <f>1000*'Demand Inputs'!E$34*IF('Demand Inputs'!$G$51="Yes",'Demand Inputs'!$G1326,'Demand Profiles'!O1274)</f>
        <v>212.12084405165689</v>
      </c>
      <c r="R1276" s="569">
        <f>1000*'Demand Inputs'!F$34*IF('Demand Inputs'!$G$51="Yes",'Demand Inputs'!$G1326,'Demand Profiles'!P1274)</f>
        <v>292.76822375332608</v>
      </c>
      <c r="S1276" s="569">
        <f>1000*'Demand Inputs'!G$34*IF('Demand Inputs'!$G$51="Yes",'Demand Inputs'!$G1326,'Demand Profiles'!Q1274)</f>
        <v>440.13053832021046</v>
      </c>
      <c r="T1276" s="570">
        <f>1000*'Demand Inputs'!H$34*IF('Demand Inputs'!$G$51="Yes",'Demand Inputs'!$G1326,'Demand Profiles'!R1274)</f>
        <v>643.10862202879741</v>
      </c>
      <c r="U1276" s="571">
        <f>1000*'Demand Inputs'!E$35*IF('Demand Inputs'!$H$51="Yes",'Demand Inputs'!$H1326,'Demand Profiles'!W1274)</f>
        <v>19.360629435880501</v>
      </c>
      <c r="V1276" s="569">
        <f>1000*'Demand Inputs'!F$35*IF('Demand Inputs'!$H$51="Yes",'Demand Inputs'!$H1326,'Demand Profiles'!X1274)</f>
        <v>33.747777398871101</v>
      </c>
      <c r="W1276" s="569">
        <f>1000*'Demand Inputs'!G$35*IF('Demand Inputs'!$H$51="Yes",'Demand Inputs'!$H1326,'Demand Profiles'!Y1274)</f>
        <v>66.538471342115841</v>
      </c>
      <c r="X1276" s="570">
        <f>1000*'Demand Inputs'!H$35*IF('Demand Inputs'!$H$51="Yes",'Demand Inputs'!$H1326,'Demand Profiles'!Z1274)</f>
        <v>113.47769624409717</v>
      </c>
      <c r="Y1276" s="571">
        <f>1000*'Demand Inputs'!E$37*IF('Demand Inputs'!$J$51="Yes",'Demand Inputs'!$J1326,'Demand Profiles'!S1274)</f>
        <v>-2.9378118065350534E-3</v>
      </c>
      <c r="Z1276" s="569">
        <f>1000*'Demand Inputs'!F$37*IF('Demand Inputs'!$J$51="Yes",'Demand Inputs'!$J1326,'Demand Profiles'!T1274)</f>
        <v>-3.3718668532106487E-3</v>
      </c>
      <c r="AA1276" s="569">
        <f>1000*'Demand Inputs'!G$37*IF('Demand Inputs'!$J$51="Yes",'Demand Inputs'!$J1326,'Demand Profiles'!U1274)</f>
        <v>-4.311136444459053E-3</v>
      </c>
      <c r="AB1276" s="569">
        <f>1000*'Demand Inputs'!H$37*IF('Demand Inputs'!$J$51="Yes",'Demand Inputs'!$J1326,'Demand Profiles'!V1274)</f>
        <v>-5.5390352267976912E-3</v>
      </c>
      <c r="AC1276" s="571">
        <f>-'Demand Inputs'!E$38*IF('Demand Inputs'!$K$51="Yes",'Demand Inputs'!$K1326,'Demand Profiles'!AA1274)/INDEX('IEPR CAISO Load Modifiers'!$E$59:$S$59,MATCH(AC$5,'IEPR CAISO Load Modifiers'!$E$27:$S$27,0))*1000</f>
        <v>0.24974626355594623</v>
      </c>
      <c r="AD1276" s="569">
        <f>-'Demand Inputs'!F$38*IF('Demand Inputs'!$K$51="Yes",'Demand Inputs'!$K1326,'Demand Profiles'!AB1274)/INDEX('IEPR CAISO Load Modifiers'!$E$59:$S$59,MATCH(AD$5,'IEPR CAISO Load Modifiers'!$E$27:$S$27,0))*1000</f>
        <v>-7.7181032023298832E-2</v>
      </c>
      <c r="AE1276" s="569">
        <f>-'Demand Inputs'!G$38*IF('Demand Inputs'!$K$51="Yes",'Demand Inputs'!$K1326,'Demand Profiles'!AC1274)/INDEX('IEPR CAISO Load Modifiers'!$E$59:$S$59,MATCH(AE$5,'IEPR CAISO Load Modifiers'!$E$27:$S$27,0))*1000</f>
        <v>-0.60750448454196648</v>
      </c>
      <c r="AF1276" s="570">
        <f>-'Demand Inputs'!H$38*IF('Demand Inputs'!$K$51="Yes",'Demand Inputs'!$K1326,'Demand Profiles'!AD1274)/INDEX('IEPR CAISO Load Modifiers'!$E$59:$S$59,MATCH(AF$5,'IEPR CAISO Load Modifiers'!$E$27:$S$27,0))*1000</f>
        <v>-1.9715386365065251</v>
      </c>
      <c r="AG1276" s="569">
        <f t="shared" si="79"/>
        <v>3384.2474439803655</v>
      </c>
      <c r="AH1276" s="569">
        <f t="shared" si="80"/>
        <v>3516.2825692666011</v>
      </c>
      <c r="AI1276" s="569">
        <f t="shared" si="81"/>
        <v>3784.0580865172842</v>
      </c>
      <c r="AJ1276" s="570">
        <f t="shared" si="82"/>
        <v>4233.1273088266553</v>
      </c>
    </row>
    <row r="1277" spans="1:36" x14ac:dyDescent="0.25">
      <c r="A1277" s="9"/>
      <c r="B1277" s="134">
        <v>2</v>
      </c>
      <c r="C1277" s="135">
        <v>22</v>
      </c>
      <c r="D1277" s="137">
        <v>24</v>
      </c>
      <c r="E1277" s="571">
        <f>1000*'Demand Inputs'!E$32*IF('Demand Inputs'!$E$51="Yes",'Demand Inputs'!$E1327,'Demand Profiles'!AG1275)</f>
        <v>1819.0138994471235</v>
      </c>
      <c r="F1277" s="569">
        <f>1000*'Demand Inputs'!F$32*IF('Demand Inputs'!$E$51="Yes",'Demand Inputs'!$E1327,'Demand Profiles'!AH1275)</f>
        <v>1856.2621631323727</v>
      </c>
      <c r="G1277" s="569">
        <f>1000*'Demand Inputs'!G$32*IF('Demand Inputs'!$E$51="Yes",'Demand Inputs'!$E1327,'Demand Profiles'!AI1275)</f>
        <v>1926.8519054387755</v>
      </c>
      <c r="H1277" s="570">
        <f>1000*'Demand Inputs'!H$32*IF('Demand Inputs'!$E$51="Yes",'Demand Inputs'!$E1327,'Demand Profiles'!AJ1275)</f>
        <v>2056.2569911249043</v>
      </c>
      <c r="I1277" s="571">
        <f>1000*'Demand Inputs'!E$33*IF(Custom_CI_shape="Yes",'Demand Inputs'!$F1327,'Demand Profiles'!$E1275)</f>
        <v>1167.7198708334763</v>
      </c>
      <c r="J1277" s="569">
        <f>1000*'Demand Inputs'!F$33*IF(Custom_CI_shape="Yes",'Demand Inputs'!$F1327,'Demand Profiles'!$E1275)</f>
        <v>1197.9917581384375</v>
      </c>
      <c r="K1277" s="569">
        <f>1000*'Demand Inputs'!G$33*IF(Custom_CI_shape="Yes",'Demand Inputs'!$F1327,'Demand Profiles'!$E1275)</f>
        <v>1266.1431117953275</v>
      </c>
      <c r="L1277" s="570">
        <f>1000*'Demand Inputs'!H$33*IF(Custom_CI_shape="Yes",'Demand Inputs'!$F1327,'Demand Profiles'!$E1275)</f>
        <v>1392.933520163105</v>
      </c>
      <c r="M1277" s="569">
        <f>1000*'Demand Inputs'!E$36*IF('Demand Inputs'!$I$51="Yes",'Demand Inputs'!$I1327,'Demand Profiles'!K1275)</f>
        <v>-36.220327979886008</v>
      </c>
      <c r="N1277" s="569">
        <f>1000*'Demand Inputs'!F$36*IF('Demand Inputs'!$I$51="Yes",'Demand Inputs'!$I1327,'Demand Profiles'!L1275)</f>
        <v>-64.211188445224664</v>
      </c>
      <c r="O1277" s="569">
        <f>1000*'Demand Inputs'!G$36*IF('Demand Inputs'!$I$51="Yes",'Demand Inputs'!$I1327,'Demand Profiles'!M1275)</f>
        <v>-115.10367006738709</v>
      </c>
      <c r="P1277" s="570">
        <f>1000*'Demand Inputs'!H$36*IF('Demand Inputs'!$I$51="Yes",'Demand Inputs'!$I1327,'Demand Profiles'!N1275)</f>
        <v>-174.84847002981158</v>
      </c>
      <c r="Q1277" s="571">
        <f>1000*'Demand Inputs'!E$34*IF('Demand Inputs'!$G$51="Yes",'Demand Inputs'!$G1327,'Demand Profiles'!O1275)</f>
        <v>317.12933999336082</v>
      </c>
      <c r="R1277" s="569">
        <f>1000*'Demand Inputs'!F$34*IF('Demand Inputs'!$G$51="Yes",'Demand Inputs'!$G1327,'Demand Profiles'!P1275)</f>
        <v>425.27187194033417</v>
      </c>
      <c r="S1277" s="569">
        <f>1000*'Demand Inputs'!G$34*IF('Demand Inputs'!$G$51="Yes",'Demand Inputs'!$G1327,'Demand Profiles'!Q1275)</f>
        <v>617.8147843886145</v>
      </c>
      <c r="T1277" s="570">
        <f>1000*'Demand Inputs'!H$34*IF('Demand Inputs'!$G$51="Yes",'Demand Inputs'!$G1327,'Demand Profiles'!R1275)</f>
        <v>888.69075563607839</v>
      </c>
      <c r="U1277" s="571">
        <f>1000*'Demand Inputs'!E$35*IF('Demand Inputs'!$H$51="Yes",'Demand Inputs'!$H1327,'Demand Profiles'!W1275)</f>
        <v>15.020272471447949</v>
      </c>
      <c r="V1277" s="569">
        <f>1000*'Demand Inputs'!F$35*IF('Demand Inputs'!$H$51="Yes",'Demand Inputs'!$H1327,'Demand Profiles'!X1275)</f>
        <v>26.798128078578912</v>
      </c>
      <c r="W1277" s="569">
        <f>1000*'Demand Inputs'!G$35*IF('Demand Inputs'!$H$51="Yes",'Demand Inputs'!$H1327,'Demand Profiles'!Y1275)</f>
        <v>52.803020141240822</v>
      </c>
      <c r="X1277" s="570">
        <f>1000*'Demand Inputs'!H$35*IF('Demand Inputs'!$H$51="Yes",'Demand Inputs'!$H1327,'Demand Profiles'!Z1275)</f>
        <v>90.559410622495861</v>
      </c>
      <c r="Y1277" s="571">
        <f>1000*'Demand Inputs'!E$37*IF('Demand Inputs'!$J$51="Yes",'Demand Inputs'!$J1327,'Demand Profiles'!S1275)</f>
        <v>-2.9378118065350534E-3</v>
      </c>
      <c r="Z1277" s="569">
        <f>1000*'Demand Inputs'!F$37*IF('Demand Inputs'!$J$51="Yes",'Demand Inputs'!$J1327,'Demand Profiles'!T1275)</f>
        <v>-3.3718668532106487E-3</v>
      </c>
      <c r="AA1277" s="569">
        <f>1000*'Demand Inputs'!G$37*IF('Demand Inputs'!$J$51="Yes",'Demand Inputs'!$J1327,'Demand Profiles'!U1275)</f>
        <v>-4.311136444459053E-3</v>
      </c>
      <c r="AB1277" s="569">
        <f>1000*'Demand Inputs'!H$37*IF('Demand Inputs'!$J$51="Yes",'Demand Inputs'!$J1327,'Demand Profiles'!V1275)</f>
        <v>-5.5390352267976912E-3</v>
      </c>
      <c r="AC1277" s="571">
        <f>-'Demand Inputs'!E$38*IF('Demand Inputs'!$K$51="Yes",'Demand Inputs'!$K1327,'Demand Profiles'!AA1275)/INDEX('IEPR CAISO Load Modifiers'!$E$59:$S$59,MATCH(AC$5,'IEPR CAISO Load Modifiers'!$E$27:$S$27,0))*1000</f>
        <v>3.1028244464983854</v>
      </c>
      <c r="AD1277" s="569">
        <f>-'Demand Inputs'!F$38*IF('Demand Inputs'!$K$51="Yes",'Demand Inputs'!$K1327,'Demand Profiles'!AB1275)/INDEX('IEPR CAISO Load Modifiers'!$E$59:$S$59,MATCH(AD$5,'IEPR CAISO Load Modifiers'!$E$27:$S$27,0))*1000</f>
        <v>5.041078401825728</v>
      </c>
      <c r="AE1277" s="569">
        <f>-'Demand Inputs'!G$38*IF('Demand Inputs'!$K$51="Yes",'Demand Inputs'!$K1327,'Demand Profiles'!AC1275)/INDEX('IEPR CAISO Load Modifiers'!$E$59:$S$59,MATCH(AE$5,'IEPR CAISO Load Modifiers'!$E$27:$S$27,0))*1000</f>
        <v>8.3386621620501824</v>
      </c>
      <c r="AF1277" s="570">
        <f>-'Demand Inputs'!H$38*IF('Demand Inputs'!$K$51="Yes",'Demand Inputs'!$K1327,'Demand Profiles'!AD1275)/INDEX('IEPR CAISO Load Modifiers'!$E$59:$S$59,MATCH(AF$5,'IEPR CAISO Load Modifiers'!$E$27:$S$27,0))*1000</f>
        <v>11.607850183833552</v>
      </c>
      <c r="AG1277" s="569">
        <f t="shared" si="79"/>
        <v>3285.7629414002145</v>
      </c>
      <c r="AH1277" s="569">
        <f t="shared" si="80"/>
        <v>3447.1504393794712</v>
      </c>
      <c r="AI1277" s="569">
        <f t="shared" si="81"/>
        <v>3756.8435027221772</v>
      </c>
      <c r="AJ1277" s="570">
        <f t="shared" si="82"/>
        <v>4265.1945186653793</v>
      </c>
    </row>
    <row r="1278" spans="1:36" x14ac:dyDescent="0.25">
      <c r="A1278" s="9"/>
      <c r="B1278" s="134">
        <v>2</v>
      </c>
      <c r="C1278" s="135">
        <v>23</v>
      </c>
      <c r="D1278" s="137">
        <v>1</v>
      </c>
      <c r="E1278" s="571">
        <f>1000*'Demand Inputs'!E$32*IF('Demand Inputs'!$E$51="Yes",'Demand Inputs'!$E1328,'Demand Profiles'!AG1276)</f>
        <v>1781.8597539623813</v>
      </c>
      <c r="F1278" s="569">
        <f>1000*'Demand Inputs'!F$32*IF('Demand Inputs'!$E$51="Yes",'Demand Inputs'!$E1328,'Demand Profiles'!AH1276)</f>
        <v>1819.0924002714955</v>
      </c>
      <c r="G1278" s="569">
        <f>1000*'Demand Inputs'!G$32*IF('Demand Inputs'!$E$51="Yes",'Demand Inputs'!$E1328,'Demand Profiles'!AI1276)</f>
        <v>1888.6327929399172</v>
      </c>
      <c r="H1278" s="570">
        <f>1000*'Demand Inputs'!H$32*IF('Demand Inputs'!$E$51="Yes",'Demand Inputs'!$E1328,'Demand Profiles'!AJ1276)</f>
        <v>2018.2833828402102</v>
      </c>
      <c r="I1278" s="571">
        <f>1000*'Demand Inputs'!E$33*IF(Custom_CI_shape="Yes",'Demand Inputs'!$F1328,'Demand Profiles'!$E1276)</f>
        <v>1083.8504146517987</v>
      </c>
      <c r="J1278" s="569">
        <f>1000*'Demand Inputs'!F$33*IF(Custom_CI_shape="Yes",'Demand Inputs'!$F1328,'Demand Profiles'!$E1276)</f>
        <v>1111.9480761092132</v>
      </c>
      <c r="K1278" s="569">
        <f>1000*'Demand Inputs'!G$33*IF(Custom_CI_shape="Yes",'Demand Inputs'!$F1328,'Demand Profiles'!$E1276)</f>
        <v>1175.2045768891294</v>
      </c>
      <c r="L1278" s="570">
        <f>1000*'Demand Inputs'!H$33*IF(Custom_CI_shape="Yes",'Demand Inputs'!$F1328,'Demand Profiles'!$E1276)</f>
        <v>1292.8884838909</v>
      </c>
      <c r="M1278" s="569">
        <f>1000*'Demand Inputs'!E$36*IF('Demand Inputs'!$I$51="Yes",'Demand Inputs'!$I1328,'Demand Profiles'!K1276)</f>
        <v>-32.258258490253922</v>
      </c>
      <c r="N1278" s="569">
        <f>1000*'Demand Inputs'!F$36*IF('Demand Inputs'!$I$51="Yes",'Demand Inputs'!$I1328,'Demand Profiles'!L1276)</f>
        <v>-56.129328314230655</v>
      </c>
      <c r="O1278" s="569">
        <f>1000*'Demand Inputs'!G$36*IF('Demand Inputs'!$I$51="Yes",'Demand Inputs'!$I1328,'Demand Profiles'!M1276)</f>
        <v>-98.145542078629234</v>
      </c>
      <c r="P1278" s="570">
        <f>1000*'Demand Inputs'!H$36*IF('Demand Inputs'!$I$51="Yes",'Demand Inputs'!$I1328,'Demand Profiles'!N1276)</f>
        <v>-149.14969016786426</v>
      </c>
      <c r="Q1278" s="571">
        <f>1000*'Demand Inputs'!E$34*IF('Demand Inputs'!$G$51="Yes",'Demand Inputs'!$G1328,'Demand Profiles'!O1276)</f>
        <v>304.8596684725095</v>
      </c>
      <c r="R1278" s="569">
        <f>1000*'Demand Inputs'!F$34*IF('Demand Inputs'!$G$51="Yes",'Demand Inputs'!$G1328,'Demand Profiles'!P1276)</f>
        <v>408.85399310482137</v>
      </c>
      <c r="S1278" s="569">
        <f>1000*'Demand Inputs'!G$34*IF('Demand Inputs'!$G$51="Yes",'Demand Inputs'!$G1328,'Demand Profiles'!Q1276)</f>
        <v>598.01571841574798</v>
      </c>
      <c r="T1278" s="570">
        <f>1000*'Demand Inputs'!H$34*IF('Demand Inputs'!$G$51="Yes",'Demand Inputs'!$G1328,'Demand Profiles'!R1276)</f>
        <v>882.81804165154745</v>
      </c>
      <c r="U1278" s="571">
        <f>1000*'Demand Inputs'!E$35*IF('Demand Inputs'!$H$51="Yes",'Demand Inputs'!$H1328,'Demand Profiles'!W1276)</f>
        <v>11.237731357470022</v>
      </c>
      <c r="V1278" s="569">
        <f>1000*'Demand Inputs'!F$35*IF('Demand Inputs'!$H$51="Yes",'Demand Inputs'!$H1328,'Demand Profiles'!X1276)</f>
        <v>20.279020009750486</v>
      </c>
      <c r="W1278" s="569">
        <f>1000*'Demand Inputs'!G$35*IF('Demand Inputs'!$H$51="Yes",'Demand Inputs'!$H1328,'Demand Profiles'!Y1276)</f>
        <v>39.454739514422457</v>
      </c>
      <c r="X1278" s="570">
        <f>1000*'Demand Inputs'!H$35*IF('Demand Inputs'!$H$51="Yes",'Demand Inputs'!$H1328,'Demand Profiles'!Z1276)</f>
        <v>69.059972002315092</v>
      </c>
      <c r="Y1278" s="571">
        <f>1000*'Demand Inputs'!E$37*IF('Demand Inputs'!$J$51="Yes",'Demand Inputs'!$J1328,'Demand Profiles'!S1276)</f>
        <v>-2.9378118065350534E-3</v>
      </c>
      <c r="Z1278" s="569">
        <f>1000*'Demand Inputs'!F$37*IF('Demand Inputs'!$J$51="Yes",'Demand Inputs'!$J1328,'Demand Profiles'!T1276)</f>
        <v>-3.3718668532106487E-3</v>
      </c>
      <c r="AA1278" s="569">
        <f>1000*'Demand Inputs'!G$37*IF('Demand Inputs'!$J$51="Yes",'Demand Inputs'!$J1328,'Demand Profiles'!U1276)</f>
        <v>-4.311136444459053E-3</v>
      </c>
      <c r="AB1278" s="569">
        <f>1000*'Demand Inputs'!H$37*IF('Demand Inputs'!$J$51="Yes",'Demand Inputs'!$J1328,'Demand Profiles'!V1276)</f>
        <v>-5.5390352267976912E-3</v>
      </c>
      <c r="AC1278" s="571">
        <f>-'Demand Inputs'!E$38*IF('Demand Inputs'!$K$51="Yes",'Demand Inputs'!$K1328,'Demand Profiles'!AA1276)/INDEX('IEPR CAISO Load Modifiers'!$E$59:$S$59,MATCH(AC$5,'IEPR CAISO Load Modifiers'!$E$27:$S$27,0))*1000</f>
        <v>6.9440271203940229</v>
      </c>
      <c r="AD1278" s="569">
        <f>-'Demand Inputs'!F$38*IF('Demand Inputs'!$K$51="Yes",'Demand Inputs'!$K1328,'Demand Profiles'!AB1276)/INDEX('IEPR CAISO Load Modifiers'!$E$59:$S$59,MATCH(AD$5,'IEPR CAISO Load Modifiers'!$E$27:$S$27,0))*1000</f>
        <v>11.453794896041209</v>
      </c>
      <c r="AE1278" s="569">
        <f>-'Demand Inputs'!G$38*IF('Demand Inputs'!$K$51="Yes",'Demand Inputs'!$K1328,'Demand Profiles'!AC1276)/INDEX('IEPR CAISO Load Modifiers'!$E$59:$S$59,MATCH(AE$5,'IEPR CAISO Load Modifiers'!$E$27:$S$27,0))*1000</f>
        <v>19.796034710956544</v>
      </c>
      <c r="AF1278" s="570">
        <f>-'Demand Inputs'!H$38*IF('Demand Inputs'!$K$51="Yes",'Demand Inputs'!$K1328,'Demand Profiles'!AD1276)/INDEX('IEPR CAISO Load Modifiers'!$E$59:$S$59,MATCH(AF$5,'IEPR CAISO Load Modifiers'!$E$27:$S$27,0))*1000</f>
        <v>30.649361348940044</v>
      </c>
      <c r="AG1278" s="569">
        <f t="shared" si="79"/>
        <v>3156.4903992624932</v>
      </c>
      <c r="AH1278" s="569">
        <f t="shared" si="80"/>
        <v>3315.4945842102375</v>
      </c>
      <c r="AI1278" s="569">
        <f t="shared" si="81"/>
        <v>3622.9540092550997</v>
      </c>
      <c r="AJ1278" s="570">
        <f t="shared" si="82"/>
        <v>4144.5440125308214</v>
      </c>
    </row>
    <row r="1279" spans="1:36" x14ac:dyDescent="0.25">
      <c r="A1279" s="9"/>
      <c r="B1279" s="134">
        <v>2</v>
      </c>
      <c r="C1279" s="135">
        <v>23</v>
      </c>
      <c r="D1279" s="137">
        <v>2</v>
      </c>
      <c r="E1279" s="571">
        <f>1000*'Demand Inputs'!E$32*IF('Demand Inputs'!$E$51="Yes",'Demand Inputs'!$E1329,'Demand Profiles'!AG1277)</f>
        <v>1726.823993427342</v>
      </c>
      <c r="F1279" s="569">
        <f>1000*'Demand Inputs'!F$32*IF('Demand Inputs'!$E$51="Yes",'Demand Inputs'!$E1329,'Demand Profiles'!AH1277)</f>
        <v>1763.2577769445347</v>
      </c>
      <c r="G1279" s="569">
        <f>1000*'Demand Inputs'!G$32*IF('Demand Inputs'!$E$51="Yes",'Demand Inputs'!$E1329,'Demand Profiles'!AI1277)</f>
        <v>1830.8861820837676</v>
      </c>
      <c r="H1279" s="570">
        <f>1000*'Demand Inputs'!H$32*IF('Demand Inputs'!$E$51="Yes",'Demand Inputs'!$E1329,'Demand Profiles'!AJ1277)</f>
        <v>1957.3471267980206</v>
      </c>
      <c r="I1279" s="571">
        <f>1000*'Demand Inputs'!E$33*IF(Custom_CI_shape="Yes",'Demand Inputs'!$F1329,'Demand Profiles'!$E1277)</f>
        <v>1050.2809340240849</v>
      </c>
      <c r="J1279" s="569">
        <f>1000*'Demand Inputs'!F$33*IF(Custom_CI_shape="Yes",'Demand Inputs'!$F1329,'Demand Profiles'!$E1277)</f>
        <v>1077.5083426410445</v>
      </c>
      <c r="K1279" s="569">
        <f>1000*'Demand Inputs'!G$33*IF(Custom_CI_shape="Yes",'Demand Inputs'!$F1329,'Demand Profiles'!$E1277)</f>
        <v>1138.8056359059731</v>
      </c>
      <c r="L1279" s="570">
        <f>1000*'Demand Inputs'!H$33*IF(Custom_CI_shape="Yes",'Demand Inputs'!$F1329,'Demand Profiles'!$E1277)</f>
        <v>1252.8445863870979</v>
      </c>
      <c r="M1279" s="569">
        <f>1000*'Demand Inputs'!E$36*IF('Demand Inputs'!$I$51="Yes",'Demand Inputs'!$I1329,'Demand Profiles'!K1277)</f>
        <v>-30.110056272608428</v>
      </c>
      <c r="N1279" s="569">
        <f>1000*'Demand Inputs'!F$36*IF('Demand Inputs'!$I$51="Yes",'Demand Inputs'!$I1329,'Demand Profiles'!L1277)</f>
        <v>-50.64866040074903</v>
      </c>
      <c r="O1279" s="569">
        <f>1000*'Demand Inputs'!G$36*IF('Demand Inputs'!$I$51="Yes",'Demand Inputs'!$I1329,'Demand Profiles'!M1277)</f>
        <v>-87.442494039912603</v>
      </c>
      <c r="P1279" s="570">
        <f>1000*'Demand Inputs'!H$36*IF('Demand Inputs'!$I$51="Yes",'Demand Inputs'!$I1329,'Demand Profiles'!N1277)</f>
        <v>-132.62086380504851</v>
      </c>
      <c r="Q1279" s="571">
        <f>1000*'Demand Inputs'!E$34*IF('Demand Inputs'!$G$51="Yes",'Demand Inputs'!$G1329,'Demand Profiles'!O1277)</f>
        <v>219.76950730893284</v>
      </c>
      <c r="R1279" s="569">
        <f>1000*'Demand Inputs'!F$34*IF('Demand Inputs'!$G$51="Yes",'Demand Inputs'!$G1329,'Demand Profiles'!P1277)</f>
        <v>294.73856040324466</v>
      </c>
      <c r="S1279" s="569">
        <f>1000*'Demand Inputs'!G$34*IF('Demand Inputs'!$G$51="Yes",'Demand Inputs'!$G1329,'Demand Profiles'!Q1277)</f>
        <v>439.8785129443836</v>
      </c>
      <c r="T1279" s="570">
        <f>1000*'Demand Inputs'!H$34*IF('Demand Inputs'!$G$51="Yes",'Demand Inputs'!$G1329,'Demand Profiles'!R1277)</f>
        <v>656.1059587459772</v>
      </c>
      <c r="U1279" s="571">
        <f>1000*'Demand Inputs'!E$35*IF('Demand Inputs'!$H$51="Yes",'Demand Inputs'!$H1329,'Demand Profiles'!W1277)</f>
        <v>8.5056698089792206</v>
      </c>
      <c r="V1279" s="569">
        <f>1000*'Demand Inputs'!F$35*IF('Demand Inputs'!$H$51="Yes",'Demand Inputs'!$H1329,'Demand Profiles'!X1277)</f>
        <v>15.84765407578543</v>
      </c>
      <c r="W1279" s="569">
        <f>1000*'Demand Inputs'!G$35*IF('Demand Inputs'!$H$51="Yes",'Demand Inputs'!$H1329,'Demand Profiles'!Y1277)</f>
        <v>31.250821781432546</v>
      </c>
      <c r="X1279" s="570">
        <f>1000*'Demand Inputs'!H$35*IF('Demand Inputs'!$H$51="Yes",'Demand Inputs'!$H1329,'Demand Profiles'!Z1277)</f>
        <v>55.207366037009244</v>
      </c>
      <c r="Y1279" s="571">
        <f>1000*'Demand Inputs'!E$37*IF('Demand Inputs'!$J$51="Yes",'Demand Inputs'!$J1329,'Demand Profiles'!S1277)</f>
        <v>-2.9378118065350534E-3</v>
      </c>
      <c r="Z1279" s="569">
        <f>1000*'Demand Inputs'!F$37*IF('Demand Inputs'!$J$51="Yes",'Demand Inputs'!$J1329,'Demand Profiles'!T1277)</f>
        <v>-3.3718668532106487E-3</v>
      </c>
      <c r="AA1279" s="569">
        <f>1000*'Demand Inputs'!G$37*IF('Demand Inputs'!$J$51="Yes",'Demand Inputs'!$J1329,'Demand Profiles'!U1277)</f>
        <v>-4.311136444459053E-3</v>
      </c>
      <c r="AB1279" s="569">
        <f>1000*'Demand Inputs'!H$37*IF('Demand Inputs'!$J$51="Yes",'Demand Inputs'!$J1329,'Demand Profiles'!V1277)</f>
        <v>-5.5390352267976912E-3</v>
      </c>
      <c r="AC1279" s="571">
        <f>-'Demand Inputs'!E$38*IF('Demand Inputs'!$K$51="Yes",'Demand Inputs'!$K1329,'Demand Profiles'!AA1277)/INDEX('IEPR CAISO Load Modifiers'!$E$59:$S$59,MATCH(AC$5,'IEPR CAISO Load Modifiers'!$E$27:$S$27,0))*1000</f>
        <v>5.8228853985929261</v>
      </c>
      <c r="AD1279" s="569">
        <f>-'Demand Inputs'!F$38*IF('Demand Inputs'!$K$51="Yes",'Demand Inputs'!$K1329,'Demand Profiles'!AB1277)/INDEX('IEPR CAISO Load Modifiers'!$E$59:$S$59,MATCH(AD$5,'IEPR CAISO Load Modifiers'!$E$27:$S$27,0))*1000</f>
        <v>9.4376362111943326</v>
      </c>
      <c r="AE1279" s="569">
        <f>-'Demand Inputs'!G$38*IF('Demand Inputs'!$K$51="Yes",'Demand Inputs'!$K1329,'Demand Profiles'!AC1277)/INDEX('IEPR CAISO Load Modifiers'!$E$59:$S$59,MATCH(AE$5,'IEPR CAISO Load Modifiers'!$E$27:$S$27,0))*1000</f>
        <v>15.492079494532812</v>
      </c>
      <c r="AF1279" s="570">
        <f>-'Demand Inputs'!H$38*IF('Demand Inputs'!$K$51="Yes",'Demand Inputs'!$K1329,'Demand Profiles'!AD1277)/INDEX('IEPR CAISO Load Modifiers'!$E$59:$S$59,MATCH(AF$5,'IEPR CAISO Load Modifiers'!$E$27:$S$27,0))*1000</f>
        <v>25.785944843469618</v>
      </c>
      <c r="AG1279" s="569">
        <f t="shared" si="79"/>
        <v>2981.0899958835175</v>
      </c>
      <c r="AH1279" s="569">
        <f t="shared" si="80"/>
        <v>3110.1379380082012</v>
      </c>
      <c r="AI1279" s="569">
        <f t="shared" si="81"/>
        <v>3368.8664270337326</v>
      </c>
      <c r="AJ1279" s="570">
        <f t="shared" si="82"/>
        <v>3814.6645799712996</v>
      </c>
    </row>
    <row r="1280" spans="1:36" x14ac:dyDescent="0.25">
      <c r="A1280" s="9"/>
      <c r="B1280" s="134">
        <v>2</v>
      </c>
      <c r="C1280" s="135">
        <v>23</v>
      </c>
      <c r="D1280" s="137">
        <v>3</v>
      </c>
      <c r="E1280" s="571">
        <f>1000*'Demand Inputs'!E$32*IF('Demand Inputs'!$E$51="Yes",'Demand Inputs'!$E1330,'Demand Profiles'!AG1278)</f>
        <v>1681.0535570215977</v>
      </c>
      <c r="F1280" s="569">
        <f>1000*'Demand Inputs'!F$32*IF('Demand Inputs'!$E$51="Yes",'Demand Inputs'!$E1330,'Demand Profiles'!AH1278)</f>
        <v>1716.6667225339424</v>
      </c>
      <c r="G1280" s="569">
        <f>1000*'Demand Inputs'!G$32*IF('Demand Inputs'!$E$51="Yes",'Demand Inputs'!$E1330,'Demand Profiles'!AI1278)</f>
        <v>1782.0607409196798</v>
      </c>
      <c r="H1280" s="570">
        <f>1000*'Demand Inputs'!H$32*IF('Demand Inputs'!$E$51="Yes",'Demand Inputs'!$E1330,'Demand Profiles'!AJ1278)</f>
        <v>1905.7353693354439</v>
      </c>
      <c r="I1280" s="571">
        <f>1000*'Demand Inputs'!E$33*IF(Custom_CI_shape="Yes",'Demand Inputs'!$F1330,'Demand Profiles'!$E1278)</f>
        <v>1043.6444972088984</v>
      </c>
      <c r="J1280" s="569">
        <f>1000*'Demand Inputs'!F$33*IF(Custom_CI_shape="Yes",'Demand Inputs'!$F1330,'Demand Profiles'!$E1278)</f>
        <v>1070.6998633074479</v>
      </c>
      <c r="K1280" s="569">
        <f>1000*'Demand Inputs'!G$33*IF(Custom_CI_shape="Yes",'Demand Inputs'!$F1330,'Demand Profiles'!$E1278)</f>
        <v>1131.6098358084585</v>
      </c>
      <c r="L1280" s="570">
        <f>1000*'Demand Inputs'!H$33*IF(Custom_CI_shape="Yes",'Demand Inputs'!$F1330,'Demand Profiles'!$E1278)</f>
        <v>1244.9282054765638</v>
      </c>
      <c r="M1280" s="569">
        <f>1000*'Demand Inputs'!E$36*IF('Demand Inputs'!$I$51="Yes",'Demand Inputs'!$I1330,'Demand Profiles'!K1278)</f>
        <v>-28.982401495090322</v>
      </c>
      <c r="N1280" s="569">
        <f>1000*'Demand Inputs'!F$36*IF('Demand Inputs'!$I$51="Yes",'Demand Inputs'!$I1330,'Demand Profiles'!L1278)</f>
        <v>-48.987002355806545</v>
      </c>
      <c r="O1280" s="569">
        <f>1000*'Demand Inputs'!G$36*IF('Demand Inputs'!$I$51="Yes",'Demand Inputs'!$I1330,'Demand Profiles'!M1278)</f>
        <v>-85.840424897618618</v>
      </c>
      <c r="P1280" s="570">
        <f>1000*'Demand Inputs'!H$36*IF('Demand Inputs'!$I$51="Yes",'Demand Inputs'!$I1330,'Demand Profiles'!N1278)</f>
        <v>-130.19309905327941</v>
      </c>
      <c r="Q1280" s="571">
        <f>1000*'Demand Inputs'!E$34*IF('Demand Inputs'!$G$51="Yes",'Demand Inputs'!$G1330,'Demand Profiles'!O1278)</f>
        <v>135.68596315132365</v>
      </c>
      <c r="R1280" s="569">
        <f>1000*'Demand Inputs'!F$34*IF('Demand Inputs'!$G$51="Yes",'Demand Inputs'!$G1330,'Demand Profiles'!P1278)</f>
        <v>188.4013488008917</v>
      </c>
      <c r="S1280" s="569">
        <f>1000*'Demand Inputs'!G$34*IF('Demand Inputs'!$G$51="Yes",'Demand Inputs'!$G1330,'Demand Profiles'!Q1278)</f>
        <v>290.4083967450361</v>
      </c>
      <c r="T1280" s="570">
        <f>1000*'Demand Inputs'!H$34*IF('Demand Inputs'!$G$51="Yes",'Demand Inputs'!$G1330,'Demand Profiles'!R1278)</f>
        <v>443.31399251439694</v>
      </c>
      <c r="U1280" s="571">
        <f>1000*'Demand Inputs'!E$35*IF('Demand Inputs'!$H$51="Yes",'Demand Inputs'!$H1330,'Demand Profiles'!W1278)</f>
        <v>8.5056698089792206</v>
      </c>
      <c r="V1280" s="569">
        <f>1000*'Demand Inputs'!F$35*IF('Demand Inputs'!$H$51="Yes",'Demand Inputs'!$H1330,'Demand Profiles'!X1278)</f>
        <v>15.563333142462257</v>
      </c>
      <c r="W1280" s="569">
        <f>1000*'Demand Inputs'!G$35*IF('Demand Inputs'!$H$51="Yes",'Demand Inputs'!$H1330,'Demand Profiles'!Y1278)</f>
        <v>30.603715753192748</v>
      </c>
      <c r="X1280" s="570">
        <f>1000*'Demand Inputs'!H$35*IF('Demand Inputs'!$H$51="Yes",'Demand Inputs'!$H1330,'Demand Profiles'!Z1278)</f>
        <v>54.334369299529094</v>
      </c>
      <c r="Y1280" s="571">
        <f>1000*'Demand Inputs'!E$37*IF('Demand Inputs'!$J$51="Yes",'Demand Inputs'!$J1330,'Demand Profiles'!S1278)</f>
        <v>-2.9378118065350534E-3</v>
      </c>
      <c r="Z1280" s="569">
        <f>1000*'Demand Inputs'!F$37*IF('Demand Inputs'!$J$51="Yes",'Demand Inputs'!$J1330,'Demand Profiles'!T1278)</f>
        <v>-3.3718668532106487E-3</v>
      </c>
      <c r="AA1280" s="569">
        <f>1000*'Demand Inputs'!G$37*IF('Demand Inputs'!$J$51="Yes",'Demand Inputs'!$J1330,'Demand Profiles'!U1278)</f>
        <v>-4.311136444459053E-3</v>
      </c>
      <c r="AB1280" s="569">
        <f>1000*'Demand Inputs'!H$37*IF('Demand Inputs'!$J$51="Yes",'Demand Inputs'!$J1330,'Demand Profiles'!V1278)</f>
        <v>-5.5390352267976912E-3</v>
      </c>
      <c r="AC1280" s="571">
        <f>-'Demand Inputs'!E$38*IF('Demand Inputs'!$K$51="Yes",'Demand Inputs'!$K1330,'Demand Profiles'!AA1278)/INDEX('IEPR CAISO Load Modifiers'!$E$59:$S$59,MATCH(AC$5,'IEPR CAISO Load Modifiers'!$E$27:$S$27,0))*1000</f>
        <v>4.3298380310267381</v>
      </c>
      <c r="AD1280" s="569">
        <f>-'Demand Inputs'!F$38*IF('Demand Inputs'!$K$51="Yes",'Demand Inputs'!$K1330,'Demand Profiles'!AB1278)/INDEX('IEPR CAISO Load Modifiers'!$E$59:$S$59,MATCH(AD$5,'IEPR CAISO Load Modifiers'!$E$27:$S$27,0))*1000</f>
        <v>7.1520210002502029</v>
      </c>
      <c r="AE1280" s="569">
        <f>-'Demand Inputs'!G$38*IF('Demand Inputs'!$K$51="Yes",'Demand Inputs'!$K1330,'Demand Profiles'!AC1278)/INDEX('IEPR CAISO Load Modifiers'!$E$59:$S$59,MATCH(AE$5,'IEPR CAISO Load Modifiers'!$E$27:$S$27,0))*1000</f>
        <v>8.0288182855557455</v>
      </c>
      <c r="AF1280" s="570">
        <f>-'Demand Inputs'!H$38*IF('Demand Inputs'!$K$51="Yes",'Demand Inputs'!$K1330,'Demand Profiles'!AD1278)/INDEX('IEPR CAISO Load Modifiers'!$E$59:$S$59,MATCH(AF$5,'IEPR CAISO Load Modifiers'!$E$27:$S$27,0))*1000</f>
        <v>19.487045031884744</v>
      </c>
      <c r="AG1280" s="569">
        <f t="shared" si="79"/>
        <v>2844.2341859149287</v>
      </c>
      <c r="AH1280" s="569">
        <f t="shared" si="80"/>
        <v>2949.492914562335</v>
      </c>
      <c r="AI1280" s="569">
        <f t="shared" si="81"/>
        <v>3156.8667714778599</v>
      </c>
      <c r="AJ1280" s="570">
        <f t="shared" si="82"/>
        <v>3537.6003435693128</v>
      </c>
    </row>
    <row r="1281" spans="1:36" x14ac:dyDescent="0.25">
      <c r="A1281" s="9"/>
      <c r="B1281" s="134">
        <v>2</v>
      </c>
      <c r="C1281" s="135">
        <v>23</v>
      </c>
      <c r="D1281" s="137">
        <v>4</v>
      </c>
      <c r="E1281" s="571">
        <f>1000*'Demand Inputs'!E$32*IF('Demand Inputs'!$E$51="Yes",'Demand Inputs'!$E1331,'Demand Profiles'!AG1279)</f>
        <v>1677.20559267717</v>
      </c>
      <c r="F1281" s="569">
        <f>1000*'Demand Inputs'!F$32*IF('Demand Inputs'!$E$51="Yes",'Demand Inputs'!$E1331,'Demand Profiles'!AH1279)</f>
        <v>1712.5770363697641</v>
      </c>
      <c r="G1281" s="569">
        <f>1000*'Demand Inputs'!G$32*IF('Demand Inputs'!$E$51="Yes",'Demand Inputs'!$E1331,'Demand Profiles'!AI1279)</f>
        <v>1777.8757728706962</v>
      </c>
      <c r="H1281" s="570">
        <f>1000*'Demand Inputs'!H$32*IF('Demand Inputs'!$E$51="Yes",'Demand Inputs'!$E1331,'Demand Profiles'!AJ1279)</f>
        <v>1900.5576696228484</v>
      </c>
      <c r="I1281" s="571">
        <f>1000*'Demand Inputs'!E$33*IF(Custom_CI_shape="Yes",'Demand Inputs'!$F1331,'Demand Profiles'!$E1279)</f>
        <v>1065.8981154726703</v>
      </c>
      <c r="J1281" s="569">
        <f>1000*'Demand Inputs'!F$33*IF(Custom_CI_shape="Yes",'Demand Inputs'!$F1331,'Demand Profiles'!$E1279)</f>
        <v>1093.530382796449</v>
      </c>
      <c r="K1281" s="569">
        <f>1000*'Demand Inputs'!G$33*IF(Custom_CI_shape="Yes",'Demand Inputs'!$F1331,'Demand Profiles'!$E1279)</f>
        <v>1155.7391378619434</v>
      </c>
      <c r="L1281" s="570">
        <f>1000*'Demand Inputs'!H$33*IF(Custom_CI_shape="Yes",'Demand Inputs'!$F1331,'Demand Profiles'!$E1279)</f>
        <v>1271.4737936769225</v>
      </c>
      <c r="M1281" s="569">
        <f>1000*'Demand Inputs'!E$36*IF('Demand Inputs'!$I$51="Yes",'Demand Inputs'!$I1331,'Demand Profiles'!K1279)</f>
        <v>-28.982401495090322</v>
      </c>
      <c r="N1281" s="569">
        <f>1000*'Demand Inputs'!F$36*IF('Demand Inputs'!$I$51="Yes",'Demand Inputs'!$I1331,'Demand Profiles'!L1279)</f>
        <v>-49.874389160443961</v>
      </c>
      <c r="O1281" s="569">
        <f>1000*'Demand Inputs'!G$36*IF('Demand Inputs'!$I$51="Yes",'Demand Inputs'!$I1331,'Demand Profiles'!M1279)</f>
        <v>-87.442494039912603</v>
      </c>
      <c r="P1281" s="570">
        <f>1000*'Demand Inputs'!H$36*IF('Demand Inputs'!$I$51="Yes",'Demand Inputs'!$I1331,'Demand Profiles'!N1279)</f>
        <v>-130.19309905327941</v>
      </c>
      <c r="Q1281" s="571">
        <f>1000*'Demand Inputs'!E$34*IF('Demand Inputs'!$G$51="Yes",'Demand Inputs'!$G1331,'Demand Profiles'!O1279)</f>
        <v>81.790596095207533</v>
      </c>
      <c r="R1281" s="569">
        <f>1000*'Demand Inputs'!F$34*IF('Demand Inputs'!$G$51="Yes",'Demand Inputs'!$G1331,'Demand Profiles'!P1279)</f>
        <v>118.00504701530414</v>
      </c>
      <c r="S1281" s="569">
        <f>1000*'Demand Inputs'!G$34*IF('Demand Inputs'!$G$51="Yes",'Demand Inputs'!$G1331,'Demand Profiles'!Q1279)</f>
        <v>193.63382255869743</v>
      </c>
      <c r="T1281" s="570">
        <f>1000*'Demand Inputs'!H$34*IF('Demand Inputs'!$G$51="Yes",'Demand Inputs'!$G1331,'Demand Profiles'!R1279)</f>
        <v>310.17091382880221</v>
      </c>
      <c r="U1281" s="571">
        <f>1000*'Demand Inputs'!E$35*IF('Demand Inputs'!$H$51="Yes",'Demand Inputs'!$H1331,'Demand Profiles'!W1279)</f>
        <v>8.9114766321587044</v>
      </c>
      <c r="V1281" s="569">
        <f>1000*'Demand Inputs'!F$35*IF('Demand Inputs'!$H$51="Yes",'Demand Inputs'!$H1331,'Demand Profiles'!X1279)</f>
        <v>16.259245788370617</v>
      </c>
      <c r="W1281" s="569">
        <f>1000*'Demand Inputs'!G$35*IF('Demand Inputs'!$H$51="Yes",'Demand Inputs'!$H1331,'Demand Profiles'!Y1279)</f>
        <v>32.033307276847047</v>
      </c>
      <c r="X1281" s="570">
        <f>1000*'Demand Inputs'!H$35*IF('Demand Inputs'!$H$51="Yes",'Demand Inputs'!$H1331,'Demand Profiles'!Z1279)</f>
        <v>56.524526093292266</v>
      </c>
      <c r="Y1281" s="571">
        <f>1000*'Demand Inputs'!E$37*IF('Demand Inputs'!$J$51="Yes",'Demand Inputs'!$J1331,'Demand Profiles'!S1279)</f>
        <v>-2.9378118065350534E-3</v>
      </c>
      <c r="Z1281" s="569">
        <f>1000*'Demand Inputs'!F$37*IF('Demand Inputs'!$J$51="Yes",'Demand Inputs'!$J1331,'Demand Profiles'!T1279)</f>
        <v>-3.3718668532106487E-3</v>
      </c>
      <c r="AA1281" s="569">
        <f>1000*'Demand Inputs'!G$37*IF('Demand Inputs'!$J$51="Yes",'Demand Inputs'!$J1331,'Demand Profiles'!U1279)</f>
        <v>-4.311136444459053E-3</v>
      </c>
      <c r="AB1281" s="569">
        <f>1000*'Demand Inputs'!H$37*IF('Demand Inputs'!$J$51="Yes",'Demand Inputs'!$J1331,'Demand Profiles'!V1279)</f>
        <v>-5.5390352267976912E-3</v>
      </c>
      <c r="AC1281" s="571">
        <f>-'Demand Inputs'!E$38*IF('Demand Inputs'!$K$51="Yes",'Demand Inputs'!$K1331,'Demand Profiles'!AA1279)/INDEX('IEPR CAISO Load Modifiers'!$E$59:$S$59,MATCH(AC$5,'IEPR CAISO Load Modifiers'!$E$27:$S$27,0))*1000</f>
        <v>2.3535859272937167</v>
      </c>
      <c r="AD1281" s="569">
        <f>-'Demand Inputs'!F$38*IF('Demand Inputs'!$K$51="Yes",'Demand Inputs'!$K1331,'Demand Profiles'!AB1279)/INDEX('IEPR CAISO Load Modifiers'!$E$59:$S$59,MATCH(AD$5,'IEPR CAISO Load Modifiers'!$E$27:$S$27,0))*1000</f>
        <v>3.6586078815133547</v>
      </c>
      <c r="AE1281" s="569">
        <f>-'Demand Inputs'!G$38*IF('Demand Inputs'!$K$51="Yes",'Demand Inputs'!$K1331,'Demand Profiles'!AC1279)/INDEX('IEPR CAISO Load Modifiers'!$E$59:$S$59,MATCH(AE$5,'IEPR CAISO Load Modifiers'!$E$27:$S$27,0))*1000</f>
        <v>3.4393759877874652</v>
      </c>
      <c r="AF1281" s="570">
        <f>-'Demand Inputs'!H$38*IF('Demand Inputs'!$K$51="Yes",'Demand Inputs'!$K1331,'Demand Profiles'!AD1279)/INDEX('IEPR CAISO Load Modifiers'!$E$59:$S$59,MATCH(AF$5,'IEPR CAISO Load Modifiers'!$E$27:$S$27,0))*1000</f>
        <v>10.51069499711739</v>
      </c>
      <c r="AG1281" s="569">
        <f t="shared" si="79"/>
        <v>2807.1740274976032</v>
      </c>
      <c r="AH1281" s="569">
        <f t="shared" si="80"/>
        <v>2894.1525588241038</v>
      </c>
      <c r="AI1281" s="569">
        <f t="shared" si="81"/>
        <v>3075.2746113796147</v>
      </c>
      <c r="AJ1281" s="570">
        <f t="shared" si="82"/>
        <v>3419.0389601304769</v>
      </c>
    </row>
    <row r="1282" spans="1:36" x14ac:dyDescent="0.25">
      <c r="A1282" s="9"/>
      <c r="B1282" s="134">
        <v>2</v>
      </c>
      <c r="C1282" s="135">
        <v>23</v>
      </c>
      <c r="D1282" s="137">
        <v>5</v>
      </c>
      <c r="E1282" s="571">
        <f>1000*'Demand Inputs'!E$32*IF('Demand Inputs'!$E$51="Yes",'Demand Inputs'!$E1332,'Demand Profiles'!AG1280)</f>
        <v>1690.7514651437814</v>
      </c>
      <c r="F1282" s="569">
        <f>1000*'Demand Inputs'!F$32*IF('Demand Inputs'!$E$51="Yes",'Demand Inputs'!$E1332,'Demand Profiles'!AH1280)</f>
        <v>1725.7567828662245</v>
      </c>
      <c r="G1282" s="569">
        <f>1000*'Demand Inputs'!G$32*IF('Demand Inputs'!$E$51="Yes",'Demand Inputs'!$E1332,'Demand Profiles'!AI1280)</f>
        <v>1790.5864471245302</v>
      </c>
      <c r="H1282" s="570">
        <f>1000*'Demand Inputs'!H$32*IF('Demand Inputs'!$E$51="Yes",'Demand Inputs'!$E1332,'Demand Profiles'!AJ1280)</f>
        <v>1911.0396029681017</v>
      </c>
      <c r="I1282" s="571">
        <f>1000*'Demand Inputs'!E$33*IF(Custom_CI_shape="Yes",'Demand Inputs'!$F1332,'Demand Profiles'!$E1280)</f>
        <v>1168.1032287762569</v>
      </c>
      <c r="J1282" s="569">
        <f>1000*'Demand Inputs'!F$33*IF(Custom_CI_shape="Yes",'Demand Inputs'!$F1332,'Demand Profiles'!$E1280)</f>
        <v>1198.3850542254008</v>
      </c>
      <c r="K1282" s="569">
        <f>1000*'Demand Inputs'!G$33*IF(Custom_CI_shape="Yes",'Demand Inputs'!$F1332,'Demand Profiles'!$E1280)</f>
        <v>1266.5587817096</v>
      </c>
      <c r="L1282" s="570">
        <f>1000*'Demand Inputs'!H$33*IF(Custom_CI_shape="Yes",'Demand Inputs'!$F1332,'Demand Profiles'!$E1280)</f>
        <v>1393.3908148808343</v>
      </c>
      <c r="M1282" s="569">
        <f>1000*'Demand Inputs'!E$36*IF('Demand Inputs'!$I$51="Yes",'Demand Inputs'!$I1332,'Demand Profiles'!K1280)</f>
        <v>-30.689171478283445</v>
      </c>
      <c r="N1282" s="569">
        <f>1000*'Demand Inputs'!F$36*IF('Demand Inputs'!$I$51="Yes",'Demand Inputs'!$I1332,'Demand Profiles'!L1280)</f>
        <v>-54.467670269288178</v>
      </c>
      <c r="O1282" s="569">
        <f>1000*'Demand Inputs'!G$36*IF('Demand Inputs'!$I$51="Yes",'Demand Inputs'!$I1332,'Demand Profiles'!M1280)</f>
        <v>-98.145542078629234</v>
      </c>
      <c r="P1282" s="570">
        <f>1000*'Demand Inputs'!H$36*IF('Demand Inputs'!$I$51="Yes",'Demand Inputs'!$I1332,'Demand Profiles'!N1280)</f>
        <v>-146.8382963509402</v>
      </c>
      <c r="Q1282" s="571">
        <f>1000*'Demand Inputs'!E$34*IF('Demand Inputs'!$G$51="Yes",'Demand Inputs'!$G1332,'Demand Profiles'!O1280)</f>
        <v>50.196957466444196</v>
      </c>
      <c r="R1282" s="569">
        <f>1000*'Demand Inputs'!F$34*IF('Demand Inputs'!$G$51="Yes",'Demand Inputs'!$G1332,'Demand Profiles'!P1280)</f>
        <v>75.632119958416098</v>
      </c>
      <c r="S1282" s="569">
        <f>1000*'Demand Inputs'!G$34*IF('Demand Inputs'!$G$51="Yes",'Demand Inputs'!$G1332,'Demand Profiles'!Q1280)</f>
        <v>136.03887870847507</v>
      </c>
      <c r="T1282" s="570">
        <f>1000*'Demand Inputs'!H$34*IF('Demand Inputs'!$G$51="Yes",'Demand Inputs'!$G1332,'Demand Profiles'!R1280)</f>
        <v>234.40998260861645</v>
      </c>
      <c r="U1282" s="571">
        <f>1000*'Demand Inputs'!E$35*IF('Demand Inputs'!$H$51="Yes",'Demand Inputs'!$H1332,'Demand Profiles'!W1280)</f>
        <v>13.099824705036943</v>
      </c>
      <c r="V1282" s="569">
        <f>1000*'Demand Inputs'!F$35*IF('Demand Inputs'!$H$51="Yes",'Demand Inputs'!$H1332,'Demand Profiles'!X1280)</f>
        <v>23.620487904380337</v>
      </c>
      <c r="W1282" s="569">
        <f>1000*'Demand Inputs'!G$35*IF('Demand Inputs'!$H$51="Yes",'Demand Inputs'!$H1332,'Demand Profiles'!Y1280)</f>
        <v>45.121667341074605</v>
      </c>
      <c r="X1282" s="570">
        <f>1000*'Demand Inputs'!H$35*IF('Demand Inputs'!$H$51="Yes",'Demand Inputs'!$H1332,'Demand Profiles'!Z1280)</f>
        <v>78.569801053798656</v>
      </c>
      <c r="Y1282" s="571">
        <f>1000*'Demand Inputs'!E$37*IF('Demand Inputs'!$J$51="Yes",'Demand Inputs'!$J1332,'Demand Profiles'!S1280)</f>
        <v>-2.9378118065350534E-3</v>
      </c>
      <c r="Z1282" s="569">
        <f>1000*'Demand Inputs'!F$37*IF('Demand Inputs'!$J$51="Yes",'Demand Inputs'!$J1332,'Demand Profiles'!T1280)</f>
        <v>-3.3718668532106487E-3</v>
      </c>
      <c r="AA1282" s="569">
        <f>1000*'Demand Inputs'!G$37*IF('Demand Inputs'!$J$51="Yes",'Demand Inputs'!$J1332,'Demand Profiles'!U1280)</f>
        <v>-4.311136444459053E-3</v>
      </c>
      <c r="AB1282" s="569">
        <f>1000*'Demand Inputs'!H$37*IF('Demand Inputs'!$J$51="Yes",'Demand Inputs'!$J1332,'Demand Profiles'!V1280)</f>
        <v>-5.5390352267976912E-3</v>
      </c>
      <c r="AC1282" s="571">
        <f>-'Demand Inputs'!E$38*IF('Demand Inputs'!$K$51="Yes",'Demand Inputs'!$K1332,'Demand Profiles'!AA1280)/INDEX('IEPR CAISO Load Modifiers'!$E$59:$S$59,MATCH(AC$5,'IEPR CAISO Load Modifiers'!$E$27:$S$27,0))*1000</f>
        <v>1.0614210432535123</v>
      </c>
      <c r="AD1282" s="569">
        <f>-'Demand Inputs'!F$38*IF('Demand Inputs'!$K$51="Yes",'Demand Inputs'!$K1332,'Demand Profiles'!AB1280)/INDEX('IEPR CAISO Load Modifiers'!$E$59:$S$59,MATCH(AD$5,'IEPR CAISO Load Modifiers'!$E$27:$S$27,0))*1000</f>
        <v>1.9118996295992523</v>
      </c>
      <c r="AE1282" s="569">
        <f>-'Demand Inputs'!G$38*IF('Demand Inputs'!$K$51="Yes",'Demand Inputs'!$K1332,'Demand Profiles'!AC1280)/INDEX('IEPR CAISO Load Modifiers'!$E$59:$S$59,MATCH(AE$5,'IEPR CAISO Load Modifiers'!$E$27:$S$27,0))*1000</f>
        <v>2.7696312309566209</v>
      </c>
      <c r="AF1282" s="570">
        <f>-'Demand Inputs'!H$38*IF('Demand Inputs'!$K$51="Yes",'Demand Inputs'!$K1332,'Demand Profiles'!AD1280)/INDEX('IEPR CAISO Load Modifiers'!$E$59:$S$59,MATCH(AF$5,'IEPR CAISO Load Modifiers'!$E$27:$S$27,0))*1000</f>
        <v>5.4760317159441829</v>
      </c>
      <c r="AG1282" s="569">
        <f t="shared" si="79"/>
        <v>2892.5207878446831</v>
      </c>
      <c r="AH1282" s="569">
        <f t="shared" si="80"/>
        <v>2970.8353024478797</v>
      </c>
      <c r="AI1282" s="569">
        <f t="shared" si="81"/>
        <v>3142.9255528995627</v>
      </c>
      <c r="AJ1282" s="570">
        <f t="shared" si="82"/>
        <v>3476.0423978411281</v>
      </c>
    </row>
    <row r="1283" spans="1:36" x14ac:dyDescent="0.25">
      <c r="A1283" s="9"/>
      <c r="B1283" s="134">
        <v>2</v>
      </c>
      <c r="C1283" s="135">
        <v>23</v>
      </c>
      <c r="D1283" s="137">
        <v>6</v>
      </c>
      <c r="E1283" s="571">
        <f>1000*'Demand Inputs'!E$32*IF('Demand Inputs'!$E$51="Yes",'Demand Inputs'!$E1333,'Demand Profiles'!AG1281)</f>
        <v>1745.8580250875643</v>
      </c>
      <c r="F1283" s="569">
        <f>1000*'Demand Inputs'!F$32*IF('Demand Inputs'!$E$51="Yes",'Demand Inputs'!$E1333,'Demand Profiles'!AH1281)</f>
        <v>1780.9901214887234</v>
      </c>
      <c r="G1283" s="569">
        <f>1000*'Demand Inputs'!G$32*IF('Demand Inputs'!$E$51="Yes",'Demand Inputs'!$E1333,'Demand Profiles'!AI1281)</f>
        <v>1846.7389149264827</v>
      </c>
      <c r="H1283" s="570">
        <f>1000*'Demand Inputs'!H$32*IF('Demand Inputs'!$E$51="Yes",'Demand Inputs'!$E1333,'Demand Profiles'!AJ1281)</f>
        <v>1963.5818630221045</v>
      </c>
      <c r="I1283" s="571">
        <f>1000*'Demand Inputs'!E$33*IF(Custom_CI_shape="Yes",'Demand Inputs'!$F1333,'Demand Profiles'!$E1281)</f>
        <v>1363.3421059447328</v>
      </c>
      <c r="J1283" s="569">
        <f>1000*'Demand Inputs'!F$33*IF(Custom_CI_shape="Yes",'Demand Inputs'!$F1333,'Demand Profiles'!$E1281)</f>
        <v>1398.6852902307119</v>
      </c>
      <c r="K1283" s="569">
        <f>1000*'Demand Inputs'!G$33*IF(Custom_CI_shape="Yes",'Demand Inputs'!$F1333,'Demand Profiles'!$E1281)</f>
        <v>1478.2536972933151</v>
      </c>
      <c r="L1283" s="570">
        <f>1000*'Demand Inputs'!H$33*IF(Custom_CI_shape="Yes",'Demand Inputs'!$F1333,'Demand Profiles'!$E1281)</f>
        <v>1626.2846648868854</v>
      </c>
      <c r="M1283" s="569">
        <f>1000*'Demand Inputs'!E$36*IF('Demand Inputs'!$I$51="Yes",'Demand Inputs'!$I1333,'Demand Profiles'!K1281)</f>
        <v>-35.199774193276141</v>
      </c>
      <c r="N1283" s="569">
        <f>1000*'Demand Inputs'!F$36*IF('Demand Inputs'!$I$51="Yes",'Demand Inputs'!$I1333,'Demand Profiles'!L1281)</f>
        <v>-66.038067710401208</v>
      </c>
      <c r="O1283" s="569">
        <f>1000*'Demand Inputs'!G$36*IF('Demand Inputs'!$I$51="Yes",'Demand Inputs'!$I1333,'Demand Profiles'!M1281)</f>
        <v>-121.64027065737777</v>
      </c>
      <c r="P1283" s="570">
        <f>1000*'Demand Inputs'!H$36*IF('Demand Inputs'!$I$51="Yes",'Demand Inputs'!$I1333,'Demand Profiles'!N1281)</f>
        <v>-187.17918384828633</v>
      </c>
      <c r="Q1283" s="571">
        <f>1000*'Demand Inputs'!E$34*IF('Demand Inputs'!$G$51="Yes",'Demand Inputs'!$G1333,'Demand Profiles'!O1281)</f>
        <v>43.597140886626896</v>
      </c>
      <c r="R1283" s="569">
        <f>1000*'Demand Inputs'!F$34*IF('Demand Inputs'!$G$51="Yes",'Demand Inputs'!$G1333,'Demand Profiles'!P1281)</f>
        <v>68.663669586143243</v>
      </c>
      <c r="S1283" s="569">
        <f>1000*'Demand Inputs'!G$34*IF('Demand Inputs'!$G$51="Yes",'Demand Inputs'!$G1333,'Demand Profiles'!Q1281)</f>
        <v>127.96296805514285</v>
      </c>
      <c r="T1283" s="570">
        <f>1000*'Demand Inputs'!H$34*IF('Demand Inputs'!$G$51="Yes",'Demand Inputs'!$G1333,'Demand Profiles'!R1281)</f>
        <v>227.6958143666333</v>
      </c>
      <c r="U1283" s="571">
        <f>1000*'Demand Inputs'!E$35*IF('Demand Inputs'!$H$51="Yes",'Demand Inputs'!$H1333,'Demand Profiles'!W1281)</f>
        <v>21.281075980803468</v>
      </c>
      <c r="V1283" s="569">
        <f>1000*'Demand Inputs'!F$35*IF('Demand Inputs'!$H$51="Yes",'Demand Inputs'!$H1333,'Demand Profiles'!X1281)</f>
        <v>37.089235816091261</v>
      </c>
      <c r="W1283" s="569">
        <f>1000*'Demand Inputs'!G$35*IF('Demand Inputs'!$H$51="Yes",'Demand Inputs'!$H1333,'Demand Profiles'!Y1281)</f>
        <v>68.888635390627016</v>
      </c>
      <c r="X1283" s="570">
        <f>1000*'Demand Inputs'!H$35*IF('Demand Inputs'!$H$51="Yes",'Demand Inputs'!$H1333,'Demand Profiles'!Z1281)</f>
        <v>118.3022288448868</v>
      </c>
      <c r="Y1283" s="571">
        <f>1000*'Demand Inputs'!E$37*IF('Demand Inputs'!$J$51="Yes",'Demand Inputs'!$J1333,'Demand Profiles'!S1281)</f>
        <v>-2.9378118065350534E-3</v>
      </c>
      <c r="Z1283" s="569">
        <f>1000*'Demand Inputs'!F$37*IF('Demand Inputs'!$J$51="Yes",'Demand Inputs'!$J1333,'Demand Profiles'!T1281)</f>
        <v>-3.3718668532106487E-3</v>
      </c>
      <c r="AA1283" s="569">
        <f>1000*'Demand Inputs'!G$37*IF('Demand Inputs'!$J$51="Yes",'Demand Inputs'!$J1333,'Demand Profiles'!U1281)</f>
        <v>-4.311136444459053E-3</v>
      </c>
      <c r="AB1283" s="569">
        <f>1000*'Demand Inputs'!H$37*IF('Demand Inputs'!$J$51="Yes",'Demand Inputs'!$J1333,'Demand Profiles'!V1281)</f>
        <v>-5.5390352267976912E-3</v>
      </c>
      <c r="AC1283" s="571">
        <f>-'Demand Inputs'!E$38*IF('Demand Inputs'!$K$51="Yes",'Demand Inputs'!$K1333,'Demand Profiles'!AA1281)/INDEX('IEPR CAISO Load Modifiers'!$E$59:$S$59,MATCH(AC$5,'IEPR CAISO Load Modifiers'!$E$27:$S$27,0))*1000</f>
        <v>1.0614210432535123</v>
      </c>
      <c r="AD1283" s="569">
        <f>-'Demand Inputs'!F$38*IF('Demand Inputs'!$K$51="Yes",'Demand Inputs'!$K1333,'Demand Profiles'!AB1281)/INDEX('IEPR CAISO Load Modifiers'!$E$59:$S$59,MATCH(AD$5,'IEPR CAISO Load Modifiers'!$E$27:$S$27,0))*1000</f>
        <v>1.6857755503463603</v>
      </c>
      <c r="AE1283" s="569">
        <f>-'Demand Inputs'!G$38*IF('Demand Inputs'!$K$51="Yes",'Demand Inputs'!$K1333,'Demand Profiles'!AC1281)/INDEX('IEPR CAISO Load Modifiers'!$E$59:$S$59,MATCH(AE$5,'IEPR CAISO Load Modifiers'!$E$27:$S$27,0))*1000</f>
        <v>1.6060347076045691</v>
      </c>
      <c r="AF1283" s="570">
        <f>-'Demand Inputs'!H$38*IF('Demand Inputs'!$K$51="Yes",'Demand Inputs'!$K1333,'Demand Profiles'!AD1281)/INDEX('IEPR CAISO Load Modifiers'!$E$59:$S$59,MATCH(AF$5,'IEPR CAISO Load Modifiers'!$E$27:$S$27,0))*1000</f>
        <v>5.1446573075041568</v>
      </c>
      <c r="AG1283" s="569">
        <f t="shared" si="79"/>
        <v>3139.9370569378984</v>
      </c>
      <c r="AH1283" s="569">
        <f t="shared" si="80"/>
        <v>3221.0726530947618</v>
      </c>
      <c r="AI1283" s="569">
        <f t="shared" si="81"/>
        <v>3401.8056685793499</v>
      </c>
      <c r="AJ1283" s="570">
        <f t="shared" si="82"/>
        <v>3753.8245055445013</v>
      </c>
    </row>
    <row r="1284" spans="1:36" x14ac:dyDescent="0.25">
      <c r="A1284" s="9"/>
      <c r="B1284" s="134">
        <v>2</v>
      </c>
      <c r="C1284" s="135">
        <v>23</v>
      </c>
      <c r="D1284" s="137">
        <v>7</v>
      </c>
      <c r="E1284" s="571">
        <f>1000*'Demand Inputs'!E$32*IF('Demand Inputs'!$E$51="Yes",'Demand Inputs'!$E1334,'Demand Profiles'!AG1282)</f>
        <v>1773.5139317614164</v>
      </c>
      <c r="F1284" s="569">
        <f>1000*'Demand Inputs'!F$32*IF('Demand Inputs'!$E$51="Yes",'Demand Inputs'!$E1334,'Demand Profiles'!AH1282)</f>
        <v>1806.949029244335</v>
      </c>
      <c r="G1284" s="569">
        <f>1000*'Demand Inputs'!G$32*IF('Demand Inputs'!$E$51="Yes",'Demand Inputs'!$E1334,'Demand Profiles'!AI1282)</f>
        <v>1871.3039773897895</v>
      </c>
      <c r="H1284" s="570">
        <f>1000*'Demand Inputs'!H$32*IF('Demand Inputs'!$E$51="Yes",'Demand Inputs'!$E1334,'Demand Profiles'!AJ1282)</f>
        <v>1978.6410080495696</v>
      </c>
      <c r="I1284" s="571">
        <f>1000*'Demand Inputs'!E$33*IF(Custom_CI_shape="Yes",'Demand Inputs'!$F1334,'Demand Profiles'!$E1282)</f>
        <v>1658.7355133486399</v>
      </c>
      <c r="J1284" s="569">
        <f>1000*'Demand Inputs'!F$33*IF(Custom_CI_shape="Yes",'Demand Inputs'!$F1334,'Demand Profiles'!$E1282)</f>
        <v>1701.7364554264573</v>
      </c>
      <c r="K1284" s="569">
        <f>1000*'Demand Inputs'!G$33*IF(Custom_CI_shape="Yes",'Demand Inputs'!$F1334,'Demand Profiles'!$E1282)</f>
        <v>1798.5448368003038</v>
      </c>
      <c r="L1284" s="570">
        <f>1000*'Demand Inputs'!H$33*IF(Custom_CI_shape="Yes",'Demand Inputs'!$F1334,'Demand Profiles'!$E1282)</f>
        <v>1978.6494649432643</v>
      </c>
      <c r="M1284" s="569">
        <f>1000*'Demand Inputs'!E$36*IF('Demand Inputs'!$I$51="Yes",'Demand Inputs'!$I1334,'Demand Profiles'!K1282)</f>
        <v>-42.437700678071835</v>
      </c>
      <c r="N1284" s="569">
        <f>1000*'Demand Inputs'!F$36*IF('Demand Inputs'!$I$51="Yes",'Demand Inputs'!$I1334,'Demand Profiles'!L1282)</f>
        <v>-83.584864957518377</v>
      </c>
      <c r="O1284" s="569">
        <f>1000*'Demand Inputs'!G$36*IF('Demand Inputs'!$I$51="Yes",'Demand Inputs'!$I1334,'Demand Profiles'!M1282)</f>
        <v>-157.64499732201088</v>
      </c>
      <c r="P1284" s="570">
        <f>1000*'Demand Inputs'!H$36*IF('Demand Inputs'!$I$51="Yes",'Demand Inputs'!$I1334,'Demand Profiles'!N1282)</f>
        <v>-248.4797247323589</v>
      </c>
      <c r="Q1284" s="571">
        <f>1000*'Demand Inputs'!E$34*IF('Demand Inputs'!$G$51="Yes",'Demand Inputs'!$G1334,'Demand Profiles'!O1282)</f>
        <v>68.799948422095241</v>
      </c>
      <c r="R1284" s="569">
        <f>1000*'Demand Inputs'!F$34*IF('Demand Inputs'!$G$51="Yes",'Demand Inputs'!$G1334,'Demand Profiles'!P1282)</f>
        <v>107.00820133321481</v>
      </c>
      <c r="S1284" s="569">
        <f>1000*'Demand Inputs'!G$34*IF('Demand Inputs'!$G$51="Yes",'Demand Inputs'!$G1334,'Demand Profiles'!Q1282)</f>
        <v>183.96966383756754</v>
      </c>
      <c r="T1284" s="570">
        <f>1000*'Demand Inputs'!H$34*IF('Demand Inputs'!$G$51="Yes",'Demand Inputs'!$G1334,'Demand Profiles'!R1282)</f>
        <v>324.582126368697</v>
      </c>
      <c r="U1284" s="571">
        <f>1000*'Demand Inputs'!E$35*IF('Demand Inputs'!$H$51="Yes",'Demand Inputs'!$H1334,'Demand Profiles'!W1282)</f>
        <v>32.541844330976787</v>
      </c>
      <c r="V1284" s="569">
        <f>1000*'Demand Inputs'!F$35*IF('Demand Inputs'!$H$51="Yes",'Demand Inputs'!$H1334,'Demand Profiles'!X1282)</f>
        <v>55.721824393724319</v>
      </c>
      <c r="W1284" s="569">
        <f>1000*'Demand Inputs'!G$35*IF('Demand Inputs'!$H$51="Yes",'Demand Inputs'!$H1334,'Demand Profiles'!Y1282)</f>
        <v>103.1338816008673</v>
      </c>
      <c r="X1284" s="570">
        <f>1000*'Demand Inputs'!H$35*IF('Demand Inputs'!$H$51="Yes",'Demand Inputs'!$H1334,'Demand Profiles'!Z1282)</f>
        <v>174.72489394785381</v>
      </c>
      <c r="Y1284" s="571">
        <f>1000*'Demand Inputs'!E$37*IF('Demand Inputs'!$J$51="Yes",'Demand Inputs'!$J1334,'Demand Profiles'!S1282)</f>
        <v>-2.9378118065350534E-3</v>
      </c>
      <c r="Z1284" s="569">
        <f>1000*'Demand Inputs'!F$37*IF('Demand Inputs'!$J$51="Yes",'Demand Inputs'!$J1334,'Demand Profiles'!T1282)</f>
        <v>-3.3718668532106487E-3</v>
      </c>
      <c r="AA1284" s="569">
        <f>1000*'Demand Inputs'!G$37*IF('Demand Inputs'!$J$51="Yes",'Demand Inputs'!$J1334,'Demand Profiles'!U1282)</f>
        <v>-4.311136444459053E-3</v>
      </c>
      <c r="AB1284" s="569">
        <f>1000*'Demand Inputs'!H$37*IF('Demand Inputs'!$J$51="Yes",'Demand Inputs'!$J1334,'Demand Profiles'!V1282)</f>
        <v>-5.5390352267976912E-3</v>
      </c>
      <c r="AC1284" s="571">
        <f>-'Demand Inputs'!E$38*IF('Demand Inputs'!$K$51="Yes",'Demand Inputs'!$K1334,'Demand Profiles'!AA1282)/INDEX('IEPR CAISO Load Modifiers'!$E$59:$S$59,MATCH(AC$5,'IEPR CAISO Load Modifiers'!$E$27:$S$27,0))*1000</f>
        <v>-0.26060465512106645</v>
      </c>
      <c r="AD1284" s="569">
        <f>-'Demand Inputs'!F$38*IF('Demand Inputs'!$K$51="Yes",'Demand Inputs'!$K1334,'Demand Profiles'!AB1282)/INDEX('IEPR CAISO Load Modifiers'!$E$59:$S$59,MATCH(AD$5,'IEPR CAISO Load Modifiers'!$E$27:$S$27,0))*1000</f>
        <v>-0.10426081549514342</v>
      </c>
      <c r="AE1284" s="569">
        <f>-'Demand Inputs'!G$38*IF('Demand Inputs'!$K$51="Yes",'Demand Inputs'!$K1334,'Demand Profiles'!AC1282)/INDEX('IEPR CAISO Load Modifiers'!$E$59:$S$59,MATCH(AE$5,'IEPR CAISO Load Modifiers'!$E$27:$S$27,0))*1000</f>
        <v>-0.38966962012075695</v>
      </c>
      <c r="AF1284" s="570">
        <f>-'Demand Inputs'!H$38*IF('Demand Inputs'!$K$51="Yes",'Demand Inputs'!$K1334,'Demand Profiles'!AD1282)/INDEX('IEPR CAISO Load Modifiers'!$E$59:$S$59,MATCH(AF$5,'IEPR CAISO Load Modifiers'!$E$27:$S$27,0))*1000</f>
        <v>-0.66274881688010234</v>
      </c>
      <c r="AG1284" s="569">
        <f t="shared" si="79"/>
        <v>3490.8899947181294</v>
      </c>
      <c r="AH1284" s="569">
        <f t="shared" si="80"/>
        <v>3587.7230127578641</v>
      </c>
      <c r="AI1284" s="569">
        <f t="shared" si="81"/>
        <v>3798.9133815499522</v>
      </c>
      <c r="AJ1284" s="570">
        <f t="shared" si="82"/>
        <v>4207.4494807249193</v>
      </c>
    </row>
    <row r="1285" spans="1:36" x14ac:dyDescent="0.25">
      <c r="A1285" s="9"/>
      <c r="B1285" s="134">
        <v>2</v>
      </c>
      <c r="C1285" s="135">
        <v>23</v>
      </c>
      <c r="D1285" s="137">
        <v>8</v>
      </c>
      <c r="E1285" s="571">
        <f>1000*'Demand Inputs'!E$32*IF('Demand Inputs'!$E$51="Yes",'Demand Inputs'!$E1335,'Demand Profiles'!AG1283)</f>
        <v>1763.9370166973945</v>
      </c>
      <c r="F1285" s="569">
        <f>1000*'Demand Inputs'!F$32*IF('Demand Inputs'!$E$51="Yes",'Demand Inputs'!$E1335,'Demand Profiles'!AH1283)</f>
        <v>1795.6952679869266</v>
      </c>
      <c r="G1285" s="569">
        <f>1000*'Demand Inputs'!G$32*IF('Demand Inputs'!$E$51="Yes",'Demand Inputs'!$E1335,'Demand Profiles'!AI1283)</f>
        <v>1857.190168784568</v>
      </c>
      <c r="H1285" s="570">
        <f>1000*'Demand Inputs'!H$32*IF('Demand Inputs'!$E$51="Yes",'Demand Inputs'!$E1335,'Demand Profiles'!AJ1283)</f>
        <v>1954.1238384288542</v>
      </c>
      <c r="I1285" s="571">
        <f>1000*'Demand Inputs'!E$33*IF(Custom_CI_shape="Yes",'Demand Inputs'!$F1335,'Demand Profiles'!$E1283)</f>
        <v>1915.4396064786733</v>
      </c>
      <c r="J1285" s="569">
        <f>1000*'Demand Inputs'!F$33*IF(Custom_CI_shape="Yes",'Demand Inputs'!$F1335,'Demand Profiles'!$E1283)</f>
        <v>1965.0953273027051</v>
      </c>
      <c r="K1285" s="569">
        <f>1000*'Demand Inputs'!G$33*IF(Custom_CI_shape="Yes",'Demand Inputs'!$F1335,'Demand Profiles'!$E1283)</f>
        <v>2076.8856678544739</v>
      </c>
      <c r="L1285" s="570">
        <f>1000*'Demand Inputs'!H$33*IF(Custom_CI_shape="Yes",'Demand Inputs'!$F1335,'Demand Profiles'!$E1283)</f>
        <v>2284.8630911862374</v>
      </c>
      <c r="M1285" s="569">
        <f>1000*'Demand Inputs'!E$36*IF('Demand Inputs'!$I$51="Yes",'Demand Inputs'!$I1335,'Demand Profiles'!K1283)</f>
        <v>-48.65507073188995</v>
      </c>
      <c r="N1285" s="569">
        <f>1000*'Demand Inputs'!F$36*IF('Demand Inputs'!$I$51="Yes",'Demand Inputs'!$I1335,'Demand Profiles'!L1283)</f>
        <v>-96.20789920880209</v>
      </c>
      <c r="O1285" s="569">
        <f>1000*'Demand Inputs'!G$36*IF('Demand Inputs'!$I$51="Yes",'Demand Inputs'!$I1335,'Demand Profiles'!M1283)</f>
        <v>-183.98565393883993</v>
      </c>
      <c r="P1285" s="570">
        <f>1000*'Demand Inputs'!H$36*IF('Demand Inputs'!$I$51="Yes",'Demand Inputs'!$I1335,'Demand Profiles'!N1283)</f>
        <v>-286.39282257782691</v>
      </c>
      <c r="Q1285" s="571">
        <f>1000*'Demand Inputs'!E$34*IF('Demand Inputs'!$G$51="Yes",'Demand Inputs'!$G1335,'Demand Profiles'!O1283)</f>
        <v>117.59111264436028</v>
      </c>
      <c r="R1285" s="569">
        <f>1000*'Demand Inputs'!F$34*IF('Demand Inputs'!$G$51="Yes",'Demand Inputs'!$G1335,'Demand Profiles'!P1283)</f>
        <v>178.75074480319495</v>
      </c>
      <c r="S1285" s="569">
        <f>1000*'Demand Inputs'!G$34*IF('Demand Inputs'!$G$51="Yes",'Demand Inputs'!$G1335,'Demand Profiles'!Q1283)</f>
        <v>295.89911034641665</v>
      </c>
      <c r="T1285" s="570">
        <f>1000*'Demand Inputs'!H$34*IF('Demand Inputs'!$G$51="Yes",'Demand Inputs'!$G1335,'Demand Profiles'!R1283)</f>
        <v>507.83158747565159</v>
      </c>
      <c r="U1285" s="571">
        <f>1000*'Demand Inputs'!E$35*IF('Demand Inputs'!$H$51="Yes",'Demand Inputs'!$H1335,'Demand Profiles'!W1283)</f>
        <v>36.324382866257842</v>
      </c>
      <c r="V1285" s="569">
        <f>1000*'Demand Inputs'!F$35*IF('Demand Inputs'!$H$51="Yes",'Demand Inputs'!$H1335,'Demand Profiles'!X1283)</f>
        <v>62.387163341235322</v>
      </c>
      <c r="W1285" s="569">
        <f>1000*'Demand Inputs'!G$35*IF('Demand Inputs'!$H$51="Yes",'Demand Inputs'!$H1335,'Demand Profiles'!Y1283)</f>
        <v>115.43976564614815</v>
      </c>
      <c r="X1285" s="570">
        <f>1000*'Demand Inputs'!H$35*IF('Demand Inputs'!$H$51="Yes",'Demand Inputs'!$H1335,'Demand Profiles'!Z1283)</f>
        <v>195.24966420139435</v>
      </c>
      <c r="Y1285" s="571">
        <f>1000*'Demand Inputs'!E$37*IF('Demand Inputs'!$J$51="Yes",'Demand Inputs'!$J1335,'Demand Profiles'!S1283)</f>
        <v>-171.22983315475713</v>
      </c>
      <c r="Z1285" s="569">
        <f>1000*'Demand Inputs'!F$37*IF('Demand Inputs'!$J$51="Yes",'Demand Inputs'!$J1335,'Demand Profiles'!T1283)</f>
        <v>-196.00431546625509</v>
      </c>
      <c r="AA1285" s="569">
        <f>1000*'Demand Inputs'!G$37*IF('Demand Inputs'!$J$51="Yes",'Demand Inputs'!$J1335,'Demand Profiles'!U1283)</f>
        <v>-250.13191065869043</v>
      </c>
      <c r="AB1285" s="569">
        <f>1000*'Demand Inputs'!H$37*IF('Demand Inputs'!$J$51="Yes",'Demand Inputs'!$J1335,'Demand Profiles'!V1283)</f>
        <v>-322.16386440317473</v>
      </c>
      <c r="AC1285" s="571">
        <f>-'Demand Inputs'!E$38*IF('Demand Inputs'!$K$51="Yes",'Demand Inputs'!$K1335,'Demand Profiles'!AA1283)/INDEX('IEPR CAISO Load Modifiers'!$E$59:$S$59,MATCH(AC$5,'IEPR CAISO Load Modifiers'!$E$27:$S$27,0))*1000</f>
        <v>0.9826968560839463</v>
      </c>
      <c r="AD1285" s="569">
        <f>-'Demand Inputs'!F$38*IF('Demand Inputs'!$K$51="Yes",'Demand Inputs'!$K1335,'Demand Profiles'!AB1283)/INDEX('IEPR CAISO Load Modifiers'!$E$59:$S$59,MATCH(AD$5,'IEPR CAISO Load Modifiers'!$E$27:$S$27,0))*1000</f>
        <v>1.772434269628407</v>
      </c>
      <c r="AE1285" s="569">
        <f>-'Demand Inputs'!G$38*IF('Demand Inputs'!$K$51="Yes",'Demand Inputs'!$K1335,'Demand Profiles'!AC1283)/INDEX('IEPR CAISO Load Modifiers'!$E$59:$S$59,MATCH(AE$5,'IEPR CAISO Load Modifiers'!$E$27:$S$27,0))*1000</f>
        <v>4.7761608145009866</v>
      </c>
      <c r="AF1285" s="570">
        <f>-'Demand Inputs'!H$38*IF('Demand Inputs'!$K$51="Yes",'Demand Inputs'!$K1335,'Demand Profiles'!AD1283)/INDEX('IEPR CAISO Load Modifiers'!$E$59:$S$59,MATCH(AF$5,'IEPR CAISO Load Modifiers'!$E$27:$S$27,0))*1000</f>
        <v>5.6820967525997128</v>
      </c>
      <c r="AG1285" s="569">
        <f t="shared" si="79"/>
        <v>3614.3899116561229</v>
      </c>
      <c r="AH1285" s="569">
        <f t="shared" si="80"/>
        <v>3711.4887230286331</v>
      </c>
      <c r="AI1285" s="569">
        <f t="shared" si="81"/>
        <v>3916.0733088485781</v>
      </c>
      <c r="AJ1285" s="570">
        <f t="shared" si="82"/>
        <v>4339.1935910637358</v>
      </c>
    </row>
    <row r="1286" spans="1:36" x14ac:dyDescent="0.25">
      <c r="A1286" s="9"/>
      <c r="B1286" s="134">
        <v>2</v>
      </c>
      <c r="C1286" s="135">
        <v>23</v>
      </c>
      <c r="D1286" s="137">
        <v>9</v>
      </c>
      <c r="E1286" s="571">
        <f>1000*'Demand Inputs'!E$32*IF('Demand Inputs'!$E$51="Yes",'Demand Inputs'!$E1336,'Demand Profiles'!AG1284)</f>
        <v>1653.8006890085758</v>
      </c>
      <c r="F1286" s="569">
        <f>1000*'Demand Inputs'!F$32*IF('Demand Inputs'!$E$51="Yes",'Demand Inputs'!$E1336,'Demand Profiles'!AH1284)</f>
        <v>1681.2292156851095</v>
      </c>
      <c r="G1286" s="569">
        <f>1000*'Demand Inputs'!G$32*IF('Demand Inputs'!$E$51="Yes",'Demand Inputs'!$E1336,'Demand Profiles'!AI1284)</f>
        <v>1735.6057488772954</v>
      </c>
      <c r="H1286" s="570">
        <f>1000*'Demand Inputs'!H$32*IF('Demand Inputs'!$E$51="Yes",'Demand Inputs'!$E1336,'Demand Profiles'!AJ1284)</f>
        <v>1811.3303990437187</v>
      </c>
      <c r="I1286" s="571">
        <f>1000*'Demand Inputs'!E$33*IF(Custom_CI_shape="Yes",'Demand Inputs'!$F1336,'Demand Profiles'!$E1284)</f>
        <v>2207.8340615076581</v>
      </c>
      <c r="J1286" s="569">
        <f>1000*'Demand Inputs'!F$33*IF(Custom_CI_shape="Yes",'Demand Inputs'!$F1336,'Demand Profiles'!$E1284)</f>
        <v>2265.0697954943635</v>
      </c>
      <c r="K1286" s="569">
        <f>1000*'Demand Inputs'!G$33*IF(Custom_CI_shape="Yes",'Demand Inputs'!$F1336,'Demand Profiles'!$E1284)</f>
        <v>2393.9250832220082</v>
      </c>
      <c r="L1286" s="570">
        <f>1000*'Demand Inputs'!H$33*IF(Custom_CI_shape="Yes",'Demand Inputs'!$F1336,'Demand Profiles'!$E1284)</f>
        <v>2633.6505424342758</v>
      </c>
      <c r="M1286" s="569">
        <f>1000*'Demand Inputs'!E$36*IF('Demand Inputs'!$I$51="Yes",'Demand Inputs'!$I1336,'Demand Profiles'!K1284)</f>
        <v>-52.586544490495264</v>
      </c>
      <c r="N1286" s="569">
        <f>1000*'Demand Inputs'!F$36*IF('Demand Inputs'!$I$51="Yes",'Demand Inputs'!$I1336,'Demand Profiles'!L1284)</f>
        <v>-101.85383045434412</v>
      </c>
      <c r="O1286" s="569">
        <f>1000*'Demand Inputs'!G$36*IF('Demand Inputs'!$I$51="Yes",'Demand Inputs'!$I1336,'Demand Profiles'!M1284)</f>
        <v>-192.04770109613193</v>
      </c>
      <c r="P1286" s="570">
        <f>1000*'Demand Inputs'!H$36*IF('Demand Inputs'!$I$51="Yes",'Demand Inputs'!$I1336,'Demand Profiles'!N1284)</f>
        <v>-293.86805655464678</v>
      </c>
      <c r="Q1286" s="571">
        <f>1000*'Demand Inputs'!E$34*IF('Demand Inputs'!$G$51="Yes",'Demand Inputs'!$G1336,'Demand Profiles'!O1284)</f>
        <v>170.10974907574928</v>
      </c>
      <c r="R1286" s="569">
        <f>1000*'Demand Inputs'!F$34*IF('Demand Inputs'!$G$51="Yes",'Demand Inputs'!$G1336,'Demand Profiles'!P1284)</f>
        <v>254.13481165513244</v>
      </c>
      <c r="S1286" s="569">
        <f>1000*'Demand Inputs'!G$34*IF('Demand Inputs'!$G$51="Yes",'Demand Inputs'!$G1336,'Demand Profiles'!Q1284)</f>
        <v>415.48118851230453</v>
      </c>
      <c r="T1286" s="570">
        <f>1000*'Demand Inputs'!H$34*IF('Demand Inputs'!$G$51="Yes",'Demand Inputs'!$G1336,'Demand Profiles'!R1284)</f>
        <v>715.54278935191576</v>
      </c>
      <c r="U1286" s="571">
        <f>1000*'Demand Inputs'!E$35*IF('Demand Inputs'!$H$51="Yes",'Demand Inputs'!$H1336,'Demand Profiles'!W1284)</f>
        <v>32.1360402222152</v>
      </c>
      <c r="V1286" s="569">
        <f>1000*'Demand Inputs'!F$35*IF('Demand Inputs'!$H$51="Yes",'Demand Inputs'!$H1336,'Demand Profiles'!X1284)</f>
        <v>55.721824393724319</v>
      </c>
      <c r="W1286" s="569">
        <f>1000*'Demand Inputs'!G$35*IF('Demand Inputs'!$H$51="Yes",'Demand Inputs'!$H1336,'Demand Profiles'!Y1284)</f>
        <v>103.65644111856585</v>
      </c>
      <c r="X1286" s="570">
        <f>1000*'Demand Inputs'!H$35*IF('Demand Inputs'!$H$51="Yes",'Demand Inputs'!$H1336,'Demand Profiles'!Z1284)</f>
        <v>175.69954560615722</v>
      </c>
      <c r="Y1286" s="571">
        <f>1000*'Demand Inputs'!E$37*IF('Demand Inputs'!$J$51="Yes",'Demand Inputs'!$J1336,'Demand Profiles'!S1284)</f>
        <v>-251.63685078262171</v>
      </c>
      <c r="Z1286" s="569">
        <f>1000*'Demand Inputs'!F$37*IF('Demand Inputs'!$J$51="Yes",'Demand Inputs'!$J1336,'Demand Profiles'!T1284)</f>
        <v>-287.98754757875378</v>
      </c>
      <c r="AA1286" s="569">
        <f>1000*'Demand Inputs'!G$37*IF('Demand Inputs'!$J$51="Yes",'Demand Inputs'!$J1336,'Demand Profiles'!U1284)</f>
        <v>-366.77554522666708</v>
      </c>
      <c r="AB1286" s="569">
        <f>1000*'Demand Inputs'!H$37*IF('Demand Inputs'!$J$51="Yes",'Demand Inputs'!$J1336,'Demand Profiles'!V1284)</f>
        <v>-470.83293239673532</v>
      </c>
      <c r="AC1286" s="571">
        <f>-'Demand Inputs'!E$38*IF('Demand Inputs'!$K$51="Yes",'Demand Inputs'!$K1336,'Demand Profiles'!AA1284)/INDEX('IEPR CAISO Load Modifiers'!$E$59:$S$59,MATCH(AC$5,'IEPR CAISO Load Modifiers'!$E$27:$S$27,0))*1000</f>
        <v>6.8951651048747413</v>
      </c>
      <c r="AD1286" s="569">
        <f>-'Demand Inputs'!F$38*IF('Demand Inputs'!$K$51="Yes",'Demand Inputs'!$K1336,'Demand Profiles'!AB1284)/INDEX('IEPR CAISO Load Modifiers'!$E$59:$S$59,MATCH(AD$5,'IEPR CAISO Load Modifiers'!$E$27:$S$27,0))*1000</f>
        <v>12.302776093023251</v>
      </c>
      <c r="AE1286" s="569">
        <f>-'Demand Inputs'!G$38*IF('Demand Inputs'!$K$51="Yes",'Demand Inputs'!$K1336,'Demand Profiles'!AC1284)/INDEX('IEPR CAISO Load Modifiers'!$E$59:$S$59,MATCH(AE$5,'IEPR CAISO Load Modifiers'!$E$27:$S$27,0))*1000</f>
        <v>22.522374985105699</v>
      </c>
      <c r="AF1286" s="570">
        <f>-'Demand Inputs'!H$38*IF('Demand Inputs'!$K$51="Yes",'Demand Inputs'!$K1336,'Demand Profiles'!AD1284)/INDEX('IEPR CAISO Load Modifiers'!$E$59:$S$59,MATCH(AF$5,'IEPR CAISO Load Modifiers'!$E$27:$S$27,0))*1000</f>
        <v>41.388389325261315</v>
      </c>
      <c r="AG1286" s="569">
        <f t="shared" si="79"/>
        <v>3766.552309645956</v>
      </c>
      <c r="AH1286" s="569">
        <f t="shared" si="80"/>
        <v>3878.6170452882548</v>
      </c>
      <c r="AI1286" s="569">
        <f t="shared" si="81"/>
        <v>4112.3675903924814</v>
      </c>
      <c r="AJ1286" s="570">
        <f t="shared" si="82"/>
        <v>4612.9106768099464</v>
      </c>
    </row>
    <row r="1287" spans="1:36" x14ac:dyDescent="0.25">
      <c r="A1287" s="9"/>
      <c r="B1287" s="134">
        <v>2</v>
      </c>
      <c r="C1287" s="135">
        <v>23</v>
      </c>
      <c r="D1287" s="137">
        <v>10</v>
      </c>
      <c r="E1287" s="571">
        <f>1000*'Demand Inputs'!E$32*IF('Demand Inputs'!$E$51="Yes",'Demand Inputs'!$E1337,'Demand Profiles'!AG1285)</f>
        <v>1585.2424268920681</v>
      </c>
      <c r="F1287" s="569">
        <f>1000*'Demand Inputs'!F$32*IF('Demand Inputs'!$E$51="Yes",'Demand Inputs'!$E1337,'Demand Profiles'!AH1285)</f>
        <v>1609.9459506938911</v>
      </c>
      <c r="G1287" s="569">
        <f>1000*'Demand Inputs'!G$32*IF('Demand Inputs'!$E$51="Yes",'Demand Inputs'!$E1337,'Demand Profiles'!AI1285)</f>
        <v>1658.9931460967496</v>
      </c>
      <c r="H1287" s="570">
        <f>1000*'Demand Inputs'!H$32*IF('Demand Inputs'!$E$51="Yes",'Demand Inputs'!$E1337,'Demand Profiles'!AJ1285)</f>
        <v>1722.3375059358796</v>
      </c>
      <c r="I1287" s="571">
        <f>1000*'Demand Inputs'!E$33*IF(Custom_CI_shape="Yes",'Demand Inputs'!$F1337,'Demand Profiles'!$E1285)</f>
        <v>2414.6590134879134</v>
      </c>
      <c r="J1287" s="569">
        <f>1000*'Demand Inputs'!F$33*IF(Custom_CI_shape="Yes",'Demand Inputs'!$F1337,'Demand Profiles'!$E1285)</f>
        <v>2477.2564628950572</v>
      </c>
      <c r="K1287" s="569">
        <f>1000*'Demand Inputs'!G$33*IF(Custom_CI_shape="Yes",'Demand Inputs'!$F1337,'Demand Profiles'!$E1285)</f>
        <v>2618.1826254956413</v>
      </c>
      <c r="L1287" s="570">
        <f>1000*'Demand Inputs'!H$33*IF(Custom_CI_shape="Yes",'Demand Inputs'!$F1337,'Demand Profiles'!$E1285)</f>
        <v>2880.3650290292426</v>
      </c>
      <c r="M1287" s="569">
        <f>1000*'Demand Inputs'!E$36*IF('Demand Inputs'!$I$51="Yes",'Demand Inputs'!$I1337,'Demand Profiles'!K1285)</f>
        <v>-56.046024924839152</v>
      </c>
      <c r="N1287" s="569">
        <f>1000*'Demand Inputs'!F$36*IF('Demand Inputs'!$I$51="Yes",'Demand Inputs'!$I1337,'Demand Profiles'!L1285)</f>
        <v>-101.96691936562172</v>
      </c>
      <c r="O1287" s="569">
        <f>1000*'Demand Inputs'!G$36*IF('Demand Inputs'!$I$51="Yes",'Demand Inputs'!$I1337,'Demand Profiles'!M1285)</f>
        <v>-187.59964734111691</v>
      </c>
      <c r="P1287" s="570">
        <f>1000*'Demand Inputs'!H$36*IF('Demand Inputs'!$I$51="Yes",'Demand Inputs'!$I1337,'Demand Profiles'!N1285)</f>
        <v>-284.69803817689899</v>
      </c>
      <c r="Q1287" s="571">
        <f>1000*'Demand Inputs'!E$34*IF('Demand Inputs'!$G$51="Yes",'Demand Inputs'!$G1337,'Demand Profiles'!O1285)</f>
        <v>191.09610875392175</v>
      </c>
      <c r="R1287" s="569">
        <f>1000*'Demand Inputs'!F$34*IF('Demand Inputs'!$G$51="Yes",'Demand Inputs'!$G1337,'Demand Profiles'!P1285)</f>
        <v>284.28846384201313</v>
      </c>
      <c r="S1287" s="569">
        <f>1000*'Demand Inputs'!G$34*IF('Demand Inputs'!$G$51="Yes",'Demand Inputs'!$G1337,'Demand Profiles'!Q1285)</f>
        <v>472.99211122339824</v>
      </c>
      <c r="T1287" s="570">
        <f>1000*'Demand Inputs'!H$34*IF('Demand Inputs'!$G$51="Yes",'Demand Inputs'!$G1337,'Demand Profiles'!R1285)</f>
        <v>798.49996404399769</v>
      </c>
      <c r="U1287" s="571">
        <f>1000*'Demand Inputs'!E$35*IF('Demand Inputs'!$H$51="Yes",'Demand Inputs'!$H1337,'Demand Profiles'!W1285)</f>
        <v>22.904300559103607</v>
      </c>
      <c r="V1287" s="569">
        <f>1000*'Demand Inputs'!F$35*IF('Demand Inputs'!$H$51="Yes",'Demand Inputs'!$H1337,'Demand Profiles'!X1285)</f>
        <v>39.891842572789642</v>
      </c>
      <c r="W1287" s="569">
        <f>1000*'Demand Inputs'!G$35*IF('Demand Inputs'!$H$51="Yes",'Demand Inputs'!$H1337,'Demand Profiles'!Y1285)</f>
        <v>75.714413405738981</v>
      </c>
      <c r="X1287" s="570">
        <f>1000*'Demand Inputs'!H$35*IF('Demand Inputs'!$H$51="Yes",'Demand Inputs'!$H1337,'Demand Profiles'!Z1285)</f>
        <v>129.62211113926634</v>
      </c>
      <c r="Y1287" s="571">
        <f>1000*'Demand Inputs'!E$37*IF('Demand Inputs'!$J$51="Yes",'Demand Inputs'!$J1337,'Demand Profiles'!S1285)</f>
        <v>-637.74714741886908</v>
      </c>
      <c r="Z1287" s="569">
        <f>1000*'Demand Inputs'!F$37*IF('Demand Inputs'!$J$51="Yes",'Demand Inputs'!$J1337,'Demand Profiles'!T1285)</f>
        <v>-728.86271800062696</v>
      </c>
      <c r="AA1287" s="569">
        <f>1000*'Demand Inputs'!G$37*IF('Demand Inputs'!$J$51="Yes",'Demand Inputs'!$J1337,'Demand Profiles'!U1285)</f>
        <v>-928.97452388815316</v>
      </c>
      <c r="AB1287" s="569">
        <f>1000*'Demand Inputs'!H$37*IF('Demand Inputs'!$J$51="Yes",'Demand Inputs'!$J1337,'Demand Profiles'!V1285)</f>
        <v>-1201.1847532837999</v>
      </c>
      <c r="AC1287" s="571">
        <f>-'Demand Inputs'!E$38*IF('Demand Inputs'!$K$51="Yes",'Demand Inputs'!$K1337,'Demand Profiles'!AA1285)/INDEX('IEPR CAISO Load Modifiers'!$E$59:$S$59,MATCH(AC$5,'IEPR CAISO Load Modifiers'!$E$27:$S$27,0))*1000</f>
        <v>9.6315153409618581</v>
      </c>
      <c r="AD1287" s="569">
        <f>-'Demand Inputs'!F$38*IF('Demand Inputs'!$K$51="Yes",'Demand Inputs'!$K1337,'Demand Profiles'!AB1285)/INDEX('IEPR CAISO Load Modifiers'!$E$59:$S$59,MATCH(AD$5,'IEPR CAISO Load Modifiers'!$E$27:$S$27,0))*1000</f>
        <v>16.264684373765583</v>
      </c>
      <c r="AE1287" s="569">
        <f>-'Demand Inputs'!G$38*IF('Demand Inputs'!$K$51="Yes",'Demand Inputs'!$K1337,'Demand Profiles'!AC1285)/INDEX('IEPR CAISO Load Modifiers'!$E$59:$S$59,MATCH(AE$5,'IEPR CAISO Load Modifiers'!$E$27:$S$27,0))*1000</f>
        <v>28.321405106787573</v>
      </c>
      <c r="AF1287" s="570">
        <f>-'Demand Inputs'!H$38*IF('Demand Inputs'!$K$51="Yes",'Demand Inputs'!$K1337,'Demand Profiles'!AD1285)/INDEX('IEPR CAISO Load Modifiers'!$E$59:$S$59,MATCH(AF$5,'IEPR CAISO Load Modifiers'!$E$27:$S$27,0))*1000</f>
        <v>51.627589826475479</v>
      </c>
      <c r="AG1287" s="569">
        <f t="shared" ref="AG1287:AG1350" si="83">SUM(E1287,I1287,M1287,Q1287,U1287,Y1287,AC1287)</f>
        <v>3529.7401926902612</v>
      </c>
      <c r="AH1287" s="569">
        <f t="shared" si="80"/>
        <v>3596.8177670112682</v>
      </c>
      <c r="AI1287" s="569">
        <f t="shared" si="81"/>
        <v>3737.6295300990446</v>
      </c>
      <c r="AJ1287" s="570">
        <f t="shared" si="82"/>
        <v>4096.5694085141622</v>
      </c>
    </row>
    <row r="1288" spans="1:36" x14ac:dyDescent="0.25">
      <c r="A1288" s="9"/>
      <c r="B1288" s="134">
        <v>2</v>
      </c>
      <c r="C1288" s="135">
        <v>23</v>
      </c>
      <c r="D1288" s="137">
        <v>11</v>
      </c>
      <c r="E1288" s="571">
        <f>1000*'Demand Inputs'!E$32*IF('Demand Inputs'!$E$51="Yes",'Demand Inputs'!$E1338,'Demand Profiles'!AG1286)</f>
        <v>1500.3314118252988</v>
      </c>
      <c r="F1288" s="569">
        <f>1000*'Demand Inputs'!F$32*IF('Demand Inputs'!$E$51="Yes",'Demand Inputs'!$E1338,'Demand Profiles'!AH1286)</f>
        <v>1522.7533230321292</v>
      </c>
      <c r="G1288" s="569">
        <f>1000*'Demand Inputs'!G$32*IF('Demand Inputs'!$E$51="Yes",'Demand Inputs'!$E1338,'Demand Profiles'!AI1286)</f>
        <v>1565.653346745202</v>
      </c>
      <c r="H1288" s="570">
        <f>1000*'Demand Inputs'!H$32*IF('Demand Inputs'!$E$51="Yes",'Demand Inputs'!$E1338,'Demand Profiles'!AJ1286)</f>
        <v>1619.1041700446697</v>
      </c>
      <c r="I1288" s="571">
        <f>1000*'Demand Inputs'!E$33*IF(Custom_CI_shape="Yes",'Demand Inputs'!$F1338,'Demand Profiles'!$E1286)</f>
        <v>2552.3635258297882</v>
      </c>
      <c r="J1288" s="569">
        <f>1000*'Demand Inputs'!F$33*IF(Custom_CI_shape="Yes",'Demand Inputs'!$F1338,'Demand Profiles'!$E1286)</f>
        <v>2618.5308172710684</v>
      </c>
      <c r="K1288" s="569">
        <f>1000*'Demand Inputs'!G$33*IF(Custom_CI_shape="Yes",'Demand Inputs'!$F1338,'Demand Profiles'!$E1286)</f>
        <v>2767.4937951688544</v>
      </c>
      <c r="L1288" s="570">
        <f>1000*'Demand Inputs'!H$33*IF(Custom_CI_shape="Yes",'Demand Inputs'!$F1338,'Demand Profiles'!$E1286)</f>
        <v>3044.6280821036089</v>
      </c>
      <c r="M1288" s="569">
        <f>1000*'Demand Inputs'!E$36*IF('Demand Inputs'!$I$51="Yes",'Demand Inputs'!$I1338,'Demand Profiles'!K1286)</f>
        <v>-57.829295275833644</v>
      </c>
      <c r="N1288" s="569">
        <f>1000*'Demand Inputs'!F$36*IF('Demand Inputs'!$I$51="Yes",'Demand Inputs'!$I1338,'Demand Profiles'!L1286)</f>
        <v>-101.19263479878894</v>
      </c>
      <c r="O1288" s="569">
        <f>1000*'Demand Inputs'!G$36*IF('Demand Inputs'!$I$51="Yes",'Demand Inputs'!$I1338,'Demand Profiles'!M1286)</f>
        <v>-184.67707112198497</v>
      </c>
      <c r="P1288" s="570">
        <f>1000*'Demand Inputs'!H$36*IF('Demand Inputs'!$I$51="Yes",'Demand Inputs'!$I1338,'Demand Profiles'!N1286)</f>
        <v>-273.94969874013822</v>
      </c>
      <c r="Q1288" s="571">
        <f>1000*'Demand Inputs'!E$34*IF('Demand Inputs'!$G$51="Yes",'Demand Inputs'!$G1338,'Demand Profiles'!O1286)</f>
        <v>181.59522457062241</v>
      </c>
      <c r="R1288" s="569">
        <f>1000*'Demand Inputs'!F$34*IF('Demand Inputs'!$G$51="Yes",'Demand Inputs'!$G1338,'Demand Profiles'!P1286)</f>
        <v>273.43086853349917</v>
      </c>
      <c r="S1288" s="569">
        <f>1000*'Demand Inputs'!G$34*IF('Demand Inputs'!$G$51="Yes",'Demand Inputs'!$G1338,'Demand Profiles'!Q1286)</f>
        <v>455.91128951000604</v>
      </c>
      <c r="T1288" s="570">
        <f>1000*'Demand Inputs'!H$34*IF('Demand Inputs'!$G$51="Yes",'Demand Inputs'!$G1338,'Demand Profiles'!R1286)</f>
        <v>779.55959903997518</v>
      </c>
      <c r="U1288" s="571">
        <f>1000*'Demand Inputs'!E$35*IF('Demand Inputs'!$H$51="Yes",'Demand Inputs'!$H1338,'Demand Profiles'!W1286)</f>
        <v>15.42607929462738</v>
      </c>
      <c r="V1288" s="569">
        <f>1000*'Demand Inputs'!F$35*IF('Demand Inputs'!$H$51="Yes",'Demand Inputs'!$H1338,'Demand Profiles'!X1286)</f>
        <v>27.512991211106595</v>
      </c>
      <c r="W1288" s="569">
        <f>1000*'Demand Inputs'!G$35*IF('Demand Inputs'!$H$51="Yes",'Demand Inputs'!$H1338,'Demand Profiles'!Y1286)</f>
        <v>54.359869799047111</v>
      </c>
      <c r="X1288" s="570">
        <f>1000*'Demand Inputs'!H$35*IF('Demand Inputs'!$H$51="Yes",'Demand Inputs'!$H1338,'Demand Profiles'!Z1286)</f>
        <v>94.130817872430868</v>
      </c>
      <c r="Y1288" s="571">
        <f>1000*'Demand Inputs'!E$37*IF('Demand Inputs'!$J$51="Yes",'Demand Inputs'!$J1338,'Demand Profiles'!S1286)</f>
        <v>-759.47231886628322</v>
      </c>
      <c r="Z1288" s="569">
        <f>1000*'Demand Inputs'!F$37*IF('Demand Inputs'!$J$51="Yes",'Demand Inputs'!$J1338,'Demand Profiles'!T1286)</f>
        <v>-867.53284492117461</v>
      </c>
      <c r="AA1288" s="569">
        <f>1000*'Demand Inputs'!G$37*IF('Demand Inputs'!$J$51="Yes",'Demand Inputs'!$J1338,'Demand Profiles'!U1286)</f>
        <v>-1102.4936201193952</v>
      </c>
      <c r="AB1288" s="569">
        <f>1000*'Demand Inputs'!H$37*IF('Demand Inputs'!$J$51="Yes",'Demand Inputs'!$J1338,'Demand Profiles'!V1286)</f>
        <v>-1414.9911802160332</v>
      </c>
      <c r="AC1288" s="571">
        <f>-'Demand Inputs'!E$38*IF('Demand Inputs'!$K$51="Yes",'Demand Inputs'!$K1338,'Demand Profiles'!AA1286)/INDEX('IEPR CAISO Load Modifiers'!$E$59:$S$59,MATCH(AC$5,'IEPR CAISO Load Modifiers'!$E$27:$S$27,0))*1000</f>
        <v>8.0190240374002517</v>
      </c>
      <c r="AD1288" s="569">
        <f>-'Demand Inputs'!F$38*IF('Demand Inputs'!$K$51="Yes",'Demand Inputs'!$K1338,'Demand Profiles'!AB1286)/INDEX('IEPR CAISO Load Modifiers'!$E$59:$S$59,MATCH(AD$5,'IEPR CAISO Load Modifiers'!$E$27:$S$27,0))*1000</f>
        <v>12.407036908518393</v>
      </c>
      <c r="AE1288" s="569">
        <f>-'Demand Inputs'!G$38*IF('Demand Inputs'!$K$51="Yes",'Demand Inputs'!$K1338,'Demand Profiles'!AC1286)/INDEX('IEPR CAISO Load Modifiers'!$E$59:$S$59,MATCH(AE$5,'IEPR CAISO Load Modifiers'!$E$27:$S$27,0))*1000</f>
        <v>19.272419630261179</v>
      </c>
      <c r="AF1288" s="570">
        <f>-'Demand Inputs'!H$38*IF('Demand Inputs'!$K$51="Yes",'Demand Inputs'!$K1338,'Demand Profiles'!AD1286)/INDEX('IEPR CAISO Load Modifiers'!$E$59:$S$59,MATCH(AF$5,'IEPR CAISO Load Modifiers'!$E$27:$S$27,0))*1000</f>
        <v>38.506257623195083</v>
      </c>
      <c r="AG1288" s="569">
        <f t="shared" si="83"/>
        <v>3440.4336514156198</v>
      </c>
      <c r="AH1288" s="569">
        <f t="shared" si="80"/>
        <v>3485.9095572363594</v>
      </c>
      <c r="AI1288" s="569">
        <f t="shared" si="81"/>
        <v>3575.5200296119906</v>
      </c>
      <c r="AJ1288" s="570">
        <f t="shared" si="82"/>
        <v>3886.9880477277084</v>
      </c>
    </row>
    <row r="1289" spans="1:36" x14ac:dyDescent="0.25">
      <c r="A1289" s="9"/>
      <c r="B1289" s="134">
        <v>2</v>
      </c>
      <c r="C1289" s="135">
        <v>23</v>
      </c>
      <c r="D1289" s="137">
        <v>12</v>
      </c>
      <c r="E1289" s="571">
        <f>1000*'Demand Inputs'!E$32*IF('Demand Inputs'!$E$51="Yes",'Demand Inputs'!$E1339,'Demand Profiles'!AG1287)</f>
        <v>1408.6357086267246</v>
      </c>
      <c r="F1289" s="569">
        <f>1000*'Demand Inputs'!F$32*IF('Demand Inputs'!$E$51="Yes",'Demand Inputs'!$E1339,'Demand Profiles'!AH1287)</f>
        <v>1428.6700367404978</v>
      </c>
      <c r="G1289" s="569">
        <f>1000*'Demand Inputs'!G$32*IF('Demand Inputs'!$E$51="Yes",'Demand Inputs'!$E1339,'Demand Profiles'!AI1287)</f>
        <v>1465.9448279667461</v>
      </c>
      <c r="H1289" s="570">
        <f>1000*'Demand Inputs'!H$32*IF('Demand Inputs'!$E$51="Yes",'Demand Inputs'!$E1339,'Demand Profiles'!AJ1287)</f>
        <v>1509.7018248945069</v>
      </c>
      <c r="I1289" s="571">
        <f>1000*'Demand Inputs'!E$33*IF(Custom_CI_shape="Yes",'Demand Inputs'!$F1339,'Demand Profiles'!$E1287)</f>
        <v>2655.2753210696155</v>
      </c>
      <c r="J1289" s="569">
        <f>1000*'Demand Inputs'!F$33*IF(Custom_CI_shape="Yes",'Demand Inputs'!$F1339,'Demand Profiles'!$E1287)</f>
        <v>2724.1104906087717</v>
      </c>
      <c r="K1289" s="569">
        <f>1000*'Demand Inputs'!G$33*IF(Custom_CI_shape="Yes",'Demand Inputs'!$F1339,'Demand Profiles'!$E1287)</f>
        <v>2879.0796848329519</v>
      </c>
      <c r="L1289" s="570">
        <f>1000*'Demand Inputs'!H$33*IF(Custom_CI_shape="Yes",'Demand Inputs'!$F1339,'Demand Profiles'!$E1287)</f>
        <v>3167.3880802762865</v>
      </c>
      <c r="M1289" s="569">
        <f>1000*'Demand Inputs'!E$36*IF('Demand Inputs'!$I$51="Yes",'Demand Inputs'!$I1339,'Demand Profiles'!K1287)</f>
        <v>-59.505492533999231</v>
      </c>
      <c r="N1289" s="569">
        <f>1000*'Demand Inputs'!F$36*IF('Demand Inputs'!$I$51="Yes",'Demand Inputs'!$I1339,'Demand Profiles'!L1287)</f>
        <v>-101.30576368964923</v>
      </c>
      <c r="O1289" s="569">
        <f>1000*'Demand Inputs'!G$36*IF('Demand Inputs'!$I$51="Yes",'Demand Inputs'!$I1339,'Demand Profiles'!M1287)</f>
        <v>-183.35656270451645</v>
      </c>
      <c r="P1289" s="570">
        <f>1000*'Demand Inputs'!H$36*IF('Demand Inputs'!$I$51="Yes",'Demand Inputs'!$I1339,'Demand Profiles'!N1287)</f>
        <v>-271.9466509930582</v>
      </c>
      <c r="Q1289" s="571">
        <f>1000*'Demand Inputs'!E$34*IF('Demand Inputs'!$G$51="Yes",'Demand Inputs'!$G1339,'Demand Profiles'!O1287)</f>
        <v>165.49448545873065</v>
      </c>
      <c r="R1289" s="569">
        <f>1000*'Demand Inputs'!F$34*IF('Demand Inputs'!$G$51="Yes",'Demand Inputs'!$G1339,'Demand Profiles'!P1287)</f>
        <v>247.41396220516626</v>
      </c>
      <c r="S1289" s="569">
        <f>1000*'Demand Inputs'!G$34*IF('Demand Inputs'!$G$51="Yes",'Demand Inputs'!$G1339,'Demand Profiles'!Q1287)</f>
        <v>420.49950511521263</v>
      </c>
      <c r="T1289" s="570">
        <f>1000*'Demand Inputs'!H$34*IF('Demand Inputs'!$G$51="Yes",'Demand Inputs'!$G1339,'Demand Profiles'!R1287)</f>
        <v>719.42149174940755</v>
      </c>
      <c r="U1289" s="571">
        <f>1000*'Demand Inputs'!E$35*IF('Demand Inputs'!$H$51="Yes",'Demand Inputs'!$H1339,'Demand Profiles'!W1287)</f>
        <v>11.643538180649491</v>
      </c>
      <c r="V1289" s="569">
        <f>1000*'Demand Inputs'!F$35*IF('Demand Inputs'!$H$51="Yes",'Demand Inputs'!$H1339,'Demand Profiles'!X1287)</f>
        <v>21.689804182463391</v>
      </c>
      <c r="W1289" s="569">
        <f>1000*'Demand Inputs'!G$35*IF('Demand Inputs'!$H$51="Yes",'Demand Inputs'!$H1339,'Demand Profiles'!Y1287)</f>
        <v>43.421318236852173</v>
      </c>
      <c r="X1289" s="570">
        <f>1000*'Demand Inputs'!H$35*IF('Demand Inputs'!$H$51="Yes",'Demand Inputs'!$H1339,'Demand Profiles'!Z1287)</f>
        <v>76.77086999457218</v>
      </c>
      <c r="Y1289" s="571">
        <f>1000*'Demand Inputs'!E$37*IF('Demand Inputs'!$J$51="Yes",'Demand Inputs'!$J1339,'Demand Profiles'!S1287)</f>
        <v>-777.10967916513528</v>
      </c>
      <c r="Z1289" s="569">
        <f>1000*'Demand Inputs'!F$37*IF('Demand Inputs'!$J$51="Yes",'Demand Inputs'!$J1339,'Demand Profiles'!T1287)</f>
        <v>-887.31609988715741</v>
      </c>
      <c r="AA1289" s="569">
        <f>1000*'Demand Inputs'!G$37*IF('Demand Inputs'!$J$51="Yes",'Demand Inputs'!$J1339,'Demand Profiles'!U1287)</f>
        <v>-1124.8723289630727</v>
      </c>
      <c r="AB1289" s="569">
        <f>1000*'Demand Inputs'!H$37*IF('Demand Inputs'!$J$51="Yes",'Demand Inputs'!$J1339,'Demand Profiles'!V1287)</f>
        <v>-1435.4714874783645</v>
      </c>
      <c r="AC1289" s="571">
        <f>-'Demand Inputs'!E$38*IF('Demand Inputs'!$K$51="Yes",'Demand Inputs'!$K1339,'Demand Profiles'!AA1287)/INDEX('IEPR CAISO Load Modifiers'!$E$59:$S$59,MATCH(AC$5,'IEPR CAISO Load Modifiers'!$E$27:$S$27,0))*1000</f>
        <v>2.2857201316892812</v>
      </c>
      <c r="AD1289" s="569">
        <f>-'Demand Inputs'!F$38*IF('Demand Inputs'!$K$51="Yes",'Demand Inputs'!$K1339,'Demand Profiles'!AB1287)/INDEX('IEPR CAISO Load Modifiers'!$E$59:$S$59,MATCH(AD$5,'IEPR CAISO Load Modifiers'!$E$27:$S$27,0))*1000</f>
        <v>4.0485687602718805</v>
      </c>
      <c r="AE1289" s="569">
        <f>-'Demand Inputs'!G$38*IF('Demand Inputs'!$K$51="Yes",'Demand Inputs'!$K1339,'Demand Profiles'!AC1287)/INDEX('IEPR CAISO Load Modifiers'!$E$59:$S$59,MATCH(AE$5,'IEPR CAISO Load Modifiers'!$E$27:$S$27,0))*1000</f>
        <v>7.7758047797759691</v>
      </c>
      <c r="AF1289" s="570">
        <f>-'Demand Inputs'!H$38*IF('Demand Inputs'!$K$51="Yes",'Demand Inputs'!$K1339,'Demand Profiles'!AD1287)/INDEX('IEPR CAISO Load Modifiers'!$E$59:$S$59,MATCH(AF$5,'IEPR CAISO Load Modifiers'!$E$27:$S$27,0))*1000</f>
        <v>13.034986196445995</v>
      </c>
      <c r="AG1289" s="569">
        <f t="shared" si="83"/>
        <v>3406.7196017682754</v>
      </c>
      <c r="AH1289" s="569">
        <f t="shared" si="80"/>
        <v>3437.3109989203645</v>
      </c>
      <c r="AI1289" s="569">
        <f t="shared" si="81"/>
        <v>3508.4922492639498</v>
      </c>
      <c r="AJ1289" s="570">
        <f t="shared" si="82"/>
        <v>3778.8991146397962</v>
      </c>
    </row>
    <row r="1290" spans="1:36" x14ac:dyDescent="0.25">
      <c r="A1290" s="9"/>
      <c r="B1290" s="134">
        <v>2</v>
      </c>
      <c r="C1290" s="135">
        <v>23</v>
      </c>
      <c r="D1290" s="137">
        <v>13</v>
      </c>
      <c r="E1290" s="571">
        <f>1000*'Demand Inputs'!E$32*IF('Demand Inputs'!$E$51="Yes",'Demand Inputs'!$E1340,'Demand Profiles'!AG1288)</f>
        <v>1276.4142354558646</v>
      </c>
      <c r="F1290" s="569">
        <f>1000*'Demand Inputs'!F$32*IF('Demand Inputs'!$E$51="Yes",'Demand Inputs'!$E1340,'Demand Profiles'!AH1288)</f>
        <v>1293.3250456389048</v>
      </c>
      <c r="G1290" s="569">
        <f>1000*'Demand Inputs'!G$32*IF('Demand Inputs'!$E$51="Yes",'Demand Inputs'!$E1340,'Demand Profiles'!AI1288)</f>
        <v>1323.4153689173706</v>
      </c>
      <c r="H1290" s="570">
        <f>1000*'Demand Inputs'!H$32*IF('Demand Inputs'!$E$51="Yes",'Demand Inputs'!$E1340,'Demand Profiles'!AJ1288)</f>
        <v>1355.7919257500437</v>
      </c>
      <c r="I1290" s="571">
        <f>1000*'Demand Inputs'!E$33*IF(Custom_CI_shape="Yes",'Demand Inputs'!$F1340,'Demand Profiles'!$E1288)</f>
        <v>2721.4234237817795</v>
      </c>
      <c r="J1290" s="569">
        <f>1000*'Demand Inputs'!F$33*IF(Custom_CI_shape="Yes",'Demand Inputs'!$F1340,'Demand Profiles'!$E1288)</f>
        <v>2791.9734120550816</v>
      </c>
      <c r="K1290" s="569">
        <f>1000*'Demand Inputs'!G$33*IF(Custom_CI_shape="Yes",'Demand Inputs'!$F1340,'Demand Profiles'!$E1288)</f>
        <v>2950.8031920706558</v>
      </c>
      <c r="L1290" s="570">
        <f>1000*'Demand Inputs'!H$33*IF(Custom_CI_shape="Yes",'Demand Inputs'!$F1340,'Demand Profiles'!$E1288)</f>
        <v>3246.2939136566838</v>
      </c>
      <c r="M1290" s="569">
        <f>1000*'Demand Inputs'!E$36*IF('Demand Inputs'!$I$51="Yes",'Demand Inputs'!$I1340,'Demand Profiles'!K1288)</f>
        <v>-60.70967015644429</v>
      </c>
      <c r="N1290" s="569">
        <f>1000*'Demand Inputs'!F$36*IF('Demand Inputs'!$I$51="Yes",'Demand Inputs'!$I1340,'Demand Profiles'!L1288)</f>
        <v>-102.35839810104432</v>
      </c>
      <c r="O1290" s="569">
        <f>1000*'Demand Inputs'!G$36*IF('Demand Inputs'!$I$51="Yes",'Demand Inputs'!$I1340,'Demand Profiles'!M1288)</f>
        <v>-183.63809527608313</v>
      </c>
      <c r="P1290" s="570">
        <f>1000*'Demand Inputs'!H$36*IF('Demand Inputs'!$I$51="Yes",'Demand Inputs'!$I1340,'Demand Profiles'!N1288)</f>
        <v>-267.9405001653264</v>
      </c>
      <c r="Q1290" s="571">
        <f>1000*'Demand Inputs'!E$34*IF('Demand Inputs'!$G$51="Yes",'Demand Inputs'!$G1340,'Demand Profiles'!O1288)</f>
        <v>157.3990781422136</v>
      </c>
      <c r="R1290" s="569">
        <f>1000*'Demand Inputs'!F$34*IF('Demand Inputs'!$G$51="Yes",'Demand Inputs'!$G1340,'Demand Profiles'!P1288)</f>
        <v>238.56286108699254</v>
      </c>
      <c r="S1290" s="569">
        <f>1000*'Demand Inputs'!G$34*IF('Demand Inputs'!$G$51="Yes",'Demand Inputs'!$G1340,'Demand Profiles'!Q1288)</f>
        <v>401.03648882743431</v>
      </c>
      <c r="T1290" s="570">
        <f>1000*'Demand Inputs'!H$34*IF('Demand Inputs'!$G$51="Yes",'Demand Inputs'!$G1340,'Demand Profiles'!R1288)</f>
        <v>691.01130973466002</v>
      </c>
      <c r="U1290" s="571">
        <f>1000*'Demand Inputs'!E$35*IF('Demand Inputs'!$H$51="Yes",'Demand Inputs'!$H1340,'Demand Profiles'!W1288)</f>
        <v>9.2453500255659193</v>
      </c>
      <c r="V1290" s="569">
        <f>1000*'Demand Inputs'!F$35*IF('Demand Inputs'!$H$51="Yes",'Demand Inputs'!$H1340,'Demand Profiles'!X1288)</f>
        <v>17.633470041300018</v>
      </c>
      <c r="W1290" s="569">
        <f>1000*'Demand Inputs'!G$35*IF('Demand Inputs'!$H$51="Yes",'Demand Inputs'!$H1340,'Demand Profiles'!Y1288)</f>
        <v>36.58472351048011</v>
      </c>
      <c r="X1290" s="570">
        <f>1000*'Demand Inputs'!H$35*IF('Demand Inputs'!$H$51="Yes",'Demand Inputs'!$H1340,'Demand Profiles'!Z1288)</f>
        <v>63.892917079930861</v>
      </c>
      <c r="Y1290" s="571">
        <f>1000*'Demand Inputs'!E$37*IF('Demand Inputs'!$J$51="Yes",'Demand Inputs'!$J1340,'Demand Profiles'!S1288)</f>
        <v>-873.93023309127966</v>
      </c>
      <c r="Z1290" s="569">
        <f>1000*'Demand Inputs'!F$37*IF('Demand Inputs'!$J$51="Yes",'Demand Inputs'!$J1340,'Demand Profiles'!T1288)</f>
        <v>-1001.9317919215267</v>
      </c>
      <c r="AA1290" s="569">
        <f>1000*'Demand Inputs'!G$37*IF('Demand Inputs'!$J$51="Yes",'Demand Inputs'!$J1340,'Demand Profiles'!U1288)</f>
        <v>-1284.6521282056656</v>
      </c>
      <c r="AB1290" s="569">
        <f>1000*'Demand Inputs'!H$37*IF('Demand Inputs'!$J$51="Yes",'Demand Inputs'!$J1340,'Demand Profiles'!V1288)</f>
        <v>-1674.1377953643223</v>
      </c>
      <c r="AC1290" s="571">
        <f>-'Demand Inputs'!E$38*IF('Demand Inputs'!$K$51="Yes",'Demand Inputs'!$K1340,'Demand Profiles'!AA1288)/INDEX('IEPR CAISO Load Modifiers'!$E$59:$S$59,MATCH(AC$5,'IEPR CAISO Load Modifiers'!$E$27:$S$27,0))*1000</f>
        <v>0.42619720996906957</v>
      </c>
      <c r="AD1290" s="569">
        <f>-'Demand Inputs'!F$38*IF('Demand Inputs'!$K$51="Yes",'Demand Inputs'!$K1340,'Demand Profiles'!AB1288)/INDEX('IEPR CAISO Load Modifiers'!$E$59:$S$59,MATCH(AD$5,'IEPR CAISO Load Modifiers'!$E$27:$S$27,0))*1000</f>
        <v>0.71222320604193623</v>
      </c>
      <c r="AE1290" s="569">
        <f>-'Demand Inputs'!G$38*IF('Demand Inputs'!$K$51="Yes",'Demand Inputs'!$K1340,'Demand Profiles'!AC1288)/INDEX('IEPR CAISO Load Modifiers'!$E$59:$S$59,MATCH(AE$5,'IEPR CAISO Load Modifiers'!$E$27:$S$27,0))*1000</f>
        <v>3.7789829349124746</v>
      </c>
      <c r="AF1290" s="570">
        <f>-'Demand Inputs'!H$38*IF('Demand Inputs'!$K$51="Yes",'Demand Inputs'!$K1340,'Demand Profiles'!AD1288)/INDEX('IEPR CAISO Load Modifiers'!$E$59:$S$59,MATCH(AF$5,'IEPR CAISO Load Modifiers'!$E$27:$S$27,0))*1000</f>
        <v>3.0060394157962671</v>
      </c>
      <c r="AG1290" s="569">
        <f t="shared" si="83"/>
        <v>3230.268381367669</v>
      </c>
      <c r="AH1290" s="569">
        <f t="shared" si="80"/>
        <v>3237.9168220057495</v>
      </c>
      <c r="AI1290" s="569">
        <f t="shared" si="81"/>
        <v>3247.3285327791041</v>
      </c>
      <c r="AJ1290" s="570">
        <f t="shared" si="82"/>
        <v>3417.9178101074658</v>
      </c>
    </row>
    <row r="1291" spans="1:36" x14ac:dyDescent="0.25">
      <c r="A1291" s="9"/>
      <c r="B1291" s="134">
        <v>2</v>
      </c>
      <c r="C1291" s="135">
        <v>23</v>
      </c>
      <c r="D1291" s="137">
        <v>14</v>
      </c>
      <c r="E1291" s="571">
        <f>1000*'Demand Inputs'!E$32*IF('Demand Inputs'!$E$51="Yes",'Demand Inputs'!$E1341,'Demand Profiles'!AG1289)</f>
        <v>1245.8983390401463</v>
      </c>
      <c r="F1291" s="569">
        <f>1000*'Demand Inputs'!F$32*IF('Demand Inputs'!$E$51="Yes",'Demand Inputs'!$E1341,'Demand Profiles'!AH1289)</f>
        <v>1262.4271890036744</v>
      </c>
      <c r="G1291" s="569">
        <f>1000*'Demand Inputs'!G$32*IF('Demand Inputs'!$E$51="Yes",'Demand Inputs'!$E1341,'Demand Profiles'!AI1289)</f>
        <v>1290.1099013085357</v>
      </c>
      <c r="H1291" s="570">
        <f>1000*'Demand Inputs'!H$32*IF('Demand Inputs'!$E$51="Yes",'Demand Inputs'!$E1341,'Demand Profiles'!AJ1289)</f>
        <v>1319.4672052711514</v>
      </c>
      <c r="I1291" s="571">
        <f>1000*'Demand Inputs'!E$33*IF(Custom_CI_shape="Yes",'Demand Inputs'!$F1341,'Demand Profiles'!$E1289)</f>
        <v>2748.2105003576871</v>
      </c>
      <c r="J1291" s="569">
        <f>1000*'Demand Inputs'!F$33*IF(Custom_CI_shape="Yes",'Demand Inputs'!$F1341,'Demand Profiles'!$E1289)</f>
        <v>2819.4549149087202</v>
      </c>
      <c r="K1291" s="569">
        <f>1000*'Demand Inputs'!G$33*IF(Custom_CI_shape="Yes",'Demand Inputs'!$F1341,'Demand Profiles'!$E1289)</f>
        <v>2979.8480626246801</v>
      </c>
      <c r="L1291" s="570">
        <f>1000*'Demand Inputs'!H$33*IF(Custom_CI_shape="Yes",'Demand Inputs'!$F1341,'Demand Profiles'!$E1289)</f>
        <v>3278.2473108726836</v>
      </c>
      <c r="M1291" s="569">
        <f>1000*'Demand Inputs'!E$36*IF('Demand Inputs'!$I$51="Yes",'Demand Inputs'!$I1341,'Demand Profiles'!K1289)</f>
        <v>-61.36529220862186</v>
      </c>
      <c r="N1291" s="569">
        <f>1000*'Demand Inputs'!F$36*IF('Demand Inputs'!$I$51="Yes",'Demand Inputs'!$I1341,'Demand Profiles'!L1289)</f>
        <v>-103.24574492610007</v>
      </c>
      <c r="O1291" s="569">
        <f>1000*'Demand Inputs'!G$36*IF('Demand Inputs'!$I$51="Yes",'Demand Inputs'!$I1341,'Demand Profiles'!M1289)</f>
        <v>-181.07365530061227</v>
      </c>
      <c r="P1291" s="570">
        <f>1000*'Demand Inputs'!H$36*IF('Demand Inputs'!$I$51="Yes",'Demand Inputs'!$I1341,'Demand Profiles'!N1289)</f>
        <v>-267.5158149774407</v>
      </c>
      <c r="Q1291" s="571">
        <f>1000*'Demand Inputs'!E$34*IF('Demand Inputs'!$G$51="Yes",'Demand Inputs'!$G1341,'Demand Profiles'!O1289)</f>
        <v>150.79921937874315</v>
      </c>
      <c r="R1291" s="569">
        <f>1000*'Demand Inputs'!F$34*IF('Demand Inputs'!$G$51="Yes",'Demand Inputs'!$G1341,'Demand Profiles'!P1289)</f>
        <v>227.16885155897594</v>
      </c>
      <c r="S1291" s="569">
        <f>1000*'Demand Inputs'!G$34*IF('Demand Inputs'!$G$51="Yes",'Demand Inputs'!$G1341,'Demand Profiles'!Q1289)</f>
        <v>381.11697374570622</v>
      </c>
      <c r="T1291" s="570">
        <f>1000*'Demand Inputs'!H$34*IF('Demand Inputs'!$G$51="Yes",'Demand Inputs'!$G1341,'Demand Profiles'!R1289)</f>
        <v>657.01906484832114</v>
      </c>
      <c r="U1291" s="571">
        <f>1000*'Demand Inputs'!E$35*IF('Demand Inputs'!$H$51="Yes",'Demand Inputs'!$H1341,'Demand Profiles'!W1289)</f>
        <v>7.3248994090162647</v>
      </c>
      <c r="V1291" s="569">
        <f>1000*'Demand Inputs'!F$35*IF('Demand Inputs'!$H$51="Yes",'Demand Inputs'!$H1341,'Demand Profiles'!X1289)</f>
        <v>14.328562066453646</v>
      </c>
      <c r="W1291" s="569">
        <f>1000*'Demand Inputs'!G$35*IF('Demand Inputs'!$H$51="Yes",'Demand Inputs'!$H1341,'Demand Profiles'!Y1289)</f>
        <v>31.115443668039077</v>
      </c>
      <c r="X1291" s="570">
        <f>1000*'Demand Inputs'!H$35*IF('Demand Inputs'!$H$51="Yes",'Demand Inputs'!$H1341,'Demand Profiles'!Z1289)</f>
        <v>55.59860708752251</v>
      </c>
      <c r="Y1291" s="571">
        <f>1000*'Demand Inputs'!E$37*IF('Demand Inputs'!$J$51="Yes",'Demand Inputs'!$J1341,'Demand Profiles'!S1289)</f>
        <v>-825.07276706526045</v>
      </c>
      <c r="Z1291" s="569">
        <f>1000*'Demand Inputs'!F$37*IF('Demand Inputs'!$J$51="Yes",'Demand Inputs'!$J1341,'Demand Profiles'!T1289)</f>
        <v>-944.08767217042202</v>
      </c>
      <c r="AA1291" s="569">
        <f>1000*'Demand Inputs'!G$37*IF('Demand Inputs'!$J$51="Yes",'Demand Inputs'!$J1341,'Demand Profiles'!U1289)</f>
        <v>-1200.878574815652</v>
      </c>
      <c r="AB1291" s="569">
        <f>1000*'Demand Inputs'!H$37*IF('Demand Inputs'!$J$51="Yes",'Demand Inputs'!$J1341,'Demand Profiles'!V1289)</f>
        <v>-1538.87222295177</v>
      </c>
      <c r="AC1291" s="571">
        <f>-'Demand Inputs'!E$38*IF('Demand Inputs'!$K$51="Yes",'Demand Inputs'!$K1341,'Demand Profiles'!AA1289)/INDEX('IEPR CAISO Load Modifiers'!$E$59:$S$59,MATCH(AC$5,'IEPR CAISO Load Modifiers'!$E$27:$S$27,0))*1000</f>
        <v>-0.10587064114293332</v>
      </c>
      <c r="AD1291" s="569">
        <f>-'Demand Inputs'!F$38*IF('Demand Inputs'!$K$51="Yes",'Demand Inputs'!$K1341,'Demand Profiles'!AB1289)/INDEX('IEPR CAISO Load Modifiers'!$E$59:$S$59,MATCH(AD$5,'IEPR CAISO Load Modifiers'!$E$27:$S$27,0))*1000</f>
        <v>-0.24372658167695732</v>
      </c>
      <c r="AE1291" s="569">
        <f>-'Demand Inputs'!G$38*IF('Demand Inputs'!$K$51="Yes",'Demand Inputs'!$K1341,'Demand Profiles'!AC1289)/INDEX('IEPR CAISO Load Modifiers'!$E$59:$S$59,MATCH(AE$5,'IEPR CAISO Load Modifiers'!$E$27:$S$27,0))*1000</f>
        <v>7.1709937385861483E-2</v>
      </c>
      <c r="AF1291" s="570">
        <f>-'Demand Inputs'!H$38*IF('Demand Inputs'!$K$51="Yes",'Demand Inputs'!$K1341,'Demand Profiles'!AD1289)/INDEX('IEPR CAISO Load Modifiers'!$E$59:$S$59,MATCH(AF$5,'IEPR CAISO Load Modifiers'!$E$27:$S$27,0))*1000</f>
        <v>0.53883093914510682</v>
      </c>
      <c r="AG1291" s="569">
        <f t="shared" si="83"/>
        <v>3265.6890282705676</v>
      </c>
      <c r="AH1291" s="569">
        <f t="shared" si="80"/>
        <v>3275.8023738596253</v>
      </c>
      <c r="AI1291" s="569">
        <f t="shared" si="81"/>
        <v>3300.309861168083</v>
      </c>
      <c r="AJ1291" s="570">
        <f t="shared" si="82"/>
        <v>3504.4829810896131</v>
      </c>
    </row>
    <row r="1292" spans="1:36" x14ac:dyDescent="0.25">
      <c r="A1292" s="9"/>
      <c r="B1292" s="134">
        <v>2</v>
      </c>
      <c r="C1292" s="135">
        <v>23</v>
      </c>
      <c r="D1292" s="137">
        <v>15</v>
      </c>
      <c r="E1292" s="571">
        <f>1000*'Demand Inputs'!E$32*IF('Demand Inputs'!$E$51="Yes",'Demand Inputs'!$E1342,'Demand Profiles'!AG1290)</f>
        <v>1141.7692313269863</v>
      </c>
      <c r="F1292" s="569">
        <f>1000*'Demand Inputs'!F$32*IF('Demand Inputs'!$E$51="Yes",'Demand Inputs'!$E1342,'Demand Profiles'!AH1290)</f>
        <v>1156.2347112364425</v>
      </c>
      <c r="G1292" s="569">
        <f>1000*'Demand Inputs'!G$32*IF('Demand Inputs'!$E$51="Yes",'Demand Inputs'!$E1342,'Demand Profiles'!AI1290)</f>
        <v>1178.6988698467926</v>
      </c>
      <c r="H1292" s="570">
        <f>1000*'Demand Inputs'!H$32*IF('Demand Inputs'!$E$51="Yes",'Demand Inputs'!$E1342,'Demand Profiles'!AJ1290)</f>
        <v>1201.9776479770755</v>
      </c>
      <c r="I1292" s="571">
        <f>1000*'Demand Inputs'!E$33*IF(Custom_CI_shape="Yes",'Demand Inputs'!$F1342,'Demand Profiles'!$E1290)</f>
        <v>2741.574302246077</v>
      </c>
      <c r="J1292" s="569">
        <f>1000*'Demand Inputs'!F$33*IF(Custom_CI_shape="Yes",'Demand Inputs'!$F1342,'Demand Profiles'!$E1290)</f>
        <v>2812.6466804668344</v>
      </c>
      <c r="K1292" s="569">
        <f>1000*'Demand Inputs'!G$33*IF(Custom_CI_shape="Yes",'Demand Inputs'!$F1342,'Demand Profiles'!$E1290)</f>
        <v>2972.6525213502755</v>
      </c>
      <c r="L1292" s="570">
        <f>1000*'Demand Inputs'!H$33*IF(Custom_CI_shape="Yes",'Demand Inputs'!$F1342,'Demand Profiles'!$E1290)</f>
        <v>3270.3312147035676</v>
      </c>
      <c r="M1292" s="569">
        <f>1000*'Demand Inputs'!E$36*IF('Demand Inputs'!$I$51="Yes",'Demand Inputs'!$I1342,'Demand Profiles'!K1290)</f>
        <v>-60.70967015644429</v>
      </c>
      <c r="N1292" s="569">
        <f>1000*'Demand Inputs'!F$36*IF('Demand Inputs'!$I$51="Yes",'Demand Inputs'!$I1342,'Demand Profiles'!L1290)</f>
        <v>-101.41886592745411</v>
      </c>
      <c r="O1292" s="569">
        <f>1000*'Demand Inputs'!G$36*IF('Demand Inputs'!$I$51="Yes",'Demand Inputs'!$I1342,'Demand Profiles'!M1290)</f>
        <v>-178.22764253463384</v>
      </c>
      <c r="P1292" s="570">
        <f>1000*'Demand Inputs'!H$36*IF('Demand Inputs'!$I$51="Yes",'Demand Inputs'!$I1342,'Demand Profiles'!N1290)</f>
        <v>-262.35196126081917</v>
      </c>
      <c r="Q1292" s="571">
        <f>1000*'Demand Inputs'!E$34*IF('Demand Inputs'!$G$51="Yes",'Demand Inputs'!$G1342,'Demand Profiles'!O1290)</f>
        <v>139.62244769111328</v>
      </c>
      <c r="R1292" s="569">
        <f>1000*'Demand Inputs'!F$34*IF('Demand Inputs'!$G$51="Yes",'Demand Inputs'!$G1342,'Demand Profiles'!P1290)</f>
        <v>210.82829105882999</v>
      </c>
      <c r="S1292" s="569">
        <f>1000*'Demand Inputs'!G$34*IF('Demand Inputs'!$G$51="Yes",'Demand Inputs'!$G1342,'Demand Profiles'!Q1290)</f>
        <v>351.68538695423678</v>
      </c>
      <c r="T1292" s="570">
        <f>1000*'Demand Inputs'!H$34*IF('Demand Inputs'!$G$51="Yes",'Demand Inputs'!$G1342,'Demand Profiles'!R1290)</f>
        <v>603.04300066546432</v>
      </c>
      <c r="U1292" s="571">
        <f>1000*'Demand Inputs'!E$35*IF('Demand Inputs'!$H$51="Yes",'Demand Inputs'!$H1342,'Demand Profiles'!W1290)</f>
        <v>6.1074830111045717</v>
      </c>
      <c r="V1292" s="569">
        <f>1000*'Demand Inputs'!F$35*IF('Demand Inputs'!$H$51="Yes",'Demand Inputs'!$H1342,'Demand Profiles'!X1290)</f>
        <v>12.094602456672712</v>
      </c>
      <c r="W1292" s="569">
        <f>1000*'Demand Inputs'!G$35*IF('Demand Inputs'!$H$51="Yes",'Demand Inputs'!$H1342,'Demand Profiles'!Y1290)</f>
        <v>27.858247613572448</v>
      </c>
      <c r="X1292" s="570">
        <f>1000*'Demand Inputs'!H$35*IF('Demand Inputs'!$H$51="Yes",'Demand Inputs'!$H1342,'Demand Profiles'!Z1290)</f>
        <v>48.723139919450055</v>
      </c>
      <c r="Y1292" s="571">
        <f>1000*'Demand Inputs'!E$37*IF('Demand Inputs'!$J$51="Yes",'Demand Inputs'!$J1342,'Demand Profiles'!S1290)</f>
        <v>-840.68143771130747</v>
      </c>
      <c r="Z1292" s="569">
        <f>1000*'Demand Inputs'!F$37*IF('Demand Inputs'!$J$51="Yes",'Demand Inputs'!$J1342,'Demand Profiles'!T1290)</f>
        <v>-962.13584510216356</v>
      </c>
      <c r="AA1292" s="569">
        <f>1000*'Demand Inputs'!G$37*IF('Demand Inputs'!$J$51="Yes",'Demand Inputs'!$J1342,'Demand Profiles'!U1290)</f>
        <v>-1224.2087077497081</v>
      </c>
      <c r="AB1292" s="569">
        <f>1000*'Demand Inputs'!H$37*IF('Demand Inputs'!$J$51="Yes",'Demand Inputs'!$J1342,'Demand Profiles'!V1290)</f>
        <v>-1570.1682550006312</v>
      </c>
      <c r="AC1292" s="571">
        <f>-'Demand Inputs'!E$38*IF('Demand Inputs'!$K$51="Yes",'Demand Inputs'!$K1342,'Demand Profiles'!AA1290)/INDEX('IEPR CAISO Load Modifiers'!$E$59:$S$59,MATCH(AC$5,'IEPR CAISO Load Modifiers'!$E$27:$S$27,0))*1000</f>
        <v>0.27689232390770074</v>
      </c>
      <c r="AD1292" s="569">
        <f>-'Demand Inputs'!F$38*IF('Demand Inputs'!$K$51="Yes",'Demand Inputs'!$K1342,'Demand Profiles'!AB1290)/INDEX('IEPR CAISO Load Modifiers'!$E$59:$S$59,MATCH(AD$5,'IEPR CAISO Load Modifiers'!$E$27:$S$27,0))*1000</f>
        <v>0.52130409101608177</v>
      </c>
      <c r="AE1292" s="569">
        <f>-'Demand Inputs'!G$38*IF('Demand Inputs'!$K$51="Yes",'Demand Inputs'!$K1342,'Demand Profiles'!AC1290)/INDEX('IEPR CAISO Load Modifiers'!$E$59:$S$59,MATCH(AE$5,'IEPR CAISO Load Modifiers'!$E$27:$S$27,0))*1000</f>
        <v>-0.29901740295740209</v>
      </c>
      <c r="AF1292" s="570">
        <f>-'Demand Inputs'!H$38*IF('Demand Inputs'!$K$51="Yes",'Demand Inputs'!$K1342,'Demand Profiles'!AD1290)/INDEX('IEPR CAISO Load Modifiers'!$E$59:$S$59,MATCH(AF$5,'IEPR CAISO Load Modifiers'!$E$27:$S$27,0))*1000</f>
        <v>2.5159390326734909</v>
      </c>
      <c r="AG1292" s="569">
        <f t="shared" si="83"/>
        <v>3127.9592487314376</v>
      </c>
      <c r="AH1292" s="569">
        <f t="shared" si="80"/>
        <v>3128.7708782801778</v>
      </c>
      <c r="AI1292" s="569">
        <f t="shared" si="81"/>
        <v>3128.1596580775777</v>
      </c>
      <c r="AJ1292" s="570">
        <f t="shared" si="82"/>
        <v>3294.0707260367803</v>
      </c>
    </row>
    <row r="1293" spans="1:36" x14ac:dyDescent="0.25">
      <c r="A1293" s="9"/>
      <c r="B1293" s="134">
        <v>2</v>
      </c>
      <c r="C1293" s="135">
        <v>23</v>
      </c>
      <c r="D1293" s="137">
        <v>16</v>
      </c>
      <c r="E1293" s="571">
        <f>1000*'Demand Inputs'!E$32*IF('Demand Inputs'!$E$51="Yes",'Demand Inputs'!$E1343,'Demand Profiles'!AG1291)</f>
        <v>1132.4982777914627</v>
      </c>
      <c r="F1293" s="569">
        <f>1000*'Demand Inputs'!F$32*IF('Demand Inputs'!$E$51="Yes",'Demand Inputs'!$E1343,'Demand Profiles'!AH1291)</f>
        <v>1147.3788553122206</v>
      </c>
      <c r="G1293" s="569">
        <f>1000*'Demand Inputs'!G$32*IF('Demand Inputs'!$E$51="Yes",'Demand Inputs'!$E1343,'Demand Profiles'!AI1291)</f>
        <v>1170.2398702542691</v>
      </c>
      <c r="H1293" s="570">
        <f>1000*'Demand Inputs'!H$32*IF('Demand Inputs'!$E$51="Yes",'Demand Inputs'!$E1343,'Demand Profiles'!AJ1291)</f>
        <v>1196.9024164473328</v>
      </c>
      <c r="I1293" s="571">
        <f>1000*'Demand Inputs'!E$33*IF(Custom_CI_shape="Yes",'Demand Inputs'!$F1343,'Demand Profiles'!$E1291)</f>
        <v>2645.8725485141517</v>
      </c>
      <c r="J1293" s="569">
        <f>1000*'Demand Inputs'!F$33*IF(Custom_CI_shape="Yes",'Demand Inputs'!$F1343,'Demand Profiles'!$E1291)</f>
        <v>2714.4639612429096</v>
      </c>
      <c r="K1293" s="569">
        <f>1000*'Demand Inputs'!G$33*IF(Custom_CI_shape="Yes",'Demand Inputs'!$F1343,'Demand Profiles'!$E1291)</f>
        <v>2868.8843837164422</v>
      </c>
      <c r="L1293" s="570">
        <f>1000*'Demand Inputs'!H$33*IF(Custom_CI_shape="Yes",'Demand Inputs'!$F1343,'Demand Profiles'!$E1291)</f>
        <v>3156.1718310695087</v>
      </c>
      <c r="M1293" s="569">
        <f>1000*'Demand Inputs'!E$36*IF('Demand Inputs'!$I$51="Yes",'Demand Inputs'!$I1343,'Demand Profiles'!K1291)</f>
        <v>-59.581994091766376</v>
      </c>
      <c r="N1293" s="569">
        <f>1000*'Demand Inputs'!F$36*IF('Demand Inputs'!$I$51="Yes",'Demand Inputs'!$I1343,'Demand Profiles'!L1291)</f>
        <v>-99.59196960432196</v>
      </c>
      <c r="O1293" s="569">
        <f>1000*'Demand Inputs'!G$36*IF('Demand Inputs'!$I$51="Yes",'Demand Inputs'!$I1343,'Demand Profiles'!M1291)</f>
        <v>-178.50917510620189</v>
      </c>
      <c r="P1293" s="570">
        <f>1000*'Demand Inputs'!H$36*IF('Demand Inputs'!$I$51="Yes",'Demand Inputs'!$I1343,'Demand Profiles'!N1291)</f>
        <v>-262.35196126081917</v>
      </c>
      <c r="Q1293" s="571">
        <f>1000*'Demand Inputs'!E$34*IF('Demand Inputs'!$G$51="Yes",'Demand Inputs'!$G1343,'Demand Profiles'!O1291)</f>
        <v>129.20502202298889</v>
      </c>
      <c r="R1293" s="569">
        <f>1000*'Demand Inputs'!F$34*IF('Demand Inputs'!$G$51="Yes",'Demand Inputs'!$G1343,'Demand Profiles'!P1291)</f>
        <v>194.85914053880398</v>
      </c>
      <c r="S1293" s="569">
        <f>1000*'Demand Inputs'!G$34*IF('Demand Inputs'!$G$51="Yes",'Demand Inputs'!$G1343,'Demand Profiles'!Q1291)</f>
        <v>324.85657241828449</v>
      </c>
      <c r="T1293" s="570">
        <f>1000*'Demand Inputs'!H$34*IF('Demand Inputs'!$G$51="Yes",'Demand Inputs'!$G1343,'Demand Profiles'!R1291)</f>
        <v>551.87408064063379</v>
      </c>
      <c r="U1293" s="571">
        <f>1000*'Demand Inputs'!E$35*IF('Demand Inputs'!$H$51="Yes",'Demand Inputs'!$H1343,'Demand Profiles'!W1291)</f>
        <v>7.7307048749868237</v>
      </c>
      <c r="V1293" s="569">
        <f>1000*'Demand Inputs'!F$35*IF('Demand Inputs'!$H$51="Yes",'Demand Inputs'!$H1343,'Demand Profiles'!X1291)</f>
        <v>15.436062363200245</v>
      </c>
      <c r="W1293" s="569">
        <f>1000*'Demand Inputs'!G$35*IF('Demand Inputs'!$H$51="Yes",'Demand Inputs'!$H1343,'Demand Profiles'!Y1291)</f>
        <v>32.680414658867981</v>
      </c>
      <c r="X1293" s="570">
        <f>1000*'Demand Inputs'!H$35*IF('Demand Inputs'!$H$51="Yes",'Demand Inputs'!$H1343,'Demand Profiles'!Z1291)</f>
        <v>58.232968970933541</v>
      </c>
      <c r="Y1293" s="571">
        <f>1000*'Demand Inputs'!E$37*IF('Demand Inputs'!$J$51="Yes",'Demand Inputs'!$J1343,'Demand Profiles'!S1291)</f>
        <v>-610.60806140694115</v>
      </c>
      <c r="Z1293" s="569">
        <f>1000*'Demand Inputs'!F$37*IF('Demand Inputs'!$J$51="Yes",'Demand Inputs'!$J1343,'Demand Profiles'!T1291)</f>
        <v>-700.49719566484509</v>
      </c>
      <c r="AA1293" s="569">
        <f>1000*'Demand Inputs'!G$37*IF('Demand Inputs'!$J$51="Yes",'Demand Inputs'!$J1343,'Demand Profiles'!U1291)</f>
        <v>-897.89457375109657</v>
      </c>
      <c r="AB1293" s="569">
        <f>1000*'Demand Inputs'!H$37*IF('Demand Inputs'!$J$51="Yes",'Demand Inputs'!$J1343,'Demand Profiles'!V1291)</f>
        <v>-1164.5971015312468</v>
      </c>
      <c r="AC1293" s="571">
        <f>-'Demand Inputs'!E$38*IF('Demand Inputs'!$K$51="Yes",'Demand Inputs'!$K1343,'Demand Profiles'!AA1291)/INDEX('IEPR CAISO Load Modifiers'!$E$59:$S$59,MATCH(AC$5,'IEPR CAISO Load Modifiers'!$E$27:$S$27,0))*1000</f>
        <v>-0.13030231398737427</v>
      </c>
      <c r="AD1293" s="569">
        <f>-'Demand Inputs'!F$38*IF('Demand Inputs'!$K$51="Yes",'Demand Inputs'!$K1343,'Demand Profiles'!AB1291)/INDEX('IEPR CAISO Load Modifiers'!$E$59:$S$59,MATCH(AD$5,'IEPR CAISO Load Modifiers'!$E$27:$S$27,0))*1000</f>
        <v>-0.43464575086427515</v>
      </c>
      <c r="AE1293" s="569">
        <f>-'Demand Inputs'!G$38*IF('Demand Inputs'!$K$51="Yes",'Demand Inputs'!$K1343,'Demand Profiles'!AC1291)/INDEX('IEPR CAISO Load Modifiers'!$E$59:$S$59,MATCH(AE$5,'IEPR CAISO Load Modifiers'!$E$27:$S$27,0))*1000</f>
        <v>-0.86457948571004506</v>
      </c>
      <c r="AF1293" s="570">
        <f>-'Demand Inputs'!H$38*IF('Demand Inputs'!$K$51="Yes",'Demand Inputs'!$K1343,'Demand Profiles'!AD1291)/INDEX('IEPR CAISO Load Modifiers'!$E$59:$S$59,MATCH(AF$5,'IEPR CAISO Load Modifiers'!$E$27:$S$27,0))*1000</f>
        <v>-0.98298458974233283</v>
      </c>
      <c r="AG1293" s="569">
        <f t="shared" si="83"/>
        <v>3244.9861953908953</v>
      </c>
      <c r="AH1293" s="569">
        <f t="shared" si="80"/>
        <v>3271.6142084371031</v>
      </c>
      <c r="AI1293" s="569">
        <f t="shared" si="81"/>
        <v>3319.3929127048559</v>
      </c>
      <c r="AJ1293" s="570">
        <f t="shared" si="82"/>
        <v>3535.2492497465996</v>
      </c>
    </row>
    <row r="1294" spans="1:36" x14ac:dyDescent="0.25">
      <c r="A1294" s="9"/>
      <c r="B1294" s="134">
        <v>2</v>
      </c>
      <c r="C1294" s="135">
        <v>23</v>
      </c>
      <c r="D1294" s="137">
        <v>17</v>
      </c>
      <c r="E1294" s="571">
        <f>1000*'Demand Inputs'!E$32*IF('Demand Inputs'!$E$51="Yes",'Demand Inputs'!$E1344,'Demand Profiles'!AG1292)</f>
        <v>1157.9264046601888</v>
      </c>
      <c r="F1294" s="569">
        <f>1000*'Demand Inputs'!F$32*IF('Demand Inputs'!$E$51="Yes",'Demand Inputs'!$E1344,'Demand Profiles'!AH1292)</f>
        <v>1175.3298939923707</v>
      </c>
      <c r="G1294" s="569">
        <f>1000*'Demand Inputs'!G$32*IF('Demand Inputs'!$E$51="Yes",'Demand Inputs'!$E1344,'Demand Profiles'!AI1292)</f>
        <v>1201.7623333315012</v>
      </c>
      <c r="H1294" s="570">
        <f>1000*'Demand Inputs'!H$32*IF('Demand Inputs'!$E$51="Yes",'Demand Inputs'!$E1344,'Demand Profiles'!AJ1292)</f>
        <v>1239.9804321938564</v>
      </c>
      <c r="I1294" s="571">
        <f>1000*'Demand Inputs'!E$33*IF(Custom_CI_shape="Yes",'Demand Inputs'!$F1344,'Demand Profiles'!$E1292)</f>
        <v>2441.4045556416277</v>
      </c>
      <c r="J1294" s="569">
        <f>1000*'Demand Inputs'!F$33*IF(Custom_CI_shape="Yes",'Demand Inputs'!$F1344,'Demand Profiles'!$E1292)</f>
        <v>2504.6953545910801</v>
      </c>
      <c r="K1294" s="569">
        <f>1000*'Demand Inputs'!G$33*IF(Custom_CI_shape="Yes",'Demand Inputs'!$F1344,'Demand Profiles'!$E1292)</f>
        <v>2647.1824608285679</v>
      </c>
      <c r="L1294" s="570">
        <f>1000*'Demand Inputs'!H$33*IF(Custom_CI_shape="Yes",'Demand Inputs'!$F1344,'Demand Profiles'!$E1292)</f>
        <v>2912.2688812384654</v>
      </c>
      <c r="M1294" s="569">
        <f>1000*'Demand Inputs'!E$36*IF('Demand Inputs'!$I$51="Yes",'Demand Inputs'!$I1344,'Demand Profiles'!K1292)</f>
        <v>-57.357288861951623</v>
      </c>
      <c r="N1294" s="569">
        <f>1000*'Demand Inputs'!F$36*IF('Demand Inputs'!$I$51="Yes",'Demand Inputs'!$I1344,'Demand Profiles'!L1292)</f>
        <v>-98.539335192926856</v>
      </c>
      <c r="O1294" s="569">
        <f>1000*'Demand Inputs'!G$36*IF('Demand Inputs'!$I$51="Yes",'Demand Inputs'!$I1344,'Demand Profiles'!M1292)</f>
        <v>-179.54817776472916</v>
      </c>
      <c r="P1294" s="570">
        <f>1000*'Demand Inputs'!H$36*IF('Demand Inputs'!$I$51="Yes",'Demand Inputs'!$I1344,'Demand Profiles'!N1292)</f>
        <v>-262.04369791466911</v>
      </c>
      <c r="Q1294" s="571">
        <f>1000*'Demand Inputs'!E$34*IF('Demand Inputs'!$G$51="Yes",'Demand Inputs'!$G1344,'Demand Profiles'!O1292)</f>
        <v>66.928514759587287</v>
      </c>
      <c r="R1294" s="569">
        <f>1000*'Demand Inputs'!F$34*IF('Demand Inputs'!$G$51="Yes",'Demand Inputs'!$G1344,'Demand Profiles'!P1292)</f>
        <v>97.837283933115003</v>
      </c>
      <c r="S1294" s="569">
        <f>1000*'Demand Inputs'!G$34*IF('Demand Inputs'!$G$51="Yes",'Demand Inputs'!$G1344,'Demand Profiles'!Q1292)</f>
        <v>158.00472571720346</v>
      </c>
      <c r="T1294" s="570">
        <f>1000*'Demand Inputs'!H$34*IF('Demand Inputs'!$G$51="Yes",'Demand Inputs'!$G1344,'Demand Profiles'!R1292)</f>
        <v>253.36730018718413</v>
      </c>
      <c r="U1294" s="571">
        <f>1000*'Demand Inputs'!E$35*IF('Demand Inputs'!$H$51="Yes",'Demand Inputs'!$H1344,'Demand Profiles'!W1292)</f>
        <v>11.643538180649491</v>
      </c>
      <c r="V1294" s="569">
        <f>1000*'Demand Inputs'!F$35*IF('Demand Inputs'!$H$51="Yes",'Demand Inputs'!$H1344,'Demand Profiles'!X1292)</f>
        <v>21.259257650728962</v>
      </c>
      <c r="W1294" s="569">
        <f>1000*'Demand Inputs'!G$35*IF('Demand Inputs'!$H$51="Yes",'Demand Inputs'!$H1344,'Demand Profiles'!Y1292)</f>
        <v>43.681244214567698</v>
      </c>
      <c r="X1294" s="570">
        <f>1000*'Demand Inputs'!H$35*IF('Demand Inputs'!$H$51="Yes",'Demand Inputs'!$H1344,'Demand Profiles'!Z1292)</f>
        <v>76.567585215433553</v>
      </c>
      <c r="Y1294" s="571">
        <f>1000*'Demand Inputs'!E$37*IF('Demand Inputs'!$J$51="Yes",'Demand Inputs'!$J1344,'Demand Profiles'!S1292)</f>
        <v>-302.28043400611637</v>
      </c>
      <c r="Z1294" s="569">
        <f>1000*'Demand Inputs'!F$37*IF('Demand Inputs'!$J$51="Yes",'Demand Inputs'!$J1344,'Demand Profiles'!T1292)</f>
        <v>-348.17766835224057</v>
      </c>
      <c r="AA1294" s="569">
        <f>1000*'Demand Inputs'!G$37*IF('Demand Inputs'!$J$51="Yes",'Demand Inputs'!$J1344,'Demand Profiles'!U1292)</f>
        <v>-449.76404095595541</v>
      </c>
      <c r="AB1294" s="569">
        <f>1000*'Demand Inputs'!H$37*IF('Demand Inputs'!$J$51="Yes",'Demand Inputs'!$J1344,'Demand Profiles'!V1292)</f>
        <v>-586.77403521499991</v>
      </c>
      <c r="AC1294" s="571">
        <f>-'Demand Inputs'!E$38*IF('Demand Inputs'!$K$51="Yes",'Demand Inputs'!$K1344,'Demand Profiles'!AA1292)/INDEX('IEPR CAISO Load Modifiers'!$E$59:$S$59,MATCH(AC$5,'IEPR CAISO Load Modifiers'!$E$27:$S$27,0))*1000</f>
        <v>-0.65422626962684494</v>
      </c>
      <c r="AD1294" s="569">
        <f>-'Demand Inputs'!F$38*IF('Demand Inputs'!$K$51="Yes",'Demand Inputs'!$K1344,'Demand Profiles'!AB1292)/INDEX('IEPR CAISO Load Modifiers'!$E$59:$S$59,MATCH(AD$5,'IEPR CAISO Load Modifiers'!$E$27:$S$27,0))*1000</f>
        <v>-0.95594984188035703</v>
      </c>
      <c r="AE1294" s="569">
        <f>-'Demand Inputs'!G$38*IF('Demand Inputs'!$K$51="Yes",'Demand Inputs'!$K1344,'Demand Profiles'!AC1292)/INDEX('IEPR CAISO Load Modifiers'!$E$59:$S$59,MATCH(AE$5,'IEPR CAISO Load Modifiers'!$E$27:$S$27,0))*1000</f>
        <v>-4.1808309390779943</v>
      </c>
      <c r="AF1294" s="570">
        <f>-'Demand Inputs'!H$38*IF('Demand Inputs'!$K$51="Yes",'Demand Inputs'!$K1344,'Demand Profiles'!AD1292)/INDEX('IEPR CAISO Load Modifiers'!$E$59:$S$59,MATCH(AF$5,'IEPR CAISO Load Modifiers'!$E$27:$S$27,0))*1000</f>
        <v>-3.2789354305210017</v>
      </c>
      <c r="AG1294" s="569">
        <f t="shared" si="83"/>
        <v>3317.6110641043588</v>
      </c>
      <c r="AH1294" s="569">
        <f t="shared" si="80"/>
        <v>3351.4488367802469</v>
      </c>
      <c r="AI1294" s="569">
        <f t="shared" si="81"/>
        <v>3417.1377144320782</v>
      </c>
      <c r="AJ1294" s="570">
        <f t="shared" si="82"/>
        <v>3630.087530274749</v>
      </c>
    </row>
    <row r="1295" spans="1:36" x14ac:dyDescent="0.25">
      <c r="A1295" s="9"/>
      <c r="B1295" s="134">
        <v>2</v>
      </c>
      <c r="C1295" s="135">
        <v>23</v>
      </c>
      <c r="D1295" s="137">
        <v>18</v>
      </c>
      <c r="E1295" s="571">
        <f>1000*'Demand Inputs'!E$32*IF('Demand Inputs'!$E$51="Yes",'Demand Inputs'!$E1345,'Demand Profiles'!AG1293)</f>
        <v>1417.1876745200391</v>
      </c>
      <c r="F1295" s="569">
        <f>1000*'Demand Inputs'!F$32*IF('Demand Inputs'!$E$51="Yes",'Demand Inputs'!$E1345,'Demand Profiles'!AH1293)</f>
        <v>1440.9958966707616</v>
      </c>
      <c r="G1295" s="569">
        <f>1000*'Demand Inputs'!G$32*IF('Demand Inputs'!$E$51="Yes",'Demand Inputs'!$E1345,'Demand Profiles'!AI1293)</f>
        <v>1482.3045897836089</v>
      </c>
      <c r="H1295" s="570">
        <f>1000*'Demand Inputs'!H$32*IF('Demand Inputs'!$E$51="Yes",'Demand Inputs'!$E1345,'Demand Profiles'!AJ1293)</f>
        <v>1545.5935934144259</v>
      </c>
      <c r="I1295" s="571">
        <f>1000*'Demand Inputs'!E$33*IF(Custom_CI_shape="Yes",'Demand Inputs'!$F1345,'Demand Profiles'!$E1293)</f>
        <v>2256.3653629165196</v>
      </c>
      <c r="J1295" s="569">
        <f>1000*'Demand Inputs'!F$33*IF(Custom_CI_shape="Yes",'Demand Inputs'!$F1345,'Demand Profiles'!$E1293)</f>
        <v>2314.8592189269284</v>
      </c>
      <c r="K1295" s="569">
        <f>1000*'Demand Inputs'!G$33*IF(Custom_CI_shape="Yes",'Demand Inputs'!$F1345,'Demand Profiles'!$E1293)</f>
        <v>2446.5469273132917</v>
      </c>
      <c r="L1295" s="570">
        <f>1000*'Demand Inputs'!H$33*IF(Custom_CI_shape="Yes",'Demand Inputs'!$F1345,'Demand Profiles'!$E1293)</f>
        <v>2691.5418896640622</v>
      </c>
      <c r="M1295" s="569">
        <f>1000*'Demand Inputs'!E$36*IF('Demand Inputs'!$I$51="Yes",'Demand Inputs'!$I1345,'Demand Profiles'!K1293)</f>
        <v>-56.336734810904872</v>
      </c>
      <c r="N1295" s="569">
        <f>1000*'Demand Inputs'!F$36*IF('Demand Inputs'!$I$51="Yes",'Demand Inputs'!$I1345,'Demand Profiles'!L1293)</f>
        <v>-99.53101673342853</v>
      </c>
      <c r="O1295" s="569">
        <f>1000*'Demand Inputs'!G$36*IF('Demand Inputs'!$I$51="Yes",'Demand Inputs'!$I1345,'Demand Profiles'!M1293)</f>
        <v>-182.11264455282546</v>
      </c>
      <c r="P1295" s="570">
        <f>1000*'Demand Inputs'!H$36*IF('Demand Inputs'!$I$51="Yes",'Demand Inputs'!$I1345,'Demand Profiles'!N1293)</f>
        <v>-269.2105855449762</v>
      </c>
      <c r="Q1295" s="571">
        <f>1000*'Demand Inputs'!E$34*IF('Demand Inputs'!$G$51="Yes",'Demand Inputs'!$G1345,'Demand Profiles'!O1293)</f>
        <v>75.023954672563477</v>
      </c>
      <c r="R1295" s="569">
        <f>1000*'Demand Inputs'!F$34*IF('Demand Inputs'!$G$51="Yes",'Demand Inputs'!$G1345,'Demand Profiles'!P1293)</f>
        <v>108.15843063549698</v>
      </c>
      <c r="S1295" s="569">
        <f>1000*'Demand Inputs'!G$34*IF('Demand Inputs'!$G$51="Yes",'Demand Inputs'!$G1345,'Demand Profiles'!Q1293)</f>
        <v>169.39181867112822</v>
      </c>
      <c r="T1295" s="570">
        <f>1000*'Demand Inputs'!H$34*IF('Demand Inputs'!$G$51="Yes",'Demand Inputs'!$G1345,'Demand Profiles'!R1293)</f>
        <v>268.91078917849535</v>
      </c>
      <c r="U1295" s="571">
        <f>1000*'Demand Inputs'!E$35*IF('Demand Inputs'!$H$51="Yes",'Demand Inputs'!$H1345,'Demand Profiles'!W1293)</f>
        <v>17.607112937337565</v>
      </c>
      <c r="V1295" s="569">
        <f>1000*'Demand Inputs'!F$35*IF('Demand Inputs'!$H$51="Yes",'Demand Inputs'!$H1345,'Demand Profiles'!X1293)</f>
        <v>31.550368231464024</v>
      </c>
      <c r="W1295" s="569">
        <f>1000*'Demand Inputs'!G$35*IF('Demand Inputs'!$H$51="Yes",'Demand Inputs'!$H1345,'Demand Profiles'!Y1293)</f>
        <v>62.626043865043584</v>
      </c>
      <c r="X1295" s="570">
        <f>1000*'Demand Inputs'!H$35*IF('Demand Inputs'!$H$51="Yes",'Demand Inputs'!$H1345,'Demand Profiles'!Z1293)</f>
        <v>108.75480464051606</v>
      </c>
      <c r="Y1295" s="571">
        <f>1000*'Demand Inputs'!E$37*IF('Demand Inputs'!$J$51="Yes",'Demand Inputs'!$J1345,'Demand Profiles'!S1293)</f>
        <v>-38.70926750348228</v>
      </c>
      <c r="Z1295" s="569">
        <f>1000*'Demand Inputs'!F$37*IF('Demand Inputs'!$J$51="Yes",'Demand Inputs'!$J1345,'Demand Profiles'!T1293)</f>
        <v>-44.658948169216224</v>
      </c>
      <c r="AA1295" s="569">
        <f>1000*'Demand Inputs'!G$37*IF('Demand Inputs'!$J$51="Yes",'Demand Inputs'!$J1345,'Demand Profiles'!U1293)</f>
        <v>-57.364937940564722</v>
      </c>
      <c r="AB1295" s="569">
        <f>1000*'Demand Inputs'!H$37*IF('Demand Inputs'!$J$51="Yes",'Demand Inputs'!$J1345,'Demand Profiles'!V1293)</f>
        <v>-73.074060535804577</v>
      </c>
      <c r="AC1295" s="571">
        <f>-'Demand Inputs'!E$38*IF('Demand Inputs'!$K$51="Yes",'Demand Inputs'!$K1345,'Demand Profiles'!AA1293)/INDEX('IEPR CAISO Load Modifiers'!$E$59:$S$59,MATCH(AC$5,'IEPR CAISO Load Modifiers'!$E$27:$S$27,0))*1000</f>
        <v>-5.6057148526587035</v>
      </c>
      <c r="AD1295" s="569">
        <f>-'Demand Inputs'!F$38*IF('Demand Inputs'!$K$51="Yes",'Demand Inputs'!$K1345,'Demand Profiles'!AB1293)/INDEX('IEPR CAISO Load Modifiers'!$E$59:$S$59,MATCH(AD$5,'IEPR CAISO Load Modifiers'!$E$27:$S$27,0))*1000</f>
        <v>-9.2886919182511161</v>
      </c>
      <c r="AE1295" s="569">
        <f>-'Demand Inputs'!G$38*IF('Demand Inputs'!$K$51="Yes",'Demand Inputs'!$K1345,'Demand Profiles'!AC1293)/INDEX('IEPR CAISO Load Modifiers'!$E$59:$S$59,MATCH(AE$5,'IEPR CAISO Load Modifiers'!$E$27:$S$27,0))*1000</f>
        <v>-15.971048163000624</v>
      </c>
      <c r="AF1295" s="570">
        <f>-'Demand Inputs'!H$38*IF('Demand Inputs'!$K$51="Yes",'Demand Inputs'!$K1345,'Demand Profiles'!AD1293)/INDEX('IEPR CAISO Load Modifiers'!$E$59:$S$59,MATCH(AF$5,'IEPR CAISO Load Modifiers'!$E$27:$S$27,0))*1000</f>
        <v>-29.031454342485169</v>
      </c>
      <c r="AG1295" s="569">
        <f t="shared" si="83"/>
        <v>3665.5323878794138</v>
      </c>
      <c r="AH1295" s="569">
        <f t="shared" si="80"/>
        <v>3742.0852576437551</v>
      </c>
      <c r="AI1295" s="569">
        <f t="shared" si="81"/>
        <v>3905.4207489766814</v>
      </c>
      <c r="AJ1295" s="570">
        <f t="shared" si="82"/>
        <v>4243.4849764742339</v>
      </c>
    </row>
    <row r="1296" spans="1:36" x14ac:dyDescent="0.25">
      <c r="A1296" s="9"/>
      <c r="B1296" s="134">
        <v>2</v>
      </c>
      <c r="C1296" s="135">
        <v>23</v>
      </c>
      <c r="D1296" s="137">
        <v>19</v>
      </c>
      <c r="E1296" s="571">
        <f>1000*'Demand Inputs'!E$32*IF('Demand Inputs'!$E$51="Yes",'Demand Inputs'!$E1346,'Demand Profiles'!AG1294)</f>
        <v>1771.8348988229127</v>
      </c>
      <c r="F1296" s="569">
        <f>1000*'Demand Inputs'!F$32*IF('Demand Inputs'!$E$51="Yes",'Demand Inputs'!$E1346,'Demand Profiles'!AH1294)</f>
        <v>1803.684916977503</v>
      </c>
      <c r="G1296" s="569">
        <f>1000*'Demand Inputs'!G$32*IF('Demand Inputs'!$E$51="Yes",'Demand Inputs'!$E1346,'Demand Profiles'!AI1294)</f>
        <v>1864.4086788727084</v>
      </c>
      <c r="H1296" s="570">
        <f>1000*'Demand Inputs'!H$32*IF('Demand Inputs'!$E$51="Yes",'Demand Inputs'!$E1346,'Demand Profiles'!AJ1294)</f>
        <v>1960.5820924122952</v>
      </c>
      <c r="I1296" s="571">
        <f>1000*'Demand Inputs'!E$33*IF(Custom_CI_shape="Yes",'Demand Inputs'!$F1346,'Demand Profiles'!$E1294)</f>
        <v>2065.7605576173924</v>
      </c>
      <c r="J1296" s="569">
        <f>1000*'Demand Inputs'!F$33*IF(Custom_CI_shape="Yes",'Demand Inputs'!$F1346,'Demand Profiles'!$E1294)</f>
        <v>2119.3131881422055</v>
      </c>
      <c r="K1296" s="569">
        <f>1000*'Demand Inputs'!G$33*IF(Custom_CI_shape="Yes",'Demand Inputs'!$F1346,'Demand Profiles'!$E1294)</f>
        <v>2239.8766741708796</v>
      </c>
      <c r="L1296" s="570">
        <f>1000*'Demand Inputs'!H$33*IF(Custom_CI_shape="Yes",'Demand Inputs'!$F1346,'Demand Profiles'!$E1294)</f>
        <v>2464.1758671814505</v>
      </c>
      <c r="M1296" s="569">
        <f>1000*'Demand Inputs'!E$36*IF('Demand Inputs'!$I$51="Yes",'Demand Inputs'!$I1346,'Demand Profiles'!K1294)</f>
        <v>-54.446339801910888</v>
      </c>
      <c r="N1296" s="569">
        <f>1000*'Demand Inputs'!F$36*IF('Demand Inputs'!$I$51="Yes",'Demand Inputs'!$I1346,'Demand Profiles'!L1294)</f>
        <v>-97.538846150484318</v>
      </c>
      <c r="O1296" s="569">
        <f>1000*'Demand Inputs'!G$36*IF('Demand Inputs'!$I$51="Yes",'Demand Inputs'!$I1346,'Demand Profiles'!M1294)</f>
        <v>-176.89661016151325</v>
      </c>
      <c r="P1296" s="570">
        <f>1000*'Demand Inputs'!H$36*IF('Demand Inputs'!$I$51="Yes",'Demand Inputs'!$I1346,'Demand Profiles'!N1294)</f>
        <v>-266.04984874240085</v>
      </c>
      <c r="Q1296" s="571">
        <f>1000*'Demand Inputs'!E$34*IF('Demand Inputs'!$G$51="Yes",'Demand Inputs'!$G1346,'Demand Profiles'!O1294)</f>
        <v>92.012460265645089</v>
      </c>
      <c r="R1296" s="569">
        <f>1000*'Demand Inputs'!F$34*IF('Demand Inputs'!$G$51="Yes",'Demand Inputs'!$G1346,'Demand Profiles'!P1294)</f>
        <v>130.94644969153094</v>
      </c>
      <c r="S1296" s="569">
        <f>1000*'Demand Inputs'!G$34*IF('Demand Inputs'!$G$51="Yes",'Demand Inputs'!$G1346,'Demand Profiles'!Q1294)</f>
        <v>197.18436873384408</v>
      </c>
      <c r="T1296" s="570">
        <f>1000*'Demand Inputs'!H$34*IF('Demand Inputs'!$G$51="Yes",'Demand Inputs'!$G1346,'Demand Profiles'!R1294)</f>
        <v>304.03529496343236</v>
      </c>
      <c r="U1296" s="571">
        <f>1000*'Demand Inputs'!E$35*IF('Demand Inputs'!$H$51="Yes",'Demand Inputs'!$H1346,'Demand Profiles'!W1294)</f>
        <v>19.766434901851142</v>
      </c>
      <c r="V1296" s="569">
        <f>1000*'Demand Inputs'!F$35*IF('Demand Inputs'!$H$51="Yes",'Demand Inputs'!$H1346,'Demand Profiles'!X1294)</f>
        <v>35.981732811513488</v>
      </c>
      <c r="W1296" s="569">
        <f>1000*'Demand Inputs'!G$35*IF('Demand Inputs'!$H$51="Yes",'Demand Inputs'!$H1346,'Demand Profiles'!Y1294)</f>
        <v>70.705409672367622</v>
      </c>
      <c r="X1296" s="570">
        <f>1000*'Demand Inputs'!H$35*IF('Demand Inputs'!$H$51="Yes",'Demand Inputs'!$H1346,'Demand Profiles'!Z1294)</f>
        <v>121.73439716000391</v>
      </c>
      <c r="Y1296" s="571">
        <f>1000*'Demand Inputs'!E$37*IF('Demand Inputs'!$J$51="Yes",'Demand Inputs'!$J1346,'Demand Profiles'!S1294)</f>
        <v>-2.9378118065350534E-3</v>
      </c>
      <c r="Z1296" s="569">
        <f>1000*'Demand Inputs'!F$37*IF('Demand Inputs'!$J$51="Yes",'Demand Inputs'!$J1346,'Demand Profiles'!T1294)</f>
        <v>-3.3718668532106487E-3</v>
      </c>
      <c r="AA1296" s="569">
        <f>1000*'Demand Inputs'!G$37*IF('Demand Inputs'!$J$51="Yes",'Demand Inputs'!$J1346,'Demand Profiles'!U1294)</f>
        <v>-4.311136444459053E-3</v>
      </c>
      <c r="AB1296" s="569">
        <f>1000*'Demand Inputs'!H$37*IF('Demand Inputs'!$J$51="Yes",'Demand Inputs'!$J1346,'Demand Profiles'!V1294)</f>
        <v>-5.5390352267976912E-3</v>
      </c>
      <c r="AC1296" s="571">
        <f>-'Demand Inputs'!E$38*IF('Demand Inputs'!$K$51="Yes",'Demand Inputs'!$K1346,'Demand Profiles'!AA1294)/INDEX('IEPR CAISO Load Modifiers'!$E$59:$S$59,MATCH(AC$5,'IEPR CAISO Load Modifiers'!$E$27:$S$27,0))*1000</f>
        <v>-7.4788108113413658</v>
      </c>
      <c r="AD1296" s="569">
        <f>-'Demand Inputs'!F$38*IF('Demand Inputs'!$K$51="Yes",'Demand Inputs'!$K1346,'Demand Profiles'!AB1294)/INDEX('IEPR CAISO Load Modifiers'!$E$59:$S$59,MATCH(AD$5,'IEPR CAISO Load Modifiers'!$E$27:$S$27,0))*1000</f>
        <v>-12.625038014095706</v>
      </c>
      <c r="AE1296" s="569">
        <f>-'Demand Inputs'!G$38*IF('Demand Inputs'!$K$51="Yes",'Demand Inputs'!$K1346,'Demand Profiles'!AC1294)/INDEX('IEPR CAISO Load Modifiers'!$E$59:$S$59,MATCH(AE$5,'IEPR CAISO Load Modifiers'!$E$27:$S$27,0))*1000</f>
        <v>-28.083285902066635</v>
      </c>
      <c r="AF1296" s="570">
        <f>-'Demand Inputs'!H$38*IF('Demand Inputs'!$K$51="Yes",'Demand Inputs'!$K1346,'Demand Profiles'!AD1294)/INDEX('IEPR CAISO Load Modifiers'!$E$59:$S$59,MATCH(AF$5,'IEPR CAISO Load Modifiers'!$E$27:$S$27,0))*1000</f>
        <v>-39.723149383083211</v>
      </c>
      <c r="AG1296" s="569">
        <f t="shared" si="83"/>
        <v>3887.4462631827423</v>
      </c>
      <c r="AH1296" s="569">
        <f t="shared" si="80"/>
        <v>3979.7590315913199</v>
      </c>
      <c r="AI1296" s="569">
        <f t="shared" si="81"/>
        <v>4167.190924249775</v>
      </c>
      <c r="AJ1296" s="570">
        <f t="shared" si="82"/>
        <v>4544.7491145564709</v>
      </c>
    </row>
    <row r="1297" spans="1:36" x14ac:dyDescent="0.25">
      <c r="A1297" s="9"/>
      <c r="B1297" s="134">
        <v>2</v>
      </c>
      <c r="C1297" s="135">
        <v>23</v>
      </c>
      <c r="D1297" s="137">
        <v>20</v>
      </c>
      <c r="E1297" s="571">
        <f>1000*'Demand Inputs'!E$32*IF('Demand Inputs'!$E$51="Yes",'Demand Inputs'!$E1347,'Demand Profiles'!AG1295)</f>
        <v>1912.9221288316255</v>
      </c>
      <c r="F1297" s="569">
        <f>1000*'Demand Inputs'!F$32*IF('Demand Inputs'!$E$51="Yes",'Demand Inputs'!$E1347,'Demand Profiles'!AH1295)</f>
        <v>1949.0998060552536</v>
      </c>
      <c r="G1297" s="569">
        <f>1000*'Demand Inputs'!G$32*IF('Demand Inputs'!$E$51="Yes",'Demand Inputs'!$E1347,'Demand Profiles'!AI1295)</f>
        <v>2018.7797888516802</v>
      </c>
      <c r="H1297" s="570">
        <f>1000*'Demand Inputs'!H$32*IF('Demand Inputs'!$E$51="Yes",'Demand Inputs'!$E1347,'Demand Profiles'!AJ1295)</f>
        <v>2132.8303912142628</v>
      </c>
      <c r="I1297" s="571">
        <f>1000*'Demand Inputs'!E$33*IF(Custom_CI_shape="Yes",'Demand Inputs'!$F1347,'Demand Profiles'!$E1295)</f>
        <v>1851.4979602696815</v>
      </c>
      <c r="J1297" s="569">
        <f>1000*'Demand Inputs'!F$33*IF(Custom_CI_shape="Yes",'Demand Inputs'!$F1347,'Demand Profiles'!$E1295)</f>
        <v>1899.4960623818292</v>
      </c>
      <c r="K1297" s="569">
        <f>1000*'Demand Inputs'!G$33*IF(Custom_CI_shape="Yes",'Demand Inputs'!$F1347,'Demand Profiles'!$E1295)</f>
        <v>2007.5545920318259</v>
      </c>
      <c r="L1297" s="570">
        <f>1000*'Demand Inputs'!H$33*IF(Custom_CI_shape="Yes",'Demand Inputs'!$F1347,'Demand Profiles'!$E1295)</f>
        <v>2208.5892651055506</v>
      </c>
      <c r="M1297" s="569">
        <f>1000*'Demand Inputs'!E$36*IF('Demand Inputs'!$I$51="Yes",'Demand Inputs'!$I1347,'Demand Profiles'!K1295)</f>
        <v>-51.642518440892715</v>
      </c>
      <c r="N1297" s="569">
        <f>1000*'Demand Inputs'!F$36*IF('Demand Inputs'!$I$51="Yes",'Demand Inputs'!$I1347,'Demand Profiles'!L1295)</f>
        <v>-92.832476396893043</v>
      </c>
      <c r="O1297" s="569">
        <f>1000*'Demand Inputs'!G$36*IF('Demand Inputs'!$I$51="Yes",'Demand Inputs'!$I1347,'Demand Profiles'!M1295)</f>
        <v>-170.07848115591221</v>
      </c>
      <c r="P1297" s="570">
        <f>1000*'Demand Inputs'!H$36*IF('Demand Inputs'!$I$51="Yes",'Demand Inputs'!$I1347,'Demand Profiles'!N1295)</f>
        <v>-254.26015909151781</v>
      </c>
      <c r="Q1297" s="571">
        <f>1000*'Demand Inputs'!E$34*IF('Demand Inputs'!$G$51="Yes",'Demand Inputs'!$G1347,'Demand Profiles'!O1295)</f>
        <v>98.612288350094985</v>
      </c>
      <c r="R1297" s="569">
        <f>1000*'Demand Inputs'!F$34*IF('Demand Inputs'!$G$51="Yes",'Demand Inputs'!$G1347,'Demand Profiles'!P1295)</f>
        <v>137.91488287048927</v>
      </c>
      <c r="S1297" s="569">
        <f>1000*'Demand Inputs'!G$34*IF('Demand Inputs'!$G$51="Yes",'Demand Inputs'!$G1347,'Demand Profiles'!Q1295)</f>
        <v>206.64562325145567</v>
      </c>
      <c r="T1297" s="570">
        <f>1000*'Demand Inputs'!H$34*IF('Demand Inputs'!$G$51="Yes",'Demand Inputs'!$G1347,'Demand Profiles'!R1295)</f>
        <v>312.37316213197545</v>
      </c>
      <c r="U1297" s="571">
        <f>1000*'Demand Inputs'!E$35*IF('Demand Inputs'!$H$51="Yes",'Demand Inputs'!$H1347,'Demand Profiles'!W1295)</f>
        <v>20.983848585344948</v>
      </c>
      <c r="V1297" s="569">
        <f>1000*'Demand Inputs'!F$35*IF('Demand Inputs'!$H$51="Yes",'Demand Inputs'!$H1347,'Demand Profiles'!X1295)</f>
        <v>37.931372706495317</v>
      </c>
      <c r="W1297" s="569">
        <f>1000*'Demand Inputs'!G$35*IF('Demand Inputs'!$H$51="Yes",'Demand Inputs'!$H1347,'Demand Profiles'!Y1295)</f>
        <v>74.284819174522454</v>
      </c>
      <c r="X1297" s="570">
        <f>1000*'Demand Inputs'!H$35*IF('Demand Inputs'!$H$51="Yes",'Demand Inputs'!$H1347,'Demand Profiles'!Z1295)</f>
        <v>128.50822333086865</v>
      </c>
      <c r="Y1297" s="571">
        <f>1000*'Demand Inputs'!E$37*IF('Demand Inputs'!$J$51="Yes",'Demand Inputs'!$J1347,'Demand Profiles'!S1295)</f>
        <v>-2.9378118065350534E-3</v>
      </c>
      <c r="Z1297" s="569">
        <f>1000*'Demand Inputs'!F$37*IF('Demand Inputs'!$J$51="Yes",'Demand Inputs'!$J1347,'Demand Profiles'!T1295)</f>
        <v>-3.3718668532106487E-3</v>
      </c>
      <c r="AA1297" s="569">
        <f>1000*'Demand Inputs'!G$37*IF('Demand Inputs'!$J$51="Yes",'Demand Inputs'!$J1347,'Demand Profiles'!U1295)</f>
        <v>-4.311136444459053E-3</v>
      </c>
      <c r="AB1297" s="569">
        <f>1000*'Demand Inputs'!H$37*IF('Demand Inputs'!$J$51="Yes",'Demand Inputs'!$J1347,'Demand Profiles'!V1295)</f>
        <v>-5.5390352267976912E-3</v>
      </c>
      <c r="AC1297" s="571">
        <f>-'Demand Inputs'!E$38*IF('Demand Inputs'!$K$51="Yes",'Demand Inputs'!$K1347,'Demand Profiles'!AA1295)/INDEX('IEPR CAISO Load Modifiers'!$E$59:$S$59,MATCH(AC$5,'IEPR CAISO Load Modifiers'!$E$27:$S$27,0))*1000</f>
        <v>-8.806264551779984</v>
      </c>
      <c r="AD1297" s="569">
        <f>-'Demand Inputs'!F$38*IF('Demand Inputs'!$K$51="Yes",'Demand Inputs'!$K1347,'Demand Profiles'!AB1295)/INDEX('IEPR CAISO Load Modifiers'!$E$59:$S$59,MATCH(AD$5,'IEPR CAISO Load Modifiers'!$E$27:$S$27,0))*1000</f>
        <v>-15.058240502537766</v>
      </c>
      <c r="AE1297" s="569">
        <f>-'Demand Inputs'!G$38*IF('Demand Inputs'!$K$51="Yes",'Demand Inputs'!$K1347,'Demand Profiles'!AC1295)/INDEX('IEPR CAISO Load Modifiers'!$E$59:$S$59,MATCH(AE$5,'IEPR CAISO Load Modifiers'!$E$27:$S$27,0))*1000</f>
        <v>-31.314299247737662</v>
      </c>
      <c r="AF1297" s="570">
        <f>-'Demand Inputs'!H$38*IF('Demand Inputs'!$K$51="Yes",'Demand Inputs'!$K1347,'Demand Profiles'!AD1295)/INDEX('IEPR CAISO Load Modifiers'!$E$59:$S$59,MATCH(AF$5,'IEPR CAISO Load Modifiers'!$E$27:$S$27,0))*1000</f>
        <v>-46.893646732467523</v>
      </c>
      <c r="AG1297" s="569">
        <f t="shared" si="83"/>
        <v>3823.5645052322675</v>
      </c>
      <c r="AH1297" s="569">
        <f t="shared" si="80"/>
        <v>3916.548035247783</v>
      </c>
      <c r="AI1297" s="569">
        <f t="shared" si="81"/>
        <v>4105.8677317693891</v>
      </c>
      <c r="AJ1297" s="570">
        <f t="shared" si="82"/>
        <v>4481.1416969234442</v>
      </c>
    </row>
    <row r="1298" spans="1:36" x14ac:dyDescent="0.25">
      <c r="A1298" s="9"/>
      <c r="B1298" s="134">
        <v>2</v>
      </c>
      <c r="C1298" s="135">
        <v>23</v>
      </c>
      <c r="D1298" s="137">
        <v>21</v>
      </c>
      <c r="E1298" s="571">
        <f>1000*'Demand Inputs'!E$32*IF('Demand Inputs'!$E$51="Yes",'Demand Inputs'!$E1348,'Demand Profiles'!AG1296)</f>
        <v>1947.5150952696531</v>
      </c>
      <c r="F1298" s="569">
        <f>1000*'Demand Inputs'!F$32*IF('Demand Inputs'!$E$51="Yes",'Demand Inputs'!$E1348,'Demand Profiles'!AH1296)</f>
        <v>1985.1933105955789</v>
      </c>
      <c r="G1298" s="569">
        <f>1000*'Demand Inputs'!G$32*IF('Demand Inputs'!$E$51="Yes",'Demand Inputs'!$E1348,'Demand Profiles'!AI1296)</f>
        <v>2058.0293609758683</v>
      </c>
      <c r="H1298" s="570">
        <f>1000*'Demand Inputs'!H$32*IF('Demand Inputs'!$E$51="Yes",'Demand Inputs'!$E1348,'Demand Profiles'!AJ1296)</f>
        <v>2180.4380012840384</v>
      </c>
      <c r="I1298" s="571">
        <f>1000*'Demand Inputs'!E$33*IF(Custom_CI_shape="Yes",'Demand Inputs'!$F1348,'Demand Profiles'!$E1296)</f>
        <v>1677.4770859012453</v>
      </c>
      <c r="J1298" s="569">
        <f>1000*'Demand Inputs'!F$33*IF(Custom_CI_shape="Yes",'Demand Inputs'!$F1348,'Demand Profiles'!$E1296)</f>
        <v>1720.9638831797845</v>
      </c>
      <c r="K1298" s="569">
        <f>1000*'Demand Inputs'!G$33*IF(Custom_CI_shape="Yes",'Demand Inputs'!$F1348,'Demand Profiles'!$E1296)</f>
        <v>1818.8660744399072</v>
      </c>
      <c r="L1298" s="570">
        <f>1000*'Demand Inputs'!H$33*IF(Custom_CI_shape="Yes",'Demand Inputs'!$F1348,'Demand Profiles'!$E1296)</f>
        <v>2001.0056526567266</v>
      </c>
      <c r="M1298" s="569">
        <f>1000*'Demand Inputs'!E$36*IF('Demand Inputs'!$I$51="Yes",'Demand Inputs'!$I1348,'Demand Profiles'!K1296)</f>
        <v>-48.80810002666405</v>
      </c>
      <c r="N1298" s="569">
        <f>1000*'Demand Inputs'!F$36*IF('Demand Inputs'!$I$51="Yes",'Demand Inputs'!$I1348,'Demand Profiles'!L1296)</f>
        <v>-87.351768770359769</v>
      </c>
      <c r="O1298" s="569">
        <f>1000*'Demand Inputs'!G$36*IF('Demand Inputs'!$I$51="Yes",'Demand Inputs'!$I1348,'Demand Profiles'!M1296)</f>
        <v>-159.09387252643322</v>
      </c>
      <c r="P1298" s="570">
        <f>1000*'Demand Inputs'!H$36*IF('Demand Inputs'!$I$51="Yes",'Demand Inputs'!$I1348,'Demand Profiles'!N1296)</f>
        <v>-239.61803886772941</v>
      </c>
      <c r="Q1298" s="571">
        <f>1000*'Demand Inputs'!E$34*IF('Demand Inputs'!$G$51="Yes",'Demand Inputs'!$G1348,'Demand Profiles'!O1296)</f>
        <v>108.11319937753693</v>
      </c>
      <c r="R1298" s="569">
        <f>1000*'Demand Inputs'!F$34*IF('Demand Inputs'!$G$51="Yes",'Demand Inputs'!$G1348,'Demand Profiles'!P1296)</f>
        <v>152.00136545130155</v>
      </c>
      <c r="S1298" s="569">
        <f>1000*'Demand Inputs'!G$34*IF('Demand Inputs'!$G$51="Yes",'Demand Inputs'!$G1348,'Demand Profiles'!Q1296)</f>
        <v>226.98678154213374</v>
      </c>
      <c r="T1298" s="570">
        <f>1000*'Demand Inputs'!H$34*IF('Demand Inputs'!$G$51="Yes",'Demand Inputs'!$G1348,'Demand Profiles'!R1296)</f>
        <v>331.24341502035577</v>
      </c>
      <c r="U1298" s="571">
        <f>1000*'Demand Inputs'!E$35*IF('Demand Inputs'!$H$51="Yes",'Demand Inputs'!$H1348,'Demand Profiles'!W1296)</f>
        <v>18.657595352963433</v>
      </c>
      <c r="V1298" s="569">
        <f>1000*'Demand Inputs'!F$35*IF('Demand Inputs'!$H$51="Yes",'Demand Inputs'!$H1348,'Demand Profiles'!X1296)</f>
        <v>33.747777398871101</v>
      </c>
      <c r="W1298" s="569">
        <f>1000*'Demand Inputs'!G$35*IF('Demand Inputs'!$H$51="Yes",'Demand Inputs'!$H1348,'Demand Profiles'!Y1296)</f>
        <v>67.448225801931571</v>
      </c>
      <c r="X1298" s="570">
        <f>1000*'Demand Inputs'!H$35*IF('Demand Inputs'!$H$51="Yes",'Demand Inputs'!$H1348,'Demand Profiles'!Z1296)</f>
        <v>115.63028573220394</v>
      </c>
      <c r="Y1298" s="571">
        <f>1000*'Demand Inputs'!E$37*IF('Demand Inputs'!$J$51="Yes",'Demand Inputs'!$J1348,'Demand Profiles'!S1296)</f>
        <v>-2.9378118065350534E-3</v>
      </c>
      <c r="Z1298" s="569">
        <f>1000*'Demand Inputs'!F$37*IF('Demand Inputs'!$J$51="Yes",'Demand Inputs'!$J1348,'Demand Profiles'!T1296)</f>
        <v>-3.3718668532106487E-3</v>
      </c>
      <c r="AA1298" s="569">
        <f>1000*'Demand Inputs'!G$37*IF('Demand Inputs'!$J$51="Yes",'Demand Inputs'!$J1348,'Demand Profiles'!U1296)</f>
        <v>-4.311136444459053E-3</v>
      </c>
      <c r="AB1298" s="569">
        <f>1000*'Demand Inputs'!H$37*IF('Demand Inputs'!$J$51="Yes",'Demand Inputs'!$J1348,'Demand Profiles'!V1296)</f>
        <v>-5.5390352267976912E-3</v>
      </c>
      <c r="AC1298" s="571">
        <f>-'Demand Inputs'!E$38*IF('Demand Inputs'!$K$51="Yes",'Demand Inputs'!$K1348,'Demand Profiles'!AA1296)/INDEX('IEPR CAISO Load Modifiers'!$E$59:$S$59,MATCH(AC$5,'IEPR CAISO Load Modifiers'!$E$27:$S$27,0))*1000</f>
        <v>-7.4380914697102964</v>
      </c>
      <c r="AD1298" s="569">
        <f>-'Demand Inputs'!F$38*IF('Demand Inputs'!$K$51="Yes",'Demand Inputs'!$K1348,'Demand Profiles'!AB1296)/INDEX('IEPR CAISO Load Modifiers'!$E$59:$S$59,MATCH(AD$5,'IEPR CAISO Load Modifiers'!$E$27:$S$27,0))*1000</f>
        <v>-12.347459299664029</v>
      </c>
      <c r="AE1298" s="569">
        <f>-'Demand Inputs'!G$38*IF('Demand Inputs'!$K$51="Yes",'Demand Inputs'!$K1348,'Demand Profiles'!AC1296)/INDEX('IEPR CAISO Load Modifiers'!$E$59:$S$59,MATCH(AE$5,'IEPR CAISO Load Modifiers'!$E$27:$S$27,0))*1000</f>
        <v>-18.395662680559973</v>
      </c>
      <c r="AF1298" s="570">
        <f>-'Demand Inputs'!H$38*IF('Demand Inputs'!$K$51="Yes",'Demand Inputs'!$K1348,'Demand Profiles'!AD1296)/INDEX('IEPR CAISO Load Modifiers'!$E$59:$S$59,MATCH(AF$5,'IEPR CAISO Load Modifiers'!$E$27:$S$27,0))*1000</f>
        <v>-36.67118203120895</v>
      </c>
      <c r="AG1298" s="569">
        <f t="shared" si="83"/>
        <v>3695.5138465932182</v>
      </c>
      <c r="AH1298" s="569">
        <f t="shared" si="80"/>
        <v>3792.2037366886589</v>
      </c>
      <c r="AI1298" s="569">
        <f t="shared" si="81"/>
        <v>3993.8365964164036</v>
      </c>
      <c r="AJ1298" s="570">
        <f t="shared" si="82"/>
        <v>4352.0225947591589</v>
      </c>
    </row>
    <row r="1299" spans="1:36" x14ac:dyDescent="0.25">
      <c r="A1299" s="9"/>
      <c r="B1299" s="134">
        <v>2</v>
      </c>
      <c r="C1299" s="135">
        <v>23</v>
      </c>
      <c r="D1299" s="137">
        <v>22</v>
      </c>
      <c r="E1299" s="571">
        <f>1000*'Demand Inputs'!E$32*IF('Demand Inputs'!$E$51="Yes",'Demand Inputs'!$E1349,'Demand Profiles'!AG1297)</f>
        <v>1936.007785011092</v>
      </c>
      <c r="F1299" s="569">
        <f>1000*'Demand Inputs'!F$32*IF('Demand Inputs'!$E$51="Yes",'Demand Inputs'!$E1349,'Demand Profiles'!AH1297)</f>
        <v>1973.981825531479</v>
      </c>
      <c r="G1299" s="569">
        <f>1000*'Demand Inputs'!G$32*IF('Demand Inputs'!$E$51="Yes",'Demand Inputs'!$E1349,'Demand Profiles'!AI1297)</f>
        <v>2048.2435084307776</v>
      </c>
      <c r="H1299" s="570">
        <f>1000*'Demand Inputs'!H$32*IF('Demand Inputs'!$E$51="Yes",'Demand Inputs'!$E1349,'Demand Profiles'!AJ1297)</f>
        <v>2174.4829462274975</v>
      </c>
      <c r="I1299" s="571">
        <f>1000*'Demand Inputs'!E$33*IF(Custom_CI_shape="Yes",'Demand Inputs'!$F1349,'Demand Profiles'!$E1297)</f>
        <v>1484.5365661126352</v>
      </c>
      <c r="J1299" s="569">
        <f>1000*'Demand Inputs'!F$33*IF(Custom_CI_shape="Yes",'Demand Inputs'!$F1349,'Demand Profiles'!$E1297)</f>
        <v>1523.0215870084253</v>
      </c>
      <c r="K1299" s="569">
        <f>1000*'Demand Inputs'!G$33*IF(Custom_CI_shape="Yes",'Demand Inputs'!$F1349,'Demand Profiles'!$E1297)</f>
        <v>1609.6632371685048</v>
      </c>
      <c r="L1299" s="570">
        <f>1000*'Demand Inputs'!H$33*IF(Custom_CI_shape="Yes",'Demand Inputs'!$F1349,'Demand Profiles'!$E1297)</f>
        <v>1770.8534353964162</v>
      </c>
      <c r="M1299" s="569">
        <f>1000*'Demand Inputs'!E$36*IF('Demand Inputs'!$I$51="Yes",'Demand Inputs'!$I1349,'Demand Profiles'!K1297)</f>
        <v>-45.897166832829718</v>
      </c>
      <c r="N1299" s="569">
        <f>1000*'Demand Inputs'!F$36*IF('Demand Inputs'!$I$51="Yes",'Demand Inputs'!$I1349,'Demand Profiles'!L1297)</f>
        <v>-81.705839257266106</v>
      </c>
      <c r="O1299" s="569">
        <f>1000*'Demand Inputs'!G$36*IF('Demand Inputs'!$I$51="Yes",'Demand Inputs'!$I1349,'Demand Profiles'!M1297)</f>
        <v>-146.86532965769015</v>
      </c>
      <c r="P1299" s="570">
        <f>1000*'Demand Inputs'!H$36*IF('Demand Inputs'!$I$51="Yes",'Demand Inputs'!$I1349,'Demand Profiles'!N1297)</f>
        <v>-220.23681651549626</v>
      </c>
      <c r="Q1299" s="571">
        <f>1000*'Demand Inputs'!E$34*IF('Demand Inputs'!$G$51="Yes",'Demand Inputs'!$G1349,'Demand Profiles'!O1297)</f>
        <v>193.11902774908975</v>
      </c>
      <c r="R1299" s="569">
        <f>1000*'Demand Inputs'!F$34*IF('Demand Inputs'!$G$51="Yes",'Demand Inputs'!$G1349,'Demand Profiles'!P1297)</f>
        <v>271.17680780747969</v>
      </c>
      <c r="S1299" s="569">
        <f>1000*'Demand Inputs'!G$34*IF('Demand Inputs'!$G$51="Yes",'Demand Inputs'!$G1349,'Demand Profiles'!Q1297)</f>
        <v>414.97396763014086</v>
      </c>
      <c r="T1299" s="570">
        <f>1000*'Demand Inputs'!H$34*IF('Demand Inputs'!$G$51="Yes",'Demand Inputs'!$G1349,'Demand Profiles'!R1297)</f>
        <v>611.38086783400706</v>
      </c>
      <c r="U1299" s="571">
        <f>1000*'Demand Inputs'!E$35*IF('Demand Inputs'!$H$51="Yes",'Demand Inputs'!$H1349,'Demand Profiles'!W1297)</f>
        <v>16.795503362605345</v>
      </c>
      <c r="V1299" s="569">
        <f>1000*'Demand Inputs'!F$35*IF('Demand Inputs'!$H$51="Yes",'Demand Inputs'!$H1349,'Demand Profiles'!X1297)</f>
        <v>30.158547001394279</v>
      </c>
      <c r="W1299" s="569">
        <f>1000*'Demand Inputs'!G$35*IF('Demand Inputs'!$H$51="Yes",'Demand Inputs'!$H1349,'Demand Profiles'!Y1297)</f>
        <v>60.549355789617195</v>
      </c>
      <c r="X1299" s="570">
        <f>1000*'Demand Inputs'!H$35*IF('Demand Inputs'!$H$51="Yes",'Demand Inputs'!$H1349,'Demand Profiles'!Z1297)</f>
        <v>105.48833987526521</v>
      </c>
      <c r="Y1299" s="571">
        <f>1000*'Demand Inputs'!E$37*IF('Demand Inputs'!$J$51="Yes",'Demand Inputs'!$J1349,'Demand Profiles'!S1297)</f>
        <v>-2.9378118065350534E-3</v>
      </c>
      <c r="Z1299" s="569">
        <f>1000*'Demand Inputs'!F$37*IF('Demand Inputs'!$J$51="Yes",'Demand Inputs'!$J1349,'Demand Profiles'!T1297)</f>
        <v>-3.3718668532106487E-3</v>
      </c>
      <c r="AA1299" s="569">
        <f>1000*'Demand Inputs'!G$37*IF('Demand Inputs'!$J$51="Yes",'Demand Inputs'!$J1349,'Demand Profiles'!U1297)</f>
        <v>-4.311136444459053E-3</v>
      </c>
      <c r="AB1299" s="569">
        <f>1000*'Demand Inputs'!H$37*IF('Demand Inputs'!$J$51="Yes",'Demand Inputs'!$J1349,'Demand Profiles'!V1297)</f>
        <v>-5.5390352267976912E-3</v>
      </c>
      <c r="AC1299" s="571">
        <f>-'Demand Inputs'!E$38*IF('Demand Inputs'!$K$51="Yes",'Demand Inputs'!$K1349,'Demand Profiles'!AA1297)/INDEX('IEPR CAISO Load Modifiers'!$E$59:$S$59,MATCH(AC$5,'IEPR CAISO Load Modifiers'!$E$27:$S$27,0))*1000</f>
        <v>-3.6918994166133672</v>
      </c>
      <c r="AD1299" s="569">
        <f>-'Demand Inputs'!F$38*IF('Demand Inputs'!$K$51="Yes",'Demand Inputs'!$K1349,'Demand Profiles'!AB1297)/INDEX('IEPR CAISO Load Modifiers'!$E$59:$S$59,MATCH(AD$5,'IEPR CAISO Load Modifiers'!$E$27:$S$27,0))*1000</f>
        <v>-6.3775127892424379</v>
      </c>
      <c r="AE1299" s="569">
        <f>-'Demand Inputs'!G$38*IF('Demand Inputs'!$K$51="Yes",'Demand Inputs'!$K1349,'Demand Profiles'!AC1297)/INDEX('IEPR CAISO Load Modifiers'!$E$59:$S$59,MATCH(AE$5,'IEPR CAISO Load Modifiers'!$E$27:$S$27,0))*1000</f>
        <v>-7.3496041477621015</v>
      </c>
      <c r="AF1299" s="570">
        <f>-'Demand Inputs'!H$38*IF('Demand Inputs'!$K$51="Yes",'Demand Inputs'!$K1349,'Demand Profiles'!AD1297)/INDEX('IEPR CAISO Load Modifiers'!$E$59:$S$59,MATCH(AF$5,'IEPR CAISO Load Modifiers'!$E$27:$S$27,0))*1000</f>
        <v>-19.481469448613321</v>
      </c>
      <c r="AG1299" s="569">
        <f t="shared" si="83"/>
        <v>3580.8668781741726</v>
      </c>
      <c r="AH1299" s="569">
        <f t="shared" si="80"/>
        <v>3710.2520434354165</v>
      </c>
      <c r="AI1299" s="569">
        <f t="shared" si="81"/>
        <v>3979.210824077144</v>
      </c>
      <c r="AJ1299" s="570">
        <f t="shared" si="82"/>
        <v>4422.4817643338492</v>
      </c>
    </row>
    <row r="1300" spans="1:36" x14ac:dyDescent="0.25">
      <c r="A1300" s="9"/>
      <c r="B1300" s="134">
        <v>2</v>
      </c>
      <c r="C1300" s="135">
        <v>23</v>
      </c>
      <c r="D1300" s="137">
        <v>23</v>
      </c>
      <c r="E1300" s="571">
        <f>1000*'Demand Inputs'!E$32*IF('Demand Inputs'!$E$51="Yes",'Demand Inputs'!$E1350,'Demand Profiles'!AG1298)</f>
        <v>1866.6604568990019</v>
      </c>
      <c r="F1300" s="569">
        <f>1000*'Demand Inputs'!F$32*IF('Demand Inputs'!$E$51="Yes",'Demand Inputs'!$E1350,'Demand Profiles'!AH1298)</f>
        <v>1904.0250776909468</v>
      </c>
      <c r="G1300" s="569">
        <f>1000*'Demand Inputs'!G$32*IF('Demand Inputs'!$E$51="Yes",'Demand Inputs'!$E1350,'Demand Profiles'!AI1298)</f>
        <v>1976.4389732458369</v>
      </c>
      <c r="H1300" s="570">
        <f>1000*'Demand Inputs'!H$32*IF('Demand Inputs'!$E$51="Yes",'Demand Inputs'!$E1350,'Demand Profiles'!AJ1298)</f>
        <v>2102.2358406429016</v>
      </c>
      <c r="I1300" s="571">
        <f>1000*'Demand Inputs'!E$33*IF(Custom_CI_shape="Yes",'Demand Inputs'!$F1350,'Demand Profiles'!$E1298)</f>
        <v>1314.8313330433921</v>
      </c>
      <c r="J1300" s="569">
        <f>1000*'Demand Inputs'!F$33*IF(Custom_CI_shape="Yes",'Demand Inputs'!$F1350,'Demand Profiles'!$E1298)</f>
        <v>1348.9169274852438</v>
      </c>
      <c r="K1300" s="569">
        <f>1000*'Demand Inputs'!G$33*IF(Custom_CI_shape="Yes",'Demand Inputs'!$F1350,'Demand Profiles'!$E1298)</f>
        <v>1425.6541119894705</v>
      </c>
      <c r="L1300" s="570">
        <f>1000*'Demand Inputs'!H$33*IF(Custom_CI_shape="Yes",'Demand Inputs'!$F1350,'Demand Profiles'!$E1298)</f>
        <v>1568.4178054190691</v>
      </c>
      <c r="M1300" s="569">
        <f>1000*'Demand Inputs'!E$36*IF('Demand Inputs'!$I$51="Yes",'Demand Inputs'!$I1350,'Demand Profiles'!K1298)</f>
        <v>-40.366010463445726</v>
      </c>
      <c r="N1300" s="569">
        <f>1000*'Demand Inputs'!F$36*IF('Demand Inputs'!$I$51="Yes",'Demand Inputs'!$I1350,'Demand Profiles'!L1298)</f>
        <v>-72.73663203468648</v>
      </c>
      <c r="O1300" s="569">
        <f>1000*'Demand Inputs'!G$36*IF('Demand Inputs'!$I$51="Yes",'Demand Inputs'!$I1350,'Demand Profiles'!M1298)</f>
        <v>-130.94619172552564</v>
      </c>
      <c r="P1300" s="570">
        <f>1000*'Demand Inputs'!H$36*IF('Demand Inputs'!$I$51="Yes",'Demand Inputs'!$I1350,'Demand Profiles'!N1298)</f>
        <v>-196.54107139723854</v>
      </c>
      <c r="Q1300" s="571">
        <f>1000*'Demand Inputs'!E$34*IF('Demand Inputs'!$G$51="Yes",'Demand Inputs'!$G1350,'Demand Profiles'!O1298)</f>
        <v>212.12084405165689</v>
      </c>
      <c r="R1300" s="569">
        <f>1000*'Demand Inputs'!F$34*IF('Demand Inputs'!$G$51="Yes",'Demand Inputs'!$G1350,'Demand Profiles'!P1298)</f>
        <v>292.76822375332608</v>
      </c>
      <c r="S1300" s="569">
        <f>1000*'Demand Inputs'!G$34*IF('Demand Inputs'!$G$51="Yes",'Demand Inputs'!$G1350,'Demand Profiles'!Q1298)</f>
        <v>436.61644864596803</v>
      </c>
      <c r="T1300" s="570">
        <f>1000*'Demand Inputs'!H$34*IF('Demand Inputs'!$G$51="Yes",'Demand Inputs'!$G1350,'Demand Profiles'!R1298)</f>
        <v>643.10862202879741</v>
      </c>
      <c r="U1300" s="571">
        <f>1000*'Demand Inputs'!E$35*IF('Demand Inputs'!$H$51="Yes",'Demand Inputs'!$H1350,'Demand Profiles'!W1298)</f>
        <v>15.831883403389096</v>
      </c>
      <c r="V1300" s="569">
        <f>1000*'Demand Inputs'!F$35*IF('Demand Inputs'!$H$51="Yes",'Demand Inputs'!$H1350,'Demand Profiles'!X1298)</f>
        <v>28.208903857014906</v>
      </c>
      <c r="W1300" s="569">
        <f>1000*'Demand Inputs'!G$35*IF('Demand Inputs'!$H$51="Yes",'Demand Inputs'!$H1350,'Demand Profiles'!Y1298)</f>
        <v>56.447400307575244</v>
      </c>
      <c r="X1300" s="570">
        <f>1000*'Demand Inputs'!H$35*IF('Demand Inputs'!$H$51="Yes",'Demand Inputs'!$H1350,'Demand Profiles'!Z1298)</f>
        <v>96.32101643703885</v>
      </c>
      <c r="Y1300" s="571">
        <f>1000*'Demand Inputs'!E$37*IF('Demand Inputs'!$J$51="Yes",'Demand Inputs'!$J1350,'Demand Profiles'!S1298)</f>
        <v>-2.9378118065350534E-3</v>
      </c>
      <c r="Z1300" s="569">
        <f>1000*'Demand Inputs'!F$37*IF('Demand Inputs'!$J$51="Yes",'Demand Inputs'!$J1350,'Demand Profiles'!T1298)</f>
        <v>-3.3718668532106487E-3</v>
      </c>
      <c r="AA1300" s="569">
        <f>1000*'Demand Inputs'!G$37*IF('Demand Inputs'!$J$51="Yes",'Demand Inputs'!$J1350,'Demand Profiles'!U1298)</f>
        <v>-4.311136444459053E-3</v>
      </c>
      <c r="AB1300" s="569">
        <f>1000*'Demand Inputs'!H$37*IF('Demand Inputs'!$J$51="Yes",'Demand Inputs'!$J1350,'Demand Profiles'!V1298)</f>
        <v>-5.5390352267976912E-3</v>
      </c>
      <c r="AC1300" s="571">
        <f>-'Demand Inputs'!E$38*IF('Demand Inputs'!$K$51="Yes",'Demand Inputs'!$K1350,'Demand Profiles'!AA1298)/INDEX('IEPR CAISO Load Modifiers'!$E$59:$S$59,MATCH(AC$5,'IEPR CAISO Load Modifiers'!$E$27:$S$27,0))*1000</f>
        <v>0.24974626355594623</v>
      </c>
      <c r="AD1300" s="569">
        <f>-'Demand Inputs'!F$38*IF('Demand Inputs'!$K$51="Yes",'Demand Inputs'!$K1350,'Demand Profiles'!AB1298)/INDEX('IEPR CAISO Load Modifiers'!$E$59:$S$59,MATCH(AD$5,'IEPR CAISO Load Modifiers'!$E$27:$S$27,0))*1000</f>
        <v>-7.7181032023298832E-2</v>
      </c>
      <c r="AE1300" s="569">
        <f>-'Demand Inputs'!G$38*IF('Demand Inputs'!$K$51="Yes",'Demand Inputs'!$K1350,'Demand Profiles'!AC1298)/INDEX('IEPR CAISO Load Modifiers'!$E$59:$S$59,MATCH(AE$5,'IEPR CAISO Load Modifiers'!$E$27:$S$27,0))*1000</f>
        <v>4.6516831112651316</v>
      </c>
      <c r="AF1300" s="570">
        <f>-'Demand Inputs'!H$38*IF('Demand Inputs'!$K$51="Yes",'Demand Inputs'!$K1350,'Demand Profiles'!AD1298)/INDEX('IEPR CAISO Load Modifiers'!$E$59:$S$59,MATCH(AF$5,'IEPR CAISO Load Modifiers'!$E$27:$S$27,0))*1000</f>
        <v>-1.9715386365065251</v>
      </c>
      <c r="AG1300" s="569">
        <f t="shared" si="83"/>
        <v>3369.3253153857436</v>
      </c>
      <c r="AH1300" s="569">
        <f t="shared" si="80"/>
        <v>3501.1019478529688</v>
      </c>
      <c r="AI1300" s="569">
        <f t="shared" si="81"/>
        <v>3768.858114438146</v>
      </c>
      <c r="AJ1300" s="570">
        <f t="shared" si="82"/>
        <v>4211.5651354588335</v>
      </c>
    </row>
    <row r="1301" spans="1:36" x14ac:dyDescent="0.25">
      <c r="A1301" s="9"/>
      <c r="B1301" s="134">
        <v>2</v>
      </c>
      <c r="C1301" s="135">
        <v>23</v>
      </c>
      <c r="D1301" s="137">
        <v>24</v>
      </c>
      <c r="E1301" s="571">
        <f>1000*'Demand Inputs'!E$32*IF('Demand Inputs'!$E$51="Yes",'Demand Inputs'!$E1351,'Demand Profiles'!AG1299)</f>
        <v>1811.7402069112229</v>
      </c>
      <c r="F1301" s="569">
        <f>1000*'Demand Inputs'!F$32*IF('Demand Inputs'!$E$51="Yes",'Demand Inputs'!$E1351,'Demand Profiles'!AH1299)</f>
        <v>1848.7289963492487</v>
      </c>
      <c r="G1301" s="569">
        <f>1000*'Demand Inputs'!G$32*IF('Demand Inputs'!$E$51="Yes",'Demand Inputs'!$E1351,'Demand Profiles'!AI1299)</f>
        <v>1919.3611779221251</v>
      </c>
      <c r="H1301" s="570">
        <f>1000*'Demand Inputs'!H$32*IF('Demand Inputs'!$E$51="Yes",'Demand Inputs'!$E1351,'Demand Profiles'!AJ1299)</f>
        <v>2047.5112337706817</v>
      </c>
      <c r="I1301" s="571">
        <f>1000*'Demand Inputs'!E$33*IF(Custom_CI_shape="Yes",'Demand Inputs'!$F1351,'Demand Profiles'!$E1299)</f>
        <v>1172.147106054369</v>
      </c>
      <c r="J1301" s="569">
        <f>1000*'Demand Inputs'!F$33*IF(Custom_CI_shape="Yes",'Demand Inputs'!$F1351,'Demand Profiles'!$E1299)</f>
        <v>1202.5337646919306</v>
      </c>
      <c r="K1301" s="569">
        <f>1000*'Demand Inputs'!G$33*IF(Custom_CI_shape="Yes",'Demand Inputs'!$F1351,'Demand Profiles'!$E1299)</f>
        <v>1270.9435040120241</v>
      </c>
      <c r="L1301" s="570">
        <f>1000*'Demand Inputs'!H$33*IF(Custom_CI_shape="Yes",'Demand Inputs'!$F1351,'Demand Profiles'!$E1299)</f>
        <v>1398.2146192476196</v>
      </c>
      <c r="M1301" s="569">
        <f>1000*'Demand Inputs'!E$36*IF('Demand Inputs'!$I$51="Yes",'Demand Inputs'!$I1351,'Demand Profiles'!K1299)</f>
        <v>-36.220327979886008</v>
      </c>
      <c r="N1301" s="569">
        <f>1000*'Demand Inputs'!F$36*IF('Demand Inputs'!$I$51="Yes",'Demand Inputs'!$I1351,'Demand Profiles'!L1299)</f>
        <v>-63.436903878392222</v>
      </c>
      <c r="O1301" s="569">
        <f>1000*'Demand Inputs'!G$36*IF('Demand Inputs'!$I$51="Yes",'Demand Inputs'!$I1351,'Demand Profiles'!M1299)</f>
        <v>-112.46261301351038</v>
      </c>
      <c r="P1301" s="570">
        <f>1000*'Demand Inputs'!H$36*IF('Demand Inputs'!$I$51="Yes",'Demand Inputs'!$I1351,'Demand Profiles'!N1299)</f>
        <v>-168.1062260872082</v>
      </c>
      <c r="Q1301" s="571">
        <f>1000*'Demand Inputs'!E$34*IF('Demand Inputs'!$G$51="Yes",'Demand Inputs'!$G1351,'Demand Profiles'!O1299)</f>
        <v>315.32504928429472</v>
      </c>
      <c r="R1301" s="569">
        <f>1000*'Demand Inputs'!F$34*IF('Demand Inputs'!$G$51="Yes",'Demand Inputs'!$G1351,'Demand Profiles'!P1299)</f>
        <v>420.84631278459011</v>
      </c>
      <c r="S1301" s="569">
        <f>1000*'Demand Inputs'!G$34*IF('Demand Inputs'!$G$51="Yes",'Demand Inputs'!$G1351,'Demand Profiles'!Q1299)</f>
        <v>604.83944019676142</v>
      </c>
      <c r="T1301" s="570">
        <f>1000*'Demand Inputs'!H$34*IF('Demand Inputs'!$G$51="Yes",'Demand Inputs'!$G1351,'Demand Profiles'!R1299)</f>
        <v>862.54495544313488</v>
      </c>
      <c r="U1301" s="571">
        <f>1000*'Demand Inputs'!E$35*IF('Demand Inputs'!$H$51="Yes",'Demand Inputs'!$H1351,'Demand Profiles'!W1299)</f>
        <v>12.860954578561197</v>
      </c>
      <c r="V1301" s="569">
        <f>1000*'Demand Inputs'!F$35*IF('Demand Inputs'!$H$51="Yes",'Demand Inputs'!$H1351,'Demand Profiles'!X1299)</f>
        <v>23.904807483787639</v>
      </c>
      <c r="W1301" s="569">
        <f>1000*'Demand Inputs'!G$35*IF('Demand Inputs'!$H$51="Yes",'Demand Inputs'!$H1351,'Demand Profiles'!Y1299)</f>
        <v>47.596379253907863</v>
      </c>
      <c r="X1301" s="570">
        <f>1000*'Demand Inputs'!H$35*IF('Demand Inputs'!$H$51="Yes",'Demand Inputs'!$H1351,'Demand Profiles'!Z1299)</f>
        <v>81.392131739837794</v>
      </c>
      <c r="Y1301" s="571">
        <f>1000*'Demand Inputs'!E$37*IF('Demand Inputs'!$J$51="Yes",'Demand Inputs'!$J1351,'Demand Profiles'!S1299)</f>
        <v>-2.9378118065350534E-3</v>
      </c>
      <c r="Z1301" s="569">
        <f>1000*'Demand Inputs'!F$37*IF('Demand Inputs'!$J$51="Yes",'Demand Inputs'!$J1351,'Demand Profiles'!T1299)</f>
        <v>-3.3718668532106487E-3</v>
      </c>
      <c r="AA1301" s="569">
        <f>1000*'Demand Inputs'!G$37*IF('Demand Inputs'!$J$51="Yes",'Demand Inputs'!$J1351,'Demand Profiles'!U1299)</f>
        <v>-4.311136444459053E-3</v>
      </c>
      <c r="AB1301" s="569">
        <f>1000*'Demand Inputs'!H$37*IF('Demand Inputs'!$J$51="Yes",'Demand Inputs'!$J1351,'Demand Profiles'!V1299)</f>
        <v>-5.5390352267976912E-3</v>
      </c>
      <c r="AC1301" s="571">
        <f>-'Demand Inputs'!E$38*IF('Demand Inputs'!$K$51="Yes",'Demand Inputs'!$K1351,'Demand Profiles'!AA1299)/INDEX('IEPR CAISO Load Modifiers'!$E$59:$S$59,MATCH(AC$5,'IEPR CAISO Load Modifiers'!$E$27:$S$27,0))*1000</f>
        <v>3.1028244464983854</v>
      </c>
      <c r="AD1301" s="569">
        <f>-'Demand Inputs'!F$38*IF('Demand Inputs'!$K$51="Yes",'Demand Inputs'!$K1351,'Demand Profiles'!AB1299)/INDEX('IEPR CAISO Load Modifiers'!$E$59:$S$59,MATCH(AD$5,'IEPR CAISO Load Modifiers'!$E$27:$S$27,0))*1000</f>
        <v>5.041078401825728</v>
      </c>
      <c r="AE1301" s="569">
        <f>-'Demand Inputs'!G$38*IF('Demand Inputs'!$K$51="Yes",'Demand Inputs'!$K1351,'Demand Profiles'!AC1299)/INDEX('IEPR CAISO Load Modifiers'!$E$59:$S$59,MATCH(AE$5,'IEPR CAISO Load Modifiers'!$E$27:$S$27,0))*1000</f>
        <v>20.465778250069427</v>
      </c>
      <c r="AF1301" s="570">
        <f>-'Demand Inputs'!H$38*IF('Demand Inputs'!$K$51="Yes",'Demand Inputs'!$K1351,'Demand Profiles'!AD1299)/INDEX('IEPR CAISO Load Modifiers'!$E$59:$S$59,MATCH(AF$5,'IEPR CAISO Load Modifiers'!$E$27:$S$27,0))*1000</f>
        <v>11.607850183833552</v>
      </c>
      <c r="AG1301" s="569">
        <f t="shared" si="83"/>
        <v>3278.952875483254</v>
      </c>
      <c r="AH1301" s="569">
        <f t="shared" si="80"/>
        <v>3437.6146839661378</v>
      </c>
      <c r="AI1301" s="569">
        <f t="shared" si="81"/>
        <v>3750.7393554849332</v>
      </c>
      <c r="AJ1301" s="570">
        <f t="shared" si="82"/>
        <v>4233.1590252626729</v>
      </c>
    </row>
    <row r="1302" spans="1:36" x14ac:dyDescent="0.25">
      <c r="A1302" s="9"/>
      <c r="B1302" s="134">
        <v>2</v>
      </c>
      <c r="C1302" s="135">
        <v>24</v>
      </c>
      <c r="D1302" s="137">
        <v>1</v>
      </c>
      <c r="E1302" s="571">
        <f>1000*'Demand Inputs'!E$32*IF('Demand Inputs'!$E$51="Yes",'Demand Inputs'!$E1352,'Demand Profiles'!AG1300)</f>
        <v>1795.3320527108554</v>
      </c>
      <c r="F1302" s="569">
        <f>1000*'Demand Inputs'!F$32*IF('Demand Inputs'!$E$51="Yes",'Demand Inputs'!$E1352,'Demand Profiles'!AH1300)</f>
        <v>1832.8877508593678</v>
      </c>
      <c r="G1302" s="569">
        <f>1000*'Demand Inputs'!G$32*IF('Demand Inputs'!$E$51="Yes",'Demand Inputs'!$E1352,'Demand Profiles'!AI1300)</f>
        <v>1903.2264401600548</v>
      </c>
      <c r="H1302" s="570">
        <f>1000*'Demand Inputs'!H$32*IF('Demand Inputs'!$E$51="Yes",'Demand Inputs'!$E1352,'Demand Profiles'!AJ1300)</f>
        <v>2034.7336292915732</v>
      </c>
      <c r="I1302" s="571">
        <f>1000*'Demand Inputs'!E$33*IF(Custom_CI_shape="Yes",'Demand Inputs'!$F1352,'Demand Profiles'!$E1300)</f>
        <v>1066.9739524889299</v>
      </c>
      <c r="J1302" s="569">
        <f>1000*'Demand Inputs'!F$33*IF(Custom_CI_shape="Yes",'Demand Inputs'!$F1352,'Demand Profiles'!$E1300)</f>
        <v>1094.6341097353932</v>
      </c>
      <c r="K1302" s="569">
        <f>1000*'Demand Inputs'!G$33*IF(Custom_CI_shape="Yes",'Demand Inputs'!$F1352,'Demand Profiles'!$E1300)</f>
        <v>1156.9056536176265</v>
      </c>
      <c r="L1302" s="570">
        <f>1000*'Demand Inputs'!H$33*IF(Custom_CI_shape="Yes",'Demand Inputs'!$F1352,'Demand Profiles'!$E1300)</f>
        <v>1272.7571232490318</v>
      </c>
      <c r="M1302" s="569">
        <f>1000*'Demand Inputs'!E$36*IF('Demand Inputs'!$I$51="Yes",'Demand Inputs'!$I1352,'Demand Profiles'!K1300)</f>
        <v>-32.913890194373423</v>
      </c>
      <c r="N1302" s="569">
        <f>1000*'Demand Inputs'!F$36*IF('Demand Inputs'!$I$51="Yes",'Demand Inputs'!$I1352,'Demand Profiles'!L1300)</f>
        <v>-57.181962459095871</v>
      </c>
      <c r="O1302" s="569">
        <f>1000*'Demand Inputs'!G$36*IF('Demand Inputs'!$I$51="Yes",'Demand Inputs'!$I1352,'Demand Profiles'!M1300)</f>
        <v>-101.75955156848076</v>
      </c>
      <c r="P1302" s="570">
        <f>1000*'Demand Inputs'!H$36*IF('Demand Inputs'!$I$51="Yes",'Demand Inputs'!$I1352,'Demand Profiles'!N1300)</f>
        <v>-152.31042710877199</v>
      </c>
      <c r="Q1302" s="571">
        <f>1000*'Demand Inputs'!E$34*IF('Demand Inputs'!$G$51="Yes",'Demand Inputs'!$G1352,'Demand Profiles'!O1300)</f>
        <v>273.6648379337135</v>
      </c>
      <c r="R1302" s="569">
        <f>1000*'Demand Inputs'!F$34*IF('Demand Inputs'!$G$51="Yes",'Demand Inputs'!$G1352,'Demand Profiles'!P1300)</f>
        <v>365.1348157668852</v>
      </c>
      <c r="S1302" s="569">
        <f>1000*'Demand Inputs'!G$34*IF('Demand Inputs'!$G$51="Yes",'Demand Inputs'!$G1352,'Demand Profiles'!Q1300)</f>
        <v>527.9859661574028</v>
      </c>
      <c r="T1302" s="570">
        <f>1000*'Demand Inputs'!H$34*IF('Demand Inputs'!$G$51="Yes",'Demand Inputs'!$G1352,'Demand Profiles'!R1300)</f>
        <v>766.99148906802634</v>
      </c>
      <c r="U1302" s="571">
        <f>1000*'Demand Inputs'!E$35*IF('Demand Inputs'!$H$51="Yes",'Demand Inputs'!$H1352,'Demand Profiles'!W1300)</f>
        <v>11.882408307125367</v>
      </c>
      <c r="V1302" s="569">
        <f>1000*'Demand Inputs'!F$35*IF('Demand Inputs'!$H$51="Yes",'Demand Inputs'!$H1352,'Demand Profiles'!X1300)</f>
        <v>21.259257650728962</v>
      </c>
      <c r="W1302" s="569">
        <f>1000*'Demand Inputs'!G$35*IF('Demand Inputs'!$H$51="Yes",'Demand Inputs'!$H1352,'Demand Profiles'!Y1300)</f>
        <v>41.729091819433322</v>
      </c>
      <c r="X1302" s="570">
        <f>1000*'Demand Inputs'!H$35*IF('Demand Inputs'!$H$51="Yes",'Demand Inputs'!$H1352,'Demand Profiles'!Z1300)</f>
        <v>73.541968357894305</v>
      </c>
      <c r="Y1302" s="571">
        <f>1000*'Demand Inputs'!E$37*IF('Demand Inputs'!$J$51="Yes",'Demand Inputs'!$J1352,'Demand Profiles'!S1300)</f>
        <v>-2.9378118065350534E-3</v>
      </c>
      <c r="Z1302" s="569">
        <f>1000*'Demand Inputs'!F$37*IF('Demand Inputs'!$J$51="Yes",'Demand Inputs'!$J1352,'Demand Profiles'!T1300)</f>
        <v>-3.3718668532106487E-3</v>
      </c>
      <c r="AA1302" s="569">
        <f>1000*'Demand Inputs'!G$37*IF('Demand Inputs'!$J$51="Yes",'Demand Inputs'!$J1352,'Demand Profiles'!U1300)</f>
        <v>-4.311136444459053E-3</v>
      </c>
      <c r="AB1302" s="569">
        <f>1000*'Demand Inputs'!H$37*IF('Demand Inputs'!$J$51="Yes",'Demand Inputs'!$J1352,'Demand Profiles'!V1300)</f>
        <v>-5.5390352267976912E-3</v>
      </c>
      <c r="AC1302" s="571">
        <f>-'Demand Inputs'!E$38*IF('Demand Inputs'!$K$51="Yes",'Demand Inputs'!$K1352,'Demand Profiles'!AA1300)/INDEX('IEPR CAISO Load Modifiers'!$E$59:$S$59,MATCH(AC$5,'IEPR CAISO Load Modifiers'!$E$27:$S$27,0))*1000</f>
        <v>6.9440271203940229</v>
      </c>
      <c r="AD1302" s="569">
        <f>-'Demand Inputs'!F$38*IF('Demand Inputs'!$K$51="Yes",'Demand Inputs'!$K1352,'Demand Profiles'!AB1300)/INDEX('IEPR CAISO Load Modifiers'!$E$59:$S$59,MATCH(AD$5,'IEPR CAISO Load Modifiers'!$E$27:$S$27,0))*1000</f>
        <v>11.453794896041209</v>
      </c>
      <c r="AE1302" s="569">
        <f>-'Demand Inputs'!G$38*IF('Demand Inputs'!$K$51="Yes",'Demand Inputs'!$K1352,'Demand Profiles'!AC1300)/INDEX('IEPR CAISO Load Modifiers'!$E$59:$S$59,MATCH(AE$5,'IEPR CAISO Load Modifiers'!$E$27:$S$27,0))*1000</f>
        <v>19.796034710956544</v>
      </c>
      <c r="AF1302" s="570">
        <f>-'Demand Inputs'!H$38*IF('Demand Inputs'!$K$51="Yes",'Demand Inputs'!$K1352,'Demand Profiles'!AD1300)/INDEX('IEPR CAISO Load Modifiers'!$E$59:$S$59,MATCH(AF$5,'IEPR CAISO Load Modifiers'!$E$27:$S$27,0))*1000</f>
        <v>30.649361348940044</v>
      </c>
      <c r="AG1302" s="569">
        <f t="shared" si="83"/>
        <v>3121.8804505548383</v>
      </c>
      <c r="AH1302" s="569">
        <f t="shared" ref="AH1302:AH1365" si="84">SUM(F1302,J1302,N1302,R1302,V1302,Z1302,AD1302)</f>
        <v>3268.1843945824676</v>
      </c>
      <c r="AI1302" s="569">
        <f t="shared" ref="AI1302:AI1365" si="85">SUM(G1302,K1302,O1302,S1302,W1302,AA1302,AE1302)</f>
        <v>3547.8793237605491</v>
      </c>
      <c r="AJ1302" s="570">
        <f t="shared" ref="AJ1302:AJ1365" si="86">SUM(H1302,L1302,P1302,T1302,X1302,AB1302,AF1302)</f>
        <v>4026.3576051714672</v>
      </c>
    </row>
    <row r="1303" spans="1:36" x14ac:dyDescent="0.25">
      <c r="A1303" s="9"/>
      <c r="B1303" s="134">
        <v>2</v>
      </c>
      <c r="C1303" s="135">
        <v>24</v>
      </c>
      <c r="D1303" s="137">
        <v>2</v>
      </c>
      <c r="E1303" s="571">
        <f>1000*'Demand Inputs'!E$32*IF('Demand Inputs'!$E$51="Yes",'Demand Inputs'!$E1353,'Demand Profiles'!AG1301)</f>
        <v>1724.777219511343</v>
      </c>
      <c r="F1303" s="569">
        <f>1000*'Demand Inputs'!F$32*IF('Demand Inputs'!$E$51="Yes",'Demand Inputs'!$E1353,'Demand Profiles'!AH1301)</f>
        <v>1761.2604405720247</v>
      </c>
      <c r="G1303" s="569">
        <f>1000*'Demand Inputs'!G$32*IF('Demand Inputs'!$E$51="Yes",'Demand Inputs'!$E1353,'Demand Profiles'!AI1301)</f>
        <v>1828.6366710888512</v>
      </c>
      <c r="H1303" s="570">
        <f>1000*'Demand Inputs'!H$32*IF('Demand Inputs'!$E$51="Yes",'Demand Inputs'!$E1353,'Demand Profiles'!AJ1301)</f>
        <v>1956.176475055235</v>
      </c>
      <c r="I1303" s="571">
        <f>1000*'Demand Inputs'!E$33*IF(Custom_CI_shape="Yes",'Demand Inputs'!$F1353,'Demand Profiles'!$E1301)</f>
        <v>1033.2431082439555</v>
      </c>
      <c r="J1303" s="569">
        <f>1000*'Demand Inputs'!F$33*IF(Custom_CI_shape="Yes",'Demand Inputs'!$F1353,'Demand Profiles'!$E1301)</f>
        <v>1060.0288294709683</v>
      </c>
      <c r="K1303" s="569">
        <f>1000*'Demand Inputs'!G$33*IF(Custom_CI_shape="Yes",'Demand Inputs'!$F1353,'Demand Profiles'!$E1301)</f>
        <v>1120.3317482122729</v>
      </c>
      <c r="L1303" s="570">
        <f>1000*'Demand Inputs'!H$33*IF(Custom_CI_shape="Yes",'Demand Inputs'!$F1353,'Demand Profiles'!$E1301)</f>
        <v>1232.5207405464841</v>
      </c>
      <c r="M1303" s="569">
        <f>1000*'Demand Inputs'!E$36*IF('Demand Inputs'!$I$51="Yes",'Demand Inputs'!$I1353,'Demand Profiles'!K1301)</f>
        <v>-30.765682291337374</v>
      </c>
      <c r="N1303" s="569">
        <f>1000*'Demand Inputs'!F$36*IF('Demand Inputs'!$I$51="Yes",'Demand Inputs'!$I1353,'Demand Profiles'!L1301)</f>
        <v>-52.753890843141654</v>
      </c>
      <c r="O1303" s="569">
        <f>1000*'Demand Inputs'!G$36*IF('Demand Inputs'!$I$51="Yes",'Demand Inputs'!$I1353,'Demand Profiles'!M1301)</f>
        <v>-92.376994921215797</v>
      </c>
      <c r="P1303" s="570">
        <f>1000*'Demand Inputs'!H$36*IF('Demand Inputs'!$I$51="Yes",'Demand Inputs'!$I1353,'Demand Profiles'!N1301)</f>
        <v>-138.09302264466982</v>
      </c>
      <c r="Q1303" s="571">
        <f>1000*'Demand Inputs'!E$34*IF('Demand Inputs'!$G$51="Yes",'Demand Inputs'!$G1353,'Demand Profiles'!O1301)</f>
        <v>232.9691366336896</v>
      </c>
      <c r="R1303" s="569">
        <f>1000*'Demand Inputs'!F$34*IF('Demand Inputs'!$G$51="Yes",'Demand Inputs'!$G1353,'Demand Profiles'!P1301)</f>
        <v>310.02173206081704</v>
      </c>
      <c r="S1303" s="569">
        <f>1000*'Demand Inputs'!G$34*IF('Demand Inputs'!$G$51="Yes",'Demand Inputs'!$G1353,'Demand Profiles'!Q1301)</f>
        <v>447.16031858460195</v>
      </c>
      <c r="T1303" s="570">
        <f>1000*'Demand Inputs'!H$34*IF('Demand Inputs'!$G$51="Yes",'Demand Inputs'!$G1353,'Demand Profiles'!R1301)</f>
        <v>648.90035247603112</v>
      </c>
      <c r="U1303" s="571">
        <f>1000*'Demand Inputs'!E$35*IF('Demand Inputs'!$H$51="Yes",'Demand Inputs'!$H1353,'Demand Profiles'!W1301)</f>
        <v>9.2453500255659193</v>
      </c>
      <c r="V1303" s="569">
        <f>1000*'Demand Inputs'!F$35*IF('Demand Inputs'!$H$51="Yes",'Demand Inputs'!$H1353,'Demand Profiles'!X1301)</f>
        <v>16.937557395391664</v>
      </c>
      <c r="W1303" s="569">
        <f>1000*'Demand Inputs'!G$35*IF('Demand Inputs'!$H$51="Yes",'Demand Inputs'!$H1353,'Demand Profiles'!Y1301)</f>
        <v>33.462900154282437</v>
      </c>
      <c r="X1303" s="570">
        <f>1000*'Demand Inputs'!H$35*IF('Demand Inputs'!$H$51="Yes",'Demand Inputs'!$H1353,'Demand Profiles'!Z1301)</f>
        <v>59.892662487703575</v>
      </c>
      <c r="Y1303" s="571">
        <f>1000*'Demand Inputs'!E$37*IF('Demand Inputs'!$J$51="Yes",'Demand Inputs'!$J1353,'Demand Profiles'!S1301)</f>
        <v>-2.9378118065350534E-3</v>
      </c>
      <c r="Z1303" s="569">
        <f>1000*'Demand Inputs'!F$37*IF('Demand Inputs'!$J$51="Yes",'Demand Inputs'!$J1353,'Demand Profiles'!T1301)</f>
        <v>-3.3718668532106487E-3</v>
      </c>
      <c r="AA1303" s="569">
        <f>1000*'Demand Inputs'!G$37*IF('Demand Inputs'!$J$51="Yes",'Demand Inputs'!$J1353,'Demand Profiles'!U1301)</f>
        <v>-4.311136444459053E-3</v>
      </c>
      <c r="AB1303" s="569">
        <f>1000*'Demand Inputs'!H$37*IF('Demand Inputs'!$J$51="Yes",'Demand Inputs'!$J1353,'Demand Profiles'!V1301)</f>
        <v>-5.5390352267976912E-3</v>
      </c>
      <c r="AC1303" s="571">
        <f>-'Demand Inputs'!E$38*IF('Demand Inputs'!$K$51="Yes",'Demand Inputs'!$K1353,'Demand Profiles'!AA1301)/INDEX('IEPR CAISO Load Modifiers'!$E$59:$S$59,MATCH(AC$5,'IEPR CAISO Load Modifiers'!$E$27:$S$27,0))*1000</f>
        <v>5.8228853985929261</v>
      </c>
      <c r="AD1303" s="569">
        <f>-'Demand Inputs'!F$38*IF('Demand Inputs'!$K$51="Yes",'Demand Inputs'!$K1353,'Demand Profiles'!AB1301)/INDEX('IEPR CAISO Load Modifiers'!$E$59:$S$59,MATCH(AD$5,'IEPR CAISO Load Modifiers'!$E$27:$S$27,0))*1000</f>
        <v>9.4376362111943326</v>
      </c>
      <c r="AE1303" s="569">
        <f>-'Demand Inputs'!G$38*IF('Demand Inputs'!$K$51="Yes",'Demand Inputs'!$K1353,'Demand Profiles'!AC1301)/INDEX('IEPR CAISO Load Modifiers'!$E$59:$S$59,MATCH(AE$5,'IEPR CAISO Load Modifiers'!$E$27:$S$27,0))*1000</f>
        <v>15.492079494532812</v>
      </c>
      <c r="AF1303" s="570">
        <f>-'Demand Inputs'!H$38*IF('Demand Inputs'!$K$51="Yes",'Demand Inputs'!$K1353,'Demand Profiles'!AD1301)/INDEX('IEPR CAISO Load Modifiers'!$E$59:$S$59,MATCH(AF$5,'IEPR CAISO Load Modifiers'!$E$27:$S$27,0))*1000</f>
        <v>25.785944843469618</v>
      </c>
      <c r="AG1303" s="569">
        <f t="shared" si="83"/>
        <v>2975.2890797100031</v>
      </c>
      <c r="AH1303" s="569">
        <f t="shared" si="84"/>
        <v>3104.9289330004012</v>
      </c>
      <c r="AI1303" s="569">
        <f t="shared" si="85"/>
        <v>3352.7024114768815</v>
      </c>
      <c r="AJ1303" s="570">
        <f t="shared" si="86"/>
        <v>3785.1776137290267</v>
      </c>
    </row>
    <row r="1304" spans="1:36" x14ac:dyDescent="0.25">
      <c r="A1304" s="9"/>
      <c r="B1304" s="134">
        <v>2</v>
      </c>
      <c r="C1304" s="135">
        <v>24</v>
      </c>
      <c r="D1304" s="137">
        <v>3</v>
      </c>
      <c r="E1304" s="571">
        <f>1000*'Demand Inputs'!E$32*IF('Demand Inputs'!$E$51="Yes",'Demand Inputs'!$E1354,'Demand Profiles'!AG1302)</f>
        <v>1664.2426193669608</v>
      </c>
      <c r="F1304" s="569">
        <f>1000*'Demand Inputs'!F$32*IF('Demand Inputs'!$E$51="Yes",'Demand Inputs'!$E1354,'Demand Profiles'!AH1302)</f>
        <v>1699.4697120987328</v>
      </c>
      <c r="G1304" s="569">
        <f>1000*'Demand Inputs'!G$32*IF('Demand Inputs'!$E$51="Yes",'Demand Inputs'!$E1354,'Demand Profiles'!AI1302)</f>
        <v>1764.0799597383366</v>
      </c>
      <c r="H1304" s="570">
        <f>1000*'Demand Inputs'!H$32*IF('Demand Inputs'!$E$51="Yes",'Demand Inputs'!$E1354,'Demand Profiles'!AJ1302)</f>
        <v>1888.04017455551</v>
      </c>
      <c r="I1304" s="571">
        <f>1000*'Demand Inputs'!E$33*IF(Custom_CI_shape="Yes",'Demand Inputs'!$F1354,'Demand Profiles'!$E1302)</f>
        <v>1023.2494249865281</v>
      </c>
      <c r="J1304" s="569">
        <f>1000*'Demand Inputs'!F$33*IF(Custom_CI_shape="Yes",'Demand Inputs'!$F1354,'Demand Profiles'!$E1302)</f>
        <v>1049.7760706759168</v>
      </c>
      <c r="K1304" s="569">
        <f>1000*'Demand Inputs'!G$33*IF(Custom_CI_shape="Yes",'Demand Inputs'!$F1354,'Demand Profiles'!$E1302)</f>
        <v>1109.4957304875559</v>
      </c>
      <c r="L1304" s="570">
        <f>1000*'Demand Inputs'!H$33*IF(Custom_CI_shape="Yes",'Demand Inputs'!$F1354,'Demand Profiles'!$E1302)</f>
        <v>1220.5996139587969</v>
      </c>
      <c r="M1304" s="569">
        <f>1000*'Demand Inputs'!E$36*IF('Demand Inputs'!$I$51="Yes",'Demand Inputs'!$I1354,'Demand Profiles'!K1302)</f>
        <v>-29.63803663688784</v>
      </c>
      <c r="N1304" s="569">
        <f>1000*'Demand Inputs'!F$36*IF('Demand Inputs'!$I$51="Yes",'Demand Inputs'!$I1354,'Demand Profiles'!L1302)</f>
        <v>-50.761749178761391</v>
      </c>
      <c r="O1304" s="569">
        <f>1000*'Demand Inputs'!G$36*IF('Demand Inputs'!$I$51="Yes",'Demand Inputs'!$I1354,'Demand Profiles'!M1302)</f>
        <v>-89.249492483871322</v>
      </c>
      <c r="P1304" s="570">
        <f>1000*'Demand Inputs'!H$36*IF('Demand Inputs'!$I$51="Yes",'Demand Inputs'!$I1354,'Demand Profiles'!N1302)</f>
        <v>-132.92915467965264</v>
      </c>
      <c r="Q1304" s="571">
        <f>1000*'Demand Inputs'!E$34*IF('Demand Inputs'!$G$51="Yes",'Demand Inputs'!$G1354,'Demand Profiles'!O1302)</f>
        <v>157.37988649755533</v>
      </c>
      <c r="R1304" s="569">
        <f>1000*'Demand Inputs'!F$34*IF('Demand Inputs'!$G$51="Yes",'Demand Inputs'!$G1354,'Demand Profiles'!P1302)</f>
        <v>214.95468654204157</v>
      </c>
      <c r="S1304" s="569">
        <f>1000*'Demand Inputs'!G$34*IF('Demand Inputs'!$G$51="Yes",'Demand Inputs'!$G1354,'Demand Profiles'!Q1302)</f>
        <v>315.22730098345687</v>
      </c>
      <c r="T1304" s="570">
        <f>1000*'Demand Inputs'!H$34*IF('Demand Inputs'!$G$51="Yes",'Demand Inputs'!$G1354,'Demand Profiles'!R1302)</f>
        <v>464.51853715355372</v>
      </c>
      <c r="U1304" s="571">
        <f>1000*'Demand Inputs'!E$35*IF('Demand Inputs'!$H$51="Yes",'Demand Inputs'!$H1354,'Demand Profiles'!W1302)</f>
        <v>8.672607862891752</v>
      </c>
      <c r="V1304" s="569">
        <f>1000*'Demand Inputs'!F$35*IF('Demand Inputs'!$H$51="Yes",'Demand Inputs'!$H1354,'Demand Profiles'!X1302)</f>
        <v>15.84765407578543</v>
      </c>
      <c r="W1304" s="569">
        <f>1000*'Demand Inputs'!G$35*IF('Demand Inputs'!$H$51="Yes",'Demand Inputs'!$H1354,'Demand Profiles'!Y1302)</f>
        <v>31.510749112929247</v>
      </c>
      <c r="X1304" s="570">
        <f>1000*'Demand Inputs'!H$35*IF('Demand Inputs'!$H$51="Yes",'Demand Inputs'!$H1354,'Demand Profiles'!Z1302)</f>
        <v>55.207366037009244</v>
      </c>
      <c r="Y1304" s="571">
        <f>1000*'Demand Inputs'!E$37*IF('Demand Inputs'!$J$51="Yes",'Demand Inputs'!$J1354,'Demand Profiles'!S1302)</f>
        <v>-2.9378118065350534E-3</v>
      </c>
      <c r="Z1304" s="569">
        <f>1000*'Demand Inputs'!F$37*IF('Demand Inputs'!$J$51="Yes",'Demand Inputs'!$J1354,'Demand Profiles'!T1302)</f>
        <v>-3.3718668532106487E-3</v>
      </c>
      <c r="AA1304" s="569">
        <f>1000*'Demand Inputs'!G$37*IF('Demand Inputs'!$J$51="Yes",'Demand Inputs'!$J1354,'Demand Profiles'!U1302)</f>
        <v>-4.311136444459053E-3</v>
      </c>
      <c r="AB1304" s="569">
        <f>1000*'Demand Inputs'!H$37*IF('Demand Inputs'!$J$51="Yes",'Demand Inputs'!$J1354,'Demand Profiles'!V1302)</f>
        <v>-5.5390352267976912E-3</v>
      </c>
      <c r="AC1304" s="571">
        <f>-'Demand Inputs'!E$38*IF('Demand Inputs'!$K$51="Yes",'Demand Inputs'!$K1354,'Demand Profiles'!AA1302)/INDEX('IEPR CAISO Load Modifiers'!$E$59:$S$59,MATCH(AC$5,'IEPR CAISO Load Modifiers'!$E$27:$S$27,0))*1000</f>
        <v>4.3298380310267381</v>
      </c>
      <c r="AD1304" s="569">
        <f>-'Demand Inputs'!F$38*IF('Demand Inputs'!$K$51="Yes",'Demand Inputs'!$K1354,'Demand Profiles'!AB1302)/INDEX('IEPR CAISO Load Modifiers'!$E$59:$S$59,MATCH(AD$5,'IEPR CAISO Load Modifiers'!$E$27:$S$27,0))*1000</f>
        <v>7.1520210002502029</v>
      </c>
      <c r="AE1304" s="569">
        <f>-'Demand Inputs'!G$38*IF('Demand Inputs'!$K$51="Yes",'Demand Inputs'!$K1354,'Demand Profiles'!AC1302)/INDEX('IEPR CAISO Load Modifiers'!$E$59:$S$59,MATCH(AE$5,'IEPR CAISO Load Modifiers'!$E$27:$S$27,0))*1000</f>
        <v>8.0288182855557455</v>
      </c>
      <c r="AF1304" s="570">
        <f>-'Demand Inputs'!H$38*IF('Demand Inputs'!$K$51="Yes",'Demand Inputs'!$K1354,'Demand Profiles'!AD1302)/INDEX('IEPR CAISO Load Modifiers'!$E$59:$S$59,MATCH(AF$5,'IEPR CAISO Load Modifiers'!$E$27:$S$27,0))*1000</f>
        <v>19.487045031884744</v>
      </c>
      <c r="AG1304" s="569">
        <f t="shared" si="83"/>
        <v>2828.2334022962677</v>
      </c>
      <c r="AH1304" s="569">
        <f t="shared" si="84"/>
        <v>2936.4350233471118</v>
      </c>
      <c r="AI1304" s="569">
        <f t="shared" si="85"/>
        <v>3139.0887549875192</v>
      </c>
      <c r="AJ1304" s="570">
        <f t="shared" si="86"/>
        <v>3514.9180430218753</v>
      </c>
    </row>
    <row r="1305" spans="1:36" x14ac:dyDescent="0.25">
      <c r="A1305" s="9"/>
      <c r="B1305" s="134">
        <v>2</v>
      </c>
      <c r="C1305" s="135">
        <v>24</v>
      </c>
      <c r="D1305" s="137">
        <v>4</v>
      </c>
      <c r="E1305" s="571">
        <f>1000*'Demand Inputs'!E$32*IF('Demand Inputs'!$E$51="Yes",'Demand Inputs'!$E1355,'Demand Profiles'!AG1303)</f>
        <v>1625.8333415677332</v>
      </c>
      <c r="F1305" s="569">
        <f>1000*'Demand Inputs'!F$32*IF('Demand Inputs'!$E$51="Yes",'Demand Inputs'!$E1355,'Demand Profiles'!AH1303)</f>
        <v>1660.3311493013696</v>
      </c>
      <c r="G1305" s="569">
        <f>1000*'Demand Inputs'!G$32*IF('Demand Inputs'!$E$51="Yes",'Demand Inputs'!$E1355,'Demand Profiles'!AI1303)</f>
        <v>1723.1685290502942</v>
      </c>
      <c r="H1305" s="570">
        <f>1000*'Demand Inputs'!H$32*IF('Demand Inputs'!$E$51="Yes",'Demand Inputs'!$E1355,'Demand Profiles'!AJ1303)</f>
        <v>1844.0531730940447</v>
      </c>
      <c r="I1305" s="571">
        <f>1000*'Demand Inputs'!E$33*IF(Custom_CI_shape="Yes",'Demand Inputs'!$F1355,'Demand Profiles'!$E1303)</f>
        <v>1036.5713522017336</v>
      </c>
      <c r="J1305" s="569">
        <f>1000*'Demand Inputs'!F$33*IF(Custom_CI_shape="Yes",'Demand Inputs'!$F1355,'Demand Profiles'!$E1303)</f>
        <v>1063.443354589605</v>
      </c>
      <c r="K1305" s="569">
        <f>1000*'Demand Inputs'!G$33*IF(Custom_CI_shape="Yes",'Demand Inputs'!$F1355,'Demand Profiles'!$E1303)</f>
        <v>1123.9405188316402</v>
      </c>
      <c r="L1305" s="570">
        <f>1000*'Demand Inputs'!H$33*IF(Custom_CI_shape="Yes",'Demand Inputs'!$F1355,'Demand Profiles'!$E1303)</f>
        <v>1236.4908901413182</v>
      </c>
      <c r="M1305" s="569">
        <f>1000*'Demand Inputs'!E$36*IF('Demand Inputs'!$I$51="Yes",'Demand Inputs'!$I1355,'Demand Profiles'!K1303)</f>
        <v>-29.63803663688784</v>
      </c>
      <c r="N1305" s="569">
        <f>1000*'Demand Inputs'!F$36*IF('Demand Inputs'!$I$51="Yes",'Demand Inputs'!$I1355,'Demand Profiles'!L1303)</f>
        <v>-49.874389160443961</v>
      </c>
      <c r="O1305" s="569">
        <f>1000*'Demand Inputs'!G$36*IF('Demand Inputs'!$I$51="Yes",'Demand Inputs'!$I1355,'Demand Profiles'!M1303)</f>
        <v>-86.403492722016765</v>
      </c>
      <c r="P1305" s="570">
        <f>1000*'Demand Inputs'!H$36*IF('Demand Inputs'!$I$51="Yes",'Demand Inputs'!$I1355,'Demand Profiles'!N1303)</f>
        <v>-130.92607926578614</v>
      </c>
      <c r="Q1305" s="571">
        <f>1000*'Demand Inputs'!E$34*IF('Demand Inputs'!$G$51="Yes",'Demand Inputs'!$G1355,'Demand Profiles'!O1303)</f>
        <v>103.08568834220604</v>
      </c>
      <c r="R1305" s="569">
        <f>1000*'Demand Inputs'!F$34*IF('Demand Inputs'!$G$51="Yes",'Demand Inputs'!$G1355,'Demand Profiles'!P1303)</f>
        <v>142.13930259773571</v>
      </c>
      <c r="S1305" s="569">
        <f>1000*'Demand Inputs'!G$34*IF('Demand Inputs'!$G$51="Yes",'Demand Inputs'!$G1355,'Demand Profiles'!Q1303)</f>
        <v>217.65860910347971</v>
      </c>
      <c r="T1305" s="570">
        <f>1000*'Demand Inputs'!H$34*IF('Demand Inputs'!$G$51="Yes",'Demand Inputs'!$G1355,'Demand Profiles'!R1303)</f>
        <v>327.48740882523703</v>
      </c>
      <c r="U1305" s="571">
        <f>1000*'Demand Inputs'!E$35*IF('Demand Inputs'!$H$51="Yes",'Demand Inputs'!$H1355,'Demand Profiles'!W1303)</f>
        <v>8.5056698089792206</v>
      </c>
      <c r="V1305" s="569">
        <f>1000*'Demand Inputs'!F$35*IF('Demand Inputs'!$H$51="Yes",'Demand Inputs'!$H1355,'Demand Profiles'!X1303)</f>
        <v>15.436062363200245</v>
      </c>
      <c r="W1305" s="569">
        <f>1000*'Demand Inputs'!G$35*IF('Demand Inputs'!$H$51="Yes",'Demand Inputs'!$H1355,'Demand Profiles'!Y1303)</f>
        <v>30.728263617514752</v>
      </c>
      <c r="X1305" s="570">
        <f>1000*'Demand Inputs'!H$35*IF('Demand Inputs'!$H$51="Yes",'Demand Inputs'!$H1355,'Demand Profiles'!Z1303)</f>
        <v>55.207366037009244</v>
      </c>
      <c r="Y1305" s="571">
        <f>1000*'Demand Inputs'!E$37*IF('Demand Inputs'!$J$51="Yes",'Demand Inputs'!$J1355,'Demand Profiles'!S1303)</f>
        <v>-2.9378118065350534E-3</v>
      </c>
      <c r="Z1305" s="569">
        <f>1000*'Demand Inputs'!F$37*IF('Demand Inputs'!$J$51="Yes",'Demand Inputs'!$J1355,'Demand Profiles'!T1303)</f>
        <v>-3.3718668532106487E-3</v>
      </c>
      <c r="AA1305" s="569">
        <f>1000*'Demand Inputs'!G$37*IF('Demand Inputs'!$J$51="Yes",'Demand Inputs'!$J1355,'Demand Profiles'!U1303)</f>
        <v>-4.311136444459053E-3</v>
      </c>
      <c r="AB1305" s="569">
        <f>1000*'Demand Inputs'!H$37*IF('Demand Inputs'!$J$51="Yes",'Demand Inputs'!$J1355,'Demand Profiles'!V1303)</f>
        <v>-5.5390352267976912E-3</v>
      </c>
      <c r="AC1305" s="571">
        <f>-'Demand Inputs'!E$38*IF('Demand Inputs'!$K$51="Yes",'Demand Inputs'!$K1355,'Demand Profiles'!AA1303)/INDEX('IEPR CAISO Load Modifiers'!$E$59:$S$59,MATCH(AC$5,'IEPR CAISO Load Modifiers'!$E$27:$S$27,0))*1000</f>
        <v>2.3535859272937167</v>
      </c>
      <c r="AD1305" s="569">
        <f>-'Demand Inputs'!F$38*IF('Demand Inputs'!$K$51="Yes",'Demand Inputs'!$K1355,'Demand Profiles'!AB1303)/INDEX('IEPR CAISO Load Modifiers'!$E$59:$S$59,MATCH(AD$5,'IEPR CAISO Load Modifiers'!$E$27:$S$27,0))*1000</f>
        <v>3.6586078815133547</v>
      </c>
      <c r="AE1305" s="569">
        <f>-'Demand Inputs'!G$38*IF('Demand Inputs'!$K$51="Yes",'Demand Inputs'!$K1355,'Demand Profiles'!AC1303)/INDEX('IEPR CAISO Load Modifiers'!$E$59:$S$59,MATCH(AE$5,'IEPR CAISO Load Modifiers'!$E$27:$S$27,0))*1000</f>
        <v>3.4393759877874652</v>
      </c>
      <c r="AF1305" s="570">
        <f>-'Demand Inputs'!H$38*IF('Demand Inputs'!$K$51="Yes",'Demand Inputs'!$K1355,'Demand Profiles'!AD1303)/INDEX('IEPR CAISO Load Modifiers'!$E$59:$S$59,MATCH(AF$5,'IEPR CAISO Load Modifiers'!$E$27:$S$27,0))*1000</f>
        <v>10.51069499711739</v>
      </c>
      <c r="AG1305" s="569">
        <f t="shared" si="83"/>
        <v>2746.7086633992512</v>
      </c>
      <c r="AH1305" s="569">
        <f t="shared" si="84"/>
        <v>2835.1307157061265</v>
      </c>
      <c r="AI1305" s="569">
        <f t="shared" si="85"/>
        <v>3012.5274927322548</v>
      </c>
      <c r="AJ1305" s="570">
        <f t="shared" si="86"/>
        <v>3342.817914793714</v>
      </c>
    </row>
    <row r="1306" spans="1:36" x14ac:dyDescent="0.25">
      <c r="A1306" s="9"/>
      <c r="B1306" s="134">
        <v>2</v>
      </c>
      <c r="C1306" s="135">
        <v>24</v>
      </c>
      <c r="D1306" s="137">
        <v>5</v>
      </c>
      <c r="E1306" s="571">
        <f>1000*'Demand Inputs'!E$32*IF('Demand Inputs'!$E$51="Yes",'Demand Inputs'!$E1356,'Demand Profiles'!AG1304)</f>
        <v>1607.3032836453817</v>
      </c>
      <c r="F1306" s="569">
        <f>1000*'Demand Inputs'!F$32*IF('Demand Inputs'!$E$51="Yes",'Demand Inputs'!$E1356,'Demand Profiles'!AH1304)</f>
        <v>1641.2594415980964</v>
      </c>
      <c r="G1306" s="569">
        <f>1000*'Demand Inputs'!G$32*IF('Demand Inputs'!$E$51="Yes",'Demand Inputs'!$E1356,'Demand Profiles'!AI1304)</f>
        <v>1702.8776219128517</v>
      </c>
      <c r="H1306" s="570">
        <f>1000*'Demand Inputs'!H$32*IF('Demand Inputs'!$E$51="Yes",'Demand Inputs'!$E1356,'Demand Profiles'!AJ1304)</f>
        <v>1821.0246103567115</v>
      </c>
      <c r="I1306" s="571">
        <f>1000*'Demand Inputs'!E$33*IF(Custom_CI_shape="Yes",'Demand Inputs'!$F1356,'Demand Profiles'!$E1304)</f>
        <v>1086.8718051628491</v>
      </c>
      <c r="J1306" s="569">
        <f>1000*'Demand Inputs'!F$33*IF(Custom_CI_shape="Yes",'Demand Inputs'!$F1356,'Demand Profiles'!$E1304)</f>
        <v>1115.0477929340818</v>
      </c>
      <c r="K1306" s="569">
        <f>1000*'Demand Inputs'!G$33*IF(Custom_CI_shape="Yes",'Demand Inputs'!$F1356,'Demand Profiles'!$E1304)</f>
        <v>1178.4806304009016</v>
      </c>
      <c r="L1306" s="570">
        <f>1000*'Demand Inputs'!H$33*IF(Custom_CI_shape="Yes",'Demand Inputs'!$F1356,'Demand Profiles'!$E1304)</f>
        <v>1296.492598392558</v>
      </c>
      <c r="M1306" s="569">
        <f>1000*'Demand Inputs'!E$36*IF('Demand Inputs'!$I$51="Yes",'Demand Inputs'!$I1356,'Demand Profiles'!K1304)</f>
        <v>-29.63803663688784</v>
      </c>
      <c r="N1306" s="569">
        <f>1000*'Demand Inputs'!F$36*IF('Demand Inputs'!$I$51="Yes",'Demand Inputs'!$I1356,'Demand Profiles'!L1304)</f>
        <v>-51.701269358477496</v>
      </c>
      <c r="O1306" s="569">
        <f>1000*'Demand Inputs'!G$36*IF('Demand Inputs'!$I$51="Yes",'Demand Inputs'!$I1356,'Demand Profiles'!M1304)</f>
        <v>-90.570014307653267</v>
      </c>
      <c r="P1306" s="570">
        <f>1000*'Demand Inputs'!H$36*IF('Demand Inputs'!$I$51="Yes",'Demand Inputs'!$I1356,'Demand Profiles'!N1304)</f>
        <v>-137.66833330676701</v>
      </c>
      <c r="Q1306" s="571">
        <f>1000*'Demand Inputs'!E$34*IF('Demand Inputs'!$G$51="Yes",'Demand Inputs'!$G1356,'Demand Profiles'!O1304)</f>
        <v>67.095364529118058</v>
      </c>
      <c r="R1306" s="569">
        <f>1000*'Demand Inputs'!F$34*IF('Demand Inputs'!$G$51="Yes",'Demand Inputs'!$G1356,'Demand Profiles'!P1304)</f>
        <v>96.413680930069958</v>
      </c>
      <c r="S1306" s="569">
        <f>1000*'Demand Inputs'!G$34*IF('Demand Inputs'!$G$51="Yes",'Demand Inputs'!$G1356,'Demand Profiles'!Q1304)</f>
        <v>152.78191984552055</v>
      </c>
      <c r="T1306" s="570">
        <f>1000*'Demand Inputs'!H$34*IF('Demand Inputs'!$G$51="Yes",'Demand Inputs'!$G1356,'Demand Profiles'!R1304)</f>
        <v>236.67447330016645</v>
      </c>
      <c r="U1306" s="571">
        <f>1000*'Demand Inputs'!E$35*IF('Demand Inputs'!$H$51="Yes",'Demand Inputs'!$H1356,'Demand Profiles'!W1304)</f>
        <v>9.8900229035945344</v>
      </c>
      <c r="V1306" s="569">
        <f>1000*'Demand Inputs'!F$35*IF('Demand Inputs'!$H$51="Yes",'Demand Inputs'!$H1356,'Demand Profiles'!X1304)</f>
        <v>18.045061753885207</v>
      </c>
      <c r="W1306" s="569">
        <f>1000*'Demand Inputs'!G$35*IF('Demand Inputs'!$H$51="Yes",'Demand Inputs'!$H1356,'Demand Profiles'!Y1304)</f>
        <v>35.550421186342376</v>
      </c>
      <c r="X1306" s="570">
        <f>1000*'Demand Inputs'!H$35*IF('Demand Inputs'!$H$51="Yes",'Demand Inputs'!$H1356,'Demand Profiles'!Z1304)</f>
        <v>62.082833205081776</v>
      </c>
      <c r="Y1306" s="571">
        <f>1000*'Demand Inputs'!E$37*IF('Demand Inputs'!$J$51="Yes",'Demand Inputs'!$J1356,'Demand Profiles'!S1304)</f>
        <v>-2.9378118065350534E-3</v>
      </c>
      <c r="Z1306" s="569">
        <f>1000*'Demand Inputs'!F$37*IF('Demand Inputs'!$J$51="Yes",'Demand Inputs'!$J1356,'Demand Profiles'!T1304)</f>
        <v>-3.3718668532106487E-3</v>
      </c>
      <c r="AA1306" s="569">
        <f>1000*'Demand Inputs'!G$37*IF('Demand Inputs'!$J$51="Yes",'Demand Inputs'!$J1356,'Demand Profiles'!U1304)</f>
        <v>-4.311136444459053E-3</v>
      </c>
      <c r="AB1306" s="569">
        <f>1000*'Demand Inputs'!H$37*IF('Demand Inputs'!$J$51="Yes",'Demand Inputs'!$J1356,'Demand Profiles'!V1304)</f>
        <v>-5.5390352267976912E-3</v>
      </c>
      <c r="AC1306" s="571">
        <f>-'Demand Inputs'!E$38*IF('Demand Inputs'!$K$51="Yes",'Demand Inputs'!$K1356,'Demand Profiles'!AA1304)/INDEX('IEPR CAISO Load Modifiers'!$E$59:$S$59,MATCH(AC$5,'IEPR CAISO Load Modifiers'!$E$27:$S$27,0))*1000</f>
        <v>1.0614210432535123</v>
      </c>
      <c r="AD1306" s="569">
        <f>-'Demand Inputs'!F$38*IF('Demand Inputs'!$K$51="Yes",'Demand Inputs'!$K1356,'Demand Profiles'!AB1304)/INDEX('IEPR CAISO Load Modifiers'!$E$59:$S$59,MATCH(AD$5,'IEPR CAISO Load Modifiers'!$E$27:$S$27,0))*1000</f>
        <v>1.9118996295992523</v>
      </c>
      <c r="AE1306" s="569">
        <f>-'Demand Inputs'!G$38*IF('Demand Inputs'!$K$51="Yes",'Demand Inputs'!$K1356,'Demand Profiles'!AC1304)/INDEX('IEPR CAISO Load Modifiers'!$E$59:$S$59,MATCH(AE$5,'IEPR CAISO Load Modifiers'!$E$27:$S$27,0))*1000</f>
        <v>2.7696312309566209</v>
      </c>
      <c r="AF1306" s="570">
        <f>-'Demand Inputs'!H$38*IF('Demand Inputs'!$K$51="Yes",'Demand Inputs'!$K1356,'Demand Profiles'!AD1304)/INDEX('IEPR CAISO Load Modifiers'!$E$59:$S$59,MATCH(AF$5,'IEPR CAISO Load Modifiers'!$E$27:$S$27,0))*1000</f>
        <v>5.4760317159441829</v>
      </c>
      <c r="AG1306" s="569">
        <f t="shared" si="83"/>
        <v>2742.580922835502</v>
      </c>
      <c r="AH1306" s="569">
        <f t="shared" si="84"/>
        <v>2820.9732356204017</v>
      </c>
      <c r="AI1306" s="569">
        <f t="shared" si="85"/>
        <v>2981.8858991324751</v>
      </c>
      <c r="AJ1306" s="570">
        <f t="shared" si="86"/>
        <v>3284.076674628468</v>
      </c>
    </row>
    <row r="1307" spans="1:36" x14ac:dyDescent="0.25">
      <c r="A1307" s="9"/>
      <c r="B1307" s="134">
        <v>2</v>
      </c>
      <c r="C1307" s="135">
        <v>24</v>
      </c>
      <c r="D1307" s="137">
        <v>6</v>
      </c>
      <c r="E1307" s="571">
        <f>1000*'Demand Inputs'!E$32*IF('Demand Inputs'!$E$51="Yes",'Demand Inputs'!$E1357,'Demand Profiles'!AG1305)</f>
        <v>1619.8043521709976</v>
      </c>
      <c r="F1307" s="569">
        <f>1000*'Demand Inputs'!F$32*IF('Demand Inputs'!$E$51="Yes",'Demand Inputs'!$E1357,'Demand Profiles'!AH1305)</f>
        <v>1653.5234188409088</v>
      </c>
      <c r="G1307" s="569">
        <f>1000*'Demand Inputs'!G$32*IF('Demand Inputs'!$E$51="Yes",'Demand Inputs'!$E1357,'Demand Profiles'!AI1305)</f>
        <v>1714.5170383948832</v>
      </c>
      <c r="H1307" s="570">
        <f>1000*'Demand Inputs'!H$32*IF('Demand Inputs'!$E$51="Yes",'Demand Inputs'!$E1357,'Demand Profiles'!AJ1305)</f>
        <v>1829.4104059736326</v>
      </c>
      <c r="I1307" s="571">
        <f>1000*'Demand Inputs'!E$33*IF(Custom_CI_shape="Yes",'Demand Inputs'!$F1357,'Demand Profiles'!$E1305)</f>
        <v>1190.9151747038918</v>
      </c>
      <c r="J1307" s="569">
        <f>1000*'Demand Inputs'!F$33*IF(Custom_CI_shape="Yes",'Demand Inputs'!$F1357,'Demand Profiles'!$E1305)</f>
        <v>1221.7883754251163</v>
      </c>
      <c r="K1307" s="569">
        <f>1000*'Demand Inputs'!G$33*IF(Custom_CI_shape="Yes",'Demand Inputs'!$F1357,'Demand Profiles'!$E1305)</f>
        <v>1291.2934710168108</v>
      </c>
      <c r="L1307" s="570">
        <f>1000*'Demand Inputs'!H$33*IF(Custom_CI_shape="Yes",'Demand Inputs'!$F1357,'Demand Profiles'!$E1305)</f>
        <v>1420.6024132585092</v>
      </c>
      <c r="M1307" s="569">
        <f>1000*'Demand Inputs'!E$36*IF('Demand Inputs'!$I$51="Yes",'Demand Inputs'!$I1357,'Demand Profiles'!K1305)</f>
        <v>-31.893335746671628</v>
      </c>
      <c r="N1307" s="569">
        <f>1000*'Demand Inputs'!F$36*IF('Demand Inputs'!$I$51="Yes",'Demand Inputs'!$I1357,'Demand Profiles'!L1305)</f>
        <v>-56.407677892263415</v>
      </c>
      <c r="O1307" s="569">
        <f>1000*'Demand Inputs'!G$36*IF('Demand Inputs'!$I$51="Yes",'Demand Inputs'!$I1357,'Demand Profiles'!M1305)</f>
        <v>-100.23407416666059</v>
      </c>
      <c r="P1307" s="570">
        <f>1000*'Demand Inputs'!H$36*IF('Demand Inputs'!$I$51="Yes",'Demand Inputs'!$I1357,'Demand Profiles'!N1305)</f>
        <v>-152.31042710877199</v>
      </c>
      <c r="Q1307" s="571">
        <f>1000*'Demand Inputs'!E$34*IF('Demand Inputs'!$G$51="Yes",'Demand Inputs'!$G1357,'Demand Profiles'!O1305)</f>
        <v>42.500365909649759</v>
      </c>
      <c r="R1307" s="569">
        <f>1000*'Demand Inputs'!F$34*IF('Demand Inputs'!$G$51="Yes",'Demand Inputs'!$G1357,'Demand Profiles'!P1305)</f>
        <v>62.891873904001585</v>
      </c>
      <c r="S1307" s="569">
        <f>1000*'Demand Inputs'!G$34*IF('Demand Inputs'!$G$51="Yes",'Demand Inputs'!$G1357,'Demand Profiles'!Q1305)</f>
        <v>104.39463275235016</v>
      </c>
      <c r="T1307" s="570">
        <f>1000*'Demand Inputs'!H$34*IF('Demand Inputs'!$G$51="Yes",'Demand Inputs'!$G1357,'Demand Profiles'!R1305)</f>
        <v>175.4040895581833</v>
      </c>
      <c r="U1307" s="571">
        <f>1000*'Demand Inputs'!E$35*IF('Demand Inputs'!$H$51="Yes",'Demand Inputs'!$H1357,'Demand Profiles'!W1305)</f>
        <v>12.455149112590625</v>
      </c>
      <c r="V1307" s="569">
        <f>1000*'Demand Inputs'!F$35*IF('Demand Inputs'!$H$51="Yes",'Demand Inputs'!$H1357,'Demand Profiles'!X1305)</f>
        <v>22.101397248964233</v>
      </c>
      <c r="W1307" s="569">
        <f>1000*'Demand Inputs'!G$35*IF('Demand Inputs'!$H$51="Yes",'Demand Inputs'!$H1357,'Demand Profiles'!Y1305)</f>
        <v>42.51157731484782</v>
      </c>
      <c r="X1307" s="570">
        <f>1000*'Demand Inputs'!H$35*IF('Demand Inputs'!$H$51="Yes",'Demand Inputs'!$H1357,'Demand Profiles'!Z1305)</f>
        <v>73.541968357894305</v>
      </c>
      <c r="Y1307" s="571">
        <f>1000*'Demand Inputs'!E$37*IF('Demand Inputs'!$J$51="Yes",'Demand Inputs'!$J1357,'Demand Profiles'!S1305)</f>
        <v>-2.9378118065350534E-3</v>
      </c>
      <c r="Z1307" s="569">
        <f>1000*'Demand Inputs'!F$37*IF('Demand Inputs'!$J$51="Yes",'Demand Inputs'!$J1357,'Demand Profiles'!T1305)</f>
        <v>-3.3718668532106487E-3</v>
      </c>
      <c r="AA1307" s="569">
        <f>1000*'Demand Inputs'!G$37*IF('Demand Inputs'!$J$51="Yes",'Demand Inputs'!$J1357,'Demand Profiles'!U1305)</f>
        <v>-4.311136444459053E-3</v>
      </c>
      <c r="AB1307" s="569">
        <f>1000*'Demand Inputs'!H$37*IF('Demand Inputs'!$J$51="Yes",'Demand Inputs'!$J1357,'Demand Profiles'!V1305)</f>
        <v>-5.5390352267976912E-3</v>
      </c>
      <c r="AC1307" s="571">
        <f>-'Demand Inputs'!E$38*IF('Demand Inputs'!$K$51="Yes",'Demand Inputs'!$K1357,'Demand Profiles'!AA1305)/INDEX('IEPR CAISO Load Modifiers'!$E$59:$S$59,MATCH(AC$5,'IEPR CAISO Load Modifiers'!$E$27:$S$27,0))*1000</f>
        <v>1.0614210432535123</v>
      </c>
      <c r="AD1307" s="569">
        <f>-'Demand Inputs'!F$38*IF('Demand Inputs'!$K$51="Yes",'Demand Inputs'!$K1357,'Demand Profiles'!AB1305)/INDEX('IEPR CAISO Load Modifiers'!$E$59:$S$59,MATCH(AD$5,'IEPR CAISO Load Modifiers'!$E$27:$S$27,0))*1000</f>
        <v>1.6857755503463603</v>
      </c>
      <c r="AE1307" s="569">
        <f>-'Demand Inputs'!G$38*IF('Demand Inputs'!$K$51="Yes",'Demand Inputs'!$K1357,'Demand Profiles'!AC1305)/INDEX('IEPR CAISO Load Modifiers'!$E$59:$S$59,MATCH(AE$5,'IEPR CAISO Load Modifiers'!$E$27:$S$27,0))*1000</f>
        <v>1.6060347076045691</v>
      </c>
      <c r="AF1307" s="570">
        <f>-'Demand Inputs'!H$38*IF('Demand Inputs'!$K$51="Yes",'Demand Inputs'!$K1357,'Demand Profiles'!AD1305)/INDEX('IEPR CAISO Load Modifiers'!$E$59:$S$59,MATCH(AF$5,'IEPR CAISO Load Modifiers'!$E$27:$S$27,0))*1000</f>
        <v>5.1446573075041568</v>
      </c>
      <c r="AG1307" s="569">
        <f t="shared" si="83"/>
        <v>2834.840189381905</v>
      </c>
      <c r="AH1307" s="569">
        <f t="shared" si="84"/>
        <v>2905.5797912102203</v>
      </c>
      <c r="AI1307" s="569">
        <f t="shared" si="85"/>
        <v>3054.0843688833911</v>
      </c>
      <c r="AJ1307" s="570">
        <f t="shared" si="86"/>
        <v>3351.787568311725</v>
      </c>
    </row>
    <row r="1308" spans="1:36" x14ac:dyDescent="0.25">
      <c r="A1308" s="9"/>
      <c r="B1308" s="134">
        <v>2</v>
      </c>
      <c r="C1308" s="135">
        <v>24</v>
      </c>
      <c r="D1308" s="137">
        <v>7</v>
      </c>
      <c r="E1308" s="571">
        <f>1000*'Demand Inputs'!E$32*IF('Demand Inputs'!$E$51="Yes",'Demand Inputs'!$E1358,'Demand Profiles'!AG1306)</f>
        <v>1696.0596481570465</v>
      </c>
      <c r="F1308" s="569">
        <f>1000*'Demand Inputs'!F$32*IF('Demand Inputs'!$E$51="Yes",'Demand Inputs'!$E1358,'Demand Profiles'!AH1306)</f>
        <v>1730.1605423106946</v>
      </c>
      <c r="G1308" s="569">
        <f>1000*'Demand Inputs'!G$32*IF('Demand Inputs'!$E$51="Yes",'Demand Inputs'!$E1358,'Demand Profiles'!AI1306)</f>
        <v>1793.8873314856942</v>
      </c>
      <c r="H1308" s="570">
        <f>1000*'Demand Inputs'!H$32*IF('Demand Inputs'!$E$51="Yes",'Demand Inputs'!$E1358,'Demand Profiles'!AJ1306)</f>
        <v>1909.2105791928541</v>
      </c>
      <c r="I1308" s="571">
        <f>1000*'Demand Inputs'!E$33*IF(Custom_CI_shape="Yes",'Demand Inputs'!$F1358,'Demand Profiles'!$E1306)</f>
        <v>1313.4363493462499</v>
      </c>
      <c r="J1308" s="569">
        <f>1000*'Demand Inputs'!F$33*IF(Custom_CI_shape="Yes",'Demand Inputs'!$F1358,'Demand Profiles'!$E1306)</f>
        <v>1347.4857803294444</v>
      </c>
      <c r="K1308" s="569">
        <f>1000*'Demand Inputs'!G$33*IF(Custom_CI_shape="Yes",'Demand Inputs'!$F1358,'Demand Profiles'!$E1306)</f>
        <v>1424.1415497360401</v>
      </c>
      <c r="L1308" s="570">
        <f>1000*'Demand Inputs'!H$33*IF(Custom_CI_shape="Yes",'Demand Inputs'!$F1358,'Demand Profiles'!$E1306)</f>
        <v>1566.7537765707432</v>
      </c>
      <c r="M1308" s="569">
        <f>1000*'Demand Inputs'!E$36*IF('Demand Inputs'!$I$51="Yes",'Demand Inputs'!$I1358,'Demand Profiles'!K1306)</f>
        <v>-35.931920148127546</v>
      </c>
      <c r="N1308" s="569">
        <f>1000*'Demand Inputs'!F$36*IF('Demand Inputs'!$I$51="Yes",'Demand Inputs'!$I1358,'Demand Profiles'!L1306)</f>
        <v>-65.542134320784839</v>
      </c>
      <c r="O1308" s="569">
        <f>1000*'Demand Inputs'!G$36*IF('Demand Inputs'!$I$51="Yes",'Demand Inputs'!$I1358,'Demand Profiles'!M1306)</f>
        <v>-118.99921360350092</v>
      </c>
      <c r="P1308" s="570">
        <f>1000*'Demand Inputs'!H$36*IF('Demand Inputs'!$I$51="Yes",'Demand Inputs'!$I1358,'Demand Profiles'!N1306)</f>
        <v>-182.74834783266886</v>
      </c>
      <c r="Q1308" s="571">
        <f>1000*'Demand Inputs'!E$34*IF('Demand Inputs'!$G$51="Yes",'Demand Inputs'!$G1358,'Demand Profiles'!O1306)</f>
        <v>30.796310064643755</v>
      </c>
      <c r="R1308" s="569">
        <f>1000*'Demand Inputs'!F$34*IF('Demand Inputs'!$G$51="Yes",'Demand Inputs'!$G1358,'Demand Profiles'!P1306)</f>
        <v>45.726070413174313</v>
      </c>
      <c r="S1308" s="569">
        <f>1000*'Demand Inputs'!G$34*IF('Demand Inputs'!$G$51="Yes",'Demand Inputs'!$G1358,'Demand Profiles'!Q1306)</f>
        <v>81.958035627950721</v>
      </c>
      <c r="T1308" s="570">
        <f>1000*'Demand Inputs'!H$34*IF('Demand Inputs'!$G$51="Yes",'Demand Inputs'!$G1358,'Demand Profiles'!R1306)</f>
        <v>138.65590506535335</v>
      </c>
      <c r="U1308" s="571">
        <f>1000*'Demand Inputs'!E$35*IF('Demand Inputs'!$H$51="Yes",'Demand Inputs'!$H1358,'Demand Profiles'!W1306)</f>
        <v>16.795503362605345</v>
      </c>
      <c r="V1308" s="569">
        <f>1000*'Demand Inputs'!F$35*IF('Demand Inputs'!$H$51="Yes",'Demand Inputs'!$H1358,'Demand Profiles'!X1306)</f>
        <v>30.158547001394279</v>
      </c>
      <c r="W1308" s="569">
        <f>1000*'Demand Inputs'!G$35*IF('Demand Inputs'!$H$51="Yes",'Demand Inputs'!$H1358,'Demand Profiles'!Y1306)</f>
        <v>57.489811780705303</v>
      </c>
      <c r="X1308" s="570">
        <f>1000*'Demand Inputs'!H$35*IF('Demand Inputs'!$H$51="Yes",'Demand Inputs'!$H1358,'Demand Profiles'!Z1306)</f>
        <v>98.752079617696069</v>
      </c>
      <c r="Y1308" s="571">
        <f>1000*'Demand Inputs'!E$37*IF('Demand Inputs'!$J$51="Yes",'Demand Inputs'!$J1358,'Demand Profiles'!S1306)</f>
        <v>-2.9378118065350534E-3</v>
      </c>
      <c r="Z1308" s="569">
        <f>1000*'Demand Inputs'!F$37*IF('Demand Inputs'!$J$51="Yes",'Demand Inputs'!$J1358,'Demand Profiles'!T1306)</f>
        <v>-3.3718668532106487E-3</v>
      </c>
      <c r="AA1308" s="569">
        <f>1000*'Demand Inputs'!G$37*IF('Demand Inputs'!$J$51="Yes",'Demand Inputs'!$J1358,'Demand Profiles'!U1306)</f>
        <v>-4.311136444459053E-3</v>
      </c>
      <c r="AB1308" s="569">
        <f>1000*'Demand Inputs'!H$37*IF('Demand Inputs'!$J$51="Yes",'Demand Inputs'!$J1358,'Demand Profiles'!V1306)</f>
        <v>-5.5390352267976912E-3</v>
      </c>
      <c r="AC1308" s="571">
        <f>-'Demand Inputs'!E$38*IF('Demand Inputs'!$K$51="Yes",'Demand Inputs'!$K1358,'Demand Profiles'!AA1306)/INDEX('IEPR CAISO Load Modifiers'!$E$59:$S$59,MATCH(AC$5,'IEPR CAISO Load Modifiers'!$E$27:$S$27,0))*1000</f>
        <v>-0.26060465512106645</v>
      </c>
      <c r="AD1308" s="569">
        <f>-'Demand Inputs'!F$38*IF('Demand Inputs'!$K$51="Yes",'Demand Inputs'!$K1358,'Demand Profiles'!AB1306)/INDEX('IEPR CAISO Load Modifiers'!$E$59:$S$59,MATCH(AD$5,'IEPR CAISO Load Modifiers'!$E$27:$S$27,0))*1000</f>
        <v>-0.10426081549514342</v>
      </c>
      <c r="AE1308" s="569">
        <f>-'Demand Inputs'!G$38*IF('Demand Inputs'!$K$51="Yes",'Demand Inputs'!$K1358,'Demand Profiles'!AC1306)/INDEX('IEPR CAISO Load Modifiers'!$E$59:$S$59,MATCH(AE$5,'IEPR CAISO Load Modifiers'!$E$27:$S$27,0))*1000</f>
        <v>-0.38966962012075695</v>
      </c>
      <c r="AF1308" s="570">
        <f>-'Demand Inputs'!H$38*IF('Demand Inputs'!$K$51="Yes",'Demand Inputs'!$K1358,'Demand Profiles'!AD1306)/INDEX('IEPR CAISO Load Modifiers'!$E$59:$S$59,MATCH(AF$5,'IEPR CAISO Load Modifiers'!$E$27:$S$27,0))*1000</f>
        <v>-0.66274881688010234</v>
      </c>
      <c r="AG1308" s="569">
        <f t="shared" si="83"/>
        <v>3020.8923483154904</v>
      </c>
      <c r="AH1308" s="569">
        <f t="shared" si="84"/>
        <v>3087.8811730515745</v>
      </c>
      <c r="AI1308" s="569">
        <f t="shared" si="85"/>
        <v>3238.083534270324</v>
      </c>
      <c r="AJ1308" s="570">
        <f t="shared" si="86"/>
        <v>3529.9557047618705</v>
      </c>
    </row>
    <row r="1309" spans="1:36" x14ac:dyDescent="0.25">
      <c r="A1309" s="9"/>
      <c r="B1309" s="134">
        <v>2</v>
      </c>
      <c r="C1309" s="135">
        <v>24</v>
      </c>
      <c r="D1309" s="137">
        <v>8</v>
      </c>
      <c r="E1309" s="571">
        <f>1000*'Demand Inputs'!E$32*IF('Demand Inputs'!$E$51="Yes",'Demand Inputs'!$E1359,'Demand Profiles'!AG1307)</f>
        <v>1855.0416504379484</v>
      </c>
      <c r="F1309" s="569">
        <f>1000*'Demand Inputs'!F$32*IF('Demand Inputs'!$E$51="Yes",'Demand Inputs'!$E1359,'Demand Profiles'!AH1307)</f>
        <v>1892.0304036932259</v>
      </c>
      <c r="G1309" s="569">
        <f>1000*'Demand Inputs'!G$32*IF('Demand Inputs'!$E$51="Yes",'Demand Inputs'!$E1359,'Demand Profiles'!AI1307)</f>
        <v>1962.8373916596563</v>
      </c>
      <c r="H1309" s="570">
        <f>1000*'Demand Inputs'!H$32*IF('Demand Inputs'!$E$51="Yes",'Demand Inputs'!$E1359,'Demand Profiles'!AJ1307)</f>
        <v>2088.2956377159817</v>
      </c>
      <c r="I1309" s="571">
        <f>1000*'Demand Inputs'!E$33*IF(Custom_CI_shape="Yes",'Demand Inputs'!$F1359,'Demand Profiles'!$E1307)</f>
        <v>1367.4577136473811</v>
      </c>
      <c r="J1309" s="569">
        <f>1000*'Demand Inputs'!F$33*IF(Custom_CI_shape="Yes",'Demand Inputs'!$F1359,'Demand Profiles'!$E1307)</f>
        <v>1402.907590656228</v>
      </c>
      <c r="K1309" s="569">
        <f>1000*'Demand Inputs'!G$33*IF(Custom_CI_shape="Yes",'Demand Inputs'!$F1359,'Demand Profiles'!$E1307)</f>
        <v>1482.7161959402215</v>
      </c>
      <c r="L1309" s="570">
        <f>1000*'Demand Inputs'!H$33*IF(Custom_CI_shape="Yes",'Demand Inputs'!$F1359,'Demand Profiles'!$E1307)</f>
        <v>1631.1940340498581</v>
      </c>
      <c r="M1309" s="569">
        <f>1000*'Demand Inputs'!E$36*IF('Demand Inputs'!$I$51="Yes",'Demand Inputs'!$I1359,'Demand Profiles'!K1307)</f>
        <v>-40.00108771986342</v>
      </c>
      <c r="N1309" s="569">
        <f>1000*'Demand Inputs'!F$36*IF('Demand Inputs'!$I$51="Yes",'Demand Inputs'!$I1359,'Demand Profiles'!L1307)</f>
        <v>-76.834020932883931</v>
      </c>
      <c r="O1309" s="569">
        <f>1000*'Demand Inputs'!G$36*IF('Demand Inputs'!$I$51="Yes",'Demand Inputs'!$I1359,'Demand Profiles'!M1307)</f>
        <v>-144.58240884747329</v>
      </c>
      <c r="P1309" s="570">
        <f>1000*'Demand Inputs'!H$36*IF('Demand Inputs'!$I$51="Yes",'Demand Inputs'!$I1359,'Demand Profiles'!N1307)</f>
        <v>-221.08618689126561</v>
      </c>
      <c r="Q1309" s="571">
        <f>1000*'Demand Inputs'!E$34*IF('Demand Inputs'!$G$51="Yes",'Demand Inputs'!$G1359,'Demand Profiles'!O1307)</f>
        <v>31.195137328998992</v>
      </c>
      <c r="R1309" s="569">
        <f>1000*'Demand Inputs'!F$34*IF('Demand Inputs'!$G$51="Yes",'Demand Inputs'!$G1359,'Demand Profiles'!P1307)</f>
        <v>48.145168045875558</v>
      </c>
      <c r="S1309" s="569">
        <f>1000*'Demand Inputs'!G$34*IF('Demand Inputs'!$G$51="Yes",'Demand Inputs'!$G1359,'Demand Profiles'!Q1307)</f>
        <v>80.032178170854635</v>
      </c>
      <c r="T1309" s="570">
        <f>1000*'Demand Inputs'!H$34*IF('Demand Inputs'!$G$51="Yes",'Demand Inputs'!$G1359,'Demand Profiles'!R1307)</f>
        <v>139.78815196641017</v>
      </c>
      <c r="U1309" s="571">
        <f>1000*'Demand Inputs'!E$35*IF('Demand Inputs'!$H$51="Yes",'Demand Inputs'!$H1359,'Demand Profiles'!W1307)</f>
        <v>23.846207618635198</v>
      </c>
      <c r="V1309" s="569">
        <f>1000*'Demand Inputs'!F$35*IF('Demand Inputs'!$H$51="Yes",'Demand Inputs'!$H1359,'Demand Profiles'!X1307)</f>
        <v>41.841481113855757</v>
      </c>
      <c r="W1309" s="569">
        <f>1000*'Demand Inputs'!G$35*IF('Demand Inputs'!$H$51="Yes",'Demand Inputs'!$H1359,'Demand Profiles'!Y1307)</f>
        <v>78.708963736192004</v>
      </c>
      <c r="X1309" s="570">
        <f>1000*'Demand Inputs'!H$35*IF('Demand Inputs'!$H$51="Yes",'Demand Inputs'!$H1359,'Demand Profiles'!Z1307)</f>
        <v>134.20578051636772</v>
      </c>
      <c r="Y1309" s="571">
        <f>1000*'Demand Inputs'!E$37*IF('Demand Inputs'!$J$51="Yes",'Demand Inputs'!$J1359,'Demand Profiles'!S1307)</f>
        <v>-296.87404487653191</v>
      </c>
      <c r="Z1309" s="569">
        <f>1000*'Demand Inputs'!F$37*IF('Demand Inputs'!$J$51="Yes",'Demand Inputs'!$J1359,'Demand Profiles'!T1307)</f>
        <v>-339.72064915759108</v>
      </c>
      <c r="AA1309" s="569">
        <f>1000*'Demand Inputs'!G$37*IF('Demand Inputs'!$J$51="Yes",'Demand Inputs'!$J1359,'Demand Profiles'!U1307)</f>
        <v>-433.65885248720389</v>
      </c>
      <c r="AB1309" s="569">
        <f>1000*'Demand Inputs'!H$37*IF('Demand Inputs'!$J$51="Yes",'Demand Inputs'!$J1359,'Demand Profiles'!V1307)</f>
        <v>-560.88245201264647</v>
      </c>
      <c r="AC1309" s="571">
        <f>-'Demand Inputs'!E$38*IF('Demand Inputs'!$K$51="Yes",'Demand Inputs'!$K1359,'Demand Profiles'!AA1307)/INDEX('IEPR CAISO Load Modifiers'!$E$59:$S$59,MATCH(AC$5,'IEPR CAISO Load Modifiers'!$E$27:$S$27,0))*1000</f>
        <v>0.9826968560839463</v>
      </c>
      <c r="AD1309" s="569">
        <f>-'Demand Inputs'!F$38*IF('Demand Inputs'!$K$51="Yes",'Demand Inputs'!$K1359,'Demand Profiles'!AB1307)/INDEX('IEPR CAISO Load Modifiers'!$E$59:$S$59,MATCH(AD$5,'IEPR CAISO Load Modifiers'!$E$27:$S$27,0))*1000</f>
        <v>1.772434269628407</v>
      </c>
      <c r="AE1309" s="569">
        <f>-'Demand Inputs'!G$38*IF('Demand Inputs'!$K$51="Yes",'Demand Inputs'!$K1359,'Demand Profiles'!AC1307)/INDEX('IEPR CAISO Load Modifiers'!$E$59:$S$59,MATCH(AE$5,'IEPR CAISO Load Modifiers'!$E$27:$S$27,0))*1000</f>
        <v>4.7761608145009866</v>
      </c>
      <c r="AF1309" s="570">
        <f>-'Demand Inputs'!H$38*IF('Demand Inputs'!$K$51="Yes",'Demand Inputs'!$K1359,'Demand Profiles'!AD1307)/INDEX('IEPR CAISO Load Modifiers'!$E$59:$S$59,MATCH(AF$5,'IEPR CAISO Load Modifiers'!$E$27:$S$27,0))*1000</f>
        <v>5.6820967525997128</v>
      </c>
      <c r="AG1309" s="569">
        <f t="shared" si="83"/>
        <v>2941.648273292652</v>
      </c>
      <c r="AH1309" s="569">
        <f t="shared" si="84"/>
        <v>2970.1424076883386</v>
      </c>
      <c r="AI1309" s="569">
        <f t="shared" si="85"/>
        <v>3030.8296289867476</v>
      </c>
      <c r="AJ1309" s="570">
        <f t="shared" si="86"/>
        <v>3217.1970620973052</v>
      </c>
    </row>
    <row r="1310" spans="1:36" x14ac:dyDescent="0.25">
      <c r="A1310" s="9"/>
      <c r="B1310" s="134">
        <v>2</v>
      </c>
      <c r="C1310" s="135">
        <v>24</v>
      </c>
      <c r="D1310" s="137">
        <v>9</v>
      </c>
      <c r="E1310" s="571">
        <f>1000*'Demand Inputs'!E$32*IF('Demand Inputs'!$E$51="Yes",'Demand Inputs'!$E1360,'Demand Profiles'!AG1308)</f>
        <v>1883.3169009348894</v>
      </c>
      <c r="F1310" s="569">
        <f>1000*'Demand Inputs'!F$32*IF('Demand Inputs'!$E$51="Yes",'Demand Inputs'!$E1360,'Demand Profiles'!AH1308)</f>
        <v>1919.8632797448397</v>
      </c>
      <c r="G1310" s="569">
        <f>1000*'Demand Inputs'!G$32*IF('Demand Inputs'!$E$51="Yes",'Demand Inputs'!$E1360,'Demand Profiles'!AI1308)</f>
        <v>1991.0102082630283</v>
      </c>
      <c r="H1310" s="570">
        <f>1000*'Demand Inputs'!H$32*IF('Demand Inputs'!$E$51="Yes",'Demand Inputs'!$E1360,'Demand Profiles'!AJ1308)</f>
        <v>2110.6983559125356</v>
      </c>
      <c r="I1310" s="571">
        <f>1000*'Demand Inputs'!E$33*IF(Custom_CI_shape="Yes",'Demand Inputs'!$F1360,'Demand Profiles'!$E1308)</f>
        <v>1532.3522342011629</v>
      </c>
      <c r="J1310" s="569">
        <f>1000*'Demand Inputs'!F$33*IF(Custom_CI_shape="Yes",'Demand Inputs'!$F1360,'Demand Profiles'!$E1308)</f>
        <v>1572.076825093098</v>
      </c>
      <c r="K1310" s="569">
        <f>1000*'Demand Inputs'!G$33*IF(Custom_CI_shape="Yes",'Demand Inputs'!$F1360,'Demand Profiles'!$E1308)</f>
        <v>1661.5091295767318</v>
      </c>
      <c r="L1310" s="570">
        <f>1000*'Demand Inputs'!H$33*IF(Custom_CI_shape="Yes",'Demand Inputs'!$F1360,'Demand Profiles'!$E1308)</f>
        <v>1827.8911278542519</v>
      </c>
      <c r="M1310" s="569">
        <f>1000*'Demand Inputs'!E$36*IF('Demand Inputs'!$I$51="Yes",'Demand Inputs'!$I1360,'Demand Profiles'!K1308)</f>
        <v>-45.167321345665208</v>
      </c>
      <c r="N1310" s="569">
        <f>1000*'Demand Inputs'!F$36*IF('Demand Inputs'!$I$51="Yes",'Demand Inputs'!$I1360,'Demand Profiles'!L1308)</f>
        <v>-87.795368886987063</v>
      </c>
      <c r="O1310" s="569">
        <f>1000*'Demand Inputs'!G$36*IF('Demand Inputs'!$I$51="Yes",'Demand Inputs'!$I1360,'Demand Profiles'!M1308)</f>
        <v>-166.47505192822544</v>
      </c>
      <c r="P1310" s="570">
        <f>1000*'Demand Inputs'!H$36*IF('Demand Inputs'!$I$51="Yes",'Demand Inputs'!$I1360,'Demand Profiles'!N1308)</f>
        <v>-257.42092356087784</v>
      </c>
      <c r="Q1310" s="571">
        <f>1000*'Demand Inputs'!E$34*IF('Demand Inputs'!$G$51="Yes",'Demand Inputs'!$G1360,'Demand Profiles'!O1308)</f>
        <v>42.500365909649759</v>
      </c>
      <c r="R1310" s="569">
        <f>1000*'Demand Inputs'!F$34*IF('Demand Inputs'!$G$51="Yes",'Demand Inputs'!$G1360,'Demand Profiles'!P1308)</f>
        <v>65.310973256034103</v>
      </c>
      <c r="S1310" s="569">
        <f>1000*'Demand Inputs'!G$34*IF('Demand Inputs'!$G$51="Yes",'Demand Inputs'!$G1360,'Demand Profiles'!Q1308)</f>
        <v>104.93514000490602</v>
      </c>
      <c r="T1310" s="570">
        <f>1000*'Demand Inputs'!H$34*IF('Demand Inputs'!$G$51="Yes",'Demand Inputs'!$G1360,'Demand Profiles'!R1308)</f>
        <v>172.08667290634546</v>
      </c>
      <c r="U1310" s="571">
        <f>1000*'Demand Inputs'!E$35*IF('Demand Inputs'!$H$51="Yes",'Demand Inputs'!$H1360,'Demand Profiles'!W1308)</f>
        <v>29.332045243952034</v>
      </c>
      <c r="V1310" s="569">
        <f>1000*'Demand Inputs'!F$35*IF('Demand Inputs'!$H$51="Yes",'Demand Inputs'!$H1360,'Demand Profiles'!X1308)</f>
        <v>51.272857556263574</v>
      </c>
      <c r="W1310" s="569">
        <f>1000*'Demand Inputs'!G$35*IF('Demand Inputs'!$H$51="Yes",'Demand Inputs'!$H1360,'Demand Profiles'!Y1308)</f>
        <v>96.359575698248477</v>
      </c>
      <c r="X1310" s="570">
        <f>1000*'Demand Inputs'!H$35*IF('Demand Inputs'!$H$51="Yes",'Demand Inputs'!$H1360,'Demand Profiles'!Z1308)</f>
        <v>161.7077048831176</v>
      </c>
      <c r="Y1310" s="571">
        <f>1000*'Demand Inputs'!E$37*IF('Demand Inputs'!$J$51="Yes",'Demand Inputs'!$J1360,'Demand Profiles'!S1308)</f>
        <v>-793.62761162981769</v>
      </c>
      <c r="Z1310" s="569">
        <f>1000*'Demand Inputs'!F$37*IF('Demand Inputs'!$J$51="Yes",'Demand Inputs'!$J1360,'Demand Profiles'!T1308)</f>
        <v>-907.86699739315191</v>
      </c>
      <c r="AA1310" s="569">
        <f>1000*'Demand Inputs'!G$37*IF('Demand Inputs'!$J$51="Yes",'Demand Inputs'!$J1360,'Demand Profiles'!U1308)</f>
        <v>-1154.4399751865228</v>
      </c>
      <c r="AB1310" s="569">
        <f>1000*'Demand Inputs'!H$37*IF('Demand Inputs'!$J$51="Yes",'Demand Inputs'!$J1360,'Demand Profiles'!V1308)</f>
        <v>-1478.9121105310489</v>
      </c>
      <c r="AC1310" s="571">
        <f>-'Demand Inputs'!E$38*IF('Demand Inputs'!$K$51="Yes",'Demand Inputs'!$K1360,'Demand Profiles'!AA1308)/INDEX('IEPR CAISO Load Modifiers'!$E$59:$S$59,MATCH(AC$5,'IEPR CAISO Load Modifiers'!$E$27:$S$27,0))*1000</f>
        <v>6.8951651048747413</v>
      </c>
      <c r="AD1310" s="569">
        <f>-'Demand Inputs'!F$38*IF('Demand Inputs'!$K$51="Yes",'Demand Inputs'!$K1360,'Demand Profiles'!AB1308)/INDEX('IEPR CAISO Load Modifiers'!$E$59:$S$59,MATCH(AD$5,'IEPR CAISO Load Modifiers'!$E$27:$S$27,0))*1000</f>
        <v>12.302776093023251</v>
      </c>
      <c r="AE1310" s="569">
        <f>-'Demand Inputs'!G$38*IF('Demand Inputs'!$K$51="Yes",'Demand Inputs'!$K1360,'Demand Profiles'!AC1308)/INDEX('IEPR CAISO Load Modifiers'!$E$59:$S$59,MATCH(AE$5,'IEPR CAISO Load Modifiers'!$E$27:$S$27,0))*1000</f>
        <v>22.522374985105699</v>
      </c>
      <c r="AF1310" s="570">
        <f>-'Demand Inputs'!H$38*IF('Demand Inputs'!$K$51="Yes",'Demand Inputs'!$K1360,'Demand Profiles'!AD1308)/INDEX('IEPR CAISO Load Modifiers'!$E$59:$S$59,MATCH(AF$5,'IEPR CAISO Load Modifiers'!$E$27:$S$27,0))*1000</f>
        <v>41.388389325261315</v>
      </c>
      <c r="AG1310" s="569">
        <f t="shared" si="83"/>
        <v>2655.6017784190458</v>
      </c>
      <c r="AH1310" s="569">
        <f t="shared" si="84"/>
        <v>2625.1643454631198</v>
      </c>
      <c r="AI1310" s="569">
        <f t="shared" si="85"/>
        <v>2555.4214014132713</v>
      </c>
      <c r="AJ1310" s="570">
        <f t="shared" si="86"/>
        <v>2577.4392167895849</v>
      </c>
    </row>
    <row r="1311" spans="1:36" x14ac:dyDescent="0.25">
      <c r="A1311" s="9"/>
      <c r="B1311" s="134">
        <v>2</v>
      </c>
      <c r="C1311" s="135">
        <v>24</v>
      </c>
      <c r="D1311" s="137">
        <v>10</v>
      </c>
      <c r="E1311" s="571">
        <f>1000*'Demand Inputs'!E$32*IF('Demand Inputs'!$E$51="Yes",'Demand Inputs'!$E1361,'Demand Profiles'!AG1309)</f>
        <v>1884.1139987740153</v>
      </c>
      <c r="F1311" s="569">
        <f>1000*'Demand Inputs'!F$32*IF('Demand Inputs'!$E$51="Yes",'Demand Inputs'!$E1361,'Demand Profiles'!AH1309)</f>
        <v>1919.5758778367069</v>
      </c>
      <c r="G1311" s="569">
        <f>1000*'Demand Inputs'!G$32*IF('Demand Inputs'!$E$51="Yes",'Demand Inputs'!$E1361,'Demand Profiles'!AI1309)</f>
        <v>1990.7641548509143</v>
      </c>
      <c r="H1311" s="570">
        <f>1000*'Demand Inputs'!H$32*IF('Demand Inputs'!$E$51="Yes",'Demand Inputs'!$E1361,'Demand Profiles'!AJ1309)</f>
        <v>2103.7933339386386</v>
      </c>
      <c r="I1311" s="571">
        <f>1000*'Demand Inputs'!E$33*IF(Custom_CI_shape="Yes",'Demand Inputs'!$F1361,'Demand Profiles'!$E1309)</f>
        <v>1671.7104849163786</v>
      </c>
      <c r="J1311" s="569">
        <f>1000*'Demand Inputs'!F$33*IF(Custom_CI_shape="Yes",'Demand Inputs'!$F1361,'Demand Profiles'!$E1309)</f>
        <v>1715.047789239024</v>
      </c>
      <c r="K1311" s="569">
        <f>1000*'Demand Inputs'!G$33*IF(Custom_CI_shape="Yes",'Demand Inputs'!$F1361,'Demand Profiles'!$E1309)</f>
        <v>1812.613425754354</v>
      </c>
      <c r="L1311" s="570">
        <f>1000*'Demand Inputs'!H$33*IF(Custom_CI_shape="Yes",'Demand Inputs'!$F1361,'Demand Profiles'!$E1309)</f>
        <v>1994.1268694743412</v>
      </c>
      <c r="M1311" s="569">
        <f>1000*'Demand Inputs'!E$36*IF('Demand Inputs'!$I$51="Yes",'Demand Inputs'!$I1361,'Demand Profiles'!K1309)</f>
        <v>-48.443177283081567</v>
      </c>
      <c r="N1311" s="569">
        <f>1000*'Demand Inputs'!F$36*IF('Demand Inputs'!$I$51="Yes",'Demand Inputs'!$I1361,'Demand Profiles'!L1309)</f>
        <v>-94.050346421172037</v>
      </c>
      <c r="O1311" s="569">
        <f>1000*'Demand Inputs'!G$36*IF('Demand Inputs'!$I$51="Yes",'Demand Inputs'!$I1361,'Demand Profiles'!M1309)</f>
        <v>-178.98511262159303</v>
      </c>
      <c r="P1311" s="570">
        <f>1000*'Demand Inputs'!H$36*IF('Demand Inputs'!$I$51="Yes",'Demand Inputs'!$I1361,'Demand Profiles'!N1309)</f>
        <v>-276.37748700867564</v>
      </c>
      <c r="Q1311" s="571">
        <f>1000*'Demand Inputs'!E$34*IF('Demand Inputs'!$G$51="Yes",'Demand Inputs'!$G1361,'Demand Profiles'!O1309)</f>
        <v>60.096693840802693</v>
      </c>
      <c r="R1311" s="569">
        <f>1000*'Demand Inputs'!F$34*IF('Demand Inputs'!$G$51="Yes",'Demand Inputs'!$G1361,'Demand Profiles'!P1309)</f>
        <v>85.019667963390191</v>
      </c>
      <c r="S1311" s="569">
        <f>1000*'Demand Inputs'!G$34*IF('Demand Inputs'!$G$51="Yes",'Demand Inputs'!$G1361,'Demand Profiles'!Q1309)</f>
        <v>136.83299481704762</v>
      </c>
      <c r="T1311" s="570">
        <f>1000*'Demand Inputs'!H$34*IF('Demand Inputs'!$G$51="Yes",'Demand Inputs'!$G1361,'Demand Profiles'!R1309)</f>
        <v>223.88689747554835</v>
      </c>
      <c r="U1311" s="571">
        <f>1000*'Demand Inputs'!E$35*IF('Demand Inputs'!$H$51="Yes",'Demand Inputs'!$H1361,'Demand Profiles'!W1309)</f>
        <v>30.955269822252173</v>
      </c>
      <c r="V1311" s="569">
        <f>1000*'Demand Inputs'!F$35*IF('Demand Inputs'!$H$51="Yes",'Demand Inputs'!$H1361,'Demand Profiles'!X1309)</f>
        <v>53.506831923725109</v>
      </c>
      <c r="W1311" s="569">
        <f>1000*'Demand Inputs'!G$35*IF('Demand Inputs'!$H$51="Yes",'Demand Inputs'!$H1361,'Demand Profiles'!Y1309)</f>
        <v>101.04635109233917</v>
      </c>
      <c r="X1311" s="570">
        <f>1000*'Demand Inputs'!H$35*IF('Demand Inputs'!$H$51="Yes",'Demand Inputs'!$H1361,'Demand Profiles'!Z1309)</f>
        <v>170.87501300536758</v>
      </c>
      <c r="Y1311" s="571">
        <f>1000*'Demand Inputs'!E$37*IF('Demand Inputs'!$J$51="Yes",'Demand Inputs'!$J1361,'Demand Profiles'!S1309)</f>
        <v>-1210.0070024703984</v>
      </c>
      <c r="Z1311" s="569">
        <f>1000*'Demand Inputs'!F$37*IF('Demand Inputs'!$J$51="Yes",'Demand Inputs'!$J1361,'Demand Profiles'!T1309)</f>
        <v>-1385.9627592585332</v>
      </c>
      <c r="AA1311" s="569">
        <f>1000*'Demand Inputs'!G$37*IF('Demand Inputs'!$J$51="Yes",'Demand Inputs'!$J1361,'Demand Profiles'!U1309)</f>
        <v>-1764.3615281672139</v>
      </c>
      <c r="AB1311" s="569">
        <f>1000*'Demand Inputs'!H$37*IF('Demand Inputs'!$J$51="Yes",'Demand Inputs'!$J1361,'Demand Profiles'!V1309)</f>
        <v>-2258.3984516862374</v>
      </c>
      <c r="AC1311" s="571">
        <f>-'Demand Inputs'!E$38*IF('Demand Inputs'!$K$51="Yes",'Demand Inputs'!$K1361,'Demand Profiles'!AA1309)/INDEX('IEPR CAISO Load Modifiers'!$E$59:$S$59,MATCH(AC$5,'IEPR CAISO Load Modifiers'!$E$27:$S$27,0))*1000</f>
        <v>9.6315153409618581</v>
      </c>
      <c r="AD1311" s="569">
        <f>-'Demand Inputs'!F$38*IF('Demand Inputs'!$K$51="Yes",'Demand Inputs'!$K1361,'Demand Profiles'!AB1309)/INDEX('IEPR CAISO Load Modifiers'!$E$59:$S$59,MATCH(AD$5,'IEPR CAISO Load Modifiers'!$E$27:$S$27,0))*1000</f>
        <v>16.264684373765583</v>
      </c>
      <c r="AE1311" s="569">
        <f>-'Demand Inputs'!G$38*IF('Demand Inputs'!$K$51="Yes",'Demand Inputs'!$K1361,'Demand Profiles'!AC1309)/INDEX('IEPR CAISO Load Modifiers'!$E$59:$S$59,MATCH(AE$5,'IEPR CAISO Load Modifiers'!$E$27:$S$27,0))*1000</f>
        <v>28.321405106787573</v>
      </c>
      <c r="AF1311" s="570">
        <f>-'Demand Inputs'!H$38*IF('Demand Inputs'!$K$51="Yes",'Demand Inputs'!$K1361,'Demand Profiles'!AD1309)/INDEX('IEPR CAISO Load Modifiers'!$E$59:$S$59,MATCH(AF$5,'IEPR CAISO Load Modifiers'!$E$27:$S$27,0))*1000</f>
        <v>51.627589826475479</v>
      </c>
      <c r="AG1311" s="569">
        <f t="shared" si="83"/>
        <v>2398.0577829409308</v>
      </c>
      <c r="AH1311" s="569">
        <f t="shared" si="84"/>
        <v>2309.4017456569063</v>
      </c>
      <c r="AI1311" s="569">
        <f t="shared" si="85"/>
        <v>2126.2316908326352</v>
      </c>
      <c r="AJ1311" s="570">
        <f t="shared" si="86"/>
        <v>2009.5337650254576</v>
      </c>
    </row>
    <row r="1312" spans="1:36" x14ac:dyDescent="0.25">
      <c r="A1312" s="9"/>
      <c r="B1312" s="134">
        <v>2</v>
      </c>
      <c r="C1312" s="135">
        <v>24</v>
      </c>
      <c r="D1312" s="137">
        <v>11</v>
      </c>
      <c r="E1312" s="571">
        <f>1000*'Demand Inputs'!E$32*IF('Demand Inputs'!$E$51="Yes",'Demand Inputs'!$E1362,'Demand Profiles'!AG1310)</f>
        <v>1885.043533830677</v>
      </c>
      <c r="F1312" s="569">
        <f>1000*'Demand Inputs'!F$32*IF('Demand Inputs'!$E$51="Yes",'Demand Inputs'!$E1362,'Demand Profiles'!AH1310)</f>
        <v>1920.2071434863967</v>
      </c>
      <c r="G1312" s="569">
        <f>1000*'Demand Inputs'!G$32*IF('Demand Inputs'!$E$51="Yes",'Demand Inputs'!$E1362,'Demand Profiles'!AI1310)</f>
        <v>1991.6050228408376</v>
      </c>
      <c r="H1312" s="570">
        <f>1000*'Demand Inputs'!H$32*IF('Demand Inputs'!$E$51="Yes",'Demand Inputs'!$E1362,'Demand Profiles'!AJ1310)</f>
        <v>2100.8156401404876</v>
      </c>
      <c r="I1312" s="571">
        <f>1000*'Demand Inputs'!E$33*IF(Custom_CI_shape="Yes",'Demand Inputs'!$F1362,'Demand Profiles'!$E1310)</f>
        <v>1755.7570591513208</v>
      </c>
      <c r="J1312" s="569">
        <f>1000*'Demand Inputs'!F$33*IF(Custom_CI_shape="Yes",'Demand Inputs'!$F1362,'Demand Profiles'!$E1310)</f>
        <v>1801.2731809173933</v>
      </c>
      <c r="K1312" s="569">
        <f>1000*'Demand Inputs'!G$33*IF(Custom_CI_shape="Yes",'Demand Inputs'!$F1362,'Demand Profiles'!$E1310)</f>
        <v>1903.744007407993</v>
      </c>
      <c r="L1312" s="570">
        <f>1000*'Demand Inputs'!H$33*IF(Custom_CI_shape="Yes",'Demand Inputs'!$F1362,'Demand Profiles'!$E1310)</f>
        <v>2094.3831838788965</v>
      </c>
      <c r="M1312" s="569">
        <f>1000*'Demand Inputs'!E$36*IF('Demand Inputs'!$I$51="Yes",'Demand Inputs'!$I1362,'Demand Profiles'!K1310)</f>
        <v>-50.226459533731088</v>
      </c>
      <c r="N1312" s="569">
        <f>1000*'Demand Inputs'!F$36*IF('Demand Inputs'!$I$51="Yes",'Demand Inputs'!$I1362,'Demand Profiles'!L1310)</f>
        <v>-95.102956844818465</v>
      </c>
      <c r="O1312" s="569">
        <f>1000*'Demand Inputs'!G$36*IF('Demand Inputs'!$I$51="Yes",'Demand Inputs'!$I1362,'Demand Profiles'!M1310)</f>
        <v>-177.66457739149769</v>
      </c>
      <c r="P1312" s="570">
        <f>1000*'Demand Inputs'!H$36*IF('Demand Inputs'!$I$51="Yes",'Demand Inputs'!$I1362,'Demand Profiles'!N1310)</f>
        <v>-273.94969874013822</v>
      </c>
      <c r="Q1312" s="571">
        <f>1000*'Demand Inputs'!E$34*IF('Demand Inputs'!$G$51="Yes",'Demand Inputs'!$G1362,'Demand Profiles'!O1310)</f>
        <v>73.296342339947387</v>
      </c>
      <c r="R1312" s="569">
        <f>1000*'Demand Inputs'!F$34*IF('Demand Inputs'!$G$51="Yes",'Demand Inputs'!$G1362,'Demand Profiles'!P1310)</f>
        <v>106.61103404862421</v>
      </c>
      <c r="S1312" s="569">
        <f>1000*'Demand Inputs'!G$34*IF('Demand Inputs'!$G$51="Yes",'Demand Inputs'!$G1362,'Demand Profiles'!Q1310)</f>
        <v>168.47723601797679</v>
      </c>
      <c r="T1312" s="570">
        <f>1000*'Demand Inputs'!H$34*IF('Demand Inputs'!$G$51="Yes",'Demand Inputs'!$G1362,'Demand Profiles'!R1310)</f>
        <v>279.57537387414368</v>
      </c>
      <c r="U1312" s="571">
        <f>1000*'Demand Inputs'!E$35*IF('Demand Inputs'!$H$51="Yes",'Demand Inputs'!$H1362,'Demand Profiles'!W1310)</f>
        <v>26.599972837789899</v>
      </c>
      <c r="V1312" s="569">
        <f>1000*'Demand Inputs'!F$35*IF('Demand Inputs'!$H$51="Yes",'Demand Inputs'!$H1362,'Demand Profiles'!X1310)</f>
        <v>46.145578976390091</v>
      </c>
      <c r="W1312" s="569">
        <f>1000*'Demand Inputs'!G$35*IF('Demand Inputs'!$H$51="Yes",'Demand Inputs'!$H1362,'Demand Profiles'!Y1310)</f>
        <v>87.435450463348758</v>
      </c>
      <c r="X1312" s="570">
        <f>1000*'Demand Inputs'!H$35*IF('Demand Inputs'!$H$51="Yes",'Demand Inputs'!$H1362,'Demand Profiles'!Z1310)</f>
        <v>148.82976867681472</v>
      </c>
      <c r="Y1312" s="571">
        <f>1000*'Demand Inputs'!E$37*IF('Demand Inputs'!$J$51="Yes",'Demand Inputs'!$J1362,'Demand Profiles'!S1310)</f>
        <v>-1488.8277308098193</v>
      </c>
      <c r="Z1312" s="569">
        <f>1000*'Demand Inputs'!F$37*IF('Demand Inputs'!$J$51="Yes",'Demand Inputs'!$J1362,'Demand Profiles'!T1310)</f>
        <v>-1705.8817957933354</v>
      </c>
      <c r="AA1312" s="569">
        <f>1000*'Demand Inputs'!G$37*IF('Demand Inputs'!$J$51="Yes",'Demand Inputs'!$J1362,'Demand Profiles'!U1310)</f>
        <v>-2172.6160765734821</v>
      </c>
      <c r="AB1312" s="569">
        <f>1000*'Demand Inputs'!H$37*IF('Demand Inputs'!$J$51="Yes",'Demand Inputs'!$J1362,'Demand Profiles'!V1310)</f>
        <v>-2781.3209703151997</v>
      </c>
      <c r="AC1312" s="571">
        <f>-'Demand Inputs'!E$38*IF('Demand Inputs'!$K$51="Yes",'Demand Inputs'!$K1362,'Demand Profiles'!AA1310)/INDEX('IEPR CAISO Load Modifiers'!$E$59:$S$59,MATCH(AC$5,'IEPR CAISO Load Modifiers'!$E$27:$S$27,0))*1000</f>
        <v>8.0190240374002517</v>
      </c>
      <c r="AD1312" s="569">
        <f>-'Demand Inputs'!F$38*IF('Demand Inputs'!$K$51="Yes",'Demand Inputs'!$K1362,'Demand Profiles'!AB1310)/INDEX('IEPR CAISO Load Modifiers'!$E$59:$S$59,MATCH(AD$5,'IEPR CAISO Load Modifiers'!$E$27:$S$27,0))*1000</f>
        <v>12.407036908518393</v>
      </c>
      <c r="AE1312" s="569">
        <f>-'Demand Inputs'!G$38*IF('Demand Inputs'!$K$51="Yes",'Demand Inputs'!$K1362,'Demand Profiles'!AC1310)/INDEX('IEPR CAISO Load Modifiers'!$E$59:$S$59,MATCH(AE$5,'IEPR CAISO Load Modifiers'!$E$27:$S$27,0))*1000</f>
        <v>19.272419630261179</v>
      </c>
      <c r="AF1312" s="570">
        <f>-'Demand Inputs'!H$38*IF('Demand Inputs'!$K$51="Yes",'Demand Inputs'!$K1362,'Demand Profiles'!AD1310)/INDEX('IEPR CAISO Load Modifiers'!$E$59:$S$59,MATCH(AF$5,'IEPR CAISO Load Modifiers'!$E$27:$S$27,0))*1000</f>
        <v>38.506257623195083</v>
      </c>
      <c r="AG1312" s="569">
        <f t="shared" si="83"/>
        <v>2209.6617418535852</v>
      </c>
      <c r="AH1312" s="569">
        <f t="shared" si="84"/>
        <v>2085.6592216991694</v>
      </c>
      <c r="AI1312" s="569">
        <f t="shared" si="85"/>
        <v>1820.2534823954375</v>
      </c>
      <c r="AJ1312" s="570">
        <f t="shared" si="86"/>
        <v>1606.8395551382002</v>
      </c>
    </row>
    <row r="1313" spans="1:36" x14ac:dyDescent="0.25">
      <c r="A1313" s="9"/>
      <c r="B1313" s="134">
        <v>2</v>
      </c>
      <c r="C1313" s="135">
        <v>24</v>
      </c>
      <c r="D1313" s="137">
        <v>12</v>
      </c>
      <c r="E1313" s="571">
        <f>1000*'Demand Inputs'!E$32*IF('Demand Inputs'!$E$51="Yes",'Demand Inputs'!$E1363,'Demand Profiles'!AG1311)</f>
        <v>1853.8941358281443</v>
      </c>
      <c r="F1313" s="569">
        <f>1000*'Demand Inputs'!F$32*IF('Demand Inputs'!$E$51="Yes",'Demand Inputs'!$E1363,'Demand Profiles'!AH1311)</f>
        <v>1888.2665392211602</v>
      </c>
      <c r="G1313" s="569">
        <f>1000*'Demand Inputs'!G$32*IF('Demand Inputs'!$E$51="Yes",'Demand Inputs'!$E1363,'Demand Profiles'!AI1311)</f>
        <v>1958.9522409834356</v>
      </c>
      <c r="H1313" s="570">
        <f>1000*'Demand Inputs'!H$32*IF('Demand Inputs'!$E$51="Yes",'Demand Inputs'!$E1363,'Demand Profiles'!AJ1311)</f>
        <v>2063.8579622412267</v>
      </c>
      <c r="I1313" s="571">
        <f>1000*'Demand Inputs'!E$33*IF(Custom_CI_shape="Yes",'Demand Inputs'!$F1363,'Demand Profiles'!$E1311)</f>
        <v>1789.1359349737356</v>
      </c>
      <c r="J1313" s="569">
        <f>1000*'Demand Inputs'!F$33*IF(Custom_CI_shape="Yes",'Demand Inputs'!$F1363,'Demand Profiles'!$E1311)</f>
        <v>1835.5173683547771</v>
      </c>
      <c r="K1313" s="569">
        <f>1000*'Demand Inputs'!G$33*IF(Custom_CI_shape="Yes",'Demand Inputs'!$F1363,'Demand Profiles'!$E1311)</f>
        <v>1939.9362781380066</v>
      </c>
      <c r="L1313" s="570">
        <f>1000*'Demand Inputs'!H$33*IF(Custom_CI_shape="Yes",'Demand Inputs'!$F1363,'Demand Profiles'!$E1311)</f>
        <v>2134.199715360216</v>
      </c>
      <c r="M1313" s="569">
        <f>1000*'Demand Inputs'!E$36*IF('Demand Inputs'!$I$51="Yes",'Demand Inputs'!$I1363,'Demand Profiles'!K1311)</f>
        <v>-51.354096858422196</v>
      </c>
      <c r="N1313" s="569">
        <f>1000*'Demand Inputs'!F$36*IF('Demand Inputs'!$I$51="Yes",'Demand Inputs'!$I1363,'Demand Profiles'!L1311)</f>
        <v>-94.163420673270124</v>
      </c>
      <c r="O1313" s="569">
        <f>1000*'Demand Inputs'!G$36*IF('Demand Inputs'!$I$51="Yes",'Demand Inputs'!$I1363,'Demand Profiles'!M1311)</f>
        <v>-171.69108631953904</v>
      </c>
      <c r="P1313" s="570">
        <f>1000*'Demand Inputs'!H$36*IF('Demand Inputs'!$I$51="Yes",'Demand Inputs'!$I1363,'Demand Profiles'!N1311)</f>
        <v>-264.7797495293587</v>
      </c>
      <c r="Q1313" s="571">
        <f>1000*'Demand Inputs'!E$34*IF('Demand Inputs'!$G$51="Yes",'Demand Inputs'!$G1363,'Demand Profiles'!O1311)</f>
        <v>87.991614172251104</v>
      </c>
      <c r="R1313" s="569">
        <f>1000*'Demand Inputs'!F$34*IF('Demand Inputs'!$G$51="Yes",'Demand Inputs'!$G1363,'Demand Profiles'!P1311)</f>
        <v>128.73881435336131</v>
      </c>
      <c r="S1313" s="569">
        <f>1000*'Demand Inputs'!G$34*IF('Demand Inputs'!$G$51="Yes",'Demand Inputs'!$G1363,'Demand Profiles'!Q1311)</f>
        <v>207.40328444418788</v>
      </c>
      <c r="T1313" s="570">
        <f>1000*'Demand Inputs'!H$34*IF('Demand Inputs'!$G$51="Yes",'Demand Inputs'!$G1363,'Demand Profiles'!R1311)</f>
        <v>336.39604896005181</v>
      </c>
      <c r="U1313" s="571">
        <f>1000*'Demand Inputs'!E$35*IF('Demand Inputs'!$H$51="Yes",'Demand Inputs'!$H1363,'Demand Profiles'!W1311)</f>
        <v>20.100309652467203</v>
      </c>
      <c r="V1313" s="569">
        <f>1000*'Demand Inputs'!F$35*IF('Demand Inputs'!$H$51="Yes",'Demand Inputs'!$H1363,'Demand Profiles'!X1311)</f>
        <v>35.854464740082648</v>
      </c>
      <c r="W1313" s="569">
        <f>1000*'Demand Inputs'!G$35*IF('Demand Inputs'!$H$51="Yes",'Demand Inputs'!$H1363,'Demand Profiles'!Y1311)</f>
        <v>69.660290636970032</v>
      </c>
      <c r="X1313" s="570">
        <f>1000*'Demand Inputs'!H$35*IF('Demand Inputs'!$H$51="Yes",'Demand Inputs'!$H1363,'Demand Profiles'!Z1311)</f>
        <v>120.2139272620753</v>
      </c>
      <c r="Y1313" s="571">
        <f>1000*'Demand Inputs'!E$37*IF('Demand Inputs'!$J$51="Yes",'Demand Inputs'!$J1363,'Demand Profiles'!S1311)</f>
        <v>-1742.4810358941336</v>
      </c>
      <c r="Z1313" s="569">
        <f>1000*'Demand Inputs'!F$37*IF('Demand Inputs'!$J$51="Yes",'Demand Inputs'!$J1363,'Demand Profiles'!T1311)</f>
        <v>-1999.034215514678</v>
      </c>
      <c r="AA1313" s="569">
        <f>1000*'Demand Inputs'!G$37*IF('Demand Inputs'!$J$51="Yes",'Demand Inputs'!$J1363,'Demand Profiles'!U1311)</f>
        <v>-2553.2011826936828</v>
      </c>
      <c r="AB1313" s="569">
        <f>1000*'Demand Inputs'!H$37*IF('Demand Inputs'!$J$51="Yes",'Demand Inputs'!$J1363,'Demand Profiles'!V1311)</f>
        <v>-3278.8979155972629</v>
      </c>
      <c r="AC1313" s="571">
        <f>-'Demand Inputs'!E$38*IF('Demand Inputs'!$K$51="Yes",'Demand Inputs'!$K1363,'Demand Profiles'!AA1311)/INDEX('IEPR CAISO Load Modifiers'!$E$59:$S$59,MATCH(AC$5,'IEPR CAISO Load Modifiers'!$E$27:$S$27,0))*1000</f>
        <v>2.2857201316892812</v>
      </c>
      <c r="AD1313" s="569">
        <f>-'Demand Inputs'!F$38*IF('Demand Inputs'!$K$51="Yes",'Demand Inputs'!$K1363,'Demand Profiles'!AB1311)/INDEX('IEPR CAISO Load Modifiers'!$E$59:$S$59,MATCH(AD$5,'IEPR CAISO Load Modifiers'!$E$27:$S$27,0))*1000</f>
        <v>4.0485687602718805</v>
      </c>
      <c r="AE1313" s="569">
        <f>-'Demand Inputs'!G$38*IF('Demand Inputs'!$K$51="Yes",'Demand Inputs'!$K1363,'Demand Profiles'!AC1311)/INDEX('IEPR CAISO Load Modifiers'!$E$59:$S$59,MATCH(AE$5,'IEPR CAISO Load Modifiers'!$E$27:$S$27,0))*1000</f>
        <v>7.7758047797759691</v>
      </c>
      <c r="AF1313" s="570">
        <f>-'Demand Inputs'!H$38*IF('Demand Inputs'!$K$51="Yes",'Demand Inputs'!$K1363,'Demand Profiles'!AD1311)/INDEX('IEPR CAISO Load Modifiers'!$E$59:$S$59,MATCH(AF$5,'IEPR CAISO Load Modifiers'!$E$27:$S$27,0))*1000</f>
        <v>13.034986196445995</v>
      </c>
      <c r="AG1313" s="569">
        <f t="shared" si="83"/>
        <v>1959.5725820057319</v>
      </c>
      <c r="AH1313" s="569">
        <f t="shared" si="84"/>
        <v>1799.2281192417051</v>
      </c>
      <c r="AI1313" s="569">
        <f t="shared" si="85"/>
        <v>1458.8356299691545</v>
      </c>
      <c r="AJ1313" s="570">
        <f t="shared" si="86"/>
        <v>1124.0249748933938</v>
      </c>
    </row>
    <row r="1314" spans="1:36" x14ac:dyDescent="0.25">
      <c r="A1314" s="9"/>
      <c r="B1314" s="134">
        <v>2</v>
      </c>
      <c r="C1314" s="135">
        <v>24</v>
      </c>
      <c r="D1314" s="137">
        <v>13</v>
      </c>
      <c r="E1314" s="571">
        <f>1000*'Demand Inputs'!E$32*IF('Demand Inputs'!$E$51="Yes",'Demand Inputs'!$E1364,'Demand Profiles'!AG1312)</f>
        <v>1772.7038542616601</v>
      </c>
      <c r="F1314" s="569">
        <f>1000*'Demand Inputs'!F$32*IF('Demand Inputs'!$E$51="Yes",'Demand Inputs'!$E1364,'Demand Profiles'!AH1312)</f>
        <v>1805.325399620609</v>
      </c>
      <c r="G1314" s="569">
        <f>1000*'Demand Inputs'!G$32*IF('Demand Inputs'!$E$51="Yes",'Demand Inputs'!$E1364,'Demand Profiles'!AI1312)</f>
        <v>1872.1567985310871</v>
      </c>
      <c r="H1314" s="570">
        <f>1000*'Demand Inputs'!H$32*IF('Demand Inputs'!$E$51="Yes",'Demand Inputs'!$E1364,'Demand Profiles'!AJ1312)</f>
        <v>1970.8537547227761</v>
      </c>
      <c r="I1314" s="571">
        <f>1000*'Demand Inputs'!E$33*IF(Custom_CI_shape="Yes",'Demand Inputs'!$F1364,'Demand Profiles'!$E1312)</f>
        <v>1807.6826060566773</v>
      </c>
      <c r="J1314" s="569">
        <f>1000*'Demand Inputs'!F$33*IF(Custom_CI_shape="Yes",'Demand Inputs'!$F1364,'Demand Profiles'!$E1312)</f>
        <v>1854.5448420265316</v>
      </c>
      <c r="K1314" s="569">
        <f>1000*'Demand Inputs'!G$33*IF(Custom_CI_shape="Yes",'Demand Inputs'!$F1364,'Demand Profiles'!$E1312)</f>
        <v>1960.0461867084921</v>
      </c>
      <c r="L1314" s="570">
        <f>1000*'Demand Inputs'!H$33*IF(Custom_CI_shape="Yes",'Demand Inputs'!$F1364,'Demand Profiles'!$E1312)</f>
        <v>2156.3234117056672</v>
      </c>
      <c r="M1314" s="569">
        <f>1000*'Demand Inputs'!E$36*IF('Demand Inputs'!$I$51="Yes",'Demand Inputs'!$I1364,'Demand Profiles'!K1312)</f>
        <v>-52.374664131307462</v>
      </c>
      <c r="N1314" s="569">
        <f>1000*'Demand Inputs'!F$36*IF('Demand Inputs'!$I$51="Yes",'Demand Inputs'!$I1364,'Demand Profiles'!L1312)</f>
        <v>-93.223901826206443</v>
      </c>
      <c r="O1314" s="569">
        <f>1000*'Demand Inputs'!G$36*IF('Demand Inputs'!$I$51="Yes",'Demand Inputs'!$I1364,'Demand Profiles'!M1312)</f>
        <v>-166.67998082770191</v>
      </c>
      <c r="P1314" s="570">
        <f>1000*'Demand Inputs'!H$36*IF('Demand Inputs'!$I$51="Yes",'Demand Inputs'!$I1364,'Demand Profiles'!N1312)</f>
        <v>-253.29833705801809</v>
      </c>
      <c r="Q1314" s="571">
        <f>1000*'Demand Inputs'!E$34*IF('Demand Inputs'!$G$51="Yes",'Demand Inputs'!$G1364,'Demand Profiles'!O1312)</f>
        <v>100.79243348960165</v>
      </c>
      <c r="R1314" s="569">
        <f>1000*'Demand Inputs'!F$34*IF('Demand Inputs'!$G$51="Yes",'Demand Inputs'!$G1364,'Demand Profiles'!P1312)</f>
        <v>145.90463847616584</v>
      </c>
      <c r="S1314" s="569">
        <f>1000*'Demand Inputs'!G$34*IF('Demand Inputs'!$G$51="Yes",'Demand Inputs'!$G1364,'Demand Profiles'!Q1312)</f>
        <v>232.55987098490854</v>
      </c>
      <c r="T1314" s="570">
        <f>1000*'Demand Inputs'!H$34*IF('Demand Inputs'!$G$51="Yes",'Demand Inputs'!$G1364,'Demand Profiles'!R1312)</f>
        <v>373.1443314356523</v>
      </c>
      <c r="U1314" s="571">
        <f>1000*'Demand Inputs'!E$35*IF('Demand Inputs'!$H$51="Yes",'Demand Inputs'!$H1364,'Demand Profiles'!W1312)</f>
        <v>15.42607929462738</v>
      </c>
      <c r="V1314" s="569">
        <f>1000*'Demand Inputs'!F$35*IF('Demand Inputs'!$H$51="Yes",'Demand Inputs'!$H1364,'Demand Profiles'!X1312)</f>
        <v>27.797313498345449</v>
      </c>
      <c r="W1314" s="569">
        <f>1000*'Demand Inputs'!G$35*IF('Demand Inputs'!$H$51="Yes",'Demand Inputs'!$H1364,'Demand Profiles'!Y1312)</f>
        <v>54.619795776762622</v>
      </c>
      <c r="X1314" s="570">
        <f>1000*'Demand Inputs'!H$35*IF('Demand Inputs'!$H$51="Yes",'Demand Inputs'!$H1364,'Demand Profiles'!Z1312)</f>
        <v>95.876853118235971</v>
      </c>
      <c r="Y1314" s="571">
        <f>1000*'Demand Inputs'!E$37*IF('Demand Inputs'!$J$51="Yes",'Demand Inputs'!$J1364,'Demand Profiles'!S1312)</f>
        <v>-1628.6858885622141</v>
      </c>
      <c r="Z1314" s="569">
        <f>1000*'Demand Inputs'!F$37*IF('Demand Inputs'!$J$51="Yes",'Demand Inputs'!$J1364,'Demand Profiles'!T1312)</f>
        <v>-1867.1231449364423</v>
      </c>
      <c r="AA1314" s="569">
        <f>1000*'Demand Inputs'!G$37*IF('Demand Inputs'!$J$51="Yes",'Demand Inputs'!$J1364,'Demand Profiles'!U1312)</f>
        <v>-2379.9800305354638</v>
      </c>
      <c r="AB1314" s="569">
        <f>1000*'Demand Inputs'!H$37*IF('Demand Inputs'!$J$51="Yes",'Demand Inputs'!$J1364,'Demand Profiles'!V1312)</f>
        <v>-3048.529093949056</v>
      </c>
      <c r="AC1314" s="571">
        <f>-'Demand Inputs'!E$38*IF('Demand Inputs'!$K$51="Yes",'Demand Inputs'!$K1364,'Demand Profiles'!AA1312)/INDEX('IEPR CAISO Load Modifiers'!$E$59:$S$59,MATCH(AC$5,'IEPR CAISO Load Modifiers'!$E$27:$S$27,0))*1000</f>
        <v>0.42619720996906957</v>
      </c>
      <c r="AD1314" s="569">
        <f>-'Demand Inputs'!F$38*IF('Demand Inputs'!$K$51="Yes",'Demand Inputs'!$K1364,'Demand Profiles'!AB1312)/INDEX('IEPR CAISO Load Modifiers'!$E$59:$S$59,MATCH(AD$5,'IEPR CAISO Load Modifiers'!$E$27:$S$27,0))*1000</f>
        <v>0.71222320604193623</v>
      </c>
      <c r="AE1314" s="569">
        <f>-'Demand Inputs'!G$38*IF('Demand Inputs'!$K$51="Yes",'Demand Inputs'!$K1364,'Demand Profiles'!AC1312)/INDEX('IEPR CAISO Load Modifiers'!$E$59:$S$59,MATCH(AE$5,'IEPR CAISO Load Modifiers'!$E$27:$S$27,0))*1000</f>
        <v>3.7789829349124746</v>
      </c>
      <c r="AF1314" s="570">
        <f>-'Demand Inputs'!H$38*IF('Demand Inputs'!$K$51="Yes",'Demand Inputs'!$K1364,'Demand Profiles'!AD1312)/INDEX('IEPR CAISO Load Modifiers'!$E$59:$S$59,MATCH(AF$5,'IEPR CAISO Load Modifiers'!$E$27:$S$27,0))*1000</f>
        <v>3.0060394157962671</v>
      </c>
      <c r="AG1314" s="569">
        <f t="shared" si="83"/>
        <v>2015.9706176190141</v>
      </c>
      <c r="AH1314" s="569">
        <f t="shared" si="84"/>
        <v>1873.9373700650449</v>
      </c>
      <c r="AI1314" s="569">
        <f t="shared" si="85"/>
        <v>1576.501623572997</v>
      </c>
      <c r="AJ1314" s="570">
        <f t="shared" si="86"/>
        <v>1297.3769593910538</v>
      </c>
    </row>
    <row r="1315" spans="1:36" x14ac:dyDescent="0.25">
      <c r="A1315" s="9"/>
      <c r="B1315" s="134">
        <v>2</v>
      </c>
      <c r="C1315" s="135">
        <v>24</v>
      </c>
      <c r="D1315" s="137">
        <v>14</v>
      </c>
      <c r="E1315" s="571">
        <f>1000*'Demand Inputs'!E$32*IF('Demand Inputs'!$E$51="Yes",'Demand Inputs'!$E1365,'Demand Profiles'!AG1313)</f>
        <v>1741.1109593168774</v>
      </c>
      <c r="F1315" s="569">
        <f>1000*'Demand Inputs'!F$32*IF('Demand Inputs'!$E$51="Yes",'Demand Inputs'!$E1365,'Demand Profiles'!AH1313)</f>
        <v>1773.3396598360055</v>
      </c>
      <c r="G1315" s="569">
        <f>1000*'Demand Inputs'!G$32*IF('Demand Inputs'!$E$51="Yes",'Demand Inputs'!$E1365,'Demand Profiles'!AI1313)</f>
        <v>1838.2322628676648</v>
      </c>
      <c r="H1315" s="570">
        <f>1000*'Demand Inputs'!H$32*IF('Demand Inputs'!$E$51="Yes",'Demand Inputs'!$E1365,'Demand Profiles'!AJ1313)</f>
        <v>1936.631199056789</v>
      </c>
      <c r="I1315" s="571">
        <f>1000*'Demand Inputs'!E$33*IF(Custom_CI_shape="Yes",'Demand Inputs'!$F1365,'Demand Profiles'!$E1313)</f>
        <v>1779.4783463510748</v>
      </c>
      <c r="J1315" s="569">
        <f>1000*'Demand Inputs'!F$33*IF(Custom_CI_shape="Yes",'Demand Inputs'!$F1365,'Demand Profiles'!$E1313)</f>
        <v>1825.6094170880222</v>
      </c>
      <c r="K1315" s="569">
        <f>1000*'Demand Inputs'!G$33*IF(Custom_CI_shape="Yes",'Demand Inputs'!$F1365,'Demand Profiles'!$E1313)</f>
        <v>1929.46468335183</v>
      </c>
      <c r="L1315" s="570">
        <f>1000*'Demand Inputs'!H$33*IF(Custom_CI_shape="Yes",'Demand Inputs'!$F1365,'Demand Profiles'!$E1313)</f>
        <v>2122.6795046894426</v>
      </c>
      <c r="M1315" s="569">
        <f>1000*'Demand Inputs'!E$36*IF('Demand Inputs'!$I$51="Yes",'Demand Inputs'!$I1365,'Demand Profiles'!K1313)</f>
        <v>-52.923198546633223</v>
      </c>
      <c r="N1315" s="569">
        <f>1000*'Demand Inputs'!F$36*IF('Demand Inputs'!$I$51="Yes",'Demand Inputs'!$I1365,'Demand Profiles'!L1313)</f>
        <v>-92.284381646490573</v>
      </c>
      <c r="O1315" s="569">
        <f>1000*'Demand Inputs'!G$36*IF('Demand Inputs'!$I$51="Yes",'Demand Inputs'!$I1365,'Demand Profiles'!M1313)</f>
        <v>-161.74545219533098</v>
      </c>
      <c r="P1315" s="570">
        <f>1000*'Demand Inputs'!H$36*IF('Demand Inputs'!$I$51="Yes",'Demand Inputs'!$I1365,'Demand Profiles'!N1313)</f>
        <v>-248.13451100818344</v>
      </c>
      <c r="Q1315" s="571">
        <f>1000*'Demand Inputs'!E$34*IF('Demand Inputs'!$G$51="Yes",'Demand Inputs'!$G1365,'Demand Profiles'!O1313)</f>
        <v>103.69349917564479</v>
      </c>
      <c r="R1315" s="569">
        <f>1000*'Demand Inputs'!F$34*IF('Demand Inputs'!$G$51="Yes",'Demand Inputs'!$G1365,'Demand Profiles'!P1313)</f>
        <v>149.79376621909242</v>
      </c>
      <c r="S1315" s="569">
        <f>1000*'Demand Inputs'!G$34*IF('Demand Inputs'!$G$51="Yes",'Demand Inputs'!$G1365,'Demand Profiles'!Q1313)</f>
        <v>243.94693223752819</v>
      </c>
      <c r="T1315" s="570">
        <f>1000*'Demand Inputs'!H$34*IF('Demand Inputs'!$G$51="Yes",'Demand Inputs'!$G1365,'Demand Profiles'!R1313)</f>
        <v>388.68764934593617</v>
      </c>
      <c r="U1315" s="571">
        <f>1000*'Demand Inputs'!E$35*IF('Demand Inputs'!$H$51="Yes",'Demand Inputs'!$H1365,'Demand Profiles'!W1313)</f>
        <v>12.049343646620065</v>
      </c>
      <c r="V1315" s="569">
        <f>1000*'Demand Inputs'!F$35*IF('Demand Inputs'!$H$51="Yes",'Demand Inputs'!$H1365,'Demand Profiles'!X1313)</f>
        <v>22.385720890118716</v>
      </c>
      <c r="W1315" s="569">
        <f>1000*'Demand Inputs'!G$35*IF('Demand Inputs'!$H$51="Yes",'Demand Inputs'!$H1365,'Demand Profiles'!Y1313)</f>
        <v>45.110837092003131</v>
      </c>
      <c r="X1315" s="570">
        <f>1000*'Demand Inputs'!H$35*IF('Demand Inputs'!$H$51="Yes",'Demand Inputs'!$H1365,'Demand Profiles'!Z1313)</f>
        <v>79.834079220275584</v>
      </c>
      <c r="Y1315" s="571">
        <f>1000*'Demand Inputs'!E$37*IF('Demand Inputs'!$J$51="Yes",'Demand Inputs'!$J1365,'Demand Profiles'!S1313)</f>
        <v>-1427.566871611283</v>
      </c>
      <c r="Z1315" s="569">
        <f>1000*'Demand Inputs'!F$37*IF('Demand Inputs'!$J$51="Yes",'Demand Inputs'!$J1365,'Demand Profiles'!T1313)</f>
        <v>-1637.840505027189</v>
      </c>
      <c r="AA1315" s="569">
        <f>1000*'Demand Inputs'!G$37*IF('Demand Inputs'!$J$51="Yes",'Demand Inputs'!$J1365,'Demand Profiles'!U1313)</f>
        <v>-2091.1071652435044</v>
      </c>
      <c r="AB1315" s="569">
        <f>1000*'Demand Inputs'!H$37*IF('Demand Inputs'!$J$51="Yes",'Demand Inputs'!$J1365,'Demand Profiles'!V1313)</f>
        <v>-2683.868045188553</v>
      </c>
      <c r="AC1315" s="571">
        <f>-'Demand Inputs'!E$38*IF('Demand Inputs'!$K$51="Yes",'Demand Inputs'!$K1365,'Demand Profiles'!AA1313)/INDEX('IEPR CAISO Load Modifiers'!$E$59:$S$59,MATCH(AC$5,'IEPR CAISO Load Modifiers'!$E$27:$S$27,0))*1000</f>
        <v>-0.10587064114293332</v>
      </c>
      <c r="AD1315" s="569">
        <f>-'Demand Inputs'!F$38*IF('Demand Inputs'!$K$51="Yes",'Demand Inputs'!$K1365,'Demand Profiles'!AB1313)/INDEX('IEPR CAISO Load Modifiers'!$E$59:$S$59,MATCH(AD$5,'IEPR CAISO Load Modifiers'!$E$27:$S$27,0))*1000</f>
        <v>-0.24372658167695732</v>
      </c>
      <c r="AE1315" s="569">
        <f>-'Demand Inputs'!G$38*IF('Demand Inputs'!$K$51="Yes",'Demand Inputs'!$K1365,'Demand Profiles'!AC1313)/INDEX('IEPR CAISO Load Modifiers'!$E$59:$S$59,MATCH(AE$5,'IEPR CAISO Load Modifiers'!$E$27:$S$27,0))*1000</f>
        <v>7.1709937385861483E-2</v>
      </c>
      <c r="AF1315" s="570">
        <f>-'Demand Inputs'!H$38*IF('Demand Inputs'!$K$51="Yes",'Demand Inputs'!$K1365,'Demand Profiles'!AD1313)/INDEX('IEPR CAISO Load Modifiers'!$E$59:$S$59,MATCH(AF$5,'IEPR CAISO Load Modifiers'!$E$27:$S$27,0))*1000</f>
        <v>0.53883093914510682</v>
      </c>
      <c r="AG1315" s="569">
        <f t="shared" si="83"/>
        <v>2155.7362076911577</v>
      </c>
      <c r="AH1315" s="569">
        <f t="shared" si="84"/>
        <v>2040.7599507778818</v>
      </c>
      <c r="AI1315" s="569">
        <f t="shared" si="85"/>
        <v>1803.9738080475765</v>
      </c>
      <c r="AJ1315" s="570">
        <f t="shared" si="86"/>
        <v>1596.3687070548517</v>
      </c>
    </row>
    <row r="1316" spans="1:36" x14ac:dyDescent="0.25">
      <c r="A1316" s="9"/>
      <c r="B1316" s="134">
        <v>2</v>
      </c>
      <c r="C1316" s="135">
        <v>24</v>
      </c>
      <c r="D1316" s="137">
        <v>15</v>
      </c>
      <c r="E1316" s="571">
        <f>1000*'Demand Inputs'!E$32*IF('Demand Inputs'!$E$51="Yes",'Demand Inputs'!$E1366,'Demand Profiles'!AG1314)</f>
        <v>1694.0859572111574</v>
      </c>
      <c r="F1316" s="569">
        <f>1000*'Demand Inputs'!F$32*IF('Demand Inputs'!$E$51="Yes",'Demand Inputs'!$E1366,'Demand Profiles'!AH1314)</f>
        <v>1725.7109950421659</v>
      </c>
      <c r="G1316" s="569">
        <f>1000*'Demand Inputs'!G$32*IF('Demand Inputs'!$E$51="Yes",'Demand Inputs'!$E1366,'Demand Profiles'!AI1314)</f>
        <v>1787.3250871629598</v>
      </c>
      <c r="H1316" s="570">
        <f>1000*'Demand Inputs'!H$32*IF('Demand Inputs'!$E$51="Yes",'Demand Inputs'!$E1366,'Demand Profiles'!AJ1314)</f>
        <v>1885.6273144294337</v>
      </c>
      <c r="I1316" s="571">
        <f>1000*'Demand Inputs'!E$33*IF(Custom_CI_shape="Yes",'Demand Inputs'!$F1366,'Demand Profiles'!$E1314)</f>
        <v>1749.5358472062881</v>
      </c>
      <c r="J1316" s="569">
        <f>1000*'Demand Inputs'!F$33*IF(Custom_CI_shape="Yes",'Demand Inputs'!$F1366,'Demand Profiles'!$E1314)</f>
        <v>1794.8906907141034</v>
      </c>
      <c r="K1316" s="569">
        <f>1000*'Demand Inputs'!G$33*IF(Custom_CI_shape="Yes",'Demand Inputs'!$F1366,'Demand Profiles'!$E1314)</f>
        <v>1896.9984301099037</v>
      </c>
      <c r="L1316" s="570">
        <f>1000*'Demand Inputs'!H$33*IF(Custom_CI_shape="Yes",'Demand Inputs'!$F1366,'Demand Profiles'!$E1314)</f>
        <v>2086.9621106654299</v>
      </c>
      <c r="M1316" s="569">
        <f>1000*'Demand Inputs'!E$36*IF('Demand Inputs'!$I$51="Yes",'Demand Inputs'!$I1366,'Demand Profiles'!K1314)</f>
        <v>-53.288121290215706</v>
      </c>
      <c r="N1316" s="569">
        <f>1000*'Demand Inputs'!F$36*IF('Demand Inputs'!$I$51="Yes",'Demand Inputs'!$I1366,'Demand Profiles'!L1314)</f>
        <v>-91.231775220802263</v>
      </c>
      <c r="O1316" s="569">
        <f>1000*'Demand Inputs'!G$36*IF('Demand Inputs'!$I$51="Yes",'Demand Inputs'!$I1366,'Demand Profiles'!M1314)</f>
        <v>-158.61796182366754</v>
      </c>
      <c r="P1316" s="570">
        <f>1000*'Demand Inputs'!H$36*IF('Demand Inputs'!$I$51="Yes",'Demand Inputs'!$I1366,'Demand Profiles'!N1314)</f>
        <v>-245.39843172670695</v>
      </c>
      <c r="Q1316" s="571">
        <f>1000*'Demand Inputs'!E$34*IF('Demand Inputs'!$G$51="Yes",'Demand Inputs'!$G1366,'Demand Profiles'!O1314)</f>
        <v>104.2112038089208</v>
      </c>
      <c r="R1316" s="569">
        <f>1000*'Demand Inputs'!F$34*IF('Demand Inputs'!$G$51="Yes",'Demand Inputs'!$G1366,'Demand Profiles'!P1314)</f>
        <v>150.06712100720915</v>
      </c>
      <c r="S1316" s="569">
        <f>1000*'Demand Inputs'!G$34*IF('Demand Inputs'!$G$51="Yes",'Demand Inputs'!$G1366,'Demand Profiles'!Q1314)</f>
        <v>237.54333200282051</v>
      </c>
      <c r="T1316" s="570">
        <f>1000*'Demand Inputs'!H$34*IF('Demand Inputs'!$G$51="Yes",'Demand Inputs'!$G1366,'Demand Profiles'!R1314)</f>
        <v>374.6980426691357</v>
      </c>
      <c r="U1316" s="571">
        <f>1000*'Demand Inputs'!E$35*IF('Demand Inputs'!$H$51="Yes",'Demand Inputs'!$H1366,'Demand Profiles'!W1314)</f>
        <v>10.701637907162409</v>
      </c>
      <c r="V1316" s="569">
        <f>1000*'Demand Inputs'!F$35*IF('Demand Inputs'!$H$51="Yes",'Demand Inputs'!$H1366,'Demand Profiles'!X1314)</f>
        <v>20.563342296989287</v>
      </c>
      <c r="W1316" s="569">
        <f>1000*'Demand Inputs'!G$35*IF('Demand Inputs'!$H$51="Yes",'Demand Inputs'!$H1366,'Demand Profiles'!Y1314)</f>
        <v>39.641561310905473</v>
      </c>
      <c r="X1316" s="570">
        <f>1000*'Demand Inputs'!H$35*IF('Demand Inputs'!$H$51="Yes",'Demand Inputs'!$H1366,'Demand Profiles'!Z1314)</f>
        <v>74.174101871686773</v>
      </c>
      <c r="Y1316" s="571">
        <f>1000*'Demand Inputs'!E$37*IF('Demand Inputs'!$J$51="Yes",'Demand Inputs'!$J1366,'Demand Profiles'!S1314)</f>
        <v>-1311.449390368819</v>
      </c>
      <c r="Z1316" s="569">
        <f>1000*'Demand Inputs'!F$37*IF('Demand Inputs'!$J$51="Yes",'Demand Inputs'!$J1366,'Demand Profiles'!T1314)</f>
        <v>-1508.2771948233908</v>
      </c>
      <c r="AA1316" s="569">
        <f>1000*'Demand Inputs'!G$37*IF('Demand Inputs'!$J$51="Yes",'Demand Inputs'!$J1366,'Demand Profiles'!U1314)</f>
        <v>-1934.7680248329882</v>
      </c>
      <c r="AB1316" s="569">
        <f>1000*'Demand Inputs'!H$37*IF('Demand Inputs'!$J$51="Yes",'Demand Inputs'!$J1366,'Demand Profiles'!V1314)</f>
        <v>-2490.6885104834996</v>
      </c>
      <c r="AC1316" s="571">
        <f>-'Demand Inputs'!E$38*IF('Demand Inputs'!$K$51="Yes",'Demand Inputs'!$K1366,'Demand Profiles'!AA1314)/INDEX('IEPR CAISO Load Modifiers'!$E$59:$S$59,MATCH(AC$5,'IEPR CAISO Load Modifiers'!$E$27:$S$27,0))*1000</f>
        <v>0.27689232390770074</v>
      </c>
      <c r="AD1316" s="569">
        <f>-'Demand Inputs'!F$38*IF('Demand Inputs'!$K$51="Yes",'Demand Inputs'!$K1366,'Demand Profiles'!AB1314)/INDEX('IEPR CAISO Load Modifiers'!$E$59:$S$59,MATCH(AD$5,'IEPR CAISO Load Modifiers'!$E$27:$S$27,0))*1000</f>
        <v>0.52130409101608177</v>
      </c>
      <c r="AE1316" s="569">
        <f>-'Demand Inputs'!G$38*IF('Demand Inputs'!$K$51="Yes",'Demand Inputs'!$K1366,'Demand Profiles'!AC1314)/INDEX('IEPR CAISO Load Modifiers'!$E$59:$S$59,MATCH(AE$5,'IEPR CAISO Load Modifiers'!$E$27:$S$27,0))*1000</f>
        <v>-0.29901740295740209</v>
      </c>
      <c r="AF1316" s="570">
        <f>-'Demand Inputs'!H$38*IF('Demand Inputs'!$K$51="Yes",'Demand Inputs'!$K1366,'Demand Profiles'!AD1314)/INDEX('IEPR CAISO Load Modifiers'!$E$59:$S$59,MATCH(AF$5,'IEPR CAISO Load Modifiers'!$E$27:$S$27,0))*1000</f>
        <v>2.5159390326734909</v>
      </c>
      <c r="AG1316" s="569">
        <f t="shared" si="83"/>
        <v>2194.074026798402</v>
      </c>
      <c r="AH1316" s="569">
        <f t="shared" si="84"/>
        <v>2092.2444831072908</v>
      </c>
      <c r="AI1316" s="569">
        <f t="shared" si="85"/>
        <v>1867.8234065269769</v>
      </c>
      <c r="AJ1316" s="570">
        <f t="shared" si="86"/>
        <v>1687.890566458153</v>
      </c>
    </row>
    <row r="1317" spans="1:36" x14ac:dyDescent="0.25">
      <c r="A1317" s="9"/>
      <c r="B1317" s="134">
        <v>2</v>
      </c>
      <c r="C1317" s="135">
        <v>24</v>
      </c>
      <c r="D1317" s="137">
        <v>16</v>
      </c>
      <c r="E1317" s="571">
        <f>1000*'Demand Inputs'!E$32*IF('Demand Inputs'!$E$51="Yes",'Demand Inputs'!$E1367,'Demand Profiles'!AG1315)</f>
        <v>1625.4281011143603</v>
      </c>
      <c r="F1317" s="569">
        <f>1000*'Demand Inputs'!F$32*IF('Demand Inputs'!$E$51="Yes",'Demand Inputs'!$E1367,'Demand Profiles'!AH1315)</f>
        <v>1656.1337340075863</v>
      </c>
      <c r="G1317" s="569">
        <f>1000*'Demand Inputs'!G$32*IF('Demand Inputs'!$E$51="Yes",'Demand Inputs'!$E1367,'Demand Profiles'!AI1315)</f>
        <v>1712.8106307832104</v>
      </c>
      <c r="H1317" s="570">
        <f>1000*'Demand Inputs'!H$32*IF('Demand Inputs'!$E$51="Yes",'Demand Inputs'!$E1367,'Demand Profiles'!AJ1315)</f>
        <v>1809.9539155137443</v>
      </c>
      <c r="I1317" s="571">
        <f>1000*'Demand Inputs'!E$33*IF(Custom_CI_shape="Yes",'Demand Inputs'!$F1367,'Demand Profiles'!$E1315)</f>
        <v>1719.5605263198256</v>
      </c>
      <c r="J1317" s="569">
        <f>1000*'Demand Inputs'!F$33*IF(Custom_CI_shape="Yes",'Demand Inputs'!$F1367,'Demand Profiles'!$E1315)</f>
        <v>1764.1382917299995</v>
      </c>
      <c r="K1317" s="569">
        <f>1000*'Demand Inputs'!G$33*IF(Custom_CI_shape="Yes",'Demand Inputs'!$F1367,'Demand Profiles'!$E1315)</f>
        <v>1864.496588690386</v>
      </c>
      <c r="L1317" s="570">
        <f>1000*'Demand Inputs'!H$33*IF(Custom_CI_shape="Yes",'Demand Inputs'!$F1367,'Demand Profiles'!$E1315)</f>
        <v>2051.2055646964068</v>
      </c>
      <c r="M1317" s="569">
        <f>1000*'Demand Inputs'!E$36*IF('Demand Inputs'!$I$51="Yes",'Demand Inputs'!$I1367,'Demand Profiles'!K1315)</f>
        <v>-52.739586874889497</v>
      </c>
      <c r="N1317" s="569">
        <f>1000*'Demand Inputs'!F$36*IF('Demand Inputs'!$I$51="Yes",'Demand Inputs'!$I1367,'Demand Profiles'!L1315)</f>
        <v>-92.006046461106934</v>
      </c>
      <c r="O1317" s="569">
        <f>1000*'Demand Inputs'!G$36*IF('Demand Inputs'!$I$51="Yes",'Demand Inputs'!$I1367,'Demand Profiles'!M1315)</f>
        <v>-158.61796182366754</v>
      </c>
      <c r="P1317" s="570">
        <f>1000*'Demand Inputs'!H$36*IF('Demand Inputs'!$I$51="Yes",'Demand Inputs'!$I1367,'Demand Profiles'!N1315)</f>
        <v>-247.40153480736075</v>
      </c>
      <c r="Q1317" s="571">
        <f>1000*'Demand Inputs'!E$34*IF('Demand Inputs'!$G$51="Yes",'Demand Inputs'!$G1367,'Demand Profiles'!O1315)</f>
        <v>98.010212576020038</v>
      </c>
      <c r="R1317" s="569">
        <f>1000*'Demand Inputs'!F$34*IF('Demand Inputs'!$G$51="Yes",'Demand Inputs'!$G1367,'Demand Profiles'!P1315)</f>
        <v>142.16510804348877</v>
      </c>
      <c r="S1317" s="569">
        <f>1000*'Demand Inputs'!G$34*IF('Demand Inputs'!$G$51="Yes",'Demand Inputs'!$G1367,'Demand Profiles'!Q1315)</f>
        <v>223.1826090752524</v>
      </c>
      <c r="T1317" s="570">
        <f>1000*'Demand Inputs'!H$34*IF('Demand Inputs'!$G$51="Yes",'Demand Inputs'!$G1367,'Demand Profiles'!R1315)</f>
        <v>349.68444116350599</v>
      </c>
      <c r="U1317" s="571">
        <f>1000*'Demand Inputs'!E$35*IF('Demand Inputs'!$H$51="Yes",'Demand Inputs'!$H1367,'Demand Profiles'!W1315)</f>
        <v>12.288212415887017</v>
      </c>
      <c r="V1317" s="569">
        <f>1000*'Demand Inputs'!F$35*IF('Demand Inputs'!$H$51="Yes",'Demand Inputs'!$H1367,'Demand Profiles'!X1315)</f>
        <v>22.651082942545656</v>
      </c>
      <c r="W1317" s="569">
        <f>1000*'Demand Inputs'!G$35*IF('Demand Inputs'!$H$51="Yes",'Demand Inputs'!$H1367,'Demand Profiles'!Y1315)</f>
        <v>43.158684696868754</v>
      </c>
      <c r="X1317" s="570">
        <f>1000*'Demand Inputs'!H$35*IF('Demand Inputs'!$H$51="Yes",'Demand Inputs'!$H1367,'Demand Profiles'!Z1315)</f>
        <v>80.074957759939764</v>
      </c>
      <c r="Y1317" s="571">
        <f>1000*'Demand Inputs'!E$37*IF('Demand Inputs'!$J$51="Yes",'Demand Inputs'!$J1367,'Demand Profiles'!S1315)</f>
        <v>-930.205332627698</v>
      </c>
      <c r="Z1317" s="569">
        <f>1000*'Demand Inputs'!F$37*IF('Demand Inputs'!$J$51="Yes",'Demand Inputs'!$J1367,'Demand Profiles'!T1315)</f>
        <v>-1069.2981239271444</v>
      </c>
      <c r="AA1317" s="569">
        <f>1000*'Demand Inputs'!G$37*IF('Demand Inputs'!$J$51="Yes",'Demand Inputs'!$J1367,'Demand Profiles'!U1315)</f>
        <v>-1370.8241234127245</v>
      </c>
      <c r="AB1317" s="569">
        <f>1000*'Demand Inputs'!H$37*IF('Demand Inputs'!$J$51="Yes",'Demand Inputs'!$J1367,'Demand Profiles'!V1315)</f>
        <v>-1764.3864350713857</v>
      </c>
      <c r="AC1317" s="571">
        <f>-'Demand Inputs'!E$38*IF('Demand Inputs'!$K$51="Yes",'Demand Inputs'!$K1367,'Demand Profiles'!AA1315)/INDEX('IEPR CAISO Load Modifiers'!$E$59:$S$59,MATCH(AC$5,'IEPR CAISO Load Modifiers'!$E$27:$S$27,0))*1000</f>
        <v>-0.13030231398737427</v>
      </c>
      <c r="AD1317" s="569">
        <f>-'Demand Inputs'!F$38*IF('Demand Inputs'!$K$51="Yes",'Demand Inputs'!$K1367,'Demand Profiles'!AB1315)/INDEX('IEPR CAISO Load Modifiers'!$E$59:$S$59,MATCH(AD$5,'IEPR CAISO Load Modifiers'!$E$27:$S$27,0))*1000</f>
        <v>-0.43464575086427515</v>
      </c>
      <c r="AE1317" s="569">
        <f>-'Demand Inputs'!G$38*IF('Demand Inputs'!$K$51="Yes",'Demand Inputs'!$K1367,'Demand Profiles'!AC1315)/INDEX('IEPR CAISO Load Modifiers'!$E$59:$S$59,MATCH(AE$5,'IEPR CAISO Load Modifiers'!$E$27:$S$27,0))*1000</f>
        <v>-0.86457948571004506</v>
      </c>
      <c r="AF1317" s="570">
        <f>-'Demand Inputs'!H$38*IF('Demand Inputs'!$K$51="Yes",'Demand Inputs'!$K1367,'Demand Profiles'!AD1315)/INDEX('IEPR CAISO Load Modifiers'!$E$59:$S$59,MATCH(AF$5,'IEPR CAISO Load Modifiers'!$E$27:$S$27,0))*1000</f>
        <v>-0.98298458974233283</v>
      </c>
      <c r="AG1317" s="569">
        <f t="shared" si="83"/>
        <v>2472.2118306095181</v>
      </c>
      <c r="AH1317" s="569">
        <f t="shared" si="84"/>
        <v>2423.3494005845046</v>
      </c>
      <c r="AI1317" s="569">
        <f t="shared" si="85"/>
        <v>2313.3418485236157</v>
      </c>
      <c r="AJ1317" s="570">
        <f t="shared" si="86"/>
        <v>2278.1479246651079</v>
      </c>
    </row>
    <row r="1318" spans="1:36" x14ac:dyDescent="0.25">
      <c r="A1318" s="9"/>
      <c r="B1318" s="134">
        <v>2</v>
      </c>
      <c r="C1318" s="135">
        <v>24</v>
      </c>
      <c r="D1318" s="137">
        <v>17</v>
      </c>
      <c r="E1318" s="571">
        <f>1000*'Demand Inputs'!E$32*IF('Demand Inputs'!$E$51="Yes",'Demand Inputs'!$E1368,'Demand Profiles'!AG1316)</f>
        <v>1632.9092234324476</v>
      </c>
      <c r="F1318" s="569">
        <f>1000*'Demand Inputs'!F$32*IF('Demand Inputs'!$E$51="Yes",'Demand Inputs'!$E1368,'Demand Profiles'!AH1316)</f>
        <v>1664.6781703023266</v>
      </c>
      <c r="G1318" s="569">
        <f>1000*'Demand Inputs'!G$32*IF('Demand Inputs'!$E$51="Yes",'Demand Inputs'!$E1368,'Demand Profiles'!AI1316)</f>
        <v>1720.0292398984411</v>
      </c>
      <c r="H1318" s="570">
        <f>1000*'Demand Inputs'!H$32*IF('Demand Inputs'!$E$51="Yes",'Demand Inputs'!$E1368,'Demand Profiles'!AJ1316)</f>
        <v>1824.9156697085862</v>
      </c>
      <c r="I1318" s="571">
        <f>1000*'Demand Inputs'!E$33*IF(Custom_CI_shape="Yes",'Demand Inputs'!$F1368,'Demand Profiles'!$E1316)</f>
        <v>1643.3212299395088</v>
      </c>
      <c r="J1318" s="569">
        <f>1000*'Demand Inputs'!F$33*IF(Custom_CI_shape="Yes",'Demand Inputs'!$F1368,'Demand Profiles'!$E1316)</f>
        <v>1685.9225732249251</v>
      </c>
      <c r="K1318" s="569">
        <f>1000*'Demand Inputs'!G$33*IF(Custom_CI_shape="Yes",'Demand Inputs'!$F1368,'Demand Profiles'!$E1316)</f>
        <v>1781.8313344876285</v>
      </c>
      <c r="L1318" s="570">
        <f>1000*'Demand Inputs'!H$33*IF(Custom_CI_shape="Yes",'Demand Inputs'!$F1368,'Demand Profiles'!$E1316)</f>
        <v>1960.262287858963</v>
      </c>
      <c r="M1318" s="569">
        <f>1000*'Demand Inputs'!E$36*IF('Demand Inputs'!$I$51="Yes",'Demand Inputs'!$I1368,'Demand Profiles'!K1316)</f>
        <v>-52.846683767028004</v>
      </c>
      <c r="N1318" s="569">
        <f>1000*'Demand Inputs'!F$36*IF('Demand Inputs'!$I$51="Yes",'Demand Inputs'!$I1368,'Demand Profiles'!L1316)</f>
        <v>-94.772457633343876</v>
      </c>
      <c r="O1318" s="569">
        <f>1000*'Demand Inputs'!G$36*IF('Demand Inputs'!$I$51="Yes",'Demand Inputs'!$I1368,'Demand Profiles'!M1316)</f>
        <v>-164.87299753287613</v>
      </c>
      <c r="P1318" s="570">
        <f>1000*'Demand Inputs'!H$36*IF('Demand Inputs'!$I$51="Yes",'Demand Inputs'!$I1368,'Demand Profiles'!N1316)</f>
        <v>-261.61901272678341</v>
      </c>
      <c r="Q1318" s="571">
        <f>1000*'Demand Inputs'!E$34*IF('Demand Inputs'!$G$51="Yes",'Demand Inputs'!$G1368,'Demand Profiles'!O1316)</f>
        <v>51.155680686791328</v>
      </c>
      <c r="R1318" s="569">
        <f>1000*'Demand Inputs'!F$34*IF('Demand Inputs'!$G$51="Yes",'Demand Inputs'!$G1368,'Demand Profiles'!P1316)</f>
        <v>71.706889693674327</v>
      </c>
      <c r="S1318" s="569">
        <f>1000*'Demand Inputs'!G$34*IF('Demand Inputs'!$G$51="Yes",'Demand Inputs'!$G1368,'Demand Profiles'!Q1316)</f>
        <v>109.24491658738886</v>
      </c>
      <c r="T1318" s="570">
        <f>1000*'Demand Inputs'!H$34*IF('Demand Inputs'!$G$51="Yes",'Demand Inputs'!$G1368,'Demand Profiles'!R1316)</f>
        <v>170.67293705901599</v>
      </c>
      <c r="U1318" s="571">
        <f>1000*'Demand Inputs'!E$35*IF('Demand Inputs'!$H$51="Yes",'Demand Inputs'!$H1368,'Demand Profiles'!W1316)</f>
        <v>17.845981706604441</v>
      </c>
      <c r="V1318" s="569">
        <f>1000*'Demand Inputs'!F$35*IF('Demand Inputs'!$H$51="Yes",'Demand Inputs'!$H1368,'Demand Profiles'!X1316)</f>
        <v>31.961958590133484</v>
      </c>
      <c r="W1318" s="569">
        <f>1000*'Demand Inputs'!G$35*IF('Demand Inputs'!$H$51="Yes",'Demand Inputs'!$H1368,'Demand Profiles'!Y1316)</f>
        <v>60.80928176733272</v>
      </c>
      <c r="X1318" s="570">
        <f>1000*'Demand Inputs'!H$35*IF('Demand Inputs'!$H$51="Yes",'Demand Inputs'!$H1368,'Demand Profiles'!Z1316)</f>
        <v>108.79239979340348</v>
      </c>
      <c r="Y1318" s="571">
        <f>1000*'Demand Inputs'!E$37*IF('Demand Inputs'!$J$51="Yes",'Demand Inputs'!$J1368,'Demand Profiles'!S1316)</f>
        <v>-466.76039411610253</v>
      </c>
      <c r="Z1318" s="569">
        <f>1000*'Demand Inputs'!F$37*IF('Demand Inputs'!$J$51="Yes",'Demand Inputs'!$J1368,'Demand Profiles'!T1316)</f>
        <v>-535.47634514505012</v>
      </c>
      <c r="AA1318" s="569">
        <f>1000*'Demand Inputs'!G$37*IF('Demand Inputs'!$J$51="Yes",'Demand Inputs'!$J1368,'Demand Profiles'!U1316)</f>
        <v>-683.4280913634268</v>
      </c>
      <c r="AB1318" s="569">
        <f>1000*'Demand Inputs'!H$37*IF('Demand Inputs'!$J$51="Yes",'Demand Inputs'!$J1368,'Demand Profiles'!V1316)</f>
        <v>-875.70581063262364</v>
      </c>
      <c r="AC1318" s="571">
        <f>-'Demand Inputs'!E$38*IF('Demand Inputs'!$K$51="Yes",'Demand Inputs'!$K1368,'Demand Profiles'!AA1316)/INDEX('IEPR CAISO Load Modifiers'!$E$59:$S$59,MATCH(AC$5,'IEPR CAISO Load Modifiers'!$E$27:$S$27,0))*1000</f>
        <v>-0.65422626962684494</v>
      </c>
      <c r="AD1318" s="569">
        <f>-'Demand Inputs'!F$38*IF('Demand Inputs'!$K$51="Yes",'Demand Inputs'!$K1368,'Demand Profiles'!AB1316)/INDEX('IEPR CAISO Load Modifiers'!$E$59:$S$59,MATCH(AD$5,'IEPR CAISO Load Modifiers'!$E$27:$S$27,0))*1000</f>
        <v>-0.95594984188035703</v>
      </c>
      <c r="AE1318" s="569">
        <f>-'Demand Inputs'!G$38*IF('Demand Inputs'!$K$51="Yes",'Demand Inputs'!$K1368,'Demand Profiles'!AC1316)/INDEX('IEPR CAISO Load Modifiers'!$E$59:$S$59,MATCH(AE$5,'IEPR CAISO Load Modifiers'!$E$27:$S$27,0))*1000</f>
        <v>-4.1808309390779943</v>
      </c>
      <c r="AF1318" s="570">
        <f>-'Demand Inputs'!H$38*IF('Demand Inputs'!$K$51="Yes",'Demand Inputs'!$K1368,'Demand Profiles'!AD1316)/INDEX('IEPR CAISO Load Modifiers'!$E$59:$S$59,MATCH(AF$5,'IEPR CAISO Load Modifiers'!$E$27:$S$27,0))*1000</f>
        <v>-3.2789354305210017</v>
      </c>
      <c r="AG1318" s="569">
        <f t="shared" si="83"/>
        <v>2824.9708116125948</v>
      </c>
      <c r="AH1318" s="569">
        <f t="shared" si="84"/>
        <v>2823.0648391907853</v>
      </c>
      <c r="AI1318" s="569">
        <f t="shared" si="85"/>
        <v>2819.432852905411</v>
      </c>
      <c r="AJ1318" s="570">
        <f t="shared" si="86"/>
        <v>2924.039535630041</v>
      </c>
    </row>
    <row r="1319" spans="1:36" x14ac:dyDescent="0.25">
      <c r="A1319" s="9"/>
      <c r="B1319" s="134">
        <v>2</v>
      </c>
      <c r="C1319" s="135">
        <v>24</v>
      </c>
      <c r="D1319" s="137">
        <v>18</v>
      </c>
      <c r="E1319" s="571">
        <f>1000*'Demand Inputs'!E$32*IF('Demand Inputs'!$E$51="Yes",'Demand Inputs'!$E1369,'Demand Profiles'!AG1317)</f>
        <v>1780.6133196133819</v>
      </c>
      <c r="F1319" s="569">
        <f>1000*'Demand Inputs'!F$32*IF('Demand Inputs'!$E$51="Yes",'Demand Inputs'!$E1369,'Demand Profiles'!AH1317)</f>
        <v>1815.4623894877918</v>
      </c>
      <c r="G1319" s="569">
        <f>1000*'Demand Inputs'!G$32*IF('Demand Inputs'!$E$51="Yes",'Demand Inputs'!$E1369,'Demand Profiles'!AI1317)</f>
        <v>1879.0846817051556</v>
      </c>
      <c r="H1319" s="570">
        <f>1000*'Demand Inputs'!H$32*IF('Demand Inputs'!$E$51="Yes",'Demand Inputs'!$E1369,'Demand Profiles'!AJ1317)</f>
        <v>1994.6777779512861</v>
      </c>
      <c r="I1319" s="571">
        <f>1000*'Demand Inputs'!E$33*IF(Custom_CI_shape="Yes",'Demand Inputs'!$F1369,'Demand Profiles'!$E1317)</f>
        <v>1626.0489972479158</v>
      </c>
      <c r="J1319" s="569">
        <f>1000*'Demand Inputs'!F$33*IF(Custom_CI_shape="Yes",'Demand Inputs'!$F1369,'Demand Profiles'!$E1317)</f>
        <v>1668.2025763951988</v>
      </c>
      <c r="K1319" s="569">
        <f>1000*'Demand Inputs'!G$33*IF(Custom_CI_shape="Yes",'Demand Inputs'!$F1369,'Demand Profiles'!$E1317)</f>
        <v>1763.1032825001453</v>
      </c>
      <c r="L1319" s="570">
        <f>1000*'Demand Inputs'!H$33*IF(Custom_CI_shape="Yes",'Demand Inputs'!$F1369,'Demand Profiles'!$E1317)</f>
        <v>1939.6588259456153</v>
      </c>
      <c r="M1319" s="569">
        <f>1000*'Demand Inputs'!E$36*IF('Demand Inputs'!$I$51="Yes",'Demand Inputs'!$I1369,'Demand Profiles'!K1317)</f>
        <v>-52.481759701261581</v>
      </c>
      <c r="N1319" s="569">
        <f>1000*'Demand Inputs'!F$36*IF('Demand Inputs'!$I$51="Yes",'Demand Inputs'!$I1369,'Demand Profiles'!L1317)</f>
        <v>-96.76458823670616</v>
      </c>
      <c r="O1319" s="569">
        <f>1000*'Demand Inputs'!G$36*IF('Demand Inputs'!$I$51="Yes",'Demand Inputs'!$I1369,'Demand Profiles'!M1317)</f>
        <v>-174.25556651394939</v>
      </c>
      <c r="P1319" s="570">
        <f>1000*'Demand Inputs'!H$36*IF('Demand Inputs'!$I$51="Yes",'Demand Inputs'!$I1369,'Demand Profiles'!N1317)</f>
        <v>-273.94969874013822</v>
      </c>
      <c r="Q1319" s="571">
        <f>1000*'Demand Inputs'!E$34*IF('Demand Inputs'!$G$51="Yes",'Demand Inputs'!$G1369,'Demand Profiles'!O1317)</f>
        <v>54.056763629783369</v>
      </c>
      <c r="R1319" s="569">
        <f>1000*'Demand Inputs'!F$34*IF('Demand Inputs'!$G$51="Yes",'Demand Inputs'!$G1369,'Demand Profiles'!P1317)</f>
        <v>75.596017436600917</v>
      </c>
      <c r="S1319" s="569">
        <f>1000*'Demand Inputs'!G$34*IF('Demand Inputs'!$G$51="Yes",'Demand Inputs'!$G1369,'Demand Profiles'!Q1317)</f>
        <v>114.93848684033024</v>
      </c>
      <c r="T1319" s="570">
        <f>1000*'Demand Inputs'!H$34*IF('Demand Inputs'!$G$51="Yes",'Demand Inputs'!$G1369,'Demand Profiles'!R1317)</f>
        <v>171.80518240479097</v>
      </c>
      <c r="U1319" s="571">
        <f>1000*'Demand Inputs'!E$35*IF('Demand Inputs'!$H$51="Yes",'Demand Inputs'!$H1369,'Demand Profiles'!W1317)</f>
        <v>23.954784331938395</v>
      </c>
      <c r="V1319" s="569">
        <f>1000*'Demand Inputs'!F$35*IF('Demand Inputs'!$H$51="Yes",'Demand Inputs'!$H1369,'Demand Profiles'!X1317)</f>
        <v>42.537393759764313</v>
      </c>
      <c r="W1319" s="569">
        <f>1000*'Demand Inputs'!G$35*IF('Demand Inputs'!$H$51="Yes",'Demand Inputs'!$H1369,'Demand Profiles'!Y1317)</f>
        <v>80.661129669137793</v>
      </c>
      <c r="X1319" s="570">
        <f>1000*'Demand Inputs'!H$35*IF('Demand Inputs'!$H$51="Yes",'Demand Inputs'!$H1369,'Demand Profiles'!Z1317)</f>
        <v>140.73875460243687</v>
      </c>
      <c r="Y1319" s="571">
        <f>1000*'Demand Inputs'!E$37*IF('Demand Inputs'!$J$51="Yes",'Demand Inputs'!$J1369,'Demand Profiles'!S1317)</f>
        <v>-38.220066744860489</v>
      </c>
      <c r="Z1319" s="569">
        <f>1000*'Demand Inputs'!F$37*IF('Demand Inputs'!$J$51="Yes",'Demand Inputs'!$J1369,'Demand Profiles'!T1317)</f>
        <v>-43.977916425072735</v>
      </c>
      <c r="AA1319" s="569">
        <f>1000*'Demand Inputs'!G$37*IF('Demand Inputs'!$J$51="Yes",'Demand Inputs'!$J1369,'Demand Profiles'!U1317)</f>
        <v>-56.239599495653117</v>
      </c>
      <c r="AB1319" s="569">
        <f>1000*'Demand Inputs'!H$37*IF('Demand Inputs'!$J$51="Yes",'Demand Inputs'!$J1369,'Demand Profiles'!V1317)</f>
        <v>-71.614079701273837</v>
      </c>
      <c r="AC1319" s="571">
        <f>-'Demand Inputs'!E$38*IF('Demand Inputs'!$K$51="Yes",'Demand Inputs'!$K1369,'Demand Profiles'!AA1317)/INDEX('IEPR CAISO Load Modifiers'!$E$59:$S$59,MATCH(AC$5,'IEPR CAISO Load Modifiers'!$E$27:$S$27,0))*1000</f>
        <v>-5.6057148526587035</v>
      </c>
      <c r="AD1319" s="569">
        <f>-'Demand Inputs'!F$38*IF('Demand Inputs'!$K$51="Yes",'Demand Inputs'!$K1369,'Demand Profiles'!AB1317)/INDEX('IEPR CAISO Load Modifiers'!$E$59:$S$59,MATCH(AD$5,'IEPR CAISO Load Modifiers'!$E$27:$S$27,0))*1000</f>
        <v>-9.2886919182511161</v>
      </c>
      <c r="AE1319" s="569">
        <f>-'Demand Inputs'!G$38*IF('Demand Inputs'!$K$51="Yes",'Demand Inputs'!$K1369,'Demand Profiles'!AC1317)/INDEX('IEPR CAISO Load Modifiers'!$E$59:$S$59,MATCH(AE$5,'IEPR CAISO Load Modifiers'!$E$27:$S$27,0))*1000</f>
        <v>-15.971048163000624</v>
      </c>
      <c r="AF1319" s="570">
        <f>-'Demand Inputs'!H$38*IF('Demand Inputs'!$K$51="Yes",'Demand Inputs'!$K1369,'Demand Profiles'!AD1317)/INDEX('IEPR CAISO Load Modifiers'!$E$59:$S$59,MATCH(AF$5,'IEPR CAISO Load Modifiers'!$E$27:$S$27,0))*1000</f>
        <v>-29.031454342485169</v>
      </c>
      <c r="AG1319" s="569">
        <f t="shared" si="83"/>
        <v>3388.3663235242384</v>
      </c>
      <c r="AH1319" s="569">
        <f t="shared" si="84"/>
        <v>3451.7671804993261</v>
      </c>
      <c r="AI1319" s="569">
        <f t="shared" si="85"/>
        <v>3591.3213665421658</v>
      </c>
      <c r="AJ1319" s="570">
        <f t="shared" si="86"/>
        <v>3872.2853081202325</v>
      </c>
    </row>
    <row r="1320" spans="1:36" x14ac:dyDescent="0.25">
      <c r="A1320" s="9"/>
      <c r="B1320" s="134">
        <v>2</v>
      </c>
      <c r="C1320" s="135">
        <v>24</v>
      </c>
      <c r="D1320" s="137">
        <v>19</v>
      </c>
      <c r="E1320" s="571">
        <f>1000*'Demand Inputs'!E$32*IF('Demand Inputs'!$E$51="Yes",'Demand Inputs'!$E1370,'Demand Profiles'!AG1318)</f>
        <v>1962.7527683662829</v>
      </c>
      <c r="F1320" s="569">
        <f>1000*'Demand Inputs'!F$32*IF('Demand Inputs'!$E$51="Yes",'Demand Inputs'!$E1370,'Demand Profiles'!AH1318)</f>
        <v>2001.2913932955773</v>
      </c>
      <c r="G1320" s="569">
        <f>1000*'Demand Inputs'!G$32*IF('Demand Inputs'!$E$51="Yes",'Demand Inputs'!$E1370,'Demand Profiles'!AI1318)</f>
        <v>2074.3530198866688</v>
      </c>
      <c r="H1320" s="570">
        <f>1000*'Demand Inputs'!H$32*IF('Demand Inputs'!$E$51="Yes",'Demand Inputs'!$E1370,'Demand Profiles'!AJ1318)</f>
        <v>2201.7435589240781</v>
      </c>
      <c r="I1320" s="571">
        <f>1000*'Demand Inputs'!E$33*IF(Custom_CI_shape="Yes",'Demand Inputs'!$F1370,'Demand Profiles'!$E1318)</f>
        <v>1639.5930381404298</v>
      </c>
      <c r="J1320" s="569">
        <f>1000*'Demand Inputs'!F$33*IF(Custom_CI_shape="Yes",'Demand Inputs'!$F1370,'Demand Profiles'!$E1318)</f>
        <v>1682.0977320454494</v>
      </c>
      <c r="K1320" s="569">
        <f>1000*'Demand Inputs'!G$33*IF(Custom_CI_shape="Yes",'Demand Inputs'!$F1370,'Demand Profiles'!$E1318)</f>
        <v>1777.7889057478603</v>
      </c>
      <c r="L1320" s="570">
        <f>1000*'Demand Inputs'!H$33*IF(Custom_CI_shape="Yes",'Demand Inputs'!$F1370,'Demand Profiles'!$E1318)</f>
        <v>1955.8150540178297</v>
      </c>
      <c r="M1320" s="569">
        <f>1000*'Demand Inputs'!E$36*IF('Demand Inputs'!$I$51="Yes",'Demand Inputs'!$I1370,'Demand Profiles'!K1318)</f>
        <v>-51.277595697310232</v>
      </c>
      <c r="N1320" s="569">
        <f>1000*'Demand Inputs'!F$36*IF('Demand Inputs'!$I$51="Yes",'Demand Inputs'!$I1370,'Demand Profiles'!L1318)</f>
        <v>-95.877214758596608</v>
      </c>
      <c r="O1320" s="569">
        <f>1000*'Demand Inputs'!G$36*IF('Demand Inputs'!$I$51="Yes",'Demand Inputs'!$I1370,'Demand Profiles'!M1318)</f>
        <v>-175.85760750298601</v>
      </c>
      <c r="P1320" s="570">
        <f>1000*'Demand Inputs'!H$36*IF('Demand Inputs'!$I$51="Yes",'Demand Inputs'!$I1370,'Demand Profiles'!N1318)</f>
        <v>-271.21363329205417</v>
      </c>
      <c r="Q1320" s="571">
        <f>1000*'Demand Inputs'!E$34*IF('Demand Inputs'!$G$51="Yes",'Demand Inputs'!$G1370,'Demand Profiles'!O1318)</f>
        <v>53.050112109917869</v>
      </c>
      <c r="R1320" s="569">
        <f>1000*'Demand Inputs'!F$34*IF('Demand Inputs'!$G$51="Yes",'Demand Inputs'!$G1370,'Demand Profiles'!P1318)</f>
        <v>75.596017436600917</v>
      </c>
      <c r="S1320" s="569">
        <f>1000*'Demand Inputs'!G$34*IF('Demand Inputs'!$G$51="Yes",'Demand Inputs'!$G1370,'Demand Profiles'!Q1318)</f>
        <v>114.93848684033024</v>
      </c>
      <c r="T1320" s="570">
        <f>1000*'Demand Inputs'!H$34*IF('Demand Inputs'!$G$51="Yes",'Demand Inputs'!$G1370,'Demand Profiles'!R1318)</f>
        <v>171.80518240479097</v>
      </c>
      <c r="U1320" s="571">
        <f>1000*'Demand Inputs'!E$35*IF('Demand Inputs'!$H$51="Yes",'Demand Inputs'!$H1370,'Demand Profiles'!W1318)</f>
        <v>26.114087431248052</v>
      </c>
      <c r="V1320" s="569">
        <f>1000*'Demand Inputs'!F$35*IF('Demand Inputs'!$H$51="Yes",'Demand Inputs'!$H1370,'Demand Profiles'!X1318)</f>
        <v>46.272847047820932</v>
      </c>
      <c r="W1320" s="569">
        <f>1000*'Demand Inputs'!G$35*IF('Demand Inputs'!$H$51="Yes",'Demand Inputs'!$H1370,'Demand Profiles'!Y1318)</f>
        <v>88.927303735133805</v>
      </c>
      <c r="X1320" s="570">
        <f>1000*'Demand Inputs'!H$35*IF('Demand Inputs'!$H$51="Yes",'Demand Inputs'!$H1370,'Demand Profiles'!Z1318)</f>
        <v>152.40119124272613</v>
      </c>
      <c r="Y1320" s="571">
        <f>1000*'Demand Inputs'!E$37*IF('Demand Inputs'!$J$51="Yes",'Demand Inputs'!$J1370,'Demand Profiles'!S1318)</f>
        <v>-2.9378118065350534E-3</v>
      </c>
      <c r="Z1320" s="569">
        <f>1000*'Demand Inputs'!F$37*IF('Demand Inputs'!$J$51="Yes",'Demand Inputs'!$J1370,'Demand Profiles'!T1318)</f>
        <v>-3.3718668532106487E-3</v>
      </c>
      <c r="AA1320" s="569">
        <f>1000*'Demand Inputs'!G$37*IF('Demand Inputs'!$J$51="Yes",'Demand Inputs'!$J1370,'Demand Profiles'!U1318)</f>
        <v>-4.311136444459053E-3</v>
      </c>
      <c r="AB1320" s="569">
        <f>1000*'Demand Inputs'!H$37*IF('Demand Inputs'!$J$51="Yes",'Demand Inputs'!$J1370,'Demand Profiles'!V1318)</f>
        <v>-5.5390352267976912E-3</v>
      </c>
      <c r="AC1320" s="571">
        <f>-'Demand Inputs'!E$38*IF('Demand Inputs'!$K$51="Yes",'Demand Inputs'!$K1370,'Demand Profiles'!AA1318)/INDEX('IEPR CAISO Load Modifiers'!$E$59:$S$59,MATCH(AC$5,'IEPR CAISO Load Modifiers'!$E$27:$S$27,0))*1000</f>
        <v>-7.4788108113413658</v>
      </c>
      <c r="AD1320" s="569">
        <f>-'Demand Inputs'!F$38*IF('Demand Inputs'!$K$51="Yes",'Demand Inputs'!$K1370,'Demand Profiles'!AB1318)/INDEX('IEPR CAISO Load Modifiers'!$E$59:$S$59,MATCH(AD$5,'IEPR CAISO Load Modifiers'!$E$27:$S$27,0))*1000</f>
        <v>-12.625038014095706</v>
      </c>
      <c r="AE1320" s="569">
        <f>-'Demand Inputs'!G$38*IF('Demand Inputs'!$K$51="Yes",'Demand Inputs'!$K1370,'Demand Profiles'!AC1318)/INDEX('IEPR CAISO Load Modifiers'!$E$59:$S$59,MATCH(AE$5,'IEPR CAISO Load Modifiers'!$E$27:$S$27,0))*1000</f>
        <v>-28.083285902066635</v>
      </c>
      <c r="AF1320" s="570">
        <f>-'Demand Inputs'!H$38*IF('Demand Inputs'!$K$51="Yes",'Demand Inputs'!$K1370,'Demand Profiles'!AD1318)/INDEX('IEPR CAISO Load Modifiers'!$E$59:$S$59,MATCH(AF$5,'IEPR CAISO Load Modifiers'!$E$27:$S$27,0))*1000</f>
        <v>-39.723149383083211</v>
      </c>
      <c r="AG1320" s="569">
        <f t="shared" si="83"/>
        <v>3622.7506617274207</v>
      </c>
      <c r="AH1320" s="569">
        <f t="shared" si="84"/>
        <v>3696.7523651859033</v>
      </c>
      <c r="AI1320" s="569">
        <f t="shared" si="85"/>
        <v>3852.062511668496</v>
      </c>
      <c r="AJ1320" s="570">
        <f t="shared" si="86"/>
        <v>4170.8226648790605</v>
      </c>
    </row>
    <row r="1321" spans="1:36" x14ac:dyDescent="0.25">
      <c r="A1321" s="9"/>
      <c r="B1321" s="134">
        <v>2</v>
      </c>
      <c r="C1321" s="135">
        <v>24</v>
      </c>
      <c r="D1321" s="137">
        <v>20</v>
      </c>
      <c r="E1321" s="571">
        <f>1000*'Demand Inputs'!E$32*IF('Demand Inputs'!$E$51="Yes",'Demand Inputs'!$E1371,'Demand Profiles'!AG1319)</f>
        <v>1990.1046459774234</v>
      </c>
      <c r="F1321" s="569">
        <f>1000*'Demand Inputs'!F$32*IF('Demand Inputs'!$E$51="Yes",'Demand Inputs'!$E1371,'Demand Profiles'!AH1319)</f>
        <v>2029.6007737757398</v>
      </c>
      <c r="G1321" s="569">
        <f>1000*'Demand Inputs'!G$32*IF('Demand Inputs'!$E$51="Yes",'Demand Inputs'!$E1371,'Demand Profiles'!AI1319)</f>
        <v>2105.5331796529631</v>
      </c>
      <c r="H1321" s="570">
        <f>1000*'Demand Inputs'!H$32*IF('Demand Inputs'!$E$51="Yes",'Demand Inputs'!$E1371,'Demand Profiles'!AJ1319)</f>
        <v>2236.1650937217141</v>
      </c>
      <c r="I1321" s="571">
        <f>1000*'Demand Inputs'!E$33*IF(Custom_CI_shape="Yes",'Demand Inputs'!$F1371,'Demand Profiles'!$E1319)</f>
        <v>1566.6560863799136</v>
      </c>
      <c r="J1321" s="569">
        <f>1000*'Demand Inputs'!F$33*IF(Custom_CI_shape="Yes",'Demand Inputs'!$F1371,'Demand Profiles'!$E1319)</f>
        <v>1607.2699679084292</v>
      </c>
      <c r="K1321" s="569">
        <f>1000*'Demand Inputs'!G$33*IF(Custom_CI_shape="Yes",'Demand Inputs'!$F1371,'Demand Profiles'!$E1319)</f>
        <v>1698.7043398570611</v>
      </c>
      <c r="L1321" s="570">
        <f>1000*'Demand Inputs'!H$33*IF(Custom_CI_shape="Yes",'Demand Inputs'!$F1371,'Demand Profiles'!$E1319)</f>
        <v>1868.8110323313388</v>
      </c>
      <c r="M1321" s="569">
        <f>1000*'Demand Inputs'!E$36*IF('Demand Inputs'!$I$51="Yes",'Demand Inputs'!$I1371,'Demand Profiles'!K1319)</f>
        <v>-48.91519691880211</v>
      </c>
      <c r="N1321" s="569">
        <f>1000*'Demand Inputs'!F$36*IF('Demand Inputs'!$I$51="Yes",'Demand Inputs'!$I1371,'Demand Profiles'!L1319)</f>
        <v>-91.28392058975561</v>
      </c>
      <c r="O1321" s="569">
        <f>1000*'Demand Inputs'!G$36*IF('Demand Inputs'!$I$51="Yes",'Demand Inputs'!$I1371,'Demand Profiles'!M1319)</f>
        <v>-166.19351935665875</v>
      </c>
      <c r="P1321" s="570">
        <f>1000*'Demand Inputs'!H$36*IF('Demand Inputs'!$I$51="Yes",'Demand Inputs'!$I1371,'Demand Profiles'!N1319)</f>
        <v>-254.6848442794014</v>
      </c>
      <c r="Q1321" s="571">
        <f>1000*'Demand Inputs'!E$34*IF('Demand Inputs'!$G$51="Yes",'Demand Inputs'!$G1371,'Demand Profiles'!O1319)</f>
        <v>59.251112930012418</v>
      </c>
      <c r="R1321" s="569">
        <f>1000*'Demand Inputs'!F$34*IF('Demand Inputs'!$G$51="Yes",'Demand Inputs'!$G1371,'Demand Profiles'!P1319)</f>
        <v>82.564466089542336</v>
      </c>
      <c r="S1321" s="569">
        <f>1000*'Demand Inputs'!G$34*IF('Demand Inputs'!$G$51="Yes",'Demand Inputs'!$G1371,'Demand Profiles'!Q1319)</f>
        <v>125.19385905157979</v>
      </c>
      <c r="T1321" s="570">
        <f>1000*'Demand Inputs'!H$34*IF('Demand Inputs'!$G$51="Yes",'Demand Inputs'!$G1371,'Demand Profiles'!R1319)</f>
        <v>185.72497246954222</v>
      </c>
      <c r="U1321" s="571">
        <f>1000*'Demand Inputs'!E$35*IF('Demand Inputs'!$H$51="Yes",'Demand Inputs'!$H1371,'Demand Profiles'!W1319)</f>
        <v>23.715915562671391</v>
      </c>
      <c r="V1321" s="569">
        <f>1000*'Demand Inputs'!F$35*IF('Demand Inputs'!$H$51="Yes",'Demand Inputs'!$H1371,'Demand Profiles'!X1319)</f>
        <v>42.125803401094615</v>
      </c>
      <c r="W1321" s="569">
        <f>1000*'Demand Inputs'!G$35*IF('Demand Inputs'!$H$51="Yes",'Demand Inputs'!$H1371,'Demand Profiles'!Y1319)</f>
        <v>80.661129669137793</v>
      </c>
      <c r="X1321" s="570">
        <f>1000*'Demand Inputs'!H$35*IF('Demand Inputs'!$H$51="Yes",'Demand Inputs'!$H1371,'Demand Profiles'!Z1319)</f>
        <v>140.84039838436735</v>
      </c>
      <c r="Y1321" s="571">
        <f>1000*'Demand Inputs'!E$37*IF('Demand Inputs'!$J$51="Yes",'Demand Inputs'!$J1371,'Demand Profiles'!S1319)</f>
        <v>-2.9378118065350534E-3</v>
      </c>
      <c r="Z1321" s="569">
        <f>1000*'Demand Inputs'!F$37*IF('Demand Inputs'!$J$51="Yes",'Demand Inputs'!$J1371,'Demand Profiles'!T1319)</f>
        <v>-3.3718668532106487E-3</v>
      </c>
      <c r="AA1321" s="569">
        <f>1000*'Demand Inputs'!G$37*IF('Demand Inputs'!$J$51="Yes",'Demand Inputs'!$J1371,'Demand Profiles'!U1319)</f>
        <v>-4.311136444459053E-3</v>
      </c>
      <c r="AB1321" s="569">
        <f>1000*'Demand Inputs'!H$37*IF('Demand Inputs'!$J$51="Yes",'Demand Inputs'!$J1371,'Demand Profiles'!V1319)</f>
        <v>-5.5390352267976912E-3</v>
      </c>
      <c r="AC1321" s="571">
        <f>-'Demand Inputs'!E$38*IF('Demand Inputs'!$K$51="Yes",'Demand Inputs'!$K1371,'Demand Profiles'!AA1319)/INDEX('IEPR CAISO Load Modifiers'!$E$59:$S$59,MATCH(AC$5,'IEPR CAISO Load Modifiers'!$E$27:$S$27,0))*1000</f>
        <v>-8.806264551779984</v>
      </c>
      <c r="AD1321" s="569">
        <f>-'Demand Inputs'!F$38*IF('Demand Inputs'!$K$51="Yes",'Demand Inputs'!$K1371,'Demand Profiles'!AB1319)/INDEX('IEPR CAISO Load Modifiers'!$E$59:$S$59,MATCH(AD$5,'IEPR CAISO Load Modifiers'!$E$27:$S$27,0))*1000</f>
        <v>-15.058240502537766</v>
      </c>
      <c r="AE1321" s="569">
        <f>-'Demand Inputs'!G$38*IF('Demand Inputs'!$K$51="Yes",'Demand Inputs'!$K1371,'Demand Profiles'!AC1319)/INDEX('IEPR CAISO Load Modifiers'!$E$59:$S$59,MATCH(AE$5,'IEPR CAISO Load Modifiers'!$E$27:$S$27,0))*1000</f>
        <v>-31.314299247737662</v>
      </c>
      <c r="AF1321" s="570">
        <f>-'Demand Inputs'!H$38*IF('Demand Inputs'!$K$51="Yes",'Demand Inputs'!$K1371,'Demand Profiles'!AD1319)/INDEX('IEPR CAISO Load Modifiers'!$E$59:$S$59,MATCH(AF$5,'IEPR CAISO Load Modifiers'!$E$27:$S$27,0))*1000</f>
        <v>-46.893646732467523</v>
      </c>
      <c r="AG1321" s="569">
        <f t="shared" si="83"/>
        <v>3582.0033615676325</v>
      </c>
      <c r="AH1321" s="569">
        <f t="shared" si="84"/>
        <v>3655.215478215659</v>
      </c>
      <c r="AI1321" s="569">
        <f t="shared" si="85"/>
        <v>3812.5803784899003</v>
      </c>
      <c r="AJ1321" s="570">
        <f t="shared" si="86"/>
        <v>4129.9574668598671</v>
      </c>
    </row>
    <row r="1322" spans="1:36" x14ac:dyDescent="0.25">
      <c r="A1322" s="9"/>
      <c r="B1322" s="134">
        <v>2</v>
      </c>
      <c r="C1322" s="135">
        <v>24</v>
      </c>
      <c r="D1322" s="137">
        <v>21</v>
      </c>
      <c r="E1322" s="571">
        <f>1000*'Demand Inputs'!E$32*IF('Demand Inputs'!$E$51="Yes",'Demand Inputs'!$E1372,'Demand Profiles'!AG1320)</f>
        <v>1979.4901903450602</v>
      </c>
      <c r="F1322" s="569">
        <f>1000*'Demand Inputs'!F$32*IF('Demand Inputs'!$E$51="Yes",'Demand Inputs'!$E1372,'Demand Profiles'!AH1320)</f>
        <v>2019.250506003882</v>
      </c>
      <c r="G1322" s="569">
        <f>1000*'Demand Inputs'!G$32*IF('Demand Inputs'!$E$51="Yes",'Demand Inputs'!$E1372,'Demand Profiles'!AI1320)</f>
        <v>2095.2431220395715</v>
      </c>
      <c r="H1322" s="570">
        <f>1000*'Demand Inputs'!H$32*IF('Demand Inputs'!$E$51="Yes",'Demand Inputs'!$E1372,'Demand Profiles'!AJ1320)</f>
        <v>2228.1450218599866</v>
      </c>
      <c r="I1322" s="571">
        <f>1000*'Demand Inputs'!E$33*IF(Custom_CI_shape="Yes",'Demand Inputs'!$F1372,'Demand Profiles'!$E1320)</f>
        <v>1476.2852996069685</v>
      </c>
      <c r="J1322" s="569">
        <f>1000*'Demand Inputs'!F$33*IF(Custom_CI_shape="Yes",'Demand Inputs'!$F1372,'Demand Profiles'!$E1320)</f>
        <v>1514.5564152537158</v>
      </c>
      <c r="K1322" s="569">
        <f>1000*'Demand Inputs'!G$33*IF(Custom_CI_shape="Yes",'Demand Inputs'!$F1372,'Demand Profiles'!$E1320)</f>
        <v>1600.716498733472</v>
      </c>
      <c r="L1322" s="570">
        <f>1000*'Demand Inputs'!H$33*IF(Custom_CI_shape="Yes",'Demand Inputs'!$F1372,'Demand Profiles'!$E1320)</f>
        <v>1761.0107787913362</v>
      </c>
      <c r="M1322" s="569">
        <f>1000*'Demand Inputs'!E$36*IF('Demand Inputs'!$I$51="Yes",'Demand Inputs'!$I1372,'Demand Profiles'!K1320)</f>
        <v>-47.315526604333556</v>
      </c>
      <c r="N1322" s="569">
        <f>1000*'Demand Inputs'!F$36*IF('Demand Inputs'!$I$51="Yes",'Demand Inputs'!$I1372,'Demand Profiles'!L1320)</f>
        <v>-85.803226289749631</v>
      </c>
      <c r="O1322" s="569">
        <f>1000*'Demand Inputs'!G$36*IF('Demand Inputs'!$I$51="Yes",'Demand Inputs'!$I1372,'Demand Profiles'!M1320)</f>
        <v>-155.20889732086704</v>
      </c>
      <c r="P1322" s="570">
        <f>1000*'Demand Inputs'!H$36*IF('Demand Inputs'!$I$51="Yes",'Demand Inputs'!$I1372,'Demand Profiles'!N1320)</f>
        <v>-235.61188803999764</v>
      </c>
      <c r="Q1322" s="571">
        <f>1000*'Demand Inputs'!E$34*IF('Demand Inputs'!$G$51="Yes",'Demand Inputs'!$G1372,'Demand Profiles'!O1320)</f>
        <v>82.839414011084784</v>
      </c>
      <c r="R1322" s="569">
        <f>1000*'Demand Inputs'!F$34*IF('Demand Inputs'!$G$51="Yes",'Demand Inputs'!$G1372,'Demand Profiles'!P1320)</f>
        <v>113.66715141226952</v>
      </c>
      <c r="S1322" s="569">
        <f>1000*'Demand Inputs'!G$34*IF('Demand Inputs'!$G$51="Yes",'Demand Inputs'!$G1372,'Demand Profiles'!Q1320)</f>
        <v>167.88759174246135</v>
      </c>
      <c r="T1322" s="570">
        <f>1000*'Demand Inputs'!H$34*IF('Demand Inputs'!$G$51="Yes",'Demand Inputs'!$G1372,'Demand Profiles'!R1320)</f>
        <v>238.09598555783793</v>
      </c>
      <c r="U1322" s="571">
        <f>1000*'Demand Inputs'!E$35*IF('Demand Inputs'!$H$51="Yes",'Demand Inputs'!$H1372,'Demand Profiles'!W1320)</f>
        <v>19.933370241345852</v>
      </c>
      <c r="V1322" s="569">
        <f>1000*'Demand Inputs'!F$35*IF('Demand Inputs'!$H$51="Yes",'Demand Inputs'!$H1372,'Demand Profiles'!X1320)</f>
        <v>35.981732811513488</v>
      </c>
      <c r="W1322" s="569">
        <f>1000*'Demand Inputs'!G$35*IF('Demand Inputs'!$H$51="Yes",'Demand Inputs'!$H1372,'Demand Profiles'!Y1320)</f>
        <v>69.660290636970032</v>
      </c>
      <c r="X1322" s="570">
        <f>1000*'Demand Inputs'!H$35*IF('Demand Inputs'!$H$51="Yes",'Demand Inputs'!$H1372,'Demand Profiles'!Z1320)</f>
        <v>122.50576682389101</v>
      </c>
      <c r="Y1322" s="571">
        <f>1000*'Demand Inputs'!E$37*IF('Demand Inputs'!$J$51="Yes",'Demand Inputs'!$J1372,'Demand Profiles'!S1320)</f>
        <v>-2.9378118065350534E-3</v>
      </c>
      <c r="Z1322" s="569">
        <f>1000*'Demand Inputs'!F$37*IF('Demand Inputs'!$J$51="Yes",'Demand Inputs'!$J1372,'Demand Profiles'!T1320)</f>
        <v>-3.3718668532106487E-3</v>
      </c>
      <c r="AA1322" s="569">
        <f>1000*'Demand Inputs'!G$37*IF('Demand Inputs'!$J$51="Yes",'Demand Inputs'!$J1372,'Demand Profiles'!U1320)</f>
        <v>-4.311136444459053E-3</v>
      </c>
      <c r="AB1322" s="569">
        <f>1000*'Demand Inputs'!H$37*IF('Demand Inputs'!$J$51="Yes",'Demand Inputs'!$J1372,'Demand Profiles'!V1320)</f>
        <v>-5.5390352267976912E-3</v>
      </c>
      <c r="AC1322" s="571">
        <f>-'Demand Inputs'!E$38*IF('Demand Inputs'!$K$51="Yes",'Demand Inputs'!$K1372,'Demand Profiles'!AA1320)/INDEX('IEPR CAISO Load Modifiers'!$E$59:$S$59,MATCH(AC$5,'IEPR CAISO Load Modifiers'!$E$27:$S$27,0))*1000</f>
        <v>-7.4380914697102964</v>
      </c>
      <c r="AD1322" s="569">
        <f>-'Demand Inputs'!F$38*IF('Demand Inputs'!$K$51="Yes",'Demand Inputs'!$K1372,'Demand Profiles'!AB1320)/INDEX('IEPR CAISO Load Modifiers'!$E$59:$S$59,MATCH(AD$5,'IEPR CAISO Load Modifiers'!$E$27:$S$27,0))*1000</f>
        <v>-12.347459299664029</v>
      </c>
      <c r="AE1322" s="569">
        <f>-'Demand Inputs'!G$38*IF('Demand Inputs'!$K$51="Yes",'Demand Inputs'!$K1372,'Demand Profiles'!AC1320)/INDEX('IEPR CAISO Load Modifiers'!$E$59:$S$59,MATCH(AE$5,'IEPR CAISO Load Modifiers'!$E$27:$S$27,0))*1000</f>
        <v>-18.395662680559973</v>
      </c>
      <c r="AF1322" s="570">
        <f>-'Demand Inputs'!H$38*IF('Demand Inputs'!$K$51="Yes",'Demand Inputs'!$K1372,'Demand Profiles'!AD1320)/INDEX('IEPR CAISO Load Modifiers'!$E$59:$S$59,MATCH(AF$5,'IEPR CAISO Load Modifiers'!$E$27:$S$27,0))*1000</f>
        <v>-36.67118203120895</v>
      </c>
      <c r="AG1322" s="569">
        <f t="shared" si="83"/>
        <v>3503.7917183186091</v>
      </c>
      <c r="AH1322" s="569">
        <f t="shared" si="84"/>
        <v>3585.3017480251142</v>
      </c>
      <c r="AI1322" s="569">
        <f t="shared" si="85"/>
        <v>3759.8986320146037</v>
      </c>
      <c r="AJ1322" s="570">
        <f t="shared" si="86"/>
        <v>4077.4689439266181</v>
      </c>
    </row>
    <row r="1323" spans="1:36" x14ac:dyDescent="0.25">
      <c r="A1323" s="9"/>
      <c r="B1323" s="134">
        <v>2</v>
      </c>
      <c r="C1323" s="135">
        <v>24</v>
      </c>
      <c r="D1323" s="137">
        <v>22</v>
      </c>
      <c r="E1323" s="571">
        <f>1000*'Demand Inputs'!E$32*IF('Demand Inputs'!$E$51="Yes",'Demand Inputs'!$E1373,'Demand Profiles'!AG1321)</f>
        <v>1936.9869909121851</v>
      </c>
      <c r="F1323" s="569">
        <f>1000*'Demand Inputs'!F$32*IF('Demand Inputs'!$E$51="Yes",'Demand Inputs'!$E1373,'Demand Profiles'!AH1321)</f>
        <v>1975.9269889814982</v>
      </c>
      <c r="G1323" s="569">
        <f>1000*'Demand Inputs'!G$32*IF('Demand Inputs'!$E$51="Yes",'Demand Inputs'!$E1373,'Demand Profiles'!AI1321)</f>
        <v>2051.4601700192211</v>
      </c>
      <c r="H1323" s="570">
        <f>1000*'Demand Inputs'!H$32*IF('Demand Inputs'!$E$51="Yes",'Demand Inputs'!$E1373,'Demand Profiles'!AJ1321)</f>
        <v>2182.7760034895532</v>
      </c>
      <c r="I1323" s="571">
        <f>1000*'Demand Inputs'!E$33*IF(Custom_CI_shape="Yes",'Demand Inputs'!$F1373,'Demand Profiles'!$E1321)</f>
        <v>1359.0164390953551</v>
      </c>
      <c r="J1323" s="569">
        <f>1000*'Demand Inputs'!F$33*IF(Custom_CI_shape="Yes",'Demand Inputs'!$F1373,'Demand Profiles'!$E1321)</f>
        <v>1394.2474851000102</v>
      </c>
      <c r="K1323" s="569">
        <f>1000*'Demand Inputs'!G$33*IF(Custom_CI_shape="Yes",'Demand Inputs'!$F1373,'Demand Profiles'!$E1321)</f>
        <v>1473.5634343098209</v>
      </c>
      <c r="L1323" s="570">
        <f>1000*'Demand Inputs'!H$33*IF(Custom_CI_shape="Yes",'Demand Inputs'!$F1373,'Demand Profiles'!$E1321)</f>
        <v>1621.1247232758415</v>
      </c>
      <c r="M1323" s="569">
        <f>1000*'Demand Inputs'!E$36*IF('Demand Inputs'!$I$51="Yes",'Demand Inputs'!$I1373,'Demand Profiles'!K1321)</f>
        <v>-44.404593278281055</v>
      </c>
      <c r="N1323" s="569">
        <f>1000*'Demand Inputs'!F$36*IF('Demand Inputs'!$I$51="Yes",'Demand Inputs'!$I1373,'Demand Profiles'!L1321)</f>
        <v>-80.157296776655983</v>
      </c>
      <c r="O1323" s="569">
        <f>1000*'Demand Inputs'!G$36*IF('Demand Inputs'!$I$51="Yes",'Demand Inputs'!$I1373,'Demand Profiles'!M1321)</f>
        <v>-142.69884869318133</v>
      </c>
      <c r="P1323" s="570">
        <f>1000*'Demand Inputs'!H$36*IF('Demand Inputs'!$I$51="Yes",'Demand Inputs'!$I1373,'Demand Profiles'!N1321)</f>
        <v>-216.65535087564814</v>
      </c>
      <c r="Q1323" s="571">
        <f>1000*'Demand Inputs'!E$34*IF('Demand Inputs'!$G$51="Yes",'Demand Inputs'!$G1373,'Demand Profiles'!O1321)</f>
        <v>133.51160867690615</v>
      </c>
      <c r="R1323" s="569">
        <f>1000*'Demand Inputs'!F$34*IF('Demand Inputs'!$G$51="Yes",'Demand Inputs'!$G1373,'Demand Profiles'!P1321)</f>
        <v>187.35427594702722</v>
      </c>
      <c r="S1323" s="569">
        <f>1000*'Demand Inputs'!G$34*IF('Demand Inputs'!$G$51="Yes",'Demand Inputs'!$G1373,'Demand Profiles'!Q1321)</f>
        <v>282.95694157038855</v>
      </c>
      <c r="T1323" s="570">
        <f>1000*'Demand Inputs'!H$34*IF('Demand Inputs'!$G$51="Yes",'Demand Inputs'!$G1373,'Demand Profiles'!R1321)</f>
        <v>413.71059809679303</v>
      </c>
      <c r="U1323" s="571">
        <f>1000*'Demand Inputs'!E$35*IF('Demand Inputs'!$H$51="Yes",'Demand Inputs'!$H1373,'Demand Profiles'!W1321)</f>
        <v>17.201307471366928</v>
      </c>
      <c r="V1323" s="569">
        <f>1000*'Demand Inputs'!F$35*IF('Demand Inputs'!$H$51="Yes",'Demand Inputs'!$H1373,'Demand Profiles'!X1321)</f>
        <v>31.138777872794567</v>
      </c>
      <c r="W1323" s="569">
        <f>1000*'Demand Inputs'!G$35*IF('Demand Inputs'!$H$51="Yes",'Demand Inputs'!$H1373,'Demand Profiles'!Y1321)</f>
        <v>61.456390503134692</v>
      </c>
      <c r="X1323" s="570">
        <f>1000*'Demand Inputs'!H$35*IF('Demand Inputs'!$H$51="Yes",'Demand Inputs'!$H1373,'Demand Profiles'!Z1321)</f>
        <v>106.46299292593038</v>
      </c>
      <c r="Y1323" s="571">
        <f>1000*'Demand Inputs'!E$37*IF('Demand Inputs'!$J$51="Yes",'Demand Inputs'!$J1373,'Demand Profiles'!S1321)</f>
        <v>-2.9378118065350534E-3</v>
      </c>
      <c r="Z1323" s="569">
        <f>1000*'Demand Inputs'!F$37*IF('Demand Inputs'!$J$51="Yes",'Demand Inputs'!$J1373,'Demand Profiles'!T1321)</f>
        <v>-3.3718668532106487E-3</v>
      </c>
      <c r="AA1323" s="569">
        <f>1000*'Demand Inputs'!G$37*IF('Demand Inputs'!$J$51="Yes",'Demand Inputs'!$J1373,'Demand Profiles'!U1321)</f>
        <v>-4.311136444459053E-3</v>
      </c>
      <c r="AB1323" s="569">
        <f>1000*'Demand Inputs'!H$37*IF('Demand Inputs'!$J$51="Yes",'Demand Inputs'!$J1373,'Demand Profiles'!V1321)</f>
        <v>-5.5390352267976912E-3</v>
      </c>
      <c r="AC1323" s="571">
        <f>-'Demand Inputs'!E$38*IF('Demand Inputs'!$K$51="Yes",'Demand Inputs'!$K1373,'Demand Profiles'!AA1321)/INDEX('IEPR CAISO Load Modifiers'!$E$59:$S$59,MATCH(AC$5,'IEPR CAISO Load Modifiers'!$E$27:$S$27,0))*1000</f>
        <v>-3.6918994166133672</v>
      </c>
      <c r="AD1323" s="569">
        <f>-'Demand Inputs'!F$38*IF('Demand Inputs'!$K$51="Yes",'Demand Inputs'!$K1373,'Demand Profiles'!AB1321)/INDEX('IEPR CAISO Load Modifiers'!$E$59:$S$59,MATCH(AD$5,'IEPR CAISO Load Modifiers'!$E$27:$S$27,0))*1000</f>
        <v>-6.3775127892424379</v>
      </c>
      <c r="AE1323" s="569">
        <f>-'Demand Inputs'!G$38*IF('Demand Inputs'!$K$51="Yes",'Demand Inputs'!$K1373,'Demand Profiles'!AC1321)/INDEX('IEPR CAISO Load Modifiers'!$E$59:$S$59,MATCH(AE$5,'IEPR CAISO Load Modifiers'!$E$27:$S$27,0))*1000</f>
        <v>-7.3496041477621015</v>
      </c>
      <c r="AF1323" s="570">
        <f>-'Demand Inputs'!H$38*IF('Demand Inputs'!$K$51="Yes",'Demand Inputs'!$K1373,'Demand Profiles'!AD1321)/INDEX('IEPR CAISO Load Modifiers'!$E$59:$S$59,MATCH(AF$5,'IEPR CAISO Load Modifiers'!$E$27:$S$27,0))*1000</f>
        <v>-19.481469448613321</v>
      </c>
      <c r="AG1323" s="569">
        <f t="shared" si="83"/>
        <v>3398.6169156491123</v>
      </c>
      <c r="AH1323" s="569">
        <f t="shared" si="84"/>
        <v>3502.1293464685787</v>
      </c>
      <c r="AI1323" s="569">
        <f t="shared" si="85"/>
        <v>3719.3841724251774</v>
      </c>
      <c r="AJ1323" s="570">
        <f t="shared" si="86"/>
        <v>4087.9319584286295</v>
      </c>
    </row>
    <row r="1324" spans="1:36" x14ac:dyDescent="0.25">
      <c r="A1324" s="9"/>
      <c r="B1324" s="134">
        <v>2</v>
      </c>
      <c r="C1324" s="135">
        <v>24</v>
      </c>
      <c r="D1324" s="137">
        <v>23</v>
      </c>
      <c r="E1324" s="571">
        <f>1000*'Demand Inputs'!E$32*IF('Demand Inputs'!$E$51="Yes",'Demand Inputs'!$E1374,'Demand Profiles'!AG1322)</f>
        <v>1847.360127999166</v>
      </c>
      <c r="F1324" s="569">
        <f>1000*'Demand Inputs'!F$32*IF('Demand Inputs'!$E$51="Yes",'Demand Inputs'!$E1374,'Demand Profiles'!AH1322)</f>
        <v>1884.8138138018192</v>
      </c>
      <c r="G1324" s="569">
        <f>1000*'Demand Inputs'!G$32*IF('Demand Inputs'!$E$51="Yes",'Demand Inputs'!$E1374,'Demand Profiles'!AI1322)</f>
        <v>1957.3686802425825</v>
      </c>
      <c r="H1324" s="570">
        <f>1000*'Demand Inputs'!H$32*IF('Demand Inputs'!$E$51="Yes",'Demand Inputs'!$E1374,'Demand Profiles'!AJ1322)</f>
        <v>2084.5323209910821</v>
      </c>
      <c r="I1324" s="571">
        <f>1000*'Demand Inputs'!E$33*IF(Custom_CI_shape="Yes",'Demand Inputs'!$F1374,'Demand Profiles'!$E1322)</f>
        <v>1241.482378910996</v>
      </c>
      <c r="J1324" s="569">
        <f>1000*'Demand Inputs'!F$33*IF(Custom_CI_shape="Yes",'Demand Inputs'!$F1374,'Demand Profiles'!$E1322)</f>
        <v>1273.6664802560076</v>
      </c>
      <c r="K1324" s="569">
        <f>1000*'Demand Inputs'!G$33*IF(Custom_CI_shape="Yes",'Demand Inputs'!$F1374,'Demand Profiles'!$E1322)</f>
        <v>1346.1228174112277</v>
      </c>
      <c r="L1324" s="570">
        <f>1000*'Demand Inputs'!H$33*IF(Custom_CI_shape="Yes",'Demand Inputs'!$F1374,'Demand Profiles'!$E1322)</f>
        <v>1480.922320044657</v>
      </c>
      <c r="M1324" s="569">
        <f>1000*'Demand Inputs'!E$36*IF('Demand Inputs'!$I$51="Yes",'Demand Inputs'!$I1374,'Demand Profiles'!K1322)</f>
        <v>-39.89399082772514</v>
      </c>
      <c r="N1324" s="569">
        <f>1000*'Demand Inputs'!F$36*IF('Demand Inputs'!$I$51="Yes",'Demand Inputs'!$I1374,'Demand Profiles'!L1322)</f>
        <v>-71.962360794381425</v>
      </c>
      <c r="O1324" s="569">
        <f>1000*'Demand Inputs'!G$36*IF('Demand Inputs'!$I$51="Yes",'Demand Inputs'!$I1374,'Demand Profiles'!M1322)</f>
        <v>-129.90720247331151</v>
      </c>
      <c r="P1324" s="570">
        <f>1000*'Demand Inputs'!H$36*IF('Demand Inputs'!$I$51="Yes",'Demand Inputs'!$I1374,'Demand Profiles'!N1322)</f>
        <v>-195.38738019253501</v>
      </c>
      <c r="Q1324" s="571">
        <f>1000*'Demand Inputs'!E$34*IF('Demand Inputs'!$G$51="Yes",'Demand Inputs'!$G1374,'Demand Profiles'!O1322)</f>
        <v>144.81679123902649</v>
      </c>
      <c r="R1324" s="569">
        <f>1000*'Demand Inputs'!F$34*IF('Demand Inputs'!$G$51="Yes",'Demand Inputs'!$G1374,'Demand Profiles'!P1322)</f>
        <v>201.97720713397231</v>
      </c>
      <c r="S1324" s="569">
        <f>1000*'Demand Inputs'!G$34*IF('Demand Inputs'!$G$51="Yes",'Demand Inputs'!$G1374,'Demand Profiles'!Q1322)</f>
        <v>304.34585969709104</v>
      </c>
      <c r="T1324" s="570">
        <f>1000*'Demand Inputs'!H$34*IF('Demand Inputs'!$G$51="Yes",'Demand Inputs'!$G1374,'Demand Profiles'!R1322)</f>
        <v>444.87689546490213</v>
      </c>
      <c r="U1324" s="571">
        <f>1000*'Demand Inputs'!E$35*IF('Demand Inputs'!$H$51="Yes",'Demand Inputs'!$H1374,'Demand Profiles'!W1322)</f>
        <v>16.556633236129418</v>
      </c>
      <c r="V1324" s="569">
        <f>1000*'Demand Inputs'!F$35*IF('Demand Inputs'!$H$51="Yes",'Demand Inputs'!$H1374,'Demand Profiles'!X1322)</f>
        <v>29.316404153761511</v>
      </c>
      <c r="W1324" s="569">
        <f>1000*'Demand Inputs'!G$35*IF('Demand Inputs'!$H$51="Yes",'Demand Inputs'!$H1374,'Demand Profiles'!Y1322)</f>
        <v>57.229872265178365</v>
      </c>
      <c r="X1324" s="570">
        <f>1000*'Demand Inputs'!H$35*IF('Demand Inputs'!$H$51="Yes",'Demand Inputs'!$H1374,'Demand Profiles'!Z1322)</f>
        <v>99.485841597442956</v>
      </c>
      <c r="Y1324" s="571">
        <f>1000*'Demand Inputs'!E$37*IF('Demand Inputs'!$J$51="Yes",'Demand Inputs'!$J1374,'Demand Profiles'!S1322)</f>
        <v>-2.9378118065350534E-3</v>
      </c>
      <c r="Z1324" s="569">
        <f>1000*'Demand Inputs'!F$37*IF('Demand Inputs'!$J$51="Yes",'Demand Inputs'!$J1374,'Demand Profiles'!T1322)</f>
        <v>-3.3718668532106487E-3</v>
      </c>
      <c r="AA1324" s="569">
        <f>1000*'Demand Inputs'!G$37*IF('Demand Inputs'!$J$51="Yes",'Demand Inputs'!$J1374,'Demand Profiles'!U1322)</f>
        <v>-4.311136444459053E-3</v>
      </c>
      <c r="AB1324" s="569">
        <f>1000*'Demand Inputs'!H$37*IF('Demand Inputs'!$J$51="Yes",'Demand Inputs'!$J1374,'Demand Profiles'!V1322)</f>
        <v>-5.5390352267976912E-3</v>
      </c>
      <c r="AC1324" s="571">
        <f>-'Demand Inputs'!E$38*IF('Demand Inputs'!$K$51="Yes",'Demand Inputs'!$K1374,'Demand Profiles'!AA1322)/INDEX('IEPR CAISO Load Modifiers'!$E$59:$S$59,MATCH(AC$5,'IEPR CAISO Load Modifiers'!$E$27:$S$27,0))*1000</f>
        <v>0.24974626355594623</v>
      </c>
      <c r="AD1324" s="569">
        <f>-'Demand Inputs'!F$38*IF('Demand Inputs'!$K$51="Yes",'Demand Inputs'!$K1374,'Demand Profiles'!AB1322)/INDEX('IEPR CAISO Load Modifiers'!$E$59:$S$59,MATCH(AD$5,'IEPR CAISO Load Modifiers'!$E$27:$S$27,0))*1000</f>
        <v>-7.7181032023298832E-2</v>
      </c>
      <c r="AE1324" s="569">
        <f>-'Demand Inputs'!G$38*IF('Demand Inputs'!$K$51="Yes",'Demand Inputs'!$K1374,'Demand Profiles'!AC1322)/INDEX('IEPR CAISO Load Modifiers'!$E$59:$S$59,MATCH(AE$5,'IEPR CAISO Load Modifiers'!$E$27:$S$27,0))*1000</f>
        <v>4.6516831112651316</v>
      </c>
      <c r="AF1324" s="570">
        <f>-'Demand Inputs'!H$38*IF('Demand Inputs'!$K$51="Yes",'Demand Inputs'!$K1374,'Demand Profiles'!AD1322)/INDEX('IEPR CAISO Load Modifiers'!$E$59:$S$59,MATCH(AF$5,'IEPR CAISO Load Modifiers'!$E$27:$S$27,0))*1000</f>
        <v>-1.9715386365065251</v>
      </c>
      <c r="AG1324" s="569">
        <f t="shared" si="83"/>
        <v>3210.5687490093424</v>
      </c>
      <c r="AH1324" s="569">
        <f t="shared" si="84"/>
        <v>3317.7309916523022</v>
      </c>
      <c r="AI1324" s="569">
        <f t="shared" si="85"/>
        <v>3539.8073991175893</v>
      </c>
      <c r="AJ1324" s="570">
        <f t="shared" si="86"/>
        <v>3912.4529202338158</v>
      </c>
    </row>
    <row r="1325" spans="1:36" x14ac:dyDescent="0.25">
      <c r="A1325" s="9"/>
      <c r="B1325" s="134">
        <v>2</v>
      </c>
      <c r="C1325" s="135">
        <v>24</v>
      </c>
      <c r="D1325" s="137">
        <v>24</v>
      </c>
      <c r="E1325" s="571">
        <f>1000*'Demand Inputs'!E$32*IF('Demand Inputs'!$E$51="Yes",'Demand Inputs'!$E1375,'Demand Profiles'!AG1323)</f>
        <v>1751.9535396394856</v>
      </c>
      <c r="F1325" s="569">
        <f>1000*'Demand Inputs'!F$32*IF('Demand Inputs'!$E$51="Yes",'Demand Inputs'!$E1375,'Demand Profiles'!AH1323)</f>
        <v>1788.5038921336677</v>
      </c>
      <c r="G1325" s="569">
        <f>1000*'Demand Inputs'!G$32*IF('Demand Inputs'!$E$51="Yes",'Demand Inputs'!$E1375,'Demand Profiles'!AI1323)</f>
        <v>1856.8571357192779</v>
      </c>
      <c r="H1325" s="570">
        <f>1000*'Demand Inputs'!H$32*IF('Demand Inputs'!$E$51="Yes",'Demand Inputs'!$E1375,'Demand Profiles'!AJ1323)</f>
        <v>1981.4567957631552</v>
      </c>
      <c r="I1325" s="571">
        <f>1000*'Demand Inputs'!E$33*IF(Custom_CI_shape="Yes",'Demand Inputs'!$F1375,'Demand Profiles'!$E1323)</f>
        <v>1139.8314159586951</v>
      </c>
      <c r="J1325" s="569">
        <f>1000*'Demand Inputs'!F$33*IF(Custom_CI_shape="Yes",'Demand Inputs'!$F1375,'Demand Profiles'!$E1323)</f>
        <v>1169.3803249328375</v>
      </c>
      <c r="K1325" s="569">
        <f>1000*'Demand Inputs'!G$33*IF(Custom_CI_shape="Yes",'Demand Inputs'!$F1375,'Demand Profiles'!$E1323)</f>
        <v>1235.9040314128761</v>
      </c>
      <c r="L1325" s="570">
        <f>1000*'Demand Inputs'!H$33*IF(Custom_CI_shape="Yes",'Demand Inputs'!$F1375,'Demand Profiles'!$E1323)</f>
        <v>1359.6663260432415</v>
      </c>
      <c r="M1325" s="569">
        <f>1000*'Demand Inputs'!E$36*IF('Demand Inputs'!$I$51="Yes",'Demand Inputs'!$I1375,'Demand Profiles'!K1323)</f>
        <v>-35.85540523630371</v>
      </c>
      <c r="N1325" s="569">
        <f>1000*'Demand Inputs'!F$36*IF('Demand Inputs'!$I$51="Yes",'Demand Inputs'!$I1375,'Demand Profiles'!L1323)</f>
        <v>-64.489511903263775</v>
      </c>
      <c r="O1325" s="569">
        <f>1000*'Demand Inputs'!G$36*IF('Demand Inputs'!$I$51="Yes",'Demand Inputs'!$I1375,'Demand Profiles'!M1323)</f>
        <v>-112.74414558507804</v>
      </c>
      <c r="P1325" s="570">
        <f>1000*'Demand Inputs'!H$36*IF('Demand Inputs'!$I$51="Yes",'Demand Inputs'!$I1375,'Demand Profiles'!N1323)</f>
        <v>-171.2669767231759</v>
      </c>
      <c r="Q1325" s="571">
        <f>1000*'Demand Inputs'!E$34*IF('Demand Inputs'!$G$51="Yes",'Demand Inputs'!$G1375,'Demand Profiles'!O1323)</f>
        <v>167.11854459308384</v>
      </c>
      <c r="R1325" s="569">
        <f>1000*'Demand Inputs'!F$34*IF('Demand Inputs'!$G$51="Yes",'Demand Inputs'!$G1375,'Demand Profiles'!P1323)</f>
        <v>227.99409626898921</v>
      </c>
      <c r="S1325" s="569">
        <f>1000*'Demand Inputs'!G$34*IF('Demand Inputs'!$G$51="Yes",'Demand Inputs'!$G1375,'Demand Profiles'!Q1323)</f>
        <v>339.75780259841025</v>
      </c>
      <c r="T1325" s="570">
        <f>1000*'Demand Inputs'!H$34*IF('Demand Inputs'!$G$51="Yes",'Demand Inputs'!$G1375,'Demand Profiles'!R1323)</f>
        <v>506.14721699560329</v>
      </c>
      <c r="U1325" s="571">
        <f>1000*'Demand Inputs'!E$35*IF('Demand Inputs'!$H$51="Yes",'Demand Inputs'!$H1375,'Demand Profiles'!W1323)</f>
        <v>13.802861502371858</v>
      </c>
      <c r="V1325" s="569">
        <f>1000*'Demand Inputs'!F$35*IF('Demand Inputs'!$H$51="Yes",'Demand Inputs'!$H1375,'Demand Profiles'!X1323)</f>
        <v>24.994711074177129</v>
      </c>
      <c r="W1325" s="569">
        <f>1000*'Demand Inputs'!G$35*IF('Demand Inputs'!$H$51="Yes",'Demand Inputs'!$H1375,'Demand Profiles'!Y1323)</f>
        <v>49.025972131343018</v>
      </c>
      <c r="X1325" s="570">
        <f>1000*'Demand Inputs'!H$35*IF('Demand Inputs'!$H$51="Yes",'Demand Inputs'!$H1375,'Demand Profiles'!Z1323)</f>
        <v>84.658611821064156</v>
      </c>
      <c r="Y1325" s="571">
        <f>1000*'Demand Inputs'!E$37*IF('Demand Inputs'!$J$51="Yes",'Demand Inputs'!$J1375,'Demand Profiles'!S1323)</f>
        <v>-2.9378118065350534E-3</v>
      </c>
      <c r="Z1325" s="569">
        <f>1000*'Demand Inputs'!F$37*IF('Demand Inputs'!$J$51="Yes",'Demand Inputs'!$J1375,'Demand Profiles'!T1323)</f>
        <v>-3.3718668532106487E-3</v>
      </c>
      <c r="AA1325" s="569">
        <f>1000*'Demand Inputs'!G$37*IF('Demand Inputs'!$J$51="Yes",'Demand Inputs'!$J1375,'Demand Profiles'!U1323)</f>
        <v>-4.311136444459053E-3</v>
      </c>
      <c r="AB1325" s="569">
        <f>1000*'Demand Inputs'!H$37*IF('Demand Inputs'!$J$51="Yes",'Demand Inputs'!$J1375,'Demand Profiles'!V1323)</f>
        <v>-5.5390352267976912E-3</v>
      </c>
      <c r="AC1325" s="571">
        <f>-'Demand Inputs'!E$38*IF('Demand Inputs'!$K$51="Yes",'Demand Inputs'!$K1375,'Demand Profiles'!AA1323)/INDEX('IEPR CAISO Load Modifiers'!$E$59:$S$59,MATCH(AC$5,'IEPR CAISO Load Modifiers'!$E$27:$S$27,0))*1000</f>
        <v>3.1028244464983854</v>
      </c>
      <c r="AD1325" s="569">
        <f>-'Demand Inputs'!F$38*IF('Demand Inputs'!$K$51="Yes",'Demand Inputs'!$K1375,'Demand Profiles'!AB1323)/INDEX('IEPR CAISO Load Modifiers'!$E$59:$S$59,MATCH(AD$5,'IEPR CAISO Load Modifiers'!$E$27:$S$27,0))*1000</f>
        <v>5.041078401825728</v>
      </c>
      <c r="AE1325" s="569">
        <f>-'Demand Inputs'!G$38*IF('Demand Inputs'!$K$51="Yes",'Demand Inputs'!$K1375,'Demand Profiles'!AC1323)/INDEX('IEPR CAISO Load Modifiers'!$E$59:$S$59,MATCH(AE$5,'IEPR CAISO Load Modifiers'!$E$27:$S$27,0))*1000</f>
        <v>20.465778250069427</v>
      </c>
      <c r="AF1325" s="570">
        <f>-'Demand Inputs'!H$38*IF('Demand Inputs'!$K$51="Yes",'Demand Inputs'!$K1375,'Demand Profiles'!AD1323)/INDEX('IEPR CAISO Load Modifiers'!$E$59:$S$59,MATCH(AF$5,'IEPR CAISO Load Modifiers'!$E$27:$S$27,0))*1000</f>
        <v>11.607850183833552</v>
      </c>
      <c r="AG1325" s="569">
        <f t="shared" si="83"/>
        <v>3039.9508430920241</v>
      </c>
      <c r="AH1325" s="569">
        <f t="shared" si="84"/>
        <v>3151.4212190413805</v>
      </c>
      <c r="AI1325" s="569">
        <f t="shared" si="85"/>
        <v>3389.2622633904543</v>
      </c>
      <c r="AJ1325" s="570">
        <f t="shared" si="86"/>
        <v>3772.2642850484954</v>
      </c>
    </row>
    <row r="1326" spans="1:36" x14ac:dyDescent="0.25">
      <c r="A1326" s="9"/>
      <c r="B1326" s="134">
        <v>2</v>
      </c>
      <c r="C1326" s="135">
        <v>25</v>
      </c>
      <c r="D1326" s="137">
        <v>1</v>
      </c>
      <c r="E1326" s="571">
        <f>1000*'Demand Inputs'!E$32*IF('Demand Inputs'!$E$51="Yes",'Demand Inputs'!$E1376,'Demand Profiles'!AG1324)</f>
        <v>1735.2691811760228</v>
      </c>
      <c r="F1326" s="569">
        <f>1000*'Demand Inputs'!F$32*IF('Demand Inputs'!$E$51="Yes",'Demand Inputs'!$E1376,'Demand Profiles'!AH1324)</f>
        <v>1771.7172712505035</v>
      </c>
      <c r="G1326" s="569">
        <f>1000*'Demand Inputs'!G$32*IF('Demand Inputs'!$E$51="Yes",'Demand Inputs'!$E1376,'Demand Profiles'!AI1324)</f>
        <v>1839.4636497472191</v>
      </c>
      <c r="H1326" s="570">
        <f>1000*'Demand Inputs'!H$32*IF('Demand Inputs'!$E$51="Yes",'Demand Inputs'!$E1376,'Demand Profiles'!AJ1324)</f>
        <v>1967.7895346689943</v>
      </c>
      <c r="I1326" s="571">
        <f>1000*'Demand Inputs'!E$33*IF(Custom_CI_shape="Yes",'Demand Inputs'!$F1376,'Demand Profiles'!$E1324)</f>
        <v>1044.5717412492047</v>
      </c>
      <c r="J1326" s="569">
        <f>1000*'Demand Inputs'!F$33*IF(Custom_CI_shape="Yes",'Demand Inputs'!$F1376,'Demand Profiles'!$E1324)</f>
        <v>1071.6511451566444</v>
      </c>
      <c r="K1326" s="569">
        <f>1000*'Demand Inputs'!G$33*IF(Custom_CI_shape="Yes",'Demand Inputs'!$F1376,'Demand Profiles'!$E1324)</f>
        <v>1132.6152341783168</v>
      </c>
      <c r="L1326" s="570">
        <f>1000*'Demand Inputs'!H$33*IF(Custom_CI_shape="Yes",'Demand Inputs'!$F1376,'Demand Profiles'!$E1324)</f>
        <v>1246.0342835158046</v>
      </c>
      <c r="M1326" s="569">
        <f>1000*'Demand Inputs'!E$36*IF('Demand Inputs'!$I$51="Yes",'Demand Inputs'!$I1376,'Demand Profiles'!K1324)</f>
        <v>-32.656064342929405</v>
      </c>
      <c r="N1326" s="569">
        <f>1000*'Demand Inputs'!F$36*IF('Demand Inputs'!$I$51="Yes",'Demand Inputs'!$I1376,'Demand Profiles'!L1324)</f>
        <v>-56.572926831674458</v>
      </c>
      <c r="O1326" s="569">
        <f>1000*'Demand Inputs'!G$36*IF('Demand Inputs'!$I$51="Yes",'Demand Inputs'!$I1376,'Demand Profiles'!M1324)</f>
        <v>-103.36162071077474</v>
      </c>
      <c r="P1326" s="570">
        <f>1000*'Demand Inputs'!H$36*IF('Demand Inputs'!$I$51="Yes",'Demand Inputs'!$I1376,'Demand Profiles'!N1324)</f>
        <v>-157.04958166578135</v>
      </c>
      <c r="Q1326" s="571">
        <f>1000*'Demand Inputs'!E$34*IF('Demand Inputs'!$G$51="Yes",'Demand Inputs'!$G1376,'Demand Profiles'!O1324)</f>
        <v>273.6648379337135</v>
      </c>
      <c r="R1326" s="569">
        <f>1000*'Demand Inputs'!F$34*IF('Demand Inputs'!$G$51="Yes",'Demand Inputs'!$G1376,'Demand Profiles'!P1324)</f>
        <v>364.59838435406658</v>
      </c>
      <c r="S1326" s="569">
        <f>1000*'Demand Inputs'!G$34*IF('Demand Inputs'!$G$51="Yes",'Demand Inputs'!$G1376,'Demand Profiles'!Q1324)</f>
        <v>527.9859661574028</v>
      </c>
      <c r="T1326" s="570">
        <f>1000*'Demand Inputs'!H$34*IF('Demand Inputs'!$G$51="Yes",'Demand Inputs'!$G1376,'Demand Profiles'!R1324)</f>
        <v>766.99148906802634</v>
      </c>
      <c r="U1326" s="571">
        <f>1000*'Demand Inputs'!E$35*IF('Demand Inputs'!$H$51="Yes",'Demand Inputs'!$H1376,'Demand Profiles'!W1324)</f>
        <v>12.622085809294244</v>
      </c>
      <c r="V1326" s="569">
        <f>1000*'Demand Inputs'!F$35*IF('Demand Inputs'!$H$51="Yes",'Demand Inputs'!$H1376,'Demand Profiles'!X1324)</f>
        <v>22.797305833125623</v>
      </c>
      <c r="W1326" s="569">
        <f>1000*'Demand Inputs'!G$35*IF('Demand Inputs'!$H$51="Yes",'Demand Inputs'!$H1376,'Demand Profiles'!Y1324)</f>
        <v>45.246215205396602</v>
      </c>
      <c r="X1326" s="570">
        <f>1000*'Demand Inputs'!H$35*IF('Demand Inputs'!$H$51="Yes",'Demand Inputs'!$H1376,'Demand Profiles'!Z1324)</f>
        <v>77.884773118946626</v>
      </c>
      <c r="Y1326" s="571">
        <f>1000*'Demand Inputs'!E$37*IF('Demand Inputs'!$J$51="Yes",'Demand Inputs'!$J1376,'Demand Profiles'!S1324)</f>
        <v>-2.9378118065350534E-3</v>
      </c>
      <c r="Z1326" s="569">
        <f>1000*'Demand Inputs'!F$37*IF('Demand Inputs'!$J$51="Yes",'Demand Inputs'!$J1376,'Demand Profiles'!T1324)</f>
        <v>-3.3718668532106487E-3</v>
      </c>
      <c r="AA1326" s="569">
        <f>1000*'Demand Inputs'!G$37*IF('Demand Inputs'!$J$51="Yes",'Demand Inputs'!$J1376,'Demand Profiles'!U1324)</f>
        <v>-4.311136444459053E-3</v>
      </c>
      <c r="AB1326" s="569">
        <f>1000*'Demand Inputs'!H$37*IF('Demand Inputs'!$J$51="Yes",'Demand Inputs'!$J1376,'Demand Profiles'!V1324)</f>
        <v>-5.5390352267976912E-3</v>
      </c>
      <c r="AC1326" s="571">
        <f>-'Demand Inputs'!E$38*IF('Demand Inputs'!$K$51="Yes",'Demand Inputs'!$K1376,'Demand Profiles'!AA1324)/INDEX('IEPR CAISO Load Modifiers'!$E$59:$S$59,MATCH(AC$5,'IEPR CAISO Load Modifiers'!$E$27:$S$27,0))*1000</f>
        <v>6.9440271203940229</v>
      </c>
      <c r="AD1326" s="569">
        <f>-'Demand Inputs'!F$38*IF('Demand Inputs'!$K$51="Yes",'Demand Inputs'!$K1376,'Demand Profiles'!AB1324)/INDEX('IEPR CAISO Load Modifiers'!$E$59:$S$59,MATCH(AD$5,'IEPR CAISO Load Modifiers'!$E$27:$S$27,0))*1000</f>
        <v>11.019148075488051</v>
      </c>
      <c r="AE1326" s="569">
        <f>-'Demand Inputs'!G$38*IF('Demand Inputs'!$K$51="Yes",'Demand Inputs'!$K1376,'Demand Profiles'!AC1324)/INDEX('IEPR CAISO Load Modifiers'!$E$59:$S$59,MATCH(AE$5,'IEPR CAISO Load Modifiers'!$E$27:$S$27,0))*1000</f>
        <v>19.796034710956544</v>
      </c>
      <c r="AF1326" s="570">
        <f>-'Demand Inputs'!H$38*IF('Demand Inputs'!$K$51="Yes",'Demand Inputs'!$K1376,'Demand Profiles'!AD1324)/INDEX('IEPR CAISO Load Modifiers'!$E$59:$S$59,MATCH(AF$5,'IEPR CAISO Load Modifiers'!$E$27:$S$27,0))*1000</f>
        <v>30.649361348940044</v>
      </c>
      <c r="AG1326" s="569">
        <f t="shared" si="83"/>
        <v>3040.4128711338931</v>
      </c>
      <c r="AH1326" s="569">
        <f t="shared" si="84"/>
        <v>3185.2069559713004</v>
      </c>
      <c r="AI1326" s="569">
        <f t="shared" si="85"/>
        <v>3461.7411681520725</v>
      </c>
      <c r="AJ1326" s="570">
        <f t="shared" si="86"/>
        <v>3932.2943210197045</v>
      </c>
    </row>
    <row r="1327" spans="1:36" x14ac:dyDescent="0.25">
      <c r="A1327" s="9"/>
      <c r="B1327" s="134">
        <v>2</v>
      </c>
      <c r="C1327" s="135">
        <v>25</v>
      </c>
      <c r="D1327" s="137">
        <v>2</v>
      </c>
      <c r="E1327" s="571">
        <f>1000*'Demand Inputs'!E$32*IF('Demand Inputs'!$E$51="Yes",'Demand Inputs'!$E1377,'Demand Profiles'!AG1325)</f>
        <v>1661.0898199762416</v>
      </c>
      <c r="F1327" s="569">
        <f>1000*'Demand Inputs'!F$32*IF('Demand Inputs'!$E$51="Yes",'Demand Inputs'!$E1377,'Demand Profiles'!AH1325)</f>
        <v>1696.264751464395</v>
      </c>
      <c r="G1327" s="569">
        <f>1000*'Demand Inputs'!G$32*IF('Demand Inputs'!$E$51="Yes",'Demand Inputs'!$E1377,'Demand Profiles'!AI1325)</f>
        <v>1760.8524583710562</v>
      </c>
      <c r="H1327" s="570">
        <f>1000*'Demand Inputs'!H$32*IF('Demand Inputs'!$E$51="Yes",'Demand Inputs'!$E1377,'Demand Profiles'!AJ1325)</f>
        <v>1884.5994520550526</v>
      </c>
      <c r="I1327" s="571">
        <f>1000*'Demand Inputs'!E$33*IF(Custom_CI_shape="Yes",'Demand Inputs'!$F1377,'Demand Profiles'!$E1325)</f>
        <v>1020.7402923492058</v>
      </c>
      <c r="J1327" s="569">
        <f>1000*'Demand Inputs'!F$33*IF(Custom_CI_shape="Yes",'Demand Inputs'!$F1377,'Demand Profiles'!$E1325)</f>
        <v>1047.2018914616481</v>
      </c>
      <c r="K1327" s="569">
        <f>1000*'Demand Inputs'!G$33*IF(Custom_CI_shape="Yes",'Demand Inputs'!$F1377,'Demand Profiles'!$E1325)</f>
        <v>1106.7751113693259</v>
      </c>
      <c r="L1327" s="570">
        <f>1000*'Demand Inputs'!H$33*IF(Custom_CI_shape="Yes",'Demand Inputs'!$F1377,'Demand Profiles'!$E1325)</f>
        <v>1217.6065545407305</v>
      </c>
      <c r="M1327" s="569">
        <f>1000*'Demand Inputs'!E$36*IF('Demand Inputs'!$I$51="Yes",'Demand Inputs'!$I1377,'Demand Profiles'!K1325)</f>
        <v>-30.872779183475657</v>
      </c>
      <c r="N1327" s="569">
        <f>1000*'Demand Inputs'!F$36*IF('Demand Inputs'!$I$51="Yes",'Demand Inputs'!$I1377,'Demand Profiles'!L1325)</f>
        <v>-52.919141115205427</v>
      </c>
      <c r="O1327" s="569">
        <f>1000*'Demand Inputs'!G$36*IF('Demand Inputs'!$I$51="Yes",'Demand Inputs'!$I1377,'Demand Profiles'!M1325)</f>
        <v>-92.658526152152191</v>
      </c>
      <c r="P1327" s="570">
        <f>1000*'Demand Inputs'!H$36*IF('Demand Inputs'!$I$51="Yes",'Demand Inputs'!$I1377,'Demand Profiles'!N1325)</f>
        <v>-140.82907010934085</v>
      </c>
      <c r="Q1327" s="571">
        <f>1000*'Demand Inputs'!E$34*IF('Demand Inputs'!$G$51="Yes",'Demand Inputs'!$G1377,'Demand Profiles'!O1325)</f>
        <v>232.9691366336896</v>
      </c>
      <c r="R1327" s="569">
        <f>1000*'Demand Inputs'!F$34*IF('Demand Inputs'!$G$51="Yes",'Demand Inputs'!$G1377,'Demand Profiles'!P1325)</f>
        <v>310.02173206081704</v>
      </c>
      <c r="S1327" s="569">
        <f>1000*'Demand Inputs'!G$34*IF('Demand Inputs'!$G$51="Yes",'Demand Inputs'!$G1377,'Demand Profiles'!Q1325)</f>
        <v>447.16031858460195</v>
      </c>
      <c r="T1327" s="570">
        <f>1000*'Demand Inputs'!H$34*IF('Demand Inputs'!$G$51="Yes",'Demand Inputs'!$G1377,'Demand Profiles'!R1325)</f>
        <v>648.90035247603112</v>
      </c>
      <c r="U1327" s="571">
        <f>1000*'Demand Inputs'!E$35*IF('Demand Inputs'!$H$51="Yes",'Demand Inputs'!$H1377,'Demand Profiles'!W1325)</f>
        <v>10.295831083982927</v>
      </c>
      <c r="V1327" s="569">
        <f>1000*'Demand Inputs'!F$35*IF('Demand Inputs'!$H$51="Yes",'Demand Inputs'!$H1377,'Demand Profiles'!X1325)</f>
        <v>18.329382687208359</v>
      </c>
      <c r="W1327" s="569">
        <f>1000*'Demand Inputs'!G$35*IF('Demand Inputs'!$H$51="Yes",'Demand Inputs'!$H1377,'Demand Profiles'!Y1325)</f>
        <v>36.980027601589143</v>
      </c>
      <c r="X1327" s="570">
        <f>1000*'Demand Inputs'!H$35*IF('Demand Inputs'!$H$51="Yes",'Demand Inputs'!$H1377,'Demand Profiles'!Z1325)</f>
        <v>64.133781695980019</v>
      </c>
      <c r="Y1327" s="571">
        <f>1000*'Demand Inputs'!E$37*IF('Demand Inputs'!$J$51="Yes",'Demand Inputs'!$J1377,'Demand Profiles'!S1325)</f>
        <v>-2.9378118065350534E-3</v>
      </c>
      <c r="Z1327" s="569">
        <f>1000*'Demand Inputs'!F$37*IF('Demand Inputs'!$J$51="Yes",'Demand Inputs'!$J1377,'Demand Profiles'!T1325)</f>
        <v>-3.3718668532106487E-3</v>
      </c>
      <c r="AA1327" s="569">
        <f>1000*'Demand Inputs'!G$37*IF('Demand Inputs'!$J$51="Yes",'Demand Inputs'!$J1377,'Demand Profiles'!U1325)</f>
        <v>-4.311136444459053E-3</v>
      </c>
      <c r="AB1327" s="569">
        <f>1000*'Demand Inputs'!H$37*IF('Demand Inputs'!$J$51="Yes",'Demand Inputs'!$J1377,'Demand Profiles'!V1325)</f>
        <v>-5.5390352267976912E-3</v>
      </c>
      <c r="AC1327" s="571">
        <f>-'Demand Inputs'!E$38*IF('Demand Inputs'!$K$51="Yes",'Demand Inputs'!$K1377,'Demand Profiles'!AA1325)/INDEX('IEPR CAISO Load Modifiers'!$E$59:$S$59,MATCH(AC$5,'IEPR CAISO Load Modifiers'!$E$27:$S$27,0))*1000</f>
        <v>5.8228853985929261</v>
      </c>
      <c r="AD1327" s="569">
        <f>-'Demand Inputs'!F$38*IF('Demand Inputs'!$K$51="Yes",'Demand Inputs'!$K1377,'Demand Profiles'!AB1325)/INDEX('IEPR CAISO Load Modifiers'!$E$59:$S$59,MATCH(AD$5,'IEPR CAISO Load Modifiers'!$E$27:$S$27,0))*1000</f>
        <v>8.690206402541131</v>
      </c>
      <c r="AE1327" s="569">
        <f>-'Demand Inputs'!G$38*IF('Demand Inputs'!$K$51="Yes",'Demand Inputs'!$K1377,'Demand Profiles'!AC1325)/INDEX('IEPR CAISO Load Modifiers'!$E$59:$S$59,MATCH(AE$5,'IEPR CAISO Load Modifiers'!$E$27:$S$27,0))*1000</f>
        <v>15.492079494532812</v>
      </c>
      <c r="AF1327" s="570">
        <f>-'Demand Inputs'!H$38*IF('Demand Inputs'!$K$51="Yes",'Demand Inputs'!$K1377,'Demand Profiles'!AD1325)/INDEX('IEPR CAISO Load Modifiers'!$E$59:$S$59,MATCH(AF$5,'IEPR CAISO Load Modifiers'!$E$27:$S$27,0))*1000</f>
        <v>25.785944843469618</v>
      </c>
      <c r="AG1327" s="569">
        <f t="shared" si="83"/>
        <v>2900.0422484464307</v>
      </c>
      <c r="AH1327" s="569">
        <f t="shared" si="84"/>
        <v>3027.585451094551</v>
      </c>
      <c r="AI1327" s="569">
        <f t="shared" si="85"/>
        <v>3274.5971581325093</v>
      </c>
      <c r="AJ1327" s="570">
        <f t="shared" si="86"/>
        <v>3700.1914764666958</v>
      </c>
    </row>
    <row r="1328" spans="1:36" x14ac:dyDescent="0.25">
      <c r="A1328" s="9"/>
      <c r="B1328" s="134">
        <v>2</v>
      </c>
      <c r="C1328" s="135">
        <v>25</v>
      </c>
      <c r="D1328" s="137">
        <v>3</v>
      </c>
      <c r="E1328" s="571">
        <f>1000*'Demand Inputs'!E$32*IF('Demand Inputs'!$E$51="Yes",'Demand Inputs'!$E1378,'Demand Profiles'!AG1326)</f>
        <v>1603.9583226603654</v>
      </c>
      <c r="F1328" s="569">
        <f>1000*'Demand Inputs'!F$32*IF('Demand Inputs'!$E$51="Yes",'Demand Inputs'!$E1378,'Demand Profiles'!AH1326)</f>
        <v>1638.0941358949515</v>
      </c>
      <c r="G1328" s="569">
        <f>1000*'Demand Inputs'!G$32*IF('Demand Inputs'!$E$51="Yes",'Demand Inputs'!$E1378,'Demand Profiles'!AI1326)</f>
        <v>1700.0614527271725</v>
      </c>
      <c r="H1328" s="570">
        <f>1000*'Demand Inputs'!H$32*IF('Demand Inputs'!$E$51="Yes",'Demand Inputs'!$E1378,'Demand Profiles'!AJ1326)</f>
        <v>1820.1527122452651</v>
      </c>
      <c r="I1328" s="571">
        <f>1000*'Demand Inputs'!E$33*IF(Custom_CI_shape="Yes",'Demand Inputs'!$F1378,'Demand Profiles'!$E1326)</f>
        <v>1014.8092246005929</v>
      </c>
      <c r="J1328" s="569">
        <f>1000*'Demand Inputs'!F$33*IF(Custom_CI_shape="Yes",'Demand Inputs'!$F1378,'Demand Profiles'!$E1326)</f>
        <v>1041.1170671323955</v>
      </c>
      <c r="K1328" s="569">
        <f>1000*'Demand Inputs'!G$33*IF(Custom_CI_shape="Yes",'Demand Inputs'!$F1378,'Demand Profiles'!$E1326)</f>
        <v>1100.3441335611485</v>
      </c>
      <c r="L1328" s="570">
        <f>1000*'Demand Inputs'!H$33*IF(Custom_CI_shape="Yes",'Demand Inputs'!$F1378,'Demand Profiles'!$E1326)</f>
        <v>1210.5315845211619</v>
      </c>
      <c r="M1328" s="569">
        <f>1000*'Demand Inputs'!E$36*IF('Demand Inputs'!$I$51="Yes",'Demand Inputs'!$I1378,'Demand Profiles'!K1326)</f>
        <v>-29.745132206842271</v>
      </c>
      <c r="N1328" s="569">
        <f>1000*'Demand Inputs'!F$36*IF('Demand Inputs'!$I$51="Yes",'Demand Inputs'!$I1378,'Demand Profiles'!L1326)</f>
        <v>-49.265366859549928</v>
      </c>
      <c r="O1328" s="569">
        <f>1000*'Demand Inputs'!G$36*IF('Demand Inputs'!$I$51="Yes",'Demand Inputs'!$I1378,'Demand Profiles'!M1326)</f>
        <v>-87.724027952111541</v>
      </c>
      <c r="P1328" s="570">
        <f>1000*'Demand Inputs'!H$36*IF('Demand Inputs'!$I$51="Yes",'Demand Inputs'!$I1378,'Demand Profiles'!N1326)</f>
        <v>-133.35383571751919</v>
      </c>
      <c r="Q1328" s="571">
        <f>1000*'Demand Inputs'!E$34*IF('Demand Inputs'!$G$51="Yes",'Demand Inputs'!$G1378,'Demand Profiles'!O1326)</f>
        <v>157.37988649755533</v>
      </c>
      <c r="R1328" s="569">
        <f>1000*'Demand Inputs'!F$34*IF('Demand Inputs'!$G$51="Yes",'Demand Inputs'!$G1378,'Demand Profiles'!P1326)</f>
        <v>214.95468654204157</v>
      </c>
      <c r="S1328" s="569">
        <f>1000*'Demand Inputs'!G$34*IF('Demand Inputs'!$G$51="Yes",'Demand Inputs'!$G1378,'Demand Profiles'!Q1326)</f>
        <v>315.22730098345687</v>
      </c>
      <c r="T1328" s="570">
        <f>1000*'Demand Inputs'!H$34*IF('Demand Inputs'!$G$51="Yes",'Demand Inputs'!$G1378,'Demand Profiles'!R1326)</f>
        <v>464.51853715355372</v>
      </c>
      <c r="U1328" s="571">
        <f>1000*'Demand Inputs'!E$35*IF('Demand Inputs'!$H$51="Yes",'Demand Inputs'!$H1378,'Demand Profiles'!W1326)</f>
        <v>8.839543202386448</v>
      </c>
      <c r="V1328" s="569">
        <f>1000*'Demand Inputs'!F$35*IF('Demand Inputs'!$H$51="Yes",'Demand Inputs'!$H1378,'Demand Profiles'!X1326)</f>
        <v>15.545729395743654</v>
      </c>
      <c r="W1328" s="569">
        <f>1000*'Demand Inputs'!G$35*IF('Demand Inputs'!$H$51="Yes",'Demand Inputs'!$H1378,'Demand Profiles'!Y1326)</f>
        <v>32.417783826446851</v>
      </c>
      <c r="X1328" s="570">
        <f>1000*'Demand Inputs'!H$35*IF('Demand Inputs'!$H$51="Yes",'Demand Inputs'!$H1378,'Demand Profiles'!Z1326)</f>
        <v>57.258314527907558</v>
      </c>
      <c r="Y1328" s="571">
        <f>1000*'Demand Inputs'!E$37*IF('Demand Inputs'!$J$51="Yes",'Demand Inputs'!$J1378,'Demand Profiles'!S1326)</f>
        <v>-2.9378118065350534E-3</v>
      </c>
      <c r="Z1328" s="569">
        <f>1000*'Demand Inputs'!F$37*IF('Demand Inputs'!$J$51="Yes",'Demand Inputs'!$J1378,'Demand Profiles'!T1326)</f>
        <v>-3.3718668532106487E-3</v>
      </c>
      <c r="AA1328" s="569">
        <f>1000*'Demand Inputs'!G$37*IF('Demand Inputs'!$J$51="Yes",'Demand Inputs'!$J1378,'Demand Profiles'!U1326)</f>
        <v>-4.311136444459053E-3</v>
      </c>
      <c r="AB1328" s="569">
        <f>1000*'Demand Inputs'!H$37*IF('Demand Inputs'!$J$51="Yes",'Demand Inputs'!$J1378,'Demand Profiles'!V1326)</f>
        <v>-5.5390352267976912E-3</v>
      </c>
      <c r="AC1328" s="571">
        <f>-'Demand Inputs'!E$38*IF('Demand Inputs'!$K$51="Yes",'Demand Inputs'!$K1378,'Demand Profiles'!AA1326)/INDEX('IEPR CAISO Load Modifiers'!$E$59:$S$59,MATCH(AC$5,'IEPR CAISO Load Modifiers'!$E$27:$S$27,0))*1000</f>
        <v>4.3298380310267381</v>
      </c>
      <c r="AD1328" s="569">
        <f>-'Demand Inputs'!F$38*IF('Demand Inputs'!$K$51="Yes",'Demand Inputs'!$K1378,'Demand Profiles'!AB1326)/INDEX('IEPR CAISO Load Modifiers'!$E$59:$S$59,MATCH(AD$5,'IEPR CAISO Load Modifiers'!$E$27:$S$27,0))*1000</f>
        <v>4.718818782615438</v>
      </c>
      <c r="AE1328" s="569">
        <f>-'Demand Inputs'!G$38*IF('Demand Inputs'!$K$51="Yes",'Demand Inputs'!$K1378,'Demand Profiles'!AC1326)/INDEX('IEPR CAISO Load Modifiers'!$E$59:$S$59,MATCH(AE$5,'IEPR CAISO Load Modifiers'!$E$27:$S$27,0))*1000</f>
        <v>8.0288182855557455</v>
      </c>
      <c r="AF1328" s="570">
        <f>-'Demand Inputs'!H$38*IF('Demand Inputs'!$K$51="Yes",'Demand Inputs'!$K1378,'Demand Profiles'!AD1326)/INDEX('IEPR CAISO Load Modifiers'!$E$59:$S$59,MATCH(AF$5,'IEPR CAISO Load Modifiers'!$E$27:$S$27,0))*1000</f>
        <v>19.487045031884744</v>
      </c>
      <c r="AG1328" s="569">
        <f t="shared" si="83"/>
        <v>2759.5687449732773</v>
      </c>
      <c r="AH1328" s="569">
        <f t="shared" si="84"/>
        <v>2865.1616990213447</v>
      </c>
      <c r="AI1328" s="569">
        <f t="shared" si="85"/>
        <v>3068.3511502952247</v>
      </c>
      <c r="AJ1328" s="570">
        <f t="shared" si="86"/>
        <v>3438.588818727027</v>
      </c>
    </row>
    <row r="1329" spans="1:36" x14ac:dyDescent="0.25">
      <c r="A1329" s="9"/>
      <c r="B1329" s="134">
        <v>2</v>
      </c>
      <c r="C1329" s="135">
        <v>25</v>
      </c>
      <c r="D1329" s="137">
        <v>4</v>
      </c>
      <c r="E1329" s="571">
        <f>1000*'Demand Inputs'!E$32*IF('Demand Inputs'!$E$51="Yes",'Demand Inputs'!$E1379,'Demand Profiles'!AG1327)</f>
        <v>1550.8988429023807</v>
      </c>
      <c r="F1329" s="569">
        <f>1000*'Demand Inputs'!F$32*IF('Demand Inputs'!$E$51="Yes",'Demand Inputs'!$E1379,'Demand Profiles'!AH1327)</f>
        <v>1584.2445316401515</v>
      </c>
      <c r="G1329" s="569">
        <f>1000*'Demand Inputs'!G$32*IF('Demand Inputs'!$E$51="Yes",'Demand Inputs'!$E1379,'Demand Profiles'!AI1327)</f>
        <v>1643.2869949368389</v>
      </c>
      <c r="H1329" s="570">
        <f>1000*'Demand Inputs'!H$32*IF('Demand Inputs'!$E$51="Yes",'Demand Inputs'!$E1379,'Demand Profiles'!AJ1327)</f>
        <v>1759.206859062886</v>
      </c>
      <c r="I1329" s="571">
        <f>1000*'Demand Inputs'!E$33*IF(Custom_CI_shape="Yes",'Demand Inputs'!$F1379,'Demand Profiles'!$E1327)</f>
        <v>1031.7013218476789</v>
      </c>
      <c r="J1329" s="569">
        <f>1000*'Demand Inputs'!F$33*IF(Custom_CI_shape="Yes",'Demand Inputs'!$F1379,'Demand Profiles'!$E1327)</f>
        <v>1058.4470739132494</v>
      </c>
      <c r="K1329" s="569">
        <f>1000*'Demand Inputs'!G$33*IF(Custom_CI_shape="Yes",'Demand Inputs'!$F1379,'Demand Profiles'!$E1327)</f>
        <v>1118.6600097463408</v>
      </c>
      <c r="L1329" s="570">
        <f>1000*'Demand Inputs'!H$33*IF(Custom_CI_shape="Yes",'Demand Inputs'!$F1379,'Demand Profiles'!$E1327)</f>
        <v>1230.6815957259266</v>
      </c>
      <c r="M1329" s="569">
        <f>1000*'Demand Inputs'!E$36*IF('Demand Inputs'!$I$51="Yes",'Demand Inputs'!$I1379,'Demand Profiles'!K1327)</f>
        <v>-29.166010390247951</v>
      </c>
      <c r="N1329" s="569">
        <f>1000*'Demand Inputs'!F$36*IF('Demand Inputs'!$I$51="Yes",'Demand Inputs'!$I1379,'Demand Profiles'!L1327)</f>
        <v>-49.100117920138899</v>
      </c>
      <c r="O1329" s="569">
        <f>1000*'Demand Inputs'!G$36*IF('Demand Inputs'!$I$51="Yes",'Demand Inputs'!$I1379,'Demand Profiles'!M1327)</f>
        <v>-84.878015320196567</v>
      </c>
      <c r="P1329" s="570">
        <f>1000*'Demand Inputs'!H$36*IF('Demand Inputs'!$I$51="Yes",'Demand Inputs'!$I1379,'Demand Profiles'!N1327)</f>
        <v>-131.35076030365269</v>
      </c>
      <c r="Q1329" s="571">
        <f>1000*'Demand Inputs'!E$34*IF('Demand Inputs'!$G$51="Yes",'Demand Inputs'!$G1379,'Demand Profiles'!O1327)</f>
        <v>103.08568834220604</v>
      </c>
      <c r="R1329" s="569">
        <f>1000*'Demand Inputs'!F$34*IF('Demand Inputs'!$G$51="Yes",'Demand Inputs'!$G1379,'Demand Profiles'!P1327)</f>
        <v>142.13930259773571</v>
      </c>
      <c r="S1329" s="569">
        <f>1000*'Demand Inputs'!G$34*IF('Demand Inputs'!$G$51="Yes",'Demand Inputs'!$G1379,'Demand Profiles'!Q1327)</f>
        <v>217.65860910347971</v>
      </c>
      <c r="T1329" s="570">
        <f>1000*'Demand Inputs'!H$34*IF('Demand Inputs'!$G$51="Yes",'Demand Inputs'!$G1379,'Demand Profiles'!R1327)</f>
        <v>327.48740882523703</v>
      </c>
      <c r="U1329" s="571">
        <f>1000*'Demand Inputs'!E$35*IF('Demand Inputs'!$H$51="Yes",'Demand Inputs'!$H1379,'Demand Profiles'!W1327)</f>
        <v>8.2668023969211788</v>
      </c>
      <c r="V1329" s="569">
        <f>1000*'Demand Inputs'!F$35*IF('Demand Inputs'!$H$51="Yes",'Demand Inputs'!$H1379,'Demand Profiles'!X1327)</f>
        <v>14.740155132954488</v>
      </c>
      <c r="W1329" s="569">
        <f>1000*'Demand Inputs'!G$35*IF('Demand Inputs'!$H$51="Yes",'Demand Inputs'!$H1379,'Demand Profiles'!Y1327)</f>
        <v>30.205704099815815</v>
      </c>
      <c r="X1329" s="570">
        <f>1000*'Demand Inputs'!H$35*IF('Demand Inputs'!$H$51="Yes",'Demand Inputs'!$H1379,'Demand Profiles'!Z1327)</f>
        <v>53.890192057111271</v>
      </c>
      <c r="Y1329" s="571">
        <f>1000*'Demand Inputs'!E$37*IF('Demand Inputs'!$J$51="Yes",'Demand Inputs'!$J1379,'Demand Profiles'!S1327)</f>
        <v>-2.9378118065350534E-3</v>
      </c>
      <c r="Z1329" s="569">
        <f>1000*'Demand Inputs'!F$37*IF('Demand Inputs'!$J$51="Yes",'Demand Inputs'!$J1379,'Demand Profiles'!T1327)</f>
        <v>-3.3718668532106487E-3</v>
      </c>
      <c r="AA1329" s="569">
        <f>1000*'Demand Inputs'!G$37*IF('Demand Inputs'!$J$51="Yes",'Demand Inputs'!$J1379,'Demand Profiles'!U1327)</f>
        <v>-4.311136444459053E-3</v>
      </c>
      <c r="AB1329" s="569">
        <f>1000*'Demand Inputs'!H$37*IF('Demand Inputs'!$J$51="Yes",'Demand Inputs'!$J1379,'Demand Profiles'!V1327)</f>
        <v>-5.5390352267976912E-3</v>
      </c>
      <c r="AC1329" s="571">
        <f>-'Demand Inputs'!E$38*IF('Demand Inputs'!$K$51="Yes",'Demand Inputs'!$K1379,'Demand Profiles'!AA1327)/INDEX('IEPR CAISO Load Modifiers'!$E$59:$S$59,MATCH(AC$5,'IEPR CAISO Load Modifiers'!$E$27:$S$27,0))*1000</f>
        <v>2.3535859272937167</v>
      </c>
      <c r="AD1329" s="569">
        <f>-'Demand Inputs'!F$38*IF('Demand Inputs'!$K$51="Yes",'Demand Inputs'!$K1379,'Demand Profiles'!AB1327)/INDEX('IEPR CAISO Load Modifiers'!$E$59:$S$59,MATCH(AD$5,'IEPR CAISO Load Modifiers'!$E$27:$S$27,0))*1000</f>
        <v>1.8076388141041084</v>
      </c>
      <c r="AE1329" s="569">
        <f>-'Demand Inputs'!G$38*IF('Demand Inputs'!$K$51="Yes",'Demand Inputs'!$K1379,'Demand Profiles'!AC1327)/INDEX('IEPR CAISO Load Modifiers'!$E$59:$S$59,MATCH(AE$5,'IEPR CAISO Load Modifiers'!$E$27:$S$27,0))*1000</f>
        <v>3.4393759877874652</v>
      </c>
      <c r="AF1329" s="570">
        <f>-'Demand Inputs'!H$38*IF('Demand Inputs'!$K$51="Yes",'Demand Inputs'!$K1379,'Demand Profiles'!AD1327)/INDEX('IEPR CAISO Load Modifiers'!$E$59:$S$59,MATCH(AF$5,'IEPR CAISO Load Modifiers'!$E$27:$S$27,0))*1000</f>
        <v>10.51069499711739</v>
      </c>
      <c r="AG1329" s="569">
        <f t="shared" si="83"/>
        <v>2667.1372932144263</v>
      </c>
      <c r="AH1329" s="569">
        <f t="shared" si="84"/>
        <v>2752.2752123112032</v>
      </c>
      <c r="AI1329" s="569">
        <f t="shared" si="85"/>
        <v>2928.3683674176218</v>
      </c>
      <c r="AJ1329" s="570">
        <f t="shared" si="86"/>
        <v>3250.4204513293985</v>
      </c>
    </row>
    <row r="1330" spans="1:36" x14ac:dyDescent="0.25">
      <c r="A1330" s="9"/>
      <c r="B1330" s="134">
        <v>2</v>
      </c>
      <c r="C1330" s="135">
        <v>25</v>
      </c>
      <c r="D1330" s="137">
        <v>5</v>
      </c>
      <c r="E1330" s="571">
        <f>1000*'Demand Inputs'!E$32*IF('Demand Inputs'!$E$51="Yes",'Demand Inputs'!$E1380,'Demand Profiles'!AG1328)</f>
        <v>1512.3835238520167</v>
      </c>
      <c r="F1330" s="569">
        <f>1000*'Demand Inputs'!F$32*IF('Demand Inputs'!$E$51="Yes",'Demand Inputs'!$E1380,'Demand Profiles'!AH1328)</f>
        <v>1544.7067520445992</v>
      </c>
      <c r="G1330" s="569">
        <f>1000*'Demand Inputs'!G$32*IF('Demand Inputs'!$E$51="Yes",'Demand Inputs'!$E1380,'Demand Profiles'!AI1328)</f>
        <v>1601.5820919994644</v>
      </c>
      <c r="H1330" s="570">
        <f>1000*'Demand Inputs'!H$32*IF('Demand Inputs'!$E$51="Yes",'Demand Inputs'!$E1380,'Demand Profiles'!AJ1328)</f>
        <v>1713.9834587845955</v>
      </c>
      <c r="I1330" s="571">
        <f>1000*'Demand Inputs'!E$33*IF(Custom_CI_shape="Yes",'Demand Inputs'!$F1380,'Demand Profiles'!$E1328)</f>
        <v>1073.3379091723077</v>
      </c>
      <c r="J1330" s="569">
        <f>1000*'Demand Inputs'!F$33*IF(Custom_CI_shape="Yes",'Demand Inputs'!$F1380,'Demand Profiles'!$E1328)</f>
        <v>1101.1630451815247</v>
      </c>
      <c r="K1330" s="569">
        <f>1000*'Demand Inputs'!G$33*IF(Custom_CI_shape="Yes",'Demand Inputs'!$F1380,'Demand Profiles'!$E1328)</f>
        <v>1163.8060071353514</v>
      </c>
      <c r="L1330" s="570">
        <f>1000*'Demand Inputs'!H$33*IF(Custom_CI_shape="Yes",'Demand Inputs'!$F1380,'Demand Profiles'!$E1328)</f>
        <v>1280.3484718306192</v>
      </c>
      <c r="M1330" s="569">
        <f>1000*'Demand Inputs'!E$36*IF('Demand Inputs'!$I$51="Yes",'Demand Inputs'!$I1380,'Demand Profiles'!K1328)</f>
        <v>-29.745132206842271</v>
      </c>
      <c r="N1330" s="569">
        <f>1000*'Demand Inputs'!F$36*IF('Demand Inputs'!$I$51="Yes",'Demand Inputs'!$I1380,'Demand Profiles'!L1328)</f>
        <v>-50.152726877867366</v>
      </c>
      <c r="O1330" s="569">
        <f>1000*'Demand Inputs'!G$36*IF('Demand Inputs'!$I$51="Yes",'Demand Inputs'!$I1380,'Demand Profiles'!M1328)</f>
        <v>-87.724027952111541</v>
      </c>
      <c r="P1330" s="570">
        <f>1000*'Demand Inputs'!H$36*IF('Demand Inputs'!$I$51="Yes",'Demand Inputs'!$I1380,'Demand Profiles'!N1328)</f>
        <v>-136.08994723080329</v>
      </c>
      <c r="Q1330" s="571">
        <f>1000*'Demand Inputs'!E$34*IF('Demand Inputs'!$G$51="Yes",'Demand Inputs'!$G1380,'Demand Profiles'!O1328)</f>
        <v>67.095364529118058</v>
      </c>
      <c r="R1330" s="569">
        <f>1000*'Demand Inputs'!F$34*IF('Demand Inputs'!$G$51="Yes",'Demand Inputs'!$G1380,'Demand Profiles'!P1328)</f>
        <v>95.877249517252508</v>
      </c>
      <c r="S1330" s="569">
        <f>1000*'Demand Inputs'!G$34*IF('Demand Inputs'!$G$51="Yes",'Demand Inputs'!$G1380,'Demand Profiles'!Q1328)</f>
        <v>152.78191984552055</v>
      </c>
      <c r="T1330" s="570">
        <f>1000*'Demand Inputs'!H$34*IF('Demand Inputs'!$G$51="Yes",'Demand Inputs'!$G1380,'Demand Profiles'!R1328)</f>
        <v>236.67447330016645</v>
      </c>
      <c r="U1330" s="571">
        <f>1000*'Demand Inputs'!E$35*IF('Demand Inputs'!$H$51="Yes",'Demand Inputs'!$H1380,'Demand Profiles'!W1328)</f>
        <v>9.4842187948328842</v>
      </c>
      <c r="V1330" s="569">
        <f>1000*'Demand Inputs'!F$35*IF('Demand Inputs'!$H$51="Yes",'Demand Inputs'!$H1380,'Demand Profiles'!X1328)</f>
        <v>16.937557395391664</v>
      </c>
      <c r="W1330" s="569">
        <f>1000*'Demand Inputs'!G$35*IF('Demand Inputs'!$H$51="Yes",'Demand Inputs'!$H1380,'Demand Profiles'!Y1328)</f>
        <v>34.245385649696942</v>
      </c>
      <c r="X1330" s="570">
        <f>1000*'Demand Inputs'!H$35*IF('Demand Inputs'!$H$51="Yes",'Demand Inputs'!$H1380,'Demand Profiles'!Z1328)</f>
        <v>60.765673148798747</v>
      </c>
      <c r="Y1330" s="571">
        <f>1000*'Demand Inputs'!E$37*IF('Demand Inputs'!$J$51="Yes",'Demand Inputs'!$J1380,'Demand Profiles'!S1328)</f>
        <v>-2.9378118065350534E-3</v>
      </c>
      <c r="Z1330" s="569">
        <f>1000*'Demand Inputs'!F$37*IF('Demand Inputs'!$J$51="Yes",'Demand Inputs'!$J1380,'Demand Profiles'!T1328)</f>
        <v>-3.3718668532106487E-3</v>
      </c>
      <c r="AA1330" s="569">
        <f>1000*'Demand Inputs'!G$37*IF('Demand Inputs'!$J$51="Yes",'Demand Inputs'!$J1380,'Demand Profiles'!U1328)</f>
        <v>-4.311136444459053E-3</v>
      </c>
      <c r="AB1330" s="569">
        <f>1000*'Demand Inputs'!H$37*IF('Demand Inputs'!$J$51="Yes",'Demand Inputs'!$J1380,'Demand Profiles'!V1328)</f>
        <v>-5.5390352267976912E-3</v>
      </c>
      <c r="AC1330" s="571">
        <f>-'Demand Inputs'!E$38*IF('Demand Inputs'!$K$51="Yes",'Demand Inputs'!$K1380,'Demand Profiles'!AA1328)/INDEX('IEPR CAISO Load Modifiers'!$E$59:$S$59,MATCH(AC$5,'IEPR CAISO Load Modifiers'!$E$27:$S$27,0))*1000</f>
        <v>1.0614210432535123</v>
      </c>
      <c r="AD1330" s="569">
        <f>-'Demand Inputs'!F$38*IF('Demand Inputs'!$K$51="Yes",'Demand Inputs'!$K1380,'Demand Profiles'!AB1328)/INDEX('IEPR CAISO Load Modifiers'!$E$59:$S$59,MATCH(AD$5,'IEPR CAISO Load Modifiers'!$E$27:$S$27,0))*1000</f>
        <v>1.5815147348512184</v>
      </c>
      <c r="AE1330" s="569">
        <f>-'Demand Inputs'!G$38*IF('Demand Inputs'!$K$51="Yes",'Demand Inputs'!$K1380,'Demand Profiles'!AC1328)/INDEX('IEPR CAISO Load Modifiers'!$E$59:$S$59,MATCH(AE$5,'IEPR CAISO Load Modifiers'!$E$27:$S$27,0))*1000</f>
        <v>2.7696312309566209</v>
      </c>
      <c r="AF1330" s="570">
        <f>-'Demand Inputs'!H$38*IF('Demand Inputs'!$K$51="Yes",'Demand Inputs'!$K1380,'Demand Profiles'!AD1328)/INDEX('IEPR CAISO Load Modifiers'!$E$59:$S$59,MATCH(AF$5,'IEPR CAISO Load Modifiers'!$E$27:$S$27,0))*1000</f>
        <v>5.4760317159441829</v>
      </c>
      <c r="AG1330" s="569">
        <f t="shared" si="83"/>
        <v>2633.6143673728798</v>
      </c>
      <c r="AH1330" s="569">
        <f t="shared" si="84"/>
        <v>2710.1100201288987</v>
      </c>
      <c r="AI1330" s="569">
        <f t="shared" si="85"/>
        <v>2867.456696772434</v>
      </c>
      <c r="AJ1330" s="570">
        <f t="shared" si="86"/>
        <v>3161.1526225140942</v>
      </c>
    </row>
    <row r="1331" spans="1:36" x14ac:dyDescent="0.25">
      <c r="A1331" s="9"/>
      <c r="B1331" s="134">
        <v>2</v>
      </c>
      <c r="C1331" s="135">
        <v>25</v>
      </c>
      <c r="D1331" s="137">
        <v>6</v>
      </c>
      <c r="E1331" s="571">
        <f>1000*'Demand Inputs'!E$32*IF('Demand Inputs'!$E$51="Yes",'Demand Inputs'!$E1381,'Demand Profiles'!AG1329)</f>
        <v>1497.9267426969086</v>
      </c>
      <c r="F1331" s="569">
        <f>1000*'Demand Inputs'!F$32*IF('Demand Inputs'!$E$51="Yes",'Demand Inputs'!$E1381,'Demand Profiles'!AH1329)</f>
        <v>1529.661147132907</v>
      </c>
      <c r="G1331" s="569">
        <f>1000*'Demand Inputs'!G$32*IF('Demand Inputs'!$E$51="Yes",'Demand Inputs'!$E1381,'Demand Profiles'!AI1329)</f>
        <v>1584.9789005571486</v>
      </c>
      <c r="H1331" s="570">
        <f>1000*'Demand Inputs'!H$32*IF('Demand Inputs'!$E$51="Yes",'Demand Inputs'!$E1381,'Demand Profiles'!AJ1329)</f>
        <v>1693.1636470278511</v>
      </c>
      <c r="I1331" s="571">
        <f>1000*'Demand Inputs'!E$33*IF(Custom_CI_shape="Yes",'Demand Inputs'!$F1381,'Demand Profiles'!$E1329)</f>
        <v>1150.8383958955149</v>
      </c>
      <c r="J1331" s="569">
        <f>1000*'Demand Inputs'!F$33*IF(Custom_CI_shape="Yes",'Demand Inputs'!$F1381,'Demand Profiles'!$E1329)</f>
        <v>1180.6726490386982</v>
      </c>
      <c r="K1331" s="569">
        <f>1000*'Demand Inputs'!G$33*IF(Custom_CI_shape="Yes",'Demand Inputs'!$F1381,'Demand Profiles'!$E1329)</f>
        <v>1247.8387532385193</v>
      </c>
      <c r="L1331" s="570">
        <f>1000*'Demand Inputs'!H$33*IF(Custom_CI_shape="Yes",'Demand Inputs'!$F1381,'Demand Profiles'!$E1329)</f>
        <v>1372.7961799514528</v>
      </c>
      <c r="M1331" s="569">
        <f>1000*'Demand Inputs'!E$36*IF('Demand Inputs'!$I$51="Yes",'Demand Inputs'!$I1381,'Demand Profiles'!K1329)</f>
        <v>-31.421316110951043</v>
      </c>
      <c r="N1331" s="569">
        <f>1000*'Demand Inputs'!F$36*IF('Demand Inputs'!$I$51="Yes",'Demand Inputs'!$I1381,'Demand Profiles'!L1329)</f>
        <v>-53.971762200073847</v>
      </c>
      <c r="O1331" s="569">
        <f>1000*'Demand Inputs'!G$36*IF('Demand Inputs'!$I$51="Yes",'Demand Inputs'!$I1381,'Demand Profiles'!M1329)</f>
        <v>-97.106555507677498</v>
      </c>
      <c r="P1331" s="570">
        <f>1000*'Demand Inputs'!H$36*IF('Demand Inputs'!$I$51="Yes",'Demand Inputs'!$I1381,'Demand Profiles'!N1329)</f>
        <v>-150.30736552829933</v>
      </c>
      <c r="Q1331" s="571">
        <f>1000*'Demand Inputs'!E$34*IF('Demand Inputs'!$G$51="Yes",'Demand Inputs'!$G1381,'Demand Profiles'!O1329)</f>
        <v>42.500365909649759</v>
      </c>
      <c r="R1331" s="569">
        <f>1000*'Demand Inputs'!F$34*IF('Demand Inputs'!$G$51="Yes",'Demand Inputs'!$G1381,'Demand Profiles'!P1329)</f>
        <v>62.891873904001585</v>
      </c>
      <c r="S1331" s="569">
        <f>1000*'Demand Inputs'!G$34*IF('Demand Inputs'!$G$51="Yes",'Demand Inputs'!$G1381,'Demand Profiles'!Q1329)</f>
        <v>104.39463275235016</v>
      </c>
      <c r="T1331" s="570">
        <f>1000*'Demand Inputs'!H$34*IF('Demand Inputs'!$G$51="Yes",'Demand Inputs'!$G1381,'Demand Profiles'!R1329)</f>
        <v>175.4040895581833</v>
      </c>
      <c r="U1331" s="571">
        <f>1000*'Demand Inputs'!E$35*IF('Demand Inputs'!$H$51="Yes",'Demand Inputs'!$H1381,'Demand Profiles'!W1329)</f>
        <v>12.216280343323671</v>
      </c>
      <c r="V1331" s="569">
        <f>1000*'Demand Inputs'!F$35*IF('Demand Inputs'!$H$51="Yes",'Demand Inputs'!$H1381,'Demand Profiles'!X1329)</f>
        <v>21.405480541308929</v>
      </c>
      <c r="W1331" s="569">
        <f>1000*'Demand Inputs'!G$35*IF('Demand Inputs'!$H$51="Yes",'Demand Inputs'!$H1381,'Demand Profiles'!Y1329)</f>
        <v>41.989017797148882</v>
      </c>
      <c r="X1331" s="570">
        <f>1000*'Demand Inputs'!H$35*IF('Demand Inputs'!$H$51="Yes",'Demand Inputs'!$H1381,'Demand Profiles'!Z1329)</f>
        <v>73.541968357894305</v>
      </c>
      <c r="Y1331" s="571">
        <f>1000*'Demand Inputs'!E$37*IF('Demand Inputs'!$J$51="Yes",'Demand Inputs'!$J1381,'Demand Profiles'!S1329)</f>
        <v>-2.9378118065350534E-3</v>
      </c>
      <c r="Z1331" s="569">
        <f>1000*'Demand Inputs'!F$37*IF('Demand Inputs'!$J$51="Yes",'Demand Inputs'!$J1381,'Demand Profiles'!T1329)</f>
        <v>-3.3718668532106487E-3</v>
      </c>
      <c r="AA1331" s="569">
        <f>1000*'Demand Inputs'!G$37*IF('Demand Inputs'!$J$51="Yes",'Demand Inputs'!$J1381,'Demand Profiles'!U1329)</f>
        <v>-4.311136444459053E-3</v>
      </c>
      <c r="AB1331" s="569">
        <f>1000*'Demand Inputs'!H$37*IF('Demand Inputs'!$J$51="Yes",'Demand Inputs'!$J1381,'Demand Profiles'!V1329)</f>
        <v>-5.5390352267976912E-3</v>
      </c>
      <c r="AC1331" s="571">
        <f>-'Demand Inputs'!E$38*IF('Demand Inputs'!$K$51="Yes",'Demand Inputs'!$K1381,'Demand Profiles'!AA1329)/INDEX('IEPR CAISO Load Modifiers'!$E$59:$S$59,MATCH(AC$5,'IEPR CAISO Load Modifiers'!$E$27:$S$27,0))*1000</f>
        <v>1.0614210432535123</v>
      </c>
      <c r="AD1331" s="569">
        <f>-'Demand Inputs'!F$38*IF('Demand Inputs'!$K$51="Yes",'Demand Inputs'!$K1381,'Demand Profiles'!AB1329)/INDEX('IEPR CAISO Load Modifiers'!$E$59:$S$59,MATCH(AD$5,'IEPR CAISO Load Modifiers'!$E$27:$S$27,0))*1000</f>
        <v>0.85168901284484788</v>
      </c>
      <c r="AE1331" s="569">
        <f>-'Demand Inputs'!G$38*IF('Demand Inputs'!$K$51="Yes",'Demand Inputs'!$K1381,'Demand Profiles'!AC1329)/INDEX('IEPR CAISO Load Modifiers'!$E$59:$S$59,MATCH(AE$5,'IEPR CAISO Load Modifiers'!$E$27:$S$27,0))*1000</f>
        <v>1.6060347076045691</v>
      </c>
      <c r="AF1331" s="570">
        <f>-'Demand Inputs'!H$38*IF('Demand Inputs'!$K$51="Yes",'Demand Inputs'!$K1381,'Demand Profiles'!AD1329)/INDEX('IEPR CAISO Load Modifiers'!$E$59:$S$59,MATCH(AF$5,'IEPR CAISO Load Modifiers'!$E$27:$S$27,0))*1000</f>
        <v>5.1446573075041568</v>
      </c>
      <c r="AG1331" s="569">
        <f t="shared" si="83"/>
        <v>2673.1189519658933</v>
      </c>
      <c r="AH1331" s="569">
        <f t="shared" si="84"/>
        <v>2741.5077055628331</v>
      </c>
      <c r="AI1331" s="569">
        <f t="shared" si="85"/>
        <v>2883.6964724086492</v>
      </c>
      <c r="AJ1331" s="570">
        <f t="shared" si="86"/>
        <v>3169.7376376393599</v>
      </c>
    </row>
    <row r="1332" spans="1:36" x14ac:dyDescent="0.25">
      <c r="A1332" s="9"/>
      <c r="B1332" s="134">
        <v>2</v>
      </c>
      <c r="C1332" s="135">
        <v>25</v>
      </c>
      <c r="D1332" s="137">
        <v>7</v>
      </c>
      <c r="E1332" s="571">
        <f>1000*'Demand Inputs'!E$32*IF('Demand Inputs'!$E$51="Yes",'Demand Inputs'!$E1382,'Demand Profiles'!AG1330)</f>
        <v>1574.0603377565444</v>
      </c>
      <c r="F1332" s="569">
        <f>1000*'Demand Inputs'!F$32*IF('Demand Inputs'!$E$51="Yes",'Demand Inputs'!$E1382,'Demand Profiles'!AH1330)</f>
        <v>1606.0561542813482</v>
      </c>
      <c r="G1332" s="569">
        <f>1000*'Demand Inputs'!G$32*IF('Demand Inputs'!$E$51="Yes",'Demand Inputs'!$E1382,'Demand Profiles'!AI1330)</f>
        <v>1664.6251191188658</v>
      </c>
      <c r="H1332" s="570">
        <f>1000*'Demand Inputs'!H$32*IF('Demand Inputs'!$E$51="Yes",'Demand Inputs'!$E1382,'Demand Profiles'!AJ1330)</f>
        <v>1775.1945140393884</v>
      </c>
      <c r="I1332" s="571">
        <f>1000*'Demand Inputs'!E$33*IF(Custom_CI_shape="Yes",'Demand Inputs'!$F1382,'Demand Profiles'!$E1330)</f>
        <v>1227.8355761290875</v>
      </c>
      <c r="J1332" s="569">
        <f>1000*'Demand Inputs'!F$33*IF(Custom_CI_shape="Yes",'Demand Inputs'!$F1382,'Demand Profiles'!$E1330)</f>
        <v>1259.6658987244134</v>
      </c>
      <c r="K1332" s="569">
        <f>1000*'Demand Inputs'!G$33*IF(Custom_CI_shape="Yes",'Demand Inputs'!$F1382,'Demand Profiles'!$E1330)</f>
        <v>1331.3257708147614</v>
      </c>
      <c r="L1332" s="570">
        <f>1000*'Demand Inputs'!H$33*IF(Custom_CI_shape="Yes",'Demand Inputs'!$F1382,'Demand Profiles'!$E1330)</f>
        <v>1464.6435107918803</v>
      </c>
      <c r="M1332" s="569">
        <f>1000*'Demand Inputs'!E$36*IF('Demand Inputs'!$I$51="Yes",'Demand Inputs'!$I1382,'Demand Profiles'!K1330)</f>
        <v>-34.439346329141912</v>
      </c>
      <c r="N1332" s="569">
        <f>1000*'Demand Inputs'!F$36*IF('Demand Inputs'!$I$51="Yes",'Demand Inputs'!$I1382,'Demand Profiles'!L1330)</f>
        <v>-61.279351090762717</v>
      </c>
      <c r="O1332" s="569">
        <f>1000*'Demand Inputs'!G$36*IF('Demand Inputs'!$I$51="Yes",'Demand Inputs'!$I1382,'Demand Profiles'!M1330)</f>
        <v>-113.02567547538315</v>
      </c>
      <c r="P1332" s="570">
        <f>1000*'Demand Inputs'!H$36*IF('Demand Inputs'!$I$51="Yes",'Demand Inputs'!$I1382,'Demand Profiles'!N1330)</f>
        <v>-178.74221083832947</v>
      </c>
      <c r="Q1332" s="571">
        <f>1000*'Demand Inputs'!E$34*IF('Demand Inputs'!$G$51="Yes",'Demand Inputs'!$G1382,'Demand Profiles'!O1330)</f>
        <v>30.796310064643755</v>
      </c>
      <c r="R1332" s="569">
        <f>1000*'Demand Inputs'!F$34*IF('Demand Inputs'!$G$51="Yes",'Demand Inputs'!$G1382,'Demand Profiles'!P1330)</f>
        <v>45.726070413174313</v>
      </c>
      <c r="S1332" s="569">
        <f>1000*'Demand Inputs'!G$34*IF('Demand Inputs'!$G$51="Yes",'Demand Inputs'!$G1382,'Demand Profiles'!Q1330)</f>
        <v>81.958035627950721</v>
      </c>
      <c r="T1332" s="570">
        <f>1000*'Demand Inputs'!H$34*IF('Demand Inputs'!$G$51="Yes",'Demand Inputs'!$G1382,'Demand Profiles'!R1330)</f>
        <v>138.65590506535335</v>
      </c>
      <c r="U1332" s="571">
        <f>1000*'Demand Inputs'!E$35*IF('Demand Inputs'!$H$51="Yes",'Demand Inputs'!$H1382,'Demand Profiles'!W1330)</f>
        <v>17.607112937337565</v>
      </c>
      <c r="V1332" s="569">
        <f>1000*'Demand Inputs'!F$35*IF('Demand Inputs'!$H$51="Yes",'Demand Inputs'!$H1382,'Demand Profiles'!X1330)</f>
        <v>30.158547001394279</v>
      </c>
      <c r="W1332" s="569">
        <f>1000*'Demand Inputs'!G$35*IF('Demand Inputs'!$H$51="Yes",'Demand Inputs'!$H1382,'Demand Profiles'!Y1330)</f>
        <v>57.489811780705303</v>
      </c>
      <c r="X1332" s="570">
        <f>1000*'Demand Inputs'!H$35*IF('Demand Inputs'!$H$51="Yes",'Demand Inputs'!$H1382,'Demand Profiles'!Z1330)</f>
        <v>101.14557688505852</v>
      </c>
      <c r="Y1332" s="571">
        <f>1000*'Demand Inputs'!E$37*IF('Demand Inputs'!$J$51="Yes",'Demand Inputs'!$J1382,'Demand Profiles'!S1330)</f>
        <v>-2.2356965814777774</v>
      </c>
      <c r="Z1332" s="569">
        <f>1000*'Demand Inputs'!F$37*IF('Demand Inputs'!$J$51="Yes",'Demand Inputs'!$J1382,'Demand Profiles'!T1330)</f>
        <v>-2.4801934584695187</v>
      </c>
      <c r="AA1332" s="569">
        <f>1000*'Demand Inputs'!G$37*IF('Demand Inputs'!$J$51="Yes",'Demand Inputs'!$J1382,'Demand Profiles'!U1330)</f>
        <v>-2.9925528317527164</v>
      </c>
      <c r="AB1332" s="569">
        <f>1000*'Demand Inputs'!H$37*IF('Demand Inputs'!$J$51="Yes",'Demand Inputs'!$J1382,'Demand Profiles'!V1330)</f>
        <v>-3.6861338203252658</v>
      </c>
      <c r="AC1332" s="571">
        <f>-'Demand Inputs'!E$38*IF('Demand Inputs'!$K$51="Yes",'Demand Inputs'!$K1382,'Demand Profiles'!AA1330)/INDEX('IEPR CAISO Load Modifiers'!$E$59:$S$59,MATCH(AC$5,'IEPR CAISO Load Modifiers'!$E$27:$S$27,0))*1000</f>
        <v>-0.26060465512106645</v>
      </c>
      <c r="AD1332" s="569">
        <f>-'Demand Inputs'!F$38*IF('Demand Inputs'!$K$51="Yes",'Demand Inputs'!$K1382,'Demand Profiles'!AB1330)/INDEX('IEPR CAISO Load Modifiers'!$E$59:$S$59,MATCH(AD$5,'IEPR CAISO Load Modifiers'!$E$27:$S$27,0))*1000</f>
        <v>-0.41704326198057273</v>
      </c>
      <c r="AE1332" s="569">
        <f>-'Demand Inputs'!G$38*IF('Demand Inputs'!$K$51="Yes",'Demand Inputs'!$K1382,'Demand Profiles'!AC1330)/INDEX('IEPR CAISO Load Modifiers'!$E$59:$S$59,MATCH(AE$5,'IEPR CAISO Load Modifiers'!$E$27:$S$27,0))*1000</f>
        <v>-0.38966962012075695</v>
      </c>
      <c r="AF1332" s="570">
        <f>-'Demand Inputs'!H$38*IF('Demand Inputs'!$K$51="Yes",'Demand Inputs'!$K1382,'Demand Profiles'!AD1330)/INDEX('IEPR CAISO Load Modifiers'!$E$59:$S$59,MATCH(AF$5,'IEPR CAISO Load Modifiers'!$E$27:$S$27,0))*1000</f>
        <v>-0.66274881688010234</v>
      </c>
      <c r="AG1332" s="569">
        <f t="shared" si="83"/>
        <v>2813.3636893218727</v>
      </c>
      <c r="AH1332" s="569">
        <f t="shared" si="84"/>
        <v>2877.4300826091176</v>
      </c>
      <c r="AI1332" s="569">
        <f t="shared" si="85"/>
        <v>3018.9908394150261</v>
      </c>
      <c r="AJ1332" s="570">
        <f t="shared" si="86"/>
        <v>3296.5484133061459</v>
      </c>
    </row>
    <row r="1333" spans="1:36" x14ac:dyDescent="0.25">
      <c r="A1333" s="9"/>
      <c r="B1333" s="134">
        <v>2</v>
      </c>
      <c r="C1333" s="135">
        <v>25</v>
      </c>
      <c r="D1333" s="137">
        <v>8</v>
      </c>
      <c r="E1333" s="571">
        <f>1000*'Demand Inputs'!E$32*IF('Demand Inputs'!$E$51="Yes",'Demand Inputs'!$E1383,'Demand Profiles'!AG1331)</f>
        <v>1790.282724989996</v>
      </c>
      <c r="F1333" s="569">
        <f>1000*'Demand Inputs'!F$32*IF('Demand Inputs'!$E$51="Yes",'Demand Inputs'!$E1383,'Demand Profiles'!AH1331)</f>
        <v>1826.9656616329364</v>
      </c>
      <c r="G1333" s="569">
        <f>1000*'Demand Inputs'!G$32*IF('Demand Inputs'!$E$51="Yes",'Demand Inputs'!$E1383,'Demand Profiles'!AI1331)</f>
        <v>1896.5652038878009</v>
      </c>
      <c r="H1333" s="570">
        <f>1000*'Demand Inputs'!H$32*IF('Demand Inputs'!$E$51="Yes",'Demand Inputs'!$E1383,'Demand Profiles'!AJ1331)</f>
        <v>2023.5349021380712</v>
      </c>
      <c r="I1333" s="571">
        <f>1000*'Demand Inputs'!E$33*IF(Custom_CI_shape="Yes",'Demand Inputs'!$F1383,'Demand Profiles'!$E1331)</f>
        <v>1203.7335567258872</v>
      </c>
      <c r="J1333" s="569">
        <f>1000*'Demand Inputs'!F$33*IF(Custom_CI_shape="Yes",'Demand Inputs'!$F1383,'Demand Profiles'!$E1331)</f>
        <v>1234.9390602756357</v>
      </c>
      <c r="K1333" s="569">
        <f>1000*'Demand Inputs'!G$33*IF(Custom_CI_shape="Yes",'Demand Inputs'!$F1383,'Demand Profiles'!$E1331)</f>
        <v>1305.1922720108591</v>
      </c>
      <c r="L1333" s="570">
        <f>1000*'Demand Inputs'!H$33*IF(Custom_CI_shape="Yes",'Demand Inputs'!$F1383,'Demand Profiles'!$E1331)</f>
        <v>1435.893027419206</v>
      </c>
      <c r="M1333" s="569">
        <f>1000*'Demand Inputs'!E$36*IF('Demand Inputs'!$I$51="Yes",'Demand Inputs'!$I1383,'Demand Profiles'!K1331)</f>
        <v>-37.380862957692848</v>
      </c>
      <c r="N1333" s="569">
        <f>1000*'Demand Inputs'!F$36*IF('Demand Inputs'!$I$51="Yes",'Demand Inputs'!$I1383,'Demand Profiles'!L1331)</f>
        <v>-70.579068585835131</v>
      </c>
      <c r="O1333" s="569">
        <f>1000*'Demand Inputs'!G$36*IF('Demand Inputs'!$I$51="Yes",'Demand Inputs'!$I1383,'Demand Profiles'!M1331)</f>
        <v>-133.87934525743418</v>
      </c>
      <c r="P1333" s="570">
        <f>1000*'Demand Inputs'!H$36*IF('Demand Inputs'!$I$51="Yes",'Demand Inputs'!$I1383,'Demand Profiles'!N1331)</f>
        <v>-210.02950152299366</v>
      </c>
      <c r="Q1333" s="571">
        <f>1000*'Demand Inputs'!E$34*IF('Demand Inputs'!$G$51="Yes",'Demand Inputs'!$G1383,'Demand Profiles'!O1331)</f>
        <v>31.195137328998992</v>
      </c>
      <c r="R1333" s="569">
        <f>1000*'Demand Inputs'!F$34*IF('Demand Inputs'!$G$51="Yes",'Demand Inputs'!$G1383,'Demand Profiles'!P1331)</f>
        <v>47.608738352389544</v>
      </c>
      <c r="S1333" s="569">
        <f>1000*'Demand Inputs'!G$34*IF('Demand Inputs'!$G$51="Yes",'Demand Inputs'!$G1383,'Demand Profiles'!Q1331)</f>
        <v>80.032178170854635</v>
      </c>
      <c r="T1333" s="570">
        <f>1000*'Demand Inputs'!H$34*IF('Demand Inputs'!$G$51="Yes",'Demand Inputs'!$G1383,'Demand Profiles'!R1331)</f>
        <v>139.78815196641017</v>
      </c>
      <c r="U1333" s="571">
        <f>1000*'Demand Inputs'!E$35*IF('Demand Inputs'!$H$51="Yes",'Demand Inputs'!$H1383,'Demand Profiles'!W1331)</f>
        <v>24.252013084605839</v>
      </c>
      <c r="V1333" s="569">
        <f>1000*'Demand Inputs'!F$35*IF('Demand Inputs'!$H$51="Yes",'Demand Inputs'!$H1383,'Demand Profiles'!X1331)</f>
        <v>41.429890755186307</v>
      </c>
      <c r="W1333" s="569">
        <f>1000*'Demand Inputs'!G$35*IF('Demand Inputs'!$H$51="Yes",'Demand Inputs'!$H1383,'Demand Profiles'!Y1331)</f>
        <v>78.708963736192004</v>
      </c>
      <c r="X1333" s="570">
        <f>1000*'Demand Inputs'!H$35*IF('Demand Inputs'!$H$51="Yes",'Demand Inputs'!$H1383,'Demand Profiles'!Z1331)</f>
        <v>135.52294057265084</v>
      </c>
      <c r="Y1333" s="571">
        <f>1000*'Demand Inputs'!E$37*IF('Demand Inputs'!$J$51="Yes",'Demand Inputs'!$J1383,'Demand Profiles'!S1331)</f>
        <v>-190.84300979031107</v>
      </c>
      <c r="Z1333" s="569">
        <f>1000*'Demand Inputs'!F$37*IF('Demand Inputs'!$J$51="Yes",'Demand Inputs'!$J1383,'Demand Profiles'!T1331)</f>
        <v>-219.21902803252434</v>
      </c>
      <c r="AA1333" s="569">
        <f>1000*'Demand Inputs'!G$37*IF('Demand Inputs'!$J$51="Yes",'Demand Inputs'!$J1383,'Demand Profiles'!U1331)</f>
        <v>-281.35485862105799</v>
      </c>
      <c r="AB1333" s="569">
        <f>1000*'Demand Inputs'!H$37*IF('Demand Inputs'!$J$51="Yes",'Demand Inputs'!$J1383,'Demand Profiles'!V1331)</f>
        <v>-363.46121210408126</v>
      </c>
      <c r="AC1333" s="571">
        <f>-'Demand Inputs'!E$38*IF('Demand Inputs'!$K$51="Yes",'Demand Inputs'!$K1383,'Demand Profiles'!AA1331)/INDEX('IEPR CAISO Load Modifiers'!$E$59:$S$59,MATCH(AC$5,'IEPR CAISO Load Modifiers'!$E$27:$S$27,0))*1000</f>
        <v>0.9826968560839463</v>
      </c>
      <c r="AD1333" s="569">
        <f>-'Demand Inputs'!F$38*IF('Demand Inputs'!$K$51="Yes",'Demand Inputs'!$K1383,'Demand Profiles'!AB1331)/INDEX('IEPR CAISO Load Modifiers'!$E$59:$S$59,MATCH(AD$5,'IEPR CAISO Load Modifiers'!$E$27:$S$27,0))*1000</f>
        <v>2.2937383471041133</v>
      </c>
      <c r="AE1333" s="569">
        <f>-'Demand Inputs'!G$38*IF('Demand Inputs'!$K$51="Yes",'Demand Inputs'!$K1383,'Demand Profiles'!AC1331)/INDEX('IEPR CAISO Load Modifiers'!$E$59:$S$59,MATCH(AE$5,'IEPR CAISO Load Modifiers'!$E$27:$S$27,0))*1000</f>
        <v>4.7761608145009866</v>
      </c>
      <c r="AF1333" s="570">
        <f>-'Demand Inputs'!H$38*IF('Demand Inputs'!$K$51="Yes",'Demand Inputs'!$K1383,'Demand Profiles'!AD1331)/INDEX('IEPR CAISO Load Modifiers'!$E$59:$S$59,MATCH(AF$5,'IEPR CAISO Load Modifiers'!$E$27:$S$27,0))*1000</f>
        <v>5.6820967525997128</v>
      </c>
      <c r="AG1333" s="569">
        <f t="shared" si="83"/>
        <v>2822.2222562375682</v>
      </c>
      <c r="AH1333" s="569">
        <f t="shared" si="84"/>
        <v>2863.4389927448929</v>
      </c>
      <c r="AI1333" s="569">
        <f t="shared" si="85"/>
        <v>2950.0405747417153</v>
      </c>
      <c r="AJ1333" s="570">
        <f t="shared" si="86"/>
        <v>3166.9304052218627</v>
      </c>
    </row>
    <row r="1334" spans="1:36" x14ac:dyDescent="0.25">
      <c r="A1334" s="9"/>
      <c r="B1334" s="134">
        <v>2</v>
      </c>
      <c r="C1334" s="135">
        <v>25</v>
      </c>
      <c r="D1334" s="137">
        <v>9</v>
      </c>
      <c r="E1334" s="571">
        <f>1000*'Demand Inputs'!E$32*IF('Demand Inputs'!$E$51="Yes",'Demand Inputs'!$E1384,'Demand Profiles'!AG1332)</f>
        <v>1887.2692264749792</v>
      </c>
      <c r="F1334" s="569">
        <f>1000*'Demand Inputs'!F$32*IF('Demand Inputs'!$E$51="Yes",'Demand Inputs'!$E1384,'Demand Profiles'!AH1332)</f>
        <v>1926.1651827751994</v>
      </c>
      <c r="G1334" s="569">
        <f>1000*'Demand Inputs'!G$32*IF('Demand Inputs'!$E$51="Yes",'Demand Inputs'!$E1384,'Demand Profiles'!AI1332)</f>
        <v>1998.7850523737202</v>
      </c>
      <c r="H1334" s="570">
        <f>1000*'Demand Inputs'!H$32*IF('Demand Inputs'!$E$51="Yes",'Demand Inputs'!$E1384,'Demand Profiles'!AJ1332)</f>
        <v>2127.474836630664</v>
      </c>
      <c r="I1334" s="571">
        <f>1000*'Demand Inputs'!E$33*IF(Custom_CI_shape="Yes",'Demand Inputs'!$F1384,'Demand Profiles'!$E1332)</f>
        <v>1306.8396566764391</v>
      </c>
      <c r="J1334" s="569">
        <f>1000*'Demand Inputs'!F$33*IF(Custom_CI_shape="Yes",'Demand Inputs'!$F1384,'Demand Profiles'!$E1332)</f>
        <v>1340.7180754656358</v>
      </c>
      <c r="K1334" s="569">
        <f>1000*'Demand Inputs'!G$33*IF(Custom_CI_shape="Yes",'Demand Inputs'!$F1384,'Demand Profiles'!$E1332)</f>
        <v>1416.9888436863005</v>
      </c>
      <c r="L1334" s="570">
        <f>1000*'Demand Inputs'!H$33*IF(Custom_CI_shape="Yes",'Demand Inputs'!$F1384,'Demand Profiles'!$E1332)</f>
        <v>1558.8848051063496</v>
      </c>
      <c r="M1334" s="569">
        <f>1000*'Demand Inputs'!E$36*IF('Demand Inputs'!$I$51="Yes",'Demand Inputs'!$I1384,'Demand Profiles'!K1332)</f>
        <v>-40.870911489420493</v>
      </c>
      <c r="N1334" s="569">
        <f>1000*'Demand Inputs'!F$36*IF('Demand Inputs'!$I$51="Yes",'Demand Inputs'!$I1384,'Demand Profiles'!L1332)</f>
        <v>-78.991413535654047</v>
      </c>
      <c r="O1334" s="569">
        <f>1000*'Demand Inputs'!G$36*IF('Demand Inputs'!$I$51="Yes",'Demand Inputs'!$I1384,'Demand Profiles'!M1332)</f>
        <v>-151.11899187519353</v>
      </c>
      <c r="P1334" s="570">
        <f>1000*'Demand Inputs'!H$36*IF('Demand Inputs'!$I$51="Yes",'Demand Inputs'!$I1384,'Demand Profiles'!N1332)</f>
        <v>-238.46430616284496</v>
      </c>
      <c r="Q1334" s="571">
        <f>1000*'Demand Inputs'!E$34*IF('Demand Inputs'!$G$51="Yes",'Demand Inputs'!$G1384,'Demand Profiles'!O1332)</f>
        <v>42.500365909649759</v>
      </c>
      <c r="R1334" s="569">
        <f>1000*'Demand Inputs'!F$34*IF('Demand Inputs'!$G$51="Yes",'Demand Inputs'!$G1384,'Demand Profiles'!P1332)</f>
        <v>65.310973256034103</v>
      </c>
      <c r="S1334" s="569">
        <f>1000*'Demand Inputs'!G$34*IF('Demand Inputs'!$G$51="Yes",'Demand Inputs'!$G1384,'Demand Profiles'!Q1332)</f>
        <v>104.93514000490602</v>
      </c>
      <c r="T1334" s="570">
        <f>1000*'Demand Inputs'!H$34*IF('Demand Inputs'!$G$51="Yes",'Demand Inputs'!$G1384,'Demand Profiles'!R1332)</f>
        <v>172.08667290634546</v>
      </c>
      <c r="U1334" s="571">
        <f>1000*'Demand Inputs'!E$35*IF('Demand Inputs'!$H$51="Yes",'Demand Inputs'!$H1384,'Demand Profiles'!W1332)</f>
        <v>28.629013739731928</v>
      </c>
      <c r="V1334" s="569">
        <f>1000*'Demand Inputs'!F$35*IF('Demand Inputs'!$H$51="Yes",'Demand Inputs'!$H1384,'Demand Profiles'!X1332)</f>
        <v>49.075465989760175</v>
      </c>
      <c r="W1334" s="569">
        <f>1000*'Demand Inputs'!G$35*IF('Demand Inputs'!$H$51="Yes",'Demand Inputs'!$H1384,'Demand Profiles'!Y1332)</f>
        <v>93.226926154322754</v>
      </c>
      <c r="X1334" s="570">
        <f>1000*'Demand Inputs'!H$35*IF('Demand Inputs'!$H$51="Yes",'Demand Inputs'!$H1384,'Demand Profiles'!Z1332)</f>
        <v>159.41588063727829</v>
      </c>
      <c r="Y1334" s="571">
        <f>1000*'Demand Inputs'!E$37*IF('Demand Inputs'!$J$51="Yes",'Demand Inputs'!$J1384,'Demand Profiles'!S1332)</f>
        <v>-572.79702381870788</v>
      </c>
      <c r="Z1334" s="569">
        <f>1000*'Demand Inputs'!F$37*IF('Demand Inputs'!$J$51="Yes",'Demand Inputs'!$J1384,'Demand Profiles'!T1332)</f>
        <v>-656.37219287436699</v>
      </c>
      <c r="AA1334" s="569">
        <f>1000*'Demand Inputs'!G$37*IF('Demand Inputs'!$J$51="Yes",'Demand Inputs'!$J1384,'Demand Profiles'!U1332)</f>
        <v>-837.49994554314515</v>
      </c>
      <c r="AB1334" s="569">
        <f>1000*'Demand Inputs'!H$37*IF('Demand Inputs'!$J$51="Yes",'Demand Inputs'!$J1384,'Demand Profiles'!V1332)</f>
        <v>-1072.3655475507887</v>
      </c>
      <c r="AC1334" s="571">
        <f>-'Demand Inputs'!E$38*IF('Demand Inputs'!$K$51="Yes",'Demand Inputs'!$K1384,'Demand Profiles'!AA1332)/INDEX('IEPR CAISO Load Modifiers'!$E$59:$S$59,MATCH(AC$5,'IEPR CAISO Load Modifiers'!$E$27:$S$27,0))*1000</f>
        <v>6.8951651048747413</v>
      </c>
      <c r="AD1334" s="569">
        <f>-'Demand Inputs'!F$38*IF('Demand Inputs'!$K$51="Yes",'Demand Inputs'!$K1384,'Demand Profiles'!AB1332)/INDEX('IEPR CAISO Load Modifiers'!$E$59:$S$59,MATCH(AD$5,'IEPR CAISO Load Modifiers'!$E$27:$S$27,0))*1000</f>
        <v>11.364430107603537</v>
      </c>
      <c r="AE1334" s="569">
        <f>-'Demand Inputs'!G$38*IF('Demand Inputs'!$K$51="Yes",'Demand Inputs'!$K1384,'Demand Profiles'!AC1332)/INDEX('IEPR CAISO Load Modifiers'!$E$59:$S$59,MATCH(AE$5,'IEPR CAISO Load Modifiers'!$E$27:$S$27,0))*1000</f>
        <v>22.522374985105699</v>
      </c>
      <c r="AF1334" s="570">
        <f>-'Demand Inputs'!H$38*IF('Demand Inputs'!$K$51="Yes",'Demand Inputs'!$K1384,'Demand Profiles'!AD1332)/INDEX('IEPR CAISO Load Modifiers'!$E$59:$S$59,MATCH(AF$5,'IEPR CAISO Load Modifiers'!$E$27:$S$27,0))*1000</f>
        <v>41.388389325261315</v>
      </c>
      <c r="AG1334" s="569">
        <f t="shared" si="83"/>
        <v>2658.4654925975456</v>
      </c>
      <c r="AH1334" s="569">
        <f t="shared" si="84"/>
        <v>2657.2705211842117</v>
      </c>
      <c r="AI1334" s="569">
        <f t="shared" si="85"/>
        <v>2647.8393997860167</v>
      </c>
      <c r="AJ1334" s="570">
        <f t="shared" si="86"/>
        <v>2748.4207308922651</v>
      </c>
    </row>
    <row r="1335" spans="1:36" x14ac:dyDescent="0.25">
      <c r="A1335" s="9"/>
      <c r="B1335" s="134">
        <v>2</v>
      </c>
      <c r="C1335" s="135">
        <v>25</v>
      </c>
      <c r="D1335" s="137">
        <v>10</v>
      </c>
      <c r="E1335" s="571">
        <f>1000*'Demand Inputs'!E$32*IF('Demand Inputs'!$E$51="Yes",'Demand Inputs'!$E1385,'Demand Profiles'!AG1333)</f>
        <v>1931.912386588941</v>
      </c>
      <c r="F1335" s="569">
        <f>1000*'Demand Inputs'!F$32*IF('Demand Inputs'!$E$51="Yes",'Demand Inputs'!$E1385,'Demand Profiles'!AH1333)</f>
        <v>1972.079548142161</v>
      </c>
      <c r="G1335" s="569">
        <f>1000*'Demand Inputs'!G$32*IF('Demand Inputs'!$E$51="Yes",'Demand Inputs'!$E1385,'Demand Profiles'!AI1333)</f>
        <v>2045.606437097684</v>
      </c>
      <c r="H1335" s="570">
        <f>1000*'Demand Inputs'!H$32*IF('Demand Inputs'!$E$51="Yes",'Demand Inputs'!$E1385,'Demand Profiles'!AJ1333)</f>
        <v>2172.4816944819986</v>
      </c>
      <c r="I1335" s="571">
        <f>1000*'Demand Inputs'!E$33*IF(Custom_CI_shape="Yes",'Demand Inputs'!$F1385,'Demand Profiles'!$E1333)</f>
        <v>1415.5172174386178</v>
      </c>
      <c r="J1335" s="569">
        <f>1000*'Demand Inputs'!F$33*IF(Custom_CI_shape="Yes",'Demand Inputs'!$F1385,'Demand Profiles'!$E1333)</f>
        <v>1452.2129856231129</v>
      </c>
      <c r="K1335" s="569">
        <f>1000*'Demand Inputs'!G$33*IF(Custom_CI_shape="Yes",'Demand Inputs'!$F1385,'Demand Profiles'!$E1333)</f>
        <v>1534.826476155067</v>
      </c>
      <c r="L1335" s="570">
        <f>1000*'Demand Inputs'!H$33*IF(Custom_CI_shape="Yes",'Demand Inputs'!$F1385,'Demand Profiles'!$E1333)</f>
        <v>1688.5225898664492</v>
      </c>
      <c r="M1335" s="569">
        <f>1000*'Demand Inputs'!E$36*IF('Demand Inputs'!$I$51="Yes",'Demand Inputs'!$I1385,'Demand Profiles'!K1333)</f>
        <v>-44.146767426837037</v>
      </c>
      <c r="N1335" s="569">
        <f>1000*'Demand Inputs'!F$36*IF('Demand Inputs'!$I$51="Yes",'Demand Inputs'!$I1385,'Demand Profiles'!L1333)</f>
        <v>-85.246364016988991</v>
      </c>
      <c r="O1335" s="569">
        <f>1000*'Demand Inputs'!G$36*IF('Demand Inputs'!$I$51="Yes",'Demand Inputs'!$I1385,'Demand Profiles'!M1333)</f>
        <v>-163.34751999699301</v>
      </c>
      <c r="P1335" s="570">
        <f>1000*'Demand Inputs'!H$36*IF('Demand Inputs'!$I$51="Yes",'Demand Inputs'!$I1385,'Demand Profiles'!N1333)</f>
        <v>-253.1064263866333</v>
      </c>
      <c r="Q1335" s="571">
        <f>1000*'Demand Inputs'!E$34*IF('Demand Inputs'!$G$51="Yes",'Demand Inputs'!$G1385,'Demand Profiles'!O1333)</f>
        <v>60.096693840802693</v>
      </c>
      <c r="R1335" s="569">
        <f>1000*'Demand Inputs'!F$34*IF('Demand Inputs'!$G$51="Yes",'Demand Inputs'!$G1385,'Demand Profiles'!P1333)</f>
        <v>85.019667963390191</v>
      </c>
      <c r="S1335" s="569">
        <f>1000*'Demand Inputs'!G$34*IF('Demand Inputs'!$G$51="Yes",'Demand Inputs'!$G1385,'Demand Profiles'!Q1333)</f>
        <v>136.83299481704762</v>
      </c>
      <c r="T1335" s="570">
        <f>1000*'Demand Inputs'!H$34*IF('Demand Inputs'!$G$51="Yes",'Demand Inputs'!$G1385,'Demand Profiles'!R1333)</f>
        <v>223.88689747554835</v>
      </c>
      <c r="U1335" s="571">
        <f>1000*'Demand Inputs'!E$35*IF('Demand Inputs'!$H$51="Yes",'Demand Inputs'!$H1385,'Demand Profiles'!W1333)</f>
        <v>29.165109904457452</v>
      </c>
      <c r="V1335" s="569">
        <f>1000*'Demand Inputs'!F$35*IF('Demand Inputs'!$H$51="Yes",'Demand Inputs'!$H1385,'Demand Profiles'!X1333)</f>
        <v>50.576944910355259</v>
      </c>
      <c r="W1335" s="569">
        <f>1000*'Demand Inputs'!G$35*IF('Demand Inputs'!$H$51="Yes",'Demand Inputs'!$H1385,'Demand Profiles'!Y1333)</f>
        <v>95.961562691090492</v>
      </c>
      <c r="X1335" s="570">
        <f>1000*'Demand Inputs'!H$35*IF('Demand Inputs'!$H$51="Yes",'Demand Inputs'!$H1385,'Demand Profiles'!Z1333)</f>
        <v>163.9995179900651</v>
      </c>
      <c r="Y1335" s="571">
        <f>1000*'Demand Inputs'!E$37*IF('Demand Inputs'!$J$51="Yes",'Demand Inputs'!$J1385,'Demand Profiles'!S1333)</f>
        <v>-988.35766476952153</v>
      </c>
      <c r="Z1335" s="569">
        <f>1000*'Demand Inputs'!F$37*IF('Demand Inputs'!$J$51="Yes",'Demand Inputs'!$J1385,'Demand Profiles'!T1333)</f>
        <v>-1134.179932786785</v>
      </c>
      <c r="AA1335" s="569">
        <f>1000*'Demand Inputs'!G$37*IF('Demand Inputs'!$J$51="Yes",'Demand Inputs'!$J1385,'Demand Profiles'!U1333)</f>
        <v>-1451.3320400644288</v>
      </c>
      <c r="AB1335" s="569">
        <f>1000*'Demand Inputs'!H$37*IF('Demand Inputs'!$J$51="Yes",'Demand Inputs'!$J1385,'Demand Profiles'!V1333)</f>
        <v>-1866.1462636209351</v>
      </c>
      <c r="AC1335" s="571">
        <f>-'Demand Inputs'!E$38*IF('Demand Inputs'!$K$51="Yes",'Demand Inputs'!$K1385,'Demand Profiles'!AA1333)/INDEX('IEPR CAISO Load Modifiers'!$E$59:$S$59,MATCH(AC$5,'IEPR CAISO Load Modifiers'!$E$27:$S$27,0))*1000</f>
        <v>9.6315153409618581</v>
      </c>
      <c r="AD1335" s="569">
        <f>-'Demand Inputs'!F$38*IF('Demand Inputs'!$K$51="Yes",'Demand Inputs'!$K1385,'Demand Profiles'!AB1333)/INDEX('IEPR CAISO Load Modifiers'!$E$59:$S$59,MATCH(AD$5,'IEPR CAISO Load Modifiers'!$E$27:$S$27,0))*1000</f>
        <v>14.700777557484694</v>
      </c>
      <c r="AE1335" s="569">
        <f>-'Demand Inputs'!G$38*IF('Demand Inputs'!$K$51="Yes",'Demand Inputs'!$K1385,'Demand Profiles'!AC1333)/INDEX('IEPR CAISO Load Modifiers'!$E$59:$S$59,MATCH(AE$5,'IEPR CAISO Load Modifiers'!$E$27:$S$27,0))*1000</f>
        <v>28.321405106787573</v>
      </c>
      <c r="AF1335" s="570">
        <f>-'Demand Inputs'!H$38*IF('Demand Inputs'!$K$51="Yes",'Demand Inputs'!$K1385,'Demand Profiles'!AD1333)/INDEX('IEPR CAISO Load Modifiers'!$E$59:$S$59,MATCH(AF$5,'IEPR CAISO Load Modifiers'!$E$27:$S$27,0))*1000</f>
        <v>51.627589826475479</v>
      </c>
      <c r="AG1335" s="569">
        <f t="shared" si="83"/>
        <v>2413.818490917422</v>
      </c>
      <c r="AH1335" s="569">
        <f t="shared" si="84"/>
        <v>2355.1636273927306</v>
      </c>
      <c r="AI1335" s="569">
        <f t="shared" si="85"/>
        <v>2226.8693158062547</v>
      </c>
      <c r="AJ1335" s="570">
        <f t="shared" si="86"/>
        <v>2181.2655996329681</v>
      </c>
    </row>
    <row r="1336" spans="1:36" x14ac:dyDescent="0.25">
      <c r="A1336" s="9"/>
      <c r="B1336" s="134">
        <v>2</v>
      </c>
      <c r="C1336" s="135">
        <v>25</v>
      </c>
      <c r="D1336" s="137">
        <v>11</v>
      </c>
      <c r="E1336" s="571">
        <f>1000*'Demand Inputs'!E$32*IF('Demand Inputs'!$E$51="Yes",'Demand Inputs'!$E1386,'Demand Profiles'!AG1334)</f>
        <v>1943.8734743867446</v>
      </c>
      <c r="F1336" s="569">
        <f>1000*'Demand Inputs'!F$32*IF('Demand Inputs'!$E$51="Yes",'Demand Inputs'!$E1386,'Demand Profiles'!AH1334)</f>
        <v>1983.4506994963417</v>
      </c>
      <c r="G1336" s="569">
        <f>1000*'Demand Inputs'!G$32*IF('Demand Inputs'!$E$51="Yes",'Demand Inputs'!$E1386,'Demand Profiles'!AI1334)</f>
        <v>2056.5162453114749</v>
      </c>
      <c r="H1336" s="570">
        <f>1000*'Demand Inputs'!H$32*IF('Demand Inputs'!$E$51="Yes",'Demand Inputs'!$E1386,'Demand Profiles'!AJ1334)</f>
        <v>2181.7143950588543</v>
      </c>
      <c r="I1336" s="571">
        <f>1000*'Demand Inputs'!E$33*IF(Custom_CI_shape="Yes",'Demand Inputs'!$F1386,'Demand Profiles'!$E1334)</f>
        <v>1497.8367713024406</v>
      </c>
      <c r="J1336" s="569">
        <f>1000*'Demand Inputs'!F$33*IF(Custom_CI_shape="Yes",'Demand Inputs'!$F1386,'Demand Profiles'!$E1334)</f>
        <v>1536.666585776464</v>
      </c>
      <c r="K1336" s="569">
        <f>1000*'Demand Inputs'!G$33*IF(Custom_CI_shape="Yes",'Demand Inputs'!$F1386,'Demand Profiles'!$E1334)</f>
        <v>1624.0844726096013</v>
      </c>
      <c r="L1336" s="570">
        <f>1000*'Demand Inputs'!H$33*IF(Custom_CI_shape="Yes",'Demand Inputs'!$F1386,'Demand Profiles'!$E1334)</f>
        <v>1786.7188001098757</v>
      </c>
      <c r="M1336" s="569">
        <f>1000*'Demand Inputs'!E$36*IF('Demand Inputs'!$I$51="Yes",'Demand Inputs'!$I1386,'Demand Profiles'!K1334)</f>
        <v>-46.402056223586342</v>
      </c>
      <c r="N1336" s="569">
        <f>1000*'Demand Inputs'!F$36*IF('Demand Inputs'!$I$51="Yes",'Demand Inputs'!$I1386,'Demand Profiles'!L1334)</f>
        <v>-86.13372416857203</v>
      </c>
      <c r="O1336" s="569">
        <f>1000*'Demand Inputs'!G$36*IF('Demand Inputs'!$I$51="Yes",'Demand Inputs'!$I1386,'Demand Profiles'!M1334)</f>
        <v>-160.22000281270417</v>
      </c>
      <c r="P1336" s="570">
        <f>1000*'Demand Inputs'!H$36*IF('Demand Inputs'!$I$51="Yes",'Demand Inputs'!$I1386,'Demand Profiles'!N1334)</f>
        <v>-246.36423777760436</v>
      </c>
      <c r="Q1336" s="571">
        <f>1000*'Demand Inputs'!E$34*IF('Demand Inputs'!$G$51="Yes",'Demand Inputs'!$G1386,'Demand Profiles'!O1334)</f>
        <v>73.296342339947387</v>
      </c>
      <c r="R1336" s="569">
        <f>1000*'Demand Inputs'!F$34*IF('Demand Inputs'!$G$51="Yes",'Demand Inputs'!$G1386,'Demand Profiles'!P1334)</f>
        <v>106.61103404862421</v>
      </c>
      <c r="S1336" s="569">
        <f>1000*'Demand Inputs'!G$34*IF('Demand Inputs'!$G$51="Yes",'Demand Inputs'!$G1386,'Demand Profiles'!Q1334)</f>
        <v>168.47723601797679</v>
      </c>
      <c r="T1336" s="570">
        <f>1000*'Demand Inputs'!H$34*IF('Demand Inputs'!$G$51="Yes",'Demand Inputs'!$G1386,'Demand Profiles'!R1334)</f>
        <v>279.57537387414368</v>
      </c>
      <c r="U1336" s="571">
        <f>1000*'Demand Inputs'!E$35*IF('Demand Inputs'!$H$51="Yes",'Demand Inputs'!$H1386,'Demand Profiles'!W1334)</f>
        <v>23.310108739491959</v>
      </c>
      <c r="V1336" s="569">
        <f>1000*'Demand Inputs'!F$35*IF('Demand Inputs'!$H$51="Yes",'Demand Inputs'!$H1386,'Demand Profiles'!X1334)</f>
        <v>40.733978109277992</v>
      </c>
      <c r="W1336" s="569">
        <f>1000*'Demand Inputs'!G$35*IF('Demand Inputs'!$H$51="Yes",'Demand Inputs'!$H1386,'Demand Profiles'!Y1334)</f>
        <v>78.708963736192004</v>
      </c>
      <c r="X1336" s="570">
        <f>1000*'Demand Inputs'!H$35*IF('Demand Inputs'!$H$51="Yes",'Demand Inputs'!$H1386,'Demand Profiles'!Z1334)</f>
        <v>135.28209127257801</v>
      </c>
      <c r="Y1336" s="571">
        <f>1000*'Demand Inputs'!E$37*IF('Demand Inputs'!$J$51="Yes",'Demand Inputs'!$J1386,'Demand Profiles'!S1334)</f>
        <v>-1222.587494268709</v>
      </c>
      <c r="Z1336" s="569">
        <f>1000*'Demand Inputs'!F$37*IF('Demand Inputs'!$J$51="Yes",'Demand Inputs'!$J1386,'Demand Profiles'!T1334)</f>
        <v>-1402.0290960615889</v>
      </c>
      <c r="AA1336" s="569">
        <f>1000*'Demand Inputs'!G$37*IF('Demand Inputs'!$J$51="Yes",'Demand Inputs'!$J1386,'Demand Profiles'!U1334)</f>
        <v>-1790.5133602272826</v>
      </c>
      <c r="AB1336" s="569">
        <f>1000*'Demand Inputs'!H$37*IF('Demand Inputs'!$J$51="Yes",'Demand Inputs'!$J1386,'Demand Profiles'!V1334)</f>
        <v>-2298.1792056946629</v>
      </c>
      <c r="AC1336" s="571">
        <f>-'Demand Inputs'!E$38*IF('Demand Inputs'!$K$51="Yes",'Demand Inputs'!$K1386,'Demand Profiles'!AA1334)/INDEX('IEPR CAISO Load Modifiers'!$E$59:$S$59,MATCH(AC$5,'IEPR CAISO Load Modifiers'!$E$27:$S$27,0))*1000</f>
        <v>8.0190240374002517</v>
      </c>
      <c r="AD1336" s="569">
        <f>-'Demand Inputs'!F$38*IF('Demand Inputs'!$K$51="Yes",'Demand Inputs'!$K1386,'Demand Profiles'!AB1334)/INDEX('IEPR CAISO Load Modifiers'!$E$59:$S$59,MATCH(AD$5,'IEPR CAISO Load Modifiers'!$E$27:$S$27,0))*1000</f>
        <v>10.321823306688659</v>
      </c>
      <c r="AE1336" s="569">
        <f>-'Demand Inputs'!G$38*IF('Demand Inputs'!$K$51="Yes",'Demand Inputs'!$K1386,'Demand Profiles'!AC1334)/INDEX('IEPR CAISO Load Modifiers'!$E$59:$S$59,MATCH(AE$5,'IEPR CAISO Load Modifiers'!$E$27:$S$27,0))*1000</f>
        <v>19.272419630261179</v>
      </c>
      <c r="AF1336" s="570">
        <f>-'Demand Inputs'!H$38*IF('Demand Inputs'!$K$51="Yes",'Demand Inputs'!$K1386,'Demand Profiles'!AD1334)/INDEX('IEPR CAISO Load Modifiers'!$E$59:$S$59,MATCH(AF$5,'IEPR CAISO Load Modifiers'!$E$27:$S$27,0))*1000</f>
        <v>38.506257623195083</v>
      </c>
      <c r="AG1336" s="569">
        <f t="shared" si="83"/>
        <v>2277.34617031373</v>
      </c>
      <c r="AH1336" s="569">
        <f t="shared" si="84"/>
        <v>2189.6213005072359</v>
      </c>
      <c r="AI1336" s="569">
        <f t="shared" si="85"/>
        <v>1996.3259742655196</v>
      </c>
      <c r="AJ1336" s="570">
        <f t="shared" si="86"/>
        <v>1877.2534744663797</v>
      </c>
    </row>
    <row r="1337" spans="1:36" x14ac:dyDescent="0.25">
      <c r="A1337" s="9"/>
      <c r="B1337" s="134">
        <v>2</v>
      </c>
      <c r="C1337" s="135">
        <v>25</v>
      </c>
      <c r="D1337" s="137">
        <v>12</v>
      </c>
      <c r="E1337" s="571">
        <f>1000*'Demand Inputs'!E$32*IF('Demand Inputs'!$E$51="Yes",'Demand Inputs'!$E1387,'Demand Profiles'!AG1335)</f>
        <v>1919.1076978811684</v>
      </c>
      <c r="F1337" s="569">
        <f>1000*'Demand Inputs'!F$32*IF('Demand Inputs'!$E$51="Yes",'Demand Inputs'!$E1387,'Demand Profiles'!AH1335)</f>
        <v>1959.0579725956375</v>
      </c>
      <c r="G1337" s="569">
        <f>1000*'Demand Inputs'!G$32*IF('Demand Inputs'!$E$51="Yes",'Demand Inputs'!$E1387,'Demand Profiles'!AI1335)</f>
        <v>2030.2533921896529</v>
      </c>
      <c r="H1337" s="570">
        <f>1000*'Demand Inputs'!H$32*IF('Demand Inputs'!$E$51="Yes",'Demand Inputs'!$E1387,'Demand Profiles'!AJ1335)</f>
        <v>2151.1041242716956</v>
      </c>
      <c r="I1337" s="571">
        <f>1000*'Demand Inputs'!E$33*IF(Custom_CI_shape="Yes",'Demand Inputs'!$F1387,'Demand Profiles'!$E1335)</f>
        <v>1548.1169344596105</v>
      </c>
      <c r="J1337" s="569">
        <f>1000*'Demand Inputs'!F$33*IF(Custom_CI_shape="Yes",'Demand Inputs'!$F1387,'Demand Profiles'!$E1335)</f>
        <v>1588.2502083255533</v>
      </c>
      <c r="K1337" s="569">
        <f>1000*'Demand Inputs'!G$33*IF(Custom_CI_shape="Yes",'Demand Inputs'!$F1387,'Demand Profiles'!$E1335)</f>
        <v>1678.602584214533</v>
      </c>
      <c r="L1337" s="570">
        <f>1000*'Demand Inputs'!H$33*IF(Custom_CI_shape="Yes",'Demand Inputs'!$F1387,'Demand Profiles'!$E1335)</f>
        <v>1846.6963053405627</v>
      </c>
      <c r="M1337" s="569">
        <f>1000*'Demand Inputs'!E$36*IF('Demand Inputs'!$I$51="Yes",'Demand Inputs'!$I1387,'Demand Profiles'!K1335)</f>
        <v>-47.971157647361032</v>
      </c>
      <c r="N1337" s="569">
        <f>1000*'Demand Inputs'!F$36*IF('Demand Inputs'!$I$51="Yes",'Demand Inputs'!$I1387,'Demand Profiles'!L1335)</f>
        <v>-86.855860701145517</v>
      </c>
      <c r="O1337" s="569">
        <f>1000*'Demand Inputs'!G$36*IF('Demand Inputs'!$I$51="Yes",'Demand Inputs'!$I1387,'Demand Profiles'!M1335)</f>
        <v>-157.29743999988631</v>
      </c>
      <c r="P1337" s="570">
        <f>1000*'Demand Inputs'!H$36*IF('Demand Inputs'!$I$51="Yes",'Demand Inputs'!$I1387,'Demand Profiles'!N1335)</f>
        <v>-241.5087165741011</v>
      </c>
      <c r="Q1337" s="571">
        <f>1000*'Demand Inputs'!E$34*IF('Demand Inputs'!$G$51="Yes",'Demand Inputs'!$G1387,'Demand Profiles'!O1335)</f>
        <v>87.991614172251104</v>
      </c>
      <c r="R1337" s="569">
        <f>1000*'Demand Inputs'!F$34*IF('Demand Inputs'!$G$51="Yes",'Demand Inputs'!$G1387,'Demand Profiles'!P1335)</f>
        <v>128.20238465987529</v>
      </c>
      <c r="S1337" s="569">
        <f>1000*'Demand Inputs'!G$34*IF('Demand Inputs'!$G$51="Yes",'Demand Inputs'!$G1387,'Demand Profiles'!Q1335)</f>
        <v>207.40328444418788</v>
      </c>
      <c r="T1337" s="570">
        <f>1000*'Demand Inputs'!H$34*IF('Demand Inputs'!$G$51="Yes",'Demand Inputs'!$G1387,'Demand Profiles'!R1335)</f>
        <v>336.39604896005181</v>
      </c>
      <c r="U1337" s="571">
        <f>1000*'Demand Inputs'!E$35*IF('Demand Inputs'!$H$51="Yes",'Demand Inputs'!$H1387,'Demand Profiles'!W1335)</f>
        <v>18.179856457220634</v>
      </c>
      <c r="V1337" s="569">
        <f>1000*'Demand Inputs'!F$35*IF('Demand Inputs'!$H$51="Yes",'Demand Inputs'!$H1387,'Demand Profiles'!X1335)</f>
        <v>32.640275748208794</v>
      </c>
      <c r="W1337" s="569">
        <f>1000*'Demand Inputs'!G$35*IF('Demand Inputs'!$H$51="Yes",'Demand Inputs'!$H1387,'Demand Profiles'!Y1335)</f>
        <v>63.793016740306818</v>
      </c>
      <c r="X1337" s="570">
        <f>1000*'Demand Inputs'!H$35*IF('Demand Inputs'!$H$51="Yes",'Demand Inputs'!$H1387,'Demand Profiles'!Z1335)</f>
        <v>111.14827545300948</v>
      </c>
      <c r="Y1337" s="571">
        <f>1000*'Demand Inputs'!E$37*IF('Demand Inputs'!$J$51="Yes",'Demand Inputs'!$J1387,'Demand Profiles'!S1335)</f>
        <v>-1478.312560635939</v>
      </c>
      <c r="Z1337" s="569">
        <f>1000*'Demand Inputs'!F$37*IF('Demand Inputs'!$J$51="Yes",'Demand Inputs'!$J1387,'Demand Profiles'!T1335)</f>
        <v>-1696.908565738353</v>
      </c>
      <c r="AA1337" s="569">
        <f>1000*'Demand Inputs'!G$37*IF('Demand Inputs'!$J$51="Yes",'Demand Inputs'!$J1387,'Demand Profiles'!U1335)</f>
        <v>-2175.2934625466955</v>
      </c>
      <c r="AB1337" s="569">
        <f>1000*'Demand Inputs'!H$37*IF('Demand Inputs'!$J$51="Yes",'Demand Inputs'!$J1387,'Demand Profiles'!V1335)</f>
        <v>-2815.66551838238</v>
      </c>
      <c r="AC1337" s="571">
        <f>-'Demand Inputs'!E$38*IF('Demand Inputs'!$K$51="Yes",'Demand Inputs'!$K1387,'Demand Profiles'!AA1335)/INDEX('IEPR CAISO Load Modifiers'!$E$59:$S$59,MATCH(AC$5,'IEPR CAISO Load Modifiers'!$E$27:$S$27,0))*1000</f>
        <v>2.2857201316892812</v>
      </c>
      <c r="AD1337" s="569">
        <f>-'Demand Inputs'!F$38*IF('Demand Inputs'!$K$51="Yes",'Demand Inputs'!$K1387,'Demand Profiles'!AB1335)/INDEX('IEPR CAISO Load Modifiers'!$E$59:$S$59,MATCH(AD$5,'IEPR CAISO Load Modifiers'!$E$27:$S$27,0))*1000</f>
        <v>4.1704322135947622</v>
      </c>
      <c r="AE1337" s="569">
        <f>-'Demand Inputs'!G$38*IF('Demand Inputs'!$K$51="Yes",'Demand Inputs'!$K1387,'Demand Profiles'!AC1335)/INDEX('IEPR CAISO Load Modifiers'!$E$59:$S$59,MATCH(AE$5,'IEPR CAISO Load Modifiers'!$E$27:$S$27,0))*1000</f>
        <v>7.7758047797759691</v>
      </c>
      <c r="AF1337" s="570">
        <f>-'Demand Inputs'!H$38*IF('Demand Inputs'!$K$51="Yes",'Demand Inputs'!$K1387,'Demand Profiles'!AD1335)/INDEX('IEPR CAISO Load Modifiers'!$E$59:$S$59,MATCH(AF$5,'IEPR CAISO Load Modifiers'!$E$27:$S$27,0))*1000</f>
        <v>13.034986196445995</v>
      </c>
      <c r="AG1337" s="569">
        <f t="shared" si="83"/>
        <v>2049.3981048186397</v>
      </c>
      <c r="AH1337" s="569">
        <f t="shared" si="84"/>
        <v>1928.5568471033712</v>
      </c>
      <c r="AI1337" s="569">
        <f t="shared" si="85"/>
        <v>1655.2371798218746</v>
      </c>
      <c r="AJ1337" s="570">
        <f t="shared" si="86"/>
        <v>1401.2055052652845</v>
      </c>
    </row>
    <row r="1338" spans="1:36" x14ac:dyDescent="0.25">
      <c r="A1338" s="9"/>
      <c r="B1338" s="134">
        <v>2</v>
      </c>
      <c r="C1338" s="135">
        <v>25</v>
      </c>
      <c r="D1338" s="137">
        <v>13</v>
      </c>
      <c r="E1338" s="571">
        <f>1000*'Demand Inputs'!E$32*IF('Demand Inputs'!$E$51="Yes",'Demand Inputs'!$E1388,'Demand Profiles'!AG1336)</f>
        <v>1857.8622192696607</v>
      </c>
      <c r="F1338" s="569">
        <f>1000*'Demand Inputs'!F$32*IF('Demand Inputs'!$E$51="Yes",'Demand Inputs'!$E1388,'Demand Profiles'!AH1336)</f>
        <v>1896.0985542703595</v>
      </c>
      <c r="G1338" s="569">
        <f>1000*'Demand Inputs'!G$32*IF('Demand Inputs'!$E$51="Yes",'Demand Inputs'!$E1388,'Demand Profiles'!AI1336)</f>
        <v>1964.1754247973729</v>
      </c>
      <c r="H1338" s="570">
        <f>1000*'Demand Inputs'!H$32*IF('Demand Inputs'!$E$51="Yes",'Demand Inputs'!$E1388,'Demand Profiles'!AJ1336)</f>
        <v>2080.1753144489021</v>
      </c>
      <c r="I1338" s="571">
        <f>1000*'Demand Inputs'!E$33*IF(Custom_CI_shape="Yes",'Demand Inputs'!$F1388,'Demand Profiles'!$E1336)</f>
        <v>1575.8704024622607</v>
      </c>
      <c r="J1338" s="569">
        <f>1000*'Demand Inputs'!F$33*IF(Custom_CI_shape="Yes",'Demand Inputs'!$F1388,'Demand Profiles'!$E1336)</f>
        <v>1616.7231552689004</v>
      </c>
      <c r="K1338" s="569">
        <f>1000*'Demand Inputs'!G$33*IF(Custom_CI_shape="Yes",'Demand Inputs'!$F1388,'Demand Profiles'!$E1336)</f>
        <v>1708.6953001284157</v>
      </c>
      <c r="L1338" s="570">
        <f>1000*'Demand Inputs'!H$33*IF(Custom_CI_shape="Yes",'Demand Inputs'!$F1388,'Demand Profiles'!$E1336)</f>
        <v>1879.8024781883987</v>
      </c>
      <c r="M1338" s="569">
        <f>1000*'Demand Inputs'!E$36*IF('Demand Inputs'!$I$51="Yes",'Demand Inputs'!$I1388,'Demand Profiles'!K1336)</f>
        <v>-48.733885846963801</v>
      </c>
      <c r="N1338" s="569">
        <f>1000*'Demand Inputs'!F$36*IF('Demand Inputs'!$I$51="Yes",'Demand Inputs'!$I1388,'Demand Profiles'!L1336)</f>
        <v>-86.081589460840064</v>
      </c>
      <c r="O1338" s="569">
        <f>1000*'Demand Inputs'!G$36*IF('Demand Inputs'!$I$51="Yes",'Demand Inputs'!$I1388,'Demand Profiles'!M1336)</f>
        <v>-154.16990806865249</v>
      </c>
      <c r="P1338" s="570">
        <f>1000*'Demand Inputs'!H$36*IF('Demand Inputs'!$I$51="Yes",'Demand Inputs'!$I1388,'Demand Profiles'!N1336)</f>
        <v>-234.766474014837</v>
      </c>
      <c r="Q1338" s="571">
        <f>1000*'Demand Inputs'!E$34*IF('Demand Inputs'!$G$51="Yes",'Demand Inputs'!$G1388,'Demand Profiles'!O1336)</f>
        <v>100.79243348960165</v>
      </c>
      <c r="R1338" s="569">
        <f>1000*'Demand Inputs'!F$34*IF('Demand Inputs'!$G$51="Yes",'Demand Inputs'!$G1388,'Demand Profiles'!P1336)</f>
        <v>145.90463847616584</v>
      </c>
      <c r="S1338" s="569">
        <f>1000*'Demand Inputs'!G$34*IF('Demand Inputs'!$G$51="Yes",'Demand Inputs'!$G1388,'Demand Profiles'!Q1336)</f>
        <v>232.55987098490854</v>
      </c>
      <c r="T1338" s="570">
        <f>1000*'Demand Inputs'!H$34*IF('Demand Inputs'!$G$51="Yes",'Demand Inputs'!$G1388,'Demand Profiles'!R1336)</f>
        <v>373.1443314356523</v>
      </c>
      <c r="U1338" s="571">
        <f>1000*'Demand Inputs'!E$35*IF('Demand Inputs'!$H$51="Yes",'Demand Inputs'!$H1388,'Demand Profiles'!W1336)</f>
        <v>14.208662896715728</v>
      </c>
      <c r="V1338" s="569">
        <f>1000*'Demand Inputs'!F$35*IF('Demand Inputs'!$H$51="Yes",'Demand Inputs'!$H1388,'Demand Profiles'!X1336)</f>
        <v>25.974947361239998</v>
      </c>
      <c r="W1338" s="569">
        <f>1000*'Demand Inputs'!G$35*IF('Demand Inputs'!$H$51="Yes",'Demand Inputs'!$H1388,'Demand Profiles'!Y1336)</f>
        <v>52.009705750535936</v>
      </c>
      <c r="X1338" s="570">
        <f>1000*'Demand Inputs'!H$35*IF('Demand Inputs'!$H$51="Yes",'Demand Inputs'!$H1388,'Demand Profiles'!Z1336)</f>
        <v>91.496483836250022</v>
      </c>
      <c r="Y1338" s="571">
        <f>1000*'Demand Inputs'!E$37*IF('Demand Inputs'!$J$51="Yes",'Demand Inputs'!$J1388,'Demand Profiles'!S1336)</f>
        <v>-1528.1579610314234</v>
      </c>
      <c r="Z1338" s="569">
        <f>1000*'Demand Inputs'!F$37*IF('Demand Inputs'!$J$51="Yes",'Demand Inputs'!$J1388,'Demand Profiles'!T1336)</f>
        <v>-1750.426799816408</v>
      </c>
      <c r="AA1338" s="569">
        <f>1000*'Demand Inputs'!G$37*IF('Demand Inputs'!$J$51="Yes",'Demand Inputs'!$J1388,'Demand Profiles'!U1336)</f>
        <v>-2232.8724421972261</v>
      </c>
      <c r="AB1338" s="569">
        <f>1000*'Demand Inputs'!H$37*IF('Demand Inputs'!$J$51="Yes",'Demand Inputs'!$J1388,'Demand Profiles'!V1336)</f>
        <v>-2874.3678232454163</v>
      </c>
      <c r="AC1338" s="571">
        <f>-'Demand Inputs'!E$38*IF('Demand Inputs'!$K$51="Yes",'Demand Inputs'!$K1388,'Demand Profiles'!AA1336)/INDEX('IEPR CAISO Load Modifiers'!$E$59:$S$59,MATCH(AC$5,'IEPR CAISO Load Modifiers'!$E$27:$S$27,0))*1000</f>
        <v>0.42619720996906957</v>
      </c>
      <c r="AD1338" s="569">
        <f>-'Demand Inputs'!F$38*IF('Demand Inputs'!$K$51="Yes",'Demand Inputs'!$K1388,'Demand Profiles'!AB1336)/INDEX('IEPR CAISO Load Modifiers'!$E$59:$S$59,MATCH(AD$5,'IEPR CAISO Load Modifiers'!$E$27:$S$27,0))*1000</f>
        <v>1.7548321734153094</v>
      </c>
      <c r="AE1338" s="569">
        <f>-'Demand Inputs'!G$38*IF('Demand Inputs'!$K$51="Yes",'Demand Inputs'!$K1388,'Demand Profiles'!AC1336)/INDEX('IEPR CAISO Load Modifiers'!$E$59:$S$59,MATCH(AE$5,'IEPR CAISO Load Modifiers'!$E$27:$S$27,0))*1000</f>
        <v>3.7789829349124746</v>
      </c>
      <c r="AF1338" s="570">
        <f>-'Demand Inputs'!H$38*IF('Demand Inputs'!$K$51="Yes",'Demand Inputs'!$K1388,'Demand Profiles'!AD1336)/INDEX('IEPR CAISO Load Modifiers'!$E$59:$S$59,MATCH(AF$5,'IEPR CAISO Load Modifiers'!$E$27:$S$27,0))*1000</f>
        <v>3.0060394157962671</v>
      </c>
      <c r="AG1338" s="569">
        <f t="shared" si="83"/>
        <v>1972.2680684498207</v>
      </c>
      <c r="AH1338" s="569">
        <f t="shared" si="84"/>
        <v>1849.9477382728335</v>
      </c>
      <c r="AI1338" s="569">
        <f t="shared" si="85"/>
        <v>1574.1769343302669</v>
      </c>
      <c r="AJ1338" s="570">
        <f t="shared" si="86"/>
        <v>1318.4903500647465</v>
      </c>
    </row>
    <row r="1339" spans="1:36" x14ac:dyDescent="0.25">
      <c r="A1339" s="9"/>
      <c r="B1339" s="134">
        <v>2</v>
      </c>
      <c r="C1339" s="135">
        <v>25</v>
      </c>
      <c r="D1339" s="137">
        <v>14</v>
      </c>
      <c r="E1339" s="571">
        <f>1000*'Demand Inputs'!E$32*IF('Demand Inputs'!$E$51="Yes",'Demand Inputs'!$E1389,'Demand Profiles'!AG1337)</f>
        <v>1819.8097435271575</v>
      </c>
      <c r="F1339" s="569">
        <f>1000*'Demand Inputs'!F$32*IF('Demand Inputs'!$E$51="Yes",'Demand Inputs'!$E1389,'Demand Profiles'!AH1337)</f>
        <v>1856.824039746082</v>
      </c>
      <c r="G1339" s="569">
        <f>1000*'Demand Inputs'!G$32*IF('Demand Inputs'!$E$51="Yes",'Demand Inputs'!$E1389,'Demand Profiles'!AI1337)</f>
        <v>1922.6739207617936</v>
      </c>
      <c r="H1339" s="570">
        <f>1000*'Demand Inputs'!H$32*IF('Demand Inputs'!$E$51="Yes",'Demand Inputs'!$E1389,'Demand Profiles'!AJ1337)</f>
        <v>2037.1609289820492</v>
      </c>
      <c r="I1339" s="571">
        <f>1000*'Demand Inputs'!E$33*IF(Custom_CI_shape="Yes",'Demand Inputs'!$F1389,'Demand Profiles'!$E1337)</f>
        <v>1577.6126998622337</v>
      </c>
      <c r="J1339" s="569">
        <f>1000*'Demand Inputs'!F$33*IF(Custom_CI_shape="Yes",'Demand Inputs'!$F1389,'Demand Profiles'!$E1337)</f>
        <v>1618.5106198633873</v>
      </c>
      <c r="K1339" s="569">
        <f>1000*'Demand Inputs'!G$33*IF(Custom_CI_shape="Yes",'Demand Inputs'!$F1389,'Demand Profiles'!$E1337)</f>
        <v>1710.5844500065455</v>
      </c>
      <c r="L1339" s="570">
        <f>1000*'Demand Inputs'!H$33*IF(Custom_CI_shape="Yes",'Demand Inputs'!$F1389,'Demand Profiles'!$E1337)</f>
        <v>1881.8808058002969</v>
      </c>
      <c r="M1339" s="569">
        <f>1000*'Demand Inputs'!E$36*IF('Demand Inputs'!$I$51="Yes",'Demand Inputs'!$I1389,'Demand Profiles'!K1337)</f>
        <v>-49.754439898010105</v>
      </c>
      <c r="N1339" s="569">
        <f>1000*'Demand Inputs'!F$36*IF('Demand Inputs'!$I$51="Yes",'Demand Inputs'!$I1389,'Demand Profiles'!L1337)</f>
        <v>-85.916341854081821</v>
      </c>
      <c r="O1339" s="569">
        <f>1000*'Demand Inputs'!G$36*IF('Demand Inputs'!$I$51="Yes",'Demand Inputs'!$I1389,'Demand Profiles'!M1337)</f>
        <v>-154.09333120918629</v>
      </c>
      <c r="P1339" s="570">
        <f>1000*'Demand Inputs'!H$36*IF('Demand Inputs'!$I$51="Yes",'Demand Inputs'!$I1389,'Demand Profiles'!N1337)</f>
        <v>-234.766474014837</v>
      </c>
      <c r="Q1339" s="571">
        <f>1000*'Demand Inputs'!E$34*IF('Demand Inputs'!$G$51="Yes",'Demand Inputs'!$G1389,'Demand Profiles'!O1337)</f>
        <v>103.69349917564479</v>
      </c>
      <c r="R1339" s="569">
        <f>1000*'Demand Inputs'!F$34*IF('Demand Inputs'!$G$51="Yes",'Demand Inputs'!$G1389,'Demand Profiles'!P1337)</f>
        <v>149.79376621909242</v>
      </c>
      <c r="S1339" s="569">
        <f>1000*'Demand Inputs'!G$34*IF('Demand Inputs'!$G$51="Yes",'Demand Inputs'!$G1389,'Demand Profiles'!Q1337)</f>
        <v>243.94693223752819</v>
      </c>
      <c r="T1339" s="570">
        <f>1000*'Demand Inputs'!H$34*IF('Demand Inputs'!$G$51="Yes",'Demand Inputs'!$G1389,'Demand Profiles'!R1337)</f>
        <v>388.68764934593617</v>
      </c>
      <c r="U1339" s="571">
        <f>1000*'Demand Inputs'!E$35*IF('Demand Inputs'!$H$51="Yes",'Demand Inputs'!$H1389,'Demand Profiles'!W1337)</f>
        <v>13.672569582129061</v>
      </c>
      <c r="V1339" s="569">
        <f>1000*'Demand Inputs'!F$35*IF('Demand Inputs'!$H$51="Yes",'Demand Inputs'!$H1389,'Demand Profiles'!X1337)</f>
        <v>25.279033361415983</v>
      </c>
      <c r="W1339" s="569">
        <f>1000*'Demand Inputs'!G$35*IF('Demand Inputs'!$H$51="Yes",'Demand Inputs'!$H1389,'Demand Profiles'!Y1337)</f>
        <v>51.362598368515144</v>
      </c>
      <c r="X1339" s="570">
        <f>1000*'Demand Inputs'!H$35*IF('Demand Inputs'!$H$51="Yes",'Demand Inputs'!$H1389,'Demand Profiles'!Z1337)</f>
        <v>89.103014416117603</v>
      </c>
      <c r="Y1339" s="571">
        <f>1000*'Demand Inputs'!E$37*IF('Demand Inputs'!$J$51="Yes",'Demand Inputs'!$J1389,'Demand Profiles'!S1337)</f>
        <v>-1517.5516510894004</v>
      </c>
      <c r="Z1339" s="569">
        <f>1000*'Demand Inputs'!F$37*IF('Demand Inputs'!$J$51="Yes",'Demand Inputs'!$J1389,'Demand Profiles'!T1337)</f>
        <v>-1738.6867899917145</v>
      </c>
      <c r="AA1339" s="569">
        <f>1000*'Demand Inputs'!G$37*IF('Demand Inputs'!$J$51="Yes",'Demand Inputs'!$J1389,'Demand Profiles'!U1337)</f>
        <v>-2220.371677888581</v>
      </c>
      <c r="AB1339" s="569">
        <f>1000*'Demand Inputs'!H$37*IF('Demand Inputs'!$J$51="Yes",'Demand Inputs'!$J1389,'Demand Profiles'!V1337)</f>
        <v>-2860.3364735536679</v>
      </c>
      <c r="AC1339" s="571">
        <f>-'Demand Inputs'!E$38*IF('Demand Inputs'!$K$51="Yes",'Demand Inputs'!$K1389,'Demand Profiles'!AA1337)/INDEX('IEPR CAISO Load Modifiers'!$E$59:$S$59,MATCH(AC$5,'IEPR CAISO Load Modifiers'!$E$27:$S$27,0))*1000</f>
        <v>-0.10587064114293332</v>
      </c>
      <c r="AD1339" s="569">
        <f>-'Demand Inputs'!F$38*IF('Demand Inputs'!$K$51="Yes",'Demand Inputs'!$K1389,'Demand Profiles'!AB1337)/INDEX('IEPR CAISO Load Modifiers'!$E$59:$S$59,MATCH(AD$5,'IEPR CAISO Load Modifiers'!$E$27:$S$27,0))*1000</f>
        <v>-1.7602488883701538E-2</v>
      </c>
      <c r="AE1339" s="569">
        <f>-'Demand Inputs'!G$38*IF('Demand Inputs'!$K$51="Yes",'Demand Inputs'!$K1389,'Demand Profiles'!AC1337)/INDEX('IEPR CAISO Load Modifiers'!$E$59:$S$59,MATCH(AE$5,'IEPR CAISO Load Modifiers'!$E$27:$S$27,0))*1000</f>
        <v>7.1709937385861483E-2</v>
      </c>
      <c r="AF1339" s="570">
        <f>-'Demand Inputs'!H$38*IF('Demand Inputs'!$K$51="Yes",'Demand Inputs'!$K1389,'Demand Profiles'!AD1337)/INDEX('IEPR CAISO Load Modifiers'!$E$59:$S$59,MATCH(AF$5,'IEPR CAISO Load Modifiers'!$E$27:$S$27,0))*1000</f>
        <v>0.53883093914510682</v>
      </c>
      <c r="AG1339" s="569">
        <f t="shared" si="83"/>
        <v>1947.3765505186122</v>
      </c>
      <c r="AH1339" s="569">
        <f t="shared" si="84"/>
        <v>1825.7867248552977</v>
      </c>
      <c r="AI1339" s="569">
        <f t="shared" si="85"/>
        <v>1554.1746022140007</v>
      </c>
      <c r="AJ1339" s="570">
        <f t="shared" si="86"/>
        <v>1302.26828191504</v>
      </c>
    </row>
    <row r="1340" spans="1:36" x14ac:dyDescent="0.25">
      <c r="A1340" s="9"/>
      <c r="B1340" s="134">
        <v>2</v>
      </c>
      <c r="C1340" s="135">
        <v>25</v>
      </c>
      <c r="D1340" s="137">
        <v>15</v>
      </c>
      <c r="E1340" s="571">
        <f>1000*'Demand Inputs'!E$32*IF('Demand Inputs'!$E$51="Yes",'Demand Inputs'!$E1390,'Demand Profiles'!AG1338)</f>
        <v>1749.3490896111521</v>
      </c>
      <c r="F1340" s="569">
        <f>1000*'Demand Inputs'!F$32*IF('Demand Inputs'!$E$51="Yes",'Demand Inputs'!$E1390,'Demand Profiles'!AH1338)</f>
        <v>1783.556298030268</v>
      </c>
      <c r="G1340" s="569">
        <f>1000*'Demand Inputs'!G$32*IF('Demand Inputs'!$E$51="Yes",'Demand Inputs'!$E1390,'Demand Profiles'!AI1338)</f>
        <v>1846.2746058704327</v>
      </c>
      <c r="H1340" s="570">
        <f>1000*'Demand Inputs'!H$32*IF('Demand Inputs'!$E$51="Yes",'Demand Inputs'!$E1390,'Demand Profiles'!AJ1338)</f>
        <v>1957.3508001091814</v>
      </c>
      <c r="I1340" s="571">
        <f>1000*'Demand Inputs'!E$33*IF(Custom_CI_shape="Yes",'Demand Inputs'!$F1390,'Demand Profiles'!$E1338)</f>
        <v>1585.0175234880123</v>
      </c>
      <c r="J1340" s="569">
        <f>1000*'Demand Inputs'!F$33*IF(Custom_CI_shape="Yes",'Demand Inputs'!$F1390,'Demand Profiles'!$E1338)</f>
        <v>1626.1074056128837</v>
      </c>
      <c r="K1340" s="569">
        <f>1000*'Demand Inputs'!G$33*IF(Custom_CI_shape="Yes",'Demand Inputs'!$F1390,'Demand Profiles'!$E1338)</f>
        <v>1718.6134016943736</v>
      </c>
      <c r="L1340" s="570">
        <f>1000*'Demand Inputs'!H$33*IF(Custom_CI_shape="Yes",'Demand Inputs'!$F1390,'Demand Profiles'!$E1338)</f>
        <v>1890.7137693362181</v>
      </c>
      <c r="M1340" s="569">
        <f>1000*'Demand Inputs'!E$36*IF('Demand Inputs'!$I$51="Yes",'Demand Inputs'!$I1390,'Demand Profiles'!K1338)</f>
        <v>-49.754439898010105</v>
      </c>
      <c r="N1340" s="569">
        <f>1000*'Demand Inputs'!F$36*IF('Demand Inputs'!$I$51="Yes",'Demand Inputs'!$I1390,'Demand Profiles'!L1338)</f>
        <v>-85.142070613777165</v>
      </c>
      <c r="O1340" s="569">
        <f>1000*'Demand Inputs'!G$36*IF('Demand Inputs'!$I$51="Yes",'Demand Inputs'!$I1390,'Demand Profiles'!M1338)</f>
        <v>-154.09333120918629</v>
      </c>
      <c r="P1340" s="570">
        <f>1000*'Demand Inputs'!H$36*IF('Demand Inputs'!$I$51="Yes",'Demand Inputs'!$I1390,'Demand Profiles'!N1338)</f>
        <v>-237.07789439187812</v>
      </c>
      <c r="Q1340" s="571">
        <f>1000*'Demand Inputs'!E$34*IF('Demand Inputs'!$G$51="Yes",'Demand Inputs'!$G1390,'Demand Profiles'!O1338)</f>
        <v>104.2112038089208</v>
      </c>
      <c r="R1340" s="569">
        <f>1000*'Demand Inputs'!F$34*IF('Demand Inputs'!$G$51="Yes",'Demand Inputs'!$G1390,'Demand Profiles'!P1338)</f>
        <v>150.06712100720915</v>
      </c>
      <c r="S1340" s="569">
        <f>1000*'Demand Inputs'!G$34*IF('Demand Inputs'!$G$51="Yes",'Demand Inputs'!$G1390,'Demand Profiles'!Q1338)</f>
        <v>237.54333200282051</v>
      </c>
      <c r="T1340" s="570">
        <f>1000*'Demand Inputs'!H$34*IF('Demand Inputs'!$G$51="Yes",'Demand Inputs'!$G1390,'Demand Profiles'!R1338)</f>
        <v>374.6980426691357</v>
      </c>
      <c r="U1340" s="571">
        <f>1000*'Demand Inputs'!E$35*IF('Demand Inputs'!$H$51="Yes",'Demand Inputs'!$H1390,'Demand Profiles'!W1338)</f>
        <v>13.672569582129061</v>
      </c>
      <c r="V1340" s="569">
        <f>1000*'Demand Inputs'!F$35*IF('Demand Inputs'!$H$51="Yes",'Demand Inputs'!$H1390,'Demand Profiles'!X1338)</f>
        <v>24.994711074177129</v>
      </c>
      <c r="W1340" s="569">
        <f>1000*'Demand Inputs'!G$35*IF('Demand Inputs'!$H$51="Yes",'Demand Inputs'!$H1390,'Demand Profiles'!Y1338)</f>
        <v>50.455563654997171</v>
      </c>
      <c r="X1340" s="570">
        <f>1000*'Demand Inputs'!H$35*IF('Demand Inputs'!$H$51="Yes",'Demand Inputs'!$H1390,'Demand Profiles'!Z1338)</f>
        <v>88.128362757815026</v>
      </c>
      <c r="Y1340" s="571">
        <f>1000*'Demand Inputs'!E$37*IF('Demand Inputs'!$J$51="Yes",'Demand Inputs'!$J1390,'Demand Profiles'!S1338)</f>
        <v>-1226.1135247814279</v>
      </c>
      <c r="Z1340" s="569">
        <f>1000*'Demand Inputs'!F$37*IF('Demand Inputs'!$J$51="Yes",'Demand Inputs'!$J1390,'Demand Profiles'!T1338)</f>
        <v>-1404.2226202289223</v>
      </c>
      <c r="AA1340" s="569">
        <f>1000*'Demand Inputs'!G$37*IF('Demand Inputs'!$J$51="Yes",'Demand Inputs'!$J1390,'Demand Profiles'!U1338)</f>
        <v>-1791.7333549747</v>
      </c>
      <c r="AB1340" s="569">
        <f>1000*'Demand Inputs'!H$37*IF('Demand Inputs'!$J$51="Yes",'Demand Inputs'!$J1390,'Demand Profiles'!V1338)</f>
        <v>-2308.5330566702564</v>
      </c>
      <c r="AC1340" s="571">
        <f>-'Demand Inputs'!E$38*IF('Demand Inputs'!$K$51="Yes",'Demand Inputs'!$K1390,'Demand Profiles'!AA1338)/INDEX('IEPR CAISO Load Modifiers'!$E$59:$S$59,MATCH(AC$5,'IEPR CAISO Load Modifiers'!$E$27:$S$27,0))*1000</f>
        <v>0.27689232390770074</v>
      </c>
      <c r="AD1340" s="569">
        <f>-'Demand Inputs'!F$38*IF('Demand Inputs'!$K$51="Yes",'Demand Inputs'!$K1390,'Demand Profiles'!AB1338)/INDEX('IEPR CAISO Load Modifiers'!$E$59:$S$59,MATCH(AD$5,'IEPR CAISO Load Modifiers'!$E$27:$S$27,0))*1000</f>
        <v>-0.6431673953949264</v>
      </c>
      <c r="AE1340" s="569">
        <f>-'Demand Inputs'!G$38*IF('Demand Inputs'!$K$51="Yes",'Demand Inputs'!$K1390,'Demand Profiles'!AC1338)/INDEX('IEPR CAISO Load Modifiers'!$E$59:$S$59,MATCH(AE$5,'IEPR CAISO Load Modifiers'!$E$27:$S$27,0))*1000</f>
        <v>-0.29901740295740209</v>
      </c>
      <c r="AF1340" s="570">
        <f>-'Demand Inputs'!H$38*IF('Demand Inputs'!$K$51="Yes",'Demand Inputs'!$K1390,'Demand Profiles'!AD1338)/INDEX('IEPR CAISO Load Modifiers'!$E$59:$S$59,MATCH(AF$5,'IEPR CAISO Load Modifiers'!$E$27:$S$27,0))*1000</f>
        <v>2.5159390326734909</v>
      </c>
      <c r="AG1340" s="569">
        <f t="shared" si="83"/>
        <v>2176.6593141346843</v>
      </c>
      <c r="AH1340" s="569">
        <f t="shared" si="84"/>
        <v>2094.7176774864438</v>
      </c>
      <c r="AI1340" s="569">
        <f t="shared" si="85"/>
        <v>1906.7611996357805</v>
      </c>
      <c r="AJ1340" s="570">
        <f t="shared" si="86"/>
        <v>1767.7959628428894</v>
      </c>
    </row>
    <row r="1341" spans="1:36" x14ac:dyDescent="0.25">
      <c r="A1341" s="9"/>
      <c r="B1341" s="134">
        <v>2</v>
      </c>
      <c r="C1341" s="135">
        <v>25</v>
      </c>
      <c r="D1341" s="137">
        <v>16</v>
      </c>
      <c r="E1341" s="571">
        <f>1000*'Demand Inputs'!E$32*IF('Demand Inputs'!$E$51="Yes",'Demand Inputs'!$E1391,'Demand Profiles'!AG1339)</f>
        <v>1692.2114381932618</v>
      </c>
      <c r="F1341" s="569">
        <f>1000*'Demand Inputs'!F$32*IF('Demand Inputs'!$E$51="Yes",'Demand Inputs'!$E1391,'Demand Profiles'!AH1339)</f>
        <v>1724.6156507833125</v>
      </c>
      <c r="G1341" s="569">
        <f>1000*'Demand Inputs'!G$32*IF('Demand Inputs'!$E$51="Yes",'Demand Inputs'!$E1391,'Demand Profiles'!AI1339)</f>
        <v>1785.6797530742413</v>
      </c>
      <c r="H1341" s="570">
        <f>1000*'Demand Inputs'!H$32*IF('Demand Inputs'!$E$51="Yes",'Demand Inputs'!$E1391,'Demand Profiles'!AJ1339)</f>
        <v>1893.3834189057964</v>
      </c>
      <c r="I1341" s="571">
        <f>1000*'Demand Inputs'!E$33*IF(Custom_CI_shape="Yes",'Demand Inputs'!$F1391,'Demand Profiles'!$E1339)</f>
        <v>1573.7566822982985</v>
      </c>
      <c r="J1341" s="569">
        <f>1000*'Demand Inputs'!F$33*IF(Custom_CI_shape="Yes",'Demand Inputs'!$F1391,'Demand Profiles'!$E1339)</f>
        <v>1614.5546391729722</v>
      </c>
      <c r="K1341" s="569">
        <f>1000*'Demand Inputs'!G$33*IF(Custom_CI_shape="Yes",'Demand Inputs'!$F1391,'Demand Profiles'!$E1339)</f>
        <v>1706.4034214915014</v>
      </c>
      <c r="L1341" s="570">
        <f>1000*'Demand Inputs'!H$33*IF(Custom_CI_shape="Yes",'Demand Inputs'!$F1391,'Demand Profiles'!$E1339)</f>
        <v>1877.2810929296841</v>
      </c>
      <c r="M1341" s="569">
        <f>1000*'Demand Inputs'!E$36*IF('Demand Inputs'!$I$51="Yes",'Demand Inputs'!$I1391,'Demand Profiles'!K1339)</f>
        <v>-49.754439898010105</v>
      </c>
      <c r="N1341" s="569">
        <f>1000*'Demand Inputs'!F$36*IF('Demand Inputs'!$I$51="Yes",'Demand Inputs'!$I1391,'Demand Profiles'!L1339)</f>
        <v>-85.142070613777165</v>
      </c>
      <c r="O1341" s="569">
        <f>1000*'Demand Inputs'!G$36*IF('Demand Inputs'!$I$51="Yes",'Demand Inputs'!$I1391,'Demand Profiles'!M1339)</f>
        <v>-154.09333120918629</v>
      </c>
      <c r="P1341" s="570">
        <f>1000*'Demand Inputs'!H$36*IF('Demand Inputs'!$I$51="Yes",'Demand Inputs'!$I1391,'Demand Profiles'!N1339)</f>
        <v>-237.07789439187812</v>
      </c>
      <c r="Q1341" s="571">
        <f>1000*'Demand Inputs'!E$34*IF('Demand Inputs'!$G$51="Yes",'Demand Inputs'!$G1391,'Demand Profiles'!O1339)</f>
        <v>98.010212576020038</v>
      </c>
      <c r="R1341" s="569">
        <f>1000*'Demand Inputs'!F$34*IF('Demand Inputs'!$G$51="Yes",'Demand Inputs'!$G1391,'Demand Profiles'!P1339)</f>
        <v>141.62867835000276</v>
      </c>
      <c r="S1341" s="569">
        <f>1000*'Demand Inputs'!G$34*IF('Demand Inputs'!$G$51="Yes",'Demand Inputs'!$G1391,'Demand Profiles'!Q1339)</f>
        <v>223.1826090752524</v>
      </c>
      <c r="T1341" s="570">
        <f>1000*'Demand Inputs'!H$34*IF('Demand Inputs'!$G$51="Yes",'Demand Inputs'!$G1391,'Demand Profiles'!R1339)</f>
        <v>349.68444116350599</v>
      </c>
      <c r="U1341" s="571">
        <f>1000*'Demand Inputs'!E$35*IF('Demand Inputs'!$H$51="Yes",'Demand Inputs'!$H1391,'Demand Profiles'!W1339)</f>
        <v>13.672569582129061</v>
      </c>
      <c r="V1341" s="569">
        <f>1000*'Demand Inputs'!F$35*IF('Demand Inputs'!$H$51="Yes",'Demand Inputs'!$H1391,'Demand Profiles'!X1339)</f>
        <v>24.994711074177129</v>
      </c>
      <c r="W1341" s="569">
        <f>1000*'Demand Inputs'!G$35*IF('Demand Inputs'!$H$51="Yes",'Demand Inputs'!$H1391,'Demand Profiles'!Y1339)</f>
        <v>51.238049150411719</v>
      </c>
      <c r="X1341" s="570">
        <f>1000*'Demand Inputs'!H$35*IF('Demand Inputs'!$H$51="Yes",'Demand Inputs'!$H1391,'Demand Profiles'!Z1339)</f>
        <v>88.128362757815026</v>
      </c>
      <c r="Y1341" s="571">
        <f>1000*'Demand Inputs'!E$37*IF('Demand Inputs'!$J$51="Yes",'Demand Inputs'!$J1391,'Demand Profiles'!S1339)</f>
        <v>-816.51574213798244</v>
      </c>
      <c r="Z1341" s="569">
        <f>1000*'Demand Inputs'!F$37*IF('Demand Inputs'!$J$51="Yes",'Demand Inputs'!$J1391,'Demand Profiles'!T1339)</f>
        <v>-935.2087397194565</v>
      </c>
      <c r="AA1341" s="569">
        <f>1000*'Demand Inputs'!G$37*IF('Demand Inputs'!$J$51="Yes",'Demand Inputs'!$J1391,'Demand Profiles'!U1339)</f>
        <v>-1194.2039690894771</v>
      </c>
      <c r="AB1341" s="569">
        <f>1000*'Demand Inputs'!H$37*IF('Demand Inputs'!$J$51="Yes",'Demand Inputs'!$J1391,'Demand Profiles'!V1339)</f>
        <v>-1541.9477624941017</v>
      </c>
      <c r="AC1341" s="571">
        <f>-'Demand Inputs'!E$38*IF('Demand Inputs'!$K$51="Yes",'Demand Inputs'!$K1391,'Demand Profiles'!AA1339)/INDEX('IEPR CAISO Load Modifiers'!$E$59:$S$59,MATCH(AC$5,'IEPR CAISO Load Modifiers'!$E$27:$S$27,0))*1000</f>
        <v>-0.13030231398737427</v>
      </c>
      <c r="AD1341" s="569">
        <f>-'Demand Inputs'!F$38*IF('Demand Inputs'!$K$51="Yes",'Demand Inputs'!$K1391,'Demand Profiles'!AB1339)/INDEX('IEPR CAISO Load Modifiers'!$E$59:$S$59,MATCH(AD$5,'IEPR CAISO Load Modifiers'!$E$27:$S$27,0))*1000</f>
        <v>-0.43464575086427515</v>
      </c>
      <c r="AE1341" s="569">
        <f>-'Demand Inputs'!G$38*IF('Demand Inputs'!$K$51="Yes",'Demand Inputs'!$K1391,'Demand Profiles'!AC1339)/INDEX('IEPR CAISO Load Modifiers'!$E$59:$S$59,MATCH(AE$5,'IEPR CAISO Load Modifiers'!$E$27:$S$27,0))*1000</f>
        <v>-0.86457948571004506</v>
      </c>
      <c r="AF1341" s="570">
        <f>-'Demand Inputs'!H$38*IF('Demand Inputs'!$K$51="Yes",'Demand Inputs'!$K1391,'Demand Profiles'!AD1339)/INDEX('IEPR CAISO Load Modifiers'!$E$59:$S$59,MATCH(AF$5,'IEPR CAISO Load Modifiers'!$E$27:$S$27,0))*1000</f>
        <v>-0.98298458974233283</v>
      </c>
      <c r="AG1341" s="569">
        <f t="shared" si="83"/>
        <v>2511.25041829973</v>
      </c>
      <c r="AH1341" s="569">
        <f t="shared" si="84"/>
        <v>2485.0082232963669</v>
      </c>
      <c r="AI1341" s="569">
        <f t="shared" si="85"/>
        <v>2417.3419530070332</v>
      </c>
      <c r="AJ1341" s="570">
        <f t="shared" si="86"/>
        <v>2428.4686742810795</v>
      </c>
    </row>
    <row r="1342" spans="1:36" x14ac:dyDescent="0.25">
      <c r="A1342" s="9"/>
      <c r="B1342" s="134">
        <v>2</v>
      </c>
      <c r="C1342" s="135">
        <v>25</v>
      </c>
      <c r="D1342" s="137">
        <v>17</v>
      </c>
      <c r="E1342" s="571">
        <f>1000*'Demand Inputs'!E$32*IF('Demand Inputs'!$E$51="Yes",'Demand Inputs'!$E1392,'Demand Profiles'!AG1340)</f>
        <v>1702.8022989046622</v>
      </c>
      <c r="F1342" s="569">
        <f>1000*'Demand Inputs'!F$32*IF('Demand Inputs'!$E$51="Yes",'Demand Inputs'!$E1392,'Demand Profiles'!AH1340)</f>
        <v>1735.4670988923467</v>
      </c>
      <c r="G1342" s="569">
        <f>1000*'Demand Inputs'!G$32*IF('Demand Inputs'!$E$51="Yes",'Demand Inputs'!$E1392,'Demand Profiles'!AI1340)</f>
        <v>1798.85884565526</v>
      </c>
      <c r="H1342" s="570">
        <f>1000*'Demand Inputs'!H$32*IF('Demand Inputs'!$E$51="Yes",'Demand Inputs'!$E1392,'Demand Profiles'!AJ1340)</f>
        <v>1910.8594113102433</v>
      </c>
      <c r="I1342" s="571">
        <f>1000*'Demand Inputs'!E$33*IF(Custom_CI_shape="Yes",'Demand Inputs'!$F1392,'Demand Profiles'!$E1340)</f>
        <v>1514.6009234328824</v>
      </c>
      <c r="J1342" s="569">
        <f>1000*'Demand Inputs'!F$33*IF(Custom_CI_shape="Yes",'Demand Inputs'!$F1392,'Demand Profiles'!$E1340)</f>
        <v>1553.8653306005228</v>
      </c>
      <c r="K1342" s="569">
        <f>1000*'Demand Inputs'!G$33*IF(Custom_CI_shape="Yes",'Demand Inputs'!$F1392,'Demand Profiles'!$E1340)</f>
        <v>1642.2616196079628</v>
      </c>
      <c r="L1342" s="570">
        <f>1000*'Demand Inputs'!H$33*IF(Custom_CI_shape="Yes",'Demand Inputs'!$F1392,'Demand Profiles'!$E1340)</f>
        <v>1806.7161899144517</v>
      </c>
      <c r="M1342" s="569">
        <f>1000*'Demand Inputs'!E$36*IF('Demand Inputs'!$I$51="Yes",'Demand Inputs'!$I1392,'Demand Profiles'!K1340)</f>
        <v>-50.226459533731088</v>
      </c>
      <c r="N1342" s="569">
        <f>1000*'Demand Inputs'!F$36*IF('Demand Inputs'!$I$51="Yes",'Demand Inputs'!$I1392,'Demand Profiles'!L1340)</f>
        <v>-86.855860701145517</v>
      </c>
      <c r="O1342" s="569">
        <f>1000*'Demand Inputs'!G$36*IF('Demand Inputs'!$I$51="Yes",'Demand Inputs'!$I1392,'Demand Profiles'!M1340)</f>
        <v>-155.69538560453563</v>
      </c>
      <c r="P1342" s="570">
        <f>1000*'Demand Inputs'!H$36*IF('Demand Inputs'!$I$51="Yes",'Demand Inputs'!$I1392,'Demand Profiles'!N1340)</f>
        <v>-243.82006916751263</v>
      </c>
      <c r="Q1342" s="571">
        <f>1000*'Demand Inputs'!E$34*IF('Demand Inputs'!$G$51="Yes",'Demand Inputs'!$G1392,'Demand Profiles'!O1340)</f>
        <v>51.155680686791328</v>
      </c>
      <c r="R1342" s="569">
        <f>1000*'Demand Inputs'!F$34*IF('Demand Inputs'!$G$51="Yes",'Demand Inputs'!$G1392,'Demand Profiles'!P1340)</f>
        <v>71.170453122862554</v>
      </c>
      <c r="S1342" s="569">
        <f>1000*'Demand Inputs'!G$34*IF('Demand Inputs'!$G$51="Yes",'Demand Inputs'!$G1392,'Demand Profiles'!Q1340)</f>
        <v>109.24491658738886</v>
      </c>
      <c r="T1342" s="570">
        <f>1000*'Demand Inputs'!H$34*IF('Demand Inputs'!$G$51="Yes",'Demand Inputs'!$G1392,'Demand Profiles'!R1340)</f>
        <v>170.67293705901599</v>
      </c>
      <c r="U1342" s="571">
        <f>1000*'Demand Inputs'!E$35*IF('Demand Inputs'!$H$51="Yes",'Demand Inputs'!$H1392,'Demand Profiles'!W1340)</f>
        <v>15.42607929462738</v>
      </c>
      <c r="V1342" s="569">
        <f>1000*'Demand Inputs'!F$35*IF('Demand Inputs'!$H$51="Yes",'Demand Inputs'!$H1392,'Demand Profiles'!X1340)</f>
        <v>27.924581569776052</v>
      </c>
      <c r="W1342" s="569">
        <f>1000*'Demand Inputs'!G$35*IF('Demand Inputs'!$H$51="Yes",'Demand Inputs'!$H1392,'Demand Profiles'!Y1340)</f>
        <v>56.707312747479342</v>
      </c>
      <c r="X1342" s="570">
        <f>1000*'Demand Inputs'!H$35*IF('Demand Inputs'!$H$51="Yes",'Demand Inputs'!$H1392,'Demand Profiles'!Z1340)</f>
        <v>97.295670880064989</v>
      </c>
      <c r="Y1342" s="571">
        <f>1000*'Demand Inputs'!E$37*IF('Demand Inputs'!$J$51="Yes",'Demand Inputs'!$J1392,'Demand Profiles'!S1340)</f>
        <v>-544.24897782341418</v>
      </c>
      <c r="Z1342" s="569">
        <f>1000*'Demand Inputs'!F$37*IF('Demand Inputs'!$J$51="Yes",'Demand Inputs'!$J1392,'Demand Profiles'!T1340)</f>
        <v>-624.70566715841017</v>
      </c>
      <c r="AA1342" s="569">
        <f>1000*'Demand Inputs'!G$37*IF('Demand Inputs'!$J$51="Yes",'Demand Inputs'!$J1392,'Demand Profiles'!U1340)</f>
        <v>-799.31496750929239</v>
      </c>
      <c r="AB1342" s="569">
        <f>1000*'Demand Inputs'!H$37*IF('Demand Inputs'!$J$51="Yes",'Demand Inputs'!$J1392,'Demand Profiles'!V1340)</f>
        <v>-1028.3509747762821</v>
      </c>
      <c r="AC1342" s="571">
        <f>-'Demand Inputs'!E$38*IF('Demand Inputs'!$K$51="Yes",'Demand Inputs'!$K1392,'Demand Profiles'!AA1340)/INDEX('IEPR CAISO Load Modifiers'!$E$59:$S$59,MATCH(AC$5,'IEPR CAISO Load Modifiers'!$E$27:$S$27,0))*1000</f>
        <v>-0.65422626962684494</v>
      </c>
      <c r="AD1342" s="569">
        <f>-'Demand Inputs'!F$38*IF('Demand Inputs'!$K$51="Yes",'Demand Inputs'!$K1392,'Demand Profiles'!AB1340)/INDEX('IEPR CAISO Load Modifiers'!$E$59:$S$59,MATCH(AD$5,'IEPR CAISO Load Modifiers'!$E$27:$S$27,0))*1000</f>
        <v>-2.1204212605895307</v>
      </c>
      <c r="AE1342" s="569">
        <f>-'Demand Inputs'!G$38*IF('Demand Inputs'!$K$51="Yes",'Demand Inputs'!$K1392,'Demand Profiles'!AC1340)/INDEX('IEPR CAISO Load Modifiers'!$E$59:$S$59,MATCH(AE$5,'IEPR CAISO Load Modifiers'!$E$27:$S$27,0))*1000</f>
        <v>-4.1808309390779943</v>
      </c>
      <c r="AF1342" s="570">
        <f>-'Demand Inputs'!H$38*IF('Demand Inputs'!$K$51="Yes",'Demand Inputs'!$K1392,'Demand Profiles'!AD1340)/INDEX('IEPR CAISO Load Modifiers'!$E$59:$S$59,MATCH(AF$5,'IEPR CAISO Load Modifiers'!$E$27:$S$27,0))*1000</f>
        <v>-3.2789354305210017</v>
      </c>
      <c r="AG1342" s="569">
        <f t="shared" si="83"/>
        <v>2688.8553186921908</v>
      </c>
      <c r="AH1342" s="569">
        <f t="shared" si="84"/>
        <v>2674.7455150653632</v>
      </c>
      <c r="AI1342" s="569">
        <f t="shared" si="85"/>
        <v>2647.8815105451849</v>
      </c>
      <c r="AJ1342" s="570">
        <f t="shared" si="86"/>
        <v>2710.0942297894603</v>
      </c>
    </row>
    <row r="1343" spans="1:36" x14ac:dyDescent="0.25">
      <c r="A1343" s="9"/>
      <c r="B1343" s="134">
        <v>2</v>
      </c>
      <c r="C1343" s="135">
        <v>25</v>
      </c>
      <c r="D1343" s="137">
        <v>18</v>
      </c>
      <c r="E1343" s="571">
        <f>1000*'Demand Inputs'!E$32*IF('Demand Inputs'!$E$51="Yes",'Demand Inputs'!$E1393,'Demand Profiles'!AG1341)</f>
        <v>1872.5624247914536</v>
      </c>
      <c r="F1343" s="569">
        <f>1000*'Demand Inputs'!F$32*IF('Demand Inputs'!$E$51="Yes",'Demand Inputs'!$E1393,'Demand Profiles'!AH1341)</f>
        <v>1909.0655959782143</v>
      </c>
      <c r="G1343" s="569">
        <f>1000*'Demand Inputs'!G$32*IF('Demand Inputs'!$E$51="Yes",'Demand Inputs'!$E1393,'Demand Profiles'!AI1341)</f>
        <v>1980.9153830030257</v>
      </c>
      <c r="H1343" s="570">
        <f>1000*'Demand Inputs'!H$32*IF('Demand Inputs'!$E$51="Yes",'Demand Inputs'!$E1393,'Demand Profiles'!AJ1341)</f>
        <v>2104.753836878213</v>
      </c>
      <c r="I1343" s="571">
        <f>1000*'Demand Inputs'!E$33*IF(Custom_CI_shape="Yes",'Demand Inputs'!$F1393,'Demand Profiles'!$E1341)</f>
        <v>1514.4387243531066</v>
      </c>
      <c r="J1343" s="569">
        <f>1000*'Demand Inputs'!F$33*IF(Custom_CI_shape="Yes",'Demand Inputs'!$F1393,'Demand Profiles'!$E1341)</f>
        <v>1553.6989266832802</v>
      </c>
      <c r="K1343" s="569">
        <f>1000*'Demand Inputs'!G$33*IF(Custom_CI_shape="Yes",'Demand Inputs'!$F1393,'Demand Profiles'!$E1341)</f>
        <v>1642.0857493048816</v>
      </c>
      <c r="L1343" s="570">
        <f>1000*'Demand Inputs'!H$33*IF(Custom_CI_shape="Yes",'Demand Inputs'!$F1393,'Demand Profiles'!$E1341)</f>
        <v>1806.5227081207422</v>
      </c>
      <c r="M1343" s="569">
        <f>1000*'Demand Inputs'!E$36*IF('Demand Inputs'!$I$51="Yes",'Demand Inputs'!$I1393,'Demand Profiles'!K1341)</f>
        <v>-51.461192428376762</v>
      </c>
      <c r="N1343" s="569">
        <f>1000*'Demand Inputs'!F$36*IF('Demand Inputs'!$I$51="Yes",'Demand Inputs'!$I1393,'Demand Profiles'!L1341)</f>
        <v>-91.449169529166795</v>
      </c>
      <c r="O1343" s="569">
        <f>1000*'Demand Inputs'!G$36*IF('Demand Inputs'!$I$51="Yes",'Demand Inputs'!$I1393,'Demand Profiles'!M1341)</f>
        <v>-168.00050265148315</v>
      </c>
      <c r="P1343" s="570">
        <f>1000*'Demand Inputs'!H$36*IF('Demand Inputs'!$I$51="Yes",'Demand Inputs'!$I1393,'Demand Profiles'!N1341)</f>
        <v>-258.15385826151919</v>
      </c>
      <c r="Q1343" s="571">
        <f>1000*'Demand Inputs'!E$34*IF('Demand Inputs'!$G$51="Yes",'Demand Inputs'!$G1393,'Demand Profiles'!O1341)</f>
        <v>54.056763629783369</v>
      </c>
      <c r="R1343" s="569">
        <f>1000*'Demand Inputs'!F$34*IF('Demand Inputs'!$G$51="Yes",'Demand Inputs'!$G1393,'Demand Profiles'!P1341)</f>
        <v>75.596017436600917</v>
      </c>
      <c r="S1343" s="569">
        <f>1000*'Demand Inputs'!G$34*IF('Demand Inputs'!$G$51="Yes",'Demand Inputs'!$G1393,'Demand Profiles'!Q1341)</f>
        <v>114.93848684033024</v>
      </c>
      <c r="T1343" s="570">
        <f>1000*'Demand Inputs'!H$34*IF('Demand Inputs'!$G$51="Yes",'Demand Inputs'!$G1393,'Demand Profiles'!R1341)</f>
        <v>171.80518240479097</v>
      </c>
      <c r="U1343" s="571">
        <f>1000*'Demand Inputs'!E$35*IF('Demand Inputs'!$H$51="Yes",'Demand Inputs'!$H1393,'Demand Profiles'!W1341)</f>
        <v>20.578041762165519</v>
      </c>
      <c r="V1343" s="569">
        <f>1000*'Demand Inputs'!F$35*IF('Demand Inputs'!$H$51="Yes",'Demand Inputs'!$H1393,'Demand Profiles'!X1341)</f>
        <v>36.677645457421804</v>
      </c>
      <c r="W1343" s="569">
        <f>1000*'Demand Inputs'!G$35*IF('Demand Inputs'!$H$51="Yes",'Demand Inputs'!$H1393,'Demand Profiles'!Y1341)</f>
        <v>72.581763861813272</v>
      </c>
      <c r="X1343" s="570">
        <f>1000*'Demand Inputs'!H$35*IF('Demand Inputs'!$H$51="Yes",'Demand Inputs'!$H1393,'Demand Profiles'!Z1341)</f>
        <v>125.87387537107236</v>
      </c>
      <c r="Y1343" s="571">
        <f>1000*'Demand Inputs'!E$37*IF('Demand Inputs'!$J$51="Yes",'Demand Inputs'!$J1393,'Demand Profiles'!S1341)</f>
        <v>-47.081349835918658</v>
      </c>
      <c r="Z1343" s="569">
        <f>1000*'Demand Inputs'!F$37*IF('Demand Inputs'!$J$51="Yes",'Demand Inputs'!$J1393,'Demand Profiles'!T1341)</f>
        <v>-54.214483152972257</v>
      </c>
      <c r="AA1343" s="569">
        <f>1000*'Demand Inputs'!G$37*IF('Demand Inputs'!$J$51="Yes",'Demand Inputs'!$J1393,'Demand Profiles'!U1341)</f>
        <v>-69.722770041771838</v>
      </c>
      <c r="AB1343" s="569">
        <f>1000*'Demand Inputs'!H$37*IF('Demand Inputs'!$J$51="Yes",'Demand Inputs'!$J1393,'Demand Profiles'!V1341)</f>
        <v>-89.785795700606656</v>
      </c>
      <c r="AC1343" s="571">
        <f>-'Demand Inputs'!E$38*IF('Demand Inputs'!$K$51="Yes",'Demand Inputs'!$K1393,'Demand Profiles'!AA1341)/INDEX('IEPR CAISO Load Modifiers'!$E$59:$S$59,MATCH(AC$5,'IEPR CAISO Load Modifiers'!$E$27:$S$27,0))*1000</f>
        <v>-5.6057148526587035</v>
      </c>
      <c r="AD1343" s="569">
        <f>-'Demand Inputs'!F$38*IF('Demand Inputs'!$K$51="Yes",'Demand Inputs'!$K1393,'Demand Profiles'!AB1341)/INDEX('IEPR CAISO Load Modifiers'!$E$59:$S$59,MATCH(AD$5,'IEPR CAISO Load Modifiers'!$E$27:$S$27,0))*1000</f>
        <v>-8.4546040402533915</v>
      </c>
      <c r="AE1343" s="569">
        <f>-'Demand Inputs'!G$38*IF('Demand Inputs'!$K$51="Yes",'Demand Inputs'!$K1393,'Demand Profiles'!AC1341)/INDEX('IEPR CAISO Load Modifiers'!$E$59:$S$59,MATCH(AE$5,'IEPR CAISO Load Modifiers'!$E$27:$S$27,0))*1000</f>
        <v>-15.971048163000624</v>
      </c>
      <c r="AF1343" s="570">
        <f>-'Demand Inputs'!H$38*IF('Demand Inputs'!$K$51="Yes",'Demand Inputs'!$K1393,'Demand Profiles'!AD1341)/INDEX('IEPR CAISO Load Modifiers'!$E$59:$S$59,MATCH(AF$5,'IEPR CAISO Load Modifiers'!$E$27:$S$27,0))*1000</f>
        <v>-29.031454342485169</v>
      </c>
      <c r="AG1343" s="569">
        <f t="shared" si="83"/>
        <v>3357.4876974195549</v>
      </c>
      <c r="AH1343" s="569">
        <f t="shared" si="84"/>
        <v>3420.9199288331251</v>
      </c>
      <c r="AI1343" s="569">
        <f t="shared" si="85"/>
        <v>3556.8270621537949</v>
      </c>
      <c r="AJ1343" s="570">
        <f t="shared" si="86"/>
        <v>3831.9844944702077</v>
      </c>
    </row>
    <row r="1344" spans="1:36" x14ac:dyDescent="0.25">
      <c r="A1344" s="9"/>
      <c r="B1344" s="134">
        <v>2</v>
      </c>
      <c r="C1344" s="135">
        <v>25</v>
      </c>
      <c r="D1344" s="137">
        <v>19</v>
      </c>
      <c r="E1344" s="571">
        <f>1000*'Demand Inputs'!E$32*IF('Demand Inputs'!$E$51="Yes",'Demand Inputs'!$E1394,'Demand Profiles'!AG1342)</f>
        <v>2075.9692358215825</v>
      </c>
      <c r="F1344" s="569">
        <f>1000*'Demand Inputs'!F$32*IF('Demand Inputs'!$E$51="Yes",'Demand Inputs'!$E1394,'Demand Profiles'!AH1342)</f>
        <v>2116.6180015956111</v>
      </c>
      <c r="G1344" s="569">
        <f>1000*'Demand Inputs'!G$32*IF('Demand Inputs'!$E$51="Yes",'Demand Inputs'!$E1394,'Demand Profiles'!AI1342)</f>
        <v>2198.5238878655446</v>
      </c>
      <c r="H1344" s="570">
        <f>1000*'Demand Inputs'!H$32*IF('Demand Inputs'!$E$51="Yes",'Demand Inputs'!$E1394,'Demand Profiles'!AJ1342)</f>
        <v>2336.538133162383</v>
      </c>
      <c r="I1344" s="571">
        <f>1000*'Demand Inputs'!E$33*IF(Custom_CI_shape="Yes",'Demand Inputs'!$F1394,'Demand Profiles'!$E1342)</f>
        <v>1528.9616886100937</v>
      </c>
      <c r="J1344" s="569">
        <f>1000*'Demand Inputs'!F$33*IF(Custom_CI_shape="Yes",'Demand Inputs'!$F1394,'Demand Profiles'!$E1342)</f>
        <v>1568.5983832380371</v>
      </c>
      <c r="K1344" s="569">
        <f>1000*'Demand Inputs'!G$33*IF(Custom_CI_shape="Yes",'Demand Inputs'!$F1394,'Demand Profiles'!$E1342)</f>
        <v>1657.8328061257175</v>
      </c>
      <c r="L1344" s="570">
        <f>1000*'Demand Inputs'!H$33*IF(Custom_CI_shape="Yes",'Demand Inputs'!$F1394,'Demand Profiles'!$E1342)</f>
        <v>1823.8466607492512</v>
      </c>
      <c r="M1344" s="569">
        <f>1000*'Demand Inputs'!E$36*IF('Demand Inputs'!$I$51="Yes",'Demand Inputs'!$I1394,'Demand Profiles'!K1342)</f>
        <v>-51.856710902985334</v>
      </c>
      <c r="N1344" s="569">
        <f>1000*'Demand Inputs'!F$36*IF('Demand Inputs'!$I$51="Yes",'Demand Inputs'!$I1394,'Demand Profiles'!L1342)</f>
        <v>-94.824604334950195</v>
      </c>
      <c r="O1344" s="569">
        <f>1000*'Demand Inputs'!G$36*IF('Demand Inputs'!$I$51="Yes",'Demand Inputs'!$I1394,'Demand Profiles'!M1342)</f>
        <v>-175.57607493141791</v>
      </c>
      <c r="P1344" s="570">
        <f>1000*'Demand Inputs'!H$36*IF('Demand Inputs'!$I$51="Yes",'Demand Inputs'!$I1394,'Demand Profiles'!N1342)</f>
        <v>-271.21363329205417</v>
      </c>
      <c r="Q1344" s="571">
        <f>1000*'Demand Inputs'!E$34*IF('Demand Inputs'!$G$51="Yes",'Demand Inputs'!$G1394,'Demand Profiles'!O1342)</f>
        <v>53.050112109917869</v>
      </c>
      <c r="R1344" s="569">
        <f>1000*'Demand Inputs'!F$34*IF('Demand Inputs'!$G$51="Yes",'Demand Inputs'!$G1394,'Demand Profiles'!P1342)</f>
        <v>75.596017436600917</v>
      </c>
      <c r="S1344" s="569">
        <f>1000*'Demand Inputs'!G$34*IF('Demand Inputs'!$G$51="Yes",'Demand Inputs'!$G1394,'Demand Profiles'!Q1342)</f>
        <v>114.93848684033024</v>
      </c>
      <c r="T1344" s="570">
        <f>1000*'Demand Inputs'!H$34*IF('Demand Inputs'!$G$51="Yes",'Demand Inputs'!$G1394,'Demand Profiles'!R1342)</f>
        <v>171.80518240479097</v>
      </c>
      <c r="U1344" s="571">
        <f>1000*'Demand Inputs'!E$35*IF('Demand Inputs'!$H$51="Yes",'Demand Inputs'!$H1394,'Demand Profiles'!W1342)</f>
        <v>25.469429482517491</v>
      </c>
      <c r="V1344" s="569">
        <f>1000*'Demand Inputs'!F$35*IF('Demand Inputs'!$H$51="Yes",'Demand Inputs'!$H1394,'Demand Profiles'!X1342)</f>
        <v>44.734798865424274</v>
      </c>
      <c r="W1344" s="569">
        <f>1000*'Demand Inputs'!G$35*IF('Demand Inputs'!$H$51="Yes",'Demand Inputs'!$H1394,'Demand Profiles'!Y1342)</f>
        <v>87.622272259831618</v>
      </c>
      <c r="X1344" s="570">
        <f>1000*'Demand Inputs'!H$35*IF('Demand Inputs'!$H$51="Yes",'Demand Inputs'!$H1394,'Demand Profiles'!Z1342)</f>
        <v>151.52818058163047</v>
      </c>
      <c r="Y1344" s="571">
        <f>1000*'Demand Inputs'!E$37*IF('Demand Inputs'!$J$51="Yes",'Demand Inputs'!$J1394,'Demand Profiles'!S1342)</f>
        <v>-2.9378118065350534E-3</v>
      </c>
      <c r="Z1344" s="569">
        <f>1000*'Demand Inputs'!F$37*IF('Demand Inputs'!$J$51="Yes",'Demand Inputs'!$J1394,'Demand Profiles'!T1342)</f>
        <v>-3.3718668532106487E-3</v>
      </c>
      <c r="AA1344" s="569">
        <f>1000*'Demand Inputs'!G$37*IF('Demand Inputs'!$J$51="Yes",'Demand Inputs'!$J1394,'Demand Profiles'!U1342)</f>
        <v>-4.311136444459053E-3</v>
      </c>
      <c r="AB1344" s="569">
        <f>1000*'Demand Inputs'!H$37*IF('Demand Inputs'!$J$51="Yes",'Demand Inputs'!$J1394,'Demand Profiles'!V1342)</f>
        <v>-5.5390352267976912E-3</v>
      </c>
      <c r="AC1344" s="571">
        <f>-'Demand Inputs'!E$38*IF('Demand Inputs'!$K$51="Yes",'Demand Inputs'!$K1394,'Demand Profiles'!AA1342)/INDEX('IEPR CAISO Load Modifiers'!$E$59:$S$59,MATCH(AC$5,'IEPR CAISO Load Modifiers'!$E$27:$S$27,0))*1000</f>
        <v>-7.4788108113413658</v>
      </c>
      <c r="AD1344" s="569">
        <f>-'Demand Inputs'!F$38*IF('Demand Inputs'!$K$51="Yes",'Demand Inputs'!$K1394,'Demand Profiles'!AB1342)/INDEX('IEPR CAISO Load Modifiers'!$E$59:$S$59,MATCH(AD$5,'IEPR CAISO Load Modifiers'!$E$27:$S$27,0))*1000</f>
        <v>-14.745458056052339</v>
      </c>
      <c r="AE1344" s="569">
        <f>-'Demand Inputs'!G$38*IF('Demand Inputs'!$K$51="Yes",'Demand Inputs'!$K1394,'Demand Profiles'!AC1342)/INDEX('IEPR CAISO Load Modifiers'!$E$59:$S$59,MATCH(AE$5,'IEPR CAISO Load Modifiers'!$E$27:$S$27,0))*1000</f>
        <v>-28.083285902066635</v>
      </c>
      <c r="AF1344" s="570">
        <f>-'Demand Inputs'!H$38*IF('Demand Inputs'!$K$51="Yes",'Demand Inputs'!$K1394,'Demand Profiles'!AD1342)/INDEX('IEPR CAISO Load Modifiers'!$E$59:$S$59,MATCH(AF$5,'IEPR CAISO Load Modifiers'!$E$27:$S$27,0))*1000</f>
        <v>-39.723149383083211</v>
      </c>
      <c r="AG1344" s="569">
        <f t="shared" si="83"/>
        <v>3624.1120064979787</v>
      </c>
      <c r="AH1344" s="569">
        <f t="shared" si="84"/>
        <v>3695.9737668778175</v>
      </c>
      <c r="AI1344" s="569">
        <f t="shared" si="85"/>
        <v>3855.2537811214952</v>
      </c>
      <c r="AJ1344" s="570">
        <f t="shared" si="86"/>
        <v>4172.775835187691</v>
      </c>
    </row>
    <row r="1345" spans="1:36" x14ac:dyDescent="0.25">
      <c r="A1345" s="9"/>
      <c r="B1345" s="134">
        <v>2</v>
      </c>
      <c r="C1345" s="135">
        <v>25</v>
      </c>
      <c r="D1345" s="137">
        <v>20</v>
      </c>
      <c r="E1345" s="571">
        <f>1000*'Demand Inputs'!E$32*IF('Demand Inputs'!$E$51="Yes",'Demand Inputs'!$E1395,'Demand Profiles'!AG1343)</f>
        <v>2106.1163102723017</v>
      </c>
      <c r="F1345" s="569">
        <f>1000*'Demand Inputs'!F$32*IF('Demand Inputs'!$E$51="Yes",'Demand Inputs'!$E1395,'Demand Profiles'!AH1343)</f>
        <v>2148.1175057470191</v>
      </c>
      <c r="G1345" s="569">
        <f>1000*'Demand Inputs'!G$32*IF('Demand Inputs'!$E$51="Yes",'Demand Inputs'!$E1395,'Demand Profiles'!AI1343)</f>
        <v>2231.9197300951805</v>
      </c>
      <c r="H1345" s="570">
        <f>1000*'Demand Inputs'!H$32*IF('Demand Inputs'!$E$51="Yes",'Demand Inputs'!$E1395,'Demand Profiles'!AJ1343)</f>
        <v>2374.1540198715556</v>
      </c>
      <c r="I1345" s="571">
        <f>1000*'Demand Inputs'!E$33*IF(Custom_CI_shape="Yes",'Demand Inputs'!$F1395,'Demand Profiles'!$E1343)</f>
        <v>1464.0266774702914</v>
      </c>
      <c r="J1345" s="569">
        <f>1000*'Demand Inputs'!F$33*IF(Custom_CI_shape="Yes",'Demand Inputs'!$F1395,'Demand Profiles'!$E1343)</f>
        <v>1501.9800014641737</v>
      </c>
      <c r="K1345" s="569">
        <f>1000*'Demand Inputs'!G$33*IF(Custom_CI_shape="Yes",'Demand Inputs'!$F1395,'Demand Profiles'!$E1343)</f>
        <v>1587.4246379318081</v>
      </c>
      <c r="L1345" s="570">
        <f>1000*'Demand Inputs'!H$33*IF(Custom_CI_shape="Yes",'Demand Inputs'!$F1395,'Demand Profiles'!$E1343)</f>
        <v>1746.3878832564651</v>
      </c>
      <c r="M1345" s="569">
        <f>1000*'Demand Inputs'!E$36*IF('Demand Inputs'!$I$51="Yes",'Demand Inputs'!$I1395,'Demand Profiles'!K1343)</f>
        <v>-50.149931532286907</v>
      </c>
      <c r="N1345" s="569">
        <f>1000*'Demand Inputs'!F$36*IF('Demand Inputs'!$I$51="Yes",'Demand Inputs'!$I1395,'Demand Profiles'!L1343)</f>
        <v>-94.659356728191952</v>
      </c>
      <c r="O1345" s="569">
        <f>1000*'Demand Inputs'!G$36*IF('Demand Inputs'!$I$51="Yes",'Demand Inputs'!$I1395,'Demand Profiles'!M1343)</f>
        <v>-173.76905141765403</v>
      </c>
      <c r="P1345" s="570">
        <f>1000*'Demand Inputs'!H$36*IF('Demand Inputs'!$I$51="Yes",'Demand Inputs'!$I1395,'Demand Profiles'!N1343)</f>
        <v>-268.90226686525028</v>
      </c>
      <c r="Q1345" s="571">
        <f>1000*'Demand Inputs'!E$34*IF('Demand Inputs'!$G$51="Yes",'Demand Inputs'!$G1395,'Demand Profiles'!O1343)</f>
        <v>59.251112930012418</v>
      </c>
      <c r="R1345" s="569">
        <f>1000*'Demand Inputs'!F$34*IF('Demand Inputs'!$G$51="Yes",'Demand Inputs'!$G1395,'Demand Profiles'!P1343)</f>
        <v>82.028036396056478</v>
      </c>
      <c r="S1345" s="569">
        <f>1000*'Demand Inputs'!G$34*IF('Demand Inputs'!$G$51="Yes",'Demand Inputs'!$G1395,'Demand Profiles'!Q1343)</f>
        <v>125.19385905157979</v>
      </c>
      <c r="T1345" s="570">
        <f>1000*'Demand Inputs'!H$34*IF('Demand Inputs'!$G$51="Yes",'Demand Inputs'!$G1395,'Demand Profiles'!R1343)</f>
        <v>185.72497246954222</v>
      </c>
      <c r="U1345" s="571">
        <f>1000*'Demand Inputs'!E$35*IF('Demand Inputs'!$H$51="Yes",'Demand Inputs'!$H1395,'Demand Profiles'!W1343)</f>
        <v>27.650463396669437</v>
      </c>
      <c r="V1345" s="569">
        <f>1000*'Demand Inputs'!F$35*IF('Demand Inputs'!$H$51="Yes",'Demand Inputs'!$H1395,'Demand Profiles'!X1343)</f>
        <v>48.791143702521317</v>
      </c>
      <c r="W1345" s="569">
        <f>1000*'Demand Inputs'!G$35*IF('Demand Inputs'!$H$51="Yes",'Demand Inputs'!$H1395,'Demand Profiles'!Y1343)</f>
        <v>93.874032182562843</v>
      </c>
      <c r="X1345" s="570">
        <f>1000*'Demand Inputs'!H$35*IF('Demand Inputs'!$H$51="Yes",'Demand Inputs'!$H1395,'Demand Profiles'!Z1343)</f>
        <v>161.56847012538427</v>
      </c>
      <c r="Y1345" s="571">
        <f>1000*'Demand Inputs'!E$37*IF('Demand Inputs'!$J$51="Yes",'Demand Inputs'!$J1395,'Demand Profiles'!S1343)</f>
        <v>-2.9378118065350534E-3</v>
      </c>
      <c r="Z1345" s="569">
        <f>1000*'Demand Inputs'!F$37*IF('Demand Inputs'!$J$51="Yes",'Demand Inputs'!$J1395,'Demand Profiles'!T1343)</f>
        <v>-3.3718668532106487E-3</v>
      </c>
      <c r="AA1345" s="569">
        <f>1000*'Demand Inputs'!G$37*IF('Demand Inputs'!$J$51="Yes",'Demand Inputs'!$J1395,'Demand Profiles'!U1343)</f>
        <v>-4.311136444459053E-3</v>
      </c>
      <c r="AB1345" s="569">
        <f>1000*'Demand Inputs'!H$37*IF('Demand Inputs'!$J$51="Yes",'Demand Inputs'!$J1395,'Demand Profiles'!V1343)</f>
        <v>-5.5390352267976912E-3</v>
      </c>
      <c r="AC1345" s="571">
        <f>-'Demand Inputs'!E$38*IF('Demand Inputs'!$K$51="Yes",'Demand Inputs'!$K1395,'Demand Profiles'!AA1343)/INDEX('IEPR CAISO Load Modifiers'!$E$59:$S$59,MATCH(AC$5,'IEPR CAISO Load Modifiers'!$E$27:$S$27,0))*1000</f>
        <v>-8.806264551779984</v>
      </c>
      <c r="AD1345" s="569">
        <f>-'Demand Inputs'!F$38*IF('Demand Inputs'!$K$51="Yes",'Demand Inputs'!$K1395,'Demand Profiles'!AB1343)/INDEX('IEPR CAISO Load Modifiers'!$E$59:$S$59,MATCH(AD$5,'IEPR CAISO Load Modifiers'!$E$27:$S$27,0))*1000</f>
        <v>-16.431232225281391</v>
      </c>
      <c r="AE1345" s="569">
        <f>-'Demand Inputs'!G$38*IF('Demand Inputs'!$K$51="Yes",'Demand Inputs'!$K1395,'Demand Profiles'!AC1343)/INDEX('IEPR CAISO Load Modifiers'!$E$59:$S$59,MATCH(AE$5,'IEPR CAISO Load Modifiers'!$E$27:$S$27,0))*1000</f>
        <v>-31.314299247737662</v>
      </c>
      <c r="AF1345" s="570">
        <f>-'Demand Inputs'!H$38*IF('Demand Inputs'!$K$51="Yes",'Demand Inputs'!$K1395,'Demand Profiles'!AD1343)/INDEX('IEPR CAISO Load Modifiers'!$E$59:$S$59,MATCH(AF$5,'IEPR CAISO Load Modifiers'!$E$27:$S$27,0))*1000</f>
        <v>-46.893646732467523</v>
      </c>
      <c r="AG1345" s="569">
        <f t="shared" si="83"/>
        <v>3598.0854301734016</v>
      </c>
      <c r="AH1345" s="569">
        <f t="shared" si="84"/>
        <v>3669.822726489444</v>
      </c>
      <c r="AI1345" s="569">
        <f t="shared" si="85"/>
        <v>3833.3245974592951</v>
      </c>
      <c r="AJ1345" s="570">
        <f t="shared" si="86"/>
        <v>4152.0338930900025</v>
      </c>
    </row>
    <row r="1346" spans="1:36" x14ac:dyDescent="0.25">
      <c r="A1346" s="9"/>
      <c r="B1346" s="134">
        <v>2</v>
      </c>
      <c r="C1346" s="135">
        <v>25</v>
      </c>
      <c r="D1346" s="137">
        <v>21</v>
      </c>
      <c r="E1346" s="571">
        <f>1000*'Demand Inputs'!E$32*IF('Demand Inputs'!$E$51="Yes",'Demand Inputs'!$E1396,'Demand Profiles'!AG1344)</f>
        <v>2076.7477260631549</v>
      </c>
      <c r="F1346" s="569">
        <f>1000*'Demand Inputs'!F$32*IF('Demand Inputs'!$E$51="Yes",'Demand Inputs'!$E1396,'Demand Profiles'!AH1344)</f>
        <v>2118.4385450322261</v>
      </c>
      <c r="G1346" s="569">
        <f>1000*'Demand Inputs'!G$32*IF('Demand Inputs'!$E$51="Yes",'Demand Inputs'!$E1396,'Demand Profiles'!AI1344)</f>
        <v>2201.1877929484667</v>
      </c>
      <c r="H1346" s="570">
        <f>1000*'Demand Inputs'!H$32*IF('Demand Inputs'!$E$51="Yes",'Demand Inputs'!$E1396,'Demand Profiles'!AJ1344)</f>
        <v>2344.1624159886014</v>
      </c>
      <c r="I1346" s="571">
        <f>1000*'Demand Inputs'!E$33*IF(Custom_CI_shape="Yes",'Demand Inputs'!$F1396,'Demand Profiles'!$E1344)</f>
        <v>1379.3295166394282</v>
      </c>
      <c r="J1346" s="569">
        <f>1000*'Demand Inputs'!F$33*IF(Custom_CI_shape="Yes",'Demand Inputs'!$F1396,'Demand Profiles'!$E1344)</f>
        <v>1415.0871574290059</v>
      </c>
      <c r="K1346" s="569">
        <f>1000*'Demand Inputs'!G$33*IF(Custom_CI_shape="Yes",'Demand Inputs'!$F1396,'Demand Profiles'!$E1344)</f>
        <v>1495.5886338925216</v>
      </c>
      <c r="L1346" s="570">
        <f>1000*'Demand Inputs'!H$33*IF(Custom_CI_shape="Yes",'Demand Inputs'!$F1396,'Demand Profiles'!$E1344)</f>
        <v>1645.3555061164352</v>
      </c>
      <c r="M1346" s="569">
        <f>1000*'Demand Inputs'!E$36*IF('Demand Inputs'!$I$51="Yes",'Demand Inputs'!$I1396,'Demand Profiles'!K1344)</f>
        <v>-47.894643132192151</v>
      </c>
      <c r="N1346" s="569">
        <f>1000*'Demand Inputs'!F$36*IF('Demand Inputs'!$I$51="Yes",'Demand Inputs'!$I1396,'Demand Profiles'!L1344)</f>
        <v>-90.231284845706753</v>
      </c>
      <c r="O1346" s="569">
        <f>1000*'Demand Inputs'!G$36*IF('Demand Inputs'!$I$51="Yes",'Demand Inputs'!$I1396,'Demand Profiles'!M1344)</f>
        <v>-164.38650924920756</v>
      </c>
      <c r="P1346" s="570">
        <f>1000*'Demand Inputs'!H$36*IF('Demand Inputs'!$I$51="Yes",'Demand Inputs'!$I1396,'Demand Profiles'!N1344)</f>
        <v>-252.25705601086398</v>
      </c>
      <c r="Q1346" s="571">
        <f>1000*'Demand Inputs'!E$34*IF('Demand Inputs'!$G$51="Yes",'Demand Inputs'!$G1396,'Demand Profiles'!O1344)</f>
        <v>82.839414011084784</v>
      </c>
      <c r="R1346" s="569">
        <f>1000*'Demand Inputs'!F$34*IF('Demand Inputs'!$G$51="Yes",'Demand Inputs'!$G1396,'Demand Profiles'!P1344)</f>
        <v>113.66715141226952</v>
      </c>
      <c r="S1346" s="569">
        <f>1000*'Demand Inputs'!G$34*IF('Demand Inputs'!$G$51="Yes",'Demand Inputs'!$G1396,'Demand Profiles'!Q1344)</f>
        <v>167.88759174246135</v>
      </c>
      <c r="T1346" s="570">
        <f>1000*'Demand Inputs'!H$34*IF('Demand Inputs'!$G$51="Yes",'Demand Inputs'!$G1396,'Demand Profiles'!R1344)</f>
        <v>238.09598555783793</v>
      </c>
      <c r="U1346" s="571">
        <f>1000*'Demand Inputs'!E$35*IF('Demand Inputs'!$H$51="Yes",'Demand Inputs'!$H1396,'Demand Profiles'!W1344)</f>
        <v>25.469429482517491</v>
      </c>
      <c r="V1346" s="569">
        <f>1000*'Demand Inputs'!F$35*IF('Demand Inputs'!$H$51="Yes",'Demand Inputs'!$H1396,'Demand Profiles'!X1344)</f>
        <v>44.734798865424274</v>
      </c>
      <c r="W1346" s="569">
        <f>1000*'Demand Inputs'!G$35*IF('Demand Inputs'!$H$51="Yes",'Demand Inputs'!$H1396,'Demand Profiles'!Y1344)</f>
        <v>86.912890945649721</v>
      </c>
      <c r="X1346" s="570">
        <f>1000*'Demand Inputs'!H$35*IF('Demand Inputs'!$H$51="Yes",'Demand Inputs'!$H1396,'Demand Profiles'!Z1344)</f>
        <v>150.00770511425631</v>
      </c>
      <c r="Y1346" s="571">
        <f>1000*'Demand Inputs'!E$37*IF('Demand Inputs'!$J$51="Yes",'Demand Inputs'!$J1396,'Demand Profiles'!S1344)</f>
        <v>-2.9378118065350534E-3</v>
      </c>
      <c r="Z1346" s="569">
        <f>1000*'Demand Inputs'!F$37*IF('Demand Inputs'!$J$51="Yes",'Demand Inputs'!$J1396,'Demand Profiles'!T1344)</f>
        <v>-3.3718668532106487E-3</v>
      </c>
      <c r="AA1346" s="569">
        <f>1000*'Demand Inputs'!G$37*IF('Demand Inputs'!$J$51="Yes",'Demand Inputs'!$J1396,'Demand Profiles'!U1344)</f>
        <v>-4.311136444459053E-3</v>
      </c>
      <c r="AB1346" s="569">
        <f>1000*'Demand Inputs'!H$37*IF('Demand Inputs'!$J$51="Yes",'Demand Inputs'!$J1396,'Demand Profiles'!V1344)</f>
        <v>-5.5390352267976912E-3</v>
      </c>
      <c r="AC1346" s="571">
        <f>-'Demand Inputs'!E$38*IF('Demand Inputs'!$K$51="Yes",'Demand Inputs'!$K1396,'Demand Profiles'!AA1344)/INDEX('IEPR CAISO Load Modifiers'!$E$59:$S$59,MATCH(AC$5,'IEPR CAISO Load Modifiers'!$E$27:$S$27,0))*1000</f>
        <v>-7.4380914697102964</v>
      </c>
      <c r="AD1346" s="569">
        <f>-'Demand Inputs'!F$38*IF('Demand Inputs'!$K$51="Yes",'Demand Inputs'!$K1396,'Demand Profiles'!AB1344)/INDEX('IEPR CAISO Load Modifiers'!$E$59:$S$59,MATCH(AD$5,'IEPR CAISO Load Modifiers'!$E$27:$S$27,0))*1000</f>
        <v>-10.018514918643978</v>
      </c>
      <c r="AE1346" s="569">
        <f>-'Demand Inputs'!G$38*IF('Demand Inputs'!$K$51="Yes",'Demand Inputs'!$K1396,'Demand Profiles'!AC1344)/INDEX('IEPR CAISO Load Modifiers'!$E$59:$S$59,MATCH(AE$5,'IEPR CAISO Load Modifiers'!$E$27:$S$27,0))*1000</f>
        <v>-18.395662680559973</v>
      </c>
      <c r="AF1346" s="570">
        <f>-'Demand Inputs'!H$38*IF('Demand Inputs'!$K$51="Yes",'Demand Inputs'!$K1396,'Demand Profiles'!AD1344)/INDEX('IEPR CAISO Load Modifiers'!$E$59:$S$59,MATCH(AF$5,'IEPR CAISO Load Modifiers'!$E$27:$S$27,0))*1000</f>
        <v>-36.67118203120895</v>
      </c>
      <c r="AG1346" s="569">
        <f t="shared" si="83"/>
        <v>3509.0504137824769</v>
      </c>
      <c r="AH1346" s="569">
        <f t="shared" si="84"/>
        <v>3591.6744811077215</v>
      </c>
      <c r="AI1346" s="569">
        <f t="shared" si="85"/>
        <v>3768.7904264628878</v>
      </c>
      <c r="AJ1346" s="570">
        <f t="shared" si="86"/>
        <v>4088.6878356998309</v>
      </c>
    </row>
    <row r="1347" spans="1:36" x14ac:dyDescent="0.25">
      <c r="A1347" s="9"/>
      <c r="B1347" s="134">
        <v>2</v>
      </c>
      <c r="C1347" s="135">
        <v>25</v>
      </c>
      <c r="D1347" s="137">
        <v>22</v>
      </c>
      <c r="E1347" s="571">
        <f>1000*'Demand Inputs'!E$32*IF('Demand Inputs'!$E$51="Yes",'Demand Inputs'!$E1397,'Demand Profiles'!AG1345)</f>
        <v>1981.4645305980428</v>
      </c>
      <c r="F1347" s="569">
        <f>1000*'Demand Inputs'!F$32*IF('Demand Inputs'!$E$51="Yes",'Demand Inputs'!$E1397,'Demand Profiles'!AH1345)</f>
        <v>2022.2209067650062</v>
      </c>
      <c r="G1347" s="569">
        <f>1000*'Demand Inputs'!G$32*IF('Demand Inputs'!$E$51="Yes",'Demand Inputs'!$E1397,'Demand Profiles'!AI1345)</f>
        <v>2100.2345252668179</v>
      </c>
      <c r="H1347" s="570">
        <f>1000*'Demand Inputs'!H$32*IF('Demand Inputs'!$E$51="Yes",'Demand Inputs'!$E1397,'Demand Profiles'!AJ1345)</f>
        <v>2237.6030693611601</v>
      </c>
      <c r="I1347" s="571">
        <f>1000*'Demand Inputs'!E$33*IF(Custom_CI_shape="Yes",'Demand Inputs'!$F1397,'Demand Profiles'!$E1345)</f>
        <v>1281.3055351700548</v>
      </c>
      <c r="J1347" s="569">
        <f>1000*'Demand Inputs'!F$33*IF(Custom_CI_shape="Yes",'Demand Inputs'!$F1397,'Demand Profiles'!$E1345)</f>
        <v>1314.5220092000854</v>
      </c>
      <c r="K1347" s="569">
        <f>1000*'Demand Inputs'!G$33*IF(Custom_CI_shape="Yes",'Demand Inputs'!$F1397,'Demand Profiles'!$E1345)</f>
        <v>1389.3025356354001</v>
      </c>
      <c r="L1347" s="570">
        <f>1000*'Demand Inputs'!H$33*IF(Custom_CI_shape="Yes",'Demand Inputs'!$F1397,'Demand Profiles'!$E1345)</f>
        <v>1528.4260155948091</v>
      </c>
      <c r="M1347" s="569">
        <f>1000*'Demand Inputs'!E$36*IF('Demand Inputs'!$I$51="Yes",'Demand Inputs'!$I1397,'Demand Profiles'!K1345)</f>
        <v>-44.511690170419335</v>
      </c>
      <c r="N1347" s="569">
        <f>1000*'Demand Inputs'!F$36*IF('Demand Inputs'!$I$51="Yes",'Demand Inputs'!$I1397,'Demand Profiles'!L1345)</f>
        <v>-81.096815623718896</v>
      </c>
      <c r="O1347" s="569">
        <f>1000*'Demand Inputs'!G$36*IF('Demand Inputs'!$I$51="Yes",'Demand Inputs'!$I1397,'Demand Profiles'!M1345)</f>
        <v>-148.74891662460755</v>
      </c>
      <c r="P1347" s="570">
        <f>1000*'Demand Inputs'!H$36*IF('Demand Inputs'!$I$51="Yes",'Demand Inputs'!$I1397,'Demand Profiles'!N1345)</f>
        <v>-228.1367218468074</v>
      </c>
      <c r="Q1347" s="571">
        <f>1000*'Demand Inputs'!E$34*IF('Demand Inputs'!$G$51="Yes",'Demand Inputs'!$G1397,'Demand Profiles'!O1345)</f>
        <v>133.51160867690615</v>
      </c>
      <c r="R1347" s="569">
        <f>1000*'Demand Inputs'!F$34*IF('Demand Inputs'!$G$51="Yes",'Demand Inputs'!$G1397,'Demand Profiles'!P1345)</f>
        <v>186.81784453421025</v>
      </c>
      <c r="S1347" s="569">
        <f>1000*'Demand Inputs'!G$34*IF('Demand Inputs'!$G$51="Yes",'Demand Inputs'!$G1397,'Demand Profiles'!Q1345)</f>
        <v>282.95694157038855</v>
      </c>
      <c r="T1347" s="570">
        <f>1000*'Demand Inputs'!H$34*IF('Demand Inputs'!$G$51="Yes",'Demand Inputs'!$G1397,'Demand Profiles'!R1345)</f>
        <v>413.71059809679303</v>
      </c>
      <c r="U1347" s="571">
        <f>1000*'Demand Inputs'!E$35*IF('Demand Inputs'!$H$51="Yes",'Demand Inputs'!$H1397,'Demand Profiles'!W1345)</f>
        <v>20.578041762165519</v>
      </c>
      <c r="V1347" s="569">
        <f>1000*'Demand Inputs'!F$35*IF('Demand Inputs'!$H$51="Yes",'Demand Inputs'!$H1397,'Demand Profiles'!X1345)</f>
        <v>36.961967744660654</v>
      </c>
      <c r="W1347" s="569">
        <f>1000*'Demand Inputs'!G$35*IF('Demand Inputs'!$H$51="Yes",'Demand Inputs'!$H1397,'Demand Profiles'!Y1345)</f>
        <v>72.717140621425344</v>
      </c>
      <c r="X1347" s="570">
        <f>1000*'Demand Inputs'!H$35*IF('Demand Inputs'!$H$51="Yes",'Demand Inputs'!$H1397,'Demand Profiles'!Z1345)</f>
        <v>124.7975785384767</v>
      </c>
      <c r="Y1347" s="571">
        <f>1000*'Demand Inputs'!E$37*IF('Demand Inputs'!$J$51="Yes",'Demand Inputs'!$J1397,'Demand Profiles'!S1345)</f>
        <v>-2.9378118065350534E-3</v>
      </c>
      <c r="Z1347" s="569">
        <f>1000*'Demand Inputs'!F$37*IF('Demand Inputs'!$J$51="Yes",'Demand Inputs'!$J1397,'Demand Profiles'!T1345)</f>
        <v>-3.3718668532106487E-3</v>
      </c>
      <c r="AA1347" s="569">
        <f>1000*'Demand Inputs'!G$37*IF('Demand Inputs'!$J$51="Yes",'Demand Inputs'!$J1397,'Demand Profiles'!U1345)</f>
        <v>-4.311136444459053E-3</v>
      </c>
      <c r="AB1347" s="569">
        <f>1000*'Demand Inputs'!H$37*IF('Demand Inputs'!$J$51="Yes",'Demand Inputs'!$J1397,'Demand Profiles'!V1345)</f>
        <v>-5.5390352267976912E-3</v>
      </c>
      <c r="AC1347" s="571">
        <f>-'Demand Inputs'!E$38*IF('Demand Inputs'!$K$51="Yes",'Demand Inputs'!$K1397,'Demand Profiles'!AA1345)/INDEX('IEPR CAISO Load Modifiers'!$E$59:$S$59,MATCH(AC$5,'IEPR CAISO Load Modifiers'!$E$27:$S$27,0))*1000</f>
        <v>-3.6918994166133672</v>
      </c>
      <c r="AD1347" s="569">
        <f>-'Demand Inputs'!F$38*IF('Demand Inputs'!$K$51="Yes",'Demand Inputs'!$K1397,'Demand Profiles'!AB1345)/INDEX('IEPR CAISO Load Modifiers'!$E$59:$S$59,MATCH(AD$5,'IEPR CAISO Load Modifiers'!$E$27:$S$27,0))*1000</f>
        <v>-3.6139243905249181</v>
      </c>
      <c r="AE1347" s="569">
        <f>-'Demand Inputs'!G$38*IF('Demand Inputs'!$K$51="Yes",'Demand Inputs'!$K1397,'Demand Profiles'!AC1345)/INDEX('IEPR CAISO Load Modifiers'!$E$59:$S$59,MATCH(AE$5,'IEPR CAISO Load Modifiers'!$E$27:$S$27,0))*1000</f>
        <v>-7.3496041477621015</v>
      </c>
      <c r="AF1347" s="570">
        <f>-'Demand Inputs'!H$38*IF('Demand Inputs'!$K$51="Yes",'Demand Inputs'!$K1397,'Demand Profiles'!AD1345)/INDEX('IEPR CAISO Load Modifiers'!$E$59:$S$59,MATCH(AF$5,'IEPR CAISO Load Modifiers'!$E$27:$S$27,0))*1000</f>
        <v>-19.481469448613321</v>
      </c>
      <c r="AG1347" s="569">
        <f t="shared" si="83"/>
        <v>3368.65318880833</v>
      </c>
      <c r="AH1347" s="569">
        <f t="shared" si="84"/>
        <v>3475.8086163628655</v>
      </c>
      <c r="AI1347" s="569">
        <f t="shared" si="85"/>
        <v>3689.1083111852181</v>
      </c>
      <c r="AJ1347" s="570">
        <f t="shared" si="86"/>
        <v>4056.9135312605918</v>
      </c>
    </row>
    <row r="1348" spans="1:36" x14ac:dyDescent="0.25">
      <c r="A1348" s="9"/>
      <c r="B1348" s="134">
        <v>2</v>
      </c>
      <c r="C1348" s="135">
        <v>25</v>
      </c>
      <c r="D1348" s="137">
        <v>23</v>
      </c>
      <c r="E1348" s="571">
        <f>1000*'Demand Inputs'!E$32*IF('Demand Inputs'!$E$51="Yes",'Demand Inputs'!$E1398,'Demand Profiles'!AG1346)</f>
        <v>1837.4747123943027</v>
      </c>
      <c r="F1348" s="569">
        <f>1000*'Demand Inputs'!F$32*IF('Demand Inputs'!$E$51="Yes",'Demand Inputs'!$E1398,'Demand Profiles'!AH1346)</f>
        <v>1875.7020627592763</v>
      </c>
      <c r="G1348" s="569">
        <f>1000*'Demand Inputs'!G$32*IF('Demand Inputs'!$E$51="Yes",'Demand Inputs'!$E1398,'Demand Profiles'!AI1346)</f>
        <v>1947.0490846307648</v>
      </c>
      <c r="H1348" s="570">
        <f>1000*'Demand Inputs'!H$32*IF('Demand Inputs'!$E$51="Yes",'Demand Inputs'!$E1398,'Demand Profiles'!AJ1346)</f>
        <v>2076.8037915354639</v>
      </c>
      <c r="I1348" s="571">
        <f>1000*'Demand Inputs'!E$33*IF(Custom_CI_shape="Yes",'Demand Inputs'!$F1398,'Demand Profiles'!$E1346)</f>
        <v>1183.388254199077</v>
      </c>
      <c r="J1348" s="569">
        <f>1000*'Demand Inputs'!F$33*IF(Custom_CI_shape="Yes",'Demand Inputs'!$F1398,'Demand Profiles'!$E1346)</f>
        <v>1214.0663275657309</v>
      </c>
      <c r="K1348" s="569">
        <f>1000*'Demand Inputs'!G$33*IF(Custom_CI_shape="Yes",'Demand Inputs'!$F1398,'Demand Profiles'!$E1346)</f>
        <v>1283.1321313083411</v>
      </c>
      <c r="L1348" s="570">
        <f>1000*'Demand Inputs'!H$33*IF(Custom_CI_shape="Yes",'Demand Inputs'!$F1398,'Demand Profiles'!$E1346)</f>
        <v>1411.6238044871468</v>
      </c>
      <c r="M1348" s="569">
        <f>1000*'Demand Inputs'!E$36*IF('Demand Inputs'!$I$51="Yes",'Demand Inputs'!$I1398,'Demand Profiles'!K1346)</f>
        <v>-39.89399082772514</v>
      </c>
      <c r="N1348" s="569">
        <f>1000*'Demand Inputs'!F$36*IF('Demand Inputs'!$I$51="Yes",'Demand Inputs'!$I1398,'Demand Profiles'!L1346)</f>
        <v>-71.962360794381425</v>
      </c>
      <c r="O1348" s="569">
        <f>1000*'Demand Inputs'!G$36*IF('Demand Inputs'!$I$51="Yes",'Demand Inputs'!$I1398,'Demand Profiles'!M1346)</f>
        <v>-131.50926223118634</v>
      </c>
      <c r="P1348" s="570">
        <f>1000*'Demand Inputs'!H$36*IF('Demand Inputs'!$I$51="Yes",'Demand Inputs'!$I1398,'Demand Profiles'!N1346)</f>
        <v>-199.70180819981221</v>
      </c>
      <c r="Q1348" s="571">
        <f>1000*'Demand Inputs'!E$34*IF('Demand Inputs'!$G$51="Yes",'Demand Inputs'!$G1398,'Demand Profiles'!O1346)</f>
        <v>144.81679123902649</v>
      </c>
      <c r="R1348" s="569">
        <f>1000*'Demand Inputs'!F$34*IF('Demand Inputs'!$G$51="Yes",'Demand Inputs'!$G1398,'Demand Profiles'!P1346)</f>
        <v>201.97720713397231</v>
      </c>
      <c r="S1348" s="569">
        <f>1000*'Demand Inputs'!G$34*IF('Demand Inputs'!$G$51="Yes",'Demand Inputs'!$G1398,'Demand Profiles'!Q1346)</f>
        <v>304.34585969709104</v>
      </c>
      <c r="T1348" s="570">
        <f>1000*'Demand Inputs'!H$34*IF('Demand Inputs'!$G$51="Yes",'Demand Inputs'!$G1398,'Demand Profiles'!R1346)</f>
        <v>444.87689546490213</v>
      </c>
      <c r="U1348" s="571">
        <f>1000*'Demand Inputs'!E$35*IF('Demand Inputs'!$H$51="Yes",'Demand Inputs'!$H1398,'Demand Profiles'!W1346)</f>
        <v>17.368242810861641</v>
      </c>
      <c r="V1348" s="569">
        <f>1000*'Demand Inputs'!F$35*IF('Demand Inputs'!$H$51="Yes",'Demand Inputs'!$H1398,'Demand Profiles'!X1346)</f>
        <v>31.138777872794567</v>
      </c>
      <c r="W1348" s="569">
        <f>1000*'Demand Inputs'!G$35*IF('Demand Inputs'!$H$51="Yes",'Demand Inputs'!$H1398,'Demand Profiles'!Y1346)</f>
        <v>61.71631648085021</v>
      </c>
      <c r="X1348" s="570">
        <f>1000*'Demand Inputs'!H$35*IF('Demand Inputs'!$H$51="Yes",'Demand Inputs'!$H1398,'Demand Profiles'!Z1346)</f>
        <v>106.36135053636087</v>
      </c>
      <c r="Y1348" s="571">
        <f>1000*'Demand Inputs'!E$37*IF('Demand Inputs'!$J$51="Yes",'Demand Inputs'!$J1398,'Demand Profiles'!S1346)</f>
        <v>-2.9378118065350534E-3</v>
      </c>
      <c r="Z1348" s="569">
        <f>1000*'Demand Inputs'!F$37*IF('Demand Inputs'!$J$51="Yes",'Demand Inputs'!$J1398,'Demand Profiles'!T1346)</f>
        <v>-3.3718668532106487E-3</v>
      </c>
      <c r="AA1348" s="569">
        <f>1000*'Demand Inputs'!G$37*IF('Demand Inputs'!$J$51="Yes",'Demand Inputs'!$J1398,'Demand Profiles'!U1346)</f>
        <v>-4.311136444459053E-3</v>
      </c>
      <c r="AB1348" s="569">
        <f>1000*'Demand Inputs'!H$37*IF('Demand Inputs'!$J$51="Yes",'Demand Inputs'!$J1398,'Demand Profiles'!V1346)</f>
        <v>-5.5390352267976912E-3</v>
      </c>
      <c r="AC1348" s="571">
        <f>-'Demand Inputs'!E$38*IF('Demand Inputs'!$K$51="Yes",'Demand Inputs'!$K1398,'Demand Profiles'!AA1346)/INDEX('IEPR CAISO Load Modifiers'!$E$59:$S$59,MATCH(AC$5,'IEPR CAISO Load Modifiers'!$E$27:$S$27,0))*1000</f>
        <v>0.24974626355594623</v>
      </c>
      <c r="AD1348" s="569">
        <f>-'Demand Inputs'!F$38*IF('Demand Inputs'!$K$51="Yes",'Demand Inputs'!$K1398,'Demand Profiles'!AB1346)/INDEX('IEPR CAISO Load Modifiers'!$E$59:$S$59,MATCH(AD$5,'IEPR CAISO Load Modifiers'!$E$27:$S$27,0))*1000</f>
        <v>2.9815889220590881</v>
      </c>
      <c r="AE1348" s="569">
        <f>-'Demand Inputs'!G$38*IF('Demand Inputs'!$K$51="Yes",'Demand Inputs'!$K1398,'Demand Profiles'!AC1346)/INDEX('IEPR CAISO Load Modifiers'!$E$59:$S$59,MATCH(AE$5,'IEPR CAISO Load Modifiers'!$E$27:$S$27,0))*1000</f>
        <v>4.6516831112651316</v>
      </c>
      <c r="AF1348" s="570">
        <f>-'Demand Inputs'!H$38*IF('Demand Inputs'!$K$51="Yes",'Demand Inputs'!$K1398,'Demand Profiles'!AD1346)/INDEX('IEPR CAISO Load Modifiers'!$E$59:$S$59,MATCH(AF$5,'IEPR CAISO Load Modifiers'!$E$27:$S$27,0))*1000</f>
        <v>-1.9715386365065251</v>
      </c>
      <c r="AG1348" s="569">
        <f t="shared" si="83"/>
        <v>3143.4008182672919</v>
      </c>
      <c r="AH1348" s="569">
        <f t="shared" si="84"/>
        <v>3253.9002315925982</v>
      </c>
      <c r="AI1348" s="569">
        <f t="shared" si="85"/>
        <v>3469.3815018606815</v>
      </c>
      <c r="AJ1348" s="570">
        <f t="shared" si="86"/>
        <v>3837.9869561523283</v>
      </c>
    </row>
    <row r="1349" spans="1:36" x14ac:dyDescent="0.25">
      <c r="A1349" s="9"/>
      <c r="B1349" s="134">
        <v>2</v>
      </c>
      <c r="C1349" s="135">
        <v>25</v>
      </c>
      <c r="D1349" s="137">
        <v>24</v>
      </c>
      <c r="E1349" s="571">
        <f>1000*'Demand Inputs'!E$32*IF('Demand Inputs'!$E$51="Yes",'Demand Inputs'!$E1399,'Demand Profiles'!AG1347)</f>
        <v>1730.2179485293286</v>
      </c>
      <c r="F1349" s="569">
        <f>1000*'Demand Inputs'!F$32*IF('Demand Inputs'!$E$51="Yes",'Demand Inputs'!$E1399,'Demand Profiles'!AH1347)</f>
        <v>1766.3976803624912</v>
      </c>
      <c r="G1349" s="569">
        <f>1000*'Demand Inputs'!G$32*IF('Demand Inputs'!$E$51="Yes",'Demand Inputs'!$E1399,'Demand Profiles'!AI1347)</f>
        <v>1833.5366296539726</v>
      </c>
      <c r="H1349" s="570">
        <f>1000*'Demand Inputs'!H$32*IF('Demand Inputs'!$E$51="Yes",'Demand Inputs'!$E1399,'Demand Profiles'!AJ1347)</f>
        <v>1959.2454525753187</v>
      </c>
      <c r="I1349" s="571">
        <f>1000*'Demand Inputs'!E$33*IF(Custom_CI_shape="Yes",'Demand Inputs'!$F1399,'Demand Profiles'!$E1347)</f>
        <v>1097.2691361670029</v>
      </c>
      <c r="J1349" s="569">
        <f>1000*'Demand Inputs'!F$33*IF(Custom_CI_shape="Yes",'Demand Inputs'!$F1399,'Demand Profiles'!$E1347)</f>
        <v>1125.714663611484</v>
      </c>
      <c r="K1349" s="569">
        <f>1000*'Demand Inputs'!G$33*IF(Custom_CI_shape="Yes",'Demand Inputs'!$F1399,'Demand Profiles'!$E1347)</f>
        <v>1189.7543180042212</v>
      </c>
      <c r="L1349" s="570">
        <f>1000*'Demand Inputs'!H$33*IF(Custom_CI_shape="Yes",'Demand Inputs'!$F1399,'Demand Profiles'!$E1347)</f>
        <v>1308.8952227185271</v>
      </c>
      <c r="M1349" s="569">
        <f>1000*'Demand Inputs'!E$36*IF('Demand Inputs'!$I$51="Yes",'Demand Inputs'!$I1399,'Demand Profiles'!K1347)</f>
        <v>-35.383385600583132</v>
      </c>
      <c r="N1349" s="569">
        <f>1000*'Demand Inputs'!F$36*IF('Demand Inputs'!$I$51="Yes",'Demand Inputs'!$I1399,'Demand Profiles'!L1347)</f>
        <v>-62.827906897900235</v>
      </c>
      <c r="O1349" s="569">
        <f>1000*'Demand Inputs'!G$36*IF('Demand Inputs'!$I$51="Yes",'Demand Inputs'!$I1399,'Demand Profiles'!M1347)</f>
        <v>-112.74414558507804</v>
      </c>
      <c r="P1349" s="570">
        <f>1000*'Demand Inputs'!H$36*IF('Demand Inputs'!$I$51="Yes",'Demand Inputs'!$I1399,'Demand Profiles'!N1347)</f>
        <v>-171.2669767231759</v>
      </c>
      <c r="Q1349" s="571">
        <f>1000*'Demand Inputs'!E$34*IF('Demand Inputs'!$G$51="Yes",'Demand Inputs'!$G1399,'Demand Profiles'!O1347)</f>
        <v>170.41845288299254</v>
      </c>
      <c r="R1349" s="569">
        <f>1000*'Demand Inputs'!F$34*IF('Demand Inputs'!$G$51="Yes",'Demand Inputs'!$G1399,'Demand Profiles'!P1347)</f>
        <v>232.41962103810448</v>
      </c>
      <c r="S1349" s="569">
        <f>1000*'Demand Inputs'!G$34*IF('Demand Inputs'!$G$51="Yes",'Demand Inputs'!$G1399,'Demand Profiles'!Q1347)</f>
        <v>351.93904494727582</v>
      </c>
      <c r="T1349" s="570">
        <f>1000*'Demand Inputs'!H$34*IF('Demand Inputs'!$G$51="Yes",'Demand Inputs'!$G1399,'Demand Profiles'!R1347)</f>
        <v>532.29307939982789</v>
      </c>
      <c r="U1349" s="571">
        <f>1000*'Demand Inputs'!E$35*IF('Demand Inputs'!$H$51="Yes",'Demand Inputs'!$H1399,'Demand Profiles'!W1347)</f>
        <v>14.542537647331919</v>
      </c>
      <c r="V1349" s="569">
        <f>1000*'Demand Inputs'!F$35*IF('Demand Inputs'!$H$51="Yes",'Demand Inputs'!$H1399,'Demand Profiles'!X1347)</f>
        <v>25.690623720085441</v>
      </c>
      <c r="W1349" s="569">
        <f>1000*'Demand Inputs'!G$35*IF('Demand Inputs'!$H$51="Yes",'Demand Inputs'!$H1399,'Demand Profiles'!Y1347)</f>
        <v>50.715489632712689</v>
      </c>
      <c r="X1349" s="570">
        <f>1000*'Demand Inputs'!H$35*IF('Demand Inputs'!$H$51="Yes",'Demand Inputs'!$H1399,'Demand Profiles'!Z1347)</f>
        <v>87.052065925219367</v>
      </c>
      <c r="Y1349" s="571">
        <f>1000*'Demand Inputs'!E$37*IF('Demand Inputs'!$J$51="Yes",'Demand Inputs'!$J1399,'Demand Profiles'!S1347)</f>
        <v>-2.9378118065350534E-3</v>
      </c>
      <c r="Z1349" s="569">
        <f>1000*'Demand Inputs'!F$37*IF('Demand Inputs'!$J$51="Yes",'Demand Inputs'!$J1399,'Demand Profiles'!T1347)</f>
        <v>-3.3718668532106487E-3</v>
      </c>
      <c r="AA1349" s="569">
        <f>1000*'Demand Inputs'!G$37*IF('Demand Inputs'!$J$51="Yes",'Demand Inputs'!$J1399,'Demand Profiles'!U1347)</f>
        <v>-4.311136444459053E-3</v>
      </c>
      <c r="AB1349" s="569">
        <f>1000*'Demand Inputs'!H$37*IF('Demand Inputs'!$J$51="Yes",'Demand Inputs'!$J1399,'Demand Profiles'!V1347)</f>
        <v>-5.5390352267976912E-3</v>
      </c>
      <c r="AC1349" s="571">
        <f>-'Demand Inputs'!E$38*IF('Demand Inputs'!$K$51="Yes",'Demand Inputs'!$K1399,'Demand Profiles'!AA1347)/INDEX('IEPR CAISO Load Modifiers'!$E$59:$S$59,MATCH(AC$5,'IEPR CAISO Load Modifiers'!$E$27:$S$27,0))*1000</f>
        <v>3.1028244464983854</v>
      </c>
      <c r="AD1349" s="569">
        <f>-'Demand Inputs'!F$38*IF('Demand Inputs'!$K$51="Yes",'Demand Inputs'!$K1399,'Demand Profiles'!AB1347)/INDEX('IEPR CAISO Load Modifiers'!$E$59:$S$59,MATCH(AD$5,'IEPR CAISO Load Modifiers'!$E$27:$S$27,0))*1000</f>
        <v>11.558057065572918</v>
      </c>
      <c r="AE1349" s="569">
        <f>-'Demand Inputs'!G$38*IF('Demand Inputs'!$K$51="Yes",'Demand Inputs'!$K1399,'Demand Profiles'!AC1347)/INDEX('IEPR CAISO Load Modifiers'!$E$59:$S$59,MATCH(AE$5,'IEPR CAISO Load Modifiers'!$E$27:$S$27,0))*1000</f>
        <v>20.465778250069427</v>
      </c>
      <c r="AF1349" s="570">
        <f>-'Demand Inputs'!H$38*IF('Demand Inputs'!$K$51="Yes",'Demand Inputs'!$K1399,'Demand Profiles'!AD1347)/INDEX('IEPR CAISO Load Modifiers'!$E$59:$S$59,MATCH(AF$5,'IEPR CAISO Load Modifiers'!$E$27:$S$27,0))*1000</f>
        <v>11.607850183833552</v>
      </c>
      <c r="AG1349" s="569">
        <f t="shared" si="83"/>
        <v>2980.1645762607641</v>
      </c>
      <c r="AH1349" s="569">
        <f t="shared" si="84"/>
        <v>3098.9493670329844</v>
      </c>
      <c r="AI1349" s="569">
        <f t="shared" si="85"/>
        <v>3333.6628037667292</v>
      </c>
      <c r="AJ1349" s="570">
        <f t="shared" si="86"/>
        <v>3727.8211550443239</v>
      </c>
    </row>
    <row r="1350" spans="1:36" x14ac:dyDescent="0.25">
      <c r="A1350" s="9"/>
      <c r="B1350" s="134">
        <v>2</v>
      </c>
      <c r="C1350" s="135">
        <v>26</v>
      </c>
      <c r="D1350" s="137">
        <v>1</v>
      </c>
      <c r="E1350" s="571">
        <f>1000*'Demand Inputs'!E$32*IF('Demand Inputs'!$E$51="Yes",'Demand Inputs'!$E1400,'Demand Profiles'!AG1348)</f>
        <v>1640.1793260441139</v>
      </c>
      <c r="F1350" s="569">
        <f>1000*'Demand Inputs'!F$32*IF('Demand Inputs'!$E$51="Yes",'Demand Inputs'!$E1400,'Demand Profiles'!AH1348)</f>
        <v>1675.0282626022533</v>
      </c>
      <c r="G1350" s="569">
        <f>1000*'Demand Inputs'!G$32*IF('Demand Inputs'!$E$51="Yes",'Demand Inputs'!$E1400,'Demand Profiles'!AI1348)</f>
        <v>1737.807498947652</v>
      </c>
      <c r="H1350" s="570">
        <f>1000*'Demand Inputs'!H$32*IF('Demand Inputs'!$E$51="Yes",'Demand Inputs'!$E1400,'Demand Profiles'!AJ1348)</f>
        <v>1857.066095127338</v>
      </c>
      <c r="I1350" s="571">
        <f>1000*'Demand Inputs'!E$33*IF(Custom_CI_shape="Yes",'Demand Inputs'!$F1400,'Demand Profiles'!$E1348)</f>
        <v>1084.2439174965521</v>
      </c>
      <c r="J1350" s="569">
        <f>1000*'Demand Inputs'!F$33*IF(Custom_CI_shape="Yes",'Demand Inputs'!$F1400,'Demand Profiles'!$E1348)</f>
        <v>1112.35178009387</v>
      </c>
      <c r="K1350" s="569">
        <f>1000*'Demand Inputs'!G$33*IF(Custom_CI_shape="Yes",'Demand Inputs'!$F1400,'Demand Profiles'!$E1348)</f>
        <v>1175.6312467855666</v>
      </c>
      <c r="L1350" s="570">
        <f>1000*'Demand Inputs'!H$33*IF(Custom_CI_shape="Yes",'Demand Inputs'!$F1400,'Demand Profiles'!$E1348)</f>
        <v>1293.3578801189055</v>
      </c>
      <c r="M1350" s="569">
        <f>1000*'Demand Inputs'!E$36*IF('Demand Inputs'!$I$51="Yes",'Demand Inputs'!$I1400,'Demand Profiles'!K1348)</f>
        <v>-31.237701927057955</v>
      </c>
      <c r="N1350" s="569">
        <f>1000*'Demand Inputs'!F$36*IF('Demand Inputs'!$I$51="Yes",'Demand Inputs'!$I1400,'Demand Profiles'!L1348)</f>
        <v>-53.528162083446716</v>
      </c>
      <c r="O1350" s="569">
        <f>1000*'Demand Inputs'!G$36*IF('Demand Inputs'!$I$51="Yes",'Demand Inputs'!$I1400,'Demand Profiles'!M1348)</f>
        <v>-95.018025162466799</v>
      </c>
      <c r="P1350" s="570">
        <f>1000*'Demand Inputs'!H$36*IF('Demand Inputs'!$I$51="Yes",'Demand Inputs'!$I1400,'Demand Profiles'!N1348)</f>
        <v>-144.41055373260099</v>
      </c>
      <c r="Q1350" s="571">
        <f>1000*'Demand Inputs'!E$34*IF('Demand Inputs'!$G$51="Yes",'Demand Inputs'!$G1400,'Demand Profiles'!O1348)</f>
        <v>304.8596684725095</v>
      </c>
      <c r="R1350" s="569">
        <f>1000*'Demand Inputs'!F$34*IF('Demand Inputs'!$G$51="Yes",'Demand Inputs'!$G1400,'Demand Profiles'!P1348)</f>
        <v>408.31754449868998</v>
      </c>
      <c r="S1350" s="569">
        <f>1000*'Demand Inputs'!G$34*IF('Demand Inputs'!$G$51="Yes",'Demand Inputs'!$G1400,'Demand Profiles'!Q1348)</f>
        <v>598.01571841574798</v>
      </c>
      <c r="T1350" s="570">
        <f>1000*'Demand Inputs'!H$34*IF('Demand Inputs'!$G$51="Yes",'Demand Inputs'!$G1400,'Demand Profiles'!R1348)</f>
        <v>882.81804165154745</v>
      </c>
      <c r="U1350" s="571">
        <f>1000*'Demand Inputs'!E$35*IF('Demand Inputs'!$H$51="Yes",'Demand Inputs'!$H1400,'Demand Profiles'!W1348)</f>
        <v>10.462769137895458</v>
      </c>
      <c r="V1350" s="569">
        <f>1000*'Demand Inputs'!F$35*IF('Demand Inputs'!$H$51="Yes",'Demand Inputs'!$H1400,'Demand Profiles'!X1348)</f>
        <v>18.740974399793544</v>
      </c>
      <c r="W1350" s="569">
        <f>1000*'Demand Inputs'!G$35*IF('Demand Inputs'!$H$51="Yes",'Demand Inputs'!$H1400,'Demand Profiles'!Y1348)</f>
        <v>37.762513097003598</v>
      </c>
      <c r="X1350" s="570">
        <f>1000*'Demand Inputs'!H$35*IF('Demand Inputs'!$H$51="Yes",'Demand Inputs'!$H1400,'Demand Profiles'!Z1348)</f>
        <v>65.450955675878063</v>
      </c>
      <c r="Y1350" s="571">
        <f>1000*'Demand Inputs'!E$37*IF('Demand Inputs'!$J$51="Yes",'Demand Inputs'!$J1400,'Demand Profiles'!S1348)</f>
        <v>-2.9378118065350534E-3</v>
      </c>
      <c r="Z1350" s="569">
        <f>1000*'Demand Inputs'!F$37*IF('Demand Inputs'!$J$51="Yes",'Demand Inputs'!$J1400,'Demand Profiles'!T1348)</f>
        <v>-3.3718668532106487E-3</v>
      </c>
      <c r="AA1350" s="569">
        <f>1000*'Demand Inputs'!G$37*IF('Demand Inputs'!$J$51="Yes",'Demand Inputs'!$J1400,'Demand Profiles'!U1348)</f>
        <v>-4.311136444459053E-3</v>
      </c>
      <c r="AB1350" s="569">
        <f>1000*'Demand Inputs'!H$37*IF('Demand Inputs'!$J$51="Yes",'Demand Inputs'!$J1400,'Demand Profiles'!V1348)</f>
        <v>-5.5390352267976912E-3</v>
      </c>
      <c r="AC1350" s="571">
        <f>-'Demand Inputs'!E$38*IF('Demand Inputs'!$K$51="Yes",'Demand Inputs'!$K1400,'Demand Profiles'!AA1348)/INDEX('IEPR CAISO Load Modifiers'!$E$59:$S$59,MATCH(AC$5,'IEPR CAISO Load Modifiers'!$E$27:$S$27,0))*1000</f>
        <v>6.9440271203940229</v>
      </c>
      <c r="AD1350" s="569">
        <f>-'Demand Inputs'!F$38*IF('Demand Inputs'!$K$51="Yes",'Demand Inputs'!$K1400,'Demand Profiles'!AB1348)/INDEX('IEPR CAISO Load Modifiers'!$E$59:$S$59,MATCH(AD$5,'IEPR CAISO Load Modifiers'!$E$27:$S$27,0))*1000</f>
        <v>11.019148075488051</v>
      </c>
      <c r="AE1350" s="569">
        <f>-'Demand Inputs'!G$38*IF('Demand Inputs'!$K$51="Yes",'Demand Inputs'!$K1400,'Demand Profiles'!AC1348)/INDEX('IEPR CAISO Load Modifiers'!$E$59:$S$59,MATCH(AE$5,'IEPR CAISO Load Modifiers'!$E$27:$S$27,0))*1000</f>
        <v>19.796034710956544</v>
      </c>
      <c r="AF1350" s="570">
        <f>-'Demand Inputs'!H$38*IF('Demand Inputs'!$K$51="Yes",'Demand Inputs'!$K1400,'Demand Profiles'!AD1348)/INDEX('IEPR CAISO Load Modifiers'!$E$59:$S$59,MATCH(AF$5,'IEPR CAISO Load Modifiers'!$E$27:$S$27,0))*1000</f>
        <v>30.649361348940044</v>
      </c>
      <c r="AG1350" s="569">
        <f t="shared" si="83"/>
        <v>3015.4490685326</v>
      </c>
      <c r="AH1350" s="569">
        <f t="shared" si="84"/>
        <v>3171.9261757197951</v>
      </c>
      <c r="AI1350" s="569">
        <f t="shared" si="85"/>
        <v>3473.9906756580153</v>
      </c>
      <c r="AJ1350" s="570">
        <f t="shared" si="86"/>
        <v>3984.9262411547816</v>
      </c>
    </row>
    <row r="1351" spans="1:36" x14ac:dyDescent="0.25">
      <c r="A1351" s="9"/>
      <c r="B1351" s="134">
        <v>2</v>
      </c>
      <c r="C1351" s="135">
        <v>26</v>
      </c>
      <c r="D1351" s="137">
        <v>2</v>
      </c>
      <c r="E1351" s="571">
        <f>1000*'Demand Inputs'!E$32*IF('Demand Inputs'!$E$51="Yes",'Demand Inputs'!$E1401,'Demand Profiles'!AG1349)</f>
        <v>1595.081489192864</v>
      </c>
      <c r="F1351" s="569">
        <f>1000*'Demand Inputs'!F$32*IF('Demand Inputs'!$E$51="Yes",'Demand Inputs'!$E1401,'Demand Profiles'!AH1349)</f>
        <v>1629.603078449089</v>
      </c>
      <c r="G1351" s="569">
        <f>1000*'Demand Inputs'!G$32*IF('Demand Inputs'!$E$51="Yes",'Demand Inputs'!$E1401,'Demand Profiles'!AI1349)</f>
        <v>1690.3903391746028</v>
      </c>
      <c r="H1351" s="570">
        <f>1000*'Demand Inputs'!H$32*IF('Demand Inputs'!$E$51="Yes",'Demand Inputs'!$E1401,'Demand Profiles'!AJ1349)</f>
        <v>1806.8644521286622</v>
      </c>
      <c r="I1351" s="571">
        <f>1000*'Demand Inputs'!E$33*IF(Custom_CI_shape="Yes",'Demand Inputs'!$F1401,'Demand Profiles'!$E1349)</f>
        <v>1056.2377817588872</v>
      </c>
      <c r="J1351" s="569">
        <f>1000*'Demand Inputs'!F$33*IF(Custom_CI_shape="Yes",'Demand Inputs'!$F1401,'Demand Profiles'!$E1349)</f>
        <v>1083.6196152750242</v>
      </c>
      <c r="K1351" s="569">
        <f>1000*'Demand Inputs'!G$33*IF(Custom_CI_shape="Yes",'Demand Inputs'!$F1401,'Demand Profiles'!$E1349)</f>
        <v>1145.2645666100043</v>
      </c>
      <c r="L1351" s="570">
        <f>1000*'Demand Inputs'!H$33*IF(Custom_CI_shape="Yes",'Demand Inputs'!$F1401,'Demand Profiles'!$E1349)</f>
        <v>1259.9503084798389</v>
      </c>
      <c r="M1351" s="569">
        <f>1000*'Demand Inputs'!E$36*IF('Demand Inputs'!$I$51="Yes",'Demand Inputs'!$I1401,'Demand Profiles'!K1349)</f>
        <v>-28.982401495090322</v>
      </c>
      <c r="N1351" s="569">
        <f>1000*'Demand Inputs'!F$36*IF('Demand Inputs'!$I$51="Yes",'Demand Inputs'!$I1401,'Demand Profiles'!L1349)</f>
        <v>-48.987002355806545</v>
      </c>
      <c r="O1351" s="569">
        <f>1000*'Demand Inputs'!G$36*IF('Demand Inputs'!$I$51="Yes",'Demand Inputs'!$I1401,'Demand Profiles'!M1349)</f>
        <v>-85.91701663809242</v>
      </c>
      <c r="P1351" s="570">
        <f>1000*'Demand Inputs'!H$36*IF('Demand Inputs'!$I$51="Yes",'Demand Inputs'!$I1401,'Demand Profiles'!N1349)</f>
        <v>-128.19002363941289</v>
      </c>
      <c r="Q1351" s="571">
        <f>1000*'Demand Inputs'!E$34*IF('Demand Inputs'!$G$51="Yes",'Demand Inputs'!$G1401,'Demand Profiles'!O1349)</f>
        <v>219.76950730893284</v>
      </c>
      <c r="R1351" s="569">
        <f>1000*'Demand Inputs'!F$34*IF('Demand Inputs'!$G$51="Yes",'Demand Inputs'!$G1401,'Demand Profiles'!P1349)</f>
        <v>294.20214618374206</v>
      </c>
      <c r="S1351" s="569">
        <f>1000*'Demand Inputs'!G$34*IF('Demand Inputs'!$G$51="Yes",'Demand Inputs'!$G1401,'Demand Profiles'!Q1349)</f>
        <v>439.8785129443836</v>
      </c>
      <c r="T1351" s="570">
        <f>1000*'Demand Inputs'!H$34*IF('Demand Inputs'!$G$51="Yes",'Demand Inputs'!$G1401,'Demand Profiles'!R1349)</f>
        <v>656.1059587459772</v>
      </c>
      <c r="U1351" s="571">
        <f>1000*'Demand Inputs'!E$35*IF('Demand Inputs'!$H$51="Yes",'Demand Inputs'!$H1401,'Demand Profiles'!W1349)</f>
        <v>7.8976415716904311</v>
      </c>
      <c r="V1351" s="569">
        <f>1000*'Demand Inputs'!F$35*IF('Demand Inputs'!$H$51="Yes",'Demand Inputs'!$H1401,'Demand Profiles'!X1349)</f>
        <v>14.740155132954488</v>
      </c>
      <c r="W1351" s="569">
        <f>1000*'Demand Inputs'!G$35*IF('Demand Inputs'!$H$51="Yes",'Demand Inputs'!$H1401,'Demand Profiles'!Y1349)</f>
        <v>29.683144582116924</v>
      </c>
      <c r="X1351" s="570">
        <f>1000*'Demand Inputs'!H$35*IF('Demand Inputs'!$H$51="Yes",'Demand Inputs'!$H1401,'Demand Profiles'!Z1349)</f>
        <v>53.890192057111271</v>
      </c>
      <c r="Y1351" s="571">
        <f>1000*'Demand Inputs'!E$37*IF('Demand Inputs'!$J$51="Yes",'Demand Inputs'!$J1401,'Demand Profiles'!S1349)</f>
        <v>-2.9378118065350534E-3</v>
      </c>
      <c r="Z1351" s="569">
        <f>1000*'Demand Inputs'!F$37*IF('Demand Inputs'!$J$51="Yes",'Demand Inputs'!$J1401,'Demand Profiles'!T1349)</f>
        <v>-3.3718668532106487E-3</v>
      </c>
      <c r="AA1351" s="569">
        <f>1000*'Demand Inputs'!G$37*IF('Demand Inputs'!$J$51="Yes",'Demand Inputs'!$J1401,'Demand Profiles'!U1349)</f>
        <v>-4.311136444459053E-3</v>
      </c>
      <c r="AB1351" s="569">
        <f>1000*'Demand Inputs'!H$37*IF('Demand Inputs'!$J$51="Yes",'Demand Inputs'!$J1401,'Demand Profiles'!V1349)</f>
        <v>-5.5390352267976912E-3</v>
      </c>
      <c r="AC1351" s="571">
        <f>-'Demand Inputs'!E$38*IF('Demand Inputs'!$K$51="Yes",'Demand Inputs'!$K1401,'Demand Profiles'!AA1349)/INDEX('IEPR CAISO Load Modifiers'!$E$59:$S$59,MATCH(AC$5,'IEPR CAISO Load Modifiers'!$E$27:$S$27,0))*1000</f>
        <v>5.8228853985929261</v>
      </c>
      <c r="AD1351" s="569">
        <f>-'Demand Inputs'!F$38*IF('Demand Inputs'!$K$51="Yes",'Demand Inputs'!$K1401,'Demand Profiles'!AB1349)/INDEX('IEPR CAISO Load Modifiers'!$E$59:$S$59,MATCH(AD$5,'IEPR CAISO Load Modifiers'!$E$27:$S$27,0))*1000</f>
        <v>8.690206402541131</v>
      </c>
      <c r="AE1351" s="569">
        <f>-'Demand Inputs'!G$38*IF('Demand Inputs'!$K$51="Yes",'Demand Inputs'!$K1401,'Demand Profiles'!AC1349)/INDEX('IEPR CAISO Load Modifiers'!$E$59:$S$59,MATCH(AE$5,'IEPR CAISO Load Modifiers'!$E$27:$S$27,0))*1000</f>
        <v>15.492079494532812</v>
      </c>
      <c r="AF1351" s="570">
        <f>-'Demand Inputs'!H$38*IF('Demand Inputs'!$K$51="Yes",'Demand Inputs'!$K1401,'Demand Profiles'!AD1349)/INDEX('IEPR CAISO Load Modifiers'!$E$59:$S$59,MATCH(AF$5,'IEPR CAISO Load Modifiers'!$E$27:$S$27,0))*1000</f>
        <v>25.785944843469618</v>
      </c>
      <c r="AG1351" s="569">
        <f t="shared" ref="AG1351:AG1414" si="87">SUM(E1351,I1351,M1351,Q1351,U1351,Y1351,AC1351)</f>
        <v>2855.8239659240708</v>
      </c>
      <c r="AH1351" s="569">
        <f t="shared" si="84"/>
        <v>2981.864827220691</v>
      </c>
      <c r="AI1351" s="569">
        <f t="shared" si="85"/>
        <v>3234.7873150311034</v>
      </c>
      <c r="AJ1351" s="570">
        <f t="shared" si="86"/>
        <v>3674.4012935804194</v>
      </c>
    </row>
    <row r="1352" spans="1:36" x14ac:dyDescent="0.25">
      <c r="A1352" s="9"/>
      <c r="B1352" s="134">
        <v>2</v>
      </c>
      <c r="C1352" s="135">
        <v>26</v>
      </c>
      <c r="D1352" s="137">
        <v>3</v>
      </c>
      <c r="E1352" s="571">
        <f>1000*'Demand Inputs'!E$32*IF('Demand Inputs'!$E$51="Yes",'Demand Inputs'!$E1402,'Demand Profiles'!AG1350)</f>
        <v>1578.9952355694927</v>
      </c>
      <c r="F1352" s="569">
        <f>1000*'Demand Inputs'!F$32*IF('Demand Inputs'!$E$51="Yes",'Demand Inputs'!$E1402,'Demand Profiles'!AH1350)</f>
        <v>1613.6268170755557</v>
      </c>
      <c r="G1352" s="569">
        <f>1000*'Demand Inputs'!G$32*IF('Demand Inputs'!$E$51="Yes",'Demand Inputs'!$E1402,'Demand Profiles'!AI1350)</f>
        <v>1673.7178558121186</v>
      </c>
      <c r="H1352" s="570">
        <f>1000*'Demand Inputs'!H$32*IF('Demand Inputs'!$E$51="Yes",'Demand Inputs'!$E1402,'Demand Profiles'!AJ1350)</f>
        <v>1789.3907486341141</v>
      </c>
      <c r="I1352" s="571">
        <f>1000*'Demand Inputs'!E$33*IF(Custom_CI_shape="Yes",'Demand Inputs'!$F1402,'Demand Profiles'!$E1350)</f>
        <v>1047.5020663460764</v>
      </c>
      <c r="J1352" s="569">
        <f>1000*'Demand Inputs'!F$33*IF(Custom_CI_shape="Yes",'Demand Inputs'!$F1402,'Demand Profiles'!$E1350)</f>
        <v>1074.6574357939808</v>
      </c>
      <c r="K1352" s="569">
        <f>1000*'Demand Inputs'!G$33*IF(Custom_CI_shape="Yes",'Demand Inputs'!$F1402,'Demand Profiles'!$E1350)</f>
        <v>1135.7925466737158</v>
      </c>
      <c r="L1352" s="570">
        <f>1000*'Demand Inputs'!H$33*IF(Custom_CI_shape="Yes",'Demand Inputs'!$F1402,'Demand Profiles'!$E1350)</f>
        <v>1249.529769166395</v>
      </c>
      <c r="M1352" s="569">
        <f>1000*'Demand Inputs'!E$36*IF('Demand Inputs'!$I$51="Yes",'Demand Inputs'!$I1402,'Demand Profiles'!K1350)</f>
        <v>-28.510375248450433</v>
      </c>
      <c r="N1352" s="569">
        <f>1000*'Demand Inputs'!F$36*IF('Demand Inputs'!$I$51="Yes",'Demand Inputs'!$I1402,'Demand Profiles'!L1350)</f>
        <v>-47.160107498592964</v>
      </c>
      <c r="O1352" s="569">
        <f>1000*'Demand Inputs'!G$36*IF('Demand Inputs'!$I$51="Yes",'Demand Inputs'!$I1402,'Demand Profiles'!M1350)</f>
        <v>-82.789483366228168</v>
      </c>
      <c r="P1352" s="570">
        <f>1000*'Demand Inputs'!H$36*IF('Demand Inputs'!$I$51="Yes",'Demand Inputs'!$I1402,'Demand Profiles'!N1350)</f>
        <v>-125.45396095800874</v>
      </c>
      <c r="Q1352" s="571">
        <f>1000*'Demand Inputs'!E$34*IF('Demand Inputs'!$G$51="Yes",'Demand Inputs'!$G1402,'Demand Profiles'!O1350)</f>
        <v>135.68596315132365</v>
      </c>
      <c r="R1352" s="569">
        <f>1000*'Demand Inputs'!F$34*IF('Demand Inputs'!$G$51="Yes",'Demand Inputs'!$G1402,'Demand Profiles'!P1350)</f>
        <v>187.86491738807473</v>
      </c>
      <c r="S1352" s="569">
        <f>1000*'Demand Inputs'!G$34*IF('Demand Inputs'!$G$51="Yes",'Demand Inputs'!$G1402,'Demand Profiles'!Q1350)</f>
        <v>290.4083967450361</v>
      </c>
      <c r="T1352" s="570">
        <f>1000*'Demand Inputs'!H$34*IF('Demand Inputs'!$G$51="Yes",'Demand Inputs'!$G1402,'Demand Profiles'!R1350)</f>
        <v>443.31399251439694</v>
      </c>
      <c r="U1352" s="571">
        <f>1000*'Demand Inputs'!E$35*IF('Demand Inputs'!$H$51="Yes",'Demand Inputs'!$H1402,'Demand Profiles'!W1350)</f>
        <v>7.5637681782832162</v>
      </c>
      <c r="V1352" s="569">
        <f>1000*'Demand Inputs'!F$35*IF('Demand Inputs'!$H$51="Yes",'Demand Inputs'!$H1402,'Demand Profiles'!X1350)</f>
        <v>14.044241133130496</v>
      </c>
      <c r="W1352" s="569">
        <f>1000*'Demand Inputs'!G$35*IF('Demand Inputs'!$H$51="Yes",'Demand Inputs'!$H1402,'Demand Profiles'!Y1350)</f>
        <v>28.253553058462629</v>
      </c>
      <c r="X1352" s="570">
        <f>1000*'Demand Inputs'!H$35*IF('Demand Inputs'!$H$51="Yes",'Demand Inputs'!$H1402,'Demand Profiles'!Z1350)</f>
        <v>50.725340441838597</v>
      </c>
      <c r="Y1352" s="571">
        <f>1000*'Demand Inputs'!E$37*IF('Demand Inputs'!$J$51="Yes",'Demand Inputs'!$J1402,'Demand Profiles'!S1350)</f>
        <v>-2.9378118065350534E-3</v>
      </c>
      <c r="Z1352" s="569">
        <f>1000*'Demand Inputs'!F$37*IF('Demand Inputs'!$J$51="Yes",'Demand Inputs'!$J1402,'Demand Profiles'!T1350)</f>
        <v>-3.3718668532106487E-3</v>
      </c>
      <c r="AA1352" s="569">
        <f>1000*'Demand Inputs'!G$37*IF('Demand Inputs'!$J$51="Yes",'Demand Inputs'!$J1402,'Demand Profiles'!U1350)</f>
        <v>-4.311136444459053E-3</v>
      </c>
      <c r="AB1352" s="569">
        <f>1000*'Demand Inputs'!H$37*IF('Demand Inputs'!$J$51="Yes",'Demand Inputs'!$J1402,'Demand Profiles'!V1350)</f>
        <v>-5.5390352267976912E-3</v>
      </c>
      <c r="AC1352" s="571">
        <f>-'Demand Inputs'!E$38*IF('Demand Inputs'!$K$51="Yes",'Demand Inputs'!$K1402,'Demand Profiles'!AA1350)/INDEX('IEPR CAISO Load Modifiers'!$E$59:$S$59,MATCH(AC$5,'IEPR CAISO Load Modifiers'!$E$27:$S$27,0))*1000</f>
        <v>4.3298380310267381</v>
      </c>
      <c r="AD1352" s="569">
        <f>-'Demand Inputs'!F$38*IF('Demand Inputs'!$K$51="Yes",'Demand Inputs'!$K1402,'Demand Profiles'!AB1350)/INDEX('IEPR CAISO Load Modifiers'!$E$59:$S$59,MATCH(AD$5,'IEPR CAISO Load Modifiers'!$E$27:$S$27,0))*1000</f>
        <v>4.718818782615438</v>
      </c>
      <c r="AE1352" s="569">
        <f>-'Demand Inputs'!G$38*IF('Demand Inputs'!$K$51="Yes",'Demand Inputs'!$K1402,'Demand Profiles'!AC1350)/INDEX('IEPR CAISO Load Modifiers'!$E$59:$S$59,MATCH(AE$5,'IEPR CAISO Load Modifiers'!$E$27:$S$27,0))*1000</f>
        <v>8.0288182855557455</v>
      </c>
      <c r="AF1352" s="570">
        <f>-'Demand Inputs'!H$38*IF('Demand Inputs'!$K$51="Yes",'Demand Inputs'!$K1402,'Demand Profiles'!AD1350)/INDEX('IEPR CAISO Load Modifiers'!$E$59:$S$59,MATCH(AF$5,'IEPR CAISO Load Modifiers'!$E$27:$S$27,0))*1000</f>
        <v>19.487045031884744</v>
      </c>
      <c r="AG1352" s="569">
        <f t="shared" si="87"/>
        <v>2745.5635582159452</v>
      </c>
      <c r="AH1352" s="569">
        <f t="shared" si="84"/>
        <v>2847.7487508079112</v>
      </c>
      <c r="AI1352" s="569">
        <f t="shared" si="85"/>
        <v>3053.4073760722167</v>
      </c>
      <c r="AJ1352" s="570">
        <f t="shared" si="86"/>
        <v>3426.9873957953937</v>
      </c>
    </row>
    <row r="1353" spans="1:36" x14ac:dyDescent="0.25">
      <c r="A1353" s="9"/>
      <c r="B1353" s="134">
        <v>2</v>
      </c>
      <c r="C1353" s="135">
        <v>26</v>
      </c>
      <c r="D1353" s="137">
        <v>4</v>
      </c>
      <c r="E1353" s="571">
        <f>1000*'Demand Inputs'!E$32*IF('Demand Inputs'!$E$51="Yes",'Demand Inputs'!$E1403,'Demand Profiles'!AG1351)</f>
        <v>1588.0304121773422</v>
      </c>
      <c r="F1353" s="569">
        <f>1000*'Demand Inputs'!F$32*IF('Demand Inputs'!$E$51="Yes",'Demand Inputs'!$E1403,'Demand Profiles'!AH1351)</f>
        <v>1622.4034459766604</v>
      </c>
      <c r="G1353" s="569">
        <f>1000*'Demand Inputs'!G$32*IF('Demand Inputs'!$E$51="Yes",'Demand Inputs'!$E1403,'Demand Profiles'!AI1351)</f>
        <v>1683.0215591102485</v>
      </c>
      <c r="H1353" s="570">
        <f>1000*'Demand Inputs'!H$32*IF('Demand Inputs'!$E$51="Yes",'Demand Inputs'!$E1403,'Demand Profiles'!AJ1351)</f>
        <v>1798.9694471794758</v>
      </c>
      <c r="I1353" s="571">
        <f>1000*'Demand Inputs'!E$33*IF(Custom_CI_shape="Yes",'Demand Inputs'!$F1403,'Demand Profiles'!$E1351)</f>
        <v>1069.1286103161465</v>
      </c>
      <c r="J1353" s="569">
        <f>1000*'Demand Inputs'!F$33*IF(Custom_CI_shape="Yes",'Demand Inputs'!$F1403,'Demand Profiles'!$E1351)</f>
        <v>1096.8446247596614</v>
      </c>
      <c r="K1353" s="569">
        <f>1000*'Demand Inputs'!G$33*IF(Custom_CI_shape="Yes",'Demand Inputs'!$F1403,'Demand Profiles'!$E1351)</f>
        <v>1159.2419204178645</v>
      </c>
      <c r="L1353" s="570">
        <f>1000*'Demand Inputs'!H$33*IF(Custom_CI_shape="Yes",'Demand Inputs'!$F1403,'Demand Profiles'!$E1351)</f>
        <v>1275.3273416609784</v>
      </c>
      <c r="M1353" s="569">
        <f>1000*'Demand Inputs'!E$36*IF('Demand Inputs'!$I$51="Yes",'Demand Inputs'!$I1403,'Demand Profiles'!K1351)</f>
        <v>-28.510375248450433</v>
      </c>
      <c r="N1353" s="569">
        <f>1000*'Demand Inputs'!F$36*IF('Demand Inputs'!$I$51="Yes",'Demand Inputs'!$I1403,'Demand Profiles'!L1351)</f>
        <v>-48.987002355806545</v>
      </c>
      <c r="O1353" s="569">
        <f>1000*'Demand Inputs'!G$36*IF('Demand Inputs'!$I$51="Yes",'Demand Inputs'!$I1403,'Demand Profiles'!M1351)</f>
        <v>-84.110018596323087</v>
      </c>
      <c r="P1353" s="570">
        <f>1000*'Demand Inputs'!H$36*IF('Demand Inputs'!$I$51="Yes",'Demand Inputs'!$I1403,'Demand Profiles'!N1351)</f>
        <v>-128.19002363941289</v>
      </c>
      <c r="Q1353" s="571">
        <f>1000*'Demand Inputs'!E$34*IF('Demand Inputs'!$G$51="Yes",'Demand Inputs'!$G1403,'Demand Profiles'!O1351)</f>
        <v>81.790596095207533</v>
      </c>
      <c r="R1353" s="569">
        <f>1000*'Demand Inputs'!F$34*IF('Demand Inputs'!$G$51="Yes",'Demand Inputs'!$G1403,'Demand Profiles'!P1351)</f>
        <v>117.46861044449237</v>
      </c>
      <c r="S1353" s="569">
        <f>1000*'Demand Inputs'!G$34*IF('Demand Inputs'!$G$51="Yes",'Demand Inputs'!$G1403,'Demand Profiles'!Q1351)</f>
        <v>193.63382255869743</v>
      </c>
      <c r="T1353" s="570">
        <f>1000*'Demand Inputs'!H$34*IF('Demand Inputs'!$G$51="Yes",'Demand Inputs'!$G1403,'Demand Profiles'!R1351)</f>
        <v>310.17091382880221</v>
      </c>
      <c r="U1353" s="571">
        <f>1000*'Demand Inputs'!E$35*IF('Demand Inputs'!$H$51="Yes",'Demand Inputs'!$H1403,'Demand Profiles'!W1351)</f>
        <v>8.672607862891752</v>
      </c>
      <c r="V1353" s="569">
        <f>1000*'Demand Inputs'!F$35*IF('Demand Inputs'!$H$51="Yes",'Demand Inputs'!$H1403,'Demand Profiles'!X1351)</f>
        <v>15.436062363200245</v>
      </c>
      <c r="W1353" s="569">
        <f>1000*'Demand Inputs'!G$35*IF('Demand Inputs'!$H$51="Yes",'Demand Inputs'!$H1403,'Demand Profiles'!Y1351)</f>
        <v>30.988189595230313</v>
      </c>
      <c r="X1353" s="570">
        <f>1000*'Demand Inputs'!H$35*IF('Demand Inputs'!$H$51="Yes",'Demand Inputs'!$H1403,'Demand Profiles'!Z1351)</f>
        <v>55.207366037009244</v>
      </c>
      <c r="Y1353" s="571">
        <f>1000*'Demand Inputs'!E$37*IF('Demand Inputs'!$J$51="Yes",'Demand Inputs'!$J1403,'Demand Profiles'!S1351)</f>
        <v>-2.9378118065350534E-3</v>
      </c>
      <c r="Z1353" s="569">
        <f>1000*'Demand Inputs'!F$37*IF('Demand Inputs'!$J$51="Yes",'Demand Inputs'!$J1403,'Demand Profiles'!T1351)</f>
        <v>-3.3718668532106487E-3</v>
      </c>
      <c r="AA1353" s="569">
        <f>1000*'Demand Inputs'!G$37*IF('Demand Inputs'!$J$51="Yes",'Demand Inputs'!$J1403,'Demand Profiles'!U1351)</f>
        <v>-4.311136444459053E-3</v>
      </c>
      <c r="AB1353" s="569">
        <f>1000*'Demand Inputs'!H$37*IF('Demand Inputs'!$J$51="Yes",'Demand Inputs'!$J1403,'Demand Profiles'!V1351)</f>
        <v>-5.5390352267976912E-3</v>
      </c>
      <c r="AC1353" s="571">
        <f>-'Demand Inputs'!E$38*IF('Demand Inputs'!$K$51="Yes",'Demand Inputs'!$K1403,'Demand Profiles'!AA1351)/INDEX('IEPR CAISO Load Modifiers'!$E$59:$S$59,MATCH(AC$5,'IEPR CAISO Load Modifiers'!$E$27:$S$27,0))*1000</f>
        <v>2.3535859272937167</v>
      </c>
      <c r="AD1353" s="569">
        <f>-'Demand Inputs'!F$38*IF('Demand Inputs'!$K$51="Yes",'Demand Inputs'!$K1403,'Demand Profiles'!AB1351)/INDEX('IEPR CAISO Load Modifiers'!$E$59:$S$59,MATCH(AD$5,'IEPR CAISO Load Modifiers'!$E$27:$S$27,0))*1000</f>
        <v>1.8076388141041084</v>
      </c>
      <c r="AE1353" s="569">
        <f>-'Demand Inputs'!G$38*IF('Demand Inputs'!$K$51="Yes",'Demand Inputs'!$K1403,'Demand Profiles'!AC1351)/INDEX('IEPR CAISO Load Modifiers'!$E$59:$S$59,MATCH(AE$5,'IEPR CAISO Load Modifiers'!$E$27:$S$27,0))*1000</f>
        <v>3.4393759877874652</v>
      </c>
      <c r="AF1353" s="570">
        <f>-'Demand Inputs'!H$38*IF('Demand Inputs'!$K$51="Yes",'Demand Inputs'!$K1403,'Demand Profiles'!AD1351)/INDEX('IEPR CAISO Load Modifiers'!$E$59:$S$59,MATCH(AF$5,'IEPR CAISO Load Modifiers'!$E$27:$S$27,0))*1000</f>
        <v>10.51069499711739</v>
      </c>
      <c r="AG1353" s="569">
        <f t="shared" si="87"/>
        <v>2721.4624993186249</v>
      </c>
      <c r="AH1353" s="569">
        <f t="shared" si="84"/>
        <v>2804.9700081354586</v>
      </c>
      <c r="AI1353" s="569">
        <f t="shared" si="85"/>
        <v>2986.2105379370605</v>
      </c>
      <c r="AJ1353" s="570">
        <f t="shared" si="86"/>
        <v>3321.9902010287428</v>
      </c>
    </row>
    <row r="1354" spans="1:36" x14ac:dyDescent="0.25">
      <c r="A1354" s="9"/>
      <c r="B1354" s="134">
        <v>2</v>
      </c>
      <c r="C1354" s="135">
        <v>26</v>
      </c>
      <c r="D1354" s="137">
        <v>5</v>
      </c>
      <c r="E1354" s="571">
        <f>1000*'Demand Inputs'!E$32*IF('Demand Inputs'!$E$51="Yes",'Demand Inputs'!$E1404,'Demand Profiles'!AG1352)</f>
        <v>1616.723078804403</v>
      </c>
      <c r="F1354" s="569">
        <f>1000*'Demand Inputs'!F$32*IF('Demand Inputs'!$E$51="Yes",'Demand Inputs'!$E1404,'Demand Profiles'!AH1352)</f>
        <v>1650.8490108812055</v>
      </c>
      <c r="G1354" s="569">
        <f>1000*'Demand Inputs'!G$32*IF('Demand Inputs'!$E$51="Yes",'Demand Inputs'!$E1404,'Demand Profiles'!AI1352)</f>
        <v>1711.9687576793367</v>
      </c>
      <c r="H1354" s="570">
        <f>1000*'Demand Inputs'!H$32*IF('Demand Inputs'!$E$51="Yes",'Demand Inputs'!$E1404,'Demand Profiles'!AJ1352)</f>
        <v>1826.9582290971493</v>
      </c>
      <c r="I1354" s="571">
        <f>1000*'Demand Inputs'!E$33*IF(Custom_CI_shape="Yes",'Demand Inputs'!$F1404,'Demand Profiles'!$E1352)</f>
        <v>1168.0779261972193</v>
      </c>
      <c r="J1354" s="569">
        <f>1000*'Demand Inputs'!F$33*IF(Custom_CI_shape="Yes",'Demand Inputs'!$F1404,'Demand Profiles'!$E1352)</f>
        <v>1198.3590957040944</v>
      </c>
      <c r="K1354" s="569">
        <f>1000*'Demand Inputs'!G$33*IF(Custom_CI_shape="Yes",'Demand Inputs'!$F1404,'Demand Profiles'!$E1352)</f>
        <v>1266.5313464599656</v>
      </c>
      <c r="L1354" s="570">
        <f>1000*'Demand Inputs'!H$33*IF(Custom_CI_shape="Yes",'Demand Inputs'!$F1404,'Demand Profiles'!$E1352)</f>
        <v>1393.3606322904986</v>
      </c>
      <c r="M1354" s="569">
        <f>1000*'Demand Inputs'!E$36*IF('Demand Inputs'!$I$51="Yes",'Demand Inputs'!$I1404,'Demand Profiles'!K1352)</f>
        <v>-30.217151842562853</v>
      </c>
      <c r="N1354" s="569">
        <f>1000*'Demand Inputs'!F$36*IF('Demand Inputs'!$I$51="Yes",'Demand Inputs'!$I1404,'Demand Profiles'!L1352)</f>
        <v>-53.580296391382326</v>
      </c>
      <c r="O1354" s="569">
        <f>1000*'Demand Inputs'!G$36*IF('Demand Inputs'!$I$51="Yes",'Demand Inputs'!$I1404,'Demand Profiles'!M1352)</f>
        <v>-96.620078217185124</v>
      </c>
      <c r="P1354" s="570">
        <f>1000*'Demand Inputs'!H$36*IF('Demand Inputs'!$I$51="Yes",'Demand Inputs'!$I1404,'Demand Profiles'!N1352)</f>
        <v>-146.8382963509402</v>
      </c>
      <c r="Q1354" s="571">
        <f>1000*'Demand Inputs'!E$34*IF('Demand Inputs'!$G$51="Yes",'Demand Inputs'!$G1404,'Demand Profiles'!O1352)</f>
        <v>50.196957466444196</v>
      </c>
      <c r="R1354" s="569">
        <f>1000*'Demand Inputs'!F$34*IF('Demand Inputs'!$G$51="Yes",'Demand Inputs'!$G1404,'Demand Profiles'!P1352)</f>
        <v>75.632119958416098</v>
      </c>
      <c r="S1354" s="569">
        <f>1000*'Demand Inputs'!G$34*IF('Demand Inputs'!$G$51="Yes",'Demand Inputs'!$G1404,'Demand Profiles'!Q1352)</f>
        <v>136.03887870847507</v>
      </c>
      <c r="T1354" s="570">
        <f>1000*'Demand Inputs'!H$34*IF('Demand Inputs'!$G$51="Yes",'Demand Inputs'!$G1404,'Demand Profiles'!R1352)</f>
        <v>234.40998260861645</v>
      </c>
      <c r="U1354" s="571">
        <f>1000*'Demand Inputs'!E$35*IF('Demand Inputs'!$H$51="Yes",'Demand Inputs'!$H1404,'Demand Profiles'!W1352)</f>
        <v>13.802861502371858</v>
      </c>
      <c r="V1354" s="569">
        <f>1000*'Demand Inputs'!F$35*IF('Demand Inputs'!$H$51="Yes",'Demand Inputs'!$H1404,'Demand Profiles'!X1352)</f>
        <v>23.904807483787639</v>
      </c>
      <c r="W1354" s="569">
        <f>1000*'Demand Inputs'!G$35*IF('Demand Inputs'!$H$51="Yes",'Demand Inputs'!$H1404,'Demand Profiles'!Y1352)</f>
        <v>46.811186196225556</v>
      </c>
      <c r="X1354" s="570">
        <f>1000*'Demand Inputs'!H$35*IF('Demand Inputs'!$H$51="Yes",'Demand Inputs'!$H1404,'Demand Profiles'!Z1352)</f>
        <v>80.417477296811811</v>
      </c>
      <c r="Y1354" s="571">
        <f>1000*'Demand Inputs'!E$37*IF('Demand Inputs'!$J$51="Yes",'Demand Inputs'!$J1404,'Demand Profiles'!S1352)</f>
        <v>-2.9378118065350534E-3</v>
      </c>
      <c r="Z1354" s="569">
        <f>1000*'Demand Inputs'!F$37*IF('Demand Inputs'!$J$51="Yes",'Demand Inputs'!$J1404,'Demand Profiles'!T1352)</f>
        <v>-3.3718668532106487E-3</v>
      </c>
      <c r="AA1354" s="569">
        <f>1000*'Demand Inputs'!G$37*IF('Demand Inputs'!$J$51="Yes",'Demand Inputs'!$J1404,'Demand Profiles'!U1352)</f>
        <v>-4.311136444459053E-3</v>
      </c>
      <c r="AB1354" s="569">
        <f>1000*'Demand Inputs'!H$37*IF('Demand Inputs'!$J$51="Yes",'Demand Inputs'!$J1404,'Demand Profiles'!V1352)</f>
        <v>-5.5390352267976912E-3</v>
      </c>
      <c r="AC1354" s="571">
        <f>-'Demand Inputs'!E$38*IF('Demand Inputs'!$K$51="Yes",'Demand Inputs'!$K1404,'Demand Profiles'!AA1352)/INDEX('IEPR CAISO Load Modifiers'!$E$59:$S$59,MATCH(AC$5,'IEPR CAISO Load Modifiers'!$E$27:$S$27,0))*1000</f>
        <v>1.0614210432535123</v>
      </c>
      <c r="AD1354" s="569">
        <f>-'Demand Inputs'!F$38*IF('Demand Inputs'!$K$51="Yes",'Demand Inputs'!$K1404,'Demand Profiles'!AB1352)/INDEX('IEPR CAISO Load Modifiers'!$E$59:$S$59,MATCH(AD$5,'IEPR CAISO Load Modifiers'!$E$27:$S$27,0))*1000</f>
        <v>1.5815147348512184</v>
      </c>
      <c r="AE1354" s="569">
        <f>-'Demand Inputs'!G$38*IF('Demand Inputs'!$K$51="Yes",'Demand Inputs'!$K1404,'Demand Profiles'!AC1352)/INDEX('IEPR CAISO Load Modifiers'!$E$59:$S$59,MATCH(AE$5,'IEPR CAISO Load Modifiers'!$E$27:$S$27,0))*1000</f>
        <v>2.7696312309566209</v>
      </c>
      <c r="AF1354" s="570">
        <f>-'Demand Inputs'!H$38*IF('Demand Inputs'!$K$51="Yes",'Demand Inputs'!$K1404,'Demand Profiles'!AD1352)/INDEX('IEPR CAISO Load Modifiers'!$E$59:$S$59,MATCH(AF$5,'IEPR CAISO Load Modifiers'!$E$27:$S$27,0))*1000</f>
        <v>5.4760317159441829</v>
      </c>
      <c r="AG1354" s="569">
        <f t="shared" si="87"/>
        <v>2819.6421553593223</v>
      </c>
      <c r="AH1354" s="569">
        <f t="shared" si="84"/>
        <v>2896.7428805041195</v>
      </c>
      <c r="AI1354" s="569">
        <f t="shared" si="85"/>
        <v>3067.4954109213309</v>
      </c>
      <c r="AJ1354" s="570">
        <f t="shared" si="86"/>
        <v>3393.7785176228535</v>
      </c>
    </row>
    <row r="1355" spans="1:36" x14ac:dyDescent="0.25">
      <c r="A1355" s="9"/>
      <c r="B1355" s="134">
        <v>2</v>
      </c>
      <c r="C1355" s="135">
        <v>26</v>
      </c>
      <c r="D1355" s="137">
        <v>6</v>
      </c>
      <c r="E1355" s="571">
        <f>1000*'Demand Inputs'!E$32*IF('Demand Inputs'!$E$51="Yes",'Demand Inputs'!$E1405,'Demand Profiles'!AG1353)</f>
        <v>1690.8086269918952</v>
      </c>
      <c r="F1355" s="569">
        <f>1000*'Demand Inputs'!F$32*IF('Demand Inputs'!$E$51="Yes",'Demand Inputs'!$E1405,'Demand Profiles'!AH1353)</f>
        <v>1725.5405804218271</v>
      </c>
      <c r="G1355" s="569">
        <f>1000*'Demand Inputs'!G$32*IF('Demand Inputs'!$E$51="Yes",'Demand Inputs'!$E1405,'Demand Profiles'!AI1353)</f>
        <v>1788.248212990263</v>
      </c>
      <c r="H1355" s="570">
        <f>1000*'Demand Inputs'!H$32*IF('Demand Inputs'!$E$51="Yes",'Demand Inputs'!$E1405,'Demand Profiles'!AJ1353)</f>
        <v>1900.514179126764</v>
      </c>
      <c r="I1355" s="571">
        <f>1000*'Demand Inputs'!E$33*IF(Custom_CI_shape="Yes",'Demand Inputs'!$F1405,'Demand Profiles'!$E1353)</f>
        <v>1366.0708458718173</v>
      </c>
      <c r="J1355" s="569">
        <f>1000*'Demand Inputs'!F$33*IF(Custom_CI_shape="Yes",'Demand Inputs'!$F1405,'Demand Profiles'!$E1353)</f>
        <v>1401.4847698185836</v>
      </c>
      <c r="K1355" s="569">
        <f>1000*'Demand Inputs'!G$33*IF(Custom_CI_shape="Yes",'Demand Inputs'!$F1405,'Demand Profiles'!$E1353)</f>
        <v>1481.212433672523</v>
      </c>
      <c r="L1355" s="570">
        <f>1000*'Demand Inputs'!H$33*IF(Custom_CI_shape="Yes",'Demand Inputs'!$F1405,'Demand Profiles'!$E1353)</f>
        <v>1629.5396864097534</v>
      </c>
      <c r="M1355" s="569">
        <f>1000*'Demand Inputs'!E$36*IF('Demand Inputs'!$I$51="Yes",'Demand Inputs'!$I1405,'Demand Profiles'!K1353)</f>
        <v>-34.727754557555556</v>
      </c>
      <c r="N1355" s="569">
        <f>1000*'Demand Inputs'!F$36*IF('Demand Inputs'!$I$51="Yes",'Demand Inputs'!$I1405,'Demand Profiles'!L1353)</f>
        <v>-66.203316649812251</v>
      </c>
      <c r="O1355" s="569">
        <f>1000*'Demand Inputs'!G$36*IF('Demand Inputs'!$I$51="Yes",'Demand Inputs'!$I1405,'Demand Profiles'!M1353)</f>
        <v>-122.96076566853385</v>
      </c>
      <c r="P1355" s="570">
        <f>1000*'Demand Inputs'!H$36*IF('Demand Inputs'!$I$51="Yes",'Demand Inputs'!$I1405,'Demand Profiles'!N1353)</f>
        <v>-189.91526299142916</v>
      </c>
      <c r="Q1355" s="571">
        <f>1000*'Demand Inputs'!E$34*IF('Demand Inputs'!$G$51="Yes",'Demand Inputs'!$G1405,'Demand Profiles'!O1353)</f>
        <v>43.597140886626896</v>
      </c>
      <c r="R1355" s="569">
        <f>1000*'Demand Inputs'!F$34*IF('Demand Inputs'!$G$51="Yes",'Demand Inputs'!$G1405,'Demand Profiles'!P1353)</f>
        <v>68.663669586143243</v>
      </c>
      <c r="S1355" s="569">
        <f>1000*'Demand Inputs'!G$34*IF('Demand Inputs'!$G$51="Yes",'Demand Inputs'!$G1405,'Demand Profiles'!Q1353)</f>
        <v>127.96296805514285</v>
      </c>
      <c r="T1355" s="570">
        <f>1000*'Demand Inputs'!H$34*IF('Demand Inputs'!$G$51="Yes",'Demand Inputs'!$G1405,'Demand Profiles'!R1353)</f>
        <v>227.6958143666333</v>
      </c>
      <c r="U1355" s="571">
        <f>1000*'Demand Inputs'!E$35*IF('Demand Inputs'!$H$51="Yes",'Demand Inputs'!$H1405,'Demand Profiles'!W1353)</f>
        <v>22.49849237871512</v>
      </c>
      <c r="V1355" s="569">
        <f>1000*'Demand Inputs'!F$35*IF('Demand Inputs'!$H$51="Yes",'Demand Inputs'!$H1405,'Demand Profiles'!X1353)</f>
        <v>38.911607639642476</v>
      </c>
      <c r="W1355" s="569">
        <f>1000*'Demand Inputs'!G$35*IF('Demand Inputs'!$H$51="Yes",'Demand Inputs'!$H1405,'Demand Profiles'!Y1353)</f>
        <v>74.095277631741354</v>
      </c>
      <c r="X1355" s="570">
        <f>1000*'Demand Inputs'!H$35*IF('Demand Inputs'!$H$51="Yes",'Demand Inputs'!$H1405,'Demand Profiles'!Z1353)</f>
        <v>125.279337010167</v>
      </c>
      <c r="Y1355" s="571">
        <f>1000*'Demand Inputs'!E$37*IF('Demand Inputs'!$J$51="Yes",'Demand Inputs'!$J1405,'Demand Profiles'!S1353)</f>
        <v>-2.9378118065350534E-3</v>
      </c>
      <c r="Z1355" s="569">
        <f>1000*'Demand Inputs'!F$37*IF('Demand Inputs'!$J$51="Yes",'Demand Inputs'!$J1405,'Demand Profiles'!T1353)</f>
        <v>-3.3718668532106487E-3</v>
      </c>
      <c r="AA1355" s="569">
        <f>1000*'Demand Inputs'!G$37*IF('Demand Inputs'!$J$51="Yes",'Demand Inputs'!$J1405,'Demand Profiles'!U1353)</f>
        <v>-4.311136444459053E-3</v>
      </c>
      <c r="AB1355" s="569">
        <f>1000*'Demand Inputs'!H$37*IF('Demand Inputs'!$J$51="Yes",'Demand Inputs'!$J1405,'Demand Profiles'!V1353)</f>
        <v>-5.5390352267976912E-3</v>
      </c>
      <c r="AC1355" s="571">
        <f>-'Demand Inputs'!E$38*IF('Demand Inputs'!$K$51="Yes",'Demand Inputs'!$K1405,'Demand Profiles'!AA1353)/INDEX('IEPR CAISO Load Modifiers'!$E$59:$S$59,MATCH(AC$5,'IEPR CAISO Load Modifiers'!$E$27:$S$27,0))*1000</f>
        <v>1.0614210432535123</v>
      </c>
      <c r="AD1355" s="569">
        <f>-'Demand Inputs'!F$38*IF('Demand Inputs'!$K$51="Yes",'Demand Inputs'!$K1405,'Demand Profiles'!AB1353)/INDEX('IEPR CAISO Load Modifiers'!$E$59:$S$59,MATCH(AD$5,'IEPR CAISO Load Modifiers'!$E$27:$S$27,0))*1000</f>
        <v>0.85168901284484788</v>
      </c>
      <c r="AE1355" s="569">
        <f>-'Demand Inputs'!G$38*IF('Demand Inputs'!$K$51="Yes",'Demand Inputs'!$K1405,'Demand Profiles'!AC1353)/INDEX('IEPR CAISO Load Modifiers'!$E$59:$S$59,MATCH(AE$5,'IEPR CAISO Load Modifiers'!$E$27:$S$27,0))*1000</f>
        <v>1.6060347076045691</v>
      </c>
      <c r="AF1355" s="570">
        <f>-'Demand Inputs'!H$38*IF('Demand Inputs'!$K$51="Yes",'Demand Inputs'!$K1405,'Demand Profiles'!AD1353)/INDEX('IEPR CAISO Load Modifiers'!$E$59:$S$59,MATCH(AF$5,'IEPR CAISO Load Modifiers'!$E$27:$S$27,0))*1000</f>
        <v>5.1446573075041568</v>
      </c>
      <c r="AG1355" s="569">
        <f t="shared" si="87"/>
        <v>3089.3058348029454</v>
      </c>
      <c r="AH1355" s="569">
        <f t="shared" si="84"/>
        <v>3169.2456279623761</v>
      </c>
      <c r="AI1355" s="569">
        <f t="shared" si="85"/>
        <v>3350.1598502522966</v>
      </c>
      <c r="AJ1355" s="570">
        <f t="shared" si="86"/>
        <v>3698.2528721941658</v>
      </c>
    </row>
    <row r="1356" spans="1:36" x14ac:dyDescent="0.25">
      <c r="A1356" s="9"/>
      <c r="B1356" s="134">
        <v>2</v>
      </c>
      <c r="C1356" s="135">
        <v>26</v>
      </c>
      <c r="D1356" s="137">
        <v>7</v>
      </c>
      <c r="E1356" s="571">
        <f>1000*'Demand Inputs'!E$32*IF('Demand Inputs'!$E$51="Yes",'Demand Inputs'!$E1406,'Demand Profiles'!AG1354)</f>
        <v>1732.6563157653206</v>
      </c>
      <c r="F1356" s="569">
        <f>1000*'Demand Inputs'!F$32*IF('Demand Inputs'!$E$51="Yes",'Demand Inputs'!$E1406,'Demand Profiles'!AH1354)</f>
        <v>1766.6612352936183</v>
      </c>
      <c r="G1356" s="569">
        <f>1000*'Demand Inputs'!G$32*IF('Demand Inputs'!$E$51="Yes",'Demand Inputs'!$E1406,'Demand Profiles'!AI1354)</f>
        <v>1828.7205825546682</v>
      </c>
      <c r="H1356" s="570">
        <f>1000*'Demand Inputs'!H$32*IF('Demand Inputs'!$E$51="Yes",'Demand Inputs'!$E1406,'Demand Profiles'!AJ1354)</f>
        <v>1931.8727013569073</v>
      </c>
      <c r="I1356" s="571">
        <f>1000*'Demand Inputs'!E$33*IF(Custom_CI_shape="Yes",'Demand Inputs'!$F1406,'Demand Profiles'!$E1354)</f>
        <v>1665.1837323942852</v>
      </c>
      <c r="J1356" s="569">
        <f>1000*'Demand Inputs'!F$33*IF(Custom_CI_shape="Yes",'Demand Inputs'!$F1406,'Demand Profiles'!$E1354)</f>
        <v>1708.3518376463735</v>
      </c>
      <c r="K1356" s="569">
        <f>1000*'Demand Inputs'!G$33*IF(Custom_CI_shape="Yes",'Demand Inputs'!$F1406,'Demand Profiles'!$E1354)</f>
        <v>1805.5365548757734</v>
      </c>
      <c r="L1356" s="570">
        <f>1000*'Demand Inputs'!H$33*IF(Custom_CI_shape="Yes",'Demand Inputs'!$F1406,'Demand Profiles'!$E1354)</f>
        <v>1986.3413272454984</v>
      </c>
      <c r="M1356" s="569">
        <f>1000*'Demand Inputs'!E$36*IF('Demand Inputs'!$I$51="Yes",'Demand Inputs'!$I1406,'Demand Profiles'!K1354)</f>
        <v>-40.945126991304591</v>
      </c>
      <c r="N1356" s="569">
        <f>1000*'Demand Inputs'!F$36*IF('Demand Inputs'!$I$51="Yes",'Demand Inputs'!$I1406,'Demand Profiles'!L1354)</f>
        <v>-84.524401129066703</v>
      </c>
      <c r="O1356" s="569">
        <f>1000*'Demand Inputs'!G$36*IF('Demand Inputs'!$I$51="Yes",'Demand Inputs'!$I1406,'Demand Profiles'!M1354)</f>
        <v>-160.56757354114282</v>
      </c>
      <c r="P1356" s="570">
        <f>1000*'Demand Inputs'!H$36*IF('Demand Inputs'!$I$51="Yes",'Demand Inputs'!$I1406,'Demand Profiles'!N1354)</f>
        <v>-248.9044099202446</v>
      </c>
      <c r="Q1356" s="571">
        <f>1000*'Demand Inputs'!E$34*IF('Demand Inputs'!$G$51="Yes",'Demand Inputs'!$G1406,'Demand Profiles'!O1354)</f>
        <v>68.799948422095241</v>
      </c>
      <c r="R1356" s="569">
        <f>1000*'Demand Inputs'!F$34*IF('Demand Inputs'!$G$51="Yes",'Demand Inputs'!$G1406,'Demand Profiles'!P1354)</f>
        <v>106.47176648173448</v>
      </c>
      <c r="S1356" s="569">
        <f>1000*'Demand Inputs'!G$34*IF('Demand Inputs'!$G$51="Yes",'Demand Inputs'!$G1406,'Demand Profiles'!Q1354)</f>
        <v>183.96966383756754</v>
      </c>
      <c r="T1356" s="570">
        <f>1000*'Demand Inputs'!H$34*IF('Demand Inputs'!$G$51="Yes",'Demand Inputs'!$G1406,'Demand Profiles'!R1354)</f>
        <v>324.582126368697</v>
      </c>
      <c r="U1356" s="571">
        <f>1000*'Demand Inputs'!E$35*IF('Demand Inputs'!$H$51="Yes",'Demand Inputs'!$H1406,'Demand Profiles'!W1354)</f>
        <v>34.462297661944241</v>
      </c>
      <c r="V1356" s="569">
        <f>1000*'Demand Inputs'!F$35*IF('Demand Inputs'!$H$51="Yes",'Demand Inputs'!$H1406,'Demand Profiles'!X1354)</f>
        <v>58.651697867937841</v>
      </c>
      <c r="W1356" s="569">
        <f>1000*'Demand Inputs'!G$35*IF('Demand Inputs'!$H$51="Yes",'Demand Inputs'!$H1406,'Demand Profiles'!Y1354)</f>
        <v>108.86308471346138</v>
      </c>
      <c r="X1356" s="570">
        <f>1000*'Demand Inputs'!H$35*IF('Demand Inputs'!$H$51="Yes",'Demand Inputs'!$H1406,'Demand Profiles'!Z1354)</f>
        <v>184.76519880758403</v>
      </c>
      <c r="Y1356" s="571">
        <f>1000*'Demand Inputs'!E$37*IF('Demand Inputs'!$J$51="Yes",'Demand Inputs'!$J1406,'Demand Profiles'!S1354)</f>
        <v>-8.0393987988647879</v>
      </c>
      <c r="Z1356" s="569">
        <f>1000*'Demand Inputs'!F$37*IF('Demand Inputs'!$J$51="Yes",'Demand Inputs'!$J1406,'Demand Profiles'!T1354)</f>
        <v>-9.1192852812134753</v>
      </c>
      <c r="AA1356" s="569">
        <f>1000*'Demand Inputs'!G$37*IF('Demand Inputs'!$J$51="Yes",'Demand Inputs'!$J1406,'Demand Profiles'!U1354)</f>
        <v>-11.485801785363476</v>
      </c>
      <c r="AB1356" s="569">
        <f>1000*'Demand Inputs'!H$37*IF('Demand Inputs'!$J$51="Yes",'Demand Inputs'!$J1406,'Demand Profiles'!V1354)</f>
        <v>-14.725271746379349</v>
      </c>
      <c r="AC1356" s="571">
        <f>-'Demand Inputs'!E$38*IF('Demand Inputs'!$K$51="Yes",'Demand Inputs'!$K1406,'Demand Profiles'!AA1354)/INDEX('IEPR CAISO Load Modifiers'!$E$59:$S$59,MATCH(AC$5,'IEPR CAISO Load Modifiers'!$E$27:$S$27,0))*1000</f>
        <v>-0.26060465512106645</v>
      </c>
      <c r="AD1356" s="569">
        <f>-'Demand Inputs'!F$38*IF('Demand Inputs'!$K$51="Yes",'Demand Inputs'!$K1406,'Demand Profiles'!AB1354)/INDEX('IEPR CAISO Load Modifiers'!$E$59:$S$59,MATCH(AD$5,'IEPR CAISO Load Modifiers'!$E$27:$S$27,0))*1000</f>
        <v>-0.41704326198057273</v>
      </c>
      <c r="AE1356" s="569">
        <f>-'Demand Inputs'!G$38*IF('Demand Inputs'!$K$51="Yes",'Demand Inputs'!$K1406,'Demand Profiles'!AC1354)/INDEX('IEPR CAISO Load Modifiers'!$E$59:$S$59,MATCH(AE$5,'IEPR CAISO Load Modifiers'!$E$27:$S$27,0))*1000</f>
        <v>-0.38966962012075695</v>
      </c>
      <c r="AF1356" s="570">
        <f>-'Demand Inputs'!H$38*IF('Demand Inputs'!$K$51="Yes",'Demand Inputs'!$K1406,'Demand Profiles'!AD1354)/INDEX('IEPR CAISO Load Modifiers'!$E$59:$S$59,MATCH(AF$5,'IEPR CAISO Load Modifiers'!$E$27:$S$27,0))*1000</f>
        <v>-0.66274881688010234</v>
      </c>
      <c r="AG1356" s="569">
        <f t="shared" si="87"/>
        <v>3451.8571637983555</v>
      </c>
      <c r="AH1356" s="569">
        <f t="shared" si="84"/>
        <v>3546.0758076174034</v>
      </c>
      <c r="AI1356" s="569">
        <f t="shared" si="85"/>
        <v>3754.6468410348434</v>
      </c>
      <c r="AJ1356" s="570">
        <f t="shared" si="86"/>
        <v>4163.2689232951834</v>
      </c>
    </row>
    <row r="1357" spans="1:36" x14ac:dyDescent="0.25">
      <c r="A1357" s="9"/>
      <c r="B1357" s="134">
        <v>2</v>
      </c>
      <c r="C1357" s="135">
        <v>26</v>
      </c>
      <c r="D1357" s="137">
        <v>8</v>
      </c>
      <c r="E1357" s="571">
        <f>1000*'Demand Inputs'!E$32*IF('Demand Inputs'!$E$51="Yes",'Demand Inputs'!$E1407,'Demand Profiles'!AG1355)</f>
        <v>1739.2234672342879</v>
      </c>
      <c r="F1357" s="569">
        <f>1000*'Demand Inputs'!F$32*IF('Demand Inputs'!$E$51="Yes",'Demand Inputs'!$E1407,'Demand Profiles'!AH1355)</f>
        <v>1772.079146036669</v>
      </c>
      <c r="G1357" s="569">
        <f>1000*'Demand Inputs'!G$32*IF('Demand Inputs'!$E$51="Yes",'Demand Inputs'!$E1407,'Demand Profiles'!AI1355)</f>
        <v>1831.9696097059139</v>
      </c>
      <c r="H1357" s="570">
        <f>1000*'Demand Inputs'!H$32*IF('Demand Inputs'!$E$51="Yes",'Demand Inputs'!$E1407,'Demand Profiles'!AJ1355)</f>
        <v>1926.0763858816301</v>
      </c>
      <c r="I1357" s="571">
        <f>1000*'Demand Inputs'!E$33*IF(Custom_CI_shape="Yes",'Demand Inputs'!$F1407,'Demand Profiles'!$E1355)</f>
        <v>1918.7555572022961</v>
      </c>
      <c r="J1357" s="569">
        <f>1000*'Demand Inputs'!F$33*IF(Custom_CI_shape="Yes",'Demand Inputs'!$F1407,'Demand Profiles'!$E1355)</f>
        <v>1968.4972404982541</v>
      </c>
      <c r="K1357" s="569">
        <f>1000*'Demand Inputs'!G$33*IF(Custom_CI_shape="Yes",'Demand Inputs'!$F1407,'Demand Profiles'!$E1355)</f>
        <v>2080.4811090836888</v>
      </c>
      <c r="L1357" s="570">
        <f>1000*'Demand Inputs'!H$33*IF(Custom_CI_shape="Yes",'Demand Inputs'!$F1407,'Demand Profiles'!$E1355)</f>
        <v>2288.8185765980311</v>
      </c>
      <c r="M1357" s="569">
        <f>1000*'Demand Inputs'!E$36*IF('Demand Inputs'!$I$51="Yes",'Demand Inputs'!$I1407,'Demand Profiles'!K1355)</f>
        <v>-46.506865605440005</v>
      </c>
      <c r="N1357" s="569">
        <f>1000*'Demand Inputs'!F$36*IF('Demand Inputs'!$I$51="Yes",'Demand Inputs'!$I1407,'Demand Profiles'!L1355)</f>
        <v>-97.31265633405404</v>
      </c>
      <c r="O1357" s="569">
        <f>1000*'Demand Inputs'!G$36*IF('Demand Inputs'!$I$51="Yes",'Demand Inputs'!$I1407,'Demand Profiles'!M1355)</f>
        <v>-185.58773514681607</v>
      </c>
      <c r="P1357" s="570">
        <f>1000*'Demand Inputs'!H$36*IF('Demand Inputs'!$I$51="Yes",'Demand Inputs'!$I1407,'Demand Profiles'!N1355)</f>
        <v>-284.0814423176285</v>
      </c>
      <c r="Q1357" s="571">
        <f>1000*'Demand Inputs'!E$34*IF('Demand Inputs'!$G$51="Yes",'Demand Inputs'!$G1407,'Demand Profiles'!O1355)</f>
        <v>117.59111264436028</v>
      </c>
      <c r="R1357" s="569">
        <f>1000*'Demand Inputs'!F$34*IF('Demand Inputs'!$G$51="Yes",'Demand Inputs'!$G1407,'Demand Profiles'!P1355)</f>
        <v>178.21431510970825</v>
      </c>
      <c r="S1357" s="569">
        <f>1000*'Demand Inputs'!G$34*IF('Demand Inputs'!$G$51="Yes",'Demand Inputs'!$G1407,'Demand Profiles'!Q1355)</f>
        <v>295.89911034641665</v>
      </c>
      <c r="T1357" s="570">
        <f>1000*'Demand Inputs'!H$34*IF('Demand Inputs'!$G$51="Yes",'Demand Inputs'!$G1407,'Demand Profiles'!R1355)</f>
        <v>507.83158747565159</v>
      </c>
      <c r="U1357" s="571">
        <f>1000*'Demand Inputs'!E$35*IF('Demand Inputs'!$H$51="Yes",'Demand Inputs'!$H1407,'Demand Profiles'!W1355)</f>
        <v>37.860743359497555</v>
      </c>
      <c r="V1357" s="569">
        <f>1000*'Demand Inputs'!F$35*IF('Demand Inputs'!$H$51="Yes",'Demand Inputs'!$H1407,'Demand Profiles'!X1355)</f>
        <v>64.905447810694852</v>
      </c>
      <c r="W1357" s="569">
        <f>1000*'Demand Inputs'!G$35*IF('Demand Inputs'!$H$51="Yes",'Demand Inputs'!$H1407,'Demand Profiles'!Y1355)</f>
        <v>120.64640924104368</v>
      </c>
      <c r="X1357" s="570">
        <f>1000*'Demand Inputs'!H$35*IF('Demand Inputs'!$H$51="Yes",'Demand Inputs'!$H1407,'Demand Profiles'!Z1355)</f>
        <v>203.09985682292941</v>
      </c>
      <c r="Y1357" s="571">
        <f>1000*'Demand Inputs'!E$37*IF('Demand Inputs'!$J$51="Yes",'Demand Inputs'!$J1407,'Demand Profiles'!S1355)</f>
        <v>-274.97779639600526</v>
      </c>
      <c r="Z1357" s="569">
        <f>1000*'Demand Inputs'!F$37*IF('Demand Inputs'!$J$51="Yes",'Demand Inputs'!$J1407,'Demand Profiles'!T1355)</f>
        <v>-315.22327258481846</v>
      </c>
      <c r="AA1357" s="569">
        <f>1000*'Demand Inputs'!G$37*IF('Demand Inputs'!$J$51="Yes",'Demand Inputs'!$J1407,'Demand Profiles'!U1355)</f>
        <v>-403.67270056071106</v>
      </c>
      <c r="AB1357" s="569">
        <f>1000*'Demand Inputs'!H$37*IF('Demand Inputs'!$J$51="Yes",'Demand Inputs'!$J1407,'Demand Profiles'!V1355)</f>
        <v>-524.20509844259948</v>
      </c>
      <c r="AC1357" s="571">
        <f>-'Demand Inputs'!E$38*IF('Demand Inputs'!$K$51="Yes",'Demand Inputs'!$K1407,'Demand Profiles'!AA1355)/INDEX('IEPR CAISO Load Modifiers'!$E$59:$S$59,MATCH(AC$5,'IEPR CAISO Load Modifiers'!$E$27:$S$27,0))*1000</f>
        <v>0.9826968560839463</v>
      </c>
      <c r="AD1357" s="569">
        <f>-'Demand Inputs'!F$38*IF('Demand Inputs'!$K$51="Yes",'Demand Inputs'!$K1407,'Demand Profiles'!AB1355)/INDEX('IEPR CAISO Load Modifiers'!$E$59:$S$59,MATCH(AD$5,'IEPR CAISO Load Modifiers'!$E$27:$S$27,0))*1000</f>
        <v>2.2937383471041133</v>
      </c>
      <c r="AE1357" s="569">
        <f>-'Demand Inputs'!G$38*IF('Demand Inputs'!$K$51="Yes",'Demand Inputs'!$K1407,'Demand Profiles'!AC1355)/INDEX('IEPR CAISO Load Modifiers'!$E$59:$S$59,MATCH(AE$5,'IEPR CAISO Load Modifiers'!$E$27:$S$27,0))*1000</f>
        <v>4.7761608145009866</v>
      </c>
      <c r="AF1357" s="570">
        <f>-'Demand Inputs'!H$38*IF('Demand Inputs'!$K$51="Yes",'Demand Inputs'!$K1407,'Demand Profiles'!AD1355)/INDEX('IEPR CAISO Load Modifiers'!$E$59:$S$59,MATCH(AF$5,'IEPR CAISO Load Modifiers'!$E$27:$S$27,0))*1000</f>
        <v>5.6820967525997128</v>
      </c>
      <c r="AG1357" s="569">
        <f t="shared" si="87"/>
        <v>3492.9289152950805</v>
      </c>
      <c r="AH1357" s="569">
        <f t="shared" si="84"/>
        <v>3573.4539588835582</v>
      </c>
      <c r="AI1357" s="569">
        <f t="shared" si="85"/>
        <v>3744.5119634840366</v>
      </c>
      <c r="AJ1357" s="570">
        <f t="shared" si="86"/>
        <v>4123.2219627706145</v>
      </c>
    </row>
    <row r="1358" spans="1:36" x14ac:dyDescent="0.25">
      <c r="A1358" s="9"/>
      <c r="B1358" s="134">
        <v>2</v>
      </c>
      <c r="C1358" s="135">
        <v>26</v>
      </c>
      <c r="D1358" s="137">
        <v>9</v>
      </c>
      <c r="E1358" s="571">
        <f>1000*'Demand Inputs'!E$32*IF('Demand Inputs'!$E$51="Yes",'Demand Inputs'!$E1408,'Demand Profiles'!AG1356)</f>
        <v>1652.9682166664345</v>
      </c>
      <c r="F1358" s="569">
        <f>1000*'Demand Inputs'!F$32*IF('Demand Inputs'!$E$51="Yes",'Demand Inputs'!$E1408,'Demand Profiles'!AH1356)</f>
        <v>1682.5279205315944</v>
      </c>
      <c r="G1358" s="569">
        <f>1000*'Demand Inputs'!G$32*IF('Demand Inputs'!$E$51="Yes",'Demand Inputs'!$E1408,'Demand Profiles'!AI1356)</f>
        <v>1734.8739041569693</v>
      </c>
      <c r="H1358" s="570">
        <f>1000*'Demand Inputs'!H$32*IF('Demand Inputs'!$E$51="Yes",'Demand Inputs'!$E1408,'Demand Profiles'!AJ1356)</f>
        <v>1811.5287324414319</v>
      </c>
      <c r="I1358" s="571">
        <f>1000*'Demand Inputs'!E$33*IF(Custom_CI_shape="Yes",'Demand Inputs'!$F1408,'Demand Profiles'!$E1356)</f>
        <v>2191.9299583609268</v>
      </c>
      <c r="J1358" s="569">
        <f>1000*'Demand Inputs'!F$33*IF(Custom_CI_shape="Yes",'Demand Inputs'!$F1408,'Demand Profiles'!$E1356)</f>
        <v>2248.7533955030121</v>
      </c>
      <c r="K1358" s="569">
        <f>1000*'Demand Inputs'!G$33*IF(Custom_CI_shape="Yes",'Demand Inputs'!$F1408,'Demand Profiles'!$E1356)</f>
        <v>2376.6804758881076</v>
      </c>
      <c r="L1358" s="570">
        <f>1000*'Demand Inputs'!H$33*IF(Custom_CI_shape="Yes",'Demand Inputs'!$F1408,'Demand Profiles'!$E1356)</f>
        <v>2614.6790759596993</v>
      </c>
      <c r="M1358" s="569">
        <f>1000*'Demand Inputs'!E$36*IF('Demand Inputs'!$I$51="Yes",'Demand Inputs'!$I1408,'Demand Profiles'!K1356)</f>
        <v>-51.01746924596128</v>
      </c>
      <c r="N1358" s="569">
        <f>1000*'Demand Inputs'!F$36*IF('Demand Inputs'!$I$51="Yes",'Demand Inputs'!$I1408,'Demand Profiles'!L1356)</f>
        <v>-102.62810169464879</v>
      </c>
      <c r="O1358" s="569">
        <f>1000*'Demand Inputs'!G$36*IF('Demand Inputs'!$I$51="Yes",'Demand Inputs'!$I1408,'Demand Profiles'!M1356)</f>
        <v>-191.84274538403008</v>
      </c>
      <c r="P1358" s="570">
        <f>1000*'Demand Inputs'!H$36*IF('Demand Inputs'!$I$51="Yes",'Demand Inputs'!$I1408,'Demand Profiles'!N1356)</f>
        <v>-291.1319634397758</v>
      </c>
      <c r="Q1358" s="571">
        <f>1000*'Demand Inputs'!E$34*IF('Demand Inputs'!$G$51="Yes",'Demand Inputs'!$G1408,'Demand Profiles'!O1356)</f>
        <v>170.10974907574928</v>
      </c>
      <c r="R1358" s="569">
        <f>1000*'Demand Inputs'!F$34*IF('Demand Inputs'!$G$51="Yes",'Demand Inputs'!$G1408,'Demand Profiles'!P1356)</f>
        <v>253.5983802423155</v>
      </c>
      <c r="S1358" s="569">
        <f>1000*'Demand Inputs'!G$34*IF('Demand Inputs'!$G$51="Yes",'Demand Inputs'!$G1408,'Demand Profiles'!Q1356)</f>
        <v>415.48118851230453</v>
      </c>
      <c r="T1358" s="570">
        <f>1000*'Demand Inputs'!H$34*IF('Demand Inputs'!$G$51="Yes",'Demand Inputs'!$G1408,'Demand Profiles'!R1356)</f>
        <v>715.54278935191576</v>
      </c>
      <c r="U1358" s="571">
        <f>1000*'Demand Inputs'!E$35*IF('Demand Inputs'!$H$51="Yes",'Demand Inputs'!$H1408,'Demand Profiles'!W1356)</f>
        <v>32.7087796704715</v>
      </c>
      <c r="V1358" s="569">
        <f>1000*'Demand Inputs'!F$35*IF('Demand Inputs'!$H$51="Yes",'Demand Inputs'!$H1408,'Demand Profiles'!X1356)</f>
        <v>56.152369571543211</v>
      </c>
      <c r="W1358" s="569">
        <f>1000*'Demand Inputs'!G$35*IF('Demand Inputs'!$H$51="Yes",'Demand Inputs'!$H1408,'Demand Profiles'!Y1356)</f>
        <v>104.82341534761076</v>
      </c>
      <c r="X1358" s="570">
        <f>1000*'Demand Inputs'!H$35*IF('Demand Inputs'!$H$51="Yes",'Demand Inputs'!$H1408,'Demand Profiles'!Z1356)</f>
        <v>176.67419726445979</v>
      </c>
      <c r="Y1358" s="571">
        <f>1000*'Demand Inputs'!E$37*IF('Demand Inputs'!$J$51="Yes",'Demand Inputs'!$J1408,'Demand Profiles'!S1356)</f>
        <v>-830.68244721447809</v>
      </c>
      <c r="Z1358" s="569">
        <f>1000*'Demand Inputs'!F$37*IF('Demand Inputs'!$J$51="Yes",'Demand Inputs'!$J1408,'Demand Profiles'!T1356)</f>
        <v>-951.17660423465043</v>
      </c>
      <c r="AA1358" s="569">
        <f>1000*'Demand Inputs'!G$37*IF('Demand Inputs'!$J$51="Yes",'Demand Inputs'!$J1408,'Demand Profiles'!U1356)</f>
        <v>-1212.5920024152522</v>
      </c>
      <c r="AB1358" s="569">
        <f>1000*'Demand Inputs'!H$37*IF('Demand Inputs'!$J$51="Yes",'Demand Inputs'!$J1408,'Demand Profiles'!V1356)</f>
        <v>-1559.5706357223426</v>
      </c>
      <c r="AC1358" s="571">
        <f>-'Demand Inputs'!E$38*IF('Demand Inputs'!$K$51="Yes",'Demand Inputs'!$K1408,'Demand Profiles'!AA1356)/INDEX('IEPR CAISO Load Modifiers'!$E$59:$S$59,MATCH(AC$5,'IEPR CAISO Load Modifiers'!$E$27:$S$27,0))*1000</f>
        <v>6.8951651048747413</v>
      </c>
      <c r="AD1358" s="569">
        <f>-'Demand Inputs'!F$38*IF('Demand Inputs'!$K$51="Yes",'Demand Inputs'!$K1408,'Demand Profiles'!AB1356)/INDEX('IEPR CAISO Load Modifiers'!$E$59:$S$59,MATCH(AD$5,'IEPR CAISO Load Modifiers'!$E$27:$S$27,0))*1000</f>
        <v>11.364430107603537</v>
      </c>
      <c r="AE1358" s="569">
        <f>-'Demand Inputs'!G$38*IF('Demand Inputs'!$K$51="Yes",'Demand Inputs'!$K1408,'Demand Profiles'!AC1356)/INDEX('IEPR CAISO Load Modifiers'!$E$59:$S$59,MATCH(AE$5,'IEPR CAISO Load Modifiers'!$E$27:$S$27,0))*1000</f>
        <v>22.522374985105699</v>
      </c>
      <c r="AF1358" s="570">
        <f>-'Demand Inputs'!H$38*IF('Demand Inputs'!$K$51="Yes",'Demand Inputs'!$K1408,'Demand Profiles'!AD1356)/INDEX('IEPR CAISO Load Modifiers'!$E$59:$S$59,MATCH(AF$5,'IEPR CAISO Load Modifiers'!$E$27:$S$27,0))*1000</f>
        <v>41.388389325261315</v>
      </c>
      <c r="AG1358" s="569">
        <f t="shared" si="87"/>
        <v>3172.9119524180173</v>
      </c>
      <c r="AH1358" s="569">
        <f t="shared" si="84"/>
        <v>3198.5917900267705</v>
      </c>
      <c r="AI1358" s="569">
        <f t="shared" si="85"/>
        <v>3249.9466110908161</v>
      </c>
      <c r="AJ1358" s="570">
        <f t="shared" si="86"/>
        <v>3509.1105851806487</v>
      </c>
    </row>
    <row r="1359" spans="1:36" x14ac:dyDescent="0.25">
      <c r="A1359" s="9"/>
      <c r="B1359" s="134">
        <v>2</v>
      </c>
      <c r="C1359" s="135">
        <v>26</v>
      </c>
      <c r="D1359" s="137">
        <v>10</v>
      </c>
      <c r="E1359" s="571">
        <f>1000*'Demand Inputs'!E$32*IF('Demand Inputs'!$E$51="Yes",'Demand Inputs'!$E1409,'Demand Profiles'!AG1357)</f>
        <v>1602.1560597613607</v>
      </c>
      <c r="F1359" s="569">
        <f>1000*'Demand Inputs'!F$32*IF('Demand Inputs'!$E$51="Yes",'Demand Inputs'!$E1409,'Demand Profiles'!AH1357)</f>
        <v>1629.8753281827808</v>
      </c>
      <c r="G1359" s="569">
        <f>1000*'Demand Inputs'!G$32*IF('Demand Inputs'!$E$51="Yes",'Demand Inputs'!$E1409,'Demand Profiles'!AI1357)</f>
        <v>1677.8362407361597</v>
      </c>
      <c r="H1359" s="570">
        <f>1000*'Demand Inputs'!H$32*IF('Demand Inputs'!$E$51="Yes",'Demand Inputs'!$E1409,'Demand Profiles'!AJ1357)</f>
        <v>1743.7543876937523</v>
      </c>
      <c r="I1359" s="571">
        <f>1000*'Demand Inputs'!E$33*IF(Custom_CI_shape="Yes",'Demand Inputs'!$F1409,'Demand Profiles'!$E1357)</f>
        <v>2362.7526822204113</v>
      </c>
      <c r="J1359" s="569">
        <f>1000*'Demand Inputs'!F$33*IF(Custom_CI_shape="Yes",'Demand Inputs'!$F1409,'Demand Profiles'!$E1357)</f>
        <v>2424.0045155686089</v>
      </c>
      <c r="K1359" s="569">
        <f>1000*'Demand Inputs'!G$33*IF(Custom_CI_shape="Yes",'Demand Inputs'!$F1409,'Demand Profiles'!$E1357)</f>
        <v>2561.9012814554776</v>
      </c>
      <c r="L1359" s="570">
        <f>1000*'Demand Inputs'!H$33*IF(Custom_CI_shape="Yes",'Demand Inputs'!$F1409,'Demand Profiles'!$E1357)</f>
        <v>2818.4477228866422</v>
      </c>
      <c r="M1359" s="569">
        <f>1000*'Demand Inputs'!E$36*IF('Demand Inputs'!$I$51="Yes",'Demand Inputs'!$I1409,'Demand Profiles'!K1357)</f>
        <v>-53.242175401304358</v>
      </c>
      <c r="N1359" s="569">
        <f>1000*'Demand Inputs'!F$36*IF('Demand Inputs'!$I$51="Yes",'Demand Inputs'!$I1409,'Demand Profiles'!L1357)</f>
        <v>-102.79334930140703</v>
      </c>
      <c r="O1359" s="569">
        <f>1000*'Demand Inputs'!G$36*IF('Demand Inputs'!$I$51="Yes",'Demand Inputs'!$I1409,'Demand Profiles'!M1357)</f>
        <v>-189.20172854909165</v>
      </c>
      <c r="P1359" s="570">
        <f>1000*'Demand Inputs'!H$36*IF('Demand Inputs'!$I$51="Yes",'Demand Inputs'!$I1409,'Demand Profiles'!N1357)</f>
        <v>-280.38363783640955</v>
      </c>
      <c r="Q1359" s="571">
        <f>1000*'Demand Inputs'!E$34*IF('Demand Inputs'!$G$51="Yes",'Demand Inputs'!$G1409,'Demand Profiles'!O1357)</f>
        <v>191.09610875392175</v>
      </c>
      <c r="R1359" s="569">
        <f>1000*'Demand Inputs'!F$34*IF('Demand Inputs'!$G$51="Yes",'Demand Inputs'!$G1409,'Demand Profiles'!P1357)</f>
        <v>285.89775808046568</v>
      </c>
      <c r="S1359" s="569">
        <f>1000*'Demand Inputs'!G$34*IF('Demand Inputs'!$G$51="Yes",'Demand Inputs'!$G1409,'Demand Profiles'!Q1357)</f>
        <v>472.99211122339824</v>
      </c>
      <c r="T1359" s="570">
        <f>1000*'Demand Inputs'!H$34*IF('Demand Inputs'!$G$51="Yes",'Demand Inputs'!$G1409,'Demand Profiles'!R1357)</f>
        <v>798.49996404399769</v>
      </c>
      <c r="U1359" s="571">
        <f>1000*'Demand Inputs'!E$35*IF('Demand Inputs'!$H$51="Yes",'Demand Inputs'!$H1409,'Demand Profiles'!W1357)</f>
        <v>24.657818550576344</v>
      </c>
      <c r="V1359" s="569">
        <f>1000*'Demand Inputs'!F$35*IF('Demand Inputs'!$H$51="Yes",'Demand Inputs'!$H1409,'Demand Profiles'!X1357)</f>
        <v>42.931383214937952</v>
      </c>
      <c r="W1359" s="569">
        <f>1000*'Demand Inputs'!G$35*IF('Demand Inputs'!$H$51="Yes",'Demand Inputs'!$H1409,'Demand Profiles'!Y1357)</f>
        <v>80.921042109041906</v>
      </c>
      <c r="X1359" s="570">
        <f>1000*'Demand Inputs'!H$35*IF('Demand Inputs'!$H$51="Yes",'Demand Inputs'!$H1409,'Demand Profiles'!Z1357)</f>
        <v>138.78944989346908</v>
      </c>
      <c r="Y1359" s="571">
        <f>1000*'Demand Inputs'!E$37*IF('Demand Inputs'!$J$51="Yes",'Demand Inputs'!$J1409,'Demand Profiles'!S1357)</f>
        <v>-1081.1043345581825</v>
      </c>
      <c r="Z1359" s="569">
        <f>1000*'Demand Inputs'!F$37*IF('Demand Inputs'!$J$51="Yes",'Demand Inputs'!$J1409,'Demand Profiles'!T1357)</f>
        <v>-1237.1541066115585</v>
      </c>
      <c r="AA1359" s="569">
        <f>1000*'Demand Inputs'!G$37*IF('Demand Inputs'!$J$51="Yes",'Demand Inputs'!$J1409,'Demand Profiles'!U1357)</f>
        <v>-1574.8741730393797</v>
      </c>
      <c r="AB1359" s="569">
        <f>1000*'Demand Inputs'!H$37*IF('Demand Inputs'!$J$51="Yes",'Demand Inputs'!$J1409,'Demand Profiles'!V1357)</f>
        <v>-2022.1861522589963</v>
      </c>
      <c r="AC1359" s="571">
        <f>-'Demand Inputs'!E$38*IF('Demand Inputs'!$K$51="Yes",'Demand Inputs'!$K1409,'Demand Profiles'!AA1357)/INDEX('IEPR CAISO Load Modifiers'!$E$59:$S$59,MATCH(AC$5,'IEPR CAISO Load Modifiers'!$E$27:$S$27,0))*1000</f>
        <v>9.6315153409618581</v>
      </c>
      <c r="AD1359" s="569">
        <f>-'Demand Inputs'!F$38*IF('Demand Inputs'!$K$51="Yes",'Demand Inputs'!$K1409,'Demand Profiles'!AB1357)/INDEX('IEPR CAISO Load Modifiers'!$E$59:$S$59,MATCH(AD$5,'IEPR CAISO Load Modifiers'!$E$27:$S$27,0))*1000</f>
        <v>14.700777557484694</v>
      </c>
      <c r="AE1359" s="569">
        <f>-'Demand Inputs'!G$38*IF('Demand Inputs'!$K$51="Yes",'Demand Inputs'!$K1409,'Demand Profiles'!AC1357)/INDEX('IEPR CAISO Load Modifiers'!$E$59:$S$59,MATCH(AE$5,'IEPR CAISO Load Modifiers'!$E$27:$S$27,0))*1000</f>
        <v>28.321405106787573</v>
      </c>
      <c r="AF1359" s="570">
        <f>-'Demand Inputs'!H$38*IF('Demand Inputs'!$K$51="Yes",'Demand Inputs'!$K1409,'Demand Profiles'!AD1357)/INDEX('IEPR CAISO Load Modifiers'!$E$59:$S$59,MATCH(AF$5,'IEPR CAISO Load Modifiers'!$E$27:$S$27,0))*1000</f>
        <v>51.627589826475479</v>
      </c>
      <c r="AG1359" s="569">
        <f t="shared" si="87"/>
        <v>3055.9476746677446</v>
      </c>
      <c r="AH1359" s="569">
        <f t="shared" si="84"/>
        <v>3057.4623066913127</v>
      </c>
      <c r="AI1359" s="569">
        <f t="shared" si="85"/>
        <v>3057.8961790423941</v>
      </c>
      <c r="AJ1359" s="570">
        <f t="shared" si="86"/>
        <v>3248.5493242489306</v>
      </c>
    </row>
    <row r="1360" spans="1:36" x14ac:dyDescent="0.25">
      <c r="A1360" s="9"/>
      <c r="B1360" s="134">
        <v>2</v>
      </c>
      <c r="C1360" s="135">
        <v>26</v>
      </c>
      <c r="D1360" s="137">
        <v>11</v>
      </c>
      <c r="E1360" s="571">
        <f>1000*'Demand Inputs'!E$32*IF('Demand Inputs'!$E$51="Yes",'Demand Inputs'!$E1410,'Demand Profiles'!AG1358)</f>
        <v>1566.0148808694501</v>
      </c>
      <c r="F1360" s="569">
        <f>1000*'Demand Inputs'!F$32*IF('Demand Inputs'!$E$51="Yes",'Demand Inputs'!$E1410,'Demand Profiles'!AH1358)</f>
        <v>1591.7353754878284</v>
      </c>
      <c r="G1360" s="569">
        <f>1000*'Demand Inputs'!G$32*IF('Demand Inputs'!$E$51="Yes",'Demand Inputs'!$E1410,'Demand Profiles'!AI1358)</f>
        <v>1636.5326329556965</v>
      </c>
      <c r="H1360" s="570">
        <f>1000*'Demand Inputs'!H$32*IF('Demand Inputs'!$E$51="Yes",'Demand Inputs'!$E1410,'Demand Profiles'!AJ1358)</f>
        <v>1697.4120876186216</v>
      </c>
      <c r="I1360" s="571">
        <f>1000*'Demand Inputs'!E$33*IF(Custom_CI_shape="Yes",'Demand Inputs'!$F1410,'Demand Profiles'!$E1358)</f>
        <v>2471.9762774122983</v>
      </c>
      <c r="J1360" s="569">
        <f>1000*'Demand Inputs'!F$33*IF(Custom_CI_shape="Yes",'Demand Inputs'!$F1410,'Demand Profiles'!$E1358)</f>
        <v>2536.0596155137132</v>
      </c>
      <c r="K1360" s="569">
        <f>1000*'Demand Inputs'!G$33*IF(Custom_CI_shape="Yes",'Demand Inputs'!$F1410,'Demand Profiles'!$E1358)</f>
        <v>2680.3309717878178</v>
      </c>
      <c r="L1360" s="570">
        <f>1000*'Demand Inputs'!H$33*IF(Custom_CI_shape="Yes",'Demand Inputs'!$F1410,'Demand Profiles'!$E1358)</f>
        <v>2948.7368536410172</v>
      </c>
      <c r="M1360" s="569">
        <f>1000*'Demand Inputs'!E$36*IF('Demand Inputs'!$I$51="Yes",'Demand Inputs'!$I1410,'Demand Profiles'!K1358)</f>
        <v>-55.497490509512943</v>
      </c>
      <c r="N1360" s="569">
        <f>1000*'Demand Inputs'!F$36*IF('Demand Inputs'!$I$51="Yes",'Demand Inputs'!$I1410,'Demand Profiles'!L1358)</f>
        <v>-101.85383045434412</v>
      </c>
      <c r="O1360" s="569">
        <f>1000*'Demand Inputs'!G$36*IF('Demand Inputs'!$I$51="Yes",'Demand Inputs'!$I1410,'Demand Profiles'!M1358)</f>
        <v>-182.66514552137141</v>
      </c>
      <c r="P1360" s="570">
        <f>1000*'Demand Inputs'!H$36*IF('Demand Inputs'!$I$51="Yes",'Demand Inputs'!$I1410,'Demand Profiles'!N1358)</f>
        <v>-268.90226686525028</v>
      </c>
      <c r="Q1360" s="571">
        <f>1000*'Demand Inputs'!E$34*IF('Demand Inputs'!$G$51="Yes",'Demand Inputs'!$G1410,'Demand Profiles'!O1358)</f>
        <v>181.59522457062241</v>
      </c>
      <c r="R1360" s="569">
        <f>1000*'Demand Inputs'!F$34*IF('Demand Inputs'!$G$51="Yes",'Demand Inputs'!$G1410,'Demand Profiles'!P1358)</f>
        <v>276.11302559758559</v>
      </c>
      <c r="S1360" s="569">
        <f>1000*'Demand Inputs'!G$34*IF('Demand Inputs'!$G$51="Yes",'Demand Inputs'!$G1410,'Demand Profiles'!Q1358)</f>
        <v>455.91128951000604</v>
      </c>
      <c r="T1360" s="570">
        <f>1000*'Demand Inputs'!H$34*IF('Demand Inputs'!$G$51="Yes",'Demand Inputs'!$G1410,'Demand Profiles'!R1358)</f>
        <v>779.55959903997518</v>
      </c>
      <c r="U1360" s="571">
        <f>1000*'Demand Inputs'!E$35*IF('Demand Inputs'!$H$51="Yes",'Demand Inputs'!$H1410,'Demand Profiles'!W1358)</f>
        <v>16.556633236129418</v>
      </c>
      <c r="V1360" s="569">
        <f>1000*'Demand Inputs'!F$35*IF('Demand Inputs'!$H$51="Yes",'Demand Inputs'!$H1410,'Demand Profiles'!X1358)</f>
        <v>29.746956642724818</v>
      </c>
      <c r="W1360" s="569">
        <f>1000*'Demand Inputs'!G$35*IF('Demand Inputs'!$H$51="Yes",'Demand Inputs'!$H1410,'Demand Profiles'!Y1358)</f>
        <v>57.676632223406997</v>
      </c>
      <c r="X1360" s="570">
        <f>1000*'Demand Inputs'!H$35*IF('Demand Inputs'!$H$51="Yes",'Demand Inputs'!$H1410,'Demand Profiles'!Z1358)</f>
        <v>99.587483987012462</v>
      </c>
      <c r="Y1360" s="571">
        <f>1000*'Demand Inputs'!E$37*IF('Demand Inputs'!$J$51="Yes",'Demand Inputs'!$J1410,'Demand Profiles'!S1358)</f>
        <v>-1365.9274900567752</v>
      </c>
      <c r="Z1360" s="569">
        <f>1000*'Demand Inputs'!F$37*IF('Demand Inputs'!$J$51="Yes",'Demand Inputs'!$J1410,'Demand Profiles'!T1358)</f>
        <v>-1564.2146404716102</v>
      </c>
      <c r="AA1360" s="569">
        <f>1000*'Demand Inputs'!G$37*IF('Demand Inputs'!$J$51="Yes",'Demand Inputs'!$J1410,'Demand Profiles'!U1358)</f>
        <v>-1994.2385779704655</v>
      </c>
      <c r="AB1360" s="569">
        <f>1000*'Demand Inputs'!H$37*IF('Demand Inputs'!$J$51="Yes",'Demand Inputs'!$J1410,'Demand Profiles'!V1358)</f>
        <v>-2563.8289866224518</v>
      </c>
      <c r="AC1360" s="571">
        <f>-'Demand Inputs'!E$38*IF('Demand Inputs'!$K$51="Yes",'Demand Inputs'!$K1410,'Demand Profiles'!AA1358)/INDEX('IEPR CAISO Load Modifiers'!$E$59:$S$59,MATCH(AC$5,'IEPR CAISO Load Modifiers'!$E$27:$S$27,0))*1000</f>
        <v>8.0190240374002517</v>
      </c>
      <c r="AD1360" s="569">
        <f>-'Demand Inputs'!F$38*IF('Demand Inputs'!$K$51="Yes",'Demand Inputs'!$K1410,'Demand Profiles'!AB1358)/INDEX('IEPR CAISO Load Modifiers'!$E$59:$S$59,MATCH(AD$5,'IEPR CAISO Load Modifiers'!$E$27:$S$27,0))*1000</f>
        <v>10.321823306688659</v>
      </c>
      <c r="AE1360" s="569">
        <f>-'Demand Inputs'!G$38*IF('Demand Inputs'!$K$51="Yes",'Demand Inputs'!$K1410,'Demand Profiles'!AC1358)/INDEX('IEPR CAISO Load Modifiers'!$E$59:$S$59,MATCH(AE$5,'IEPR CAISO Load Modifiers'!$E$27:$S$27,0))*1000</f>
        <v>19.272419630261179</v>
      </c>
      <c r="AF1360" s="570">
        <f>-'Demand Inputs'!H$38*IF('Demand Inputs'!$K$51="Yes",'Demand Inputs'!$K1410,'Demand Profiles'!AD1358)/INDEX('IEPR CAISO Load Modifiers'!$E$59:$S$59,MATCH(AF$5,'IEPR CAISO Load Modifiers'!$E$27:$S$27,0))*1000</f>
        <v>38.506257623195083</v>
      </c>
      <c r="AG1360" s="569">
        <f t="shared" si="87"/>
        <v>2822.737059559613</v>
      </c>
      <c r="AH1360" s="569">
        <f t="shared" si="84"/>
        <v>2777.9083256225854</v>
      </c>
      <c r="AI1360" s="569">
        <f t="shared" si="85"/>
        <v>2672.8202226153512</v>
      </c>
      <c r="AJ1360" s="570">
        <f t="shared" si="86"/>
        <v>2731.0710284221182</v>
      </c>
    </row>
    <row r="1361" spans="1:36" x14ac:dyDescent="0.25">
      <c r="A1361" s="9"/>
      <c r="B1361" s="134">
        <v>2</v>
      </c>
      <c r="C1361" s="135">
        <v>26</v>
      </c>
      <c r="D1361" s="137">
        <v>12</v>
      </c>
      <c r="E1361" s="571">
        <f>1000*'Demand Inputs'!E$32*IF('Demand Inputs'!$E$51="Yes",'Demand Inputs'!$E1411,'Demand Profiles'!AG1359)</f>
        <v>1504.7133988778369</v>
      </c>
      <c r="F1361" s="569">
        <f>1000*'Demand Inputs'!F$32*IF('Demand Inputs'!$E$51="Yes",'Demand Inputs'!$E1411,'Demand Profiles'!AH1359)</f>
        <v>1528.1137908147969</v>
      </c>
      <c r="G1361" s="569">
        <f>1000*'Demand Inputs'!G$32*IF('Demand Inputs'!$E$51="Yes",'Demand Inputs'!$E1411,'Demand Profiles'!AI1359)</f>
        <v>1569.3538612057587</v>
      </c>
      <c r="H1361" s="570">
        <f>1000*'Demand Inputs'!H$32*IF('Demand Inputs'!$E$51="Yes",'Demand Inputs'!$E1411,'Demand Profiles'!AJ1359)</f>
        <v>1623.6621920812804</v>
      </c>
      <c r="I1361" s="571">
        <f>1000*'Demand Inputs'!E$33*IF(Custom_CI_shape="Yes",'Demand Inputs'!$F1411,'Demand Profiles'!$E1359)</f>
        <v>2552.5630820191809</v>
      </c>
      <c r="J1361" s="569">
        <f>1000*'Demand Inputs'!F$33*IF(Custom_CI_shape="Yes",'Demand Inputs'!$F1411,'Demand Profiles'!$E1359)</f>
        <v>2618.7355467409943</v>
      </c>
      <c r="K1361" s="569">
        <f>1000*'Demand Inputs'!G$33*IF(Custom_CI_shape="Yes",'Demand Inputs'!$F1411,'Demand Profiles'!$E1359)</f>
        <v>2767.7101712886124</v>
      </c>
      <c r="L1361" s="570">
        <f>1000*'Demand Inputs'!H$33*IF(Custom_CI_shape="Yes",'Demand Inputs'!$F1411,'Demand Profiles'!$E1359)</f>
        <v>3044.8661259292762</v>
      </c>
      <c r="M1361" s="569">
        <f>1000*'Demand Inputs'!E$36*IF('Demand Inputs'!$I$51="Yes",'Demand Inputs'!$I1411,'Demand Profiles'!K1359)</f>
        <v>-57.066567076230868</v>
      </c>
      <c r="N1361" s="569">
        <f>1000*'Demand Inputs'!F$36*IF('Demand Inputs'!$I$51="Yes",'Demand Inputs'!$I1411,'Demand Profiles'!L1359)</f>
        <v>-100.91430760932234</v>
      </c>
      <c r="O1361" s="569">
        <f>1000*'Demand Inputs'!G$36*IF('Demand Inputs'!$I$51="Yes",'Demand Inputs'!$I1411,'Demand Profiles'!M1359)</f>
        <v>-179.53764040276442</v>
      </c>
      <c r="P1361" s="570">
        <f>1000*'Demand Inputs'!H$36*IF('Demand Inputs'!$I$51="Yes",'Demand Inputs'!$I1411,'Demand Profiles'!N1359)</f>
        <v>-261.73533773476186</v>
      </c>
      <c r="Q1361" s="571">
        <f>1000*'Demand Inputs'!E$34*IF('Demand Inputs'!$G$51="Yes",'Demand Inputs'!$G1411,'Demand Profiles'!O1359)</f>
        <v>165.49448545873065</v>
      </c>
      <c r="R1361" s="569">
        <f>1000*'Demand Inputs'!F$34*IF('Demand Inputs'!$G$51="Yes",'Demand Inputs'!$G1411,'Demand Profiles'!P1359)</f>
        <v>250.09611926925436</v>
      </c>
      <c r="S1361" s="569">
        <f>1000*'Demand Inputs'!G$34*IF('Demand Inputs'!$G$51="Yes",'Demand Inputs'!$G1411,'Demand Profiles'!Q1359)</f>
        <v>420.49950511521263</v>
      </c>
      <c r="T1361" s="570">
        <f>1000*'Demand Inputs'!H$34*IF('Demand Inputs'!$G$51="Yes",'Demand Inputs'!$G1411,'Demand Profiles'!R1359)</f>
        <v>719.42149174940755</v>
      </c>
      <c r="U1361" s="571">
        <f>1000*'Demand Inputs'!E$35*IF('Demand Inputs'!$H$51="Yes",'Demand Inputs'!$H1411,'Demand Profiles'!W1359)</f>
        <v>12.049343646620065</v>
      </c>
      <c r="V1361" s="569">
        <f>1000*'Demand Inputs'!F$35*IF('Demand Inputs'!$H$51="Yes",'Demand Inputs'!$H1411,'Demand Profiles'!X1359)</f>
        <v>22.385720890118716</v>
      </c>
      <c r="W1361" s="569">
        <f>1000*'Demand Inputs'!G$35*IF('Demand Inputs'!$H$51="Yes",'Demand Inputs'!$H1411,'Demand Profiles'!Y1359)</f>
        <v>44.588277574304193</v>
      </c>
      <c r="X1361" s="570">
        <f>1000*'Demand Inputs'!H$35*IF('Demand Inputs'!$H$51="Yes",'Demand Inputs'!$H1411,'Demand Profiles'!Z1359)</f>
        <v>79.062709556388143</v>
      </c>
      <c r="Y1361" s="571">
        <f>1000*'Demand Inputs'!E$37*IF('Demand Inputs'!$J$51="Yes",'Demand Inputs'!$J1411,'Demand Profiles'!S1359)</f>
        <v>-1640.1416176797954</v>
      </c>
      <c r="Z1361" s="569">
        <f>1000*'Demand Inputs'!F$37*IF('Demand Inputs'!$J$51="Yes",'Demand Inputs'!$J1411,'Demand Profiles'!T1359)</f>
        <v>-1881.4103239344015</v>
      </c>
      <c r="AA1361" s="569">
        <f>1000*'Demand Inputs'!G$37*IF('Demand Inputs'!$J$51="Yes",'Demand Inputs'!$J1411,'Demand Profiles'!U1359)</f>
        <v>-2406.8076203407463</v>
      </c>
      <c r="AB1361" s="569">
        <f>1000*'Demand Inputs'!H$37*IF('Demand Inputs'!$J$51="Yes",'Demand Inputs'!$J1411,'Demand Profiles'!V1359)</f>
        <v>-3105.5117290736439</v>
      </c>
      <c r="AC1361" s="571">
        <f>-'Demand Inputs'!E$38*IF('Demand Inputs'!$K$51="Yes",'Demand Inputs'!$K1411,'Demand Profiles'!AA1359)/INDEX('IEPR CAISO Load Modifiers'!$E$59:$S$59,MATCH(AC$5,'IEPR CAISO Load Modifiers'!$E$27:$S$27,0))*1000</f>
        <v>2.2857201316892812</v>
      </c>
      <c r="AD1361" s="569">
        <f>-'Demand Inputs'!F$38*IF('Demand Inputs'!$K$51="Yes",'Demand Inputs'!$K1411,'Demand Profiles'!AB1359)/INDEX('IEPR CAISO Load Modifiers'!$E$59:$S$59,MATCH(AD$5,'IEPR CAISO Load Modifiers'!$E$27:$S$27,0))*1000</f>
        <v>4.1704322135947622</v>
      </c>
      <c r="AE1361" s="569">
        <f>-'Demand Inputs'!G$38*IF('Demand Inputs'!$K$51="Yes",'Demand Inputs'!$K1411,'Demand Profiles'!AC1359)/INDEX('IEPR CAISO Load Modifiers'!$E$59:$S$59,MATCH(AE$5,'IEPR CAISO Load Modifiers'!$E$27:$S$27,0))*1000</f>
        <v>7.7758047797759691</v>
      </c>
      <c r="AF1361" s="570">
        <f>-'Demand Inputs'!H$38*IF('Demand Inputs'!$K$51="Yes",'Demand Inputs'!$K1411,'Demand Profiles'!AD1359)/INDEX('IEPR CAISO Load Modifiers'!$E$59:$S$59,MATCH(AF$5,'IEPR CAISO Load Modifiers'!$E$27:$S$27,0))*1000</f>
        <v>13.034986196445995</v>
      </c>
      <c r="AG1361" s="569">
        <f t="shared" si="87"/>
        <v>2539.897845378031</v>
      </c>
      <c r="AH1361" s="569">
        <f t="shared" si="84"/>
        <v>2441.1769783850359</v>
      </c>
      <c r="AI1361" s="569">
        <f t="shared" si="85"/>
        <v>2223.5823592201523</v>
      </c>
      <c r="AJ1361" s="570">
        <f t="shared" si="86"/>
        <v>2112.8004387043916</v>
      </c>
    </row>
    <row r="1362" spans="1:36" x14ac:dyDescent="0.25">
      <c r="A1362" s="9"/>
      <c r="B1362" s="134">
        <v>2</v>
      </c>
      <c r="C1362" s="135">
        <v>26</v>
      </c>
      <c r="D1362" s="137">
        <v>13</v>
      </c>
      <c r="E1362" s="571">
        <f>1000*'Demand Inputs'!E$32*IF('Demand Inputs'!$E$51="Yes",'Demand Inputs'!$E1412,'Demand Profiles'!AG1360)</f>
        <v>1390.9936563350534</v>
      </c>
      <c r="F1362" s="569">
        <f>1000*'Demand Inputs'!F$32*IF('Demand Inputs'!$E$51="Yes",'Demand Inputs'!$E1412,'Demand Profiles'!AH1360)</f>
        <v>1411.9746696215027</v>
      </c>
      <c r="G1362" s="569">
        <f>1000*'Demand Inputs'!G$32*IF('Demand Inputs'!$E$51="Yes",'Demand Inputs'!$E1412,'Demand Profiles'!AI1360)</f>
        <v>1446.9759311242146</v>
      </c>
      <c r="H1362" s="570">
        <f>1000*'Demand Inputs'!H$32*IF('Demand Inputs'!$E$51="Yes",'Demand Inputs'!$E1412,'Demand Profiles'!AJ1360)</f>
        <v>1490.0590102648962</v>
      </c>
      <c r="I1362" s="571">
        <f>1000*'Demand Inputs'!E$33*IF(Custom_CI_shape="Yes",'Demand Inputs'!$F1412,'Demand Profiles'!$E1360)</f>
        <v>2623.0188294607474</v>
      </c>
      <c r="J1362" s="569">
        <f>1000*'Demand Inputs'!F$33*IF(Custom_CI_shape="Yes",'Demand Inputs'!$F1412,'Demand Profiles'!$E1360)</f>
        <v>2691.0177839938679</v>
      </c>
      <c r="K1362" s="569">
        <f>1000*'Demand Inputs'!G$33*IF(Custom_CI_shape="Yes",'Demand Inputs'!$F1412,'Demand Profiles'!$E1360)</f>
        <v>2844.104400365024</v>
      </c>
      <c r="L1362" s="570">
        <f>1000*'Demand Inputs'!H$33*IF(Custom_CI_shape="Yes",'Demand Inputs'!$F1412,'Demand Profiles'!$E1360)</f>
        <v>3128.910402943638</v>
      </c>
      <c r="M1362" s="569">
        <f>1000*'Demand Inputs'!E$36*IF('Demand Inputs'!$I$51="Yes",'Demand Inputs'!$I1412,'Demand Profiles'!K1360)</f>
        <v>-57.829295275833644</v>
      </c>
      <c r="N1362" s="569">
        <f>1000*'Demand Inputs'!F$36*IF('Demand Inputs'!$I$51="Yes",'Demand Inputs'!$I1412,'Demand Profiles'!L1360)</f>
        <v>-98.7568894196191</v>
      </c>
      <c r="O1362" s="569">
        <f>1000*'Demand Inputs'!G$36*IF('Demand Inputs'!$I$51="Yes",'Demand Inputs'!$I1412,'Demand Profiles'!M1360)</f>
        <v>-172.71952480347611</v>
      </c>
      <c r="P1362" s="570">
        <f>1000*'Demand Inputs'!H$36*IF('Demand Inputs'!$I$51="Yes",'Demand Inputs'!$I1412,'Demand Profiles'!N1360)</f>
        <v>-252.56540235737677</v>
      </c>
      <c r="Q1362" s="571">
        <f>1000*'Demand Inputs'!E$34*IF('Demand Inputs'!$G$51="Yes",'Demand Inputs'!$G1412,'Demand Profiles'!O1360)</f>
        <v>157.3990781422136</v>
      </c>
      <c r="R1362" s="569">
        <f>1000*'Demand Inputs'!F$34*IF('Demand Inputs'!$G$51="Yes",'Demand Inputs'!$G1412,'Demand Profiles'!P1360)</f>
        <v>241.24503534439501</v>
      </c>
      <c r="S1362" s="569">
        <f>1000*'Demand Inputs'!G$34*IF('Demand Inputs'!$G$51="Yes",'Demand Inputs'!$G1412,'Demand Profiles'!Q1360)</f>
        <v>401.03648882743431</v>
      </c>
      <c r="T1362" s="570">
        <f>1000*'Demand Inputs'!H$34*IF('Demand Inputs'!$G$51="Yes",'Demand Inputs'!$G1412,'Demand Profiles'!R1360)</f>
        <v>691.01130973466002</v>
      </c>
      <c r="U1362" s="571">
        <f>1000*'Demand Inputs'!E$35*IF('Demand Inputs'!$H$51="Yes",'Demand Inputs'!$H1412,'Demand Profiles'!W1360)</f>
        <v>7.3248994090162647</v>
      </c>
      <c r="V1362" s="569">
        <f>1000*'Demand Inputs'!F$35*IF('Demand Inputs'!$H$51="Yes",'Demand Inputs'!$H1412,'Demand Profiles'!X1360)</f>
        <v>14.044241133130496</v>
      </c>
      <c r="W1362" s="569">
        <f>1000*'Demand Inputs'!G$35*IF('Demand Inputs'!$H$51="Yes",'Demand Inputs'!$H1412,'Demand Profiles'!Y1360)</f>
        <v>30.070327340203484</v>
      </c>
      <c r="X1362" s="570">
        <f>1000*'Demand Inputs'!H$35*IF('Demand Inputs'!$H$51="Yes",'Demand Inputs'!$H1412,'Demand Profiles'!Z1360)</f>
        <v>54.928879813204425</v>
      </c>
      <c r="Y1362" s="571">
        <f>1000*'Demand Inputs'!E$37*IF('Demand Inputs'!$J$51="Yes",'Demand Inputs'!$J1412,'Demand Profiles'!S1360)</f>
        <v>-1775.5969636093666</v>
      </c>
      <c r="Z1362" s="569">
        <f>1000*'Demand Inputs'!F$37*IF('Demand Inputs'!$J$51="Yes",'Demand Inputs'!$J1412,'Demand Profiles'!T1360)</f>
        <v>-2037.1678586326661</v>
      </c>
      <c r="AA1362" s="569">
        <f>1000*'Demand Inputs'!G$37*IF('Demand Inputs'!$J$51="Yes",'Demand Inputs'!$J1412,'Demand Profiles'!U1360)</f>
        <v>-2605.4369806724103</v>
      </c>
      <c r="AB1362" s="569">
        <f>1000*'Demand Inputs'!H$37*IF('Demand Inputs'!$J$51="Yes",'Demand Inputs'!$J1412,'Demand Profiles'!V1360)</f>
        <v>-3356.8024404764078</v>
      </c>
      <c r="AC1362" s="571">
        <f>-'Demand Inputs'!E$38*IF('Demand Inputs'!$K$51="Yes",'Demand Inputs'!$K1412,'Demand Profiles'!AA1360)/INDEX('IEPR CAISO Load Modifiers'!$E$59:$S$59,MATCH(AC$5,'IEPR CAISO Load Modifiers'!$E$27:$S$27,0))*1000</f>
        <v>0.42619720996906957</v>
      </c>
      <c r="AD1362" s="569">
        <f>-'Demand Inputs'!F$38*IF('Demand Inputs'!$K$51="Yes",'Demand Inputs'!$K1412,'Demand Profiles'!AB1360)/INDEX('IEPR CAISO Load Modifiers'!$E$59:$S$59,MATCH(AD$5,'IEPR CAISO Load Modifiers'!$E$27:$S$27,0))*1000</f>
        <v>1.7548321734153094</v>
      </c>
      <c r="AE1362" s="569">
        <f>-'Demand Inputs'!G$38*IF('Demand Inputs'!$K$51="Yes",'Demand Inputs'!$K1412,'Demand Profiles'!AC1360)/INDEX('IEPR CAISO Load Modifiers'!$E$59:$S$59,MATCH(AE$5,'IEPR CAISO Load Modifiers'!$E$27:$S$27,0))*1000</f>
        <v>3.7789829349124746</v>
      </c>
      <c r="AF1362" s="570">
        <f>-'Demand Inputs'!H$38*IF('Demand Inputs'!$K$51="Yes",'Demand Inputs'!$K1412,'Demand Profiles'!AD1360)/INDEX('IEPR CAISO Load Modifiers'!$E$59:$S$59,MATCH(AF$5,'IEPR CAISO Load Modifiers'!$E$27:$S$27,0))*1000</f>
        <v>3.0060394157962671</v>
      </c>
      <c r="AG1362" s="569">
        <f t="shared" si="87"/>
        <v>2345.7364016717988</v>
      </c>
      <c r="AH1362" s="569">
        <f t="shared" si="84"/>
        <v>2224.1118142140253</v>
      </c>
      <c r="AI1362" s="569">
        <f t="shared" si="85"/>
        <v>1947.809625115902</v>
      </c>
      <c r="AJ1362" s="570">
        <f t="shared" si="86"/>
        <v>1758.5477993384106</v>
      </c>
    </row>
    <row r="1363" spans="1:36" x14ac:dyDescent="0.25">
      <c r="A1363" s="9"/>
      <c r="B1363" s="134">
        <v>2</v>
      </c>
      <c r="C1363" s="135">
        <v>26</v>
      </c>
      <c r="D1363" s="137">
        <v>14</v>
      </c>
      <c r="E1363" s="571">
        <f>1000*'Demand Inputs'!E$32*IF('Demand Inputs'!$E$51="Yes",'Demand Inputs'!$E1413,'Demand Profiles'!AG1361)</f>
        <v>1335.9038241208084</v>
      </c>
      <c r="F1363" s="569">
        <f>1000*'Demand Inputs'!F$32*IF('Demand Inputs'!$E$51="Yes",'Demand Inputs'!$E1413,'Demand Profiles'!AH1361)</f>
        <v>1355.9727765899968</v>
      </c>
      <c r="G1363" s="569">
        <f>1000*'Demand Inputs'!G$32*IF('Demand Inputs'!$E$51="Yes",'Demand Inputs'!$E1413,'Demand Profiles'!AI1361)</f>
        <v>1387.7728020411703</v>
      </c>
      <c r="H1363" s="570">
        <f>1000*'Demand Inputs'!H$32*IF('Demand Inputs'!$E$51="Yes",'Demand Inputs'!$E1413,'Demand Profiles'!AJ1361)</f>
        <v>1424.7754523548795</v>
      </c>
      <c r="I1363" s="571">
        <f>1000*'Demand Inputs'!E$33*IF(Custom_CI_shape="Yes",'Demand Inputs'!$F1413,'Demand Profiles'!$E1361)</f>
        <v>2655.8260102190525</v>
      </c>
      <c r="J1363" s="569">
        <f>1000*'Demand Inputs'!F$33*IF(Custom_CI_shape="Yes",'Demand Inputs'!$F1413,'Demand Profiles'!$E1361)</f>
        <v>2724.6754557847526</v>
      </c>
      <c r="K1363" s="569">
        <f>1000*'Demand Inputs'!G$33*IF(Custom_CI_shape="Yes",'Demand Inputs'!$F1413,'Demand Profiles'!$E1361)</f>
        <v>2879.6767897471655</v>
      </c>
      <c r="L1363" s="570">
        <f>1000*'Demand Inputs'!H$33*IF(Custom_CI_shape="Yes",'Demand Inputs'!$F1413,'Demand Profiles'!$E1361)</f>
        <v>3168.0449787282187</v>
      </c>
      <c r="M1363" s="569">
        <f>1000*'Demand Inputs'!E$36*IF('Demand Inputs'!$I$51="Yes",'Demand Inputs'!$I1413,'Demand Profiles'!K1361)</f>
        <v>-57.829295275833644</v>
      </c>
      <c r="N1363" s="569">
        <f>1000*'Demand Inputs'!F$36*IF('Demand Inputs'!$I$51="Yes",'Demand Inputs'!$I1413,'Demand Profiles'!L1361)</f>
        <v>-98.7568894196191</v>
      </c>
      <c r="O1363" s="569">
        <f>1000*'Demand Inputs'!G$36*IF('Demand Inputs'!$I$51="Yes",'Demand Inputs'!$I1413,'Demand Profiles'!M1361)</f>
        <v>-171.11745700181268</v>
      </c>
      <c r="P1363" s="570">
        <f>1000*'Demand Inputs'!H$36*IF('Demand Inputs'!$I$51="Yes",'Demand Inputs'!$I1413,'Demand Profiles'!N1361)</f>
        <v>-248.2509051831301</v>
      </c>
      <c r="Q1363" s="571">
        <f>1000*'Demand Inputs'!E$34*IF('Demand Inputs'!$G$51="Yes",'Demand Inputs'!$G1413,'Demand Profiles'!O1361)</f>
        <v>150.79921937874315</v>
      </c>
      <c r="R1363" s="569">
        <f>1000*'Demand Inputs'!F$34*IF('Demand Inputs'!$G$51="Yes",'Demand Inputs'!$G1413,'Demand Profiles'!P1361)</f>
        <v>228.24171438461156</v>
      </c>
      <c r="S1363" s="569">
        <f>1000*'Demand Inputs'!G$34*IF('Demand Inputs'!$G$51="Yes",'Demand Inputs'!$G1413,'Demand Profiles'!Q1361)</f>
        <v>381.11697374570622</v>
      </c>
      <c r="T1363" s="570">
        <f>1000*'Demand Inputs'!H$34*IF('Demand Inputs'!$G$51="Yes",'Demand Inputs'!$G1413,'Demand Profiles'!R1361)</f>
        <v>657.01906484832114</v>
      </c>
      <c r="U1363" s="571">
        <f>1000*'Demand Inputs'!E$35*IF('Demand Inputs'!$H$51="Yes",'Demand Inputs'!$H1413,'Demand Profiles'!W1361)</f>
        <v>6.1074830111045717</v>
      </c>
      <c r="V1363" s="569">
        <f>1000*'Demand Inputs'!F$35*IF('Demand Inputs'!$H$51="Yes",'Demand Inputs'!$H1413,'Demand Profiles'!X1361)</f>
        <v>12.094602456672712</v>
      </c>
      <c r="W1363" s="569">
        <f>1000*'Demand Inputs'!G$35*IF('Demand Inputs'!$H$51="Yes",'Demand Inputs'!$H1413,'Demand Profiles'!Y1361)</f>
        <v>26.813129931955718</v>
      </c>
      <c r="X1363" s="570">
        <f>1000*'Demand Inputs'!H$35*IF('Demand Inputs'!$H$51="Yes",'Demand Inputs'!$H1413,'Demand Profiles'!Z1361)</f>
        <v>48.053426568746914</v>
      </c>
      <c r="Y1363" s="571">
        <f>1000*'Demand Inputs'!E$37*IF('Demand Inputs'!$J$51="Yes",'Demand Inputs'!$J1413,'Demand Profiles'!S1361)</f>
        <v>-1597.3908480441562</v>
      </c>
      <c r="Z1363" s="569">
        <f>1000*'Demand Inputs'!F$37*IF('Demand Inputs'!$J$51="Yes",'Demand Inputs'!$J1413,'Demand Profiles'!T1361)</f>
        <v>-1832.063064479483</v>
      </c>
      <c r="AA1363" s="569">
        <f>1000*'Demand Inputs'!G$37*IF('Demand Inputs'!$J$51="Yes",'Demand Inputs'!$J1413,'Demand Profiles'!U1361)</f>
        <v>-2337.4908645670198</v>
      </c>
      <c r="AB1363" s="569">
        <f>1000*'Demand Inputs'!H$37*IF('Demand Inputs'!$J$51="Yes",'Demand Inputs'!$J1413,'Demand Profiles'!V1361)</f>
        <v>-2992.3350007692911</v>
      </c>
      <c r="AC1363" s="571">
        <f>-'Demand Inputs'!E$38*IF('Demand Inputs'!$K$51="Yes",'Demand Inputs'!$K1413,'Demand Profiles'!AA1361)/INDEX('IEPR CAISO Load Modifiers'!$E$59:$S$59,MATCH(AC$5,'IEPR CAISO Load Modifiers'!$E$27:$S$27,0))*1000</f>
        <v>-0.10587064114293332</v>
      </c>
      <c r="AD1363" s="569">
        <f>-'Demand Inputs'!F$38*IF('Demand Inputs'!$K$51="Yes",'Demand Inputs'!$K1413,'Demand Profiles'!AB1361)/INDEX('IEPR CAISO Load Modifiers'!$E$59:$S$59,MATCH(AD$5,'IEPR CAISO Load Modifiers'!$E$27:$S$27,0))*1000</f>
        <v>-1.7602488883701538E-2</v>
      </c>
      <c r="AE1363" s="569">
        <f>-'Demand Inputs'!G$38*IF('Demand Inputs'!$K$51="Yes",'Demand Inputs'!$K1413,'Demand Profiles'!AC1361)/INDEX('IEPR CAISO Load Modifiers'!$E$59:$S$59,MATCH(AE$5,'IEPR CAISO Load Modifiers'!$E$27:$S$27,0))*1000</f>
        <v>7.1709937385861483E-2</v>
      </c>
      <c r="AF1363" s="570">
        <f>-'Demand Inputs'!H$38*IF('Demand Inputs'!$K$51="Yes",'Demand Inputs'!$K1413,'Demand Profiles'!AD1361)/INDEX('IEPR CAISO Load Modifiers'!$E$59:$S$59,MATCH(AF$5,'IEPR CAISO Load Modifiers'!$E$27:$S$27,0))*1000</f>
        <v>0.53883093914510682</v>
      </c>
      <c r="AG1363" s="569">
        <f t="shared" si="87"/>
        <v>2493.3105227685755</v>
      </c>
      <c r="AH1363" s="569">
        <f t="shared" si="84"/>
        <v>2390.146992828048</v>
      </c>
      <c r="AI1363" s="569">
        <f t="shared" si="85"/>
        <v>2166.8430838345516</v>
      </c>
      <c r="AJ1363" s="570">
        <f t="shared" si="86"/>
        <v>2057.8458474868894</v>
      </c>
    </row>
    <row r="1364" spans="1:36" x14ac:dyDescent="0.25">
      <c r="A1364" s="9"/>
      <c r="B1364" s="134">
        <v>2</v>
      </c>
      <c r="C1364" s="135">
        <v>26</v>
      </c>
      <c r="D1364" s="137">
        <v>15</v>
      </c>
      <c r="E1364" s="571">
        <f>1000*'Demand Inputs'!E$32*IF('Demand Inputs'!$E$51="Yes",'Demand Inputs'!$E1414,'Demand Profiles'!AG1362)</f>
        <v>1275.9869126696615</v>
      </c>
      <c r="F1364" s="569">
        <f>1000*'Demand Inputs'!F$32*IF('Demand Inputs'!$E$51="Yes",'Demand Inputs'!$E1414,'Demand Profiles'!AH1362)</f>
        <v>1294.0119698279054</v>
      </c>
      <c r="G1364" s="569">
        <f>1000*'Demand Inputs'!G$32*IF('Demand Inputs'!$E$51="Yes",'Demand Inputs'!$E1414,'Demand Profiles'!AI1362)</f>
        <v>1323.4545638956833</v>
      </c>
      <c r="H1364" s="570">
        <f>1000*'Demand Inputs'!H$32*IF('Demand Inputs'!$E$51="Yes",'Demand Inputs'!$E1414,'Demand Profiles'!AJ1362)</f>
        <v>1357.9399078913386</v>
      </c>
      <c r="I1364" s="571">
        <f>1000*'Demand Inputs'!E$33*IF(Custom_CI_shape="Yes",'Demand Inputs'!$F1414,'Demand Profiles'!$E1362)</f>
        <v>2648.6107172324814</v>
      </c>
      <c r="J1364" s="569">
        <f>1000*'Demand Inputs'!F$33*IF(Custom_CI_shape="Yes",'Demand Inputs'!$F1414,'Demand Profiles'!$E1362)</f>
        <v>2717.2731140533433</v>
      </c>
      <c r="K1364" s="569">
        <f>1000*'Demand Inputs'!G$33*IF(Custom_CI_shape="Yes",'Demand Inputs'!$F1414,'Demand Profiles'!$E1362)</f>
        <v>2871.8533436084854</v>
      </c>
      <c r="L1364" s="570">
        <f>1000*'Demand Inputs'!H$33*IF(Custom_CI_shape="Yes",'Demand Inputs'!$F1414,'Demand Profiles'!$E1362)</f>
        <v>3159.4380998783972</v>
      </c>
      <c r="M1364" s="569">
        <f>1000*'Demand Inputs'!E$36*IF('Demand Inputs'!$I$51="Yes",'Demand Inputs'!$I1414,'Demand Profiles'!K1362)</f>
        <v>-57.357288861951623</v>
      </c>
      <c r="N1364" s="569">
        <f>1000*'Demand Inputs'!F$36*IF('Demand Inputs'!$I$51="Yes",'Demand Inputs'!$I1414,'Demand Profiles'!L1362)</f>
        <v>-97.982631505841724</v>
      </c>
      <c r="O1364" s="569">
        <f>1000*'Demand Inputs'!G$36*IF('Demand Inputs'!$I$51="Yes",'Demand Inputs'!$I1414,'Demand Profiles'!M1362)</f>
        <v>-169.79694858434414</v>
      </c>
      <c r="P1364" s="570">
        <f>1000*'Demand Inputs'!H$36*IF('Demand Inputs'!$I$51="Yes",'Demand Inputs'!$I1414,'Demand Profiles'!N1362)</f>
        <v>-248.2509051831301</v>
      </c>
      <c r="Q1364" s="571">
        <f>1000*'Demand Inputs'!E$34*IF('Demand Inputs'!$G$51="Yes",'Demand Inputs'!$G1414,'Demand Profiles'!O1362)</f>
        <v>139.62244769111328</v>
      </c>
      <c r="R1364" s="569">
        <f>1000*'Demand Inputs'!F$34*IF('Demand Inputs'!$G$51="Yes",'Demand Inputs'!$G1414,'Demand Profiles'!P1362)</f>
        <v>210.29185964601302</v>
      </c>
      <c r="S1364" s="569">
        <f>1000*'Demand Inputs'!G$34*IF('Demand Inputs'!$G$51="Yes",'Demand Inputs'!$G1414,'Demand Profiles'!Q1362)</f>
        <v>351.68538695423678</v>
      </c>
      <c r="T1364" s="570">
        <f>1000*'Demand Inputs'!H$34*IF('Demand Inputs'!$G$51="Yes",'Demand Inputs'!$G1414,'Demand Profiles'!R1362)</f>
        <v>603.04300066546432</v>
      </c>
      <c r="U1364" s="571">
        <f>1000*'Demand Inputs'!E$35*IF('Demand Inputs'!$H$51="Yes",'Demand Inputs'!$H1414,'Demand Profiles'!W1362)</f>
        <v>5.7016775451339994</v>
      </c>
      <c r="V1364" s="569">
        <f>1000*'Demand Inputs'!F$35*IF('Demand Inputs'!$H$51="Yes",'Demand Inputs'!$H1414,'Demand Profiles'!X1362)</f>
        <v>11.810280169433907</v>
      </c>
      <c r="W1364" s="569">
        <f>1000*'Demand Inputs'!G$35*IF('Demand Inputs'!$H$51="Yes",'Demand Inputs'!$H1414,'Demand Profiles'!Y1362)</f>
        <v>25.5080808574989</v>
      </c>
      <c r="X1364" s="570">
        <f>1000*'Demand Inputs'!H$35*IF('Demand Inputs'!$H$51="Yes",'Demand Inputs'!$H1414,'Demand Profiles'!Z1362)</f>
        <v>46.977118597259633</v>
      </c>
      <c r="Y1364" s="571">
        <f>1000*'Demand Inputs'!E$37*IF('Demand Inputs'!$J$51="Yes",'Demand Inputs'!$J1414,'Demand Profiles'!S1362)</f>
        <v>-1470.8756434270981</v>
      </c>
      <c r="Z1364" s="569">
        <f>1000*'Demand Inputs'!F$37*IF('Demand Inputs'!$J$51="Yes",'Demand Inputs'!$J1414,'Demand Profiles'!T1362)</f>
        <v>-1688.804472003093</v>
      </c>
      <c r="AA1364" s="569">
        <f>1000*'Demand Inputs'!G$37*IF('Demand Inputs'!$J$51="Yes",'Demand Inputs'!$J1414,'Demand Profiles'!U1362)</f>
        <v>-2161.1627379899505</v>
      </c>
      <c r="AB1364" s="569">
        <f>1000*'Demand Inputs'!H$37*IF('Demand Inputs'!$J$51="Yes",'Demand Inputs'!$J1414,'Demand Profiles'!V1362)</f>
        <v>-2780.7897873540755</v>
      </c>
      <c r="AC1364" s="571">
        <f>-'Demand Inputs'!E$38*IF('Demand Inputs'!$K$51="Yes",'Demand Inputs'!$K1414,'Demand Profiles'!AA1362)/INDEX('IEPR CAISO Load Modifiers'!$E$59:$S$59,MATCH(AC$5,'IEPR CAISO Load Modifiers'!$E$27:$S$27,0))*1000</f>
        <v>0.27689232390770074</v>
      </c>
      <c r="AD1364" s="569">
        <f>-'Demand Inputs'!F$38*IF('Demand Inputs'!$K$51="Yes",'Demand Inputs'!$K1414,'Demand Profiles'!AB1362)/INDEX('IEPR CAISO Load Modifiers'!$E$59:$S$59,MATCH(AD$5,'IEPR CAISO Load Modifiers'!$E$27:$S$27,0))*1000</f>
        <v>-0.6431673953949264</v>
      </c>
      <c r="AE1364" s="569">
        <f>-'Demand Inputs'!G$38*IF('Demand Inputs'!$K$51="Yes",'Demand Inputs'!$K1414,'Demand Profiles'!AC1362)/INDEX('IEPR CAISO Load Modifiers'!$E$59:$S$59,MATCH(AE$5,'IEPR CAISO Load Modifiers'!$E$27:$S$27,0))*1000</f>
        <v>-0.29901740295740209</v>
      </c>
      <c r="AF1364" s="570">
        <f>-'Demand Inputs'!H$38*IF('Demand Inputs'!$K$51="Yes",'Demand Inputs'!$K1414,'Demand Profiles'!AD1362)/INDEX('IEPR CAISO Load Modifiers'!$E$59:$S$59,MATCH(AF$5,'IEPR CAISO Load Modifiers'!$E$27:$S$27,0))*1000</f>
        <v>2.5159390326734909</v>
      </c>
      <c r="AG1364" s="569">
        <f t="shared" si="87"/>
        <v>2541.9657151732486</v>
      </c>
      <c r="AH1364" s="569">
        <f t="shared" si="84"/>
        <v>2445.9569527923659</v>
      </c>
      <c r="AI1364" s="569">
        <f t="shared" si="85"/>
        <v>2241.2426713386517</v>
      </c>
      <c r="AJ1364" s="570">
        <f t="shared" si="86"/>
        <v>2140.873373527927</v>
      </c>
    </row>
    <row r="1365" spans="1:36" x14ac:dyDescent="0.25">
      <c r="A1365" s="9"/>
      <c r="B1365" s="134">
        <v>2</v>
      </c>
      <c r="C1365" s="135">
        <v>26</v>
      </c>
      <c r="D1365" s="137">
        <v>16</v>
      </c>
      <c r="E1365" s="571">
        <f>1000*'Demand Inputs'!E$32*IF('Demand Inputs'!$E$51="Yes",'Demand Inputs'!$E1415,'Demand Profiles'!AG1363)</f>
        <v>1147.2332733524208</v>
      </c>
      <c r="F1365" s="569">
        <f>1000*'Demand Inputs'!F$32*IF('Demand Inputs'!$E$51="Yes",'Demand Inputs'!$E1415,'Demand Profiles'!AH1363)</f>
        <v>1163.0984578761279</v>
      </c>
      <c r="G1365" s="569">
        <f>1000*'Demand Inputs'!G$32*IF('Demand Inputs'!$E$51="Yes",'Demand Inputs'!$E1415,'Demand Profiles'!AI1363)</f>
        <v>1187.553271278013</v>
      </c>
      <c r="H1365" s="570">
        <f>1000*'Demand Inputs'!H$32*IF('Demand Inputs'!$E$51="Yes",'Demand Inputs'!$E1415,'Demand Profiles'!AJ1363)</f>
        <v>1217.0563011444608</v>
      </c>
      <c r="I1365" s="571">
        <f>1000*'Demand Inputs'!E$33*IF(Custom_CI_shape="Yes",'Demand Inputs'!$F1415,'Demand Profiles'!$E1363)</f>
        <v>2589.0186082304504</v>
      </c>
      <c r="J1365" s="569">
        <f>1000*'Demand Inputs'!F$33*IF(Custom_CI_shape="Yes",'Demand Inputs'!$F1415,'Demand Profiles'!$E1363)</f>
        <v>2656.1361434342134</v>
      </c>
      <c r="K1365" s="569">
        <f>1000*'Demand Inputs'!G$33*IF(Custom_CI_shape="Yes",'Demand Inputs'!$F1415,'Demand Profiles'!$E1363)</f>
        <v>2807.238413080308</v>
      </c>
      <c r="L1365" s="570">
        <f>1000*'Demand Inputs'!H$33*IF(Custom_CI_shape="Yes",'Demand Inputs'!$F1415,'Demand Profiles'!$E1363)</f>
        <v>3088.3526895505811</v>
      </c>
      <c r="M1365" s="569">
        <f>1000*'Demand Inputs'!E$36*IF('Demand Inputs'!$I$51="Yes",'Demand Inputs'!$I1415,'Demand Profiles'!K1363)</f>
        <v>-56.336734810904872</v>
      </c>
      <c r="N1365" s="569">
        <f>1000*'Demand Inputs'!F$36*IF('Demand Inputs'!$I$51="Yes",'Demand Inputs'!$I1415,'Demand Profiles'!L1363)</f>
        <v>-97.982631505841724</v>
      </c>
      <c r="O1365" s="569">
        <f>1000*'Demand Inputs'!G$36*IF('Demand Inputs'!$I$51="Yes",'Demand Inputs'!$I1415,'Demand Profiles'!M1363)</f>
        <v>-171.68052214494884</v>
      </c>
      <c r="P1365" s="570">
        <f>1000*'Demand Inputs'!H$36*IF('Demand Inputs'!$I$51="Yes",'Demand Inputs'!$I1415,'Demand Profiles'!N1363)</f>
        <v>-252.99008754526037</v>
      </c>
      <c r="Q1365" s="571">
        <f>1000*'Demand Inputs'!E$34*IF('Demand Inputs'!$G$51="Yes",'Demand Inputs'!$G1415,'Demand Profiles'!O1363)</f>
        <v>129.20502202298889</v>
      </c>
      <c r="R1365" s="569">
        <f>1000*'Demand Inputs'!F$34*IF('Demand Inputs'!$G$51="Yes",'Demand Inputs'!$G1415,'Demand Profiles'!P1363)</f>
        <v>194.32270912598537</v>
      </c>
      <c r="S1365" s="569">
        <f>1000*'Demand Inputs'!G$34*IF('Demand Inputs'!$G$51="Yes",'Demand Inputs'!$G1415,'Demand Profiles'!Q1363)</f>
        <v>324.85657241828449</v>
      </c>
      <c r="T1365" s="570">
        <f>1000*'Demand Inputs'!H$34*IF('Demand Inputs'!$G$51="Yes",'Demand Inputs'!$G1415,'Demand Profiles'!R1363)</f>
        <v>551.87408064063379</v>
      </c>
      <c r="U1365" s="571">
        <f>1000*'Demand Inputs'!E$35*IF('Demand Inputs'!$H$51="Yes",'Demand Inputs'!$H1415,'Demand Profiles'!W1363)</f>
        <v>8.672607862891752</v>
      </c>
      <c r="V1365" s="569">
        <f>1000*'Demand Inputs'!F$35*IF('Demand Inputs'!$H$51="Yes",'Demand Inputs'!$H1415,'Demand Profiles'!X1363)</f>
        <v>16.241646103398956</v>
      </c>
      <c r="W1365" s="569">
        <f>1000*'Demand Inputs'!G$35*IF('Demand Inputs'!$H$51="Yes",'Demand Inputs'!$H1415,'Demand Profiles'!Y1363)</f>
        <v>34.369933514018932</v>
      </c>
      <c r="X1365" s="570">
        <f>1000*'Demand Inputs'!H$35*IF('Demand Inputs'!$H$51="Yes",'Demand Inputs'!$H1415,'Demand Profiles'!Z1363)</f>
        <v>60.728066857019648</v>
      </c>
      <c r="Y1365" s="571">
        <f>1000*'Demand Inputs'!E$37*IF('Demand Inputs'!$J$51="Yes",'Demand Inputs'!$J1415,'Demand Profiles'!S1363)</f>
        <v>-1052.2091684300688</v>
      </c>
      <c r="Z1365" s="569">
        <f>1000*'Demand Inputs'!F$37*IF('Demand Inputs'!$J$51="Yes",'Demand Inputs'!$J1415,'Demand Profiles'!T1363)</f>
        <v>-1208.202997894271</v>
      </c>
      <c r="AA1365" s="569">
        <f>1000*'Demand Inputs'!G$37*IF('Demand Inputs'!$J$51="Yes",'Demand Inputs'!$J1415,'Demand Profiles'!U1363)</f>
        <v>-1546.0016163258695</v>
      </c>
      <c r="AB1365" s="569">
        <f>1000*'Demand Inputs'!H$37*IF('Demand Inputs'!$J$51="Yes",'Demand Inputs'!$J1415,'Demand Profiles'!V1363)</f>
        <v>-1986.8159065250211</v>
      </c>
      <c r="AC1365" s="571">
        <f>-'Demand Inputs'!E$38*IF('Demand Inputs'!$K$51="Yes",'Demand Inputs'!$K1415,'Demand Profiles'!AA1363)/INDEX('IEPR CAISO Load Modifiers'!$E$59:$S$59,MATCH(AC$5,'IEPR CAISO Load Modifiers'!$E$27:$S$27,0))*1000</f>
        <v>-0.13030231398737427</v>
      </c>
      <c r="AD1365" s="569">
        <f>-'Demand Inputs'!F$38*IF('Demand Inputs'!$K$51="Yes",'Demand Inputs'!$K1415,'Demand Profiles'!AB1363)/INDEX('IEPR CAISO Load Modifiers'!$E$59:$S$59,MATCH(AD$5,'IEPR CAISO Load Modifiers'!$E$27:$S$27,0))*1000</f>
        <v>-0.43464575086427515</v>
      </c>
      <c r="AE1365" s="569">
        <f>-'Demand Inputs'!G$38*IF('Demand Inputs'!$K$51="Yes",'Demand Inputs'!$K1415,'Demand Profiles'!AC1363)/INDEX('IEPR CAISO Load Modifiers'!$E$59:$S$59,MATCH(AE$5,'IEPR CAISO Load Modifiers'!$E$27:$S$27,0))*1000</f>
        <v>-0.86457948571004506</v>
      </c>
      <c r="AF1365" s="570">
        <f>-'Demand Inputs'!H$38*IF('Demand Inputs'!$K$51="Yes",'Demand Inputs'!$K1415,'Demand Profiles'!AD1363)/INDEX('IEPR CAISO Load Modifiers'!$E$59:$S$59,MATCH(AF$5,'IEPR CAISO Load Modifiers'!$E$27:$S$27,0))*1000</f>
        <v>-0.98298458974233283</v>
      </c>
      <c r="AG1365" s="569">
        <f t="shared" si="87"/>
        <v>2765.4533059137912</v>
      </c>
      <c r="AH1365" s="569">
        <f t="shared" si="84"/>
        <v>2723.1786813887493</v>
      </c>
      <c r="AI1365" s="569">
        <f t="shared" si="85"/>
        <v>2635.4714723340958</v>
      </c>
      <c r="AJ1365" s="570">
        <f t="shared" si="86"/>
        <v>2677.2221595326714</v>
      </c>
    </row>
    <row r="1366" spans="1:36" x14ac:dyDescent="0.25">
      <c r="A1366" s="9"/>
      <c r="B1366" s="134">
        <v>2</v>
      </c>
      <c r="C1366" s="135">
        <v>26</v>
      </c>
      <c r="D1366" s="137">
        <v>17</v>
      </c>
      <c r="E1366" s="571">
        <f>1000*'Demand Inputs'!E$32*IF('Demand Inputs'!$E$51="Yes",'Demand Inputs'!$E1416,'Demand Profiles'!AG1364)</f>
        <v>1238.6139571120016</v>
      </c>
      <c r="F1366" s="569">
        <f>1000*'Demand Inputs'!F$32*IF('Demand Inputs'!$E$51="Yes",'Demand Inputs'!$E1416,'Demand Profiles'!AH1364)</f>
        <v>1256.4299461642108</v>
      </c>
      <c r="G1366" s="569">
        <f>1000*'Demand Inputs'!G$32*IF('Demand Inputs'!$E$51="Yes",'Demand Inputs'!$E1416,'Demand Profiles'!AI1364)</f>
        <v>1288.2500169531022</v>
      </c>
      <c r="H1366" s="570">
        <f>1000*'Demand Inputs'!H$32*IF('Demand Inputs'!$E$51="Yes",'Demand Inputs'!$E1416,'Demand Profiles'!AJ1364)</f>
        <v>1334.1483145125828</v>
      </c>
      <c r="I1366" s="571">
        <f>1000*'Demand Inputs'!E$33*IF(Custom_CI_shape="Yes",'Demand Inputs'!$F1416,'Demand Profiles'!$E1364)</f>
        <v>2411.2379138391384</v>
      </c>
      <c r="J1366" s="569">
        <f>1000*'Demand Inputs'!F$33*IF(Custom_CI_shape="Yes",'Demand Inputs'!$F1416,'Demand Profiles'!$E1364)</f>
        <v>2473.7466749010605</v>
      </c>
      <c r="K1366" s="569">
        <f>1000*'Demand Inputs'!G$33*IF(Custom_CI_shape="Yes",'Demand Inputs'!$F1416,'Demand Profiles'!$E1364)</f>
        <v>2614.4731726865784</v>
      </c>
      <c r="L1366" s="570">
        <f>1000*'Demand Inputs'!H$33*IF(Custom_CI_shape="Yes",'Demand Inputs'!$F1416,'Demand Profiles'!$E1364)</f>
        <v>2876.2841150227046</v>
      </c>
      <c r="M1366" s="569">
        <f>1000*'Demand Inputs'!E$36*IF('Demand Inputs'!$I$51="Yes",'Demand Inputs'!$I1416,'Demand Profiles'!K1364)</f>
        <v>-55.57400528911861</v>
      </c>
      <c r="N1366" s="569">
        <f>1000*'Demand Inputs'!F$36*IF('Demand Inputs'!$I$51="Yes",'Demand Inputs'!$I1416,'Demand Profiles'!L1364)</f>
        <v>-100.02692080468468</v>
      </c>
      <c r="O1366" s="569">
        <f>1000*'Demand Inputs'!G$36*IF('Demand Inputs'!$I$51="Yes",'Demand Inputs'!$I1416,'Demand Profiles'!M1364)</f>
        <v>-179.53764040276442</v>
      </c>
      <c r="P1366" s="570">
        <f>1000*'Demand Inputs'!H$36*IF('Demand Inputs'!$I$51="Yes",'Demand Inputs'!$I1416,'Demand Profiles'!N1364)</f>
        <v>-264.4714446830252</v>
      </c>
      <c r="Q1366" s="571">
        <f>1000*'Demand Inputs'!E$34*IF('Demand Inputs'!$G$51="Yes",'Demand Inputs'!$G1416,'Demand Profiles'!O1364)</f>
        <v>66.928514759587287</v>
      </c>
      <c r="R1366" s="569">
        <f>1000*'Demand Inputs'!F$34*IF('Demand Inputs'!$G$51="Yes",'Demand Inputs'!$G1416,'Demand Profiles'!P1364)</f>
        <v>97.300852520297539</v>
      </c>
      <c r="S1366" s="569">
        <f>1000*'Demand Inputs'!G$34*IF('Demand Inputs'!$G$51="Yes",'Demand Inputs'!$G1416,'Demand Profiles'!Q1364)</f>
        <v>158.00472571720346</v>
      </c>
      <c r="T1366" s="570">
        <f>1000*'Demand Inputs'!H$34*IF('Demand Inputs'!$G$51="Yes",'Demand Inputs'!$G1416,'Demand Profiles'!R1364)</f>
        <v>253.36730018718413</v>
      </c>
      <c r="U1366" s="571">
        <f>1000*'Demand Inputs'!E$35*IF('Demand Inputs'!$H$51="Yes",'Demand Inputs'!$H1416,'Demand Profiles'!W1364)</f>
        <v>14.375599593419363</v>
      </c>
      <c r="V1366" s="569">
        <f>1000*'Demand Inputs'!F$35*IF('Demand Inputs'!$H$51="Yes",'Demand Inputs'!$H1416,'Demand Profiles'!X1364)</f>
        <v>26.102214078754898</v>
      </c>
      <c r="W1366" s="569">
        <f>1000*'Demand Inputs'!G$35*IF('Demand Inputs'!$H$51="Yes",'Demand Inputs'!$H1416,'Demand Profiles'!Y1364)</f>
        <v>52.145083863929692</v>
      </c>
      <c r="X1366" s="570">
        <f>1000*'Demand Inputs'!H$35*IF('Demand Inputs'!$H$51="Yes",'Demand Inputs'!$H1416,'Demand Profiles'!Z1364)</f>
        <v>90.420188396016144</v>
      </c>
      <c r="Y1366" s="571">
        <f>1000*'Demand Inputs'!E$37*IF('Demand Inputs'!$J$51="Yes",'Demand Inputs'!$J1416,'Demand Profiles'!S1364)</f>
        <v>-494.59402359286753</v>
      </c>
      <c r="Z1366" s="569">
        <f>1000*'Demand Inputs'!F$37*IF('Demand Inputs'!$J$51="Yes",'Demand Inputs'!$J1416,'Demand Profiles'!T1364)</f>
        <v>-568.64202590713228</v>
      </c>
      <c r="AA1366" s="569">
        <f>1000*'Demand Inputs'!G$37*IF('Demand Inputs'!$J$51="Yes",'Demand Inputs'!$J1416,'Demand Profiles'!U1364)</f>
        <v>-729.93267340932448</v>
      </c>
      <c r="AB1366" s="569">
        <f>1000*'Demand Inputs'!H$37*IF('Demand Inputs'!$J$51="Yes",'Demand Inputs'!$J1416,'Demand Profiles'!V1364)</f>
        <v>-941.89420484876143</v>
      </c>
      <c r="AC1366" s="571">
        <f>-'Demand Inputs'!E$38*IF('Demand Inputs'!$K$51="Yes",'Demand Inputs'!$K1416,'Demand Profiles'!AA1364)/INDEX('IEPR CAISO Load Modifiers'!$E$59:$S$59,MATCH(AC$5,'IEPR CAISO Load Modifiers'!$E$27:$S$27,0))*1000</f>
        <v>-0.65422626962684494</v>
      </c>
      <c r="AD1366" s="569">
        <f>-'Demand Inputs'!F$38*IF('Demand Inputs'!$K$51="Yes",'Demand Inputs'!$K1416,'Demand Profiles'!AB1364)/INDEX('IEPR CAISO Load Modifiers'!$E$59:$S$59,MATCH(AD$5,'IEPR CAISO Load Modifiers'!$E$27:$S$27,0))*1000</f>
        <v>-2.1204212605895307</v>
      </c>
      <c r="AE1366" s="569">
        <f>-'Demand Inputs'!G$38*IF('Demand Inputs'!$K$51="Yes",'Demand Inputs'!$K1416,'Demand Profiles'!AC1364)/INDEX('IEPR CAISO Load Modifiers'!$E$59:$S$59,MATCH(AE$5,'IEPR CAISO Load Modifiers'!$E$27:$S$27,0))*1000</f>
        <v>-4.1808309390779943</v>
      </c>
      <c r="AF1366" s="570">
        <f>-'Demand Inputs'!H$38*IF('Demand Inputs'!$K$51="Yes",'Demand Inputs'!$K1416,'Demand Profiles'!AD1364)/INDEX('IEPR CAISO Load Modifiers'!$E$59:$S$59,MATCH(AF$5,'IEPR CAISO Load Modifiers'!$E$27:$S$27,0))*1000</f>
        <v>-3.2789354305210017</v>
      </c>
      <c r="AG1366" s="569">
        <f t="shared" si="87"/>
        <v>3180.3337301525339</v>
      </c>
      <c r="AH1366" s="569">
        <f t="shared" ref="AH1366:AH1429" si="88">SUM(F1366,J1366,N1366,R1366,V1366,Z1366,AD1366)</f>
        <v>3182.7903196919174</v>
      </c>
      <c r="AI1366" s="569">
        <f t="shared" ref="AI1366:AI1429" si="89">SUM(G1366,K1366,O1366,S1366,W1366,AA1366,AE1366)</f>
        <v>3199.221854469647</v>
      </c>
      <c r="AJ1366" s="570">
        <f t="shared" ref="AJ1366:AJ1429" si="90">SUM(H1366,L1366,P1366,T1366,X1366,AB1366,AF1366)</f>
        <v>3344.5753331561796</v>
      </c>
    </row>
    <row r="1367" spans="1:36" x14ac:dyDescent="0.25">
      <c r="A1367" s="9"/>
      <c r="B1367" s="134">
        <v>2</v>
      </c>
      <c r="C1367" s="135">
        <v>26</v>
      </c>
      <c r="D1367" s="137">
        <v>18</v>
      </c>
      <c r="E1367" s="571">
        <f>1000*'Demand Inputs'!E$32*IF('Demand Inputs'!$E$51="Yes",'Demand Inputs'!$E1417,'Demand Profiles'!AG1365)</f>
        <v>1561.0298440277679</v>
      </c>
      <c r="F1367" s="569">
        <f>1000*'Demand Inputs'!F$32*IF('Demand Inputs'!$E$51="Yes",'Demand Inputs'!$E1417,'Demand Profiles'!AH1365)</f>
        <v>1586.6118206614794</v>
      </c>
      <c r="G1367" s="569">
        <f>1000*'Demand Inputs'!G$32*IF('Demand Inputs'!$E$51="Yes",'Demand Inputs'!$E1417,'Demand Profiles'!AI1365)</f>
        <v>1635.9790834035446</v>
      </c>
      <c r="H1367" s="570">
        <f>1000*'Demand Inputs'!H$32*IF('Demand Inputs'!$E$51="Yes",'Demand Inputs'!$E1417,'Demand Profiles'!AJ1365)</f>
        <v>1712.7584511356681</v>
      </c>
      <c r="I1367" s="571">
        <f>1000*'Demand Inputs'!E$33*IF(Custom_CI_shape="Yes",'Demand Inputs'!$F1417,'Demand Profiles'!$E1365)</f>
        <v>2206.6152410494774</v>
      </c>
      <c r="J1367" s="569">
        <f>1000*'Demand Inputs'!F$33*IF(Custom_CI_shape="Yes",'Demand Inputs'!$F1417,'Demand Profiles'!$E1365)</f>
        <v>2263.8193784208665</v>
      </c>
      <c r="K1367" s="569">
        <f>1000*'Demand Inputs'!G$33*IF(Custom_CI_shape="Yes",'Demand Inputs'!$F1417,'Demand Profiles'!$E1365)</f>
        <v>2392.6035324235795</v>
      </c>
      <c r="L1367" s="570">
        <f>1000*'Demand Inputs'!H$33*IF(Custom_CI_shape="Yes",'Demand Inputs'!$F1417,'Demand Profiles'!$E1365)</f>
        <v>2632.196652752627</v>
      </c>
      <c r="M1367" s="569">
        <f>1000*'Demand Inputs'!E$36*IF('Demand Inputs'!$I$51="Yes",'Demand Inputs'!$I1417,'Demand Profiles'!K1365)</f>
        <v>-55.78819907339517</v>
      </c>
      <c r="N1367" s="569">
        <f>1000*'Demand Inputs'!F$36*IF('Demand Inputs'!$I$51="Yes",'Demand Inputs'!$I1417,'Demand Profiles'!L1365)</f>
        <v>-103.07168581944364</v>
      </c>
      <c r="O1367" s="569">
        <f>1000*'Demand Inputs'!G$36*IF('Demand Inputs'!$I$51="Yes",'Demand Inputs'!$I1417,'Demand Profiles'!M1365)</f>
        <v>-188.92019597752358</v>
      </c>
      <c r="P1367" s="570">
        <f>1000*'Demand Inputs'!H$36*IF('Demand Inputs'!$I$51="Yes",'Demand Inputs'!$I1417,'Demand Profiles'!N1365)</f>
        <v>-281.11657253705084</v>
      </c>
      <c r="Q1367" s="571">
        <f>1000*'Demand Inputs'!E$34*IF('Demand Inputs'!$G$51="Yes",'Demand Inputs'!$G1417,'Demand Profiles'!O1365)</f>
        <v>75.023954672563477</v>
      </c>
      <c r="R1367" s="569">
        <f>1000*'Demand Inputs'!F$34*IF('Demand Inputs'!$G$51="Yes",'Demand Inputs'!$G1417,'Demand Profiles'!P1365)</f>
        <v>107.62199922267953</v>
      </c>
      <c r="S1367" s="569">
        <f>1000*'Demand Inputs'!G$34*IF('Demand Inputs'!$G$51="Yes",'Demand Inputs'!$G1417,'Demand Profiles'!Q1365)</f>
        <v>169.39181867112822</v>
      </c>
      <c r="T1367" s="570">
        <f>1000*'Demand Inputs'!H$34*IF('Demand Inputs'!$G$51="Yes",'Demand Inputs'!$G1417,'Demand Profiles'!R1365)</f>
        <v>268.91078917849535</v>
      </c>
      <c r="U1367" s="571">
        <f>1000*'Demand Inputs'!E$35*IF('Demand Inputs'!$H$51="Yes",'Demand Inputs'!$H1417,'Demand Profiles'!W1365)</f>
        <v>22.092688269953534</v>
      </c>
      <c r="V1367" s="569">
        <f>1000*'Demand Inputs'!F$35*IF('Demand Inputs'!$H$51="Yes",'Demand Inputs'!$H1417,'Demand Profiles'!X1365)</f>
        <v>38.911607639642476</v>
      </c>
      <c r="W1367" s="569">
        <f>1000*'Demand Inputs'!G$35*IF('Demand Inputs'!$H$51="Yes",'Demand Inputs'!$H1417,'Demand Profiles'!Y1365)</f>
        <v>75.576300654454869</v>
      </c>
      <c r="X1367" s="570">
        <f>1000*'Demand Inputs'!H$35*IF('Demand Inputs'!$H$51="Yes",'Demand Inputs'!$H1417,'Demand Profiles'!Z1365)</f>
        <v>129.58452016346348</v>
      </c>
      <c r="Y1367" s="571">
        <f>1000*'Demand Inputs'!E$37*IF('Demand Inputs'!$J$51="Yes",'Demand Inputs'!$J1417,'Demand Profiles'!S1365)</f>
        <v>-63.542020023704623</v>
      </c>
      <c r="Z1367" s="569">
        <f>1000*'Demand Inputs'!F$37*IF('Demand Inputs'!$J$51="Yes",'Demand Inputs'!$J1417,'Demand Profiles'!T1365)</f>
        <v>-73.275113159599783</v>
      </c>
      <c r="AA1367" s="569">
        <f>1000*'Demand Inputs'!G$37*IF('Demand Inputs'!$J$51="Yes",'Demand Inputs'!$J1417,'Demand Profiles'!U1365)</f>
        <v>-94.184134241701486</v>
      </c>
      <c r="AB1367" s="569">
        <f>1000*'Demand Inputs'!H$37*IF('Demand Inputs'!$J$51="Yes",'Demand Inputs'!$J1417,'Demand Profiles'!V1365)</f>
        <v>-120.58957086496561</v>
      </c>
      <c r="AC1367" s="571">
        <f>-'Demand Inputs'!E$38*IF('Demand Inputs'!$K$51="Yes",'Demand Inputs'!$K1417,'Demand Profiles'!AA1365)/INDEX('IEPR CAISO Load Modifiers'!$E$59:$S$59,MATCH(AC$5,'IEPR CAISO Load Modifiers'!$E$27:$S$27,0))*1000</f>
        <v>-5.6057148526587035</v>
      </c>
      <c r="AD1367" s="569">
        <f>-'Demand Inputs'!F$38*IF('Demand Inputs'!$K$51="Yes",'Demand Inputs'!$K1417,'Demand Profiles'!AB1365)/INDEX('IEPR CAISO Load Modifiers'!$E$59:$S$59,MATCH(AD$5,'IEPR CAISO Load Modifiers'!$E$27:$S$27,0))*1000</f>
        <v>-8.4546040402533915</v>
      </c>
      <c r="AE1367" s="569">
        <f>-'Demand Inputs'!G$38*IF('Demand Inputs'!$K$51="Yes",'Demand Inputs'!$K1417,'Demand Profiles'!AC1365)/INDEX('IEPR CAISO Load Modifiers'!$E$59:$S$59,MATCH(AE$5,'IEPR CAISO Load Modifiers'!$E$27:$S$27,0))*1000</f>
        <v>-15.971048163000624</v>
      </c>
      <c r="AF1367" s="570">
        <f>-'Demand Inputs'!H$38*IF('Demand Inputs'!$K$51="Yes",'Demand Inputs'!$K1417,'Demand Profiles'!AD1365)/INDEX('IEPR CAISO Load Modifiers'!$E$59:$S$59,MATCH(AF$5,'IEPR CAISO Load Modifiers'!$E$27:$S$27,0))*1000</f>
        <v>-29.031454342485169</v>
      </c>
      <c r="AG1367" s="569">
        <f t="shared" si="87"/>
        <v>3739.8257940700037</v>
      </c>
      <c r="AH1367" s="569">
        <f t="shared" si="88"/>
        <v>3812.1634029253719</v>
      </c>
      <c r="AI1367" s="569">
        <f t="shared" si="89"/>
        <v>3974.4753567704811</v>
      </c>
      <c r="AJ1367" s="570">
        <f t="shared" si="90"/>
        <v>4312.7128154857519</v>
      </c>
    </row>
    <row r="1368" spans="1:36" x14ac:dyDescent="0.25">
      <c r="A1368" s="9"/>
      <c r="B1368" s="134">
        <v>2</v>
      </c>
      <c r="C1368" s="135">
        <v>26</v>
      </c>
      <c r="D1368" s="137">
        <v>19</v>
      </c>
      <c r="E1368" s="571">
        <f>1000*'Demand Inputs'!E$32*IF('Demand Inputs'!$E$51="Yes",'Demand Inputs'!$E1418,'Demand Profiles'!AG1366)</f>
        <v>1931.7493069709803</v>
      </c>
      <c r="F1368" s="569">
        <f>1000*'Demand Inputs'!F$32*IF('Demand Inputs'!$E$51="Yes",'Demand Inputs'!$E1418,'Demand Profiles'!AH1366)</f>
        <v>1966.1815683194068</v>
      </c>
      <c r="G1368" s="569">
        <f>1000*'Demand Inputs'!G$32*IF('Demand Inputs'!$E$51="Yes",'Demand Inputs'!$E1418,'Demand Profiles'!AI1366)</f>
        <v>2035.5463071163492</v>
      </c>
      <c r="H1368" s="570">
        <f>1000*'Demand Inputs'!H$32*IF('Demand Inputs'!$E$51="Yes",'Demand Inputs'!$E1418,'Demand Profiles'!AJ1366)</f>
        <v>2145.8820598351108</v>
      </c>
      <c r="I1368" s="571">
        <f>1000*'Demand Inputs'!E$33*IF(Custom_CI_shape="Yes",'Demand Inputs'!$F1418,'Demand Profiles'!$E1366)</f>
        <v>2024.6173705840013</v>
      </c>
      <c r="J1368" s="569">
        <f>1000*'Demand Inputs'!F$33*IF(Custom_CI_shape="Yes",'Demand Inputs'!$F1418,'Demand Profiles'!$E1366)</f>
        <v>2077.1034080394056</v>
      </c>
      <c r="K1368" s="569">
        <f>1000*'Demand Inputs'!G$33*IF(Custom_CI_shape="Yes",'Demand Inputs'!$F1418,'Demand Profiles'!$E1366)</f>
        <v>2195.2656641497406</v>
      </c>
      <c r="L1368" s="570">
        <f>1000*'Demand Inputs'!H$33*IF(Custom_CI_shape="Yes",'Demand Inputs'!$F1418,'Demand Profiles'!$E1366)</f>
        <v>2415.0975515883065</v>
      </c>
      <c r="M1368" s="569">
        <f>1000*'Demand Inputs'!E$36*IF('Demand Inputs'!$I$51="Yes",'Demand Inputs'!$I1418,'Demand Profiles'!K1366)</f>
        <v>-55.711684293789503</v>
      </c>
      <c r="N1368" s="569">
        <f>1000*'Demand Inputs'!F$36*IF('Demand Inputs'!$I$51="Yes",'Demand Inputs'!$I1418,'Demand Profiles'!L1366)</f>
        <v>-103.68070945299007</v>
      </c>
      <c r="O1368" s="569">
        <f>1000*'Demand Inputs'!G$36*IF('Demand Inputs'!$I$51="Yes",'Demand Inputs'!$I1418,'Demand Profiles'!M1366)</f>
        <v>-190.52223696656154</v>
      </c>
      <c r="P1368" s="570">
        <f>1000*'Demand Inputs'!H$36*IF('Demand Inputs'!$I$51="Yes",'Demand Inputs'!$I1418,'Demand Profiles'!N1366)</f>
        <v>-287.12581261204406</v>
      </c>
      <c r="Q1368" s="571">
        <f>1000*'Demand Inputs'!E$34*IF('Demand Inputs'!$G$51="Yes",'Demand Inputs'!$G1418,'Demand Profiles'!O1366)</f>
        <v>92.012460265645089</v>
      </c>
      <c r="R1368" s="569">
        <f>1000*'Demand Inputs'!F$34*IF('Demand Inputs'!$G$51="Yes",'Demand Inputs'!$G1418,'Demand Profiles'!P1366)</f>
        <v>130.41001827871349</v>
      </c>
      <c r="S1368" s="569">
        <f>1000*'Demand Inputs'!G$34*IF('Demand Inputs'!$G$51="Yes",'Demand Inputs'!$G1418,'Demand Profiles'!Q1366)</f>
        <v>197.18436873384408</v>
      </c>
      <c r="T1368" s="570">
        <f>1000*'Demand Inputs'!H$34*IF('Demand Inputs'!$G$51="Yes",'Demand Inputs'!$G1418,'Demand Profiles'!R1366)</f>
        <v>304.03529496343236</v>
      </c>
      <c r="U1368" s="571">
        <f>1000*'Demand Inputs'!E$35*IF('Demand Inputs'!$H$51="Yes",'Demand Inputs'!$H1418,'Demand Profiles'!W1366)</f>
        <v>26.838855179146137</v>
      </c>
      <c r="V1368" s="569">
        <f>1000*'Demand Inputs'!F$35*IF('Demand Inputs'!$H$51="Yes",'Demand Inputs'!$H1418,'Demand Profiles'!X1366)</f>
        <v>46.96875969372924</v>
      </c>
      <c r="W1368" s="569">
        <f>1000*'Demand Inputs'!G$35*IF('Demand Inputs'!$H$51="Yes",'Demand Inputs'!$H1418,'Demand Profiles'!Y1366)</f>
        <v>91.921894679020596</v>
      </c>
      <c r="X1368" s="570">
        <f>1000*'Demand Inputs'!H$35*IF('Demand Inputs'!$H$51="Yes",'Demand Inputs'!$H1418,'Demand Profiles'!Z1366)</f>
        <v>156.98480074828288</v>
      </c>
      <c r="Y1368" s="571">
        <f>1000*'Demand Inputs'!E$37*IF('Demand Inputs'!$J$51="Yes",'Demand Inputs'!$J1418,'Demand Profiles'!S1366)</f>
        <v>-2.9378118065350534E-3</v>
      </c>
      <c r="Z1368" s="569">
        <f>1000*'Demand Inputs'!F$37*IF('Demand Inputs'!$J$51="Yes",'Demand Inputs'!$J1418,'Demand Profiles'!T1366)</f>
        <v>-3.3718668532106487E-3</v>
      </c>
      <c r="AA1368" s="569">
        <f>1000*'Demand Inputs'!G$37*IF('Demand Inputs'!$J$51="Yes",'Demand Inputs'!$J1418,'Demand Profiles'!U1366)</f>
        <v>-4.311136444459053E-3</v>
      </c>
      <c r="AB1368" s="569">
        <f>1000*'Demand Inputs'!H$37*IF('Demand Inputs'!$J$51="Yes",'Demand Inputs'!$J1418,'Demand Profiles'!V1366)</f>
        <v>-5.5390352267976912E-3</v>
      </c>
      <c r="AC1368" s="571">
        <f>-'Demand Inputs'!E$38*IF('Demand Inputs'!$K$51="Yes",'Demand Inputs'!$K1418,'Demand Profiles'!AA1366)/INDEX('IEPR CAISO Load Modifiers'!$E$59:$S$59,MATCH(AC$5,'IEPR CAISO Load Modifiers'!$E$27:$S$27,0))*1000</f>
        <v>-7.4788108113413658</v>
      </c>
      <c r="AD1368" s="569">
        <f>-'Demand Inputs'!F$38*IF('Demand Inputs'!$K$51="Yes",'Demand Inputs'!$K1418,'Demand Profiles'!AB1366)/INDEX('IEPR CAISO Load Modifiers'!$E$59:$S$59,MATCH(AD$5,'IEPR CAISO Load Modifiers'!$E$27:$S$27,0))*1000</f>
        <v>-14.745458056052339</v>
      </c>
      <c r="AE1368" s="569">
        <f>-'Demand Inputs'!G$38*IF('Demand Inputs'!$K$51="Yes",'Demand Inputs'!$K1418,'Demand Profiles'!AC1366)/INDEX('IEPR CAISO Load Modifiers'!$E$59:$S$59,MATCH(AE$5,'IEPR CAISO Load Modifiers'!$E$27:$S$27,0))*1000</f>
        <v>-28.083285902066635</v>
      </c>
      <c r="AF1368" s="570">
        <f>-'Demand Inputs'!H$38*IF('Demand Inputs'!$K$51="Yes",'Demand Inputs'!$K1418,'Demand Profiles'!AD1366)/INDEX('IEPR CAISO Load Modifiers'!$E$59:$S$59,MATCH(AF$5,'IEPR CAISO Load Modifiers'!$E$27:$S$27,0))*1000</f>
        <v>-39.723149383083211</v>
      </c>
      <c r="AG1368" s="569">
        <f t="shared" si="87"/>
        <v>4012.0245600828362</v>
      </c>
      <c r="AH1368" s="569">
        <f t="shared" si="88"/>
        <v>4102.2342149553597</v>
      </c>
      <c r="AI1368" s="569">
        <f t="shared" si="89"/>
        <v>4301.3084006738818</v>
      </c>
      <c r="AJ1368" s="570">
        <f t="shared" si="90"/>
        <v>4695.1452061047794</v>
      </c>
    </row>
    <row r="1369" spans="1:36" x14ac:dyDescent="0.25">
      <c r="A1369" s="9"/>
      <c r="B1369" s="134">
        <v>2</v>
      </c>
      <c r="C1369" s="135">
        <v>26</v>
      </c>
      <c r="D1369" s="137">
        <v>20</v>
      </c>
      <c r="E1369" s="571">
        <f>1000*'Demand Inputs'!E$32*IF('Demand Inputs'!$E$51="Yes",'Demand Inputs'!$E1419,'Demand Profiles'!AG1367)</f>
        <v>2057.9887833122793</v>
      </c>
      <c r="F1369" s="569">
        <f>1000*'Demand Inputs'!F$32*IF('Demand Inputs'!$E$51="Yes",'Demand Inputs'!$E1419,'Demand Profiles'!AH1367)</f>
        <v>2095.9975034878435</v>
      </c>
      <c r="G1369" s="569">
        <f>1000*'Demand Inputs'!G$32*IF('Demand Inputs'!$E$51="Yes",'Demand Inputs'!$E1419,'Demand Profiles'!AI1367)</f>
        <v>2173.6587878674027</v>
      </c>
      <c r="H1369" s="570">
        <f>1000*'Demand Inputs'!H$32*IF('Demand Inputs'!$E$51="Yes",'Demand Inputs'!$E1419,'Demand Profiles'!AJ1367)</f>
        <v>2300.5191623054129</v>
      </c>
      <c r="I1369" s="571">
        <f>1000*'Demand Inputs'!E$33*IF(Custom_CI_shape="Yes",'Demand Inputs'!$F1419,'Demand Profiles'!$E1367)</f>
        <v>1822.0839508417798</v>
      </c>
      <c r="J1369" s="569">
        <f>1000*'Demand Inputs'!F$33*IF(Custom_CI_shape="Yes",'Demand Inputs'!$F1419,'Demand Profiles'!$E1367)</f>
        <v>1869.3195262548204</v>
      </c>
      <c r="K1369" s="569">
        <f>1000*'Demand Inputs'!G$33*IF(Custom_CI_shape="Yes",'Demand Inputs'!$F1419,'Demand Profiles'!$E1367)</f>
        <v>1975.6613731549062</v>
      </c>
      <c r="L1369" s="570">
        <f>1000*'Demand Inputs'!H$33*IF(Custom_CI_shape="Yes",'Demand Inputs'!$F1419,'Demand Profiles'!$E1367)</f>
        <v>2173.5022885815715</v>
      </c>
      <c r="M1369" s="569">
        <f>1000*'Demand Inputs'!E$36*IF('Demand Inputs'!$I$51="Yes",'Demand Inputs'!$I1419,'Demand Profiles'!K1367)</f>
        <v>-53.349270971258917</v>
      </c>
      <c r="N1369" s="569">
        <f>1000*'Demand Inputs'!F$36*IF('Demand Inputs'!$I$51="Yes",'Demand Inputs'!$I1419,'Demand Profiles'!L1367)</f>
        <v>-100.19217240940181</v>
      </c>
      <c r="O1369" s="569">
        <f>1000*'Demand Inputs'!G$36*IF('Demand Inputs'!$I$51="Yes",'Demand Inputs'!$I1419,'Demand Profiles'!M1367)</f>
        <v>-184.26718651040801</v>
      </c>
      <c r="P1369" s="570">
        <f>1000*'Demand Inputs'!H$36*IF('Demand Inputs'!$I$51="Yes",'Demand Inputs'!$I1419,'Demand Profiles'!N1367)</f>
        <v>-282.38668558348746</v>
      </c>
      <c r="Q1369" s="571">
        <f>1000*'Demand Inputs'!E$34*IF('Demand Inputs'!$G$51="Yes",'Demand Inputs'!$G1419,'Demand Profiles'!O1367)</f>
        <v>98.612288350094985</v>
      </c>
      <c r="R1369" s="569">
        <f>1000*'Demand Inputs'!F$34*IF('Demand Inputs'!$G$51="Yes",'Demand Inputs'!$G1419,'Demand Profiles'!P1367)</f>
        <v>137.37845145767182</v>
      </c>
      <c r="S1369" s="569">
        <f>1000*'Demand Inputs'!G$34*IF('Demand Inputs'!$G$51="Yes",'Demand Inputs'!$G1419,'Demand Profiles'!Q1367)</f>
        <v>206.64562325145567</v>
      </c>
      <c r="T1369" s="570">
        <f>1000*'Demand Inputs'!H$34*IF('Demand Inputs'!$G$51="Yes",'Demand Inputs'!$G1419,'Demand Profiles'!R1367)</f>
        <v>312.37316213197545</v>
      </c>
      <c r="U1369" s="571">
        <f>1000*'Demand Inputs'!E$35*IF('Demand Inputs'!$H$51="Yes",'Demand Inputs'!$H1419,'Demand Profiles'!W1367)</f>
        <v>28.462072971401657</v>
      </c>
      <c r="V1369" s="569">
        <f>1000*'Demand Inputs'!F$35*IF('Demand Inputs'!$H$51="Yes",'Demand Inputs'!$H1419,'Demand Profiles'!X1367)</f>
        <v>49.898633167942762</v>
      </c>
      <c r="W1369" s="569">
        <f>1000*'Demand Inputs'!G$35*IF('Demand Inputs'!$H$51="Yes",'Demand Inputs'!$H1419,'Demand Profiles'!Y1367)</f>
        <v>96.868582513015852</v>
      </c>
      <c r="X1369" s="570">
        <f>1000*'Demand Inputs'!H$35*IF('Demand Inputs'!$H$51="Yes",'Demand Inputs'!$H1419,'Demand Profiles'!Z1367)</f>
        <v>166.05048040457876</v>
      </c>
      <c r="Y1369" s="571">
        <f>1000*'Demand Inputs'!E$37*IF('Demand Inputs'!$J$51="Yes",'Demand Inputs'!$J1419,'Demand Profiles'!S1367)</f>
        <v>-2.9378118065350534E-3</v>
      </c>
      <c r="Z1369" s="569">
        <f>1000*'Demand Inputs'!F$37*IF('Demand Inputs'!$J$51="Yes",'Demand Inputs'!$J1419,'Demand Profiles'!T1367)</f>
        <v>-3.3718668532106487E-3</v>
      </c>
      <c r="AA1369" s="569">
        <f>1000*'Demand Inputs'!G$37*IF('Demand Inputs'!$J$51="Yes",'Demand Inputs'!$J1419,'Demand Profiles'!U1367)</f>
        <v>-4.311136444459053E-3</v>
      </c>
      <c r="AB1369" s="569">
        <f>1000*'Demand Inputs'!H$37*IF('Demand Inputs'!$J$51="Yes",'Demand Inputs'!$J1419,'Demand Profiles'!V1367)</f>
        <v>-5.5390352267976912E-3</v>
      </c>
      <c r="AC1369" s="571">
        <f>-'Demand Inputs'!E$38*IF('Demand Inputs'!$K$51="Yes",'Demand Inputs'!$K1419,'Demand Profiles'!AA1367)/INDEX('IEPR CAISO Load Modifiers'!$E$59:$S$59,MATCH(AC$5,'IEPR CAISO Load Modifiers'!$E$27:$S$27,0))*1000</f>
        <v>-8.806264551779984</v>
      </c>
      <c r="AD1369" s="569">
        <f>-'Demand Inputs'!F$38*IF('Demand Inputs'!$K$51="Yes",'Demand Inputs'!$K1419,'Demand Profiles'!AB1367)/INDEX('IEPR CAISO Load Modifiers'!$E$59:$S$59,MATCH(AD$5,'IEPR CAISO Load Modifiers'!$E$27:$S$27,0))*1000</f>
        <v>-16.431232225281391</v>
      </c>
      <c r="AE1369" s="569">
        <f>-'Demand Inputs'!G$38*IF('Demand Inputs'!$K$51="Yes",'Demand Inputs'!$K1419,'Demand Profiles'!AC1367)/INDEX('IEPR CAISO Load Modifiers'!$E$59:$S$59,MATCH(AE$5,'IEPR CAISO Load Modifiers'!$E$27:$S$27,0))*1000</f>
        <v>-31.314299247737662</v>
      </c>
      <c r="AF1369" s="570">
        <f>-'Demand Inputs'!H$38*IF('Demand Inputs'!$K$51="Yes",'Demand Inputs'!$K1419,'Demand Profiles'!AD1367)/INDEX('IEPR CAISO Load Modifiers'!$E$59:$S$59,MATCH(AF$5,'IEPR CAISO Load Modifiers'!$E$27:$S$27,0))*1000</f>
        <v>-46.893646732467523</v>
      </c>
      <c r="AG1369" s="569">
        <f t="shared" si="87"/>
        <v>3944.98862214071</v>
      </c>
      <c r="AH1369" s="569">
        <f t="shared" si="88"/>
        <v>4035.9673378667421</v>
      </c>
      <c r="AI1369" s="569">
        <f t="shared" si="89"/>
        <v>4237.2485698921901</v>
      </c>
      <c r="AJ1369" s="570">
        <f t="shared" si="90"/>
        <v>4623.1592220723569</v>
      </c>
    </row>
    <row r="1370" spans="1:36" x14ac:dyDescent="0.25">
      <c r="A1370" s="9"/>
      <c r="B1370" s="134">
        <v>2</v>
      </c>
      <c r="C1370" s="135">
        <v>26</v>
      </c>
      <c r="D1370" s="137">
        <v>21</v>
      </c>
      <c r="E1370" s="571">
        <f>1000*'Demand Inputs'!E$32*IF('Demand Inputs'!$E$51="Yes",'Demand Inputs'!$E1420,'Demand Profiles'!AG1368)</f>
        <v>2067.840512478359</v>
      </c>
      <c r="F1370" s="569">
        <f>1000*'Demand Inputs'!F$32*IF('Demand Inputs'!$E$51="Yes",'Demand Inputs'!$E1420,'Demand Profiles'!AH1368)</f>
        <v>2106.4530956188155</v>
      </c>
      <c r="G1370" s="569">
        <f>1000*'Demand Inputs'!G$32*IF('Demand Inputs'!$E$51="Yes",'Demand Inputs'!$E1420,'Demand Profiles'!AI1368)</f>
        <v>2186.0740604593279</v>
      </c>
      <c r="H1370" s="570">
        <f>1000*'Demand Inputs'!H$32*IF('Demand Inputs'!$E$51="Yes",'Demand Inputs'!$E1420,'Demand Profiles'!AJ1368)</f>
        <v>2319.2043978062889</v>
      </c>
      <c r="I1370" s="571">
        <f>1000*'Demand Inputs'!E$33*IF(Custom_CI_shape="Yes",'Demand Inputs'!$F1420,'Demand Profiles'!$E1368)</f>
        <v>1655.801010939191</v>
      </c>
      <c r="J1370" s="569">
        <f>1000*'Demand Inputs'!F$33*IF(Custom_CI_shape="Yes",'Demand Inputs'!$F1420,'Demand Profiles'!$E1368)</f>
        <v>1698.725879184188</v>
      </c>
      <c r="K1370" s="569">
        <f>1000*'Demand Inputs'!G$33*IF(Custom_CI_shape="Yes",'Demand Inputs'!$F1420,'Demand Profiles'!$E1368)</f>
        <v>1795.3629949004837</v>
      </c>
      <c r="L1370" s="570">
        <f>1000*'Demand Inputs'!H$33*IF(Custom_CI_shape="Yes",'Demand Inputs'!$F1420,'Demand Profiles'!$E1368)</f>
        <v>1975.148996317854</v>
      </c>
      <c r="M1370" s="569">
        <f>1000*'Demand Inputs'!E$36*IF('Demand Inputs'!$I$51="Yes",'Demand Inputs'!$I1420,'Demand Profiles'!K1368)</f>
        <v>-50.073429974520202</v>
      </c>
      <c r="N1370" s="569">
        <f>1000*'Demand Inputs'!F$36*IF('Demand Inputs'!$I$51="Yes",'Demand Inputs'!$I1420,'Demand Profiles'!L1368)</f>
        <v>-92.719346173380572</v>
      </c>
      <c r="O1370" s="569">
        <f>1000*'Demand Inputs'!G$36*IF('Demand Inputs'!$I$51="Yes",'Demand Inputs'!$I1420,'Demand Profiles'!M1368)</f>
        <v>-170.15507142169113</v>
      </c>
      <c r="P1370" s="570">
        <f>1000*'Demand Inputs'!H$36*IF('Demand Inputs'!$I$51="Yes",'Demand Inputs'!$I1420,'Demand Profiles'!N1368)</f>
        <v>-261.00238920072599</v>
      </c>
      <c r="Q1370" s="571">
        <f>1000*'Demand Inputs'!E$34*IF('Demand Inputs'!$G$51="Yes",'Demand Inputs'!$G1420,'Demand Profiles'!O1368)</f>
        <v>108.11319937753693</v>
      </c>
      <c r="R1370" s="569">
        <f>1000*'Demand Inputs'!F$34*IF('Demand Inputs'!$G$51="Yes",'Demand Inputs'!$G1420,'Demand Profiles'!P1368)</f>
        <v>151.46493403848407</v>
      </c>
      <c r="S1370" s="569">
        <f>1000*'Demand Inputs'!G$34*IF('Demand Inputs'!$G$51="Yes",'Demand Inputs'!$G1420,'Demand Profiles'!Q1368)</f>
        <v>226.98678154213374</v>
      </c>
      <c r="T1370" s="570">
        <f>1000*'Demand Inputs'!H$34*IF('Demand Inputs'!$G$51="Yes",'Demand Inputs'!$G1420,'Demand Profiles'!R1368)</f>
        <v>331.24341502035577</v>
      </c>
      <c r="U1370" s="571">
        <f>1000*'Demand Inputs'!E$35*IF('Demand Inputs'!$H$51="Yes",'Demand Inputs'!$H1420,'Demand Profiles'!W1368)</f>
        <v>25.063622659338058</v>
      </c>
      <c r="V1370" s="569">
        <f>1000*'Demand Inputs'!F$35*IF('Demand Inputs'!$H$51="Yes",'Demand Inputs'!$H1420,'Demand Profiles'!X1368)</f>
        <v>44.450476578185416</v>
      </c>
      <c r="W1370" s="569">
        <f>1000*'Demand Inputs'!G$35*IF('Demand Inputs'!$H$51="Yes",'Demand Inputs'!$H1420,'Demand Profiles'!Y1368)</f>
        <v>85.867771910251648</v>
      </c>
      <c r="X1370" s="570">
        <f>1000*'Demand Inputs'!H$35*IF('Demand Inputs'!$H$51="Yes",'Demand Inputs'!$H1420,'Demand Profiles'!Z1368)</f>
        <v>147.71585162882519</v>
      </c>
      <c r="Y1370" s="571">
        <f>1000*'Demand Inputs'!E$37*IF('Demand Inputs'!$J$51="Yes",'Demand Inputs'!$J1420,'Demand Profiles'!S1368)</f>
        <v>-2.9378118065350534E-3</v>
      </c>
      <c r="Z1370" s="569">
        <f>1000*'Demand Inputs'!F$37*IF('Demand Inputs'!$J$51="Yes",'Demand Inputs'!$J1420,'Demand Profiles'!T1368)</f>
        <v>-3.3718668532106487E-3</v>
      </c>
      <c r="AA1370" s="569">
        <f>1000*'Demand Inputs'!G$37*IF('Demand Inputs'!$J$51="Yes",'Demand Inputs'!$J1420,'Demand Profiles'!U1368)</f>
        <v>-4.311136444459053E-3</v>
      </c>
      <c r="AB1370" s="569">
        <f>1000*'Demand Inputs'!H$37*IF('Demand Inputs'!$J$51="Yes",'Demand Inputs'!$J1420,'Demand Profiles'!V1368)</f>
        <v>-5.5390352267976912E-3</v>
      </c>
      <c r="AC1370" s="571">
        <f>-'Demand Inputs'!E$38*IF('Demand Inputs'!$K$51="Yes",'Demand Inputs'!$K1420,'Demand Profiles'!AA1368)/INDEX('IEPR CAISO Load Modifiers'!$E$59:$S$59,MATCH(AC$5,'IEPR CAISO Load Modifiers'!$E$27:$S$27,0))*1000</f>
        <v>-7.4380914697102964</v>
      </c>
      <c r="AD1370" s="569">
        <f>-'Demand Inputs'!F$38*IF('Demand Inputs'!$K$51="Yes",'Demand Inputs'!$K1420,'Demand Profiles'!AB1368)/INDEX('IEPR CAISO Load Modifiers'!$E$59:$S$59,MATCH(AD$5,'IEPR CAISO Load Modifiers'!$E$27:$S$27,0))*1000</f>
        <v>-10.018514918643978</v>
      </c>
      <c r="AE1370" s="569">
        <f>-'Demand Inputs'!G$38*IF('Demand Inputs'!$K$51="Yes",'Demand Inputs'!$K1420,'Demand Profiles'!AC1368)/INDEX('IEPR CAISO Load Modifiers'!$E$59:$S$59,MATCH(AE$5,'IEPR CAISO Load Modifiers'!$E$27:$S$27,0))*1000</f>
        <v>-18.395662680559973</v>
      </c>
      <c r="AF1370" s="570">
        <f>-'Demand Inputs'!H$38*IF('Demand Inputs'!$K$51="Yes",'Demand Inputs'!$K1420,'Demand Profiles'!AD1368)/INDEX('IEPR CAISO Load Modifiers'!$E$59:$S$59,MATCH(AF$5,'IEPR CAISO Load Modifiers'!$E$27:$S$27,0))*1000</f>
        <v>-36.67118203120895</v>
      </c>
      <c r="AG1370" s="569">
        <f t="shared" si="87"/>
        <v>3799.3038861983878</v>
      </c>
      <c r="AH1370" s="569">
        <f t="shared" si="88"/>
        <v>3898.3531524607947</v>
      </c>
      <c r="AI1370" s="569">
        <f t="shared" si="89"/>
        <v>4105.7365635735014</v>
      </c>
      <c r="AJ1370" s="570">
        <f t="shared" si="90"/>
        <v>4475.6335505061616</v>
      </c>
    </row>
    <row r="1371" spans="1:36" x14ac:dyDescent="0.25">
      <c r="A1371" s="9"/>
      <c r="B1371" s="134">
        <v>2</v>
      </c>
      <c r="C1371" s="135">
        <v>26</v>
      </c>
      <c r="D1371" s="137">
        <v>22</v>
      </c>
      <c r="E1371" s="571">
        <f>1000*'Demand Inputs'!E$32*IF('Demand Inputs'!$E$51="Yes",'Demand Inputs'!$E1421,'Demand Profiles'!AG1369)</f>
        <v>2011.258110870029</v>
      </c>
      <c r="F1371" s="569">
        <f>1000*'Demand Inputs'!F$32*IF('Demand Inputs'!$E$51="Yes",'Demand Inputs'!$E1421,'Demand Profiles'!AH1369)</f>
        <v>2051.7203335765994</v>
      </c>
      <c r="G1371" s="569">
        <f>1000*'Demand Inputs'!G$32*IF('Demand Inputs'!$E$51="Yes",'Demand Inputs'!$E1421,'Demand Profiles'!AI1369)</f>
        <v>2129.3376511791585</v>
      </c>
      <c r="H1371" s="570">
        <f>1000*'Demand Inputs'!H$32*IF('Demand Inputs'!$E$51="Yes",'Demand Inputs'!$E1421,'Demand Profiles'!AJ1369)</f>
        <v>2261.1485513338689</v>
      </c>
      <c r="I1371" s="571">
        <f>1000*'Demand Inputs'!E$33*IF(Custom_CI_shape="Yes",'Demand Inputs'!$F1421,'Demand Profiles'!$E1369)</f>
        <v>1470.6177606060703</v>
      </c>
      <c r="J1371" s="569">
        <f>1000*'Demand Inputs'!F$33*IF(Custom_CI_shape="Yes",'Demand Inputs'!$F1421,'Demand Profiles'!$E1369)</f>
        <v>1508.7419513727871</v>
      </c>
      <c r="K1371" s="569">
        <f>1000*'Demand Inputs'!G$33*IF(Custom_CI_shape="Yes",'Demand Inputs'!$F1421,'Demand Profiles'!$E1369)</f>
        <v>1594.5712616384685</v>
      </c>
      <c r="L1371" s="570">
        <f>1000*'Demand Inputs'!H$33*IF(Custom_CI_shape="Yes",'Demand Inputs'!$F1421,'Demand Profiles'!$E1369)</f>
        <v>1754.2501632975293</v>
      </c>
      <c r="M1371" s="569">
        <f>1000*'Demand Inputs'!E$36*IF('Demand Inputs'!$I$51="Yes",'Demand Inputs'!$I1421,'Demand Profiles'!K1369)</f>
        <v>-46.476283360688768</v>
      </c>
      <c r="N1371" s="569">
        <f>1000*'Demand Inputs'!F$36*IF('Demand Inputs'!$I$51="Yes",'Demand Inputs'!$I1421,'Demand Profiles'!L1369)</f>
        <v>-84.472251762155238</v>
      </c>
      <c r="O1371" s="569">
        <f>1000*'Demand Inputs'!G$36*IF('Demand Inputs'!$I$51="Yes",'Demand Inputs'!$I1421,'Demand Profiles'!M1369)</f>
        <v>-154.23594622552307</v>
      </c>
      <c r="P1371" s="570">
        <f>1000*'Demand Inputs'!H$36*IF('Demand Inputs'!$I$51="Yes",'Demand Inputs'!$I1421,'Demand Profiles'!N1369)</f>
        <v>-234.57060560950285</v>
      </c>
      <c r="Q1371" s="571">
        <f>1000*'Demand Inputs'!E$34*IF('Demand Inputs'!$G$51="Yes",'Demand Inputs'!$G1421,'Demand Profiles'!O1369)</f>
        <v>193.11902774908975</v>
      </c>
      <c r="R1371" s="569">
        <f>1000*'Demand Inputs'!F$34*IF('Demand Inputs'!$G$51="Yes",'Demand Inputs'!$G1421,'Demand Profiles'!P1369)</f>
        <v>271.17680780747969</v>
      </c>
      <c r="S1371" s="569">
        <f>1000*'Demand Inputs'!G$34*IF('Demand Inputs'!$G$51="Yes",'Demand Inputs'!$G1421,'Demand Profiles'!Q1369)</f>
        <v>414.97396763014086</v>
      </c>
      <c r="T1371" s="570">
        <f>1000*'Demand Inputs'!H$34*IF('Demand Inputs'!$G$51="Yes",'Demand Inputs'!$G1421,'Demand Profiles'!R1369)</f>
        <v>611.38086783400706</v>
      </c>
      <c r="U1371" s="571">
        <f>1000*'Demand Inputs'!E$35*IF('Demand Inputs'!$H$51="Yes",'Demand Inputs'!$H1421,'Demand Profiles'!W1369)</f>
        <v>21.55659074801909</v>
      </c>
      <c r="V1371" s="569">
        <f>1000*'Demand Inputs'!F$35*IF('Demand Inputs'!$H$51="Yes",'Demand Inputs'!$H1421,'Demand Profiles'!X1369)</f>
        <v>37.931372706495317</v>
      </c>
      <c r="W1371" s="569">
        <f>1000*'Demand Inputs'!G$35*IF('Demand Inputs'!$H$51="Yes",'Demand Inputs'!$H1421,'Demand Profiles'!Y1369)</f>
        <v>74.022185634538943</v>
      </c>
      <c r="X1371" s="570">
        <f>1000*'Demand Inputs'!H$35*IF('Demand Inputs'!$H$51="Yes",'Demand Inputs'!$H1421,'Demand Profiles'!Z1369)</f>
        <v>128.50822333086865</v>
      </c>
      <c r="Y1371" s="571">
        <f>1000*'Demand Inputs'!E$37*IF('Demand Inputs'!$J$51="Yes",'Demand Inputs'!$J1421,'Demand Profiles'!S1369)</f>
        <v>-2.9378118065350534E-3</v>
      </c>
      <c r="Z1371" s="569">
        <f>1000*'Demand Inputs'!F$37*IF('Demand Inputs'!$J$51="Yes",'Demand Inputs'!$J1421,'Demand Profiles'!T1369)</f>
        <v>-3.3718668532106487E-3</v>
      </c>
      <c r="AA1371" s="569">
        <f>1000*'Demand Inputs'!G$37*IF('Demand Inputs'!$J$51="Yes",'Demand Inputs'!$J1421,'Demand Profiles'!U1369)</f>
        <v>-4.311136444459053E-3</v>
      </c>
      <c r="AB1371" s="569">
        <f>1000*'Demand Inputs'!H$37*IF('Demand Inputs'!$J$51="Yes",'Demand Inputs'!$J1421,'Demand Profiles'!V1369)</f>
        <v>-5.5390352267976912E-3</v>
      </c>
      <c r="AC1371" s="571">
        <f>-'Demand Inputs'!E$38*IF('Demand Inputs'!$K$51="Yes",'Demand Inputs'!$K1421,'Demand Profiles'!AA1369)/INDEX('IEPR CAISO Load Modifiers'!$E$59:$S$59,MATCH(AC$5,'IEPR CAISO Load Modifiers'!$E$27:$S$27,0))*1000</f>
        <v>-3.6918994166133672</v>
      </c>
      <c r="AD1371" s="569">
        <f>-'Demand Inputs'!F$38*IF('Demand Inputs'!$K$51="Yes",'Demand Inputs'!$K1421,'Demand Profiles'!AB1369)/INDEX('IEPR CAISO Load Modifiers'!$E$59:$S$59,MATCH(AD$5,'IEPR CAISO Load Modifiers'!$E$27:$S$27,0))*1000</f>
        <v>-3.6139243905249181</v>
      </c>
      <c r="AE1371" s="569">
        <f>-'Demand Inputs'!G$38*IF('Demand Inputs'!$K$51="Yes",'Demand Inputs'!$K1421,'Demand Profiles'!AC1369)/INDEX('IEPR CAISO Load Modifiers'!$E$59:$S$59,MATCH(AE$5,'IEPR CAISO Load Modifiers'!$E$27:$S$27,0))*1000</f>
        <v>-7.3496041477621015</v>
      </c>
      <c r="AF1371" s="570">
        <f>-'Demand Inputs'!H$38*IF('Demand Inputs'!$K$51="Yes",'Demand Inputs'!$K1421,'Demand Profiles'!AD1369)/INDEX('IEPR CAISO Load Modifiers'!$E$59:$S$59,MATCH(AF$5,'IEPR CAISO Load Modifiers'!$E$27:$S$27,0))*1000</f>
        <v>-19.481469448613321</v>
      </c>
      <c r="AG1371" s="569">
        <f t="shared" si="87"/>
        <v>3646.3803693840991</v>
      </c>
      <c r="AH1371" s="569">
        <f t="shared" si="88"/>
        <v>3781.4809174438278</v>
      </c>
      <c r="AI1371" s="569">
        <f t="shared" si="89"/>
        <v>4051.3152045725774</v>
      </c>
      <c r="AJ1371" s="570">
        <f t="shared" si="90"/>
        <v>4501.2301917029308</v>
      </c>
    </row>
    <row r="1372" spans="1:36" x14ac:dyDescent="0.25">
      <c r="A1372" s="9"/>
      <c r="B1372" s="134">
        <v>2</v>
      </c>
      <c r="C1372" s="135">
        <v>26</v>
      </c>
      <c r="D1372" s="137">
        <v>23</v>
      </c>
      <c r="E1372" s="571">
        <f>1000*'Demand Inputs'!E$32*IF('Demand Inputs'!$E$51="Yes",'Demand Inputs'!$E1422,'Demand Profiles'!AG1370)</f>
        <v>1899.1297086157062</v>
      </c>
      <c r="F1372" s="569">
        <f>1000*'Demand Inputs'!F$32*IF('Demand Inputs'!$E$51="Yes",'Demand Inputs'!$E1422,'Demand Profiles'!AH1370)</f>
        <v>1938.5978351642498</v>
      </c>
      <c r="G1372" s="569">
        <f>1000*'Demand Inputs'!G$32*IF('Demand Inputs'!$E$51="Yes",'Demand Inputs'!$E1422,'Demand Profiles'!AI1370)</f>
        <v>2011.9740103177069</v>
      </c>
      <c r="H1372" s="570">
        <f>1000*'Demand Inputs'!H$32*IF('Demand Inputs'!$E$51="Yes",'Demand Inputs'!$E1422,'Demand Profiles'!AJ1370)</f>
        <v>2139.9270830054484</v>
      </c>
      <c r="I1372" s="571">
        <f>1000*'Demand Inputs'!E$33*IF(Custom_CI_shape="Yes",'Demand Inputs'!$F1422,'Demand Profiles'!$E1370)</f>
        <v>1300.308368786405</v>
      </c>
      <c r="J1372" s="569">
        <f>1000*'Demand Inputs'!F$33*IF(Custom_CI_shape="Yes",'Demand Inputs'!$F1422,'Demand Profiles'!$E1370)</f>
        <v>1334.017470930487</v>
      </c>
      <c r="K1372" s="569">
        <f>1000*'Demand Inputs'!G$33*IF(Custom_CI_shape="Yes",'Demand Inputs'!$F1422,'Demand Profiles'!$E1370)</f>
        <v>1409.9070551686345</v>
      </c>
      <c r="L1372" s="570">
        <f>1000*'Demand Inputs'!H$33*IF(Custom_CI_shape="Yes",'Demand Inputs'!$F1422,'Demand Profiles'!$E1370)</f>
        <v>1551.09385279056</v>
      </c>
      <c r="M1372" s="569">
        <f>1000*'Demand Inputs'!E$36*IF('Demand Inputs'!$I$51="Yes",'Demand Inputs'!$I1422,'Demand Profiles'!K1370)</f>
        <v>-40.838030099166311</v>
      </c>
      <c r="N1372" s="569">
        <f>1000*'Demand Inputs'!F$36*IF('Demand Inputs'!$I$51="Yes",'Demand Inputs'!$I1422,'Demand Profiles'!L1370)</f>
        <v>-72.623529930146816</v>
      </c>
      <c r="O1372" s="569">
        <f>1000*'Demand Inputs'!G$36*IF('Demand Inputs'!$I$51="Yes",'Demand Inputs'!$I1422,'Demand Profiles'!M1370)</f>
        <v>-130.7412628260503</v>
      </c>
      <c r="P1372" s="570">
        <f>1000*'Demand Inputs'!H$36*IF('Demand Inputs'!$I$51="Yes",'Demand Inputs'!$I1422,'Demand Profiles'!N1370)</f>
        <v>-198.96884583238338</v>
      </c>
      <c r="Q1372" s="571">
        <f>1000*'Demand Inputs'!E$34*IF('Demand Inputs'!$G$51="Yes",'Demand Inputs'!$G1422,'Demand Profiles'!O1370)</f>
        <v>212.12084405165689</v>
      </c>
      <c r="R1372" s="569">
        <f>1000*'Demand Inputs'!F$34*IF('Demand Inputs'!$G$51="Yes",'Demand Inputs'!$G1422,'Demand Profiles'!P1370)</f>
        <v>292.23179234050906</v>
      </c>
      <c r="S1372" s="569">
        <f>1000*'Demand Inputs'!G$34*IF('Demand Inputs'!$G$51="Yes",'Demand Inputs'!$G1422,'Demand Profiles'!Q1370)</f>
        <v>436.61644864596803</v>
      </c>
      <c r="T1372" s="570">
        <f>1000*'Demand Inputs'!H$34*IF('Demand Inputs'!$G$51="Yes",'Demand Inputs'!$G1422,'Demand Profiles'!R1370)</f>
        <v>643.10862202879741</v>
      </c>
      <c r="U1372" s="571">
        <f>1000*'Demand Inputs'!E$35*IF('Demand Inputs'!$H$51="Yes",'Demand Inputs'!$H1422,'Demand Profiles'!W1370)</f>
        <v>16.795503362605345</v>
      </c>
      <c r="V1372" s="569">
        <f>1000*'Demand Inputs'!F$35*IF('Demand Inputs'!$H$51="Yes",'Demand Inputs'!$H1422,'Demand Profiles'!X1370)</f>
        <v>30.158547001394279</v>
      </c>
      <c r="W1372" s="569">
        <f>1000*'Demand Inputs'!G$35*IF('Demand Inputs'!$H$51="Yes",'Demand Inputs'!$H1422,'Demand Profiles'!Y1370)</f>
        <v>58.981677236520575</v>
      </c>
      <c r="X1372" s="570">
        <f>1000*'Demand Inputs'!H$35*IF('Demand Inputs'!$H$51="Yes",'Demand Inputs'!$H1422,'Demand Profiles'!Z1370)</f>
        <v>103.09488437874904</v>
      </c>
      <c r="Y1372" s="571">
        <f>1000*'Demand Inputs'!E$37*IF('Demand Inputs'!$J$51="Yes",'Demand Inputs'!$J1422,'Demand Profiles'!S1370)</f>
        <v>-2.9378118065350534E-3</v>
      </c>
      <c r="Z1372" s="569">
        <f>1000*'Demand Inputs'!F$37*IF('Demand Inputs'!$J$51="Yes",'Demand Inputs'!$J1422,'Demand Profiles'!T1370)</f>
        <v>-3.3718668532106487E-3</v>
      </c>
      <c r="AA1372" s="569">
        <f>1000*'Demand Inputs'!G$37*IF('Demand Inputs'!$J$51="Yes",'Demand Inputs'!$J1422,'Demand Profiles'!U1370)</f>
        <v>-4.311136444459053E-3</v>
      </c>
      <c r="AB1372" s="569">
        <f>1000*'Demand Inputs'!H$37*IF('Demand Inputs'!$J$51="Yes",'Demand Inputs'!$J1422,'Demand Profiles'!V1370)</f>
        <v>-5.5390352267976912E-3</v>
      </c>
      <c r="AC1372" s="571">
        <f>-'Demand Inputs'!E$38*IF('Demand Inputs'!$K$51="Yes",'Demand Inputs'!$K1422,'Demand Profiles'!AA1370)/INDEX('IEPR CAISO Load Modifiers'!$E$59:$S$59,MATCH(AC$5,'IEPR CAISO Load Modifiers'!$E$27:$S$27,0))*1000</f>
        <v>0.24974626355594623</v>
      </c>
      <c r="AD1372" s="569">
        <f>-'Demand Inputs'!F$38*IF('Demand Inputs'!$K$51="Yes",'Demand Inputs'!$K1422,'Demand Profiles'!AB1370)/INDEX('IEPR CAISO Load Modifiers'!$E$59:$S$59,MATCH(AD$5,'IEPR CAISO Load Modifiers'!$E$27:$S$27,0))*1000</f>
        <v>2.9815889220590881</v>
      </c>
      <c r="AE1372" s="569">
        <f>-'Demand Inputs'!G$38*IF('Demand Inputs'!$K$51="Yes",'Demand Inputs'!$K1422,'Demand Profiles'!AC1370)/INDEX('IEPR CAISO Load Modifiers'!$E$59:$S$59,MATCH(AE$5,'IEPR CAISO Load Modifiers'!$E$27:$S$27,0))*1000</f>
        <v>4.6516831112651316</v>
      </c>
      <c r="AF1372" s="570">
        <f>-'Demand Inputs'!H$38*IF('Demand Inputs'!$K$51="Yes",'Demand Inputs'!$K1422,'Demand Profiles'!AD1370)/INDEX('IEPR CAISO Load Modifiers'!$E$59:$S$59,MATCH(AF$5,'IEPR CAISO Load Modifiers'!$E$27:$S$27,0))*1000</f>
        <v>-1.9715386365065251</v>
      </c>
      <c r="AG1372" s="569">
        <f t="shared" si="87"/>
        <v>3387.7632031689568</v>
      </c>
      <c r="AH1372" s="569">
        <f t="shared" si="88"/>
        <v>3525.3603325616987</v>
      </c>
      <c r="AI1372" s="569">
        <f t="shared" si="89"/>
        <v>3791.3853005176006</v>
      </c>
      <c r="AJ1372" s="570">
        <f t="shared" si="90"/>
        <v>4236.278518699437</v>
      </c>
    </row>
    <row r="1373" spans="1:36" x14ac:dyDescent="0.25">
      <c r="A1373" s="9"/>
      <c r="B1373" s="134">
        <v>2</v>
      </c>
      <c r="C1373" s="135">
        <v>26</v>
      </c>
      <c r="D1373" s="137">
        <v>24</v>
      </c>
      <c r="E1373" s="571">
        <f>1000*'Demand Inputs'!E$32*IF('Demand Inputs'!$E$51="Yes",'Demand Inputs'!$E1423,'Demand Profiles'!AG1371)</f>
        <v>1817.2027387194764</v>
      </c>
      <c r="F1373" s="569">
        <f>1000*'Demand Inputs'!F$32*IF('Demand Inputs'!$E$51="Yes",'Demand Inputs'!$E1423,'Demand Profiles'!AH1371)</f>
        <v>1855.8098545506109</v>
      </c>
      <c r="G1373" s="569">
        <f>1000*'Demand Inputs'!G$32*IF('Demand Inputs'!$E$51="Yes",'Demand Inputs'!$E1423,'Demand Profiles'!AI1371)</f>
        <v>1926.0847203747715</v>
      </c>
      <c r="H1373" s="570">
        <f>1000*'Demand Inputs'!H$32*IF('Demand Inputs'!$E$51="Yes",'Demand Inputs'!$E1423,'Demand Profiles'!AJ1371)</f>
        <v>2054.3566529929485</v>
      </c>
      <c r="I1373" s="571">
        <f>1000*'Demand Inputs'!E$33*IF(Custom_CI_shape="Yes",'Demand Inputs'!$F1423,'Demand Profiles'!$E1371)</f>
        <v>1162.3387761235724</v>
      </c>
      <c r="J1373" s="569">
        <f>1000*'Demand Inputs'!F$33*IF(Custom_CI_shape="Yes",'Demand Inputs'!$F1423,'Demand Profiles'!$E1371)</f>
        <v>1192.4711643100343</v>
      </c>
      <c r="K1373" s="569">
        <f>1000*'Demand Inputs'!G$33*IF(Custom_CI_shape="Yes",'Demand Inputs'!$F1423,'Demand Profiles'!$E1371)</f>
        <v>1260.3084624320345</v>
      </c>
      <c r="L1373" s="570">
        <f>1000*'Demand Inputs'!H$33*IF(Custom_CI_shape="Yes",'Demand Inputs'!$F1423,'Demand Profiles'!$E1371)</f>
        <v>1386.5145943712132</v>
      </c>
      <c r="M1373" s="569">
        <f>1000*'Demand Inputs'!E$36*IF('Demand Inputs'!$I$51="Yes",'Demand Inputs'!$I1423,'Demand Profiles'!K1371)</f>
        <v>-35.199774193276141</v>
      </c>
      <c r="N1373" s="569">
        <f>1000*'Demand Inputs'!F$36*IF('Demand Inputs'!$I$51="Yes",'Demand Inputs'!$I1423,'Demand Profiles'!L1371)</f>
        <v>-62.384265602303522</v>
      </c>
      <c r="O1373" s="569">
        <f>1000*'Demand Inputs'!G$36*IF('Demand Inputs'!$I$51="Yes",'Demand Inputs'!$I1423,'Demand Profiles'!M1371)</f>
        <v>-111.97613947678551</v>
      </c>
      <c r="P1373" s="570">
        <f>1000*'Demand Inputs'!H$36*IF('Demand Inputs'!$I$51="Yes",'Demand Inputs'!$I1423,'Demand Profiles'!N1371)</f>
        <v>-170.10934300125587</v>
      </c>
      <c r="Q1373" s="571">
        <f>1000*'Demand Inputs'!E$34*IF('Demand Inputs'!$G$51="Yes",'Demand Inputs'!$G1423,'Demand Profiles'!O1371)</f>
        <v>317.12933999336082</v>
      </c>
      <c r="R1373" s="569">
        <f>1000*'Demand Inputs'!F$34*IF('Demand Inputs'!$G$51="Yes",'Demand Inputs'!$G1423,'Demand Profiles'!P1371)</f>
        <v>424.73544052751726</v>
      </c>
      <c r="S1373" s="569">
        <f>1000*'Demand Inputs'!G$34*IF('Demand Inputs'!$G$51="Yes",'Demand Inputs'!$G1423,'Demand Profiles'!Q1371)</f>
        <v>617.020650844324</v>
      </c>
      <c r="T1373" s="570">
        <f>1000*'Demand Inputs'!H$34*IF('Demand Inputs'!$G$51="Yes",'Demand Inputs'!$G1423,'Demand Profiles'!R1371)</f>
        <v>888.69075563607839</v>
      </c>
      <c r="U1373" s="571">
        <f>1000*'Demand Inputs'!E$35*IF('Demand Inputs'!$H$51="Yes",'Demand Inputs'!$H1423,'Demand Profiles'!W1371)</f>
        <v>13.96979684186657</v>
      </c>
      <c r="V1373" s="569">
        <f>1000*'Demand Inputs'!F$35*IF('Demand Inputs'!$H$51="Yes",'Demand Inputs'!$H1423,'Demand Profiles'!X1371)</f>
        <v>24.994711074177129</v>
      </c>
      <c r="W1373" s="569">
        <f>1000*'Demand Inputs'!G$35*IF('Demand Inputs'!$H$51="Yes",'Demand Inputs'!$H1423,'Demand Profiles'!Y1371)</f>
        <v>48.763338591359499</v>
      </c>
      <c r="X1373" s="570">
        <f>1000*'Demand Inputs'!H$35*IF('Demand Inputs'!$H$51="Yes",'Demand Inputs'!$H1423,'Demand Profiles'!Z1371)</f>
        <v>85.975785800962697</v>
      </c>
      <c r="Y1373" s="571">
        <f>1000*'Demand Inputs'!E$37*IF('Demand Inputs'!$J$51="Yes",'Demand Inputs'!$J1423,'Demand Profiles'!S1371)</f>
        <v>-2.9378118065350534E-3</v>
      </c>
      <c r="Z1373" s="569">
        <f>1000*'Demand Inputs'!F$37*IF('Demand Inputs'!$J$51="Yes",'Demand Inputs'!$J1423,'Demand Profiles'!T1371)</f>
        <v>-3.3718668532106487E-3</v>
      </c>
      <c r="AA1373" s="569">
        <f>1000*'Demand Inputs'!G$37*IF('Demand Inputs'!$J$51="Yes",'Demand Inputs'!$J1423,'Demand Profiles'!U1371)</f>
        <v>-4.311136444459053E-3</v>
      </c>
      <c r="AB1373" s="569">
        <f>1000*'Demand Inputs'!H$37*IF('Demand Inputs'!$J$51="Yes",'Demand Inputs'!$J1423,'Demand Profiles'!V1371)</f>
        <v>-5.5390352267976912E-3</v>
      </c>
      <c r="AC1373" s="571">
        <f>-'Demand Inputs'!E$38*IF('Demand Inputs'!$K$51="Yes",'Demand Inputs'!$K1423,'Demand Profiles'!AA1371)/INDEX('IEPR CAISO Load Modifiers'!$E$59:$S$59,MATCH(AC$5,'IEPR CAISO Load Modifiers'!$E$27:$S$27,0))*1000</f>
        <v>3.1028244464983854</v>
      </c>
      <c r="AD1373" s="569">
        <f>-'Demand Inputs'!F$38*IF('Demand Inputs'!$K$51="Yes",'Demand Inputs'!$K1423,'Demand Profiles'!AB1371)/INDEX('IEPR CAISO Load Modifiers'!$E$59:$S$59,MATCH(AD$5,'IEPR CAISO Load Modifiers'!$E$27:$S$27,0))*1000</f>
        <v>11.558057065572918</v>
      </c>
      <c r="AE1373" s="569">
        <f>-'Demand Inputs'!G$38*IF('Demand Inputs'!$K$51="Yes",'Demand Inputs'!$K1423,'Demand Profiles'!AC1371)/INDEX('IEPR CAISO Load Modifiers'!$E$59:$S$59,MATCH(AE$5,'IEPR CAISO Load Modifiers'!$E$27:$S$27,0))*1000</f>
        <v>20.465778250069427</v>
      </c>
      <c r="AF1373" s="570">
        <f>-'Demand Inputs'!H$38*IF('Demand Inputs'!$K$51="Yes",'Demand Inputs'!$K1423,'Demand Profiles'!AD1371)/INDEX('IEPR CAISO Load Modifiers'!$E$59:$S$59,MATCH(AF$5,'IEPR CAISO Load Modifiers'!$E$27:$S$27,0))*1000</f>
        <v>11.607850183833552</v>
      </c>
      <c r="AG1373" s="569">
        <f t="shared" si="87"/>
        <v>3278.5407641196916</v>
      </c>
      <c r="AH1373" s="569">
        <f t="shared" si="88"/>
        <v>3447.1815900587562</v>
      </c>
      <c r="AI1373" s="569">
        <f t="shared" si="89"/>
        <v>3760.6624998793291</v>
      </c>
      <c r="AJ1373" s="570">
        <f t="shared" si="90"/>
        <v>4257.0307569485531</v>
      </c>
    </row>
    <row r="1374" spans="1:36" x14ac:dyDescent="0.25">
      <c r="A1374" s="9"/>
      <c r="B1374" s="134">
        <v>2</v>
      </c>
      <c r="C1374" s="135">
        <v>27</v>
      </c>
      <c r="D1374" s="137">
        <v>1</v>
      </c>
      <c r="E1374" s="571">
        <f>1000*'Demand Inputs'!E$32*IF('Demand Inputs'!$E$51="Yes",'Demand Inputs'!$E1424,'Demand Profiles'!AG1372)</f>
        <v>1776.0550168474988</v>
      </c>
      <c r="F1374" s="569">
        <f>1000*'Demand Inputs'!F$32*IF('Demand Inputs'!$E$51="Yes",'Demand Inputs'!$E1424,'Demand Profiles'!AH1372)</f>
        <v>1813.2981048789723</v>
      </c>
      <c r="G1374" s="569">
        <f>1000*'Demand Inputs'!G$32*IF('Demand Inputs'!$E$51="Yes",'Demand Inputs'!$E1424,'Demand Profiles'!AI1372)</f>
        <v>1882.5946360487167</v>
      </c>
      <c r="H1374" s="570">
        <f>1000*'Demand Inputs'!H$32*IF('Demand Inputs'!$E$51="Yes",'Demand Inputs'!$E1424,'Demand Profiles'!AJ1372)</f>
        <v>2012.327108886707</v>
      </c>
      <c r="I1374" s="571">
        <f>1000*'Demand Inputs'!E$33*IF(Custom_CI_shape="Yes",'Demand Inputs'!$F1424,'Demand Profiles'!$E1372)</f>
        <v>1076.3618060709043</v>
      </c>
      <c r="J1374" s="569">
        <f>1000*'Demand Inputs'!F$33*IF(Custom_CI_shape="Yes",'Demand Inputs'!$F1424,'Demand Profiles'!$E1372)</f>
        <v>1104.2653333693529</v>
      </c>
      <c r="K1374" s="569">
        <f>1000*'Demand Inputs'!G$33*IF(Custom_CI_shape="Yes",'Demand Inputs'!$F1424,'Demand Profiles'!$E1372)</f>
        <v>1167.0847782897758</v>
      </c>
      <c r="L1374" s="570">
        <f>1000*'Demand Inputs'!H$33*IF(Custom_CI_shape="Yes",'Demand Inputs'!$F1424,'Demand Profiles'!$E1372)</f>
        <v>1283.9555761171687</v>
      </c>
      <c r="M1374" s="569">
        <f>1000*'Demand Inputs'!E$36*IF('Demand Inputs'!$I$51="Yes",'Demand Inputs'!$I1424,'Demand Profiles'!K1372)</f>
        <v>-31.786238854533341</v>
      </c>
      <c r="N1374" s="569">
        <f>1000*'Demand Inputs'!F$36*IF('Demand Inputs'!$I$51="Yes",'Demand Inputs'!$I1424,'Demand Profiles'!L1372)</f>
        <v>-55.24195483612062</v>
      </c>
      <c r="O1374" s="569">
        <f>1000*'Demand Inputs'!G$36*IF('Demand Inputs'!$I$51="Yes",'Demand Inputs'!$I1424,'Demand Profiles'!M1372)</f>
        <v>-99.46607730872401</v>
      </c>
      <c r="P1374" s="570">
        <f>1000*'Demand Inputs'!H$36*IF('Demand Inputs'!$I$51="Yes",'Demand Inputs'!$I1424,'Demand Profiles'!N1372)</f>
        <v>-151.15277941512443</v>
      </c>
      <c r="Q1374" s="571">
        <f>1000*'Demand Inputs'!E$34*IF('Demand Inputs'!$G$51="Yes",'Demand Inputs'!$G1424,'Demand Profiles'!O1372)</f>
        <v>304.8596684725095</v>
      </c>
      <c r="R1374" s="569">
        <f>1000*'Demand Inputs'!F$34*IF('Demand Inputs'!$G$51="Yes",'Demand Inputs'!$G1424,'Demand Profiles'!P1372)</f>
        <v>408.31754449868998</v>
      </c>
      <c r="S1374" s="569">
        <f>1000*'Demand Inputs'!G$34*IF('Demand Inputs'!$G$51="Yes",'Demand Inputs'!$G1424,'Demand Profiles'!Q1372)</f>
        <v>598.01571841574798</v>
      </c>
      <c r="T1374" s="570">
        <f>1000*'Demand Inputs'!H$34*IF('Demand Inputs'!$G$51="Yes",'Demand Inputs'!$G1424,'Demand Profiles'!R1372)</f>
        <v>882.81804165154745</v>
      </c>
      <c r="U1374" s="571">
        <f>1000*'Demand Inputs'!E$35*IF('Demand Inputs'!$H$51="Yes",'Demand Inputs'!$H1424,'Demand Profiles'!W1372)</f>
        <v>12.216280343323671</v>
      </c>
      <c r="V1374" s="569">
        <f>1000*'Demand Inputs'!F$35*IF('Demand Inputs'!$H$51="Yes",'Demand Inputs'!$H1424,'Demand Profiles'!X1372)</f>
        <v>21.543581291883424</v>
      </c>
      <c r="W1374" s="569">
        <f>1000*'Demand Inputs'!G$35*IF('Demand Inputs'!$H$51="Yes",'Demand Inputs'!$H1424,'Demand Profiles'!Y1372)</f>
        <v>42.51157731484782</v>
      </c>
      <c r="X1374" s="570">
        <f>1000*'Demand Inputs'!H$35*IF('Demand Inputs'!$H$51="Yes",'Demand Inputs'!$H1424,'Demand Profiles'!Z1372)</f>
        <v>74.414979018989484</v>
      </c>
      <c r="Y1374" s="571">
        <f>1000*'Demand Inputs'!E$37*IF('Demand Inputs'!$J$51="Yes",'Demand Inputs'!$J1424,'Demand Profiles'!S1372)</f>
        <v>-2.9378118065350534E-3</v>
      </c>
      <c r="Z1374" s="569">
        <f>1000*'Demand Inputs'!F$37*IF('Demand Inputs'!$J$51="Yes",'Demand Inputs'!$J1424,'Demand Profiles'!T1372)</f>
        <v>-3.3718668532106487E-3</v>
      </c>
      <c r="AA1374" s="569">
        <f>1000*'Demand Inputs'!G$37*IF('Demand Inputs'!$J$51="Yes",'Demand Inputs'!$J1424,'Demand Profiles'!U1372)</f>
        <v>-4.311136444459053E-3</v>
      </c>
      <c r="AB1374" s="569">
        <f>1000*'Demand Inputs'!H$37*IF('Demand Inputs'!$J$51="Yes",'Demand Inputs'!$J1424,'Demand Profiles'!V1372)</f>
        <v>-5.5390352267976912E-3</v>
      </c>
      <c r="AC1374" s="571">
        <f>-'Demand Inputs'!E$38*IF('Demand Inputs'!$K$51="Yes",'Demand Inputs'!$K1424,'Demand Profiles'!AA1372)/INDEX('IEPR CAISO Load Modifiers'!$E$59:$S$59,MATCH(AC$5,'IEPR CAISO Load Modifiers'!$E$27:$S$27,0))*1000</f>
        <v>6.9440271203940229</v>
      </c>
      <c r="AD1374" s="569">
        <f>-'Demand Inputs'!F$38*IF('Demand Inputs'!$K$51="Yes",'Demand Inputs'!$K1424,'Demand Profiles'!AB1372)/INDEX('IEPR CAISO Load Modifiers'!$E$59:$S$59,MATCH(AD$5,'IEPR CAISO Load Modifiers'!$E$27:$S$27,0))*1000</f>
        <v>11.019148075488051</v>
      </c>
      <c r="AE1374" s="569">
        <f>-'Demand Inputs'!G$38*IF('Demand Inputs'!$K$51="Yes",'Demand Inputs'!$K1424,'Demand Profiles'!AC1372)/INDEX('IEPR CAISO Load Modifiers'!$E$59:$S$59,MATCH(AE$5,'IEPR CAISO Load Modifiers'!$E$27:$S$27,0))*1000</f>
        <v>19.796034710956544</v>
      </c>
      <c r="AF1374" s="570">
        <f>-'Demand Inputs'!H$38*IF('Demand Inputs'!$K$51="Yes",'Demand Inputs'!$K1424,'Demand Profiles'!AD1372)/INDEX('IEPR CAISO Load Modifiers'!$E$59:$S$59,MATCH(AF$5,'IEPR CAISO Load Modifiers'!$E$27:$S$27,0))*1000</f>
        <v>30.649361348940044</v>
      </c>
      <c r="AG1374" s="569">
        <f t="shared" si="87"/>
        <v>3144.6476221882908</v>
      </c>
      <c r="AH1374" s="569">
        <f t="shared" si="88"/>
        <v>3303.1983854114123</v>
      </c>
      <c r="AI1374" s="569">
        <f t="shared" si="89"/>
        <v>3610.5323563348761</v>
      </c>
      <c r="AJ1374" s="570">
        <f t="shared" si="90"/>
        <v>4133.0067485730015</v>
      </c>
    </row>
    <row r="1375" spans="1:36" x14ac:dyDescent="0.25">
      <c r="A1375" s="9"/>
      <c r="B1375" s="134">
        <v>2</v>
      </c>
      <c r="C1375" s="135">
        <v>27</v>
      </c>
      <c r="D1375" s="137">
        <v>2</v>
      </c>
      <c r="E1375" s="571">
        <f>1000*'Demand Inputs'!E$32*IF('Demand Inputs'!$E$51="Yes",'Demand Inputs'!$E1425,'Demand Profiles'!AG1373)</f>
        <v>1713.7139362726568</v>
      </c>
      <c r="F1375" s="569">
        <f>1000*'Demand Inputs'!F$32*IF('Demand Inputs'!$E$51="Yes",'Demand Inputs'!$E1425,'Demand Profiles'!AH1373)</f>
        <v>1750.2430517090675</v>
      </c>
      <c r="G1375" s="569">
        <f>1000*'Demand Inputs'!G$32*IF('Demand Inputs'!$E$51="Yes",'Demand Inputs'!$E1425,'Demand Profiles'!AI1373)</f>
        <v>1816.4613161376749</v>
      </c>
      <c r="H1375" s="570">
        <f>1000*'Demand Inputs'!H$32*IF('Demand Inputs'!$E$51="Yes",'Demand Inputs'!$E1425,'Demand Profiles'!AJ1373)</f>
        <v>1942.8785730563477</v>
      </c>
      <c r="I1375" s="571">
        <f>1000*'Demand Inputs'!E$33*IF(Custom_CI_shape="Yes",'Demand Inputs'!$F1425,'Demand Profiles'!$E1373)</f>
        <v>1044.8896944122082</v>
      </c>
      <c r="J1375" s="569">
        <f>1000*'Demand Inputs'!F$33*IF(Custom_CI_shape="Yes",'Demand Inputs'!$F1425,'Demand Profiles'!$E1373)</f>
        <v>1071.9773409149475</v>
      </c>
      <c r="K1375" s="569">
        <f>1000*'Demand Inputs'!G$33*IF(Custom_CI_shape="Yes",'Demand Inputs'!$F1425,'Demand Profiles'!$E1373)</f>
        <v>1132.9599865605153</v>
      </c>
      <c r="L1375" s="570">
        <f>1000*'Demand Inputs'!H$33*IF(Custom_CI_shape="Yes",'Demand Inputs'!$F1425,'Demand Profiles'!$E1373)</f>
        <v>1246.4135590849301</v>
      </c>
      <c r="M1375" s="569">
        <f>1000*'Demand Inputs'!E$36*IF('Demand Inputs'!$I$51="Yes",'Demand Inputs'!$I1425,'Demand Profiles'!K1373)</f>
        <v>-29.63803663688784</v>
      </c>
      <c r="N1375" s="569">
        <f>1000*'Demand Inputs'!F$36*IF('Demand Inputs'!$I$51="Yes",'Demand Inputs'!$I1425,'Demand Profiles'!L1373)</f>
        <v>-50.64866040074903</v>
      </c>
      <c r="O1375" s="569">
        <f>1000*'Demand Inputs'!G$36*IF('Demand Inputs'!$I$51="Yes",'Demand Inputs'!$I1425,'Demand Profiles'!M1373)</f>
        <v>-87.237538461874351</v>
      </c>
      <c r="P1375" s="570">
        <f>1000*'Demand Inputs'!H$36*IF('Demand Inputs'!$I$51="Yes",'Demand Inputs'!$I1425,'Demand Profiles'!N1373)</f>
        <v>-134.93223009351914</v>
      </c>
      <c r="Q1375" s="571">
        <f>1000*'Demand Inputs'!E$34*IF('Demand Inputs'!$G$51="Yes",'Demand Inputs'!$G1425,'Demand Profiles'!O1373)</f>
        <v>219.76950730893284</v>
      </c>
      <c r="R1375" s="569">
        <f>1000*'Demand Inputs'!F$34*IF('Demand Inputs'!$G$51="Yes",'Demand Inputs'!$G1425,'Demand Profiles'!P1373)</f>
        <v>294.20214618374206</v>
      </c>
      <c r="S1375" s="569">
        <f>1000*'Demand Inputs'!G$34*IF('Demand Inputs'!$G$51="Yes",'Demand Inputs'!$G1425,'Demand Profiles'!Q1373)</f>
        <v>439.8785129443836</v>
      </c>
      <c r="T1375" s="570">
        <f>1000*'Demand Inputs'!H$34*IF('Demand Inputs'!$G$51="Yes",'Demand Inputs'!$G1425,'Demand Profiles'!R1373)</f>
        <v>656.1059587459772</v>
      </c>
      <c r="U1375" s="571">
        <f>1000*'Demand Inputs'!E$35*IF('Demand Inputs'!$H$51="Yes",'Demand Inputs'!$H1425,'Demand Profiles'!W1373)</f>
        <v>8.839543202386448</v>
      </c>
      <c r="V1375" s="569">
        <f>1000*'Demand Inputs'!F$35*IF('Demand Inputs'!$H$51="Yes",'Demand Inputs'!$H1425,'Demand Profiles'!X1373)</f>
        <v>15.436062363200245</v>
      </c>
      <c r="W1375" s="569">
        <f>1000*'Demand Inputs'!G$35*IF('Demand Inputs'!$H$51="Yes",'Demand Inputs'!$H1425,'Demand Profiles'!Y1373)</f>
        <v>31.510749112929247</v>
      </c>
      <c r="X1375" s="570">
        <f>1000*'Demand Inputs'!H$35*IF('Demand Inputs'!$H$51="Yes",'Demand Inputs'!$H1425,'Demand Profiles'!Z1373)</f>
        <v>56.182034403650235</v>
      </c>
      <c r="Y1375" s="571">
        <f>1000*'Demand Inputs'!E$37*IF('Demand Inputs'!$J$51="Yes",'Demand Inputs'!$J1425,'Demand Profiles'!S1373)</f>
        <v>-2.9378118065350534E-3</v>
      </c>
      <c r="Z1375" s="569">
        <f>1000*'Demand Inputs'!F$37*IF('Demand Inputs'!$J$51="Yes",'Demand Inputs'!$J1425,'Demand Profiles'!T1373)</f>
        <v>-3.3718668532106487E-3</v>
      </c>
      <c r="AA1375" s="569">
        <f>1000*'Demand Inputs'!G$37*IF('Demand Inputs'!$J$51="Yes",'Demand Inputs'!$J1425,'Demand Profiles'!U1373)</f>
        <v>-4.311136444459053E-3</v>
      </c>
      <c r="AB1375" s="569">
        <f>1000*'Demand Inputs'!H$37*IF('Demand Inputs'!$J$51="Yes",'Demand Inputs'!$J1425,'Demand Profiles'!V1373)</f>
        <v>-5.5390352267976912E-3</v>
      </c>
      <c r="AC1375" s="571">
        <f>-'Demand Inputs'!E$38*IF('Demand Inputs'!$K$51="Yes",'Demand Inputs'!$K1425,'Demand Profiles'!AA1373)/INDEX('IEPR CAISO Load Modifiers'!$E$59:$S$59,MATCH(AC$5,'IEPR CAISO Load Modifiers'!$E$27:$S$27,0))*1000</f>
        <v>5.8228853985929261</v>
      </c>
      <c r="AD1375" s="569">
        <f>-'Demand Inputs'!F$38*IF('Demand Inputs'!$K$51="Yes",'Demand Inputs'!$K1425,'Demand Profiles'!AB1373)/INDEX('IEPR CAISO Load Modifiers'!$E$59:$S$59,MATCH(AD$5,'IEPR CAISO Load Modifiers'!$E$27:$S$27,0))*1000</f>
        <v>8.690206402541131</v>
      </c>
      <c r="AE1375" s="569">
        <f>-'Demand Inputs'!G$38*IF('Demand Inputs'!$K$51="Yes",'Demand Inputs'!$K1425,'Demand Profiles'!AC1373)/INDEX('IEPR CAISO Load Modifiers'!$E$59:$S$59,MATCH(AE$5,'IEPR CAISO Load Modifiers'!$E$27:$S$27,0))*1000</f>
        <v>15.492079494532812</v>
      </c>
      <c r="AF1375" s="570">
        <f>-'Demand Inputs'!H$38*IF('Demand Inputs'!$K$51="Yes",'Demand Inputs'!$K1425,'Demand Profiles'!AD1373)/INDEX('IEPR CAISO Load Modifiers'!$E$59:$S$59,MATCH(AF$5,'IEPR CAISO Load Modifiers'!$E$27:$S$27,0))*1000</f>
        <v>25.785944843469618</v>
      </c>
      <c r="AG1375" s="569">
        <f t="shared" si="87"/>
        <v>2963.3945921460827</v>
      </c>
      <c r="AH1375" s="569">
        <f t="shared" si="88"/>
        <v>3089.896775305896</v>
      </c>
      <c r="AI1375" s="569">
        <f t="shared" si="89"/>
        <v>3349.0607946517171</v>
      </c>
      <c r="AJ1375" s="570">
        <f t="shared" si="90"/>
        <v>3792.4283010056288</v>
      </c>
    </row>
    <row r="1376" spans="1:36" x14ac:dyDescent="0.25">
      <c r="A1376" s="9"/>
      <c r="B1376" s="134">
        <v>2</v>
      </c>
      <c r="C1376" s="135">
        <v>27</v>
      </c>
      <c r="D1376" s="137">
        <v>3</v>
      </c>
      <c r="E1376" s="571">
        <f>1000*'Demand Inputs'!E$32*IF('Demand Inputs'!$E$51="Yes",'Demand Inputs'!$E1426,'Demand Profiles'!AG1374)</f>
        <v>1680.3295130872139</v>
      </c>
      <c r="F1376" s="569">
        <f>1000*'Demand Inputs'!F$32*IF('Demand Inputs'!$E$51="Yes",'Demand Inputs'!$E1426,'Demand Profiles'!AH1374)</f>
        <v>1716.0022310116835</v>
      </c>
      <c r="G1376" s="569">
        <f>1000*'Demand Inputs'!G$32*IF('Demand Inputs'!$E$51="Yes",'Demand Inputs'!$E1426,'Demand Profiles'!AI1374)</f>
        <v>1781.0112899849994</v>
      </c>
      <c r="H1376" s="570">
        <f>1000*'Demand Inputs'!H$32*IF('Demand Inputs'!$E$51="Yes",'Demand Inputs'!$E1426,'Demand Profiles'!AJ1374)</f>
        <v>1905.7127195792852</v>
      </c>
      <c r="I1376" s="571">
        <f>1000*'Demand Inputs'!E$33*IF(Custom_CI_shape="Yes",'Demand Inputs'!$F1426,'Demand Profiles'!$E1374)</f>
        <v>1034.4227813157006</v>
      </c>
      <c r="J1376" s="569">
        <f>1000*'Demand Inputs'!F$33*IF(Custom_CI_shape="Yes",'Demand Inputs'!$F1426,'Demand Profiles'!$E1374)</f>
        <v>1061.2390843039529</v>
      </c>
      <c r="K1376" s="569">
        <f>1000*'Demand Inputs'!G$33*IF(Custom_CI_shape="Yes",'Demand Inputs'!$F1426,'Demand Profiles'!$E1374)</f>
        <v>1121.6108520207013</v>
      </c>
      <c r="L1376" s="570">
        <f>1000*'Demand Inputs'!H$33*IF(Custom_CI_shape="Yes",'Demand Inputs'!$F1426,'Demand Profiles'!$E1374)</f>
        <v>1233.9279326355377</v>
      </c>
      <c r="M1376" s="569">
        <f>1000*'Demand Inputs'!E$36*IF('Demand Inputs'!$I$51="Yes",'Demand Inputs'!$I1426,'Demand Profiles'!K1374)</f>
        <v>-28.982401495090322</v>
      </c>
      <c r="N1376" s="569">
        <f>1000*'Demand Inputs'!F$36*IF('Demand Inputs'!$I$51="Yes",'Demand Inputs'!$I1426,'Demand Profiles'!L1374)</f>
        <v>-48.821752083742773</v>
      </c>
      <c r="O1376" s="569">
        <f>1000*'Demand Inputs'!G$36*IF('Demand Inputs'!$I$51="Yes",'Demand Inputs'!$I1426,'Demand Profiles'!M1374)</f>
        <v>-84.110018596323087</v>
      </c>
      <c r="P1376" s="570">
        <f>1000*'Demand Inputs'!H$36*IF('Demand Inputs'!$I$51="Yes",'Demand Inputs'!$I1426,'Demand Profiles'!N1374)</f>
        <v>-130.19309905327941</v>
      </c>
      <c r="Q1376" s="571">
        <f>1000*'Demand Inputs'!E$34*IF('Demand Inputs'!$G$51="Yes",'Demand Inputs'!$G1426,'Demand Profiles'!O1374)</f>
        <v>135.68596315132365</v>
      </c>
      <c r="R1376" s="569">
        <f>1000*'Demand Inputs'!F$34*IF('Demand Inputs'!$G$51="Yes",'Demand Inputs'!$G1426,'Demand Profiles'!P1374)</f>
        <v>187.86491738807473</v>
      </c>
      <c r="S1376" s="569">
        <f>1000*'Demand Inputs'!G$34*IF('Demand Inputs'!$G$51="Yes",'Demand Inputs'!$G1426,'Demand Profiles'!Q1374)</f>
        <v>290.4083967450361</v>
      </c>
      <c r="T1376" s="570">
        <f>1000*'Demand Inputs'!H$34*IF('Demand Inputs'!$G$51="Yes",'Demand Inputs'!$G1426,'Demand Profiles'!R1374)</f>
        <v>443.31399251439694</v>
      </c>
      <c r="U1376" s="571">
        <f>1000*'Demand Inputs'!E$35*IF('Demand Inputs'!$H$51="Yes",'Demand Inputs'!$H1426,'Demand Profiles'!W1374)</f>
        <v>8.4337404508337102</v>
      </c>
      <c r="V1376" s="569">
        <f>1000*'Demand Inputs'!F$35*IF('Demand Inputs'!$H$51="Yes",'Demand Inputs'!$H1426,'Demand Profiles'!X1374)</f>
        <v>14.740155132954488</v>
      </c>
      <c r="W1376" s="569">
        <f>1000*'Demand Inputs'!G$35*IF('Demand Inputs'!$H$51="Yes",'Demand Inputs'!$H1426,'Demand Profiles'!Y1374)</f>
        <v>30.205704099815815</v>
      </c>
      <c r="X1376" s="570">
        <f>1000*'Demand Inputs'!H$35*IF('Demand Inputs'!$H$51="Yes",'Demand Inputs'!$H1426,'Demand Profiles'!Z1374)</f>
        <v>53.890192057111271</v>
      </c>
      <c r="Y1376" s="571">
        <f>1000*'Demand Inputs'!E$37*IF('Demand Inputs'!$J$51="Yes",'Demand Inputs'!$J1426,'Demand Profiles'!S1374)</f>
        <v>-2.9378118065350534E-3</v>
      </c>
      <c r="Z1376" s="569">
        <f>1000*'Demand Inputs'!F$37*IF('Demand Inputs'!$J$51="Yes",'Demand Inputs'!$J1426,'Demand Profiles'!T1374)</f>
        <v>-3.3718668532106487E-3</v>
      </c>
      <c r="AA1376" s="569">
        <f>1000*'Demand Inputs'!G$37*IF('Demand Inputs'!$J$51="Yes",'Demand Inputs'!$J1426,'Demand Profiles'!U1374)</f>
        <v>-4.311136444459053E-3</v>
      </c>
      <c r="AB1376" s="569">
        <f>1000*'Demand Inputs'!H$37*IF('Demand Inputs'!$J$51="Yes",'Demand Inputs'!$J1426,'Demand Profiles'!V1374)</f>
        <v>-5.5390352267976912E-3</v>
      </c>
      <c r="AC1376" s="571">
        <f>-'Demand Inputs'!E$38*IF('Demand Inputs'!$K$51="Yes",'Demand Inputs'!$K1426,'Demand Profiles'!AA1374)/INDEX('IEPR CAISO Load Modifiers'!$E$59:$S$59,MATCH(AC$5,'IEPR CAISO Load Modifiers'!$E$27:$S$27,0))*1000</f>
        <v>4.3298380310267381</v>
      </c>
      <c r="AD1376" s="569">
        <f>-'Demand Inputs'!F$38*IF('Demand Inputs'!$K$51="Yes",'Demand Inputs'!$K1426,'Demand Profiles'!AB1374)/INDEX('IEPR CAISO Load Modifiers'!$E$59:$S$59,MATCH(AD$5,'IEPR CAISO Load Modifiers'!$E$27:$S$27,0))*1000</f>
        <v>4.718818782615438</v>
      </c>
      <c r="AE1376" s="569">
        <f>-'Demand Inputs'!G$38*IF('Demand Inputs'!$K$51="Yes",'Demand Inputs'!$K1426,'Demand Profiles'!AC1374)/INDEX('IEPR CAISO Load Modifiers'!$E$59:$S$59,MATCH(AE$5,'IEPR CAISO Load Modifiers'!$E$27:$S$27,0))*1000</f>
        <v>8.0288182855557455</v>
      </c>
      <c r="AF1376" s="570">
        <f>-'Demand Inputs'!H$38*IF('Demand Inputs'!$K$51="Yes",'Demand Inputs'!$K1426,'Demand Profiles'!AD1374)/INDEX('IEPR CAISO Load Modifiers'!$E$59:$S$59,MATCH(AF$5,'IEPR CAISO Load Modifiers'!$E$27:$S$27,0))*1000</f>
        <v>19.487045031884744</v>
      </c>
      <c r="AG1376" s="569">
        <f t="shared" si="87"/>
        <v>2834.216496729201</v>
      </c>
      <c r="AH1376" s="569">
        <f t="shared" si="88"/>
        <v>2935.7400826686853</v>
      </c>
      <c r="AI1376" s="569">
        <f t="shared" si="89"/>
        <v>3147.1507314033406</v>
      </c>
      <c r="AJ1376" s="570">
        <f t="shared" si="90"/>
        <v>3526.1332437297096</v>
      </c>
    </row>
    <row r="1377" spans="1:36" x14ac:dyDescent="0.25">
      <c r="A1377" s="9"/>
      <c r="B1377" s="134">
        <v>2</v>
      </c>
      <c r="C1377" s="135">
        <v>27</v>
      </c>
      <c r="D1377" s="137">
        <v>4</v>
      </c>
      <c r="E1377" s="571">
        <f>1000*'Demand Inputs'!E$32*IF('Demand Inputs'!$E$51="Yes",'Demand Inputs'!$E1427,'Demand Profiles'!AG1375)</f>
        <v>1670.3874246112059</v>
      </c>
      <c r="F1377" s="569">
        <f>1000*'Demand Inputs'!F$32*IF('Demand Inputs'!$E$51="Yes",'Demand Inputs'!$E1427,'Demand Profiles'!AH1375)</f>
        <v>1706.3836337203807</v>
      </c>
      <c r="G1377" s="569">
        <f>1000*'Demand Inputs'!G$32*IF('Demand Inputs'!$E$51="Yes",'Demand Inputs'!$E1427,'Demand Profiles'!AI1375)</f>
        <v>1770.8749472519071</v>
      </c>
      <c r="H1377" s="570">
        <f>1000*'Demand Inputs'!H$32*IF('Demand Inputs'!$E$51="Yes",'Demand Inputs'!$E1427,'Demand Profiles'!AJ1375)</f>
        <v>1893.4148732643557</v>
      </c>
      <c r="I1377" s="571">
        <f>1000*'Demand Inputs'!E$33*IF(Custom_CI_shape="Yes",'Demand Inputs'!$F1427,'Demand Profiles'!$E1375)</f>
        <v>1058.9716538128521</v>
      </c>
      <c r="J1377" s="569">
        <f>1000*'Demand Inputs'!F$33*IF(Custom_CI_shape="Yes",'Demand Inputs'!$F1427,'Demand Profiles'!$E1375)</f>
        <v>1086.4243600346704</v>
      </c>
      <c r="K1377" s="569">
        <f>1000*'Demand Inputs'!G$33*IF(Custom_CI_shape="Yes",'Demand Inputs'!$F1427,'Demand Profiles'!$E1375)</f>
        <v>1148.2288676860719</v>
      </c>
      <c r="L1377" s="570">
        <f>1000*'Demand Inputs'!H$33*IF(Custom_CI_shape="Yes",'Demand Inputs'!$F1427,'Demand Profiles'!$E1375)</f>
        <v>1263.2114519431996</v>
      </c>
      <c r="M1377" s="569">
        <f>1000*'Demand Inputs'!E$36*IF('Demand Inputs'!$I$51="Yes",'Demand Inputs'!$I1427,'Demand Profiles'!K1375)</f>
        <v>-28.982401495090322</v>
      </c>
      <c r="N1377" s="569">
        <f>1000*'Demand Inputs'!F$36*IF('Demand Inputs'!$I$51="Yes",'Demand Inputs'!$I1427,'Demand Profiles'!L1375)</f>
        <v>-48.987002355806545</v>
      </c>
      <c r="O1377" s="569">
        <f>1000*'Demand Inputs'!G$36*IF('Demand Inputs'!$I$51="Yes",'Demand Inputs'!$I1427,'Demand Profiles'!M1375)</f>
        <v>-85.91701663809242</v>
      </c>
      <c r="P1377" s="570">
        <f>1000*'Demand Inputs'!H$36*IF('Demand Inputs'!$I$51="Yes",'Demand Inputs'!$I1427,'Demand Profiles'!N1375)</f>
        <v>-130.19309905327941</v>
      </c>
      <c r="Q1377" s="571">
        <f>1000*'Demand Inputs'!E$34*IF('Demand Inputs'!$G$51="Yes",'Demand Inputs'!$G1427,'Demand Profiles'!O1375)</f>
        <v>81.790596095207533</v>
      </c>
      <c r="R1377" s="569">
        <f>1000*'Demand Inputs'!F$34*IF('Demand Inputs'!$G$51="Yes",'Demand Inputs'!$G1427,'Demand Profiles'!P1375)</f>
        <v>117.46861044449237</v>
      </c>
      <c r="S1377" s="569">
        <f>1000*'Demand Inputs'!G$34*IF('Demand Inputs'!$G$51="Yes",'Demand Inputs'!$G1427,'Demand Profiles'!Q1375)</f>
        <v>193.63382255869743</v>
      </c>
      <c r="T1377" s="570">
        <f>1000*'Demand Inputs'!H$34*IF('Demand Inputs'!$G$51="Yes",'Demand Inputs'!$G1427,'Demand Profiles'!R1375)</f>
        <v>310.17091382880221</v>
      </c>
      <c r="U1377" s="571">
        <f>1000*'Demand Inputs'!E$35*IF('Demand Inputs'!$H$51="Yes",'Demand Inputs'!$H1427,'Demand Profiles'!W1375)</f>
        <v>9.2453500255659193</v>
      </c>
      <c r="V1377" s="569">
        <f>1000*'Demand Inputs'!F$35*IF('Demand Inputs'!$H$51="Yes",'Demand Inputs'!$H1427,'Demand Profiles'!X1375)</f>
        <v>16.241646103398956</v>
      </c>
      <c r="W1377" s="569">
        <f>1000*'Demand Inputs'!G$35*IF('Demand Inputs'!$H$51="Yes",'Demand Inputs'!$H1427,'Demand Profiles'!Y1375)</f>
        <v>32.29323460834371</v>
      </c>
      <c r="X1377" s="570">
        <f>1000*'Demand Inputs'!H$35*IF('Demand Inputs'!$H$51="Yes",'Demand Inputs'!$H1427,'Demand Profiles'!Z1375)</f>
        <v>58.3721911974135</v>
      </c>
      <c r="Y1377" s="571">
        <f>1000*'Demand Inputs'!E$37*IF('Demand Inputs'!$J$51="Yes",'Demand Inputs'!$J1427,'Demand Profiles'!S1375)</f>
        <v>-2.9378118065350534E-3</v>
      </c>
      <c r="Z1377" s="569">
        <f>1000*'Demand Inputs'!F$37*IF('Demand Inputs'!$J$51="Yes",'Demand Inputs'!$J1427,'Demand Profiles'!T1375)</f>
        <v>-3.3718668532106487E-3</v>
      </c>
      <c r="AA1377" s="569">
        <f>1000*'Demand Inputs'!G$37*IF('Demand Inputs'!$J$51="Yes",'Demand Inputs'!$J1427,'Demand Profiles'!U1375)</f>
        <v>-4.311136444459053E-3</v>
      </c>
      <c r="AB1377" s="569">
        <f>1000*'Demand Inputs'!H$37*IF('Demand Inputs'!$J$51="Yes",'Demand Inputs'!$J1427,'Demand Profiles'!V1375)</f>
        <v>-5.5390352267976912E-3</v>
      </c>
      <c r="AC1377" s="571">
        <f>-'Demand Inputs'!E$38*IF('Demand Inputs'!$K$51="Yes",'Demand Inputs'!$K1427,'Demand Profiles'!AA1375)/INDEX('IEPR CAISO Load Modifiers'!$E$59:$S$59,MATCH(AC$5,'IEPR CAISO Load Modifiers'!$E$27:$S$27,0))*1000</f>
        <v>2.3535859272937167</v>
      </c>
      <c r="AD1377" s="569">
        <f>-'Demand Inputs'!F$38*IF('Demand Inputs'!$K$51="Yes",'Demand Inputs'!$K1427,'Demand Profiles'!AB1375)/INDEX('IEPR CAISO Load Modifiers'!$E$59:$S$59,MATCH(AD$5,'IEPR CAISO Load Modifiers'!$E$27:$S$27,0))*1000</f>
        <v>1.8076388141041084</v>
      </c>
      <c r="AE1377" s="569">
        <f>-'Demand Inputs'!G$38*IF('Demand Inputs'!$K$51="Yes",'Demand Inputs'!$K1427,'Demand Profiles'!AC1375)/INDEX('IEPR CAISO Load Modifiers'!$E$59:$S$59,MATCH(AE$5,'IEPR CAISO Load Modifiers'!$E$27:$S$27,0))*1000</f>
        <v>3.4393759877874652</v>
      </c>
      <c r="AF1377" s="570">
        <f>-'Demand Inputs'!H$38*IF('Demand Inputs'!$K$51="Yes",'Demand Inputs'!$K1427,'Demand Profiles'!AD1375)/INDEX('IEPR CAISO Load Modifiers'!$E$59:$S$59,MATCH(AF$5,'IEPR CAISO Load Modifiers'!$E$27:$S$27,0))*1000</f>
        <v>10.51069499711739</v>
      </c>
      <c r="AG1377" s="569">
        <f t="shared" si="87"/>
        <v>2793.7632711652282</v>
      </c>
      <c r="AH1377" s="569">
        <f t="shared" si="88"/>
        <v>2879.3355148943865</v>
      </c>
      <c r="AI1377" s="569">
        <f t="shared" si="89"/>
        <v>3062.548920318271</v>
      </c>
      <c r="AJ1377" s="570">
        <f t="shared" si="90"/>
        <v>3405.4814871423823</v>
      </c>
    </row>
    <row r="1378" spans="1:36" x14ac:dyDescent="0.25">
      <c r="A1378" s="9"/>
      <c r="B1378" s="134">
        <v>2</v>
      </c>
      <c r="C1378" s="135">
        <v>27</v>
      </c>
      <c r="D1378" s="137">
        <v>5</v>
      </c>
      <c r="E1378" s="571">
        <f>1000*'Demand Inputs'!E$32*IF('Demand Inputs'!$E$51="Yes",'Demand Inputs'!$E1428,'Demand Profiles'!AG1376)</f>
        <v>1692.1406002712508</v>
      </c>
      <c r="F1378" s="569">
        <f>1000*'Demand Inputs'!F$32*IF('Demand Inputs'!$E$51="Yes",'Demand Inputs'!$E1428,'Demand Profiles'!AH1376)</f>
        <v>1727.8293076214547</v>
      </c>
      <c r="G1378" s="569">
        <f>1000*'Demand Inputs'!G$32*IF('Demand Inputs'!$E$51="Yes",'Demand Inputs'!$E1428,'Demand Profiles'!AI1376)</f>
        <v>1792.5974507837691</v>
      </c>
      <c r="H1378" s="570">
        <f>1000*'Demand Inputs'!H$32*IF('Demand Inputs'!$E$51="Yes",'Demand Inputs'!$E1428,'Demand Profiles'!AJ1376)</f>
        <v>1913.5278704198802</v>
      </c>
      <c r="I1378" s="571">
        <f>1000*'Demand Inputs'!E$33*IF(Custom_CI_shape="Yes",'Demand Inputs'!$F1428,'Demand Profiles'!$E1376)</f>
        <v>1156.8222171343859</v>
      </c>
      <c r="J1378" s="569">
        <f>1000*'Demand Inputs'!F$33*IF(Custom_CI_shape="Yes",'Demand Inputs'!$F1428,'Demand Profiles'!$E1376)</f>
        <v>1186.8115944359574</v>
      </c>
      <c r="K1378" s="569">
        <f>1000*'Demand Inputs'!G$33*IF(Custom_CI_shape="Yes",'Demand Inputs'!$F1428,'Demand Profiles'!$E1376)</f>
        <v>1254.3269309539535</v>
      </c>
      <c r="L1378" s="570">
        <f>1000*'Demand Inputs'!H$33*IF(Custom_CI_shape="Yes",'Demand Inputs'!$F1428,'Demand Profiles'!$E1376)</f>
        <v>1379.9340778244575</v>
      </c>
      <c r="M1378" s="569">
        <f>1000*'Demand Inputs'!E$36*IF('Demand Inputs'!$I$51="Yes",'Demand Inputs'!$I1428,'Demand Profiles'!K1376)</f>
        <v>-30.110056272608428</v>
      </c>
      <c r="N1378" s="569">
        <f>1000*'Demand Inputs'!F$36*IF('Demand Inputs'!$I$51="Yes",'Demand Inputs'!$I1428,'Demand Profiles'!L1376)</f>
        <v>-54.302419997224405</v>
      </c>
      <c r="O1378" s="569">
        <f>1000*'Demand Inputs'!G$36*IF('Demand Inputs'!$I$51="Yes",'Demand Inputs'!$I1428,'Demand Profiles'!M1376)</f>
        <v>-97.940613447280043</v>
      </c>
      <c r="P1378" s="570">
        <f>1000*'Demand Inputs'!H$36*IF('Demand Inputs'!$I$51="Yes",'Demand Inputs'!$I1428,'Demand Profiles'!N1376)</f>
        <v>-151.5774646030091</v>
      </c>
      <c r="Q1378" s="571">
        <f>1000*'Demand Inputs'!E$34*IF('Demand Inputs'!$G$51="Yes",'Demand Inputs'!$G1428,'Demand Profiles'!O1376)</f>
        <v>50.196957466444196</v>
      </c>
      <c r="R1378" s="569">
        <f>1000*'Demand Inputs'!F$34*IF('Demand Inputs'!$G$51="Yes",'Demand Inputs'!$G1428,'Demand Profiles'!P1376)</f>
        <v>75.632119958416098</v>
      </c>
      <c r="S1378" s="569">
        <f>1000*'Demand Inputs'!G$34*IF('Demand Inputs'!$G$51="Yes",'Demand Inputs'!$G1428,'Demand Profiles'!Q1376)</f>
        <v>136.03887870847507</v>
      </c>
      <c r="T1378" s="570">
        <f>1000*'Demand Inputs'!H$34*IF('Demand Inputs'!$G$51="Yes",'Demand Inputs'!$G1428,'Demand Profiles'!R1376)</f>
        <v>234.40998260861645</v>
      </c>
      <c r="U1378" s="571">
        <f>1000*'Demand Inputs'!E$35*IF('Demand Inputs'!$H$51="Yes",'Demand Inputs'!$H1428,'Demand Profiles'!W1376)</f>
        <v>14.375599593419363</v>
      </c>
      <c r="V1378" s="569">
        <f>1000*'Demand Inputs'!F$35*IF('Demand Inputs'!$H$51="Yes",'Demand Inputs'!$H1428,'Demand Profiles'!X1376)</f>
        <v>24.710386079107106</v>
      </c>
      <c r="W1378" s="569">
        <f>1000*'Demand Inputs'!G$35*IF('Demand Inputs'!$H$51="Yes",'Demand Inputs'!$H1428,'Demand Profiles'!Y1376)</f>
        <v>48.116231209338707</v>
      </c>
      <c r="X1378" s="570">
        <f>1000*'Demand Inputs'!H$35*IF('Demand Inputs'!$H$51="Yes",'Demand Inputs'!$H1428,'Demand Profiles'!Z1376)</f>
        <v>82.607661937804949</v>
      </c>
      <c r="Y1378" s="571">
        <f>1000*'Demand Inputs'!E$37*IF('Demand Inputs'!$J$51="Yes",'Demand Inputs'!$J1428,'Demand Profiles'!S1376)</f>
        <v>-2.9378118065350534E-3</v>
      </c>
      <c r="Z1378" s="569">
        <f>1000*'Demand Inputs'!F$37*IF('Demand Inputs'!$J$51="Yes",'Demand Inputs'!$J1428,'Demand Profiles'!T1376)</f>
        <v>-3.3718668532106487E-3</v>
      </c>
      <c r="AA1378" s="569">
        <f>1000*'Demand Inputs'!G$37*IF('Demand Inputs'!$J$51="Yes",'Demand Inputs'!$J1428,'Demand Profiles'!U1376)</f>
        <v>-4.311136444459053E-3</v>
      </c>
      <c r="AB1378" s="569">
        <f>1000*'Demand Inputs'!H$37*IF('Demand Inputs'!$J$51="Yes",'Demand Inputs'!$J1428,'Demand Profiles'!V1376)</f>
        <v>-5.5390352267976912E-3</v>
      </c>
      <c r="AC1378" s="571">
        <f>-'Demand Inputs'!E$38*IF('Demand Inputs'!$K$51="Yes",'Demand Inputs'!$K1428,'Demand Profiles'!AA1376)/INDEX('IEPR CAISO Load Modifiers'!$E$59:$S$59,MATCH(AC$5,'IEPR CAISO Load Modifiers'!$E$27:$S$27,0))*1000</f>
        <v>1.0614210432535123</v>
      </c>
      <c r="AD1378" s="569">
        <f>-'Demand Inputs'!F$38*IF('Demand Inputs'!$K$51="Yes",'Demand Inputs'!$K1428,'Demand Profiles'!AB1376)/INDEX('IEPR CAISO Load Modifiers'!$E$59:$S$59,MATCH(AD$5,'IEPR CAISO Load Modifiers'!$E$27:$S$27,0))*1000</f>
        <v>1.5815147348512184</v>
      </c>
      <c r="AE1378" s="569">
        <f>-'Demand Inputs'!G$38*IF('Demand Inputs'!$K$51="Yes",'Demand Inputs'!$K1428,'Demand Profiles'!AC1376)/INDEX('IEPR CAISO Load Modifiers'!$E$59:$S$59,MATCH(AE$5,'IEPR CAISO Load Modifiers'!$E$27:$S$27,0))*1000</f>
        <v>2.7696312309566209</v>
      </c>
      <c r="AF1378" s="570">
        <f>-'Demand Inputs'!H$38*IF('Demand Inputs'!$K$51="Yes",'Demand Inputs'!$K1428,'Demand Profiles'!AD1376)/INDEX('IEPR CAISO Load Modifiers'!$E$59:$S$59,MATCH(AF$5,'IEPR CAISO Load Modifiers'!$E$27:$S$27,0))*1000</f>
        <v>5.4760317159441829</v>
      </c>
      <c r="AG1378" s="569">
        <f t="shared" si="87"/>
        <v>2884.4838014243392</v>
      </c>
      <c r="AH1378" s="569">
        <f t="shared" si="88"/>
        <v>2962.2591309657091</v>
      </c>
      <c r="AI1378" s="569">
        <f t="shared" si="89"/>
        <v>3135.9041983027687</v>
      </c>
      <c r="AJ1378" s="570">
        <f t="shared" si="90"/>
        <v>3464.3726208684675</v>
      </c>
    </row>
    <row r="1379" spans="1:36" x14ac:dyDescent="0.25">
      <c r="A1379" s="9"/>
      <c r="B1379" s="134">
        <v>2</v>
      </c>
      <c r="C1379" s="135">
        <v>27</v>
      </c>
      <c r="D1379" s="137">
        <v>6</v>
      </c>
      <c r="E1379" s="571">
        <f>1000*'Demand Inputs'!E$32*IF('Demand Inputs'!$E$51="Yes",'Demand Inputs'!$E1429,'Demand Profiles'!AG1377)</f>
        <v>1753.5809359258649</v>
      </c>
      <c r="F1379" s="569">
        <f>1000*'Demand Inputs'!F$32*IF('Demand Inputs'!$E$51="Yes",'Demand Inputs'!$E1429,'Demand Profiles'!AH1377)</f>
        <v>1789.5054624790805</v>
      </c>
      <c r="G1379" s="569">
        <f>1000*'Demand Inputs'!G$32*IF('Demand Inputs'!$E$51="Yes",'Demand Inputs'!$E1429,'Demand Profiles'!AI1377)</f>
        <v>1855.2155524836564</v>
      </c>
      <c r="H1379" s="570">
        <f>1000*'Demand Inputs'!H$32*IF('Demand Inputs'!$E$51="Yes",'Demand Inputs'!$E1429,'Demand Profiles'!AJ1377)</f>
        <v>1972.8127569564242</v>
      </c>
      <c r="I1379" s="571">
        <f>1000*'Demand Inputs'!E$33*IF(Custom_CI_shape="Yes",'Demand Inputs'!$F1429,'Demand Profiles'!$E1377)</f>
        <v>1356.8545008090755</v>
      </c>
      <c r="J1379" s="569">
        <f>1000*'Demand Inputs'!F$33*IF(Custom_CI_shape="Yes",'Demand Inputs'!$F1429,'Demand Profiles'!$E1377)</f>
        <v>1392.0295008785733</v>
      </c>
      <c r="K1379" s="569">
        <f>1000*'Demand Inputs'!G$33*IF(Custom_CI_shape="Yes",'Demand Inputs'!$F1429,'Demand Profiles'!$E1377)</f>
        <v>1471.2192734047353</v>
      </c>
      <c r="L1379" s="570">
        <f>1000*'Demand Inputs'!H$33*IF(Custom_CI_shape="Yes",'Demand Inputs'!$F1429,'Demand Profiles'!$E1377)</f>
        <v>1618.5458202506379</v>
      </c>
      <c r="M1379" s="569">
        <f>1000*'Demand Inputs'!E$36*IF('Demand Inputs'!$I$51="Yes",'Demand Inputs'!$I1429,'Demand Profiles'!K1377)</f>
        <v>-35.199774193276141</v>
      </c>
      <c r="N1379" s="569">
        <f>1000*'Demand Inputs'!F$36*IF('Demand Inputs'!$I$51="Yes",'Demand Inputs'!$I1429,'Demand Profiles'!L1377)</f>
        <v>-66.97758789011732</v>
      </c>
      <c r="O1379" s="569">
        <f>1000*'Demand Inputs'!G$36*IF('Demand Inputs'!$I$51="Yes",'Demand Inputs'!$I1429,'Demand Profiles'!M1377)</f>
        <v>-127.6903478391594</v>
      </c>
      <c r="P1379" s="570">
        <f>1000*'Demand Inputs'!H$36*IF('Demand Inputs'!$I$51="Yes",'Demand Inputs'!$I1429,'Demand Profiles'!N1377)</f>
        <v>-198.66051304259608</v>
      </c>
      <c r="Q1379" s="571">
        <f>1000*'Demand Inputs'!E$34*IF('Demand Inputs'!$G$51="Yes",'Demand Inputs'!$G1429,'Demand Profiles'!O1377)</f>
        <v>43.597140886626896</v>
      </c>
      <c r="R1379" s="569">
        <f>1000*'Demand Inputs'!F$34*IF('Demand Inputs'!$G$51="Yes",'Demand Inputs'!$G1429,'Demand Profiles'!P1377)</f>
        <v>68.663669586143243</v>
      </c>
      <c r="S1379" s="569">
        <f>1000*'Demand Inputs'!G$34*IF('Demand Inputs'!$G$51="Yes",'Demand Inputs'!$G1429,'Demand Profiles'!Q1377)</f>
        <v>127.96296805514285</v>
      </c>
      <c r="T1379" s="570">
        <f>1000*'Demand Inputs'!H$34*IF('Demand Inputs'!$G$51="Yes",'Demand Inputs'!$G1429,'Demand Profiles'!R1377)</f>
        <v>227.6958143666333</v>
      </c>
      <c r="U1379" s="571">
        <f>1000*'Demand Inputs'!E$35*IF('Demand Inputs'!$H$51="Yes",'Demand Inputs'!$H1429,'Demand Profiles'!W1377)</f>
        <v>25.063622659338058</v>
      </c>
      <c r="V1379" s="569">
        <f>1000*'Demand Inputs'!F$35*IF('Demand Inputs'!$H$51="Yes",'Demand Inputs'!$H1429,'Demand Profiles'!X1377)</f>
        <v>42.537393759764313</v>
      </c>
      <c r="W1379" s="569">
        <f>1000*'Demand Inputs'!G$35*IF('Demand Inputs'!$H$51="Yes",'Demand Inputs'!$H1429,'Demand Profiles'!Y1377)</f>
        <v>80.931899433735779</v>
      </c>
      <c r="X1379" s="570">
        <f>1000*'Demand Inputs'!H$35*IF('Demand Inputs'!$H$51="Yes",'Demand Inputs'!$H1429,'Demand Profiles'!Z1377)</f>
        <v>136.53520130745625</v>
      </c>
      <c r="Y1379" s="571">
        <f>1000*'Demand Inputs'!E$37*IF('Demand Inputs'!$J$51="Yes",'Demand Inputs'!$J1429,'Demand Profiles'!S1377)</f>
        <v>-2.9378118065350534E-3</v>
      </c>
      <c r="Z1379" s="569">
        <f>1000*'Demand Inputs'!F$37*IF('Demand Inputs'!$J$51="Yes",'Demand Inputs'!$J1429,'Demand Profiles'!T1377)</f>
        <v>-3.3718668532106487E-3</v>
      </c>
      <c r="AA1379" s="569">
        <f>1000*'Demand Inputs'!G$37*IF('Demand Inputs'!$J$51="Yes",'Demand Inputs'!$J1429,'Demand Profiles'!U1377)</f>
        <v>-4.311136444459053E-3</v>
      </c>
      <c r="AB1379" s="569">
        <f>1000*'Demand Inputs'!H$37*IF('Demand Inputs'!$J$51="Yes",'Demand Inputs'!$J1429,'Demand Profiles'!V1377)</f>
        <v>-5.5390352267976912E-3</v>
      </c>
      <c r="AC1379" s="571">
        <f>-'Demand Inputs'!E$38*IF('Demand Inputs'!$K$51="Yes",'Demand Inputs'!$K1429,'Demand Profiles'!AA1377)/INDEX('IEPR CAISO Load Modifiers'!$E$59:$S$59,MATCH(AC$5,'IEPR CAISO Load Modifiers'!$E$27:$S$27,0))*1000</f>
        <v>1.0614210432535123</v>
      </c>
      <c r="AD1379" s="569">
        <f>-'Demand Inputs'!F$38*IF('Demand Inputs'!$K$51="Yes",'Demand Inputs'!$K1429,'Demand Profiles'!AB1377)/INDEX('IEPR CAISO Load Modifiers'!$E$59:$S$59,MATCH(AD$5,'IEPR CAISO Load Modifiers'!$E$27:$S$27,0))*1000</f>
        <v>0.85168901284484788</v>
      </c>
      <c r="AE1379" s="569">
        <f>-'Demand Inputs'!G$38*IF('Demand Inputs'!$K$51="Yes",'Demand Inputs'!$K1429,'Demand Profiles'!AC1377)/INDEX('IEPR CAISO Load Modifiers'!$E$59:$S$59,MATCH(AE$5,'IEPR CAISO Load Modifiers'!$E$27:$S$27,0))*1000</f>
        <v>1.6060347076045691</v>
      </c>
      <c r="AF1379" s="570">
        <f>-'Demand Inputs'!H$38*IF('Demand Inputs'!$K$51="Yes",'Demand Inputs'!$K1429,'Demand Profiles'!AD1377)/INDEX('IEPR CAISO Load Modifiers'!$E$59:$S$59,MATCH(AF$5,'IEPR CAISO Load Modifiers'!$E$27:$S$27,0))*1000</f>
        <v>5.1446573075041568</v>
      </c>
      <c r="AG1379" s="569">
        <f t="shared" si="87"/>
        <v>3144.9549093190763</v>
      </c>
      <c r="AH1379" s="569">
        <f t="shared" si="88"/>
        <v>3226.6067559594358</v>
      </c>
      <c r="AI1379" s="569">
        <f t="shared" si="89"/>
        <v>3409.2410691092714</v>
      </c>
      <c r="AJ1379" s="570">
        <f t="shared" si="90"/>
        <v>3762.0681981108328</v>
      </c>
    </row>
    <row r="1380" spans="1:36" x14ac:dyDescent="0.25">
      <c r="A1380" s="9"/>
      <c r="B1380" s="134">
        <v>2</v>
      </c>
      <c r="C1380" s="135">
        <v>27</v>
      </c>
      <c r="D1380" s="137">
        <v>7</v>
      </c>
      <c r="E1380" s="571">
        <f>1000*'Demand Inputs'!E$32*IF('Demand Inputs'!$E$51="Yes",'Demand Inputs'!$E1430,'Demand Profiles'!AG1378)</f>
        <v>1781.9445318325047</v>
      </c>
      <c r="F1380" s="569">
        <f>1000*'Demand Inputs'!F$32*IF('Demand Inputs'!$E$51="Yes",'Demand Inputs'!$E1430,'Demand Profiles'!AH1378)</f>
        <v>1816.4254939482323</v>
      </c>
      <c r="G1380" s="569">
        <f>1000*'Demand Inputs'!G$32*IF('Demand Inputs'!$E$51="Yes",'Demand Inputs'!$E1430,'Demand Profiles'!AI1378)</f>
        <v>1880.6339552673883</v>
      </c>
      <c r="H1380" s="570">
        <f>1000*'Demand Inputs'!H$32*IF('Demand Inputs'!$E$51="Yes",'Demand Inputs'!$E1430,'Demand Profiles'!AJ1378)</f>
        <v>1988.7333479287508</v>
      </c>
      <c r="I1380" s="571">
        <f>1000*'Demand Inputs'!E$33*IF(Custom_CI_shape="Yes",'Demand Inputs'!$F1430,'Demand Profiles'!$E1378)</f>
        <v>1655.7769018780323</v>
      </c>
      <c r="J1380" s="569">
        <f>1000*'Demand Inputs'!F$33*IF(Custom_CI_shape="Yes",'Demand Inputs'!$F1430,'Demand Profiles'!$E1378)</f>
        <v>1698.7011451214337</v>
      </c>
      <c r="K1380" s="569">
        <f>1000*'Demand Inputs'!G$33*IF(Custom_CI_shape="Yes",'Demand Inputs'!$F1430,'Demand Profiles'!$E1378)</f>
        <v>1795.3368537663982</v>
      </c>
      <c r="L1380" s="570">
        <f>1000*'Demand Inputs'!H$33*IF(Custom_CI_shape="Yes",'Demand Inputs'!$F1430,'Demand Profiles'!$E1378)</f>
        <v>1975.1202374346096</v>
      </c>
      <c r="M1380" s="569">
        <f>1000*'Demand Inputs'!E$36*IF('Demand Inputs'!$I$51="Yes",'Demand Inputs'!$I1430,'Demand Profiles'!K1378)</f>
        <v>-43.093330398915597</v>
      </c>
      <c r="N1380" s="569">
        <f>1000*'Demand Inputs'!F$36*IF('Demand Inputs'!$I$51="Yes",'Demand Inputs'!$I1430,'Demand Profiles'!L1378)</f>
        <v>-86.351306780768041</v>
      </c>
      <c r="O1380" s="569">
        <f>1000*'Demand Inputs'!G$36*IF('Demand Inputs'!$I$51="Yes",'Demand Inputs'!$I1430,'Demand Profiles'!M1378)</f>
        <v>-166.82261193161449</v>
      </c>
      <c r="P1380" s="570">
        <f>1000*'Demand Inputs'!H$36*IF('Demand Inputs'!$I$51="Yes",'Demand Inputs'!$I1430,'Demand Profiles'!N1378)</f>
        <v>-267.01158777553786</v>
      </c>
      <c r="Q1380" s="571">
        <f>1000*'Demand Inputs'!E$34*IF('Demand Inputs'!$G$51="Yes",'Demand Inputs'!$G1430,'Demand Profiles'!O1378)</f>
        <v>68.799948422095241</v>
      </c>
      <c r="R1380" s="569">
        <f>1000*'Demand Inputs'!F$34*IF('Demand Inputs'!$G$51="Yes",'Demand Inputs'!$G1430,'Demand Profiles'!P1378)</f>
        <v>106.47176648173448</v>
      </c>
      <c r="S1380" s="569">
        <f>1000*'Demand Inputs'!G$34*IF('Demand Inputs'!$G$51="Yes",'Demand Inputs'!$G1430,'Demand Profiles'!Q1378)</f>
        <v>183.96966383756754</v>
      </c>
      <c r="T1380" s="570">
        <f>1000*'Demand Inputs'!H$34*IF('Demand Inputs'!$G$51="Yes",'Demand Inputs'!$G1430,'Demand Profiles'!R1378)</f>
        <v>324.582126368697</v>
      </c>
      <c r="U1380" s="571">
        <f>1000*'Demand Inputs'!E$35*IF('Demand Inputs'!$H$51="Yes",'Demand Inputs'!$H1430,'Demand Profiles'!W1378)</f>
        <v>38.027680056201184</v>
      </c>
      <c r="V1380" s="569">
        <f>1000*'Demand Inputs'!F$35*IF('Demand Inputs'!$H$51="Yes",'Demand Inputs'!$H1430,'Demand Profiles'!X1378)</f>
        <v>64.474901278960502</v>
      </c>
      <c r="W1380" s="569">
        <f>1000*'Demand Inputs'!G$35*IF('Demand Inputs'!$H$51="Yes",'Demand Inputs'!$H1430,'Demand Profiles'!Y1378)</f>
        <v>119.73937452752568</v>
      </c>
      <c r="X1380" s="570">
        <f>1000*'Demand Inputs'!H$35*IF('Demand Inputs'!$H$51="Yes",'Demand Inputs'!$H1430,'Demand Profiles'!Z1378)</f>
        <v>201.68099729025573</v>
      </c>
      <c r="Y1380" s="571">
        <f>1000*'Demand Inputs'!E$37*IF('Demand Inputs'!$J$51="Yes",'Demand Inputs'!$J1430,'Demand Profiles'!S1378)</f>
        <v>-3.9073808487134172</v>
      </c>
      <c r="Z1380" s="569">
        <f>1000*'Demand Inputs'!F$37*IF('Demand Inputs'!$J$51="Yes",'Demand Inputs'!$J1430,'Demand Profiles'!T1378)</f>
        <v>-4.4283116775401359</v>
      </c>
      <c r="AA1380" s="569">
        <f>1000*'Demand Inputs'!G$37*IF('Demand Inputs'!$J$51="Yes",'Demand Inputs'!$J1430,'Demand Profiles'!U1378)</f>
        <v>-5.602924292871541</v>
      </c>
      <c r="AB1380" s="569">
        <f>1000*'Demand Inputs'!H$37*IF('Demand Inputs'!$J$51="Yes",'Demand Inputs'!$J1430,'Demand Profiles'!V1378)</f>
        <v>-7.3078276991750064</v>
      </c>
      <c r="AC1380" s="571">
        <f>-'Demand Inputs'!E$38*IF('Demand Inputs'!$K$51="Yes",'Demand Inputs'!$K1430,'Demand Profiles'!AA1378)/INDEX('IEPR CAISO Load Modifiers'!$E$59:$S$59,MATCH(AC$5,'IEPR CAISO Load Modifiers'!$E$27:$S$27,0))*1000</f>
        <v>-0.26060465512106645</v>
      </c>
      <c r="AD1380" s="569">
        <f>-'Demand Inputs'!F$38*IF('Demand Inputs'!$K$51="Yes",'Demand Inputs'!$K1430,'Demand Profiles'!AB1378)/INDEX('IEPR CAISO Load Modifiers'!$E$59:$S$59,MATCH(AD$5,'IEPR CAISO Load Modifiers'!$E$27:$S$27,0))*1000</f>
        <v>-0.41704326198057273</v>
      </c>
      <c r="AE1380" s="569">
        <f>-'Demand Inputs'!G$38*IF('Demand Inputs'!$K$51="Yes",'Demand Inputs'!$K1430,'Demand Profiles'!AC1378)/INDEX('IEPR CAISO Load Modifiers'!$E$59:$S$59,MATCH(AE$5,'IEPR CAISO Load Modifiers'!$E$27:$S$27,0))*1000</f>
        <v>-0.38966962012075695</v>
      </c>
      <c r="AF1380" s="570">
        <f>-'Demand Inputs'!H$38*IF('Demand Inputs'!$K$51="Yes",'Demand Inputs'!$K1430,'Demand Profiles'!AD1378)/INDEX('IEPR CAISO Load Modifiers'!$E$59:$S$59,MATCH(AF$5,'IEPR CAISO Load Modifiers'!$E$27:$S$27,0))*1000</f>
        <v>-0.66274881688010234</v>
      </c>
      <c r="AG1380" s="569">
        <f t="shared" si="87"/>
        <v>3497.2877462860838</v>
      </c>
      <c r="AH1380" s="569">
        <f t="shared" si="88"/>
        <v>3594.8766451100723</v>
      </c>
      <c r="AI1380" s="569">
        <f t="shared" si="89"/>
        <v>3806.8646415542726</v>
      </c>
      <c r="AJ1380" s="570">
        <f t="shared" si="90"/>
        <v>4215.1345447307212</v>
      </c>
    </row>
    <row r="1381" spans="1:36" x14ac:dyDescent="0.25">
      <c r="A1381" s="9"/>
      <c r="B1381" s="134">
        <v>2</v>
      </c>
      <c r="C1381" s="135">
        <v>27</v>
      </c>
      <c r="D1381" s="137">
        <v>8</v>
      </c>
      <c r="E1381" s="571">
        <f>1000*'Demand Inputs'!E$32*IF('Demand Inputs'!$E$51="Yes",'Demand Inputs'!$E1431,'Demand Profiles'!AG1379)</f>
        <v>1756.4879202010566</v>
      </c>
      <c r="F1381" s="569">
        <f>1000*'Demand Inputs'!F$32*IF('Demand Inputs'!$E$51="Yes",'Demand Inputs'!$E1431,'Demand Profiles'!AH1379)</f>
        <v>1788.4642895080649</v>
      </c>
      <c r="G1381" s="569">
        <f>1000*'Demand Inputs'!G$32*IF('Demand Inputs'!$E$51="Yes",'Demand Inputs'!$E1431,'Demand Profiles'!AI1379)</f>
        <v>1848.7816626324839</v>
      </c>
      <c r="H1381" s="570">
        <f>1000*'Demand Inputs'!H$32*IF('Demand Inputs'!$E$51="Yes",'Demand Inputs'!$E1431,'Demand Profiles'!AJ1379)</f>
        <v>1946.4669259291461</v>
      </c>
      <c r="I1381" s="571">
        <f>1000*'Demand Inputs'!E$33*IF(Custom_CI_shape="Yes",'Demand Inputs'!$F1431,'Demand Profiles'!$E1379)</f>
        <v>1910.0910948068704</v>
      </c>
      <c r="J1381" s="569">
        <f>1000*'Demand Inputs'!F$33*IF(Custom_CI_shape="Yes",'Demand Inputs'!$F1431,'Demand Profiles'!$E1379)</f>
        <v>1959.6081611927768</v>
      </c>
      <c r="K1381" s="569">
        <f>1000*'Demand Inputs'!G$33*IF(Custom_CI_shape="Yes",'Demand Inputs'!$F1431,'Demand Profiles'!$E1379)</f>
        <v>2071.0863478456636</v>
      </c>
      <c r="L1381" s="570">
        <f>1000*'Demand Inputs'!H$33*IF(Custom_CI_shape="Yes",'Demand Inputs'!$F1431,'Demand Profiles'!$E1379)</f>
        <v>2278.4830325979387</v>
      </c>
      <c r="M1381" s="569">
        <f>1000*'Demand Inputs'!E$36*IF('Demand Inputs'!$I$51="Yes",'Demand Inputs'!$I1431,'Demand Profiles'!K1379)</f>
        <v>-49.203605147215711</v>
      </c>
      <c r="N1381" s="569">
        <f>1000*'Demand Inputs'!F$36*IF('Demand Inputs'!$I$51="Yes",'Demand Inputs'!$I1431,'Demand Profiles'!L1379)</f>
        <v>-97.921689296170442</v>
      </c>
      <c r="O1381" s="569">
        <f>1000*'Demand Inputs'!G$36*IF('Demand Inputs'!$I$51="Yes",'Demand Inputs'!$I1431,'Demand Profiles'!M1379)</f>
        <v>-187.18977613585267</v>
      </c>
      <c r="P1381" s="570">
        <f>1000*'Demand Inputs'!H$36*IF('Demand Inputs'!$I$51="Yes",'Demand Inputs'!$I1431,'Demand Profiles'!N1379)</f>
        <v>-298.29887873686977</v>
      </c>
      <c r="Q1381" s="571">
        <f>1000*'Demand Inputs'!E$34*IF('Demand Inputs'!$G$51="Yes",'Demand Inputs'!$G1431,'Demand Profiles'!O1379)</f>
        <v>117.59111264436028</v>
      </c>
      <c r="R1381" s="569">
        <f>1000*'Demand Inputs'!F$34*IF('Demand Inputs'!$G$51="Yes",'Demand Inputs'!$G1431,'Demand Profiles'!P1379)</f>
        <v>178.21431510970825</v>
      </c>
      <c r="S1381" s="569">
        <f>1000*'Demand Inputs'!G$34*IF('Demand Inputs'!$G$51="Yes",'Demand Inputs'!$G1431,'Demand Profiles'!Q1379)</f>
        <v>295.89911034641665</v>
      </c>
      <c r="T1381" s="570">
        <f>1000*'Demand Inputs'!H$34*IF('Demand Inputs'!$G$51="Yes",'Demand Inputs'!$G1431,'Demand Profiles'!R1379)</f>
        <v>507.83158747565159</v>
      </c>
      <c r="U1381" s="571">
        <f>1000*'Demand Inputs'!E$35*IF('Demand Inputs'!$H$51="Yes",'Demand Inputs'!$H1431,'Demand Profiles'!W1379)</f>
        <v>40.020061388105233</v>
      </c>
      <c r="V1381" s="569">
        <f>1000*'Demand Inputs'!F$35*IF('Demand Inputs'!$H$51="Yes",'Demand Inputs'!$H1431,'Demand Profiles'!X1379)</f>
        <v>68.246896750505556</v>
      </c>
      <c r="W1381" s="569">
        <f>1000*'Demand Inputs'!G$35*IF('Demand Inputs'!$H$51="Yes",'Demand Inputs'!$H1431,'Demand Profiles'!Y1379)</f>
        <v>126.63825672387031</v>
      </c>
      <c r="X1381" s="570">
        <f>1000*'Demand Inputs'!H$35*IF('Demand Inputs'!$H$51="Yes",'Demand Inputs'!$H1431,'Demand Profiles'!Z1379)</f>
        <v>213.14017699863601</v>
      </c>
      <c r="Y1381" s="571">
        <f>1000*'Demand Inputs'!E$37*IF('Demand Inputs'!$J$51="Yes",'Demand Inputs'!$J1431,'Demand Profiles'!S1379)</f>
        <v>-224.30775093501364</v>
      </c>
      <c r="Z1381" s="569">
        <f>1000*'Demand Inputs'!F$37*IF('Demand Inputs'!$J$51="Yes",'Demand Inputs'!$J1431,'Demand Profiles'!T1379)</f>
        <v>-256.20710310153447</v>
      </c>
      <c r="AA1381" s="569">
        <f>1000*'Demand Inputs'!G$37*IF('Demand Inputs'!$J$51="Yes",'Demand Inputs'!$J1431,'Demand Profiles'!U1379)</f>
        <v>-324.62731287873953</v>
      </c>
      <c r="AB1381" s="569">
        <f>1000*'Demand Inputs'!H$37*IF('Demand Inputs'!$J$51="Yes",'Demand Inputs'!$J1431,'Demand Profiles'!V1379)</f>
        <v>-412.89698628700637</v>
      </c>
      <c r="AC1381" s="571">
        <f>-'Demand Inputs'!E$38*IF('Demand Inputs'!$K$51="Yes",'Demand Inputs'!$K1431,'Demand Profiles'!AA1379)/INDEX('IEPR CAISO Load Modifiers'!$E$59:$S$59,MATCH(AC$5,'IEPR CAISO Load Modifiers'!$E$27:$S$27,0))*1000</f>
        <v>0.9826968560839463</v>
      </c>
      <c r="AD1381" s="569">
        <f>-'Demand Inputs'!F$38*IF('Demand Inputs'!$K$51="Yes",'Demand Inputs'!$K1431,'Demand Profiles'!AB1379)/INDEX('IEPR CAISO Load Modifiers'!$E$59:$S$59,MATCH(AD$5,'IEPR CAISO Load Modifiers'!$E$27:$S$27,0))*1000</f>
        <v>2.2937383471041133</v>
      </c>
      <c r="AE1381" s="569">
        <f>-'Demand Inputs'!G$38*IF('Demand Inputs'!$K$51="Yes",'Demand Inputs'!$K1431,'Demand Profiles'!AC1379)/INDEX('IEPR CAISO Load Modifiers'!$E$59:$S$59,MATCH(AE$5,'IEPR CAISO Load Modifiers'!$E$27:$S$27,0))*1000</f>
        <v>4.7761608145009866</v>
      </c>
      <c r="AF1381" s="570">
        <f>-'Demand Inputs'!H$38*IF('Demand Inputs'!$K$51="Yes",'Demand Inputs'!$K1431,'Demand Profiles'!AD1379)/INDEX('IEPR CAISO Load Modifiers'!$E$59:$S$59,MATCH(AF$5,'IEPR CAISO Load Modifiers'!$E$27:$S$27,0))*1000</f>
        <v>5.6820967525997128</v>
      </c>
      <c r="AG1381" s="569">
        <f t="shared" si="87"/>
        <v>3551.6615298142469</v>
      </c>
      <c r="AH1381" s="569">
        <f t="shared" si="88"/>
        <v>3642.698608510455</v>
      </c>
      <c r="AI1381" s="569">
        <f t="shared" si="89"/>
        <v>3835.3644493483434</v>
      </c>
      <c r="AJ1381" s="570">
        <f t="shared" si="90"/>
        <v>4240.4079547300962</v>
      </c>
    </row>
    <row r="1382" spans="1:36" x14ac:dyDescent="0.25">
      <c r="A1382" s="9"/>
      <c r="B1382" s="134">
        <v>2</v>
      </c>
      <c r="C1382" s="135">
        <v>27</v>
      </c>
      <c r="D1382" s="137">
        <v>9</v>
      </c>
      <c r="E1382" s="571">
        <f>1000*'Demand Inputs'!E$32*IF('Demand Inputs'!$E$51="Yes",'Demand Inputs'!$E1432,'Demand Profiles'!AG1380)</f>
        <v>1633.0746001204441</v>
      </c>
      <c r="F1382" s="569">
        <f>1000*'Demand Inputs'!F$32*IF('Demand Inputs'!$E$51="Yes",'Demand Inputs'!$E1432,'Demand Profiles'!AH1380)</f>
        <v>1661.6863509871773</v>
      </c>
      <c r="G1382" s="569">
        <f>1000*'Demand Inputs'!G$32*IF('Demand Inputs'!$E$51="Yes",'Demand Inputs'!$E1432,'Demand Profiles'!AI1380)</f>
        <v>1712.96441961446</v>
      </c>
      <c r="H1382" s="570">
        <f>1000*'Demand Inputs'!H$32*IF('Demand Inputs'!$E$51="Yes",'Demand Inputs'!$E1432,'Demand Profiles'!AJ1380)</f>
        <v>1788.0915235330372</v>
      </c>
      <c r="I1382" s="571">
        <f>1000*'Demand Inputs'!E$33*IF(Custom_CI_shape="Yes",'Demand Inputs'!$F1432,'Demand Profiles'!$E1380)</f>
        <v>2204.8306931165826</v>
      </c>
      <c r="J1382" s="569">
        <f>1000*'Demand Inputs'!F$33*IF(Custom_CI_shape="Yes",'Demand Inputs'!$F1432,'Demand Profiles'!$E1380)</f>
        <v>2261.9885679936324</v>
      </c>
      <c r="K1382" s="569">
        <f>1000*'Demand Inputs'!G$33*IF(Custom_CI_shape="Yes",'Demand Inputs'!$F1432,'Demand Profiles'!$E1380)</f>
        <v>2390.6685708550226</v>
      </c>
      <c r="L1382" s="570">
        <f>1000*'Demand Inputs'!H$33*IF(Custom_CI_shape="Yes",'Demand Inputs'!$F1432,'Demand Profiles'!$E1380)</f>
        <v>2630.0679259096964</v>
      </c>
      <c r="M1382" s="569">
        <f>1000*'Demand Inputs'!E$36*IF('Demand Inputs'!$I$51="Yes",'Demand Inputs'!$I1432,'Demand Profiles'!K1380)</f>
        <v>-53.242175401304358</v>
      </c>
      <c r="N1382" s="569">
        <f>1000*'Demand Inputs'!F$36*IF('Demand Inputs'!$I$51="Yes",'Demand Inputs'!$I1432,'Demand Profiles'!L1380)</f>
        <v>-102.62810169464879</v>
      </c>
      <c r="O1382" s="569">
        <f>1000*'Demand Inputs'!G$36*IF('Demand Inputs'!$I$51="Yes",'Demand Inputs'!$I1432,'Demand Profiles'!M1380)</f>
        <v>-191.84274538403008</v>
      </c>
      <c r="P1382" s="570">
        <f>1000*'Demand Inputs'!H$36*IF('Demand Inputs'!$I$51="Yes",'Demand Inputs'!$I1432,'Demand Profiles'!N1380)</f>
        <v>-302.92162680721276</v>
      </c>
      <c r="Q1382" s="571">
        <f>1000*'Demand Inputs'!E$34*IF('Demand Inputs'!$G$51="Yes",'Demand Inputs'!$G1432,'Demand Profiles'!O1380)</f>
        <v>170.10974907574928</v>
      </c>
      <c r="R1382" s="569">
        <f>1000*'Demand Inputs'!F$34*IF('Demand Inputs'!$G$51="Yes",'Demand Inputs'!$G1432,'Demand Profiles'!P1380)</f>
        <v>253.5983802423155</v>
      </c>
      <c r="S1382" s="569">
        <f>1000*'Demand Inputs'!G$34*IF('Demand Inputs'!$G$51="Yes",'Demand Inputs'!$G1432,'Demand Profiles'!Q1380)</f>
        <v>415.48118851230453</v>
      </c>
      <c r="T1382" s="570">
        <f>1000*'Demand Inputs'!H$34*IF('Demand Inputs'!$G$51="Yes",'Demand Inputs'!$G1432,'Demand Profiles'!R1380)</f>
        <v>715.54278935191576</v>
      </c>
      <c r="U1382" s="571">
        <f>1000*'Demand Inputs'!E$35*IF('Demand Inputs'!$H$51="Yes",'Demand Inputs'!$H1432,'Demand Profiles'!W1380)</f>
        <v>34.056492195973732</v>
      </c>
      <c r="V1382" s="569">
        <f>1000*'Demand Inputs'!F$35*IF('Demand Inputs'!$H$51="Yes",'Demand Inputs'!$H1432,'Demand Profiles'!X1380)</f>
        <v>58.240093970111822</v>
      </c>
      <c r="W1382" s="569">
        <f>1000*'Demand Inputs'!G$35*IF('Demand Inputs'!$H$51="Yes",'Demand Inputs'!$H1432,'Demand Profiles'!Y1380)</f>
        <v>108.86308471346138</v>
      </c>
      <c r="X1382" s="570">
        <f>1000*'Demand Inputs'!H$35*IF('Demand Inputs'!$H$51="Yes",'Demand Inputs'!$H1432,'Demand Profiles'!Z1380)</f>
        <v>183.44801090407088</v>
      </c>
      <c r="Y1382" s="571">
        <f>1000*'Demand Inputs'!E$37*IF('Demand Inputs'!$J$51="Yes",'Demand Inputs'!$J1432,'Demand Profiles'!S1380)</f>
        <v>-663.5946954612524</v>
      </c>
      <c r="Z1382" s="569">
        <f>1000*'Demand Inputs'!F$37*IF('Demand Inputs'!$J$51="Yes",'Demand Inputs'!$J1432,'Demand Profiles'!T1380)</f>
        <v>-760.44994629213193</v>
      </c>
      <c r="AA1382" s="569">
        <f>1000*'Demand Inputs'!G$37*IF('Demand Inputs'!$J$51="Yes",'Demand Inputs'!$J1432,'Demand Profiles'!U1380)</f>
        <v>-969.52805705900528</v>
      </c>
      <c r="AB1382" s="569">
        <f>1000*'Demand Inputs'!H$37*IF('Demand Inputs'!$J$51="Yes",'Demand Inputs'!$J1432,'Demand Profiles'!V1380)</f>
        <v>-1243.2223727881994</v>
      </c>
      <c r="AC1382" s="571">
        <f>-'Demand Inputs'!E$38*IF('Demand Inputs'!$K$51="Yes",'Demand Inputs'!$K1432,'Demand Profiles'!AA1380)/INDEX('IEPR CAISO Load Modifiers'!$E$59:$S$59,MATCH(AC$5,'IEPR CAISO Load Modifiers'!$E$27:$S$27,0))*1000</f>
        <v>6.8951651048747413</v>
      </c>
      <c r="AD1382" s="569">
        <f>-'Demand Inputs'!F$38*IF('Demand Inputs'!$K$51="Yes",'Demand Inputs'!$K1432,'Demand Profiles'!AB1380)/INDEX('IEPR CAISO Load Modifiers'!$E$59:$S$59,MATCH(AD$5,'IEPR CAISO Load Modifiers'!$E$27:$S$27,0))*1000</f>
        <v>11.364430107603537</v>
      </c>
      <c r="AE1382" s="569">
        <f>-'Demand Inputs'!G$38*IF('Demand Inputs'!$K$51="Yes",'Demand Inputs'!$K1432,'Demand Profiles'!AC1380)/INDEX('IEPR CAISO Load Modifiers'!$E$59:$S$59,MATCH(AE$5,'IEPR CAISO Load Modifiers'!$E$27:$S$27,0))*1000</f>
        <v>22.522374985105699</v>
      </c>
      <c r="AF1382" s="570">
        <f>-'Demand Inputs'!H$38*IF('Demand Inputs'!$K$51="Yes",'Demand Inputs'!$K1432,'Demand Profiles'!AD1380)/INDEX('IEPR CAISO Load Modifiers'!$E$59:$S$59,MATCH(AF$5,'IEPR CAISO Load Modifiers'!$E$27:$S$27,0))*1000</f>
        <v>41.388389325261315</v>
      </c>
      <c r="AG1382" s="569">
        <f t="shared" si="87"/>
        <v>3332.1298287510676</v>
      </c>
      <c r="AH1382" s="569">
        <f t="shared" si="88"/>
        <v>3383.7997753140594</v>
      </c>
      <c r="AI1382" s="569">
        <f t="shared" si="89"/>
        <v>3489.1288362373193</v>
      </c>
      <c r="AJ1382" s="570">
        <f t="shared" si="90"/>
        <v>3812.3946394285695</v>
      </c>
    </row>
    <row r="1383" spans="1:36" x14ac:dyDescent="0.25">
      <c r="A1383" s="9"/>
      <c r="B1383" s="134">
        <v>2</v>
      </c>
      <c r="C1383" s="135">
        <v>27</v>
      </c>
      <c r="D1383" s="137">
        <v>10</v>
      </c>
      <c r="E1383" s="571">
        <f>1000*'Demand Inputs'!E$32*IF('Demand Inputs'!$E$51="Yes",'Demand Inputs'!$E1433,'Demand Profiles'!AG1381)</f>
        <v>1558.3348010072759</v>
      </c>
      <c r="F1383" s="569">
        <f>1000*'Demand Inputs'!F$32*IF('Demand Inputs'!$E$51="Yes",'Demand Inputs'!$E1433,'Demand Profiles'!AH1381)</f>
        <v>1583.9416386560342</v>
      </c>
      <c r="G1383" s="569">
        <f>1000*'Demand Inputs'!G$32*IF('Demand Inputs'!$E$51="Yes",'Demand Inputs'!$E1433,'Demand Profiles'!AI1381)</f>
        <v>1629.3717986564286</v>
      </c>
      <c r="H1383" s="570">
        <f>1000*'Demand Inputs'!H$32*IF('Demand Inputs'!$E$51="Yes",'Demand Inputs'!$E1433,'Demand Profiles'!AJ1381)</f>
        <v>1691.6367852629096</v>
      </c>
      <c r="I1383" s="571">
        <f>1000*'Demand Inputs'!E$33*IF(Custom_CI_shape="Yes",'Demand Inputs'!$F1433,'Demand Profiles'!$E1381)</f>
        <v>2411.5245968337085</v>
      </c>
      <c r="J1383" s="569">
        <f>1000*'Demand Inputs'!F$33*IF(Custom_CI_shape="Yes",'Demand Inputs'!$F1433,'Demand Profiles'!$E1381)</f>
        <v>2474.0407898452963</v>
      </c>
      <c r="K1383" s="569">
        <f>1000*'Demand Inputs'!G$33*IF(Custom_CI_shape="Yes",'Demand Inputs'!$F1433,'Demand Profiles'!$E1381)</f>
        <v>2614.7840192413983</v>
      </c>
      <c r="L1383" s="570">
        <f>1000*'Demand Inputs'!H$33*IF(Custom_CI_shape="Yes",'Demand Inputs'!$F1433,'Demand Profiles'!$E1381)</f>
        <v>2876.6260894660377</v>
      </c>
      <c r="M1383" s="569">
        <f>1000*'Demand Inputs'!E$36*IF('Demand Inputs'!$I$51="Yes",'Demand Inputs'!$I1433,'Demand Profiles'!K1381)</f>
        <v>-55.57400528911861</v>
      </c>
      <c r="N1383" s="569">
        <f>1000*'Demand Inputs'!F$36*IF('Demand Inputs'!$I$51="Yes",'Demand Inputs'!$I1433,'Demand Profiles'!L1381)</f>
        <v>-100.91430760932234</v>
      </c>
      <c r="O1383" s="569">
        <f>1000*'Demand Inputs'!G$36*IF('Demand Inputs'!$I$51="Yes",'Demand Inputs'!$I1433,'Demand Profiles'!M1381)</f>
        <v>-182.66514552137141</v>
      </c>
      <c r="P1383" s="570">
        <f>1000*'Demand Inputs'!H$36*IF('Demand Inputs'!$I$51="Yes",'Demand Inputs'!$I1433,'Demand Profiles'!N1381)</f>
        <v>-277.95584956787002</v>
      </c>
      <c r="Q1383" s="571">
        <f>1000*'Demand Inputs'!E$34*IF('Demand Inputs'!$G$51="Yes",'Demand Inputs'!$G1433,'Demand Profiles'!O1381)</f>
        <v>191.09610875392175</v>
      </c>
      <c r="R1383" s="569">
        <f>1000*'Demand Inputs'!F$34*IF('Demand Inputs'!$G$51="Yes",'Demand Inputs'!$G1433,'Demand Profiles'!P1381)</f>
        <v>285.89775808046568</v>
      </c>
      <c r="S1383" s="569">
        <f>1000*'Demand Inputs'!G$34*IF('Demand Inputs'!$G$51="Yes",'Demand Inputs'!$G1433,'Demand Profiles'!Q1381)</f>
        <v>472.99211122339824</v>
      </c>
      <c r="T1383" s="570">
        <f>1000*'Demand Inputs'!H$34*IF('Demand Inputs'!$G$51="Yes",'Demand Inputs'!$G1433,'Demand Profiles'!R1381)</f>
        <v>798.49996404399769</v>
      </c>
      <c r="U1383" s="571">
        <f>1000*'Demand Inputs'!E$35*IF('Demand Inputs'!$H$51="Yes",'Demand Inputs'!$H1433,'Demand Profiles'!W1381)</f>
        <v>21.281075980803468</v>
      </c>
      <c r="V1383" s="569">
        <f>1000*'Demand Inputs'!F$35*IF('Demand Inputs'!$H$51="Yes",'Demand Inputs'!$H1433,'Demand Profiles'!X1381)</f>
        <v>36.961967744660654</v>
      </c>
      <c r="W1383" s="569">
        <f>1000*'Demand Inputs'!G$35*IF('Demand Inputs'!$H$51="Yes",'Demand Inputs'!$H1433,'Demand Profiles'!Y1381)</f>
        <v>71.225275165610086</v>
      </c>
      <c r="X1383" s="570">
        <f>1000*'Demand Inputs'!H$35*IF('Demand Inputs'!$H$51="Yes",'Demand Inputs'!$H1433,'Demand Profiles'!Z1381)</f>
        <v>121.53111516558845</v>
      </c>
      <c r="Y1383" s="571">
        <f>1000*'Demand Inputs'!E$37*IF('Demand Inputs'!$J$51="Yes",'Demand Inputs'!$J1433,'Demand Profiles'!S1381)</f>
        <v>-960.17090436908359</v>
      </c>
      <c r="Z1383" s="569">
        <f>1000*'Demand Inputs'!F$37*IF('Demand Inputs'!$J$51="Yes",'Demand Inputs'!$J1433,'Demand Profiles'!T1381)</f>
        <v>-1099.2018304289438</v>
      </c>
      <c r="AA1383" s="569">
        <f>1000*'Demand Inputs'!G$37*IF('Demand Inputs'!$J$51="Yes",'Demand Inputs'!$J1433,'Demand Profiles'!U1381)</f>
        <v>-1397.8729939278548</v>
      </c>
      <c r="AB1383" s="569">
        <f>1000*'Demand Inputs'!H$37*IF('Demand Inputs'!$J$51="Yes",'Demand Inputs'!$J1433,'Demand Profiles'!V1381)</f>
        <v>-1784.9124007083503</v>
      </c>
      <c r="AC1383" s="571">
        <f>-'Demand Inputs'!E$38*IF('Demand Inputs'!$K$51="Yes",'Demand Inputs'!$K1433,'Demand Profiles'!AA1381)/INDEX('IEPR CAISO Load Modifiers'!$E$59:$S$59,MATCH(AC$5,'IEPR CAISO Load Modifiers'!$E$27:$S$27,0))*1000</f>
        <v>9.6315153409618581</v>
      </c>
      <c r="AD1383" s="569">
        <f>-'Demand Inputs'!F$38*IF('Demand Inputs'!$K$51="Yes",'Demand Inputs'!$K1433,'Demand Profiles'!AB1381)/INDEX('IEPR CAISO Load Modifiers'!$E$59:$S$59,MATCH(AD$5,'IEPR CAISO Load Modifiers'!$E$27:$S$27,0))*1000</f>
        <v>14.700777557484694</v>
      </c>
      <c r="AE1383" s="569">
        <f>-'Demand Inputs'!G$38*IF('Demand Inputs'!$K$51="Yes",'Demand Inputs'!$K1433,'Demand Profiles'!AC1381)/INDEX('IEPR CAISO Load Modifiers'!$E$59:$S$59,MATCH(AE$5,'IEPR CAISO Load Modifiers'!$E$27:$S$27,0))*1000</f>
        <v>28.321405106787573</v>
      </c>
      <c r="AF1383" s="570">
        <f>-'Demand Inputs'!H$38*IF('Demand Inputs'!$K$51="Yes",'Demand Inputs'!$K1433,'Demand Profiles'!AD1381)/INDEX('IEPR CAISO Load Modifiers'!$E$59:$S$59,MATCH(AF$5,'IEPR CAISO Load Modifiers'!$E$27:$S$27,0))*1000</f>
        <v>51.627589826475479</v>
      </c>
      <c r="AG1383" s="569">
        <f t="shared" si="87"/>
        <v>3176.1231882584693</v>
      </c>
      <c r="AH1383" s="569">
        <f t="shared" si="88"/>
        <v>3195.4267938456751</v>
      </c>
      <c r="AI1383" s="569">
        <f t="shared" si="89"/>
        <v>3236.1564699443957</v>
      </c>
      <c r="AJ1383" s="570">
        <f t="shared" si="90"/>
        <v>3477.0532934887883</v>
      </c>
    </row>
    <row r="1384" spans="1:36" x14ac:dyDescent="0.25">
      <c r="A1384" s="9"/>
      <c r="B1384" s="134">
        <v>2</v>
      </c>
      <c r="C1384" s="135">
        <v>27</v>
      </c>
      <c r="D1384" s="137">
        <v>11</v>
      </c>
      <c r="E1384" s="571">
        <f>1000*'Demand Inputs'!E$32*IF('Demand Inputs'!$E$51="Yes",'Demand Inputs'!$E1434,'Demand Profiles'!AG1382)</f>
        <v>1486.2936377390986</v>
      </c>
      <c r="F1384" s="569">
        <f>1000*'Demand Inputs'!F$32*IF('Demand Inputs'!$E$51="Yes",'Demand Inputs'!$E1434,'Demand Profiles'!AH1382)</f>
        <v>1507.8690293496256</v>
      </c>
      <c r="G1384" s="569">
        <f>1000*'Demand Inputs'!G$32*IF('Demand Inputs'!$E$51="Yes",'Demand Inputs'!$E1434,'Demand Profiles'!AI1382)</f>
        <v>1548.2161315438641</v>
      </c>
      <c r="H1384" s="570">
        <f>1000*'Demand Inputs'!H$32*IF('Demand Inputs'!$E$51="Yes",'Demand Inputs'!$E1434,'Demand Profiles'!AJ1382)</f>
        <v>1602.7276428309594</v>
      </c>
      <c r="I1384" s="571">
        <f>1000*'Demand Inputs'!E$33*IF(Custom_CI_shape="Yes",'Demand Inputs'!$F1434,'Demand Profiles'!$E1382)</f>
        <v>2545.7688621403722</v>
      </c>
      <c r="J1384" s="569">
        <f>1000*'Demand Inputs'!F$33*IF(Custom_CI_shape="Yes",'Demand Inputs'!$F1434,'Demand Profiles'!$E1382)</f>
        <v>2611.7651939867987</v>
      </c>
      <c r="K1384" s="569">
        <f>1000*'Demand Inputs'!G$33*IF(Custom_CI_shape="Yes",'Demand Inputs'!$F1434,'Demand Profiles'!$E1382)</f>
        <v>2760.3432891155476</v>
      </c>
      <c r="L1384" s="570">
        <f>1000*'Demand Inputs'!H$33*IF(Custom_CI_shape="Yes",'Demand Inputs'!$F1434,'Demand Profiles'!$E1382)</f>
        <v>3036.7615309412708</v>
      </c>
      <c r="M1384" s="569">
        <f>1000*'Demand Inputs'!E$36*IF('Demand Inputs'!$I$51="Yes",'Demand Inputs'!$I1434,'Demand Profiles'!K1382)</f>
        <v>-57.357288861951623</v>
      </c>
      <c r="N1384" s="569">
        <f>1000*'Demand Inputs'!F$36*IF('Demand Inputs'!$I$51="Yes",'Demand Inputs'!$I1434,'Demand Profiles'!L1382)</f>
        <v>-101.19263479878894</v>
      </c>
      <c r="O1384" s="569">
        <f>1000*'Demand Inputs'!G$36*IF('Demand Inputs'!$I$51="Yes",'Demand Inputs'!$I1434,'Demand Profiles'!M1382)</f>
        <v>-180.02410187380755</v>
      </c>
      <c r="P1384" s="570">
        <f>1000*'Demand Inputs'!H$36*IF('Demand Inputs'!$I$51="Yes",'Demand Inputs'!$I1434,'Demand Profiles'!N1382)</f>
        <v>-269.2105855449762</v>
      </c>
      <c r="Q1384" s="571">
        <f>1000*'Demand Inputs'!E$34*IF('Demand Inputs'!$G$51="Yes",'Demand Inputs'!$G1434,'Demand Profiles'!O1382)</f>
        <v>181.59522457062241</v>
      </c>
      <c r="R1384" s="569">
        <f>1000*'Demand Inputs'!F$34*IF('Demand Inputs'!$G$51="Yes",'Demand Inputs'!$G1434,'Demand Profiles'!P1382)</f>
        <v>276.11302559758559</v>
      </c>
      <c r="S1384" s="569">
        <f>1000*'Demand Inputs'!G$34*IF('Demand Inputs'!$G$51="Yes",'Demand Inputs'!$G1434,'Demand Profiles'!Q1382)</f>
        <v>455.91128951000604</v>
      </c>
      <c r="T1384" s="570">
        <f>1000*'Demand Inputs'!H$34*IF('Demand Inputs'!$G$51="Yes",'Demand Inputs'!$G1434,'Demand Profiles'!R1382)</f>
        <v>779.55959903997518</v>
      </c>
      <c r="U1384" s="571">
        <f>1000*'Demand Inputs'!E$35*IF('Demand Inputs'!$H$51="Yes",'Demand Inputs'!$H1434,'Demand Profiles'!W1382)</f>
        <v>14.781406416598792</v>
      </c>
      <c r="V1384" s="569">
        <f>1000*'Demand Inputs'!F$35*IF('Demand Inputs'!$H$51="Yes",'Demand Inputs'!$H1434,'Demand Profiles'!X1382)</f>
        <v>26.817079919113752</v>
      </c>
      <c r="W1384" s="569">
        <f>1000*'Demand Inputs'!G$35*IF('Demand Inputs'!$H$51="Yes",'Demand Inputs'!$H1434,'Demand Profiles'!Y1382)</f>
        <v>52.667643381628253</v>
      </c>
      <c r="X1384" s="570">
        <f>1000*'Demand Inputs'!H$35*IF('Demand Inputs'!$H$51="Yes",'Demand Inputs'!$H1434,'Demand Profiles'!Z1382)</f>
        <v>91.496483836250022</v>
      </c>
      <c r="Y1384" s="571">
        <f>1000*'Demand Inputs'!E$37*IF('Demand Inputs'!$J$51="Yes",'Demand Inputs'!$J1434,'Demand Profiles'!S1382)</f>
        <v>-1638.1497011066688</v>
      </c>
      <c r="Z1384" s="569">
        <f>1000*'Demand Inputs'!F$37*IF('Demand Inputs'!$J$51="Yes",'Demand Inputs'!$J1434,'Demand Profiles'!T1382)</f>
        <v>-1880.739056676711</v>
      </c>
      <c r="AA1384" s="569">
        <f>1000*'Demand Inputs'!G$37*IF('Demand Inputs'!$J$51="Yes",'Demand Inputs'!$J1434,'Demand Profiles'!U1382)</f>
        <v>-2405.3282295536792</v>
      </c>
      <c r="AB1384" s="569">
        <f>1000*'Demand Inputs'!H$37*IF('Demand Inputs'!$J$51="Yes",'Demand Inputs'!$J1434,'Demand Profiles'!V1382)</f>
        <v>-3087.1999312662715</v>
      </c>
      <c r="AC1384" s="571">
        <f>-'Demand Inputs'!E$38*IF('Demand Inputs'!$K$51="Yes",'Demand Inputs'!$K1434,'Demand Profiles'!AA1382)/INDEX('IEPR CAISO Load Modifiers'!$E$59:$S$59,MATCH(AC$5,'IEPR CAISO Load Modifiers'!$E$27:$S$27,0))*1000</f>
        <v>8.0190240374002517</v>
      </c>
      <c r="AD1384" s="569">
        <f>-'Demand Inputs'!F$38*IF('Demand Inputs'!$K$51="Yes",'Demand Inputs'!$K1434,'Demand Profiles'!AB1382)/INDEX('IEPR CAISO Load Modifiers'!$E$59:$S$59,MATCH(AD$5,'IEPR CAISO Load Modifiers'!$E$27:$S$27,0))*1000</f>
        <v>10.321823306688659</v>
      </c>
      <c r="AE1384" s="569">
        <f>-'Demand Inputs'!G$38*IF('Demand Inputs'!$K$51="Yes",'Demand Inputs'!$K1434,'Demand Profiles'!AC1382)/INDEX('IEPR CAISO Load Modifiers'!$E$59:$S$59,MATCH(AE$5,'IEPR CAISO Load Modifiers'!$E$27:$S$27,0))*1000</f>
        <v>19.272419630261179</v>
      </c>
      <c r="AF1384" s="570">
        <f>-'Demand Inputs'!H$38*IF('Demand Inputs'!$K$51="Yes",'Demand Inputs'!$K1434,'Demand Profiles'!AD1382)/INDEX('IEPR CAISO Load Modifiers'!$E$59:$S$59,MATCH(AF$5,'IEPR CAISO Load Modifiers'!$E$27:$S$27,0))*1000</f>
        <v>38.506257623195083</v>
      </c>
      <c r="AG1384" s="569">
        <f t="shared" si="87"/>
        <v>2540.9511649354727</v>
      </c>
      <c r="AH1384" s="569">
        <f t="shared" si="88"/>
        <v>2450.9544606843133</v>
      </c>
      <c r="AI1384" s="569">
        <f t="shared" si="89"/>
        <v>2251.0584417538198</v>
      </c>
      <c r="AJ1384" s="570">
        <f t="shared" si="90"/>
        <v>2192.6409974604026</v>
      </c>
    </row>
    <row r="1385" spans="1:36" x14ac:dyDescent="0.25">
      <c r="A1385" s="9"/>
      <c r="B1385" s="134">
        <v>2</v>
      </c>
      <c r="C1385" s="135">
        <v>27</v>
      </c>
      <c r="D1385" s="137">
        <v>12</v>
      </c>
      <c r="E1385" s="571">
        <f>1000*'Demand Inputs'!E$32*IF('Demand Inputs'!$E$51="Yes",'Demand Inputs'!$E1435,'Demand Profiles'!AG1383)</f>
        <v>1402.559272519045</v>
      </c>
      <c r="F1385" s="569">
        <f>1000*'Demand Inputs'!F$32*IF('Demand Inputs'!$E$51="Yes",'Demand Inputs'!$E1435,'Demand Profiles'!AH1383)</f>
        <v>1422.8173968765118</v>
      </c>
      <c r="G1385" s="569">
        <f>1000*'Demand Inputs'!G$32*IF('Demand Inputs'!$E$51="Yes",'Demand Inputs'!$E1435,'Demand Profiles'!AI1383)</f>
        <v>1458.3014458934135</v>
      </c>
      <c r="H1385" s="570">
        <f>1000*'Demand Inputs'!H$32*IF('Demand Inputs'!$E$51="Yes",'Demand Inputs'!$E1435,'Demand Profiles'!AJ1383)</f>
        <v>1502.8601612341938</v>
      </c>
      <c r="I1385" s="571">
        <f>1000*'Demand Inputs'!E$33*IF(Custom_CI_shape="Yes",'Demand Inputs'!$F1435,'Demand Profiles'!$E1383)</f>
        <v>2635.7983027998821</v>
      </c>
      <c r="J1385" s="569">
        <f>1000*'Demand Inputs'!F$33*IF(Custom_CI_shape="Yes",'Demand Inputs'!$F1435,'Demand Profiles'!$E1383)</f>
        <v>2704.1285514955853</v>
      </c>
      <c r="K1385" s="569">
        <f>1000*'Demand Inputs'!G$33*IF(Custom_CI_shape="Yes",'Demand Inputs'!$F1435,'Demand Profiles'!$E1383)</f>
        <v>2857.9610131921818</v>
      </c>
      <c r="L1385" s="570">
        <f>1000*'Demand Inputs'!H$33*IF(Custom_CI_shape="Yes",'Demand Inputs'!$F1435,'Demand Profiles'!$E1383)</f>
        <v>3144.1546042531577</v>
      </c>
      <c r="M1385" s="569">
        <f>1000*'Demand Inputs'!E$36*IF('Demand Inputs'!$I$51="Yes",'Demand Inputs'!$I1435,'Demand Profiles'!K1383)</f>
        <v>-58.484925261113965</v>
      </c>
      <c r="N1385" s="569">
        <f>1000*'Demand Inputs'!F$36*IF('Demand Inputs'!$I$51="Yes",'Demand Inputs'!$I1435,'Demand Profiles'!L1383)</f>
        <v>-102.24526921018482</v>
      </c>
      <c r="O1385" s="569">
        <f>1000*'Demand Inputs'!G$36*IF('Demand Inputs'!$I$51="Yes",'Demand Inputs'!$I1435,'Demand Profiles'!M1383)</f>
        <v>-178.90852235581411</v>
      </c>
      <c r="P1385" s="570">
        <f>1000*'Demand Inputs'!H$36*IF('Demand Inputs'!$I$51="Yes",'Demand Inputs'!$I1435,'Demand Profiles'!N1383)</f>
        <v>-262.46838310255271</v>
      </c>
      <c r="Q1385" s="571">
        <f>1000*'Demand Inputs'!E$34*IF('Demand Inputs'!$G$51="Yes",'Demand Inputs'!$G1435,'Demand Profiles'!O1383)</f>
        <v>165.49448545873065</v>
      </c>
      <c r="R1385" s="569">
        <f>1000*'Demand Inputs'!F$34*IF('Demand Inputs'!$G$51="Yes",'Demand Inputs'!$G1435,'Demand Profiles'!P1383)</f>
        <v>250.09611926925436</v>
      </c>
      <c r="S1385" s="569">
        <f>1000*'Demand Inputs'!G$34*IF('Demand Inputs'!$G$51="Yes",'Demand Inputs'!$G1435,'Demand Profiles'!Q1383)</f>
        <v>420.49950511521263</v>
      </c>
      <c r="T1385" s="570">
        <f>1000*'Demand Inputs'!H$34*IF('Demand Inputs'!$G$51="Yes",'Demand Inputs'!$G1435,'Demand Profiles'!R1383)</f>
        <v>719.42149174940755</v>
      </c>
      <c r="U1385" s="571">
        <f>1000*'Demand Inputs'!E$35*IF('Demand Inputs'!$H$51="Yes",'Demand Inputs'!$H1435,'Demand Profiles'!W1383)</f>
        <v>9.4842187948328842</v>
      </c>
      <c r="V1385" s="569">
        <f>1000*'Demand Inputs'!F$35*IF('Demand Inputs'!$H$51="Yes",'Demand Inputs'!$H1435,'Demand Profiles'!X1383)</f>
        <v>17.91779097462317</v>
      </c>
      <c r="W1385" s="569">
        <f>1000*'Demand Inputs'!G$35*IF('Demand Inputs'!$H$51="Yes",'Demand Inputs'!$H1435,'Demand Profiles'!Y1383)</f>
        <v>36.844635950384301</v>
      </c>
      <c r="X1385" s="570">
        <f>1000*'Demand Inputs'!H$35*IF('Demand Inputs'!$H$51="Yes",'Demand Inputs'!$H1435,'Demand Profiles'!Z1383)</f>
        <v>66.388014966016883</v>
      </c>
      <c r="Y1385" s="571">
        <f>1000*'Demand Inputs'!E$37*IF('Demand Inputs'!$J$51="Yes",'Demand Inputs'!$J1435,'Demand Profiles'!S1383)</f>
        <v>-1828.1662721962505</v>
      </c>
      <c r="Z1385" s="569">
        <f>1000*'Demand Inputs'!F$37*IF('Demand Inputs'!$J$51="Yes",'Demand Inputs'!$J1435,'Demand Profiles'!T1383)</f>
        <v>-2097.8848985238146</v>
      </c>
      <c r="AA1385" s="569">
        <f>1000*'Demand Inputs'!G$37*IF('Demand Inputs'!$J$51="Yes",'Demand Inputs'!$J1435,'Demand Profiles'!U1383)</f>
        <v>-2681.4489785546143</v>
      </c>
      <c r="AB1385" s="569">
        <f>1000*'Demand Inputs'!H$37*IF('Demand Inputs'!$J$51="Yes",'Demand Inputs'!$J1435,'Demand Profiles'!V1383)</f>
        <v>-3443.7773493018954</v>
      </c>
      <c r="AC1385" s="571">
        <f>-'Demand Inputs'!E$38*IF('Demand Inputs'!$K$51="Yes",'Demand Inputs'!$K1435,'Demand Profiles'!AA1383)/INDEX('IEPR CAISO Load Modifiers'!$E$59:$S$59,MATCH(AC$5,'IEPR CAISO Load Modifiers'!$E$27:$S$27,0))*1000</f>
        <v>2.2857201316892812</v>
      </c>
      <c r="AD1385" s="569">
        <f>-'Demand Inputs'!F$38*IF('Demand Inputs'!$K$51="Yes",'Demand Inputs'!$K1435,'Demand Profiles'!AB1383)/INDEX('IEPR CAISO Load Modifiers'!$E$59:$S$59,MATCH(AD$5,'IEPR CAISO Load Modifiers'!$E$27:$S$27,0))*1000</f>
        <v>4.1704322135947622</v>
      </c>
      <c r="AE1385" s="569">
        <f>-'Demand Inputs'!G$38*IF('Demand Inputs'!$K$51="Yes",'Demand Inputs'!$K1435,'Demand Profiles'!AC1383)/INDEX('IEPR CAISO Load Modifiers'!$E$59:$S$59,MATCH(AE$5,'IEPR CAISO Load Modifiers'!$E$27:$S$27,0))*1000</f>
        <v>7.7758047797759691</v>
      </c>
      <c r="AF1385" s="570">
        <f>-'Demand Inputs'!H$38*IF('Demand Inputs'!$K$51="Yes",'Demand Inputs'!$K1435,'Demand Profiles'!AD1383)/INDEX('IEPR CAISO Load Modifiers'!$E$59:$S$59,MATCH(AF$5,'IEPR CAISO Load Modifiers'!$E$27:$S$27,0))*1000</f>
        <v>13.034986196445995</v>
      </c>
      <c r="AG1385" s="569">
        <f t="shared" si="87"/>
        <v>2328.9708022468158</v>
      </c>
      <c r="AH1385" s="569">
        <f t="shared" si="88"/>
        <v>2199.0001230955695</v>
      </c>
      <c r="AI1385" s="569">
        <f t="shared" si="89"/>
        <v>1921.0249040205404</v>
      </c>
      <c r="AJ1385" s="570">
        <f t="shared" si="90"/>
        <v>1739.6135259947737</v>
      </c>
    </row>
    <row r="1386" spans="1:36" x14ac:dyDescent="0.25">
      <c r="A1386" s="9"/>
      <c r="B1386" s="134">
        <v>2</v>
      </c>
      <c r="C1386" s="135">
        <v>27</v>
      </c>
      <c r="D1386" s="137">
        <v>13</v>
      </c>
      <c r="E1386" s="571">
        <f>1000*'Demand Inputs'!E$32*IF('Demand Inputs'!$E$51="Yes",'Demand Inputs'!$E1436,'Demand Profiles'!AG1384)</f>
        <v>1292.4076168529157</v>
      </c>
      <c r="F1386" s="569">
        <f>1000*'Demand Inputs'!F$32*IF('Demand Inputs'!$E$51="Yes",'Demand Inputs'!$E1436,'Demand Profiles'!AH1384)</f>
        <v>1310.7255952242708</v>
      </c>
      <c r="G1386" s="569">
        <f>1000*'Demand Inputs'!G$32*IF('Demand Inputs'!$E$51="Yes",'Demand Inputs'!$E1436,'Demand Profiles'!AI1384)</f>
        <v>1340.6027651033046</v>
      </c>
      <c r="H1386" s="570">
        <f>1000*'Demand Inputs'!H$32*IF('Demand Inputs'!$E$51="Yes",'Demand Inputs'!$E1436,'Demand Profiles'!AJ1384)</f>
        <v>1373.9365734202254</v>
      </c>
      <c r="I1386" s="571">
        <f>1000*'Demand Inputs'!E$33*IF(Custom_CI_shape="Yes",'Demand Inputs'!$F1436,'Demand Profiles'!$E1384)</f>
        <v>2703.2611848077095</v>
      </c>
      <c r="J1386" s="569">
        <f>1000*'Demand Inputs'!F$33*IF(Custom_CI_shape="Yes",'Demand Inputs'!$F1436,'Demand Profiles'!$E1384)</f>
        <v>2773.3403364829874</v>
      </c>
      <c r="K1386" s="569">
        <f>1000*'Demand Inputs'!G$33*IF(Custom_CI_shape="Yes",'Demand Inputs'!$F1436,'Demand Profiles'!$E1384)</f>
        <v>2931.1101181184372</v>
      </c>
      <c r="L1386" s="570">
        <f>1000*'Demand Inputs'!H$33*IF(Custom_CI_shape="Yes",'Demand Inputs'!$F1436,'Demand Profiles'!$E1384)</f>
        <v>3224.6287933653443</v>
      </c>
      <c r="M1386" s="569">
        <f>1000*'Demand Inputs'!E$36*IF('Demand Inputs'!$I$51="Yes",'Demand Inputs'!$I1436,'Demand Profiles'!K1384)</f>
        <v>-59.14055524639474</v>
      </c>
      <c r="N1386" s="569">
        <f>1000*'Demand Inputs'!F$36*IF('Demand Inputs'!$I$51="Yes",'Demand Inputs'!$I1436,'Demand Profiles'!L1384)</f>
        <v>-105.23788885598967</v>
      </c>
      <c r="O1386" s="569">
        <f>1000*'Demand Inputs'!G$36*IF('Demand Inputs'!$I$51="Yes",'Demand Inputs'!$I1436,'Demand Profiles'!M1384)</f>
        <v>-183.8430375818723</v>
      </c>
      <c r="P1386" s="570">
        <f>1000*'Demand Inputs'!H$36*IF('Demand Inputs'!$I$51="Yes",'Demand Inputs'!$I1436,'Demand Profiles'!N1384)</f>
        <v>-260.88996520978469</v>
      </c>
      <c r="Q1386" s="571">
        <f>1000*'Demand Inputs'!E$34*IF('Demand Inputs'!$G$51="Yes",'Demand Inputs'!$G1436,'Demand Profiles'!O1384)</f>
        <v>157.3990781422136</v>
      </c>
      <c r="R1386" s="569">
        <f>1000*'Demand Inputs'!F$34*IF('Demand Inputs'!$G$51="Yes",'Demand Inputs'!$G1436,'Demand Profiles'!P1384)</f>
        <v>241.24503534439501</v>
      </c>
      <c r="S1386" s="569">
        <f>1000*'Demand Inputs'!G$34*IF('Demand Inputs'!$G$51="Yes",'Demand Inputs'!$G1436,'Demand Profiles'!Q1384)</f>
        <v>401.03648882743431</v>
      </c>
      <c r="T1386" s="570">
        <f>1000*'Demand Inputs'!H$34*IF('Demand Inputs'!$G$51="Yes",'Demand Inputs'!$G1436,'Demand Profiles'!R1384)</f>
        <v>691.01130973466002</v>
      </c>
      <c r="U1386" s="571">
        <f>1000*'Demand Inputs'!E$35*IF('Demand Inputs'!$H$51="Yes",'Demand Inputs'!$H1436,'Demand Profiles'!W1384)</f>
        <v>8.839543202386448</v>
      </c>
      <c r="V1386" s="569">
        <f>1000*'Demand Inputs'!F$35*IF('Demand Inputs'!$H$51="Yes",'Demand Inputs'!$H1436,'Demand Profiles'!X1384)</f>
        <v>16.810290677876594</v>
      </c>
      <c r="W1386" s="569">
        <f>1000*'Demand Inputs'!G$35*IF('Demand Inputs'!$H$51="Yes",'Demand Inputs'!$H1436,'Demand Profiles'!Y1384)</f>
        <v>35.539604475082236</v>
      </c>
      <c r="X1386" s="570">
        <f>1000*'Demand Inputs'!H$35*IF('Demand Inputs'!$H$51="Yes",'Demand Inputs'!$H1436,'Demand Profiles'!Z1384)</f>
        <v>61.70271851532263</v>
      </c>
      <c r="Y1386" s="571">
        <f>1000*'Demand Inputs'!E$37*IF('Demand Inputs'!$J$51="Yes",'Demand Inputs'!$J1436,'Demand Profiles'!S1384)</f>
        <v>-1859.2158488396512</v>
      </c>
      <c r="Z1386" s="569">
        <f>1000*'Demand Inputs'!F$37*IF('Demand Inputs'!$J$51="Yes",'Demand Inputs'!$J1436,'Demand Profiles'!T1384)</f>
        <v>-2134.2167919037374</v>
      </c>
      <c r="AA1386" s="569">
        <f>1000*'Demand Inputs'!G$37*IF('Demand Inputs'!$J$51="Yes",'Demand Inputs'!$J1436,'Demand Profiles'!U1384)</f>
        <v>-2728.085543327803</v>
      </c>
      <c r="AB1386" s="569">
        <f>1000*'Demand Inputs'!H$37*IF('Demand Inputs'!$J$51="Yes",'Demand Inputs'!$J1436,'Demand Profiles'!V1384)</f>
        <v>-3499.9779719897692</v>
      </c>
      <c r="AC1386" s="571">
        <f>-'Demand Inputs'!E$38*IF('Demand Inputs'!$K$51="Yes",'Demand Inputs'!$K1436,'Demand Profiles'!AA1384)/INDEX('IEPR CAISO Load Modifiers'!$E$59:$S$59,MATCH(AC$5,'IEPR CAISO Load Modifiers'!$E$27:$S$27,0))*1000</f>
        <v>0.42619720996906957</v>
      </c>
      <c r="AD1386" s="569">
        <f>-'Demand Inputs'!F$38*IF('Demand Inputs'!$K$51="Yes",'Demand Inputs'!$K1436,'Demand Profiles'!AB1384)/INDEX('IEPR CAISO Load Modifiers'!$E$59:$S$59,MATCH(AD$5,'IEPR CAISO Load Modifiers'!$E$27:$S$27,0))*1000</f>
        <v>1.7548321734153094</v>
      </c>
      <c r="AE1386" s="569">
        <f>-'Demand Inputs'!G$38*IF('Demand Inputs'!$K$51="Yes",'Demand Inputs'!$K1436,'Demand Profiles'!AC1384)/INDEX('IEPR CAISO Load Modifiers'!$E$59:$S$59,MATCH(AE$5,'IEPR CAISO Load Modifiers'!$E$27:$S$27,0))*1000</f>
        <v>3.7789829349124746</v>
      </c>
      <c r="AF1386" s="570">
        <f>-'Demand Inputs'!H$38*IF('Demand Inputs'!$K$51="Yes",'Demand Inputs'!$K1436,'Demand Profiles'!AD1384)/INDEX('IEPR CAISO Load Modifiers'!$E$59:$S$59,MATCH(AF$5,'IEPR CAISO Load Modifiers'!$E$27:$S$27,0))*1000</f>
        <v>3.0060394157962671</v>
      </c>
      <c r="AG1386" s="569">
        <f t="shared" si="87"/>
        <v>2243.9772161291476</v>
      </c>
      <c r="AH1386" s="569">
        <f t="shared" si="88"/>
        <v>2104.4214091432182</v>
      </c>
      <c r="AI1386" s="569">
        <f t="shared" si="89"/>
        <v>1800.1393785494959</v>
      </c>
      <c r="AJ1386" s="570">
        <f t="shared" si="90"/>
        <v>1593.4174972517953</v>
      </c>
    </row>
    <row r="1387" spans="1:36" x14ac:dyDescent="0.25">
      <c r="A1387" s="9"/>
      <c r="B1387" s="134">
        <v>2</v>
      </c>
      <c r="C1387" s="135">
        <v>27</v>
      </c>
      <c r="D1387" s="137">
        <v>14</v>
      </c>
      <c r="E1387" s="571">
        <f>1000*'Demand Inputs'!E$32*IF('Demand Inputs'!$E$51="Yes",'Demand Inputs'!$E1437,'Demand Profiles'!AG1385)</f>
        <v>1193.3813621235147</v>
      </c>
      <c r="F1387" s="569">
        <f>1000*'Demand Inputs'!F$32*IF('Demand Inputs'!$E$51="Yes",'Demand Inputs'!$E1437,'Demand Profiles'!AH1385)</f>
        <v>1208.4249998310981</v>
      </c>
      <c r="G1387" s="569">
        <f>1000*'Demand Inputs'!G$32*IF('Demand Inputs'!$E$51="Yes",'Demand Inputs'!$E1437,'Demand Profiles'!AI1385)</f>
        <v>1233.12626172711</v>
      </c>
      <c r="H1387" s="570">
        <f>1000*'Demand Inputs'!H$32*IF('Demand Inputs'!$E$51="Yes",'Demand Inputs'!$E1437,'Demand Profiles'!AJ1385)</f>
        <v>1260.2334957611076</v>
      </c>
      <c r="I1387" s="571">
        <f>1000*'Demand Inputs'!E$33*IF(Custom_CI_shape="Yes",'Demand Inputs'!$F1437,'Demand Profiles'!$E1385)</f>
        <v>2732.5202756148983</v>
      </c>
      <c r="J1387" s="569">
        <f>1000*'Demand Inputs'!F$33*IF(Custom_CI_shape="Yes",'Demand Inputs'!$F1437,'Demand Profiles'!$E1385)</f>
        <v>2803.3579378899217</v>
      </c>
      <c r="K1387" s="569">
        <f>1000*'Demand Inputs'!G$33*IF(Custom_CI_shape="Yes",'Demand Inputs'!$F1437,'Demand Profiles'!$E1385)</f>
        <v>2962.8353607971235</v>
      </c>
      <c r="L1387" s="570">
        <f>1000*'Demand Inputs'!H$33*IF(Custom_CI_shape="Yes",'Demand Inputs'!$F1437,'Demand Profiles'!$E1385)</f>
        <v>3259.5309727088706</v>
      </c>
      <c r="M1387" s="569">
        <f>1000*'Demand Inputs'!E$36*IF('Demand Inputs'!$I$51="Yes",'Demand Inputs'!$I1437,'Demand Profiles'!K1385)</f>
        <v>-59.796190520410377</v>
      </c>
      <c r="N1387" s="569">
        <f>1000*'Demand Inputs'!F$36*IF('Demand Inputs'!$I$51="Yes",'Demand Inputs'!$I1437,'Demand Profiles'!L1385)</f>
        <v>-107.06478251381587</v>
      </c>
      <c r="O1387" s="569">
        <f>1000*'Demand Inputs'!G$36*IF('Demand Inputs'!$I$51="Yes",'Demand Inputs'!$I1437,'Demand Profiles'!M1385)</f>
        <v>-185.36852852406813</v>
      </c>
      <c r="P1387" s="570">
        <f>1000*'Demand Inputs'!H$36*IF('Demand Inputs'!$I$51="Yes",'Demand Inputs'!$I1437,'Demand Profiles'!N1385)</f>
        <v>-260.88996520978469</v>
      </c>
      <c r="Q1387" s="571">
        <f>1000*'Demand Inputs'!E$34*IF('Demand Inputs'!$G$51="Yes",'Demand Inputs'!$G1437,'Demand Profiles'!O1385)</f>
        <v>150.79921937874315</v>
      </c>
      <c r="R1387" s="569">
        <f>1000*'Demand Inputs'!F$34*IF('Demand Inputs'!$G$51="Yes",'Demand Inputs'!$G1437,'Demand Profiles'!P1385)</f>
        <v>228.24171438461156</v>
      </c>
      <c r="S1387" s="569">
        <f>1000*'Demand Inputs'!G$34*IF('Demand Inputs'!$G$51="Yes",'Demand Inputs'!$G1437,'Demand Profiles'!Q1385)</f>
        <v>381.11697374570622</v>
      </c>
      <c r="T1387" s="570">
        <f>1000*'Demand Inputs'!H$34*IF('Demand Inputs'!$G$51="Yes",'Demand Inputs'!$G1437,'Demand Profiles'!R1385)</f>
        <v>657.01906484832114</v>
      </c>
      <c r="U1387" s="571">
        <f>1000*'Demand Inputs'!E$35*IF('Demand Inputs'!$H$51="Yes",'Demand Inputs'!$H1437,'Demand Profiles'!W1385)</f>
        <v>7.0860306397493122</v>
      </c>
      <c r="V1387" s="569">
        <f>1000*'Demand Inputs'!F$35*IF('Demand Inputs'!$H$51="Yes",'Demand Inputs'!$H1437,'Demand Profiles'!X1385)</f>
        <v>14.61288299977682</v>
      </c>
      <c r="W1387" s="569">
        <f>1000*'Demand Inputs'!G$35*IF('Demand Inputs'!$H$51="Yes",'Demand Inputs'!$H1437,'Demand Profiles'!Y1385)</f>
        <v>31.115443668039077</v>
      </c>
      <c r="X1387" s="570">
        <f>1000*'Demand Inputs'!H$35*IF('Demand Inputs'!$H$51="Yes",'Demand Inputs'!$H1437,'Demand Profiles'!Z1385)</f>
        <v>53.611705833306388</v>
      </c>
      <c r="Y1387" s="571">
        <f>1000*'Demand Inputs'!E$37*IF('Demand Inputs'!$J$51="Yes",'Demand Inputs'!$J1437,'Demand Profiles'!S1385)</f>
        <v>-1622.9788053714349</v>
      </c>
      <c r="Z1387" s="569">
        <f>1000*'Demand Inputs'!F$37*IF('Demand Inputs'!$J$51="Yes",'Demand Inputs'!$J1437,'Demand Profiles'!T1385)</f>
        <v>-1863.5242356798142</v>
      </c>
      <c r="AA1387" s="569">
        <f>1000*'Demand Inputs'!G$37*IF('Demand Inputs'!$J$51="Yes",'Demand Inputs'!$J1437,'Demand Profiles'!U1385)</f>
        <v>-2383.6291858011377</v>
      </c>
      <c r="AB1387" s="569">
        <f>1000*'Demand Inputs'!H$37*IF('Demand Inputs'!$J$51="Yes",'Demand Inputs'!$J1437,'Demand Profiles'!V1385)</f>
        <v>-3059.3195297679226</v>
      </c>
      <c r="AC1387" s="571">
        <f>-'Demand Inputs'!E$38*IF('Demand Inputs'!$K$51="Yes",'Demand Inputs'!$K1437,'Demand Profiles'!AA1385)/INDEX('IEPR CAISO Load Modifiers'!$E$59:$S$59,MATCH(AC$5,'IEPR CAISO Load Modifiers'!$E$27:$S$27,0))*1000</f>
        <v>-0.10587064114293332</v>
      </c>
      <c r="AD1387" s="569">
        <f>-'Demand Inputs'!F$38*IF('Demand Inputs'!$K$51="Yes",'Demand Inputs'!$K1437,'Demand Profiles'!AB1385)/INDEX('IEPR CAISO Load Modifiers'!$E$59:$S$59,MATCH(AD$5,'IEPR CAISO Load Modifiers'!$E$27:$S$27,0))*1000</f>
        <v>-1.7602488883701538E-2</v>
      </c>
      <c r="AE1387" s="569">
        <f>-'Demand Inputs'!G$38*IF('Demand Inputs'!$K$51="Yes",'Demand Inputs'!$K1437,'Demand Profiles'!AC1385)/INDEX('IEPR CAISO Load Modifiers'!$E$59:$S$59,MATCH(AE$5,'IEPR CAISO Load Modifiers'!$E$27:$S$27,0))*1000</f>
        <v>7.1709937385861483E-2</v>
      </c>
      <c r="AF1387" s="570">
        <f>-'Demand Inputs'!H$38*IF('Demand Inputs'!$K$51="Yes",'Demand Inputs'!$K1437,'Demand Profiles'!AD1385)/INDEX('IEPR CAISO Load Modifiers'!$E$59:$S$59,MATCH(AF$5,'IEPR CAISO Load Modifiers'!$E$27:$S$27,0))*1000</f>
        <v>0.53883093914510682</v>
      </c>
      <c r="AG1387" s="569">
        <f t="shared" si="87"/>
        <v>2400.9060212239174</v>
      </c>
      <c r="AH1387" s="569">
        <f t="shared" si="88"/>
        <v>2284.0309144228945</v>
      </c>
      <c r="AI1387" s="569">
        <f t="shared" si="89"/>
        <v>2039.2680355501582</v>
      </c>
      <c r="AJ1387" s="570">
        <f t="shared" si="90"/>
        <v>1910.724575113044</v>
      </c>
    </row>
    <row r="1388" spans="1:36" x14ac:dyDescent="0.25">
      <c r="A1388" s="9"/>
      <c r="B1388" s="134">
        <v>2</v>
      </c>
      <c r="C1388" s="135">
        <v>27</v>
      </c>
      <c r="D1388" s="137">
        <v>15</v>
      </c>
      <c r="E1388" s="571">
        <f>1000*'Demand Inputs'!E$32*IF('Demand Inputs'!$E$51="Yes",'Demand Inputs'!$E1438,'Demand Profiles'!AG1386)</f>
        <v>1120.071936927877</v>
      </c>
      <c r="F1388" s="569">
        <f>1000*'Demand Inputs'!F$32*IF('Demand Inputs'!$E$51="Yes",'Demand Inputs'!$E1438,'Demand Profiles'!AH1386)</f>
        <v>1132.7704764168413</v>
      </c>
      <c r="G1388" s="569">
        <f>1000*'Demand Inputs'!G$32*IF('Demand Inputs'!$E$51="Yes",'Demand Inputs'!$E1438,'Demand Profiles'!AI1386)</f>
        <v>1154.077762258368</v>
      </c>
      <c r="H1388" s="570">
        <f>1000*'Demand Inputs'!H$32*IF('Demand Inputs'!$E$51="Yes",'Demand Inputs'!$E1438,'Demand Profiles'!AJ1386)</f>
        <v>1178.7422085357127</v>
      </c>
      <c r="I1388" s="571">
        <f>1000*'Demand Inputs'!E$33*IF(Custom_CI_shape="Yes",'Demand Inputs'!$F1438,'Demand Profiles'!$E1386)</f>
        <v>2713.6020624161797</v>
      </c>
      <c r="J1388" s="569">
        <f>1000*'Demand Inputs'!F$33*IF(Custom_CI_shape="Yes",'Demand Inputs'!$F1438,'Demand Profiles'!$E1386)</f>
        <v>2783.9492902708703</v>
      </c>
      <c r="K1388" s="569">
        <f>1000*'Demand Inputs'!G$33*IF(Custom_CI_shape="Yes",'Demand Inputs'!$F1438,'Demand Profiles'!$E1386)</f>
        <v>2942.3225940562984</v>
      </c>
      <c r="L1388" s="570">
        <f>1000*'Demand Inputs'!H$33*IF(Custom_CI_shape="Yes",'Demand Inputs'!$F1438,'Demand Profiles'!$E1386)</f>
        <v>3236.9640763458938</v>
      </c>
      <c r="M1388" s="569">
        <f>1000*'Demand Inputs'!E$36*IF('Demand Inputs'!$I$51="Yes",'Demand Inputs'!$I1438,'Demand Profiles'!K1386)</f>
        <v>-59.689089661720502</v>
      </c>
      <c r="N1388" s="569">
        <f>1000*'Demand Inputs'!F$36*IF('Demand Inputs'!$I$51="Yes",'Demand Inputs'!$I1438,'Demand Profiles'!L1386)</f>
        <v>-106.2904979469839</v>
      </c>
      <c r="O1388" s="569">
        <f>1000*'Demand Inputs'!G$36*IF('Demand Inputs'!$I$51="Yes",'Demand Inputs'!$I1438,'Demand Profiles'!M1386)</f>
        <v>-184.04799329397278</v>
      </c>
      <c r="P1388" s="570">
        <f>1000*'Demand Inputs'!H$36*IF('Demand Inputs'!$I$51="Yes",'Demand Inputs'!$I1438,'Demand Profiles'!N1386)</f>
        <v>-258.03754708693521</v>
      </c>
      <c r="Q1388" s="571">
        <f>1000*'Demand Inputs'!E$34*IF('Demand Inputs'!$G$51="Yes",'Demand Inputs'!$G1438,'Demand Profiles'!O1386)</f>
        <v>139.62244769111328</v>
      </c>
      <c r="R1388" s="569">
        <f>1000*'Demand Inputs'!F$34*IF('Demand Inputs'!$G$51="Yes",'Demand Inputs'!$G1438,'Demand Profiles'!P1386)</f>
        <v>210.29185964601302</v>
      </c>
      <c r="S1388" s="569">
        <f>1000*'Demand Inputs'!G$34*IF('Demand Inputs'!$G$51="Yes",'Demand Inputs'!$G1438,'Demand Profiles'!Q1386)</f>
        <v>351.68538695423678</v>
      </c>
      <c r="T1388" s="570">
        <f>1000*'Demand Inputs'!H$34*IF('Demand Inputs'!$G$51="Yes",'Demand Inputs'!$G1438,'Demand Profiles'!R1386)</f>
        <v>603.04300066546432</v>
      </c>
      <c r="U1388" s="571">
        <f>1000*'Demand Inputs'!E$35*IF('Demand Inputs'!$H$51="Yes",'Demand Inputs'!$H1438,'Demand Profiles'!W1386)</f>
        <v>6.2744197078081791</v>
      </c>
      <c r="V1388" s="569">
        <f>1000*'Demand Inputs'!F$35*IF('Demand Inputs'!$H$51="Yes",'Demand Inputs'!$H1438,'Demand Profiles'!X1386)</f>
        <v>13.07484009765119</v>
      </c>
      <c r="W1388" s="569">
        <f>1000*'Demand Inputs'!G$35*IF('Demand Inputs'!$H$51="Yes",'Demand Inputs'!$H1438,'Demand Profiles'!Y1386)</f>
        <v>28.380807131271386</v>
      </c>
      <c r="X1388" s="570">
        <f>1000*'Demand Inputs'!H$35*IF('Demand Inputs'!$H$51="Yes",'Demand Inputs'!$H1438,'Demand Profiles'!Z1386)</f>
        <v>48.926423306227143</v>
      </c>
      <c r="Y1388" s="571">
        <f>1000*'Demand Inputs'!E$37*IF('Demand Inputs'!$J$51="Yes",'Demand Inputs'!$J1438,'Demand Profiles'!S1386)</f>
        <v>-1415.449794698671</v>
      </c>
      <c r="Z1388" s="569">
        <f>1000*'Demand Inputs'!F$37*IF('Demand Inputs'!$J$51="Yes",'Demand Inputs'!$J1438,'Demand Profiles'!T1386)</f>
        <v>-1625.71361217555</v>
      </c>
      <c r="AA1388" s="569">
        <f>1000*'Demand Inputs'!G$37*IF('Demand Inputs'!$J$51="Yes",'Demand Inputs'!$J1438,'Demand Profiles'!U1386)</f>
        <v>-2079.9188006717891</v>
      </c>
      <c r="AB1388" s="569">
        <f>1000*'Demand Inputs'!H$37*IF('Demand Inputs'!$J$51="Yes",'Demand Inputs'!$J1438,'Demand Profiles'!V1386)</f>
        <v>-2669.2334071610362</v>
      </c>
      <c r="AC1388" s="571">
        <f>-'Demand Inputs'!E$38*IF('Demand Inputs'!$K$51="Yes",'Demand Inputs'!$K1438,'Demand Profiles'!AA1386)/INDEX('IEPR CAISO Load Modifiers'!$E$59:$S$59,MATCH(AC$5,'IEPR CAISO Load Modifiers'!$E$27:$S$27,0))*1000</f>
        <v>0.27689232390770074</v>
      </c>
      <c r="AD1388" s="569">
        <f>-'Demand Inputs'!F$38*IF('Demand Inputs'!$K$51="Yes",'Demand Inputs'!$K1438,'Demand Profiles'!AB1386)/INDEX('IEPR CAISO Load Modifiers'!$E$59:$S$59,MATCH(AD$5,'IEPR CAISO Load Modifiers'!$E$27:$S$27,0))*1000</f>
        <v>-0.6431673953949264</v>
      </c>
      <c r="AE1388" s="569">
        <f>-'Demand Inputs'!G$38*IF('Demand Inputs'!$K$51="Yes",'Demand Inputs'!$K1438,'Demand Profiles'!AC1386)/INDEX('IEPR CAISO Load Modifiers'!$E$59:$S$59,MATCH(AE$5,'IEPR CAISO Load Modifiers'!$E$27:$S$27,0))*1000</f>
        <v>-0.29901740295740209</v>
      </c>
      <c r="AF1388" s="570">
        <f>-'Demand Inputs'!H$38*IF('Demand Inputs'!$K$51="Yes",'Demand Inputs'!$K1438,'Demand Profiles'!AD1386)/INDEX('IEPR CAISO Load Modifiers'!$E$59:$S$59,MATCH(AF$5,'IEPR CAISO Load Modifiers'!$E$27:$S$27,0))*1000</f>
        <v>2.5159390326734909</v>
      </c>
      <c r="AG1388" s="569">
        <f t="shared" si="87"/>
        <v>2504.708874706495</v>
      </c>
      <c r="AH1388" s="569">
        <f t="shared" si="88"/>
        <v>2407.4391889134477</v>
      </c>
      <c r="AI1388" s="569">
        <f t="shared" si="89"/>
        <v>2212.2007390314552</v>
      </c>
      <c r="AJ1388" s="570">
        <f t="shared" si="90"/>
        <v>2142.9206936380001</v>
      </c>
    </row>
    <row r="1389" spans="1:36" x14ac:dyDescent="0.25">
      <c r="A1389" s="9"/>
      <c r="B1389" s="134">
        <v>2</v>
      </c>
      <c r="C1389" s="135">
        <v>27</v>
      </c>
      <c r="D1389" s="137">
        <v>16</v>
      </c>
      <c r="E1389" s="571">
        <f>1000*'Demand Inputs'!E$32*IF('Demand Inputs'!$E$51="Yes",'Demand Inputs'!$E1439,'Demand Profiles'!AG1387)</f>
        <v>1086.529455825679</v>
      </c>
      <c r="F1389" s="569">
        <f>1000*'Demand Inputs'!F$32*IF('Demand Inputs'!$E$51="Yes",'Demand Inputs'!$E1439,'Demand Profiles'!AH1387)</f>
        <v>1099.6603294491497</v>
      </c>
      <c r="G1389" s="569">
        <f>1000*'Demand Inputs'!G$32*IF('Demand Inputs'!$E$51="Yes",'Demand Inputs'!$E1439,'Demand Profiles'!AI1387)</f>
        <v>1120.8892955626895</v>
      </c>
      <c r="H1389" s="570">
        <f>1000*'Demand Inputs'!H$32*IF('Demand Inputs'!$E$51="Yes",'Demand Inputs'!$E1439,'Demand Profiles'!AJ1387)</f>
        <v>1146.5854656147142</v>
      </c>
      <c r="I1389" s="571">
        <f>1000*'Demand Inputs'!E$33*IF(Custom_CI_shape="Yes",'Demand Inputs'!$F1439,'Demand Profiles'!$E1387)</f>
        <v>2620.3916579051779</v>
      </c>
      <c r="J1389" s="569">
        <f>1000*'Demand Inputs'!F$33*IF(Custom_CI_shape="Yes",'Demand Inputs'!$F1439,'Demand Profiles'!$E1387)</f>
        <v>2688.3225058287876</v>
      </c>
      <c r="K1389" s="569">
        <f>1000*'Demand Inputs'!G$33*IF(Custom_CI_shape="Yes",'Demand Inputs'!$F1439,'Demand Profiles'!$E1387)</f>
        <v>2841.2557932190189</v>
      </c>
      <c r="L1389" s="570">
        <f>1000*'Demand Inputs'!H$33*IF(Custom_CI_shape="Yes",'Demand Inputs'!$F1439,'Demand Profiles'!$E1387)</f>
        <v>3125.7765388942412</v>
      </c>
      <c r="M1389" s="569">
        <f>1000*'Demand Inputs'!E$36*IF('Demand Inputs'!$I$51="Yes",'Demand Inputs'!$I1439,'Demand Profiles'!K1387)</f>
        <v>-58.089433626837618</v>
      </c>
      <c r="N1389" s="569">
        <f>1000*'Demand Inputs'!F$36*IF('Demand Inputs'!$I$51="Yes",'Demand Inputs'!$I1439,'Demand Profiles'!L1387)</f>
        <v>-103.57624413757463</v>
      </c>
      <c r="O1389" s="569">
        <f>1000*'Demand Inputs'!G$36*IF('Demand Inputs'!$I$51="Yes",'Demand Inputs'!$I1439,'Demand Profiles'!M1387)</f>
        <v>-181.20199393430843</v>
      </c>
      <c r="P1389" s="570">
        <f>1000*'Demand Inputs'!H$36*IF('Demand Inputs'!$I$51="Yes",'Demand Inputs'!$I1439,'Demand Profiles'!N1387)</f>
        <v>-253.72302224590172</v>
      </c>
      <c r="Q1389" s="571">
        <f>1000*'Demand Inputs'!E$34*IF('Demand Inputs'!$G$51="Yes",'Demand Inputs'!$G1439,'Demand Profiles'!O1387)</f>
        <v>129.20502202298889</v>
      </c>
      <c r="R1389" s="569">
        <f>1000*'Demand Inputs'!F$34*IF('Demand Inputs'!$G$51="Yes",'Demand Inputs'!$G1439,'Demand Profiles'!P1387)</f>
        <v>194.32270912598537</v>
      </c>
      <c r="S1389" s="569">
        <f>1000*'Demand Inputs'!G$34*IF('Demand Inputs'!$G$51="Yes",'Demand Inputs'!$G1439,'Demand Profiles'!Q1387)</f>
        <v>324.85657241828449</v>
      </c>
      <c r="T1389" s="570">
        <f>1000*'Demand Inputs'!H$34*IF('Demand Inputs'!$G$51="Yes",'Demand Inputs'!$G1439,'Demand Profiles'!R1387)</f>
        <v>551.87408064063379</v>
      </c>
      <c r="U1389" s="571">
        <f>1000*'Demand Inputs'!E$35*IF('Demand Inputs'!$H$51="Yes",'Demand Inputs'!$H1439,'Demand Profiles'!W1387)</f>
        <v>7.0860306397493122</v>
      </c>
      <c r="V1389" s="569">
        <f>1000*'Demand Inputs'!F$35*IF('Demand Inputs'!$H$51="Yes",'Demand Inputs'!$H1439,'Demand Profiles'!X1387)</f>
        <v>14.61288299977682</v>
      </c>
      <c r="W1389" s="569">
        <f>1000*'Demand Inputs'!G$35*IF('Demand Inputs'!$H$51="Yes",'Demand Inputs'!$H1439,'Demand Profiles'!Y1387)</f>
        <v>31.115443668039077</v>
      </c>
      <c r="X1389" s="570">
        <f>1000*'Demand Inputs'!H$35*IF('Demand Inputs'!$H$51="Yes",'Demand Inputs'!$H1439,'Demand Profiles'!Z1387)</f>
        <v>53.408422446529293</v>
      </c>
      <c r="Y1389" s="571">
        <f>1000*'Demand Inputs'!E$37*IF('Demand Inputs'!$J$51="Yes",'Demand Inputs'!$J1439,'Demand Profiles'!S1387)</f>
        <v>-915.3020130406486</v>
      </c>
      <c r="Z1389" s="569">
        <f>1000*'Demand Inputs'!F$37*IF('Demand Inputs'!$J$51="Yes",'Demand Inputs'!$J1439,'Demand Profiles'!T1387)</f>
        <v>-1049.8856346805342</v>
      </c>
      <c r="AA1389" s="569">
        <f>1000*'Demand Inputs'!G$37*IF('Demand Inputs'!$J$51="Yes",'Demand Inputs'!$J1439,'Demand Profiles'!U1387)</f>
        <v>-1338.8577718459792</v>
      </c>
      <c r="AB1389" s="569">
        <f>1000*'Demand Inputs'!H$37*IF('Demand Inputs'!$J$51="Yes",'Demand Inputs'!$J1439,'Demand Profiles'!V1387)</f>
        <v>-1712.7308152333771</v>
      </c>
      <c r="AC1389" s="571">
        <f>-'Demand Inputs'!E$38*IF('Demand Inputs'!$K$51="Yes",'Demand Inputs'!$K1439,'Demand Profiles'!AA1387)/INDEX('IEPR CAISO Load Modifiers'!$E$59:$S$59,MATCH(AC$5,'IEPR CAISO Load Modifiers'!$E$27:$S$27,0))*1000</f>
        <v>-0.13030231398737427</v>
      </c>
      <c r="AD1389" s="569">
        <f>-'Demand Inputs'!F$38*IF('Demand Inputs'!$K$51="Yes",'Demand Inputs'!$K1439,'Demand Profiles'!AB1387)/INDEX('IEPR CAISO Load Modifiers'!$E$59:$S$59,MATCH(AD$5,'IEPR CAISO Load Modifiers'!$E$27:$S$27,0))*1000</f>
        <v>-0.43464575086427515</v>
      </c>
      <c r="AE1389" s="569">
        <f>-'Demand Inputs'!G$38*IF('Demand Inputs'!$K$51="Yes",'Demand Inputs'!$K1439,'Demand Profiles'!AC1387)/INDEX('IEPR CAISO Load Modifiers'!$E$59:$S$59,MATCH(AE$5,'IEPR CAISO Load Modifiers'!$E$27:$S$27,0))*1000</f>
        <v>-0.86457948571004506</v>
      </c>
      <c r="AF1389" s="570">
        <f>-'Demand Inputs'!H$38*IF('Demand Inputs'!$K$51="Yes",'Demand Inputs'!$K1439,'Demand Profiles'!AD1387)/INDEX('IEPR CAISO Load Modifiers'!$E$59:$S$59,MATCH(AF$5,'IEPR CAISO Load Modifiers'!$E$27:$S$27,0))*1000</f>
        <v>-0.98298458974233283</v>
      </c>
      <c r="AG1389" s="569">
        <f t="shared" si="87"/>
        <v>2869.6904174121219</v>
      </c>
      <c r="AH1389" s="569">
        <f t="shared" si="88"/>
        <v>2843.0219028347269</v>
      </c>
      <c r="AI1389" s="569">
        <f t="shared" si="89"/>
        <v>2797.1927596020341</v>
      </c>
      <c r="AJ1389" s="570">
        <f t="shared" si="90"/>
        <v>2910.2076855270975</v>
      </c>
    </row>
    <row r="1390" spans="1:36" x14ac:dyDescent="0.25">
      <c r="A1390" s="9"/>
      <c r="B1390" s="134">
        <v>2</v>
      </c>
      <c r="C1390" s="135">
        <v>27</v>
      </c>
      <c r="D1390" s="137">
        <v>17</v>
      </c>
      <c r="E1390" s="571">
        <f>1000*'Demand Inputs'!E$32*IF('Demand Inputs'!$E$51="Yes",'Demand Inputs'!$E1440,'Demand Profiles'!AG1388)</f>
        <v>1183.1519168638677</v>
      </c>
      <c r="F1390" s="569">
        <f>1000*'Demand Inputs'!F$32*IF('Demand Inputs'!$E$51="Yes",'Demand Inputs'!$E1440,'Demand Profiles'!AH1388)</f>
        <v>1198.9954210843232</v>
      </c>
      <c r="G1390" s="569">
        <f>1000*'Demand Inputs'!G$32*IF('Demand Inputs'!$E$51="Yes",'Demand Inputs'!$E1440,'Demand Profiles'!AI1388)</f>
        <v>1227.5269775794827</v>
      </c>
      <c r="H1390" s="570">
        <f>1000*'Demand Inputs'!H$32*IF('Demand Inputs'!$E$51="Yes",'Demand Inputs'!$E1440,'Demand Profiles'!AJ1388)</f>
        <v>1268.8863744684818</v>
      </c>
      <c r="I1390" s="571">
        <f>1000*'Demand Inputs'!E$33*IF(Custom_CI_shape="Yes",'Demand Inputs'!$F1440,'Demand Profiles'!$E1388)</f>
        <v>2441.7809911807094</v>
      </c>
      <c r="J1390" s="569">
        <f>1000*'Demand Inputs'!F$33*IF(Custom_CI_shape="Yes",'Demand Inputs'!$F1440,'Demand Profiles'!$E1388)</f>
        <v>2505.0815488184412</v>
      </c>
      <c r="K1390" s="569">
        <f>1000*'Demand Inputs'!G$33*IF(Custom_CI_shape="Yes",'Demand Inputs'!$F1440,'Demand Profiles'!$E1388)</f>
        <v>2647.5906248726574</v>
      </c>
      <c r="L1390" s="570">
        <f>1000*'Demand Inputs'!H$33*IF(Custom_CI_shape="Yes",'Demand Inputs'!$F1440,'Demand Profiles'!$E1388)</f>
        <v>2912.7179184550655</v>
      </c>
      <c r="M1390" s="569">
        <f>1000*'Demand Inputs'!E$36*IF('Demand Inputs'!$I$51="Yes",'Demand Inputs'!$I1440,'Demand Profiles'!K1388)</f>
        <v>-56.885269226231081</v>
      </c>
      <c r="N1390" s="569">
        <f>1000*'Demand Inputs'!F$36*IF('Demand Inputs'!$I$51="Yes",'Demand Inputs'!$I1440,'Demand Profiles'!L1388)</f>
        <v>-102.35839810104432</v>
      </c>
      <c r="O1390" s="569">
        <f>1000*'Demand Inputs'!G$36*IF('Demand Inputs'!$I$51="Yes",'Demand Inputs'!$I1440,'Demand Profiles'!M1388)</f>
        <v>-180.71550565063848</v>
      </c>
      <c r="P1390" s="570">
        <f>1000*'Demand Inputs'!H$36*IF('Demand Inputs'!$I$51="Yes",'Demand Inputs'!$I1440,'Demand Profiles'!N1388)</f>
        <v>-260.04059483401534</v>
      </c>
      <c r="Q1390" s="571">
        <f>1000*'Demand Inputs'!E$34*IF('Demand Inputs'!$G$51="Yes",'Demand Inputs'!$G1440,'Demand Profiles'!O1388)</f>
        <v>66.928514759587287</v>
      </c>
      <c r="R1390" s="569">
        <f>1000*'Demand Inputs'!F$34*IF('Demand Inputs'!$G$51="Yes",'Demand Inputs'!$G1440,'Demand Profiles'!P1388)</f>
        <v>97.300852520297539</v>
      </c>
      <c r="S1390" s="569">
        <f>1000*'Demand Inputs'!G$34*IF('Demand Inputs'!$G$51="Yes",'Demand Inputs'!$G1440,'Demand Profiles'!Q1388)</f>
        <v>158.00472571720346</v>
      </c>
      <c r="T1390" s="570">
        <f>1000*'Demand Inputs'!H$34*IF('Demand Inputs'!$G$51="Yes",'Demand Inputs'!$G1440,'Demand Profiles'!R1388)</f>
        <v>253.36730018718413</v>
      </c>
      <c r="U1390" s="571">
        <f>1000*'Demand Inputs'!E$35*IF('Demand Inputs'!$H$51="Yes",'Demand Inputs'!$H1440,'Demand Profiles'!W1388)</f>
        <v>10.99886530262089</v>
      </c>
      <c r="V1390" s="569">
        <f>1000*'Demand Inputs'!F$35*IF('Demand Inputs'!$H$51="Yes",'Demand Inputs'!$H1440,'Demand Profiles'!X1388)</f>
        <v>20.847664584228117</v>
      </c>
      <c r="W1390" s="569">
        <f>1000*'Demand Inputs'!G$35*IF('Demand Inputs'!$H$51="Yes",'Demand Inputs'!$H1440,'Demand Profiles'!Y1388)</f>
        <v>42.774210854831196</v>
      </c>
      <c r="X1390" s="570">
        <f>1000*'Demand Inputs'!H$35*IF('Demand Inputs'!$H$51="Yes",'Demand Inputs'!$H1440,'Demand Profiles'!Z1388)</f>
        <v>71.743038691029298</v>
      </c>
      <c r="Y1390" s="571">
        <f>1000*'Demand Inputs'!E$37*IF('Demand Inputs'!$J$51="Yes",'Demand Inputs'!$J1440,'Demand Profiles'!S1388)</f>
        <v>-503.63793384439879</v>
      </c>
      <c r="Z1390" s="569">
        <f>1000*'Demand Inputs'!F$37*IF('Demand Inputs'!$J$51="Yes",'Demand Inputs'!$J1440,'Demand Profiles'!T1388)</f>
        <v>-578.76814193487905</v>
      </c>
      <c r="AA1390" s="569">
        <f>1000*'Demand Inputs'!G$37*IF('Demand Inputs'!$J$51="Yes",'Demand Inputs'!$J1440,'Demand Profiles'!U1388)</f>
        <v>-740.87606593649843</v>
      </c>
      <c r="AB1390" s="569">
        <f>1000*'Demand Inputs'!H$37*IF('Demand Inputs'!$J$51="Yes",'Demand Inputs'!$J1440,'Demand Profiles'!V1388)</f>
        <v>-951.43433124482874</v>
      </c>
      <c r="AC1390" s="571">
        <f>-'Demand Inputs'!E$38*IF('Demand Inputs'!$K$51="Yes",'Demand Inputs'!$K1440,'Demand Profiles'!AA1388)/INDEX('IEPR CAISO Load Modifiers'!$E$59:$S$59,MATCH(AC$5,'IEPR CAISO Load Modifiers'!$E$27:$S$27,0))*1000</f>
        <v>-0.65422626962684494</v>
      </c>
      <c r="AD1390" s="569">
        <f>-'Demand Inputs'!F$38*IF('Demand Inputs'!$K$51="Yes",'Demand Inputs'!$K1440,'Demand Profiles'!AB1388)/INDEX('IEPR CAISO Load Modifiers'!$E$59:$S$59,MATCH(AD$5,'IEPR CAISO Load Modifiers'!$E$27:$S$27,0))*1000</f>
        <v>-2.1204212605895307</v>
      </c>
      <c r="AE1390" s="569">
        <f>-'Demand Inputs'!G$38*IF('Demand Inputs'!$K$51="Yes",'Demand Inputs'!$K1440,'Demand Profiles'!AC1388)/INDEX('IEPR CAISO Load Modifiers'!$E$59:$S$59,MATCH(AE$5,'IEPR CAISO Load Modifiers'!$E$27:$S$27,0))*1000</f>
        <v>-4.1808309390779943</v>
      </c>
      <c r="AF1390" s="570">
        <f>-'Demand Inputs'!H$38*IF('Demand Inputs'!$K$51="Yes",'Demand Inputs'!$K1440,'Demand Profiles'!AD1388)/INDEX('IEPR CAISO Load Modifiers'!$E$59:$S$59,MATCH(AF$5,'IEPR CAISO Load Modifiers'!$E$27:$S$27,0))*1000</f>
        <v>-3.2789354305210017</v>
      </c>
      <c r="AG1390" s="569">
        <f t="shared" si="87"/>
        <v>3141.6828587665282</v>
      </c>
      <c r="AH1390" s="569">
        <f t="shared" si="88"/>
        <v>3138.9785257107769</v>
      </c>
      <c r="AI1390" s="569">
        <f t="shared" si="89"/>
        <v>3150.1241364979601</v>
      </c>
      <c r="AJ1390" s="570">
        <f t="shared" si="90"/>
        <v>3291.9607702923959</v>
      </c>
    </row>
    <row r="1391" spans="1:36" x14ac:dyDescent="0.25">
      <c r="A1391" s="9"/>
      <c r="B1391" s="134">
        <v>2</v>
      </c>
      <c r="C1391" s="135">
        <v>27</v>
      </c>
      <c r="D1391" s="137">
        <v>18</v>
      </c>
      <c r="E1391" s="571">
        <f>1000*'Demand Inputs'!E$32*IF('Demand Inputs'!$E$51="Yes",'Demand Inputs'!$E1441,'Demand Profiles'!AG1389)</f>
        <v>1527.5008100987322</v>
      </c>
      <c r="F1391" s="569">
        <f>1000*'Demand Inputs'!F$32*IF('Demand Inputs'!$E$51="Yes",'Demand Inputs'!$E1441,'Demand Profiles'!AH1389)</f>
        <v>1551.9077931160666</v>
      </c>
      <c r="G1391" s="569">
        <f>1000*'Demand Inputs'!G$32*IF('Demand Inputs'!$E$51="Yes",'Demand Inputs'!$E1441,'Demand Profiles'!AI1389)</f>
        <v>1599.6809238115648</v>
      </c>
      <c r="H1391" s="570">
        <f>1000*'Demand Inputs'!H$32*IF('Demand Inputs'!$E$51="Yes",'Demand Inputs'!$E1441,'Demand Profiles'!AJ1389)</f>
        <v>1672.5447605812521</v>
      </c>
      <c r="I1391" s="571">
        <f>1000*'Demand Inputs'!E$33*IF(Custom_CI_shape="Yes",'Demand Inputs'!$F1441,'Demand Profiles'!$E1389)</f>
        <v>2248.8008465985117</v>
      </c>
      <c r="J1391" s="569">
        <f>1000*'Demand Inputs'!F$33*IF(Custom_CI_shape="Yes",'Demand Inputs'!$F1441,'Demand Profiles'!$E1389)</f>
        <v>2307.0986006231492</v>
      </c>
      <c r="K1391" s="569">
        <f>1000*'Demand Inputs'!G$33*IF(Custom_CI_shape="Yes",'Demand Inputs'!$F1441,'Demand Profiles'!$E1389)</f>
        <v>2438.3448229650353</v>
      </c>
      <c r="L1391" s="570">
        <f>1000*'Demand Inputs'!H$33*IF(Custom_CI_shape="Yes",'Demand Inputs'!$F1441,'Demand Profiles'!$E1389)</f>
        <v>2682.5184341193235</v>
      </c>
      <c r="M1391" s="569">
        <f>1000*'Demand Inputs'!E$36*IF('Demand Inputs'!$I$51="Yes",'Demand Inputs'!$I1441,'Demand Profiles'!K1389)</f>
        <v>-56.992366118369134</v>
      </c>
      <c r="N1391" s="569">
        <f>1000*'Demand Inputs'!F$36*IF('Demand Inputs'!$I$51="Yes",'Demand Inputs'!$I1441,'Demand Profiles'!L1389)</f>
        <v>-103.90694058165447</v>
      </c>
      <c r="O1391" s="569">
        <f>1000*'Demand Inputs'!G$36*IF('Demand Inputs'!$I$51="Yes",'Demand Inputs'!$I1441,'Demand Profiles'!M1389)</f>
        <v>-185.99760635208031</v>
      </c>
      <c r="P1391" s="570">
        <f>1000*'Demand Inputs'!H$36*IF('Demand Inputs'!$I$51="Yes",'Demand Inputs'!$I1441,'Demand Profiles'!N1389)</f>
        <v>-273.94969874013822</v>
      </c>
      <c r="Q1391" s="571">
        <f>1000*'Demand Inputs'!E$34*IF('Demand Inputs'!$G$51="Yes",'Demand Inputs'!$G1441,'Demand Profiles'!O1389)</f>
        <v>75.023954672563477</v>
      </c>
      <c r="R1391" s="569">
        <f>1000*'Demand Inputs'!F$34*IF('Demand Inputs'!$G$51="Yes",'Demand Inputs'!$G1441,'Demand Profiles'!P1389)</f>
        <v>107.62199922267953</v>
      </c>
      <c r="S1391" s="569">
        <f>1000*'Demand Inputs'!G$34*IF('Demand Inputs'!$G$51="Yes",'Demand Inputs'!$G1441,'Demand Profiles'!Q1389)</f>
        <v>169.39181867112822</v>
      </c>
      <c r="T1391" s="570">
        <f>1000*'Demand Inputs'!H$34*IF('Demand Inputs'!$G$51="Yes",'Demand Inputs'!$G1441,'Demand Profiles'!R1389)</f>
        <v>268.91078917849535</v>
      </c>
      <c r="U1391" s="571">
        <f>1000*'Demand Inputs'!E$35*IF('Demand Inputs'!$H$51="Yes",'Demand Inputs'!$H1441,'Demand Profiles'!W1389)</f>
        <v>18.179856457220634</v>
      </c>
      <c r="V1391" s="569">
        <f>1000*'Demand Inputs'!F$35*IF('Demand Inputs'!$H$51="Yes",'Demand Inputs'!$H1441,'Demand Profiles'!X1389)</f>
        <v>32.640275748208794</v>
      </c>
      <c r="W1391" s="569">
        <f>1000*'Demand Inputs'!G$35*IF('Demand Inputs'!$H$51="Yes",'Demand Inputs'!$H1441,'Demand Profiles'!Y1389)</f>
        <v>64.973500351286745</v>
      </c>
      <c r="X1391" s="570">
        <f>1000*'Demand Inputs'!H$35*IF('Demand Inputs'!$H$51="Yes",'Demand Inputs'!$H1441,'Demand Profiles'!Z1389)</f>
        <v>110.80575313141432</v>
      </c>
      <c r="Y1391" s="571">
        <f>1000*'Demand Inputs'!E$37*IF('Demand Inputs'!$J$51="Yes",'Demand Inputs'!$J1441,'Demand Profiles'!S1389)</f>
        <v>-52.792126611638281</v>
      </c>
      <c r="Z1391" s="569">
        <f>1000*'Demand Inputs'!F$37*IF('Demand Inputs'!$J$51="Yes",'Demand Inputs'!$J1441,'Demand Profiles'!T1389)</f>
        <v>-60.735897772682371</v>
      </c>
      <c r="AA1391" s="569">
        <f>1000*'Demand Inputs'!G$37*IF('Demand Inputs'!$J$51="Yes",'Demand Inputs'!$J1441,'Demand Profiles'!U1389)</f>
        <v>-77.596036077744373</v>
      </c>
      <c r="AB1391" s="569">
        <f>1000*'Demand Inputs'!H$37*IF('Demand Inputs'!$J$51="Yes",'Demand Inputs'!$J1441,'Demand Profiles'!V1389)</f>
        <v>-98.812861050776988</v>
      </c>
      <c r="AC1391" s="571">
        <f>-'Demand Inputs'!E$38*IF('Demand Inputs'!$K$51="Yes",'Demand Inputs'!$K1441,'Demand Profiles'!AA1389)/INDEX('IEPR CAISO Load Modifiers'!$E$59:$S$59,MATCH(AC$5,'IEPR CAISO Load Modifiers'!$E$27:$S$27,0))*1000</f>
        <v>-5.6057148526587035</v>
      </c>
      <c r="AD1391" s="569">
        <f>-'Demand Inputs'!F$38*IF('Demand Inputs'!$K$51="Yes",'Demand Inputs'!$K1441,'Demand Profiles'!AB1389)/INDEX('IEPR CAISO Load Modifiers'!$E$59:$S$59,MATCH(AD$5,'IEPR CAISO Load Modifiers'!$E$27:$S$27,0))*1000</f>
        <v>-8.4546040402533915</v>
      </c>
      <c r="AE1391" s="569">
        <f>-'Demand Inputs'!G$38*IF('Demand Inputs'!$K$51="Yes",'Demand Inputs'!$K1441,'Demand Profiles'!AC1389)/INDEX('IEPR CAISO Load Modifiers'!$E$59:$S$59,MATCH(AE$5,'IEPR CAISO Load Modifiers'!$E$27:$S$27,0))*1000</f>
        <v>-15.971048163000624</v>
      </c>
      <c r="AF1391" s="570">
        <f>-'Demand Inputs'!H$38*IF('Demand Inputs'!$K$51="Yes",'Demand Inputs'!$K1441,'Demand Profiles'!AD1389)/INDEX('IEPR CAISO Load Modifiers'!$E$59:$S$59,MATCH(AF$5,'IEPR CAISO Load Modifiers'!$E$27:$S$27,0))*1000</f>
        <v>-29.031454342485169</v>
      </c>
      <c r="AG1391" s="569">
        <f t="shared" si="87"/>
        <v>3754.1152602443613</v>
      </c>
      <c r="AH1391" s="569">
        <f t="shared" si="88"/>
        <v>3826.1712263155146</v>
      </c>
      <c r="AI1391" s="569">
        <f t="shared" si="89"/>
        <v>3992.8263752061898</v>
      </c>
      <c r="AJ1391" s="570">
        <f t="shared" si="90"/>
        <v>4332.9857228770852</v>
      </c>
    </row>
    <row r="1392" spans="1:36" x14ac:dyDescent="0.25">
      <c r="A1392" s="9"/>
      <c r="B1392" s="134">
        <v>2</v>
      </c>
      <c r="C1392" s="135">
        <v>27</v>
      </c>
      <c r="D1392" s="137">
        <v>19</v>
      </c>
      <c r="E1392" s="571">
        <f>1000*'Demand Inputs'!E$32*IF('Demand Inputs'!$E$51="Yes",'Demand Inputs'!$E1442,'Demand Profiles'!AG1390)</f>
        <v>1916.3718907399195</v>
      </c>
      <c r="F1392" s="569">
        <f>1000*'Demand Inputs'!F$32*IF('Demand Inputs'!$E$51="Yes",'Demand Inputs'!$E1442,'Demand Profiles'!AH1390)</f>
        <v>1950.0828861533762</v>
      </c>
      <c r="G1392" s="569">
        <f>1000*'Demand Inputs'!G$32*IF('Demand Inputs'!$E$51="Yes",'Demand Inputs'!$E1442,'Demand Profiles'!AI1390)</f>
        <v>2018.5948516188496</v>
      </c>
      <c r="H1392" s="570">
        <f>1000*'Demand Inputs'!H$32*IF('Demand Inputs'!$E$51="Yes",'Demand Inputs'!$E1442,'Demand Profiles'!AJ1390)</f>
        <v>2126.6899884936843</v>
      </c>
      <c r="I1392" s="571">
        <f>1000*'Demand Inputs'!E$33*IF(Custom_CI_shape="Yes",'Demand Inputs'!$F1442,'Demand Profiles'!$E1390)</f>
        <v>2056.6747834106291</v>
      </c>
      <c r="J1392" s="569">
        <f>1000*'Demand Inputs'!F$33*IF(Custom_CI_shape="Yes",'Demand Inputs'!$F1442,'Demand Profiles'!$E1390)</f>
        <v>2109.9918749678045</v>
      </c>
      <c r="K1392" s="569">
        <f>1000*'Demand Inputs'!G$33*IF(Custom_CI_shape="Yes",'Demand Inputs'!$F1442,'Demand Profiles'!$E1390)</f>
        <v>2230.02509014413</v>
      </c>
      <c r="L1392" s="570">
        <f>1000*'Demand Inputs'!H$33*IF(Custom_CI_shape="Yes",'Demand Inputs'!$F1442,'Demand Profiles'!$E1390)</f>
        <v>2453.3377545781245</v>
      </c>
      <c r="M1392" s="569">
        <f>1000*'Demand Inputs'!E$36*IF('Demand Inputs'!$I$51="Yes",'Demand Inputs'!$I1442,'Demand Profiles'!K1390)</f>
        <v>-55.78819907339517</v>
      </c>
      <c r="N1392" s="569">
        <f>1000*'Demand Inputs'!F$36*IF('Demand Inputs'!$I$51="Yes",'Demand Inputs'!$I1442,'Demand Profiles'!L1390)</f>
        <v>-102.74119060592639</v>
      </c>
      <c r="O1392" s="569">
        <f>1000*'Demand Inputs'!G$36*IF('Demand Inputs'!$I$51="Yes",'Demand Inputs'!$I1442,'Demand Profiles'!M1390)</f>
        <v>-187.3181147695488</v>
      </c>
      <c r="P1392" s="570">
        <f>1000*'Demand Inputs'!H$36*IF('Demand Inputs'!$I$51="Yes",'Demand Inputs'!$I1442,'Demand Profiles'!N1390)</f>
        <v>-282.69499042981892</v>
      </c>
      <c r="Q1392" s="571">
        <f>1000*'Demand Inputs'!E$34*IF('Demand Inputs'!$G$51="Yes",'Demand Inputs'!$G1442,'Demand Profiles'!O1390)</f>
        <v>92.012460265645089</v>
      </c>
      <c r="R1392" s="569">
        <f>1000*'Demand Inputs'!F$34*IF('Demand Inputs'!$G$51="Yes",'Demand Inputs'!$G1442,'Demand Profiles'!P1390)</f>
        <v>130.41001827871349</v>
      </c>
      <c r="S1392" s="569">
        <f>1000*'Demand Inputs'!G$34*IF('Demand Inputs'!$G$51="Yes",'Demand Inputs'!$G1442,'Demand Profiles'!Q1390)</f>
        <v>197.18436873384408</v>
      </c>
      <c r="T1392" s="570">
        <f>1000*'Demand Inputs'!H$34*IF('Demand Inputs'!$G$51="Yes",'Demand Inputs'!$G1442,'Demand Profiles'!R1390)</f>
        <v>304.03529496343236</v>
      </c>
      <c r="U1392" s="571">
        <f>1000*'Demand Inputs'!E$35*IF('Demand Inputs'!$H$51="Yes",'Demand Inputs'!$H1442,'Demand Profiles'!W1390)</f>
        <v>23.715915562671391</v>
      </c>
      <c r="V1392" s="569">
        <f>1000*'Demand Inputs'!F$35*IF('Demand Inputs'!$H$51="Yes",'Demand Inputs'!$H1442,'Demand Profiles'!X1390)</f>
        <v>42.537393759764313</v>
      </c>
      <c r="W1392" s="569">
        <f>1000*'Demand Inputs'!G$35*IF('Demand Inputs'!$H$51="Yes",'Demand Inputs'!$H1442,'Demand Profiles'!Y1390)</f>
        <v>82.873221579798624</v>
      </c>
      <c r="X1392" s="570">
        <f>1000*'Demand Inputs'!H$35*IF('Demand Inputs'!$H$51="Yes",'Demand Inputs'!$H1442,'Demand Profiles'!Z1390)</f>
        <v>142.01833621417074</v>
      </c>
      <c r="Y1392" s="571">
        <f>1000*'Demand Inputs'!E$37*IF('Demand Inputs'!$J$51="Yes",'Demand Inputs'!$J1442,'Demand Profiles'!S1390)</f>
        <v>-2.9378118065350534E-3</v>
      </c>
      <c r="Z1392" s="569">
        <f>1000*'Demand Inputs'!F$37*IF('Demand Inputs'!$J$51="Yes",'Demand Inputs'!$J1442,'Demand Profiles'!T1390)</f>
        <v>-3.3718668532106487E-3</v>
      </c>
      <c r="AA1392" s="569">
        <f>1000*'Demand Inputs'!G$37*IF('Demand Inputs'!$J$51="Yes",'Demand Inputs'!$J1442,'Demand Profiles'!U1390)</f>
        <v>-4.311136444459053E-3</v>
      </c>
      <c r="AB1392" s="569">
        <f>1000*'Demand Inputs'!H$37*IF('Demand Inputs'!$J$51="Yes",'Demand Inputs'!$J1442,'Demand Profiles'!V1390)</f>
        <v>-5.5390352267976912E-3</v>
      </c>
      <c r="AC1392" s="571">
        <f>-'Demand Inputs'!E$38*IF('Demand Inputs'!$K$51="Yes",'Demand Inputs'!$K1442,'Demand Profiles'!AA1390)/INDEX('IEPR CAISO Load Modifiers'!$E$59:$S$59,MATCH(AC$5,'IEPR CAISO Load Modifiers'!$E$27:$S$27,0))*1000</f>
        <v>-7.4788108113413658</v>
      </c>
      <c r="AD1392" s="569">
        <f>-'Demand Inputs'!F$38*IF('Demand Inputs'!$K$51="Yes",'Demand Inputs'!$K1442,'Demand Profiles'!AB1390)/INDEX('IEPR CAISO Load Modifiers'!$E$59:$S$59,MATCH(AD$5,'IEPR CAISO Load Modifiers'!$E$27:$S$27,0))*1000</f>
        <v>-14.745458056052339</v>
      </c>
      <c r="AE1392" s="569">
        <f>-'Demand Inputs'!G$38*IF('Demand Inputs'!$K$51="Yes",'Demand Inputs'!$K1442,'Demand Profiles'!AC1390)/INDEX('IEPR CAISO Load Modifiers'!$E$59:$S$59,MATCH(AE$5,'IEPR CAISO Load Modifiers'!$E$27:$S$27,0))*1000</f>
        <v>-28.083285902066635</v>
      </c>
      <c r="AF1392" s="570">
        <f>-'Demand Inputs'!H$38*IF('Demand Inputs'!$K$51="Yes",'Demand Inputs'!$K1442,'Demand Profiles'!AD1390)/INDEX('IEPR CAISO Load Modifiers'!$E$59:$S$59,MATCH(AF$5,'IEPR CAISO Load Modifiers'!$E$27:$S$27,0))*1000</f>
        <v>-39.723149383083211</v>
      </c>
      <c r="AG1392" s="569">
        <f t="shared" si="87"/>
        <v>4025.5051022823222</v>
      </c>
      <c r="AH1392" s="569">
        <f t="shared" si="88"/>
        <v>4115.5321526308271</v>
      </c>
      <c r="AI1392" s="569">
        <f t="shared" si="89"/>
        <v>4313.2718202685628</v>
      </c>
      <c r="AJ1392" s="570">
        <f t="shared" si="90"/>
        <v>4703.6576954012826</v>
      </c>
    </row>
    <row r="1393" spans="1:36" x14ac:dyDescent="0.25">
      <c r="A1393" s="9"/>
      <c r="B1393" s="134">
        <v>2</v>
      </c>
      <c r="C1393" s="135">
        <v>27</v>
      </c>
      <c r="D1393" s="137">
        <v>20</v>
      </c>
      <c r="E1393" s="571">
        <f>1000*'Demand Inputs'!E$32*IF('Demand Inputs'!$E$51="Yes",'Demand Inputs'!$E1443,'Demand Profiles'!AG1391)</f>
        <v>2057.9348402309411</v>
      </c>
      <c r="F1393" s="569">
        <f>1000*'Demand Inputs'!F$32*IF('Demand Inputs'!$E$51="Yes",'Demand Inputs'!$E1443,'Demand Profiles'!AH1391)</f>
        <v>2096.1929640390199</v>
      </c>
      <c r="G1393" s="569">
        <f>1000*'Demand Inputs'!G$32*IF('Demand Inputs'!$E$51="Yes",'Demand Inputs'!$E1443,'Demand Profiles'!AI1391)</f>
        <v>2173.8497645877469</v>
      </c>
      <c r="H1393" s="570">
        <f>1000*'Demand Inputs'!H$32*IF('Demand Inputs'!$E$51="Yes",'Demand Inputs'!$E1443,'Demand Profiles'!AJ1391)</f>
        <v>2298.908521055087</v>
      </c>
      <c r="I1393" s="571">
        <f>1000*'Demand Inputs'!E$33*IF(Custom_CI_shape="Yes",'Demand Inputs'!$F1443,'Demand Profiles'!$E1391)</f>
        <v>1847.602437263947</v>
      </c>
      <c r="J1393" s="569">
        <f>1000*'Demand Inputs'!F$33*IF(Custom_CI_shape="Yes",'Demand Inputs'!$F1443,'Demand Profiles'!$E1391)</f>
        <v>1895.4995521133369</v>
      </c>
      <c r="K1393" s="569">
        <f>1000*'Demand Inputs'!G$33*IF(Custom_CI_shape="Yes",'Demand Inputs'!$F1443,'Demand Profiles'!$E1391)</f>
        <v>2003.3307282921171</v>
      </c>
      <c r="L1393" s="570">
        <f>1000*'Demand Inputs'!H$33*IF(Custom_CI_shape="Yes",'Demand Inputs'!$F1443,'Demand Profiles'!$E1391)</f>
        <v>2203.9424275302158</v>
      </c>
      <c r="M1393" s="569">
        <f>1000*'Demand Inputs'!E$36*IF('Demand Inputs'!$I$51="Yes",'Demand Inputs'!$I1443,'Demand Profiles'!K1391)</f>
        <v>-52.877264557376904</v>
      </c>
      <c r="N1393" s="569">
        <f>1000*'Demand Inputs'!F$36*IF('Demand Inputs'!$I$51="Yes",'Demand Inputs'!$I1443,'Demand Profiles'!L1391)</f>
        <v>-99.861673197926436</v>
      </c>
      <c r="O1393" s="569">
        <f>1000*'Demand Inputs'!G$36*IF('Demand Inputs'!$I$51="Yes",'Demand Inputs'!$I1443,'Demand Profiles'!M1391)</f>
        <v>-182.66514552137141</v>
      </c>
      <c r="P1393" s="570">
        <f>1000*'Demand Inputs'!H$36*IF('Demand Inputs'!$I$51="Yes",'Demand Inputs'!$I1443,'Demand Profiles'!N1391)</f>
        <v>-279.95895264852379</v>
      </c>
      <c r="Q1393" s="571">
        <f>1000*'Demand Inputs'!E$34*IF('Demand Inputs'!$G$51="Yes",'Demand Inputs'!$G1443,'Demand Profiles'!O1391)</f>
        <v>98.612288350094985</v>
      </c>
      <c r="R1393" s="569">
        <f>1000*'Demand Inputs'!F$34*IF('Demand Inputs'!$G$51="Yes",'Demand Inputs'!$G1443,'Demand Profiles'!P1391)</f>
        <v>137.37845145767182</v>
      </c>
      <c r="S1393" s="569">
        <f>1000*'Demand Inputs'!G$34*IF('Demand Inputs'!$G$51="Yes",'Demand Inputs'!$G1443,'Demand Profiles'!Q1391)</f>
        <v>206.64562325145567</v>
      </c>
      <c r="T1393" s="570">
        <f>1000*'Demand Inputs'!H$34*IF('Demand Inputs'!$G$51="Yes",'Demand Inputs'!$G1443,'Demand Profiles'!R1391)</f>
        <v>312.37316213197545</v>
      </c>
      <c r="U1393" s="571">
        <f>1000*'Demand Inputs'!E$35*IF('Demand Inputs'!$H$51="Yes",'Demand Inputs'!$H1443,'Demand Profiles'!W1391)</f>
        <v>27.244657930698796</v>
      </c>
      <c r="V1393" s="569">
        <f>1000*'Demand Inputs'!F$35*IF('Demand Inputs'!$H$51="Yes",'Demand Inputs'!$H1443,'Demand Profiles'!X1391)</f>
        <v>47.664685878794124</v>
      </c>
      <c r="W1393" s="569">
        <f>1000*'Demand Inputs'!G$35*IF('Demand Inputs'!$H$51="Yes",'Demand Inputs'!$H1443,'Demand Profiles'!Y1391)</f>
        <v>91.921894679020596</v>
      </c>
      <c r="X1393" s="570">
        <f>1000*'Demand Inputs'!H$35*IF('Demand Inputs'!$H$51="Yes",'Demand Inputs'!$H1443,'Demand Profiles'!Z1391)</f>
        <v>156.98480074828288</v>
      </c>
      <c r="Y1393" s="571">
        <f>1000*'Demand Inputs'!E$37*IF('Demand Inputs'!$J$51="Yes",'Demand Inputs'!$J1443,'Demand Profiles'!S1391)</f>
        <v>-2.9378118065350534E-3</v>
      </c>
      <c r="Z1393" s="569">
        <f>1000*'Demand Inputs'!F$37*IF('Demand Inputs'!$J$51="Yes",'Demand Inputs'!$J1443,'Demand Profiles'!T1391)</f>
        <v>-3.3718668532106487E-3</v>
      </c>
      <c r="AA1393" s="569">
        <f>1000*'Demand Inputs'!G$37*IF('Demand Inputs'!$J$51="Yes",'Demand Inputs'!$J1443,'Demand Profiles'!U1391)</f>
        <v>-4.311136444459053E-3</v>
      </c>
      <c r="AB1393" s="569">
        <f>1000*'Demand Inputs'!H$37*IF('Demand Inputs'!$J$51="Yes",'Demand Inputs'!$J1443,'Demand Profiles'!V1391)</f>
        <v>-5.5390352267976912E-3</v>
      </c>
      <c r="AC1393" s="571">
        <f>-'Demand Inputs'!E$38*IF('Demand Inputs'!$K$51="Yes",'Demand Inputs'!$K1443,'Demand Profiles'!AA1391)/INDEX('IEPR CAISO Load Modifiers'!$E$59:$S$59,MATCH(AC$5,'IEPR CAISO Load Modifiers'!$E$27:$S$27,0))*1000</f>
        <v>-8.806264551779984</v>
      </c>
      <c r="AD1393" s="569">
        <f>-'Demand Inputs'!F$38*IF('Demand Inputs'!$K$51="Yes",'Demand Inputs'!$K1443,'Demand Profiles'!AB1391)/INDEX('IEPR CAISO Load Modifiers'!$E$59:$S$59,MATCH(AD$5,'IEPR CAISO Load Modifiers'!$E$27:$S$27,0))*1000</f>
        <v>-16.431232225281391</v>
      </c>
      <c r="AE1393" s="569">
        <f>-'Demand Inputs'!G$38*IF('Demand Inputs'!$K$51="Yes",'Demand Inputs'!$K1443,'Demand Profiles'!AC1391)/INDEX('IEPR CAISO Load Modifiers'!$E$59:$S$59,MATCH(AE$5,'IEPR CAISO Load Modifiers'!$E$27:$S$27,0))*1000</f>
        <v>-31.314299247737662</v>
      </c>
      <c r="AF1393" s="570">
        <f>-'Demand Inputs'!H$38*IF('Demand Inputs'!$K$51="Yes",'Demand Inputs'!$K1443,'Demand Profiles'!AD1391)/INDEX('IEPR CAISO Load Modifiers'!$E$59:$S$59,MATCH(AF$5,'IEPR CAISO Load Modifiers'!$E$27:$S$27,0))*1000</f>
        <v>-46.893646732467523</v>
      </c>
      <c r="AG1393" s="569">
        <f t="shared" si="87"/>
        <v>3969.7077568547188</v>
      </c>
      <c r="AH1393" s="569">
        <f t="shared" si="88"/>
        <v>4060.4393761987617</v>
      </c>
      <c r="AI1393" s="569">
        <f t="shared" si="89"/>
        <v>4261.764254904786</v>
      </c>
      <c r="AJ1393" s="570">
        <f t="shared" si="90"/>
        <v>4645.3507730493438</v>
      </c>
    </row>
    <row r="1394" spans="1:36" x14ac:dyDescent="0.25">
      <c r="A1394" s="9"/>
      <c r="B1394" s="134">
        <v>2</v>
      </c>
      <c r="C1394" s="135">
        <v>27</v>
      </c>
      <c r="D1394" s="137">
        <v>21</v>
      </c>
      <c r="E1394" s="571">
        <f>1000*'Demand Inputs'!E$32*IF('Demand Inputs'!$E$51="Yes",'Demand Inputs'!$E1444,'Demand Profiles'!AG1392)</f>
        <v>2098.387482431508</v>
      </c>
      <c r="F1394" s="569">
        <f>1000*'Demand Inputs'!F$32*IF('Demand Inputs'!$E$51="Yes",'Demand Inputs'!$E1444,'Demand Profiles'!AH1392)</f>
        <v>2138.8438672357397</v>
      </c>
      <c r="G1394" s="569">
        <f>1000*'Demand Inputs'!G$32*IF('Demand Inputs'!$E$51="Yes",'Demand Inputs'!$E1444,'Demand Profiles'!AI1392)</f>
        <v>2219.8585333327724</v>
      </c>
      <c r="H1394" s="570">
        <f>1000*'Demand Inputs'!H$32*IF('Demand Inputs'!$E$51="Yes",'Demand Inputs'!$E1444,'Demand Profiles'!AJ1392)</f>
        <v>2353.7003962381195</v>
      </c>
      <c r="I1394" s="571">
        <f>1000*'Demand Inputs'!E$33*IF(Custom_CI_shape="Yes",'Demand Inputs'!$F1444,'Demand Profiles'!$E1392)</f>
        <v>1671.7632384066364</v>
      </c>
      <c r="J1394" s="569">
        <f>1000*'Demand Inputs'!F$33*IF(Custom_CI_shape="Yes",'Demand Inputs'!$F1444,'Demand Profiles'!$E1392)</f>
        <v>1715.1019103070305</v>
      </c>
      <c r="K1394" s="569">
        <f>1000*'Demand Inputs'!G$33*IF(Custom_CI_shape="Yes",'Demand Inputs'!$F1444,'Demand Profiles'!$E1392)</f>
        <v>1812.6706256616105</v>
      </c>
      <c r="L1394" s="570">
        <f>1000*'Demand Inputs'!H$33*IF(Custom_CI_shape="Yes",'Demand Inputs'!$F1444,'Demand Profiles'!$E1392)</f>
        <v>1994.1897973277769</v>
      </c>
      <c r="M1394" s="569">
        <f>1000*'Demand Inputs'!E$36*IF('Demand Inputs'!$I$51="Yes",'Demand Inputs'!$I1444,'Demand Profiles'!K1392)</f>
        <v>-50.621964389845964</v>
      </c>
      <c r="N1394" s="569">
        <f>1000*'Demand Inputs'!F$36*IF('Demand Inputs'!$I$51="Yes",'Demand Inputs'!$I1444,'Demand Profiles'!L1392)</f>
        <v>-93.606734310670404</v>
      </c>
      <c r="O1394" s="569">
        <f>1000*'Demand Inputs'!G$36*IF('Demand Inputs'!$I$51="Yes",'Demand Inputs'!$I1444,'Demand Profiles'!M1392)</f>
        <v>-173.00105737504418</v>
      </c>
      <c r="P1394" s="570">
        <f>1000*'Demand Inputs'!H$36*IF('Demand Inputs'!$I$51="Yes",'Demand Inputs'!$I1444,'Demand Profiles'!N1392)</f>
        <v>-261.00238920072599</v>
      </c>
      <c r="Q1394" s="571">
        <f>1000*'Demand Inputs'!E$34*IF('Demand Inputs'!$G$51="Yes",'Demand Inputs'!$G1444,'Demand Profiles'!O1392)</f>
        <v>108.11319937753693</v>
      </c>
      <c r="R1394" s="569">
        <f>1000*'Demand Inputs'!F$34*IF('Demand Inputs'!$G$51="Yes",'Demand Inputs'!$G1444,'Demand Profiles'!P1392)</f>
        <v>151.46493403848407</v>
      </c>
      <c r="S1394" s="569">
        <f>1000*'Demand Inputs'!G$34*IF('Demand Inputs'!$G$51="Yes",'Demand Inputs'!$G1444,'Demand Profiles'!Q1392)</f>
        <v>226.98678154213374</v>
      </c>
      <c r="T1394" s="570">
        <f>1000*'Demand Inputs'!H$34*IF('Demand Inputs'!$G$51="Yes",'Demand Inputs'!$G1444,'Demand Profiles'!R1392)</f>
        <v>331.24341502035577</v>
      </c>
      <c r="U1394" s="571">
        <f>1000*'Demand Inputs'!E$35*IF('Demand Inputs'!$H$51="Yes",'Demand Inputs'!$H1444,'Demand Profiles'!W1392)</f>
        <v>26.114087431248052</v>
      </c>
      <c r="V1394" s="569">
        <f>1000*'Demand Inputs'!F$35*IF('Demand Inputs'!$H$51="Yes",'Demand Inputs'!$H1444,'Demand Profiles'!X1392)</f>
        <v>45.430711511332582</v>
      </c>
      <c r="W1394" s="569">
        <f>1000*'Demand Inputs'!G$35*IF('Demand Inputs'!$H$51="Yes",'Demand Inputs'!$H1444,'Demand Profiles'!Y1392)</f>
        <v>89.000421454177371</v>
      </c>
      <c r="X1394" s="570">
        <f>1000*'Demand Inputs'!H$35*IF('Demand Inputs'!$H$51="Yes",'Demand Inputs'!$H1444,'Demand Profiles'!Z1392)</f>
        <v>152.40119124272613</v>
      </c>
      <c r="Y1394" s="571">
        <f>1000*'Demand Inputs'!E$37*IF('Demand Inputs'!$J$51="Yes",'Demand Inputs'!$J1444,'Demand Profiles'!S1392)</f>
        <v>-2.9378118065350534E-3</v>
      </c>
      <c r="Z1394" s="569">
        <f>1000*'Demand Inputs'!F$37*IF('Demand Inputs'!$J$51="Yes",'Demand Inputs'!$J1444,'Demand Profiles'!T1392)</f>
        <v>-3.3718668532106487E-3</v>
      </c>
      <c r="AA1394" s="569">
        <f>1000*'Demand Inputs'!G$37*IF('Demand Inputs'!$J$51="Yes",'Demand Inputs'!$J1444,'Demand Profiles'!U1392)</f>
        <v>-4.311136444459053E-3</v>
      </c>
      <c r="AB1394" s="569">
        <f>1000*'Demand Inputs'!H$37*IF('Demand Inputs'!$J$51="Yes",'Demand Inputs'!$J1444,'Demand Profiles'!V1392)</f>
        <v>-5.5390352267976912E-3</v>
      </c>
      <c r="AC1394" s="571">
        <f>-'Demand Inputs'!E$38*IF('Demand Inputs'!$K$51="Yes",'Demand Inputs'!$K1444,'Demand Profiles'!AA1392)/INDEX('IEPR CAISO Load Modifiers'!$E$59:$S$59,MATCH(AC$5,'IEPR CAISO Load Modifiers'!$E$27:$S$27,0))*1000</f>
        <v>-7.4380914697102964</v>
      </c>
      <c r="AD1394" s="569">
        <f>-'Demand Inputs'!F$38*IF('Demand Inputs'!$K$51="Yes",'Demand Inputs'!$K1444,'Demand Profiles'!AB1392)/INDEX('IEPR CAISO Load Modifiers'!$E$59:$S$59,MATCH(AD$5,'IEPR CAISO Load Modifiers'!$E$27:$S$27,0))*1000</f>
        <v>-10.018514918643978</v>
      </c>
      <c r="AE1394" s="569">
        <f>-'Demand Inputs'!G$38*IF('Demand Inputs'!$K$51="Yes",'Demand Inputs'!$K1444,'Demand Profiles'!AC1392)/INDEX('IEPR CAISO Load Modifiers'!$E$59:$S$59,MATCH(AE$5,'IEPR CAISO Load Modifiers'!$E$27:$S$27,0))*1000</f>
        <v>-18.395662680559973</v>
      </c>
      <c r="AF1394" s="570">
        <f>-'Demand Inputs'!H$38*IF('Demand Inputs'!$K$51="Yes",'Demand Inputs'!$K1444,'Demand Profiles'!AD1392)/INDEX('IEPR CAISO Load Modifiers'!$E$59:$S$59,MATCH(AF$5,'IEPR CAISO Load Modifiers'!$E$27:$S$27,0))*1000</f>
        <v>-36.67118203120895</v>
      </c>
      <c r="AG1394" s="569">
        <f t="shared" si="87"/>
        <v>3846.3150139755671</v>
      </c>
      <c r="AH1394" s="569">
        <f t="shared" si="88"/>
        <v>3947.2128019964184</v>
      </c>
      <c r="AI1394" s="569">
        <f t="shared" si="89"/>
        <v>4157.1153307986451</v>
      </c>
      <c r="AJ1394" s="570">
        <f t="shared" si="90"/>
        <v>4533.8556895618149</v>
      </c>
    </row>
    <row r="1395" spans="1:36" x14ac:dyDescent="0.25">
      <c r="A1395" s="9"/>
      <c r="B1395" s="134">
        <v>2</v>
      </c>
      <c r="C1395" s="135">
        <v>27</v>
      </c>
      <c r="D1395" s="137">
        <v>22</v>
      </c>
      <c r="E1395" s="571">
        <f>1000*'Demand Inputs'!E$32*IF('Demand Inputs'!$E$51="Yes",'Demand Inputs'!$E1445,'Demand Profiles'!AG1393)</f>
        <v>2063.2736169913469</v>
      </c>
      <c r="F1395" s="569">
        <f>1000*'Demand Inputs'!F$32*IF('Demand Inputs'!$E$51="Yes",'Demand Inputs'!$E1445,'Demand Profiles'!AH1393)</f>
        <v>2104.3999353315135</v>
      </c>
      <c r="G1395" s="569">
        <f>1000*'Demand Inputs'!G$32*IF('Demand Inputs'!$E$51="Yes",'Demand Inputs'!$E1445,'Demand Profiles'!AI1393)</f>
        <v>2184.4524145429382</v>
      </c>
      <c r="H1395" s="570">
        <f>1000*'Demand Inputs'!H$32*IF('Demand Inputs'!$E$51="Yes",'Demand Inputs'!$E1445,'Demand Profiles'!AJ1393)</f>
        <v>2320.2248594487801</v>
      </c>
      <c r="I1395" s="571">
        <f>1000*'Demand Inputs'!E$33*IF(Custom_CI_shape="Yes",'Demand Inputs'!$F1445,'Demand Profiles'!$E1393)</f>
        <v>1477.7972480562669</v>
      </c>
      <c r="J1395" s="569">
        <f>1000*'Demand Inputs'!F$33*IF(Custom_CI_shape="Yes",'Demand Inputs'!$F1445,'Demand Profiles'!$E1393)</f>
        <v>1516.1075593476301</v>
      </c>
      <c r="K1395" s="569">
        <f>1000*'Demand Inputs'!G$33*IF(Custom_CI_shape="Yes",'Demand Inputs'!$F1445,'Demand Profiles'!$E1393)</f>
        <v>1602.3558843106844</v>
      </c>
      <c r="L1395" s="570">
        <f>1000*'Demand Inputs'!H$33*IF(Custom_CI_shape="Yes",'Demand Inputs'!$F1445,'Demand Profiles'!$E1393)</f>
        <v>1762.8143309346108</v>
      </c>
      <c r="M1395" s="569">
        <f>1000*'Demand Inputs'!E$36*IF('Demand Inputs'!$I$51="Yes",'Demand Inputs'!$I1445,'Demand Profiles'!K1393)</f>
        <v>-46.004263724967778</v>
      </c>
      <c r="N1395" s="569">
        <f>1000*'Demand Inputs'!F$36*IF('Demand Inputs'!$I$51="Yes",'Demand Inputs'!$I1445,'Demand Profiles'!L1393)</f>
        <v>-86.133909407302156</v>
      </c>
      <c r="O1395" s="569">
        <f>1000*'Demand Inputs'!G$36*IF('Demand Inputs'!$I$51="Yes",'Demand Inputs'!$I1445,'Demand Profiles'!M1393)</f>
        <v>-157.08193217887609</v>
      </c>
      <c r="P1395" s="570">
        <f>1000*'Demand Inputs'!H$36*IF('Demand Inputs'!$I$51="Yes",'Demand Inputs'!$I1445,'Demand Profiles'!N1393)</f>
        <v>-239.30974647145175</v>
      </c>
      <c r="Q1395" s="571">
        <f>1000*'Demand Inputs'!E$34*IF('Demand Inputs'!$G$51="Yes",'Demand Inputs'!$G1445,'Demand Profiles'!O1393)</f>
        <v>193.11902774908975</v>
      </c>
      <c r="R1395" s="569">
        <f>1000*'Demand Inputs'!F$34*IF('Demand Inputs'!$G$51="Yes",'Demand Inputs'!$G1445,'Demand Profiles'!P1393)</f>
        <v>271.17680780747969</v>
      </c>
      <c r="S1395" s="569">
        <f>1000*'Demand Inputs'!G$34*IF('Demand Inputs'!$G$51="Yes",'Demand Inputs'!$G1445,'Demand Profiles'!Q1393)</f>
        <v>414.97396763014086</v>
      </c>
      <c r="T1395" s="570">
        <f>1000*'Demand Inputs'!H$34*IF('Demand Inputs'!$G$51="Yes",'Demand Inputs'!$G1445,'Demand Profiles'!R1393)</f>
        <v>611.38086783400706</v>
      </c>
      <c r="U1395" s="571">
        <f>1000*'Demand Inputs'!E$35*IF('Demand Inputs'!$H$51="Yes",'Demand Inputs'!$H1445,'Demand Profiles'!W1393)</f>
        <v>23.310108739491959</v>
      </c>
      <c r="V1395" s="569">
        <f>1000*'Demand Inputs'!F$35*IF('Demand Inputs'!$H$51="Yes",'Demand Inputs'!$H1445,'Demand Profiles'!X1393)</f>
        <v>41.145568467947449</v>
      </c>
      <c r="W1395" s="569">
        <f>1000*'Demand Inputs'!G$35*IF('Demand Inputs'!$H$51="Yes",'Demand Inputs'!$H1445,'Demand Profiles'!Y1393)</f>
        <v>79.491462769417495</v>
      </c>
      <c r="X1395" s="570">
        <f>1000*'Demand Inputs'!H$35*IF('Demand Inputs'!$H$51="Yes",'Demand Inputs'!$H1445,'Demand Profiles'!Z1393)</f>
        <v>136.15510193367365</v>
      </c>
      <c r="Y1395" s="571">
        <f>1000*'Demand Inputs'!E$37*IF('Demand Inputs'!$J$51="Yes",'Demand Inputs'!$J1445,'Demand Profiles'!S1393)</f>
        <v>-2.9378118065350534E-3</v>
      </c>
      <c r="Z1395" s="569">
        <f>1000*'Demand Inputs'!F$37*IF('Demand Inputs'!$J$51="Yes",'Demand Inputs'!$J1445,'Demand Profiles'!T1393)</f>
        <v>-3.3718668532106487E-3</v>
      </c>
      <c r="AA1395" s="569">
        <f>1000*'Demand Inputs'!G$37*IF('Demand Inputs'!$J$51="Yes",'Demand Inputs'!$J1445,'Demand Profiles'!U1393)</f>
        <v>-4.311136444459053E-3</v>
      </c>
      <c r="AB1395" s="569">
        <f>1000*'Demand Inputs'!H$37*IF('Demand Inputs'!$J$51="Yes",'Demand Inputs'!$J1445,'Demand Profiles'!V1393)</f>
        <v>-5.5390352267976912E-3</v>
      </c>
      <c r="AC1395" s="571">
        <f>-'Demand Inputs'!E$38*IF('Demand Inputs'!$K$51="Yes",'Demand Inputs'!$K1445,'Demand Profiles'!AA1393)/INDEX('IEPR CAISO Load Modifiers'!$E$59:$S$59,MATCH(AC$5,'IEPR CAISO Load Modifiers'!$E$27:$S$27,0))*1000</f>
        <v>-3.6918994166133672</v>
      </c>
      <c r="AD1395" s="569">
        <f>-'Demand Inputs'!F$38*IF('Demand Inputs'!$K$51="Yes",'Demand Inputs'!$K1445,'Demand Profiles'!AB1393)/INDEX('IEPR CAISO Load Modifiers'!$E$59:$S$59,MATCH(AD$5,'IEPR CAISO Load Modifiers'!$E$27:$S$27,0))*1000</f>
        <v>-3.6139243905249181</v>
      </c>
      <c r="AE1395" s="569">
        <f>-'Demand Inputs'!G$38*IF('Demand Inputs'!$K$51="Yes",'Demand Inputs'!$K1445,'Demand Profiles'!AC1393)/INDEX('IEPR CAISO Load Modifiers'!$E$59:$S$59,MATCH(AE$5,'IEPR CAISO Load Modifiers'!$E$27:$S$27,0))*1000</f>
        <v>-7.3496041477621015</v>
      </c>
      <c r="AF1395" s="570">
        <f>-'Demand Inputs'!H$38*IF('Demand Inputs'!$K$51="Yes",'Demand Inputs'!$K1445,'Demand Profiles'!AD1393)/INDEX('IEPR CAISO Load Modifiers'!$E$59:$S$59,MATCH(AF$5,'IEPR CAISO Load Modifiers'!$E$27:$S$27,0))*1000</f>
        <v>-19.481469448613321</v>
      </c>
      <c r="AG1395" s="569">
        <f t="shared" si="87"/>
        <v>3707.8009005828076</v>
      </c>
      <c r="AH1395" s="569">
        <f t="shared" si="88"/>
        <v>3843.0786652898905</v>
      </c>
      <c r="AI1395" s="569">
        <f t="shared" si="89"/>
        <v>4116.8378817900984</v>
      </c>
      <c r="AJ1395" s="570">
        <f t="shared" si="90"/>
        <v>4571.7784051957797</v>
      </c>
    </row>
    <row r="1396" spans="1:36" x14ac:dyDescent="0.25">
      <c r="A1396" s="9"/>
      <c r="B1396" s="134">
        <v>2</v>
      </c>
      <c r="C1396" s="135">
        <v>27</v>
      </c>
      <c r="D1396" s="137">
        <v>23</v>
      </c>
      <c r="E1396" s="571">
        <f>1000*'Demand Inputs'!E$32*IF('Demand Inputs'!$E$51="Yes",'Demand Inputs'!$E1446,'Demand Profiles'!AG1394)</f>
        <v>1959.5272137112697</v>
      </c>
      <c r="F1396" s="569">
        <f>1000*'Demand Inputs'!F$32*IF('Demand Inputs'!$E$51="Yes",'Demand Inputs'!$E1446,'Demand Profiles'!AH1394)</f>
        <v>2000.0636612266137</v>
      </c>
      <c r="G1396" s="569">
        <f>1000*'Demand Inputs'!G$32*IF('Demand Inputs'!$E$51="Yes",'Demand Inputs'!$E1446,'Demand Profiles'!AI1394)</f>
        <v>2076.4418294735815</v>
      </c>
      <c r="H1396" s="570">
        <f>1000*'Demand Inputs'!H$32*IF('Demand Inputs'!$E$51="Yes",'Demand Inputs'!$E1446,'Demand Profiles'!AJ1394)</f>
        <v>2209.1759483804312</v>
      </c>
      <c r="I1396" s="571">
        <f>1000*'Demand Inputs'!E$33*IF(Custom_CI_shape="Yes",'Demand Inputs'!$F1446,'Demand Profiles'!$E1394)</f>
        <v>1303.4314470207582</v>
      </c>
      <c r="J1396" s="569">
        <f>1000*'Demand Inputs'!F$33*IF(Custom_CI_shape="Yes",'Demand Inputs'!$F1446,'Demand Profiles'!$E1394)</f>
        <v>1337.221511624002</v>
      </c>
      <c r="K1396" s="569">
        <f>1000*'Demand Inputs'!G$33*IF(Custom_CI_shape="Yes",'Demand Inputs'!$F1446,'Demand Profiles'!$E1394)</f>
        <v>1413.2933673251639</v>
      </c>
      <c r="L1396" s="570">
        <f>1000*'Demand Inputs'!H$33*IF(Custom_CI_shape="Yes",'Demand Inputs'!$F1446,'Demand Profiles'!$E1394)</f>
        <v>1554.8192671363972</v>
      </c>
      <c r="M1396" s="569">
        <f>1000*'Demand Inputs'!E$36*IF('Demand Inputs'!$I$51="Yes",'Demand Inputs'!$I1446,'Demand Profiles'!K1394)</f>
        <v>-40.366010463445726</v>
      </c>
      <c r="N1396" s="569">
        <f>1000*'Demand Inputs'!F$36*IF('Demand Inputs'!$I$51="Yes",'Demand Inputs'!$I1446,'Demand Profiles'!L1394)</f>
        <v>-75.17254786014135</v>
      </c>
      <c r="O1396" s="569">
        <f>1000*'Demand Inputs'!G$36*IF('Demand Inputs'!$I$51="Yes",'Demand Inputs'!$I1446,'Demand Profiles'!M1394)</f>
        <v>-136.9963451892279</v>
      </c>
      <c r="P1396" s="570">
        <f>1000*'Demand Inputs'!H$36*IF('Demand Inputs'!$I$51="Yes",'Demand Inputs'!$I1446,'Demand Profiles'!N1394)</f>
        <v>-208.44712727961414</v>
      </c>
      <c r="Q1396" s="571">
        <f>1000*'Demand Inputs'!E$34*IF('Demand Inputs'!$G$51="Yes",'Demand Inputs'!$G1446,'Demand Profiles'!O1394)</f>
        <v>212.12084405165689</v>
      </c>
      <c r="R1396" s="569">
        <f>1000*'Demand Inputs'!F$34*IF('Demand Inputs'!$G$51="Yes",'Demand Inputs'!$G1446,'Demand Profiles'!P1394)</f>
        <v>292.23179234050906</v>
      </c>
      <c r="S1396" s="569">
        <f>1000*'Demand Inputs'!G$34*IF('Demand Inputs'!$G$51="Yes",'Demand Inputs'!$G1446,'Demand Profiles'!Q1394)</f>
        <v>436.61644864596803</v>
      </c>
      <c r="T1396" s="570">
        <f>1000*'Demand Inputs'!H$34*IF('Demand Inputs'!$G$51="Yes",'Demand Inputs'!$G1446,'Demand Profiles'!R1394)</f>
        <v>643.10862202879741</v>
      </c>
      <c r="U1396" s="571">
        <f>1000*'Demand Inputs'!E$35*IF('Demand Inputs'!$H$51="Yes",'Demand Inputs'!$H1446,'Demand Profiles'!W1394)</f>
        <v>20.33917977894313</v>
      </c>
      <c r="V1396" s="569">
        <f>1000*'Demand Inputs'!F$35*IF('Demand Inputs'!$H$51="Yes",'Demand Inputs'!$H1446,'Demand Profiles'!X1394)</f>
        <v>35.981732811513488</v>
      </c>
      <c r="W1396" s="569">
        <f>1000*'Demand Inputs'!G$35*IF('Demand Inputs'!$H$51="Yes",'Demand Inputs'!$H1446,'Demand Profiles'!Y1394)</f>
        <v>69.795682288174746</v>
      </c>
      <c r="X1396" s="570">
        <f>1000*'Demand Inputs'!H$35*IF('Demand Inputs'!$H$51="Yes",'Demand Inputs'!$H1446,'Demand Profiles'!Z1394)</f>
        <v>119.0359894322719</v>
      </c>
      <c r="Y1396" s="571">
        <f>1000*'Demand Inputs'!E$37*IF('Demand Inputs'!$J$51="Yes",'Demand Inputs'!$J1446,'Demand Profiles'!S1394)</f>
        <v>-2.9378118065350534E-3</v>
      </c>
      <c r="Z1396" s="569">
        <f>1000*'Demand Inputs'!F$37*IF('Demand Inputs'!$J$51="Yes",'Demand Inputs'!$J1446,'Demand Profiles'!T1394)</f>
        <v>-3.3718668532106487E-3</v>
      </c>
      <c r="AA1396" s="569">
        <f>1000*'Demand Inputs'!G$37*IF('Demand Inputs'!$J$51="Yes",'Demand Inputs'!$J1446,'Demand Profiles'!U1394)</f>
        <v>-4.311136444459053E-3</v>
      </c>
      <c r="AB1396" s="569">
        <f>1000*'Demand Inputs'!H$37*IF('Demand Inputs'!$J$51="Yes",'Demand Inputs'!$J1446,'Demand Profiles'!V1394)</f>
        <v>-5.5390352267976912E-3</v>
      </c>
      <c r="AC1396" s="571">
        <f>-'Demand Inputs'!E$38*IF('Demand Inputs'!$K$51="Yes",'Demand Inputs'!$K1446,'Demand Profiles'!AA1394)/INDEX('IEPR CAISO Load Modifiers'!$E$59:$S$59,MATCH(AC$5,'IEPR CAISO Load Modifiers'!$E$27:$S$27,0))*1000</f>
        <v>0.24974626355594623</v>
      </c>
      <c r="AD1396" s="569">
        <f>-'Demand Inputs'!F$38*IF('Demand Inputs'!$K$51="Yes",'Demand Inputs'!$K1446,'Demand Profiles'!AB1394)/INDEX('IEPR CAISO Load Modifiers'!$E$59:$S$59,MATCH(AD$5,'IEPR CAISO Load Modifiers'!$E$27:$S$27,0))*1000</f>
        <v>2.9815889220590881</v>
      </c>
      <c r="AE1396" s="569">
        <f>-'Demand Inputs'!G$38*IF('Demand Inputs'!$K$51="Yes",'Demand Inputs'!$K1446,'Demand Profiles'!AC1394)/INDEX('IEPR CAISO Load Modifiers'!$E$59:$S$59,MATCH(AE$5,'IEPR CAISO Load Modifiers'!$E$27:$S$27,0))*1000</f>
        <v>4.6516831112651316</v>
      </c>
      <c r="AF1396" s="570">
        <f>-'Demand Inputs'!H$38*IF('Demand Inputs'!$K$51="Yes",'Demand Inputs'!$K1446,'Demand Profiles'!AD1394)/INDEX('IEPR CAISO Load Modifiers'!$E$59:$S$59,MATCH(AF$5,'IEPR CAISO Load Modifiers'!$E$27:$S$27,0))*1000</f>
        <v>-1.9715386365065251</v>
      </c>
      <c r="AG1396" s="569">
        <f t="shared" si="87"/>
        <v>3455.2994825509318</v>
      </c>
      <c r="AH1396" s="569">
        <f t="shared" si="88"/>
        <v>3593.3043671977025</v>
      </c>
      <c r="AI1396" s="569">
        <f t="shared" si="89"/>
        <v>3863.7983545184807</v>
      </c>
      <c r="AJ1396" s="570">
        <f t="shared" si="90"/>
        <v>4315.7156220265497</v>
      </c>
    </row>
    <row r="1397" spans="1:36" x14ac:dyDescent="0.25">
      <c r="A1397" s="9"/>
      <c r="B1397" s="134">
        <v>2</v>
      </c>
      <c r="C1397" s="135">
        <v>27</v>
      </c>
      <c r="D1397" s="137">
        <v>24</v>
      </c>
      <c r="E1397" s="571">
        <f>1000*'Demand Inputs'!E$32*IF('Demand Inputs'!$E$51="Yes",'Demand Inputs'!$E1447,'Demand Profiles'!AG1395)</f>
        <v>1879.8462401069446</v>
      </c>
      <c r="F1397" s="569">
        <f>1000*'Demand Inputs'!F$32*IF('Demand Inputs'!$E$51="Yes",'Demand Inputs'!$E1447,'Demand Profiles'!AH1395)</f>
        <v>1919.0004699267877</v>
      </c>
      <c r="G1397" s="569">
        <f>1000*'Demand Inputs'!G$32*IF('Demand Inputs'!$E$51="Yes",'Demand Inputs'!$E1447,'Demand Profiles'!AI1395)</f>
        <v>1992.587581583357</v>
      </c>
      <c r="H1397" s="570">
        <f>1000*'Demand Inputs'!H$32*IF('Demand Inputs'!$E$51="Yes",'Demand Inputs'!$E1447,'Demand Profiles'!AJ1395)</f>
        <v>2125.7317312047148</v>
      </c>
      <c r="I1397" s="571">
        <f>1000*'Demand Inputs'!E$33*IF(Custom_CI_shape="Yes",'Demand Inputs'!$F1447,'Demand Profiles'!$E1395)</f>
        <v>1162.1044885638967</v>
      </c>
      <c r="J1397" s="569">
        <f>1000*'Demand Inputs'!F$33*IF(Custom_CI_shape="Yes",'Demand Inputs'!$F1447,'Demand Profiles'!$E1395)</f>
        <v>1192.2308030962392</v>
      </c>
      <c r="K1397" s="569">
        <f>1000*'Demand Inputs'!G$33*IF(Custom_CI_shape="Yes",'Demand Inputs'!$F1447,'Demand Profiles'!$E1395)</f>
        <v>1260.0544275498062</v>
      </c>
      <c r="L1397" s="570">
        <f>1000*'Demand Inputs'!H$33*IF(Custom_CI_shape="Yes",'Demand Inputs'!$F1447,'Demand Profiles'!$E1395)</f>
        <v>1386.2351206691885</v>
      </c>
      <c r="M1397" s="569">
        <f>1000*'Demand Inputs'!E$36*IF('Demand Inputs'!$I$51="Yes",'Demand Inputs'!$I1447,'Demand Profiles'!K1395)</f>
        <v>-35.74830834416543</v>
      </c>
      <c r="N1397" s="569">
        <f>1000*'Demand Inputs'!F$36*IF('Demand Inputs'!$I$51="Yes",'Demand Inputs'!$I1447,'Demand Profiles'!L1395)</f>
        <v>-64.211188445224664</v>
      </c>
      <c r="O1397" s="569">
        <f>1000*'Demand Inputs'!G$36*IF('Demand Inputs'!$I$51="Yes",'Demand Inputs'!$I1447,'Demand Profiles'!M1395)</f>
        <v>-116.42419189116916</v>
      </c>
      <c r="P1397" s="570">
        <f>1000*'Demand Inputs'!H$36*IF('Demand Inputs'!$I$51="Yes",'Demand Inputs'!$I1447,'Demand Profiles'!N1395)</f>
        <v>-177.58453520122666</v>
      </c>
      <c r="Q1397" s="571">
        <f>1000*'Demand Inputs'!E$34*IF('Demand Inputs'!$G$51="Yes",'Demand Inputs'!$G1447,'Demand Profiles'!O1395)</f>
        <v>317.12933999336082</v>
      </c>
      <c r="R1397" s="569">
        <f>1000*'Demand Inputs'!F$34*IF('Demand Inputs'!$G$51="Yes",'Demand Inputs'!$G1447,'Demand Profiles'!P1395)</f>
        <v>424.73544052751726</v>
      </c>
      <c r="S1397" s="569">
        <f>1000*'Demand Inputs'!G$34*IF('Demand Inputs'!$G$51="Yes",'Demand Inputs'!$G1447,'Demand Profiles'!Q1395)</f>
        <v>617.020650844324</v>
      </c>
      <c r="T1397" s="570">
        <f>1000*'Demand Inputs'!H$34*IF('Demand Inputs'!$G$51="Yes",'Demand Inputs'!$G1447,'Demand Profiles'!R1395)</f>
        <v>888.69075563607839</v>
      </c>
      <c r="U1397" s="571">
        <f>1000*'Demand Inputs'!E$35*IF('Demand Inputs'!$H$51="Yes",'Demand Inputs'!$H1447,'Demand Profiles'!W1395)</f>
        <v>16.556633236129418</v>
      </c>
      <c r="V1397" s="569">
        <f>1000*'Demand Inputs'!F$35*IF('Demand Inputs'!$H$51="Yes",'Demand Inputs'!$H1447,'Demand Profiles'!X1395)</f>
        <v>28.904813795092046</v>
      </c>
      <c r="W1397" s="569">
        <f>1000*'Demand Inputs'!G$35*IF('Demand Inputs'!$H$51="Yes",'Demand Inputs'!$H1447,'Demand Profiles'!Y1395)</f>
        <v>56.060205365458543</v>
      </c>
      <c r="X1397" s="570">
        <f>1000*'Demand Inputs'!H$35*IF('Demand Inputs'!$H$51="Yes",'Demand Inputs'!$H1447,'Demand Profiles'!Z1395)</f>
        <v>97.434905637798352</v>
      </c>
      <c r="Y1397" s="571">
        <f>1000*'Demand Inputs'!E$37*IF('Demand Inputs'!$J$51="Yes",'Demand Inputs'!$J1447,'Demand Profiles'!S1395)</f>
        <v>-2.9378118065350534E-3</v>
      </c>
      <c r="Z1397" s="569">
        <f>1000*'Demand Inputs'!F$37*IF('Demand Inputs'!$J$51="Yes",'Demand Inputs'!$J1447,'Demand Profiles'!T1395)</f>
        <v>-3.3718668532106487E-3</v>
      </c>
      <c r="AA1397" s="569">
        <f>1000*'Demand Inputs'!G$37*IF('Demand Inputs'!$J$51="Yes",'Demand Inputs'!$J1447,'Demand Profiles'!U1395)</f>
        <v>-4.311136444459053E-3</v>
      </c>
      <c r="AB1397" s="569">
        <f>1000*'Demand Inputs'!H$37*IF('Demand Inputs'!$J$51="Yes",'Demand Inputs'!$J1447,'Demand Profiles'!V1395)</f>
        <v>-5.5390352267976912E-3</v>
      </c>
      <c r="AC1397" s="571">
        <f>-'Demand Inputs'!E$38*IF('Demand Inputs'!$K$51="Yes",'Demand Inputs'!$K1447,'Demand Profiles'!AA1395)/INDEX('IEPR CAISO Load Modifiers'!$E$59:$S$59,MATCH(AC$5,'IEPR CAISO Load Modifiers'!$E$27:$S$27,0))*1000</f>
        <v>3.1028244464983854</v>
      </c>
      <c r="AD1397" s="569">
        <f>-'Demand Inputs'!F$38*IF('Demand Inputs'!$K$51="Yes",'Demand Inputs'!$K1447,'Demand Profiles'!AB1395)/INDEX('IEPR CAISO Load Modifiers'!$E$59:$S$59,MATCH(AD$5,'IEPR CAISO Load Modifiers'!$E$27:$S$27,0))*1000</f>
        <v>11.558057065572918</v>
      </c>
      <c r="AE1397" s="569">
        <f>-'Demand Inputs'!G$38*IF('Demand Inputs'!$K$51="Yes",'Demand Inputs'!$K1447,'Demand Profiles'!AC1395)/INDEX('IEPR CAISO Load Modifiers'!$E$59:$S$59,MATCH(AE$5,'IEPR CAISO Load Modifiers'!$E$27:$S$27,0))*1000</f>
        <v>20.465778250069427</v>
      </c>
      <c r="AF1397" s="570">
        <f>-'Demand Inputs'!H$38*IF('Demand Inputs'!$K$51="Yes",'Demand Inputs'!$K1447,'Demand Profiles'!AD1395)/INDEX('IEPR CAISO Load Modifiers'!$E$59:$S$59,MATCH(AF$5,'IEPR CAISO Load Modifiers'!$E$27:$S$27,0))*1000</f>
        <v>11.607850183833552</v>
      </c>
      <c r="AG1397" s="569">
        <f t="shared" si="87"/>
        <v>3342.9882801908579</v>
      </c>
      <c r="AH1397" s="569">
        <f t="shared" si="88"/>
        <v>3512.2150240991314</v>
      </c>
      <c r="AI1397" s="569">
        <f t="shared" si="89"/>
        <v>3829.7601405654009</v>
      </c>
      <c r="AJ1397" s="570">
        <f t="shared" si="90"/>
        <v>4332.1102890951606</v>
      </c>
    </row>
    <row r="1398" spans="1:36" x14ac:dyDescent="0.25">
      <c r="A1398" s="9"/>
      <c r="B1398" s="134">
        <v>2</v>
      </c>
      <c r="C1398" s="135">
        <v>28</v>
      </c>
      <c r="D1398" s="137">
        <v>1</v>
      </c>
      <c r="E1398" s="571">
        <f>1000*'Demand Inputs'!E$32*IF('Demand Inputs'!$E$51="Yes",'Demand Inputs'!$E1448,'Demand Profiles'!AG1396)</f>
        <v>1829.3609026629463</v>
      </c>
      <c r="F1398" s="569">
        <f>1000*'Demand Inputs'!F$32*IF('Demand Inputs'!$E$51="Yes",'Demand Inputs'!$E1448,'Demand Profiles'!AH1396)</f>
        <v>1868.2761588817989</v>
      </c>
      <c r="G1398" s="569">
        <f>1000*'Demand Inputs'!G$32*IF('Demand Inputs'!$E$51="Yes",'Demand Inputs'!$E1448,'Demand Profiles'!AI1396)</f>
        <v>1939.8396816393081</v>
      </c>
      <c r="H1398" s="570">
        <f>1000*'Demand Inputs'!H$32*IF('Demand Inputs'!$E$51="Yes",'Demand Inputs'!$E1448,'Demand Profiles'!AJ1396)</f>
        <v>2072.4227364370563</v>
      </c>
      <c r="I1398" s="571">
        <f>1000*'Demand Inputs'!E$33*IF(Custom_CI_shape="Yes",'Demand Inputs'!$F1448,'Demand Profiles'!$E1396)</f>
        <v>1077.3662707179908</v>
      </c>
      <c r="J1398" s="569">
        <f>1000*'Demand Inputs'!F$33*IF(Custom_CI_shape="Yes",'Demand Inputs'!$F1448,'Demand Profiles'!$E1396)</f>
        <v>1105.2958376868758</v>
      </c>
      <c r="K1398" s="569">
        <f>1000*'Demand Inputs'!G$33*IF(Custom_CI_shape="Yes",'Demand Inputs'!$F1448,'Demand Profiles'!$E1396)</f>
        <v>1168.1739059356407</v>
      </c>
      <c r="L1398" s="570">
        <f>1000*'Demand Inputs'!H$33*IF(Custom_CI_shape="Yes",'Demand Inputs'!$F1448,'Demand Profiles'!$E1396)</f>
        <v>1285.1537680052172</v>
      </c>
      <c r="M1398" s="569">
        <f>1000*'Demand Inputs'!E$36*IF('Demand Inputs'!$I$51="Yes",'Demand Inputs'!$I1448,'Demand Profiles'!K1396)</f>
        <v>-31.786238854533341</v>
      </c>
      <c r="N1398" s="569">
        <f>1000*'Demand Inputs'!F$36*IF('Demand Inputs'!$I$51="Yes",'Demand Inputs'!$I1448,'Demand Profiles'!L1396)</f>
        <v>-55.076704564056847</v>
      </c>
      <c r="O1398" s="569">
        <f>1000*'Demand Inputs'!G$36*IF('Demand Inputs'!$I$51="Yes",'Demand Inputs'!$I1448,'Demand Profiles'!M1396)</f>
        <v>-96.620078217185124</v>
      </c>
      <c r="P1398" s="570">
        <f>1000*'Demand Inputs'!H$36*IF('Demand Inputs'!$I$51="Yes",'Demand Inputs'!$I1448,'Demand Profiles'!N1396)</f>
        <v>-149.14969016786426</v>
      </c>
      <c r="Q1398" s="571">
        <f>1000*'Demand Inputs'!E$34*IF('Demand Inputs'!$G$51="Yes",'Demand Inputs'!$G1448,'Demand Profiles'!O1396)</f>
        <v>304.8596684725095</v>
      </c>
      <c r="R1398" s="569">
        <f>1000*'Demand Inputs'!F$34*IF('Demand Inputs'!$G$51="Yes",'Demand Inputs'!$G1448,'Demand Profiles'!P1396)</f>
        <v>408.31754449868998</v>
      </c>
      <c r="S1398" s="569">
        <f>1000*'Demand Inputs'!G$34*IF('Demand Inputs'!$G$51="Yes",'Demand Inputs'!$G1448,'Demand Profiles'!Q1396)</f>
        <v>598.01571841574798</v>
      </c>
      <c r="T1398" s="570">
        <f>1000*'Demand Inputs'!H$34*IF('Demand Inputs'!$G$51="Yes",'Demand Inputs'!$G1448,'Demand Profiles'!R1396)</f>
        <v>882.81804165154745</v>
      </c>
      <c r="U1398" s="571">
        <f>1000*'Demand Inputs'!E$35*IF('Demand Inputs'!$H$51="Yes",'Demand Inputs'!$H1448,'Demand Profiles'!W1396)</f>
        <v>11.404669411382541</v>
      </c>
      <c r="V1398" s="569">
        <f>1000*'Demand Inputs'!F$35*IF('Demand Inputs'!$H$51="Yes",'Demand Inputs'!$H1448,'Demand Profiles'!X1396)</f>
        <v>20.15175600006673</v>
      </c>
      <c r="W1398" s="569">
        <f>1000*'Demand Inputs'!G$35*IF('Demand Inputs'!$H$51="Yes",'Demand Inputs'!$H1448,'Demand Profiles'!Y1396)</f>
        <v>39.714665492137968</v>
      </c>
      <c r="X1398" s="570">
        <f>1000*'Demand Inputs'!H$35*IF('Demand Inputs'!$H$51="Yes",'Demand Inputs'!$H1448,'Demand Profiles'!Z1396)</f>
        <v>69.932982663410243</v>
      </c>
      <c r="Y1398" s="571">
        <f>1000*'Demand Inputs'!E$37*IF('Demand Inputs'!$J$51="Yes",'Demand Inputs'!$J1448,'Demand Profiles'!S1396)</f>
        <v>-2.9378118065350534E-3</v>
      </c>
      <c r="Z1398" s="569">
        <f>1000*'Demand Inputs'!F$37*IF('Demand Inputs'!$J$51="Yes",'Demand Inputs'!$J1448,'Demand Profiles'!T1396)</f>
        <v>-3.3718668532106487E-3</v>
      </c>
      <c r="AA1398" s="569">
        <f>1000*'Demand Inputs'!G$37*IF('Demand Inputs'!$J$51="Yes",'Demand Inputs'!$J1448,'Demand Profiles'!U1396)</f>
        <v>-4.311136444459053E-3</v>
      </c>
      <c r="AB1398" s="569">
        <f>1000*'Demand Inputs'!H$37*IF('Demand Inputs'!$J$51="Yes",'Demand Inputs'!$J1448,'Demand Profiles'!V1396)</f>
        <v>-5.5390352267976912E-3</v>
      </c>
      <c r="AC1398" s="571">
        <f>-'Demand Inputs'!E$38*IF('Demand Inputs'!$K$51="Yes",'Demand Inputs'!$K1448,'Demand Profiles'!AA1396)/INDEX('IEPR CAISO Load Modifiers'!$E$59:$S$59,MATCH(AC$5,'IEPR CAISO Load Modifiers'!$E$27:$S$27,0))*1000</f>
        <v>6.9440271203940229</v>
      </c>
      <c r="AD1398" s="569">
        <f>-'Demand Inputs'!F$38*IF('Demand Inputs'!$K$51="Yes",'Demand Inputs'!$K1448,'Demand Profiles'!AB1396)/INDEX('IEPR CAISO Load Modifiers'!$E$59:$S$59,MATCH(AD$5,'IEPR CAISO Load Modifiers'!$E$27:$S$27,0))*1000</f>
        <v>11.019148075488051</v>
      </c>
      <c r="AE1398" s="569">
        <f>-'Demand Inputs'!G$38*IF('Demand Inputs'!$K$51="Yes",'Demand Inputs'!$K1448,'Demand Profiles'!AC1396)/INDEX('IEPR CAISO Load Modifiers'!$E$59:$S$59,MATCH(AE$5,'IEPR CAISO Load Modifiers'!$E$27:$S$27,0))*1000</f>
        <v>19.796034710956544</v>
      </c>
      <c r="AF1398" s="570">
        <f>-'Demand Inputs'!H$38*IF('Demand Inputs'!$K$51="Yes",'Demand Inputs'!$K1448,'Demand Profiles'!AD1396)/INDEX('IEPR CAISO Load Modifiers'!$E$59:$S$59,MATCH(AF$5,'IEPR CAISO Load Modifiers'!$E$27:$S$27,0))*1000</f>
        <v>30.649361348940044</v>
      </c>
      <c r="AG1398" s="569">
        <f t="shared" si="87"/>
        <v>3198.1463617188833</v>
      </c>
      <c r="AH1398" s="569">
        <f t="shared" si="88"/>
        <v>3357.9803687120093</v>
      </c>
      <c r="AI1398" s="569">
        <f t="shared" si="89"/>
        <v>3668.9156168401619</v>
      </c>
      <c r="AJ1398" s="570">
        <f t="shared" si="90"/>
        <v>4191.8216609030796</v>
      </c>
    </row>
    <row r="1399" spans="1:36" x14ac:dyDescent="0.25">
      <c r="A1399" s="9"/>
      <c r="B1399" s="134">
        <v>2</v>
      </c>
      <c r="C1399" s="135">
        <v>28</v>
      </c>
      <c r="D1399" s="137">
        <v>2</v>
      </c>
      <c r="E1399" s="571">
        <f>1000*'Demand Inputs'!E$32*IF('Demand Inputs'!$E$51="Yes",'Demand Inputs'!$E1449,'Demand Profiles'!AG1397)</f>
        <v>1759.5042392604425</v>
      </c>
      <c r="F1399" s="569">
        <f>1000*'Demand Inputs'!F$32*IF('Demand Inputs'!$E$51="Yes",'Demand Inputs'!$E1449,'Demand Profiles'!AH1397)</f>
        <v>1797.238188616556</v>
      </c>
      <c r="G1399" s="569">
        <f>1000*'Demand Inputs'!G$32*IF('Demand Inputs'!$E$51="Yes",'Demand Inputs'!$E1449,'Demand Profiles'!AI1397)</f>
        <v>1865.9204009262291</v>
      </c>
      <c r="H1399" s="570">
        <f>1000*'Demand Inputs'!H$32*IF('Demand Inputs'!$E$51="Yes",'Demand Inputs'!$E1449,'Demand Profiles'!AJ1397)</f>
        <v>1994.8882992319345</v>
      </c>
      <c r="I1399" s="571">
        <f>1000*'Demand Inputs'!E$33*IF(Custom_CI_shape="Yes",'Demand Inputs'!$F1449,'Demand Profiles'!$E1397)</f>
        <v>1043.0531090997831</v>
      </c>
      <c r="J1399" s="569">
        <f>1000*'Demand Inputs'!F$33*IF(Custom_CI_shape="Yes",'Demand Inputs'!$F1449,'Demand Profiles'!$E1397)</f>
        <v>1070.093144094838</v>
      </c>
      <c r="K1399" s="569">
        <f>1000*'Demand Inputs'!G$33*IF(Custom_CI_shape="Yes",'Demand Inputs'!$F1449,'Demand Profiles'!$E1397)</f>
        <v>1130.968601554031</v>
      </c>
      <c r="L1399" s="570">
        <f>1000*'Demand Inputs'!H$33*IF(Custom_CI_shape="Yes",'Demand Inputs'!$F1449,'Demand Profiles'!$E1397)</f>
        <v>1244.2227586128186</v>
      </c>
      <c r="M1399" s="569">
        <f>1000*'Demand Inputs'!E$36*IF('Demand Inputs'!$I$51="Yes",'Demand Inputs'!$I1449,'Demand Profiles'!K1397)</f>
        <v>-29.63803663688784</v>
      </c>
      <c r="N1399" s="569">
        <f>1000*'Demand Inputs'!F$36*IF('Demand Inputs'!$I$51="Yes",'Demand Inputs'!$I1449,'Demand Profiles'!L1397)</f>
        <v>-50.64866040074903</v>
      </c>
      <c r="O1399" s="569">
        <f>1000*'Demand Inputs'!G$36*IF('Demand Inputs'!$I$51="Yes",'Demand Inputs'!$I1449,'Demand Profiles'!M1397)</f>
        <v>-87.237538461874351</v>
      </c>
      <c r="P1399" s="570">
        <f>1000*'Demand Inputs'!H$36*IF('Demand Inputs'!$I$51="Yes",'Demand Inputs'!$I1449,'Demand Profiles'!N1397)</f>
        <v>-132.92915467965264</v>
      </c>
      <c r="Q1399" s="571">
        <f>1000*'Demand Inputs'!E$34*IF('Demand Inputs'!$G$51="Yes",'Demand Inputs'!$G1449,'Demand Profiles'!O1397)</f>
        <v>219.76950730893284</v>
      </c>
      <c r="R1399" s="569">
        <f>1000*'Demand Inputs'!F$34*IF('Demand Inputs'!$G$51="Yes",'Demand Inputs'!$G1449,'Demand Profiles'!P1397)</f>
        <v>294.20214618374206</v>
      </c>
      <c r="S1399" s="569">
        <f>1000*'Demand Inputs'!G$34*IF('Demand Inputs'!$G$51="Yes",'Demand Inputs'!$G1449,'Demand Profiles'!Q1397)</f>
        <v>439.8785129443836</v>
      </c>
      <c r="T1399" s="570">
        <f>1000*'Demand Inputs'!H$34*IF('Demand Inputs'!$G$51="Yes",'Demand Inputs'!$G1449,'Demand Profiles'!R1397)</f>
        <v>656.1059587459772</v>
      </c>
      <c r="U1399" s="571">
        <f>1000*'Demand Inputs'!E$35*IF('Demand Inputs'!$H$51="Yes",'Demand Inputs'!$H1449,'Demand Profiles'!W1397)</f>
        <v>8.0279336276542281</v>
      </c>
      <c r="V1399" s="569">
        <f>1000*'Demand Inputs'!F$35*IF('Demand Inputs'!$H$51="Yes",'Demand Inputs'!$H1449,'Demand Profiles'!X1397)</f>
        <v>14.740155132954488</v>
      </c>
      <c r="W1399" s="569">
        <f>1000*'Demand Inputs'!G$35*IF('Demand Inputs'!$H$51="Yes",'Demand Inputs'!$H1449,'Demand Profiles'!Y1397)</f>
        <v>30.081156235493811</v>
      </c>
      <c r="X1399" s="570">
        <f>1000*'Demand Inputs'!H$35*IF('Demand Inputs'!$H$51="Yes",'Demand Inputs'!$H1449,'Demand Profiles'!Z1397)</f>
        <v>53.890192057111271</v>
      </c>
      <c r="Y1399" s="571">
        <f>1000*'Demand Inputs'!E$37*IF('Demand Inputs'!$J$51="Yes",'Demand Inputs'!$J1449,'Demand Profiles'!S1397)</f>
        <v>-2.9378118065350534E-3</v>
      </c>
      <c r="Z1399" s="569">
        <f>1000*'Demand Inputs'!F$37*IF('Demand Inputs'!$J$51="Yes",'Demand Inputs'!$J1449,'Demand Profiles'!T1397)</f>
        <v>-3.3718668532106487E-3</v>
      </c>
      <c r="AA1399" s="569">
        <f>1000*'Demand Inputs'!G$37*IF('Demand Inputs'!$J$51="Yes",'Demand Inputs'!$J1449,'Demand Profiles'!U1397)</f>
        <v>-4.311136444459053E-3</v>
      </c>
      <c r="AB1399" s="569">
        <f>1000*'Demand Inputs'!H$37*IF('Demand Inputs'!$J$51="Yes",'Demand Inputs'!$J1449,'Demand Profiles'!V1397)</f>
        <v>-5.5390352267976912E-3</v>
      </c>
      <c r="AC1399" s="571">
        <f>-'Demand Inputs'!E$38*IF('Demand Inputs'!$K$51="Yes",'Demand Inputs'!$K1449,'Demand Profiles'!AA1397)/INDEX('IEPR CAISO Load Modifiers'!$E$59:$S$59,MATCH(AC$5,'IEPR CAISO Load Modifiers'!$E$27:$S$27,0))*1000</f>
        <v>5.8228853985929261</v>
      </c>
      <c r="AD1399" s="569">
        <f>-'Demand Inputs'!F$38*IF('Demand Inputs'!$K$51="Yes",'Demand Inputs'!$K1449,'Demand Profiles'!AB1397)/INDEX('IEPR CAISO Load Modifiers'!$E$59:$S$59,MATCH(AD$5,'IEPR CAISO Load Modifiers'!$E$27:$S$27,0))*1000</f>
        <v>8.690206402541131</v>
      </c>
      <c r="AE1399" s="569">
        <f>-'Demand Inputs'!G$38*IF('Demand Inputs'!$K$51="Yes",'Demand Inputs'!$K1449,'Demand Profiles'!AC1397)/INDEX('IEPR CAISO Load Modifiers'!$E$59:$S$59,MATCH(AE$5,'IEPR CAISO Load Modifiers'!$E$27:$S$27,0))*1000</f>
        <v>15.492079494532812</v>
      </c>
      <c r="AF1399" s="570">
        <f>-'Demand Inputs'!H$38*IF('Demand Inputs'!$K$51="Yes",'Demand Inputs'!$K1449,'Demand Profiles'!AD1397)/INDEX('IEPR CAISO Load Modifiers'!$E$59:$S$59,MATCH(AF$5,'IEPR CAISO Load Modifiers'!$E$27:$S$27,0))*1000</f>
        <v>25.785944843469618</v>
      </c>
      <c r="AG1399" s="569">
        <f t="shared" si="87"/>
        <v>3006.5367002467115</v>
      </c>
      <c r="AH1399" s="569">
        <f t="shared" si="88"/>
        <v>3134.3118081630291</v>
      </c>
      <c r="AI1399" s="569">
        <f t="shared" si="89"/>
        <v>3395.0989015563518</v>
      </c>
      <c r="AJ1399" s="570">
        <f t="shared" si="90"/>
        <v>3841.9584597764319</v>
      </c>
    </row>
    <row r="1400" spans="1:36" x14ac:dyDescent="0.25">
      <c r="A1400" s="9"/>
      <c r="B1400" s="134">
        <v>2</v>
      </c>
      <c r="C1400" s="135">
        <v>28</v>
      </c>
      <c r="D1400" s="137">
        <v>3</v>
      </c>
      <c r="E1400" s="571">
        <f>1000*'Demand Inputs'!E$32*IF('Demand Inputs'!$E$51="Yes",'Demand Inputs'!$E1450,'Demand Profiles'!AG1398)</f>
        <v>1716.7334765772832</v>
      </c>
      <c r="F1400" s="569">
        <f>1000*'Demand Inputs'!F$32*IF('Demand Inputs'!$E$51="Yes",'Demand Inputs'!$E1450,'Demand Profiles'!AH1398)</f>
        <v>1756.0906611012608</v>
      </c>
      <c r="G1400" s="569">
        <f>1000*'Demand Inputs'!G$32*IF('Demand Inputs'!$E$51="Yes",'Demand Inputs'!$E1450,'Demand Profiles'!AI1398)</f>
        <v>1823.502284393229</v>
      </c>
      <c r="H1400" s="570">
        <f>1000*'Demand Inputs'!H$32*IF('Demand Inputs'!$E$51="Yes",'Demand Inputs'!$E1450,'Demand Profiles'!AJ1398)</f>
        <v>1947.2320500347366</v>
      </c>
      <c r="I1400" s="571">
        <f>1000*'Demand Inputs'!E$33*IF(Custom_CI_shape="Yes",'Demand Inputs'!$F1450,'Demand Profiles'!$E1398)</f>
        <v>1032.6989834428543</v>
      </c>
      <c r="J1400" s="569">
        <f>1000*'Demand Inputs'!F$33*IF(Custom_CI_shape="Yes",'Demand Inputs'!$F1450,'Demand Profiles'!$E1398)</f>
        <v>1059.4705988170249</v>
      </c>
      <c r="K1400" s="569">
        <f>1000*'Demand Inputs'!G$33*IF(Custom_CI_shape="Yes",'Demand Inputs'!$F1450,'Demand Profiles'!$E1398)</f>
        <v>1119.7417609335778</v>
      </c>
      <c r="L1400" s="570">
        <f>1000*'Demand Inputs'!H$33*IF(Custom_CI_shape="Yes",'Demand Inputs'!$F1450,'Demand Profiles'!$E1398)</f>
        <v>1231.8716724835547</v>
      </c>
      <c r="M1400" s="569">
        <f>1000*'Demand Inputs'!E$36*IF('Demand Inputs'!$I$51="Yes",'Demand Inputs'!$I1450,'Demand Profiles'!K1398)</f>
        <v>-28.510375248450433</v>
      </c>
      <c r="N1400" s="569">
        <f>1000*'Demand Inputs'!F$36*IF('Demand Inputs'!$I$51="Yes",'Demand Inputs'!$I1450,'Demand Profiles'!L1398)</f>
        <v>-48.821752083742773</v>
      </c>
      <c r="O1400" s="569">
        <f>1000*'Demand Inputs'!G$36*IF('Demand Inputs'!$I$51="Yes",'Demand Inputs'!$I1450,'Demand Profiles'!M1398)</f>
        <v>-84.110018596323087</v>
      </c>
      <c r="P1400" s="570">
        <f>1000*'Demand Inputs'!H$36*IF('Demand Inputs'!$I$51="Yes",'Demand Inputs'!$I1450,'Demand Profiles'!N1398)</f>
        <v>-128.19002363941289</v>
      </c>
      <c r="Q1400" s="571">
        <f>1000*'Demand Inputs'!E$34*IF('Demand Inputs'!$G$51="Yes",'Demand Inputs'!$G1450,'Demand Profiles'!O1398)</f>
        <v>135.68596315132365</v>
      </c>
      <c r="R1400" s="569">
        <f>1000*'Demand Inputs'!F$34*IF('Demand Inputs'!$G$51="Yes",'Demand Inputs'!$G1450,'Demand Profiles'!P1398)</f>
        <v>187.86491738807473</v>
      </c>
      <c r="S1400" s="569">
        <f>1000*'Demand Inputs'!G$34*IF('Demand Inputs'!$G$51="Yes",'Demand Inputs'!$G1450,'Demand Profiles'!Q1398)</f>
        <v>290.4083967450361</v>
      </c>
      <c r="T1400" s="570">
        <f>1000*'Demand Inputs'!H$34*IF('Demand Inputs'!$G$51="Yes",'Demand Inputs'!$G1450,'Demand Profiles'!R1398)</f>
        <v>443.31399251439694</v>
      </c>
      <c r="U1400" s="571">
        <f>1000*'Demand Inputs'!E$35*IF('Demand Inputs'!$H$51="Yes",'Demand Inputs'!$H1450,'Demand Profiles'!W1398)</f>
        <v>7.7307048749868237</v>
      </c>
      <c r="V1400" s="569">
        <f>1000*'Demand Inputs'!F$35*IF('Demand Inputs'!$H$51="Yes",'Demand Inputs'!$H1450,'Demand Profiles'!X1398)</f>
        <v>14.044241133130496</v>
      </c>
      <c r="W1400" s="569">
        <f>1000*'Demand Inputs'!G$35*IF('Demand Inputs'!$H$51="Yes",'Demand Inputs'!$H1450,'Demand Profiles'!Y1398)</f>
        <v>28.776111222380422</v>
      </c>
      <c r="X1400" s="570">
        <f>1000*'Demand Inputs'!H$35*IF('Demand Inputs'!$H$51="Yes",'Demand Inputs'!$H1450,'Demand Profiles'!Z1398)</f>
        <v>51.598365026548784</v>
      </c>
      <c r="Y1400" s="571">
        <f>1000*'Demand Inputs'!E$37*IF('Demand Inputs'!$J$51="Yes",'Demand Inputs'!$J1450,'Demand Profiles'!S1398)</f>
        <v>-2.9378118065350534E-3</v>
      </c>
      <c r="Z1400" s="569">
        <f>1000*'Demand Inputs'!F$37*IF('Demand Inputs'!$J$51="Yes",'Demand Inputs'!$J1450,'Demand Profiles'!T1398)</f>
        <v>-3.3718668532106487E-3</v>
      </c>
      <c r="AA1400" s="569">
        <f>1000*'Demand Inputs'!G$37*IF('Demand Inputs'!$J$51="Yes",'Demand Inputs'!$J1450,'Demand Profiles'!U1398)</f>
        <v>-4.311136444459053E-3</v>
      </c>
      <c r="AB1400" s="569">
        <f>1000*'Demand Inputs'!H$37*IF('Demand Inputs'!$J$51="Yes",'Demand Inputs'!$J1450,'Demand Profiles'!V1398)</f>
        <v>-5.5390352267976912E-3</v>
      </c>
      <c r="AC1400" s="571">
        <f>-'Demand Inputs'!E$38*IF('Demand Inputs'!$K$51="Yes",'Demand Inputs'!$K1450,'Demand Profiles'!AA1398)/INDEX('IEPR CAISO Load Modifiers'!$E$59:$S$59,MATCH(AC$5,'IEPR CAISO Load Modifiers'!$E$27:$S$27,0))*1000</f>
        <v>4.3298380310267381</v>
      </c>
      <c r="AD1400" s="569">
        <f>-'Demand Inputs'!F$38*IF('Demand Inputs'!$K$51="Yes",'Demand Inputs'!$K1450,'Demand Profiles'!AB1398)/INDEX('IEPR CAISO Load Modifiers'!$E$59:$S$59,MATCH(AD$5,'IEPR CAISO Load Modifiers'!$E$27:$S$27,0))*1000</f>
        <v>4.718818782615438</v>
      </c>
      <c r="AE1400" s="569">
        <f>-'Demand Inputs'!G$38*IF('Demand Inputs'!$K$51="Yes",'Demand Inputs'!$K1450,'Demand Profiles'!AC1398)/INDEX('IEPR CAISO Load Modifiers'!$E$59:$S$59,MATCH(AE$5,'IEPR CAISO Load Modifiers'!$E$27:$S$27,0))*1000</f>
        <v>8.0288182855557455</v>
      </c>
      <c r="AF1400" s="570">
        <f>-'Demand Inputs'!H$38*IF('Demand Inputs'!$K$51="Yes",'Demand Inputs'!$K1450,'Demand Profiles'!AD1398)/INDEX('IEPR CAISO Load Modifiers'!$E$59:$S$59,MATCH(AF$5,'IEPR CAISO Load Modifiers'!$E$27:$S$27,0))*1000</f>
        <v>19.487045031884744</v>
      </c>
      <c r="AG1400" s="569">
        <f t="shared" si="87"/>
        <v>2868.6656530172172</v>
      </c>
      <c r="AH1400" s="569">
        <f t="shared" si="88"/>
        <v>2973.3641132715106</v>
      </c>
      <c r="AI1400" s="569">
        <f t="shared" si="89"/>
        <v>3186.3430418470111</v>
      </c>
      <c r="AJ1400" s="570">
        <f t="shared" si="90"/>
        <v>3565.3075624164821</v>
      </c>
    </row>
    <row r="1401" spans="1:36" x14ac:dyDescent="0.25">
      <c r="A1401" s="9"/>
      <c r="B1401" s="134">
        <v>2</v>
      </c>
      <c r="C1401" s="135">
        <v>28</v>
      </c>
      <c r="D1401" s="137">
        <v>4</v>
      </c>
      <c r="E1401" s="571">
        <f>1000*'Demand Inputs'!E$32*IF('Demand Inputs'!$E$51="Yes",'Demand Inputs'!$E1451,'Demand Profiles'!AG1399)</f>
        <v>1698.9794595339345</v>
      </c>
      <c r="F1401" s="569">
        <f>1000*'Demand Inputs'!F$32*IF('Demand Inputs'!$E$51="Yes",'Demand Inputs'!$E1451,'Demand Profiles'!AH1399)</f>
        <v>1735.5114221354265</v>
      </c>
      <c r="G1401" s="569">
        <f>1000*'Demand Inputs'!G$32*IF('Demand Inputs'!$E$51="Yes",'Demand Inputs'!$E1451,'Demand Profiles'!AI1399)</f>
        <v>1801.3980948693522</v>
      </c>
      <c r="H1401" s="570">
        <f>1000*'Demand Inputs'!H$32*IF('Demand Inputs'!$E$51="Yes",'Demand Inputs'!$E1451,'Demand Profiles'!AJ1399)</f>
        <v>1925.9186179165861</v>
      </c>
      <c r="I1401" s="571">
        <f>1000*'Demand Inputs'!E$33*IF(Custom_CI_shape="Yes",'Demand Inputs'!$F1451,'Demand Profiles'!$E1399)</f>
        <v>1056.4449764627063</v>
      </c>
      <c r="J1401" s="569">
        <f>1000*'Demand Inputs'!F$33*IF(Custom_CI_shape="Yes",'Demand Inputs'!$F1451,'Demand Profiles'!$E1399)</f>
        <v>1083.8321812796842</v>
      </c>
      <c r="K1401" s="569">
        <f>1000*'Demand Inputs'!G$33*IF(Custom_CI_shape="Yes",'Demand Inputs'!$F1451,'Demand Profiles'!$E1399)</f>
        <v>1145.4892250692747</v>
      </c>
      <c r="L1401" s="570">
        <f>1000*'Demand Inputs'!H$33*IF(Custom_CI_shape="Yes",'Demand Inputs'!$F1451,'Demand Profiles'!$E1399)</f>
        <v>1260.1974640308906</v>
      </c>
      <c r="M1401" s="569">
        <f>1000*'Demand Inputs'!E$36*IF('Demand Inputs'!$I$51="Yes",'Demand Inputs'!$I1451,'Demand Profiles'!K1399)</f>
        <v>-28.510375248450433</v>
      </c>
      <c r="N1401" s="569">
        <f>1000*'Demand Inputs'!F$36*IF('Demand Inputs'!$I$51="Yes",'Demand Inputs'!$I1451,'Demand Profiles'!L1399)</f>
        <v>-48.987002355806545</v>
      </c>
      <c r="O1401" s="569">
        <f>1000*'Demand Inputs'!G$36*IF('Demand Inputs'!$I$51="Yes",'Demand Inputs'!$I1451,'Demand Profiles'!M1399)</f>
        <v>-84.110018596323087</v>
      </c>
      <c r="P1401" s="570">
        <f>1000*'Demand Inputs'!H$36*IF('Demand Inputs'!$I$51="Yes",'Demand Inputs'!$I1451,'Demand Profiles'!N1399)</f>
        <v>-128.19002363941289</v>
      </c>
      <c r="Q1401" s="571">
        <f>1000*'Demand Inputs'!E$34*IF('Demand Inputs'!$G$51="Yes",'Demand Inputs'!$G1451,'Demand Profiles'!O1399)</f>
        <v>81.790596095207533</v>
      </c>
      <c r="R1401" s="569">
        <f>1000*'Demand Inputs'!F$34*IF('Demand Inputs'!$G$51="Yes",'Demand Inputs'!$G1451,'Demand Profiles'!P1399)</f>
        <v>117.46861044449237</v>
      </c>
      <c r="S1401" s="569">
        <f>1000*'Demand Inputs'!G$34*IF('Demand Inputs'!$G$51="Yes",'Demand Inputs'!$G1451,'Demand Profiles'!Q1399)</f>
        <v>193.63382255869743</v>
      </c>
      <c r="T1401" s="570">
        <f>1000*'Demand Inputs'!H$34*IF('Demand Inputs'!$G$51="Yes",'Demand Inputs'!$G1451,'Demand Profiles'!R1399)</f>
        <v>310.17091382880221</v>
      </c>
      <c r="U1401" s="571">
        <f>1000*'Demand Inputs'!E$35*IF('Demand Inputs'!$H$51="Yes",'Demand Inputs'!$H1451,'Demand Profiles'!W1399)</f>
        <v>8.4337404508337102</v>
      </c>
      <c r="V1401" s="569">
        <f>1000*'Demand Inputs'!F$35*IF('Demand Inputs'!$H$51="Yes",'Demand Inputs'!$H1451,'Demand Profiles'!X1399)</f>
        <v>15.436062363200245</v>
      </c>
      <c r="W1401" s="569">
        <f>1000*'Demand Inputs'!G$35*IF('Demand Inputs'!$H$51="Yes",'Demand Inputs'!$H1451,'Demand Profiles'!Y1399)</f>
        <v>30.988189595230313</v>
      </c>
      <c r="X1401" s="570">
        <f>1000*'Demand Inputs'!H$35*IF('Demand Inputs'!$H$51="Yes",'Demand Inputs'!$H1451,'Demand Profiles'!Z1399)</f>
        <v>53.890192057111271</v>
      </c>
      <c r="Y1401" s="571">
        <f>1000*'Demand Inputs'!E$37*IF('Demand Inputs'!$J$51="Yes",'Demand Inputs'!$J1451,'Demand Profiles'!S1399)</f>
        <v>-2.9378118065350534E-3</v>
      </c>
      <c r="Z1401" s="569">
        <f>1000*'Demand Inputs'!F$37*IF('Demand Inputs'!$J$51="Yes",'Demand Inputs'!$J1451,'Demand Profiles'!T1399)</f>
        <v>-3.3718668532106487E-3</v>
      </c>
      <c r="AA1401" s="569">
        <f>1000*'Demand Inputs'!G$37*IF('Demand Inputs'!$J$51="Yes",'Demand Inputs'!$J1451,'Demand Profiles'!U1399)</f>
        <v>-4.311136444459053E-3</v>
      </c>
      <c r="AB1401" s="569">
        <f>1000*'Demand Inputs'!H$37*IF('Demand Inputs'!$J$51="Yes",'Demand Inputs'!$J1451,'Demand Profiles'!V1399)</f>
        <v>-5.5390352267976912E-3</v>
      </c>
      <c r="AC1401" s="571">
        <f>-'Demand Inputs'!E$38*IF('Demand Inputs'!$K$51="Yes",'Demand Inputs'!$K1451,'Demand Profiles'!AA1399)/INDEX('IEPR CAISO Load Modifiers'!$E$59:$S$59,MATCH(AC$5,'IEPR CAISO Load Modifiers'!$E$27:$S$27,0))*1000</f>
        <v>2.3535859272937167</v>
      </c>
      <c r="AD1401" s="569">
        <f>-'Demand Inputs'!F$38*IF('Demand Inputs'!$K$51="Yes",'Demand Inputs'!$K1451,'Demand Profiles'!AB1399)/INDEX('IEPR CAISO Load Modifiers'!$E$59:$S$59,MATCH(AD$5,'IEPR CAISO Load Modifiers'!$E$27:$S$27,0))*1000</f>
        <v>1.8076388141041084</v>
      </c>
      <c r="AE1401" s="569">
        <f>-'Demand Inputs'!G$38*IF('Demand Inputs'!$K$51="Yes",'Demand Inputs'!$K1451,'Demand Profiles'!AC1399)/INDEX('IEPR CAISO Load Modifiers'!$E$59:$S$59,MATCH(AE$5,'IEPR CAISO Load Modifiers'!$E$27:$S$27,0))*1000</f>
        <v>3.4393759877874652</v>
      </c>
      <c r="AF1401" s="570">
        <f>-'Demand Inputs'!H$38*IF('Demand Inputs'!$K$51="Yes",'Demand Inputs'!$K1451,'Demand Profiles'!AD1399)/INDEX('IEPR CAISO Load Modifiers'!$E$59:$S$59,MATCH(AF$5,'IEPR CAISO Load Modifiers'!$E$27:$S$27,0))*1000</f>
        <v>10.51069499711739</v>
      </c>
      <c r="AG1401" s="569">
        <f t="shared" si="87"/>
        <v>2819.4890454097185</v>
      </c>
      <c r="AH1401" s="569">
        <f t="shared" si="88"/>
        <v>2905.0655408142475</v>
      </c>
      <c r="AI1401" s="569">
        <f t="shared" si="89"/>
        <v>3090.8343783475748</v>
      </c>
      <c r="AJ1401" s="570">
        <f t="shared" si="90"/>
        <v>3432.4923201558672</v>
      </c>
    </row>
    <row r="1402" spans="1:36" x14ac:dyDescent="0.25">
      <c r="A1402" s="9"/>
      <c r="B1402" s="134">
        <v>2</v>
      </c>
      <c r="C1402" s="135">
        <v>28</v>
      </c>
      <c r="D1402" s="137">
        <v>5</v>
      </c>
      <c r="E1402" s="571">
        <f>1000*'Demand Inputs'!E$32*IF('Demand Inputs'!$E$51="Yes",'Demand Inputs'!$E1452,'Demand Profiles'!AG1400)</f>
        <v>1716.5701035248642</v>
      </c>
      <c r="F1402" s="569">
        <f>1000*'Demand Inputs'!F$32*IF('Demand Inputs'!$E$51="Yes",'Demand Inputs'!$E1452,'Demand Profiles'!AH1400)</f>
        <v>1752.6343143010079</v>
      </c>
      <c r="G1402" s="569">
        <f>1000*'Demand Inputs'!G$32*IF('Demand Inputs'!$E$51="Yes",'Demand Inputs'!$E1452,'Demand Profiles'!AI1400)</f>
        <v>1818.5810443318558</v>
      </c>
      <c r="H1402" s="570">
        <f>1000*'Demand Inputs'!H$32*IF('Demand Inputs'!$E$51="Yes",'Demand Inputs'!$E1452,'Demand Profiles'!AJ1400)</f>
        <v>1941.4330814851296</v>
      </c>
      <c r="I1402" s="571">
        <f>1000*'Demand Inputs'!E$33*IF(Custom_CI_shape="Yes",'Demand Inputs'!$F1452,'Demand Profiles'!$E1400)</f>
        <v>1156.5653720867942</v>
      </c>
      <c r="J1402" s="569">
        <f>1000*'Demand Inputs'!F$33*IF(Custom_CI_shape="Yes",'Demand Inputs'!$F1452,'Demand Profiles'!$E1400)</f>
        <v>1186.548090955526</v>
      </c>
      <c r="K1402" s="569">
        <f>1000*'Demand Inputs'!G$33*IF(Custom_CI_shape="Yes",'Demand Inputs'!$F1452,'Demand Profiles'!$E1400)</f>
        <v>1254.0484372878529</v>
      </c>
      <c r="L1402" s="570">
        <f>1000*'Demand Inputs'!H$33*IF(Custom_CI_shape="Yes",'Demand Inputs'!$F1452,'Demand Profiles'!$E1400)</f>
        <v>1379.6276960584071</v>
      </c>
      <c r="M1402" s="569">
        <f>1000*'Demand Inputs'!E$36*IF('Demand Inputs'!$I$51="Yes",'Demand Inputs'!$I1452,'Demand Profiles'!K1400)</f>
        <v>-30.217151842562853</v>
      </c>
      <c r="N1402" s="569">
        <f>1000*'Demand Inputs'!F$36*IF('Demand Inputs'!$I$51="Yes",'Demand Inputs'!$I1452,'Demand Profiles'!L1400)</f>
        <v>-53.415046119318554</v>
      </c>
      <c r="O1402" s="569">
        <f>1000*'Demand Inputs'!G$36*IF('Demand Inputs'!$I$51="Yes",'Demand Inputs'!$I1452,'Demand Profiles'!M1400)</f>
        <v>-94.813096262991309</v>
      </c>
      <c r="P1402" s="570">
        <f>1000*'Demand Inputs'!H$36*IF('Demand Inputs'!$I$51="Yes",'Demand Inputs'!$I1452,'Demand Profiles'!N1400)</f>
        <v>-144.83523477046754</v>
      </c>
      <c r="Q1402" s="571">
        <f>1000*'Demand Inputs'!E$34*IF('Demand Inputs'!$G$51="Yes",'Demand Inputs'!$G1452,'Demand Profiles'!O1400)</f>
        <v>50.196957466444196</v>
      </c>
      <c r="R1402" s="569">
        <f>1000*'Demand Inputs'!F$34*IF('Demand Inputs'!$G$51="Yes",'Demand Inputs'!$G1452,'Demand Profiles'!P1400)</f>
        <v>75.632119958416098</v>
      </c>
      <c r="S1402" s="569">
        <f>1000*'Demand Inputs'!G$34*IF('Demand Inputs'!$G$51="Yes",'Demand Inputs'!$G1452,'Demand Profiles'!Q1400)</f>
        <v>136.03887870847507</v>
      </c>
      <c r="T1402" s="570">
        <f>1000*'Demand Inputs'!H$34*IF('Demand Inputs'!$G$51="Yes",'Demand Inputs'!$G1452,'Demand Profiles'!R1400)</f>
        <v>234.40998260861645</v>
      </c>
      <c r="U1402" s="571">
        <f>1000*'Demand Inputs'!E$35*IF('Demand Inputs'!$H$51="Yes",'Demand Inputs'!$H1452,'Demand Profiles'!W1400)</f>
        <v>12.216280343323671</v>
      </c>
      <c r="V1402" s="569">
        <f>1000*'Demand Inputs'!F$35*IF('Demand Inputs'!$H$51="Yes",'Demand Inputs'!$H1452,'Demand Profiles'!X1400)</f>
        <v>22.101397248964233</v>
      </c>
      <c r="W1402" s="569">
        <f>1000*'Demand Inputs'!G$35*IF('Demand Inputs'!$H$51="Yes",'Demand Inputs'!$H1452,'Demand Profiles'!Y1400)</f>
        <v>42.584681496080314</v>
      </c>
      <c r="X1402" s="570">
        <f>1000*'Demand Inputs'!H$35*IF('Demand Inputs'!$H$51="Yes",'Demand Inputs'!$H1452,'Demand Profiles'!Z1400)</f>
        <v>72.224794377996261</v>
      </c>
      <c r="Y1402" s="571">
        <f>1000*'Demand Inputs'!E$37*IF('Demand Inputs'!$J$51="Yes",'Demand Inputs'!$J1452,'Demand Profiles'!S1400)</f>
        <v>-2.9378118065350534E-3</v>
      </c>
      <c r="Z1402" s="569">
        <f>1000*'Demand Inputs'!F$37*IF('Demand Inputs'!$J$51="Yes",'Demand Inputs'!$J1452,'Demand Profiles'!T1400)</f>
        <v>-3.3718668532106487E-3</v>
      </c>
      <c r="AA1402" s="569">
        <f>1000*'Demand Inputs'!G$37*IF('Demand Inputs'!$J$51="Yes",'Demand Inputs'!$J1452,'Demand Profiles'!U1400)</f>
        <v>-4.311136444459053E-3</v>
      </c>
      <c r="AB1402" s="569">
        <f>1000*'Demand Inputs'!H$37*IF('Demand Inputs'!$J$51="Yes",'Demand Inputs'!$J1452,'Demand Profiles'!V1400)</f>
        <v>-5.5390352267976912E-3</v>
      </c>
      <c r="AC1402" s="571">
        <f>-'Demand Inputs'!E$38*IF('Demand Inputs'!$K$51="Yes",'Demand Inputs'!$K1452,'Demand Profiles'!AA1400)/INDEX('IEPR CAISO Load Modifiers'!$E$59:$S$59,MATCH(AC$5,'IEPR CAISO Load Modifiers'!$E$27:$S$27,0))*1000</f>
        <v>1.0614210432535123</v>
      </c>
      <c r="AD1402" s="569">
        <f>-'Demand Inputs'!F$38*IF('Demand Inputs'!$K$51="Yes",'Demand Inputs'!$K1452,'Demand Profiles'!AB1400)/INDEX('IEPR CAISO Load Modifiers'!$E$59:$S$59,MATCH(AD$5,'IEPR CAISO Load Modifiers'!$E$27:$S$27,0))*1000</f>
        <v>1.5815147348512184</v>
      </c>
      <c r="AE1402" s="569">
        <f>-'Demand Inputs'!G$38*IF('Demand Inputs'!$K$51="Yes",'Demand Inputs'!$K1452,'Demand Profiles'!AC1400)/INDEX('IEPR CAISO Load Modifiers'!$E$59:$S$59,MATCH(AE$5,'IEPR CAISO Load Modifiers'!$E$27:$S$27,0))*1000</f>
        <v>2.7696312309566209</v>
      </c>
      <c r="AF1402" s="570">
        <f>-'Demand Inputs'!H$38*IF('Demand Inputs'!$K$51="Yes",'Demand Inputs'!$K1452,'Demand Profiles'!AD1400)/INDEX('IEPR CAISO Load Modifiers'!$E$59:$S$59,MATCH(AF$5,'IEPR CAISO Load Modifiers'!$E$27:$S$27,0))*1000</f>
        <v>5.4760317159441829</v>
      </c>
      <c r="AG1402" s="569">
        <f t="shared" si="87"/>
        <v>2906.3900448103104</v>
      </c>
      <c r="AH1402" s="569">
        <f t="shared" si="88"/>
        <v>2985.0790192125937</v>
      </c>
      <c r="AI1402" s="569">
        <f t="shared" si="89"/>
        <v>3159.2052656557853</v>
      </c>
      <c r="AJ1402" s="570">
        <f t="shared" si="90"/>
        <v>3488.3308124403989</v>
      </c>
    </row>
    <row r="1403" spans="1:36" x14ac:dyDescent="0.25">
      <c r="A1403" s="9"/>
      <c r="B1403" s="134">
        <v>2</v>
      </c>
      <c r="C1403" s="135">
        <v>28</v>
      </c>
      <c r="D1403" s="137">
        <v>6</v>
      </c>
      <c r="E1403" s="571">
        <f>1000*'Demand Inputs'!E$32*IF('Demand Inputs'!$E$51="Yes",'Demand Inputs'!$E1453,'Demand Profiles'!AG1401)</f>
        <v>1773.1270983333338</v>
      </c>
      <c r="F1403" s="569">
        <f>1000*'Demand Inputs'!F$32*IF('Demand Inputs'!$E$51="Yes",'Demand Inputs'!$E1453,'Demand Profiles'!AH1401)</f>
        <v>1809.2253532368147</v>
      </c>
      <c r="G1403" s="569">
        <f>1000*'Demand Inputs'!G$32*IF('Demand Inputs'!$E$51="Yes",'Demand Inputs'!$E1453,'Demand Profiles'!AI1401)</f>
        <v>1875.8619247353299</v>
      </c>
      <c r="H1403" s="570">
        <f>1000*'Demand Inputs'!H$32*IF('Demand Inputs'!$E$51="Yes",'Demand Inputs'!$E1453,'Demand Profiles'!AJ1401)</f>
        <v>1995.0050204012605</v>
      </c>
      <c r="I1403" s="571">
        <f>1000*'Demand Inputs'!E$33*IF(Custom_CI_shape="Yes",'Demand Inputs'!$F1453,'Demand Profiles'!$E1401)</f>
        <v>1355.5631144638428</v>
      </c>
      <c r="J1403" s="569">
        <f>1000*'Demand Inputs'!F$33*IF(Custom_CI_shape="Yes",'Demand Inputs'!$F1453,'Demand Profiles'!$E1401)</f>
        <v>1390.7046367251039</v>
      </c>
      <c r="K1403" s="569">
        <f>1000*'Demand Inputs'!G$33*IF(Custom_CI_shape="Yes",'Demand Inputs'!$F1453,'Demand Profiles'!$E1401)</f>
        <v>1469.8190403809399</v>
      </c>
      <c r="L1403" s="570">
        <f>1000*'Demand Inputs'!H$33*IF(Custom_CI_shape="Yes",'Demand Inputs'!$F1453,'Demand Profiles'!$E1401)</f>
        <v>1617.0053691778376</v>
      </c>
      <c r="M1403" s="569">
        <f>1000*'Demand Inputs'!E$36*IF('Demand Inputs'!$I$51="Yes",'Demand Inputs'!$I1453,'Demand Profiles'!K1401)</f>
        <v>-34.727754557555556</v>
      </c>
      <c r="N1403" s="569">
        <f>1000*'Demand Inputs'!F$36*IF('Demand Inputs'!$I$51="Yes",'Demand Inputs'!$I1453,'Demand Profiles'!L1401)</f>
        <v>-65.150707292288047</v>
      </c>
      <c r="O1403" s="569">
        <f>1000*'Demand Inputs'!G$36*IF('Demand Inputs'!$I$51="Yes",'Demand Inputs'!$I1453,'Demand Profiles'!M1401)</f>
        <v>-121.43528773046118</v>
      </c>
      <c r="P1403" s="570">
        <f>1000*'Demand Inputs'!H$36*IF('Demand Inputs'!$I$51="Yes",'Demand Inputs'!$I1453,'Demand Profiles'!N1401)</f>
        <v>-189.91526299142916</v>
      </c>
      <c r="Q1403" s="571">
        <f>1000*'Demand Inputs'!E$34*IF('Demand Inputs'!$G$51="Yes",'Demand Inputs'!$G1453,'Demand Profiles'!O1401)</f>
        <v>43.597140886626896</v>
      </c>
      <c r="R1403" s="569">
        <f>1000*'Demand Inputs'!F$34*IF('Demand Inputs'!$G$51="Yes",'Demand Inputs'!$G1453,'Demand Profiles'!P1401)</f>
        <v>68.663669586143243</v>
      </c>
      <c r="S1403" s="569">
        <f>1000*'Demand Inputs'!G$34*IF('Demand Inputs'!$G$51="Yes",'Demand Inputs'!$G1453,'Demand Profiles'!Q1401)</f>
        <v>127.96296805514285</v>
      </c>
      <c r="T1403" s="570">
        <f>1000*'Demand Inputs'!H$34*IF('Demand Inputs'!$G$51="Yes",'Demand Inputs'!$G1453,'Demand Profiles'!R1401)</f>
        <v>227.6958143666333</v>
      </c>
      <c r="U1403" s="571">
        <f>1000*'Demand Inputs'!E$35*IF('Demand Inputs'!$H$51="Yes",'Demand Inputs'!$H1453,'Demand Profiles'!W1401)</f>
        <v>21.85381950068653</v>
      </c>
      <c r="V1403" s="569">
        <f>1000*'Demand Inputs'!F$35*IF('Demand Inputs'!$H$51="Yes",'Demand Inputs'!$H1453,'Demand Profiles'!X1401)</f>
        <v>38.069470749238427</v>
      </c>
      <c r="W1403" s="569">
        <f>1000*'Demand Inputs'!G$35*IF('Demand Inputs'!$H$51="Yes",'Demand Inputs'!$H1453,'Demand Profiles'!Y1401)</f>
        <v>71.883212796702864</v>
      </c>
      <c r="X1403" s="570">
        <f>1000*'Demand Inputs'!H$35*IF('Demand Inputs'!$H$51="Yes",'Demand Inputs'!$H1453,'Demand Profiles'!Z1401)</f>
        <v>121.67033739206816</v>
      </c>
      <c r="Y1403" s="571">
        <f>1000*'Demand Inputs'!E$37*IF('Demand Inputs'!$J$51="Yes",'Demand Inputs'!$J1453,'Demand Profiles'!S1401)</f>
        <v>-2.9378118065350534E-3</v>
      </c>
      <c r="Z1403" s="569">
        <f>1000*'Demand Inputs'!F$37*IF('Demand Inputs'!$J$51="Yes",'Demand Inputs'!$J1453,'Demand Profiles'!T1401)</f>
        <v>-3.3718668532106487E-3</v>
      </c>
      <c r="AA1403" s="569">
        <f>1000*'Demand Inputs'!G$37*IF('Demand Inputs'!$J$51="Yes",'Demand Inputs'!$J1453,'Demand Profiles'!U1401)</f>
        <v>-4.311136444459053E-3</v>
      </c>
      <c r="AB1403" s="569">
        <f>1000*'Demand Inputs'!H$37*IF('Demand Inputs'!$J$51="Yes",'Demand Inputs'!$J1453,'Demand Profiles'!V1401)</f>
        <v>-5.5390352267976912E-3</v>
      </c>
      <c r="AC1403" s="571">
        <f>-'Demand Inputs'!E$38*IF('Demand Inputs'!$K$51="Yes",'Demand Inputs'!$K1453,'Demand Profiles'!AA1401)/INDEX('IEPR CAISO Load Modifiers'!$E$59:$S$59,MATCH(AC$5,'IEPR CAISO Load Modifiers'!$E$27:$S$27,0))*1000</f>
        <v>1.0614210432535123</v>
      </c>
      <c r="AD1403" s="569">
        <f>-'Demand Inputs'!F$38*IF('Demand Inputs'!$K$51="Yes",'Demand Inputs'!$K1453,'Demand Profiles'!AB1401)/INDEX('IEPR CAISO Load Modifiers'!$E$59:$S$59,MATCH(AD$5,'IEPR CAISO Load Modifiers'!$E$27:$S$27,0))*1000</f>
        <v>0.85168901284484788</v>
      </c>
      <c r="AE1403" s="569">
        <f>-'Demand Inputs'!G$38*IF('Demand Inputs'!$K$51="Yes",'Demand Inputs'!$K1453,'Demand Profiles'!AC1401)/INDEX('IEPR CAISO Load Modifiers'!$E$59:$S$59,MATCH(AE$5,'IEPR CAISO Load Modifiers'!$E$27:$S$27,0))*1000</f>
        <v>1.6060347076045691</v>
      </c>
      <c r="AF1403" s="570">
        <f>-'Demand Inputs'!H$38*IF('Demand Inputs'!$K$51="Yes",'Demand Inputs'!$K1453,'Demand Profiles'!AD1401)/INDEX('IEPR CAISO Load Modifiers'!$E$59:$S$59,MATCH(AF$5,'IEPR CAISO Load Modifiers'!$E$27:$S$27,0))*1000</f>
        <v>5.1446573075041568</v>
      </c>
      <c r="AG1403" s="569">
        <f t="shared" si="87"/>
        <v>3160.471901858381</v>
      </c>
      <c r="AH1403" s="569">
        <f t="shared" si="88"/>
        <v>3242.3607401510039</v>
      </c>
      <c r="AI1403" s="569">
        <f t="shared" si="89"/>
        <v>3425.6935818088145</v>
      </c>
      <c r="AJ1403" s="570">
        <f t="shared" si="90"/>
        <v>3776.6003966186477</v>
      </c>
    </row>
    <row r="1404" spans="1:36" x14ac:dyDescent="0.25">
      <c r="A1404" s="9"/>
      <c r="B1404" s="134">
        <v>2</v>
      </c>
      <c r="C1404" s="135">
        <v>28</v>
      </c>
      <c r="D1404" s="137">
        <v>7</v>
      </c>
      <c r="E1404" s="571">
        <f>1000*'Demand Inputs'!E$32*IF('Demand Inputs'!$E$51="Yes",'Demand Inputs'!$E1454,'Demand Profiles'!AG1402)</f>
        <v>1795.9101413973178</v>
      </c>
      <c r="F1404" s="569">
        <f>1000*'Demand Inputs'!F$32*IF('Demand Inputs'!$E$51="Yes",'Demand Inputs'!$E1454,'Demand Profiles'!AH1402)</f>
        <v>1830.5768538217919</v>
      </c>
      <c r="G1404" s="569">
        <f>1000*'Demand Inputs'!G$32*IF('Demand Inputs'!$E$51="Yes",'Demand Inputs'!$E1454,'Demand Profiles'!AI1402)</f>
        <v>1895.4356875894523</v>
      </c>
      <c r="H1404" s="570">
        <f>1000*'Demand Inputs'!H$32*IF('Demand Inputs'!$E$51="Yes",'Demand Inputs'!$E1454,'Demand Profiles'!AJ1402)</f>
        <v>2004.1356416014803</v>
      </c>
      <c r="I1404" s="571">
        <f>1000*'Demand Inputs'!E$33*IF(Custom_CI_shape="Yes",'Demand Inputs'!$F1454,'Demand Profiles'!$E1402)</f>
        <v>1657.3610581590187</v>
      </c>
      <c r="J1404" s="569">
        <f>1000*'Demand Inputs'!F$33*IF(Custom_CI_shape="Yes",'Demand Inputs'!$F1454,'Demand Profiles'!$E1402)</f>
        <v>1700.3263689577554</v>
      </c>
      <c r="K1404" s="569">
        <f>1000*'Demand Inputs'!G$33*IF(Custom_CI_shape="Yes",'Demand Inputs'!$F1454,'Demand Profiles'!$E1402)</f>
        <v>1797.0545333343125</v>
      </c>
      <c r="L1404" s="570">
        <f>1000*'Demand Inputs'!H$33*IF(Custom_CI_shape="Yes",'Demand Inputs'!$F1454,'Demand Profiles'!$E1402)</f>
        <v>1977.0099238569087</v>
      </c>
      <c r="M1404" s="569">
        <f>1000*'Demand Inputs'!E$36*IF('Demand Inputs'!$I$51="Yes",'Demand Inputs'!$I1454,'Demand Profiles'!K1402)</f>
        <v>-42.072776612305681</v>
      </c>
      <c r="N1404" s="569">
        <f>1000*'Demand Inputs'!F$36*IF('Demand Inputs'!$I$51="Yes",'Demand Inputs'!$I1454,'Demand Profiles'!L1402)</f>
        <v>-84.359149524350357</v>
      </c>
      <c r="O1404" s="569">
        <f>1000*'Demand Inputs'!G$36*IF('Demand Inputs'!$I$51="Yes",'Demand Inputs'!$I1454,'Demand Profiles'!M1402)</f>
        <v>-163.4135608351267</v>
      </c>
      <c r="P1404" s="570">
        <f>1000*'Demand Inputs'!H$36*IF('Demand Inputs'!$I$51="Yes",'Demand Inputs'!$I1454,'Demand Profiles'!N1402)</f>
        <v>-257.95800507291813</v>
      </c>
      <c r="Q1404" s="571">
        <f>1000*'Demand Inputs'!E$34*IF('Demand Inputs'!$G$51="Yes",'Demand Inputs'!$G1454,'Demand Profiles'!O1402)</f>
        <v>68.799948422095241</v>
      </c>
      <c r="R1404" s="569">
        <f>1000*'Demand Inputs'!F$34*IF('Demand Inputs'!$G$51="Yes",'Demand Inputs'!$G1454,'Demand Profiles'!P1402)</f>
        <v>106.47176648173448</v>
      </c>
      <c r="S1404" s="569">
        <f>1000*'Demand Inputs'!G$34*IF('Demand Inputs'!$G$51="Yes",'Demand Inputs'!$G1454,'Demand Profiles'!Q1402)</f>
        <v>183.96966383756754</v>
      </c>
      <c r="T1404" s="570">
        <f>1000*'Demand Inputs'!H$34*IF('Demand Inputs'!$G$51="Yes",'Demand Inputs'!$G1454,'Demand Profiles'!R1402)</f>
        <v>324.582126368697</v>
      </c>
      <c r="U1404" s="571">
        <f>1000*'Demand Inputs'!E$35*IF('Demand Inputs'!$H$51="Yes",'Demand Inputs'!$H1454,'Demand Profiles'!W1402)</f>
        <v>35.679708631020333</v>
      </c>
      <c r="V1404" s="569">
        <f>1000*'Demand Inputs'!F$35*IF('Demand Inputs'!$H$51="Yes",'Demand Inputs'!$H1454,'Demand Profiles'!X1402)</f>
        <v>60.849102973597809</v>
      </c>
      <c r="W1404" s="569">
        <f>1000*'Demand Inputs'!G$35*IF('Demand Inputs'!$H$51="Yes",'Demand Inputs'!$H1454,'Demand Profiles'!Y1402)</f>
        <v>112.96505508709593</v>
      </c>
      <c r="X1404" s="570">
        <f>1000*'Demand Inputs'!H$35*IF('Demand Inputs'!$H$51="Yes",'Demand Inputs'!$H1454,'Demand Profiles'!Z1402)</f>
        <v>189.45048133466392</v>
      </c>
      <c r="Y1404" s="571">
        <f>1000*'Demand Inputs'!E$37*IF('Demand Inputs'!$J$51="Yes",'Demand Inputs'!$J1454,'Demand Profiles'!S1402)</f>
        <v>-8.0393987988647879</v>
      </c>
      <c r="Z1404" s="569">
        <f>1000*'Demand Inputs'!F$37*IF('Demand Inputs'!$J$51="Yes",'Demand Inputs'!$J1454,'Demand Profiles'!T1402)</f>
        <v>-9.1192852812134753</v>
      </c>
      <c r="AA1404" s="569">
        <f>1000*'Demand Inputs'!G$37*IF('Demand Inputs'!$J$51="Yes",'Demand Inputs'!$J1454,'Demand Profiles'!U1402)</f>
        <v>-11.485801785363476</v>
      </c>
      <c r="AB1404" s="569">
        <f>1000*'Demand Inputs'!H$37*IF('Demand Inputs'!$J$51="Yes",'Demand Inputs'!$J1454,'Demand Profiles'!V1402)</f>
        <v>-14.725271746379349</v>
      </c>
      <c r="AC1404" s="571">
        <f>-'Demand Inputs'!E$38*IF('Demand Inputs'!$K$51="Yes",'Demand Inputs'!$K1454,'Demand Profiles'!AA1402)/INDEX('IEPR CAISO Load Modifiers'!$E$59:$S$59,MATCH(AC$5,'IEPR CAISO Load Modifiers'!$E$27:$S$27,0))*1000</f>
        <v>-0.26060465512106645</v>
      </c>
      <c r="AD1404" s="569">
        <f>-'Demand Inputs'!F$38*IF('Demand Inputs'!$K$51="Yes",'Demand Inputs'!$K1454,'Demand Profiles'!AB1402)/INDEX('IEPR CAISO Load Modifiers'!$E$59:$S$59,MATCH(AD$5,'IEPR CAISO Load Modifiers'!$E$27:$S$27,0))*1000</f>
        <v>-0.41704326198057273</v>
      </c>
      <c r="AE1404" s="569">
        <f>-'Demand Inputs'!G$38*IF('Demand Inputs'!$K$51="Yes",'Demand Inputs'!$K1454,'Demand Profiles'!AC1402)/INDEX('IEPR CAISO Load Modifiers'!$E$59:$S$59,MATCH(AE$5,'IEPR CAISO Load Modifiers'!$E$27:$S$27,0))*1000</f>
        <v>-0.38966962012075695</v>
      </c>
      <c r="AF1404" s="570">
        <f>-'Demand Inputs'!H$38*IF('Demand Inputs'!$K$51="Yes",'Demand Inputs'!$K1454,'Demand Profiles'!AD1402)/INDEX('IEPR CAISO Load Modifiers'!$E$59:$S$59,MATCH(AF$5,'IEPR CAISO Load Modifiers'!$E$27:$S$27,0))*1000</f>
        <v>-0.66274881688010234</v>
      </c>
      <c r="AG1404" s="569">
        <f t="shared" si="87"/>
        <v>3507.3780765431616</v>
      </c>
      <c r="AH1404" s="569">
        <f t="shared" si="88"/>
        <v>3604.3286141673352</v>
      </c>
      <c r="AI1404" s="569">
        <f t="shared" si="89"/>
        <v>3814.1359076078174</v>
      </c>
      <c r="AJ1404" s="570">
        <f t="shared" si="90"/>
        <v>4221.8321475255725</v>
      </c>
    </row>
    <row r="1405" spans="1:36" x14ac:dyDescent="0.25">
      <c r="A1405" s="9"/>
      <c r="B1405" s="134">
        <v>2</v>
      </c>
      <c r="C1405" s="135">
        <v>28</v>
      </c>
      <c r="D1405" s="137">
        <v>8</v>
      </c>
      <c r="E1405" s="571">
        <f>1000*'Demand Inputs'!E$32*IF('Demand Inputs'!$E$51="Yes",'Demand Inputs'!$E1455,'Demand Profiles'!AG1403)</f>
        <v>1767.6342754795603</v>
      </c>
      <c r="F1405" s="569">
        <f>1000*'Demand Inputs'!F$32*IF('Demand Inputs'!$E$51="Yes",'Demand Inputs'!$E1455,'Demand Profiles'!AH1403)</f>
        <v>1800.2021922941444</v>
      </c>
      <c r="G1405" s="569">
        <f>1000*'Demand Inputs'!G$32*IF('Demand Inputs'!$E$51="Yes",'Demand Inputs'!$E1455,'Demand Profiles'!AI1403)</f>
        <v>1861.2781829079318</v>
      </c>
      <c r="H1405" s="570">
        <f>1000*'Demand Inputs'!H$32*IF('Demand Inputs'!$E$51="Yes",'Demand Inputs'!$E1455,'Demand Profiles'!AJ1403)</f>
        <v>1959.1038252332889</v>
      </c>
      <c r="I1405" s="571">
        <f>1000*'Demand Inputs'!E$33*IF(Custom_CI_shape="Yes",'Demand Inputs'!$F1455,'Demand Profiles'!$E1403)</f>
        <v>1908.7369294211946</v>
      </c>
      <c r="J1405" s="569">
        <f>1000*'Demand Inputs'!F$33*IF(Custom_CI_shape="Yes",'Demand Inputs'!$F1455,'Demand Profiles'!$E1403)</f>
        <v>1958.2188905194621</v>
      </c>
      <c r="K1405" s="569">
        <f>1000*'Demand Inputs'!G$33*IF(Custom_CI_shape="Yes",'Demand Inputs'!$F1455,'Demand Profiles'!$E1403)</f>
        <v>2069.6180443440016</v>
      </c>
      <c r="L1405" s="570">
        <f>1000*'Demand Inputs'!H$33*IF(Custom_CI_shape="Yes",'Demand Inputs'!$F1455,'Demand Profiles'!$E1403)</f>
        <v>2276.8676945321358</v>
      </c>
      <c r="M1405" s="569">
        <f>1000*'Demand Inputs'!E$36*IF('Demand Inputs'!$I$51="Yes",'Demand Inputs'!$I1455,'Demand Profiles'!K1403)</f>
        <v>-48.290134766468952</v>
      </c>
      <c r="N1405" s="569">
        <f>1000*'Demand Inputs'!F$36*IF('Demand Inputs'!$I$51="Yes",'Demand Inputs'!$I1455,'Demand Profiles'!L1403)</f>
        <v>-96.982157122579451</v>
      </c>
      <c r="O1405" s="569">
        <f>1000*'Demand Inputs'!G$36*IF('Demand Inputs'!$I$51="Yes",'Demand Inputs'!$I1455,'Demand Profiles'!M1403)</f>
        <v>-186.62671099271648</v>
      </c>
      <c r="P1405" s="570">
        <f>1000*'Demand Inputs'!H$36*IF('Demand Inputs'!$I$51="Yes",'Demand Inputs'!$I1455,'Demand Profiles'!N1403)</f>
        <v>-291.55664862766156</v>
      </c>
      <c r="Q1405" s="571">
        <f>1000*'Demand Inputs'!E$34*IF('Demand Inputs'!$G$51="Yes",'Demand Inputs'!$G1455,'Demand Profiles'!O1403)</f>
        <v>117.59111264436028</v>
      </c>
      <c r="R1405" s="569">
        <f>1000*'Demand Inputs'!F$34*IF('Demand Inputs'!$G$51="Yes",'Demand Inputs'!$G1455,'Demand Profiles'!P1403)</f>
        <v>178.21431510970825</v>
      </c>
      <c r="S1405" s="569">
        <f>1000*'Demand Inputs'!G$34*IF('Demand Inputs'!$G$51="Yes",'Demand Inputs'!$G1455,'Demand Profiles'!Q1403)</f>
        <v>295.89911034641665</v>
      </c>
      <c r="T1405" s="570">
        <f>1000*'Demand Inputs'!H$34*IF('Demand Inputs'!$G$51="Yes",'Demand Inputs'!$G1455,'Demand Profiles'!R1403)</f>
        <v>507.83158747565159</v>
      </c>
      <c r="U1405" s="571">
        <f>1000*'Demand Inputs'!E$35*IF('Demand Inputs'!$H$51="Yes",'Demand Inputs'!$H1455,'Demand Profiles'!W1403)</f>
        <v>38.266548825468185</v>
      </c>
      <c r="V1405" s="569">
        <f>1000*'Demand Inputs'!F$35*IF('Demand Inputs'!$H$51="Yes",'Demand Inputs'!$H1455,'Demand Profiles'!X1403)</f>
        <v>65.601346917446605</v>
      </c>
      <c r="W1405" s="569">
        <f>1000*'Demand Inputs'!G$35*IF('Demand Inputs'!$H$51="Yes",'Demand Inputs'!$H1455,'Demand Profiles'!Y1403)</f>
        <v>122.47401377185582</v>
      </c>
      <c r="X1405" s="570">
        <f>1000*'Demand Inputs'!H$35*IF('Demand Inputs'!$H$51="Yes",'Demand Inputs'!$H1455,'Demand Profiles'!Z1403)</f>
        <v>204.07449455761738</v>
      </c>
      <c r="Y1405" s="571">
        <f>1000*'Demand Inputs'!E$37*IF('Demand Inputs'!$J$51="Yes",'Demand Inputs'!$J1455,'Demand Profiles'!S1403)</f>
        <v>-285.48152967051669</v>
      </c>
      <c r="Z1405" s="569">
        <f>1000*'Demand Inputs'!F$37*IF('Demand Inputs'!$J$51="Yes",'Demand Inputs'!$J1455,'Demand Profiles'!T1403)</f>
        <v>-326.8945702193538</v>
      </c>
      <c r="AA1405" s="569">
        <f>1000*'Demand Inputs'!G$37*IF('Demand Inputs'!$J$51="Yes",'Demand Inputs'!$J1455,'Demand Profiles'!U1403)</f>
        <v>-417.32412053236067</v>
      </c>
      <c r="AB1405" s="569">
        <f>1000*'Demand Inputs'!H$37*IF('Demand Inputs'!$J$51="Yes",'Demand Inputs'!$J1455,'Demand Profiles'!V1403)</f>
        <v>-537.85103866259624</v>
      </c>
      <c r="AC1405" s="571">
        <f>-'Demand Inputs'!E$38*IF('Demand Inputs'!$K$51="Yes",'Demand Inputs'!$K1455,'Demand Profiles'!AA1403)/INDEX('IEPR CAISO Load Modifiers'!$E$59:$S$59,MATCH(AC$5,'IEPR CAISO Load Modifiers'!$E$27:$S$27,0))*1000</f>
        <v>0.9826968560839463</v>
      </c>
      <c r="AD1405" s="569">
        <f>-'Demand Inputs'!F$38*IF('Demand Inputs'!$K$51="Yes",'Demand Inputs'!$K1455,'Demand Profiles'!AB1403)/INDEX('IEPR CAISO Load Modifiers'!$E$59:$S$59,MATCH(AD$5,'IEPR CAISO Load Modifiers'!$E$27:$S$27,0))*1000</f>
        <v>2.2937383471041133</v>
      </c>
      <c r="AE1405" s="569">
        <f>-'Demand Inputs'!G$38*IF('Demand Inputs'!$K$51="Yes",'Demand Inputs'!$K1455,'Demand Profiles'!AC1403)/INDEX('IEPR CAISO Load Modifiers'!$E$59:$S$59,MATCH(AE$5,'IEPR CAISO Load Modifiers'!$E$27:$S$27,0))*1000</f>
        <v>4.7761608145009866</v>
      </c>
      <c r="AF1405" s="570">
        <f>-'Demand Inputs'!H$38*IF('Demand Inputs'!$K$51="Yes",'Demand Inputs'!$K1455,'Demand Profiles'!AD1403)/INDEX('IEPR CAISO Load Modifiers'!$E$59:$S$59,MATCH(AF$5,'IEPR CAISO Load Modifiers'!$E$27:$S$27,0))*1000</f>
        <v>5.6820967525997128</v>
      </c>
      <c r="AG1405" s="569">
        <f t="shared" si="87"/>
        <v>3499.439898789682</v>
      </c>
      <c r="AH1405" s="569">
        <f t="shared" si="88"/>
        <v>3580.6537558459327</v>
      </c>
      <c r="AI1405" s="569">
        <f t="shared" si="89"/>
        <v>3750.0946806596298</v>
      </c>
      <c r="AJ1405" s="570">
        <f t="shared" si="90"/>
        <v>4124.152011261036</v>
      </c>
    </row>
    <row r="1406" spans="1:36" x14ac:dyDescent="0.25">
      <c r="A1406" s="9"/>
      <c r="B1406" s="134">
        <v>2</v>
      </c>
      <c r="C1406" s="135">
        <v>28</v>
      </c>
      <c r="D1406" s="137">
        <v>9</v>
      </c>
      <c r="E1406" s="571">
        <f>1000*'Demand Inputs'!E$32*IF('Demand Inputs'!$E$51="Yes",'Demand Inputs'!$E1456,'Demand Profiles'!AG1404)</f>
        <v>1656.9991140822049</v>
      </c>
      <c r="F1406" s="569">
        <f>1000*'Demand Inputs'!F$32*IF('Demand Inputs'!$E$51="Yes",'Demand Inputs'!$E1456,'Demand Profiles'!AH1404)</f>
        <v>1686.7499362309204</v>
      </c>
      <c r="G1406" s="569">
        <f>1000*'Demand Inputs'!G$32*IF('Demand Inputs'!$E$51="Yes",'Demand Inputs'!$E1456,'Demand Profiles'!AI1404)</f>
        <v>1739.1224224885789</v>
      </c>
      <c r="H1406" s="570">
        <f>1000*'Demand Inputs'!H$32*IF('Demand Inputs'!$E$51="Yes",'Demand Inputs'!$E1456,'Demand Profiles'!AJ1404)</f>
        <v>1816.1704696304744</v>
      </c>
      <c r="I1406" s="571">
        <f>1000*'Demand Inputs'!E$33*IF(Custom_CI_shape="Yes",'Demand Inputs'!$F1456,'Demand Profiles'!$E1404)</f>
        <v>2188.3274439945217</v>
      </c>
      <c r="J1406" s="569">
        <f>1000*'Demand Inputs'!F$33*IF(Custom_CI_shape="Yes",'Demand Inputs'!$F1456,'Demand Profiles'!$E1404)</f>
        <v>2245.0574898090822</v>
      </c>
      <c r="K1406" s="569">
        <f>1000*'Demand Inputs'!G$33*IF(Custom_CI_shape="Yes",'Demand Inputs'!$F1456,'Demand Profiles'!$E1404)</f>
        <v>2372.7743175156274</v>
      </c>
      <c r="L1406" s="570">
        <f>1000*'Demand Inputs'!H$33*IF(Custom_CI_shape="Yes",'Demand Inputs'!$F1456,'Demand Profiles'!$E1404)</f>
        <v>2610.3817584752815</v>
      </c>
      <c r="M1406" s="569">
        <f>1000*'Demand Inputs'!E$36*IF('Demand Inputs'!$I$51="Yes",'Demand Inputs'!$I1456,'Demand Profiles'!K1404)</f>
        <v>-52.693641382633778</v>
      </c>
      <c r="N1406" s="569">
        <f>1000*'Demand Inputs'!F$36*IF('Demand Inputs'!$I$51="Yes",'Demand Inputs'!$I1456,'Demand Profiles'!L1404)</f>
        <v>-100.80119204499013</v>
      </c>
      <c r="O1406" s="569">
        <f>1000*'Demand Inputs'!G$36*IF('Demand Inputs'!$I$51="Yes",'Demand Inputs'!$I1456,'Demand Profiles'!M1404)</f>
        <v>-190.24070439499346</v>
      </c>
      <c r="P1406" s="570">
        <f>1000*'Demand Inputs'!H$36*IF('Demand Inputs'!$I$51="Yes",'Demand Inputs'!$I1456,'Demand Profiles'!N1404)</f>
        <v>-296.29581715639733</v>
      </c>
      <c r="Q1406" s="571">
        <f>1000*'Demand Inputs'!E$34*IF('Demand Inputs'!$G$51="Yes",'Demand Inputs'!$G1456,'Demand Profiles'!O1404)</f>
        <v>170.10974907574928</v>
      </c>
      <c r="R1406" s="569">
        <f>1000*'Demand Inputs'!F$34*IF('Demand Inputs'!$G$51="Yes",'Demand Inputs'!$G1456,'Demand Profiles'!P1404)</f>
        <v>253.5983802423155</v>
      </c>
      <c r="S1406" s="569">
        <f>1000*'Demand Inputs'!G$34*IF('Demand Inputs'!$G$51="Yes",'Demand Inputs'!$G1456,'Demand Profiles'!Q1404)</f>
        <v>415.48118851230453</v>
      </c>
      <c r="T1406" s="570">
        <f>1000*'Demand Inputs'!H$34*IF('Demand Inputs'!$G$51="Yes",'Demand Inputs'!$G1456,'Demand Profiles'!R1404)</f>
        <v>715.54278935191576</v>
      </c>
      <c r="U1406" s="571">
        <f>1000*'Demand Inputs'!E$35*IF('Demand Inputs'!$H$51="Yes",'Demand Inputs'!$H1456,'Demand Profiles'!W1404)</f>
        <v>32.302975561709786</v>
      </c>
      <c r="V1406" s="569">
        <f>1000*'Demand Inputs'!F$35*IF('Demand Inputs'!$H$51="Yes",'Demand Inputs'!$H1456,'Demand Profiles'!X1404)</f>
        <v>55.310234035054862</v>
      </c>
      <c r="W1406" s="569">
        <f>1000*'Demand Inputs'!G$35*IF('Demand Inputs'!$H$51="Yes",'Demand Inputs'!$H1456,'Demand Profiles'!Y1404)</f>
        <v>103.39382111639375</v>
      </c>
      <c r="X1406" s="570">
        <f>1000*'Demand Inputs'!H$35*IF('Demand Inputs'!$H$51="Yes",'Demand Inputs'!$H1456,'Demand Profiles'!Z1404)</f>
        <v>173.06519764636096</v>
      </c>
      <c r="Y1406" s="571">
        <f>1000*'Demand Inputs'!E$37*IF('Demand Inputs'!$J$51="Yes",'Demand Inputs'!$J1456,'Demand Profiles'!S1404)</f>
        <v>-627.95375222785879</v>
      </c>
      <c r="Z1406" s="569">
        <f>1000*'Demand Inputs'!F$37*IF('Demand Inputs'!$J$51="Yes",'Demand Inputs'!$J1456,'Demand Profiles'!T1404)</f>
        <v>-719.04639445112309</v>
      </c>
      <c r="AA1406" s="569">
        <f>1000*'Demand Inputs'!G$37*IF('Demand Inputs'!$J$51="Yes",'Demand Inputs'!$J1456,'Demand Profiles'!U1404)</f>
        <v>-916.97783733537062</v>
      </c>
      <c r="AB1406" s="569">
        <f>1000*'Demand Inputs'!H$37*IF('Demand Inputs'!$J$51="Yes",'Demand Inputs'!$J1456,'Demand Profiles'!V1404)</f>
        <v>-1180.3397133253914</v>
      </c>
      <c r="AC1406" s="571">
        <f>-'Demand Inputs'!E$38*IF('Demand Inputs'!$K$51="Yes",'Demand Inputs'!$K1456,'Demand Profiles'!AA1404)/INDEX('IEPR CAISO Load Modifiers'!$E$59:$S$59,MATCH(AC$5,'IEPR CAISO Load Modifiers'!$E$27:$S$27,0))*1000</f>
        <v>6.8951651048747413</v>
      </c>
      <c r="AD1406" s="569">
        <f>-'Demand Inputs'!F$38*IF('Demand Inputs'!$K$51="Yes",'Demand Inputs'!$K1456,'Demand Profiles'!AB1404)/INDEX('IEPR CAISO Load Modifiers'!$E$59:$S$59,MATCH(AD$5,'IEPR CAISO Load Modifiers'!$E$27:$S$27,0))*1000</f>
        <v>11.364430107603537</v>
      </c>
      <c r="AE1406" s="569">
        <f>-'Demand Inputs'!G$38*IF('Demand Inputs'!$K$51="Yes",'Demand Inputs'!$K1456,'Demand Profiles'!AC1404)/INDEX('IEPR CAISO Load Modifiers'!$E$59:$S$59,MATCH(AE$5,'IEPR CAISO Load Modifiers'!$E$27:$S$27,0))*1000</f>
        <v>22.522374985105699</v>
      </c>
      <c r="AF1406" s="570">
        <f>-'Demand Inputs'!H$38*IF('Demand Inputs'!$K$51="Yes",'Demand Inputs'!$K1456,'Demand Profiles'!AD1404)/INDEX('IEPR CAISO Load Modifiers'!$E$59:$S$59,MATCH(AF$5,'IEPR CAISO Load Modifiers'!$E$27:$S$27,0))*1000</f>
        <v>41.388389325261315</v>
      </c>
      <c r="AG1406" s="569">
        <f t="shared" si="87"/>
        <v>3373.9870542085678</v>
      </c>
      <c r="AH1406" s="569">
        <f t="shared" si="88"/>
        <v>3432.2328839288634</v>
      </c>
      <c r="AI1406" s="569">
        <f t="shared" si="89"/>
        <v>3546.0755828876468</v>
      </c>
      <c r="AJ1406" s="570">
        <f t="shared" si="90"/>
        <v>3879.9130739475049</v>
      </c>
    </row>
    <row r="1407" spans="1:36" x14ac:dyDescent="0.25">
      <c r="A1407" s="9"/>
      <c r="B1407" s="134">
        <v>2</v>
      </c>
      <c r="C1407" s="135">
        <v>28</v>
      </c>
      <c r="D1407" s="137">
        <v>10</v>
      </c>
      <c r="E1407" s="571">
        <f>1000*'Demand Inputs'!E$32*IF('Demand Inputs'!$E$51="Yes",'Demand Inputs'!$E1457,'Demand Profiles'!AG1405)</f>
        <v>1581.0564162216695</v>
      </c>
      <c r="F1407" s="569">
        <f>1000*'Demand Inputs'!F$32*IF('Demand Inputs'!$E$51="Yes",'Demand Inputs'!$E1457,'Demand Profiles'!AH1405)</f>
        <v>1607.8445623027885</v>
      </c>
      <c r="G1407" s="569">
        <f>1000*'Demand Inputs'!G$32*IF('Demand Inputs'!$E$51="Yes",'Demand Inputs'!$E1457,'Demand Profiles'!AI1405)</f>
        <v>1654.7211606474559</v>
      </c>
      <c r="H1407" s="570">
        <f>1000*'Demand Inputs'!H$32*IF('Demand Inputs'!$E$51="Yes",'Demand Inputs'!$E1457,'Demand Profiles'!AJ1405)</f>
        <v>1719.2478057736948</v>
      </c>
      <c r="I1407" s="571">
        <f>1000*'Demand Inputs'!E$33*IF(Custom_CI_shape="Yes",'Demand Inputs'!$F1457,'Demand Profiles'!$E1405)</f>
        <v>2376.5738579644621</v>
      </c>
      <c r="J1407" s="569">
        <f>1000*'Demand Inputs'!F$33*IF(Custom_CI_shape="Yes",'Demand Inputs'!$F1457,'Demand Profiles'!$E1405)</f>
        <v>2438.1839904946783</v>
      </c>
      <c r="K1407" s="569">
        <f>1000*'Demand Inputs'!G$33*IF(Custom_CI_shape="Yes",'Demand Inputs'!$F1457,'Demand Profiles'!$E1405)</f>
        <v>2576.8873983336225</v>
      </c>
      <c r="L1407" s="570">
        <f>1000*'Demand Inputs'!H$33*IF(Custom_CI_shape="Yes",'Demand Inputs'!$F1457,'Demand Profiles'!$E1405)</f>
        <v>2834.9345357454595</v>
      </c>
      <c r="M1407" s="569">
        <f>1000*'Demand Inputs'!E$36*IF('Demand Inputs'!$I$51="Yes",'Demand Inputs'!$I1457,'Demand Profiles'!K1405)</f>
        <v>-55.025470873792401</v>
      </c>
      <c r="N1407" s="569">
        <f>1000*'Demand Inputs'!F$36*IF('Demand Inputs'!$I$51="Yes",'Demand Inputs'!$I1457,'Demand Profiles'!L1405)</f>
        <v>-100.74906000256409</v>
      </c>
      <c r="O1407" s="569">
        <f>1000*'Demand Inputs'!G$36*IF('Demand Inputs'!$I$51="Yes",'Demand Inputs'!$I1457,'Demand Profiles'!M1405)</f>
        <v>-181.3446102912761</v>
      </c>
      <c r="P1407" s="570">
        <f>1000*'Demand Inputs'!H$36*IF('Demand Inputs'!$I$51="Yes",'Demand Inputs'!$I1457,'Demand Profiles'!N1405)</f>
        <v>-275.64446930767161</v>
      </c>
      <c r="Q1407" s="571">
        <f>1000*'Demand Inputs'!E$34*IF('Demand Inputs'!$G$51="Yes",'Demand Inputs'!$G1457,'Demand Profiles'!O1405)</f>
        <v>191.09610875392175</v>
      </c>
      <c r="R1407" s="569">
        <f>1000*'Demand Inputs'!F$34*IF('Demand Inputs'!$G$51="Yes",'Demand Inputs'!$G1457,'Demand Profiles'!P1405)</f>
        <v>285.89775808046568</v>
      </c>
      <c r="S1407" s="569">
        <f>1000*'Demand Inputs'!G$34*IF('Demand Inputs'!$G$51="Yes",'Demand Inputs'!$G1457,'Demand Profiles'!Q1405)</f>
        <v>472.99211122339824</v>
      </c>
      <c r="T1407" s="570">
        <f>1000*'Demand Inputs'!H$34*IF('Demand Inputs'!$G$51="Yes",'Demand Inputs'!$G1457,'Demand Profiles'!R1405)</f>
        <v>798.49996404399769</v>
      </c>
      <c r="U1407" s="571">
        <f>1000*'Demand Inputs'!E$35*IF('Demand Inputs'!$H$51="Yes",'Demand Inputs'!$H1457,'Demand Profiles'!W1405)</f>
        <v>20.100309652467203</v>
      </c>
      <c r="V1407" s="569">
        <f>1000*'Demand Inputs'!F$35*IF('Demand Inputs'!$H$51="Yes",'Demand Inputs'!$H1457,'Demand Profiles'!X1405)</f>
        <v>35.570142452844031</v>
      </c>
      <c r="W1407" s="569">
        <f>1000*'Demand Inputs'!G$35*IF('Demand Inputs'!$H$51="Yes",'Demand Inputs'!$H1457,'Demand Profiles'!Y1405)</f>
        <v>68.490623737250218</v>
      </c>
      <c r="X1407" s="570">
        <f>1000*'Demand Inputs'!H$35*IF('Demand Inputs'!$H$51="Yes",'Demand Inputs'!$H1457,'Demand Profiles'!Z1405)</f>
        <v>116.94744578848626</v>
      </c>
      <c r="Y1407" s="571">
        <f>1000*'Demand Inputs'!E$37*IF('Demand Inputs'!$J$51="Yes",'Demand Inputs'!$J1457,'Demand Profiles'!S1405)</f>
        <v>-1055.0233889832946</v>
      </c>
      <c r="Z1407" s="569">
        <f>1000*'Demand Inputs'!F$37*IF('Demand Inputs'!$J$51="Yes",'Demand Inputs'!$J1457,'Demand Profiles'!T1405)</f>
        <v>-1210.0271462929049</v>
      </c>
      <c r="AA1407" s="569">
        <f>1000*'Demand Inputs'!G$37*IF('Demand Inputs'!$J$51="Yes",'Demand Inputs'!$J1457,'Demand Profiles'!U1405)</f>
        <v>-1548.8198652101262</v>
      </c>
      <c r="AB1407" s="569">
        <f>1000*'Demand Inputs'!H$37*IF('Demand Inputs'!$J$51="Yes",'Demand Inputs'!$J1457,'Demand Profiles'!V1405)</f>
        <v>-2000.4735806088627</v>
      </c>
      <c r="AC1407" s="571">
        <f>-'Demand Inputs'!E$38*IF('Demand Inputs'!$K$51="Yes",'Demand Inputs'!$K1457,'Demand Profiles'!AA1405)/INDEX('IEPR CAISO Load Modifiers'!$E$59:$S$59,MATCH(AC$5,'IEPR CAISO Load Modifiers'!$E$27:$S$27,0))*1000</f>
        <v>9.6315153409618581</v>
      </c>
      <c r="AD1407" s="569">
        <f>-'Demand Inputs'!F$38*IF('Demand Inputs'!$K$51="Yes",'Demand Inputs'!$K1457,'Demand Profiles'!AB1405)/INDEX('IEPR CAISO Load Modifiers'!$E$59:$S$59,MATCH(AD$5,'IEPR CAISO Load Modifiers'!$E$27:$S$27,0))*1000</f>
        <v>14.700777557484694</v>
      </c>
      <c r="AE1407" s="569">
        <f>-'Demand Inputs'!G$38*IF('Demand Inputs'!$K$51="Yes",'Demand Inputs'!$K1457,'Demand Profiles'!AC1405)/INDEX('IEPR CAISO Load Modifiers'!$E$59:$S$59,MATCH(AE$5,'IEPR CAISO Load Modifiers'!$E$27:$S$27,0))*1000</f>
        <v>28.321405106787573</v>
      </c>
      <c r="AF1407" s="570">
        <f>-'Demand Inputs'!H$38*IF('Demand Inputs'!$K$51="Yes",'Demand Inputs'!$K1457,'Demand Profiles'!AD1405)/INDEX('IEPR CAISO Load Modifiers'!$E$59:$S$59,MATCH(AF$5,'IEPR CAISO Load Modifiers'!$E$27:$S$27,0))*1000</f>
        <v>51.627589826475479</v>
      </c>
      <c r="AG1407" s="569">
        <f t="shared" si="87"/>
        <v>3068.4093480763954</v>
      </c>
      <c r="AH1407" s="569">
        <f t="shared" si="88"/>
        <v>3071.4210245927925</v>
      </c>
      <c r="AI1407" s="569">
        <f t="shared" si="89"/>
        <v>3071.248223547112</v>
      </c>
      <c r="AJ1407" s="570">
        <f t="shared" si="90"/>
        <v>3245.1392912615779</v>
      </c>
    </row>
    <row r="1408" spans="1:36" x14ac:dyDescent="0.25">
      <c r="A1408" s="9"/>
      <c r="B1408" s="134">
        <v>2</v>
      </c>
      <c r="C1408" s="135">
        <v>28</v>
      </c>
      <c r="D1408" s="137">
        <v>11</v>
      </c>
      <c r="E1408" s="571">
        <f>1000*'Demand Inputs'!E$32*IF('Demand Inputs'!$E$51="Yes",'Demand Inputs'!$E1458,'Demand Profiles'!AG1406)</f>
        <v>1548.8289078478701</v>
      </c>
      <c r="F1408" s="569">
        <f>1000*'Demand Inputs'!F$32*IF('Demand Inputs'!$E$51="Yes",'Demand Inputs'!$E1458,'Demand Profiles'!AH1406)</f>
        <v>1573.2929641759963</v>
      </c>
      <c r="G1408" s="569">
        <f>1000*'Demand Inputs'!G$32*IF('Demand Inputs'!$E$51="Yes",'Demand Inputs'!$E1458,'Demand Profiles'!AI1406)</f>
        <v>1617.4083084912982</v>
      </c>
      <c r="H1408" s="570">
        <f>1000*'Demand Inputs'!H$32*IF('Demand Inputs'!$E$51="Yes",'Demand Inputs'!$E1458,'Demand Profiles'!AJ1406)</f>
        <v>1676.3541075140097</v>
      </c>
      <c r="I1408" s="571">
        <f>1000*'Demand Inputs'!E$33*IF(Custom_CI_shape="Yes",'Demand Inputs'!$F1458,'Demand Profiles'!$E1406)</f>
        <v>2495.752347082705</v>
      </c>
      <c r="J1408" s="569">
        <f>1000*'Demand Inputs'!F$33*IF(Custom_CI_shape="Yes",'Demand Inputs'!$F1458,'Demand Profiles'!$E1406)</f>
        <v>2560.4520543318881</v>
      </c>
      <c r="K1408" s="569">
        <f>1000*'Demand Inputs'!G$33*IF(Custom_CI_shape="Yes",'Demand Inputs'!$F1458,'Demand Profiles'!$E1406)</f>
        <v>2706.1110476353447</v>
      </c>
      <c r="L1408" s="570">
        <f>1000*'Demand Inputs'!H$33*IF(Custom_CI_shape="Yes",'Demand Inputs'!$F1458,'Demand Profiles'!$E1406)</f>
        <v>2977.0985226070547</v>
      </c>
      <c r="M1408" s="569">
        <f>1000*'Demand Inputs'!E$36*IF('Demand Inputs'!$I$51="Yes",'Demand Inputs'!$I1458,'Demand Profiles'!K1406)</f>
        <v>-57.936392167972144</v>
      </c>
      <c r="N1408" s="569">
        <f>1000*'Demand Inputs'!F$36*IF('Demand Inputs'!$I$51="Yes",'Demand Inputs'!$I1458,'Demand Profiles'!L1406)</f>
        <v>-101.96691936562172</v>
      </c>
      <c r="O1408" s="569">
        <f>1000*'Demand Inputs'!G$36*IF('Demand Inputs'!$I$51="Yes",'Demand Inputs'!$I1458,'Demand Profiles'!M1406)</f>
        <v>-181.54957940969069</v>
      </c>
      <c r="P1408" s="570">
        <f>1000*'Demand Inputs'!H$36*IF('Demand Inputs'!$I$51="Yes",'Demand Inputs'!$I1458,'Demand Profiles'!N1406)</f>
        <v>-269.63527073285985</v>
      </c>
      <c r="Q1408" s="571">
        <f>1000*'Demand Inputs'!E$34*IF('Demand Inputs'!$G$51="Yes",'Demand Inputs'!$G1458,'Demand Profiles'!O1406)</f>
        <v>181.59522457062241</v>
      </c>
      <c r="R1408" s="569">
        <f>1000*'Demand Inputs'!F$34*IF('Demand Inputs'!$G$51="Yes",'Demand Inputs'!$G1458,'Demand Profiles'!P1406)</f>
        <v>276.11302559758559</v>
      </c>
      <c r="S1408" s="569">
        <f>1000*'Demand Inputs'!G$34*IF('Demand Inputs'!$G$51="Yes",'Demand Inputs'!$G1458,'Demand Profiles'!Q1406)</f>
        <v>455.91128951000604</v>
      </c>
      <c r="T1408" s="570">
        <f>1000*'Demand Inputs'!H$34*IF('Demand Inputs'!$G$51="Yes",'Demand Inputs'!$G1458,'Demand Profiles'!R1406)</f>
        <v>779.55959903997518</v>
      </c>
      <c r="U1408" s="571">
        <f>1000*'Demand Inputs'!E$35*IF('Demand Inputs'!$H$51="Yes",'Demand Inputs'!$H1458,'Demand Profiles'!W1406)</f>
        <v>14.375599593419363</v>
      </c>
      <c r="V1408" s="569">
        <f>1000*'Demand Inputs'!F$35*IF('Demand Inputs'!$H$51="Yes",'Demand Inputs'!$H1458,'Demand Profiles'!X1406)</f>
        <v>25.690623720085441</v>
      </c>
      <c r="W1408" s="569">
        <f>1000*'Demand Inputs'!G$35*IF('Demand Inputs'!$H$51="Yes",'Demand Inputs'!$H1458,'Demand Profiles'!Y1406)</f>
        <v>51.362598368515144</v>
      </c>
      <c r="X1408" s="570">
        <f>1000*'Demand Inputs'!H$35*IF('Demand Inputs'!$H$51="Yes",'Demand Inputs'!$H1458,'Demand Profiles'!Z1406)</f>
        <v>88.230003755022764</v>
      </c>
      <c r="Y1408" s="571">
        <f>1000*'Demand Inputs'!E$37*IF('Demand Inputs'!$J$51="Yes",'Demand Inputs'!$J1458,'Demand Profiles'!S1406)</f>
        <v>-1264.6962350847728</v>
      </c>
      <c r="Z1408" s="569">
        <f>1000*'Demand Inputs'!F$37*IF('Demand Inputs'!$J$51="Yes",'Demand Inputs'!$J1458,'Demand Profiles'!T1406)</f>
        <v>-1447.4577688782751</v>
      </c>
      <c r="AA1408" s="569">
        <f>1000*'Demand Inputs'!G$37*IF('Demand Inputs'!$J$51="Yes",'Demand Inputs'!$J1458,'Demand Profiles'!U1406)</f>
        <v>-1844.5143366980633</v>
      </c>
      <c r="AB1408" s="569">
        <f>1000*'Demand Inputs'!H$37*IF('Demand Inputs'!$J$51="Yes",'Demand Inputs'!$J1458,'Demand Profiles'!V1406)</f>
        <v>-2373.7247007055521</v>
      </c>
      <c r="AC1408" s="571">
        <f>-'Demand Inputs'!E$38*IF('Demand Inputs'!$K$51="Yes",'Demand Inputs'!$K1458,'Demand Profiles'!AA1406)/INDEX('IEPR CAISO Load Modifiers'!$E$59:$S$59,MATCH(AC$5,'IEPR CAISO Load Modifiers'!$E$27:$S$27,0))*1000</f>
        <v>8.0190240374002517</v>
      </c>
      <c r="AD1408" s="569">
        <f>-'Demand Inputs'!F$38*IF('Demand Inputs'!$K$51="Yes",'Demand Inputs'!$K1458,'Demand Profiles'!AB1406)/INDEX('IEPR CAISO Load Modifiers'!$E$59:$S$59,MATCH(AD$5,'IEPR CAISO Load Modifiers'!$E$27:$S$27,0))*1000</f>
        <v>10.321823306688659</v>
      </c>
      <c r="AE1408" s="569">
        <f>-'Demand Inputs'!G$38*IF('Demand Inputs'!$K$51="Yes",'Demand Inputs'!$K1458,'Demand Profiles'!AC1406)/INDEX('IEPR CAISO Load Modifiers'!$E$59:$S$59,MATCH(AE$5,'IEPR CAISO Load Modifiers'!$E$27:$S$27,0))*1000</f>
        <v>19.272419630261179</v>
      </c>
      <c r="AF1408" s="570">
        <f>-'Demand Inputs'!H$38*IF('Demand Inputs'!$K$51="Yes",'Demand Inputs'!$K1458,'Demand Profiles'!AD1406)/INDEX('IEPR CAISO Load Modifiers'!$E$59:$S$59,MATCH(AF$5,'IEPR CAISO Load Modifiers'!$E$27:$S$27,0))*1000</f>
        <v>38.506257623195083</v>
      </c>
      <c r="AG1408" s="569">
        <f t="shared" si="87"/>
        <v>2925.938475879273</v>
      </c>
      <c r="AH1408" s="569">
        <f t="shared" si="88"/>
        <v>2896.4458028883473</v>
      </c>
      <c r="AI1408" s="569">
        <f t="shared" si="89"/>
        <v>2824.0017475276709</v>
      </c>
      <c r="AJ1408" s="570">
        <f t="shared" si="90"/>
        <v>2916.3885191008458</v>
      </c>
    </row>
    <row r="1409" spans="1:36" x14ac:dyDescent="0.25">
      <c r="A1409" s="9"/>
      <c r="B1409" s="134">
        <v>2</v>
      </c>
      <c r="C1409" s="135">
        <v>28</v>
      </c>
      <c r="D1409" s="137">
        <v>12</v>
      </c>
      <c r="E1409" s="571">
        <f>1000*'Demand Inputs'!E$32*IF('Demand Inputs'!$E$51="Yes",'Demand Inputs'!$E1459,'Demand Profiles'!AG1407)</f>
        <v>1482.484554393842</v>
      </c>
      <c r="F1409" s="569">
        <f>1000*'Demand Inputs'!F$32*IF('Demand Inputs'!$E$51="Yes",'Demand Inputs'!$E1459,'Demand Profiles'!AH1407)</f>
        <v>1505.8274867326327</v>
      </c>
      <c r="G1409" s="569">
        <f>1000*'Demand Inputs'!G$32*IF('Demand Inputs'!$E$51="Yes",'Demand Inputs'!$E1459,'Demand Profiles'!AI1407)</f>
        <v>1546.1405970475421</v>
      </c>
      <c r="H1409" s="570">
        <f>1000*'Demand Inputs'!H$32*IF('Demand Inputs'!$E$51="Yes",'Demand Inputs'!$E1459,'Demand Profiles'!AJ1407)</f>
        <v>1597.5321981480649</v>
      </c>
      <c r="I1409" s="571">
        <f>1000*'Demand Inputs'!E$33*IF(Custom_CI_shape="Yes",'Demand Inputs'!$F1459,'Demand Profiles'!$E1407)</f>
        <v>2569.5974465974609</v>
      </c>
      <c r="J1409" s="569">
        <f>1000*'Demand Inputs'!F$33*IF(Custom_CI_shape="Yes",'Demand Inputs'!$F1459,'Demand Profiles'!$E1407)</f>
        <v>2636.2115089812696</v>
      </c>
      <c r="K1409" s="569">
        <f>1000*'Demand Inputs'!G$33*IF(Custom_CI_shape="Yes",'Demand Inputs'!$F1459,'Demand Profiles'!$E1407)</f>
        <v>2786.1803060472212</v>
      </c>
      <c r="L1409" s="570">
        <f>1000*'Demand Inputs'!H$33*IF(Custom_CI_shape="Yes",'Demand Inputs'!$F1459,'Demand Profiles'!$E1407)</f>
        <v>3065.1858430193256</v>
      </c>
      <c r="M1409" s="569">
        <f>1000*'Demand Inputs'!E$36*IF('Demand Inputs'!$I$51="Yes",'Demand Inputs'!$I1459,'Demand Profiles'!K1407)</f>
        <v>-59.14055524639474</v>
      </c>
      <c r="N1409" s="569">
        <f>1000*'Demand Inputs'!F$36*IF('Demand Inputs'!$I$51="Yes",'Demand Inputs'!$I1459,'Demand Profiles'!L1407)</f>
        <v>-103.74169297489622</v>
      </c>
      <c r="O1409" s="569">
        <f>1000*'Demand Inputs'!G$36*IF('Demand Inputs'!$I$51="Yes",'Demand Inputs'!$I1459,'Demand Profiles'!M1407)</f>
        <v>-181.47297573759906</v>
      </c>
      <c r="P1409" s="570">
        <f>1000*'Demand Inputs'!H$36*IF('Demand Inputs'!$I$51="Yes",'Demand Inputs'!$I1459,'Demand Profiles'!N1407)</f>
        <v>-262.89306829043846</v>
      </c>
      <c r="Q1409" s="571">
        <f>1000*'Demand Inputs'!E$34*IF('Demand Inputs'!$G$51="Yes",'Demand Inputs'!$G1459,'Demand Profiles'!O1407)</f>
        <v>165.49448545873065</v>
      </c>
      <c r="R1409" s="569">
        <f>1000*'Demand Inputs'!F$34*IF('Demand Inputs'!$G$51="Yes",'Demand Inputs'!$G1459,'Demand Profiles'!P1407)</f>
        <v>250.09611926925436</v>
      </c>
      <c r="S1409" s="569">
        <f>1000*'Demand Inputs'!G$34*IF('Demand Inputs'!$G$51="Yes",'Demand Inputs'!$G1459,'Demand Profiles'!Q1407)</f>
        <v>420.49950511521263</v>
      </c>
      <c r="T1409" s="570">
        <f>1000*'Demand Inputs'!H$34*IF('Demand Inputs'!$G$51="Yes",'Demand Inputs'!$G1459,'Demand Profiles'!R1407)</f>
        <v>719.42149174940755</v>
      </c>
      <c r="U1409" s="571">
        <f>1000*'Demand Inputs'!E$35*IF('Demand Inputs'!$H$51="Yes",'Demand Inputs'!$H1459,'Demand Profiles'!W1407)</f>
        <v>9.4842187948328842</v>
      </c>
      <c r="V1409" s="569">
        <f>1000*'Demand Inputs'!F$35*IF('Demand Inputs'!$H$51="Yes",'Demand Inputs'!$H1459,'Demand Profiles'!X1407)</f>
        <v>18.34833899566485</v>
      </c>
      <c r="W1409" s="569">
        <f>1000*'Demand Inputs'!G$35*IF('Demand Inputs'!$H$51="Yes",'Demand Inputs'!$H1459,'Demand Profiles'!Y1407)</f>
        <v>38.149694501309014</v>
      </c>
      <c r="X1409" s="570">
        <f>1000*'Demand Inputs'!H$35*IF('Demand Inputs'!$H$51="Yes",'Demand Inputs'!$H1459,'Demand Profiles'!Z1407)</f>
        <v>66.388014966016883</v>
      </c>
      <c r="Y1409" s="571">
        <f>1000*'Demand Inputs'!E$37*IF('Demand Inputs'!$J$51="Yes",'Demand Inputs'!$J1459,'Demand Profiles'!S1407)</f>
        <v>-1563.7665625278869</v>
      </c>
      <c r="Z1409" s="569">
        <f>1000*'Demand Inputs'!F$37*IF('Demand Inputs'!$J$51="Yes",'Demand Inputs'!$J1459,'Demand Profiles'!T1407)</f>
        <v>-1794.5236534617047</v>
      </c>
      <c r="AA1409" s="569">
        <f>1000*'Demand Inputs'!G$37*IF('Demand Inputs'!$J$51="Yes",'Demand Inputs'!$J1459,'Demand Profiles'!U1407)</f>
        <v>-2297.2156606577619</v>
      </c>
      <c r="AB1409" s="569">
        <f>1000*'Demand Inputs'!H$37*IF('Demand Inputs'!$J$51="Yes",'Demand Inputs'!$J1459,'Demand Profiles'!V1407)</f>
        <v>-2960.5560011092603</v>
      </c>
      <c r="AC1409" s="571">
        <f>-'Demand Inputs'!E$38*IF('Demand Inputs'!$K$51="Yes",'Demand Inputs'!$K1459,'Demand Profiles'!AA1407)/INDEX('IEPR CAISO Load Modifiers'!$E$59:$S$59,MATCH(AC$5,'IEPR CAISO Load Modifiers'!$E$27:$S$27,0))*1000</f>
        <v>2.2857201316892812</v>
      </c>
      <c r="AD1409" s="569">
        <f>-'Demand Inputs'!F$38*IF('Demand Inputs'!$K$51="Yes",'Demand Inputs'!$K1459,'Demand Profiles'!AB1407)/INDEX('IEPR CAISO Load Modifiers'!$E$59:$S$59,MATCH(AD$5,'IEPR CAISO Load Modifiers'!$E$27:$S$27,0))*1000</f>
        <v>4.1704322135947622</v>
      </c>
      <c r="AE1409" s="569">
        <f>-'Demand Inputs'!G$38*IF('Demand Inputs'!$K$51="Yes",'Demand Inputs'!$K1459,'Demand Profiles'!AC1407)/INDEX('IEPR CAISO Load Modifiers'!$E$59:$S$59,MATCH(AE$5,'IEPR CAISO Load Modifiers'!$E$27:$S$27,0))*1000</f>
        <v>7.7758047797759691</v>
      </c>
      <c r="AF1409" s="570">
        <f>-'Demand Inputs'!H$38*IF('Demand Inputs'!$K$51="Yes",'Demand Inputs'!$K1459,'Demand Profiles'!AD1407)/INDEX('IEPR CAISO Load Modifiers'!$E$59:$S$59,MATCH(AF$5,'IEPR CAISO Load Modifiers'!$E$27:$S$27,0))*1000</f>
        <v>13.034986196445995</v>
      </c>
      <c r="AG1409" s="569">
        <f t="shared" si="87"/>
        <v>2606.4393076022743</v>
      </c>
      <c r="AH1409" s="569">
        <f t="shared" si="88"/>
        <v>2516.3885397558156</v>
      </c>
      <c r="AI1409" s="569">
        <f t="shared" si="89"/>
        <v>2320.0572710957003</v>
      </c>
      <c r="AJ1409" s="570">
        <f t="shared" si="90"/>
        <v>2238.1134646795626</v>
      </c>
    </row>
    <row r="1410" spans="1:36" x14ac:dyDescent="0.25">
      <c r="A1410" s="9"/>
      <c r="B1410" s="134">
        <v>2</v>
      </c>
      <c r="C1410" s="135">
        <v>28</v>
      </c>
      <c r="D1410" s="137">
        <v>13</v>
      </c>
      <c r="E1410" s="571">
        <f>1000*'Demand Inputs'!E$32*IF('Demand Inputs'!$E$51="Yes",'Demand Inputs'!$E1460,'Demand Profiles'!AG1408)</f>
        <v>1405.786642940925</v>
      </c>
      <c r="F1410" s="569">
        <f>1000*'Demand Inputs'!F$32*IF('Demand Inputs'!$E$51="Yes",'Demand Inputs'!$E1460,'Demand Profiles'!AH1408)</f>
        <v>1427.2134771106989</v>
      </c>
      <c r="G1410" s="569">
        <f>1000*'Demand Inputs'!G$32*IF('Demand Inputs'!$E$51="Yes",'Demand Inputs'!$E1460,'Demand Profiles'!AI1408)</f>
        <v>1463.3039525858676</v>
      </c>
      <c r="H1410" s="570">
        <f>1000*'Demand Inputs'!H$32*IF('Demand Inputs'!$E$51="Yes",'Demand Inputs'!$E1460,'Demand Profiles'!AJ1408)</f>
        <v>1506.7233144910201</v>
      </c>
      <c r="I1410" s="571">
        <f>1000*'Demand Inputs'!E$33*IF(Custom_CI_shape="Yes",'Demand Inputs'!$F1460,'Demand Profiles'!$E1408)</f>
        <v>2633.1474995903059</v>
      </c>
      <c r="J1410" s="569">
        <f>1000*'Demand Inputs'!F$33*IF(Custom_CI_shape="Yes",'Demand Inputs'!$F1460,'Demand Profiles'!$E1408)</f>
        <v>2701.4090290511717</v>
      </c>
      <c r="K1410" s="569">
        <f>1000*'Demand Inputs'!G$33*IF(Custom_CI_shape="Yes",'Demand Inputs'!$F1460,'Demand Profiles'!$E1408)</f>
        <v>2855.08678255831</v>
      </c>
      <c r="L1410" s="570">
        <f>1000*'Demand Inputs'!H$33*IF(Custom_CI_shape="Yes",'Demand Inputs'!$F1460,'Demand Profiles'!$E1408)</f>
        <v>3140.9925508033525</v>
      </c>
      <c r="M1410" s="569">
        <f>1000*'Demand Inputs'!E$36*IF('Demand Inputs'!$I$51="Yes",'Demand Inputs'!$I1460,'Demand Profiles'!K1408)</f>
        <v>-60.161122519280006</v>
      </c>
      <c r="N1410" s="569">
        <f>1000*'Demand Inputs'!F$36*IF('Demand Inputs'!$I$51="Yes",'Demand Inputs'!$I1460,'Demand Profiles'!L1408)</f>
        <v>-105.51642660458883</v>
      </c>
      <c r="O1410" s="569">
        <f>1000*'Demand Inputs'!G$36*IF('Demand Inputs'!$I$51="Yes",'Demand Inputs'!$I1460,'Demand Profiles'!M1408)</f>
        <v>-183.27997243873614</v>
      </c>
      <c r="P1410" s="570">
        <f>1000*'Demand Inputs'!H$36*IF('Demand Inputs'!$I$51="Yes",'Demand Inputs'!$I1460,'Demand Profiles'!N1408)</f>
        <v>-265.20443471724235</v>
      </c>
      <c r="Q1410" s="571">
        <f>1000*'Demand Inputs'!E$34*IF('Demand Inputs'!$G$51="Yes",'Demand Inputs'!$G1460,'Demand Profiles'!O1408)</f>
        <v>157.3990781422136</v>
      </c>
      <c r="R1410" s="569">
        <f>1000*'Demand Inputs'!F$34*IF('Demand Inputs'!$G$51="Yes",'Demand Inputs'!$G1460,'Demand Profiles'!P1408)</f>
        <v>241.24503534439501</v>
      </c>
      <c r="S1410" s="569">
        <f>1000*'Demand Inputs'!G$34*IF('Demand Inputs'!$G$51="Yes",'Demand Inputs'!$G1460,'Demand Profiles'!Q1408)</f>
        <v>401.03648882743431</v>
      </c>
      <c r="T1410" s="570">
        <f>1000*'Demand Inputs'!H$34*IF('Demand Inputs'!$G$51="Yes",'Demand Inputs'!$G1460,'Demand Profiles'!R1408)</f>
        <v>691.01130973466002</v>
      </c>
      <c r="U1410" s="571">
        <f>1000*'Demand Inputs'!E$35*IF('Demand Inputs'!$H$51="Yes",'Demand Inputs'!$H1460,'Demand Profiles'!W1408)</f>
        <v>7.7307048749868237</v>
      </c>
      <c r="V1410" s="569">
        <f>1000*'Demand Inputs'!F$35*IF('Demand Inputs'!$H$51="Yes",'Demand Inputs'!$H1460,'Demand Profiles'!X1408)</f>
        <v>15.308801061347779</v>
      </c>
      <c r="W1410" s="569">
        <f>1000*'Demand Inputs'!G$35*IF('Demand Inputs'!$H$51="Yes",'Demand Inputs'!$H1460,'Demand Profiles'!Y1408)</f>
        <v>32.545040606817892</v>
      </c>
      <c r="X1410" s="570">
        <f>1000*'Demand Inputs'!H$35*IF('Demand Inputs'!$H$51="Yes",'Demand Inputs'!$H1460,'Demand Profiles'!Z1408)</f>
        <v>57.220722159743396</v>
      </c>
      <c r="Y1410" s="571">
        <f>1000*'Demand Inputs'!E$37*IF('Demand Inputs'!$J$51="Yes",'Demand Inputs'!$J1460,'Demand Profiles'!S1408)</f>
        <v>-1420.9504271848336</v>
      </c>
      <c r="Z1410" s="569">
        <f>1000*'Demand Inputs'!F$37*IF('Demand Inputs'!$J$51="Yes",'Demand Inputs'!$J1460,'Demand Profiles'!T1408)</f>
        <v>-1627.9338771900425</v>
      </c>
      <c r="AA1410" s="569">
        <f>1000*'Demand Inputs'!G$37*IF('Demand Inputs'!$J$51="Yes",'Demand Inputs'!$J1460,'Demand Profiles'!U1408)</f>
        <v>-2076.8627421260339</v>
      </c>
      <c r="AB1410" s="569">
        <f>1000*'Demand Inputs'!H$37*IF('Demand Inputs'!$J$51="Yes",'Demand Inputs'!$J1460,'Demand Profiles'!V1408)</f>
        <v>-2671.4199616510018</v>
      </c>
      <c r="AC1410" s="571">
        <f>-'Demand Inputs'!E$38*IF('Demand Inputs'!$K$51="Yes",'Demand Inputs'!$K1460,'Demand Profiles'!AA1408)/INDEX('IEPR CAISO Load Modifiers'!$E$59:$S$59,MATCH(AC$5,'IEPR CAISO Load Modifiers'!$E$27:$S$27,0))*1000</f>
        <v>0.42619720996906957</v>
      </c>
      <c r="AD1410" s="569">
        <f>-'Demand Inputs'!F$38*IF('Demand Inputs'!$K$51="Yes",'Demand Inputs'!$K1460,'Demand Profiles'!AB1408)/INDEX('IEPR CAISO Load Modifiers'!$E$59:$S$59,MATCH(AD$5,'IEPR CAISO Load Modifiers'!$E$27:$S$27,0))*1000</f>
        <v>1.7548321734153094</v>
      </c>
      <c r="AE1410" s="569">
        <f>-'Demand Inputs'!G$38*IF('Demand Inputs'!$K$51="Yes",'Demand Inputs'!$K1460,'Demand Profiles'!AC1408)/INDEX('IEPR CAISO Load Modifiers'!$E$59:$S$59,MATCH(AE$5,'IEPR CAISO Load Modifiers'!$E$27:$S$27,0))*1000</f>
        <v>3.7789829349124746</v>
      </c>
      <c r="AF1410" s="570">
        <f>-'Demand Inputs'!H$38*IF('Demand Inputs'!$K$51="Yes",'Demand Inputs'!$K1460,'Demand Profiles'!AD1408)/INDEX('IEPR CAISO Load Modifiers'!$E$59:$S$59,MATCH(AF$5,'IEPR CAISO Load Modifiers'!$E$27:$S$27,0))*1000</f>
        <v>3.0060394157962671</v>
      </c>
      <c r="AG1410" s="569">
        <f t="shared" si="87"/>
        <v>2723.3785730542872</v>
      </c>
      <c r="AH1410" s="569">
        <f t="shared" si="88"/>
        <v>2653.4808709463969</v>
      </c>
      <c r="AI1410" s="569">
        <f t="shared" si="89"/>
        <v>2495.6085329485722</v>
      </c>
      <c r="AJ1410" s="570">
        <f t="shared" si="90"/>
        <v>2462.3295402363287</v>
      </c>
    </row>
    <row r="1411" spans="1:36" x14ac:dyDescent="0.25">
      <c r="A1411" s="9"/>
      <c r="B1411" s="134">
        <v>2</v>
      </c>
      <c r="C1411" s="135">
        <v>28</v>
      </c>
      <c r="D1411" s="137">
        <v>14</v>
      </c>
      <c r="E1411" s="571">
        <f>1000*'Demand Inputs'!E$32*IF('Demand Inputs'!$E$51="Yes",'Demand Inputs'!$E1461,'Demand Profiles'!AG1409)</f>
        <v>1367.8424279759849</v>
      </c>
      <c r="F1411" s="569">
        <f>1000*'Demand Inputs'!F$32*IF('Demand Inputs'!$E$51="Yes",'Demand Inputs'!$E1461,'Demand Profiles'!AH1409)</f>
        <v>1387.4023387558664</v>
      </c>
      <c r="G1411" s="569">
        <f>1000*'Demand Inputs'!G$32*IF('Demand Inputs'!$E$51="Yes",'Demand Inputs'!$E1461,'Demand Profiles'!AI1409)</f>
        <v>1421.243283134464</v>
      </c>
      <c r="H1411" s="570">
        <f>1000*'Demand Inputs'!H$32*IF('Demand Inputs'!$E$51="Yes",'Demand Inputs'!$E1461,'Demand Profiles'!AJ1409)</f>
        <v>1461.5951768536927</v>
      </c>
      <c r="I1411" s="571">
        <f>1000*'Demand Inputs'!E$33*IF(Custom_CI_shape="Yes",'Demand Inputs'!$F1461,'Demand Profiles'!$E1409)</f>
        <v>2667.0395881007521</v>
      </c>
      <c r="J1411" s="569">
        <f>1000*'Demand Inputs'!F$33*IF(Custom_CI_shape="Yes",'Demand Inputs'!$F1461,'Demand Profiles'!$E1409)</f>
        <v>2736.1797336659974</v>
      </c>
      <c r="K1411" s="569">
        <f>1000*'Demand Inputs'!G$33*IF(Custom_CI_shape="Yes",'Demand Inputs'!$F1461,'Demand Profiles'!$E1409)</f>
        <v>2891.8355229743056</v>
      </c>
      <c r="L1411" s="570">
        <f>1000*'Demand Inputs'!H$33*IF(Custom_CI_shape="Yes",'Demand Inputs'!$F1461,'Demand Profiles'!$E1409)</f>
        <v>3181.4212763339365</v>
      </c>
      <c r="M1411" s="569">
        <f>1000*'Demand Inputs'!E$36*IF('Demand Inputs'!$I$51="Yes",'Demand Inputs'!$I1461,'Demand Profiles'!K1409)</f>
        <v>-60.816771015134172</v>
      </c>
      <c r="N1411" s="569">
        <f>1000*'Demand Inputs'!F$36*IF('Demand Inputs'!$I$51="Yes",'Demand Inputs'!$I1461,'Demand Profiles'!L1409)</f>
        <v>-106.40378675617187</v>
      </c>
      <c r="O1411" s="569">
        <f>1000*'Demand Inputs'!G$36*IF('Demand Inputs'!$I$51="Yes",'Demand Inputs'!$I1461,'Demand Profiles'!M1409)</f>
        <v>-184.805463380932</v>
      </c>
      <c r="P1411" s="570">
        <f>1000*'Demand Inputs'!H$36*IF('Demand Inputs'!$I$51="Yes",'Demand Inputs'!$I1461,'Demand Profiles'!N1409)</f>
        <v>-262.77664644870492</v>
      </c>
      <c r="Q1411" s="571">
        <f>1000*'Demand Inputs'!E$34*IF('Demand Inputs'!$G$51="Yes",'Demand Inputs'!$G1461,'Demand Profiles'!O1409)</f>
        <v>150.79921937874315</v>
      </c>
      <c r="R1411" s="569">
        <f>1000*'Demand Inputs'!F$34*IF('Demand Inputs'!$G$51="Yes",'Demand Inputs'!$G1461,'Demand Profiles'!P1409)</f>
        <v>228.24171438461156</v>
      </c>
      <c r="S1411" s="569">
        <f>1000*'Demand Inputs'!G$34*IF('Demand Inputs'!$G$51="Yes",'Demand Inputs'!$G1461,'Demand Profiles'!Q1409)</f>
        <v>381.11697374570622</v>
      </c>
      <c r="T1411" s="570">
        <f>1000*'Demand Inputs'!H$34*IF('Demand Inputs'!$G$51="Yes",'Demand Inputs'!$G1461,'Demand Profiles'!R1409)</f>
        <v>657.01906484832114</v>
      </c>
      <c r="U1411" s="571">
        <f>1000*'Demand Inputs'!E$35*IF('Demand Inputs'!$H$51="Yes",'Demand Inputs'!$H1461,'Demand Profiles'!W1409)</f>
        <v>5.7016775451339994</v>
      </c>
      <c r="V1411" s="569">
        <f>1000*'Demand Inputs'!F$35*IF('Demand Inputs'!$H$51="Yes",'Demand Inputs'!$H1461,'Demand Profiles'!X1409)</f>
        <v>12.378923389995887</v>
      </c>
      <c r="W1411" s="569">
        <f>1000*'Demand Inputs'!G$35*IF('Demand Inputs'!$H$51="Yes",'Demand Inputs'!$H1461,'Demand Profiles'!Y1409)</f>
        <v>27.07576211815795</v>
      </c>
      <c r="X1411" s="570">
        <f>1000*'Demand Inputs'!H$35*IF('Demand Inputs'!$H$51="Yes",'Demand Inputs'!$H1461,'Demand Profiles'!Z1409)</f>
        <v>46.736252588848942</v>
      </c>
      <c r="Y1411" s="571">
        <f>1000*'Demand Inputs'!E$37*IF('Demand Inputs'!$J$51="Yes",'Demand Inputs'!$J1461,'Demand Profiles'!S1409)</f>
        <v>-1330.3585912356227</v>
      </c>
      <c r="Z1411" s="569">
        <f>1000*'Demand Inputs'!F$37*IF('Demand Inputs'!$J$51="Yes",'Demand Inputs'!$J1461,'Demand Profiles'!T1409)</f>
        <v>-1526.2127930244733</v>
      </c>
      <c r="AA1411" s="569">
        <f>1000*'Demand Inputs'!G$37*IF('Demand Inputs'!$J$51="Yes",'Demand Inputs'!$J1461,'Demand Profiles'!U1409)</f>
        <v>-1951.4106506418348</v>
      </c>
      <c r="AB1411" s="569">
        <f>1000*'Demand Inputs'!H$37*IF('Demand Inputs'!$J$51="Yes",'Demand Inputs'!$J1461,'Demand Profiles'!V1409)</f>
        <v>-2510.9997500064997</v>
      </c>
      <c r="AC1411" s="571">
        <f>-'Demand Inputs'!E$38*IF('Demand Inputs'!$K$51="Yes",'Demand Inputs'!$K1461,'Demand Profiles'!AA1409)/INDEX('IEPR CAISO Load Modifiers'!$E$59:$S$59,MATCH(AC$5,'IEPR CAISO Load Modifiers'!$E$27:$S$27,0))*1000</f>
        <v>-0.10587064114293332</v>
      </c>
      <c r="AD1411" s="569">
        <f>-'Demand Inputs'!F$38*IF('Demand Inputs'!$K$51="Yes",'Demand Inputs'!$K1461,'Demand Profiles'!AB1409)/INDEX('IEPR CAISO Load Modifiers'!$E$59:$S$59,MATCH(AD$5,'IEPR CAISO Load Modifiers'!$E$27:$S$27,0))*1000</f>
        <v>-1.7602488883701538E-2</v>
      </c>
      <c r="AE1411" s="569">
        <f>-'Demand Inputs'!G$38*IF('Demand Inputs'!$K$51="Yes",'Demand Inputs'!$K1461,'Demand Profiles'!AC1409)/INDEX('IEPR CAISO Load Modifiers'!$E$59:$S$59,MATCH(AE$5,'IEPR CAISO Load Modifiers'!$E$27:$S$27,0))*1000</f>
        <v>7.1709937385861483E-2</v>
      </c>
      <c r="AF1411" s="570">
        <f>-'Demand Inputs'!H$38*IF('Demand Inputs'!$K$51="Yes",'Demand Inputs'!$K1461,'Demand Profiles'!AD1409)/INDEX('IEPR CAISO Load Modifiers'!$E$59:$S$59,MATCH(AF$5,'IEPR CAISO Load Modifiers'!$E$27:$S$27,0))*1000</f>
        <v>0.53883093914510682</v>
      </c>
      <c r="AG1411" s="569">
        <f t="shared" si="87"/>
        <v>2800.1016801087144</v>
      </c>
      <c r="AH1411" s="569">
        <f t="shared" si="88"/>
        <v>2731.5685279269424</v>
      </c>
      <c r="AI1411" s="569">
        <f t="shared" si="89"/>
        <v>2585.1271378872534</v>
      </c>
      <c r="AJ1411" s="570">
        <f t="shared" si="90"/>
        <v>2573.53420510874</v>
      </c>
    </row>
    <row r="1412" spans="1:36" x14ac:dyDescent="0.25">
      <c r="A1412" s="9"/>
      <c r="B1412" s="134">
        <v>2</v>
      </c>
      <c r="C1412" s="135">
        <v>28</v>
      </c>
      <c r="D1412" s="137">
        <v>15</v>
      </c>
      <c r="E1412" s="571">
        <f>1000*'Demand Inputs'!E$32*IF('Demand Inputs'!$E$51="Yes",'Demand Inputs'!$E1462,'Demand Profiles'!AG1410)</f>
        <v>1262.717499314283</v>
      </c>
      <c r="F1412" s="569">
        <f>1000*'Demand Inputs'!F$32*IF('Demand Inputs'!$E$51="Yes",'Demand Inputs'!$E1462,'Demand Profiles'!AH1410)</f>
        <v>1279.4445702093972</v>
      </c>
      <c r="G1412" s="569">
        <f>1000*'Demand Inputs'!G$32*IF('Demand Inputs'!$E$51="Yes",'Demand Inputs'!$E1462,'Demand Profiles'!AI1410)</f>
        <v>1308.5314457142138</v>
      </c>
      <c r="H1412" s="570">
        <f>1000*'Demand Inputs'!H$32*IF('Demand Inputs'!$E$51="Yes",'Demand Inputs'!$E1462,'Demand Profiles'!AJ1410)</f>
        <v>1342.743552295643</v>
      </c>
      <c r="I1412" s="571">
        <f>1000*'Demand Inputs'!E$33*IF(Custom_CI_shape="Yes",'Demand Inputs'!$F1462,'Demand Profiles'!$E1410)</f>
        <v>2673.5043970449174</v>
      </c>
      <c r="J1412" s="569">
        <f>1000*'Demand Inputs'!F$33*IF(Custom_CI_shape="Yes",'Demand Inputs'!$F1462,'Demand Profiles'!$E1410)</f>
        <v>2742.8121358597887</v>
      </c>
      <c r="K1412" s="569">
        <f>1000*'Demand Inputs'!G$33*IF(Custom_CI_shape="Yes",'Demand Inputs'!$F1462,'Demand Profiles'!$E1410)</f>
        <v>2898.8452292559032</v>
      </c>
      <c r="L1412" s="570">
        <f>1000*'Demand Inputs'!H$33*IF(Custom_CI_shape="Yes",'Demand Inputs'!$F1462,'Demand Profiles'!$E1410)</f>
        <v>3189.1329281647395</v>
      </c>
      <c r="M1412" s="569">
        <f>1000*'Demand Inputs'!E$36*IF('Demand Inputs'!$I$51="Yes",'Demand Inputs'!$I1462,'Demand Profiles'!K1410)</f>
        <v>-60.70967015644429</v>
      </c>
      <c r="N1412" s="569">
        <f>1000*'Demand Inputs'!F$36*IF('Demand Inputs'!$I$51="Yes",'Demand Inputs'!$I1462,'Demand Profiles'!L1410)</f>
        <v>-107.45640784104046</v>
      </c>
      <c r="O1412" s="569">
        <f>1000*'Demand Inputs'!G$36*IF('Demand Inputs'!$I$51="Yes",'Demand Inputs'!$I1462,'Demand Profiles'!M1410)</f>
        <v>-186.33090203850782</v>
      </c>
      <c r="P1412" s="570">
        <f>1000*'Demand Inputs'!H$36*IF('Demand Inputs'!$I$51="Yes",'Demand Inputs'!$I1462,'Demand Profiles'!N1410)</f>
        <v>-262.77664644870492</v>
      </c>
      <c r="Q1412" s="571">
        <f>1000*'Demand Inputs'!E$34*IF('Demand Inputs'!$G$51="Yes",'Demand Inputs'!$G1462,'Demand Profiles'!O1410)</f>
        <v>139.62244769111328</v>
      </c>
      <c r="R1412" s="569">
        <f>1000*'Demand Inputs'!F$34*IF('Demand Inputs'!$G$51="Yes",'Demand Inputs'!$G1462,'Demand Profiles'!P1410)</f>
        <v>210.29185964601302</v>
      </c>
      <c r="S1412" s="569">
        <f>1000*'Demand Inputs'!G$34*IF('Demand Inputs'!$G$51="Yes",'Demand Inputs'!$G1462,'Demand Profiles'!Q1410)</f>
        <v>351.68538695423678</v>
      </c>
      <c r="T1412" s="570">
        <f>1000*'Demand Inputs'!H$34*IF('Demand Inputs'!$G$51="Yes",'Demand Inputs'!$G1462,'Demand Profiles'!R1410)</f>
        <v>603.04300066546432</v>
      </c>
      <c r="U1412" s="571">
        <f>1000*'Demand Inputs'!E$35*IF('Demand Inputs'!$H$51="Yes",'Demand Inputs'!$H1462,'Demand Profiles'!W1410)</f>
        <v>5.5496701600816651</v>
      </c>
      <c r="V1412" s="569">
        <f>1000*'Demand Inputs'!F$35*IF('Demand Inputs'!$H$51="Yes",'Demand Inputs'!$H1462,'Demand Profiles'!X1410)</f>
        <v>11.967333031326357</v>
      </c>
      <c r="W1412" s="569">
        <f>1000*'Demand Inputs'!G$35*IF('Demand Inputs'!$H$51="Yes",'Demand Inputs'!$H1462,'Demand Profiles'!Y1410)</f>
        <v>26.951214253835953</v>
      </c>
      <c r="X1412" s="570">
        <f>1000*'Demand Inputs'!H$35*IF('Demand Inputs'!$H$51="Yes",'Demand Inputs'!$H1462,'Demand Profiles'!Z1410)</f>
        <v>45.558300835430856</v>
      </c>
      <c r="Y1412" s="571">
        <f>1000*'Demand Inputs'!E$37*IF('Demand Inputs'!$J$51="Yes",'Demand Inputs'!$J1462,'Demand Profiles'!S1410)</f>
        <v>-1123.0838155858994</v>
      </c>
      <c r="Z1412" s="569">
        <f>1000*'Demand Inputs'!F$37*IF('Demand Inputs'!$J$51="Yes",'Demand Inputs'!$J1462,'Demand Profiles'!T1410)</f>
        <v>-1288.9916825526423</v>
      </c>
      <c r="AA1412" s="569">
        <f>1000*'Demand Inputs'!G$37*IF('Demand Inputs'!$J$51="Yes",'Demand Inputs'!$J1462,'Demand Profiles'!U1410)</f>
        <v>-1650.1219740941642</v>
      </c>
      <c r="AB1412" s="569">
        <f>1000*'Demand Inputs'!H$37*IF('Demand Inputs'!$J$51="Yes",'Demand Inputs'!$J1462,'Demand Profiles'!V1410)</f>
        <v>-2128.5900195157387</v>
      </c>
      <c r="AC1412" s="571">
        <f>-'Demand Inputs'!E$38*IF('Demand Inputs'!$K$51="Yes",'Demand Inputs'!$K1462,'Demand Profiles'!AA1410)/INDEX('IEPR CAISO Load Modifiers'!$E$59:$S$59,MATCH(AC$5,'IEPR CAISO Load Modifiers'!$E$27:$S$27,0))*1000</f>
        <v>0.27689232390770074</v>
      </c>
      <c r="AD1412" s="569">
        <f>-'Demand Inputs'!F$38*IF('Demand Inputs'!$K$51="Yes",'Demand Inputs'!$K1462,'Demand Profiles'!AB1410)/INDEX('IEPR CAISO Load Modifiers'!$E$59:$S$59,MATCH(AD$5,'IEPR CAISO Load Modifiers'!$E$27:$S$27,0))*1000</f>
        <v>-0.6431673953949264</v>
      </c>
      <c r="AE1412" s="569">
        <f>-'Demand Inputs'!G$38*IF('Demand Inputs'!$K$51="Yes",'Demand Inputs'!$K1462,'Demand Profiles'!AC1410)/INDEX('IEPR CAISO Load Modifiers'!$E$59:$S$59,MATCH(AE$5,'IEPR CAISO Load Modifiers'!$E$27:$S$27,0))*1000</f>
        <v>-0.29901740295740209</v>
      </c>
      <c r="AF1412" s="570">
        <f>-'Demand Inputs'!H$38*IF('Demand Inputs'!$K$51="Yes",'Demand Inputs'!$K1462,'Demand Profiles'!AD1410)/INDEX('IEPR CAISO Load Modifiers'!$E$59:$S$59,MATCH(AF$5,'IEPR CAISO Load Modifiers'!$E$27:$S$27,0))*1000</f>
        <v>2.5159390326734909</v>
      </c>
      <c r="AG1412" s="569">
        <f t="shared" si="87"/>
        <v>2897.87742079196</v>
      </c>
      <c r="AH1412" s="569">
        <f t="shared" si="88"/>
        <v>2847.4246409574471</v>
      </c>
      <c r="AI1412" s="569">
        <f t="shared" si="89"/>
        <v>2749.2613826425604</v>
      </c>
      <c r="AJ1412" s="570">
        <f t="shared" si="90"/>
        <v>2791.6270550295071</v>
      </c>
    </row>
    <row r="1413" spans="1:36" x14ac:dyDescent="0.25">
      <c r="A1413" s="9"/>
      <c r="B1413" s="134">
        <v>2</v>
      </c>
      <c r="C1413" s="135">
        <v>28</v>
      </c>
      <c r="D1413" s="137">
        <v>16</v>
      </c>
      <c r="E1413" s="571">
        <f>1000*'Demand Inputs'!E$32*IF('Demand Inputs'!$E$51="Yes",'Demand Inputs'!$E1463,'Demand Profiles'!AG1411)</f>
        <v>1218.6774314733887</v>
      </c>
      <c r="F1413" s="569">
        <f>1000*'Demand Inputs'!F$32*IF('Demand Inputs'!$E$51="Yes",'Demand Inputs'!$E1463,'Demand Profiles'!AH1411)</f>
        <v>1234.9550998857778</v>
      </c>
      <c r="G1413" s="569">
        <f>1000*'Demand Inputs'!G$32*IF('Demand Inputs'!$E$51="Yes",'Demand Inputs'!$E1463,'Demand Profiles'!AI1411)</f>
        <v>1262.7350694915472</v>
      </c>
      <c r="H1413" s="570">
        <f>1000*'Demand Inputs'!H$32*IF('Demand Inputs'!$E$51="Yes",'Demand Inputs'!$E1463,'Demand Profiles'!AJ1411)</f>
        <v>1297.0684889545801</v>
      </c>
      <c r="I1413" s="571">
        <f>1000*'Demand Inputs'!E$33*IF(Custom_CI_shape="Yes",'Demand Inputs'!$F1463,'Demand Profiles'!$E1411)</f>
        <v>2607.5847336548222</v>
      </c>
      <c r="J1413" s="569">
        <f>1000*'Demand Inputs'!F$33*IF(Custom_CI_shape="Yes",'Demand Inputs'!$F1463,'Demand Profiles'!$E1411)</f>
        <v>2675.1835757803688</v>
      </c>
      <c r="K1413" s="569">
        <f>1000*'Demand Inputs'!G$33*IF(Custom_CI_shape="Yes",'Demand Inputs'!$F1463,'Demand Profiles'!$E1411)</f>
        <v>2827.3694157342388</v>
      </c>
      <c r="L1413" s="570">
        <f>1000*'Demand Inputs'!H$33*IF(Custom_CI_shape="Yes",'Demand Inputs'!$F1463,'Demand Profiles'!$E1411)</f>
        <v>3110.4995923216206</v>
      </c>
      <c r="M1413" s="569">
        <f>1000*'Demand Inputs'!E$36*IF('Demand Inputs'!$I$51="Yes",'Demand Inputs'!$I1463,'Demand Profiles'!K1411)</f>
        <v>-60.161122519280006</v>
      </c>
      <c r="N1413" s="569">
        <f>1000*'Demand Inputs'!F$36*IF('Demand Inputs'!$I$51="Yes",'Demand Inputs'!$I1463,'Demand Profiles'!L1411)</f>
        <v>-105.62950218933911</v>
      </c>
      <c r="O1413" s="569">
        <f>1000*'Demand Inputs'!G$36*IF('Demand Inputs'!$I$51="Yes",'Demand Inputs'!$I1463,'Demand Profiles'!M1411)</f>
        <v>-184.52393080936531</v>
      </c>
      <c r="P1413" s="570">
        <f>1000*'Demand Inputs'!H$36*IF('Demand Inputs'!$I$51="Yes",'Demand Inputs'!$I1463,'Demand Profiles'!N1411)</f>
        <v>-262.35196126081917</v>
      </c>
      <c r="Q1413" s="571">
        <f>1000*'Demand Inputs'!E$34*IF('Demand Inputs'!$G$51="Yes",'Demand Inputs'!$G1463,'Demand Profiles'!O1411)</f>
        <v>129.20502202298889</v>
      </c>
      <c r="R1413" s="569">
        <f>1000*'Demand Inputs'!F$34*IF('Demand Inputs'!$G$51="Yes",'Demand Inputs'!$G1463,'Demand Profiles'!P1411)</f>
        <v>194.32270912598537</v>
      </c>
      <c r="S1413" s="569">
        <f>1000*'Demand Inputs'!G$34*IF('Demand Inputs'!$G$51="Yes",'Demand Inputs'!$G1463,'Demand Profiles'!Q1411)</f>
        <v>324.85657241828449</v>
      </c>
      <c r="T1413" s="570">
        <f>1000*'Demand Inputs'!H$34*IF('Demand Inputs'!$G$51="Yes",'Demand Inputs'!$G1463,'Demand Profiles'!R1411)</f>
        <v>551.87408064063379</v>
      </c>
      <c r="U1413" s="571">
        <f>1000*'Demand Inputs'!E$35*IF('Demand Inputs'!$H$51="Yes",'Demand Inputs'!$H1463,'Demand Profiles'!W1411)</f>
        <v>6.5852205496384757</v>
      </c>
      <c r="V1413" s="569">
        <f>1000*'Demand Inputs'!F$35*IF('Demand Inputs'!$H$51="Yes",'Demand Inputs'!$H1463,'Demand Profiles'!X1411)</f>
        <v>13.07484009765119</v>
      </c>
      <c r="W1413" s="569">
        <f>1000*'Demand Inputs'!G$35*IF('Demand Inputs'!$H$51="Yes",'Demand Inputs'!$H1463,'Demand Profiles'!Y1411)</f>
        <v>29.561302926281591</v>
      </c>
      <c r="X1413" s="570">
        <f>1000*'Demand Inputs'!H$35*IF('Demand Inputs'!$H$51="Yes",'Demand Inputs'!$H1463,'Demand Profiles'!Z1411)</f>
        <v>51.357473955631058</v>
      </c>
      <c r="Y1413" s="571">
        <f>1000*'Demand Inputs'!E$37*IF('Demand Inputs'!$J$51="Yes",'Demand Inputs'!$J1463,'Demand Profiles'!S1411)</f>
        <v>-811.27138753464317</v>
      </c>
      <c r="Z1413" s="569">
        <f>1000*'Demand Inputs'!F$37*IF('Demand Inputs'!$J$51="Yes",'Demand Inputs'!$J1463,'Demand Profiles'!T1411)</f>
        <v>-930.55461630808043</v>
      </c>
      <c r="AA1413" s="569">
        <f>1000*'Demand Inputs'!G$37*IF('Demand Inputs'!$J$51="Yes",'Demand Inputs'!$J1463,'Demand Profiles'!U1411)</f>
        <v>-1190.2765512571189</v>
      </c>
      <c r="AB1413" s="569">
        <f>1000*'Demand Inputs'!H$37*IF('Demand Inputs'!$J$51="Yes",'Demand Inputs'!$J1463,'Demand Profiles'!V1411)</f>
        <v>-1534.1716134502899</v>
      </c>
      <c r="AC1413" s="571">
        <f>-'Demand Inputs'!E$38*IF('Demand Inputs'!$K$51="Yes",'Demand Inputs'!$K1463,'Demand Profiles'!AA1411)/INDEX('IEPR CAISO Load Modifiers'!$E$59:$S$59,MATCH(AC$5,'IEPR CAISO Load Modifiers'!$E$27:$S$27,0))*1000</f>
        <v>-0.13030231398737427</v>
      </c>
      <c r="AD1413" s="569">
        <f>-'Demand Inputs'!F$38*IF('Demand Inputs'!$K$51="Yes",'Demand Inputs'!$K1463,'Demand Profiles'!AB1411)/INDEX('IEPR CAISO Load Modifiers'!$E$59:$S$59,MATCH(AD$5,'IEPR CAISO Load Modifiers'!$E$27:$S$27,0))*1000</f>
        <v>-0.43464575086427515</v>
      </c>
      <c r="AE1413" s="569">
        <f>-'Demand Inputs'!G$38*IF('Demand Inputs'!$K$51="Yes",'Demand Inputs'!$K1463,'Demand Profiles'!AC1411)/INDEX('IEPR CAISO Load Modifiers'!$E$59:$S$59,MATCH(AE$5,'IEPR CAISO Load Modifiers'!$E$27:$S$27,0))*1000</f>
        <v>-0.86457948571004506</v>
      </c>
      <c r="AF1413" s="570">
        <f>-'Demand Inputs'!H$38*IF('Demand Inputs'!$K$51="Yes",'Demand Inputs'!$K1463,'Demand Profiles'!AD1411)/INDEX('IEPR CAISO Load Modifiers'!$E$59:$S$59,MATCH(AF$5,'IEPR CAISO Load Modifiers'!$E$27:$S$27,0))*1000</f>
        <v>-0.98298458974233283</v>
      </c>
      <c r="AG1413" s="569">
        <f t="shared" si="87"/>
        <v>3090.4895953329278</v>
      </c>
      <c r="AH1413" s="569">
        <f t="shared" si="88"/>
        <v>3080.9174606414999</v>
      </c>
      <c r="AI1413" s="569">
        <f t="shared" si="89"/>
        <v>3068.8572990181574</v>
      </c>
      <c r="AJ1413" s="570">
        <f t="shared" si="90"/>
        <v>3213.2930765716137</v>
      </c>
    </row>
    <row r="1414" spans="1:36" x14ac:dyDescent="0.25">
      <c r="A1414" s="9"/>
      <c r="B1414" s="134">
        <v>2</v>
      </c>
      <c r="C1414" s="135">
        <v>28</v>
      </c>
      <c r="D1414" s="137">
        <v>17</v>
      </c>
      <c r="E1414" s="571">
        <f>1000*'Demand Inputs'!E$32*IF('Demand Inputs'!$E$51="Yes",'Demand Inputs'!$E1464,'Demand Profiles'!AG1412)</f>
        <v>1261.4027384015103</v>
      </c>
      <c r="F1414" s="569">
        <f>1000*'Demand Inputs'!F$32*IF('Demand Inputs'!$E$51="Yes",'Demand Inputs'!$E1464,'Demand Profiles'!AH1412)</f>
        <v>1279.1663657600918</v>
      </c>
      <c r="G1414" s="569">
        <f>1000*'Demand Inputs'!G$32*IF('Demand Inputs'!$E$51="Yes",'Demand Inputs'!$E1464,'Demand Profiles'!AI1412)</f>
        <v>1311.3831955473547</v>
      </c>
      <c r="H1414" s="570">
        <f>1000*'Demand Inputs'!H$32*IF('Demand Inputs'!$E$51="Yes",'Demand Inputs'!$E1464,'Demand Profiles'!AJ1412)</f>
        <v>1358.5422047687903</v>
      </c>
      <c r="I1414" s="571">
        <f>1000*'Demand Inputs'!E$33*IF(Custom_CI_shape="Yes",'Demand Inputs'!$F1464,'Demand Profiles'!$E1412)</f>
        <v>2424.6124751928146</v>
      </c>
      <c r="J1414" s="569">
        <f>1000*'Demand Inputs'!F$33*IF(Custom_CI_shape="Yes",'Demand Inputs'!$F1464,'Demand Profiles'!$E1412)</f>
        <v>2487.4679574369002</v>
      </c>
      <c r="K1414" s="569">
        <f>1000*'Demand Inputs'!G$33*IF(Custom_CI_shape="Yes",'Demand Inputs'!$F1464,'Demand Profiles'!$E1412)</f>
        <v>2628.975031526365</v>
      </c>
      <c r="L1414" s="570">
        <f>1000*'Demand Inputs'!H$33*IF(Custom_CI_shape="Yes",'Demand Inputs'!$F1464,'Demand Profiles'!$E1412)</f>
        <v>2892.238176687953</v>
      </c>
      <c r="M1414" s="569">
        <f>1000*'Demand Inputs'!E$36*IF('Demand Inputs'!$I$51="Yes",'Demand Inputs'!$I1464,'Demand Profiles'!K1412)</f>
        <v>-59.033459676440174</v>
      </c>
      <c r="N1414" s="569">
        <f>1000*'Demand Inputs'!F$36*IF('Demand Inputs'!$I$51="Yes",'Demand Inputs'!$I1464,'Demand Profiles'!L1412)</f>
        <v>-106.40378675617187</v>
      </c>
      <c r="O1414" s="569">
        <f>1000*'Demand Inputs'!G$36*IF('Demand Inputs'!$I$51="Yes",'Demand Inputs'!$I1464,'Demand Profiles'!M1412)</f>
        <v>-187.65142386229044</v>
      </c>
      <c r="P1414" s="570">
        <f>1000*'Demand Inputs'!H$36*IF('Demand Inputs'!$I$51="Yes",'Demand Inputs'!$I1464,'Demand Profiles'!N1412)</f>
        <v>-267.20749629771478</v>
      </c>
      <c r="Q1414" s="571">
        <f>1000*'Demand Inputs'!E$34*IF('Demand Inputs'!$G$51="Yes",'Demand Inputs'!$G1464,'Demand Profiles'!O1412)</f>
        <v>66.928514759587287</v>
      </c>
      <c r="R1414" s="569">
        <f>1000*'Demand Inputs'!F$34*IF('Demand Inputs'!$G$51="Yes",'Demand Inputs'!$G1464,'Demand Profiles'!P1412)</f>
        <v>97.300852520297539</v>
      </c>
      <c r="S1414" s="569">
        <f>1000*'Demand Inputs'!G$34*IF('Demand Inputs'!$G$51="Yes",'Demand Inputs'!$G1464,'Demand Profiles'!Q1412)</f>
        <v>158.00472571720346</v>
      </c>
      <c r="T1414" s="570">
        <f>1000*'Demand Inputs'!H$34*IF('Demand Inputs'!$G$51="Yes",'Demand Inputs'!$G1464,'Demand Profiles'!R1412)</f>
        <v>253.36730018718413</v>
      </c>
      <c r="U1414" s="571">
        <f>1000*'Demand Inputs'!E$35*IF('Demand Inputs'!$H$51="Yes",'Demand Inputs'!$H1464,'Demand Profiles'!W1412)</f>
        <v>11.34630807077318</v>
      </c>
      <c r="V1414" s="569">
        <f>1000*'Demand Inputs'!F$35*IF('Demand Inputs'!$H$51="Yes",'Demand Inputs'!$H1464,'Demand Profiles'!X1412)</f>
        <v>21.131988225382582</v>
      </c>
      <c r="W1414" s="569">
        <f>1000*'Demand Inputs'!G$35*IF('Demand Inputs'!$H$51="Yes",'Demand Inputs'!$H1464,'Demand Profiles'!Y1412)</f>
        <v>44.079255867944589</v>
      </c>
      <c r="X1414" s="570">
        <f>1000*'Demand Inputs'!H$35*IF('Demand Inputs'!$H$51="Yes",'Demand Inputs'!$H1464,'Demand Profiles'!Z1412)</f>
        <v>75.592916848792541</v>
      </c>
      <c r="Y1414" s="571">
        <f>1000*'Demand Inputs'!E$37*IF('Demand Inputs'!$J$51="Yes",'Demand Inputs'!$J1464,'Demand Profiles'!S1412)</f>
        <v>-363.62137075572326</v>
      </c>
      <c r="Z1414" s="569">
        <f>1000*'Demand Inputs'!F$37*IF('Demand Inputs'!$J$51="Yes",'Demand Inputs'!$J1464,'Demand Profiles'!T1412)</f>
        <v>-417.5442330489202</v>
      </c>
      <c r="AA1414" s="569">
        <f>1000*'Demand Inputs'!G$37*IF('Demand Inputs'!$J$51="Yes",'Demand Inputs'!$J1464,'Demand Profiles'!U1412)</f>
        <v>-535.17929774466347</v>
      </c>
      <c r="AB1414" s="569">
        <f>1000*'Demand Inputs'!H$37*IF('Demand Inputs'!$J$51="Yes",'Demand Inputs'!$J1464,'Demand Profiles'!V1412)</f>
        <v>-690.24627784746838</v>
      </c>
      <c r="AC1414" s="571">
        <f>-'Demand Inputs'!E$38*IF('Demand Inputs'!$K$51="Yes",'Demand Inputs'!$K1464,'Demand Profiles'!AA1412)/INDEX('IEPR CAISO Load Modifiers'!$E$59:$S$59,MATCH(AC$5,'IEPR CAISO Load Modifiers'!$E$27:$S$27,0))*1000</f>
        <v>-0.65422626962684494</v>
      </c>
      <c r="AD1414" s="569">
        <f>-'Demand Inputs'!F$38*IF('Demand Inputs'!$K$51="Yes",'Demand Inputs'!$K1464,'Demand Profiles'!AB1412)/INDEX('IEPR CAISO Load Modifiers'!$E$59:$S$59,MATCH(AD$5,'IEPR CAISO Load Modifiers'!$E$27:$S$27,0))*1000</f>
        <v>-2.1204212605895307</v>
      </c>
      <c r="AE1414" s="569">
        <f>-'Demand Inputs'!G$38*IF('Demand Inputs'!$K$51="Yes",'Demand Inputs'!$K1464,'Demand Profiles'!AC1412)/INDEX('IEPR CAISO Load Modifiers'!$E$59:$S$59,MATCH(AE$5,'IEPR CAISO Load Modifiers'!$E$27:$S$27,0))*1000</f>
        <v>-4.1808309390779943</v>
      </c>
      <c r="AF1414" s="570">
        <f>-'Demand Inputs'!H$38*IF('Demand Inputs'!$K$51="Yes",'Demand Inputs'!$K1464,'Demand Profiles'!AD1412)/INDEX('IEPR CAISO Load Modifiers'!$E$59:$S$59,MATCH(AF$5,'IEPR CAISO Load Modifiers'!$E$27:$S$27,0))*1000</f>
        <v>-3.2789354305210017</v>
      </c>
      <c r="AG1414" s="569">
        <f t="shared" si="87"/>
        <v>3340.9809797228959</v>
      </c>
      <c r="AH1414" s="569">
        <f t="shared" si="88"/>
        <v>3358.998722876991</v>
      </c>
      <c r="AI1414" s="569">
        <f t="shared" si="89"/>
        <v>3415.430656112836</v>
      </c>
      <c r="AJ1414" s="570">
        <f t="shared" si="90"/>
        <v>3619.0078889170159</v>
      </c>
    </row>
    <row r="1415" spans="1:36" x14ac:dyDescent="0.25">
      <c r="A1415" s="9"/>
      <c r="B1415" s="134">
        <v>2</v>
      </c>
      <c r="C1415" s="135">
        <v>28</v>
      </c>
      <c r="D1415" s="137">
        <v>18</v>
      </c>
      <c r="E1415" s="571">
        <f>1000*'Demand Inputs'!E$32*IF('Demand Inputs'!$E$51="Yes",'Demand Inputs'!$E1465,'Demand Profiles'!AG1413)</f>
        <v>1512.1860036131097</v>
      </c>
      <c r="F1415" s="569">
        <f>1000*'Demand Inputs'!F$32*IF('Demand Inputs'!$E$51="Yes",'Demand Inputs'!$E1465,'Demand Profiles'!AH1413)</f>
        <v>1536.5074290111038</v>
      </c>
      <c r="G1415" s="569">
        <f>1000*'Demand Inputs'!G$32*IF('Demand Inputs'!$E$51="Yes",'Demand Inputs'!$E1465,'Demand Profiles'!AI1413)</f>
        <v>1583.3022752442741</v>
      </c>
      <c r="H1415" s="570">
        <f>1000*'Demand Inputs'!H$32*IF('Demand Inputs'!$E$51="Yes",'Demand Inputs'!$E1465,'Demand Profiles'!AJ1413)</f>
        <v>1655.4673874298724</v>
      </c>
      <c r="I1415" s="571">
        <f>1000*'Demand Inputs'!E$33*IF(Custom_CI_shape="Yes",'Demand Inputs'!$F1465,'Demand Profiles'!$E1413)</f>
        <v>2232.9447228705221</v>
      </c>
      <c r="J1415" s="569">
        <f>1000*'Demand Inputs'!F$33*IF(Custom_CI_shape="Yes",'Demand Inputs'!$F1465,'Demand Profiles'!$E1413)</f>
        <v>2290.8314238655962</v>
      </c>
      <c r="K1415" s="569">
        <f>1000*'Demand Inputs'!G$33*IF(Custom_CI_shape="Yes",'Demand Inputs'!$F1465,'Demand Profiles'!$E1413)</f>
        <v>2421.1522390761961</v>
      </c>
      <c r="L1415" s="570">
        <f>1000*'Demand Inputs'!H$33*IF(Custom_CI_shape="Yes",'Demand Inputs'!$F1465,'Demand Profiles'!$E1413)</f>
        <v>2663.6042006698181</v>
      </c>
      <c r="M1415" s="569">
        <f>1000*'Demand Inputs'!E$36*IF('Demand Inputs'!$I$51="Yes",'Demand Inputs'!$I1465,'Demand Profiles'!K1413)</f>
        <v>-58.043487737926263</v>
      </c>
      <c r="N1415" s="569">
        <f>1000*'Demand Inputs'!F$36*IF('Demand Inputs'!$I$51="Yes",'Demand Inputs'!$I1465,'Demand Profiles'!L1413)</f>
        <v>-107.2302166919572</v>
      </c>
      <c r="O1415" s="569">
        <f>1000*'Demand Inputs'!G$36*IF('Demand Inputs'!$I$51="Yes",'Demand Inputs'!$I1465,'Demand Profiles'!M1413)</f>
        <v>-191.8945084988909</v>
      </c>
      <c r="P1415" s="570">
        <f>1000*'Demand Inputs'!H$36*IF('Demand Inputs'!$I$51="Yes",'Demand Inputs'!$I1465,'Demand Profiles'!N1413)</f>
        <v>-281.11657253705084</v>
      </c>
      <c r="Q1415" s="571">
        <f>1000*'Demand Inputs'!E$34*IF('Demand Inputs'!$G$51="Yes",'Demand Inputs'!$G1465,'Demand Profiles'!O1413)</f>
        <v>75.023954672563477</v>
      </c>
      <c r="R1415" s="569">
        <f>1000*'Demand Inputs'!F$34*IF('Demand Inputs'!$G$51="Yes",'Demand Inputs'!$G1465,'Demand Profiles'!P1413)</f>
        <v>107.62199922267953</v>
      </c>
      <c r="S1415" s="569">
        <f>1000*'Demand Inputs'!G$34*IF('Demand Inputs'!$G$51="Yes",'Demand Inputs'!$G1465,'Demand Profiles'!Q1413)</f>
        <v>169.39181867112822</v>
      </c>
      <c r="T1415" s="570">
        <f>1000*'Demand Inputs'!H$34*IF('Demand Inputs'!$G$51="Yes",'Demand Inputs'!$G1465,'Demand Profiles'!R1413)</f>
        <v>268.91078917849535</v>
      </c>
      <c r="U1415" s="571">
        <f>1000*'Demand Inputs'!E$35*IF('Demand Inputs'!$H$51="Yes",'Demand Inputs'!$H1465,'Demand Profiles'!W1413)</f>
        <v>18.896462765021514</v>
      </c>
      <c r="V1415" s="569">
        <f>1000*'Demand Inputs'!F$35*IF('Demand Inputs'!$H$51="Yes",'Demand Inputs'!$H1465,'Demand Profiles'!X1413)</f>
        <v>34.032096978278545</v>
      </c>
      <c r="W1415" s="569">
        <f>1000*'Demand Inputs'!G$35*IF('Demand Inputs'!$H$51="Yes",'Demand Inputs'!$H1465,'Demand Profiles'!Y1413)</f>
        <v>68.23071129734565</v>
      </c>
      <c r="X1415" s="570">
        <f>1000*'Demand Inputs'!H$35*IF('Demand Inputs'!$H$51="Yes",'Demand Inputs'!$H1465,'Demand Profiles'!Z1413)</f>
        <v>115.83357190370397</v>
      </c>
      <c r="Y1415" s="571">
        <f>1000*'Demand Inputs'!E$37*IF('Demand Inputs'!$J$51="Yes",'Demand Inputs'!$J1465,'Demand Profiles'!S1413)</f>
        <v>-32.043362163697381</v>
      </c>
      <c r="Z1415" s="569">
        <f>1000*'Demand Inputs'!F$37*IF('Demand Inputs'!$J$51="Yes",'Demand Inputs'!$J1465,'Demand Profiles'!T1413)</f>
        <v>-36.948507214224392</v>
      </c>
      <c r="AA1415" s="569">
        <f>1000*'Demand Inputs'!G$37*IF('Demand Inputs'!$J$51="Yes",'Demand Inputs'!$J1465,'Demand Profiles'!U1413)</f>
        <v>-47.681631487169852</v>
      </c>
      <c r="AB1415" s="569">
        <f>1000*'Demand Inputs'!H$37*IF('Demand Inputs'!$J$51="Yes",'Demand Inputs'!$J1465,'Demand Profiles'!V1413)</f>
        <v>-61.717472399614017</v>
      </c>
      <c r="AC1415" s="571">
        <f>-'Demand Inputs'!E$38*IF('Demand Inputs'!$K$51="Yes",'Demand Inputs'!$K1465,'Demand Profiles'!AA1413)/INDEX('IEPR CAISO Load Modifiers'!$E$59:$S$59,MATCH(AC$5,'IEPR CAISO Load Modifiers'!$E$27:$S$27,0))*1000</f>
        <v>-5.6057148526587035</v>
      </c>
      <c r="AD1415" s="569">
        <f>-'Demand Inputs'!F$38*IF('Demand Inputs'!$K$51="Yes",'Demand Inputs'!$K1465,'Demand Profiles'!AB1413)/INDEX('IEPR CAISO Load Modifiers'!$E$59:$S$59,MATCH(AD$5,'IEPR CAISO Load Modifiers'!$E$27:$S$27,0))*1000</f>
        <v>-8.4546040402533915</v>
      </c>
      <c r="AE1415" s="569">
        <f>-'Demand Inputs'!G$38*IF('Demand Inputs'!$K$51="Yes",'Demand Inputs'!$K1465,'Demand Profiles'!AC1413)/INDEX('IEPR CAISO Load Modifiers'!$E$59:$S$59,MATCH(AE$5,'IEPR CAISO Load Modifiers'!$E$27:$S$27,0))*1000</f>
        <v>-15.971048163000624</v>
      </c>
      <c r="AF1415" s="570">
        <f>-'Demand Inputs'!H$38*IF('Demand Inputs'!$K$51="Yes",'Demand Inputs'!$K1465,'Demand Profiles'!AD1413)/INDEX('IEPR CAISO Load Modifiers'!$E$59:$S$59,MATCH(AF$5,'IEPR CAISO Load Modifiers'!$E$27:$S$27,0))*1000</f>
        <v>-29.031454342485169</v>
      </c>
      <c r="AG1415" s="569">
        <f t="shared" ref="AG1415:AG1478" si="91">SUM(E1415,I1415,M1415,Q1415,U1415,Y1415,AC1415)</f>
        <v>3743.3585791669343</v>
      </c>
      <c r="AH1415" s="569">
        <f t="shared" si="88"/>
        <v>3816.3596211312233</v>
      </c>
      <c r="AI1415" s="569">
        <f t="shared" si="89"/>
        <v>3986.5298561398831</v>
      </c>
      <c r="AJ1415" s="570">
        <f t="shared" si="90"/>
        <v>4331.9504499027398</v>
      </c>
    </row>
    <row r="1416" spans="1:36" x14ac:dyDescent="0.25">
      <c r="A1416" s="9"/>
      <c r="B1416" s="134">
        <v>2</v>
      </c>
      <c r="C1416" s="135">
        <v>28</v>
      </c>
      <c r="D1416" s="137">
        <v>19</v>
      </c>
      <c r="E1416" s="571">
        <f>1000*'Demand Inputs'!E$32*IF('Demand Inputs'!$E$51="Yes",'Demand Inputs'!$E1466,'Demand Profiles'!AG1414)</f>
        <v>1899.3089125903459</v>
      </c>
      <c r="F1416" s="569">
        <f>1000*'Demand Inputs'!F$32*IF('Demand Inputs'!$E$51="Yes",'Demand Inputs'!$E1466,'Demand Profiles'!AH1414)</f>
        <v>1932.3872505563536</v>
      </c>
      <c r="G1416" s="569">
        <f>1000*'Demand Inputs'!G$32*IF('Demand Inputs'!$E$51="Yes",'Demand Inputs'!$E1466,'Demand Profiles'!AI1414)</f>
        <v>2000.3704353771864</v>
      </c>
      <c r="H1416" s="570">
        <f>1000*'Demand Inputs'!H$32*IF('Demand Inputs'!$E$51="Yes",'Demand Inputs'!$E1466,'Demand Profiles'!AJ1414)</f>
        <v>2107.5138614909001</v>
      </c>
      <c r="I1416" s="571">
        <f>1000*'Demand Inputs'!E$33*IF(Custom_CI_shape="Yes",'Demand Inputs'!$F1466,'Demand Profiles'!$E1414)</f>
        <v>2044.4999462290675</v>
      </c>
      <c r="J1416" s="569">
        <f>1000*'Demand Inputs'!F$33*IF(Custom_CI_shape="Yes",'Demand Inputs'!$F1466,'Demand Profiles'!$E1414)</f>
        <v>2097.5014181686261</v>
      </c>
      <c r="K1416" s="569">
        <f>1000*'Demand Inputs'!G$33*IF(Custom_CI_shape="Yes",'Demand Inputs'!$F1466,'Demand Profiles'!$E1414)</f>
        <v>2216.8240762539913</v>
      </c>
      <c r="L1416" s="570">
        <f>1000*'Demand Inputs'!H$33*IF(Custom_CI_shape="Yes",'Demand Inputs'!$F1466,'Demand Profiles'!$E1414)</f>
        <v>2438.8148032810636</v>
      </c>
      <c r="M1416" s="569">
        <f>1000*'Demand Inputs'!E$36*IF('Demand Inputs'!$I$51="Yes",'Demand Inputs'!$I1466,'Demand Profiles'!K1414)</f>
        <v>-56.260218709115712</v>
      </c>
      <c r="N1416" s="569">
        <f>1000*'Demand Inputs'!F$36*IF('Demand Inputs'!$I$51="Yes",'Demand Inputs'!$I1466,'Demand Profiles'!L1414)</f>
        <v>-105.29023545550636</v>
      </c>
      <c r="O1416" s="569">
        <f>1000*'Demand Inputs'!G$36*IF('Demand Inputs'!$I$51="Yes",'Demand Inputs'!$I1466,'Demand Profiles'!M1414)</f>
        <v>-194.81709812433556</v>
      </c>
      <c r="P1416" s="570">
        <f>1000*'Demand Inputs'!H$36*IF('Demand Inputs'!$I$51="Yes",'Demand Inputs'!$I1466,'Demand Profiles'!N1414)</f>
        <v>-289.43722053902928</v>
      </c>
      <c r="Q1416" s="571">
        <f>1000*'Demand Inputs'!E$34*IF('Demand Inputs'!$G$51="Yes",'Demand Inputs'!$G1466,'Demand Profiles'!O1414)</f>
        <v>92.012460265645089</v>
      </c>
      <c r="R1416" s="569">
        <f>1000*'Demand Inputs'!F$34*IF('Demand Inputs'!$G$51="Yes",'Demand Inputs'!$G1466,'Demand Profiles'!P1414)</f>
        <v>130.41001827871349</v>
      </c>
      <c r="S1416" s="569">
        <f>1000*'Demand Inputs'!G$34*IF('Demand Inputs'!$G$51="Yes",'Demand Inputs'!$G1466,'Demand Profiles'!Q1414)</f>
        <v>197.18436873384408</v>
      </c>
      <c r="T1416" s="570">
        <f>1000*'Demand Inputs'!H$34*IF('Demand Inputs'!$G$51="Yes",'Demand Inputs'!$G1466,'Demand Profiles'!R1414)</f>
        <v>304.03529496343236</v>
      </c>
      <c r="U1416" s="571">
        <f>1000*'Demand Inputs'!E$35*IF('Demand Inputs'!$H$51="Yes",'Demand Inputs'!$H1466,'Demand Profiles'!W1414)</f>
        <v>25.875232234070154</v>
      </c>
      <c r="V1416" s="569">
        <f>1000*'Demand Inputs'!F$35*IF('Demand Inputs'!$H$51="Yes",'Demand Inputs'!$H1466,'Demand Profiles'!X1414)</f>
        <v>45.71503379857144</v>
      </c>
      <c r="W1416" s="569">
        <f>1000*'Demand Inputs'!G$35*IF('Demand Inputs'!$H$51="Yes",'Demand Inputs'!$H1466,'Demand Profiles'!Y1414)</f>
        <v>88.740481938650433</v>
      </c>
      <c r="X1416" s="570">
        <f>1000*'Demand Inputs'!H$35*IF('Demand Inputs'!$H$51="Yes",'Demand Inputs'!$H1466,'Demand Profiles'!Z1414)</f>
        <v>150.21099267811729</v>
      </c>
      <c r="Y1416" s="571">
        <f>1000*'Demand Inputs'!E$37*IF('Demand Inputs'!$J$51="Yes",'Demand Inputs'!$J1466,'Demand Profiles'!S1414)</f>
        <v>-2.9378118065350534E-3</v>
      </c>
      <c r="Z1416" s="569">
        <f>1000*'Demand Inputs'!F$37*IF('Demand Inputs'!$J$51="Yes",'Demand Inputs'!$J1466,'Demand Profiles'!T1414)</f>
        <v>-3.3718668532106487E-3</v>
      </c>
      <c r="AA1416" s="569">
        <f>1000*'Demand Inputs'!G$37*IF('Demand Inputs'!$J$51="Yes",'Demand Inputs'!$J1466,'Demand Profiles'!U1414)</f>
        <v>-4.311136444459053E-3</v>
      </c>
      <c r="AB1416" s="569">
        <f>1000*'Demand Inputs'!H$37*IF('Demand Inputs'!$J$51="Yes",'Demand Inputs'!$J1466,'Demand Profiles'!V1414)</f>
        <v>-5.5390352267976912E-3</v>
      </c>
      <c r="AC1416" s="571">
        <f>-'Demand Inputs'!E$38*IF('Demand Inputs'!$K$51="Yes",'Demand Inputs'!$K1466,'Demand Profiles'!AA1414)/INDEX('IEPR CAISO Load Modifiers'!$E$59:$S$59,MATCH(AC$5,'IEPR CAISO Load Modifiers'!$E$27:$S$27,0))*1000</f>
        <v>-7.4788108113413658</v>
      </c>
      <c r="AD1416" s="569">
        <f>-'Demand Inputs'!F$38*IF('Demand Inputs'!$K$51="Yes",'Demand Inputs'!$K1466,'Demand Profiles'!AB1414)/INDEX('IEPR CAISO Load Modifiers'!$E$59:$S$59,MATCH(AD$5,'IEPR CAISO Load Modifiers'!$E$27:$S$27,0))*1000</f>
        <v>-14.745458056052339</v>
      </c>
      <c r="AE1416" s="569">
        <f>-'Demand Inputs'!G$38*IF('Demand Inputs'!$K$51="Yes",'Demand Inputs'!$K1466,'Demand Profiles'!AC1414)/INDEX('IEPR CAISO Load Modifiers'!$E$59:$S$59,MATCH(AE$5,'IEPR CAISO Load Modifiers'!$E$27:$S$27,0))*1000</f>
        <v>-28.083285902066635</v>
      </c>
      <c r="AF1416" s="570">
        <f>-'Demand Inputs'!H$38*IF('Demand Inputs'!$K$51="Yes",'Demand Inputs'!$K1466,'Demand Profiles'!AD1414)/INDEX('IEPR CAISO Load Modifiers'!$E$59:$S$59,MATCH(AF$5,'IEPR CAISO Load Modifiers'!$E$27:$S$27,0))*1000</f>
        <v>-39.723149383083211</v>
      </c>
      <c r="AG1416" s="569">
        <f t="shared" si="91"/>
        <v>3997.9545839868651</v>
      </c>
      <c r="AH1416" s="569">
        <f t="shared" si="88"/>
        <v>4085.9746554238527</v>
      </c>
      <c r="AI1416" s="569">
        <f t="shared" si="89"/>
        <v>4280.2146671408254</v>
      </c>
      <c r="AJ1416" s="570">
        <f t="shared" si="90"/>
        <v>4671.409043456174</v>
      </c>
    </row>
    <row r="1417" spans="1:36" x14ac:dyDescent="0.25">
      <c r="A1417" s="9"/>
      <c r="B1417" s="134">
        <v>2</v>
      </c>
      <c r="C1417" s="135">
        <v>28</v>
      </c>
      <c r="D1417" s="137">
        <v>20</v>
      </c>
      <c r="E1417" s="571">
        <f>1000*'Demand Inputs'!E$32*IF('Demand Inputs'!$E$51="Yes",'Demand Inputs'!$E1467,'Demand Profiles'!AG1415)</f>
        <v>2046.6938809245125</v>
      </c>
      <c r="F1417" s="569">
        <f>1000*'Demand Inputs'!F$32*IF('Demand Inputs'!$E$51="Yes",'Demand Inputs'!$E1467,'Demand Profiles'!AH1415)</f>
        <v>2085.1128280073849</v>
      </c>
      <c r="G1417" s="569">
        <f>1000*'Demand Inputs'!G$32*IF('Demand Inputs'!$E$51="Yes",'Demand Inputs'!$E1467,'Demand Profiles'!AI1415)</f>
        <v>2162.2762008137838</v>
      </c>
      <c r="H1417" s="570">
        <f>1000*'Demand Inputs'!H$32*IF('Demand Inputs'!$E$51="Yes",'Demand Inputs'!$E1467,'Demand Profiles'!AJ1415)</f>
        <v>2286.5934477653313</v>
      </c>
      <c r="I1417" s="571">
        <f>1000*'Demand Inputs'!E$33*IF(Custom_CI_shape="Yes",'Demand Inputs'!$F1467,'Demand Profiles'!$E1415)</f>
        <v>1838.123398916006</v>
      </c>
      <c r="J1417" s="569">
        <f>1000*'Demand Inputs'!F$33*IF(Custom_CI_shape="Yes",'Demand Inputs'!$F1467,'Demand Profiles'!$E1415)</f>
        <v>1885.7747798459898</v>
      </c>
      <c r="K1417" s="569">
        <f>1000*'Demand Inputs'!G$33*IF(Custom_CI_shape="Yes",'Demand Inputs'!$F1467,'Demand Profiles'!$E1415)</f>
        <v>1993.0527331920398</v>
      </c>
      <c r="L1417" s="570">
        <f>1000*'Demand Inputs'!H$33*IF(Custom_CI_shape="Yes",'Demand Inputs'!$F1467,'Demand Profiles'!$E1415)</f>
        <v>2192.6352034403026</v>
      </c>
      <c r="M1417" s="569">
        <f>1000*'Demand Inputs'!E$36*IF('Demand Inputs'!$I$51="Yes",'Demand Inputs'!$I1467,'Demand Profiles'!K1415)</f>
        <v>-52.877264557376904</v>
      </c>
      <c r="N1417" s="569">
        <f>1000*'Demand Inputs'!F$36*IF('Demand Inputs'!$I$51="Yes",'Demand Inputs'!$I1467,'Demand Profiles'!L1415)</f>
        <v>-100.74906000256409</v>
      </c>
      <c r="O1417" s="569">
        <f>1000*'Demand Inputs'!G$36*IF('Demand Inputs'!$I$51="Yes",'Demand Inputs'!$I1467,'Demand Profiles'!M1415)</f>
        <v>-187.03658219798075</v>
      </c>
      <c r="P1417" s="570">
        <f>1000*'Demand Inputs'!H$36*IF('Demand Inputs'!$I$51="Yes",'Demand Inputs'!$I1467,'Demand Profiles'!N1415)</f>
        <v>-280.38363783640955</v>
      </c>
      <c r="Q1417" s="571">
        <f>1000*'Demand Inputs'!E$34*IF('Demand Inputs'!$G$51="Yes",'Demand Inputs'!$G1467,'Demand Profiles'!O1415)</f>
        <v>98.612288350094985</v>
      </c>
      <c r="R1417" s="569">
        <f>1000*'Demand Inputs'!F$34*IF('Demand Inputs'!$G$51="Yes",'Demand Inputs'!$G1467,'Demand Profiles'!P1415)</f>
        <v>137.37845145767182</v>
      </c>
      <c r="S1417" s="569">
        <f>1000*'Demand Inputs'!G$34*IF('Demand Inputs'!$G$51="Yes",'Demand Inputs'!$G1467,'Demand Profiles'!Q1415)</f>
        <v>206.64562325145567</v>
      </c>
      <c r="T1417" s="570">
        <f>1000*'Demand Inputs'!H$34*IF('Demand Inputs'!$G$51="Yes",'Demand Inputs'!$G1467,'Demand Profiles'!R1415)</f>
        <v>312.37316213197545</v>
      </c>
      <c r="U1417" s="571">
        <f>1000*'Demand Inputs'!E$35*IF('Demand Inputs'!$H$51="Yes",'Demand Inputs'!$H1467,'Demand Profiles'!W1415)</f>
        <v>27.650463396669437</v>
      </c>
      <c r="V1417" s="569">
        <f>1000*'Demand Inputs'!F$35*IF('Demand Inputs'!$H$51="Yes",'Demand Inputs'!$H1467,'Demand Profiles'!X1415)</f>
        <v>48.791143702521317</v>
      </c>
      <c r="W1417" s="569">
        <f>1000*'Demand Inputs'!G$35*IF('Demand Inputs'!$H$51="Yes",'Demand Inputs'!$H1467,'Demand Profiles'!Y1415)</f>
        <v>94.531984705247766</v>
      </c>
      <c r="X1417" s="570">
        <f>1000*'Demand Inputs'!H$35*IF('Demand Inputs'!$H$51="Yes",'Demand Inputs'!$H1467,'Demand Profiles'!Z1415)</f>
        <v>160.69547338790403</v>
      </c>
      <c r="Y1417" s="571">
        <f>1000*'Demand Inputs'!E$37*IF('Demand Inputs'!$J$51="Yes",'Demand Inputs'!$J1467,'Demand Profiles'!S1415)</f>
        <v>-2.9378118065350534E-3</v>
      </c>
      <c r="Z1417" s="569">
        <f>1000*'Demand Inputs'!F$37*IF('Demand Inputs'!$J$51="Yes",'Demand Inputs'!$J1467,'Demand Profiles'!T1415)</f>
        <v>-3.3718668532106487E-3</v>
      </c>
      <c r="AA1417" s="569">
        <f>1000*'Demand Inputs'!G$37*IF('Demand Inputs'!$J$51="Yes",'Demand Inputs'!$J1467,'Demand Profiles'!U1415)</f>
        <v>-4.311136444459053E-3</v>
      </c>
      <c r="AB1417" s="569">
        <f>1000*'Demand Inputs'!H$37*IF('Demand Inputs'!$J$51="Yes",'Demand Inputs'!$J1467,'Demand Profiles'!V1415)</f>
        <v>-5.5390352267976912E-3</v>
      </c>
      <c r="AC1417" s="571">
        <f>-'Demand Inputs'!E$38*IF('Demand Inputs'!$K$51="Yes",'Demand Inputs'!$K1467,'Demand Profiles'!AA1415)/INDEX('IEPR CAISO Load Modifiers'!$E$59:$S$59,MATCH(AC$5,'IEPR CAISO Load Modifiers'!$E$27:$S$27,0))*1000</f>
        <v>-8.806264551779984</v>
      </c>
      <c r="AD1417" s="569">
        <f>-'Demand Inputs'!F$38*IF('Demand Inputs'!$K$51="Yes",'Demand Inputs'!$K1467,'Demand Profiles'!AB1415)/INDEX('IEPR CAISO Load Modifiers'!$E$59:$S$59,MATCH(AD$5,'IEPR CAISO Load Modifiers'!$E$27:$S$27,0))*1000</f>
        <v>-16.431232225281391</v>
      </c>
      <c r="AE1417" s="569">
        <f>-'Demand Inputs'!G$38*IF('Demand Inputs'!$K$51="Yes",'Demand Inputs'!$K1467,'Demand Profiles'!AC1415)/INDEX('IEPR CAISO Load Modifiers'!$E$59:$S$59,MATCH(AE$5,'IEPR CAISO Load Modifiers'!$E$27:$S$27,0))*1000</f>
        <v>-31.314299247737662</v>
      </c>
      <c r="AF1417" s="570">
        <f>-'Demand Inputs'!H$38*IF('Demand Inputs'!$K$51="Yes",'Demand Inputs'!$K1467,'Demand Profiles'!AD1415)/INDEX('IEPR CAISO Load Modifiers'!$E$59:$S$59,MATCH(AF$5,'IEPR CAISO Load Modifiers'!$E$27:$S$27,0))*1000</f>
        <v>-46.893646732467523</v>
      </c>
      <c r="AG1417" s="569">
        <f t="shared" si="91"/>
        <v>3949.3935646663194</v>
      </c>
      <c r="AH1417" s="569">
        <f t="shared" si="88"/>
        <v>4039.8735389188696</v>
      </c>
      <c r="AI1417" s="569">
        <f t="shared" si="89"/>
        <v>4238.1513493803641</v>
      </c>
      <c r="AJ1417" s="570">
        <f t="shared" si="90"/>
        <v>4625.0144631214098</v>
      </c>
    </row>
    <row r="1418" spans="1:36" x14ac:dyDescent="0.25">
      <c r="A1418" s="9"/>
      <c r="B1418" s="134">
        <v>2</v>
      </c>
      <c r="C1418" s="135">
        <v>28</v>
      </c>
      <c r="D1418" s="137">
        <v>21</v>
      </c>
      <c r="E1418" s="571">
        <f>1000*'Demand Inputs'!E$32*IF('Demand Inputs'!$E$51="Yes",'Demand Inputs'!$E1468,'Demand Profiles'!AG1416)</f>
        <v>2082.6587301710938</v>
      </c>
      <c r="F1418" s="569">
        <f>1000*'Demand Inputs'!F$32*IF('Demand Inputs'!$E$51="Yes",'Demand Inputs'!$E1468,'Demand Profiles'!AH1416)</f>
        <v>2123.1617250087074</v>
      </c>
      <c r="G1418" s="569">
        <f>1000*'Demand Inputs'!G$32*IF('Demand Inputs'!$E$51="Yes",'Demand Inputs'!$E1468,'Demand Profiles'!AI1416)</f>
        <v>2203.4987994749581</v>
      </c>
      <c r="H1418" s="570">
        <f>1000*'Demand Inputs'!H$32*IF('Demand Inputs'!$E$51="Yes",'Demand Inputs'!$E1468,'Demand Profiles'!AJ1416)</f>
        <v>2335.6355176928478</v>
      </c>
      <c r="I1418" s="571">
        <f>1000*'Demand Inputs'!E$33*IF(Custom_CI_shape="Yes",'Demand Inputs'!$F1468,'Demand Profiles'!$E1416)</f>
        <v>1664.1599327575564</v>
      </c>
      <c r="J1418" s="569">
        <f>1000*'Demand Inputs'!F$33*IF(Custom_CI_shape="Yes",'Demand Inputs'!$F1468,'Demand Profiles'!$E1416)</f>
        <v>1707.3014971003049</v>
      </c>
      <c r="K1418" s="569">
        <f>1000*'Demand Inputs'!G$33*IF(Custom_CI_shape="Yes",'Demand Inputs'!$F1468,'Demand Profiles'!$E1416)</f>
        <v>1804.4264625580179</v>
      </c>
      <c r="L1418" s="570">
        <f>1000*'Demand Inputs'!H$33*IF(Custom_CI_shape="Yes",'Demand Inputs'!$F1468,'Demand Profiles'!$E1416)</f>
        <v>1985.1200713025705</v>
      </c>
      <c r="M1418" s="569">
        <f>1000*'Demand Inputs'!E$36*IF('Demand Inputs'!$I$51="Yes",'Demand Inputs'!$I1468,'Demand Profiles'!K1416)</f>
        <v>-50.073429974520202</v>
      </c>
      <c r="N1418" s="569">
        <f>1000*'Demand Inputs'!F$36*IF('Demand Inputs'!$I$51="Yes",'Demand Inputs'!$I1468,'Demand Profiles'!L1416)</f>
        <v>-93.441486703912176</v>
      </c>
      <c r="O1418" s="569">
        <f>1000*'Demand Inputs'!G$36*IF('Demand Inputs'!$I$51="Yes",'Demand Inputs'!$I1468,'Demand Profiles'!M1416)</f>
        <v>-171.39898957338076</v>
      </c>
      <c r="P1418" s="570">
        <f>1000*'Demand Inputs'!H$36*IF('Demand Inputs'!$I$51="Yes",'Demand Inputs'!$I1468,'Demand Profiles'!N1416)</f>
        <v>-261.00238920072599</v>
      </c>
      <c r="Q1418" s="571">
        <f>1000*'Demand Inputs'!E$34*IF('Demand Inputs'!$G$51="Yes",'Demand Inputs'!$G1468,'Demand Profiles'!O1416)</f>
        <v>108.11319937753693</v>
      </c>
      <c r="R1418" s="569">
        <f>1000*'Demand Inputs'!F$34*IF('Demand Inputs'!$G$51="Yes",'Demand Inputs'!$G1468,'Demand Profiles'!P1416)</f>
        <v>151.46493403848407</v>
      </c>
      <c r="S1418" s="569">
        <f>1000*'Demand Inputs'!G$34*IF('Demand Inputs'!$G$51="Yes",'Demand Inputs'!$G1468,'Demand Profiles'!Q1416)</f>
        <v>226.98678154213374</v>
      </c>
      <c r="T1418" s="570">
        <f>1000*'Demand Inputs'!H$34*IF('Demand Inputs'!$G$51="Yes",'Demand Inputs'!$G1468,'Demand Profiles'!R1416)</f>
        <v>331.24341502035577</v>
      </c>
      <c r="U1418" s="571">
        <f>1000*'Demand Inputs'!E$35*IF('Demand Inputs'!$H$51="Yes",'Demand Inputs'!$H1468,'Demand Profiles'!W1416)</f>
        <v>24.490881853872711</v>
      </c>
      <c r="V1418" s="569">
        <f>1000*'Demand Inputs'!F$35*IF('Demand Inputs'!$H$51="Yes",'Demand Inputs'!$H1468,'Demand Profiles'!X1416)</f>
        <v>43.233306405672622</v>
      </c>
      <c r="W1418" s="569">
        <f>1000*'Demand Inputs'!G$35*IF('Demand Inputs'!$H$51="Yes",'Demand Inputs'!$H1468,'Demand Profiles'!Y1416)</f>
        <v>84.053705190779041</v>
      </c>
      <c r="X1418" s="570">
        <f>1000*'Demand Inputs'!H$35*IF('Demand Inputs'!$H$51="Yes",'Demand Inputs'!$H1468,'Demand Profiles'!Z1416)</f>
        <v>144.65265632673695</v>
      </c>
      <c r="Y1418" s="571">
        <f>1000*'Demand Inputs'!E$37*IF('Demand Inputs'!$J$51="Yes",'Demand Inputs'!$J1468,'Demand Profiles'!S1416)</f>
        <v>-2.9378118065350534E-3</v>
      </c>
      <c r="Z1418" s="569">
        <f>1000*'Demand Inputs'!F$37*IF('Demand Inputs'!$J$51="Yes",'Demand Inputs'!$J1468,'Demand Profiles'!T1416)</f>
        <v>-3.3718668532106487E-3</v>
      </c>
      <c r="AA1418" s="569">
        <f>1000*'Demand Inputs'!G$37*IF('Demand Inputs'!$J$51="Yes",'Demand Inputs'!$J1468,'Demand Profiles'!U1416)</f>
        <v>-4.311136444459053E-3</v>
      </c>
      <c r="AB1418" s="569">
        <f>1000*'Demand Inputs'!H$37*IF('Demand Inputs'!$J$51="Yes",'Demand Inputs'!$J1468,'Demand Profiles'!V1416)</f>
        <v>-5.5390352267976912E-3</v>
      </c>
      <c r="AC1418" s="571">
        <f>-'Demand Inputs'!E$38*IF('Demand Inputs'!$K$51="Yes",'Demand Inputs'!$K1468,'Demand Profiles'!AA1416)/INDEX('IEPR CAISO Load Modifiers'!$E$59:$S$59,MATCH(AC$5,'IEPR CAISO Load Modifiers'!$E$27:$S$27,0))*1000</f>
        <v>-7.4380914697102964</v>
      </c>
      <c r="AD1418" s="569">
        <f>-'Demand Inputs'!F$38*IF('Demand Inputs'!$K$51="Yes",'Demand Inputs'!$K1468,'Demand Profiles'!AB1416)/INDEX('IEPR CAISO Load Modifiers'!$E$59:$S$59,MATCH(AD$5,'IEPR CAISO Load Modifiers'!$E$27:$S$27,0))*1000</f>
        <v>-10.018514918643978</v>
      </c>
      <c r="AE1418" s="569">
        <f>-'Demand Inputs'!G$38*IF('Demand Inputs'!$K$51="Yes",'Demand Inputs'!$K1468,'Demand Profiles'!AC1416)/INDEX('IEPR CAISO Load Modifiers'!$E$59:$S$59,MATCH(AE$5,'IEPR CAISO Load Modifiers'!$E$27:$S$27,0))*1000</f>
        <v>-18.395662680559973</v>
      </c>
      <c r="AF1418" s="570">
        <f>-'Demand Inputs'!H$38*IF('Demand Inputs'!$K$51="Yes",'Demand Inputs'!$K1468,'Demand Profiles'!AD1416)/INDEX('IEPR CAISO Load Modifiers'!$E$59:$S$59,MATCH(AF$5,'IEPR CAISO Load Modifiers'!$E$27:$S$27,0))*1000</f>
        <v>-36.67118203120895</v>
      </c>
      <c r="AG1418" s="569">
        <f t="shared" si="91"/>
        <v>3821.9082849040228</v>
      </c>
      <c r="AH1418" s="569">
        <f t="shared" si="88"/>
        <v>3921.6980890637592</v>
      </c>
      <c r="AI1418" s="569">
        <f t="shared" si="89"/>
        <v>4129.1667853755034</v>
      </c>
      <c r="AJ1418" s="570">
        <f t="shared" si="90"/>
        <v>4498.9725500753484</v>
      </c>
    </row>
    <row r="1419" spans="1:36" x14ac:dyDescent="0.25">
      <c r="A1419" s="9"/>
      <c r="B1419" s="134">
        <v>2</v>
      </c>
      <c r="C1419" s="135">
        <v>28</v>
      </c>
      <c r="D1419" s="137">
        <v>22</v>
      </c>
      <c r="E1419" s="571">
        <f>1000*'Demand Inputs'!E$32*IF('Demand Inputs'!$E$51="Yes",'Demand Inputs'!$E1469,'Demand Profiles'!AG1417)</f>
        <v>2035.7797770074824</v>
      </c>
      <c r="F1419" s="569">
        <f>1000*'Demand Inputs'!F$32*IF('Demand Inputs'!$E$51="Yes",'Demand Inputs'!$E1469,'Demand Profiles'!AH1417)</f>
        <v>2076.3906144513348</v>
      </c>
      <c r="G1419" s="569">
        <f>1000*'Demand Inputs'!G$32*IF('Demand Inputs'!$E$51="Yes",'Demand Inputs'!$E1469,'Demand Profiles'!AI1417)</f>
        <v>2155.139979290142</v>
      </c>
      <c r="H1419" s="570">
        <f>1000*'Demand Inputs'!H$32*IF('Demand Inputs'!$E$51="Yes",'Demand Inputs'!$E1469,'Demand Profiles'!AJ1417)</f>
        <v>2289.2376045323022</v>
      </c>
      <c r="I1419" s="571">
        <f>1000*'Demand Inputs'!E$33*IF(Custom_CI_shape="Yes",'Demand Inputs'!$F1469,'Demand Profiles'!$E1417)</f>
        <v>1474.560666271607</v>
      </c>
      <c r="J1419" s="569">
        <f>1000*'Demand Inputs'!F$33*IF(Custom_CI_shape="Yes",'Demand Inputs'!$F1469,'Demand Profiles'!$E1417)</f>
        <v>1512.7870726458016</v>
      </c>
      <c r="K1419" s="569">
        <f>1000*'Demand Inputs'!G$33*IF(Custom_CI_shape="Yes",'Demand Inputs'!$F1469,'Demand Profiles'!$E1417)</f>
        <v>1598.8465017654646</v>
      </c>
      <c r="L1419" s="570">
        <f>1000*'Demand Inputs'!H$33*IF(Custom_CI_shape="Yes",'Demand Inputs'!$F1469,'Demand Profiles'!$E1417)</f>
        <v>1758.9535220443895</v>
      </c>
      <c r="M1419" s="569">
        <f>1000*'Demand Inputs'!E$36*IF('Demand Inputs'!$I$51="Yes",'Demand Inputs'!$I1469,'Demand Profiles'!K1417)</f>
        <v>-46.004263724967778</v>
      </c>
      <c r="N1419" s="569">
        <f>1000*'Demand Inputs'!F$36*IF('Demand Inputs'!$I$51="Yes",'Demand Inputs'!$I1469,'Demand Profiles'!L1417)</f>
        <v>-83.367497302208449</v>
      </c>
      <c r="O1419" s="569">
        <f>1000*'Demand Inputs'!G$36*IF('Demand Inputs'!$I$51="Yes",'Demand Inputs'!$I1469,'Demand Profiles'!M1417)</f>
        <v>-149.50637330525402</v>
      </c>
      <c r="P1419" s="570">
        <f>1000*'Demand Inputs'!H$36*IF('Demand Inputs'!$I$51="Yes",'Demand Inputs'!$I1469,'Demand Profiles'!N1417)</f>
        <v>-227.40367647901439</v>
      </c>
      <c r="Q1419" s="571">
        <f>1000*'Demand Inputs'!E$34*IF('Demand Inputs'!$G$51="Yes",'Demand Inputs'!$G1469,'Demand Profiles'!O1417)</f>
        <v>193.11902774908975</v>
      </c>
      <c r="R1419" s="569">
        <f>1000*'Demand Inputs'!F$34*IF('Demand Inputs'!$G$51="Yes",'Demand Inputs'!$G1469,'Demand Profiles'!P1417)</f>
        <v>271.17680780747969</v>
      </c>
      <c r="S1419" s="569">
        <f>1000*'Demand Inputs'!G$34*IF('Demand Inputs'!$G$51="Yes",'Demand Inputs'!$G1469,'Demand Profiles'!Q1417)</f>
        <v>414.97396763014086</v>
      </c>
      <c r="T1419" s="570">
        <f>1000*'Demand Inputs'!H$34*IF('Demand Inputs'!$G$51="Yes",'Demand Inputs'!$G1469,'Demand Profiles'!R1417)</f>
        <v>611.38086783400706</v>
      </c>
      <c r="U1419" s="571">
        <f>1000*'Demand Inputs'!E$35*IF('Demand Inputs'!$H$51="Yes",'Demand Inputs'!$H1469,'Demand Profiles'!W1417)</f>
        <v>18.657595352963433</v>
      </c>
      <c r="V1419" s="569">
        <f>1000*'Demand Inputs'!F$35*IF('Demand Inputs'!$H$51="Yes",'Demand Inputs'!$H1469,'Demand Profiles'!X1417)</f>
        <v>33.747777398871101</v>
      </c>
      <c r="W1419" s="569">
        <f>1000*'Demand Inputs'!G$35*IF('Demand Inputs'!$H$51="Yes",'Demand Inputs'!$H1469,'Demand Profiles'!Y1417)</f>
        <v>66.278558902211273</v>
      </c>
      <c r="X1419" s="570">
        <f>1000*'Demand Inputs'!H$35*IF('Demand Inputs'!$H$51="Yes",'Demand Inputs'!$H1469,'Demand Profiles'!Z1417)</f>
        <v>114.7572750711083</v>
      </c>
      <c r="Y1419" s="571">
        <f>1000*'Demand Inputs'!E$37*IF('Demand Inputs'!$J$51="Yes",'Demand Inputs'!$J1469,'Demand Profiles'!S1417)</f>
        <v>-2.9378118065350534E-3</v>
      </c>
      <c r="Z1419" s="569">
        <f>1000*'Demand Inputs'!F$37*IF('Demand Inputs'!$J$51="Yes",'Demand Inputs'!$J1469,'Demand Profiles'!T1417)</f>
        <v>-3.3718668532106487E-3</v>
      </c>
      <c r="AA1419" s="569">
        <f>1000*'Demand Inputs'!G$37*IF('Demand Inputs'!$J$51="Yes",'Demand Inputs'!$J1469,'Demand Profiles'!U1417)</f>
        <v>-4.311136444459053E-3</v>
      </c>
      <c r="AB1419" s="569">
        <f>1000*'Demand Inputs'!H$37*IF('Demand Inputs'!$J$51="Yes",'Demand Inputs'!$J1469,'Demand Profiles'!V1417)</f>
        <v>-5.5390352267976912E-3</v>
      </c>
      <c r="AC1419" s="571">
        <f>-'Demand Inputs'!E$38*IF('Demand Inputs'!$K$51="Yes",'Demand Inputs'!$K1469,'Demand Profiles'!AA1417)/INDEX('IEPR CAISO Load Modifiers'!$E$59:$S$59,MATCH(AC$5,'IEPR CAISO Load Modifiers'!$E$27:$S$27,0))*1000</f>
        <v>-3.6918994166133672</v>
      </c>
      <c r="AD1419" s="569">
        <f>-'Demand Inputs'!F$38*IF('Demand Inputs'!$K$51="Yes",'Demand Inputs'!$K1469,'Demand Profiles'!AB1417)/INDEX('IEPR CAISO Load Modifiers'!$E$59:$S$59,MATCH(AD$5,'IEPR CAISO Load Modifiers'!$E$27:$S$27,0))*1000</f>
        <v>-3.6139243905249181</v>
      </c>
      <c r="AE1419" s="569">
        <f>-'Demand Inputs'!G$38*IF('Demand Inputs'!$K$51="Yes",'Demand Inputs'!$K1469,'Demand Profiles'!AC1417)/INDEX('IEPR CAISO Load Modifiers'!$E$59:$S$59,MATCH(AE$5,'IEPR CAISO Load Modifiers'!$E$27:$S$27,0))*1000</f>
        <v>-7.3496041477621015</v>
      </c>
      <c r="AF1419" s="570">
        <f>-'Demand Inputs'!H$38*IF('Demand Inputs'!$K$51="Yes",'Demand Inputs'!$K1469,'Demand Profiles'!AD1417)/INDEX('IEPR CAISO Load Modifiers'!$E$59:$S$59,MATCH(AF$5,'IEPR CAISO Load Modifiers'!$E$27:$S$27,0))*1000</f>
        <v>-19.481469448613321</v>
      </c>
      <c r="AG1419" s="569">
        <f t="shared" si="91"/>
        <v>3672.417965427755</v>
      </c>
      <c r="AH1419" s="569">
        <f t="shared" si="88"/>
        <v>3807.1174787439004</v>
      </c>
      <c r="AI1419" s="569">
        <f t="shared" si="89"/>
        <v>4078.3787189984987</v>
      </c>
      <c r="AJ1419" s="570">
        <f t="shared" si="90"/>
        <v>4527.4385845189518</v>
      </c>
    </row>
    <row r="1420" spans="1:36" x14ac:dyDescent="0.25">
      <c r="A1420" s="9"/>
      <c r="B1420" s="134">
        <v>2</v>
      </c>
      <c r="C1420" s="135">
        <v>28</v>
      </c>
      <c r="D1420" s="137">
        <v>23</v>
      </c>
      <c r="E1420" s="571">
        <f>1000*'Demand Inputs'!E$32*IF('Demand Inputs'!$E$51="Yes",'Demand Inputs'!$E1470,'Demand Profiles'!AG1418)</f>
        <v>1918.0185432788408</v>
      </c>
      <c r="F1420" s="569">
        <f>1000*'Demand Inputs'!F$32*IF('Demand Inputs'!$E$51="Yes",'Demand Inputs'!$E1470,'Demand Profiles'!AH1418)</f>
        <v>1957.4556788686648</v>
      </c>
      <c r="G1420" s="569">
        <f>1000*'Demand Inputs'!G$32*IF('Demand Inputs'!$E$51="Yes",'Demand Inputs'!$E1470,'Demand Profiles'!AI1418)</f>
        <v>2031.5328604566487</v>
      </c>
      <c r="H1420" s="570">
        <f>1000*'Demand Inputs'!H$32*IF('Demand Inputs'!$E$51="Yes",'Demand Inputs'!$E1470,'Demand Profiles'!AJ1418)</f>
        <v>2161.7657677179714</v>
      </c>
      <c r="I1420" s="571">
        <f>1000*'Demand Inputs'!E$33*IF(Custom_CI_shape="Yes",'Demand Inputs'!$F1470,'Demand Profiles'!$E1418)</f>
        <v>1301.1884688704849</v>
      </c>
      <c r="J1420" s="569">
        <f>1000*'Demand Inputs'!F$33*IF(Custom_CI_shape="Yes",'Demand Inputs'!$F1470,'Demand Profiles'!$E1418)</f>
        <v>1334.9203866668718</v>
      </c>
      <c r="K1420" s="569">
        <f>1000*'Demand Inputs'!G$33*IF(Custom_CI_shape="Yes",'Demand Inputs'!$F1470,'Demand Profiles'!$E1418)</f>
        <v>1410.8613359743154</v>
      </c>
      <c r="L1420" s="570">
        <f>1000*'Demand Inputs'!H$33*IF(Custom_CI_shape="Yes",'Demand Inputs'!$F1470,'Demand Profiles'!$E1418)</f>
        <v>1552.1436943996937</v>
      </c>
      <c r="M1420" s="569">
        <f>1000*'Demand Inputs'!E$36*IF('Demand Inputs'!$I$51="Yes",'Demand Inputs'!$I1470,'Demand Profiles'!K1418)</f>
        <v>-40.366010463445726</v>
      </c>
      <c r="N1420" s="569">
        <f>1000*'Demand Inputs'!F$36*IF('Demand Inputs'!$I$51="Yes",'Demand Inputs'!$I1470,'Demand Profiles'!L1418)</f>
        <v>-72.406134155864407</v>
      </c>
      <c r="O1420" s="569">
        <f>1000*'Demand Inputs'!G$36*IF('Demand Inputs'!$I$51="Yes",'Demand Inputs'!$I1470,'Demand Profiles'!M1418)</f>
        <v>-130.45973159511377</v>
      </c>
      <c r="P1420" s="570">
        <f>1000*'Demand Inputs'!H$36*IF('Demand Inputs'!$I$51="Yes",'Demand Inputs'!$I1470,'Demand Profiles'!N1418)</f>
        <v>-198.96884583238338</v>
      </c>
      <c r="Q1420" s="571">
        <f>1000*'Demand Inputs'!E$34*IF('Demand Inputs'!$G$51="Yes",'Demand Inputs'!$G1470,'Demand Profiles'!O1418)</f>
        <v>212.12084405165689</v>
      </c>
      <c r="R1420" s="569">
        <f>1000*'Demand Inputs'!F$34*IF('Demand Inputs'!$G$51="Yes",'Demand Inputs'!$G1470,'Demand Profiles'!P1418)</f>
        <v>292.23179234050906</v>
      </c>
      <c r="S1420" s="569">
        <f>1000*'Demand Inputs'!G$34*IF('Demand Inputs'!$G$51="Yes",'Demand Inputs'!$G1470,'Demand Profiles'!Q1418)</f>
        <v>436.61644864596803</v>
      </c>
      <c r="T1420" s="570">
        <f>1000*'Demand Inputs'!H$34*IF('Demand Inputs'!$G$51="Yes",'Demand Inputs'!$G1470,'Demand Profiles'!R1418)</f>
        <v>643.10862202879741</v>
      </c>
      <c r="U1420" s="571">
        <f>1000*'Demand Inputs'!E$35*IF('Demand Inputs'!$H$51="Yes",'Demand Inputs'!$H1470,'Demand Profiles'!W1418)</f>
        <v>16.556633236129418</v>
      </c>
      <c r="V1420" s="569">
        <f>1000*'Demand Inputs'!F$35*IF('Demand Inputs'!$H$51="Yes",'Demand Inputs'!$H1470,'Demand Profiles'!X1418)</f>
        <v>28.904813795092046</v>
      </c>
      <c r="W1420" s="569">
        <f>1000*'Demand Inputs'!G$35*IF('Demand Inputs'!$H$51="Yes",'Demand Inputs'!$H1470,'Demand Profiles'!Y1418)</f>
        <v>57.489811780705303</v>
      </c>
      <c r="X1420" s="570">
        <f>1000*'Demand Inputs'!H$35*IF('Demand Inputs'!$H$51="Yes",'Demand Inputs'!$H1470,'Demand Profiles'!Z1418)</f>
        <v>99.485841597442956</v>
      </c>
      <c r="Y1420" s="571">
        <f>1000*'Demand Inputs'!E$37*IF('Demand Inputs'!$J$51="Yes",'Demand Inputs'!$J1470,'Demand Profiles'!S1418)</f>
        <v>-2.9378118065350534E-3</v>
      </c>
      <c r="Z1420" s="569">
        <f>1000*'Demand Inputs'!F$37*IF('Demand Inputs'!$J$51="Yes",'Demand Inputs'!$J1470,'Demand Profiles'!T1418)</f>
        <v>-3.3718668532106487E-3</v>
      </c>
      <c r="AA1420" s="569">
        <f>1000*'Demand Inputs'!G$37*IF('Demand Inputs'!$J$51="Yes",'Demand Inputs'!$J1470,'Demand Profiles'!U1418)</f>
        <v>-4.311136444459053E-3</v>
      </c>
      <c r="AB1420" s="569">
        <f>1000*'Demand Inputs'!H$37*IF('Demand Inputs'!$J$51="Yes",'Demand Inputs'!$J1470,'Demand Profiles'!V1418)</f>
        <v>-5.5390352267976912E-3</v>
      </c>
      <c r="AC1420" s="571">
        <f>-'Demand Inputs'!E$38*IF('Demand Inputs'!$K$51="Yes",'Demand Inputs'!$K1470,'Demand Profiles'!AA1418)/INDEX('IEPR CAISO Load Modifiers'!$E$59:$S$59,MATCH(AC$5,'IEPR CAISO Load Modifiers'!$E$27:$S$27,0))*1000</f>
        <v>0.24974626355594623</v>
      </c>
      <c r="AD1420" s="569">
        <f>-'Demand Inputs'!F$38*IF('Demand Inputs'!$K$51="Yes",'Demand Inputs'!$K1470,'Demand Profiles'!AB1418)/INDEX('IEPR CAISO Load Modifiers'!$E$59:$S$59,MATCH(AD$5,'IEPR CAISO Load Modifiers'!$E$27:$S$27,0))*1000</f>
        <v>2.9815889220590881</v>
      </c>
      <c r="AE1420" s="569">
        <f>-'Demand Inputs'!G$38*IF('Demand Inputs'!$K$51="Yes",'Demand Inputs'!$K1470,'Demand Profiles'!AC1418)/INDEX('IEPR CAISO Load Modifiers'!$E$59:$S$59,MATCH(AE$5,'IEPR CAISO Load Modifiers'!$E$27:$S$27,0))*1000</f>
        <v>4.6516831112651316</v>
      </c>
      <c r="AF1420" s="570">
        <f>-'Demand Inputs'!H$38*IF('Demand Inputs'!$K$51="Yes",'Demand Inputs'!$K1470,'Demand Profiles'!AD1418)/INDEX('IEPR CAISO Load Modifiers'!$E$59:$S$59,MATCH(AF$5,'IEPR CAISO Load Modifiers'!$E$27:$S$27,0))*1000</f>
        <v>-1.9715386365065251</v>
      </c>
      <c r="AG1420" s="569">
        <f t="shared" si="91"/>
        <v>3407.7652874254159</v>
      </c>
      <c r="AH1420" s="569">
        <f t="shared" si="88"/>
        <v>3544.0847545704787</v>
      </c>
      <c r="AI1420" s="569">
        <f t="shared" si="89"/>
        <v>3810.6880972373447</v>
      </c>
      <c r="AJ1420" s="570">
        <f t="shared" si="90"/>
        <v>4255.558002239788</v>
      </c>
    </row>
    <row r="1421" spans="1:36" x14ac:dyDescent="0.25">
      <c r="A1421" s="9"/>
      <c r="B1421" s="134">
        <v>2</v>
      </c>
      <c r="C1421" s="135">
        <v>28</v>
      </c>
      <c r="D1421" s="137">
        <v>24</v>
      </c>
      <c r="E1421" s="571">
        <f>1000*'Demand Inputs'!E$32*IF('Demand Inputs'!$E$51="Yes",'Demand Inputs'!$E1471,'Demand Profiles'!AG1419)</f>
        <v>1842.2952685005177</v>
      </c>
      <c r="F1421" s="569">
        <f>1000*'Demand Inputs'!F$32*IF('Demand Inputs'!$E$51="Yes",'Demand Inputs'!$E1471,'Demand Profiles'!AH1419)</f>
        <v>1880.7343754186224</v>
      </c>
      <c r="G1421" s="569">
        <f>1000*'Demand Inputs'!G$32*IF('Demand Inputs'!$E$51="Yes",'Demand Inputs'!$E1471,'Demand Profiles'!AI1419)</f>
        <v>1952.3966955955361</v>
      </c>
      <c r="H1421" s="570">
        <f>1000*'Demand Inputs'!H$32*IF('Demand Inputs'!$E$51="Yes",'Demand Inputs'!$E1471,'Demand Profiles'!AJ1419)</f>
        <v>2083.2316193119577</v>
      </c>
      <c r="I1421" s="571">
        <f>1000*'Demand Inputs'!E$33*IF(Custom_CI_shape="Yes",'Demand Inputs'!$F1471,'Demand Profiles'!$E1419)</f>
        <v>1159.4669334027787</v>
      </c>
      <c r="J1421" s="569">
        <f>1000*'Demand Inputs'!F$33*IF(Custom_CI_shape="Yes",'Demand Inputs'!$F1471,'Demand Profiles'!$E1419)</f>
        <v>1189.5248721417549</v>
      </c>
      <c r="K1421" s="569">
        <f>1000*'Demand Inputs'!G$33*IF(Custom_CI_shape="Yes",'Demand Inputs'!$F1471,'Demand Profiles'!$E1419)</f>
        <v>1257.1945615985262</v>
      </c>
      <c r="L1421" s="570">
        <f>1000*'Demand Inputs'!H$33*IF(Custom_CI_shape="Yes",'Demand Inputs'!$F1471,'Demand Profiles'!$E1419)</f>
        <v>1383.0888703680971</v>
      </c>
      <c r="M1421" s="569">
        <f>1000*'Demand Inputs'!E$36*IF('Demand Inputs'!$I$51="Yes",'Demand Inputs'!$I1471,'Demand Profiles'!K1419)</f>
        <v>-35.74830834416543</v>
      </c>
      <c r="N1421" s="569">
        <f>1000*'Demand Inputs'!F$36*IF('Demand Inputs'!$I$51="Yes",'Demand Inputs'!$I1471,'Demand Profiles'!L1419)</f>
        <v>-62.384265602303522</v>
      </c>
      <c r="O1421" s="569">
        <f>1000*'Demand Inputs'!G$36*IF('Demand Inputs'!$I$51="Yes",'Demand Inputs'!$I1471,'Demand Profiles'!M1419)</f>
        <v>-111.97613947678551</v>
      </c>
      <c r="P1421" s="570">
        <f>1000*'Demand Inputs'!H$36*IF('Demand Inputs'!$I$51="Yes",'Demand Inputs'!$I1471,'Demand Profiles'!N1419)</f>
        <v>-170.53402818914054</v>
      </c>
      <c r="Q1421" s="571">
        <f>1000*'Demand Inputs'!E$34*IF('Demand Inputs'!$G$51="Yes",'Demand Inputs'!$G1471,'Demand Profiles'!O1419)</f>
        <v>317.12933999336082</v>
      </c>
      <c r="R1421" s="569">
        <f>1000*'Demand Inputs'!F$34*IF('Demand Inputs'!$G$51="Yes",'Demand Inputs'!$G1471,'Demand Profiles'!P1419)</f>
        <v>424.73544052751726</v>
      </c>
      <c r="S1421" s="569">
        <f>1000*'Demand Inputs'!G$34*IF('Demand Inputs'!$G$51="Yes",'Demand Inputs'!$G1471,'Demand Profiles'!Q1419)</f>
        <v>617.020650844324</v>
      </c>
      <c r="T1421" s="570">
        <f>1000*'Demand Inputs'!H$34*IF('Demand Inputs'!$G$51="Yes",'Demand Inputs'!$G1471,'Demand Profiles'!R1419)</f>
        <v>888.69075563607839</v>
      </c>
      <c r="U1421" s="571">
        <f>1000*'Demand Inputs'!E$35*IF('Demand Inputs'!$H$51="Yes",'Demand Inputs'!$H1471,'Demand Profiles'!W1419)</f>
        <v>13.802861502371858</v>
      </c>
      <c r="V1421" s="569">
        <f>1000*'Demand Inputs'!F$35*IF('Demand Inputs'!$H$51="Yes",'Demand Inputs'!$H1471,'Demand Profiles'!X1419)</f>
        <v>24.189128417111025</v>
      </c>
      <c r="W1421" s="569">
        <f>1000*'Demand Inputs'!G$35*IF('Demand Inputs'!$H$51="Yes",'Demand Inputs'!$H1471,'Demand Profiles'!Y1419)</f>
        <v>47.980853095945427</v>
      </c>
      <c r="X1421" s="570">
        <f>1000*'Demand Inputs'!H$35*IF('Demand Inputs'!$H$51="Yes",'Demand Inputs'!$H1471,'Demand Profiles'!Z1419)</f>
        <v>83.785601159969318</v>
      </c>
      <c r="Y1421" s="571">
        <f>1000*'Demand Inputs'!E$37*IF('Demand Inputs'!$J$51="Yes",'Demand Inputs'!$J1471,'Demand Profiles'!S1419)</f>
        <v>-2.9378118065350534E-3</v>
      </c>
      <c r="Z1421" s="569">
        <f>1000*'Demand Inputs'!F$37*IF('Demand Inputs'!$J$51="Yes",'Demand Inputs'!$J1471,'Demand Profiles'!T1419)</f>
        <v>-3.3718668532106487E-3</v>
      </c>
      <c r="AA1421" s="569">
        <f>1000*'Demand Inputs'!G$37*IF('Demand Inputs'!$J$51="Yes",'Demand Inputs'!$J1471,'Demand Profiles'!U1419)</f>
        <v>-4.311136444459053E-3</v>
      </c>
      <c r="AB1421" s="569">
        <f>1000*'Demand Inputs'!H$37*IF('Demand Inputs'!$J$51="Yes",'Demand Inputs'!$J1471,'Demand Profiles'!V1419)</f>
        <v>-5.5390352267976912E-3</v>
      </c>
      <c r="AC1421" s="571">
        <f>-'Demand Inputs'!E$38*IF('Demand Inputs'!$K$51="Yes",'Demand Inputs'!$K1471,'Demand Profiles'!AA1419)/INDEX('IEPR CAISO Load Modifiers'!$E$59:$S$59,MATCH(AC$5,'IEPR CAISO Load Modifiers'!$E$27:$S$27,0))*1000</f>
        <v>3.1028244464983854</v>
      </c>
      <c r="AD1421" s="569">
        <f>-'Demand Inputs'!F$38*IF('Demand Inputs'!$K$51="Yes",'Demand Inputs'!$K1471,'Demand Profiles'!AB1419)/INDEX('IEPR CAISO Load Modifiers'!$E$59:$S$59,MATCH(AD$5,'IEPR CAISO Load Modifiers'!$E$27:$S$27,0))*1000</f>
        <v>11.558057065572918</v>
      </c>
      <c r="AE1421" s="569">
        <f>-'Demand Inputs'!G$38*IF('Demand Inputs'!$K$51="Yes",'Demand Inputs'!$K1471,'Demand Profiles'!AC1419)/INDEX('IEPR CAISO Load Modifiers'!$E$59:$S$59,MATCH(AE$5,'IEPR CAISO Load Modifiers'!$E$27:$S$27,0))*1000</f>
        <v>20.465778250069427</v>
      </c>
      <c r="AF1421" s="570">
        <f>-'Demand Inputs'!H$38*IF('Demand Inputs'!$K$51="Yes",'Demand Inputs'!$K1471,'Demand Profiles'!AD1419)/INDEX('IEPR CAISO Load Modifiers'!$E$59:$S$59,MATCH(AF$5,'IEPR CAISO Load Modifiers'!$E$27:$S$27,0))*1000</f>
        <v>11.607850183833552</v>
      </c>
      <c r="AG1421" s="569">
        <f t="shared" si="91"/>
        <v>3300.0459816895554</v>
      </c>
      <c r="AH1421" s="569">
        <f t="shared" si="88"/>
        <v>3468.354236101422</v>
      </c>
      <c r="AI1421" s="569">
        <f t="shared" si="89"/>
        <v>3783.0780887711712</v>
      </c>
      <c r="AJ1421" s="570">
        <f t="shared" si="90"/>
        <v>4279.8651294355686</v>
      </c>
    </row>
    <row r="1422" spans="1:36" x14ac:dyDescent="0.25">
      <c r="A1422" s="9"/>
      <c r="B1422" s="134">
        <v>3</v>
      </c>
      <c r="C1422" s="135">
        <v>1</v>
      </c>
      <c r="D1422" s="137">
        <v>1</v>
      </c>
      <c r="E1422" s="571">
        <f>1000*'Demand Inputs'!E$32*IF('Demand Inputs'!$E$51="Yes",'Demand Inputs'!$E1472,'Demand Profiles'!AG1420)</f>
        <v>1718.3706187382907</v>
      </c>
      <c r="F1422" s="569">
        <f>1000*'Demand Inputs'!F$32*IF('Demand Inputs'!$E$51="Yes",'Demand Inputs'!$E1472,'Demand Profiles'!AH1420)</f>
        <v>1755.044584250945</v>
      </c>
      <c r="G1422" s="569">
        <f>1000*'Demand Inputs'!G$32*IF('Demand Inputs'!$E$51="Yes",'Demand Inputs'!$E1472,'Demand Profiles'!AI1420)</f>
        <v>1821.8763167551006</v>
      </c>
      <c r="H1422" s="570">
        <f>1000*'Demand Inputs'!H$32*IF('Demand Inputs'!$E$51="Yes",'Demand Inputs'!$E1472,'Demand Profiles'!AJ1420)</f>
        <v>1948.3117626840526</v>
      </c>
      <c r="I1422" s="571">
        <f>1000*'Demand Inputs'!E$33*IF(Custom_CI_shape="Yes",'Demand Inputs'!$F1472,'Demand Profiles'!$E1420)</f>
        <v>1073.3707309139841</v>
      </c>
      <c r="J1422" s="569">
        <f>1000*'Demand Inputs'!F$33*IF(Custom_CI_shape="Yes",'Demand Inputs'!$F1472,'Demand Profiles'!$E1420)</f>
        <v>1101.1967177917099</v>
      </c>
      <c r="K1422" s="569">
        <f>1000*'Demand Inputs'!G$33*IF(Custom_CI_shape="Yes",'Demand Inputs'!$F1472,'Demand Profiles'!$E1420)</f>
        <v>1163.8415953129431</v>
      </c>
      <c r="L1422" s="570">
        <f>1000*'Demand Inputs'!H$33*IF(Custom_CI_shape="Yes",'Demand Inputs'!$F1472,'Demand Profiles'!$E1420)</f>
        <v>1280.3876237756303</v>
      </c>
      <c r="M1422" s="569">
        <f>1000*'Demand Inputs'!E$36*IF('Demand Inputs'!$I$51="Yes",'Demand Inputs'!$I1472,'Demand Profiles'!K1420)</f>
        <v>-32.258258490253922</v>
      </c>
      <c r="N1422" s="569">
        <f>1000*'Demand Inputs'!F$36*IF('Demand Inputs'!$I$51="Yes",'Demand Inputs'!$I1472,'Demand Profiles'!L1420)</f>
        <v>-55.189793475334433</v>
      </c>
      <c r="O1422" s="569">
        <f>1000*'Demand Inputs'!G$36*IF('Demand Inputs'!$I$51="Yes",'Demand Inputs'!$I1472,'Demand Profiles'!M1420)</f>
        <v>-97.864010847692683</v>
      </c>
      <c r="P1422" s="570">
        <f>1000*'Demand Inputs'!H$36*IF('Demand Inputs'!$I$51="Yes",'Demand Inputs'!$I1472,'Demand Profiles'!N1420)</f>
        <v>-146.72194754952508</v>
      </c>
      <c r="Q1422" s="571">
        <f>1000*'Demand Inputs'!E$34*IF('Demand Inputs'!$G$51="Yes",'Demand Inputs'!$G1472,'Demand Profiles'!O1420)</f>
        <v>304.8596684725095</v>
      </c>
      <c r="R1422" s="569">
        <f>1000*'Demand Inputs'!F$34*IF('Demand Inputs'!$G$51="Yes",'Demand Inputs'!$G1472,'Demand Profiles'!P1420)</f>
        <v>408.31754449868998</v>
      </c>
      <c r="S1422" s="569">
        <f>1000*'Demand Inputs'!G$34*IF('Demand Inputs'!$G$51="Yes",'Demand Inputs'!$G1472,'Demand Profiles'!Q1420)</f>
        <v>598.01571841574798</v>
      </c>
      <c r="T1422" s="570">
        <f>1000*'Demand Inputs'!H$34*IF('Demand Inputs'!$G$51="Yes",'Demand Inputs'!$G1472,'Demand Profiles'!R1420)</f>
        <v>881.68579630576914</v>
      </c>
      <c r="U1422" s="571">
        <f>1000*'Demand Inputs'!E$35*IF('Demand Inputs'!$H$51="Yes",'Demand Inputs'!$H1472,'Demand Profiles'!W1420)</f>
        <v>11.237731357470022</v>
      </c>
      <c r="V1422" s="569">
        <f>1000*'Demand Inputs'!F$35*IF('Demand Inputs'!$H$51="Yes",'Demand Inputs'!$H1472,'Demand Profiles'!X1420)</f>
        <v>19.740164287481544</v>
      </c>
      <c r="W1422" s="569">
        <f>1000*'Demand Inputs'!G$35*IF('Demand Inputs'!$H$51="Yes",'Demand Inputs'!$H1472,'Demand Profiles'!Y1420)</f>
        <v>39.454739514422457</v>
      </c>
      <c r="X1422" s="570">
        <f>1000*'Demand Inputs'!H$35*IF('Demand Inputs'!$H$51="Yes",'Demand Inputs'!$H1472,'Demand Profiles'!Z1420)</f>
        <v>67.196976998068493</v>
      </c>
      <c r="Y1422" s="571">
        <f>1000*'Demand Inputs'!E$37*IF('Demand Inputs'!$J$51="Yes",'Demand Inputs'!$J1472,'Demand Profiles'!S1420)</f>
        <v>-2.9378118065350534E-3</v>
      </c>
      <c r="Z1422" s="569">
        <f>1000*'Demand Inputs'!F$37*IF('Demand Inputs'!$J$51="Yes",'Demand Inputs'!$J1472,'Demand Profiles'!T1420)</f>
        <v>-3.3718668532106487E-3</v>
      </c>
      <c r="AA1422" s="569">
        <f>1000*'Demand Inputs'!G$37*IF('Demand Inputs'!$J$51="Yes",'Demand Inputs'!$J1472,'Demand Profiles'!U1420)</f>
        <v>-4.311136444459053E-3</v>
      </c>
      <c r="AB1422" s="569">
        <f>1000*'Demand Inputs'!H$37*IF('Demand Inputs'!$J$51="Yes",'Demand Inputs'!$J1472,'Demand Profiles'!V1420)</f>
        <v>-5.5390352267976912E-3</v>
      </c>
      <c r="AC1422" s="571">
        <f>-'Demand Inputs'!E$38*IF('Demand Inputs'!$K$51="Yes",'Demand Inputs'!$K1472,'Demand Profiles'!AA1420)/INDEX('IEPR CAISO Load Modifiers'!$E$59:$S$59,MATCH(AC$5,'IEPR CAISO Load Modifiers'!$E$27:$S$27,0))*1000</f>
        <v>6.9440271203940229</v>
      </c>
      <c r="AD1422" s="569">
        <f>-'Demand Inputs'!F$38*IF('Demand Inputs'!$K$51="Yes",'Demand Inputs'!$K1472,'Demand Profiles'!AB1420)/INDEX('IEPR CAISO Load Modifiers'!$E$59:$S$59,MATCH(AD$5,'IEPR CAISO Load Modifiers'!$E$27:$S$27,0))*1000</f>
        <v>11.019148075488051</v>
      </c>
      <c r="AE1422" s="569">
        <f>-'Demand Inputs'!G$38*IF('Demand Inputs'!$K$51="Yes",'Demand Inputs'!$K1472,'Demand Profiles'!AC1420)/INDEX('IEPR CAISO Load Modifiers'!$E$59:$S$59,MATCH(AE$5,'IEPR CAISO Load Modifiers'!$E$27:$S$27,0))*1000</f>
        <v>19.796034710956544</v>
      </c>
      <c r="AF1422" s="570">
        <f>-'Demand Inputs'!H$38*IF('Demand Inputs'!$K$51="Yes",'Demand Inputs'!$K1472,'Demand Profiles'!AD1420)/INDEX('IEPR CAISO Load Modifiers'!$E$59:$S$59,MATCH(AF$5,'IEPR CAISO Load Modifiers'!$E$27:$S$27,0))*1000</f>
        <v>30.599220780886512</v>
      </c>
      <c r="AG1422" s="569">
        <f t="shared" si="91"/>
        <v>3082.5215803005881</v>
      </c>
      <c r="AH1422" s="569">
        <f t="shared" si="88"/>
        <v>3240.1249935621267</v>
      </c>
      <c r="AI1422" s="569">
        <f t="shared" si="89"/>
        <v>3545.1160827250337</v>
      </c>
      <c r="AJ1422" s="570">
        <f t="shared" si="90"/>
        <v>4061.453893959655</v>
      </c>
    </row>
    <row r="1423" spans="1:36" x14ac:dyDescent="0.25">
      <c r="A1423" s="9"/>
      <c r="B1423" s="134">
        <v>3</v>
      </c>
      <c r="C1423" s="135">
        <v>1</v>
      </c>
      <c r="D1423" s="137">
        <v>2</v>
      </c>
      <c r="E1423" s="571">
        <f>1000*'Demand Inputs'!E$32*IF('Demand Inputs'!$E$51="Yes",'Demand Inputs'!$E1473,'Demand Profiles'!AG1421)</f>
        <v>1668.3733867865913</v>
      </c>
      <c r="F1423" s="569">
        <f>1000*'Demand Inputs'!F$32*IF('Demand Inputs'!$E$51="Yes",'Demand Inputs'!$E1473,'Demand Profiles'!AH1421)</f>
        <v>1704.7567130234256</v>
      </c>
      <c r="G1423" s="569">
        <f>1000*'Demand Inputs'!G$32*IF('Demand Inputs'!$E$51="Yes",'Demand Inputs'!$E1473,'Demand Profiles'!AI1421)</f>
        <v>1769.1377919021104</v>
      </c>
      <c r="H1423" s="570">
        <f>1000*'Demand Inputs'!H$32*IF('Demand Inputs'!$E$51="Yes",'Demand Inputs'!$E1473,'Demand Profiles'!AJ1421)</f>
        <v>1893.1655092125943</v>
      </c>
      <c r="I1423" s="571">
        <f>1000*'Demand Inputs'!E$33*IF(Custom_CI_shape="Yes",'Demand Inputs'!$F1473,'Demand Profiles'!$E1421)</f>
        <v>1041.4376826503631</v>
      </c>
      <c r="J1423" s="569">
        <f>1000*'Demand Inputs'!F$33*IF(Custom_CI_shape="Yes",'Demand Inputs'!$F1473,'Demand Profiles'!$E1421)</f>
        <v>1068.4358394444487</v>
      </c>
      <c r="K1423" s="569">
        <f>1000*'Demand Inputs'!G$33*IF(Custom_CI_shape="Yes",'Demand Inputs'!$F1473,'Demand Profiles'!$E1421)</f>
        <v>1129.2170161587383</v>
      </c>
      <c r="L1423" s="570">
        <f>1000*'Demand Inputs'!H$33*IF(Custom_CI_shape="Yes",'Demand Inputs'!$F1473,'Demand Profiles'!$E1421)</f>
        <v>1242.2957710647268</v>
      </c>
      <c r="M1423" s="569">
        <f>1000*'Demand Inputs'!E$36*IF('Demand Inputs'!$I$51="Yes",'Demand Inputs'!$I1473,'Demand Profiles'!K1421)</f>
        <v>-30.110056272608428</v>
      </c>
      <c r="N1423" s="569">
        <f>1000*'Demand Inputs'!F$36*IF('Demand Inputs'!$I$51="Yes",'Demand Inputs'!$I1473,'Demand Profiles'!L1421)</f>
        <v>-49.874389160443961</v>
      </c>
      <c r="O1423" s="569">
        <f>1000*'Demand Inputs'!G$36*IF('Demand Inputs'!$I$51="Yes",'Demand Inputs'!$I1473,'Demand Profiles'!M1421)</f>
        <v>-87.160960127713523</v>
      </c>
      <c r="P1423" s="570">
        <f>1000*'Demand Inputs'!H$36*IF('Demand Inputs'!$I$51="Yes",'Demand Inputs'!$I1473,'Demand Profiles'!N1421)</f>
        <v>-130.19309905327941</v>
      </c>
      <c r="Q1423" s="571">
        <f>1000*'Demand Inputs'!E$34*IF('Demand Inputs'!$G$51="Yes",'Demand Inputs'!$G1473,'Demand Profiles'!O1421)</f>
        <v>219.76950730893284</v>
      </c>
      <c r="R1423" s="569">
        <f>1000*'Demand Inputs'!F$34*IF('Demand Inputs'!$G$51="Yes",'Demand Inputs'!$G1473,'Demand Profiles'!P1421)</f>
        <v>294.20214618374206</v>
      </c>
      <c r="S1423" s="569">
        <f>1000*'Demand Inputs'!G$34*IF('Demand Inputs'!$G$51="Yes",'Demand Inputs'!$G1473,'Demand Profiles'!Q1421)</f>
        <v>439.8785129443836</v>
      </c>
      <c r="T1423" s="570">
        <f>1000*'Demand Inputs'!H$34*IF('Demand Inputs'!$G$51="Yes",'Demand Inputs'!$G1473,'Demand Profiles'!R1421)</f>
        <v>654.97372895302544</v>
      </c>
      <c r="U1423" s="571">
        <f>1000*'Demand Inputs'!E$35*IF('Demand Inputs'!$H$51="Yes",'Demand Inputs'!$H1473,'Demand Profiles'!W1421)</f>
        <v>7.9695736442537761</v>
      </c>
      <c r="V1423" s="569">
        <f>1000*'Demand Inputs'!F$35*IF('Demand Inputs'!$H$51="Yes",'Demand Inputs'!$H1473,'Demand Profiles'!X1421)</f>
        <v>14.328562066453646</v>
      </c>
      <c r="W1423" s="569">
        <f>1000*'Demand Inputs'!G$35*IF('Demand Inputs'!$H$51="Yes",'Demand Inputs'!$H1473,'Demand Profiles'!Y1421)</f>
        <v>29.821230257778296</v>
      </c>
      <c r="X1423" s="570">
        <f>1000*'Demand Inputs'!H$35*IF('Demand Inputs'!$H$51="Yes",'Demand Inputs'!$H1473,'Demand Profiles'!Z1421)</f>
        <v>52.471361764028927</v>
      </c>
      <c r="Y1423" s="571">
        <f>1000*'Demand Inputs'!E$37*IF('Demand Inputs'!$J$51="Yes",'Demand Inputs'!$J1473,'Demand Profiles'!S1421)</f>
        <v>-2.9378118065350534E-3</v>
      </c>
      <c r="Z1423" s="569">
        <f>1000*'Demand Inputs'!F$37*IF('Demand Inputs'!$J$51="Yes",'Demand Inputs'!$J1473,'Demand Profiles'!T1421)</f>
        <v>-3.3718668532106487E-3</v>
      </c>
      <c r="AA1423" s="569">
        <f>1000*'Demand Inputs'!G$37*IF('Demand Inputs'!$J$51="Yes",'Demand Inputs'!$J1473,'Demand Profiles'!U1421)</f>
        <v>-4.311136444459053E-3</v>
      </c>
      <c r="AB1423" s="569">
        <f>1000*'Demand Inputs'!H$37*IF('Demand Inputs'!$J$51="Yes",'Demand Inputs'!$J1473,'Demand Profiles'!V1421)</f>
        <v>-5.5390352267976912E-3</v>
      </c>
      <c r="AC1423" s="571">
        <f>-'Demand Inputs'!E$38*IF('Demand Inputs'!$K$51="Yes",'Demand Inputs'!$K1473,'Demand Profiles'!AA1421)/INDEX('IEPR CAISO Load Modifiers'!$E$59:$S$59,MATCH(AC$5,'IEPR CAISO Load Modifiers'!$E$27:$S$27,0))*1000</f>
        <v>5.8228853985929261</v>
      </c>
      <c r="AD1423" s="569">
        <f>-'Demand Inputs'!F$38*IF('Demand Inputs'!$K$51="Yes",'Demand Inputs'!$K1473,'Demand Profiles'!AB1421)/INDEX('IEPR CAISO Load Modifiers'!$E$59:$S$59,MATCH(AD$5,'IEPR CAISO Load Modifiers'!$E$27:$S$27,0))*1000</f>
        <v>8.690206402541131</v>
      </c>
      <c r="AE1423" s="569">
        <f>-'Demand Inputs'!G$38*IF('Demand Inputs'!$K$51="Yes",'Demand Inputs'!$K1473,'Demand Profiles'!AC1421)/INDEX('IEPR CAISO Load Modifiers'!$E$59:$S$59,MATCH(AE$5,'IEPR CAISO Load Modifiers'!$E$27:$S$27,0))*1000</f>
        <v>15.492079494532812</v>
      </c>
      <c r="AF1423" s="570">
        <f>-'Demand Inputs'!H$38*IF('Demand Inputs'!$K$51="Yes",'Demand Inputs'!$K1473,'Demand Profiles'!AD1421)/INDEX('IEPR CAISO Load Modifiers'!$E$59:$S$59,MATCH(AF$5,'IEPR CAISO Load Modifiers'!$E$27:$S$27,0))*1000</f>
        <v>23.538720938656727</v>
      </c>
      <c r="AG1423" s="569">
        <f t="shared" si="91"/>
        <v>2913.2600417043191</v>
      </c>
      <c r="AH1423" s="569">
        <f t="shared" si="88"/>
        <v>3040.5357060933143</v>
      </c>
      <c r="AI1423" s="569">
        <f t="shared" si="89"/>
        <v>3296.3813594933854</v>
      </c>
      <c r="AJ1423" s="570">
        <f t="shared" si="90"/>
        <v>3736.2464538445261</v>
      </c>
    </row>
    <row r="1424" spans="1:36" x14ac:dyDescent="0.25">
      <c r="A1424" s="9"/>
      <c r="B1424" s="134">
        <v>3</v>
      </c>
      <c r="C1424" s="135">
        <v>1</v>
      </c>
      <c r="D1424" s="137">
        <v>3</v>
      </c>
      <c r="E1424" s="571">
        <f>1000*'Demand Inputs'!E$32*IF('Demand Inputs'!$E$51="Yes",'Demand Inputs'!$E1474,'Demand Profiles'!AG1422)</f>
        <v>1650.4730447693275</v>
      </c>
      <c r="F1424" s="569">
        <f>1000*'Demand Inputs'!F$32*IF('Demand Inputs'!$E$51="Yes",'Demand Inputs'!$E1474,'Demand Profiles'!AH1422)</f>
        <v>1686.3477333041817</v>
      </c>
      <c r="G1424" s="569">
        <f>1000*'Demand Inputs'!G$32*IF('Demand Inputs'!$E$51="Yes",'Demand Inputs'!$E1474,'Demand Profiles'!AI1422)</f>
        <v>1750.061347937753</v>
      </c>
      <c r="H1424" s="570">
        <f>1000*'Demand Inputs'!H$32*IF('Demand Inputs'!$E$51="Yes",'Demand Inputs'!$E1474,'Demand Profiles'!AJ1422)</f>
        <v>1873.4165103521202</v>
      </c>
      <c r="I1424" s="571">
        <f>1000*'Demand Inputs'!E$33*IF(Custom_CI_shape="Yes",'Demand Inputs'!$F1474,'Demand Profiles'!$E1422)</f>
        <v>1032.0723865563045</v>
      </c>
      <c r="J1424" s="569">
        <f>1000*'Demand Inputs'!F$33*IF(Custom_CI_shape="Yes",'Demand Inputs'!$F1474,'Demand Profiles'!$E1422)</f>
        <v>1058.8277580771255</v>
      </c>
      <c r="K1424" s="569">
        <f>1000*'Demand Inputs'!G$33*IF(Custom_CI_shape="Yes",'Demand Inputs'!$F1474,'Demand Profiles'!$E1422)</f>
        <v>1119.0623502704611</v>
      </c>
      <c r="L1424" s="570">
        <f>1000*'Demand Inputs'!H$33*IF(Custom_CI_shape="Yes",'Demand Inputs'!$F1474,'Demand Profiles'!$E1422)</f>
        <v>1231.1242262606158</v>
      </c>
      <c r="M1424" s="569">
        <f>1000*'Demand Inputs'!E$36*IF('Demand Inputs'!$I$51="Yes",'Demand Inputs'!$I1474,'Demand Profiles'!K1422)</f>
        <v>-29.089499709412454</v>
      </c>
      <c r="N1424" s="569">
        <f>1000*'Demand Inputs'!F$36*IF('Demand Inputs'!$I$51="Yes",'Demand Inputs'!$I1474,'Demand Profiles'!L1422)</f>
        <v>-48.934867648075119</v>
      </c>
      <c r="O1424" s="569">
        <f>1000*'Demand Inputs'!G$36*IF('Demand Inputs'!$I$51="Yes",'Demand Inputs'!$I1474,'Demand Profiles'!M1422)</f>
        <v>-84.314947495798563</v>
      </c>
      <c r="P1424" s="570">
        <f>1000*'Demand Inputs'!H$36*IF('Demand Inputs'!$I$51="Yes",'Demand Inputs'!$I1474,'Demand Profiles'!N1422)</f>
        <v>-127.7653412182069</v>
      </c>
      <c r="Q1424" s="571">
        <f>1000*'Demand Inputs'!E$34*IF('Demand Inputs'!$G$51="Yes",'Demand Inputs'!$G1474,'Demand Profiles'!O1422)</f>
        <v>135.68596315132365</v>
      </c>
      <c r="R1424" s="569">
        <f>1000*'Demand Inputs'!F$34*IF('Demand Inputs'!$G$51="Yes",'Demand Inputs'!$G1474,'Demand Profiles'!P1422)</f>
        <v>187.86491738807473</v>
      </c>
      <c r="S1424" s="569">
        <f>1000*'Demand Inputs'!G$34*IF('Demand Inputs'!$G$51="Yes",'Demand Inputs'!$G1474,'Demand Profiles'!Q1422)</f>
        <v>290.4083967450361</v>
      </c>
      <c r="T1424" s="570">
        <f>1000*'Demand Inputs'!H$34*IF('Demand Inputs'!$G$51="Yes",'Demand Inputs'!$G1474,'Demand Profiles'!R1422)</f>
        <v>443.31399251439694</v>
      </c>
      <c r="U1424" s="571">
        <f>1000*'Demand Inputs'!E$35*IF('Demand Inputs'!$H$51="Yes",'Demand Inputs'!$H1474,'Demand Profiles'!W1422)</f>
        <v>7.9695736442537761</v>
      </c>
      <c r="V1424" s="569">
        <f>1000*'Demand Inputs'!F$35*IF('Demand Inputs'!$H$51="Yes",'Demand Inputs'!$H1474,'Demand Profiles'!X1422)</f>
        <v>14.328562066453646</v>
      </c>
      <c r="W1424" s="569">
        <f>1000*'Demand Inputs'!G$35*IF('Demand Inputs'!$H$51="Yes",'Demand Inputs'!$H1474,'Demand Profiles'!Y1422)</f>
        <v>29.298670740079359</v>
      </c>
      <c r="X1424" s="570">
        <f>1000*'Demand Inputs'!H$35*IF('Demand Inputs'!$H$51="Yes",'Demand Inputs'!$H1474,'Demand Profiles'!Z1422)</f>
        <v>50.281191046650733</v>
      </c>
      <c r="Y1424" s="571">
        <f>1000*'Demand Inputs'!E$37*IF('Demand Inputs'!$J$51="Yes",'Demand Inputs'!$J1474,'Demand Profiles'!S1422)</f>
        <v>-2.9378118065350534E-3</v>
      </c>
      <c r="Z1424" s="569">
        <f>1000*'Demand Inputs'!F$37*IF('Demand Inputs'!$J$51="Yes",'Demand Inputs'!$J1474,'Demand Profiles'!T1422)</f>
        <v>-3.3718668532106487E-3</v>
      </c>
      <c r="AA1424" s="569">
        <f>1000*'Demand Inputs'!G$37*IF('Demand Inputs'!$J$51="Yes",'Demand Inputs'!$J1474,'Demand Profiles'!U1422)</f>
        <v>-4.311136444459053E-3</v>
      </c>
      <c r="AB1424" s="569">
        <f>1000*'Demand Inputs'!H$37*IF('Demand Inputs'!$J$51="Yes",'Demand Inputs'!$J1474,'Demand Profiles'!V1422)</f>
        <v>-5.5390352267976912E-3</v>
      </c>
      <c r="AC1424" s="571">
        <f>-'Demand Inputs'!E$38*IF('Demand Inputs'!$K$51="Yes",'Demand Inputs'!$K1474,'Demand Profiles'!AA1422)/INDEX('IEPR CAISO Load Modifiers'!$E$59:$S$59,MATCH(AC$5,'IEPR CAISO Load Modifiers'!$E$27:$S$27,0))*1000</f>
        <v>4.3298380310267381</v>
      </c>
      <c r="AD1424" s="569">
        <f>-'Demand Inputs'!F$38*IF('Demand Inputs'!$K$51="Yes",'Demand Inputs'!$K1474,'Demand Profiles'!AB1422)/INDEX('IEPR CAISO Load Modifiers'!$E$59:$S$59,MATCH(AD$5,'IEPR CAISO Load Modifiers'!$E$27:$S$27,0))*1000</f>
        <v>4.718818782615438</v>
      </c>
      <c r="AE1424" s="569">
        <f>-'Demand Inputs'!G$38*IF('Demand Inputs'!$K$51="Yes",'Demand Inputs'!$K1474,'Demand Profiles'!AC1422)/INDEX('IEPR CAISO Load Modifiers'!$E$59:$S$59,MATCH(AE$5,'IEPR CAISO Load Modifiers'!$E$27:$S$27,0))*1000</f>
        <v>8.0288182855557455</v>
      </c>
      <c r="AF1424" s="570">
        <f>-'Demand Inputs'!H$38*IF('Demand Inputs'!$K$51="Yes",'Demand Inputs'!$K1474,'Demand Profiles'!AD1422)/INDEX('IEPR CAISO Load Modifiers'!$E$59:$S$59,MATCH(AF$5,'IEPR CAISO Load Modifiers'!$E$27:$S$27,0))*1000</f>
        <v>12.53653573516231</v>
      </c>
      <c r="AG1424" s="569">
        <f t="shared" si="91"/>
        <v>2801.4383686310171</v>
      </c>
      <c r="AH1424" s="569">
        <f t="shared" si="88"/>
        <v>2903.1495501035233</v>
      </c>
      <c r="AI1424" s="569">
        <f t="shared" si="89"/>
        <v>3112.540325346642</v>
      </c>
      <c r="AJ1424" s="570">
        <f t="shared" si="90"/>
        <v>3482.9015756555127</v>
      </c>
    </row>
    <row r="1425" spans="1:36" x14ac:dyDescent="0.25">
      <c r="A1425" s="9"/>
      <c r="B1425" s="134">
        <v>3</v>
      </c>
      <c r="C1425" s="135">
        <v>1</v>
      </c>
      <c r="D1425" s="137">
        <v>4</v>
      </c>
      <c r="E1425" s="571">
        <f>1000*'Demand Inputs'!E$32*IF('Demand Inputs'!$E$51="Yes",'Demand Inputs'!$E1475,'Demand Profiles'!AG1423)</f>
        <v>1670.593485603677</v>
      </c>
      <c r="F1425" s="569">
        <f>1000*'Demand Inputs'!F$32*IF('Demand Inputs'!$E$51="Yes",'Demand Inputs'!$E1475,'Demand Profiles'!AH1423)</f>
        <v>1707.0197801773984</v>
      </c>
      <c r="G1425" s="569">
        <f>1000*'Demand Inputs'!G$32*IF('Demand Inputs'!$E$51="Yes",'Demand Inputs'!$E1475,'Demand Profiles'!AI1423)</f>
        <v>1771.6972340917491</v>
      </c>
      <c r="H1425" s="570">
        <f>1000*'Demand Inputs'!H$32*IF('Demand Inputs'!$E$51="Yes",'Demand Inputs'!$E1475,'Demand Profiles'!AJ1423)</f>
        <v>1895.9344173161849</v>
      </c>
      <c r="I1425" s="571">
        <f>1000*'Demand Inputs'!E$33*IF(Custom_CI_shape="Yes",'Demand Inputs'!$F1475,'Demand Profiles'!$E1423)</f>
        <v>1055.7022502865159</v>
      </c>
      <c r="J1425" s="569">
        <f>1000*'Demand Inputs'!F$33*IF(Custom_CI_shape="Yes",'Demand Inputs'!$F1475,'Demand Profiles'!$E1423)</f>
        <v>1083.0702007226566</v>
      </c>
      <c r="K1425" s="569">
        <f>1000*'Demand Inputs'!G$33*IF(Custom_CI_shape="Yes",'Demand Inputs'!$F1475,'Demand Profiles'!$E1423)</f>
        <v>1144.6838969632604</v>
      </c>
      <c r="L1425" s="570">
        <f>1000*'Demand Inputs'!H$33*IF(Custom_CI_shape="Yes",'Demand Inputs'!$F1475,'Demand Profiles'!$E1423)</f>
        <v>1259.3114911079672</v>
      </c>
      <c r="M1425" s="569">
        <f>1000*'Demand Inputs'!E$36*IF('Demand Inputs'!$I$51="Yes",'Demand Inputs'!$I1475,'Demand Profiles'!K1423)</f>
        <v>-29.089499709412454</v>
      </c>
      <c r="N1425" s="569">
        <f>1000*'Demand Inputs'!F$36*IF('Demand Inputs'!$I$51="Yes",'Demand Inputs'!$I1475,'Demand Profiles'!L1423)</f>
        <v>-49.874389160443961</v>
      </c>
      <c r="O1425" s="569">
        <f>1000*'Demand Inputs'!G$36*IF('Demand Inputs'!$I$51="Yes",'Demand Inputs'!$I1475,'Demand Profiles'!M1423)</f>
        <v>-85.635482725893354</v>
      </c>
      <c r="P1425" s="570">
        <f>1000*'Demand Inputs'!H$36*IF('Demand Inputs'!$I$51="Yes",'Demand Inputs'!$I1475,'Demand Profiles'!N1423)</f>
        <v>-128.19002363941289</v>
      </c>
      <c r="Q1425" s="571">
        <f>1000*'Demand Inputs'!E$34*IF('Demand Inputs'!$G$51="Yes",'Demand Inputs'!$G1475,'Demand Profiles'!O1423)</f>
        <v>81.790596095207533</v>
      </c>
      <c r="R1425" s="569">
        <f>1000*'Demand Inputs'!F$34*IF('Demand Inputs'!$G$51="Yes",'Demand Inputs'!$G1475,'Demand Profiles'!P1423)</f>
        <v>117.46861044449237</v>
      </c>
      <c r="S1425" s="569">
        <f>1000*'Demand Inputs'!G$34*IF('Demand Inputs'!$G$51="Yes",'Demand Inputs'!$G1475,'Demand Profiles'!Q1423)</f>
        <v>193.63382255869743</v>
      </c>
      <c r="T1425" s="570">
        <f>1000*'Demand Inputs'!H$34*IF('Demand Inputs'!$G$51="Yes",'Demand Inputs'!$G1475,'Demand Profiles'!R1423)</f>
        <v>310.17091382880221</v>
      </c>
      <c r="U1425" s="571">
        <f>1000*'Demand Inputs'!E$35*IF('Demand Inputs'!$H$51="Yes",'Demand Inputs'!$H1475,'Demand Profiles'!W1423)</f>
        <v>8.9114766321587044</v>
      </c>
      <c r="V1425" s="569">
        <f>1000*'Demand Inputs'!F$35*IF('Demand Inputs'!$H$51="Yes",'Demand Inputs'!$H1475,'Demand Profiles'!X1423)</f>
        <v>15.436062363200245</v>
      </c>
      <c r="W1425" s="569">
        <f>1000*'Demand Inputs'!G$35*IF('Demand Inputs'!$H$51="Yes",'Demand Inputs'!$H1475,'Demand Profiles'!Y1423)</f>
        <v>32.033307276847047</v>
      </c>
      <c r="X1425" s="570">
        <f>1000*'Demand Inputs'!H$35*IF('Demand Inputs'!$H$51="Yes",'Demand Inputs'!$H1475,'Demand Profiles'!Z1423)</f>
        <v>54.763216641821458</v>
      </c>
      <c r="Y1425" s="571">
        <f>1000*'Demand Inputs'!E$37*IF('Demand Inputs'!$J$51="Yes",'Demand Inputs'!$J1475,'Demand Profiles'!S1423)</f>
        <v>-2.9378118065350534E-3</v>
      </c>
      <c r="Z1425" s="569">
        <f>1000*'Demand Inputs'!F$37*IF('Demand Inputs'!$J$51="Yes",'Demand Inputs'!$J1475,'Demand Profiles'!T1423)</f>
        <v>-3.3718668532106487E-3</v>
      </c>
      <c r="AA1425" s="569">
        <f>1000*'Demand Inputs'!G$37*IF('Demand Inputs'!$J$51="Yes",'Demand Inputs'!$J1475,'Demand Profiles'!U1423)</f>
        <v>-4.311136444459053E-3</v>
      </c>
      <c r="AB1425" s="569">
        <f>1000*'Demand Inputs'!H$37*IF('Demand Inputs'!$J$51="Yes",'Demand Inputs'!$J1475,'Demand Profiles'!V1423)</f>
        <v>-5.5390352267976912E-3</v>
      </c>
      <c r="AC1425" s="571">
        <f>-'Demand Inputs'!E$38*IF('Demand Inputs'!$K$51="Yes",'Demand Inputs'!$K1475,'Demand Profiles'!AA1423)/INDEX('IEPR CAISO Load Modifiers'!$E$59:$S$59,MATCH(AC$5,'IEPR CAISO Load Modifiers'!$E$27:$S$27,0))*1000</f>
        <v>2.3535859272937167</v>
      </c>
      <c r="AD1425" s="569">
        <f>-'Demand Inputs'!F$38*IF('Demand Inputs'!$K$51="Yes",'Demand Inputs'!$K1475,'Demand Profiles'!AB1423)/INDEX('IEPR CAISO Load Modifiers'!$E$59:$S$59,MATCH(AD$5,'IEPR CAISO Load Modifiers'!$E$27:$S$27,0))*1000</f>
        <v>1.8076388141041084</v>
      </c>
      <c r="AE1425" s="569">
        <f>-'Demand Inputs'!G$38*IF('Demand Inputs'!$K$51="Yes",'Demand Inputs'!$K1475,'Demand Profiles'!AC1423)/INDEX('IEPR CAISO Load Modifiers'!$E$59:$S$59,MATCH(AE$5,'IEPR CAISO Load Modifiers'!$E$27:$S$27,0))*1000</f>
        <v>3.4393759877874652</v>
      </c>
      <c r="AF1425" s="570">
        <f>-'Demand Inputs'!H$38*IF('Demand Inputs'!$K$51="Yes",'Demand Inputs'!$K1475,'Demand Profiles'!AD1423)/INDEX('IEPR CAISO Load Modifiers'!$E$59:$S$59,MATCH(AF$5,'IEPR CAISO Load Modifiers'!$E$27:$S$27,0))*1000</f>
        <v>5.4760317159441829</v>
      </c>
      <c r="AG1425" s="569">
        <f t="shared" si="91"/>
        <v>2790.2589570236341</v>
      </c>
      <c r="AH1425" s="569">
        <f t="shared" si="88"/>
        <v>2874.9245314945538</v>
      </c>
      <c r="AI1425" s="569">
        <f t="shared" si="89"/>
        <v>3059.8478430160039</v>
      </c>
      <c r="AJ1425" s="570">
        <f t="shared" si="90"/>
        <v>3397.4605079360804</v>
      </c>
    </row>
    <row r="1426" spans="1:36" x14ac:dyDescent="0.25">
      <c r="A1426" s="9"/>
      <c r="B1426" s="134">
        <v>3</v>
      </c>
      <c r="C1426" s="135">
        <v>1</v>
      </c>
      <c r="D1426" s="137">
        <v>5</v>
      </c>
      <c r="E1426" s="571">
        <f>1000*'Demand Inputs'!E$32*IF('Demand Inputs'!$E$51="Yes",'Demand Inputs'!$E1476,'Demand Profiles'!AG1424)</f>
        <v>1708.8509169781933</v>
      </c>
      <c r="F1426" s="569">
        <f>1000*'Demand Inputs'!F$32*IF('Demand Inputs'!$E$51="Yes",'Demand Inputs'!$E1476,'Demand Profiles'!AH1424)</f>
        <v>1745.2946413255818</v>
      </c>
      <c r="G1426" s="569">
        <f>1000*'Demand Inputs'!G$32*IF('Demand Inputs'!$E$51="Yes",'Demand Inputs'!$E1476,'Demand Profiles'!AI1424)</f>
        <v>1810.7505205867712</v>
      </c>
      <c r="H1426" s="570">
        <f>1000*'Demand Inputs'!H$32*IF('Demand Inputs'!$E$51="Yes",'Demand Inputs'!$E1476,'Demand Profiles'!AJ1424)</f>
        <v>1933.9669117628039</v>
      </c>
      <c r="I1426" s="571">
        <f>1000*'Demand Inputs'!E$33*IF(Custom_CI_shape="Yes",'Demand Inputs'!$F1476,'Demand Profiles'!$E1424)</f>
        <v>1154.0127953986712</v>
      </c>
      <c r="J1426" s="569">
        <f>1000*'Demand Inputs'!F$33*IF(Custom_CI_shape="Yes",'Demand Inputs'!$F1476,'Demand Profiles'!$E1424)</f>
        <v>1183.9293414499575</v>
      </c>
      <c r="K1426" s="569">
        <f>1000*'Demand Inputs'!G$33*IF(Custom_CI_shape="Yes",'Demand Inputs'!$F1476,'Demand Profiles'!$E1424)</f>
        <v>1251.2807123636469</v>
      </c>
      <c r="L1426" s="570">
        <f>1000*'Demand Inputs'!H$33*IF(Custom_CI_shape="Yes",'Demand Inputs'!$F1476,'Demand Profiles'!$E1424)</f>
        <v>1376.5828137022168</v>
      </c>
      <c r="M1426" s="569">
        <f>1000*'Demand Inputs'!E$36*IF('Demand Inputs'!$I$51="Yes",'Demand Inputs'!$I1476,'Demand Profiles'!K1424)</f>
        <v>-30.689171478283445</v>
      </c>
      <c r="N1426" s="569">
        <f>1000*'Demand Inputs'!F$36*IF('Demand Inputs'!$I$51="Yes",'Demand Inputs'!$I1476,'Demand Profiles'!L1424)</f>
        <v>-53.36291447668841</v>
      </c>
      <c r="O1426" s="569">
        <f>1000*'Demand Inputs'!G$36*IF('Demand Inputs'!$I$51="Yes",'Demand Inputs'!$I1476,'Demand Profiles'!M1424)</f>
        <v>-95.018025162466799</v>
      </c>
      <c r="P1426" s="570">
        <f>1000*'Demand Inputs'!H$36*IF('Demand Inputs'!$I$51="Yes",'Demand Inputs'!$I1476,'Demand Profiles'!N1424)</f>
        <v>-144.41055373260099</v>
      </c>
      <c r="Q1426" s="571">
        <f>1000*'Demand Inputs'!E$34*IF('Demand Inputs'!$G$51="Yes",'Demand Inputs'!$G1476,'Demand Profiles'!O1424)</f>
        <v>50.196957466444196</v>
      </c>
      <c r="R1426" s="569">
        <f>1000*'Demand Inputs'!F$34*IF('Demand Inputs'!$G$51="Yes",'Demand Inputs'!$G1476,'Demand Profiles'!P1424)</f>
        <v>75.632119958416098</v>
      </c>
      <c r="S1426" s="569">
        <f>1000*'Demand Inputs'!G$34*IF('Demand Inputs'!$G$51="Yes",'Demand Inputs'!$G1476,'Demand Profiles'!Q1424)</f>
        <v>136.03887870847507</v>
      </c>
      <c r="T1426" s="570">
        <f>1000*'Demand Inputs'!H$34*IF('Demand Inputs'!$G$51="Yes",'Demand Inputs'!$G1476,'Demand Profiles'!R1424)</f>
        <v>234.40998260861645</v>
      </c>
      <c r="U1426" s="571">
        <f>1000*'Demand Inputs'!E$35*IF('Demand Inputs'!$H$51="Yes",'Demand Inputs'!$H1476,'Demand Profiles'!W1424)</f>
        <v>12.049343646620065</v>
      </c>
      <c r="V1426" s="569">
        <f>1000*'Demand Inputs'!F$35*IF('Demand Inputs'!$H$51="Yes",'Demand Inputs'!$H1476,'Demand Profiles'!X1424)</f>
        <v>21.259257650728962</v>
      </c>
      <c r="W1426" s="569">
        <f>1000*'Demand Inputs'!G$35*IF('Demand Inputs'!$H$51="Yes",'Demand Inputs'!$H1476,'Demand Profiles'!Y1424)</f>
        <v>41.542270022950298</v>
      </c>
      <c r="X1426" s="570">
        <f>1000*'Demand Inputs'!H$35*IF('Demand Inputs'!$H$51="Yes",'Demand Inputs'!$H1476,'Demand Profiles'!Z1424)</f>
        <v>70.70434954257469</v>
      </c>
      <c r="Y1426" s="571">
        <f>1000*'Demand Inputs'!E$37*IF('Demand Inputs'!$J$51="Yes",'Demand Inputs'!$J1476,'Demand Profiles'!S1424)</f>
        <v>-2.9378118065350534E-3</v>
      </c>
      <c r="Z1426" s="569">
        <f>1000*'Demand Inputs'!F$37*IF('Demand Inputs'!$J$51="Yes",'Demand Inputs'!$J1476,'Demand Profiles'!T1424)</f>
        <v>-3.3718668532106487E-3</v>
      </c>
      <c r="AA1426" s="569">
        <f>1000*'Demand Inputs'!G$37*IF('Demand Inputs'!$J$51="Yes",'Demand Inputs'!$J1476,'Demand Profiles'!U1424)</f>
        <v>-4.311136444459053E-3</v>
      </c>
      <c r="AB1426" s="569">
        <f>1000*'Demand Inputs'!H$37*IF('Demand Inputs'!$J$51="Yes",'Demand Inputs'!$J1476,'Demand Profiles'!V1424)</f>
        <v>-5.5390352267976912E-3</v>
      </c>
      <c r="AC1426" s="571">
        <f>-'Demand Inputs'!E$38*IF('Demand Inputs'!$K$51="Yes",'Demand Inputs'!$K1476,'Demand Profiles'!AA1424)/INDEX('IEPR CAISO Load Modifiers'!$E$59:$S$59,MATCH(AC$5,'IEPR CAISO Load Modifiers'!$E$27:$S$27,0))*1000</f>
        <v>1.0614210432535123</v>
      </c>
      <c r="AD1426" s="569">
        <f>-'Demand Inputs'!F$38*IF('Demand Inputs'!$K$51="Yes",'Demand Inputs'!$K1476,'Demand Profiles'!AB1424)/INDEX('IEPR CAISO Load Modifiers'!$E$59:$S$59,MATCH(AD$5,'IEPR CAISO Load Modifiers'!$E$27:$S$27,0))*1000</f>
        <v>1.5815147348512184</v>
      </c>
      <c r="AE1426" s="569">
        <f>-'Demand Inputs'!G$38*IF('Demand Inputs'!$K$51="Yes",'Demand Inputs'!$K1476,'Demand Profiles'!AC1424)/INDEX('IEPR CAISO Load Modifiers'!$E$59:$S$59,MATCH(AE$5,'IEPR CAISO Load Modifiers'!$E$27:$S$27,0))*1000</f>
        <v>2.7696312309566209</v>
      </c>
      <c r="AF1426" s="570">
        <f>-'Demand Inputs'!H$38*IF('Demand Inputs'!$K$51="Yes",'Demand Inputs'!$K1476,'Demand Profiles'!AD1424)/INDEX('IEPR CAISO Load Modifiers'!$E$59:$S$59,MATCH(AF$5,'IEPR CAISO Load Modifiers'!$E$27:$S$27,0))*1000</f>
        <v>4.211795881697272</v>
      </c>
      <c r="AG1426" s="569">
        <f t="shared" si="91"/>
        <v>2895.4793252430923</v>
      </c>
      <c r="AH1426" s="569">
        <f t="shared" si="88"/>
        <v>2974.3305887759943</v>
      </c>
      <c r="AI1426" s="569">
        <f t="shared" si="89"/>
        <v>3147.359676613889</v>
      </c>
      <c r="AJ1426" s="570">
        <f t="shared" si="90"/>
        <v>3475.4597607300811</v>
      </c>
    </row>
    <row r="1427" spans="1:36" x14ac:dyDescent="0.25">
      <c r="A1427" s="9"/>
      <c r="B1427" s="134">
        <v>3</v>
      </c>
      <c r="C1427" s="135">
        <v>1</v>
      </c>
      <c r="D1427" s="137">
        <v>6</v>
      </c>
      <c r="E1427" s="571">
        <f>1000*'Demand Inputs'!E$32*IF('Demand Inputs'!$E$51="Yes",'Demand Inputs'!$E1477,'Demand Profiles'!AG1425)</f>
        <v>1804.2076199485316</v>
      </c>
      <c r="F1427" s="569">
        <f>1000*'Demand Inputs'!F$32*IF('Demand Inputs'!$E$51="Yes",'Demand Inputs'!$E1477,'Demand Profiles'!AH1425)</f>
        <v>1841.0792166668009</v>
      </c>
      <c r="G1427" s="569">
        <f>1000*'Demand Inputs'!G$32*IF('Demand Inputs'!$E$51="Yes",'Demand Inputs'!$E1477,'Demand Profiles'!AI1425)</f>
        <v>1909.4803653348122</v>
      </c>
      <c r="H1427" s="570">
        <f>1000*'Demand Inputs'!H$32*IF('Demand Inputs'!$E$51="Yes",'Demand Inputs'!$E1477,'Demand Profiles'!AJ1425)</f>
        <v>2031.9593801259705</v>
      </c>
      <c r="I1427" s="571">
        <f>1000*'Demand Inputs'!E$33*IF(Custom_CI_shape="Yes",'Demand Inputs'!$F1477,'Demand Profiles'!$E1425)</f>
        <v>1352.4541197404633</v>
      </c>
      <c r="J1427" s="569">
        <f>1000*'Demand Inputs'!F$33*IF(Custom_CI_shape="Yes",'Demand Inputs'!$F1477,'Demand Profiles'!$E1425)</f>
        <v>1387.5150446425046</v>
      </c>
      <c r="K1427" s="569">
        <f>1000*'Demand Inputs'!G$33*IF(Custom_CI_shape="Yes",'Demand Inputs'!$F1477,'Demand Profiles'!$E1425)</f>
        <v>1466.4479987878865</v>
      </c>
      <c r="L1427" s="570">
        <f>1000*'Demand Inputs'!H$33*IF(Custom_CI_shape="Yes",'Demand Inputs'!$F1477,'Demand Profiles'!$E1425)</f>
        <v>1613.2967545756778</v>
      </c>
      <c r="M1427" s="569">
        <f>1000*'Demand Inputs'!E$36*IF('Demand Inputs'!$I$51="Yes",'Demand Inputs'!$I1477,'Demand Profiles'!K1425)</f>
        <v>-35.199774193276141</v>
      </c>
      <c r="N1427" s="569">
        <f>1000*'Demand Inputs'!F$36*IF('Demand Inputs'!$I$51="Yes",'Demand Inputs'!$I1477,'Demand Profiles'!L1425)</f>
        <v>-65.263796470096139</v>
      </c>
      <c r="O1427" s="569">
        <f>1000*'Demand Inputs'!G$36*IF('Demand Inputs'!$I$51="Yes",'Demand Inputs'!$I1477,'Demand Profiles'!M1425)</f>
        <v>-121.64027065737777</v>
      </c>
      <c r="P1427" s="570">
        <f>1000*'Demand Inputs'!H$36*IF('Demand Inputs'!$I$51="Yes",'Demand Inputs'!$I1477,'Demand Profiles'!N1425)</f>
        <v>-186.75449866040165</v>
      </c>
      <c r="Q1427" s="571">
        <f>1000*'Demand Inputs'!E$34*IF('Demand Inputs'!$G$51="Yes",'Demand Inputs'!$G1477,'Demand Profiles'!O1425)</f>
        <v>43.597140886626896</v>
      </c>
      <c r="R1427" s="569">
        <f>1000*'Demand Inputs'!F$34*IF('Demand Inputs'!$G$51="Yes",'Demand Inputs'!$G1477,'Demand Profiles'!P1425)</f>
        <v>68.663669586143243</v>
      </c>
      <c r="S1427" s="569">
        <f>1000*'Demand Inputs'!G$34*IF('Demand Inputs'!$G$51="Yes",'Demand Inputs'!$G1477,'Demand Profiles'!Q1425)</f>
        <v>127.96296805514285</v>
      </c>
      <c r="T1427" s="570">
        <f>1000*'Demand Inputs'!H$34*IF('Demand Inputs'!$G$51="Yes",'Demand Inputs'!$G1477,'Demand Profiles'!R1425)</f>
        <v>227.6958143666333</v>
      </c>
      <c r="U1427" s="571">
        <f>1000*'Demand Inputs'!E$35*IF('Demand Inputs'!$H$51="Yes",'Demand Inputs'!$H1477,'Demand Profiles'!W1425)</f>
        <v>21.686882803982897</v>
      </c>
      <c r="V1427" s="569">
        <f>1000*'Demand Inputs'!F$35*IF('Demand Inputs'!$H$51="Yes",'Demand Inputs'!$H1477,'Demand Profiles'!X1425)</f>
        <v>36.961967744660654</v>
      </c>
      <c r="W1427" s="569">
        <f>1000*'Demand Inputs'!G$35*IF('Demand Inputs'!$H$51="Yes",'Demand Inputs'!$H1477,'Demand Profiles'!Y1425)</f>
        <v>70.193693941551544</v>
      </c>
      <c r="X1427" s="570">
        <f>1000*'Demand Inputs'!H$35*IF('Demand Inputs'!$H$51="Yes",'Demand Inputs'!$H1477,'Demand Profiles'!Z1425)</f>
        <v>117.85805160246849</v>
      </c>
      <c r="Y1427" s="571">
        <f>1000*'Demand Inputs'!E$37*IF('Demand Inputs'!$J$51="Yes",'Demand Inputs'!$J1477,'Demand Profiles'!S1425)</f>
        <v>-2.9378118065350534E-3</v>
      </c>
      <c r="Z1427" s="569">
        <f>1000*'Demand Inputs'!F$37*IF('Demand Inputs'!$J$51="Yes",'Demand Inputs'!$J1477,'Demand Profiles'!T1425)</f>
        <v>-3.3718668532106487E-3</v>
      </c>
      <c r="AA1427" s="569">
        <f>1000*'Demand Inputs'!G$37*IF('Demand Inputs'!$J$51="Yes",'Demand Inputs'!$J1477,'Demand Profiles'!U1425)</f>
        <v>-4.311136444459053E-3</v>
      </c>
      <c r="AB1427" s="569">
        <f>1000*'Demand Inputs'!H$37*IF('Demand Inputs'!$J$51="Yes",'Demand Inputs'!$J1477,'Demand Profiles'!V1425)</f>
        <v>-5.5390352267976912E-3</v>
      </c>
      <c r="AC1427" s="571">
        <f>-'Demand Inputs'!E$38*IF('Demand Inputs'!$K$51="Yes",'Demand Inputs'!$K1477,'Demand Profiles'!AA1425)/INDEX('IEPR CAISO Load Modifiers'!$E$59:$S$59,MATCH(AC$5,'IEPR CAISO Load Modifiers'!$E$27:$S$27,0))*1000</f>
        <v>1.0614210432535123</v>
      </c>
      <c r="AD1427" s="569">
        <f>-'Demand Inputs'!F$38*IF('Demand Inputs'!$K$51="Yes",'Demand Inputs'!$K1477,'Demand Profiles'!AB1425)/INDEX('IEPR CAISO Load Modifiers'!$E$59:$S$59,MATCH(AD$5,'IEPR CAISO Load Modifiers'!$E$27:$S$27,0))*1000</f>
        <v>0.85168901284484788</v>
      </c>
      <c r="AE1427" s="569">
        <f>-'Demand Inputs'!G$38*IF('Demand Inputs'!$K$51="Yes",'Demand Inputs'!$K1477,'Demand Profiles'!AC1425)/INDEX('IEPR CAISO Load Modifiers'!$E$59:$S$59,MATCH(AE$5,'IEPR CAISO Load Modifiers'!$E$27:$S$27,0))*1000</f>
        <v>1.6060347076045691</v>
      </c>
      <c r="AF1427" s="570">
        <f>-'Demand Inputs'!H$38*IF('Demand Inputs'!$K$51="Yes",'Demand Inputs'!$K1477,'Demand Profiles'!AD1425)/INDEX('IEPR CAISO Load Modifiers'!$E$59:$S$59,MATCH(AF$5,'IEPR CAISO Load Modifiers'!$E$27:$S$27,0))*1000</f>
        <v>2.0258393457154367</v>
      </c>
      <c r="AG1427" s="569">
        <f t="shared" si="91"/>
        <v>3187.8044724177757</v>
      </c>
      <c r="AH1427" s="569">
        <f t="shared" si="88"/>
        <v>3269.8044193160054</v>
      </c>
      <c r="AI1427" s="569">
        <f t="shared" si="89"/>
        <v>3454.0464790331753</v>
      </c>
      <c r="AJ1427" s="570">
        <f t="shared" si="90"/>
        <v>3806.0758023208368</v>
      </c>
    </row>
    <row r="1428" spans="1:36" x14ac:dyDescent="0.25">
      <c r="A1428" s="9"/>
      <c r="B1428" s="134">
        <v>3</v>
      </c>
      <c r="C1428" s="135">
        <v>1</v>
      </c>
      <c r="D1428" s="137">
        <v>7</v>
      </c>
      <c r="E1428" s="571">
        <f>1000*'Demand Inputs'!E$32*IF('Demand Inputs'!$E$51="Yes",'Demand Inputs'!$E1478,'Demand Profiles'!AG1426)</f>
        <v>1780.7436188519603</v>
      </c>
      <c r="F1428" s="569">
        <f>1000*'Demand Inputs'!F$32*IF('Demand Inputs'!$E$51="Yes",'Demand Inputs'!$E1478,'Demand Profiles'!AH1426)</f>
        <v>1815.851042194837</v>
      </c>
      <c r="G1428" s="569">
        <f>1000*'Demand Inputs'!G$32*IF('Demand Inputs'!$E$51="Yes",'Demand Inputs'!$E1478,'Demand Profiles'!AI1426)</f>
        <v>1880.3906938720972</v>
      </c>
      <c r="H1428" s="570">
        <f>1000*'Demand Inputs'!H$32*IF('Demand Inputs'!$E$51="Yes",'Demand Inputs'!$E1478,'Demand Profiles'!AJ1426)</f>
        <v>1990.1036450356885</v>
      </c>
      <c r="I1428" s="571">
        <f>1000*'Demand Inputs'!E$33*IF(Custom_CI_shape="Yes",'Demand Inputs'!$F1478,'Demand Profiles'!$E1426)</f>
        <v>1651.5273814693439</v>
      </c>
      <c r="J1428" s="569">
        <f>1000*'Demand Inputs'!F$33*IF(Custom_CI_shape="Yes",'Demand Inputs'!$F1478,'Demand Profiles'!$E1426)</f>
        <v>1694.3414604463617</v>
      </c>
      <c r="K1428" s="569">
        <f>1000*'Demand Inputs'!G$33*IF(Custom_CI_shape="Yes",'Demand Inputs'!$F1478,'Demand Profiles'!$E1426)</f>
        <v>1790.7291553549169</v>
      </c>
      <c r="L1428" s="570">
        <f>1000*'Demand Inputs'!H$33*IF(Custom_CI_shape="Yes",'Demand Inputs'!$F1478,'Demand Profiles'!$E1426)</f>
        <v>1970.0511283359913</v>
      </c>
      <c r="M1428" s="569">
        <f>1000*'Demand Inputs'!E$36*IF('Demand Inputs'!$I$51="Yes",'Demand Inputs'!$I1478,'Demand Profiles'!K1426)</f>
        <v>-42.544796248026309</v>
      </c>
      <c r="N1428" s="569">
        <f>1000*'Demand Inputs'!F$36*IF('Demand Inputs'!$I$51="Yes",'Demand Inputs'!$I1478,'Demand Profiles'!L1426)</f>
        <v>-83.419616018107178</v>
      </c>
      <c r="O1428" s="569">
        <f>1000*'Demand Inputs'!G$36*IF('Demand Inputs'!$I$51="Yes",'Demand Inputs'!$I1478,'Demand Profiles'!M1426)</f>
        <v>-158.96551914579348</v>
      </c>
      <c r="P1428" s="570">
        <f>1000*'Demand Inputs'!H$36*IF('Demand Inputs'!$I$51="Yes",'Demand Inputs'!$I1478,'Demand Profiles'!N1426)</f>
        <v>-248.78801574529794</v>
      </c>
      <c r="Q1428" s="571">
        <f>1000*'Demand Inputs'!E$34*IF('Demand Inputs'!$G$51="Yes",'Demand Inputs'!$G1478,'Demand Profiles'!O1426)</f>
        <v>68.799948422095241</v>
      </c>
      <c r="R1428" s="569">
        <f>1000*'Demand Inputs'!F$34*IF('Demand Inputs'!$G$51="Yes",'Demand Inputs'!$G1478,'Demand Profiles'!P1426)</f>
        <v>106.47176648173448</v>
      </c>
      <c r="S1428" s="569">
        <f>1000*'Demand Inputs'!G$34*IF('Demand Inputs'!$G$51="Yes",'Demand Inputs'!$G1478,'Demand Profiles'!Q1426)</f>
        <v>183.96966383756754</v>
      </c>
      <c r="T1428" s="570">
        <f>1000*'Demand Inputs'!H$34*IF('Demand Inputs'!$G$51="Yes",'Demand Inputs'!$G1478,'Demand Profiles'!R1426)</f>
        <v>323.449881022922</v>
      </c>
      <c r="U1428" s="571">
        <f>1000*'Demand Inputs'!E$35*IF('Demand Inputs'!$H$51="Yes",'Demand Inputs'!$H1478,'Demand Profiles'!W1426)</f>
        <v>32.947648439738508</v>
      </c>
      <c r="V1428" s="569">
        <f>1000*'Demand Inputs'!F$35*IF('Demand Inputs'!$H$51="Yes",'Demand Inputs'!$H1478,'Demand Profiles'!X1426)</f>
        <v>56.006146680963177</v>
      </c>
      <c r="W1428" s="569">
        <f>1000*'Demand Inputs'!G$35*IF('Demand Inputs'!$H$51="Yes",'Demand Inputs'!$H1478,'Demand Profiles'!Y1426)</f>
        <v>104.43894015179183</v>
      </c>
      <c r="X1428" s="570">
        <f>1000*'Demand Inputs'!H$35*IF('Demand Inputs'!$H$51="Yes",'Demand Inputs'!$H1478,'Demand Profiles'!Z1426)</f>
        <v>174.95044119503117</v>
      </c>
      <c r="Y1428" s="571">
        <f>1000*'Demand Inputs'!E$37*IF('Demand Inputs'!$J$51="Yes",'Demand Inputs'!$J1478,'Demand Profiles'!S1426)</f>
        <v>-8.0393987988647879</v>
      </c>
      <c r="Z1428" s="569">
        <f>1000*'Demand Inputs'!F$37*IF('Demand Inputs'!$J$51="Yes",'Demand Inputs'!$J1478,'Demand Profiles'!T1426)</f>
        <v>-9.1192852812134753</v>
      </c>
      <c r="AA1428" s="569">
        <f>1000*'Demand Inputs'!G$37*IF('Demand Inputs'!$J$51="Yes",'Demand Inputs'!$J1478,'Demand Profiles'!U1426)</f>
        <v>-11.485801785363476</v>
      </c>
      <c r="AB1428" s="569">
        <f>1000*'Demand Inputs'!H$37*IF('Demand Inputs'!$J$51="Yes",'Demand Inputs'!$J1478,'Demand Profiles'!V1426)</f>
        <v>-14.725271746379349</v>
      </c>
      <c r="AC1428" s="571">
        <f>-'Demand Inputs'!E$38*IF('Demand Inputs'!$K$51="Yes",'Demand Inputs'!$K1478,'Demand Profiles'!AA1426)/INDEX('IEPR CAISO Load Modifiers'!$E$59:$S$59,MATCH(AC$5,'IEPR CAISO Load Modifiers'!$E$27:$S$27,0))*1000</f>
        <v>-0.26060465512106645</v>
      </c>
      <c r="AD1428" s="569">
        <f>-'Demand Inputs'!F$38*IF('Demand Inputs'!$K$51="Yes",'Demand Inputs'!$K1478,'Demand Profiles'!AB1426)/INDEX('IEPR CAISO Load Modifiers'!$E$59:$S$59,MATCH(AD$5,'IEPR CAISO Load Modifiers'!$E$27:$S$27,0))*1000</f>
        <v>-0.41704326198057273</v>
      </c>
      <c r="AE1428" s="569">
        <f>-'Demand Inputs'!G$38*IF('Demand Inputs'!$K$51="Yes",'Demand Inputs'!$K1478,'Demand Profiles'!AC1426)/INDEX('IEPR CAISO Load Modifiers'!$E$59:$S$59,MATCH(AE$5,'IEPR CAISO Load Modifiers'!$E$27:$S$27,0))*1000</f>
        <v>-0.38966962012075695</v>
      </c>
      <c r="AF1428" s="570">
        <f>-'Demand Inputs'!H$38*IF('Demand Inputs'!$K$51="Yes",'Demand Inputs'!$K1478,'Demand Profiles'!AD1426)/INDEX('IEPR CAISO Load Modifiers'!$E$59:$S$59,MATCH(AF$5,'IEPR CAISO Load Modifiers'!$E$27:$S$27,0))*1000</f>
        <v>-0.99412308608720701</v>
      </c>
      <c r="AG1428" s="569">
        <f t="shared" si="91"/>
        <v>3483.1737974811267</v>
      </c>
      <c r="AH1428" s="569">
        <f t="shared" si="88"/>
        <v>3579.7144712425948</v>
      </c>
      <c r="AI1428" s="569">
        <f t="shared" si="89"/>
        <v>3788.6874626650956</v>
      </c>
      <c r="AJ1428" s="570">
        <f t="shared" si="90"/>
        <v>4194.0476850118694</v>
      </c>
    </row>
    <row r="1429" spans="1:36" x14ac:dyDescent="0.25">
      <c r="A1429" s="9"/>
      <c r="B1429" s="134">
        <v>3</v>
      </c>
      <c r="C1429" s="135">
        <v>1</v>
      </c>
      <c r="D1429" s="137">
        <v>8</v>
      </c>
      <c r="E1429" s="571">
        <f>1000*'Demand Inputs'!E$32*IF('Demand Inputs'!$E$51="Yes",'Demand Inputs'!$E1479,'Demand Profiles'!AG1427)</f>
        <v>1758.6617622281897</v>
      </c>
      <c r="F1429" s="569">
        <f>1000*'Demand Inputs'!F$32*IF('Demand Inputs'!$E$51="Yes",'Demand Inputs'!$E1479,'Demand Profiles'!AH1427)</f>
        <v>1792.0145843000016</v>
      </c>
      <c r="G1429" s="569">
        <f>1000*'Demand Inputs'!G$32*IF('Demand Inputs'!$E$51="Yes",'Demand Inputs'!$E1479,'Demand Profiles'!AI1427)</f>
        <v>1852.8194375626633</v>
      </c>
      <c r="H1429" s="570">
        <f>1000*'Demand Inputs'!H$32*IF('Demand Inputs'!$E$51="Yes",'Demand Inputs'!$E1479,'Demand Profiles'!AJ1427)</f>
        <v>1951.5276302970801</v>
      </c>
      <c r="I1429" s="571">
        <f>1000*'Demand Inputs'!E$33*IF(Custom_CI_shape="Yes",'Demand Inputs'!$F1479,'Demand Profiles'!$E1427)</f>
        <v>1904.6343310634286</v>
      </c>
      <c r="J1429" s="569">
        <f>1000*'Demand Inputs'!F$33*IF(Custom_CI_shape="Yes",'Demand Inputs'!$F1479,'Demand Profiles'!$E1427)</f>
        <v>1954.0099366921645</v>
      </c>
      <c r="K1429" s="569">
        <f>1000*'Demand Inputs'!G$33*IF(Custom_CI_shape="Yes",'Demand Inputs'!$F1479,'Demand Profiles'!$E1427)</f>
        <v>2065.1696515565768</v>
      </c>
      <c r="L1429" s="570">
        <f>1000*'Demand Inputs'!H$33*IF(Custom_CI_shape="Yes",'Demand Inputs'!$F1479,'Demand Profiles'!$E1427)</f>
        <v>2271.9738437764577</v>
      </c>
      <c r="M1429" s="569">
        <f>1000*'Demand Inputs'!E$36*IF('Demand Inputs'!$I$51="Yes",'Demand Inputs'!$I1479,'Demand Profiles'!K1427)</f>
        <v>-48.65507073188995</v>
      </c>
      <c r="N1429" s="569">
        <f>1000*'Demand Inputs'!F$36*IF('Demand Inputs'!$I$51="Yes",'Demand Inputs'!$I1479,'Demand Profiles'!L1427)</f>
        <v>-96.20789920880209</v>
      </c>
      <c r="O1429" s="569">
        <f>1000*'Demand Inputs'!G$36*IF('Demand Inputs'!$I$51="Yes",'Demand Inputs'!$I1479,'Demand Profiles'!M1427)</f>
        <v>-183.98565393883993</v>
      </c>
      <c r="P1429" s="570">
        <f>1000*'Demand Inputs'!H$36*IF('Demand Inputs'!$I$51="Yes",'Demand Inputs'!$I1479,'Demand Profiles'!N1427)</f>
        <v>-286.39282257782691</v>
      </c>
      <c r="Q1429" s="571">
        <f>1000*'Demand Inputs'!E$34*IF('Demand Inputs'!$G$51="Yes",'Demand Inputs'!$G1479,'Demand Profiles'!O1427)</f>
        <v>117.59111264436028</v>
      </c>
      <c r="R1429" s="569">
        <f>1000*'Demand Inputs'!F$34*IF('Demand Inputs'!$G$51="Yes",'Demand Inputs'!$G1479,'Demand Profiles'!P1427)</f>
        <v>178.21431510970825</v>
      </c>
      <c r="S1429" s="569">
        <f>1000*'Demand Inputs'!G$34*IF('Demand Inputs'!$G$51="Yes",'Demand Inputs'!$G1479,'Demand Profiles'!Q1427)</f>
        <v>295.89911034641665</v>
      </c>
      <c r="T1429" s="570">
        <f>1000*'Demand Inputs'!H$34*IF('Demand Inputs'!$G$51="Yes",'Demand Inputs'!$G1479,'Demand Profiles'!R1427)</f>
        <v>506.69934212987744</v>
      </c>
      <c r="U1429" s="571">
        <f>1000*'Demand Inputs'!E$35*IF('Demand Inputs'!$H$51="Yes",'Demand Inputs'!$H1479,'Demand Profiles'!W1427)</f>
        <v>37.121064500119779</v>
      </c>
      <c r="V1429" s="569">
        <f>1000*'Demand Inputs'!F$35*IF('Demand Inputs'!$H$51="Yes",'Demand Inputs'!$H1479,'Demand Profiles'!X1427)</f>
        <v>62.955807915713031</v>
      </c>
      <c r="W1429" s="569">
        <f>1000*'Demand Inputs'!G$35*IF('Demand Inputs'!$H$51="Yes",'Demand Inputs'!$H1479,'Demand Profiles'!Y1427)</f>
        <v>117.52730969248722</v>
      </c>
      <c r="X1429" s="570">
        <f>1000*'Demand Inputs'!H$35*IF('Demand Inputs'!$H$51="Yes",'Demand Inputs'!$H1479,'Demand Profiles'!Z1427)</f>
        <v>195.67851154368631</v>
      </c>
      <c r="Y1429" s="571">
        <f>1000*'Demand Inputs'!E$37*IF('Demand Inputs'!$J$51="Yes",'Demand Inputs'!$J1479,'Demand Profiles'!S1427)</f>
        <v>-191.57438526876203</v>
      </c>
      <c r="Z1429" s="569">
        <f>1000*'Demand Inputs'!F$37*IF('Demand Inputs'!$J$51="Yes",'Demand Inputs'!$J1479,'Demand Profiles'!T1427)</f>
        <v>-217.65871153884626</v>
      </c>
      <c r="AA1429" s="569">
        <f>1000*'Demand Inputs'!G$37*IF('Demand Inputs'!$J$51="Yes",'Demand Inputs'!$J1479,'Demand Profiles'!U1427)</f>
        <v>-274.79648449491248</v>
      </c>
      <c r="AB1429" s="569">
        <f>1000*'Demand Inputs'!H$37*IF('Demand Inputs'!$J$51="Yes",'Demand Inputs'!$J1479,'Demand Profiles'!V1427)</f>
        <v>-353.58507173200161</v>
      </c>
      <c r="AC1429" s="571">
        <f>-'Demand Inputs'!E$38*IF('Demand Inputs'!$K$51="Yes",'Demand Inputs'!$K1479,'Demand Profiles'!AA1427)/INDEX('IEPR CAISO Load Modifiers'!$E$59:$S$59,MATCH(AC$5,'IEPR CAISO Load Modifiers'!$E$27:$S$27,0))*1000</f>
        <v>0.9826968560839463</v>
      </c>
      <c r="AD1429" s="569">
        <f>-'Demand Inputs'!F$38*IF('Demand Inputs'!$K$51="Yes",'Demand Inputs'!$K1479,'Demand Profiles'!AB1427)/INDEX('IEPR CAISO Load Modifiers'!$E$59:$S$59,MATCH(AD$5,'IEPR CAISO Load Modifiers'!$E$27:$S$27,0))*1000</f>
        <v>2.2937383471041133</v>
      </c>
      <c r="AE1429" s="569">
        <f>-'Demand Inputs'!G$38*IF('Demand Inputs'!$K$51="Yes",'Demand Inputs'!$K1479,'Demand Profiles'!AC1427)/INDEX('IEPR CAISO Load Modifiers'!$E$59:$S$59,MATCH(AE$5,'IEPR CAISO Load Modifiers'!$E$27:$S$27,0))*1000</f>
        <v>4.7761608145009866</v>
      </c>
      <c r="AF1429" s="570">
        <f>-'Demand Inputs'!H$38*IF('Demand Inputs'!$K$51="Yes",'Demand Inputs'!$K1479,'Demand Profiles'!AD1427)/INDEX('IEPR CAISO Load Modifiers'!$E$59:$S$59,MATCH(AF$5,'IEPR CAISO Load Modifiers'!$E$27:$S$27,0))*1000</f>
        <v>7.7079358198492258</v>
      </c>
      <c r="AG1429" s="569">
        <f t="shared" si="91"/>
        <v>3578.7615112915305</v>
      </c>
      <c r="AH1429" s="569">
        <f t="shared" si="88"/>
        <v>3675.6217716170431</v>
      </c>
      <c r="AI1429" s="569">
        <f t="shared" si="89"/>
        <v>3877.4095315388927</v>
      </c>
      <c r="AJ1429" s="570">
        <f t="shared" si="90"/>
        <v>4293.6093692571212</v>
      </c>
    </row>
    <row r="1430" spans="1:36" x14ac:dyDescent="0.25">
      <c r="A1430" s="9"/>
      <c r="B1430" s="134">
        <v>3</v>
      </c>
      <c r="C1430" s="135">
        <v>1</v>
      </c>
      <c r="D1430" s="137">
        <v>9</v>
      </c>
      <c r="E1430" s="571">
        <f>1000*'Demand Inputs'!E$32*IF('Demand Inputs'!$E$51="Yes",'Demand Inputs'!$E1480,'Demand Profiles'!AG1428)</f>
        <v>1639.9884236225787</v>
      </c>
      <c r="F1430" s="569">
        <f>1000*'Demand Inputs'!F$32*IF('Demand Inputs'!$E$51="Yes",'Demand Inputs'!$E1480,'Demand Profiles'!AH1428)</f>
        <v>1669.2749463541145</v>
      </c>
      <c r="G1430" s="569">
        <f>1000*'Demand Inputs'!G$32*IF('Demand Inputs'!$E$51="Yes",'Demand Inputs'!$E1480,'Demand Profiles'!AI1428)</f>
        <v>1721.3547072898543</v>
      </c>
      <c r="H1430" s="570">
        <f>1000*'Demand Inputs'!H$32*IF('Demand Inputs'!$E$51="Yes",'Demand Inputs'!$E1480,'Demand Profiles'!AJ1428)</f>
        <v>1800.3812874842463</v>
      </c>
      <c r="I1430" s="571">
        <f>1000*'Demand Inputs'!E$33*IF(Custom_CI_shape="Yes",'Demand Inputs'!$F1480,'Demand Profiles'!$E1428)</f>
        <v>2189.7061958485074</v>
      </c>
      <c r="J1430" s="569">
        <f>1000*'Demand Inputs'!F$33*IF(Custom_CI_shape="Yes",'Demand Inputs'!$F1480,'Demand Profiles'!$E1428)</f>
        <v>2246.4719843285716</v>
      </c>
      <c r="K1430" s="569">
        <f>1000*'Demand Inputs'!G$33*IF(Custom_CI_shape="Yes",'Demand Inputs'!$F1480,'Demand Profiles'!$E1428)</f>
        <v>2374.2692797975942</v>
      </c>
      <c r="L1430" s="570">
        <f>1000*'Demand Inputs'!H$33*IF(Custom_CI_shape="Yes",'Demand Inputs'!$F1480,'Demand Profiles'!$E1428)</f>
        <v>2612.0264249071656</v>
      </c>
      <c r="M1430" s="569">
        <f>1000*'Demand Inputs'!E$36*IF('Demand Inputs'!$I$51="Yes",'Demand Inputs'!$I1480,'Demand Profiles'!K1428)</f>
        <v>-52.586544490495264</v>
      </c>
      <c r="N1430" s="569">
        <f>1000*'Demand Inputs'!F$36*IF('Demand Inputs'!$I$51="Yes",'Demand Inputs'!$I1480,'Demand Profiles'!L1428)</f>
        <v>-100.74906000256409</v>
      </c>
      <c r="O1430" s="569">
        <f>1000*'Demand Inputs'!G$36*IF('Demand Inputs'!$I$51="Yes",'Demand Inputs'!$I1480,'Demand Profiles'!M1428)</f>
        <v>-188.35713083438878</v>
      </c>
      <c r="P1430" s="570">
        <f>1000*'Demand Inputs'!H$36*IF('Demand Inputs'!$I$51="Yes",'Demand Inputs'!$I1480,'Demand Profiles'!N1428)</f>
        <v>-291.0155830982236</v>
      </c>
      <c r="Q1430" s="571">
        <f>1000*'Demand Inputs'!E$34*IF('Demand Inputs'!$G$51="Yes",'Demand Inputs'!$G1480,'Demand Profiles'!O1428)</f>
        <v>170.10974907574928</v>
      </c>
      <c r="R1430" s="569">
        <f>1000*'Demand Inputs'!F$34*IF('Demand Inputs'!$G$51="Yes",'Demand Inputs'!$G1480,'Demand Profiles'!P1428)</f>
        <v>253.5983802423155</v>
      </c>
      <c r="S1430" s="569">
        <f>1000*'Demand Inputs'!G$34*IF('Demand Inputs'!$G$51="Yes",'Demand Inputs'!$G1480,'Demand Profiles'!Q1428)</f>
        <v>415.48118851230453</v>
      </c>
      <c r="T1430" s="570">
        <f>1000*'Demand Inputs'!H$34*IF('Demand Inputs'!$G$51="Yes",'Demand Inputs'!$G1480,'Demand Profiles'!R1428)</f>
        <v>713.27828310754512</v>
      </c>
      <c r="U1430" s="571">
        <f>1000*'Demand Inputs'!E$35*IF('Demand Inputs'!$H$51="Yes",'Demand Inputs'!$H1480,'Demand Profiles'!W1428)</f>
        <v>30.788327696712845</v>
      </c>
      <c r="V1430" s="569">
        <f>1000*'Demand Inputs'!F$35*IF('Demand Inputs'!$H$51="Yes",'Demand Inputs'!$H1480,'Demand Profiles'!X1428)</f>
        <v>52.664682848080432</v>
      </c>
      <c r="W1430" s="569">
        <f>1000*'Demand Inputs'!G$35*IF('Demand Inputs'!$H$51="Yes",'Demand Inputs'!$H1480,'Demand Profiles'!Y1428)</f>
        <v>99.094198697204789</v>
      </c>
      <c r="X1430" s="570">
        <f>1000*'Demand Inputs'!H$35*IF('Demand Inputs'!$H$51="Yes",'Demand Inputs'!$H1480,'Demand Profiles'!Z1428)</f>
        <v>166.96108482619923</v>
      </c>
      <c r="Y1430" s="571">
        <f>1000*'Demand Inputs'!E$37*IF('Demand Inputs'!$J$51="Yes",'Demand Inputs'!$J1480,'Demand Profiles'!S1428)</f>
        <v>-467.12739875626875</v>
      </c>
      <c r="Z1430" s="569">
        <f>1000*'Demand Inputs'!F$37*IF('Demand Inputs'!$J$51="Yes",'Demand Inputs'!$J1480,'Demand Profiles'!T1428)</f>
        <v>-533.06265328710299</v>
      </c>
      <c r="AA1430" s="569">
        <f>1000*'Demand Inputs'!G$37*IF('Demand Inputs'!$J$51="Yes",'Demand Inputs'!$J1480,'Demand Profiles'!U1428)</f>
        <v>-678.49345218913527</v>
      </c>
      <c r="AB1430" s="569">
        <f>1000*'Demand Inputs'!H$37*IF('Demand Inputs'!$J$51="Yes",'Demand Inputs'!$J1480,'Demand Profiles'!V1428)</f>
        <v>-879.17171139538289</v>
      </c>
      <c r="AC1430" s="571">
        <f>-'Demand Inputs'!E$38*IF('Demand Inputs'!$K$51="Yes",'Demand Inputs'!$K1480,'Demand Profiles'!AA1428)/INDEX('IEPR CAISO Load Modifiers'!$E$59:$S$59,MATCH(AC$5,'IEPR CAISO Load Modifiers'!$E$27:$S$27,0))*1000</f>
        <v>6.8951651048747413</v>
      </c>
      <c r="AD1430" s="569">
        <f>-'Demand Inputs'!F$38*IF('Demand Inputs'!$K$51="Yes",'Demand Inputs'!$K1480,'Demand Profiles'!AB1428)/INDEX('IEPR CAISO Load Modifiers'!$E$59:$S$59,MATCH(AD$5,'IEPR CAISO Load Modifiers'!$E$27:$S$27,0))*1000</f>
        <v>11.364430107603537</v>
      </c>
      <c r="AE1430" s="569">
        <f>-'Demand Inputs'!G$38*IF('Demand Inputs'!$K$51="Yes",'Demand Inputs'!$K1480,'Demand Profiles'!AC1428)/INDEX('IEPR CAISO Load Modifiers'!$E$59:$S$59,MATCH(AE$5,'IEPR CAISO Load Modifiers'!$E$27:$S$27,0))*1000</f>
        <v>22.522374985105699</v>
      </c>
      <c r="AF1430" s="570">
        <f>-'Demand Inputs'!H$38*IF('Demand Inputs'!$K$51="Yes",'Demand Inputs'!$K1480,'Demand Profiles'!AD1428)/INDEX('IEPR CAISO Load Modifiers'!$E$59:$S$59,MATCH(AF$5,'IEPR CAISO Load Modifiers'!$E$27:$S$27,0))*1000</f>
        <v>37.780849804201416</v>
      </c>
      <c r="AG1430" s="569">
        <f t="shared" si="91"/>
        <v>3517.7739181016591</v>
      </c>
      <c r="AH1430" s="569">
        <f t="shared" ref="AH1430:AH1493" si="92">SUM(F1430,J1430,N1430,R1430,V1430,Z1430,AD1430)</f>
        <v>3599.5627105910185</v>
      </c>
      <c r="AI1430" s="569">
        <f t="shared" ref="AI1430:AI1493" si="93">SUM(G1430,K1430,O1430,S1430,W1430,AA1430,AE1430)</f>
        <v>3765.8711662585392</v>
      </c>
      <c r="AJ1430" s="570">
        <f t="shared" ref="AJ1430:AJ1493" si="94">SUM(H1430,L1430,P1430,T1430,X1430,AB1430,AF1430)</f>
        <v>4160.2406356357515</v>
      </c>
    </row>
    <row r="1431" spans="1:36" x14ac:dyDescent="0.25">
      <c r="A1431" s="9"/>
      <c r="B1431" s="134">
        <v>3</v>
      </c>
      <c r="C1431" s="135">
        <v>1</v>
      </c>
      <c r="D1431" s="137">
        <v>10</v>
      </c>
      <c r="E1431" s="571">
        <f>1000*'Demand Inputs'!E$32*IF('Demand Inputs'!$E$51="Yes",'Demand Inputs'!$E1481,'Demand Profiles'!AG1429)</f>
        <v>1627.3759996146762</v>
      </c>
      <c r="F1431" s="569">
        <f>1000*'Demand Inputs'!F$32*IF('Demand Inputs'!$E$51="Yes",'Demand Inputs'!$E1481,'Demand Profiles'!AH1429)</f>
        <v>1654.8381239129758</v>
      </c>
      <c r="G1431" s="569">
        <f>1000*'Demand Inputs'!G$32*IF('Demand Inputs'!$E$51="Yes",'Demand Inputs'!$E1481,'Demand Profiles'!AI1429)</f>
        <v>1704.1482709484521</v>
      </c>
      <c r="H1431" s="570">
        <f>1000*'Demand Inputs'!H$32*IF('Demand Inputs'!$E$51="Yes",'Demand Inputs'!$E1481,'Demand Profiles'!AJ1429)</f>
        <v>1775.3340585334481</v>
      </c>
      <c r="I1431" s="571">
        <f>1000*'Demand Inputs'!E$33*IF(Custom_CI_shape="Yes",'Demand Inputs'!$F1481,'Demand Profiles'!$E1429)</f>
        <v>2366.8918022252792</v>
      </c>
      <c r="J1431" s="569">
        <f>1000*'Demand Inputs'!F$33*IF(Custom_CI_shape="Yes",'Demand Inputs'!$F1481,'Demand Profiles'!$E1429)</f>
        <v>2428.2509378276036</v>
      </c>
      <c r="K1431" s="569">
        <f>1000*'Demand Inputs'!G$33*IF(Custom_CI_shape="Yes",'Demand Inputs'!$F1481,'Demand Profiles'!$E1429)</f>
        <v>2566.3892741786958</v>
      </c>
      <c r="L1431" s="570">
        <f>1000*'Demand Inputs'!H$33*IF(Custom_CI_shape="Yes",'Demand Inputs'!$F1481,'Demand Profiles'!$E1429)</f>
        <v>2823.3851390793147</v>
      </c>
      <c r="M1431" s="569">
        <f>1000*'Demand Inputs'!E$36*IF('Demand Inputs'!$I$51="Yes",'Demand Inputs'!$I1481,'Demand Profiles'!K1429)</f>
        <v>-54.918372659470393</v>
      </c>
      <c r="N1431" s="569">
        <f>1000*'Demand Inputs'!F$36*IF('Demand Inputs'!$I$51="Yes",'Demand Inputs'!$I1481,'Demand Profiles'!L1429)</f>
        <v>-99.644276224256757</v>
      </c>
      <c r="O1431" s="569">
        <f>1000*'Demand Inputs'!G$36*IF('Demand Inputs'!$I$51="Yes",'Demand Inputs'!$I1481,'Demand Profiles'!M1429)</f>
        <v>-180.50001257657323</v>
      </c>
      <c r="P1431" s="570">
        <f>1000*'Demand Inputs'!H$36*IF('Demand Inputs'!$I$51="Yes",'Demand Inputs'!$I1481,'Demand Profiles'!N1429)</f>
        <v>-274.37041374401866</v>
      </c>
      <c r="Q1431" s="571">
        <f>1000*'Demand Inputs'!E$34*IF('Demand Inputs'!$G$51="Yes",'Demand Inputs'!$G1481,'Demand Profiles'!O1429)</f>
        <v>191.09610875392175</v>
      </c>
      <c r="R1431" s="569">
        <f>1000*'Demand Inputs'!F$34*IF('Demand Inputs'!$G$51="Yes",'Demand Inputs'!$G1481,'Demand Profiles'!P1429)</f>
        <v>285.89775808046568</v>
      </c>
      <c r="S1431" s="569">
        <f>1000*'Demand Inputs'!G$34*IF('Demand Inputs'!$G$51="Yes",'Demand Inputs'!$G1481,'Demand Profiles'!Q1429)</f>
        <v>472.99211122339824</v>
      </c>
      <c r="T1431" s="570">
        <f>1000*'Demand Inputs'!H$34*IF('Demand Inputs'!$G$51="Yes",'Demand Inputs'!$G1481,'Demand Profiles'!R1429)</f>
        <v>804.16119077287271</v>
      </c>
      <c r="U1431" s="571">
        <f>1000*'Demand Inputs'!E$35*IF('Demand Inputs'!$H$51="Yes",'Demand Inputs'!$H1481,'Demand Profiles'!W1429)</f>
        <v>19.121762023822555</v>
      </c>
      <c r="V1431" s="569">
        <f>1000*'Demand Inputs'!F$35*IF('Demand Inputs'!$H$51="Yes",'Demand Inputs'!$H1481,'Demand Profiles'!X1429)</f>
        <v>33.620506619609088</v>
      </c>
      <c r="W1431" s="569">
        <f>1000*'Demand Inputs'!G$35*IF('Demand Inputs'!$H$51="Yes",'Demand Inputs'!$H1481,'Demand Profiles'!Y1429)</f>
        <v>65.496073406797194</v>
      </c>
      <c r="X1431" s="570">
        <f>1000*'Demand Inputs'!H$35*IF('Demand Inputs'!$H$51="Yes",'Demand Inputs'!$H1481,'Demand Profiles'!Z1429)</f>
        <v>110.84334828430171</v>
      </c>
      <c r="Y1431" s="571">
        <f>1000*'Demand Inputs'!E$37*IF('Demand Inputs'!$J$51="Yes",'Demand Inputs'!$J1481,'Demand Profiles'!S1429)</f>
        <v>-788.99404821086341</v>
      </c>
      <c r="Z1431" s="569">
        <f>1000*'Demand Inputs'!F$37*IF('Demand Inputs'!$J$51="Yes",'Demand Inputs'!$J1481,'Demand Profiles'!T1429)</f>
        <v>-902.18883466516274</v>
      </c>
      <c r="AA1431" s="569">
        <f>1000*'Demand Inputs'!G$37*IF('Demand Inputs'!$J$51="Yes",'Demand Inputs'!$J1481,'Demand Profiles'!U1429)</f>
        <v>-1151.6285226766402</v>
      </c>
      <c r="AB1431" s="569">
        <f>1000*'Demand Inputs'!H$37*IF('Demand Inputs'!$J$51="Yes",'Demand Inputs'!$J1481,'Demand Profiles'!V1429)</f>
        <v>-1499.1312025785608</v>
      </c>
      <c r="AC1431" s="571">
        <f>-'Demand Inputs'!E$38*IF('Demand Inputs'!$K$51="Yes",'Demand Inputs'!$K1481,'Demand Profiles'!AA1429)/INDEX('IEPR CAISO Load Modifiers'!$E$59:$S$59,MATCH(AC$5,'IEPR CAISO Load Modifiers'!$E$27:$S$27,0))*1000</f>
        <v>9.6315153409618581</v>
      </c>
      <c r="AD1431" s="569">
        <f>-'Demand Inputs'!F$38*IF('Demand Inputs'!$K$51="Yes",'Demand Inputs'!$K1481,'Demand Profiles'!AB1429)/INDEX('IEPR CAISO Load Modifiers'!$E$59:$S$59,MATCH(AD$5,'IEPR CAISO Load Modifiers'!$E$27:$S$27,0))*1000</f>
        <v>14.700777557484694</v>
      </c>
      <c r="AE1431" s="569">
        <f>-'Demand Inputs'!G$38*IF('Demand Inputs'!$K$51="Yes",'Demand Inputs'!$K1481,'Demand Profiles'!AC1429)/INDEX('IEPR CAISO Load Modifiers'!$E$59:$S$59,MATCH(AE$5,'IEPR CAISO Load Modifiers'!$E$27:$S$27,0))*1000</f>
        <v>28.321405106787573</v>
      </c>
      <c r="AF1431" s="570">
        <f>-'Demand Inputs'!H$38*IF('Demand Inputs'!$K$51="Yes",'Demand Inputs'!$K1481,'Demand Profiles'!AD1429)/INDEX('IEPR CAISO Load Modifiers'!$E$59:$S$59,MATCH(AF$5,'IEPR CAISO Load Modifiers'!$E$27:$S$27,0))*1000</f>
        <v>46.48432206375977</v>
      </c>
      <c r="AG1431" s="569">
        <f t="shared" si="91"/>
        <v>3370.204767088328</v>
      </c>
      <c r="AH1431" s="569">
        <f t="shared" si="92"/>
        <v>3415.4749931087194</v>
      </c>
      <c r="AI1431" s="569">
        <f t="shared" si="93"/>
        <v>3505.2185996109179</v>
      </c>
      <c r="AJ1431" s="570">
        <f t="shared" si="94"/>
        <v>3786.7064424111181</v>
      </c>
    </row>
    <row r="1432" spans="1:36" x14ac:dyDescent="0.25">
      <c r="A1432" s="9"/>
      <c r="B1432" s="134">
        <v>3</v>
      </c>
      <c r="C1432" s="135">
        <v>1</v>
      </c>
      <c r="D1432" s="137">
        <v>11</v>
      </c>
      <c r="E1432" s="571">
        <f>1000*'Demand Inputs'!E$32*IF('Demand Inputs'!$E$51="Yes",'Demand Inputs'!$E1482,'Demand Profiles'!AG1430)</f>
        <v>1558.1281004275686</v>
      </c>
      <c r="F1432" s="569">
        <f>1000*'Demand Inputs'!F$32*IF('Demand Inputs'!$E$51="Yes",'Demand Inputs'!$E1482,'Demand Profiles'!AH1430)</f>
        <v>1582.9585625961329</v>
      </c>
      <c r="G1432" s="569">
        <f>1000*'Demand Inputs'!G$32*IF('Demand Inputs'!$E$51="Yes",'Demand Inputs'!$E1482,'Demand Profiles'!AI1430)</f>
        <v>1628.1941189045424</v>
      </c>
      <c r="H1432" s="570">
        <f>1000*'Demand Inputs'!H$32*IF('Demand Inputs'!$E$51="Yes",'Demand Inputs'!$E1482,'Demand Profiles'!AJ1430)</f>
        <v>1691.1588358959627</v>
      </c>
      <c r="I1432" s="571">
        <f>1000*'Demand Inputs'!E$33*IF(Custom_CI_shape="Yes",'Demand Inputs'!$F1482,'Demand Profiles'!$E1430)</f>
        <v>2468.5621001672216</v>
      </c>
      <c r="J1432" s="569">
        <f>1000*'Demand Inputs'!F$33*IF(Custom_CI_shape="Yes",'Demand Inputs'!$F1482,'Demand Profiles'!$E1430)</f>
        <v>2532.5569293793187</v>
      </c>
      <c r="K1432" s="569">
        <f>1000*'Demand Inputs'!G$33*IF(Custom_CI_shape="Yes",'Demand Inputs'!$F1482,'Demand Profiles'!$E1430)</f>
        <v>2676.6290248489372</v>
      </c>
      <c r="L1432" s="570">
        <f>1000*'Demand Inputs'!H$33*IF(Custom_CI_shape="Yes",'Demand Inputs'!$F1482,'Demand Profiles'!$E1430)</f>
        <v>2944.6641971356084</v>
      </c>
      <c r="M1432" s="569">
        <f>1000*'Demand Inputs'!E$36*IF('Demand Inputs'!$I$51="Yes",'Demand Inputs'!$I1482,'Demand Profiles'!K1430)</f>
        <v>-57.066567076230868</v>
      </c>
      <c r="N1432" s="569">
        <f>1000*'Demand Inputs'!F$36*IF('Demand Inputs'!$I$51="Yes",'Demand Inputs'!$I1482,'Demand Profiles'!L1430)</f>
        <v>-100.5316363758398</v>
      </c>
      <c r="O1432" s="569">
        <f>1000*'Demand Inputs'!G$36*IF('Demand Inputs'!$I$51="Yes",'Demand Inputs'!$I1482,'Demand Profiles'!M1430)</f>
        <v>-176.05201244681041</v>
      </c>
      <c r="P1432" s="570">
        <f>1000*'Demand Inputs'!H$36*IF('Demand Inputs'!$I$51="Yes",'Demand Inputs'!$I1482,'Demand Profiles'!N1430)</f>
        <v>-267.20352611371158</v>
      </c>
      <c r="Q1432" s="571">
        <f>1000*'Demand Inputs'!E$34*IF('Demand Inputs'!$G$51="Yes",'Demand Inputs'!$G1482,'Demand Profiles'!O1430)</f>
        <v>181.59522457062241</v>
      </c>
      <c r="R1432" s="569">
        <f>1000*'Demand Inputs'!F$34*IF('Demand Inputs'!$G$51="Yes",'Demand Inputs'!$G1482,'Demand Profiles'!P1430)</f>
        <v>276.11302559758559</v>
      </c>
      <c r="S1432" s="569">
        <f>1000*'Demand Inputs'!G$34*IF('Demand Inputs'!$G$51="Yes",'Demand Inputs'!$G1482,'Demand Profiles'!Q1430)</f>
        <v>455.91128951000604</v>
      </c>
      <c r="T1432" s="570">
        <f>1000*'Demand Inputs'!H$34*IF('Demand Inputs'!$G$51="Yes",'Demand Inputs'!$G1482,'Demand Profiles'!R1430)</f>
        <v>788.61756180617272</v>
      </c>
      <c r="U1432" s="571">
        <f>1000*'Demand Inputs'!E$35*IF('Demand Inputs'!$H$51="Yes",'Demand Inputs'!$H1482,'Demand Profiles'!W1430)</f>
        <v>11.237731357470022</v>
      </c>
      <c r="V1432" s="569">
        <f>1000*'Demand Inputs'!F$35*IF('Demand Inputs'!$H$51="Yes",'Demand Inputs'!$H1482,'Demand Profiles'!X1430)</f>
        <v>20.436078287305559</v>
      </c>
      <c r="W1432" s="569">
        <f>1000*'Demand Inputs'!G$35*IF('Demand Inputs'!$H$51="Yes",'Demand Inputs'!$H1482,'Demand Profiles'!Y1430)</f>
        <v>41.469165841717803</v>
      </c>
      <c r="X1432" s="570">
        <f>1000*'Demand Inputs'!H$35*IF('Demand Inputs'!$H$51="Yes",'Demand Inputs'!$H1482,'Demand Profiles'!Z1430)</f>
        <v>71.641394909098565</v>
      </c>
      <c r="Y1432" s="571">
        <f>1000*'Demand Inputs'!E$37*IF('Demand Inputs'!$J$51="Yes",'Demand Inputs'!$J1482,'Demand Profiles'!S1430)</f>
        <v>-1042.5806972176197</v>
      </c>
      <c r="Z1432" s="569">
        <f>1000*'Demand Inputs'!F$37*IF('Demand Inputs'!$J$51="Yes",'Demand Inputs'!$J1482,'Demand Profiles'!T1430)</f>
        <v>-1192.4733963727413</v>
      </c>
      <c r="AA1432" s="569">
        <f>1000*'Demand Inputs'!G$37*IF('Demand Inputs'!$J$51="Yes",'Demand Inputs'!$J1482,'Demand Profiles'!U1430)</f>
        <v>-1522.3186201241535</v>
      </c>
      <c r="AB1432" s="569">
        <f>1000*'Demand Inputs'!H$37*IF('Demand Inputs'!$J$51="Yes",'Demand Inputs'!$J1482,'Demand Profiles'!V1430)</f>
        <v>-1976.894325600709</v>
      </c>
      <c r="AC1432" s="571">
        <f>-'Demand Inputs'!E$38*IF('Demand Inputs'!$K$51="Yes",'Demand Inputs'!$K1482,'Demand Profiles'!AA1430)/INDEX('IEPR CAISO Load Modifiers'!$E$59:$S$59,MATCH(AC$5,'IEPR CAISO Load Modifiers'!$E$27:$S$27,0))*1000</f>
        <v>8.0190240374002517</v>
      </c>
      <c r="AD1432" s="569">
        <f>-'Demand Inputs'!F$38*IF('Demand Inputs'!$K$51="Yes",'Demand Inputs'!$K1482,'Demand Profiles'!AB1430)/INDEX('IEPR CAISO Load Modifiers'!$E$59:$S$59,MATCH(AD$5,'IEPR CAISO Load Modifiers'!$E$27:$S$27,0))*1000</f>
        <v>10.321823306688659</v>
      </c>
      <c r="AE1432" s="569">
        <f>-'Demand Inputs'!G$38*IF('Demand Inputs'!$K$51="Yes",'Demand Inputs'!$K1482,'Demand Profiles'!AC1430)/INDEX('IEPR CAISO Load Modifiers'!$E$59:$S$59,MATCH(AE$5,'IEPR CAISO Load Modifiers'!$E$27:$S$27,0))*1000</f>
        <v>19.272419630261179</v>
      </c>
      <c r="AF1432" s="570">
        <f>-'Demand Inputs'!H$38*IF('Demand Inputs'!$K$51="Yes",'Demand Inputs'!$K1482,'Demand Profiles'!AD1430)/INDEX('IEPR CAISO Load Modifiers'!$E$59:$S$59,MATCH(AF$5,'IEPR CAISO Load Modifiers'!$E$27:$S$27,0))*1000</f>
        <v>31.558533681531788</v>
      </c>
      <c r="AG1432" s="569">
        <f t="shared" si="91"/>
        <v>3127.8949162664321</v>
      </c>
      <c r="AH1432" s="569">
        <f t="shared" si="92"/>
        <v>3129.3813864184499</v>
      </c>
      <c r="AI1432" s="569">
        <f t="shared" si="93"/>
        <v>3123.1053861645009</v>
      </c>
      <c r="AJ1432" s="570">
        <f t="shared" si="94"/>
        <v>3283.542671713953</v>
      </c>
    </row>
    <row r="1433" spans="1:36" x14ac:dyDescent="0.25">
      <c r="A1433" s="9"/>
      <c r="B1433" s="134">
        <v>3</v>
      </c>
      <c r="C1433" s="135">
        <v>1</v>
      </c>
      <c r="D1433" s="137">
        <v>12</v>
      </c>
      <c r="E1433" s="571">
        <f>1000*'Demand Inputs'!E$32*IF('Demand Inputs'!$E$51="Yes",'Demand Inputs'!$E1483,'Demand Profiles'!AG1431)</f>
        <v>1606.2659504351307</v>
      </c>
      <c r="F1433" s="569">
        <f>1000*'Demand Inputs'!F$32*IF('Demand Inputs'!$E$51="Yes",'Demand Inputs'!$E1483,'Demand Profiles'!AH1431)</f>
        <v>1632.2154539252822</v>
      </c>
      <c r="G1433" s="569">
        <f>1000*'Demand Inputs'!G$32*IF('Demand Inputs'!$E$51="Yes",'Demand Inputs'!$E1483,'Demand Profiles'!AI1431)</f>
        <v>1679.1073856306009</v>
      </c>
      <c r="H1433" s="570">
        <f>1000*'Demand Inputs'!H$32*IF('Demand Inputs'!$E$51="Yes",'Demand Inputs'!$E1483,'Demand Profiles'!AJ1431)</f>
        <v>1742.7484518116605</v>
      </c>
      <c r="I1433" s="571">
        <f>1000*'Demand Inputs'!E$33*IF(Custom_CI_shape="Yes",'Demand Inputs'!$F1483,'Demand Profiles'!$E1431)</f>
        <v>2526.5231476356162</v>
      </c>
      <c r="J1433" s="569">
        <f>1000*'Demand Inputs'!F$33*IF(Custom_CI_shape="Yes",'Demand Inputs'!$F1483,'Demand Profiles'!$E1431)</f>
        <v>2592.0205549410261</v>
      </c>
      <c r="K1433" s="569">
        <f>1000*'Demand Inputs'!G$33*IF(Custom_CI_shape="Yes",'Demand Inputs'!$F1483,'Demand Profiles'!$E1431)</f>
        <v>2739.4754170681331</v>
      </c>
      <c r="L1433" s="570">
        <f>1000*'Demand Inputs'!H$33*IF(Custom_CI_shape="Yes",'Demand Inputs'!$F1483,'Demand Profiles'!$E1431)</f>
        <v>3013.8039693524374</v>
      </c>
      <c r="M1433" s="569">
        <f>1000*'Demand Inputs'!E$36*IF('Demand Inputs'!$I$51="Yes",'Demand Inputs'!$I1483,'Demand Profiles'!K1431)</f>
        <v>-59.398395641861171</v>
      </c>
      <c r="N1433" s="569">
        <f>1000*'Demand Inputs'!F$36*IF('Demand Inputs'!$I$51="Yes",'Demand Inputs'!$I1483,'Demand Profiles'!L1431)</f>
        <v>-102.19330774730942</v>
      </c>
      <c r="O1433" s="569">
        <f>1000*'Demand Inputs'!G$36*IF('Demand Inputs'!$I$51="Yes",'Demand Inputs'!$I1483,'Demand Profiles'!M1431)</f>
        <v>-177.29591719218729</v>
      </c>
      <c r="P1433" s="570">
        <f>1000*'Demand Inputs'!H$36*IF('Demand Inputs'!$I$51="Yes",'Demand Inputs'!$I1483,'Demand Profiles'!N1431)</f>
        <v>-264.7757931787479</v>
      </c>
      <c r="Q1433" s="571">
        <f>1000*'Demand Inputs'!E$34*IF('Demand Inputs'!$G$51="Yes",'Demand Inputs'!$G1483,'Demand Profiles'!O1431)</f>
        <v>165.49448545873065</v>
      </c>
      <c r="R1433" s="569">
        <f>1000*'Demand Inputs'!F$34*IF('Demand Inputs'!$G$51="Yes",'Demand Inputs'!$G1483,'Demand Profiles'!P1431)</f>
        <v>250.09611926925436</v>
      </c>
      <c r="S1433" s="569">
        <f>1000*'Demand Inputs'!G$34*IF('Demand Inputs'!$G$51="Yes",'Demand Inputs'!$G1483,'Demand Profiles'!Q1431)</f>
        <v>420.49950511521263</v>
      </c>
      <c r="T1433" s="570">
        <f>1000*'Demand Inputs'!H$34*IF('Demand Inputs'!$G$51="Yes",'Demand Inputs'!$G1483,'Demand Profiles'!R1431)</f>
        <v>727.34720916983508</v>
      </c>
      <c r="U1433" s="571">
        <f>1000*'Demand Inputs'!E$35*IF('Demand Inputs'!$H$51="Yes",'Demand Inputs'!$H1483,'Demand Profiles'!W1431)</f>
        <v>6.3463504231626011</v>
      </c>
      <c r="V1433" s="569">
        <f>1000*'Demand Inputs'!F$35*IF('Demand Inputs'!$H$51="Yes",'Demand Inputs'!$H1483,'Demand Profiles'!X1431)</f>
        <v>13.07484009765119</v>
      </c>
      <c r="W1433" s="569">
        <f>1000*'Demand Inputs'!G$35*IF('Demand Inputs'!$H$51="Yes",'Demand Inputs'!$H1483,'Demand Profiles'!Y1431)</f>
        <v>29.163292626685838</v>
      </c>
      <c r="X1433" s="570">
        <f>1000*'Demand Inputs'!H$35*IF('Demand Inputs'!$H$51="Yes",'Demand Inputs'!$H1483,'Demand Profiles'!Z1431)</f>
        <v>51.98960468470051</v>
      </c>
      <c r="Y1433" s="571">
        <f>1000*'Demand Inputs'!E$37*IF('Demand Inputs'!$J$51="Yes",'Demand Inputs'!$J1483,'Demand Profiles'!S1431)</f>
        <v>-1040.7310913243696</v>
      </c>
      <c r="Z1433" s="569">
        <f>1000*'Demand Inputs'!F$37*IF('Demand Inputs'!$J$51="Yes",'Demand Inputs'!$J1483,'Demand Profiles'!T1431)</f>
        <v>-1191.3148958367585</v>
      </c>
      <c r="AA1433" s="569">
        <f>1000*'Demand Inputs'!G$37*IF('Demand Inputs'!$J$51="Yes",'Demand Inputs'!$J1483,'Demand Profiles'!U1431)</f>
        <v>-1523.4776996415396</v>
      </c>
      <c r="AB1433" s="569">
        <f>1000*'Demand Inputs'!H$37*IF('Demand Inputs'!$J$51="Yes",'Demand Inputs'!$J1483,'Demand Profiles'!V1431)</f>
        <v>-1984.7398851433061</v>
      </c>
      <c r="AC1433" s="571">
        <f>-'Demand Inputs'!E$38*IF('Demand Inputs'!$K$51="Yes",'Demand Inputs'!$K1483,'Demand Profiles'!AA1431)/INDEX('IEPR CAISO Load Modifiers'!$E$59:$S$59,MATCH(AC$5,'IEPR CAISO Load Modifiers'!$E$27:$S$27,0))*1000</f>
        <v>2.2857201316892812</v>
      </c>
      <c r="AD1433" s="569">
        <f>-'Demand Inputs'!F$38*IF('Demand Inputs'!$K$51="Yes",'Demand Inputs'!$K1483,'Demand Profiles'!AB1431)/INDEX('IEPR CAISO Load Modifiers'!$E$59:$S$59,MATCH(AD$5,'IEPR CAISO Load Modifiers'!$E$27:$S$27,0))*1000</f>
        <v>4.1704322135947622</v>
      </c>
      <c r="AE1433" s="569">
        <f>-'Demand Inputs'!G$38*IF('Demand Inputs'!$K$51="Yes",'Demand Inputs'!$K1483,'Demand Profiles'!AC1431)/INDEX('IEPR CAISO Load Modifiers'!$E$59:$S$59,MATCH(AE$5,'IEPR CAISO Load Modifiers'!$E$27:$S$27,0))*1000</f>
        <v>7.7758047797759691</v>
      </c>
      <c r="AF1433" s="570">
        <f>-'Demand Inputs'!H$38*IF('Demand Inputs'!$K$51="Yes",'Demand Inputs'!$K1483,'Demand Profiles'!AD1431)/INDEX('IEPR CAISO Load Modifiers'!$E$59:$S$59,MATCH(AF$5,'IEPR CAISO Load Modifiers'!$E$27:$S$27,0))*1000</f>
        <v>12.777407337203146</v>
      </c>
      <c r="AG1433" s="569">
        <f t="shared" si="91"/>
        <v>3206.7861671180985</v>
      </c>
      <c r="AH1433" s="569">
        <f t="shared" si="92"/>
        <v>3198.0691968627398</v>
      </c>
      <c r="AI1433" s="569">
        <f t="shared" si="93"/>
        <v>3175.2477883866813</v>
      </c>
      <c r="AJ1433" s="570">
        <f t="shared" si="94"/>
        <v>3299.1509640337817</v>
      </c>
    </row>
    <row r="1434" spans="1:36" x14ac:dyDescent="0.25">
      <c r="A1434" s="9"/>
      <c r="B1434" s="134">
        <v>3</v>
      </c>
      <c r="C1434" s="135">
        <v>1</v>
      </c>
      <c r="D1434" s="137">
        <v>13</v>
      </c>
      <c r="E1434" s="571">
        <f>1000*'Demand Inputs'!E$32*IF('Demand Inputs'!$E$51="Yes",'Demand Inputs'!$E1484,'Demand Profiles'!AG1432)</f>
        <v>1505.8896988277895</v>
      </c>
      <c r="F1434" s="569">
        <f>1000*'Demand Inputs'!F$32*IF('Demand Inputs'!$E$51="Yes",'Demand Inputs'!$E1484,'Demand Profiles'!AH1432)</f>
        <v>1530.5433483327934</v>
      </c>
      <c r="G1434" s="569">
        <f>1000*'Demand Inputs'!G$32*IF('Demand Inputs'!$E$51="Yes",'Demand Inputs'!$E1484,'Demand Profiles'!AI1432)</f>
        <v>1572.3074182265643</v>
      </c>
      <c r="H1434" s="570">
        <f>1000*'Demand Inputs'!H$32*IF('Demand Inputs'!$E$51="Yes",'Demand Inputs'!$E1484,'Demand Profiles'!AJ1432)</f>
        <v>1627.339448910594</v>
      </c>
      <c r="I1434" s="571">
        <f>1000*'Demand Inputs'!E$33*IF(Custom_CI_shape="Yes",'Demand Inputs'!$F1484,'Demand Profiles'!$E1432)</f>
        <v>2568.8359821905674</v>
      </c>
      <c r="J1434" s="569">
        <f>1000*'Demand Inputs'!F$33*IF(Custom_CI_shape="Yes",'Demand Inputs'!$F1484,'Demand Profiles'!$E1432)</f>
        <v>2635.4303044249723</v>
      </c>
      <c r="K1434" s="569">
        <f>1000*'Demand Inputs'!G$33*IF(Custom_CI_shape="Yes",'Demand Inputs'!$F1484,'Demand Profiles'!$E1432)</f>
        <v>2785.3546603270902</v>
      </c>
      <c r="L1434" s="570">
        <f>1000*'Demand Inputs'!H$33*IF(Custom_CI_shape="Yes",'Demand Inputs'!$F1484,'Demand Profiles'!$E1432)</f>
        <v>3064.2775178950678</v>
      </c>
      <c r="M1434" s="569">
        <f>1000*'Demand Inputs'!E$36*IF('Demand Inputs'!$I$51="Yes",'Demand Inputs'!$I1484,'Demand Profiles'!K1432)</f>
        <v>-60.526046585045982</v>
      </c>
      <c r="N1434" s="569">
        <f>1000*'Demand Inputs'!F$36*IF('Demand Inputs'!$I$51="Yes",'Demand Inputs'!$I1484,'Demand Profiles'!L1432)</f>
        <v>-104.79448463931544</v>
      </c>
      <c r="O1434" s="569">
        <f>1000*'Demand Inputs'!G$36*IF('Demand Inputs'!$I$51="Yes",'Demand Inputs'!$I1484,'Demand Profiles'!M1432)</f>
        <v>-181.46242496932157</v>
      </c>
      <c r="P1434" s="570">
        <f>1000*'Demand Inputs'!H$36*IF('Demand Inputs'!$I$51="Yes",'Demand Inputs'!$I1484,'Demand Profiles'!N1432)</f>
        <v>-271.09331043328564</v>
      </c>
      <c r="Q1434" s="571">
        <f>1000*'Demand Inputs'!E$34*IF('Demand Inputs'!$G$51="Yes",'Demand Inputs'!$G1484,'Demand Profiles'!O1432)</f>
        <v>157.3990781422136</v>
      </c>
      <c r="R1434" s="569">
        <f>1000*'Demand Inputs'!F$34*IF('Demand Inputs'!$G$51="Yes",'Demand Inputs'!$G1484,'Demand Profiles'!P1432)</f>
        <v>241.24503534439501</v>
      </c>
      <c r="S1434" s="569">
        <f>1000*'Demand Inputs'!G$34*IF('Demand Inputs'!$G$51="Yes",'Demand Inputs'!$G1484,'Demand Profiles'!Q1432)</f>
        <v>401.03648882743431</v>
      </c>
      <c r="T1434" s="570">
        <f>1000*'Demand Inputs'!H$34*IF('Demand Inputs'!$G$51="Yes",'Demand Inputs'!$G1484,'Demand Profiles'!R1432)</f>
        <v>697.80479736213158</v>
      </c>
      <c r="U1434" s="571">
        <f>1000*'Demand Inputs'!E$35*IF('Demand Inputs'!$H$51="Yes",'Demand Inputs'!$H1484,'Demand Profiles'!W1432)</f>
        <v>5.3827334633780568</v>
      </c>
      <c r="V1434" s="569">
        <f>1000*'Demand Inputs'!F$35*IF('Demand Inputs'!$H$51="Yes",'Demand Inputs'!$H1484,'Demand Profiles'!X1432)</f>
        <v>11.398689810764379</v>
      </c>
      <c r="W1434" s="569">
        <f>1000*'Demand Inputs'!G$35*IF('Demand Inputs'!$H$51="Yes",'Demand Inputs'!$H1484,'Demand Profiles'!Y1432)</f>
        <v>26.428654736137013</v>
      </c>
      <c r="X1434" s="570">
        <f>1000*'Demand Inputs'!H$35*IF('Demand Inputs'!$H$51="Yes",'Demand Inputs'!$H1484,'Demand Profiles'!Z1432)</f>
        <v>47.304322157621193</v>
      </c>
      <c r="Y1434" s="571">
        <f>1000*'Demand Inputs'!E$37*IF('Demand Inputs'!$J$51="Yes",'Demand Inputs'!$J1484,'Demand Profiles'!S1432)</f>
        <v>-1043.2774470993002</v>
      </c>
      <c r="Z1434" s="569">
        <f>1000*'Demand Inputs'!F$37*IF('Demand Inputs'!$J$51="Yes",'Demand Inputs'!$J1484,'Demand Profiles'!T1432)</f>
        <v>-1194.6359985666572</v>
      </c>
      <c r="AA1434" s="569">
        <f>1000*'Demand Inputs'!G$37*IF('Demand Inputs'!$J$51="Yes",'Demand Inputs'!$J1484,'Demand Profiles'!U1432)</f>
        <v>-1529.2681666849755</v>
      </c>
      <c r="AB1434" s="569">
        <f>1000*'Demand Inputs'!H$37*IF('Demand Inputs'!$J$51="Yes",'Demand Inputs'!$J1484,'Demand Profiles'!V1432)</f>
        <v>-1995.3630891277974</v>
      </c>
      <c r="AC1434" s="571">
        <f>-'Demand Inputs'!E$38*IF('Demand Inputs'!$K$51="Yes",'Demand Inputs'!$K1484,'Demand Profiles'!AA1432)/INDEX('IEPR CAISO Load Modifiers'!$E$59:$S$59,MATCH(AC$5,'IEPR CAISO Load Modifiers'!$E$27:$S$27,0))*1000</f>
        <v>0.42619720996906957</v>
      </c>
      <c r="AD1434" s="569">
        <f>-'Demand Inputs'!F$38*IF('Demand Inputs'!$K$51="Yes",'Demand Inputs'!$K1484,'Demand Profiles'!AB1432)/INDEX('IEPR CAISO Load Modifiers'!$E$59:$S$59,MATCH(AD$5,'IEPR CAISO Load Modifiers'!$E$27:$S$27,0))*1000</f>
        <v>1.7548321734153094</v>
      </c>
      <c r="AE1434" s="569">
        <f>-'Demand Inputs'!G$38*IF('Demand Inputs'!$K$51="Yes",'Demand Inputs'!$K1484,'Demand Profiles'!AC1432)/INDEX('IEPR CAISO Load Modifiers'!$E$59:$S$59,MATCH(AE$5,'IEPR CAISO Load Modifiers'!$E$27:$S$27,0))*1000</f>
        <v>3.7789829349124746</v>
      </c>
      <c r="AF1434" s="570">
        <f>-'Demand Inputs'!H$38*IF('Demand Inputs'!$K$51="Yes",'Demand Inputs'!$K1484,'Demand Profiles'!AD1432)/INDEX('IEPR CAISO Load Modifiers'!$E$59:$S$59,MATCH(AF$5,'IEPR CAISO Load Modifiers'!$E$27:$S$27,0))*1000</f>
        <v>6.8976011954266463</v>
      </c>
      <c r="AG1434" s="569">
        <f t="shared" si="91"/>
        <v>3134.1301961495715</v>
      </c>
      <c r="AH1434" s="569">
        <f t="shared" si="92"/>
        <v>3120.9417268803672</v>
      </c>
      <c r="AI1434" s="569">
        <f t="shared" si="93"/>
        <v>3078.1756133978411</v>
      </c>
      <c r="AJ1434" s="570">
        <f t="shared" si="94"/>
        <v>3177.1672879597581</v>
      </c>
    </row>
    <row r="1435" spans="1:36" x14ac:dyDescent="0.25">
      <c r="A1435" s="9"/>
      <c r="B1435" s="134">
        <v>3</v>
      </c>
      <c r="C1435" s="135">
        <v>1</v>
      </c>
      <c r="D1435" s="137">
        <v>14</v>
      </c>
      <c r="E1435" s="571">
        <f>1000*'Demand Inputs'!E$32*IF('Demand Inputs'!$E$51="Yes",'Demand Inputs'!$E1485,'Demand Profiles'!AG1433)</f>
        <v>1436.0309601380648</v>
      </c>
      <c r="F1435" s="569">
        <f>1000*'Demand Inputs'!F$32*IF('Demand Inputs'!$E$51="Yes",'Demand Inputs'!$E1485,'Demand Profiles'!AH1433)</f>
        <v>1458.4867342905527</v>
      </c>
      <c r="G1435" s="569">
        <f>1000*'Demand Inputs'!G$32*IF('Demand Inputs'!$E$51="Yes",'Demand Inputs'!$E1485,'Demand Profiles'!AI1433)</f>
        <v>1496.6555679425467</v>
      </c>
      <c r="H1435" s="570">
        <f>1000*'Demand Inputs'!H$32*IF('Demand Inputs'!$E$51="Yes",'Demand Inputs'!$E1485,'Demand Profiles'!AJ1433)</f>
        <v>1545.4542787134183</v>
      </c>
      <c r="I1435" s="571">
        <f>1000*'Demand Inputs'!E$33*IF(Custom_CI_shape="Yes",'Demand Inputs'!$F1485,'Demand Profiles'!$E1433)</f>
        <v>2583.2312400344863</v>
      </c>
      <c r="J1435" s="569">
        <f>1000*'Demand Inputs'!F$33*IF(Custom_CI_shape="Yes",'Demand Inputs'!$F1485,'Demand Profiles'!$E1433)</f>
        <v>2650.1987439146451</v>
      </c>
      <c r="K1435" s="569">
        <f>1000*'Demand Inputs'!G$33*IF(Custom_CI_shape="Yes",'Demand Inputs'!$F1485,'Demand Profiles'!$E1433)</f>
        <v>2800.9632467842052</v>
      </c>
      <c r="L1435" s="570">
        <f>1000*'Demand Inputs'!H$33*IF(Custom_CI_shape="Yes",'Demand Inputs'!$F1485,'Demand Profiles'!$E1433)</f>
        <v>3081.4491338648068</v>
      </c>
      <c r="M1435" s="569">
        <f>1000*'Demand Inputs'!E$36*IF('Demand Inputs'!$I$51="Yes",'Demand Inputs'!$I1485,'Demand Profiles'!K1433)</f>
        <v>-62.095121829579966</v>
      </c>
      <c r="N1435" s="569">
        <f>1000*'Demand Inputs'!F$36*IF('Demand Inputs'!$I$51="Yes",'Demand Inputs'!$I1485,'Demand Profiles'!L1433)</f>
        <v>-106.45610270467584</v>
      </c>
      <c r="O1435" s="569">
        <f>1000*'Demand Inputs'!G$36*IF('Demand Inputs'!$I$51="Yes",'Demand Inputs'!$I1485,'Demand Profiles'!M1433)</f>
        <v>-184.58994349424128</v>
      </c>
      <c r="P1435" s="570">
        <f>1000*'Demand Inputs'!H$36*IF('Demand Inputs'!$I$51="Yes",'Demand Inputs'!$I1485,'Demand Profiles'!N1433)</f>
        <v>-278.14377622185708</v>
      </c>
      <c r="Q1435" s="571">
        <f>1000*'Demand Inputs'!E$34*IF('Demand Inputs'!$G$51="Yes",'Demand Inputs'!$G1485,'Demand Profiles'!O1433)</f>
        <v>150.79921937874315</v>
      </c>
      <c r="R1435" s="569">
        <f>1000*'Demand Inputs'!F$34*IF('Demand Inputs'!$G$51="Yes",'Demand Inputs'!$G1485,'Demand Profiles'!P1433)</f>
        <v>228.24171438461156</v>
      </c>
      <c r="S1435" s="569">
        <f>1000*'Demand Inputs'!G$34*IF('Demand Inputs'!$G$51="Yes",'Demand Inputs'!$G1485,'Demand Profiles'!Q1433)</f>
        <v>381.11697374570622</v>
      </c>
      <c r="T1435" s="570">
        <f>1000*'Demand Inputs'!H$34*IF('Demand Inputs'!$G$51="Yes",'Demand Inputs'!$G1485,'Demand Profiles'!R1433)</f>
        <v>658.15132574691359</v>
      </c>
      <c r="U1435" s="571">
        <f>1000*'Demand Inputs'!E$35*IF('Demand Inputs'!$H$51="Yes",'Demand Inputs'!$H1485,'Demand Profiles'!W1433)</f>
        <v>5.5496701600816651</v>
      </c>
      <c r="V1435" s="569">
        <f>1000*'Demand Inputs'!F$35*IF('Demand Inputs'!$H$51="Yes",'Demand Inputs'!$H1485,'Demand Profiles'!X1433)</f>
        <v>12.094602456672712</v>
      </c>
      <c r="W1435" s="569">
        <f>1000*'Demand Inputs'!G$35*IF('Demand Inputs'!$H$51="Yes",'Demand Inputs'!$H1485,'Demand Profiles'!Y1433)</f>
        <v>27.733699749250405</v>
      </c>
      <c r="X1435" s="570">
        <f>1000*'Demand Inputs'!H$35*IF('Demand Inputs'!$H$51="Yes",'Demand Inputs'!$H1485,'Demand Profiles'!Z1433)</f>
        <v>49.494520722229424</v>
      </c>
      <c r="Y1435" s="571">
        <f>1000*'Demand Inputs'!E$37*IF('Demand Inputs'!$J$51="Yes",'Demand Inputs'!$J1485,'Demand Profiles'!S1433)</f>
        <v>-1047.4418007416664</v>
      </c>
      <c r="Z1435" s="569">
        <f>1000*'Demand Inputs'!F$37*IF('Demand Inputs'!$J$51="Yes",'Demand Inputs'!$J1485,'Demand Profiles'!T1433)</f>
        <v>-1197.8473096884547</v>
      </c>
      <c r="AA1435" s="569">
        <f>1000*'Demand Inputs'!G$37*IF('Demand Inputs'!$J$51="Yes",'Demand Inputs'!$J1485,'Demand Profiles'!U1433)</f>
        <v>-1527.8467646852675</v>
      </c>
      <c r="AB1435" s="569">
        <f>1000*'Demand Inputs'!H$37*IF('Demand Inputs'!$J$51="Yes",'Demand Inputs'!$J1485,'Demand Profiles'!V1433)</f>
        <v>-1981.5830623630181</v>
      </c>
      <c r="AC1435" s="571">
        <f>-'Demand Inputs'!E$38*IF('Demand Inputs'!$K$51="Yes",'Demand Inputs'!$K1485,'Demand Profiles'!AA1433)/INDEX('IEPR CAISO Load Modifiers'!$E$59:$S$59,MATCH(AC$5,'IEPR CAISO Load Modifiers'!$E$27:$S$27,0))*1000</f>
        <v>-0.10587064114293332</v>
      </c>
      <c r="AD1435" s="569">
        <f>-'Demand Inputs'!F$38*IF('Demand Inputs'!$K$51="Yes",'Demand Inputs'!$K1485,'Demand Profiles'!AB1433)/INDEX('IEPR CAISO Load Modifiers'!$E$59:$S$59,MATCH(AD$5,'IEPR CAISO Load Modifiers'!$E$27:$S$27,0))*1000</f>
        <v>-1.7602488883701538E-2</v>
      </c>
      <c r="AE1435" s="569">
        <f>-'Demand Inputs'!G$38*IF('Demand Inputs'!$K$51="Yes",'Demand Inputs'!$K1485,'Demand Profiles'!AC1433)/INDEX('IEPR CAISO Load Modifiers'!$E$59:$S$59,MATCH(AE$5,'IEPR CAISO Load Modifiers'!$E$27:$S$27,0))*1000</f>
        <v>7.1709937385861483E-2</v>
      </c>
      <c r="AF1435" s="570">
        <f>-'Demand Inputs'!H$38*IF('Demand Inputs'!$K$51="Yes",'Demand Inputs'!$K1485,'Demand Profiles'!AD1433)/INDEX('IEPR CAISO Load Modifiers'!$E$59:$S$59,MATCH(AF$5,'IEPR CAISO Load Modifiers'!$E$27:$S$27,0))*1000</f>
        <v>0.28125054833987539</v>
      </c>
      <c r="AG1435" s="569">
        <f t="shared" si="91"/>
        <v>3065.9682964989861</v>
      </c>
      <c r="AH1435" s="569">
        <f t="shared" si="92"/>
        <v>3044.7007801644681</v>
      </c>
      <c r="AI1435" s="569">
        <f t="shared" si="93"/>
        <v>2994.1044899795852</v>
      </c>
      <c r="AJ1435" s="570">
        <f t="shared" si="94"/>
        <v>3075.1036710108319</v>
      </c>
    </row>
    <row r="1436" spans="1:36" x14ac:dyDescent="0.25">
      <c r="A1436" s="9"/>
      <c r="B1436" s="134">
        <v>3</v>
      </c>
      <c r="C1436" s="135">
        <v>1</v>
      </c>
      <c r="D1436" s="137">
        <v>15</v>
      </c>
      <c r="E1436" s="571">
        <f>1000*'Demand Inputs'!E$32*IF('Demand Inputs'!$E$51="Yes",'Demand Inputs'!$E1486,'Demand Profiles'!AG1434)</f>
        <v>1341.7968640905187</v>
      </c>
      <c r="F1436" s="569">
        <f>1000*'Demand Inputs'!F$32*IF('Demand Inputs'!$E$51="Yes",'Demand Inputs'!$E1486,'Demand Profiles'!AH1434)</f>
        <v>1361.5165637231546</v>
      </c>
      <c r="G1436" s="569">
        <f>1000*'Demand Inputs'!G$32*IF('Demand Inputs'!$E$51="Yes",'Demand Inputs'!$E1486,'Demand Profiles'!AI1434)</f>
        <v>1395.0790981033954</v>
      </c>
      <c r="H1436" s="570">
        <f>1000*'Demand Inputs'!H$32*IF('Demand Inputs'!$E$51="Yes",'Demand Inputs'!$E1486,'Demand Profiles'!AJ1434)</f>
        <v>1437.51005412635</v>
      </c>
      <c r="I1436" s="571">
        <f>1000*'Demand Inputs'!E$33*IF(Custom_CI_shape="Yes",'Demand Inputs'!$F1486,'Demand Profiles'!$E1434)</f>
        <v>2579.893686637251</v>
      </c>
      <c r="J1436" s="569">
        <f>1000*'Demand Inputs'!F$33*IF(Custom_CI_shape="Yes",'Demand Inputs'!$F1486,'Demand Profiles'!$E1434)</f>
        <v>2646.7746680193009</v>
      </c>
      <c r="K1436" s="569">
        <f>1000*'Demand Inputs'!G$33*IF(Custom_CI_shape="Yes",'Demand Inputs'!$F1486,'Demand Profiles'!$E1434)</f>
        <v>2797.3443820635575</v>
      </c>
      <c r="L1436" s="570">
        <f>1000*'Demand Inputs'!H$33*IF(Custom_CI_shape="Yes",'Demand Inputs'!$F1486,'Demand Profiles'!$E1434)</f>
        <v>3077.46787935466</v>
      </c>
      <c r="M1436" s="569">
        <f>1000*'Demand Inputs'!E$36*IF('Demand Inputs'!$I$51="Yes",'Demand Inputs'!$I1486,'Demand Profiles'!K1434)</f>
        <v>-61.439503743954226</v>
      </c>
      <c r="N1436" s="569">
        <f>1000*'Demand Inputs'!F$36*IF('Demand Inputs'!$I$51="Yes",'Demand Inputs'!$I1486,'Demand Profiles'!L1434)</f>
        <v>-105.68183146437038</v>
      </c>
      <c r="O1436" s="569">
        <f>1000*'Demand Inputs'!G$36*IF('Demand Inputs'!$I$51="Yes",'Demand Inputs'!$I1486,'Demand Profiles'!M1434)</f>
        <v>-182.98787569257786</v>
      </c>
      <c r="P1436" s="570">
        <f>1000*'Demand Inputs'!H$36*IF('Demand Inputs'!$I$51="Yes",'Demand Inputs'!$I1486,'Demand Profiles'!N1434)</f>
        <v>-275.71604328689341</v>
      </c>
      <c r="Q1436" s="571">
        <f>1000*'Demand Inputs'!E$34*IF('Demand Inputs'!$G$51="Yes",'Demand Inputs'!$G1486,'Demand Profiles'!O1434)</f>
        <v>139.62244769111328</v>
      </c>
      <c r="R1436" s="569">
        <f>1000*'Demand Inputs'!F$34*IF('Demand Inputs'!$G$51="Yes",'Demand Inputs'!$G1486,'Demand Profiles'!P1434)</f>
        <v>210.29185964601302</v>
      </c>
      <c r="S1436" s="569">
        <f>1000*'Demand Inputs'!G$34*IF('Demand Inputs'!$G$51="Yes",'Demand Inputs'!$G1486,'Demand Profiles'!Q1434)</f>
        <v>351.68538695423678</v>
      </c>
      <c r="T1436" s="570">
        <f>1000*'Demand Inputs'!H$34*IF('Demand Inputs'!$G$51="Yes",'Demand Inputs'!$G1486,'Demand Profiles'!R1434)</f>
        <v>600.77852552673426</v>
      </c>
      <c r="U1436" s="571">
        <f>1000*'Demand Inputs'!E$35*IF('Demand Inputs'!$H$51="Yes",'Demand Inputs'!$H1486,'Demand Profiles'!W1434)</f>
        <v>5.5496701600816651</v>
      </c>
      <c r="V1436" s="569">
        <f>1000*'Demand Inputs'!F$35*IF('Demand Inputs'!$H$51="Yes",'Demand Inputs'!$H1486,'Demand Profiles'!X1434)</f>
        <v>11.810280169433907</v>
      </c>
      <c r="W1436" s="569">
        <f>1000*'Demand Inputs'!G$35*IF('Demand Inputs'!$H$51="Yes",'Demand Inputs'!$H1486,'Demand Profiles'!Y1434)</f>
        <v>27.211140231551468</v>
      </c>
      <c r="X1436" s="570">
        <f>1000*'Demand Inputs'!H$35*IF('Demand Inputs'!$H$51="Yes",'Demand Inputs'!$H1486,'Demand Profiles'!Z1434)</f>
        <v>48.519853747949881</v>
      </c>
      <c r="Y1436" s="571">
        <f>1000*'Demand Inputs'!E$37*IF('Demand Inputs'!$J$51="Yes",'Demand Inputs'!$J1486,'Demand Profiles'!S1434)</f>
        <v>-913.07995724827549</v>
      </c>
      <c r="Z1436" s="569">
        <f>1000*'Demand Inputs'!F$37*IF('Demand Inputs'!$J$51="Yes",'Demand Inputs'!$J1486,'Demand Profiles'!T1434)</f>
        <v>-1044.8400621817609</v>
      </c>
      <c r="AA1436" s="569">
        <f>1000*'Demand Inputs'!G$37*IF('Demand Inputs'!$J$51="Yes",'Demand Inputs'!$J1486,'Demand Profiles'!U1434)</f>
        <v>-1333.1907749814702</v>
      </c>
      <c r="AB1436" s="569">
        <f>1000*'Demand Inputs'!H$37*IF('Demand Inputs'!$J$51="Yes",'Demand Inputs'!$J1486,'Demand Profiles'!V1434)</f>
        <v>-1726.7002575455788</v>
      </c>
      <c r="AC1436" s="571">
        <f>-'Demand Inputs'!E$38*IF('Demand Inputs'!$K$51="Yes",'Demand Inputs'!$K1486,'Demand Profiles'!AA1434)/INDEX('IEPR CAISO Load Modifiers'!$E$59:$S$59,MATCH(AC$5,'IEPR CAISO Load Modifiers'!$E$27:$S$27,0))*1000</f>
        <v>0.27689232390770074</v>
      </c>
      <c r="AD1436" s="569">
        <f>-'Demand Inputs'!F$38*IF('Demand Inputs'!$K$51="Yes",'Demand Inputs'!$K1486,'Demand Profiles'!AB1434)/INDEX('IEPR CAISO Load Modifiers'!$E$59:$S$59,MATCH(AD$5,'IEPR CAISO Load Modifiers'!$E$27:$S$27,0))*1000</f>
        <v>-0.6431673953949264</v>
      </c>
      <c r="AE1436" s="569">
        <f>-'Demand Inputs'!G$38*IF('Demand Inputs'!$K$51="Yes",'Demand Inputs'!$K1486,'Demand Profiles'!AC1434)/INDEX('IEPR CAISO Load Modifiers'!$E$59:$S$59,MATCH(AE$5,'IEPR CAISO Load Modifiers'!$E$27:$S$27,0))*1000</f>
        <v>-0.29901740295740209</v>
      </c>
      <c r="AF1436" s="570">
        <f>-'Demand Inputs'!H$38*IF('Demand Inputs'!$K$51="Yes",'Demand Inputs'!$K1486,'Demand Profiles'!AD1434)/INDEX('IEPR CAISO Load Modifiers'!$E$59:$S$59,MATCH(AF$5,'IEPR CAISO Load Modifiers'!$E$27:$S$27,0))*1000</f>
        <v>-0.98298458974233283</v>
      </c>
      <c r="AG1436" s="569">
        <f t="shared" si="91"/>
        <v>3092.6200999106427</v>
      </c>
      <c r="AH1436" s="569">
        <f t="shared" si="92"/>
        <v>3079.228310516376</v>
      </c>
      <c r="AI1436" s="569">
        <f t="shared" si="93"/>
        <v>3054.8423392757359</v>
      </c>
      <c r="AJ1436" s="570">
        <f t="shared" si="94"/>
        <v>3160.8770273334799</v>
      </c>
    </row>
    <row r="1437" spans="1:36" x14ac:dyDescent="0.25">
      <c r="A1437" s="9"/>
      <c r="B1437" s="134">
        <v>3</v>
      </c>
      <c r="C1437" s="135">
        <v>1</v>
      </c>
      <c r="D1437" s="137">
        <v>16</v>
      </c>
      <c r="E1437" s="571">
        <f>1000*'Demand Inputs'!E$32*IF('Demand Inputs'!$E$51="Yes",'Demand Inputs'!$E1487,'Demand Profiles'!AG1435)</f>
        <v>1303.2999013165224</v>
      </c>
      <c r="F1437" s="569">
        <f>1000*'Demand Inputs'!F$32*IF('Demand Inputs'!$E$51="Yes",'Demand Inputs'!$E1487,'Demand Profiles'!AH1435)</f>
        <v>1322.0894696880819</v>
      </c>
      <c r="G1437" s="569">
        <f>1000*'Demand Inputs'!G$32*IF('Demand Inputs'!$E$51="Yes",'Demand Inputs'!$E1487,'Demand Profiles'!AI1435)</f>
        <v>1355.1235147400555</v>
      </c>
      <c r="H1437" s="570">
        <f>1000*'Demand Inputs'!H$32*IF('Demand Inputs'!$E$51="Yes",'Demand Inputs'!$E1487,'Demand Profiles'!AJ1435)</f>
        <v>1398.0078009804488</v>
      </c>
      <c r="I1437" s="571">
        <f>1000*'Demand Inputs'!E$33*IF(Custom_CI_shape="Yes",'Demand Inputs'!$F1487,'Demand Profiles'!$E1435)</f>
        <v>2501.8273530875426</v>
      </c>
      <c r="J1437" s="569">
        <f>1000*'Demand Inputs'!F$33*IF(Custom_CI_shape="Yes",'Demand Inputs'!$F1487,'Demand Profiles'!$E1435)</f>
        <v>2566.6845483625343</v>
      </c>
      <c r="K1437" s="569">
        <f>1000*'Demand Inputs'!G$33*IF(Custom_CI_shape="Yes",'Demand Inputs'!$F1487,'Demand Profiles'!$E1435)</f>
        <v>2712.6980957787064</v>
      </c>
      <c r="L1437" s="570">
        <f>1000*'Demand Inputs'!H$33*IF(Custom_CI_shape="Yes",'Demand Inputs'!$F1487,'Demand Profiles'!$E1435)</f>
        <v>2984.3451917018356</v>
      </c>
      <c r="M1437" s="569">
        <f>1000*'Demand Inputs'!E$36*IF('Demand Inputs'!$I$51="Yes",'Demand Inputs'!$I1487,'Demand Profiles'!K1435)</f>
        <v>-59.946930057186933</v>
      </c>
      <c r="N1437" s="569">
        <f>1000*'Demand Inputs'!F$36*IF('Demand Inputs'!$I$51="Yes",'Demand Inputs'!$I1487,'Demand Profiles'!L1435)</f>
        <v>-104.74231261730669</v>
      </c>
      <c r="O1437" s="569">
        <f>1000*'Demand Inputs'!G$36*IF('Demand Inputs'!$I$51="Yes",'Demand Inputs'!$I1487,'Demand Profiles'!M1435)</f>
        <v>-182.98787569257786</v>
      </c>
      <c r="P1437" s="570">
        <f>1000*'Demand Inputs'!H$36*IF('Demand Inputs'!$I$51="Yes",'Demand Inputs'!$I1487,'Demand Profiles'!N1435)</f>
        <v>-273.40469069348404</v>
      </c>
      <c r="Q1437" s="571">
        <f>1000*'Demand Inputs'!E$34*IF('Demand Inputs'!$G$51="Yes",'Demand Inputs'!$G1487,'Demand Profiles'!O1435)</f>
        <v>129.20502202298889</v>
      </c>
      <c r="R1437" s="569">
        <f>1000*'Demand Inputs'!F$34*IF('Demand Inputs'!$G$51="Yes",'Demand Inputs'!$G1487,'Demand Profiles'!P1435)</f>
        <v>194.32270912598537</v>
      </c>
      <c r="S1437" s="569">
        <f>1000*'Demand Inputs'!G$34*IF('Demand Inputs'!$G$51="Yes",'Demand Inputs'!$G1487,'Demand Profiles'!Q1435)</f>
        <v>324.85657241828449</v>
      </c>
      <c r="T1437" s="570">
        <f>1000*'Demand Inputs'!H$34*IF('Demand Inputs'!$G$51="Yes",'Demand Inputs'!$G1487,'Demand Profiles'!R1435)</f>
        <v>549.60958994908549</v>
      </c>
      <c r="U1437" s="571">
        <f>1000*'Demand Inputs'!E$35*IF('Demand Inputs'!$H$51="Yes",'Demand Inputs'!$H1487,'Demand Profiles'!W1435)</f>
        <v>7.1579627123126564</v>
      </c>
      <c r="V1437" s="569">
        <f>1000*'Demand Inputs'!F$35*IF('Demand Inputs'!$H$51="Yes",'Demand Inputs'!$H1487,'Demand Profiles'!X1435)</f>
        <v>15.151741429877074</v>
      </c>
      <c r="W1437" s="569">
        <f>1000*'Demand Inputs'!G$35*IF('Demand Inputs'!$H$51="Yes",'Demand Inputs'!$H1487,'Demand Profiles'!Y1435)</f>
        <v>32.033307276847047</v>
      </c>
      <c r="X1437" s="570">
        <f>1000*'Demand Inputs'!H$35*IF('Demand Inputs'!$H$51="Yes",'Demand Inputs'!$H1487,'Demand Profiles'!Z1435)</f>
        <v>56.610867822327677</v>
      </c>
      <c r="Y1437" s="571">
        <f>1000*'Demand Inputs'!E$37*IF('Demand Inputs'!$J$51="Yes",'Demand Inputs'!$J1487,'Demand Profiles'!S1435)</f>
        <v>-606.56953301494332</v>
      </c>
      <c r="Z1437" s="569">
        <f>1000*'Demand Inputs'!F$37*IF('Demand Inputs'!$J$51="Yes",'Demand Inputs'!$J1487,'Demand Profiles'!T1435)</f>
        <v>-694.14241525489274</v>
      </c>
      <c r="AA1437" s="569">
        <f>1000*'Demand Inputs'!G$37*IF('Demand Inputs'!$J$51="Yes",'Demand Inputs'!$J1487,'Demand Profiles'!U1435)</f>
        <v>-886.67566941574864</v>
      </c>
      <c r="AB1437" s="569">
        <f>1000*'Demand Inputs'!H$37*IF('Demand Inputs'!$J$51="Yes",'Demand Inputs'!$J1487,'Demand Profiles'!V1435)</f>
        <v>-1151.9268219895275</v>
      </c>
      <c r="AC1437" s="571">
        <f>-'Demand Inputs'!E$38*IF('Demand Inputs'!$K$51="Yes",'Demand Inputs'!$K1487,'Demand Profiles'!AA1435)/INDEX('IEPR CAISO Load Modifiers'!$E$59:$S$59,MATCH(AC$5,'IEPR CAISO Load Modifiers'!$E$27:$S$27,0))*1000</f>
        <v>-0.13030231398737427</v>
      </c>
      <c r="AD1437" s="569">
        <f>-'Demand Inputs'!F$38*IF('Demand Inputs'!$K$51="Yes",'Demand Inputs'!$K1487,'Demand Profiles'!AB1435)/INDEX('IEPR CAISO Load Modifiers'!$E$59:$S$59,MATCH(AD$5,'IEPR CAISO Load Modifiers'!$E$27:$S$27,0))*1000</f>
        <v>-0.43464575086427515</v>
      </c>
      <c r="AE1437" s="569">
        <f>-'Demand Inputs'!G$38*IF('Demand Inputs'!$K$51="Yes",'Demand Inputs'!$K1487,'Demand Profiles'!AC1435)/INDEX('IEPR CAISO Load Modifiers'!$E$59:$S$59,MATCH(AE$5,'IEPR CAISO Load Modifiers'!$E$27:$S$27,0))*1000</f>
        <v>-0.86457948571004506</v>
      </c>
      <c r="AF1437" s="570">
        <f>-'Demand Inputs'!H$38*IF('Demand Inputs'!$K$51="Yes",'Demand Inputs'!$K1487,'Demand Profiles'!AD1435)/INDEX('IEPR CAISO Load Modifiers'!$E$59:$S$59,MATCH(AF$5,'IEPR CAISO Load Modifiers'!$E$27:$S$27,0))*1000</f>
        <v>-1.2530965025043941</v>
      </c>
      <c r="AG1437" s="569">
        <f t="shared" si="91"/>
        <v>3274.8434737532493</v>
      </c>
      <c r="AH1437" s="569">
        <f t="shared" si="92"/>
        <v>3298.9290949834153</v>
      </c>
      <c r="AI1437" s="569">
        <f t="shared" si="93"/>
        <v>3354.1833656198578</v>
      </c>
      <c r="AJ1437" s="570">
        <f t="shared" si="94"/>
        <v>3561.9888412681821</v>
      </c>
    </row>
    <row r="1438" spans="1:36" x14ac:dyDescent="0.25">
      <c r="A1438" s="9"/>
      <c r="B1438" s="134">
        <v>3</v>
      </c>
      <c r="C1438" s="135">
        <v>1</v>
      </c>
      <c r="D1438" s="137">
        <v>17</v>
      </c>
      <c r="E1438" s="571">
        <f>1000*'Demand Inputs'!E$32*IF('Demand Inputs'!$E$51="Yes",'Demand Inputs'!$E1488,'Demand Profiles'!AG1436)</f>
        <v>1330.1971874748458</v>
      </c>
      <c r="F1438" s="569">
        <f>1000*'Demand Inputs'!F$32*IF('Demand Inputs'!$E$51="Yes",'Demand Inputs'!$E1488,'Demand Profiles'!AH1436)</f>
        <v>1348.4478918863106</v>
      </c>
      <c r="G1438" s="569">
        <f>1000*'Demand Inputs'!G$32*IF('Demand Inputs'!$E$51="Yes",'Demand Inputs'!$E1488,'Demand Profiles'!AI1436)</f>
        <v>1384.708111712016</v>
      </c>
      <c r="H1438" s="570">
        <f>1000*'Demand Inputs'!H$32*IF('Demand Inputs'!$E$51="Yes",'Demand Inputs'!$E1488,'Demand Profiles'!AJ1436)</f>
        <v>1436.6388286293879</v>
      </c>
      <c r="I1438" s="571">
        <f>1000*'Demand Inputs'!E$33*IF(Custom_CI_shape="Yes",'Demand Inputs'!$F1488,'Demand Profiles'!$E1436)</f>
        <v>2343.370667973858</v>
      </c>
      <c r="J1438" s="569">
        <f>1000*'Demand Inputs'!F$33*IF(Custom_CI_shape="Yes",'Demand Inputs'!$F1488,'Demand Profiles'!$E1436)</f>
        <v>2404.1200433561771</v>
      </c>
      <c r="K1438" s="569">
        <f>1000*'Demand Inputs'!G$33*IF(Custom_CI_shape="Yes",'Demand Inputs'!$F1488,'Demand Profiles'!$E1436)</f>
        <v>2540.8856214123916</v>
      </c>
      <c r="L1438" s="570">
        <f>1000*'Demand Inputs'!H$33*IF(Custom_CI_shape="Yes",'Demand Inputs'!$F1488,'Demand Profiles'!$E1436)</f>
        <v>2795.3275739479818</v>
      </c>
      <c r="M1438" s="569">
        <f>1000*'Demand Inputs'!E$36*IF('Demand Inputs'!$I$51="Yes",'Demand Inputs'!$I1488,'Demand Profiles'!K1436)</f>
        <v>-58.635667442258402</v>
      </c>
      <c r="N1438" s="569">
        <f>1000*'Demand Inputs'!F$36*IF('Demand Inputs'!$I$51="Yes",'Demand Inputs'!$I1488,'Demand Profiles'!L1436)</f>
        <v>-103.85496579225175</v>
      </c>
      <c r="O1438" s="569">
        <f>1000*'Demand Inputs'!G$36*IF('Demand Inputs'!$I$51="Yes",'Demand Inputs'!$I1488,'Demand Profiles'!M1436)</f>
        <v>-183.26940826414594</v>
      </c>
      <c r="P1438" s="570">
        <f>1000*'Demand Inputs'!H$36*IF('Demand Inputs'!$I$51="Yes",'Demand Inputs'!$I1488,'Demand Profiles'!N1436)</f>
        <v>-278.14377622185708</v>
      </c>
      <c r="Q1438" s="571">
        <f>1000*'Demand Inputs'!E$34*IF('Demand Inputs'!$G$51="Yes",'Demand Inputs'!$G1488,'Demand Profiles'!O1436)</f>
        <v>66.928514759587287</v>
      </c>
      <c r="R1438" s="569">
        <f>1000*'Demand Inputs'!F$34*IF('Demand Inputs'!$G$51="Yes",'Demand Inputs'!$G1488,'Demand Profiles'!P1436)</f>
        <v>97.300852520297539</v>
      </c>
      <c r="S1438" s="569">
        <f>1000*'Demand Inputs'!G$34*IF('Demand Inputs'!$G$51="Yes",'Demand Inputs'!$G1488,'Demand Profiles'!Q1436)</f>
        <v>158.00472571720346</v>
      </c>
      <c r="T1438" s="570">
        <f>1000*'Demand Inputs'!H$34*IF('Demand Inputs'!$G$51="Yes",'Demand Inputs'!$G1488,'Demand Profiles'!R1436)</f>
        <v>251.10280949563412</v>
      </c>
      <c r="U1438" s="571">
        <f>1000*'Demand Inputs'!E$35*IF('Demand Inputs'!$H$51="Yes",'Demand Inputs'!$H1488,'Demand Profiles'!W1436)</f>
        <v>11.107439301506226</v>
      </c>
      <c r="V1438" s="569">
        <f>1000*'Demand Inputs'!F$35*IF('Demand Inputs'!$H$51="Yes",'Demand Inputs'!$H1488,'Demand Profiles'!X1436)</f>
        <v>21.670850717229804</v>
      </c>
      <c r="W1438" s="569">
        <f>1000*'Demand Inputs'!G$35*IF('Demand Inputs'!$H$51="Yes",'Demand Inputs'!$H1488,'Demand Profiles'!Y1436)</f>
        <v>45.121667341074605</v>
      </c>
      <c r="X1438" s="570">
        <f>1000*'Demand Inputs'!H$35*IF('Demand Inputs'!$H$51="Yes",'Demand Inputs'!$H1488,'Demand Profiles'!Z1436)</f>
        <v>78.656139998110973</v>
      </c>
      <c r="Y1438" s="571">
        <f>1000*'Demand Inputs'!E$37*IF('Demand Inputs'!$J$51="Yes",'Demand Inputs'!$J1488,'Demand Profiles'!S1436)</f>
        <v>-362.71798448405787</v>
      </c>
      <c r="Z1438" s="569">
        <f>1000*'Demand Inputs'!F$37*IF('Demand Inputs'!$J$51="Yes",'Demand Inputs'!$J1488,'Demand Profiles'!T1436)</f>
        <v>-415.94175778536379</v>
      </c>
      <c r="AA1438" s="569">
        <f>1000*'Demand Inputs'!G$37*IF('Demand Inputs'!$J$51="Yes",'Demand Inputs'!$J1488,'Demand Profiles'!U1436)</f>
        <v>-533.04701255411874</v>
      </c>
      <c r="AB1438" s="569">
        <f>1000*'Demand Inputs'!H$37*IF('Demand Inputs'!$J$51="Yes",'Demand Inputs'!$J1488,'Demand Profiles'!V1436)</f>
        <v>-691.5433721096615</v>
      </c>
      <c r="AC1438" s="571">
        <f>-'Demand Inputs'!E$38*IF('Demand Inputs'!$K$51="Yes",'Demand Inputs'!$K1488,'Demand Profiles'!AA1436)/INDEX('IEPR CAISO Load Modifiers'!$E$59:$S$59,MATCH(AC$5,'IEPR CAISO Load Modifiers'!$E$27:$S$27,0))*1000</f>
        <v>-0.65422626962684494</v>
      </c>
      <c r="AD1438" s="569">
        <f>-'Demand Inputs'!F$38*IF('Demand Inputs'!$K$51="Yes",'Demand Inputs'!$K1488,'Demand Profiles'!AB1436)/INDEX('IEPR CAISO Load Modifiers'!$E$59:$S$59,MATCH(AD$5,'IEPR CAISO Load Modifiers'!$E$27:$S$27,0))*1000</f>
        <v>-2.1204212605895307</v>
      </c>
      <c r="AE1438" s="569">
        <f>-'Demand Inputs'!G$38*IF('Demand Inputs'!$K$51="Yes",'Demand Inputs'!$K1488,'Demand Profiles'!AC1436)/INDEX('IEPR CAISO Load Modifiers'!$E$59:$S$59,MATCH(AE$5,'IEPR CAISO Load Modifiers'!$E$27:$S$27,0))*1000</f>
        <v>-4.1808309390779943</v>
      </c>
      <c r="AF1438" s="570">
        <f>-'Demand Inputs'!H$38*IF('Demand Inputs'!$K$51="Yes",'Demand Inputs'!$K1488,'Demand Profiles'!AD1436)/INDEX('IEPR CAISO Load Modifiers'!$E$59:$S$59,MATCH(AF$5,'IEPR CAISO Load Modifiers'!$E$27:$S$27,0))*1000</f>
        <v>-5.7461436287062329</v>
      </c>
      <c r="AG1438" s="569">
        <f t="shared" si="91"/>
        <v>3329.5959313138546</v>
      </c>
      <c r="AH1438" s="569">
        <f t="shared" si="92"/>
        <v>3349.6224936418103</v>
      </c>
      <c r="AI1438" s="569">
        <f t="shared" si="93"/>
        <v>3408.222874425343</v>
      </c>
      <c r="AJ1438" s="570">
        <f t="shared" si="94"/>
        <v>3586.2920601108904</v>
      </c>
    </row>
    <row r="1439" spans="1:36" x14ac:dyDescent="0.25">
      <c r="A1439" s="9"/>
      <c r="B1439" s="134">
        <v>3</v>
      </c>
      <c r="C1439" s="135">
        <v>1</v>
      </c>
      <c r="D1439" s="137">
        <v>18</v>
      </c>
      <c r="E1439" s="571">
        <f>1000*'Demand Inputs'!E$32*IF('Demand Inputs'!$E$51="Yes",'Demand Inputs'!$E1489,'Demand Profiles'!AG1437)</f>
        <v>1451.470161216323</v>
      </c>
      <c r="F1439" s="569">
        <f>1000*'Demand Inputs'!F$32*IF('Demand Inputs'!$E$51="Yes",'Demand Inputs'!$E1489,'Demand Profiles'!AH1437)</f>
        <v>1472.9246758438994</v>
      </c>
      <c r="G1439" s="569">
        <f>1000*'Demand Inputs'!G$32*IF('Demand Inputs'!$E$51="Yes",'Demand Inputs'!$E1489,'Demand Profiles'!AI1437)</f>
        <v>1516.9705598041082</v>
      </c>
      <c r="H1439" s="570">
        <f>1000*'Demand Inputs'!H$32*IF('Demand Inputs'!$E$51="Yes",'Demand Inputs'!$E1489,'Demand Profiles'!AJ1437)</f>
        <v>1584.3781555459293</v>
      </c>
      <c r="I1439" s="571">
        <f>1000*'Demand Inputs'!E$33*IF(Custom_CI_shape="Yes",'Demand Inputs'!$F1489,'Demand Profiles'!$E1437)</f>
        <v>2174.1821087944954</v>
      </c>
      <c r="J1439" s="569">
        <f>1000*'Demand Inputs'!F$33*IF(Custom_CI_shape="Yes",'Demand Inputs'!$F1489,'Demand Profiles'!$E1437)</f>
        <v>2230.5454519402383</v>
      </c>
      <c r="K1439" s="569">
        <f>1000*'Demand Inputs'!G$33*IF(Custom_CI_shape="Yes",'Demand Inputs'!$F1489,'Demand Profiles'!$E1437)</f>
        <v>2357.4367188544302</v>
      </c>
      <c r="L1439" s="570">
        <f>1000*'Demand Inputs'!H$33*IF(Custom_CI_shape="Yes",'Demand Inputs'!$F1489,'Demand Profiles'!$E1437)</f>
        <v>2593.5082667704642</v>
      </c>
      <c r="M1439" s="569">
        <f>1000*'Demand Inputs'!E$36*IF('Demand Inputs'!$I$51="Yes",'Demand Inputs'!$I1489,'Demand Profiles'!K1437)</f>
        <v>-57.829295275833644</v>
      </c>
      <c r="N1439" s="569">
        <f>1000*'Demand Inputs'!F$36*IF('Demand Inputs'!$I$51="Yes",'Demand Inputs'!$I1489,'Demand Profiles'!L1437)</f>
        <v>-104.35071261048535</v>
      </c>
      <c r="O1439" s="569">
        <f>1000*'Demand Inputs'!G$36*IF('Demand Inputs'!$I$51="Yes",'Demand Inputs'!$I1489,'Demand Profiles'!M1437)</f>
        <v>-188.28051375598307</v>
      </c>
      <c r="P1439" s="570">
        <f>1000*'Demand Inputs'!H$36*IF('Demand Inputs'!$I$51="Yes",'Demand Inputs'!$I1489,'Demand Profiles'!N1437)</f>
        <v>-285.73539054023126</v>
      </c>
      <c r="Q1439" s="571">
        <f>1000*'Demand Inputs'!E$34*IF('Demand Inputs'!$G$51="Yes",'Demand Inputs'!$G1489,'Demand Profiles'!O1437)</f>
        <v>75.023954672563477</v>
      </c>
      <c r="R1439" s="569">
        <f>1000*'Demand Inputs'!F$34*IF('Demand Inputs'!$G$51="Yes",'Demand Inputs'!$G1489,'Demand Profiles'!P1437)</f>
        <v>107.62199922267953</v>
      </c>
      <c r="S1439" s="569">
        <f>1000*'Demand Inputs'!G$34*IF('Demand Inputs'!$G$51="Yes",'Demand Inputs'!$G1489,'Demand Profiles'!Q1437)</f>
        <v>169.39181867112822</v>
      </c>
      <c r="T1439" s="570">
        <f>1000*'Demand Inputs'!H$34*IF('Demand Inputs'!$G$51="Yes",'Demand Inputs'!$G1489,'Demand Profiles'!R1437)</f>
        <v>267.7785282798996</v>
      </c>
      <c r="U1439" s="571">
        <f>1000*'Demand Inputs'!E$35*IF('Demand Inputs'!$H$51="Yes",'Demand Inputs'!$H1489,'Demand Profiles'!W1437)</f>
        <v>17.034372131872349</v>
      </c>
      <c r="V1439" s="569">
        <f>1000*'Demand Inputs'!F$35*IF('Demand Inputs'!$H$51="Yes",'Demand Inputs'!$H1489,'Demand Profiles'!X1437)</f>
        <v>32.246280877372335</v>
      </c>
      <c r="W1439" s="569">
        <f>1000*'Demand Inputs'!G$35*IF('Demand Inputs'!$H$51="Yes",'Demand Inputs'!$H1489,'Demand Profiles'!Y1437)</f>
        <v>64.066466991550442</v>
      </c>
      <c r="X1439" s="570">
        <f>1000*'Demand Inputs'!H$35*IF('Demand Inputs'!$H$51="Yes",'Demand Inputs'!$H1489,'Demand Profiles'!Z1437)</f>
        <v>110.39918496549885</v>
      </c>
      <c r="Y1439" s="571">
        <f>1000*'Demand Inputs'!E$37*IF('Demand Inputs'!$J$51="Yes",'Demand Inputs'!$J1489,'Demand Profiles'!S1437)</f>
        <v>-24.291706556691938</v>
      </c>
      <c r="Z1439" s="569">
        <f>1000*'Demand Inputs'!F$37*IF('Demand Inputs'!$J$51="Yes",'Demand Inputs'!$J1489,'Demand Profiles'!T1437)</f>
        <v>-27.881690265509238</v>
      </c>
      <c r="AA1439" s="569">
        <f>1000*'Demand Inputs'!G$37*IF('Demand Inputs'!$J$51="Yes",'Demand Inputs'!$J1489,'Demand Profiles'!U1437)</f>
        <v>-35.772305432140435</v>
      </c>
      <c r="AB1439" s="569">
        <f>1000*'Demand Inputs'!H$37*IF('Demand Inputs'!$J$51="Yes",'Demand Inputs'!$J1489,'Demand Profiles'!V1437)</f>
        <v>-46.49893645686366</v>
      </c>
      <c r="AC1439" s="571">
        <f>-'Demand Inputs'!E$38*IF('Demand Inputs'!$K$51="Yes",'Demand Inputs'!$K1489,'Demand Profiles'!AA1437)/INDEX('IEPR CAISO Load Modifiers'!$E$59:$S$59,MATCH(AC$5,'IEPR CAISO Load Modifiers'!$E$27:$S$27,0))*1000</f>
        <v>-5.6057148526587035</v>
      </c>
      <c r="AD1439" s="569">
        <f>-'Demand Inputs'!F$38*IF('Demand Inputs'!$K$51="Yes",'Demand Inputs'!$K1489,'Demand Profiles'!AB1437)/INDEX('IEPR CAISO Load Modifiers'!$E$59:$S$59,MATCH(AD$5,'IEPR CAISO Load Modifiers'!$E$27:$S$27,0))*1000</f>
        <v>-8.4546040402533915</v>
      </c>
      <c r="AE1439" s="569">
        <f>-'Demand Inputs'!G$38*IF('Demand Inputs'!$K$51="Yes",'Demand Inputs'!$K1489,'Demand Profiles'!AC1437)/INDEX('IEPR CAISO Load Modifiers'!$E$59:$S$59,MATCH(AE$5,'IEPR CAISO Load Modifiers'!$E$27:$S$27,0))*1000</f>
        <v>-15.971048163000624</v>
      </c>
      <c r="AF1439" s="570">
        <f>-'Demand Inputs'!H$38*IF('Demand Inputs'!$K$51="Yes",'Demand Inputs'!$K1489,'Demand Profiles'!AD1437)/INDEX('IEPR CAISO Load Modifiers'!$E$59:$S$59,MATCH(AF$5,'IEPR CAISO Load Modifiers'!$E$27:$S$27,0))*1000</f>
        <v>-25.460134879665397</v>
      </c>
      <c r="AG1439" s="569">
        <f t="shared" si="91"/>
        <v>3629.9838801300693</v>
      </c>
      <c r="AH1439" s="569">
        <f t="shared" si="92"/>
        <v>3702.6514009679418</v>
      </c>
      <c r="AI1439" s="569">
        <f t="shared" si="93"/>
        <v>3867.8416969700929</v>
      </c>
      <c r="AJ1439" s="570">
        <f t="shared" si="94"/>
        <v>4198.3696736850316</v>
      </c>
    </row>
    <row r="1440" spans="1:36" x14ac:dyDescent="0.25">
      <c r="A1440" s="9"/>
      <c r="B1440" s="134">
        <v>3</v>
      </c>
      <c r="C1440" s="135">
        <v>1</v>
      </c>
      <c r="D1440" s="137">
        <v>19</v>
      </c>
      <c r="E1440" s="571">
        <f>1000*'Demand Inputs'!E$32*IF('Demand Inputs'!$E$51="Yes",'Demand Inputs'!$E1490,'Demand Profiles'!AG1438)</f>
        <v>1787.1944153067816</v>
      </c>
      <c r="F1440" s="569">
        <f>1000*'Demand Inputs'!F$32*IF('Demand Inputs'!$E$51="Yes",'Demand Inputs'!$E1490,'Demand Profiles'!AH1438)</f>
        <v>1816.8307998378923</v>
      </c>
      <c r="G1440" s="569">
        <f>1000*'Demand Inputs'!G$32*IF('Demand Inputs'!$E$51="Yes",'Demand Inputs'!$E1490,'Demand Profiles'!AI1438)</f>
        <v>1879.189797346196</v>
      </c>
      <c r="H1440" s="570">
        <f>1000*'Demand Inputs'!H$32*IF('Demand Inputs'!$E$51="Yes",'Demand Inputs'!$E1490,'Demand Profiles'!AJ1438)</f>
        <v>1976.8058277119028</v>
      </c>
      <c r="I1440" s="571">
        <f>1000*'Demand Inputs'!E$33*IF(Custom_CI_shape="Yes",'Demand Inputs'!$F1490,'Demand Profiles'!$E1438)</f>
        <v>2008.477428304351</v>
      </c>
      <c r="J1440" s="569">
        <f>1000*'Demand Inputs'!F$33*IF(Custom_CI_shape="Yes",'Demand Inputs'!$F1490,'Demand Profiles'!$E1438)</f>
        <v>2060.5450550381415</v>
      </c>
      <c r="K1440" s="569">
        <f>1000*'Demand Inputs'!G$33*IF(Custom_CI_shape="Yes",'Demand Inputs'!$F1490,'Demand Profiles'!$E1438)</f>
        <v>2177.7653395833981</v>
      </c>
      <c r="L1440" s="570">
        <f>1000*'Demand Inputs'!H$33*IF(Custom_CI_shape="Yes",'Demand Inputs'!$F1490,'Demand Profiles'!$E1438)</f>
        <v>2395.8447605924866</v>
      </c>
      <c r="M1440" s="569">
        <f>1000*'Demand Inputs'!E$36*IF('Demand Inputs'!$I$51="Yes",'Demand Inputs'!$I1490,'Demand Profiles'!K1438)</f>
        <v>-56.518031338721158</v>
      </c>
      <c r="N1440" s="569">
        <f>1000*'Demand Inputs'!F$36*IF('Demand Inputs'!$I$51="Yes",'Demand Inputs'!$I1490,'Demand Profiles'!L1438)</f>
        <v>-103.46332580584769</v>
      </c>
      <c r="O1440" s="569">
        <f>1000*'Demand Inputs'!G$36*IF('Demand Inputs'!$I$51="Yes",'Demand Inputs'!$I1490,'Demand Profiles'!M1438)</f>
        <v>-188.56204632755117</v>
      </c>
      <c r="P1440" s="570">
        <f>1000*'Demand Inputs'!H$36*IF('Demand Inputs'!$I$51="Yes",'Demand Inputs'!$I1490,'Demand Profiles'!N1438)</f>
        <v>-286.16007572811492</v>
      </c>
      <c r="Q1440" s="571">
        <f>1000*'Demand Inputs'!E$34*IF('Demand Inputs'!$G$51="Yes",'Demand Inputs'!$G1490,'Demand Profiles'!O1438)</f>
        <v>92.012460265645089</v>
      </c>
      <c r="R1440" s="569">
        <f>1000*'Demand Inputs'!F$34*IF('Demand Inputs'!$G$51="Yes",'Demand Inputs'!$G1490,'Demand Profiles'!P1438)</f>
        <v>130.41001827871349</v>
      </c>
      <c r="S1440" s="569">
        <f>1000*'Demand Inputs'!G$34*IF('Demand Inputs'!$G$51="Yes",'Demand Inputs'!$G1490,'Demand Profiles'!Q1438)</f>
        <v>197.18436873384408</v>
      </c>
      <c r="T1440" s="570">
        <f>1000*'Demand Inputs'!H$34*IF('Demand Inputs'!$G$51="Yes",'Demand Inputs'!$G1490,'Demand Profiles'!R1438)</f>
        <v>302.9030651704785</v>
      </c>
      <c r="U1440" s="571">
        <f>1000*'Demand Inputs'!E$35*IF('Demand Inputs'!$H$51="Yes",'Demand Inputs'!$H1490,'Demand Profiles'!W1438)</f>
        <v>22.976231274457923</v>
      </c>
      <c r="V1440" s="569">
        <f>1000*'Demand Inputs'!F$35*IF('Demand Inputs'!$H$51="Yes",'Demand Inputs'!$H1490,'Demand Profiles'!X1438)</f>
        <v>41.429890755186307</v>
      </c>
      <c r="W1440" s="569">
        <f>1000*'Demand Inputs'!G$35*IF('Demand Inputs'!$H$51="Yes",'Demand Inputs'!$H1490,'Demand Profiles'!Y1438)</f>
        <v>81.059141322514591</v>
      </c>
      <c r="X1440" s="570">
        <f>1000*'Demand Inputs'!H$35*IF('Demand Inputs'!$H$51="Yes",'Demand Inputs'!$H1490,'Demand Profiles'!Z1438)</f>
        <v>138.10440664264061</v>
      </c>
      <c r="Y1440" s="571">
        <f>1000*'Demand Inputs'!E$37*IF('Demand Inputs'!$J$51="Yes",'Demand Inputs'!$J1490,'Demand Profiles'!S1438)</f>
        <v>-2.9378118065350534E-3</v>
      </c>
      <c r="Z1440" s="569">
        <f>1000*'Demand Inputs'!F$37*IF('Demand Inputs'!$J$51="Yes",'Demand Inputs'!$J1490,'Demand Profiles'!T1438)</f>
        <v>-3.3718668532106487E-3</v>
      </c>
      <c r="AA1440" s="569">
        <f>1000*'Demand Inputs'!G$37*IF('Demand Inputs'!$J$51="Yes",'Demand Inputs'!$J1490,'Demand Profiles'!U1438)</f>
        <v>-4.311136444459053E-3</v>
      </c>
      <c r="AB1440" s="569">
        <f>1000*'Demand Inputs'!H$37*IF('Demand Inputs'!$J$51="Yes",'Demand Inputs'!$J1490,'Demand Profiles'!V1438)</f>
        <v>-5.5390352267976912E-3</v>
      </c>
      <c r="AC1440" s="571">
        <f>-'Demand Inputs'!E$38*IF('Demand Inputs'!$K$51="Yes",'Demand Inputs'!$K1490,'Demand Profiles'!AA1438)/INDEX('IEPR CAISO Load Modifiers'!$E$59:$S$59,MATCH(AC$5,'IEPR CAISO Load Modifiers'!$E$27:$S$27,0))*1000</f>
        <v>-7.4788108113413658</v>
      </c>
      <c r="AD1440" s="569">
        <f>-'Demand Inputs'!F$38*IF('Demand Inputs'!$K$51="Yes",'Demand Inputs'!$K1490,'Demand Profiles'!AB1438)/INDEX('IEPR CAISO Load Modifiers'!$E$59:$S$59,MATCH(AD$5,'IEPR CAISO Load Modifiers'!$E$27:$S$27,0))*1000</f>
        <v>-14.745458056052339</v>
      </c>
      <c r="AE1440" s="569">
        <f>-'Demand Inputs'!G$38*IF('Demand Inputs'!$K$51="Yes",'Demand Inputs'!$K1490,'Demand Profiles'!AC1438)/INDEX('IEPR CAISO Load Modifiers'!$E$59:$S$59,MATCH(AE$5,'IEPR CAISO Load Modifiers'!$E$27:$S$27,0))*1000</f>
        <v>-28.083285902066635</v>
      </c>
      <c r="AF1440" s="570">
        <f>-'Demand Inputs'!H$38*IF('Demand Inputs'!$K$51="Yes",'Demand Inputs'!$K1490,'Demand Profiles'!AD1438)/INDEX('IEPR CAISO Load Modifiers'!$E$59:$S$59,MATCH(AF$5,'IEPR CAISO Load Modifiers'!$E$27:$S$27,0))*1000</f>
        <v>-44.856682674468743</v>
      </c>
      <c r="AG1440" s="569">
        <f t="shared" si="91"/>
        <v>3846.6607551893662</v>
      </c>
      <c r="AH1440" s="569">
        <f t="shared" si="92"/>
        <v>3931.00360818118</v>
      </c>
      <c r="AI1440" s="569">
        <f t="shared" si="93"/>
        <v>4118.5490036198898</v>
      </c>
      <c r="AJ1440" s="570">
        <f t="shared" si="94"/>
        <v>4482.6357626796971</v>
      </c>
    </row>
    <row r="1441" spans="1:36" x14ac:dyDescent="0.25">
      <c r="A1441" s="9"/>
      <c r="B1441" s="134">
        <v>3</v>
      </c>
      <c r="C1441" s="135">
        <v>1</v>
      </c>
      <c r="D1441" s="137">
        <v>20</v>
      </c>
      <c r="E1441" s="571">
        <f>1000*'Demand Inputs'!E$32*IF('Demand Inputs'!$E$51="Yes",'Demand Inputs'!$E1491,'Demand Profiles'!AG1439)</f>
        <v>1981.8420765772353</v>
      </c>
      <c r="F1441" s="569">
        <f>1000*'Demand Inputs'!F$32*IF('Demand Inputs'!$E$51="Yes",'Demand Inputs'!$E1491,'Demand Profiles'!AH1439)</f>
        <v>2017.6643385188984</v>
      </c>
      <c r="G1441" s="569">
        <f>1000*'Demand Inputs'!G$32*IF('Demand Inputs'!$E$51="Yes",'Demand Inputs'!$E1491,'Demand Profiles'!AI1439)</f>
        <v>2091.5171025470668</v>
      </c>
      <c r="H1441" s="570">
        <f>1000*'Demand Inputs'!H$32*IF('Demand Inputs'!$E$51="Yes",'Demand Inputs'!$E1491,'Demand Profiles'!AJ1439)</f>
        <v>2210.5505523085444</v>
      </c>
      <c r="I1441" s="571">
        <f>1000*'Demand Inputs'!E$33*IF(Custom_CI_shape="Yes",'Demand Inputs'!$F1491,'Demand Profiles'!$E1439)</f>
        <v>1812.4328072156661</v>
      </c>
      <c r="J1441" s="569">
        <f>1000*'Demand Inputs'!F$33*IF(Custom_CI_shape="Yes",'Demand Inputs'!$F1491,'Demand Profiles'!$E1439)</f>
        <v>1859.4181870642474</v>
      </c>
      <c r="K1441" s="569">
        <f>1000*'Demand Inputs'!G$33*IF(Custom_CI_shape="Yes",'Demand Inputs'!$F1491,'Demand Profiles'!$E1439)</f>
        <v>1965.1967665926925</v>
      </c>
      <c r="L1441" s="570">
        <f>1000*'Demand Inputs'!H$33*IF(Custom_CI_shape="Yes",'Demand Inputs'!$F1491,'Demand Profiles'!$E1439)</f>
        <v>2161.9897659290909</v>
      </c>
      <c r="M1441" s="569">
        <f>1000*'Demand Inputs'!E$36*IF('Demand Inputs'!$I$51="Yes",'Demand Inputs'!$I1491,'Demand Profiles'!K1439)</f>
        <v>-53.242175401304358</v>
      </c>
      <c r="N1441" s="569">
        <f>1000*'Demand Inputs'!F$36*IF('Demand Inputs'!$I$51="Yes",'Demand Inputs'!$I1491,'Demand Profiles'!L1439)</f>
        <v>-98.870018310479381</v>
      </c>
      <c r="O1441" s="569">
        <f>1000*'Demand Inputs'!G$36*IF('Demand Inputs'!$I$51="Yes",'Demand Inputs'!$I1491,'Demand Profiles'!M1439)</f>
        <v>-180.7815451481413</v>
      </c>
      <c r="P1441" s="570">
        <f>1000*'Demand Inputs'!H$36*IF('Demand Inputs'!$I$51="Yes",'Demand Inputs'!$I1491,'Demand Profiles'!N1439)</f>
        <v>-277.10647919210066</v>
      </c>
      <c r="Q1441" s="571">
        <f>1000*'Demand Inputs'!E$34*IF('Demand Inputs'!$G$51="Yes",'Demand Inputs'!$G1491,'Demand Profiles'!O1439)</f>
        <v>98.612288350094985</v>
      </c>
      <c r="R1441" s="569">
        <f>1000*'Demand Inputs'!F$34*IF('Demand Inputs'!$G$51="Yes",'Demand Inputs'!$G1491,'Demand Profiles'!P1439)</f>
        <v>137.37845145767182</v>
      </c>
      <c r="S1441" s="569">
        <f>1000*'Demand Inputs'!G$34*IF('Demand Inputs'!$G$51="Yes",'Demand Inputs'!$G1491,'Demand Profiles'!Q1439)</f>
        <v>206.64562325145567</v>
      </c>
      <c r="T1441" s="570">
        <f>1000*'Demand Inputs'!H$34*IF('Demand Inputs'!$G$51="Yes",'Demand Inputs'!$G1491,'Demand Profiles'!R1439)</f>
        <v>310.10867144042584</v>
      </c>
      <c r="U1441" s="571">
        <f>1000*'Demand Inputs'!E$35*IF('Demand Inputs'!$H$51="Yes",'Demand Inputs'!$H1491,'Demand Profiles'!W1439)</f>
        <v>25.135556089110221</v>
      </c>
      <c r="V1441" s="569">
        <f>1000*'Demand Inputs'!F$35*IF('Demand Inputs'!$H$51="Yes",'Demand Inputs'!$H1491,'Demand Profiles'!X1439)</f>
        <v>44.323222045911137</v>
      </c>
      <c r="W1441" s="569">
        <f>1000*'Demand Inputs'!G$35*IF('Demand Inputs'!$H$51="Yes",'Demand Inputs'!$H1491,'Demand Profiles'!Y1439)</f>
        <v>86.528403565801014</v>
      </c>
      <c r="X1441" s="570">
        <f>1000*'Demand Inputs'!H$35*IF('Demand Inputs'!$H$51="Yes",'Demand Inputs'!$H1491,'Demand Profiles'!Z1439)</f>
        <v>147.06840353088327</v>
      </c>
      <c r="Y1441" s="571">
        <f>1000*'Demand Inputs'!E$37*IF('Demand Inputs'!$J$51="Yes",'Demand Inputs'!$J1491,'Demand Profiles'!S1439)</f>
        <v>-2.9378118065350534E-3</v>
      </c>
      <c r="Z1441" s="569">
        <f>1000*'Demand Inputs'!F$37*IF('Demand Inputs'!$J$51="Yes",'Demand Inputs'!$J1491,'Demand Profiles'!T1439)</f>
        <v>-3.3718668532106487E-3</v>
      </c>
      <c r="AA1441" s="569">
        <f>1000*'Demand Inputs'!G$37*IF('Demand Inputs'!$J$51="Yes",'Demand Inputs'!$J1491,'Demand Profiles'!U1439)</f>
        <v>-4.311136444459053E-3</v>
      </c>
      <c r="AB1441" s="569">
        <f>1000*'Demand Inputs'!H$37*IF('Demand Inputs'!$J$51="Yes",'Demand Inputs'!$J1491,'Demand Profiles'!V1439)</f>
        <v>-5.5390352267976912E-3</v>
      </c>
      <c r="AC1441" s="571">
        <f>-'Demand Inputs'!E$38*IF('Demand Inputs'!$K$51="Yes",'Demand Inputs'!$K1491,'Demand Profiles'!AA1439)/INDEX('IEPR CAISO Load Modifiers'!$E$59:$S$59,MATCH(AC$5,'IEPR CAISO Load Modifiers'!$E$27:$S$27,0))*1000</f>
        <v>-8.806264551779984</v>
      </c>
      <c r="AD1441" s="569">
        <f>-'Demand Inputs'!F$38*IF('Demand Inputs'!$K$51="Yes",'Demand Inputs'!$K1491,'Demand Profiles'!AB1439)/INDEX('IEPR CAISO Load Modifiers'!$E$59:$S$59,MATCH(AD$5,'IEPR CAISO Load Modifiers'!$E$27:$S$27,0))*1000</f>
        <v>-16.431232225281391</v>
      </c>
      <c r="AE1441" s="569">
        <f>-'Demand Inputs'!G$38*IF('Demand Inputs'!$K$51="Yes",'Demand Inputs'!$K1491,'Demand Profiles'!AC1439)/INDEX('IEPR CAISO Load Modifiers'!$E$59:$S$59,MATCH(AE$5,'IEPR CAISO Load Modifiers'!$E$27:$S$27,0))*1000</f>
        <v>-31.314299247737662</v>
      </c>
      <c r="AF1441" s="570">
        <f>-'Demand Inputs'!H$38*IF('Demand Inputs'!$K$51="Yes",'Demand Inputs'!$K1491,'Demand Profiles'!AD1439)/INDEX('IEPR CAISO Load Modifiers'!$E$59:$S$59,MATCH(AF$5,'IEPR CAISO Load Modifiers'!$E$27:$S$27,0))*1000</f>
        <v>-49.731241992505318</v>
      </c>
      <c r="AG1441" s="569">
        <f t="shared" si="91"/>
        <v>3855.9713504672154</v>
      </c>
      <c r="AH1441" s="569">
        <f t="shared" si="92"/>
        <v>3943.4795766841153</v>
      </c>
      <c r="AI1441" s="569">
        <f t="shared" si="93"/>
        <v>4137.7877404246919</v>
      </c>
      <c r="AJ1441" s="570">
        <f t="shared" si="94"/>
        <v>4502.8741329891109</v>
      </c>
    </row>
    <row r="1442" spans="1:36" x14ac:dyDescent="0.25">
      <c r="A1442" s="9"/>
      <c r="B1442" s="134">
        <v>3</v>
      </c>
      <c r="C1442" s="135">
        <v>1</v>
      </c>
      <c r="D1442" s="137">
        <v>21</v>
      </c>
      <c r="E1442" s="571">
        <f>1000*'Demand Inputs'!E$32*IF('Demand Inputs'!$E$51="Yes",'Demand Inputs'!$E1492,'Demand Profiles'!AG1440)</f>
        <v>1818.9623771891133</v>
      </c>
      <c r="F1442" s="569">
        <f>1000*'Demand Inputs'!F$32*IF('Demand Inputs'!$E$51="Yes",'Demand Inputs'!$E1492,'Demand Profiles'!AH1440)</f>
        <v>1853.7766560147156</v>
      </c>
      <c r="G1442" s="569">
        <f>1000*'Demand Inputs'!G$32*IF('Demand Inputs'!$E$51="Yes",'Demand Inputs'!$E1492,'Demand Profiles'!AI1440)</f>
        <v>1921.9213328639119</v>
      </c>
      <c r="H1442" s="570">
        <f>1000*'Demand Inputs'!H$32*IF('Demand Inputs'!$E$51="Yes",'Demand Inputs'!$E1492,'Demand Profiles'!AJ1440)</f>
        <v>2037.6896286093131</v>
      </c>
      <c r="I1442" s="571">
        <f>1000*'Demand Inputs'!E$33*IF(Custom_CI_shape="Yes",'Demand Inputs'!$F1492,'Demand Profiles'!$E1440)</f>
        <v>1649.2348723270859</v>
      </c>
      <c r="J1442" s="569">
        <f>1000*'Demand Inputs'!F$33*IF(Custom_CI_shape="Yes",'Demand Inputs'!$F1492,'Demand Profiles'!$E1440)</f>
        <v>1691.9895204593151</v>
      </c>
      <c r="K1442" s="569">
        <f>1000*'Demand Inputs'!G$33*IF(Custom_CI_shape="Yes",'Demand Inputs'!$F1492,'Demand Profiles'!$E1440)</f>
        <v>1788.2434182087929</v>
      </c>
      <c r="L1442" s="570">
        <f>1000*'Demand Inputs'!H$33*IF(Custom_CI_shape="Yes",'Demand Inputs'!$F1492,'Demand Profiles'!$E1440)</f>
        <v>1967.316471754998</v>
      </c>
      <c r="M1442" s="569">
        <f>1000*'Demand Inputs'!E$36*IF('Demand Inputs'!$I$51="Yes",'Demand Inputs'!$I1492,'Demand Profiles'!K1440)</f>
        <v>-49.859236190243635</v>
      </c>
      <c r="N1442" s="569">
        <f>1000*'Demand Inputs'!F$36*IF('Demand Inputs'!$I$51="Yes",'Demand Inputs'!$I1492,'Demand Profiles'!L1440)</f>
        <v>-93.554602268244366</v>
      </c>
      <c r="O1442" s="569">
        <f>1000*'Demand Inputs'!G$36*IF('Demand Inputs'!$I$51="Yes",'Demand Inputs'!$I1492,'Demand Profiles'!M1440)</f>
        <v>-171.39898957338076</v>
      </c>
      <c r="P1442" s="570">
        <f>1000*'Demand Inputs'!H$36*IF('Demand Inputs'!$I$51="Yes",'Demand Inputs'!$I1492,'Demand Profiles'!N1440)</f>
        <v>-260.15301882495669</v>
      </c>
      <c r="Q1442" s="571">
        <f>1000*'Demand Inputs'!E$34*IF('Demand Inputs'!$G$51="Yes",'Demand Inputs'!$G1492,'Demand Profiles'!O1440)</f>
        <v>108.11319937753693</v>
      </c>
      <c r="R1442" s="569">
        <f>1000*'Demand Inputs'!F$34*IF('Demand Inputs'!$G$51="Yes",'Demand Inputs'!$G1492,'Demand Profiles'!P1440)</f>
        <v>151.46493403848407</v>
      </c>
      <c r="S1442" s="569">
        <f>1000*'Demand Inputs'!G$34*IF('Demand Inputs'!$G$51="Yes",'Demand Inputs'!$G1492,'Demand Profiles'!Q1440)</f>
        <v>226.98678154213374</v>
      </c>
      <c r="T1442" s="570">
        <f>1000*'Demand Inputs'!H$34*IF('Demand Inputs'!$G$51="Yes",'Demand Inputs'!$G1492,'Demand Profiles'!R1440)</f>
        <v>330.11115412176008</v>
      </c>
      <c r="U1442" s="571">
        <f>1000*'Demand Inputs'!E$35*IF('Demand Inputs'!$H$51="Yes",'Demand Inputs'!$H1492,'Demand Profiles'!W1440)</f>
        <v>24.490881853872711</v>
      </c>
      <c r="V1442" s="569">
        <f>1000*'Demand Inputs'!F$35*IF('Demand Inputs'!$H$51="Yes",'Demand Inputs'!$H1492,'Demand Profiles'!X1440)</f>
        <v>43.106038334241781</v>
      </c>
      <c r="W1442" s="569">
        <f>1000*'Demand Inputs'!G$35*IF('Demand Inputs'!$H$51="Yes",'Demand Inputs'!$H1492,'Demand Profiles'!Y1440)</f>
        <v>84.576264708477595</v>
      </c>
      <c r="X1442" s="570">
        <f>1000*'Demand Inputs'!H$35*IF('Demand Inputs'!$H$51="Yes",'Demand Inputs'!$H1492,'Demand Profiles'!Z1440)</f>
        <v>143.90357976284096</v>
      </c>
      <c r="Y1442" s="571">
        <f>1000*'Demand Inputs'!E$37*IF('Demand Inputs'!$J$51="Yes",'Demand Inputs'!$J1492,'Demand Profiles'!S1440)</f>
        <v>-2.9378118065350534E-3</v>
      </c>
      <c r="Z1442" s="569">
        <f>1000*'Demand Inputs'!F$37*IF('Demand Inputs'!$J$51="Yes",'Demand Inputs'!$J1492,'Demand Profiles'!T1440)</f>
        <v>-3.3718668532106487E-3</v>
      </c>
      <c r="AA1442" s="569">
        <f>1000*'Demand Inputs'!G$37*IF('Demand Inputs'!$J$51="Yes",'Demand Inputs'!$J1492,'Demand Profiles'!U1440)</f>
        <v>-4.311136444459053E-3</v>
      </c>
      <c r="AB1442" s="569">
        <f>1000*'Demand Inputs'!H$37*IF('Demand Inputs'!$J$51="Yes",'Demand Inputs'!$J1492,'Demand Profiles'!V1440)</f>
        <v>-5.5390352267976912E-3</v>
      </c>
      <c r="AC1442" s="571">
        <f>-'Demand Inputs'!E$38*IF('Demand Inputs'!$K$51="Yes",'Demand Inputs'!$K1492,'Demand Profiles'!AA1440)/INDEX('IEPR CAISO Load Modifiers'!$E$59:$S$59,MATCH(AC$5,'IEPR CAISO Load Modifiers'!$E$27:$S$27,0))*1000</f>
        <v>-7.4380914697102964</v>
      </c>
      <c r="AD1442" s="569">
        <f>-'Demand Inputs'!F$38*IF('Demand Inputs'!$K$51="Yes",'Demand Inputs'!$K1492,'Demand Profiles'!AB1440)/INDEX('IEPR CAISO Load Modifiers'!$E$59:$S$59,MATCH(AD$5,'IEPR CAISO Load Modifiers'!$E$27:$S$27,0))*1000</f>
        <v>-10.018514918643978</v>
      </c>
      <c r="AE1442" s="569">
        <f>-'Demand Inputs'!G$38*IF('Demand Inputs'!$K$51="Yes",'Demand Inputs'!$K1492,'Demand Profiles'!AC1440)/INDEX('IEPR CAISO Load Modifiers'!$E$59:$S$59,MATCH(AE$5,'IEPR CAISO Load Modifiers'!$E$27:$S$27,0))*1000</f>
        <v>-18.395662680559973</v>
      </c>
      <c r="AF1442" s="570">
        <f>-'Demand Inputs'!H$38*IF('Demand Inputs'!$K$51="Yes",'Demand Inputs'!$K1492,'Demand Profiles'!AD1440)/INDEX('IEPR CAISO Load Modifiers'!$E$59:$S$59,MATCH(AF$5,'IEPR CAISO Load Modifiers'!$E$27:$S$27,0))*1000</f>
        <v>-29.880792013247042</v>
      </c>
      <c r="AG1442" s="569">
        <f t="shared" si="91"/>
        <v>3543.5010652758483</v>
      </c>
      <c r="AH1442" s="569">
        <f t="shared" si="92"/>
        <v>3636.7606597930148</v>
      </c>
      <c r="AI1442" s="569">
        <f t="shared" si="93"/>
        <v>3831.9288339329314</v>
      </c>
      <c r="AJ1442" s="570">
        <f t="shared" si="94"/>
        <v>4188.9814843754821</v>
      </c>
    </row>
    <row r="1443" spans="1:36" x14ac:dyDescent="0.25">
      <c r="A1443" s="9"/>
      <c r="B1443" s="134">
        <v>3</v>
      </c>
      <c r="C1443" s="135">
        <v>1</v>
      </c>
      <c r="D1443" s="137">
        <v>22</v>
      </c>
      <c r="E1443" s="571">
        <f>1000*'Demand Inputs'!E$32*IF('Demand Inputs'!$E$51="Yes",'Demand Inputs'!$E1493,'Demand Profiles'!AG1441)</f>
        <v>1740.2092803549635</v>
      </c>
      <c r="F1443" s="569">
        <f>1000*'Demand Inputs'!F$32*IF('Demand Inputs'!$E$51="Yes",'Demand Inputs'!$E1493,'Demand Profiles'!AH1441)</f>
        <v>1775.5356502107484</v>
      </c>
      <c r="G1443" s="569">
        <f>1000*'Demand Inputs'!G$32*IF('Demand Inputs'!$E$51="Yes",'Demand Inputs'!$E1493,'Demand Profiles'!AI1441)</f>
        <v>1840.7071673881499</v>
      </c>
      <c r="H1443" s="570">
        <f>1000*'Demand Inputs'!H$32*IF('Demand Inputs'!$E$51="Yes",'Demand Inputs'!$E1493,'Demand Profiles'!AJ1441)</f>
        <v>1957.2928485523237</v>
      </c>
      <c r="I1443" s="571">
        <f>1000*'Demand Inputs'!E$33*IF(Custom_CI_shape="Yes",'Demand Inputs'!$F1493,'Demand Profiles'!$E1441)</f>
        <v>1462.2732803540425</v>
      </c>
      <c r="J1443" s="569">
        <f>1000*'Demand Inputs'!F$33*IF(Custom_CI_shape="Yes",'Demand Inputs'!$F1493,'Demand Profiles'!$E1441)</f>
        <v>1500.1811494051517</v>
      </c>
      <c r="K1443" s="569">
        <f>1000*'Demand Inputs'!G$33*IF(Custom_CI_shape="Yes",'Demand Inputs'!$F1493,'Demand Profiles'!$E1441)</f>
        <v>1585.5234527790749</v>
      </c>
      <c r="L1443" s="570">
        <f>1000*'Demand Inputs'!H$33*IF(Custom_CI_shape="Yes",'Demand Inputs'!$F1493,'Demand Profiles'!$E1441)</f>
        <v>1744.2963151686179</v>
      </c>
      <c r="M1443" s="569">
        <f>1000*'Demand Inputs'!E$36*IF('Demand Inputs'!$I$51="Yes",'Demand Inputs'!$I1493,'Demand Profiles'!K1441)</f>
        <v>-46.476283360688768</v>
      </c>
      <c r="N1443" s="569">
        <f>1000*'Demand Inputs'!F$36*IF('Demand Inputs'!$I$51="Yes",'Demand Inputs'!$I1493,'Demand Profiles'!L1441)</f>
        <v>-85.194375901058976</v>
      </c>
      <c r="O1443" s="569">
        <f>1000*'Demand Inputs'!G$36*IF('Demand Inputs'!$I$51="Yes",'Demand Inputs'!$I1493,'Demand Profiles'!M1441)</f>
        <v>-155.76139694878074</v>
      </c>
      <c r="P1443" s="570">
        <f>1000*'Demand Inputs'!H$36*IF('Demand Inputs'!$I$51="Yes",'Demand Inputs'!$I1493,'Demand Profiles'!N1441)</f>
        <v>-236.45727301502859</v>
      </c>
      <c r="Q1443" s="571">
        <f>1000*'Demand Inputs'!E$34*IF('Demand Inputs'!$G$51="Yes",'Demand Inputs'!$G1493,'Demand Profiles'!O1441)</f>
        <v>193.11902774908975</v>
      </c>
      <c r="R1443" s="569">
        <f>1000*'Demand Inputs'!F$34*IF('Demand Inputs'!$G$51="Yes",'Demand Inputs'!$G1493,'Demand Profiles'!P1441)</f>
        <v>271.17680780747969</v>
      </c>
      <c r="S1443" s="569">
        <f>1000*'Demand Inputs'!G$34*IF('Demand Inputs'!$G$51="Yes",'Demand Inputs'!$G1493,'Demand Profiles'!Q1441)</f>
        <v>414.97396763014086</v>
      </c>
      <c r="T1443" s="570">
        <f>1000*'Demand Inputs'!H$34*IF('Demand Inputs'!$G$51="Yes",'Demand Inputs'!$G1493,'Demand Profiles'!R1441)</f>
        <v>610.24862248823285</v>
      </c>
      <c r="U1443" s="571">
        <f>1000*'Demand Inputs'!E$35*IF('Demand Inputs'!$H$51="Yes",'Demand Inputs'!$H1493,'Demand Profiles'!W1441)</f>
        <v>21.925751573249901</v>
      </c>
      <c r="V1443" s="569">
        <f>1000*'Demand Inputs'!F$35*IF('Demand Inputs'!$H$51="Yes",'Demand Inputs'!$H1493,'Demand Profiles'!X1441)</f>
        <v>38.784339568211877</v>
      </c>
      <c r="W1443" s="569">
        <f>1000*'Demand Inputs'!G$35*IF('Demand Inputs'!$H$51="Yes",'Demand Inputs'!$H1493,'Demand Profiles'!Y1441)</f>
        <v>75.58986418763557</v>
      </c>
      <c r="X1443" s="570">
        <f>1000*'Demand Inputs'!H$35*IF('Demand Inputs'!$H$51="Yes",'Demand Inputs'!$H1493,'Demand Profiles'!Z1441)</f>
        <v>129.94931748435059</v>
      </c>
      <c r="Y1443" s="571">
        <f>1000*'Demand Inputs'!E$37*IF('Demand Inputs'!$J$51="Yes",'Demand Inputs'!$J1493,'Demand Profiles'!S1441)</f>
        <v>-2.9378118065350534E-3</v>
      </c>
      <c r="Z1443" s="569">
        <f>1000*'Demand Inputs'!F$37*IF('Demand Inputs'!$J$51="Yes",'Demand Inputs'!$J1493,'Demand Profiles'!T1441)</f>
        <v>-3.3718668532106487E-3</v>
      </c>
      <c r="AA1443" s="569">
        <f>1000*'Demand Inputs'!G$37*IF('Demand Inputs'!$J$51="Yes",'Demand Inputs'!$J1493,'Demand Profiles'!U1441)</f>
        <v>-4.311136444459053E-3</v>
      </c>
      <c r="AB1443" s="569">
        <f>1000*'Demand Inputs'!H$37*IF('Demand Inputs'!$J$51="Yes",'Demand Inputs'!$J1493,'Demand Profiles'!V1441)</f>
        <v>-5.5390352267976912E-3</v>
      </c>
      <c r="AC1443" s="571">
        <f>-'Demand Inputs'!E$38*IF('Demand Inputs'!$K$51="Yes",'Demand Inputs'!$K1493,'Demand Profiles'!AA1441)/INDEX('IEPR CAISO Load Modifiers'!$E$59:$S$59,MATCH(AC$5,'IEPR CAISO Load Modifiers'!$E$27:$S$27,0))*1000</f>
        <v>-3.6918994166133672</v>
      </c>
      <c r="AD1443" s="569">
        <f>-'Demand Inputs'!F$38*IF('Demand Inputs'!$K$51="Yes",'Demand Inputs'!$K1493,'Demand Profiles'!AB1441)/INDEX('IEPR CAISO Load Modifiers'!$E$59:$S$59,MATCH(AD$5,'IEPR CAISO Load Modifiers'!$E$27:$S$27,0))*1000</f>
        <v>-3.6139243905249181</v>
      </c>
      <c r="AE1443" s="569">
        <f>-'Demand Inputs'!G$38*IF('Demand Inputs'!$K$51="Yes",'Demand Inputs'!$K1493,'Demand Profiles'!AC1441)/INDEX('IEPR CAISO Load Modifiers'!$E$59:$S$59,MATCH(AE$5,'IEPR CAISO Load Modifiers'!$E$27:$S$27,0))*1000</f>
        <v>-7.3496041477621015</v>
      </c>
      <c r="AF1443" s="570">
        <f>-'Demand Inputs'!H$38*IF('Demand Inputs'!$K$51="Yes",'Demand Inputs'!$K1493,'Demand Profiles'!AD1441)/INDEX('IEPR CAISO Load Modifiers'!$E$59:$S$59,MATCH(AF$5,'IEPR CAISO Load Modifiers'!$E$27:$S$27,0))*1000</f>
        <v>-12.42096793558823</v>
      </c>
      <c r="AG1443" s="569">
        <f t="shared" si="91"/>
        <v>3367.3562194422366</v>
      </c>
      <c r="AH1443" s="569">
        <f t="shared" si="92"/>
        <v>3496.8662748331544</v>
      </c>
      <c r="AI1443" s="569">
        <f t="shared" si="93"/>
        <v>3753.6791397520142</v>
      </c>
      <c r="AJ1443" s="570">
        <f t="shared" si="94"/>
        <v>4192.903323707681</v>
      </c>
    </row>
    <row r="1444" spans="1:36" x14ac:dyDescent="0.25">
      <c r="A1444" s="9"/>
      <c r="B1444" s="134">
        <v>3</v>
      </c>
      <c r="C1444" s="135">
        <v>1</v>
      </c>
      <c r="D1444" s="137">
        <v>23</v>
      </c>
      <c r="E1444" s="571">
        <f>1000*'Demand Inputs'!E$32*IF('Demand Inputs'!$E$51="Yes",'Demand Inputs'!$E1494,'Demand Profiles'!AG1442)</f>
        <v>1702.1705833751307</v>
      </c>
      <c r="F1444" s="569">
        <f>1000*'Demand Inputs'!F$32*IF('Demand Inputs'!$E$51="Yes",'Demand Inputs'!$E1494,'Demand Profiles'!AH1442)</f>
        <v>1738.1006288596607</v>
      </c>
      <c r="G1444" s="569">
        <f>1000*'Demand Inputs'!G$32*IF('Demand Inputs'!$E$51="Yes",'Demand Inputs'!$E1494,'Demand Profiles'!AI1442)</f>
        <v>1802.3491633492013</v>
      </c>
      <c r="H1444" s="570">
        <f>1000*'Demand Inputs'!H$32*IF('Demand Inputs'!$E$51="Yes",'Demand Inputs'!$E1494,'Demand Profiles'!AJ1442)</f>
        <v>1920.5497658322674</v>
      </c>
      <c r="I1444" s="571">
        <f>1000*'Demand Inputs'!E$33*IF(Custom_CI_shape="Yes",'Demand Inputs'!$F1494,'Demand Profiles'!$E1442)</f>
        <v>1295.7671526080542</v>
      </c>
      <c r="J1444" s="569">
        <f>1000*'Demand Inputs'!F$33*IF(Custom_CI_shape="Yes",'Demand Inputs'!$F1494,'Demand Profiles'!$E1442)</f>
        <v>1329.3585285852598</v>
      </c>
      <c r="K1444" s="569">
        <f>1000*'Demand Inputs'!G$33*IF(Custom_CI_shape="Yes",'Demand Inputs'!$F1494,'Demand Profiles'!$E1442)</f>
        <v>1404.983074917028</v>
      </c>
      <c r="L1444" s="570">
        <f>1000*'Demand Inputs'!H$33*IF(Custom_CI_shape="Yes",'Demand Inputs'!$F1494,'Demand Profiles'!$E1442)</f>
        <v>1545.6767896788249</v>
      </c>
      <c r="M1444" s="569">
        <f>1000*'Demand Inputs'!E$36*IF('Demand Inputs'!$I$51="Yes",'Demand Inputs'!$I1494,'Demand Profiles'!K1442)</f>
        <v>-40.838030099166311</v>
      </c>
      <c r="N1444" s="569">
        <f>1000*'Demand Inputs'!F$36*IF('Demand Inputs'!$I$51="Yes",'Demand Inputs'!$I1494,'Demand Profiles'!L1442)</f>
        <v>-74.398276619836281</v>
      </c>
      <c r="O1444" s="569">
        <f>1000*'Demand Inputs'!G$36*IF('Demand Inputs'!$I$51="Yes",'Demand Inputs'!$I1494,'Demand Profiles'!M1442)</f>
        <v>-135.3942720250401</v>
      </c>
      <c r="P1444" s="570">
        <f>1000*'Demand Inputs'!H$36*IF('Demand Inputs'!$I$51="Yes",'Demand Inputs'!$I1494,'Demand Profiles'!N1442)</f>
        <v>-206.0193528444693</v>
      </c>
      <c r="Q1444" s="571">
        <f>1000*'Demand Inputs'!E$34*IF('Demand Inputs'!$G$51="Yes",'Demand Inputs'!$G1494,'Demand Profiles'!O1442)</f>
        <v>212.12084405165689</v>
      </c>
      <c r="R1444" s="569">
        <f>1000*'Demand Inputs'!F$34*IF('Demand Inputs'!$G$51="Yes",'Demand Inputs'!$G1494,'Demand Profiles'!P1442)</f>
        <v>292.23179234050906</v>
      </c>
      <c r="S1444" s="569">
        <f>1000*'Demand Inputs'!G$34*IF('Demand Inputs'!$G$51="Yes",'Demand Inputs'!$G1494,'Demand Profiles'!Q1442)</f>
        <v>436.61644864596803</v>
      </c>
      <c r="T1444" s="570">
        <f>1000*'Demand Inputs'!H$34*IF('Demand Inputs'!$G$51="Yes",'Demand Inputs'!$G1494,'Demand Profiles'!R1442)</f>
        <v>641.97639223584565</v>
      </c>
      <c r="U1444" s="571">
        <f>1000*'Demand Inputs'!E$35*IF('Demand Inputs'!$H$51="Yes",'Demand Inputs'!$H1494,'Demand Profiles'!W1442)</f>
        <v>19.360629435880501</v>
      </c>
      <c r="V1444" s="569">
        <f>1000*'Demand Inputs'!F$35*IF('Demand Inputs'!$H$51="Yes",'Demand Inputs'!$H1494,'Demand Profiles'!X1442)</f>
        <v>33.620506619609088</v>
      </c>
      <c r="W1444" s="569">
        <f>1000*'Demand Inputs'!G$35*IF('Demand Inputs'!$H$51="Yes",'Demand Inputs'!$H1494,'Demand Profiles'!Y1442)</f>
        <v>66.278558902211273</v>
      </c>
      <c r="X1444" s="570">
        <f>1000*'Demand Inputs'!H$35*IF('Demand Inputs'!$H$51="Yes",'Demand Inputs'!$H1494,'Demand Profiles'!Z1442)</f>
        <v>113.03353292529428</v>
      </c>
      <c r="Y1444" s="571">
        <f>1000*'Demand Inputs'!E$37*IF('Demand Inputs'!$J$51="Yes",'Demand Inputs'!$J1494,'Demand Profiles'!S1442)</f>
        <v>-2.9378118065350534E-3</v>
      </c>
      <c r="Z1444" s="569">
        <f>1000*'Demand Inputs'!F$37*IF('Demand Inputs'!$J$51="Yes",'Demand Inputs'!$J1494,'Demand Profiles'!T1442)</f>
        <v>-3.3718668532106487E-3</v>
      </c>
      <c r="AA1444" s="569">
        <f>1000*'Demand Inputs'!G$37*IF('Demand Inputs'!$J$51="Yes",'Demand Inputs'!$J1494,'Demand Profiles'!U1442)</f>
        <v>-4.311136444459053E-3</v>
      </c>
      <c r="AB1444" s="569">
        <f>1000*'Demand Inputs'!H$37*IF('Demand Inputs'!$J$51="Yes",'Demand Inputs'!$J1494,'Demand Profiles'!V1442)</f>
        <v>-5.5390352267976912E-3</v>
      </c>
      <c r="AC1444" s="571">
        <f>-'Demand Inputs'!E$38*IF('Demand Inputs'!$K$51="Yes",'Demand Inputs'!$K1494,'Demand Profiles'!AA1442)/INDEX('IEPR CAISO Load Modifiers'!$E$59:$S$59,MATCH(AC$5,'IEPR CAISO Load Modifiers'!$E$27:$S$27,0))*1000</f>
        <v>0.24974626355594623</v>
      </c>
      <c r="AD1444" s="569">
        <f>-'Demand Inputs'!F$38*IF('Demand Inputs'!$K$51="Yes",'Demand Inputs'!$K1494,'Demand Profiles'!AB1442)/INDEX('IEPR CAISO Load Modifiers'!$E$59:$S$59,MATCH(AD$5,'IEPR CAISO Load Modifiers'!$E$27:$S$27,0))*1000</f>
        <v>2.9815889220590881</v>
      </c>
      <c r="AE1444" s="569">
        <f>-'Demand Inputs'!G$38*IF('Demand Inputs'!$K$51="Yes",'Demand Inputs'!$K1494,'Demand Profiles'!AC1442)/INDEX('IEPR CAISO Load Modifiers'!$E$59:$S$59,MATCH(AE$5,'IEPR CAISO Load Modifiers'!$E$27:$S$27,0))*1000</f>
        <v>4.6516831112651316</v>
      </c>
      <c r="AF1444" s="570">
        <f>-'Demand Inputs'!H$38*IF('Demand Inputs'!$K$51="Yes",'Demand Inputs'!$K1494,'Demand Profiles'!AD1442)/INDEX('IEPR CAISO Load Modifiers'!$E$59:$S$59,MATCH(AF$5,'IEPR CAISO Load Modifiers'!$E$27:$S$27,0))*1000</f>
        <v>6.1930812420331964</v>
      </c>
      <c r="AG1444" s="569">
        <f t="shared" si="91"/>
        <v>3188.8279878233061</v>
      </c>
      <c r="AH1444" s="569">
        <f t="shared" si="92"/>
        <v>3321.8913968404077</v>
      </c>
      <c r="AI1444" s="569">
        <f t="shared" si="93"/>
        <v>3579.4803457641892</v>
      </c>
      <c r="AJ1444" s="570">
        <f t="shared" si="94"/>
        <v>4021.4046700345698</v>
      </c>
    </row>
    <row r="1445" spans="1:36" x14ac:dyDescent="0.25">
      <c r="A1445" s="9"/>
      <c r="B1445" s="134">
        <v>3</v>
      </c>
      <c r="C1445" s="135">
        <v>1</v>
      </c>
      <c r="D1445" s="137">
        <v>24</v>
      </c>
      <c r="E1445" s="571">
        <f>1000*'Demand Inputs'!E$32*IF('Demand Inputs'!$E$51="Yes",'Demand Inputs'!$E1495,'Demand Profiles'!AG1443)</f>
        <v>1789.9734320908349</v>
      </c>
      <c r="F1445" s="569">
        <f>1000*'Demand Inputs'!F$32*IF('Demand Inputs'!$E$51="Yes",'Demand Inputs'!$E1495,'Demand Profiles'!AH1443)</f>
        <v>1828.0275306008311</v>
      </c>
      <c r="G1445" s="569">
        <f>1000*'Demand Inputs'!G$32*IF('Demand Inputs'!$E$51="Yes",'Demand Inputs'!$E1495,'Demand Profiles'!AI1443)</f>
        <v>1897.2646698873657</v>
      </c>
      <c r="H1445" s="570">
        <f>1000*'Demand Inputs'!H$32*IF('Demand Inputs'!$E$51="Yes",'Demand Inputs'!$E1495,'Demand Profiles'!AJ1443)</f>
        <v>2025.1717359078846</v>
      </c>
      <c r="I1445" s="571">
        <f>1000*'Demand Inputs'!E$33*IF(Custom_CI_shape="Yes",'Demand Inputs'!$F1495,'Demand Profiles'!$E1443)</f>
        <v>1159.1353741359528</v>
      </c>
      <c r="J1445" s="569">
        <f>1000*'Demand Inputs'!F$33*IF(Custom_CI_shape="Yes",'Demand Inputs'!$F1495,'Demand Profiles'!$E1443)</f>
        <v>1189.1847175559565</v>
      </c>
      <c r="K1445" s="569">
        <f>1000*'Demand Inputs'!G$33*IF(Custom_CI_shape="Yes",'Demand Inputs'!$F1495,'Demand Profiles'!$E1443)</f>
        <v>1256.8350562990711</v>
      </c>
      <c r="L1445" s="570">
        <f>1000*'Demand Inputs'!H$33*IF(Custom_CI_shape="Yes",'Demand Inputs'!$F1495,'Demand Profiles'!$E1443)</f>
        <v>1382.6933645381303</v>
      </c>
      <c r="M1445" s="569">
        <f>1000*'Demand Inputs'!E$36*IF('Demand Inputs'!$I$51="Yes",'Demand Inputs'!$I1495,'Demand Profiles'!K1443)</f>
        <v>-36.220327979886008</v>
      </c>
      <c r="N1445" s="569">
        <f>1000*'Demand Inputs'!F$36*IF('Demand Inputs'!$I$51="Yes",'Demand Inputs'!$I1495,'Demand Profiles'!L1443)</f>
        <v>-63.436903878392222</v>
      </c>
      <c r="O1445" s="569">
        <f>1000*'Demand Inputs'!G$36*IF('Demand Inputs'!$I$51="Yes",'Demand Inputs'!$I1495,'Demand Profiles'!M1443)</f>
        <v>-113.78313483729229</v>
      </c>
      <c r="P1445" s="570">
        <f>1000*'Demand Inputs'!H$36*IF('Demand Inputs'!$I$51="Yes",'Demand Inputs'!$I1495,'Demand Profiles'!N1443)</f>
        <v>-172.84540844933889</v>
      </c>
      <c r="Q1445" s="571">
        <f>1000*'Demand Inputs'!E$34*IF('Demand Inputs'!$G$51="Yes",'Demand Inputs'!$G1495,'Demand Profiles'!O1443)</f>
        <v>317.12933999336082</v>
      </c>
      <c r="R1445" s="569">
        <f>1000*'Demand Inputs'!F$34*IF('Demand Inputs'!$G$51="Yes",'Demand Inputs'!$G1495,'Demand Profiles'!P1443)</f>
        <v>424.73544052751726</v>
      </c>
      <c r="S1445" s="569">
        <f>1000*'Demand Inputs'!G$34*IF('Demand Inputs'!$G$51="Yes",'Demand Inputs'!$G1495,'Demand Profiles'!Q1443)</f>
        <v>617.020650844324</v>
      </c>
      <c r="T1445" s="570">
        <f>1000*'Demand Inputs'!H$34*IF('Demand Inputs'!$G$51="Yes",'Demand Inputs'!$G1495,'Demand Profiles'!R1443)</f>
        <v>888.69075563607839</v>
      </c>
      <c r="U1445" s="571">
        <f>1000*'Demand Inputs'!E$35*IF('Demand Inputs'!$H$51="Yes",'Demand Inputs'!$H1495,'Demand Profiles'!W1443)</f>
        <v>15.020272471447949</v>
      </c>
      <c r="V1445" s="569">
        <f>1000*'Demand Inputs'!F$35*IF('Demand Inputs'!$H$51="Yes",'Demand Inputs'!$H1495,'Demand Profiles'!X1443)</f>
        <v>26.259266940647446</v>
      </c>
      <c r="W1445" s="569">
        <f>1000*'Demand Inputs'!G$35*IF('Demand Inputs'!$H$51="Yes",'Demand Inputs'!$H1495,'Demand Profiles'!Y1443)</f>
        <v>51.760608668110756</v>
      </c>
      <c r="X1445" s="570">
        <f>1000*'Demand Inputs'!H$35*IF('Demand Inputs'!$H$51="Yes",'Demand Inputs'!$H1495,'Demand Profiles'!Z1443)</f>
        <v>90.013618837738889</v>
      </c>
      <c r="Y1445" s="571">
        <f>1000*'Demand Inputs'!E$37*IF('Demand Inputs'!$J$51="Yes",'Demand Inputs'!$J1495,'Demand Profiles'!S1443)</f>
        <v>-2.9378118065350534E-3</v>
      </c>
      <c r="Z1445" s="569">
        <f>1000*'Demand Inputs'!F$37*IF('Demand Inputs'!$J$51="Yes",'Demand Inputs'!$J1495,'Demand Profiles'!T1443)</f>
        <v>-3.3718668532106487E-3</v>
      </c>
      <c r="AA1445" s="569">
        <f>1000*'Demand Inputs'!G$37*IF('Demand Inputs'!$J$51="Yes",'Demand Inputs'!$J1495,'Demand Profiles'!U1443)</f>
        <v>-4.311136444459053E-3</v>
      </c>
      <c r="AB1445" s="569">
        <f>1000*'Demand Inputs'!H$37*IF('Demand Inputs'!$J$51="Yes",'Demand Inputs'!$J1495,'Demand Profiles'!V1443)</f>
        <v>-5.5390352267976912E-3</v>
      </c>
      <c r="AC1445" s="571">
        <f>-'Demand Inputs'!E$38*IF('Demand Inputs'!$K$51="Yes",'Demand Inputs'!$K1495,'Demand Profiles'!AA1443)/INDEX('IEPR CAISO Load Modifiers'!$E$59:$S$59,MATCH(AC$5,'IEPR CAISO Load Modifiers'!$E$27:$S$27,0))*1000</f>
        <v>3.1028244464983854</v>
      </c>
      <c r="AD1445" s="569">
        <f>-'Demand Inputs'!F$38*IF('Demand Inputs'!$K$51="Yes",'Demand Inputs'!$K1495,'Demand Profiles'!AB1443)/INDEX('IEPR CAISO Load Modifiers'!$E$59:$S$59,MATCH(AD$5,'IEPR CAISO Load Modifiers'!$E$27:$S$27,0))*1000</f>
        <v>11.558057065572918</v>
      </c>
      <c r="AE1445" s="569">
        <f>-'Demand Inputs'!G$38*IF('Demand Inputs'!$K$51="Yes",'Demand Inputs'!$K1495,'Demand Profiles'!AC1443)/INDEX('IEPR CAISO Load Modifiers'!$E$59:$S$59,MATCH(AE$5,'IEPR CAISO Load Modifiers'!$E$27:$S$27,0))*1000</f>
        <v>20.465778250069427</v>
      </c>
      <c r="AF1445" s="570">
        <f>-'Demand Inputs'!H$38*IF('Demand Inputs'!$K$51="Yes",'Demand Inputs'!$K1495,'Demand Profiles'!AD1443)/INDEX('IEPR CAISO Load Modifiers'!$E$59:$S$59,MATCH(AF$5,'IEPR CAISO Load Modifiers'!$E$27:$S$27,0))*1000</f>
        <v>30.759338667317618</v>
      </c>
      <c r="AG1445" s="569">
        <f t="shared" si="91"/>
        <v>3248.1379773464023</v>
      </c>
      <c r="AH1445" s="569">
        <f t="shared" si="92"/>
        <v>3416.3247369452802</v>
      </c>
      <c r="AI1445" s="569">
        <f t="shared" si="93"/>
        <v>3729.5593179752041</v>
      </c>
      <c r="AJ1445" s="570">
        <f t="shared" si="94"/>
        <v>4244.4778661025848</v>
      </c>
    </row>
    <row r="1446" spans="1:36" x14ac:dyDescent="0.25">
      <c r="A1446" s="9"/>
      <c r="B1446" s="134">
        <v>3</v>
      </c>
      <c r="C1446" s="135">
        <v>2</v>
      </c>
      <c r="D1446" s="137">
        <v>1</v>
      </c>
      <c r="E1446" s="571">
        <f>1000*'Demand Inputs'!E$32*IF('Demand Inputs'!$E$51="Yes",'Demand Inputs'!$E1496,'Demand Profiles'!AG1444)</f>
        <v>1709.0457209441829</v>
      </c>
      <c r="F1446" s="569">
        <f>1000*'Demand Inputs'!F$32*IF('Demand Inputs'!$E$51="Yes",'Demand Inputs'!$E1496,'Demand Profiles'!AH1444)</f>
        <v>1745.2917708995919</v>
      </c>
      <c r="G1446" s="569">
        <f>1000*'Demand Inputs'!G$32*IF('Demand Inputs'!$E$51="Yes",'Demand Inputs'!$E1496,'Demand Profiles'!AI1444)</f>
        <v>1810.7911551882071</v>
      </c>
      <c r="H1446" s="570">
        <f>1000*'Demand Inputs'!H$32*IF('Demand Inputs'!$E$51="Yes",'Demand Inputs'!$E1496,'Demand Profiles'!AJ1444)</f>
        <v>1936.3995422155538</v>
      </c>
      <c r="I1446" s="571">
        <f>1000*'Demand Inputs'!E$33*IF(Custom_CI_shape="Yes",'Demand Inputs'!$F1496,'Demand Profiles'!$E1444)</f>
        <v>1083.7073118580895</v>
      </c>
      <c r="J1446" s="569">
        <f>1000*'Demand Inputs'!F$33*IF(Custom_CI_shape="Yes",'Demand Inputs'!$F1496,'Demand Profiles'!$E1444)</f>
        <v>1111.8012635288057</v>
      </c>
      <c r="K1446" s="569">
        <f>1000*'Demand Inputs'!G$33*IF(Custom_CI_shape="Yes",'Demand Inputs'!$F1496,'Demand Profiles'!$E1444)</f>
        <v>1175.049412434829</v>
      </c>
      <c r="L1446" s="570">
        <f>1000*'Demand Inputs'!H$33*IF(Custom_CI_shape="Yes",'Demand Inputs'!$F1496,'Demand Profiles'!$E1444)</f>
        <v>1292.7177814106517</v>
      </c>
      <c r="M1446" s="569">
        <f>1000*'Demand Inputs'!E$36*IF('Demand Inputs'!$I$51="Yes",'Demand Inputs'!$I1496,'Demand Profiles'!K1444)</f>
        <v>-31.786238854533341</v>
      </c>
      <c r="N1446" s="569">
        <f>1000*'Demand Inputs'!F$36*IF('Demand Inputs'!$I$51="Yes",'Demand Inputs'!$I1496,'Demand Profiles'!L1444)</f>
        <v>-55.355043747398206</v>
      </c>
      <c r="O1446" s="569">
        <f>1000*'Demand Inputs'!G$36*IF('Demand Inputs'!$I$51="Yes",'Demand Inputs'!$I1496,'Demand Profiles'!M1444)</f>
        <v>-97.864010847692683</v>
      </c>
      <c r="P1446" s="570">
        <f>1000*'Demand Inputs'!H$36*IF('Demand Inputs'!$I$51="Yes",'Demand Inputs'!$I1496,'Demand Profiles'!N1444)</f>
        <v>-147.1466285873916</v>
      </c>
      <c r="Q1446" s="571">
        <f>1000*'Demand Inputs'!E$34*IF('Demand Inputs'!$G$51="Yes",'Demand Inputs'!$G1496,'Demand Profiles'!O1444)</f>
        <v>304.46084120815425</v>
      </c>
      <c r="R1446" s="569">
        <f>1000*'Demand Inputs'!F$34*IF('Demand Inputs'!$G$51="Yes",'Demand Inputs'!$G1496,'Demand Profiles'!P1444)</f>
        <v>408.31754449868998</v>
      </c>
      <c r="S1446" s="569">
        <f>1000*'Demand Inputs'!G$34*IF('Demand Inputs'!$G$51="Yes",'Demand Inputs'!$G1496,'Demand Profiles'!Q1444)</f>
        <v>598.01571841574798</v>
      </c>
      <c r="T1446" s="570">
        <f>1000*'Demand Inputs'!H$34*IF('Demand Inputs'!$G$51="Yes",'Demand Inputs'!$G1496,'Demand Profiles'!R1444)</f>
        <v>881.68579630576914</v>
      </c>
      <c r="U1446" s="571">
        <f>1000*'Demand Inputs'!E$35*IF('Demand Inputs'!$H$51="Yes",'Demand Inputs'!$H1496,'Demand Profiles'!W1444)</f>
        <v>10.99886530262089</v>
      </c>
      <c r="V1446" s="569">
        <f>1000*'Demand Inputs'!F$35*IF('Demand Inputs'!$H$51="Yes",'Demand Inputs'!$H1496,'Demand Profiles'!X1444)</f>
        <v>19.740164287481544</v>
      </c>
      <c r="W1446" s="569">
        <f>1000*'Demand Inputs'!G$35*IF('Demand Inputs'!$H$51="Yes",'Demand Inputs'!$H1496,'Demand Profiles'!Y1444)</f>
        <v>39.714665492137968</v>
      </c>
      <c r="X1446" s="570">
        <f>1000*'Demand Inputs'!H$35*IF('Demand Inputs'!$H$51="Yes",'Demand Inputs'!$H1496,'Demand Profiles'!Z1444)</f>
        <v>68.069987659163644</v>
      </c>
      <c r="Y1446" s="571">
        <f>1000*'Demand Inputs'!E$37*IF('Demand Inputs'!$J$51="Yes",'Demand Inputs'!$J1496,'Demand Profiles'!S1444)</f>
        <v>-2.9378118065350534E-3</v>
      </c>
      <c r="Z1446" s="569">
        <f>1000*'Demand Inputs'!F$37*IF('Demand Inputs'!$J$51="Yes",'Demand Inputs'!$J1496,'Demand Profiles'!T1444)</f>
        <v>-3.3718668532106487E-3</v>
      </c>
      <c r="AA1446" s="569">
        <f>1000*'Demand Inputs'!G$37*IF('Demand Inputs'!$J$51="Yes",'Demand Inputs'!$J1496,'Demand Profiles'!U1444)</f>
        <v>-4.311136444459053E-3</v>
      </c>
      <c r="AB1446" s="569">
        <f>1000*'Demand Inputs'!H$37*IF('Demand Inputs'!$J$51="Yes",'Demand Inputs'!$J1496,'Demand Profiles'!V1444)</f>
        <v>-5.5390352267976912E-3</v>
      </c>
      <c r="AC1446" s="571">
        <f>-'Demand Inputs'!E$38*IF('Demand Inputs'!$K$51="Yes",'Demand Inputs'!$K1496,'Demand Profiles'!AA1444)/INDEX('IEPR CAISO Load Modifiers'!$E$59:$S$59,MATCH(AC$5,'IEPR CAISO Load Modifiers'!$E$27:$S$27,0))*1000</f>
        <v>6.9494577413582901</v>
      </c>
      <c r="AD1446" s="569">
        <f>-'Demand Inputs'!F$38*IF('Demand Inputs'!$K$51="Yes",'Demand Inputs'!$K1496,'Demand Profiles'!AB1444)/INDEX('IEPR CAISO Load Modifiers'!$E$59:$S$59,MATCH(AD$5,'IEPR CAISO Load Modifiers'!$E$27:$S$27,0))*1000</f>
        <v>11.019148075488051</v>
      </c>
      <c r="AE1446" s="569">
        <f>-'Demand Inputs'!G$38*IF('Demand Inputs'!$K$51="Yes",'Demand Inputs'!$K1496,'Demand Profiles'!AC1444)/INDEX('IEPR CAISO Load Modifiers'!$E$59:$S$59,MATCH(AE$5,'IEPR CAISO Load Modifiers'!$E$27:$S$27,0))*1000</f>
        <v>19.796034710956544</v>
      </c>
      <c r="AF1446" s="570">
        <f>-'Demand Inputs'!H$38*IF('Demand Inputs'!$K$51="Yes",'Demand Inputs'!$K1496,'Demand Profiles'!AD1444)/INDEX('IEPR CAISO Load Modifiers'!$E$59:$S$59,MATCH(AF$5,'IEPR CAISO Load Modifiers'!$E$27:$S$27,0))*1000</f>
        <v>30.599220780886512</v>
      </c>
      <c r="AG1446" s="569">
        <f t="shared" si="91"/>
        <v>3083.3730203880659</v>
      </c>
      <c r="AH1446" s="569">
        <f t="shared" si="92"/>
        <v>3240.8114756758059</v>
      </c>
      <c r="AI1446" s="569">
        <f t="shared" si="93"/>
        <v>3545.4986642577414</v>
      </c>
      <c r="AJ1446" s="570">
        <f t="shared" si="94"/>
        <v>4062.3201607494066</v>
      </c>
    </row>
    <row r="1447" spans="1:36" x14ac:dyDescent="0.25">
      <c r="A1447" s="9"/>
      <c r="B1447" s="134">
        <v>3</v>
      </c>
      <c r="C1447" s="135">
        <v>2</v>
      </c>
      <c r="D1447" s="137">
        <v>2</v>
      </c>
      <c r="E1447" s="571">
        <f>1000*'Demand Inputs'!E$32*IF('Demand Inputs'!$E$51="Yes",'Demand Inputs'!$E1497,'Demand Profiles'!AG1445)</f>
        <v>1661.7780485931848</v>
      </c>
      <c r="F1447" s="569">
        <f>1000*'Demand Inputs'!F$32*IF('Demand Inputs'!$E$51="Yes",'Demand Inputs'!$E1497,'Demand Profiles'!AH1445)</f>
        <v>1697.4264217530551</v>
      </c>
      <c r="G1447" s="569">
        <f>1000*'Demand Inputs'!G$32*IF('Demand Inputs'!$E$51="Yes",'Demand Inputs'!$E1497,'Demand Profiles'!AI1445)</f>
        <v>1761.0021686319574</v>
      </c>
      <c r="H1447" s="570">
        <f>1000*'Demand Inputs'!H$32*IF('Demand Inputs'!$E$51="Yes",'Demand Inputs'!$E1497,'Demand Profiles'!AJ1445)</f>
        <v>1884.0117762627503</v>
      </c>
      <c r="I1447" s="571">
        <f>1000*'Demand Inputs'!E$33*IF(Custom_CI_shape="Yes",'Demand Inputs'!$F1497,'Demand Profiles'!$E1445)</f>
        <v>1053.7528775345118</v>
      </c>
      <c r="J1447" s="569">
        <f>1000*'Demand Inputs'!F$33*IF(Custom_CI_shape="Yes",'Demand Inputs'!$F1497,'Demand Profiles'!$E1445)</f>
        <v>1081.0702925693649</v>
      </c>
      <c r="K1447" s="569">
        <f>1000*'Demand Inputs'!G$33*IF(Custom_CI_shape="Yes",'Demand Inputs'!$F1497,'Demand Profiles'!$E1445)</f>
        <v>1142.5702180374151</v>
      </c>
      <c r="L1447" s="570">
        <f>1000*'Demand Inputs'!H$33*IF(Custom_CI_shape="Yes",'Demand Inputs'!$F1497,'Demand Profiles'!$E1445)</f>
        <v>1256.9861503157263</v>
      </c>
      <c r="M1447" s="569">
        <f>1000*'Demand Inputs'!E$36*IF('Demand Inputs'!$I$51="Yes",'Demand Inputs'!$I1497,'Demand Profiles'!K1445)</f>
        <v>-30.186567085662315</v>
      </c>
      <c r="N1447" s="569">
        <f>1000*'Demand Inputs'!F$36*IF('Demand Inputs'!$I$51="Yes",'Demand Inputs'!$I1497,'Demand Profiles'!L1445)</f>
        <v>-50.761749178761391</v>
      </c>
      <c r="O1447" s="569">
        <f>1000*'Demand Inputs'!G$36*IF('Demand Inputs'!$I$51="Yes",'Demand Inputs'!$I1497,'Demand Profiles'!M1445)</f>
        <v>-88.481481951495454</v>
      </c>
      <c r="P1447" s="570">
        <f>1000*'Demand Inputs'!H$36*IF('Demand Inputs'!$I$51="Yes",'Demand Inputs'!$I1497,'Demand Profiles'!N1445)</f>
        <v>-132.92915467965264</v>
      </c>
      <c r="Q1447" s="571">
        <f>1000*'Demand Inputs'!E$34*IF('Demand Inputs'!$G$51="Yes",'Demand Inputs'!$G1497,'Demand Profiles'!O1445)</f>
        <v>219.3706800445776</v>
      </c>
      <c r="R1447" s="569">
        <f>1000*'Demand Inputs'!F$34*IF('Demand Inputs'!$G$51="Yes",'Demand Inputs'!$G1497,'Demand Profiles'!P1445)</f>
        <v>294.20214618374206</v>
      </c>
      <c r="S1447" s="569">
        <f>1000*'Demand Inputs'!G$34*IF('Demand Inputs'!$G$51="Yes",'Demand Inputs'!$G1497,'Demand Profiles'!Q1445)</f>
        <v>439.8785129443836</v>
      </c>
      <c r="T1447" s="570">
        <f>1000*'Demand Inputs'!H$34*IF('Demand Inputs'!$G$51="Yes",'Demand Inputs'!$G1497,'Demand Profiles'!R1445)</f>
        <v>654.97372895302544</v>
      </c>
      <c r="U1447" s="571">
        <f>1000*'Demand Inputs'!E$35*IF('Demand Inputs'!$H$51="Yes",'Demand Inputs'!$H1497,'Demand Profiles'!W1445)</f>
        <v>8.1948716815667595</v>
      </c>
      <c r="V1447" s="569">
        <f>1000*'Demand Inputs'!F$35*IF('Demand Inputs'!$H$51="Yes",'Demand Inputs'!$H1497,'Demand Profiles'!X1445)</f>
        <v>15.024476066277662</v>
      </c>
      <c r="W1447" s="569">
        <f>1000*'Demand Inputs'!G$35*IF('Demand Inputs'!$H$51="Yes",'Demand Inputs'!$H1497,'Demand Profiles'!Y1445)</f>
        <v>30.205704099815815</v>
      </c>
      <c r="X1447" s="570">
        <f>1000*'Demand Inputs'!H$35*IF('Demand Inputs'!$H$51="Yes",'Demand Inputs'!$H1497,'Demand Profiles'!Z1445)</f>
        <v>53.44602873830847</v>
      </c>
      <c r="Y1447" s="571">
        <f>1000*'Demand Inputs'!E$37*IF('Demand Inputs'!$J$51="Yes",'Demand Inputs'!$J1497,'Demand Profiles'!S1445)</f>
        <v>-2.9378118065350534E-3</v>
      </c>
      <c r="Z1447" s="569">
        <f>1000*'Demand Inputs'!F$37*IF('Demand Inputs'!$J$51="Yes",'Demand Inputs'!$J1497,'Demand Profiles'!T1445)</f>
        <v>-3.3718668532106487E-3</v>
      </c>
      <c r="AA1447" s="569">
        <f>1000*'Demand Inputs'!G$37*IF('Demand Inputs'!$J$51="Yes",'Demand Inputs'!$J1497,'Demand Profiles'!U1445)</f>
        <v>-4.311136444459053E-3</v>
      </c>
      <c r="AB1447" s="569">
        <f>1000*'Demand Inputs'!H$37*IF('Demand Inputs'!$J$51="Yes",'Demand Inputs'!$J1497,'Demand Profiles'!V1445)</f>
        <v>-5.5390352267976912E-3</v>
      </c>
      <c r="AC1447" s="571">
        <f>-'Demand Inputs'!E$38*IF('Demand Inputs'!$K$51="Yes",'Demand Inputs'!$K1497,'Demand Profiles'!AA1445)/INDEX('IEPR CAISO Load Modifiers'!$E$59:$S$59,MATCH(AC$5,'IEPR CAISO Load Modifiers'!$E$27:$S$27,0))*1000</f>
        <v>5.26367137854389</v>
      </c>
      <c r="AD1447" s="569">
        <f>-'Demand Inputs'!F$38*IF('Demand Inputs'!$K$51="Yes",'Demand Inputs'!$K1497,'Demand Profiles'!AB1445)/INDEX('IEPR CAISO Load Modifiers'!$E$59:$S$59,MATCH(AD$5,'IEPR CAISO Load Modifiers'!$E$27:$S$27,0))*1000</f>
        <v>8.690206402541131</v>
      </c>
      <c r="AE1447" s="569">
        <f>-'Demand Inputs'!G$38*IF('Demand Inputs'!$K$51="Yes",'Demand Inputs'!$K1497,'Demand Profiles'!AC1445)/INDEX('IEPR CAISO Load Modifiers'!$E$59:$S$59,MATCH(AE$5,'IEPR CAISO Load Modifiers'!$E$27:$S$27,0))*1000</f>
        <v>15.492079494532812</v>
      </c>
      <c r="AF1447" s="570">
        <f>-'Demand Inputs'!H$38*IF('Demand Inputs'!$K$51="Yes",'Demand Inputs'!$K1497,'Demand Profiles'!AD1445)/INDEX('IEPR CAISO Load Modifiers'!$E$59:$S$59,MATCH(AF$5,'IEPR CAISO Load Modifiers'!$E$27:$S$27,0))*1000</f>
        <v>23.538720938656727</v>
      </c>
      <c r="AG1447" s="569">
        <f t="shared" si="91"/>
        <v>2918.1706443349158</v>
      </c>
      <c r="AH1447" s="569">
        <f t="shared" si="92"/>
        <v>3045.6484219293666</v>
      </c>
      <c r="AI1447" s="569">
        <f t="shared" si="93"/>
        <v>3300.6628901201648</v>
      </c>
      <c r="AJ1447" s="570">
        <f t="shared" si="94"/>
        <v>3740.0217114935881</v>
      </c>
    </row>
    <row r="1448" spans="1:36" x14ac:dyDescent="0.25">
      <c r="A1448" s="9"/>
      <c r="B1448" s="134">
        <v>3</v>
      </c>
      <c r="C1448" s="135">
        <v>2</v>
      </c>
      <c r="D1448" s="137">
        <v>3</v>
      </c>
      <c r="E1448" s="571">
        <f>1000*'Demand Inputs'!E$32*IF('Demand Inputs'!$E$51="Yes",'Demand Inputs'!$E1498,'Demand Profiles'!AG1446)</f>
        <v>1651.040894053948</v>
      </c>
      <c r="F1448" s="569">
        <f>1000*'Demand Inputs'!F$32*IF('Demand Inputs'!$E$51="Yes",'Demand Inputs'!$E1498,'Demand Profiles'!AH1446)</f>
        <v>1686.4387631966808</v>
      </c>
      <c r="G1448" s="569">
        <f>1000*'Demand Inputs'!G$32*IF('Demand Inputs'!$E$51="Yes",'Demand Inputs'!$E1498,'Demand Profiles'!AI1446)</f>
        <v>1748.8602755937829</v>
      </c>
      <c r="H1448" s="570">
        <f>1000*'Demand Inputs'!H$32*IF('Demand Inputs'!$E$51="Yes",'Demand Inputs'!$E1498,'Demand Profiles'!AJ1446)</f>
        <v>1872.9755322466187</v>
      </c>
      <c r="I1448" s="571">
        <f>1000*'Demand Inputs'!E$33*IF(Custom_CI_shape="Yes",'Demand Inputs'!$F1498,'Demand Profiles'!$E1446)</f>
        <v>1041.3061569800816</v>
      </c>
      <c r="J1448" s="569">
        <f>1000*'Demand Inputs'!F$33*IF(Custom_CI_shape="Yes",'Demand Inputs'!$F1498,'Demand Profiles'!$E1446)</f>
        <v>1068.3009041119976</v>
      </c>
      <c r="K1448" s="569">
        <f>1000*'Demand Inputs'!G$33*IF(Custom_CI_shape="Yes",'Demand Inputs'!$F1498,'Demand Profiles'!$E1446)</f>
        <v>1129.0744046252612</v>
      </c>
      <c r="L1448" s="570">
        <f>1000*'Demand Inputs'!H$33*IF(Custom_CI_shape="Yes",'Demand Inputs'!$F1498,'Demand Profiles'!$E1446)</f>
        <v>1242.1388785432644</v>
      </c>
      <c r="M1448" s="569">
        <f>1000*'Demand Inputs'!E$36*IF('Demand Inputs'!$I$51="Yes",'Demand Inputs'!$I1498,'Demand Profiles'!K1446)</f>
        <v>-29.058912175925819</v>
      </c>
      <c r="N1448" s="569">
        <f>1000*'Demand Inputs'!F$36*IF('Demand Inputs'!$I$51="Yes",'Demand Inputs'!$I1498,'Demand Profiles'!L1446)</f>
        <v>-49.100117920138899</v>
      </c>
      <c r="O1448" s="569">
        <f>1000*'Demand Inputs'!G$36*IF('Demand Inputs'!$I$51="Yes",'Demand Inputs'!$I1498,'Demand Profiles'!M1446)</f>
        <v>-85.635482725893354</v>
      </c>
      <c r="P1448" s="570">
        <f>1000*'Demand Inputs'!H$36*IF('Demand Inputs'!$I$51="Yes",'Demand Inputs'!$I1498,'Demand Profiles'!N1446)</f>
        <v>-128.19002363941289</v>
      </c>
      <c r="Q1448" s="571">
        <f>1000*'Demand Inputs'!E$34*IF('Demand Inputs'!$G$51="Yes",'Demand Inputs'!$G1498,'Demand Profiles'!O1446)</f>
        <v>135.68596315132365</v>
      </c>
      <c r="R1448" s="569">
        <f>1000*'Demand Inputs'!F$34*IF('Demand Inputs'!$G$51="Yes",'Demand Inputs'!$G1498,'Demand Profiles'!P1446)</f>
        <v>187.86491738807473</v>
      </c>
      <c r="S1448" s="569">
        <f>1000*'Demand Inputs'!G$34*IF('Demand Inputs'!$G$51="Yes",'Demand Inputs'!$G1498,'Demand Profiles'!Q1446)</f>
        <v>290.4083967450361</v>
      </c>
      <c r="T1448" s="570">
        <f>1000*'Demand Inputs'!H$34*IF('Demand Inputs'!$G$51="Yes",'Demand Inputs'!$G1498,'Demand Profiles'!R1446)</f>
        <v>443.31399251439694</v>
      </c>
      <c r="U1448" s="571">
        <f>1000*'Demand Inputs'!E$35*IF('Demand Inputs'!$H$51="Yes",'Demand Inputs'!$H1498,'Demand Profiles'!W1446)</f>
        <v>8.0279336276542281</v>
      </c>
      <c r="V1448" s="569">
        <f>1000*'Demand Inputs'!F$35*IF('Demand Inputs'!$H$51="Yes",'Demand Inputs'!$H1498,'Demand Profiles'!X1446)</f>
        <v>15.024476066277662</v>
      </c>
      <c r="W1448" s="569">
        <f>1000*'Demand Inputs'!G$35*IF('Demand Inputs'!$H$51="Yes",'Demand Inputs'!$H1498,'Demand Profiles'!Y1446)</f>
        <v>30.081156235493811</v>
      </c>
      <c r="X1448" s="570">
        <f>1000*'Demand Inputs'!H$35*IF('Demand Inputs'!$H$51="Yes",'Demand Inputs'!$H1498,'Demand Profiles'!Z1446)</f>
        <v>53.344386348739114</v>
      </c>
      <c r="Y1448" s="571">
        <f>1000*'Demand Inputs'!E$37*IF('Demand Inputs'!$J$51="Yes",'Demand Inputs'!$J1498,'Demand Profiles'!S1446)</f>
        <v>-2.9378118065350534E-3</v>
      </c>
      <c r="Z1448" s="569">
        <f>1000*'Demand Inputs'!F$37*IF('Demand Inputs'!$J$51="Yes",'Demand Inputs'!$J1498,'Demand Profiles'!T1446)</f>
        <v>-3.3718668532106487E-3</v>
      </c>
      <c r="AA1448" s="569">
        <f>1000*'Demand Inputs'!G$37*IF('Demand Inputs'!$J$51="Yes",'Demand Inputs'!$J1498,'Demand Profiles'!U1446)</f>
        <v>-4.311136444459053E-3</v>
      </c>
      <c r="AB1448" s="569">
        <f>1000*'Demand Inputs'!H$37*IF('Demand Inputs'!$J$51="Yes",'Demand Inputs'!$J1498,'Demand Profiles'!V1446)</f>
        <v>-5.5390352267976912E-3</v>
      </c>
      <c r="AC1448" s="571">
        <f>-'Demand Inputs'!E$38*IF('Demand Inputs'!$K$51="Yes",'Demand Inputs'!$K1498,'Demand Profiles'!AA1446)/INDEX('IEPR CAISO Load Modifiers'!$E$59:$S$59,MATCH(AC$5,'IEPR CAISO Load Modifiers'!$E$27:$S$27,0))*1000</f>
        <v>2.7553513015404363</v>
      </c>
      <c r="AD1448" s="569">
        <f>-'Demand Inputs'!F$38*IF('Demand Inputs'!$K$51="Yes",'Demand Inputs'!$K1498,'Demand Profiles'!AB1446)/INDEX('IEPR CAISO Load Modifiers'!$E$59:$S$59,MATCH(AD$5,'IEPR CAISO Load Modifiers'!$E$27:$S$27,0))*1000</f>
        <v>4.718818782615438</v>
      </c>
      <c r="AE1448" s="569">
        <f>-'Demand Inputs'!G$38*IF('Demand Inputs'!$K$51="Yes",'Demand Inputs'!$K1498,'Demand Profiles'!AC1446)/INDEX('IEPR CAISO Load Modifiers'!$E$59:$S$59,MATCH(AE$5,'IEPR CAISO Load Modifiers'!$E$27:$S$27,0))*1000</f>
        <v>8.0288182855557455</v>
      </c>
      <c r="AF1448" s="570">
        <f>-'Demand Inputs'!H$38*IF('Demand Inputs'!$K$51="Yes",'Demand Inputs'!$K1498,'Demand Profiles'!AD1446)/INDEX('IEPR CAISO Load Modifiers'!$E$59:$S$59,MATCH(AF$5,'IEPR CAISO Load Modifiers'!$E$27:$S$27,0))*1000</f>
        <v>12.53653573516231</v>
      </c>
      <c r="AG1448" s="569">
        <f t="shared" si="91"/>
        <v>2809.7544491268154</v>
      </c>
      <c r="AH1448" s="569">
        <f t="shared" si="92"/>
        <v>2913.2443897586545</v>
      </c>
      <c r="AI1448" s="569">
        <f t="shared" si="93"/>
        <v>3120.8132576227918</v>
      </c>
      <c r="AJ1448" s="570">
        <f t="shared" si="94"/>
        <v>3496.1137627135417</v>
      </c>
    </row>
    <row r="1449" spans="1:36" x14ac:dyDescent="0.25">
      <c r="A1449" s="9"/>
      <c r="B1449" s="134">
        <v>3</v>
      </c>
      <c r="C1449" s="135">
        <v>2</v>
      </c>
      <c r="D1449" s="137">
        <v>4</v>
      </c>
      <c r="E1449" s="571">
        <f>1000*'Demand Inputs'!E$32*IF('Demand Inputs'!$E$51="Yes",'Demand Inputs'!$E1499,'Demand Profiles'!AG1447)</f>
        <v>1669.3434754605837</v>
      </c>
      <c r="F1449" s="569">
        <f>1000*'Demand Inputs'!F$32*IF('Demand Inputs'!$E$51="Yes",'Demand Inputs'!$E1499,'Demand Profiles'!AH1447)</f>
        <v>1705.0310855745015</v>
      </c>
      <c r="G1449" s="569">
        <f>1000*'Demand Inputs'!G$32*IF('Demand Inputs'!$E$51="Yes",'Demand Inputs'!$E1499,'Demand Profiles'!AI1447)</f>
        <v>1769.0896345751858</v>
      </c>
      <c r="H1449" s="570">
        <f>1000*'Demand Inputs'!H$32*IF('Demand Inputs'!$E$51="Yes",'Demand Inputs'!$E1499,'Demand Profiles'!AJ1447)</f>
        <v>1892.8663248235923</v>
      </c>
      <c r="I1449" s="571">
        <f>1000*'Demand Inputs'!E$33*IF(Custom_CI_shape="Yes",'Demand Inputs'!$F1499,'Demand Profiles'!$E1447)</f>
        <v>1063.504634717837</v>
      </c>
      <c r="J1449" s="569">
        <f>1000*'Demand Inputs'!F$33*IF(Custom_CI_shape="Yes",'Demand Inputs'!$F1499,'Demand Profiles'!$E1447)</f>
        <v>1091.0748536158876</v>
      </c>
      <c r="K1449" s="569">
        <f>1000*'Demand Inputs'!G$33*IF(Custom_CI_shape="Yes",'Demand Inputs'!$F1499,'Demand Profiles'!$E1447)</f>
        <v>1153.1439185403917</v>
      </c>
      <c r="L1449" s="570">
        <f>1000*'Demand Inputs'!H$33*IF(Custom_CI_shape="Yes",'Demand Inputs'!$F1499,'Demand Profiles'!$E1447)</f>
        <v>1268.6186914760044</v>
      </c>
      <c r="M1449" s="569">
        <f>1000*'Demand Inputs'!E$36*IF('Demand Inputs'!$I$51="Yes",'Demand Inputs'!$I1499,'Demand Profiles'!K1447)</f>
        <v>-29.058912175925819</v>
      </c>
      <c r="N1449" s="569">
        <f>1000*'Demand Inputs'!F$36*IF('Demand Inputs'!$I$51="Yes",'Demand Inputs'!$I1499,'Demand Profiles'!L1447)</f>
        <v>-49.100117920138899</v>
      </c>
      <c r="O1449" s="569">
        <f>1000*'Demand Inputs'!G$36*IF('Demand Inputs'!$I$51="Yes",'Demand Inputs'!$I1499,'Demand Profiles'!M1447)</f>
        <v>-85.635482725893354</v>
      </c>
      <c r="P1449" s="570">
        <f>1000*'Demand Inputs'!H$36*IF('Demand Inputs'!$I$51="Yes",'Demand Inputs'!$I1499,'Demand Profiles'!N1447)</f>
        <v>-128.19002363941289</v>
      </c>
      <c r="Q1449" s="571">
        <f>1000*'Demand Inputs'!E$34*IF('Demand Inputs'!$G$51="Yes",'Demand Inputs'!$G1499,'Demand Profiles'!O1447)</f>
        <v>81.790596095207533</v>
      </c>
      <c r="R1449" s="569">
        <f>1000*'Demand Inputs'!F$34*IF('Demand Inputs'!$G$51="Yes",'Demand Inputs'!$G1499,'Demand Profiles'!P1447)</f>
        <v>117.46861044449237</v>
      </c>
      <c r="S1449" s="569">
        <f>1000*'Demand Inputs'!G$34*IF('Demand Inputs'!$G$51="Yes",'Demand Inputs'!$G1499,'Demand Profiles'!Q1447)</f>
        <v>193.63382255869743</v>
      </c>
      <c r="T1449" s="570">
        <f>1000*'Demand Inputs'!H$34*IF('Demand Inputs'!$G$51="Yes",'Demand Inputs'!$G1499,'Demand Profiles'!R1447)</f>
        <v>310.17091382880221</v>
      </c>
      <c r="U1449" s="571">
        <f>1000*'Demand Inputs'!E$35*IF('Demand Inputs'!$H$51="Yes",'Demand Inputs'!$H1499,'Demand Profiles'!W1447)</f>
        <v>8.4337404508337102</v>
      </c>
      <c r="V1449" s="569">
        <f>1000*'Demand Inputs'!F$35*IF('Demand Inputs'!$H$51="Yes",'Demand Inputs'!$H1499,'Demand Profiles'!X1447)</f>
        <v>15.436062363200245</v>
      </c>
      <c r="W1449" s="569">
        <f>1000*'Demand Inputs'!G$35*IF('Demand Inputs'!$H$51="Yes",'Demand Inputs'!$H1499,'Demand Profiles'!Y1447)</f>
        <v>31.510749112929247</v>
      </c>
      <c r="X1449" s="570">
        <f>1000*'Demand Inputs'!H$35*IF('Demand Inputs'!$H$51="Yes",'Demand Inputs'!$H1499,'Demand Profiles'!Z1447)</f>
        <v>54.763216641821458</v>
      </c>
      <c r="Y1449" s="571">
        <f>1000*'Demand Inputs'!E$37*IF('Demand Inputs'!$J$51="Yes",'Demand Inputs'!$J1499,'Demand Profiles'!S1447)</f>
        <v>-2.9378118065350534E-3</v>
      </c>
      <c r="Z1449" s="569">
        <f>1000*'Demand Inputs'!F$37*IF('Demand Inputs'!$J$51="Yes",'Demand Inputs'!$J1499,'Demand Profiles'!T1447)</f>
        <v>-3.3718668532106487E-3</v>
      </c>
      <c r="AA1449" s="569">
        <f>1000*'Demand Inputs'!G$37*IF('Demand Inputs'!$J$51="Yes",'Demand Inputs'!$J1499,'Demand Profiles'!U1447)</f>
        <v>-4.311136444459053E-3</v>
      </c>
      <c r="AB1449" s="569">
        <f>1000*'Demand Inputs'!H$37*IF('Demand Inputs'!$J$51="Yes",'Demand Inputs'!$J1499,'Demand Profiles'!V1447)</f>
        <v>-5.5390352267976912E-3</v>
      </c>
      <c r="AC1449" s="571">
        <f>-'Demand Inputs'!E$38*IF('Demand Inputs'!$K$51="Yes",'Demand Inputs'!$K1499,'Demand Profiles'!AA1447)/INDEX('IEPR CAISO Load Modifiers'!$E$59:$S$59,MATCH(AC$5,'IEPR CAISO Load Modifiers'!$E$27:$S$27,0))*1000</f>
        <v>1.0614210432535123</v>
      </c>
      <c r="AD1449" s="569">
        <f>-'Demand Inputs'!F$38*IF('Demand Inputs'!$K$51="Yes",'Demand Inputs'!$K1499,'Demand Profiles'!AB1447)/INDEX('IEPR CAISO Load Modifiers'!$E$59:$S$59,MATCH(AD$5,'IEPR CAISO Load Modifiers'!$E$27:$S$27,0))*1000</f>
        <v>1.8076388141041084</v>
      </c>
      <c r="AE1449" s="569">
        <f>-'Demand Inputs'!G$38*IF('Demand Inputs'!$K$51="Yes",'Demand Inputs'!$K1499,'Demand Profiles'!AC1447)/INDEX('IEPR CAISO Load Modifiers'!$E$59:$S$59,MATCH(AE$5,'IEPR CAISO Load Modifiers'!$E$27:$S$27,0))*1000</f>
        <v>3.4393759877874652</v>
      </c>
      <c r="AF1449" s="570">
        <f>-'Demand Inputs'!H$38*IF('Demand Inputs'!$K$51="Yes",'Demand Inputs'!$K1499,'Demand Profiles'!AD1447)/INDEX('IEPR CAISO Load Modifiers'!$E$59:$S$59,MATCH(AF$5,'IEPR CAISO Load Modifiers'!$E$27:$S$27,0))*1000</f>
        <v>5.4760317159441829</v>
      </c>
      <c r="AG1449" s="569">
        <f t="shared" si="91"/>
        <v>2795.0720177799835</v>
      </c>
      <c r="AH1449" s="569">
        <f t="shared" si="92"/>
        <v>2881.7147610251932</v>
      </c>
      <c r="AI1449" s="569">
        <f t="shared" si="93"/>
        <v>3065.1777069126542</v>
      </c>
      <c r="AJ1449" s="570">
        <f t="shared" si="94"/>
        <v>3403.6996158115248</v>
      </c>
    </row>
    <row r="1450" spans="1:36" x14ac:dyDescent="0.25">
      <c r="A1450" s="9"/>
      <c r="B1450" s="134">
        <v>3</v>
      </c>
      <c r="C1450" s="135">
        <v>2</v>
      </c>
      <c r="D1450" s="137">
        <v>5</v>
      </c>
      <c r="E1450" s="571">
        <f>1000*'Demand Inputs'!E$32*IF('Demand Inputs'!$E$51="Yes",'Demand Inputs'!$E1500,'Demand Profiles'!AG1448)</f>
        <v>1730.140119908214</v>
      </c>
      <c r="F1450" s="569">
        <f>1000*'Demand Inputs'!F$32*IF('Demand Inputs'!$E$51="Yes",'Demand Inputs'!$E1500,'Demand Profiles'!AH1448)</f>
        <v>1766.1059871159266</v>
      </c>
      <c r="G1450" s="569">
        <f>1000*'Demand Inputs'!G$32*IF('Demand Inputs'!$E$51="Yes",'Demand Inputs'!$E1500,'Demand Profiles'!AI1448)</f>
        <v>1832.471814073898</v>
      </c>
      <c r="H1450" s="570">
        <f>1000*'Demand Inputs'!H$32*IF('Demand Inputs'!$E$51="Yes",'Demand Inputs'!$E1500,'Demand Profiles'!AJ1448)</f>
        <v>1957.0143720009235</v>
      </c>
      <c r="I1450" s="571">
        <f>1000*'Demand Inputs'!E$33*IF(Custom_CI_shape="Yes",'Demand Inputs'!$F1500,'Demand Profiles'!$E1448)</f>
        <v>1163.7867520145487</v>
      </c>
      <c r="J1450" s="569">
        <f>1000*'Demand Inputs'!F$33*IF(Custom_CI_shape="Yes",'Demand Inputs'!$F1500,'Demand Profiles'!$E1448)</f>
        <v>1193.9566774255511</v>
      </c>
      <c r="K1450" s="569">
        <f>1000*'Demand Inputs'!G$33*IF(Custom_CI_shape="Yes",'Demand Inputs'!$F1500,'Demand Profiles'!$E1448)</f>
        <v>1261.8784834158316</v>
      </c>
      <c r="L1450" s="570">
        <f>1000*'Demand Inputs'!H$33*IF(Custom_CI_shape="Yes",'Demand Inputs'!$F1500,'Demand Profiles'!$E1448)</f>
        <v>1388.2418358143937</v>
      </c>
      <c r="M1450" s="569">
        <f>1000*'Demand Inputs'!E$36*IF('Demand Inputs'!$I$51="Yes",'Demand Inputs'!$I1500,'Demand Profiles'!K1448)</f>
        <v>-30.658586721382942</v>
      </c>
      <c r="N1450" s="569">
        <f>1000*'Demand Inputs'!F$36*IF('Demand Inputs'!$I$51="Yes",'Demand Inputs'!$I1500,'Demand Profiles'!L1448)</f>
        <v>-54.415535561556759</v>
      </c>
      <c r="O1450" s="569">
        <f>1000*'Demand Inputs'!G$36*IF('Demand Inputs'!$I$51="Yes",'Demand Inputs'!$I1500,'Demand Profiles'!M1448)</f>
        <v>-96.620078217185124</v>
      </c>
      <c r="P1450" s="570">
        <f>1000*'Demand Inputs'!H$36*IF('Demand Inputs'!$I$51="Yes",'Demand Inputs'!$I1500,'Demand Profiles'!N1448)</f>
        <v>-147.1466285873916</v>
      </c>
      <c r="Q1450" s="571">
        <f>1000*'Demand Inputs'!E$34*IF('Demand Inputs'!$G$51="Yes",'Demand Inputs'!$G1500,'Demand Profiles'!O1448)</f>
        <v>50.196957466444196</v>
      </c>
      <c r="R1450" s="569">
        <f>1000*'Demand Inputs'!F$34*IF('Demand Inputs'!$G$51="Yes",'Demand Inputs'!$G1500,'Demand Profiles'!P1448)</f>
        <v>75.632119958416098</v>
      </c>
      <c r="S1450" s="569">
        <f>1000*'Demand Inputs'!G$34*IF('Demand Inputs'!$G$51="Yes",'Demand Inputs'!$G1500,'Demand Profiles'!Q1448)</f>
        <v>136.03887870847507</v>
      </c>
      <c r="T1450" s="570">
        <f>1000*'Demand Inputs'!H$34*IF('Demand Inputs'!$G$51="Yes",'Demand Inputs'!$G1500,'Demand Profiles'!R1448)</f>
        <v>234.40998260861645</v>
      </c>
      <c r="U1450" s="571">
        <f>1000*'Demand Inputs'!E$35*IF('Demand Inputs'!$H$51="Yes",'Demand Inputs'!$H1500,'Demand Profiles'!W1448)</f>
        <v>12.789022505997854</v>
      </c>
      <c r="V1450" s="569">
        <f>1000*'Demand Inputs'!F$35*IF('Demand Inputs'!$H$51="Yes",'Demand Inputs'!$H1500,'Demand Profiles'!X1448)</f>
        <v>23.081625412533135</v>
      </c>
      <c r="W1450" s="569">
        <f>1000*'Demand Inputs'!G$35*IF('Demand Inputs'!$H$51="Yes",'Demand Inputs'!$H1500,'Demand Profiles'!Y1448)</f>
        <v>44.599107823375668</v>
      </c>
      <c r="X1450" s="570">
        <f>1000*'Demand Inputs'!H$35*IF('Demand Inputs'!$H$51="Yes",'Demand Inputs'!$H1500,'Demand Profiles'!Z1448)</f>
        <v>77.478202168307902</v>
      </c>
      <c r="Y1450" s="571">
        <f>1000*'Demand Inputs'!E$37*IF('Demand Inputs'!$J$51="Yes",'Demand Inputs'!$J1500,'Demand Profiles'!S1448)</f>
        <v>-2.9378118065350534E-3</v>
      </c>
      <c r="Z1450" s="569">
        <f>1000*'Demand Inputs'!F$37*IF('Demand Inputs'!$J$51="Yes",'Demand Inputs'!$J1500,'Demand Profiles'!T1448)</f>
        <v>-3.3718668532106487E-3</v>
      </c>
      <c r="AA1450" s="569">
        <f>1000*'Demand Inputs'!G$37*IF('Demand Inputs'!$J$51="Yes",'Demand Inputs'!$J1500,'Demand Profiles'!U1448)</f>
        <v>-4.311136444459053E-3</v>
      </c>
      <c r="AB1450" s="569">
        <f>1000*'Demand Inputs'!H$37*IF('Demand Inputs'!$J$51="Yes",'Demand Inputs'!$J1500,'Demand Profiles'!V1448)</f>
        <v>-5.5390352267976912E-3</v>
      </c>
      <c r="AC1450" s="571">
        <f>-'Demand Inputs'!E$38*IF('Demand Inputs'!$K$51="Yes",'Demand Inputs'!$K1500,'Demand Profiles'!AA1448)/INDEX('IEPR CAISO Load Modifiers'!$E$59:$S$59,MATCH(AC$5,'IEPR CAISO Load Modifiers'!$E$27:$S$27,0))*1000</f>
        <v>0.79538711091093017</v>
      </c>
      <c r="AD1450" s="569">
        <f>-'Demand Inputs'!F$38*IF('Demand Inputs'!$K$51="Yes",'Demand Inputs'!$K1500,'Demand Profiles'!AB1448)/INDEX('IEPR CAISO Load Modifiers'!$E$59:$S$59,MATCH(AD$5,'IEPR CAISO Load Modifiers'!$E$27:$S$27,0))*1000</f>
        <v>1.5815147348512184</v>
      </c>
      <c r="AE1450" s="569">
        <f>-'Demand Inputs'!G$38*IF('Demand Inputs'!$K$51="Yes",'Demand Inputs'!$K1500,'Demand Profiles'!AC1448)/INDEX('IEPR CAISO Load Modifiers'!$E$59:$S$59,MATCH(AE$5,'IEPR CAISO Load Modifiers'!$E$27:$S$27,0))*1000</f>
        <v>2.7696312309566209</v>
      </c>
      <c r="AF1450" s="570">
        <f>-'Demand Inputs'!H$38*IF('Demand Inputs'!$K$51="Yes",'Demand Inputs'!$K1500,'Demand Profiles'!AD1448)/INDEX('IEPR CAISO Load Modifiers'!$E$59:$S$59,MATCH(AF$5,'IEPR CAISO Load Modifiers'!$E$27:$S$27,0))*1000</f>
        <v>4.211795881697272</v>
      </c>
      <c r="AG1450" s="569">
        <f t="shared" si="91"/>
        <v>2927.0467144729259</v>
      </c>
      <c r="AH1450" s="569">
        <f t="shared" si="92"/>
        <v>3005.9390172188682</v>
      </c>
      <c r="AI1450" s="569">
        <f t="shared" si="93"/>
        <v>3181.1335258989075</v>
      </c>
      <c r="AJ1450" s="570">
        <f t="shared" si="94"/>
        <v>3514.2040208513195</v>
      </c>
    </row>
    <row r="1451" spans="1:36" x14ac:dyDescent="0.25">
      <c r="A1451" s="9"/>
      <c r="B1451" s="134">
        <v>3</v>
      </c>
      <c r="C1451" s="135">
        <v>2</v>
      </c>
      <c r="D1451" s="137">
        <v>6</v>
      </c>
      <c r="E1451" s="571">
        <f>1000*'Demand Inputs'!E$32*IF('Demand Inputs'!$E$51="Yes",'Demand Inputs'!$E1501,'Demand Profiles'!AG1449)</f>
        <v>1820.3973699624805</v>
      </c>
      <c r="F1451" s="569">
        <f>1000*'Demand Inputs'!F$32*IF('Demand Inputs'!$E$51="Yes",'Demand Inputs'!$E1501,'Demand Profiles'!AH1449)</f>
        <v>1857.0051721952298</v>
      </c>
      <c r="G1451" s="569">
        <f>1000*'Demand Inputs'!G$32*IF('Demand Inputs'!$E$51="Yes",'Demand Inputs'!$E1501,'Demand Profiles'!AI1449)</f>
        <v>1926.7948859606608</v>
      </c>
      <c r="H1451" s="570">
        <f>1000*'Demand Inputs'!H$32*IF('Demand Inputs'!$E$51="Yes",'Demand Inputs'!$E1501,'Demand Profiles'!AJ1449)</f>
        <v>2049.3564433800989</v>
      </c>
      <c r="I1451" s="571">
        <f>1000*'Demand Inputs'!E$33*IF(Custom_CI_shape="Yes",'Demand Inputs'!$F1501,'Demand Profiles'!$E1449)</f>
        <v>1361.1011567748537</v>
      </c>
      <c r="J1451" s="569">
        <f>1000*'Demand Inputs'!F$33*IF(Custom_CI_shape="Yes",'Demand Inputs'!$F1501,'Demand Profiles'!$E1449)</f>
        <v>1396.3862468531199</v>
      </c>
      <c r="K1451" s="569">
        <f>1000*'Demand Inputs'!G$33*IF(Custom_CI_shape="Yes",'Demand Inputs'!$F1501,'Demand Profiles'!$E1449)</f>
        <v>1475.8238659388992</v>
      </c>
      <c r="L1451" s="570">
        <f>1000*'Demand Inputs'!H$33*IF(Custom_CI_shape="Yes",'Demand Inputs'!$F1501,'Demand Profiles'!$E1449)</f>
        <v>1623.6115124522369</v>
      </c>
      <c r="M1451" s="569">
        <f>1000*'Demand Inputs'!E$36*IF('Demand Inputs'!$I$51="Yes",'Demand Inputs'!$I1501,'Demand Profiles'!K1449)</f>
        <v>-35.169191816306558</v>
      </c>
      <c r="N1451" s="569">
        <f>1000*'Demand Inputs'!F$36*IF('Demand Inputs'!$I$51="Yes",'Demand Inputs'!$I1501,'Demand Profiles'!L1449)</f>
        <v>-65.263796470096139</v>
      </c>
      <c r="O1451" s="569">
        <f>1000*'Demand Inputs'!G$36*IF('Demand Inputs'!$I$51="Yes",'Demand Inputs'!$I1501,'Demand Profiles'!M1449)</f>
        <v>-120.11479271930511</v>
      </c>
      <c r="P1451" s="570">
        <f>1000*'Demand Inputs'!H$36*IF('Demand Inputs'!$I$51="Yes",'Demand Inputs'!$I1501,'Demand Profiles'!N1449)</f>
        <v>-185.17609460102619</v>
      </c>
      <c r="Q1451" s="571">
        <f>1000*'Demand Inputs'!E$34*IF('Demand Inputs'!$G$51="Yes",'Demand Inputs'!$G1501,'Demand Profiles'!O1449)</f>
        <v>43.198313622271542</v>
      </c>
      <c r="R1451" s="569">
        <f>1000*'Demand Inputs'!F$34*IF('Demand Inputs'!$G$51="Yes",'Demand Inputs'!$G1501,'Demand Profiles'!P1449)</f>
        <v>68.663669586143243</v>
      </c>
      <c r="S1451" s="569">
        <f>1000*'Demand Inputs'!G$34*IF('Demand Inputs'!$G$51="Yes",'Demand Inputs'!$G1501,'Demand Profiles'!Q1449)</f>
        <v>127.96296805514285</v>
      </c>
      <c r="T1451" s="570">
        <f>1000*'Demand Inputs'!H$34*IF('Demand Inputs'!$G$51="Yes",'Demand Inputs'!$G1501,'Demand Profiles'!R1449)</f>
        <v>227.6958143666333</v>
      </c>
      <c r="U1451" s="571">
        <f>1000*'Demand Inputs'!E$35*IF('Demand Inputs'!$H$51="Yes",'Demand Inputs'!$H1501,'Demand Profiles'!W1449)</f>
        <v>21.042205854327541</v>
      </c>
      <c r="V1451" s="569">
        <f>1000*'Demand Inputs'!F$35*IF('Demand Inputs'!$H$51="Yes",'Demand Inputs'!$H1501,'Demand Profiles'!X1449)</f>
        <v>36.266055098752346</v>
      </c>
      <c r="W1451" s="569">
        <f>1000*'Demand Inputs'!G$35*IF('Demand Inputs'!$H$51="Yes",'Demand Inputs'!$H1501,'Demand Profiles'!Y1449)</f>
        <v>69.148574906153954</v>
      </c>
      <c r="X1451" s="570">
        <f>1000*'Demand Inputs'!H$35*IF('Demand Inputs'!$H$51="Yes",'Demand Inputs'!$H1501,'Demand Profiles'!Z1449)</f>
        <v>116.43923523300126</v>
      </c>
      <c r="Y1451" s="571">
        <f>1000*'Demand Inputs'!E$37*IF('Demand Inputs'!$J$51="Yes",'Demand Inputs'!$J1501,'Demand Profiles'!S1449)</f>
        <v>-2.9378118065350534E-3</v>
      </c>
      <c r="Z1451" s="569">
        <f>1000*'Demand Inputs'!F$37*IF('Demand Inputs'!$J$51="Yes",'Demand Inputs'!$J1501,'Demand Profiles'!T1449)</f>
        <v>-3.3718668532106487E-3</v>
      </c>
      <c r="AA1451" s="569">
        <f>1000*'Demand Inputs'!G$37*IF('Demand Inputs'!$J$51="Yes",'Demand Inputs'!$J1501,'Demand Profiles'!U1449)</f>
        <v>-4.311136444459053E-3</v>
      </c>
      <c r="AB1451" s="569">
        <f>1000*'Demand Inputs'!H$37*IF('Demand Inputs'!$J$51="Yes",'Demand Inputs'!$J1501,'Demand Profiles'!V1449)</f>
        <v>-5.5390352267976912E-3</v>
      </c>
      <c r="AC1451" s="571">
        <f>-'Demand Inputs'!E$38*IF('Demand Inputs'!$K$51="Yes",'Demand Inputs'!$K1501,'Demand Profiles'!AA1449)/INDEX('IEPR CAISO Load Modifiers'!$E$59:$S$59,MATCH(AC$5,'IEPR CAISO Load Modifiers'!$E$27:$S$27,0))*1000</f>
        <v>0.27146318241777756</v>
      </c>
      <c r="AD1451" s="569">
        <f>-'Demand Inputs'!F$38*IF('Demand Inputs'!$K$51="Yes",'Demand Inputs'!$K1501,'Demand Profiles'!AB1449)/INDEX('IEPR CAISO Load Modifiers'!$E$59:$S$59,MATCH(AD$5,'IEPR CAISO Load Modifiers'!$E$27:$S$27,0))*1000</f>
        <v>0.85168901284484788</v>
      </c>
      <c r="AE1451" s="569">
        <f>-'Demand Inputs'!G$38*IF('Demand Inputs'!$K$51="Yes",'Demand Inputs'!$K1501,'Demand Profiles'!AC1449)/INDEX('IEPR CAISO Load Modifiers'!$E$59:$S$59,MATCH(AE$5,'IEPR CAISO Load Modifiers'!$E$27:$S$27,0))*1000</f>
        <v>1.6060347076045691</v>
      </c>
      <c r="AF1451" s="570">
        <f>-'Demand Inputs'!H$38*IF('Demand Inputs'!$K$51="Yes",'Demand Inputs'!$K1501,'Demand Profiles'!AD1449)/INDEX('IEPR CAISO Load Modifiers'!$E$59:$S$59,MATCH(AF$5,'IEPR CAISO Load Modifiers'!$E$27:$S$27,0))*1000</f>
        <v>2.0258393457154367</v>
      </c>
      <c r="AG1451" s="569">
        <f t="shared" si="91"/>
        <v>3210.8383797682382</v>
      </c>
      <c r="AH1451" s="569">
        <f t="shared" si="92"/>
        <v>3293.9056644091411</v>
      </c>
      <c r="AI1451" s="569">
        <f t="shared" si="93"/>
        <v>3481.2172257127122</v>
      </c>
      <c r="AJ1451" s="570">
        <f t="shared" si="94"/>
        <v>3833.9472111414329</v>
      </c>
    </row>
    <row r="1452" spans="1:36" x14ac:dyDescent="0.25">
      <c r="A1452" s="9"/>
      <c r="B1452" s="134">
        <v>3</v>
      </c>
      <c r="C1452" s="135">
        <v>2</v>
      </c>
      <c r="D1452" s="137">
        <v>7</v>
      </c>
      <c r="E1452" s="571">
        <f>1000*'Demand Inputs'!E$32*IF('Demand Inputs'!$E$51="Yes",'Demand Inputs'!$E1502,'Demand Profiles'!AG1450)</f>
        <v>1911.7108011487726</v>
      </c>
      <c r="F1452" s="569">
        <f>1000*'Demand Inputs'!F$32*IF('Demand Inputs'!$E$51="Yes",'Demand Inputs'!$E1502,'Demand Profiles'!AH1450)</f>
        <v>1949.2755040420986</v>
      </c>
      <c r="G1452" s="569">
        <f>1000*'Demand Inputs'!G$32*IF('Demand Inputs'!$E$51="Yes",'Demand Inputs'!$E1502,'Demand Profiles'!AI1450)</f>
        <v>2021.1766318145767</v>
      </c>
      <c r="H1452" s="570">
        <f>1000*'Demand Inputs'!H$32*IF('Demand Inputs'!$E$51="Yes",'Demand Inputs'!$E1502,'Demand Profiles'!AJ1450)</f>
        <v>2144.0556308146611</v>
      </c>
      <c r="I1452" s="571">
        <f>1000*'Demand Inputs'!E$33*IF(Custom_CI_shape="Yes",'Demand Inputs'!$F1502,'Demand Profiles'!$E1450)</f>
        <v>1539.6380640943912</v>
      </c>
      <c r="J1452" s="569">
        <f>1000*'Demand Inputs'!F$33*IF(Custom_CI_shape="Yes",'Demand Inputs'!$F1502,'Demand Profiles'!$E1450)</f>
        <v>1579.5515323249413</v>
      </c>
      <c r="K1452" s="569">
        <f>1000*'Demand Inputs'!G$33*IF(Custom_CI_shape="Yes",'Demand Inputs'!$F1502,'Demand Profiles'!$E1450)</f>
        <v>1669.4090579443452</v>
      </c>
      <c r="L1452" s="570">
        <f>1000*'Demand Inputs'!H$33*IF(Custom_CI_shape="Yes",'Demand Inputs'!$F1502,'Demand Profiles'!$E1450)</f>
        <v>1836.5821477931695</v>
      </c>
      <c r="M1452" s="569">
        <f>1000*'Demand Inputs'!E$36*IF('Demand Inputs'!$I$51="Yes",'Demand Inputs'!$I1502,'Demand Profiles'!K1450)</f>
        <v>-41.96568104235125</v>
      </c>
      <c r="N1452" s="569">
        <f>1000*'Demand Inputs'!F$36*IF('Demand Inputs'!$I$51="Yes",'Demand Inputs'!$I1502,'Demand Profiles'!L1450)</f>
        <v>-82.64535810432902</v>
      </c>
      <c r="O1452" s="569">
        <f>1000*'Demand Inputs'!G$36*IF('Demand Inputs'!$I$51="Yes",'Demand Inputs'!$I1502,'Demand Profiles'!M1450)</f>
        <v>-158.96551914579348</v>
      </c>
      <c r="P1452" s="570">
        <f>1000*'Demand Inputs'!H$36*IF('Demand Inputs'!$I$51="Yes",'Demand Inputs'!$I1502,'Demand Profiles'!N1450)</f>
        <v>-248.78801574529794</v>
      </c>
      <c r="Q1452" s="571">
        <f>1000*'Demand Inputs'!E$34*IF('Demand Inputs'!$G$51="Yes",'Demand Inputs'!$G1502,'Demand Profiles'!O1450)</f>
        <v>68.401119240301085</v>
      </c>
      <c r="R1452" s="569">
        <f>1000*'Demand Inputs'!F$34*IF('Demand Inputs'!$G$51="Yes",'Demand Inputs'!$G1502,'Demand Profiles'!P1450)</f>
        <v>106.47176648173448</v>
      </c>
      <c r="S1452" s="569">
        <f>1000*'Demand Inputs'!G$34*IF('Demand Inputs'!$G$51="Yes",'Demand Inputs'!$G1502,'Demand Profiles'!Q1450)</f>
        <v>183.96966383756754</v>
      </c>
      <c r="T1452" s="570">
        <f>1000*'Demand Inputs'!H$34*IF('Demand Inputs'!$G$51="Yes",'Demand Inputs'!$G1502,'Demand Profiles'!R1450)</f>
        <v>323.449881022922</v>
      </c>
      <c r="U1452" s="571">
        <f>1000*'Demand Inputs'!E$35*IF('Demand Inputs'!$H$51="Yes",'Demand Inputs'!$H1502,'Demand Profiles'!W1450)</f>
        <v>32.302975561709786</v>
      </c>
      <c r="V1452" s="569">
        <f>1000*'Demand Inputs'!F$35*IF('Demand Inputs'!$H$51="Yes",'Demand Inputs'!$H1502,'Demand Profiles'!X1450)</f>
        <v>55.59455632229372</v>
      </c>
      <c r="W1452" s="569">
        <f>1000*'Demand Inputs'!G$35*IF('Demand Inputs'!$H$51="Yes",'Demand Inputs'!$H1502,'Demand Profiles'!Y1450)</f>
        <v>103.39382111639375</v>
      </c>
      <c r="X1452" s="570">
        <f>1000*'Demand Inputs'!H$35*IF('Demand Inputs'!$H$51="Yes",'Demand Inputs'!$H1502,'Demand Profiles'!Z1450)</f>
        <v>172.76027047765322</v>
      </c>
      <c r="Y1452" s="571">
        <f>1000*'Demand Inputs'!E$37*IF('Demand Inputs'!$J$51="Yes",'Demand Inputs'!$J1502,'Demand Profiles'!S1450)</f>
        <v>-6.3677145316291401</v>
      </c>
      <c r="Z1452" s="569">
        <f>1000*'Demand Inputs'!F$37*IF('Demand Inputs'!$J$51="Yes",'Demand Inputs'!$J1502,'Demand Profiles'!T1450)</f>
        <v>-7.1711670621428691</v>
      </c>
      <c r="AA1452" s="569">
        <f>1000*'Demand Inputs'!G$37*IF('Demand Inputs'!$J$51="Yes",'Demand Inputs'!$J1502,'Demand Profiles'!U1450)</f>
        <v>-8.8754303242446433</v>
      </c>
      <c r="AB1452" s="569">
        <f>1000*'Demand Inputs'!H$37*IF('Demand Inputs'!$J$51="Yes",'Demand Inputs'!$J1502,'Demand Profiles'!V1450)</f>
        <v>-11.103577867529591</v>
      </c>
      <c r="AC1452" s="571">
        <f>-'Demand Inputs'!E$38*IF('Demand Inputs'!$K$51="Yes",'Demand Inputs'!$K1502,'Demand Profiles'!AA1450)/INDEX('IEPR CAISO Load Modifiers'!$E$59:$S$59,MATCH(AC$5,'IEPR CAISO Load Modifiers'!$E$27:$S$27,0))*1000</f>
        <v>-0.26060465512106645</v>
      </c>
      <c r="AD1452" s="569">
        <f>-'Demand Inputs'!F$38*IF('Demand Inputs'!$K$51="Yes",'Demand Inputs'!$K1502,'Demand Profiles'!AB1450)/INDEX('IEPR CAISO Load Modifiers'!$E$59:$S$59,MATCH(AD$5,'IEPR CAISO Load Modifiers'!$E$27:$S$27,0))*1000</f>
        <v>-0.41704326198057273</v>
      </c>
      <c r="AE1452" s="569">
        <f>-'Demand Inputs'!G$38*IF('Demand Inputs'!$K$51="Yes",'Demand Inputs'!$K1502,'Demand Profiles'!AC1450)/INDEX('IEPR CAISO Load Modifiers'!$E$59:$S$59,MATCH(AE$5,'IEPR CAISO Load Modifiers'!$E$27:$S$27,0))*1000</f>
        <v>-0.38966962012075695</v>
      </c>
      <c r="AF1452" s="570">
        <f>-'Demand Inputs'!H$38*IF('Demand Inputs'!$K$51="Yes",'Demand Inputs'!$K1502,'Demand Profiles'!AD1450)/INDEX('IEPR CAISO Load Modifiers'!$E$59:$S$59,MATCH(AF$5,'IEPR CAISO Load Modifiers'!$E$27:$S$27,0))*1000</f>
        <v>-0.99412308608720701</v>
      </c>
      <c r="AG1452" s="569">
        <f t="shared" si="91"/>
        <v>3503.4589598160733</v>
      </c>
      <c r="AH1452" s="569">
        <f t="shared" si="92"/>
        <v>3600.6597907426153</v>
      </c>
      <c r="AI1452" s="569">
        <f t="shared" si="93"/>
        <v>3809.7185556227241</v>
      </c>
      <c r="AJ1452" s="570">
        <f t="shared" si="94"/>
        <v>4215.9622134094916</v>
      </c>
    </row>
    <row r="1453" spans="1:36" x14ac:dyDescent="0.25">
      <c r="A1453" s="9"/>
      <c r="B1453" s="134">
        <v>3</v>
      </c>
      <c r="C1453" s="135">
        <v>2</v>
      </c>
      <c r="D1453" s="137">
        <v>8</v>
      </c>
      <c r="E1453" s="571">
        <f>1000*'Demand Inputs'!E$32*IF('Demand Inputs'!$E$51="Yes",'Demand Inputs'!$E1503,'Demand Profiles'!AG1451)</f>
        <v>1781.9444250833528</v>
      </c>
      <c r="F1453" s="569">
        <f>1000*'Demand Inputs'!F$32*IF('Demand Inputs'!$E$51="Yes",'Demand Inputs'!$E1503,'Demand Profiles'!AH1451)</f>
        <v>1814.3325716080108</v>
      </c>
      <c r="G1453" s="569">
        <f>1000*'Demand Inputs'!G$32*IF('Demand Inputs'!$E$51="Yes",'Demand Inputs'!$E1503,'Demand Profiles'!AI1451)</f>
        <v>1874.5544720951757</v>
      </c>
      <c r="H1453" s="570">
        <f>1000*'Demand Inputs'!H$32*IF('Demand Inputs'!$E$51="Yes",'Demand Inputs'!$E1503,'Demand Profiles'!AJ1451)</f>
        <v>1976.0707759236827</v>
      </c>
      <c r="I1453" s="571">
        <f>1000*'Demand Inputs'!E$33*IF(Custom_CI_shape="Yes",'Demand Inputs'!$F1503,'Demand Profiles'!$E1451)</f>
        <v>1913.468272997693</v>
      </c>
      <c r="J1453" s="569">
        <f>1000*'Demand Inputs'!F$33*IF(Custom_CI_shape="Yes",'Demand Inputs'!$F1503,'Demand Profiles'!$E1451)</f>
        <v>1963.072889112053</v>
      </c>
      <c r="K1453" s="569">
        <f>1000*'Demand Inputs'!G$33*IF(Custom_CI_shape="Yes",'Demand Inputs'!$F1503,'Demand Profiles'!$E1451)</f>
        <v>2074.7481772025308</v>
      </c>
      <c r="L1453" s="570">
        <f>1000*'Demand Inputs'!H$33*IF(Custom_CI_shape="Yes",'Demand Inputs'!$F1503,'Demand Profiles'!$E1451)</f>
        <v>2282.5115541835166</v>
      </c>
      <c r="M1453" s="569">
        <f>1000*'Demand Inputs'!E$36*IF('Demand Inputs'!$I$51="Yes",'Demand Inputs'!$I1503,'Demand Profiles'!K1451)</f>
        <v>-48.152468983636567</v>
      </c>
      <c r="N1453" s="569">
        <f>1000*'Demand Inputs'!F$36*IF('Demand Inputs'!$I$51="Yes",'Demand Inputs'!$I1503,'Demand Profiles'!L1451)</f>
        <v>-95.433614641969314</v>
      </c>
      <c r="O1453" s="569">
        <f>1000*'Demand Inputs'!G$36*IF('Demand Inputs'!$I$51="Yes",'Demand Inputs'!$I1503,'Demand Profiles'!M1451)</f>
        <v>-182.46021662189634</v>
      </c>
      <c r="P1453" s="570">
        <f>1000*'Demand Inputs'!H$36*IF('Demand Inputs'!$I$51="Yes",'Demand Inputs'!$I1503,'Demand Profiles'!N1451)</f>
        <v>-286.70112742415836</v>
      </c>
      <c r="Q1453" s="571">
        <f>1000*'Demand Inputs'!E$34*IF('Demand Inputs'!$G$51="Yes",'Demand Inputs'!$G1503,'Demand Profiles'!O1451)</f>
        <v>117.19228921488197</v>
      </c>
      <c r="R1453" s="569">
        <f>1000*'Demand Inputs'!F$34*IF('Demand Inputs'!$G$51="Yes",'Demand Inputs'!$G1503,'Demand Profiles'!P1451)</f>
        <v>178.21431510970825</v>
      </c>
      <c r="S1453" s="569">
        <f>1000*'Demand Inputs'!G$34*IF('Demand Inputs'!$G$51="Yes",'Demand Inputs'!$G1503,'Demand Profiles'!Q1451)</f>
        <v>295.89911034641665</v>
      </c>
      <c r="T1453" s="570">
        <f>1000*'Demand Inputs'!H$34*IF('Demand Inputs'!$G$51="Yes",'Demand Inputs'!$G1503,'Demand Profiles'!R1451)</f>
        <v>506.69934212987744</v>
      </c>
      <c r="U1453" s="571">
        <f>1000*'Demand Inputs'!E$35*IF('Demand Inputs'!$H$51="Yes",'Demand Inputs'!$H1503,'Demand Profiles'!W1451)</f>
        <v>36.013582024427599</v>
      </c>
      <c r="V1453" s="569">
        <f>1000*'Demand Inputs'!F$35*IF('Demand Inputs'!$H$51="Yes",'Demand Inputs'!$H1503,'Demand Profiles'!X1451)</f>
        <v>61.702069835314362</v>
      </c>
      <c r="W1453" s="569">
        <f>1000*'Demand Inputs'!G$35*IF('Demand Inputs'!$H$51="Yes",'Demand Inputs'!$H1503,'Demand Profiles'!Y1451)</f>
        <v>114.91720612844911</v>
      </c>
      <c r="X1453" s="570">
        <f>1000*'Demand Inputs'!H$35*IF('Demand Inputs'!$H$51="Yes",'Demand Inputs'!$H1503,'Demand Profiles'!Z1451)</f>
        <v>193.38668729784698</v>
      </c>
      <c r="Y1453" s="571">
        <f>1000*'Demand Inputs'!E$37*IF('Demand Inputs'!$J$51="Yes",'Demand Inputs'!$J1503,'Demand Profiles'!S1451)</f>
        <v>-160.15396186911258</v>
      </c>
      <c r="Z1453" s="569">
        <f>1000*'Demand Inputs'!F$37*IF('Demand Inputs'!$J$51="Yes",'Demand Inputs'!$J1503,'Demand Profiles'!T1451)</f>
        <v>-182.63022827900883</v>
      </c>
      <c r="AA1453" s="569">
        <f>1000*'Demand Inputs'!G$37*IF('Demand Inputs'!$J$51="Yes",'Demand Inputs'!$J1503,'Demand Profiles'!U1451)</f>
        <v>-231.92638580564366</v>
      </c>
      <c r="AB1453" s="569">
        <f>1000*'Demand Inputs'!H$37*IF('Demand Inputs'!$J$51="Yes",'Demand Inputs'!$J1503,'Demand Profiles'!V1451)</f>
        <v>-299.20101827075621</v>
      </c>
      <c r="AC1453" s="571">
        <f>-'Demand Inputs'!E$38*IF('Demand Inputs'!$K$51="Yes",'Demand Inputs'!$K1503,'Demand Profiles'!AA1451)/INDEX('IEPR CAISO Load Modifiers'!$E$59:$S$59,MATCH(AC$5,'IEPR CAISO Load Modifiers'!$E$27:$S$27,0))*1000</f>
        <v>1.384462230330668</v>
      </c>
      <c r="AD1453" s="569">
        <f>-'Demand Inputs'!F$38*IF('Demand Inputs'!$K$51="Yes",'Demand Inputs'!$K1503,'Demand Profiles'!AB1451)/INDEX('IEPR CAISO Load Modifiers'!$E$59:$S$59,MATCH(AD$5,'IEPR CAISO Load Modifiers'!$E$27:$S$27,0))*1000</f>
        <v>2.2937383471041133</v>
      </c>
      <c r="AE1453" s="569">
        <f>-'Demand Inputs'!G$38*IF('Demand Inputs'!$K$51="Yes",'Demand Inputs'!$K1503,'Demand Profiles'!AC1451)/INDEX('IEPR CAISO Load Modifiers'!$E$59:$S$59,MATCH(AE$5,'IEPR CAISO Load Modifiers'!$E$27:$S$27,0))*1000</f>
        <v>7.9936409836869409</v>
      </c>
      <c r="AF1453" s="570">
        <f>-'Demand Inputs'!H$38*IF('Demand Inputs'!$K$51="Yes",'Demand Inputs'!$K1503,'Demand Profiles'!AD1451)/INDEX('IEPR CAISO Load Modifiers'!$E$59:$S$59,MATCH(AF$5,'IEPR CAISO Load Modifiers'!$E$27:$S$27,0))*1000</f>
        <v>7.7079358198492258</v>
      </c>
      <c r="AG1453" s="569">
        <f t="shared" si="91"/>
        <v>3641.6966006979374</v>
      </c>
      <c r="AH1453" s="569">
        <f t="shared" si="92"/>
        <v>3741.5517410912125</v>
      </c>
      <c r="AI1453" s="569">
        <f t="shared" si="93"/>
        <v>3953.7260043287192</v>
      </c>
      <c r="AJ1453" s="570">
        <f t="shared" si="94"/>
        <v>4380.4741496598581</v>
      </c>
    </row>
    <row r="1454" spans="1:36" x14ac:dyDescent="0.25">
      <c r="A1454" s="9"/>
      <c r="B1454" s="134">
        <v>3</v>
      </c>
      <c r="C1454" s="135">
        <v>2</v>
      </c>
      <c r="D1454" s="137">
        <v>9</v>
      </c>
      <c r="E1454" s="571">
        <f>1000*'Demand Inputs'!E$32*IF('Demand Inputs'!$E$51="Yes",'Demand Inputs'!$E1504,'Demand Profiles'!AG1452)</f>
        <v>1672.0990934835324</v>
      </c>
      <c r="F1454" s="569">
        <f>1000*'Demand Inputs'!F$32*IF('Demand Inputs'!$E$51="Yes",'Demand Inputs'!$E1504,'Demand Profiles'!AH1452)</f>
        <v>1700.341604461302</v>
      </c>
      <c r="G1454" s="569">
        <f>1000*'Demand Inputs'!G$32*IF('Demand Inputs'!$E$51="Yes",'Demand Inputs'!$E1504,'Demand Profiles'!AI1452)</f>
        <v>1750.2766490612617</v>
      </c>
      <c r="H1454" s="570">
        <f>1000*'Demand Inputs'!H$32*IF('Demand Inputs'!$E$51="Yes",'Demand Inputs'!$E1504,'Demand Profiles'!AJ1452)</f>
        <v>1833.8825230640248</v>
      </c>
      <c r="I1454" s="571">
        <f>1000*'Demand Inputs'!E$33*IF(Custom_CI_shape="Yes",'Demand Inputs'!$F1504,'Demand Profiles'!$E1452)</f>
        <v>2207.3000816085296</v>
      </c>
      <c r="J1454" s="569">
        <f>1000*'Demand Inputs'!F$33*IF(Custom_CI_shape="Yes",'Demand Inputs'!$F1504,'Demand Profiles'!$E1452)</f>
        <v>2264.5219727381136</v>
      </c>
      <c r="K1454" s="569">
        <f>1000*'Demand Inputs'!G$33*IF(Custom_CI_shape="Yes",'Demand Inputs'!$F1504,'Demand Profiles'!$E1452)</f>
        <v>2393.3460959254776</v>
      </c>
      <c r="L1454" s="570">
        <f>1000*'Demand Inputs'!H$33*IF(Custom_CI_shape="Yes",'Demand Inputs'!$F1504,'Demand Profiles'!$E1452)</f>
        <v>2633.0135758816223</v>
      </c>
      <c r="M1454" s="569">
        <f>1000*'Demand Inputs'!E$36*IF('Demand Inputs'!$I$51="Yes",'Demand Inputs'!$I1504,'Demand Profiles'!K1452)</f>
        <v>-53.79070981663056</v>
      </c>
      <c r="N1454" s="569">
        <f>1000*'Demand Inputs'!F$36*IF('Demand Inputs'!$I$51="Yes",'Demand Inputs'!$I1504,'Demand Profiles'!L1452)</f>
        <v>-102.74119060592639</v>
      </c>
      <c r="O1454" s="569">
        <f>1000*'Demand Inputs'!G$36*IF('Demand Inputs'!$I$51="Yes",'Demand Inputs'!$I1504,'Demand Profiles'!M1452)</f>
        <v>-192.04770109613193</v>
      </c>
      <c r="P1454" s="570">
        <f>1000*'Demand Inputs'!H$36*IF('Demand Inputs'!$I$51="Yes",'Demand Inputs'!$I1504,'Demand Profiles'!N1452)</f>
        <v>-298.91548981287337</v>
      </c>
      <c r="Q1454" s="571">
        <f>1000*'Demand Inputs'!E$34*IF('Demand Inputs'!$G$51="Yes",'Demand Inputs'!$G1504,'Demand Profiles'!O1452)</f>
        <v>169.71091414163789</v>
      </c>
      <c r="R1454" s="569">
        <f>1000*'Demand Inputs'!F$34*IF('Demand Inputs'!$G$51="Yes",'Demand Inputs'!$G1504,'Demand Profiles'!P1452)</f>
        <v>253.5983802423155</v>
      </c>
      <c r="S1454" s="569">
        <f>1000*'Demand Inputs'!G$34*IF('Demand Inputs'!$G$51="Yes",'Demand Inputs'!$G1504,'Demand Profiles'!Q1452)</f>
        <v>415.48118851230453</v>
      </c>
      <c r="T1454" s="570">
        <f>1000*'Demand Inputs'!H$34*IF('Demand Inputs'!$G$51="Yes",'Demand Inputs'!$G1504,'Demand Profiles'!R1452)</f>
        <v>713.27828310754512</v>
      </c>
      <c r="U1454" s="571">
        <f>1000*'Demand Inputs'!E$35*IF('Demand Inputs'!$H$51="Yes",'Demand Inputs'!$H1504,'Demand Profiles'!W1452)</f>
        <v>32.064106792442914</v>
      </c>
      <c r="V1454" s="569">
        <f>1000*'Demand Inputs'!F$35*IF('Demand Inputs'!$H$51="Yes",'Demand Inputs'!$H1504,'Demand Profiles'!X1452)</f>
        <v>55.182965963624255</v>
      </c>
      <c r="W1454" s="569">
        <f>1000*'Demand Inputs'!G$35*IF('Demand Inputs'!$H$51="Yes",'Demand Inputs'!$H1504,'Demand Profiles'!Y1452)</f>
        <v>103.1338816008673</v>
      </c>
      <c r="X1454" s="570">
        <f>1000*'Demand Inputs'!H$35*IF('Demand Inputs'!$H$51="Yes",'Demand Inputs'!$H1504,'Demand Profiles'!Z1452)</f>
        <v>173.83656731024806</v>
      </c>
      <c r="Y1454" s="571">
        <f>1000*'Demand Inputs'!E$37*IF('Demand Inputs'!$J$51="Yes",'Demand Inputs'!$J1504,'Demand Profiles'!S1452)</f>
        <v>-870.95358113241628</v>
      </c>
      <c r="Z1454" s="569">
        <f>1000*'Demand Inputs'!F$37*IF('Demand Inputs'!$J$51="Yes",'Demand Inputs'!$J1504,'Demand Profiles'!T1452)</f>
        <v>-999.55291791187449</v>
      </c>
      <c r="AA1454" s="569">
        <f>1000*'Demand Inputs'!G$37*IF('Demand Inputs'!$J$51="Yes",'Demand Inputs'!$J1504,'Demand Profiles'!U1452)</f>
        <v>-1278.9309913383215</v>
      </c>
      <c r="AB1454" s="569">
        <f>1000*'Demand Inputs'!H$37*IF('Demand Inputs'!$J$51="Yes",'Demand Inputs'!$J1504,'Demand Profiles'!V1452)</f>
        <v>-1646.5979450964901</v>
      </c>
      <c r="AC1454" s="571">
        <f>-'Demand Inputs'!E$38*IF('Demand Inputs'!$K$51="Yes",'Demand Inputs'!$K1504,'Demand Profiles'!AA1452)/INDEX('IEPR CAISO Load Modifiers'!$E$59:$S$59,MATCH(AC$5,'IEPR CAISO Load Modifiers'!$E$27:$S$27,0))*1000</f>
        <v>6.650848240698731</v>
      </c>
      <c r="AD1454" s="569">
        <f>-'Demand Inputs'!F$38*IF('Demand Inputs'!$K$51="Yes",'Demand Inputs'!$K1504,'Demand Profiles'!AB1452)/INDEX('IEPR CAISO Load Modifiers'!$E$59:$S$59,MATCH(AD$5,'IEPR CAISO Load Modifiers'!$E$27:$S$27,0))*1000</f>
        <v>11.364430107603537</v>
      </c>
      <c r="AE1454" s="569">
        <f>-'Demand Inputs'!G$38*IF('Demand Inputs'!$K$51="Yes",'Demand Inputs'!$K1504,'Demand Profiles'!AC1452)/INDEX('IEPR CAISO Load Modifiers'!$E$59:$S$59,MATCH(AE$5,'IEPR CAISO Load Modifiers'!$E$27:$S$27,0))*1000</f>
        <v>29.29018365164784</v>
      </c>
      <c r="AF1454" s="570">
        <f>-'Demand Inputs'!H$38*IF('Demand Inputs'!$K$51="Yes",'Demand Inputs'!$K1504,'Demand Profiles'!AD1452)/INDEX('IEPR CAISO Load Modifiers'!$E$59:$S$59,MATCH(AF$5,'IEPR CAISO Load Modifiers'!$E$27:$S$27,0))*1000</f>
        <v>37.780849804201416</v>
      </c>
      <c r="AG1454" s="569">
        <f t="shared" si="91"/>
        <v>3163.0807533177949</v>
      </c>
      <c r="AH1454" s="569">
        <f t="shared" si="92"/>
        <v>3182.7152449951582</v>
      </c>
      <c r="AI1454" s="569">
        <f t="shared" si="93"/>
        <v>3220.5493063171066</v>
      </c>
      <c r="AJ1454" s="570">
        <f t="shared" si="94"/>
        <v>3446.2783642582785</v>
      </c>
    </row>
    <row r="1455" spans="1:36" x14ac:dyDescent="0.25">
      <c r="A1455" s="9"/>
      <c r="B1455" s="134">
        <v>3</v>
      </c>
      <c r="C1455" s="135">
        <v>2</v>
      </c>
      <c r="D1455" s="137">
        <v>10</v>
      </c>
      <c r="E1455" s="571">
        <f>1000*'Demand Inputs'!E$32*IF('Demand Inputs'!$E$51="Yes",'Demand Inputs'!$E1505,'Demand Profiles'!AG1453)</f>
        <v>1624.86740791746</v>
      </c>
      <c r="F1455" s="569">
        <f>1000*'Demand Inputs'!F$32*IF('Demand Inputs'!$E$51="Yes",'Demand Inputs'!$E1505,'Demand Profiles'!AH1453)</f>
        <v>1650.7452794592148</v>
      </c>
      <c r="G1455" s="569">
        <f>1000*'Demand Inputs'!G$32*IF('Demand Inputs'!$E$51="Yes",'Demand Inputs'!$E1505,'Demand Profiles'!AI1453)</f>
        <v>1697.8607410744341</v>
      </c>
      <c r="H1455" s="570">
        <f>1000*'Demand Inputs'!H$32*IF('Demand Inputs'!$E$51="Yes",'Demand Inputs'!$E1505,'Demand Profiles'!AJ1453)</f>
        <v>1770.5018986719517</v>
      </c>
      <c r="I1455" s="571">
        <f>1000*'Demand Inputs'!E$33*IF(Custom_CI_shape="Yes",'Demand Inputs'!$F1505,'Demand Profiles'!$E1453)</f>
        <v>2393.3979246924373</v>
      </c>
      <c r="J1455" s="569">
        <f>1000*'Demand Inputs'!F$33*IF(Custom_CI_shape="Yes",'Demand Inputs'!$F1505,'Demand Profiles'!$E1453)</f>
        <v>2455.4442031380572</v>
      </c>
      <c r="K1455" s="569">
        <f>1000*'Demand Inputs'!G$33*IF(Custom_CI_shape="Yes",'Demand Inputs'!$F1505,'Demand Profiles'!$E1453)</f>
        <v>2595.1295099325334</v>
      </c>
      <c r="L1455" s="570">
        <f>1000*'Demand Inputs'!H$33*IF(Custom_CI_shape="Yes",'Demand Inputs'!$F1505,'Demand Profiles'!$E1453)</f>
        <v>2855.0033956460193</v>
      </c>
      <c r="M1455" s="569">
        <f>1000*'Demand Inputs'!E$36*IF('Demand Inputs'!$I$51="Yes",'Demand Inputs'!$I1505,'Demand Profiles'!K1453)</f>
        <v>-56.594560662348854</v>
      </c>
      <c r="N1455" s="569">
        <f>1000*'Demand Inputs'!F$36*IF('Demand Inputs'!$I$51="Yes",'Demand Inputs'!$I1505,'Demand Profiles'!L1453)</f>
        <v>-102.85430617025935</v>
      </c>
      <c r="O1455" s="569">
        <f>1000*'Demand Inputs'!G$36*IF('Demand Inputs'!$I$51="Yes",'Demand Inputs'!$I1505,'Demand Profiles'!M1453)</f>
        <v>-188.0861356247855</v>
      </c>
      <c r="P1455" s="570">
        <f>1000*'Demand Inputs'!H$36*IF('Demand Inputs'!$I$51="Yes",'Demand Inputs'!$I1505,'Demand Profiles'!N1453)</f>
        <v>-287.43413129176997</v>
      </c>
      <c r="Q1455" s="571">
        <f>1000*'Demand Inputs'!E$34*IF('Demand Inputs'!$G$51="Yes",'Demand Inputs'!$G1505,'Demand Profiles'!O1453)</f>
        <v>191.89376520007184</v>
      </c>
      <c r="R1455" s="569">
        <f>1000*'Demand Inputs'!F$34*IF('Demand Inputs'!$G$51="Yes",'Demand Inputs'!$G1505,'Demand Profiles'!P1453)</f>
        <v>285.89775808046568</v>
      </c>
      <c r="S1455" s="569">
        <f>1000*'Demand Inputs'!G$34*IF('Demand Inputs'!$G$51="Yes",'Demand Inputs'!$G1505,'Demand Profiles'!Q1453)</f>
        <v>472.99211122339824</v>
      </c>
      <c r="T1455" s="570">
        <f>1000*'Demand Inputs'!H$34*IF('Demand Inputs'!$G$51="Yes",'Demand Inputs'!$G1505,'Demand Profiles'!R1453)</f>
        <v>804.16119077287271</v>
      </c>
      <c r="U1455" s="571">
        <f>1000*'Demand Inputs'!E$35*IF('Demand Inputs'!$H$51="Yes",'Demand Inputs'!$H1505,'Demand Profiles'!W1453)</f>
        <v>22.42656030615175</v>
      </c>
      <c r="V1455" s="569">
        <f>1000*'Demand Inputs'!F$35*IF('Demand Inputs'!$H$51="Yes",'Demand Inputs'!$H1505,'Demand Profiles'!X1453)</f>
        <v>39.480252214120185</v>
      </c>
      <c r="W1455" s="569">
        <f>1000*'Demand Inputs'!G$35*IF('Demand Inputs'!$H$51="Yes",'Demand Inputs'!$H1505,'Demand Profiles'!Y1453)</f>
        <v>75.974325845643079</v>
      </c>
      <c r="X1455" s="570">
        <f>1000*'Demand Inputs'!H$35*IF('Demand Inputs'!$H$51="Yes",'Demand Inputs'!$H1505,'Demand Profiles'!Z1453)</f>
        <v>128.63214350445284</v>
      </c>
      <c r="Y1455" s="571">
        <f>1000*'Demand Inputs'!E$37*IF('Demand Inputs'!$J$51="Yes",'Demand Inputs'!$J1505,'Demand Profiles'!S1453)</f>
        <v>-687.7285727718081</v>
      </c>
      <c r="Z1455" s="569">
        <f>1000*'Demand Inputs'!F$37*IF('Demand Inputs'!$J$51="Yes",'Demand Inputs'!$J1505,'Demand Profiles'!T1453)</f>
        <v>-785.93831421169818</v>
      </c>
      <c r="AA1455" s="569">
        <f>1000*'Demand Inputs'!G$37*IF('Demand Inputs'!$J$51="Yes",'Demand Inputs'!$J1505,'Demand Profiles'!U1453)</f>
        <v>-998.98392748729759</v>
      </c>
      <c r="AB1455" s="569">
        <f>1000*'Demand Inputs'!H$37*IF('Demand Inputs'!$J$51="Yes",'Demand Inputs'!$J1505,'Demand Profiles'!V1453)</f>
        <v>-1279.5819569636508</v>
      </c>
      <c r="AC1455" s="571">
        <f>-'Demand Inputs'!E$38*IF('Demand Inputs'!$K$51="Yes",'Demand Inputs'!$K1505,'Demand Profiles'!AA1453)/INDEX('IEPR CAISO Load Modifiers'!$E$59:$S$59,MATCH(AC$5,'IEPR CAISO Load Modifiers'!$E$27:$S$27,0))*1000</f>
        <v>8.8225537000409666</v>
      </c>
      <c r="AD1455" s="569">
        <f>-'Demand Inputs'!F$38*IF('Demand Inputs'!$K$51="Yes",'Demand Inputs'!$K1505,'Demand Profiles'!AB1453)/INDEX('IEPR CAISO Load Modifiers'!$E$59:$S$59,MATCH(AD$5,'IEPR CAISO Load Modifiers'!$E$27:$S$27,0))*1000</f>
        <v>14.700777557484694</v>
      </c>
      <c r="AE1455" s="569">
        <f>-'Demand Inputs'!G$38*IF('Demand Inputs'!$K$51="Yes",'Demand Inputs'!$K1505,'Demand Profiles'!AC1453)/INDEX('IEPR CAISO Load Modifiers'!$E$59:$S$59,MATCH(AE$5,'IEPR CAISO Load Modifiers'!$E$27:$S$27,0))*1000</f>
        <v>34.020337457025171</v>
      </c>
      <c r="AF1455" s="570">
        <f>-'Demand Inputs'!H$38*IF('Demand Inputs'!$K$51="Yes",'Demand Inputs'!$K1505,'Demand Profiles'!AD1453)/INDEX('IEPR CAISO Load Modifiers'!$E$59:$S$59,MATCH(AF$5,'IEPR CAISO Load Modifiers'!$E$27:$S$27,0))*1000</f>
        <v>46.48432206375977</v>
      </c>
      <c r="AG1455" s="569">
        <f t="shared" si="91"/>
        <v>3497.0850783820051</v>
      </c>
      <c r="AH1455" s="569">
        <f t="shared" si="92"/>
        <v>3557.4756500673852</v>
      </c>
      <c r="AI1455" s="569">
        <f t="shared" si="93"/>
        <v>3688.906962420951</v>
      </c>
      <c r="AJ1455" s="570">
        <f t="shared" si="94"/>
        <v>4037.7668624036364</v>
      </c>
    </row>
    <row r="1456" spans="1:36" x14ac:dyDescent="0.25">
      <c r="A1456" s="9"/>
      <c r="B1456" s="134">
        <v>3</v>
      </c>
      <c r="C1456" s="135">
        <v>2</v>
      </c>
      <c r="D1456" s="137">
        <v>11</v>
      </c>
      <c r="E1456" s="571">
        <f>1000*'Demand Inputs'!E$32*IF('Demand Inputs'!$E$51="Yes",'Demand Inputs'!$E1506,'Demand Profiles'!AG1454)</f>
        <v>1553.5776293341046</v>
      </c>
      <c r="F1456" s="569">
        <f>1000*'Demand Inputs'!F$32*IF('Demand Inputs'!$E$51="Yes",'Demand Inputs'!$E1506,'Demand Profiles'!AH1454)</f>
        <v>1577.2385318523313</v>
      </c>
      <c r="G1456" s="569">
        <f>1000*'Demand Inputs'!G$32*IF('Demand Inputs'!$E$51="Yes",'Demand Inputs'!$E1506,'Demand Profiles'!AI1454)</f>
        <v>1621.0379127464089</v>
      </c>
      <c r="H1456" s="570">
        <f>1000*'Demand Inputs'!H$32*IF('Demand Inputs'!$E$51="Yes",'Demand Inputs'!$E1506,'Demand Profiles'!AJ1454)</f>
        <v>1684.3981756057174</v>
      </c>
      <c r="I1456" s="571">
        <f>1000*'Demand Inputs'!E$33*IF(Custom_CI_shape="Yes",'Demand Inputs'!$F1506,'Demand Profiles'!$E1454)</f>
        <v>2507.2175185333276</v>
      </c>
      <c r="J1456" s="569">
        <f>1000*'Demand Inputs'!F$33*IF(Custom_CI_shape="Yes",'Demand Inputs'!$F1506,'Demand Profiles'!$E1454)</f>
        <v>2572.2144480759343</v>
      </c>
      <c r="K1456" s="569">
        <f>1000*'Demand Inputs'!G$33*IF(Custom_CI_shape="Yes",'Demand Inputs'!$F1506,'Demand Profiles'!$E1454)</f>
        <v>2718.54258042017</v>
      </c>
      <c r="L1456" s="570">
        <f>1000*'Demand Inputs'!H$33*IF(Custom_CI_shape="Yes",'Demand Inputs'!$F1506,'Demand Profiles'!$E1454)</f>
        <v>2990.7749376676211</v>
      </c>
      <c r="M1456" s="569">
        <f>1000*'Demand Inputs'!E$36*IF('Demand Inputs'!$I$51="Yes",'Demand Inputs'!$I1506,'Demand Profiles'!K1454)</f>
        <v>-59.505492533999231</v>
      </c>
      <c r="N1456" s="569">
        <f>1000*'Demand Inputs'!F$36*IF('Demand Inputs'!$I$51="Yes",'Demand Inputs'!$I1506,'Demand Profiles'!L1454)</f>
        <v>-103.01955377701759</v>
      </c>
      <c r="O1456" s="569">
        <f>1000*'Demand Inputs'!G$36*IF('Demand Inputs'!$I$51="Yes",'Demand Inputs'!$I1506,'Demand Profiles'!M1454)</f>
        <v>-185.44509197722161</v>
      </c>
      <c r="P1456" s="570">
        <f>1000*'Demand Inputs'!H$36*IF('Demand Inputs'!$I$51="Yes",'Demand Inputs'!$I1506,'Demand Profiles'!N1454)</f>
        <v>-278.68883960208717</v>
      </c>
      <c r="Q1456" s="571">
        <f>1000*'Demand Inputs'!E$34*IF('Demand Inputs'!$G$51="Yes",'Demand Inputs'!$G1506,'Demand Profiles'!O1454)</f>
        <v>184.99485693356894</v>
      </c>
      <c r="R1456" s="569">
        <f>1000*'Demand Inputs'!F$34*IF('Demand Inputs'!$G$51="Yes",'Demand Inputs'!$G1506,'Demand Profiles'!P1454)</f>
        <v>276.11302559758559</v>
      </c>
      <c r="S1456" s="569">
        <f>1000*'Demand Inputs'!G$34*IF('Demand Inputs'!$G$51="Yes",'Demand Inputs'!$G1506,'Demand Profiles'!Q1454)</f>
        <v>455.91128951000604</v>
      </c>
      <c r="T1456" s="570">
        <f>1000*'Demand Inputs'!H$34*IF('Demand Inputs'!$G$51="Yes",'Demand Inputs'!$G1506,'Demand Profiles'!R1454)</f>
        <v>788.61756180617272</v>
      </c>
      <c r="U1456" s="571">
        <f>1000*'Demand Inputs'!E$35*IF('Demand Inputs'!$H$51="Yes",'Demand Inputs'!$H1506,'Demand Profiles'!W1454)</f>
        <v>15.115278452797137</v>
      </c>
      <c r="V1456" s="569">
        <f>1000*'Demand Inputs'!F$35*IF('Demand Inputs'!$H$51="Yes",'Demand Inputs'!$H1506,'Demand Profiles'!X1454)</f>
        <v>27.385723139675754</v>
      </c>
      <c r="W1456" s="569">
        <f>1000*'Demand Inputs'!G$35*IF('Demand Inputs'!$H$51="Yes",'Demand Inputs'!$H1506,'Demand Profiles'!Y1454)</f>
        <v>54.619795776762622</v>
      </c>
      <c r="X1456" s="570">
        <f>1000*'Demand Inputs'!H$35*IF('Demand Inputs'!$H$51="Yes",'Demand Inputs'!$H1506,'Demand Profiles'!Z1454)</f>
        <v>93.03923430291691</v>
      </c>
      <c r="Y1456" s="571">
        <f>1000*'Demand Inputs'!E$37*IF('Demand Inputs'!$J$51="Yes",'Demand Inputs'!$J1506,'Demand Profiles'!S1454)</f>
        <v>-655.68074323246071</v>
      </c>
      <c r="Z1456" s="569">
        <f>1000*'Demand Inputs'!F$37*IF('Demand Inputs'!$J$51="Yes",'Demand Inputs'!$J1506,'Demand Profiles'!T1454)</f>
        <v>-748.53210170027137</v>
      </c>
      <c r="AA1456" s="569">
        <f>1000*'Demand Inputs'!G$37*IF('Demand Inputs'!$J$51="Yes",'Demand Inputs'!$J1506,'Demand Profiles'!U1454)</f>
        <v>-950.18489726178746</v>
      </c>
      <c r="AB1456" s="569">
        <f>1000*'Demand Inputs'!H$37*IF('Demand Inputs'!$J$51="Yes",'Demand Inputs'!$J1506,'Demand Profiles'!V1454)</f>
        <v>-1218.3494776774733</v>
      </c>
      <c r="AC1456" s="571">
        <f>-'Demand Inputs'!E$38*IF('Demand Inputs'!$K$51="Yes",'Demand Inputs'!$K1506,'Demand Profiles'!AA1454)/INDEX('IEPR CAISO Load Modifiers'!$E$59:$S$59,MATCH(AC$5,'IEPR CAISO Load Modifiers'!$E$27:$S$27,0))*1000</f>
        <v>6.6779945589405196</v>
      </c>
      <c r="AD1456" s="569">
        <f>-'Demand Inputs'!F$38*IF('Demand Inputs'!$K$51="Yes",'Demand Inputs'!$K1506,'Demand Profiles'!AB1454)/INDEX('IEPR CAISO Load Modifiers'!$E$59:$S$59,MATCH(AD$5,'IEPR CAISO Load Modifiers'!$E$27:$S$27,0))*1000</f>
        <v>10.321823306688659</v>
      </c>
      <c r="AE1456" s="569">
        <f>-'Demand Inputs'!G$38*IF('Demand Inputs'!$K$51="Yes",'Demand Inputs'!$K1506,'Demand Profiles'!AC1454)/INDEX('IEPR CAISO Load Modifiers'!$E$59:$S$59,MATCH(AE$5,'IEPR CAISO Load Modifiers'!$E$27:$S$27,0))*1000</f>
        <v>13.126997450368165</v>
      </c>
      <c r="AF1456" s="570">
        <f>-'Demand Inputs'!H$38*IF('Demand Inputs'!$K$51="Yes",'Demand Inputs'!$K1506,'Demand Profiles'!AD1454)/INDEX('IEPR CAISO Load Modifiers'!$E$59:$S$59,MATCH(AF$5,'IEPR CAISO Load Modifiers'!$E$27:$S$27,0))*1000</f>
        <v>31.558533681531788</v>
      </c>
      <c r="AG1456" s="569">
        <f t="shared" si="91"/>
        <v>3552.3970420462788</v>
      </c>
      <c r="AH1456" s="569">
        <f t="shared" si="92"/>
        <v>3611.7218964949266</v>
      </c>
      <c r="AI1456" s="569">
        <f t="shared" si="93"/>
        <v>3727.6085866647068</v>
      </c>
      <c r="AJ1456" s="570">
        <f t="shared" si="94"/>
        <v>4091.3501257843996</v>
      </c>
    </row>
    <row r="1457" spans="1:36" x14ac:dyDescent="0.25">
      <c r="A1457" s="9"/>
      <c r="B1457" s="134">
        <v>3</v>
      </c>
      <c r="C1457" s="135">
        <v>2</v>
      </c>
      <c r="D1457" s="137">
        <v>12</v>
      </c>
      <c r="E1457" s="571">
        <f>1000*'Demand Inputs'!E$32*IF('Demand Inputs'!$E$51="Yes",'Demand Inputs'!$E1507,'Demand Profiles'!AG1455)</f>
        <v>1477.8777523445547</v>
      </c>
      <c r="F1457" s="569">
        <f>1000*'Demand Inputs'!F$32*IF('Demand Inputs'!$E$51="Yes",'Demand Inputs'!$E1507,'Demand Profiles'!AH1455)</f>
        <v>1499.493043943515</v>
      </c>
      <c r="G1457" s="569">
        <f>1000*'Demand Inputs'!G$32*IF('Demand Inputs'!$E$51="Yes",'Demand Inputs'!$E1507,'Demand Profiles'!AI1455)</f>
        <v>1537.2437633711222</v>
      </c>
      <c r="H1457" s="570">
        <f>1000*'Demand Inputs'!H$32*IF('Demand Inputs'!$E$51="Yes",'Demand Inputs'!$E1507,'Demand Profiles'!AJ1455)</f>
        <v>1594.3652390374841</v>
      </c>
      <c r="I1457" s="571">
        <f>1000*'Demand Inputs'!E$33*IF(Custom_CI_shape="Yes",'Demand Inputs'!$F1507,'Demand Profiles'!$E1455)</f>
        <v>2577.7417739011562</v>
      </c>
      <c r="J1457" s="569">
        <f>1000*'Demand Inputs'!F$33*IF(Custom_CI_shape="Yes",'Demand Inputs'!$F1507,'Demand Profiles'!$E1455)</f>
        <v>2644.5669692497027</v>
      </c>
      <c r="K1457" s="569">
        <f>1000*'Demand Inputs'!G$33*IF(Custom_CI_shape="Yes",'Demand Inputs'!$F1507,'Demand Profiles'!$E1455)</f>
        <v>2795.0110917290822</v>
      </c>
      <c r="L1457" s="570">
        <f>1000*'Demand Inputs'!H$33*IF(Custom_CI_shape="Yes",'Demand Inputs'!$F1507,'Demand Profiles'!$E1455)</f>
        <v>3074.9009354690238</v>
      </c>
      <c r="M1457" s="569">
        <f>1000*'Demand Inputs'!E$36*IF('Demand Inputs'!$I$51="Yes",'Demand Inputs'!$I1507,'Demand Profiles'!K1455)</f>
        <v>-60.633142155000549</v>
      </c>
      <c r="N1457" s="569">
        <f>1000*'Demand Inputs'!F$36*IF('Demand Inputs'!$I$51="Yes",'Demand Inputs'!$I1507,'Demand Profiles'!L1455)</f>
        <v>-104.07218818841346</v>
      </c>
      <c r="O1457" s="569">
        <f>1000*'Demand Inputs'!G$36*IF('Demand Inputs'!$I$51="Yes",'Demand Inputs'!$I1507,'Demand Profiles'!M1455)</f>
        <v>-186.97058291941747</v>
      </c>
      <c r="P1457" s="570">
        <f>1000*'Demand Inputs'!H$36*IF('Demand Inputs'!$I$51="Yes",'Demand Inputs'!$I1507,'Demand Profiles'!N1455)</f>
        <v>-276.68573652143334</v>
      </c>
      <c r="Q1457" s="571">
        <f>1000*'Demand Inputs'!E$34*IF('Demand Inputs'!$G$51="Yes",'Demand Inputs'!$G1507,'Demand Profiles'!O1455)</f>
        <v>167.08980026846817</v>
      </c>
      <c r="R1457" s="569">
        <f>1000*'Demand Inputs'!F$34*IF('Demand Inputs'!$G$51="Yes",'Demand Inputs'!$G1507,'Demand Profiles'!P1455)</f>
        <v>250.09611926925436</v>
      </c>
      <c r="S1457" s="569">
        <f>1000*'Demand Inputs'!G$34*IF('Demand Inputs'!$G$51="Yes",'Demand Inputs'!$G1507,'Demand Profiles'!Q1455)</f>
        <v>420.49950511521263</v>
      </c>
      <c r="T1457" s="570">
        <f>1000*'Demand Inputs'!H$34*IF('Demand Inputs'!$G$51="Yes",'Demand Inputs'!$G1507,'Demand Profiles'!R1455)</f>
        <v>727.34720916983508</v>
      </c>
      <c r="U1457" s="571">
        <f>1000*'Demand Inputs'!E$35*IF('Demand Inputs'!$H$51="Yes",'Demand Inputs'!$H1507,'Demand Profiles'!W1455)</f>
        <v>11.571604750877238</v>
      </c>
      <c r="V1457" s="569">
        <f>1000*'Demand Inputs'!F$35*IF('Demand Inputs'!$H$51="Yes",'Demand Inputs'!$H1507,'Demand Profiles'!X1455)</f>
        <v>21.562534757117032</v>
      </c>
      <c r="W1457" s="569">
        <f>1000*'Demand Inputs'!G$35*IF('Demand Inputs'!$H$51="Yes",'Demand Inputs'!$H1507,'Demand Profiles'!Y1455)</f>
        <v>43.681244214567698</v>
      </c>
      <c r="X1457" s="570">
        <f>1000*'Demand Inputs'!H$35*IF('Demand Inputs'!$H$51="Yes",'Demand Inputs'!$H1507,'Demand Profiles'!Z1455)</f>
        <v>76.996432557725925</v>
      </c>
      <c r="Y1457" s="571">
        <f>1000*'Demand Inputs'!E$37*IF('Demand Inputs'!$J$51="Yes",'Demand Inputs'!$J1507,'Demand Profiles'!S1455)</f>
        <v>-898.77192283428224</v>
      </c>
      <c r="Z1457" s="569">
        <f>1000*'Demand Inputs'!F$37*IF('Demand Inputs'!$J$51="Yes",'Demand Inputs'!$J1507,'Demand Profiles'!T1455)</f>
        <v>-1023.1065067003731</v>
      </c>
      <c r="AA1457" s="569">
        <f>1000*'Demand Inputs'!G$37*IF('Demand Inputs'!$J$51="Yes",'Demand Inputs'!$J1507,'Demand Profiles'!U1455)</f>
        <v>-1289.534844940219</v>
      </c>
      <c r="AB1457" s="569">
        <f>1000*'Demand Inputs'!H$37*IF('Demand Inputs'!$J$51="Yes",'Demand Inputs'!$J1507,'Demand Profiles'!V1455)</f>
        <v>-1638.3859738160738</v>
      </c>
      <c r="AC1457" s="571">
        <f>-'Demand Inputs'!E$38*IF('Demand Inputs'!$K$51="Yes",'Demand Inputs'!$K1507,'Demand Profiles'!AA1455)/INDEX('IEPR CAISO Load Modifiers'!$E$59:$S$59,MATCH(AC$5,'IEPR CAISO Load Modifiers'!$E$27:$S$27,0))*1000</f>
        <v>2.7363488787711914</v>
      </c>
      <c r="AD1457" s="569">
        <f>-'Demand Inputs'!F$38*IF('Demand Inputs'!$K$51="Yes",'Demand Inputs'!$K1507,'Demand Profiles'!AB1455)/INDEX('IEPR CAISO Load Modifiers'!$E$59:$S$59,MATCH(AD$5,'IEPR CAISO Load Modifiers'!$E$27:$S$27,0))*1000</f>
        <v>4.1704322135947622</v>
      </c>
      <c r="AE1457" s="569">
        <f>-'Demand Inputs'!G$38*IF('Demand Inputs'!$K$51="Yes",'Demand Inputs'!$K1507,'Demand Profiles'!AC1455)/INDEX('IEPR CAISO Load Modifiers'!$E$59:$S$59,MATCH(AE$5,'IEPR CAISO Load Modifiers'!$E$27:$S$27,0))*1000</f>
        <v>1.9442891894836714</v>
      </c>
      <c r="AF1457" s="570">
        <f>-'Demand Inputs'!H$38*IF('Demand Inputs'!$K$51="Yes",'Demand Inputs'!$K1507,'Demand Profiles'!AD1455)/INDEX('IEPR CAISO Load Modifiers'!$E$59:$S$59,MATCH(AF$5,'IEPR CAISO Load Modifiers'!$E$27:$S$27,0))*1000</f>
        <v>12.777407337203146</v>
      </c>
      <c r="AG1457" s="569">
        <f t="shared" si="91"/>
        <v>3277.6122151545446</v>
      </c>
      <c r="AH1457" s="569">
        <f t="shared" si="92"/>
        <v>3292.7104045443975</v>
      </c>
      <c r="AI1457" s="569">
        <f t="shared" si="93"/>
        <v>3321.8744657598322</v>
      </c>
      <c r="AJ1457" s="570">
        <f t="shared" si="94"/>
        <v>3571.3155132337642</v>
      </c>
    </row>
    <row r="1458" spans="1:36" x14ac:dyDescent="0.25">
      <c r="A1458" s="9"/>
      <c r="B1458" s="134">
        <v>3</v>
      </c>
      <c r="C1458" s="135">
        <v>2</v>
      </c>
      <c r="D1458" s="137">
        <v>13</v>
      </c>
      <c r="E1458" s="571">
        <f>1000*'Demand Inputs'!E$32*IF('Demand Inputs'!$E$51="Yes",'Demand Inputs'!$E1508,'Demand Profiles'!AG1456)</f>
        <v>1354.0108567471043</v>
      </c>
      <c r="F1458" s="569">
        <f>1000*'Demand Inputs'!F$32*IF('Demand Inputs'!$E$51="Yes",'Demand Inputs'!$E1508,'Demand Profiles'!AH1456)</f>
        <v>1372.8177610894797</v>
      </c>
      <c r="G1458" s="569">
        <f>1000*'Demand Inputs'!G$32*IF('Demand Inputs'!$E$51="Yes",'Demand Inputs'!$E1508,'Demand Profiles'!AI1456)</f>
        <v>1404.3989728766771</v>
      </c>
      <c r="H1458" s="570">
        <f>1000*'Demand Inputs'!H$32*IF('Demand Inputs'!$E$51="Yes",'Demand Inputs'!$E1508,'Demand Profiles'!AJ1456)</f>
        <v>1450.2783977471602</v>
      </c>
      <c r="I1458" s="571">
        <f>1000*'Demand Inputs'!E$33*IF(Custom_CI_shape="Yes",'Demand Inputs'!$F1508,'Demand Profiles'!$E1456)</f>
        <v>2648.439328065037</v>
      </c>
      <c r="J1458" s="569">
        <f>1000*'Demand Inputs'!F$33*IF(Custom_CI_shape="Yes",'Demand Inputs'!$F1508,'Demand Profiles'!$E1456)</f>
        <v>2717.0972818052492</v>
      </c>
      <c r="K1458" s="569">
        <f>1000*'Demand Inputs'!G$33*IF(Custom_CI_shape="Yes",'Demand Inputs'!$F1508,'Demand Profiles'!$E1456)</f>
        <v>2871.6675086156793</v>
      </c>
      <c r="L1458" s="570">
        <f>1000*'Demand Inputs'!H$33*IF(Custom_CI_shape="Yes",'Demand Inputs'!$F1508,'Demand Profiles'!$E1456)</f>
        <v>3159.2336555400852</v>
      </c>
      <c r="M1458" s="569">
        <f>1000*'Demand Inputs'!E$36*IF('Demand Inputs'!$I$51="Yes",'Demand Inputs'!$I1508,'Demand Profiles'!K1456)</f>
        <v>-61.760797064736735</v>
      </c>
      <c r="N1458" s="569">
        <f>1000*'Demand Inputs'!F$36*IF('Demand Inputs'!$I$51="Yes",'Demand Inputs'!$I1508,'Demand Profiles'!L1456)</f>
        <v>-104.23743979312984</v>
      </c>
      <c r="O1458" s="569">
        <f>1000*'Demand Inputs'!G$36*IF('Demand Inputs'!$I$51="Yes",'Demand Inputs'!$I1508,'Demand Profiles'!M1456)</f>
        <v>-187.17549975321205</v>
      </c>
      <c r="P1458" s="570">
        <f>1000*'Demand Inputs'!H$36*IF('Demand Inputs'!$I$51="Yes",'Demand Inputs'!$I1508,'Demand Profiles'!N1456)</f>
        <v>-277.110421709317</v>
      </c>
      <c r="Q1458" s="571">
        <f>1000*'Demand Inputs'!E$34*IF('Demand Inputs'!$G$51="Yes",'Demand Inputs'!$G1508,'Demand Profiles'!O1456)</f>
        <v>158.99439103451263</v>
      </c>
      <c r="R1458" s="569">
        <f>1000*'Demand Inputs'!F$34*IF('Demand Inputs'!$G$51="Yes",'Demand Inputs'!$G1508,'Demand Profiles'!P1456)</f>
        <v>241.24503534439501</v>
      </c>
      <c r="S1458" s="569">
        <f>1000*'Demand Inputs'!G$34*IF('Demand Inputs'!$G$51="Yes",'Demand Inputs'!$G1508,'Demand Profiles'!Q1456)</f>
        <v>401.03648882743431</v>
      </c>
      <c r="T1458" s="570">
        <f>1000*'Demand Inputs'!H$34*IF('Demand Inputs'!$G$51="Yes",'Demand Inputs'!$G1508,'Demand Profiles'!R1456)</f>
        <v>697.80479736213158</v>
      </c>
      <c r="U1458" s="571">
        <f>1000*'Demand Inputs'!E$35*IF('Demand Inputs'!$H$51="Yes",'Demand Inputs'!$H1508,'Demand Profiles'!W1456)</f>
        <v>9.2453500255659193</v>
      </c>
      <c r="V1458" s="569">
        <f>1000*'Demand Inputs'!F$35*IF('Demand Inputs'!$H$51="Yes",'Demand Inputs'!$H1508,'Demand Profiles'!X1456)</f>
        <v>17.506203323784955</v>
      </c>
      <c r="W1458" s="569">
        <f>1000*'Demand Inputs'!G$35*IF('Demand Inputs'!$H$51="Yes",'Demand Inputs'!$H1508,'Demand Profiles'!Y1456)</f>
        <v>36.58472351048011</v>
      </c>
      <c r="X1458" s="570">
        <f>1000*'Demand Inputs'!H$35*IF('Demand Inputs'!$H$51="Yes",'Demand Inputs'!$H1508,'Demand Profiles'!Z1456)</f>
        <v>64.32175049860821</v>
      </c>
      <c r="Y1458" s="571">
        <f>1000*'Demand Inputs'!E$37*IF('Demand Inputs'!$J$51="Yes",'Demand Inputs'!$J1508,'Demand Profiles'!S1456)</f>
        <v>-921.54726150545696</v>
      </c>
      <c r="Z1458" s="569">
        <f>1000*'Demand Inputs'!F$37*IF('Demand Inputs'!$J$51="Yes",'Demand Inputs'!$J1508,'Demand Profiles'!T1456)</f>
        <v>-1050.525934867911</v>
      </c>
      <c r="AA1458" s="569">
        <f>1000*'Demand Inputs'!G$37*IF('Demand Inputs'!$J$51="Yes",'Demand Inputs'!$J1508,'Demand Profiles'!U1456)</f>
        <v>-1327.6569011646013</v>
      </c>
      <c r="AB1458" s="569">
        <f>1000*'Demand Inputs'!H$37*IF('Demand Inputs'!$J$51="Yes",'Demand Inputs'!$J1508,'Demand Profiles'!V1456)</f>
        <v>-1690.1694590342315</v>
      </c>
      <c r="AC1458" s="571">
        <f>-'Demand Inputs'!E$38*IF('Demand Inputs'!$K$51="Yes",'Demand Inputs'!$K1508,'Demand Profiles'!AA1456)/INDEX('IEPR CAISO Load Modifiers'!$E$59:$S$59,MATCH(AC$5,'IEPR CAISO Load Modifiers'!$E$27:$S$27,0))*1000</f>
        <v>1.0858523224763372</v>
      </c>
      <c r="AD1458" s="569">
        <f>-'Demand Inputs'!F$38*IF('Demand Inputs'!$K$51="Yes",'Demand Inputs'!$K1508,'Demand Profiles'!AB1456)/INDEX('IEPR CAISO Load Modifiers'!$E$59:$S$59,MATCH(AD$5,'IEPR CAISO Load Modifiers'!$E$27:$S$27,0))*1000</f>
        <v>1.7548321734153094</v>
      </c>
      <c r="AE1458" s="569">
        <f>-'Demand Inputs'!G$38*IF('Demand Inputs'!$K$51="Yes",'Demand Inputs'!$K1508,'Demand Profiles'!AC1456)/INDEX('IEPR CAISO Load Modifiers'!$E$59:$S$59,MATCH(AE$5,'IEPR CAISO Load Modifiers'!$E$27:$S$27,0))*1000</f>
        <v>-0.68868715838015737</v>
      </c>
      <c r="AF1458" s="570">
        <f>-'Demand Inputs'!H$38*IF('Demand Inputs'!$K$51="Yes",'Demand Inputs'!$K1508,'Demand Profiles'!AD1456)/INDEX('IEPR CAISO Load Modifiers'!$E$59:$S$59,MATCH(AF$5,'IEPR CAISO Load Modifiers'!$E$27:$S$27,0))*1000</f>
        <v>6.8976011954266463</v>
      </c>
      <c r="AG1458" s="569">
        <f t="shared" si="91"/>
        <v>3188.4677196245025</v>
      </c>
      <c r="AH1458" s="569">
        <f t="shared" si="92"/>
        <v>3195.6577390752823</v>
      </c>
      <c r="AI1458" s="569">
        <f t="shared" si="93"/>
        <v>3198.166605754077</v>
      </c>
      <c r="AJ1458" s="570">
        <f t="shared" si="94"/>
        <v>3411.2563215998625</v>
      </c>
    </row>
    <row r="1459" spans="1:36" x14ac:dyDescent="0.25">
      <c r="A1459" s="9"/>
      <c r="B1459" s="134">
        <v>3</v>
      </c>
      <c r="C1459" s="135">
        <v>2</v>
      </c>
      <c r="D1459" s="137">
        <v>14</v>
      </c>
      <c r="E1459" s="571">
        <f>1000*'Demand Inputs'!E$32*IF('Demand Inputs'!$E$51="Yes",'Demand Inputs'!$E1509,'Demand Profiles'!AG1457)</f>
        <v>1220.6579309503456</v>
      </c>
      <c r="F1459" s="569">
        <f>1000*'Demand Inputs'!F$32*IF('Demand Inputs'!$E$51="Yes",'Demand Inputs'!$E1509,'Demand Profiles'!AH1457)</f>
        <v>1236.8423436773564</v>
      </c>
      <c r="G1459" s="569">
        <f>1000*'Demand Inputs'!G$32*IF('Demand Inputs'!$E$51="Yes",'Demand Inputs'!$E1509,'Demand Profiles'!AI1457)</f>
        <v>1264.4541266441468</v>
      </c>
      <c r="H1459" s="570">
        <f>1000*'Demand Inputs'!H$32*IF('Demand Inputs'!$E$51="Yes",'Demand Inputs'!$E1509,'Demand Profiles'!AJ1457)</f>
        <v>1296.8576636496102</v>
      </c>
      <c r="I1459" s="571">
        <f>1000*'Demand Inputs'!E$33*IF(Custom_CI_shape="Yes",'Demand Inputs'!$F1509,'Demand Profiles'!$E1457)</f>
        <v>2673.9825203073024</v>
      </c>
      <c r="J1459" s="569">
        <f>1000*'Demand Inputs'!F$33*IF(Custom_CI_shape="Yes",'Demand Inputs'!$F1509,'Demand Profiles'!$E1457)</f>
        <v>2743.3026539557964</v>
      </c>
      <c r="K1459" s="569">
        <f>1000*'Demand Inputs'!G$33*IF(Custom_CI_shape="Yes",'Demand Inputs'!$F1509,'Demand Profiles'!$E1457)</f>
        <v>2899.3636519447505</v>
      </c>
      <c r="L1459" s="570">
        <f>1000*'Demand Inputs'!H$33*IF(Custom_CI_shape="Yes",'Demand Inputs'!$F1509,'Demand Profiles'!$E1457)</f>
        <v>3189.7032652255198</v>
      </c>
      <c r="M1459" s="569">
        <f>1000*'Demand Inputs'!E$36*IF('Demand Inputs'!$I$51="Yes",'Demand Inputs'!$I1509,'Demand Profiles'!K1457)</f>
        <v>-62.447009162550344</v>
      </c>
      <c r="N1459" s="569">
        <f>1000*'Demand Inputs'!F$36*IF('Demand Inputs'!$I$51="Yes",'Demand Inputs'!$I1509,'Demand Profiles'!L1457)</f>
        <v>-104.40268873254102</v>
      </c>
      <c r="O1459" s="569">
        <f>1000*'Demand Inputs'!G$36*IF('Demand Inputs'!$I$51="Yes",'Demand Inputs'!$I1509,'Demand Profiles'!M1457)</f>
        <v>-188.41944337689623</v>
      </c>
      <c r="P1459" s="570">
        <f>1000*'Demand Inputs'!H$36*IF('Demand Inputs'!$I$51="Yes",'Demand Inputs'!$I1509,'Demand Profiles'!N1457)</f>
        <v>-273.22070655671325</v>
      </c>
      <c r="Q1459" s="571">
        <f>1000*'Demand Inputs'!E$34*IF('Demand Inputs'!$G$51="Yes",'Demand Inputs'!$G1509,'Demand Profiles'!O1457)</f>
        <v>151.19804472565994</v>
      </c>
      <c r="R1459" s="569">
        <f>1000*'Demand Inputs'!F$34*IF('Demand Inputs'!$G$51="Yes",'Demand Inputs'!$G1509,'Demand Profiles'!P1457)</f>
        <v>228.24171438461156</v>
      </c>
      <c r="S1459" s="569">
        <f>1000*'Demand Inputs'!G$34*IF('Demand Inputs'!$G$51="Yes",'Demand Inputs'!$G1509,'Demand Profiles'!Q1457)</f>
        <v>381.11697374570622</v>
      </c>
      <c r="T1459" s="570">
        <f>1000*'Demand Inputs'!H$34*IF('Demand Inputs'!$G$51="Yes",'Demand Inputs'!$G1509,'Demand Profiles'!R1457)</f>
        <v>658.15132574691359</v>
      </c>
      <c r="U1459" s="571">
        <f>1000*'Demand Inputs'!E$35*IF('Demand Inputs'!$H$51="Yes",'Demand Inputs'!$H1509,'Demand Profiles'!W1457)</f>
        <v>7.3248994090162647</v>
      </c>
      <c r="V1459" s="569">
        <f>1000*'Demand Inputs'!F$35*IF('Demand Inputs'!$H$51="Yes",'Demand Inputs'!$H1509,'Demand Profiles'!X1457)</f>
        <v>14.61288299977682</v>
      </c>
      <c r="W1459" s="569">
        <f>1000*'Demand Inputs'!G$35*IF('Demand Inputs'!$H$51="Yes",'Demand Inputs'!$H1509,'Demand Profiles'!Y1457)</f>
        <v>31.63800724708139</v>
      </c>
      <c r="X1459" s="570">
        <f>1000*'Demand Inputs'!H$35*IF('Demand Inputs'!$H$51="Yes",'Demand Inputs'!$H1509,'Demand Profiles'!Z1457)</f>
        <v>56.471617748617675</v>
      </c>
      <c r="Y1459" s="571">
        <f>1000*'Demand Inputs'!E$37*IF('Demand Inputs'!$J$51="Yes",'Demand Inputs'!$J1509,'Demand Profiles'!S1457)</f>
        <v>-945.72126962598395</v>
      </c>
      <c r="Z1459" s="569">
        <f>1000*'Demand Inputs'!F$37*IF('Demand Inputs'!$J$51="Yes",'Demand Inputs'!$J1509,'Demand Profiles'!T1457)</f>
        <v>-1080.1534228978701</v>
      </c>
      <c r="AA1459" s="569">
        <f>1000*'Demand Inputs'!G$37*IF('Demand Inputs'!$J$51="Yes",'Demand Inputs'!$J1509,'Demand Profiles'!U1457)</f>
        <v>-1368.8243008275147</v>
      </c>
      <c r="AB1459" s="569">
        <f>1000*'Demand Inputs'!H$37*IF('Demand Inputs'!$J$51="Yes",'Demand Inputs'!$J1509,'Demand Profiles'!V1457)</f>
        <v>-1741.1449749441299</v>
      </c>
      <c r="AC1459" s="571">
        <f>-'Demand Inputs'!E$38*IF('Demand Inputs'!$K$51="Yes",'Demand Inputs'!$K1509,'Demand Profiles'!AA1457)/INDEX('IEPR CAISO Load Modifiers'!$E$59:$S$59,MATCH(AC$5,'IEPR CAISO Load Modifiers'!$E$27:$S$27,0))*1000</f>
        <v>-4.5987651894872378E-22</v>
      </c>
      <c r="AD1459" s="569">
        <f>-'Demand Inputs'!F$38*IF('Demand Inputs'!$K$51="Yes",'Demand Inputs'!$K1509,'Demand Profiles'!AB1457)/INDEX('IEPR CAISO Load Modifiers'!$E$59:$S$59,MATCH(AD$5,'IEPR CAISO Load Modifiers'!$E$27:$S$27,0))*1000</f>
        <v>-1.7602488883701538E-2</v>
      </c>
      <c r="AE1459" s="569">
        <f>-'Demand Inputs'!G$38*IF('Demand Inputs'!$K$51="Yes",'Demand Inputs'!$K1509,'Demand Profiles'!AC1457)/INDEX('IEPR CAISO Load Modifiers'!$E$59:$S$59,MATCH(AE$5,'IEPR CAISO Load Modifiers'!$E$27:$S$27,0))*1000</f>
        <v>-1.0594144987234213</v>
      </c>
      <c r="AF1459" s="570">
        <f>-'Demand Inputs'!H$38*IF('Demand Inputs'!$K$51="Yes",'Demand Inputs'!$K1509,'Demand Profiles'!AD1457)/INDEX('IEPR CAISO Load Modifiers'!$E$59:$S$59,MATCH(AF$5,'IEPR CAISO Load Modifiers'!$E$27:$S$27,0))*1000</f>
        <v>0.28125054833987539</v>
      </c>
      <c r="AG1459" s="569">
        <f t="shared" si="91"/>
        <v>3044.9951166037904</v>
      </c>
      <c r="AH1459" s="569">
        <f t="shared" si="92"/>
        <v>3038.4258808982472</v>
      </c>
      <c r="AI1459" s="569">
        <f t="shared" si="93"/>
        <v>3018.2696008785497</v>
      </c>
      <c r="AJ1459" s="570">
        <f t="shared" si="94"/>
        <v>3187.0994414181578</v>
      </c>
    </row>
    <row r="1460" spans="1:36" x14ac:dyDescent="0.25">
      <c r="A1460" s="9"/>
      <c r="B1460" s="134">
        <v>3</v>
      </c>
      <c r="C1460" s="135">
        <v>2</v>
      </c>
      <c r="D1460" s="137">
        <v>15</v>
      </c>
      <c r="E1460" s="571">
        <f>1000*'Demand Inputs'!E$32*IF('Demand Inputs'!$E$51="Yes",'Demand Inputs'!$E1510,'Demand Profiles'!AG1458)</f>
        <v>1103.4583339692167</v>
      </c>
      <c r="F1460" s="569">
        <f>1000*'Demand Inputs'!F$32*IF('Demand Inputs'!$E$51="Yes",'Demand Inputs'!$E1510,'Demand Profiles'!AH1458)</f>
        <v>1117.2965930615953</v>
      </c>
      <c r="G1460" s="569">
        <f>1000*'Demand Inputs'!G$32*IF('Demand Inputs'!$E$51="Yes",'Demand Inputs'!$E1510,'Demand Profiles'!AI1458)</f>
        <v>1140.4669973561986</v>
      </c>
      <c r="H1460" s="570">
        <f>1000*'Demand Inputs'!H$32*IF('Demand Inputs'!$E$51="Yes",'Demand Inputs'!$E1510,'Demand Profiles'!AJ1458)</f>
        <v>1163.6206233482651</v>
      </c>
      <c r="I1460" s="571">
        <f>1000*'Demand Inputs'!E$33*IF(Custom_CI_shape="Yes",'Demand Inputs'!$F1510,'Demand Profiles'!$E1458)</f>
        <v>2672.2371197608436</v>
      </c>
      <c r="J1460" s="569">
        <f>1000*'Demand Inputs'!F$33*IF(Custom_CI_shape="Yes",'Demand Inputs'!$F1510,'Demand Profiles'!$E1458)</f>
        <v>2741.5120057690738</v>
      </c>
      <c r="K1460" s="569">
        <f>1000*'Demand Inputs'!G$33*IF(Custom_CI_shape="Yes",'Demand Inputs'!$F1510,'Demand Profiles'!$E1458)</f>
        <v>2897.4711373661939</v>
      </c>
      <c r="L1460" s="570">
        <f>1000*'Demand Inputs'!H$33*IF(Custom_CI_shape="Yes",'Demand Inputs'!$F1510,'Demand Profiles'!$E1458)</f>
        <v>3187.6212359751844</v>
      </c>
      <c r="M1460" s="569">
        <f>1000*'Demand Inputs'!E$36*IF('Demand Inputs'!$I$51="Yes",'Demand Inputs'!$I1510,'Demand Profiles'!K1458)</f>
        <v>-62.082086418967855</v>
      </c>
      <c r="N1460" s="569">
        <f>1000*'Demand Inputs'!F$36*IF('Demand Inputs'!$I$51="Yes",'Demand Inputs'!$I1510,'Demand Profiles'!L1458)</f>
        <v>-102.7410173610706</v>
      </c>
      <c r="O1460" s="569">
        <f>1000*'Demand Inputs'!G$36*IF('Demand Inputs'!$I$51="Yes",'Demand Inputs'!$I1510,'Demand Profiles'!M1458)</f>
        <v>-186.61243461007592</v>
      </c>
      <c r="P1460" s="570">
        <f>1000*'Demand Inputs'!H$36*IF('Demand Inputs'!$I$51="Yes",'Demand Inputs'!$I1510,'Demand Profiles'!N1458)</f>
        <v>-268.90623704925349</v>
      </c>
      <c r="Q1460" s="571">
        <f>1000*'Demand Inputs'!E$34*IF('Demand Inputs'!$G$51="Yes",'Demand Inputs'!$G1510,'Demand Profiles'!O1458)</f>
        <v>139.22362042675806</v>
      </c>
      <c r="R1460" s="569">
        <f>1000*'Demand Inputs'!F$34*IF('Demand Inputs'!$G$51="Yes",'Demand Inputs'!$G1510,'Demand Profiles'!P1458)</f>
        <v>210.29185964601302</v>
      </c>
      <c r="S1460" s="569">
        <f>1000*'Demand Inputs'!G$34*IF('Demand Inputs'!$G$51="Yes",'Demand Inputs'!$G1510,'Demand Profiles'!Q1458)</f>
        <v>351.68538695423678</v>
      </c>
      <c r="T1460" s="570">
        <f>1000*'Demand Inputs'!H$34*IF('Demand Inputs'!$G$51="Yes",'Demand Inputs'!$G1510,'Demand Profiles'!R1458)</f>
        <v>600.77852552673426</v>
      </c>
      <c r="U1460" s="571">
        <f>1000*'Demand Inputs'!E$35*IF('Demand Inputs'!$H$51="Yes",'Demand Inputs'!$H1510,'Demand Profiles'!W1458)</f>
        <v>6.1074830111045717</v>
      </c>
      <c r="V1460" s="569">
        <f>1000*'Demand Inputs'!F$35*IF('Demand Inputs'!$H$51="Yes",'Demand Inputs'!$H1510,'Demand Profiles'!X1458)</f>
        <v>12.094602456672712</v>
      </c>
      <c r="W1460" s="569">
        <f>1000*'Demand Inputs'!G$35*IF('Demand Inputs'!$H$51="Yes",'Demand Inputs'!$H1510,'Demand Profiles'!Y1458)</f>
        <v>28.120879799774681</v>
      </c>
      <c r="X1460" s="570">
        <f>1000*'Demand Inputs'!H$35*IF('Demand Inputs'!$H$51="Yes",'Demand Inputs'!$H1510,'Demand Profiles'!Z1458)</f>
        <v>48.723139919450055</v>
      </c>
      <c r="Y1460" s="571">
        <f>1000*'Demand Inputs'!E$37*IF('Demand Inputs'!$J$51="Yes",'Demand Inputs'!$J1510,'Demand Profiles'!S1458)</f>
        <v>-788.38703984478377</v>
      </c>
      <c r="Z1460" s="569">
        <f>1000*'Demand Inputs'!F$37*IF('Demand Inputs'!$J$51="Yes",'Demand Inputs'!$J1510,'Demand Profiles'!T1458)</f>
        <v>-902.04054802677445</v>
      </c>
      <c r="AA1460" s="569">
        <f>1000*'Demand Inputs'!G$37*IF('Demand Inputs'!$J$51="Yes",'Demand Inputs'!$J1510,'Demand Profiles'!U1458)</f>
        <v>-1144.2959423466109</v>
      </c>
      <c r="AB1460" s="569">
        <f>1000*'Demand Inputs'!H$37*IF('Demand Inputs'!$J$51="Yes",'Demand Inputs'!$J1510,'Demand Profiles'!V1458)</f>
        <v>-1448.6327594465617</v>
      </c>
      <c r="AC1460" s="571">
        <f>-'Demand Inputs'!E$38*IF('Demand Inputs'!$K$51="Yes",'Demand Inputs'!$K1510,'Demand Profiles'!AA1458)/INDEX('IEPR CAISO Load Modifiers'!$E$59:$S$59,MATCH(AC$5,'IEPR CAISO Load Modifiers'!$E$27:$S$27,0))*1000</f>
        <v>-0.26603390519626197</v>
      </c>
      <c r="AD1460" s="569">
        <f>-'Demand Inputs'!F$38*IF('Demand Inputs'!$K$51="Yes",'Demand Inputs'!$K1510,'Demand Profiles'!AB1458)/INDEX('IEPR CAISO Load Modifiers'!$E$59:$S$59,MATCH(AD$5,'IEPR CAISO Load Modifiers'!$E$27:$S$27,0))*1000</f>
        <v>-0.6431673953949264</v>
      </c>
      <c r="AE1460" s="569">
        <f>-'Demand Inputs'!G$38*IF('Demand Inputs'!$K$51="Yes",'Demand Inputs'!$K1510,'Demand Profiles'!AC1458)/INDEX('IEPR CAISO Load Modifiers'!$E$59:$S$59,MATCH(AE$5,'IEPR CAISO Load Modifiers'!$E$27:$S$27,0))*1000</f>
        <v>-0.6697447433006638</v>
      </c>
      <c r="AF1460" s="570">
        <f>-'Demand Inputs'!H$38*IF('Demand Inputs'!$K$51="Yes",'Demand Inputs'!$K1510,'Demand Profiles'!AD1458)/INDEX('IEPR CAISO Load Modifiers'!$E$59:$S$59,MATCH(AF$5,'IEPR CAISO Load Modifiers'!$E$27:$S$27,0))*1000</f>
        <v>-0.98298458974233283</v>
      </c>
      <c r="AG1460" s="569">
        <f t="shared" si="91"/>
        <v>3070.291396998975</v>
      </c>
      <c r="AH1460" s="569">
        <f t="shared" si="92"/>
        <v>3075.7703281501153</v>
      </c>
      <c r="AI1460" s="569">
        <f t="shared" si="93"/>
        <v>3086.1662797764156</v>
      </c>
      <c r="AJ1460" s="570">
        <f t="shared" si="94"/>
        <v>3282.2215436840756</v>
      </c>
    </row>
    <row r="1461" spans="1:36" x14ac:dyDescent="0.25">
      <c r="A1461" s="9"/>
      <c r="B1461" s="134">
        <v>3</v>
      </c>
      <c r="C1461" s="135">
        <v>2</v>
      </c>
      <c r="D1461" s="137">
        <v>16</v>
      </c>
      <c r="E1461" s="571">
        <f>1000*'Demand Inputs'!E$32*IF('Demand Inputs'!$E$51="Yes",'Demand Inputs'!$E1511,'Demand Profiles'!AG1459)</f>
        <v>1066.3265859539081</v>
      </c>
      <c r="F1461" s="569">
        <f>1000*'Demand Inputs'!F$32*IF('Demand Inputs'!$E$51="Yes",'Demand Inputs'!$E1511,'Demand Profiles'!AH1459)</f>
        <v>1080.3146883691156</v>
      </c>
      <c r="G1461" s="569">
        <f>1000*'Demand Inputs'!G$32*IF('Demand Inputs'!$E$51="Yes",'Demand Inputs'!$E1511,'Demand Profiles'!AI1459)</f>
        <v>1101.6352316399966</v>
      </c>
      <c r="H1461" s="570">
        <f>1000*'Demand Inputs'!H$32*IF('Demand Inputs'!$E$51="Yes",'Demand Inputs'!$E1511,'Demand Profiles'!AJ1459)</f>
        <v>1124.8549155368228</v>
      </c>
      <c r="I1461" s="571">
        <f>1000*'Demand Inputs'!E$33*IF(Custom_CI_shape="Yes",'Demand Inputs'!$F1511,'Demand Profiles'!$E1459)</f>
        <v>2602.8739185858453</v>
      </c>
      <c r="J1461" s="569">
        <f>1000*'Demand Inputs'!F$33*IF(Custom_CI_shape="Yes",'Demand Inputs'!$F1511,'Demand Profiles'!$E1459)</f>
        <v>2670.3506378748757</v>
      </c>
      <c r="K1461" s="569">
        <f>1000*'Demand Inputs'!G$33*IF(Custom_CI_shape="Yes",'Demand Inputs'!$F1511,'Demand Profiles'!$E1459)</f>
        <v>2822.2615416631488</v>
      </c>
      <c r="L1461" s="570">
        <f>1000*'Demand Inputs'!H$33*IF(Custom_CI_shape="Yes",'Demand Inputs'!$F1511,'Demand Profiles'!$E1459)</f>
        <v>3104.8802204322105</v>
      </c>
      <c r="M1461" s="569">
        <f>1000*'Demand Inputs'!E$36*IF('Demand Inputs'!$I$51="Yes",'Demand Inputs'!$I1511,'Demand Profiles'!K1459)</f>
        <v>-60.877907474338869</v>
      </c>
      <c r="N1461" s="569">
        <f>1000*'Demand Inputs'!F$36*IF('Demand Inputs'!$I$51="Yes",'Demand Inputs'!$I1511,'Demand Profiles'!L1459)</f>
        <v>-101.85363055643373</v>
      </c>
      <c r="O1461" s="569">
        <f>1000*'Demand Inputs'!G$36*IF('Demand Inputs'!$I$51="Yes",'Demand Inputs'!$I1511,'Demand Profiles'!M1459)</f>
        <v>-186.61243461007592</v>
      </c>
      <c r="P1461" s="570">
        <f>1000*'Demand Inputs'!H$36*IF('Demand Inputs'!$I$51="Yes",'Demand Inputs'!$I1511,'Demand Profiles'!N1459)</f>
        <v>-268.59795986970886</v>
      </c>
      <c r="Q1461" s="571">
        <f>1000*'Demand Inputs'!E$34*IF('Demand Inputs'!$G$51="Yes",'Demand Inputs'!$G1511,'Demand Profiles'!O1459)</f>
        <v>128.80619284119518</v>
      </c>
      <c r="R1461" s="569">
        <f>1000*'Demand Inputs'!F$34*IF('Demand Inputs'!$G$51="Yes",'Demand Inputs'!$G1511,'Demand Profiles'!P1459)</f>
        <v>194.32270912598537</v>
      </c>
      <c r="S1461" s="569">
        <f>1000*'Demand Inputs'!G$34*IF('Demand Inputs'!$G$51="Yes",'Demand Inputs'!$G1511,'Demand Profiles'!Q1459)</f>
        <v>324.85657241828449</v>
      </c>
      <c r="T1461" s="570">
        <f>1000*'Demand Inputs'!H$34*IF('Demand Inputs'!$G$51="Yes",'Demand Inputs'!$G1511,'Demand Profiles'!R1459)</f>
        <v>549.60958994908549</v>
      </c>
      <c r="U1461" s="571">
        <f>1000*'Demand Inputs'!E$35*IF('Demand Inputs'!$H$51="Yes",'Demand Inputs'!$H1511,'Demand Profiles'!W1459)</f>
        <v>7.7307048749868237</v>
      </c>
      <c r="V1461" s="569">
        <f>1000*'Demand Inputs'!F$35*IF('Demand Inputs'!$H$51="Yes",'Demand Inputs'!$H1511,'Demand Profiles'!X1459)</f>
        <v>15.024476066277662</v>
      </c>
      <c r="W1461" s="569">
        <f>1000*'Demand Inputs'!G$35*IF('Demand Inputs'!$H$51="Yes",'Demand Inputs'!$H1511,'Demand Profiles'!Y1459)</f>
        <v>32.943052260194783</v>
      </c>
      <c r="X1461" s="570">
        <f>1000*'Demand Inputs'!H$35*IF('Demand Inputs'!$H$51="Yes",'Demand Inputs'!$H1511,'Demand Profiles'!Z1459)</f>
        <v>57.78880565213074</v>
      </c>
      <c r="Y1461" s="571">
        <f>1000*'Demand Inputs'!E$37*IF('Demand Inputs'!$J$51="Yes",'Demand Inputs'!$J1511,'Demand Profiles'!S1459)</f>
        <v>-693.11411400109341</v>
      </c>
      <c r="Z1461" s="569">
        <f>1000*'Demand Inputs'!F$37*IF('Demand Inputs'!$J$51="Yes",'Demand Inputs'!$J1511,'Demand Profiles'!T1459)</f>
        <v>-796.01770663670948</v>
      </c>
      <c r="AA1461" s="569">
        <f>1000*'Demand Inputs'!G$37*IF('Demand Inputs'!$J$51="Yes",'Demand Inputs'!$J1511,'Demand Profiles'!U1459)</f>
        <v>-1017.934200561852</v>
      </c>
      <c r="AB1461" s="569">
        <f>1000*'Demand Inputs'!H$37*IF('Demand Inputs'!$J$51="Yes",'Demand Inputs'!$J1511,'Demand Profiles'!V1459)</f>
        <v>-1301.0986799224966</v>
      </c>
      <c r="AC1461" s="571">
        <f>-'Demand Inputs'!E$38*IF('Demand Inputs'!$K$51="Yes",'Demand Inputs'!$K1511,'Demand Profiles'!AA1459)/INDEX('IEPR CAISO Load Modifiers'!$E$59:$S$59,MATCH(AC$5,'IEPR CAISO Load Modifiers'!$E$27:$S$27,0))*1000</f>
        <v>-0.40176549640515152</v>
      </c>
      <c r="AD1461" s="569">
        <f>-'Demand Inputs'!F$38*IF('Demand Inputs'!$K$51="Yes",'Demand Inputs'!$K1511,'Demand Profiles'!AB1459)/INDEX('IEPR CAISO Load Modifiers'!$E$59:$S$59,MATCH(AD$5,'IEPR CAISO Load Modifiers'!$E$27:$S$27,0))*1000</f>
        <v>-0.43464575086427515</v>
      </c>
      <c r="AE1461" s="569">
        <f>-'Demand Inputs'!G$38*IF('Demand Inputs'!$K$51="Yes",'Demand Inputs'!$K1511,'Demand Profiles'!AC1459)/INDEX('IEPR CAISO Load Modifiers'!$E$59:$S$59,MATCH(AE$5,'IEPR CAISO Load Modifiers'!$E$27:$S$27,0))*1000</f>
        <v>-0.86457948571004506</v>
      </c>
      <c r="AF1461" s="570">
        <f>-'Demand Inputs'!H$38*IF('Demand Inputs'!$K$51="Yes",'Demand Inputs'!$K1511,'Demand Profiles'!AD1459)/INDEX('IEPR CAISO Load Modifiers'!$E$59:$S$59,MATCH(AF$5,'IEPR CAISO Load Modifiers'!$E$27:$S$27,0))*1000</f>
        <v>-1.2530965025043941</v>
      </c>
      <c r="AG1461" s="569">
        <f t="shared" si="91"/>
        <v>3051.3436152840982</v>
      </c>
      <c r="AH1461" s="569">
        <f t="shared" si="92"/>
        <v>3061.7065284922469</v>
      </c>
      <c r="AI1461" s="569">
        <f t="shared" si="93"/>
        <v>3076.2851833239865</v>
      </c>
      <c r="AJ1461" s="570">
        <f t="shared" si="94"/>
        <v>3266.1837952755386</v>
      </c>
    </row>
    <row r="1462" spans="1:36" x14ac:dyDescent="0.25">
      <c r="A1462" s="9"/>
      <c r="B1462" s="134">
        <v>3</v>
      </c>
      <c r="C1462" s="135">
        <v>2</v>
      </c>
      <c r="D1462" s="137">
        <v>17</v>
      </c>
      <c r="E1462" s="571">
        <f>1000*'Demand Inputs'!E$32*IF('Demand Inputs'!$E$51="Yes",'Demand Inputs'!$E1512,'Demand Profiles'!AG1460)</f>
        <v>1146.3251827994284</v>
      </c>
      <c r="F1462" s="569">
        <f>1000*'Demand Inputs'!F$32*IF('Demand Inputs'!$E$51="Yes",'Demand Inputs'!$E1512,'Demand Profiles'!AH1460)</f>
        <v>1163.2705853279601</v>
      </c>
      <c r="G1462" s="569">
        <f>1000*'Demand Inputs'!G$32*IF('Demand Inputs'!$E$51="Yes",'Demand Inputs'!$E1512,'Demand Profiles'!AI1460)</f>
        <v>1188.263742880052</v>
      </c>
      <c r="H1462" s="570">
        <f>1000*'Demand Inputs'!H$32*IF('Demand Inputs'!$E$51="Yes",'Demand Inputs'!$E1512,'Demand Profiles'!AJ1460)</f>
        <v>1225.8542503625565</v>
      </c>
      <c r="I1462" s="571">
        <f>1000*'Demand Inputs'!E$33*IF(Custom_CI_shape="Yes",'Demand Inputs'!$F1512,'Demand Profiles'!$E1460)</f>
        <v>2422.6498543923517</v>
      </c>
      <c r="J1462" s="569">
        <f>1000*'Demand Inputs'!F$33*IF(Custom_CI_shape="Yes",'Demand Inputs'!$F1512,'Demand Profiles'!$E1460)</f>
        <v>2485.454457793679</v>
      </c>
      <c r="K1462" s="569">
        <f>1000*'Demand Inputs'!G$33*IF(Custom_CI_shape="Yes",'Demand Inputs'!$F1512,'Demand Profiles'!$E1460)</f>
        <v>2626.8469879179274</v>
      </c>
      <c r="L1462" s="570">
        <f>1000*'Demand Inputs'!H$33*IF(Custom_CI_shape="Yes",'Demand Inputs'!$F1512,'Demand Profiles'!$E1460)</f>
        <v>2889.8970327469983</v>
      </c>
      <c r="M1462" s="569">
        <f>1000*'Demand Inputs'!E$36*IF('Demand Inputs'!$I$51="Yes",'Demand Inputs'!$I1512,'Demand Profiles'!K1460)</f>
        <v>-58.62262145417521</v>
      </c>
      <c r="N1462" s="569">
        <f>1000*'Demand Inputs'!F$36*IF('Demand Inputs'!$I$51="Yes",'Demand Inputs'!$I1512,'Demand Profiles'!L1460)</f>
        <v>-100.9141237032444</v>
      </c>
      <c r="O1462" s="569">
        <f>1000*'Demand Inputs'!G$36*IF('Demand Inputs'!$I$51="Yes",'Demand Inputs'!$I1512,'Demand Profiles'!M1460)</f>
        <v>-186.4075177762827</v>
      </c>
      <c r="P1462" s="570">
        <f>1000*'Demand Inputs'!H$36*IF('Demand Inputs'!$I$51="Yes",'Demand Inputs'!$I1512,'Demand Profiles'!N1460)</f>
        <v>-270.90932629651491</v>
      </c>
      <c r="Q1462" s="571">
        <f>1000*'Demand Inputs'!E$34*IF('Demand Inputs'!$G$51="Yes",'Demand Inputs'!$G1512,'Demand Profiles'!O1460)</f>
        <v>66.529691330109557</v>
      </c>
      <c r="R1462" s="569">
        <f>1000*'Demand Inputs'!F$34*IF('Demand Inputs'!$G$51="Yes",'Demand Inputs'!$G1512,'Demand Profiles'!P1460)</f>
        <v>97.300852520297539</v>
      </c>
      <c r="S1462" s="569">
        <f>1000*'Demand Inputs'!G$34*IF('Demand Inputs'!$G$51="Yes",'Demand Inputs'!$G1512,'Demand Profiles'!Q1460)</f>
        <v>158.00472571720346</v>
      </c>
      <c r="T1462" s="570">
        <f>1000*'Demand Inputs'!H$34*IF('Demand Inputs'!$G$51="Yes",'Demand Inputs'!$G1512,'Demand Profiles'!R1460)</f>
        <v>251.10280949563412</v>
      </c>
      <c r="U1462" s="571">
        <f>1000*'Demand Inputs'!E$35*IF('Demand Inputs'!$H$51="Yes",'Demand Inputs'!$H1512,'Demand Profiles'!W1460)</f>
        <v>11.404669411382541</v>
      </c>
      <c r="V1462" s="569">
        <f>1000*'Demand Inputs'!F$35*IF('Demand Inputs'!$H$51="Yes",'Demand Inputs'!$H1512,'Demand Profiles'!X1460)</f>
        <v>21.543581291883424</v>
      </c>
      <c r="W1462" s="569">
        <f>1000*'Demand Inputs'!G$35*IF('Demand Inputs'!$H$51="Yes",'Demand Inputs'!$H1512,'Demand Profiles'!Y1460)</f>
        <v>44.726363249965573</v>
      </c>
      <c r="X1462" s="570">
        <f>1000*'Demand Inputs'!H$35*IF('Demand Inputs'!$H$51="Yes",'Demand Inputs'!$H1512,'Demand Profiles'!Z1460)</f>
        <v>76.123421896630745</v>
      </c>
      <c r="Y1462" s="571">
        <f>1000*'Demand Inputs'!E$37*IF('Demand Inputs'!$J$51="Yes",'Demand Inputs'!$J1512,'Demand Profiles'!S1460)</f>
        <v>-338.8186804566385</v>
      </c>
      <c r="Z1462" s="569">
        <f>1000*'Demand Inputs'!F$37*IF('Demand Inputs'!$J$51="Yes",'Demand Inputs'!$J1512,'Demand Profiles'!T1460)</f>
        <v>-389.50900429208423</v>
      </c>
      <c r="AA1462" s="569">
        <f>1000*'Demand Inputs'!G$37*IF('Demand Inputs'!$J$51="Yes",'Demand Inputs'!$J1512,'Demand Profiles'!U1460)</f>
        <v>-498.73490224976854</v>
      </c>
      <c r="AB1462" s="569">
        <f>1000*'Demand Inputs'!H$37*IF('Demand Inputs'!$J$51="Yes",'Demand Inputs'!$J1512,'Demand Profiles'!V1460)</f>
        <v>-637.10131108288419</v>
      </c>
      <c r="AC1462" s="571">
        <f>-'Demand Inputs'!E$38*IF('Demand Inputs'!$K$51="Yes",'Demand Inputs'!$K1512,'Demand Profiles'!AA1460)/INDEX('IEPR CAISO Load Modifiers'!$E$59:$S$59,MATCH(AC$5,'IEPR CAISO Load Modifiers'!$E$27:$S$27,0))*1000</f>
        <v>-1.3274548262913421</v>
      </c>
      <c r="AD1462" s="569">
        <f>-'Demand Inputs'!F$38*IF('Demand Inputs'!$K$51="Yes",'Demand Inputs'!$K1512,'Demand Profiles'!AB1460)/INDEX('IEPR CAISO Load Modifiers'!$E$59:$S$59,MATCH(AD$5,'IEPR CAISO Load Modifiers'!$E$27:$S$27,0))*1000</f>
        <v>-2.1204212605895307</v>
      </c>
      <c r="AE1462" s="569">
        <f>-'Demand Inputs'!G$38*IF('Demand Inputs'!$K$51="Yes",'Demand Inputs'!$K1512,'Demand Profiles'!AC1460)/INDEX('IEPR CAISO Load Modifiers'!$E$59:$S$59,MATCH(AE$5,'IEPR CAISO Load Modifiers'!$E$27:$S$27,0))*1000</f>
        <v>-3.0686485121422238</v>
      </c>
      <c r="AF1462" s="570">
        <f>-'Demand Inputs'!H$38*IF('Demand Inputs'!$K$51="Yes",'Demand Inputs'!$K1512,'Demand Profiles'!AD1460)/INDEX('IEPR CAISO Load Modifiers'!$E$59:$S$59,MATCH(AF$5,'IEPR CAISO Load Modifiers'!$E$27:$S$27,0))*1000</f>
        <v>-5.7461436287062329</v>
      </c>
      <c r="AG1462" s="569">
        <f t="shared" si="91"/>
        <v>3248.1406411961671</v>
      </c>
      <c r="AH1462" s="569">
        <f t="shared" si="92"/>
        <v>3275.025927677902</v>
      </c>
      <c r="AI1462" s="569">
        <f t="shared" si="93"/>
        <v>3329.630751226955</v>
      </c>
      <c r="AJ1462" s="570">
        <f t="shared" si="94"/>
        <v>3529.2207334937143</v>
      </c>
    </row>
    <row r="1463" spans="1:36" x14ac:dyDescent="0.25">
      <c r="A1463" s="9"/>
      <c r="B1463" s="134">
        <v>3</v>
      </c>
      <c r="C1463" s="135">
        <v>2</v>
      </c>
      <c r="D1463" s="137">
        <v>18</v>
      </c>
      <c r="E1463" s="571">
        <f>1000*'Demand Inputs'!E$32*IF('Demand Inputs'!$E$51="Yes",'Demand Inputs'!$E1513,'Demand Profiles'!AG1461)</f>
        <v>1417.5918612400467</v>
      </c>
      <c r="F1463" s="569">
        <f>1000*'Demand Inputs'!F$32*IF('Demand Inputs'!$E$51="Yes",'Demand Inputs'!$E1513,'Demand Profiles'!AH1461)</f>
        <v>1441.5752306042743</v>
      </c>
      <c r="G1463" s="569">
        <f>1000*'Demand Inputs'!G$32*IF('Demand Inputs'!$E$51="Yes",'Demand Inputs'!$E1513,'Demand Profiles'!AI1461)</f>
        <v>1483.0306290525377</v>
      </c>
      <c r="H1463" s="570">
        <f>1000*'Demand Inputs'!H$32*IF('Demand Inputs'!$E$51="Yes",'Demand Inputs'!$E1513,'Demand Profiles'!AJ1461)</f>
        <v>1549.5011091663362</v>
      </c>
      <c r="I1463" s="571">
        <f>1000*'Demand Inputs'!E$33*IF(Custom_CI_shape="Yes",'Demand Inputs'!$F1513,'Demand Profiles'!$E1461)</f>
        <v>2151.8196417001454</v>
      </c>
      <c r="J1463" s="569">
        <f>1000*'Demand Inputs'!F$33*IF(Custom_CI_shape="Yes",'Demand Inputs'!$F1513,'Demand Profiles'!$E1461)</f>
        <v>2207.6032618312775</v>
      </c>
      <c r="K1463" s="569">
        <f>1000*'Demand Inputs'!G$33*IF(Custom_CI_shape="Yes",'Demand Inputs'!$F1513,'Demand Profiles'!$E1461)</f>
        <v>2333.1893934628952</v>
      </c>
      <c r="L1463" s="570">
        <f>1000*'Demand Inputs'!H$33*IF(Custom_CI_shape="Yes",'Demand Inputs'!$F1513,'Demand Profiles'!$E1461)</f>
        <v>2566.8328364833774</v>
      </c>
      <c r="M1463" s="569">
        <f>1000*'Demand Inputs'!E$36*IF('Demand Inputs'!$I$51="Yes",'Demand Inputs'!$I1513,'Demand Profiles'!K1461)</f>
        <v>-57.022946908718041</v>
      </c>
      <c r="N1463" s="569">
        <f>1000*'Demand Inputs'!F$36*IF('Demand Inputs'!$I$51="Yes",'Demand Inputs'!$I1513,'Demand Profiles'!L1461)</f>
        <v>-100.74887209852804</v>
      </c>
      <c r="O1463" s="569">
        <f>1000*'Demand Inputs'!G$36*IF('Demand Inputs'!$I$51="Yes",'Demand Inputs'!$I1513,'Demand Profiles'!M1461)</f>
        <v>-184.88202683408545</v>
      </c>
      <c r="P1463" s="570">
        <f>1000*'Demand Inputs'!H$36*IF('Demand Inputs'!$I$51="Yes",'Demand Inputs'!$I1513,'Demand Profiles'!N1461)</f>
        <v>-276.8021721965614</v>
      </c>
      <c r="Q1463" s="571">
        <f>1000*'Demand Inputs'!E$34*IF('Demand Inputs'!$G$51="Yes",'Demand Inputs'!$G1513,'Demand Profiles'!O1461)</f>
        <v>74.625127408208144</v>
      </c>
      <c r="R1463" s="569">
        <f>1000*'Demand Inputs'!F$34*IF('Demand Inputs'!$G$51="Yes",'Demand Inputs'!$G1513,'Demand Profiles'!P1461)</f>
        <v>107.62199922267953</v>
      </c>
      <c r="S1463" s="569">
        <f>1000*'Demand Inputs'!G$34*IF('Demand Inputs'!$G$51="Yes",'Demand Inputs'!$G1513,'Demand Profiles'!Q1461)</f>
        <v>169.39181867112822</v>
      </c>
      <c r="T1463" s="570">
        <f>1000*'Demand Inputs'!H$34*IF('Demand Inputs'!$G$51="Yes",'Demand Inputs'!$G1513,'Demand Profiles'!R1461)</f>
        <v>267.7785282798996</v>
      </c>
      <c r="U1463" s="571">
        <f>1000*'Demand Inputs'!E$35*IF('Demand Inputs'!$H$51="Yes",'Demand Inputs'!$H1513,'Demand Profiles'!W1461)</f>
        <v>17.368242810861641</v>
      </c>
      <c r="V1463" s="569">
        <f>1000*'Demand Inputs'!F$35*IF('Demand Inputs'!$H$51="Yes",'Demand Inputs'!$H1513,'Demand Profiles'!X1461)</f>
        <v>31.423100160033421</v>
      </c>
      <c r="W1463" s="569">
        <f>1000*'Demand Inputs'!G$35*IF('Demand Inputs'!$H$51="Yes",'Demand Inputs'!$H1513,'Demand Profiles'!Y1461)</f>
        <v>62.626043865043584</v>
      </c>
      <c r="X1463" s="570">
        <f>1000*'Demand Inputs'!H$35*IF('Demand Inputs'!$H$51="Yes",'Demand Inputs'!$H1513,'Demand Profiles'!Z1461)</f>
        <v>106.89184026822234</v>
      </c>
      <c r="Y1463" s="571">
        <f>1000*'Demand Inputs'!E$37*IF('Demand Inputs'!$J$51="Yes",'Demand Inputs'!$J1513,'Demand Profiles'!S1461)</f>
        <v>-53.796561389876267</v>
      </c>
      <c r="Z1463" s="569">
        <f>1000*'Demand Inputs'!F$37*IF('Demand Inputs'!$J$51="Yes",'Demand Inputs'!$J1513,'Demand Profiles'!T1461)</f>
        <v>-62.176633841230391</v>
      </c>
      <c r="AA1463" s="569">
        <f>1000*'Demand Inputs'!G$37*IF('Demand Inputs'!$J$51="Yes",'Demand Inputs'!$J1513,'Demand Profiles'!U1461)</f>
        <v>-80.359037102971342</v>
      </c>
      <c r="AB1463" s="569">
        <f>1000*'Demand Inputs'!H$37*IF('Demand Inputs'!$J$51="Yes",'Demand Inputs'!$J1513,'Demand Profiles'!V1461)</f>
        <v>-103.18034442682476</v>
      </c>
      <c r="AC1463" s="571">
        <f>-'Demand Inputs'!E$38*IF('Demand Inputs'!$K$51="Yes",'Demand Inputs'!$K1513,'Demand Profiles'!AA1461)/INDEX('IEPR CAISO Load Modifiers'!$E$59:$S$59,MATCH(AC$5,'IEPR CAISO Load Modifiers'!$E$27:$S$27,0))*1000</f>
        <v>-5.0084958513395863</v>
      </c>
      <c r="AD1463" s="569">
        <f>-'Demand Inputs'!F$38*IF('Demand Inputs'!$K$51="Yes",'Demand Inputs'!$K1513,'Demand Profiles'!AB1461)/INDEX('IEPR CAISO Load Modifiers'!$E$59:$S$59,MATCH(AD$5,'IEPR CAISO Load Modifiers'!$E$27:$S$27,0))*1000</f>
        <v>-8.4546040402533915</v>
      </c>
      <c r="AE1463" s="569">
        <f>-'Demand Inputs'!G$38*IF('Demand Inputs'!$K$51="Yes",'Demand Inputs'!$K1513,'Demand Profiles'!AC1461)/INDEX('IEPR CAISO Load Modifiers'!$E$59:$S$59,MATCH(AE$5,'IEPR CAISO Load Modifiers'!$E$27:$S$27,0))*1000</f>
        <v>-15.034759687018697</v>
      </c>
      <c r="AF1463" s="570">
        <f>-'Demand Inputs'!H$38*IF('Demand Inputs'!$K$51="Yes",'Demand Inputs'!$K1513,'Demand Profiles'!AD1461)/INDEX('IEPR CAISO Load Modifiers'!$E$59:$S$59,MATCH(AF$5,'IEPR CAISO Load Modifiers'!$E$27:$S$27,0))*1000</f>
        <v>-25.460134879665397</v>
      </c>
      <c r="AG1463" s="569">
        <f t="shared" si="91"/>
        <v>3545.5768690093282</v>
      </c>
      <c r="AH1463" s="569">
        <f t="shared" si="92"/>
        <v>3616.843481838253</v>
      </c>
      <c r="AI1463" s="569">
        <f t="shared" si="93"/>
        <v>3767.9620614275291</v>
      </c>
      <c r="AJ1463" s="570">
        <f t="shared" si="94"/>
        <v>4085.5616626947835</v>
      </c>
    </row>
    <row r="1464" spans="1:36" x14ac:dyDescent="0.25">
      <c r="A1464" s="9"/>
      <c r="B1464" s="134">
        <v>3</v>
      </c>
      <c r="C1464" s="135">
        <v>2</v>
      </c>
      <c r="D1464" s="137">
        <v>19</v>
      </c>
      <c r="E1464" s="571">
        <f>1000*'Demand Inputs'!E$32*IF('Demand Inputs'!$E$51="Yes",'Demand Inputs'!$E1514,'Demand Profiles'!AG1462)</f>
        <v>1691.7761685076723</v>
      </c>
      <c r="F1464" s="569">
        <f>1000*'Demand Inputs'!F$32*IF('Demand Inputs'!$E$51="Yes",'Demand Inputs'!$E1514,'Demand Profiles'!AH1462)</f>
        <v>1721.9526170111449</v>
      </c>
      <c r="G1464" s="569">
        <f>1000*'Demand Inputs'!G$32*IF('Demand Inputs'!$E$51="Yes",'Demand Inputs'!$E1514,'Demand Profiles'!AI1462)</f>
        <v>1777.8292436319639</v>
      </c>
      <c r="H1464" s="570">
        <f>1000*'Demand Inputs'!H$32*IF('Demand Inputs'!$E$51="Yes",'Demand Inputs'!$E1514,'Demand Profiles'!AJ1462)</f>
        <v>1868.6881831118333</v>
      </c>
      <c r="I1464" s="571">
        <f>1000*'Demand Inputs'!E$33*IF(Custom_CI_shape="Yes",'Demand Inputs'!$F1514,'Demand Profiles'!$E1462)</f>
        <v>2029.443240776528</v>
      </c>
      <c r="J1464" s="569">
        <f>1000*'Demand Inputs'!F$33*IF(Custom_CI_shape="Yes",'Demand Inputs'!$F1514,'Demand Profiles'!$E1462)</f>
        <v>2082.0543837493301</v>
      </c>
      <c r="K1464" s="569">
        <f>1000*'Demand Inputs'!G$33*IF(Custom_CI_shape="Yes",'Demand Inputs'!$F1514,'Demand Profiles'!$E1462)</f>
        <v>2200.4982909597347</v>
      </c>
      <c r="L1464" s="570">
        <f>1000*'Demand Inputs'!H$33*IF(Custom_CI_shape="Yes",'Demand Inputs'!$F1514,'Demand Profiles'!$E1462)</f>
        <v>2420.8541688413197</v>
      </c>
      <c r="M1464" s="569">
        <f>1000*'Demand Inputs'!E$36*IF('Demand Inputs'!$I$51="Yes",'Demand Inputs'!$I1514,'Demand Profiles'!K1462)</f>
        <v>-55.101972431559098</v>
      </c>
      <c r="N1464" s="569">
        <f>1000*'Demand Inputs'!F$36*IF('Demand Inputs'!$I$51="Yes",'Demand Inputs'!$I1514,'Demand Profiles'!L1462)</f>
        <v>-98.591480561880203</v>
      </c>
      <c r="O1464" s="569">
        <f>1000*'Demand Inputs'!G$36*IF('Demand Inputs'!$I$51="Yes",'Demand Inputs'!$I1514,'Demand Profiles'!M1462)</f>
        <v>-178.14051490689016</v>
      </c>
      <c r="P1464" s="570">
        <f>1000*'Demand Inputs'!H$36*IF('Demand Inputs'!$I$51="Yes",'Demand Inputs'!$I1514,'Demand Profiles'!N1462)</f>
        <v>-266.47453393028661</v>
      </c>
      <c r="Q1464" s="571">
        <f>1000*'Demand Inputs'!E$34*IF('Demand Inputs'!$G$51="Yes",'Demand Inputs'!$G1514,'Demand Profiles'!O1462)</f>
        <v>91.613636836167331</v>
      </c>
      <c r="R1464" s="569">
        <f>1000*'Demand Inputs'!F$34*IF('Demand Inputs'!$G$51="Yes",'Demand Inputs'!$G1514,'Demand Profiles'!P1462)</f>
        <v>130.41001827871349</v>
      </c>
      <c r="S1464" s="569">
        <f>1000*'Demand Inputs'!G$34*IF('Demand Inputs'!$G$51="Yes",'Demand Inputs'!$G1514,'Demand Profiles'!Q1462)</f>
        <v>197.18436873384408</v>
      </c>
      <c r="T1464" s="570">
        <f>1000*'Demand Inputs'!H$34*IF('Demand Inputs'!$G$51="Yes",'Demand Inputs'!$G1514,'Demand Profiles'!R1462)</f>
        <v>302.9030651704785</v>
      </c>
      <c r="U1464" s="571">
        <f>1000*'Demand Inputs'!E$35*IF('Demand Inputs'!$H$51="Yes",'Demand Inputs'!$H1514,'Demand Profiles'!W1462)</f>
        <v>19.694500114869925</v>
      </c>
      <c r="V1464" s="569">
        <f>1000*'Demand Inputs'!F$35*IF('Demand Inputs'!$H$51="Yes",'Demand Inputs'!$H1514,'Demand Profiles'!X1462)</f>
        <v>35.442874381413191</v>
      </c>
      <c r="W1464" s="569">
        <f>1000*'Demand Inputs'!G$35*IF('Demand Inputs'!$H$51="Yes",'Demand Inputs'!$H1514,'Demand Profiles'!Y1462)</f>
        <v>70.182850154669069</v>
      </c>
      <c r="X1464" s="570">
        <f>1000*'Demand Inputs'!H$35*IF('Demand Inputs'!$H$51="Yes",'Demand Inputs'!$H1514,'Demand Profiles'!Z1462)</f>
        <v>120.744415601575</v>
      </c>
      <c r="Y1464" s="571">
        <f>1000*'Demand Inputs'!E$37*IF('Demand Inputs'!$J$51="Yes",'Demand Inputs'!$J1514,'Demand Profiles'!S1462)</f>
        <v>-2.9378118065350534E-3</v>
      </c>
      <c r="Z1464" s="569">
        <f>1000*'Demand Inputs'!F$37*IF('Demand Inputs'!$J$51="Yes",'Demand Inputs'!$J1514,'Demand Profiles'!T1462)</f>
        <v>-3.3718668532106487E-3</v>
      </c>
      <c r="AA1464" s="569">
        <f>1000*'Demand Inputs'!G$37*IF('Demand Inputs'!$J$51="Yes",'Demand Inputs'!$J1514,'Demand Profiles'!U1462)</f>
        <v>-4.311136444459053E-3</v>
      </c>
      <c r="AB1464" s="569">
        <f>1000*'Demand Inputs'!H$37*IF('Demand Inputs'!$J$51="Yes",'Demand Inputs'!$J1514,'Demand Profiles'!V1462)</f>
        <v>-5.5390352267976912E-3</v>
      </c>
      <c r="AC1464" s="571">
        <f>-'Demand Inputs'!E$38*IF('Demand Inputs'!$K$51="Yes",'Demand Inputs'!$K1514,'Demand Profiles'!AA1462)/INDEX('IEPR CAISO Load Modifiers'!$E$59:$S$59,MATCH(AC$5,'IEPR CAISO Load Modifiers'!$E$27:$S$27,0))*1000</f>
        <v>-8.6759635815353651</v>
      </c>
      <c r="AD1464" s="569">
        <f>-'Demand Inputs'!F$38*IF('Demand Inputs'!$K$51="Yes",'Demand Inputs'!$K1514,'Demand Profiles'!AB1462)/INDEX('IEPR CAISO Load Modifiers'!$E$59:$S$59,MATCH(AD$5,'IEPR CAISO Load Modifiers'!$E$27:$S$27,0))*1000</f>
        <v>-14.745458056052339</v>
      </c>
      <c r="AE1464" s="569">
        <f>-'Demand Inputs'!G$38*IF('Demand Inputs'!$K$51="Yes",'Demand Inputs'!$K1514,'Demand Profiles'!AC1462)/INDEX('IEPR CAISO Load Modifiers'!$E$59:$S$59,MATCH(AE$5,'IEPR CAISO Load Modifiers'!$E$27:$S$27,0))*1000</f>
        <v>-29.409248192531265</v>
      </c>
      <c r="AF1464" s="570">
        <f>-'Demand Inputs'!H$38*IF('Demand Inputs'!$K$51="Yes",'Demand Inputs'!$K1514,'Demand Profiles'!AD1462)/INDEX('IEPR CAISO Load Modifiers'!$E$59:$S$59,MATCH(AF$5,'IEPR CAISO Load Modifiers'!$E$27:$S$27,0))*1000</f>
        <v>-44.856682674468743</v>
      </c>
      <c r="AG1464" s="569">
        <f t="shared" si="91"/>
        <v>3768.7466724103365</v>
      </c>
      <c r="AH1464" s="569">
        <f t="shared" si="92"/>
        <v>3856.5195829358154</v>
      </c>
      <c r="AI1464" s="569">
        <f t="shared" si="93"/>
        <v>4038.1406792443463</v>
      </c>
      <c r="AJ1464" s="570">
        <f t="shared" si="94"/>
        <v>4401.853077085224</v>
      </c>
    </row>
    <row r="1465" spans="1:36" x14ac:dyDescent="0.25">
      <c r="A1465" s="9"/>
      <c r="B1465" s="134">
        <v>3</v>
      </c>
      <c r="C1465" s="135">
        <v>2</v>
      </c>
      <c r="D1465" s="137">
        <v>20</v>
      </c>
      <c r="E1465" s="571">
        <f>1000*'Demand Inputs'!E$32*IF('Demand Inputs'!$E$51="Yes",'Demand Inputs'!$E1515,'Demand Profiles'!AG1463)</f>
        <v>1887.6794915803907</v>
      </c>
      <c r="F1465" s="569">
        <f>1000*'Demand Inputs'!F$32*IF('Demand Inputs'!$E$51="Yes",'Demand Inputs'!$E1515,'Demand Profiles'!AH1463)</f>
        <v>1923.0882765237236</v>
      </c>
      <c r="G1465" s="569">
        <f>1000*'Demand Inputs'!G$32*IF('Demand Inputs'!$E$51="Yes",'Demand Inputs'!$E1515,'Demand Profiles'!AI1463)</f>
        <v>1992.3493261864674</v>
      </c>
      <c r="H1465" s="570">
        <f>1000*'Demand Inputs'!H$32*IF('Demand Inputs'!$E$51="Yes",'Demand Inputs'!$E1515,'Demand Profiles'!AJ1463)</f>
        <v>2103.7243390146514</v>
      </c>
      <c r="I1465" s="571">
        <f>1000*'Demand Inputs'!E$33*IF(Custom_CI_shape="Yes",'Demand Inputs'!$F1515,'Demand Profiles'!$E1463)</f>
        <v>1826.7706568495983</v>
      </c>
      <c r="J1465" s="569">
        <f>1000*'Demand Inputs'!F$33*IF(Custom_CI_shape="Yes",'Demand Inputs'!$F1515,'Demand Profiles'!$E1463)</f>
        <v>1874.1277300975596</v>
      </c>
      <c r="K1465" s="569">
        <f>1000*'Demand Inputs'!G$33*IF(Custom_CI_shape="Yes",'Demand Inputs'!$F1515,'Demand Profiles'!$E1463)</f>
        <v>1980.7431060919107</v>
      </c>
      <c r="L1465" s="570">
        <f>1000*'Demand Inputs'!H$33*IF(Custom_CI_shape="Yes",'Demand Inputs'!$F1515,'Demand Profiles'!$E1463)</f>
        <v>2179.0929015877377</v>
      </c>
      <c r="M1465" s="569">
        <f>1000*'Demand Inputs'!E$36*IF('Demand Inputs'!$I$51="Yes",'Demand Inputs'!$I1515,'Demand Profiles'!K1463)</f>
        <v>-51.7190328238432</v>
      </c>
      <c r="N1465" s="569">
        <f>1000*'Demand Inputs'!F$36*IF('Demand Inputs'!$I$51="Yes",'Demand Inputs'!$I1515,'Demand Profiles'!L1463)</f>
        <v>-93.719849875002609</v>
      </c>
      <c r="O1465" s="569">
        <f>1000*'Demand Inputs'!G$36*IF('Demand Inputs'!$I$51="Yes",'Demand Inputs'!$I1515,'Demand Profiles'!M1463)</f>
        <v>-170.07848115591221</v>
      </c>
      <c r="P1465" s="570">
        <f>1000*'Demand Inputs'!H$36*IF('Demand Inputs'!$I$51="Yes",'Demand Inputs'!$I1515,'Demand Profiles'!N1463)</f>
        <v>-256.57155318510854</v>
      </c>
      <c r="Q1465" s="571">
        <f>1000*'Demand Inputs'!E$34*IF('Demand Inputs'!$G$51="Yes",'Demand Inputs'!$G1515,'Demand Profiles'!O1463)</f>
        <v>98.213464920617241</v>
      </c>
      <c r="R1465" s="569">
        <f>1000*'Demand Inputs'!F$34*IF('Demand Inputs'!$G$51="Yes",'Demand Inputs'!$G1515,'Demand Profiles'!P1463)</f>
        <v>137.37845145767182</v>
      </c>
      <c r="S1465" s="569">
        <f>1000*'Demand Inputs'!G$34*IF('Demand Inputs'!$G$51="Yes",'Demand Inputs'!$G1515,'Demand Profiles'!Q1463)</f>
        <v>206.64562325145567</v>
      </c>
      <c r="T1465" s="570">
        <f>1000*'Demand Inputs'!H$34*IF('Demand Inputs'!$G$51="Yes",'Demand Inputs'!$G1515,'Demand Profiles'!R1463)</f>
        <v>310.10867144042584</v>
      </c>
      <c r="U1465" s="571">
        <f>1000*'Demand Inputs'!E$35*IF('Demand Inputs'!$H$51="Yes",'Demand Inputs'!$H1515,'Demand Profiles'!W1463)</f>
        <v>20.744978458869152</v>
      </c>
      <c r="V1465" s="569">
        <f>1000*'Demand Inputs'!F$35*IF('Demand Inputs'!$H$51="Yes",'Demand Inputs'!$H1515,'Demand Profiles'!X1463)</f>
        <v>37.246290031899512</v>
      </c>
      <c r="W1465" s="569">
        <f>1000*'Demand Inputs'!G$35*IF('Demand Inputs'!$H$51="Yes",'Demand Inputs'!$H1515,'Demand Profiles'!Y1463)</f>
        <v>73.762246119012005</v>
      </c>
      <c r="X1465" s="570">
        <f>1000*'Demand Inputs'!H$35*IF('Demand Inputs'!$H$51="Yes",'Demand Inputs'!$H1515,'Demand Profiles'!Z1463)</f>
        <v>126.54359986066719</v>
      </c>
      <c r="Y1465" s="571">
        <f>1000*'Demand Inputs'!E$37*IF('Demand Inputs'!$J$51="Yes",'Demand Inputs'!$J1515,'Demand Profiles'!S1463)</f>
        <v>-2.9378118065350534E-3</v>
      </c>
      <c r="Z1465" s="569">
        <f>1000*'Demand Inputs'!F$37*IF('Demand Inputs'!$J$51="Yes",'Demand Inputs'!$J1515,'Demand Profiles'!T1463)</f>
        <v>-3.3718668532106487E-3</v>
      </c>
      <c r="AA1465" s="569">
        <f>1000*'Demand Inputs'!G$37*IF('Demand Inputs'!$J$51="Yes",'Demand Inputs'!$J1515,'Demand Profiles'!U1463)</f>
        <v>-4.311136444459053E-3</v>
      </c>
      <c r="AB1465" s="569">
        <f>1000*'Demand Inputs'!H$37*IF('Demand Inputs'!$J$51="Yes",'Demand Inputs'!$J1515,'Demand Profiles'!V1463)</f>
        <v>-5.5390352267976912E-3</v>
      </c>
      <c r="AC1465" s="571">
        <f>-'Demand Inputs'!E$38*IF('Demand Inputs'!$K$51="Yes",'Demand Inputs'!$K1515,'Demand Profiles'!AA1463)/INDEX('IEPR CAISO Load Modifiers'!$E$59:$S$59,MATCH(AC$5,'IEPR CAISO Load Modifiers'!$E$27:$S$27,0))*1000</f>
        <v>-9.9274088524813227</v>
      </c>
      <c r="AD1465" s="569">
        <f>-'Demand Inputs'!F$38*IF('Demand Inputs'!$K$51="Yes",'Demand Inputs'!$K1515,'Demand Profiles'!AB1463)/INDEX('IEPR CAISO Load Modifiers'!$E$59:$S$59,MATCH(AD$5,'IEPR CAISO Load Modifiers'!$E$27:$S$27,0))*1000</f>
        <v>-16.431232225281391</v>
      </c>
      <c r="AE1465" s="569">
        <f>-'Demand Inputs'!G$38*IF('Demand Inputs'!$K$51="Yes",'Demand Inputs'!$K1515,'Demand Profiles'!AC1463)/INDEX('IEPR CAISO Load Modifiers'!$E$59:$S$59,MATCH(AE$5,'IEPR CAISO Load Modifiers'!$E$27:$S$27,0))*1000</f>
        <v>-32.640254773102356</v>
      </c>
      <c r="AF1465" s="570">
        <f>-'Demand Inputs'!H$38*IF('Demand Inputs'!$K$51="Yes",'Demand Inputs'!$K1515,'Demand Profiles'!AD1463)/INDEX('IEPR CAISO Load Modifiers'!$E$59:$S$59,MATCH(AF$5,'IEPR CAISO Load Modifiers'!$E$27:$S$27,0))*1000</f>
        <v>-49.731241992505318</v>
      </c>
      <c r="AG1465" s="569">
        <f t="shared" si="91"/>
        <v>3771.7592123213449</v>
      </c>
      <c r="AH1465" s="569">
        <f t="shared" si="92"/>
        <v>3861.6862941437175</v>
      </c>
      <c r="AI1465" s="569">
        <f t="shared" si="93"/>
        <v>4050.7772545833868</v>
      </c>
      <c r="AJ1465" s="570">
        <f t="shared" si="94"/>
        <v>4413.1611776906411</v>
      </c>
    </row>
    <row r="1466" spans="1:36" x14ac:dyDescent="0.25">
      <c r="A1466" s="9"/>
      <c r="B1466" s="134">
        <v>3</v>
      </c>
      <c r="C1466" s="135">
        <v>2</v>
      </c>
      <c r="D1466" s="137">
        <v>21</v>
      </c>
      <c r="E1466" s="571">
        <f>1000*'Demand Inputs'!E$32*IF('Demand Inputs'!$E$51="Yes",'Demand Inputs'!$E1516,'Demand Profiles'!AG1464)</f>
        <v>1900.4024093549219</v>
      </c>
      <c r="F1466" s="569">
        <f>1000*'Demand Inputs'!F$32*IF('Demand Inputs'!$E$51="Yes",'Demand Inputs'!$E1516,'Demand Profiles'!AH1464)</f>
        <v>1936.6706402307041</v>
      </c>
      <c r="G1466" s="569">
        <f>1000*'Demand Inputs'!G$32*IF('Demand Inputs'!$E$51="Yes",'Demand Inputs'!$E1516,'Demand Profiles'!AI1464)</f>
        <v>2007.7798880394332</v>
      </c>
      <c r="H1466" s="570">
        <f>1000*'Demand Inputs'!H$32*IF('Demand Inputs'!$E$51="Yes",'Demand Inputs'!$E1516,'Demand Profiles'!AJ1464)</f>
        <v>2126.4359580371474</v>
      </c>
      <c r="I1466" s="571">
        <f>1000*'Demand Inputs'!E$33*IF(Custom_CI_shape="Yes",'Demand Inputs'!$F1516,'Demand Profiles'!$E1464)</f>
        <v>1661.9569374562343</v>
      </c>
      <c r="J1466" s="569">
        <f>1000*'Demand Inputs'!F$33*IF(Custom_CI_shape="Yes",'Demand Inputs'!$F1516,'Demand Profiles'!$E1464)</f>
        <v>1705.0413915046727</v>
      </c>
      <c r="K1466" s="569">
        <f>1000*'Demand Inputs'!G$33*IF(Custom_CI_shape="Yes",'Demand Inputs'!$F1516,'Demand Profiles'!$E1464)</f>
        <v>1802.0377840780536</v>
      </c>
      <c r="L1466" s="570">
        <f>1000*'Demand Inputs'!H$33*IF(Custom_CI_shape="Yes",'Demand Inputs'!$F1516,'Demand Profiles'!$E1464)</f>
        <v>1982.4921927534256</v>
      </c>
      <c r="M1466" s="569">
        <f>1000*'Demand Inputs'!E$36*IF('Demand Inputs'!$I$51="Yes",'Demand Inputs'!$I1516,'Demand Profiles'!K1464)</f>
        <v>-49.356634441989812</v>
      </c>
      <c r="N1466" s="569">
        <f>1000*'Demand Inputs'!F$36*IF('Demand Inputs'!$I$51="Yes",'Demand Inputs'!$I1516,'Demand Profiles'!L1464)</f>
        <v>-88.352231159746921</v>
      </c>
      <c r="O1466" s="569">
        <f>1000*'Demand Inputs'!G$36*IF('Demand Inputs'!$I$51="Yes",'Demand Inputs'!$I1516,'Demand Profiles'!M1464)</f>
        <v>-157.5683949905501</v>
      </c>
      <c r="P1466" s="570">
        <f>1000*'Demand Inputs'!H$36*IF('Demand Inputs'!$I$51="Yes",'Demand Inputs'!$I1516,'Demand Profiles'!N1464)</f>
        <v>-239.92628838048711</v>
      </c>
      <c r="Q1466" s="571">
        <f>1000*'Demand Inputs'!E$34*IF('Demand Inputs'!$G$51="Yes",'Demand Inputs'!$G1516,'Demand Profiles'!O1464)</f>
        <v>107.71436636086527</v>
      </c>
      <c r="R1466" s="569">
        <f>1000*'Demand Inputs'!F$34*IF('Demand Inputs'!$G$51="Yes",'Demand Inputs'!$G1516,'Demand Profiles'!P1464)</f>
        <v>151.46493403848407</v>
      </c>
      <c r="S1466" s="569">
        <f>1000*'Demand Inputs'!G$34*IF('Demand Inputs'!$G$51="Yes",'Demand Inputs'!$G1516,'Demand Profiles'!Q1464)</f>
        <v>226.98678154213374</v>
      </c>
      <c r="T1466" s="570">
        <f>1000*'Demand Inputs'!H$34*IF('Demand Inputs'!$G$51="Yes",'Demand Inputs'!$G1516,'Demand Profiles'!R1464)</f>
        <v>330.11115412176008</v>
      </c>
      <c r="U1466" s="571">
        <f>1000*'Demand Inputs'!E$35*IF('Demand Inputs'!$H$51="Yes",'Demand Inputs'!$H1516,'Demand Profiles'!W1464)</f>
        <v>18.585661923191267</v>
      </c>
      <c r="V1466" s="569">
        <f>1000*'Demand Inputs'!F$35*IF('Demand Inputs'!$H$51="Yes",'Demand Inputs'!$H1516,'Demand Profiles'!X1464)</f>
        <v>33.620506619609088</v>
      </c>
      <c r="W1466" s="569">
        <f>1000*'Demand Inputs'!G$35*IF('Demand Inputs'!$H$51="Yes",'Demand Inputs'!$H1516,'Demand Profiles'!Y1464)</f>
        <v>66.403106766533512</v>
      </c>
      <c r="X1466" s="570">
        <f>1000*'Demand Inputs'!H$35*IF('Demand Inputs'!$H$51="Yes",'Demand Inputs'!$H1516,'Demand Profiles'!Z1464)</f>
        <v>115.08448141619334</v>
      </c>
      <c r="Y1466" s="571">
        <f>1000*'Demand Inputs'!E$37*IF('Demand Inputs'!$J$51="Yes",'Demand Inputs'!$J1516,'Demand Profiles'!S1464)</f>
        <v>-2.9378118065350534E-3</v>
      </c>
      <c r="Z1466" s="569">
        <f>1000*'Demand Inputs'!F$37*IF('Demand Inputs'!$J$51="Yes",'Demand Inputs'!$J1516,'Demand Profiles'!T1464)</f>
        <v>-3.3718668532106487E-3</v>
      </c>
      <c r="AA1466" s="569">
        <f>1000*'Demand Inputs'!G$37*IF('Demand Inputs'!$J$51="Yes",'Demand Inputs'!$J1516,'Demand Profiles'!U1464)</f>
        <v>-4.311136444459053E-3</v>
      </c>
      <c r="AB1466" s="569">
        <f>1000*'Demand Inputs'!H$37*IF('Demand Inputs'!$J$51="Yes",'Demand Inputs'!$J1516,'Demand Profiles'!V1464)</f>
        <v>-5.5390352267976912E-3</v>
      </c>
      <c r="AC1466" s="571">
        <f>-'Demand Inputs'!E$38*IF('Demand Inputs'!$K$51="Yes",'Demand Inputs'!$K1516,'Demand Profiles'!AA1464)/INDEX('IEPR CAISO Load Modifiers'!$E$59:$S$59,MATCH(AC$5,'IEPR CAISO Load Modifiers'!$E$27:$S$27,0))*1000</f>
        <v>-6.1160656356041283</v>
      </c>
      <c r="AD1466" s="569">
        <f>-'Demand Inputs'!F$38*IF('Demand Inputs'!$K$51="Yes",'Demand Inputs'!$K1516,'Demand Profiles'!AB1464)/INDEX('IEPR CAISO Load Modifiers'!$E$59:$S$59,MATCH(AD$5,'IEPR CAISO Load Modifiers'!$E$27:$S$27,0))*1000</f>
        <v>-10.018514918643978</v>
      </c>
      <c r="AE1466" s="569">
        <f>-'Demand Inputs'!G$38*IF('Demand Inputs'!$K$51="Yes",'Demand Inputs'!$K1516,'Demand Profiles'!AC1464)/INDEX('IEPR CAISO Load Modifiers'!$E$59:$S$59,MATCH(AE$5,'IEPR CAISO Load Modifiers'!$E$27:$S$27,0))*1000</f>
        <v>-19.331952509561876</v>
      </c>
      <c r="AF1466" s="570">
        <f>-'Demand Inputs'!H$38*IF('Demand Inputs'!$K$51="Yes",'Demand Inputs'!$K1516,'Demand Profiles'!AD1464)/INDEX('IEPR CAISO Load Modifiers'!$E$59:$S$59,MATCH(AF$5,'IEPR CAISO Load Modifiers'!$E$27:$S$27,0))*1000</f>
        <v>-29.880792013247042</v>
      </c>
      <c r="AG1466" s="569">
        <f t="shared" si="91"/>
        <v>3633.1837372058126</v>
      </c>
      <c r="AH1466" s="569">
        <f t="shared" si="92"/>
        <v>3728.4233544482249</v>
      </c>
      <c r="AI1466" s="569">
        <f t="shared" si="93"/>
        <v>3926.3029017895983</v>
      </c>
      <c r="AJ1466" s="570">
        <f t="shared" si="94"/>
        <v>4284.3111668995653</v>
      </c>
    </row>
    <row r="1467" spans="1:36" x14ac:dyDescent="0.25">
      <c r="A1467" s="9"/>
      <c r="B1467" s="134">
        <v>3</v>
      </c>
      <c r="C1467" s="135">
        <v>2</v>
      </c>
      <c r="D1467" s="137">
        <v>22</v>
      </c>
      <c r="E1467" s="571">
        <f>1000*'Demand Inputs'!E$32*IF('Demand Inputs'!$E$51="Yes",'Demand Inputs'!$E1517,'Demand Profiles'!AG1465)</f>
        <v>1872.2435662626917</v>
      </c>
      <c r="F1467" s="569">
        <f>1000*'Demand Inputs'!F$32*IF('Demand Inputs'!$E$51="Yes",'Demand Inputs'!$E1517,'Demand Profiles'!AH1465)</f>
        <v>1909.1754296990707</v>
      </c>
      <c r="G1467" s="569">
        <f>1000*'Demand Inputs'!G$32*IF('Demand Inputs'!$E$51="Yes",'Demand Inputs'!$E1517,'Demand Profiles'!AI1465)</f>
        <v>1978.3453730734088</v>
      </c>
      <c r="H1467" s="570">
        <f>1000*'Demand Inputs'!H$32*IF('Demand Inputs'!$E$51="Yes",'Demand Inputs'!$E1517,'Demand Profiles'!AJ1465)</f>
        <v>2102.708453001952</v>
      </c>
      <c r="I1467" s="571">
        <f>1000*'Demand Inputs'!E$33*IF(Custom_CI_shape="Yes",'Demand Inputs'!$F1517,'Demand Profiles'!$E1465)</f>
        <v>1475.1779537186997</v>
      </c>
      <c r="J1467" s="569">
        <f>1000*'Demand Inputs'!F$33*IF(Custom_CI_shape="Yes",'Demand Inputs'!$F1517,'Demand Profiles'!$E1465)</f>
        <v>1513.4203626089941</v>
      </c>
      <c r="K1467" s="569">
        <f>1000*'Demand Inputs'!G$33*IF(Custom_CI_shape="Yes",'Demand Inputs'!$F1517,'Demand Profiles'!$E1465)</f>
        <v>1599.5158183273008</v>
      </c>
      <c r="L1467" s="570">
        <f>1000*'Demand Inputs'!H$33*IF(Custom_CI_shape="Yes",'Demand Inputs'!$F1517,'Demand Profiles'!$E1465)</f>
        <v>1759.6898633520163</v>
      </c>
      <c r="M1467" s="569">
        <f>1000*'Demand Inputs'!E$36*IF('Demand Inputs'!$I$51="Yes",'Demand Inputs'!$I1517,'Demand Profiles'!K1465)</f>
        <v>-45.973668655033208</v>
      </c>
      <c r="N1467" s="569">
        <f>1000*'Demand Inputs'!F$36*IF('Demand Inputs'!$I$51="Yes",'Demand Inputs'!$I1517,'Demand Profiles'!L1465)</f>
        <v>-81.818954821598311</v>
      </c>
      <c r="O1467" s="569">
        <f>1000*'Demand Inputs'!G$36*IF('Demand Inputs'!$I$51="Yes",'Demand Inputs'!$I1517,'Demand Profiles'!M1465)</f>
        <v>-145.0583463628644</v>
      </c>
      <c r="P1467" s="570">
        <f>1000*'Demand Inputs'!H$36*IF('Demand Inputs'!$I$51="Yes",'Demand Inputs'!$I1517,'Demand Profiles'!N1465)</f>
        <v>-220.96975121613755</v>
      </c>
      <c r="Q1467" s="571">
        <f>1000*'Demand Inputs'!E$34*IF('Demand Inputs'!$G$51="Yes",'Demand Inputs'!$G1517,'Demand Profiles'!O1465)</f>
        <v>192.72020240217299</v>
      </c>
      <c r="R1467" s="569">
        <f>1000*'Demand Inputs'!F$34*IF('Demand Inputs'!$G$51="Yes",'Demand Inputs'!$G1517,'Demand Profiles'!P1465)</f>
        <v>271.17680780747969</v>
      </c>
      <c r="S1467" s="569">
        <f>1000*'Demand Inputs'!G$34*IF('Demand Inputs'!$G$51="Yes",'Demand Inputs'!$G1517,'Demand Profiles'!Q1465)</f>
        <v>414.97396763014086</v>
      </c>
      <c r="T1467" s="570">
        <f>1000*'Demand Inputs'!H$34*IF('Demand Inputs'!$G$51="Yes",'Demand Inputs'!$G1517,'Demand Profiles'!R1465)</f>
        <v>610.24862248823285</v>
      </c>
      <c r="U1467" s="571">
        <f>1000*'Demand Inputs'!E$35*IF('Demand Inputs'!$H$51="Yes",'Demand Inputs'!$H1517,'Demand Profiles'!W1465)</f>
        <v>16.556633236129418</v>
      </c>
      <c r="V1467" s="569">
        <f>1000*'Demand Inputs'!F$35*IF('Demand Inputs'!$H$51="Yes",'Demand Inputs'!$H1517,'Demand Profiles'!X1465)</f>
        <v>30.031276222132263</v>
      </c>
      <c r="W1467" s="569">
        <f>1000*'Demand Inputs'!G$35*IF('Demand Inputs'!$H$51="Yes",'Demand Inputs'!$H1517,'Demand Profiles'!Y1465)</f>
        <v>60.026796271918165</v>
      </c>
      <c r="X1467" s="570">
        <f>1000*'Demand Inputs'!H$35*IF('Demand Inputs'!$H$51="Yes",'Demand Inputs'!$H1517,'Demand Profiles'!Z1465)</f>
        <v>104.39670061129119</v>
      </c>
      <c r="Y1467" s="571">
        <f>1000*'Demand Inputs'!E$37*IF('Demand Inputs'!$J$51="Yes",'Demand Inputs'!$J1517,'Demand Profiles'!S1465)</f>
        <v>-2.9378118065350534E-3</v>
      </c>
      <c r="Z1467" s="569">
        <f>1000*'Demand Inputs'!F$37*IF('Demand Inputs'!$J$51="Yes",'Demand Inputs'!$J1517,'Demand Profiles'!T1465)</f>
        <v>-3.3718668532106487E-3</v>
      </c>
      <c r="AA1467" s="569">
        <f>1000*'Demand Inputs'!G$37*IF('Demand Inputs'!$J$51="Yes",'Demand Inputs'!$J1517,'Demand Profiles'!U1465)</f>
        <v>-4.311136444459053E-3</v>
      </c>
      <c r="AB1467" s="569">
        <f>1000*'Demand Inputs'!H$37*IF('Demand Inputs'!$J$51="Yes",'Demand Inputs'!$J1517,'Demand Profiles'!V1465)</f>
        <v>-5.5390352267976912E-3</v>
      </c>
      <c r="AC1467" s="571">
        <f>-'Demand Inputs'!E$38*IF('Demand Inputs'!$K$51="Yes",'Demand Inputs'!$K1517,'Demand Profiles'!AA1465)/INDEX('IEPR CAISO Load Modifiers'!$E$59:$S$59,MATCH(AC$5,'IEPR CAISO Load Modifiers'!$E$27:$S$27,0))*1000</f>
        <v>-2.0386884999575061</v>
      </c>
      <c r="AD1467" s="569">
        <f>-'Demand Inputs'!F$38*IF('Demand Inputs'!$K$51="Yes",'Demand Inputs'!$K1517,'Demand Profiles'!AB1465)/INDEX('IEPR CAISO Load Modifiers'!$E$59:$S$59,MATCH(AD$5,'IEPR CAISO Load Modifiers'!$E$27:$S$27,0))*1000</f>
        <v>-3.6139243905249181</v>
      </c>
      <c r="AE1467" s="569">
        <f>-'Demand Inputs'!G$38*IF('Demand Inputs'!$K$51="Yes",'Demand Inputs'!$K1517,'Demand Profiles'!AC1465)/INDEX('IEPR CAISO Load Modifiers'!$E$59:$S$59,MATCH(AE$5,'IEPR CAISO Load Modifiers'!$E$27:$S$27,0))*1000</f>
        <v>-7.7203316234073665</v>
      </c>
      <c r="AF1467" s="570">
        <f>-'Demand Inputs'!H$38*IF('Demand Inputs'!$K$51="Yes",'Demand Inputs'!$K1517,'Demand Profiles'!AD1465)/INDEX('IEPR CAISO Load Modifiers'!$E$59:$S$59,MATCH(AF$5,'IEPR CAISO Load Modifiers'!$E$27:$S$27,0))*1000</f>
        <v>-12.42096793558823</v>
      </c>
      <c r="AG1467" s="569">
        <f t="shared" si="91"/>
        <v>3508.683060652897</v>
      </c>
      <c r="AH1467" s="569">
        <f t="shared" si="92"/>
        <v>3638.3676252587006</v>
      </c>
      <c r="AI1467" s="569">
        <f t="shared" si="93"/>
        <v>3900.0789661800527</v>
      </c>
      <c r="AJ1467" s="570">
        <f t="shared" si="94"/>
        <v>4343.6473812665399</v>
      </c>
    </row>
    <row r="1468" spans="1:36" x14ac:dyDescent="0.25">
      <c r="A1468" s="9"/>
      <c r="B1468" s="134">
        <v>3</v>
      </c>
      <c r="C1468" s="135">
        <v>2</v>
      </c>
      <c r="D1468" s="137">
        <v>23</v>
      </c>
      <c r="E1468" s="571">
        <f>1000*'Demand Inputs'!E$32*IF('Demand Inputs'!$E$51="Yes",'Demand Inputs'!$E1518,'Demand Profiles'!AG1466)</f>
        <v>1799.4437916575312</v>
      </c>
      <c r="F1468" s="569">
        <f>1000*'Demand Inputs'!F$32*IF('Demand Inputs'!$E$51="Yes",'Demand Inputs'!$E1518,'Demand Profiles'!AH1466)</f>
        <v>1835.9344284371921</v>
      </c>
      <c r="G1468" s="569">
        <f>1000*'Demand Inputs'!G$32*IF('Demand Inputs'!$E$51="Yes",'Demand Inputs'!$E1518,'Demand Profiles'!AI1466)</f>
        <v>1903.2845603270273</v>
      </c>
      <c r="H1468" s="570">
        <f>1000*'Demand Inputs'!H$32*IF('Demand Inputs'!$E$51="Yes",'Demand Inputs'!$E1518,'Demand Profiles'!AJ1466)</f>
        <v>2027.3245205748883</v>
      </c>
      <c r="I1468" s="571">
        <f>1000*'Demand Inputs'!E$33*IF(Custom_CI_shape="Yes",'Demand Inputs'!$F1518,'Demand Profiles'!$E1466)</f>
        <v>1307.260133025261</v>
      </c>
      <c r="J1468" s="569">
        <f>1000*'Demand Inputs'!F$33*IF(Custom_CI_shape="Yes",'Demand Inputs'!$F1518,'Demand Profiles'!$E1466)</f>
        <v>1341.1494522135722</v>
      </c>
      <c r="K1468" s="569">
        <f>1000*'Demand Inputs'!G$33*IF(Custom_CI_shape="Yes",'Demand Inputs'!$F1518,'Demand Profiles'!$E1466)</f>
        <v>1417.4447605941405</v>
      </c>
      <c r="L1468" s="570">
        <f>1000*'Demand Inputs'!H$33*IF(Custom_CI_shape="Yes",'Demand Inputs'!$F1518,'Demand Profiles'!$E1466)</f>
        <v>1559.3863771146189</v>
      </c>
      <c r="M1468" s="569">
        <f>1000*'Demand Inputs'!E$36*IF('Demand Inputs'!$I$51="Yes",'Demand Inputs'!$I1518,'Demand Profiles'!K1466)</f>
        <v>-40.442525243051172</v>
      </c>
      <c r="N1468" s="569">
        <f>1000*'Demand Inputs'!F$36*IF('Demand Inputs'!$I$51="Yes",'Demand Inputs'!$I1518,'Demand Profiles'!L1466)</f>
        <v>-72.849734139226229</v>
      </c>
      <c r="O1468" s="569">
        <f>1000*'Demand Inputs'!G$36*IF('Demand Inputs'!$I$51="Yes",'Demand Inputs'!$I1518,'Demand Profiles'!M1466)</f>
        <v>-129.42072759595538</v>
      </c>
      <c r="P1468" s="570">
        <f>1000*'Demand Inputs'!H$36*IF('Demand Inputs'!$I$51="Yes",'Demand Inputs'!$I1518,'Demand Profiles'!N1466)</f>
        <v>-197.27406143145487</v>
      </c>
      <c r="Q1468" s="571">
        <f>1000*'Demand Inputs'!E$34*IF('Demand Inputs'!$G$51="Yes",'Demand Inputs'!$G1518,'Demand Profiles'!O1466)</f>
        <v>212.12084405165689</v>
      </c>
      <c r="R1468" s="569">
        <f>1000*'Demand Inputs'!F$34*IF('Demand Inputs'!$G$51="Yes",'Demand Inputs'!$G1518,'Demand Profiles'!P1466)</f>
        <v>292.23179234050906</v>
      </c>
      <c r="S1468" s="569">
        <f>1000*'Demand Inputs'!G$34*IF('Demand Inputs'!$G$51="Yes",'Demand Inputs'!$G1518,'Demand Profiles'!Q1466)</f>
        <v>436.61644864596803</v>
      </c>
      <c r="T1468" s="570">
        <f>1000*'Demand Inputs'!H$34*IF('Demand Inputs'!$G$51="Yes",'Demand Inputs'!$G1518,'Demand Profiles'!R1466)</f>
        <v>641.97639223584565</v>
      </c>
      <c r="U1468" s="571">
        <f>1000*'Demand Inputs'!E$35*IF('Demand Inputs'!$H$51="Yes",'Demand Inputs'!$H1518,'Demand Profiles'!W1466)</f>
        <v>15.593014634122092</v>
      </c>
      <c r="V1468" s="569">
        <f>1000*'Demand Inputs'!F$35*IF('Demand Inputs'!$H$51="Yes",'Demand Inputs'!$H1518,'Demand Profiles'!X1466)</f>
        <v>28.493223436422355</v>
      </c>
      <c r="W1468" s="569">
        <f>1000*'Demand Inputs'!G$35*IF('Demand Inputs'!$H$51="Yes",'Demand Inputs'!$H1518,'Demand Profiles'!Y1466)</f>
        <v>55.40228127217717</v>
      </c>
      <c r="X1468" s="570">
        <f>1000*'Demand Inputs'!H$35*IF('Demand Inputs'!$H$51="Yes",'Demand Inputs'!$H1518,'Demand Profiles'!Z1466)</f>
        <v>96.546565076577977</v>
      </c>
      <c r="Y1468" s="571">
        <f>1000*'Demand Inputs'!E$37*IF('Demand Inputs'!$J$51="Yes",'Demand Inputs'!$J1518,'Demand Profiles'!S1466)</f>
        <v>-2.9378118065350534E-3</v>
      </c>
      <c r="Z1468" s="569">
        <f>1000*'Demand Inputs'!F$37*IF('Demand Inputs'!$J$51="Yes",'Demand Inputs'!$J1518,'Demand Profiles'!T1466)</f>
        <v>-3.3718668532106487E-3</v>
      </c>
      <c r="AA1468" s="569">
        <f>1000*'Demand Inputs'!G$37*IF('Demand Inputs'!$J$51="Yes",'Demand Inputs'!$J1518,'Demand Profiles'!U1466)</f>
        <v>-4.311136444459053E-3</v>
      </c>
      <c r="AB1468" s="569">
        <f>1000*'Demand Inputs'!H$37*IF('Demand Inputs'!$J$51="Yes",'Demand Inputs'!$J1518,'Demand Profiles'!V1466)</f>
        <v>-5.5390352267976912E-3</v>
      </c>
      <c r="AC1468" s="571">
        <f>-'Demand Inputs'!E$38*IF('Demand Inputs'!$K$51="Yes",'Demand Inputs'!$K1518,'Demand Profiles'!AA1466)/INDEX('IEPR CAISO Load Modifiers'!$E$59:$S$59,MATCH(AC$5,'IEPR CAISO Load Modifiers'!$E$27:$S$27,0))*1000</f>
        <v>2.0332595077723337</v>
      </c>
      <c r="AD1468" s="569">
        <f>-'Demand Inputs'!F$38*IF('Demand Inputs'!$K$51="Yes",'Demand Inputs'!$K1518,'Demand Profiles'!AB1466)/INDEX('IEPR CAISO Load Modifiers'!$E$59:$S$59,MATCH(AD$5,'IEPR CAISO Load Modifiers'!$E$27:$S$27,0))*1000</f>
        <v>2.9815889220590881</v>
      </c>
      <c r="AE1468" s="569">
        <f>-'Demand Inputs'!G$38*IF('Demand Inputs'!$K$51="Yes",'Demand Inputs'!$K1518,'Demand Profiles'!AC1466)/INDEX('IEPR CAISO Load Modifiers'!$E$59:$S$59,MATCH(AE$5,'IEPR CAISO Load Modifiers'!$E$27:$S$27,0))*1000</f>
        <v>4.6516831112651316</v>
      </c>
      <c r="AF1468" s="570">
        <f>-'Demand Inputs'!H$38*IF('Demand Inputs'!$K$51="Yes",'Demand Inputs'!$K1518,'Demand Profiles'!AD1466)/INDEX('IEPR CAISO Load Modifiers'!$E$59:$S$59,MATCH(AF$5,'IEPR CAISO Load Modifiers'!$E$27:$S$27,0))*1000</f>
        <v>6.1930812420331964</v>
      </c>
      <c r="AG1468" s="569">
        <f t="shared" si="91"/>
        <v>3296.0055798214862</v>
      </c>
      <c r="AH1468" s="569">
        <f t="shared" si="92"/>
        <v>3427.9373793436753</v>
      </c>
      <c r="AI1468" s="569">
        <f t="shared" si="93"/>
        <v>3687.9746952181786</v>
      </c>
      <c r="AJ1468" s="570">
        <f t="shared" si="94"/>
        <v>4134.147335777282</v>
      </c>
    </row>
    <row r="1469" spans="1:36" x14ac:dyDescent="0.25">
      <c r="A1469" s="9"/>
      <c r="B1469" s="134">
        <v>3</v>
      </c>
      <c r="C1469" s="135">
        <v>2</v>
      </c>
      <c r="D1469" s="137">
        <v>24</v>
      </c>
      <c r="E1469" s="571">
        <f>1000*'Demand Inputs'!E$32*IF('Demand Inputs'!$E$51="Yes",'Demand Inputs'!$E1519,'Demand Profiles'!AG1467)</f>
        <v>1743.8178168543211</v>
      </c>
      <c r="F1469" s="569">
        <f>1000*'Demand Inputs'!F$32*IF('Demand Inputs'!$E$51="Yes",'Demand Inputs'!$E1519,'Demand Profiles'!AH1467)</f>
        <v>1780.0744759596846</v>
      </c>
      <c r="G1469" s="569">
        <f>1000*'Demand Inputs'!G$32*IF('Demand Inputs'!$E$51="Yes",'Demand Inputs'!$E1519,'Demand Profiles'!AI1467)</f>
        <v>1845.6382407395645</v>
      </c>
      <c r="H1469" s="570">
        <f>1000*'Demand Inputs'!H$32*IF('Demand Inputs'!$E$51="Yes",'Demand Inputs'!$E1519,'Demand Profiles'!AJ1467)</f>
        <v>1970.8895560019987</v>
      </c>
      <c r="I1469" s="571">
        <f>1000*'Demand Inputs'!E$33*IF(Custom_CI_shape="Yes",'Demand Inputs'!$F1519,'Demand Profiles'!$E1467)</f>
        <v>1169.4038052091594</v>
      </c>
      <c r="J1469" s="569">
        <f>1000*'Demand Inputs'!F$33*IF(Custom_CI_shape="Yes",'Demand Inputs'!$F1519,'Demand Profiles'!$E1467)</f>
        <v>1199.7193467097225</v>
      </c>
      <c r="K1469" s="569">
        <f>1000*'Demand Inputs'!G$33*IF(Custom_CI_shape="Yes",'Demand Inputs'!$F1519,'Demand Profiles'!$E1467)</f>
        <v>1267.968979423121</v>
      </c>
      <c r="L1469" s="570">
        <f>1000*'Demand Inputs'!H$33*IF(Custom_CI_shape="Yes",'Demand Inputs'!$F1519,'Demand Profiles'!$E1467)</f>
        <v>1394.9422284982379</v>
      </c>
      <c r="M1469" s="569">
        <f>1000*'Demand Inputs'!E$36*IF('Demand Inputs'!$I$51="Yes",'Demand Inputs'!$I1519,'Demand Profiles'!K1467)</f>
        <v>-35.824823255989266</v>
      </c>
      <c r="N1469" s="569">
        <f>1000*'Demand Inputs'!F$36*IF('Demand Inputs'!$I$51="Yes",'Demand Inputs'!$I1519,'Demand Profiles'!L1467)</f>
        <v>-63.550019709255089</v>
      </c>
      <c r="O1469" s="569">
        <f>1000*'Demand Inputs'!G$36*IF('Demand Inputs'!$I$51="Yes",'Demand Inputs'!$I1519,'Demand Profiles'!M1467)</f>
        <v>-110.65561765300357</v>
      </c>
      <c r="P1469" s="570">
        <f>1000*'Demand Inputs'!H$36*IF('Demand Inputs'!$I$51="Yes",'Demand Inputs'!$I1519,'Demand Profiles'!N1467)</f>
        <v>-170.41760634740658</v>
      </c>
      <c r="Q1469" s="571">
        <f>1000*'Demand Inputs'!E$34*IF('Demand Inputs'!$G$51="Yes",'Demand Inputs'!$G1519,'Demand Profiles'!O1467)</f>
        <v>313.43063895299485</v>
      </c>
      <c r="R1469" s="569">
        <f>1000*'Demand Inputs'!F$34*IF('Demand Inputs'!$G$51="Yes",'Demand Inputs'!$G1519,'Demand Profiles'!P1467)</f>
        <v>420.3098813717732</v>
      </c>
      <c r="S1469" s="569">
        <f>1000*'Demand Inputs'!G$34*IF('Demand Inputs'!$G$51="Yes",'Demand Inputs'!$G1519,'Demand Profiles'!Q1467)</f>
        <v>604.83944019676142</v>
      </c>
      <c r="T1469" s="570">
        <f>1000*'Demand Inputs'!H$34*IF('Demand Inputs'!$G$51="Yes",'Demand Inputs'!$G1519,'Demand Profiles'!R1467)</f>
        <v>861.41269454453834</v>
      </c>
      <c r="U1469" s="571">
        <f>1000*'Demand Inputs'!E$35*IF('Demand Inputs'!$H$51="Yes",'Demand Inputs'!$H1519,'Demand Profiles'!W1467)</f>
        <v>13.027891275264805</v>
      </c>
      <c r="V1469" s="569">
        <f>1000*'Demand Inputs'!F$35*IF('Demand Inputs'!$H$51="Yes",'Demand Inputs'!$H1519,'Demand Profiles'!X1467)</f>
        <v>23.77753805844133</v>
      </c>
      <c r="W1469" s="569">
        <f>1000*'Demand Inputs'!G$35*IF('Demand Inputs'!$H$51="Yes",'Demand Inputs'!$H1519,'Demand Profiles'!Y1467)</f>
        <v>46.551260218509995</v>
      </c>
      <c r="X1469" s="570">
        <f>1000*'Demand Inputs'!H$35*IF('Demand Inputs'!$H$51="Yes",'Demand Inputs'!$H1519,'Demand Profiles'!Z1467)</f>
        <v>81.820979082130165</v>
      </c>
      <c r="Y1469" s="571">
        <f>1000*'Demand Inputs'!E$37*IF('Demand Inputs'!$J$51="Yes",'Demand Inputs'!$J1519,'Demand Profiles'!S1467)</f>
        <v>-2.9378118065350534E-3</v>
      </c>
      <c r="Z1469" s="569">
        <f>1000*'Demand Inputs'!F$37*IF('Demand Inputs'!$J$51="Yes",'Demand Inputs'!$J1519,'Demand Profiles'!T1467)</f>
        <v>-3.3718668532106487E-3</v>
      </c>
      <c r="AA1469" s="569">
        <f>1000*'Demand Inputs'!G$37*IF('Demand Inputs'!$J$51="Yes",'Demand Inputs'!$J1519,'Demand Profiles'!U1467)</f>
        <v>-4.311136444459053E-3</v>
      </c>
      <c r="AB1469" s="569">
        <f>1000*'Demand Inputs'!H$37*IF('Demand Inputs'!$J$51="Yes",'Demand Inputs'!$J1519,'Demand Profiles'!V1467)</f>
        <v>-5.5390352267976912E-3</v>
      </c>
      <c r="AC1469" s="571">
        <f>-'Demand Inputs'!E$38*IF('Demand Inputs'!$K$51="Yes",'Demand Inputs'!$K1519,'Demand Profiles'!AA1467)/INDEX('IEPR CAISO Load Modifiers'!$E$59:$S$59,MATCH(AC$5,'IEPR CAISO Load Modifiers'!$E$27:$S$27,0))*1000</f>
        <v>6.9494577413582901</v>
      </c>
      <c r="AD1469" s="569">
        <f>-'Demand Inputs'!F$38*IF('Demand Inputs'!$K$51="Yes",'Demand Inputs'!$K1519,'Demand Profiles'!AB1467)/INDEX('IEPR CAISO Load Modifiers'!$E$59:$S$59,MATCH(AD$5,'IEPR CAISO Load Modifiers'!$E$27:$S$27,0))*1000</f>
        <v>11.558057065572918</v>
      </c>
      <c r="AE1469" s="569">
        <f>-'Demand Inputs'!G$38*IF('Demand Inputs'!$K$51="Yes",'Demand Inputs'!$K1519,'Demand Profiles'!AC1467)/INDEX('IEPR CAISO Load Modifiers'!$E$59:$S$59,MATCH(AE$5,'IEPR CAISO Load Modifiers'!$E$27:$S$27,0))*1000</f>
        <v>20.465778250069427</v>
      </c>
      <c r="AF1469" s="570">
        <f>-'Demand Inputs'!H$38*IF('Demand Inputs'!$K$51="Yes",'Demand Inputs'!$K1519,'Demand Profiles'!AD1467)/INDEX('IEPR CAISO Load Modifiers'!$E$59:$S$59,MATCH(AF$5,'IEPR CAISO Load Modifiers'!$E$27:$S$27,0))*1000</f>
        <v>30.759338667317618</v>
      </c>
      <c r="AG1469" s="569">
        <f t="shared" si="91"/>
        <v>3210.8018489653023</v>
      </c>
      <c r="AH1469" s="569">
        <f t="shared" si="92"/>
        <v>3371.8859075890859</v>
      </c>
      <c r="AI1469" s="569">
        <f t="shared" si="93"/>
        <v>3674.8037700385785</v>
      </c>
      <c r="AJ1469" s="570">
        <f t="shared" si="94"/>
        <v>4169.4016514115892</v>
      </c>
    </row>
    <row r="1470" spans="1:36" x14ac:dyDescent="0.25">
      <c r="A1470" s="9"/>
      <c r="B1470" s="134">
        <v>3</v>
      </c>
      <c r="C1470" s="135">
        <v>3</v>
      </c>
      <c r="D1470" s="137">
        <v>1</v>
      </c>
      <c r="E1470" s="571">
        <f>1000*'Demand Inputs'!E$32*IF('Demand Inputs'!$E$51="Yes",'Demand Inputs'!$E1520,'Demand Profiles'!AG1468)</f>
        <v>1703.9209897730077</v>
      </c>
      <c r="F1470" s="569">
        <f>1000*'Demand Inputs'!F$32*IF('Demand Inputs'!$E$51="Yes",'Demand Inputs'!$E1520,'Demand Profiles'!AH1468)</f>
        <v>1739.7355274187496</v>
      </c>
      <c r="G1470" s="569">
        <f>1000*'Demand Inputs'!G$32*IF('Demand Inputs'!$E$51="Yes",'Demand Inputs'!$E1520,'Demand Profiles'!AI1468)</f>
        <v>1805.6071691111786</v>
      </c>
      <c r="H1470" s="570">
        <f>1000*'Demand Inputs'!H$32*IF('Demand Inputs'!$E$51="Yes",'Demand Inputs'!$E1520,'Demand Profiles'!AJ1468)</f>
        <v>1931.2078965917813</v>
      </c>
      <c r="I1470" s="571">
        <f>1000*'Demand Inputs'!E$33*IF(Custom_CI_shape="Yes",'Demand Inputs'!$F1520,'Demand Profiles'!$E1468)</f>
        <v>1064.9355433031412</v>
      </c>
      <c r="J1470" s="569">
        <f>1000*'Demand Inputs'!F$33*IF(Custom_CI_shape="Yes",'Demand Inputs'!$F1520,'Demand Profiles'!$E1468)</f>
        <v>1092.5428569741077</v>
      </c>
      <c r="K1470" s="569">
        <f>1000*'Demand Inputs'!G$33*IF(Custom_CI_shape="Yes",'Demand Inputs'!$F1520,'Demand Profiles'!$E1468)</f>
        <v>1154.6954336718409</v>
      </c>
      <c r="L1470" s="570">
        <f>1000*'Demand Inputs'!H$33*IF(Custom_CI_shape="Yes",'Demand Inputs'!$F1520,'Demand Profiles'!$E1468)</f>
        <v>1270.3255739077788</v>
      </c>
      <c r="M1470" s="569">
        <f>1000*'Demand Inputs'!E$36*IF('Demand Inputs'!$I$51="Yes",'Demand Inputs'!$I1520,'Demand Profiles'!K1468)</f>
        <v>-32.441870558652838</v>
      </c>
      <c r="N1470" s="569">
        <f>1000*'Demand Inputs'!F$36*IF('Demand Inputs'!$I$51="Yes",'Demand Inputs'!$I1520,'Demand Profiles'!L1468)</f>
        <v>-57.181962459095871</v>
      </c>
      <c r="O1470" s="569">
        <f>1000*'Demand Inputs'!G$36*IF('Demand Inputs'!$I$51="Yes",'Demand Inputs'!$I1520,'Demand Profiles'!M1468)</f>
        <v>-101.27307682518784</v>
      </c>
      <c r="P1470" s="570">
        <f>1000*'Demand Inputs'!H$36*IF('Demand Inputs'!$I$51="Yes",'Demand Inputs'!$I1520,'Demand Profiles'!N1468)</f>
        <v>-154.62180723063628</v>
      </c>
      <c r="Q1470" s="571">
        <f>1000*'Demand Inputs'!E$34*IF('Demand Inputs'!$G$51="Yes",'Demand Inputs'!$G1520,'Demand Profiles'!O1468)</f>
        <v>273.2660106693582</v>
      </c>
      <c r="R1470" s="569">
        <f>1000*'Demand Inputs'!F$34*IF('Demand Inputs'!$G$51="Yes",'Demand Inputs'!$G1520,'Demand Profiles'!P1468)</f>
        <v>364.59838435406658</v>
      </c>
      <c r="S1470" s="569">
        <f>1000*'Demand Inputs'!G$34*IF('Demand Inputs'!$G$51="Yes",'Demand Inputs'!$G1520,'Demand Profiles'!Q1468)</f>
        <v>527.9859661574028</v>
      </c>
      <c r="T1470" s="570">
        <f>1000*'Demand Inputs'!H$34*IF('Demand Inputs'!$G$51="Yes",'Demand Inputs'!$G1520,'Demand Profiles'!R1468)</f>
        <v>765.85929038071106</v>
      </c>
      <c r="U1470" s="571">
        <f>1000*'Demand Inputs'!E$35*IF('Demand Inputs'!$H$51="Yes",'Demand Inputs'!$H1520,'Demand Profiles'!W1468)</f>
        <v>11.571604750877238</v>
      </c>
      <c r="V1470" s="569">
        <f>1000*'Demand Inputs'!F$35*IF('Demand Inputs'!$H$51="Yes",'Demand Inputs'!$H1520,'Demand Profiles'!X1468)</f>
        <v>20.847664584228117</v>
      </c>
      <c r="W1470" s="569">
        <f>1000*'Demand Inputs'!G$35*IF('Demand Inputs'!$H$51="Yes",'Demand Inputs'!$H1520,'Demand Profiles'!Y1468)</f>
        <v>41.729091819433322</v>
      </c>
      <c r="X1470" s="570">
        <f>1000*'Demand Inputs'!H$35*IF('Demand Inputs'!$H$51="Yes",'Demand Inputs'!$H1520,'Demand Profiles'!Z1468)</f>
        <v>71.780644982808482</v>
      </c>
      <c r="Y1470" s="571">
        <f>1000*'Demand Inputs'!E$37*IF('Demand Inputs'!$J$51="Yes",'Demand Inputs'!$J1520,'Demand Profiles'!S1468)</f>
        <v>-2.9378118065350534E-3</v>
      </c>
      <c r="Z1470" s="569">
        <f>1000*'Demand Inputs'!F$37*IF('Demand Inputs'!$J$51="Yes",'Demand Inputs'!$J1520,'Demand Profiles'!T1468)</f>
        <v>-3.3718668532106487E-3</v>
      </c>
      <c r="AA1470" s="569">
        <f>1000*'Demand Inputs'!G$37*IF('Demand Inputs'!$J$51="Yes",'Demand Inputs'!$J1520,'Demand Profiles'!U1468)</f>
        <v>-4.311136444459053E-3</v>
      </c>
      <c r="AB1470" s="569">
        <f>1000*'Demand Inputs'!H$37*IF('Demand Inputs'!$J$51="Yes",'Demand Inputs'!$J1520,'Demand Profiles'!V1468)</f>
        <v>-5.5390352267976912E-3</v>
      </c>
      <c r="AC1470" s="571">
        <f>-'Demand Inputs'!E$38*IF('Demand Inputs'!$K$51="Yes",'Demand Inputs'!$K1520,'Demand Profiles'!AA1468)/INDEX('IEPR CAISO Load Modifiers'!$E$59:$S$59,MATCH(AC$5,'IEPR CAISO Load Modifiers'!$E$27:$S$27,0))*1000</f>
        <v>6.9494577413582901</v>
      </c>
      <c r="AD1470" s="569">
        <f>-'Demand Inputs'!F$38*IF('Demand Inputs'!$K$51="Yes",'Demand Inputs'!$K1520,'Demand Profiles'!AB1468)/INDEX('IEPR CAISO Load Modifiers'!$E$59:$S$59,MATCH(AD$5,'IEPR CAISO Load Modifiers'!$E$27:$S$27,0))*1000</f>
        <v>11.019148075488051</v>
      </c>
      <c r="AE1470" s="569">
        <f>-'Demand Inputs'!G$38*IF('Demand Inputs'!$K$51="Yes",'Demand Inputs'!$K1520,'Demand Profiles'!AC1468)/INDEX('IEPR CAISO Load Modifiers'!$E$59:$S$59,MATCH(AE$5,'IEPR CAISO Load Modifiers'!$E$27:$S$27,0))*1000</f>
        <v>19.796034710956544</v>
      </c>
      <c r="AF1470" s="570">
        <f>-'Demand Inputs'!H$38*IF('Demand Inputs'!$K$51="Yes",'Demand Inputs'!$K1520,'Demand Profiles'!AD1468)/INDEX('IEPR CAISO Load Modifiers'!$E$59:$S$59,MATCH(AF$5,'IEPR CAISO Load Modifiers'!$E$27:$S$27,0))*1000</f>
        <v>30.599220780886512</v>
      </c>
      <c r="AG1470" s="569">
        <f t="shared" si="91"/>
        <v>3028.1987978672837</v>
      </c>
      <c r="AH1470" s="569">
        <f t="shared" si="92"/>
        <v>3171.5582470806908</v>
      </c>
      <c r="AI1470" s="569">
        <f t="shared" si="93"/>
        <v>3448.53630750918</v>
      </c>
      <c r="AJ1470" s="570">
        <f t="shared" si="94"/>
        <v>3915.1452803781031</v>
      </c>
    </row>
    <row r="1471" spans="1:36" x14ac:dyDescent="0.25">
      <c r="A1471" s="9"/>
      <c r="B1471" s="134">
        <v>3</v>
      </c>
      <c r="C1471" s="135">
        <v>3</v>
      </c>
      <c r="D1471" s="137">
        <v>2</v>
      </c>
      <c r="E1471" s="571">
        <f>1000*'Demand Inputs'!E$32*IF('Demand Inputs'!$E$51="Yes",'Demand Inputs'!$E1521,'Demand Profiles'!AG1469)</f>
        <v>1646.0930791772059</v>
      </c>
      <c r="F1471" s="569">
        <f>1000*'Demand Inputs'!F$32*IF('Demand Inputs'!$E$51="Yes",'Demand Inputs'!$E1521,'Demand Profiles'!AH1469)</f>
        <v>1681.1685638590548</v>
      </c>
      <c r="G1471" s="569">
        <f>1000*'Demand Inputs'!G$32*IF('Demand Inputs'!$E$51="Yes",'Demand Inputs'!$E1521,'Demand Profiles'!AI1469)</f>
        <v>1744.1569501277884</v>
      </c>
      <c r="H1471" s="570">
        <f>1000*'Demand Inputs'!H$32*IF('Demand Inputs'!$E$51="Yes",'Demand Inputs'!$E1521,'Demand Profiles'!AJ1469)</f>
        <v>1866.8922360490167</v>
      </c>
      <c r="I1471" s="571">
        <f>1000*'Demand Inputs'!E$33*IF(Custom_CI_shape="Yes",'Demand Inputs'!$F1521,'Demand Profiles'!$E1469)</f>
        <v>1034.9408874270364</v>
      </c>
      <c r="J1471" s="569">
        <f>1000*'Demand Inputs'!F$33*IF(Custom_CI_shape="Yes",'Demand Inputs'!$F1521,'Demand Profiles'!$E1469)</f>
        <v>1061.7706217614582</v>
      </c>
      <c r="K1471" s="569">
        <f>1000*'Demand Inputs'!G$33*IF(Custom_CI_shape="Yes",'Demand Inputs'!$F1521,'Demand Profiles'!$E1469)</f>
        <v>1122.1726275804324</v>
      </c>
      <c r="L1471" s="570">
        <f>1000*'Demand Inputs'!H$33*IF(Custom_CI_shape="Yes",'Demand Inputs'!$F1521,'Demand Profiles'!$E1469)</f>
        <v>1234.5459638838761</v>
      </c>
      <c r="M1471" s="569">
        <f>1000*'Demand Inputs'!E$36*IF('Demand Inputs'!$I$51="Yes",'Demand Inputs'!$I1521,'Demand Profiles'!K1469)</f>
        <v>-30.842199583092132</v>
      </c>
      <c r="N1471" s="569">
        <f>1000*'Demand Inputs'!F$36*IF('Demand Inputs'!$I$51="Yes",'Demand Inputs'!$I1521,'Demand Profiles'!L1469)</f>
        <v>-52.753890843141654</v>
      </c>
      <c r="O1471" s="569">
        <f>1000*'Demand Inputs'!G$36*IF('Demand Inputs'!$I$51="Yes",'Demand Inputs'!$I1521,'Demand Profiles'!M1469)</f>
        <v>-90.570014307653267</v>
      </c>
      <c r="P1471" s="570">
        <f>1000*'Demand Inputs'!H$36*IF('Demand Inputs'!$I$51="Yes",'Demand Inputs'!$I1521,'Demand Profiles'!N1469)</f>
        <v>-140.40438907147433</v>
      </c>
      <c r="Q1471" s="571">
        <f>1000*'Demand Inputs'!E$34*IF('Demand Inputs'!$G$51="Yes",'Demand Inputs'!$G1521,'Demand Profiles'!O1469)</f>
        <v>232.57030936933435</v>
      </c>
      <c r="R1471" s="569">
        <f>1000*'Demand Inputs'!F$34*IF('Demand Inputs'!$G$51="Yes",'Demand Inputs'!$G1521,'Demand Profiles'!P1469)</f>
        <v>310.02173206081704</v>
      </c>
      <c r="S1471" s="569">
        <f>1000*'Demand Inputs'!G$34*IF('Demand Inputs'!$G$51="Yes",'Demand Inputs'!$G1521,'Demand Profiles'!Q1469)</f>
        <v>447.16031858460195</v>
      </c>
      <c r="T1471" s="570">
        <f>1000*'Demand Inputs'!H$34*IF('Demand Inputs'!$G$51="Yes",'Demand Inputs'!$G1521,'Demand Profiles'!R1469)</f>
        <v>647.76809157743469</v>
      </c>
      <c r="U1471" s="571">
        <f>1000*'Demand Inputs'!E$35*IF('Demand Inputs'!$H$51="Yes",'Demand Inputs'!$H1521,'Demand Profiles'!W1469)</f>
        <v>9.2453500255659193</v>
      </c>
      <c r="V1471" s="569">
        <f>1000*'Demand Inputs'!F$35*IF('Demand Inputs'!$H$51="Yes",'Demand Inputs'!$H1521,'Demand Profiles'!X1469)</f>
        <v>16.525965682806476</v>
      </c>
      <c r="W1471" s="569">
        <f>1000*'Demand Inputs'!G$35*IF('Demand Inputs'!$H$51="Yes",'Demand Inputs'!$H1521,'Demand Profiles'!Y1469)</f>
        <v>33.462900154282437</v>
      </c>
      <c r="X1471" s="570">
        <f>1000*'Demand Inputs'!H$35*IF('Demand Inputs'!$H$51="Yes",'Demand Inputs'!$H1521,'Demand Profiles'!Z1469)</f>
        <v>59.44848524528576</v>
      </c>
      <c r="Y1471" s="571">
        <f>1000*'Demand Inputs'!E$37*IF('Demand Inputs'!$J$51="Yes",'Demand Inputs'!$J1521,'Demand Profiles'!S1469)</f>
        <v>-2.9378118065350534E-3</v>
      </c>
      <c r="Z1471" s="569">
        <f>1000*'Demand Inputs'!F$37*IF('Demand Inputs'!$J$51="Yes",'Demand Inputs'!$J1521,'Demand Profiles'!T1469)</f>
        <v>-3.3718668532106487E-3</v>
      </c>
      <c r="AA1471" s="569">
        <f>1000*'Demand Inputs'!G$37*IF('Demand Inputs'!$J$51="Yes",'Demand Inputs'!$J1521,'Demand Profiles'!U1469)</f>
        <v>-4.311136444459053E-3</v>
      </c>
      <c r="AB1471" s="569">
        <f>1000*'Demand Inputs'!H$37*IF('Demand Inputs'!$J$51="Yes",'Demand Inputs'!$J1521,'Demand Profiles'!V1469)</f>
        <v>-5.5390352267976912E-3</v>
      </c>
      <c r="AC1471" s="571">
        <f>-'Demand Inputs'!E$38*IF('Demand Inputs'!$K$51="Yes",'Demand Inputs'!$K1521,'Demand Profiles'!AA1469)/INDEX('IEPR CAISO Load Modifiers'!$E$59:$S$59,MATCH(AC$5,'IEPR CAISO Load Modifiers'!$E$27:$S$27,0))*1000</f>
        <v>5.26367137854389</v>
      </c>
      <c r="AD1471" s="569">
        <f>-'Demand Inputs'!F$38*IF('Demand Inputs'!$K$51="Yes",'Demand Inputs'!$K1521,'Demand Profiles'!AB1469)/INDEX('IEPR CAISO Load Modifiers'!$E$59:$S$59,MATCH(AD$5,'IEPR CAISO Load Modifiers'!$E$27:$S$27,0))*1000</f>
        <v>8.690206402541131</v>
      </c>
      <c r="AE1471" s="569">
        <f>-'Demand Inputs'!G$38*IF('Demand Inputs'!$K$51="Yes",'Demand Inputs'!$K1521,'Demand Profiles'!AC1469)/INDEX('IEPR CAISO Load Modifiers'!$E$59:$S$59,MATCH(AE$5,'IEPR CAISO Load Modifiers'!$E$27:$S$27,0))*1000</f>
        <v>15.492079494532812</v>
      </c>
      <c r="AF1471" s="570">
        <f>-'Demand Inputs'!H$38*IF('Demand Inputs'!$K$51="Yes",'Demand Inputs'!$K1521,'Demand Profiles'!AD1469)/INDEX('IEPR CAISO Load Modifiers'!$E$59:$S$59,MATCH(AF$5,'IEPR CAISO Load Modifiers'!$E$27:$S$27,0))*1000</f>
        <v>23.538720938656727</v>
      </c>
      <c r="AG1471" s="569">
        <f t="shared" si="91"/>
        <v>2897.2681599827874</v>
      </c>
      <c r="AH1471" s="569">
        <f t="shared" si="92"/>
        <v>3025.4198270566831</v>
      </c>
      <c r="AI1471" s="569">
        <f t="shared" si="93"/>
        <v>3271.8705504975405</v>
      </c>
      <c r="AJ1471" s="570">
        <f t="shared" si="94"/>
        <v>3691.7835695875688</v>
      </c>
    </row>
    <row r="1472" spans="1:36" x14ac:dyDescent="0.25">
      <c r="A1472" s="9"/>
      <c r="B1472" s="134">
        <v>3</v>
      </c>
      <c r="C1472" s="135">
        <v>3</v>
      </c>
      <c r="D1472" s="137">
        <v>3</v>
      </c>
      <c r="E1472" s="571">
        <f>1000*'Demand Inputs'!E$32*IF('Demand Inputs'!$E$51="Yes",'Demand Inputs'!$E1522,'Demand Profiles'!AG1470)</f>
        <v>1619.2454490447458</v>
      </c>
      <c r="F1472" s="569">
        <f>1000*'Demand Inputs'!F$32*IF('Demand Inputs'!$E$51="Yes",'Demand Inputs'!$E1522,'Demand Profiles'!AH1470)</f>
        <v>1653.7570196577683</v>
      </c>
      <c r="G1472" s="569">
        <f>1000*'Demand Inputs'!G$32*IF('Demand Inputs'!$E$51="Yes",'Demand Inputs'!$E1522,'Demand Profiles'!AI1470)</f>
        <v>1716.1374062341288</v>
      </c>
      <c r="H1472" s="570">
        <f>1000*'Demand Inputs'!H$32*IF('Demand Inputs'!$E$51="Yes",'Demand Inputs'!$E1522,'Demand Profiles'!AJ1470)</f>
        <v>1837.5435002899408</v>
      </c>
      <c r="I1472" s="571">
        <f>1000*'Demand Inputs'!E$33*IF(Custom_CI_shape="Yes",'Demand Inputs'!$F1522,'Demand Profiles'!$E1470)</f>
        <v>1021.989308809729</v>
      </c>
      <c r="J1472" s="569">
        <f>1000*'Demand Inputs'!F$33*IF(Custom_CI_shape="Yes",'Demand Inputs'!$F1522,'Demand Profiles'!$E1470)</f>
        <v>1048.4832873365149</v>
      </c>
      <c r="K1472" s="569">
        <f>1000*'Demand Inputs'!G$33*IF(Custom_CI_shape="Yes",'Demand Inputs'!$F1522,'Demand Profiles'!$E1470)</f>
        <v>1108.1294032911389</v>
      </c>
      <c r="L1472" s="570">
        <f>1000*'Demand Inputs'!H$33*IF(Custom_CI_shape="Yes",'Demand Inputs'!$F1522,'Demand Profiles'!$E1470)</f>
        <v>1219.0964640117893</v>
      </c>
      <c r="M1472" s="569">
        <f>1000*'Demand Inputs'!E$36*IF('Demand Inputs'!$I$51="Yes",'Demand Inputs'!$I1522,'Demand Profiles'!K1470)</f>
        <v>-29.63803663688784</v>
      </c>
      <c r="N1472" s="569">
        <f>1000*'Demand Inputs'!F$36*IF('Demand Inputs'!$I$51="Yes",'Demand Inputs'!$I1522,'Demand Profiles'!L1470)</f>
        <v>-50.926998118172428</v>
      </c>
      <c r="O1472" s="569">
        <f>1000*'Demand Inputs'!G$36*IF('Demand Inputs'!$I$51="Yes",'Demand Inputs'!$I1522,'Demand Profiles'!M1470)</f>
        <v>-87.442494039912603</v>
      </c>
      <c r="P1472" s="570">
        <f>1000*'Demand Inputs'!H$36*IF('Demand Inputs'!$I$51="Yes",'Demand Inputs'!$I1522,'Demand Profiles'!N1470)</f>
        <v>-130.92607926578614</v>
      </c>
      <c r="Q1472" s="571">
        <f>1000*'Demand Inputs'!E$34*IF('Demand Inputs'!$G$51="Yes",'Demand Inputs'!$G1522,'Demand Profiles'!O1470)</f>
        <v>157.37988649755533</v>
      </c>
      <c r="R1472" s="569">
        <f>1000*'Demand Inputs'!F$34*IF('Demand Inputs'!$G$51="Yes",'Demand Inputs'!$G1522,'Demand Profiles'!P1470)</f>
        <v>214.95468654204157</v>
      </c>
      <c r="S1472" s="569">
        <f>1000*'Demand Inputs'!G$34*IF('Demand Inputs'!$G$51="Yes",'Demand Inputs'!$G1522,'Demand Profiles'!Q1470)</f>
        <v>315.22730098345687</v>
      </c>
      <c r="T1472" s="570">
        <f>1000*'Demand Inputs'!H$34*IF('Demand Inputs'!$G$51="Yes",'Demand Inputs'!$G1522,'Demand Profiles'!R1470)</f>
        <v>463.3863073606019</v>
      </c>
      <c r="U1472" s="571">
        <f>1000*'Demand Inputs'!E$35*IF('Demand Inputs'!$H$51="Yes",'Demand Inputs'!$H1522,'Demand Profiles'!W1470)</f>
        <v>8.4337404508337102</v>
      </c>
      <c r="V1472" s="569">
        <f>1000*'Demand Inputs'!F$35*IF('Demand Inputs'!$H$51="Yes",'Demand Inputs'!$H1522,'Demand Profiles'!X1470)</f>
        <v>15.436062363200245</v>
      </c>
      <c r="W1472" s="569">
        <f>1000*'Demand Inputs'!G$35*IF('Demand Inputs'!$H$51="Yes",'Demand Inputs'!$H1522,'Demand Profiles'!Y1470)</f>
        <v>31.510749112929247</v>
      </c>
      <c r="X1472" s="570">
        <f>1000*'Demand Inputs'!H$35*IF('Demand Inputs'!$H$51="Yes",'Demand Inputs'!$H1522,'Demand Profiles'!Z1470)</f>
        <v>54.763216641821458</v>
      </c>
      <c r="Y1472" s="571">
        <f>1000*'Demand Inputs'!E$37*IF('Demand Inputs'!$J$51="Yes",'Demand Inputs'!$J1522,'Demand Profiles'!S1470)</f>
        <v>-2.9378118065350534E-3</v>
      </c>
      <c r="Z1472" s="569">
        <f>1000*'Demand Inputs'!F$37*IF('Demand Inputs'!$J$51="Yes",'Demand Inputs'!$J1522,'Demand Profiles'!T1470)</f>
        <v>-3.3718668532106487E-3</v>
      </c>
      <c r="AA1472" s="569">
        <f>1000*'Demand Inputs'!G$37*IF('Demand Inputs'!$J$51="Yes",'Demand Inputs'!$J1522,'Demand Profiles'!U1470)</f>
        <v>-4.311136444459053E-3</v>
      </c>
      <c r="AB1472" s="569">
        <f>1000*'Demand Inputs'!H$37*IF('Demand Inputs'!$J$51="Yes",'Demand Inputs'!$J1522,'Demand Profiles'!V1470)</f>
        <v>-5.5390352267976912E-3</v>
      </c>
      <c r="AC1472" s="571">
        <f>-'Demand Inputs'!E$38*IF('Demand Inputs'!$K$51="Yes",'Demand Inputs'!$K1522,'Demand Profiles'!AA1470)/INDEX('IEPR CAISO Load Modifiers'!$E$59:$S$59,MATCH(AC$5,'IEPR CAISO Load Modifiers'!$E$27:$S$27,0))*1000</f>
        <v>2.7553513015404363</v>
      </c>
      <c r="AD1472" s="569">
        <f>-'Demand Inputs'!F$38*IF('Demand Inputs'!$K$51="Yes",'Demand Inputs'!$K1522,'Demand Profiles'!AB1470)/INDEX('IEPR CAISO Load Modifiers'!$E$59:$S$59,MATCH(AD$5,'IEPR CAISO Load Modifiers'!$E$27:$S$27,0))*1000</f>
        <v>4.718818782615438</v>
      </c>
      <c r="AE1472" s="569">
        <f>-'Demand Inputs'!G$38*IF('Demand Inputs'!$K$51="Yes",'Demand Inputs'!$K1522,'Demand Profiles'!AC1470)/INDEX('IEPR CAISO Load Modifiers'!$E$59:$S$59,MATCH(AE$5,'IEPR CAISO Load Modifiers'!$E$27:$S$27,0))*1000</f>
        <v>8.0288182855557455</v>
      </c>
      <c r="AF1472" s="570">
        <f>-'Demand Inputs'!H$38*IF('Demand Inputs'!$K$51="Yes",'Demand Inputs'!$K1522,'Demand Profiles'!AD1470)/INDEX('IEPR CAISO Load Modifiers'!$E$59:$S$59,MATCH(AF$5,'IEPR CAISO Load Modifiers'!$E$27:$S$27,0))*1000</f>
        <v>12.53653573516231</v>
      </c>
      <c r="AG1472" s="569">
        <f t="shared" si="91"/>
        <v>2780.1627616557098</v>
      </c>
      <c r="AH1472" s="569">
        <f t="shared" si="92"/>
        <v>2886.4195046971145</v>
      </c>
      <c r="AI1472" s="569">
        <f t="shared" si="93"/>
        <v>3091.5868727308521</v>
      </c>
      <c r="AJ1472" s="570">
        <f t="shared" si="94"/>
        <v>3456.3944057383032</v>
      </c>
    </row>
    <row r="1473" spans="1:36" x14ac:dyDescent="0.25">
      <c r="A1473" s="9"/>
      <c r="B1473" s="134">
        <v>3</v>
      </c>
      <c r="C1473" s="135">
        <v>3</v>
      </c>
      <c r="D1473" s="137">
        <v>4</v>
      </c>
      <c r="E1473" s="571">
        <f>1000*'Demand Inputs'!E$32*IF('Demand Inputs'!$E$51="Yes",'Demand Inputs'!$E1523,'Demand Profiles'!AG1471)</f>
        <v>1611.096595552588</v>
      </c>
      <c r="F1473" s="569">
        <f>1000*'Demand Inputs'!F$32*IF('Demand Inputs'!$E$51="Yes",'Demand Inputs'!$E1523,'Demand Profiles'!AH1471)</f>
        <v>1645.5172185291167</v>
      </c>
      <c r="G1473" s="569">
        <f>1000*'Demand Inputs'!G$32*IF('Demand Inputs'!$E$51="Yes",'Demand Inputs'!$E1523,'Demand Profiles'!AI1471)</f>
        <v>1707.0940215300996</v>
      </c>
      <c r="H1473" s="570">
        <f>1000*'Demand Inputs'!H$32*IF('Demand Inputs'!$E$51="Yes",'Demand Inputs'!$E1523,'Demand Profiles'!AJ1471)</f>
        <v>1827.887623451528</v>
      </c>
      <c r="I1473" s="571">
        <f>1000*'Demand Inputs'!E$33*IF(Custom_CI_shape="Yes",'Demand Inputs'!$F1523,'Demand Profiles'!$E1471)</f>
        <v>1034.9365907626718</v>
      </c>
      <c r="J1473" s="569">
        <f>1000*'Demand Inputs'!F$33*IF(Custom_CI_shape="Yes",'Demand Inputs'!$F1523,'Demand Profiles'!$E1471)</f>
        <v>1061.7662137106706</v>
      </c>
      <c r="K1473" s="569">
        <f>1000*'Demand Inputs'!G$33*IF(Custom_CI_shape="Yes",'Demand Inputs'!$F1523,'Demand Profiles'!$E1471)</f>
        <v>1122.1679687644571</v>
      </c>
      <c r="L1473" s="570">
        <f>1000*'Demand Inputs'!H$33*IF(Custom_CI_shape="Yes",'Demand Inputs'!$F1523,'Demand Profiles'!$E1471)</f>
        <v>1234.5408385383478</v>
      </c>
      <c r="M1473" s="569">
        <f>1000*'Demand Inputs'!E$36*IF('Demand Inputs'!$I$51="Yes",'Demand Inputs'!$I1523,'Demand Profiles'!K1471)</f>
        <v>-29.166010390247951</v>
      </c>
      <c r="N1473" s="569">
        <f>1000*'Demand Inputs'!F$36*IF('Demand Inputs'!$I$51="Yes",'Demand Inputs'!$I1523,'Demand Profiles'!L1471)</f>
        <v>-49.987477938456315</v>
      </c>
      <c r="O1473" s="569">
        <f>1000*'Demand Inputs'!G$36*IF('Demand Inputs'!$I$51="Yes",'Demand Inputs'!$I1523,'Demand Profiles'!M1471)</f>
        <v>-87.442494039912603</v>
      </c>
      <c r="P1473" s="570">
        <f>1000*'Demand Inputs'!H$36*IF('Demand Inputs'!$I$51="Yes",'Demand Inputs'!$I1523,'Demand Profiles'!N1471)</f>
        <v>-130.92607926578614</v>
      </c>
      <c r="Q1473" s="571">
        <f>1000*'Demand Inputs'!E$34*IF('Demand Inputs'!$G$51="Yes",'Demand Inputs'!$G1523,'Demand Profiles'!O1471)</f>
        <v>103.08568834220604</v>
      </c>
      <c r="R1473" s="569">
        <f>1000*'Demand Inputs'!F$34*IF('Demand Inputs'!$G$51="Yes",'Demand Inputs'!$G1523,'Demand Profiles'!P1471)</f>
        <v>142.13930259773571</v>
      </c>
      <c r="S1473" s="569">
        <f>1000*'Demand Inputs'!G$34*IF('Demand Inputs'!$G$51="Yes",'Demand Inputs'!$G1523,'Demand Profiles'!Q1471)</f>
        <v>217.65860910347971</v>
      </c>
      <c r="T1473" s="570">
        <f>1000*'Demand Inputs'!H$34*IF('Demand Inputs'!$G$51="Yes",'Demand Inputs'!$G1523,'Demand Profiles'!R1471)</f>
        <v>326.35516347946202</v>
      </c>
      <c r="U1473" s="571">
        <f>1000*'Demand Inputs'!E$35*IF('Demand Inputs'!$H$51="Yes",'Demand Inputs'!$H1523,'Demand Profiles'!W1471)</f>
        <v>8.0279336276542281</v>
      </c>
      <c r="V1473" s="569">
        <f>1000*'Demand Inputs'!F$35*IF('Demand Inputs'!$H$51="Yes",'Demand Inputs'!$H1523,'Demand Profiles'!X1471)</f>
        <v>15.024476066277662</v>
      </c>
      <c r="W1473" s="569">
        <f>1000*'Demand Inputs'!G$35*IF('Demand Inputs'!$H$51="Yes",'Demand Inputs'!$H1523,'Demand Profiles'!Y1471)</f>
        <v>30.205704099815815</v>
      </c>
      <c r="X1473" s="570">
        <f>1000*'Demand Inputs'!H$35*IF('Demand Inputs'!$H$51="Yes",'Demand Inputs'!$H1523,'Demand Profiles'!Z1471)</f>
        <v>52.573004153598212</v>
      </c>
      <c r="Y1473" s="571">
        <f>1000*'Demand Inputs'!E$37*IF('Demand Inputs'!$J$51="Yes",'Demand Inputs'!$J1523,'Demand Profiles'!S1471)</f>
        <v>-2.9378118065350534E-3</v>
      </c>
      <c r="Z1473" s="569">
        <f>1000*'Demand Inputs'!F$37*IF('Demand Inputs'!$J$51="Yes",'Demand Inputs'!$J1523,'Demand Profiles'!T1471)</f>
        <v>-3.3718668532106487E-3</v>
      </c>
      <c r="AA1473" s="569">
        <f>1000*'Demand Inputs'!G$37*IF('Demand Inputs'!$J$51="Yes",'Demand Inputs'!$J1523,'Demand Profiles'!U1471)</f>
        <v>-4.311136444459053E-3</v>
      </c>
      <c r="AB1473" s="569">
        <f>1000*'Demand Inputs'!H$37*IF('Demand Inputs'!$J$51="Yes",'Demand Inputs'!$J1523,'Demand Profiles'!V1471)</f>
        <v>-5.5390352267976912E-3</v>
      </c>
      <c r="AC1473" s="571">
        <f>-'Demand Inputs'!E$38*IF('Demand Inputs'!$K$51="Yes",'Demand Inputs'!$K1523,'Demand Profiles'!AA1471)/INDEX('IEPR CAISO Load Modifiers'!$E$59:$S$59,MATCH(AC$5,'IEPR CAISO Load Modifiers'!$E$27:$S$27,0))*1000</f>
        <v>1.0614210432535123</v>
      </c>
      <c r="AD1473" s="569">
        <f>-'Demand Inputs'!F$38*IF('Demand Inputs'!$K$51="Yes",'Demand Inputs'!$K1523,'Demand Profiles'!AB1471)/INDEX('IEPR CAISO Load Modifiers'!$E$59:$S$59,MATCH(AD$5,'IEPR CAISO Load Modifiers'!$E$27:$S$27,0))*1000</f>
        <v>1.8076388141041084</v>
      </c>
      <c r="AE1473" s="569">
        <f>-'Demand Inputs'!G$38*IF('Demand Inputs'!$K$51="Yes",'Demand Inputs'!$K1523,'Demand Profiles'!AC1471)/INDEX('IEPR CAISO Load Modifiers'!$E$59:$S$59,MATCH(AE$5,'IEPR CAISO Load Modifiers'!$E$27:$S$27,0))*1000</f>
        <v>3.4393759877874652</v>
      </c>
      <c r="AF1473" s="570">
        <f>-'Demand Inputs'!H$38*IF('Demand Inputs'!$K$51="Yes",'Demand Inputs'!$K1523,'Demand Profiles'!AD1471)/INDEX('IEPR CAISO Load Modifiers'!$E$59:$S$59,MATCH(AF$5,'IEPR CAISO Load Modifiers'!$E$27:$S$27,0))*1000</f>
        <v>5.4760317159441829</v>
      </c>
      <c r="AG1473" s="569">
        <f t="shared" si="91"/>
        <v>2729.0392811263191</v>
      </c>
      <c r="AH1473" s="569">
        <f t="shared" si="92"/>
        <v>2816.2639999125954</v>
      </c>
      <c r="AI1473" s="569">
        <f t="shared" si="93"/>
        <v>2993.1188743092825</v>
      </c>
      <c r="AJ1473" s="570">
        <f t="shared" si="94"/>
        <v>3315.9010430378676</v>
      </c>
    </row>
    <row r="1474" spans="1:36" x14ac:dyDescent="0.25">
      <c r="A1474" s="9"/>
      <c r="B1474" s="134">
        <v>3</v>
      </c>
      <c r="C1474" s="135">
        <v>3</v>
      </c>
      <c r="D1474" s="137">
        <v>5</v>
      </c>
      <c r="E1474" s="571">
        <f>1000*'Demand Inputs'!E$32*IF('Demand Inputs'!$E$51="Yes",'Demand Inputs'!$E1524,'Demand Profiles'!AG1472)</f>
        <v>1623.4432118365719</v>
      </c>
      <c r="F1474" s="569">
        <f>1000*'Demand Inputs'!F$32*IF('Demand Inputs'!$E$51="Yes",'Demand Inputs'!$E1524,'Demand Profiles'!AH1472)</f>
        <v>1657.860486404569</v>
      </c>
      <c r="G1474" s="569">
        <f>1000*'Demand Inputs'!G$32*IF('Demand Inputs'!$E$51="Yes",'Demand Inputs'!$E1524,'Demand Profiles'!AI1472)</f>
        <v>1720.0622520091506</v>
      </c>
      <c r="H1474" s="570">
        <f>1000*'Demand Inputs'!H$32*IF('Demand Inputs'!$E$51="Yes",'Demand Inputs'!$E1524,'Demand Profiles'!AJ1472)</f>
        <v>1840.0921292706532</v>
      </c>
      <c r="I1474" s="571">
        <f>1000*'Demand Inputs'!E$33*IF(Custom_CI_shape="Yes",'Demand Inputs'!$F1524,'Demand Profiles'!$E1472)</f>
        <v>1084.2569268414347</v>
      </c>
      <c r="J1474" s="569">
        <f>1000*'Demand Inputs'!F$33*IF(Custom_CI_shape="Yes",'Demand Inputs'!$F1524,'Demand Profiles'!$E1472)</f>
        <v>1112.365126692089</v>
      </c>
      <c r="K1474" s="569">
        <f>1000*'Demand Inputs'!G$33*IF(Custom_CI_shape="Yes",'Demand Inputs'!$F1524,'Demand Profiles'!$E1472)</f>
        <v>1175.6453526450487</v>
      </c>
      <c r="L1474" s="570">
        <f>1000*'Demand Inputs'!H$33*IF(Custom_CI_shape="Yes",'Demand Inputs'!$F1524,'Demand Profiles'!$E1472)</f>
        <v>1293.3733985262011</v>
      </c>
      <c r="M1474" s="569">
        <f>1000*'Demand Inputs'!E$36*IF('Demand Inputs'!$I$51="Yes",'Demand Inputs'!$I1524,'Demand Profiles'!K1472)</f>
        <v>-29.714540839022472</v>
      </c>
      <c r="N1474" s="569">
        <f>1000*'Demand Inputs'!F$36*IF('Demand Inputs'!$I$51="Yes",'Demand Inputs'!$I1524,'Demand Profiles'!L1472)</f>
        <v>-51.814371996078279</v>
      </c>
      <c r="O1474" s="569">
        <f>1000*'Demand Inputs'!G$36*IF('Demand Inputs'!$I$51="Yes",'Demand Inputs'!$I1524,'Demand Profiles'!M1472)</f>
        <v>-90.570014307653267</v>
      </c>
      <c r="P1474" s="570">
        <f>1000*'Demand Inputs'!H$36*IF('Demand Inputs'!$I$51="Yes",'Demand Inputs'!$I1524,'Demand Profiles'!N1472)</f>
        <v>-136.08994723080329</v>
      </c>
      <c r="Q1474" s="571">
        <f>1000*'Demand Inputs'!E$34*IF('Demand Inputs'!$G$51="Yes",'Demand Inputs'!$G1524,'Demand Profiles'!O1472)</f>
        <v>67.095364529118058</v>
      </c>
      <c r="R1474" s="569">
        <f>1000*'Demand Inputs'!F$34*IF('Demand Inputs'!$G$51="Yes",'Demand Inputs'!$G1524,'Demand Profiles'!P1472)</f>
        <v>95.877249517252508</v>
      </c>
      <c r="S1474" s="569">
        <f>1000*'Demand Inputs'!G$34*IF('Demand Inputs'!$G$51="Yes",'Demand Inputs'!$G1524,'Demand Profiles'!Q1472)</f>
        <v>152.78191984552055</v>
      </c>
      <c r="T1474" s="570">
        <f>1000*'Demand Inputs'!H$34*IF('Demand Inputs'!$G$51="Yes",'Demand Inputs'!$G1524,'Demand Profiles'!R1472)</f>
        <v>236.67447330016645</v>
      </c>
      <c r="U1474" s="571">
        <f>1000*'Demand Inputs'!E$35*IF('Demand Inputs'!$H$51="Yes",'Demand Inputs'!$H1524,'Demand Profiles'!W1472)</f>
        <v>9.6511527771186589</v>
      </c>
      <c r="V1474" s="569">
        <f>1000*'Demand Inputs'!F$35*IF('Demand Inputs'!$H$51="Yes",'Demand Inputs'!$H1524,'Demand Profiles'!X1472)</f>
        <v>17.633470041300018</v>
      </c>
      <c r="W1474" s="569">
        <f>1000*'Demand Inputs'!G$35*IF('Demand Inputs'!$H$51="Yes",'Demand Inputs'!$H1524,'Demand Profiles'!Y1472)</f>
        <v>35.550421186342376</v>
      </c>
      <c r="X1474" s="570">
        <f>1000*'Demand Inputs'!H$35*IF('Demand Inputs'!$H$51="Yes",'Demand Inputs'!$H1524,'Demand Profiles'!Z1472)</f>
        <v>60.765673148798747</v>
      </c>
      <c r="Y1474" s="571">
        <f>1000*'Demand Inputs'!E$37*IF('Demand Inputs'!$J$51="Yes",'Demand Inputs'!$J1524,'Demand Profiles'!S1472)</f>
        <v>-2.9378118065350534E-3</v>
      </c>
      <c r="Z1474" s="569">
        <f>1000*'Demand Inputs'!F$37*IF('Demand Inputs'!$J$51="Yes",'Demand Inputs'!$J1524,'Demand Profiles'!T1472)</f>
        <v>-3.3718668532106487E-3</v>
      </c>
      <c r="AA1474" s="569">
        <f>1000*'Demand Inputs'!G$37*IF('Demand Inputs'!$J$51="Yes",'Demand Inputs'!$J1524,'Demand Profiles'!U1472)</f>
        <v>-4.311136444459053E-3</v>
      </c>
      <c r="AB1474" s="569">
        <f>1000*'Demand Inputs'!H$37*IF('Demand Inputs'!$J$51="Yes",'Demand Inputs'!$J1524,'Demand Profiles'!V1472)</f>
        <v>-5.5390352267976912E-3</v>
      </c>
      <c r="AC1474" s="571">
        <f>-'Demand Inputs'!E$38*IF('Demand Inputs'!$K$51="Yes",'Demand Inputs'!$K1524,'Demand Profiles'!AA1472)/INDEX('IEPR CAISO Load Modifiers'!$E$59:$S$59,MATCH(AC$5,'IEPR CAISO Load Modifiers'!$E$27:$S$27,0))*1000</f>
        <v>0.79538711091093017</v>
      </c>
      <c r="AD1474" s="569">
        <f>-'Demand Inputs'!F$38*IF('Demand Inputs'!$K$51="Yes",'Demand Inputs'!$K1524,'Demand Profiles'!AB1472)/INDEX('IEPR CAISO Load Modifiers'!$E$59:$S$59,MATCH(AD$5,'IEPR CAISO Load Modifiers'!$E$27:$S$27,0))*1000</f>
        <v>1.5815147348512184</v>
      </c>
      <c r="AE1474" s="569">
        <f>-'Demand Inputs'!G$38*IF('Demand Inputs'!$K$51="Yes",'Demand Inputs'!$K1524,'Demand Profiles'!AC1472)/INDEX('IEPR CAISO Load Modifiers'!$E$59:$S$59,MATCH(AE$5,'IEPR CAISO Load Modifiers'!$E$27:$S$27,0))*1000</f>
        <v>2.7696312309566209</v>
      </c>
      <c r="AF1474" s="570">
        <f>-'Demand Inputs'!H$38*IF('Demand Inputs'!$K$51="Yes",'Demand Inputs'!$K1524,'Demand Profiles'!AD1472)/INDEX('IEPR CAISO Load Modifiers'!$E$59:$S$59,MATCH(AF$5,'IEPR CAISO Load Modifiers'!$E$27:$S$27,0))*1000</f>
        <v>4.211795881697272</v>
      </c>
      <c r="AG1474" s="569">
        <f t="shared" si="91"/>
        <v>2755.5245644443248</v>
      </c>
      <c r="AH1474" s="569">
        <f t="shared" si="92"/>
        <v>2833.5001035271302</v>
      </c>
      <c r="AI1474" s="569">
        <f t="shared" si="93"/>
        <v>2996.2352514729209</v>
      </c>
      <c r="AJ1474" s="570">
        <f t="shared" si="94"/>
        <v>3299.0219838614862</v>
      </c>
    </row>
    <row r="1475" spans="1:36" x14ac:dyDescent="0.25">
      <c r="A1475" s="9"/>
      <c r="B1475" s="134">
        <v>3</v>
      </c>
      <c r="C1475" s="135">
        <v>3</v>
      </c>
      <c r="D1475" s="137">
        <v>6</v>
      </c>
      <c r="E1475" s="571">
        <f>1000*'Demand Inputs'!E$32*IF('Demand Inputs'!$E$51="Yes",'Demand Inputs'!$E1525,'Demand Profiles'!AG1473)</f>
        <v>1664.9695297204896</v>
      </c>
      <c r="F1475" s="569">
        <f>1000*'Demand Inputs'!F$32*IF('Demand Inputs'!$E$51="Yes",'Demand Inputs'!$E1525,'Demand Profiles'!AH1473)</f>
        <v>1699.5781190154883</v>
      </c>
      <c r="G1475" s="569">
        <f>1000*'Demand Inputs'!G$32*IF('Demand Inputs'!$E$51="Yes",'Demand Inputs'!$E1525,'Demand Profiles'!AI1473)</f>
        <v>1762.7147125993984</v>
      </c>
      <c r="H1475" s="570">
        <f>1000*'Demand Inputs'!H$32*IF('Demand Inputs'!$E$51="Yes",'Demand Inputs'!$E1525,'Demand Profiles'!AJ1473)</f>
        <v>1881.9598670603891</v>
      </c>
      <c r="I1475" s="571">
        <f>1000*'Demand Inputs'!E$33*IF(Custom_CI_shape="Yes",'Demand Inputs'!$F1525,'Demand Profiles'!$E1473)</f>
        <v>1188.0292484721242</v>
      </c>
      <c r="J1475" s="569">
        <f>1000*'Demand Inputs'!F$33*IF(Custom_CI_shape="Yes",'Demand Inputs'!$F1525,'Demand Profiles'!$E1473)</f>
        <v>1218.8276346459213</v>
      </c>
      <c r="K1475" s="569">
        <f>1000*'Demand Inputs'!G$33*IF(Custom_CI_shape="Yes",'Demand Inputs'!$F1525,'Demand Profiles'!$E1473)</f>
        <v>1288.1642996198268</v>
      </c>
      <c r="L1475" s="570">
        <f>1000*'Demand Inputs'!H$33*IF(Custom_CI_shape="Yes",'Demand Inputs'!$F1525,'Demand Profiles'!$E1473)</f>
        <v>1417.1598895117156</v>
      </c>
      <c r="M1475" s="569">
        <f>1000*'Demand Inputs'!E$36*IF('Demand Inputs'!$I$51="Yes",'Demand Inputs'!$I1525,'Demand Profiles'!K1473)</f>
        <v>-31.969850922932253</v>
      </c>
      <c r="N1475" s="569">
        <f>1000*'Demand Inputs'!F$36*IF('Demand Inputs'!$I$51="Yes",'Demand Inputs'!$I1525,'Demand Profiles'!L1473)</f>
        <v>-56.407677892263415</v>
      </c>
      <c r="O1475" s="569">
        <f>1000*'Demand Inputs'!G$36*IF('Demand Inputs'!$I$51="Yes",'Demand Inputs'!$I1525,'Demand Profiles'!M1473)</f>
        <v>-99.95254159509291</v>
      </c>
      <c r="P1475" s="570">
        <f>1000*'Demand Inputs'!H$36*IF('Demand Inputs'!$I$51="Yes",'Demand Inputs'!$I1525,'Demand Profiles'!N1473)</f>
        <v>-152.31042710877199</v>
      </c>
      <c r="Q1475" s="571">
        <f>1000*'Demand Inputs'!E$34*IF('Demand Inputs'!$G$51="Yes",'Demand Inputs'!$G1525,'Demand Profiles'!O1473)</f>
        <v>42.101538645294404</v>
      </c>
      <c r="R1475" s="569">
        <f>1000*'Demand Inputs'!F$34*IF('Demand Inputs'!$G$51="Yes",'Demand Inputs'!$G1525,'Demand Profiles'!P1473)</f>
        <v>62.891873904001585</v>
      </c>
      <c r="S1475" s="569">
        <f>1000*'Demand Inputs'!G$34*IF('Demand Inputs'!$G$51="Yes",'Demand Inputs'!$G1525,'Demand Profiles'!Q1473)</f>
        <v>104.39463275235016</v>
      </c>
      <c r="T1475" s="570">
        <f>1000*'Demand Inputs'!H$34*IF('Demand Inputs'!$G$51="Yes",'Demand Inputs'!$G1525,'Demand Profiles'!R1473)</f>
        <v>175.4040895581833</v>
      </c>
      <c r="U1475" s="571">
        <f>1000*'Demand Inputs'!E$35*IF('Demand Inputs'!$H$51="Yes",'Demand Inputs'!$H1525,'Demand Profiles'!W1473)</f>
        <v>12.216280343323671</v>
      </c>
      <c r="V1475" s="569">
        <f>1000*'Demand Inputs'!F$35*IF('Demand Inputs'!$H$51="Yes",'Demand Inputs'!$H1525,'Demand Profiles'!X1473)</f>
        <v>21.689804182463391</v>
      </c>
      <c r="W1475" s="569">
        <f>1000*'Demand Inputs'!G$35*IF('Demand Inputs'!$H$51="Yes",'Demand Inputs'!$H1525,'Demand Profiles'!Y1473)</f>
        <v>42.51157731484782</v>
      </c>
      <c r="X1475" s="570">
        <f>1000*'Demand Inputs'!H$35*IF('Demand Inputs'!$H$51="Yes",'Demand Inputs'!$H1525,'Demand Profiles'!Z1473)</f>
        <v>73.097805039091512</v>
      </c>
      <c r="Y1475" s="571">
        <f>1000*'Demand Inputs'!E$37*IF('Demand Inputs'!$J$51="Yes",'Demand Inputs'!$J1525,'Demand Profiles'!S1473)</f>
        <v>-2.9378118065350534E-3</v>
      </c>
      <c r="Z1475" s="569">
        <f>1000*'Demand Inputs'!F$37*IF('Demand Inputs'!$J$51="Yes",'Demand Inputs'!$J1525,'Demand Profiles'!T1473)</f>
        <v>-3.3718668532106487E-3</v>
      </c>
      <c r="AA1475" s="569">
        <f>1000*'Demand Inputs'!G$37*IF('Demand Inputs'!$J$51="Yes",'Demand Inputs'!$J1525,'Demand Profiles'!U1473)</f>
        <v>-4.311136444459053E-3</v>
      </c>
      <c r="AB1475" s="569">
        <f>1000*'Demand Inputs'!H$37*IF('Demand Inputs'!$J$51="Yes",'Demand Inputs'!$J1525,'Demand Profiles'!V1473)</f>
        <v>-5.5390352267976912E-3</v>
      </c>
      <c r="AC1475" s="571">
        <f>-'Demand Inputs'!E$38*IF('Demand Inputs'!$K$51="Yes",'Demand Inputs'!$K1525,'Demand Profiles'!AA1473)/INDEX('IEPR CAISO Load Modifiers'!$E$59:$S$59,MATCH(AC$5,'IEPR CAISO Load Modifiers'!$E$27:$S$27,0))*1000</f>
        <v>0.27146318241777756</v>
      </c>
      <c r="AD1475" s="569">
        <f>-'Demand Inputs'!F$38*IF('Demand Inputs'!$K$51="Yes",'Demand Inputs'!$K1525,'Demand Profiles'!AB1473)/INDEX('IEPR CAISO Load Modifiers'!$E$59:$S$59,MATCH(AD$5,'IEPR CAISO Load Modifiers'!$E$27:$S$27,0))*1000</f>
        <v>0.85168901284484788</v>
      </c>
      <c r="AE1475" s="569">
        <f>-'Demand Inputs'!G$38*IF('Demand Inputs'!$K$51="Yes",'Demand Inputs'!$K1525,'Demand Profiles'!AC1473)/INDEX('IEPR CAISO Load Modifiers'!$E$59:$S$59,MATCH(AE$5,'IEPR CAISO Load Modifiers'!$E$27:$S$27,0))*1000</f>
        <v>1.6060347076045691</v>
      </c>
      <c r="AF1475" s="570">
        <f>-'Demand Inputs'!H$38*IF('Demand Inputs'!$K$51="Yes",'Demand Inputs'!$K1525,'Demand Profiles'!AD1473)/INDEX('IEPR CAISO Load Modifiers'!$E$59:$S$59,MATCH(AF$5,'IEPR CAISO Load Modifiers'!$E$27:$S$27,0))*1000</f>
        <v>2.0258393457154367</v>
      </c>
      <c r="AG1475" s="569">
        <f t="shared" si="91"/>
        <v>2875.6152716289112</v>
      </c>
      <c r="AH1475" s="569">
        <f t="shared" si="92"/>
        <v>2947.4280710016023</v>
      </c>
      <c r="AI1475" s="569">
        <f t="shared" si="93"/>
        <v>3099.4344042624898</v>
      </c>
      <c r="AJ1475" s="570">
        <f t="shared" si="94"/>
        <v>3397.3315243710963</v>
      </c>
    </row>
    <row r="1476" spans="1:36" x14ac:dyDescent="0.25">
      <c r="A1476" s="9"/>
      <c r="B1476" s="134">
        <v>3</v>
      </c>
      <c r="C1476" s="135">
        <v>3</v>
      </c>
      <c r="D1476" s="137">
        <v>7</v>
      </c>
      <c r="E1476" s="571">
        <f>1000*'Demand Inputs'!E$32*IF('Demand Inputs'!$E$51="Yes",'Demand Inputs'!$E1526,'Demand Profiles'!AG1474)</f>
        <v>1806.3575203671703</v>
      </c>
      <c r="F1476" s="569">
        <f>1000*'Demand Inputs'!F$32*IF('Demand Inputs'!$E$51="Yes",'Demand Inputs'!$E1526,'Demand Profiles'!AH1474)</f>
        <v>1843.5089254834447</v>
      </c>
      <c r="G1476" s="569">
        <f>1000*'Demand Inputs'!G$32*IF('Demand Inputs'!$E$51="Yes",'Demand Inputs'!$E1526,'Demand Profiles'!AI1474)</f>
        <v>1913.5217221956004</v>
      </c>
      <c r="H1476" s="570">
        <f>1000*'Demand Inputs'!H$32*IF('Demand Inputs'!$E$51="Yes",'Demand Inputs'!$E1526,'Demand Profiles'!AJ1474)</f>
        <v>2042.5693431257196</v>
      </c>
      <c r="I1476" s="571">
        <f>1000*'Demand Inputs'!E$33*IF(Custom_CI_shape="Yes",'Demand Inputs'!$F1526,'Demand Profiles'!$E1474)</f>
        <v>1197.7203749471892</v>
      </c>
      <c r="J1476" s="569">
        <f>1000*'Demand Inputs'!F$33*IF(Custom_CI_shape="Yes",'Demand Inputs'!$F1526,'Demand Profiles'!$E1474)</f>
        <v>1228.7699931979928</v>
      </c>
      <c r="K1476" s="569">
        <f>1000*'Demand Inputs'!G$33*IF(Custom_CI_shape="Yes",'Demand Inputs'!$F1526,'Demand Profiles'!$E1474)</f>
        <v>1298.6722590529248</v>
      </c>
      <c r="L1476" s="570">
        <f>1000*'Demand Inputs'!H$33*IF(Custom_CI_shape="Yes",'Demand Inputs'!$F1526,'Demand Profiles'!$E1474)</f>
        <v>1428.720106351755</v>
      </c>
      <c r="M1476" s="569">
        <f>1000*'Demand Inputs'!E$36*IF('Demand Inputs'!$I$51="Yes",'Demand Inputs'!$I1526,'Demand Profiles'!K1474)</f>
        <v>-35.931920148127546</v>
      </c>
      <c r="N1476" s="569">
        <f>1000*'Demand Inputs'!F$36*IF('Demand Inputs'!$I$51="Yes",'Demand Inputs'!$I1526,'Demand Profiles'!L1474)</f>
        <v>-65.707383260195897</v>
      </c>
      <c r="O1476" s="569">
        <f>1000*'Demand Inputs'!G$36*IF('Demand Inputs'!$I$51="Yes",'Demand Inputs'!$I1526,'Demand Profiles'!M1474)</f>
        <v>-118.99921360350092</v>
      </c>
      <c r="P1476" s="570">
        <f>1000*'Demand Inputs'!H$36*IF('Demand Inputs'!$I$51="Yes",'Demand Inputs'!$I1526,'Demand Profiles'!N1474)</f>
        <v>-183.48135156194493</v>
      </c>
      <c r="Q1476" s="571">
        <f>1000*'Demand Inputs'!E$34*IF('Demand Inputs'!$G$51="Yes",'Demand Inputs'!$G1526,'Demand Profiles'!O1474)</f>
        <v>30.796310064643755</v>
      </c>
      <c r="R1476" s="569">
        <f>1000*'Demand Inputs'!F$34*IF('Demand Inputs'!$G$51="Yes",'Demand Inputs'!$G1526,'Demand Profiles'!P1474)</f>
        <v>45.726070413174313</v>
      </c>
      <c r="S1476" s="569">
        <f>1000*'Demand Inputs'!G$34*IF('Demand Inputs'!$G$51="Yes",'Demand Inputs'!$G1526,'Demand Profiles'!Q1474)</f>
        <v>81.958035627950721</v>
      </c>
      <c r="T1476" s="570">
        <f>1000*'Demand Inputs'!H$34*IF('Demand Inputs'!$G$51="Yes",'Demand Inputs'!$G1526,'Demand Profiles'!R1474)</f>
        <v>138.65590506535335</v>
      </c>
      <c r="U1476" s="571">
        <f>1000*'Demand Inputs'!E$35*IF('Demand Inputs'!$H$51="Yes",'Demand Inputs'!$H1526,'Demand Profiles'!W1474)</f>
        <v>16.723568575624128</v>
      </c>
      <c r="V1476" s="569">
        <f>1000*'Demand Inputs'!F$35*IF('Demand Inputs'!$H$51="Yes",'Demand Inputs'!$H1526,'Demand Profiles'!X1474)</f>
        <v>29.746956642724818</v>
      </c>
      <c r="W1476" s="569">
        <f>1000*'Demand Inputs'!G$35*IF('Demand Inputs'!$H$51="Yes",'Demand Inputs'!$H1526,'Demand Profiles'!Y1474)</f>
        <v>57.489811780705303</v>
      </c>
      <c r="X1476" s="570">
        <f>1000*'Demand Inputs'!H$35*IF('Demand Inputs'!$H$51="Yes",'Demand Inputs'!$H1526,'Demand Profiles'!Z1474)</f>
        <v>97.434905637798352</v>
      </c>
      <c r="Y1476" s="571">
        <f>1000*'Demand Inputs'!E$37*IF('Demand Inputs'!$J$51="Yes",'Demand Inputs'!$J1526,'Demand Profiles'!S1474)</f>
        <v>-8.6004736906303432</v>
      </c>
      <c r="Z1476" s="569">
        <f>1000*'Demand Inputs'!F$37*IF('Demand Inputs'!$J$51="Yes",'Demand Inputs'!$J1526,'Demand Profiles'!T1474)</f>
        <v>-9.6479866923664321</v>
      </c>
      <c r="AA1476" s="569">
        <f>1000*'Demand Inputs'!G$37*IF('Demand Inputs'!$J$51="Yes",'Demand Inputs'!$J1526,'Demand Profiles'!U1474)</f>
        <v>-11.863671529751931</v>
      </c>
      <c r="AB1476" s="569">
        <f>1000*'Demand Inputs'!H$37*IF('Demand Inputs'!$J$51="Yes",'Demand Inputs'!$J1526,'Demand Profiles'!V1474)</f>
        <v>-14.784173531037951</v>
      </c>
      <c r="AC1476" s="571">
        <f>-'Demand Inputs'!E$38*IF('Demand Inputs'!$K$51="Yes",'Demand Inputs'!$K1526,'Demand Profiles'!AA1474)/INDEX('IEPR CAISO Load Modifiers'!$E$59:$S$59,MATCH(AC$5,'IEPR CAISO Load Modifiers'!$E$27:$S$27,0))*1000</f>
        <v>-0.26060465512106645</v>
      </c>
      <c r="AD1476" s="569">
        <f>-'Demand Inputs'!F$38*IF('Demand Inputs'!$K$51="Yes",'Demand Inputs'!$K1526,'Demand Profiles'!AB1474)/INDEX('IEPR CAISO Load Modifiers'!$E$59:$S$59,MATCH(AD$5,'IEPR CAISO Load Modifiers'!$E$27:$S$27,0))*1000</f>
        <v>-0.41704326198057273</v>
      </c>
      <c r="AE1476" s="569">
        <f>-'Demand Inputs'!G$38*IF('Demand Inputs'!$K$51="Yes",'Demand Inputs'!$K1526,'Demand Profiles'!AC1474)/INDEX('IEPR CAISO Load Modifiers'!$E$59:$S$59,MATCH(AE$5,'IEPR CAISO Load Modifiers'!$E$27:$S$27,0))*1000</f>
        <v>-0.38966962012075695</v>
      </c>
      <c r="AF1476" s="570">
        <f>-'Demand Inputs'!H$38*IF('Demand Inputs'!$K$51="Yes",'Demand Inputs'!$K1526,'Demand Profiles'!AD1474)/INDEX('IEPR CAISO Load Modifiers'!$E$59:$S$59,MATCH(AF$5,'IEPR CAISO Load Modifiers'!$E$27:$S$27,0))*1000</f>
        <v>-0.99412308608720701</v>
      </c>
      <c r="AG1476" s="569">
        <f t="shared" si="91"/>
        <v>3006.8047754607487</v>
      </c>
      <c r="AH1476" s="569">
        <f t="shared" si="92"/>
        <v>3071.9795325227938</v>
      </c>
      <c r="AI1476" s="569">
        <f t="shared" si="93"/>
        <v>3220.3892739038074</v>
      </c>
      <c r="AJ1476" s="570">
        <f t="shared" si="94"/>
        <v>3508.1206120015559</v>
      </c>
    </row>
    <row r="1477" spans="1:36" x14ac:dyDescent="0.25">
      <c r="A1477" s="9"/>
      <c r="B1477" s="134">
        <v>3</v>
      </c>
      <c r="C1477" s="135">
        <v>3</v>
      </c>
      <c r="D1477" s="137">
        <v>8</v>
      </c>
      <c r="E1477" s="571">
        <f>1000*'Demand Inputs'!E$32*IF('Demand Inputs'!$E$51="Yes",'Demand Inputs'!$E1527,'Demand Profiles'!AG1475)</f>
        <v>1855.192195126557</v>
      </c>
      <c r="F1477" s="569">
        <f>1000*'Demand Inputs'!F$32*IF('Demand Inputs'!$E$51="Yes",'Demand Inputs'!$E1527,'Demand Profiles'!AH1475)</f>
        <v>1892.2575117814256</v>
      </c>
      <c r="G1477" s="569">
        <f>1000*'Demand Inputs'!G$32*IF('Demand Inputs'!$E$51="Yes",'Demand Inputs'!$E1527,'Demand Profiles'!AI1475)</f>
        <v>1963.1862091329106</v>
      </c>
      <c r="H1477" s="570">
        <f>1000*'Demand Inputs'!H$32*IF('Demand Inputs'!$E$51="Yes",'Demand Inputs'!$E1527,'Demand Profiles'!AJ1475)</f>
        <v>2088.8498821733824</v>
      </c>
      <c r="I1477" s="571">
        <f>1000*'Demand Inputs'!E$33*IF(Custom_CI_shape="Yes",'Demand Inputs'!$F1527,'Demand Profiles'!$E1475)</f>
        <v>1366.9097695890669</v>
      </c>
      <c r="J1477" s="569">
        <f>1000*'Demand Inputs'!F$33*IF(Custom_CI_shape="Yes",'Demand Inputs'!$F1527,'Demand Profiles'!$E1475)</f>
        <v>1402.3454417349178</v>
      </c>
      <c r="K1477" s="569">
        <f>1000*'Demand Inputs'!G$33*IF(Custom_CI_shape="Yes",'Demand Inputs'!$F1527,'Demand Profiles'!$E1475)</f>
        <v>1482.1220674917704</v>
      </c>
      <c r="L1477" s="570">
        <f>1000*'Demand Inputs'!H$33*IF(Custom_CI_shape="Yes",'Demand Inputs'!$F1527,'Demand Profiles'!$E1475)</f>
        <v>1630.5404101242368</v>
      </c>
      <c r="M1477" s="569">
        <f>1000*'Demand Inputs'!E$36*IF('Demand Inputs'!$I$51="Yes",'Demand Inputs'!$I1527,'Demand Profiles'!K1475)</f>
        <v>-40.656717705143933</v>
      </c>
      <c r="N1477" s="569">
        <f>1000*'Demand Inputs'!F$36*IF('Demand Inputs'!$I$51="Yes",'Demand Inputs'!$I1527,'Demand Profiles'!L1475)</f>
        <v>-76.834020932883931</v>
      </c>
      <c r="O1477" s="569">
        <f>1000*'Demand Inputs'!G$36*IF('Demand Inputs'!$I$51="Yes",'Demand Inputs'!$I1527,'Demand Profiles'!M1475)</f>
        <v>-142.77539914221137</v>
      </c>
      <c r="P1477" s="570">
        <f>1000*'Demand Inputs'!H$36*IF('Demand Inputs'!$I$51="Yes",'Demand Inputs'!$I1527,'Demand Profiles'!N1475)</f>
        <v>-219.50776899849544</v>
      </c>
      <c r="Q1477" s="571">
        <f>1000*'Demand Inputs'!E$34*IF('Demand Inputs'!$G$51="Yes",'Demand Inputs'!$G1527,'Demand Profiles'!O1475)</f>
        <v>31.195137328998992</v>
      </c>
      <c r="R1477" s="569">
        <f>1000*'Demand Inputs'!F$34*IF('Demand Inputs'!$G$51="Yes",'Demand Inputs'!$G1527,'Demand Profiles'!P1475)</f>
        <v>47.608738352389544</v>
      </c>
      <c r="S1477" s="569">
        <f>1000*'Demand Inputs'!G$34*IF('Demand Inputs'!$G$51="Yes",'Demand Inputs'!$G1527,'Demand Profiles'!Q1475)</f>
        <v>80.032178170854635</v>
      </c>
      <c r="T1477" s="570">
        <f>1000*'Demand Inputs'!H$34*IF('Demand Inputs'!$G$51="Yes",'Demand Inputs'!$G1527,'Demand Profiles'!R1475)</f>
        <v>138.65590506535335</v>
      </c>
      <c r="U1477" s="571">
        <f>1000*'Demand Inputs'!E$35*IF('Demand Inputs'!$H$51="Yes",'Demand Inputs'!$H1527,'Demand Profiles'!W1475)</f>
        <v>23.607336134950476</v>
      </c>
      <c r="V1477" s="569">
        <f>1000*'Demand Inputs'!F$35*IF('Demand Inputs'!$H$51="Yes",'Demand Inputs'!$H1527,'Demand Profiles'!X1475)</f>
        <v>41.429890755186307</v>
      </c>
      <c r="W1477" s="569">
        <f>1000*'Demand Inputs'!G$35*IF('Demand Inputs'!$H$51="Yes",'Demand Inputs'!$H1527,'Demand Profiles'!Y1475)</f>
        <v>78.58441587186978</v>
      </c>
      <c r="X1477" s="570">
        <f>1000*'Demand Inputs'!H$35*IF('Demand Inputs'!$H$51="Yes",'Demand Inputs'!$H1527,'Demand Profiles'!Z1475)</f>
        <v>132.88857868923998</v>
      </c>
      <c r="Y1477" s="571">
        <f>1000*'Demand Inputs'!E$37*IF('Demand Inputs'!$J$51="Yes",'Demand Inputs'!$J1527,'Demand Profiles'!S1475)</f>
        <v>-290.11279933523298</v>
      </c>
      <c r="Z1477" s="569">
        <f>1000*'Demand Inputs'!F$37*IF('Demand Inputs'!$J$51="Yes",'Demand Inputs'!$J1527,'Demand Profiles'!T1475)</f>
        <v>-331.81295877026577</v>
      </c>
      <c r="AA1477" s="569">
        <f>1000*'Demand Inputs'!G$37*IF('Demand Inputs'!$J$51="Yes",'Demand Inputs'!$J1527,'Demand Profiles'!U1475)</f>
        <v>-422.05733677471488</v>
      </c>
      <c r="AB1477" s="569">
        <f>1000*'Demand Inputs'!H$37*IF('Demand Inputs'!$J$51="Yes",'Demand Inputs'!$J1527,'Demand Profiles'!V1475)</f>
        <v>-542.5992640450396</v>
      </c>
      <c r="AC1477" s="571">
        <f>-'Demand Inputs'!E$38*IF('Demand Inputs'!$K$51="Yes",'Demand Inputs'!$K1527,'Demand Profiles'!AA1475)/INDEX('IEPR CAISO Load Modifiers'!$E$59:$S$59,MATCH(AC$5,'IEPR CAISO Load Modifiers'!$E$27:$S$27,0))*1000</f>
        <v>1.384462230330668</v>
      </c>
      <c r="AD1477" s="569">
        <f>-'Demand Inputs'!F$38*IF('Demand Inputs'!$K$51="Yes",'Demand Inputs'!$K1527,'Demand Profiles'!AB1475)/INDEX('IEPR CAISO Load Modifiers'!$E$59:$S$59,MATCH(AD$5,'IEPR CAISO Load Modifiers'!$E$27:$S$27,0))*1000</f>
        <v>2.2937383471041133</v>
      </c>
      <c r="AE1477" s="569">
        <f>-'Demand Inputs'!G$38*IF('Demand Inputs'!$K$51="Yes",'Demand Inputs'!$K1527,'Demand Profiles'!AC1475)/INDEX('IEPR CAISO Load Modifiers'!$E$59:$S$59,MATCH(AE$5,'IEPR CAISO Load Modifiers'!$E$27:$S$27,0))*1000</f>
        <v>7.9936409836869409</v>
      </c>
      <c r="AF1477" s="570">
        <f>-'Demand Inputs'!H$38*IF('Demand Inputs'!$K$51="Yes",'Demand Inputs'!$K1527,'Demand Profiles'!AD1475)/INDEX('IEPR CAISO Load Modifiers'!$E$59:$S$59,MATCH(AF$5,'IEPR CAISO Load Modifiers'!$E$27:$S$27,0))*1000</f>
        <v>7.7079358198492258</v>
      </c>
      <c r="AG1477" s="569">
        <f t="shared" si="91"/>
        <v>2947.5193833695271</v>
      </c>
      <c r="AH1477" s="569">
        <f t="shared" si="92"/>
        <v>2977.2883412678739</v>
      </c>
      <c r="AI1477" s="569">
        <f t="shared" si="93"/>
        <v>3047.0857757341655</v>
      </c>
      <c r="AJ1477" s="570">
        <f t="shared" si="94"/>
        <v>3236.5356788285271</v>
      </c>
    </row>
    <row r="1478" spans="1:36" x14ac:dyDescent="0.25">
      <c r="A1478" s="9"/>
      <c r="B1478" s="134">
        <v>3</v>
      </c>
      <c r="C1478" s="135">
        <v>3</v>
      </c>
      <c r="D1478" s="137">
        <v>9</v>
      </c>
      <c r="E1478" s="571">
        <f>1000*'Demand Inputs'!E$32*IF('Demand Inputs'!$E$51="Yes",'Demand Inputs'!$E1528,'Demand Profiles'!AG1476)</f>
        <v>1835.7458161329696</v>
      </c>
      <c r="F1478" s="569">
        <f>1000*'Demand Inputs'!F$32*IF('Demand Inputs'!$E$51="Yes",'Demand Inputs'!$E1528,'Demand Profiles'!AH1476)</f>
        <v>1870.8805503328601</v>
      </c>
      <c r="G1478" s="569">
        <f>1000*'Demand Inputs'!G$32*IF('Demand Inputs'!$E$51="Yes",'Demand Inputs'!$E1528,'Demand Profiles'!AI1476)</f>
        <v>1938.2806797601172</v>
      </c>
      <c r="H1478" s="570">
        <f>1000*'Demand Inputs'!H$32*IF('Demand Inputs'!$E$51="Yes",'Demand Inputs'!$E1528,'Demand Profiles'!AJ1476)</f>
        <v>2055.9901850662004</v>
      </c>
      <c r="I1478" s="571">
        <f>1000*'Demand Inputs'!E$33*IF(Custom_CI_shape="Yes",'Demand Inputs'!$F1528,'Demand Profiles'!$E1476)</f>
        <v>1564.6524085644085</v>
      </c>
      <c r="J1478" s="569">
        <f>1000*'Demand Inputs'!F$33*IF(Custom_CI_shape="Yes",'Demand Inputs'!$F1528,'Demand Profiles'!$E1476)</f>
        <v>1605.2143468910128</v>
      </c>
      <c r="K1478" s="569">
        <f>1000*'Demand Inputs'!G$33*IF(Custom_CI_shape="Yes",'Demand Inputs'!$F1528,'Demand Profiles'!$E1476)</f>
        <v>1696.5317786737455</v>
      </c>
      <c r="L1478" s="570">
        <f>1000*'Demand Inputs'!H$33*IF(Custom_CI_shape="Yes",'Demand Inputs'!$F1528,'Demand Profiles'!$E1476)</f>
        <v>1866.4209128664431</v>
      </c>
      <c r="M1478" s="569">
        <f>1000*'Demand Inputs'!E$36*IF('Demand Inputs'!$I$51="Yes",'Demand Inputs'!$I1528,'Demand Profiles'!K1476)</f>
        <v>-45.274418237803268</v>
      </c>
      <c r="N1478" s="569">
        <f>1000*'Demand Inputs'!F$36*IF('Demand Inputs'!$I$51="Yes",'Demand Inputs'!$I1528,'Demand Profiles'!L1476)</f>
        <v>-87.960616493745292</v>
      </c>
      <c r="O1478" s="569">
        <f>1000*'Demand Inputs'!G$36*IF('Demand Inputs'!$I$51="Yes",'Demand Inputs'!$I1528,'Demand Profiles'!M1476)</f>
        <v>-164.94957439234233</v>
      </c>
      <c r="P1478" s="570">
        <f>1000*'Demand Inputs'!H$36*IF('Demand Inputs'!$I$51="Yes",'Demand Inputs'!$I1528,'Demand Profiles'!N1476)</f>
        <v>-257.8456087487636</v>
      </c>
      <c r="Q1478" s="571">
        <f>1000*'Demand Inputs'!E$34*IF('Demand Inputs'!$G$51="Yes",'Demand Inputs'!$G1528,'Demand Profiles'!O1476)</f>
        <v>42.500365909649759</v>
      </c>
      <c r="R1478" s="569">
        <f>1000*'Demand Inputs'!F$34*IF('Demand Inputs'!$G$51="Yes",'Demand Inputs'!$G1528,'Demand Profiles'!P1476)</f>
        <v>65.310973256034103</v>
      </c>
      <c r="S1478" s="569">
        <f>1000*'Demand Inputs'!G$34*IF('Demand Inputs'!$G$51="Yes",'Demand Inputs'!$G1528,'Demand Profiles'!Q1476)</f>
        <v>104.93514000490602</v>
      </c>
      <c r="T1478" s="570">
        <f>1000*'Demand Inputs'!H$34*IF('Demand Inputs'!$G$51="Yes",'Demand Inputs'!$G1528,'Demand Profiles'!R1476)</f>
        <v>172.08667290634546</v>
      </c>
      <c r="U1478" s="571">
        <f>1000*'Demand Inputs'!E$35*IF('Demand Inputs'!$H$51="Yes",'Demand Inputs'!$H1528,'Demand Profiles'!W1476)</f>
        <v>29.332045243952034</v>
      </c>
      <c r="V1478" s="569">
        <f>1000*'Demand Inputs'!F$35*IF('Demand Inputs'!$H$51="Yes",'Demand Inputs'!$H1528,'Demand Profiles'!X1476)</f>
        <v>50.86126719759411</v>
      </c>
      <c r="W1478" s="569">
        <f>1000*'Demand Inputs'!G$35*IF('Demand Inputs'!$H$51="Yes",'Demand Inputs'!$H1528,'Demand Profiles'!Y1476)</f>
        <v>95.83701618054944</v>
      </c>
      <c r="X1478" s="570">
        <f>1000*'Demand Inputs'!H$35*IF('Demand Inputs'!$H$51="Yes",'Demand Inputs'!$H1528,'Demand Profiles'!Z1476)</f>
        <v>160.39054482683449</v>
      </c>
      <c r="Y1478" s="571">
        <f>1000*'Demand Inputs'!E$37*IF('Demand Inputs'!$J$51="Yes",'Demand Inputs'!$J1528,'Demand Profiles'!S1476)</f>
        <v>-738.98173222025787</v>
      </c>
      <c r="Z1478" s="569">
        <f>1000*'Demand Inputs'!F$37*IF('Demand Inputs'!$J$51="Yes",'Demand Inputs'!$J1528,'Demand Profiles'!T1476)</f>
        <v>-844.35841873253378</v>
      </c>
      <c r="AA1478" s="569">
        <f>1000*'Demand Inputs'!G$37*IF('Demand Inputs'!$J$51="Yes",'Demand Inputs'!$J1528,'Demand Profiles'!U1476)</f>
        <v>-1073.5255151339002</v>
      </c>
      <c r="AB1478" s="569">
        <f>1000*'Demand Inputs'!H$37*IF('Demand Inputs'!$J$51="Yes",'Demand Inputs'!$J1528,'Demand Profiles'!V1476)</f>
        <v>-1382.1833513836423</v>
      </c>
      <c r="AC1478" s="571">
        <f>-'Demand Inputs'!E$38*IF('Demand Inputs'!$K$51="Yes",'Demand Inputs'!$K1528,'Demand Profiles'!AA1476)/INDEX('IEPR CAISO Load Modifiers'!$E$59:$S$59,MATCH(AC$5,'IEPR CAISO Load Modifiers'!$E$27:$S$27,0))*1000</f>
        <v>6.650848240698731</v>
      </c>
      <c r="AD1478" s="569">
        <f>-'Demand Inputs'!F$38*IF('Demand Inputs'!$K$51="Yes",'Demand Inputs'!$K1528,'Demand Profiles'!AB1476)/INDEX('IEPR CAISO Load Modifiers'!$E$59:$S$59,MATCH(AD$5,'IEPR CAISO Load Modifiers'!$E$27:$S$27,0))*1000</f>
        <v>11.364430107603537</v>
      </c>
      <c r="AE1478" s="569">
        <f>-'Demand Inputs'!G$38*IF('Demand Inputs'!$K$51="Yes",'Demand Inputs'!$K1528,'Demand Profiles'!AC1476)/INDEX('IEPR CAISO Load Modifiers'!$E$59:$S$59,MATCH(AE$5,'IEPR CAISO Load Modifiers'!$E$27:$S$27,0))*1000</f>
        <v>29.29018365164784</v>
      </c>
      <c r="AF1478" s="570">
        <f>-'Demand Inputs'!H$38*IF('Demand Inputs'!$K$51="Yes",'Demand Inputs'!$K1528,'Demand Profiles'!AD1476)/INDEX('IEPR CAISO Load Modifiers'!$E$59:$S$59,MATCH(AF$5,'IEPR CAISO Load Modifiers'!$E$27:$S$27,0))*1000</f>
        <v>37.780849804201416</v>
      </c>
      <c r="AG1478" s="569">
        <f t="shared" si="91"/>
        <v>2694.6253336336176</v>
      </c>
      <c r="AH1478" s="569">
        <f t="shared" si="92"/>
        <v>2671.3125325588258</v>
      </c>
      <c r="AI1478" s="569">
        <f t="shared" si="93"/>
        <v>2626.3997087447242</v>
      </c>
      <c r="AJ1478" s="570">
        <f t="shared" si="94"/>
        <v>2652.6402053376191</v>
      </c>
    </row>
    <row r="1479" spans="1:36" x14ac:dyDescent="0.25">
      <c r="A1479" s="9"/>
      <c r="B1479" s="134">
        <v>3</v>
      </c>
      <c r="C1479" s="135">
        <v>3</v>
      </c>
      <c r="D1479" s="137">
        <v>10</v>
      </c>
      <c r="E1479" s="571">
        <f>1000*'Demand Inputs'!E$32*IF('Demand Inputs'!$E$51="Yes",'Demand Inputs'!$E1529,'Demand Profiles'!AG1477)</f>
        <v>1804.3931012827984</v>
      </c>
      <c r="F1479" s="569">
        <f>1000*'Demand Inputs'!F$32*IF('Demand Inputs'!$E$51="Yes",'Demand Inputs'!$E1529,'Demand Profiles'!AH1477)</f>
        <v>1838.2891372884881</v>
      </c>
      <c r="G1479" s="569">
        <f>1000*'Demand Inputs'!G$32*IF('Demand Inputs'!$E$51="Yes",'Demand Inputs'!$E1529,'Demand Profiles'!AI1477)</f>
        <v>1902.1861592796422</v>
      </c>
      <c r="H1479" s="570">
        <f>1000*'Demand Inputs'!H$32*IF('Demand Inputs'!$E$51="Yes",'Demand Inputs'!$E1529,'Demand Profiles'!AJ1477)</f>
        <v>2011.9727121628221</v>
      </c>
      <c r="I1479" s="571">
        <f>1000*'Demand Inputs'!E$33*IF(Custom_CI_shape="Yes",'Demand Inputs'!$F1529,'Demand Profiles'!$E1477)</f>
        <v>1728.1222268258575</v>
      </c>
      <c r="J1479" s="569">
        <f>1000*'Demand Inputs'!F$33*IF(Custom_CI_shape="Yes",'Demand Inputs'!$F1529,'Demand Profiles'!$E1477)</f>
        <v>1772.9219451541337</v>
      </c>
      <c r="K1479" s="569">
        <f>1000*'Demand Inputs'!G$33*IF(Custom_CI_shape="Yes",'Demand Inputs'!$F1529,'Demand Profiles'!$E1477)</f>
        <v>1873.7799265796602</v>
      </c>
      <c r="L1479" s="570">
        <f>1000*'Demand Inputs'!H$33*IF(Custom_CI_shape="Yes",'Demand Inputs'!$F1529,'Demand Profiles'!$E1477)</f>
        <v>2061.4185275159371</v>
      </c>
      <c r="M1479" s="569">
        <f>1000*'Demand Inputs'!E$36*IF('Demand Inputs'!$I$51="Yes",'Demand Inputs'!$I1529,'Demand Profiles'!K1477)</f>
        <v>-48.657371067358135</v>
      </c>
      <c r="N1479" s="569">
        <f>1000*'Demand Inputs'!F$36*IF('Demand Inputs'!$I$51="Yes",'Demand Inputs'!$I1529,'Demand Profiles'!L1477)</f>
        <v>-93.606561065814631</v>
      </c>
      <c r="O1479" s="569">
        <f>1000*'Demand Inputs'!G$36*IF('Demand Inputs'!$I$51="Yes",'Demand Inputs'!$I1529,'Demand Profiles'!M1477)</f>
        <v>-178.98511262159303</v>
      </c>
      <c r="P1479" s="570">
        <f>1000*'Demand Inputs'!H$36*IF('Demand Inputs'!$I$51="Yes",'Demand Inputs'!$I1529,'Demand Profiles'!N1477)</f>
        <v>-276.8021721965614</v>
      </c>
      <c r="Q1479" s="571">
        <f>1000*'Demand Inputs'!E$34*IF('Demand Inputs'!$G$51="Yes",'Demand Inputs'!$G1529,'Demand Profiles'!O1477)</f>
        <v>60.096693840802693</v>
      </c>
      <c r="R1479" s="569">
        <f>1000*'Demand Inputs'!F$34*IF('Demand Inputs'!$G$51="Yes",'Demand Inputs'!$G1529,'Demand Profiles'!P1477)</f>
        <v>85.019667963390191</v>
      </c>
      <c r="S1479" s="569">
        <f>1000*'Demand Inputs'!G$34*IF('Demand Inputs'!$G$51="Yes",'Demand Inputs'!$G1529,'Demand Profiles'!Q1477)</f>
        <v>136.83299481704762</v>
      </c>
      <c r="T1479" s="570">
        <f>1000*'Demand Inputs'!H$34*IF('Demand Inputs'!$G$51="Yes",'Demand Inputs'!$G1529,'Demand Profiles'!R1477)</f>
        <v>222.75465212977338</v>
      </c>
      <c r="U1479" s="571">
        <f>1000*'Demand Inputs'!E$35*IF('Demand Inputs'!$H$51="Yes",'Demand Inputs'!$H1529,'Demand Profiles'!W1477)</f>
        <v>30.955269822252173</v>
      </c>
      <c r="V1479" s="569">
        <f>1000*'Demand Inputs'!F$35*IF('Demand Inputs'!$H$51="Yes",'Demand Inputs'!$H1529,'Demand Profiles'!X1477)</f>
        <v>53.506831923725109</v>
      </c>
      <c r="W1479" s="569">
        <f>1000*'Demand Inputs'!G$35*IF('Demand Inputs'!$H$51="Yes",'Demand Inputs'!$H1529,'Demand Profiles'!Y1477)</f>
        <v>101.04635109233917</v>
      </c>
      <c r="X1479" s="570">
        <f>1000*'Demand Inputs'!H$35*IF('Demand Inputs'!$H$51="Yes",'Demand Inputs'!$H1529,'Demand Profiles'!Z1477)</f>
        <v>169.55783902546986</v>
      </c>
      <c r="Y1479" s="571">
        <f>1000*'Demand Inputs'!E$37*IF('Demand Inputs'!$J$51="Yes",'Demand Inputs'!$J1529,'Demand Profiles'!S1477)</f>
        <v>-943.67839236005864</v>
      </c>
      <c r="Z1479" s="569">
        <f>1000*'Demand Inputs'!F$37*IF('Demand Inputs'!$J$51="Yes",'Demand Inputs'!$J1529,'Demand Profiles'!T1477)</f>
        <v>-1075.6826376852489</v>
      </c>
      <c r="AA1479" s="569">
        <f>1000*'Demand Inputs'!G$37*IF('Demand Inputs'!$J$51="Yes",'Demand Inputs'!$J1529,'Demand Profiles'!U1477)</f>
        <v>-1362.6432521026936</v>
      </c>
      <c r="AB1479" s="569">
        <f>1000*'Demand Inputs'!H$37*IF('Demand Inputs'!$J$51="Yes",'Demand Inputs'!$J1529,'Demand Profiles'!V1477)</f>
        <v>-1752.036716164366</v>
      </c>
      <c r="AC1479" s="571">
        <f>-'Demand Inputs'!E$38*IF('Demand Inputs'!$K$51="Yes",'Demand Inputs'!$K1529,'Demand Profiles'!AA1477)/INDEX('IEPR CAISO Load Modifiers'!$E$59:$S$59,MATCH(AC$5,'IEPR CAISO Load Modifiers'!$E$27:$S$27,0))*1000</f>
        <v>8.8225537000409666</v>
      </c>
      <c r="AD1479" s="569">
        <f>-'Demand Inputs'!F$38*IF('Demand Inputs'!$K$51="Yes",'Demand Inputs'!$K1529,'Demand Profiles'!AB1477)/INDEX('IEPR CAISO Load Modifiers'!$E$59:$S$59,MATCH(AD$5,'IEPR CAISO Load Modifiers'!$E$27:$S$27,0))*1000</f>
        <v>14.700777557484694</v>
      </c>
      <c r="AE1479" s="569">
        <f>-'Demand Inputs'!G$38*IF('Demand Inputs'!$K$51="Yes",'Demand Inputs'!$K1529,'Demand Profiles'!AC1477)/INDEX('IEPR CAISO Load Modifiers'!$E$59:$S$59,MATCH(AE$5,'IEPR CAISO Load Modifiers'!$E$27:$S$27,0))*1000</f>
        <v>34.020337457025171</v>
      </c>
      <c r="AF1479" s="570">
        <f>-'Demand Inputs'!H$38*IF('Demand Inputs'!$K$51="Yes",'Demand Inputs'!$K1529,'Demand Profiles'!AD1477)/INDEX('IEPR CAISO Load Modifiers'!$E$59:$S$59,MATCH(AF$5,'IEPR CAISO Load Modifiers'!$E$27:$S$27,0))*1000</f>
        <v>46.48432206375977</v>
      </c>
      <c r="AG1479" s="569">
        <f t="shared" ref="AG1479:AG1542" si="95">SUM(E1479,I1479,M1479,Q1479,U1479,Y1479,AC1479)</f>
        <v>2640.0540820443348</v>
      </c>
      <c r="AH1479" s="569">
        <f t="shared" si="92"/>
        <v>2595.149161136158</v>
      </c>
      <c r="AI1479" s="569">
        <f t="shared" si="93"/>
        <v>2506.2374045014276</v>
      </c>
      <c r="AJ1479" s="570">
        <f t="shared" si="94"/>
        <v>2483.3491645368345</v>
      </c>
    </row>
    <row r="1480" spans="1:36" x14ac:dyDescent="0.25">
      <c r="A1480" s="9"/>
      <c r="B1480" s="134">
        <v>3</v>
      </c>
      <c r="C1480" s="135">
        <v>3</v>
      </c>
      <c r="D1480" s="137">
        <v>11</v>
      </c>
      <c r="E1480" s="571">
        <f>1000*'Demand Inputs'!E$32*IF('Demand Inputs'!$E$51="Yes",'Demand Inputs'!$E1530,'Demand Profiles'!AG1478)</f>
        <v>1768.1312405824592</v>
      </c>
      <c r="F1480" s="569">
        <f>1000*'Demand Inputs'!F$32*IF('Demand Inputs'!$E$51="Yes",'Demand Inputs'!$E1530,'Demand Profiles'!AH1478)</f>
        <v>1800.5684081344327</v>
      </c>
      <c r="G1480" s="569">
        <f>1000*'Demand Inputs'!G$32*IF('Demand Inputs'!$E$51="Yes",'Demand Inputs'!$E1530,'Demand Profiles'!AI1478)</f>
        <v>1861.7222609178637</v>
      </c>
      <c r="H1480" s="570">
        <f>1000*'Demand Inputs'!H$32*IF('Demand Inputs'!$E$51="Yes",'Demand Inputs'!$E1530,'Demand Profiles'!AJ1478)</f>
        <v>1965.0622866641156</v>
      </c>
      <c r="I1480" s="571">
        <f>1000*'Demand Inputs'!E$33*IF(Custom_CI_shape="Yes",'Demand Inputs'!$F1530,'Demand Profiles'!$E1478)</f>
        <v>1834.9541315397296</v>
      </c>
      <c r="J1480" s="569">
        <f>1000*'Demand Inputs'!F$33*IF(Custom_CI_shape="Yes",'Demand Inputs'!$F1530,'Demand Profiles'!$E1478)</f>
        <v>1882.5233526065047</v>
      </c>
      <c r="K1480" s="569">
        <f>1000*'Demand Inputs'!G$33*IF(Custom_CI_shape="Yes",'Demand Inputs'!$F1530,'Demand Profiles'!$E1478)</f>
        <v>1989.6163387637719</v>
      </c>
      <c r="L1480" s="570">
        <f>1000*'Demand Inputs'!H$33*IF(Custom_CI_shape="Yes",'Demand Inputs'!$F1530,'Demand Profiles'!$E1478)</f>
        <v>2188.8546916300311</v>
      </c>
      <c r="M1480" s="569">
        <f>1000*'Demand Inputs'!E$36*IF('Demand Inputs'!$I$51="Yes",'Demand Inputs'!$I1530,'Demand Profiles'!K1478)</f>
        <v>-50.912658409705735</v>
      </c>
      <c r="N1480" s="569">
        <f>1000*'Demand Inputs'!F$36*IF('Demand Inputs'!$I$51="Yes",'Demand Inputs'!$I1530,'Demand Profiles'!L1478)</f>
        <v>-95.433456056293821</v>
      </c>
      <c r="O1480" s="569">
        <f>1000*'Demand Inputs'!G$36*IF('Demand Inputs'!$I$51="Yes",'Demand Inputs'!$I1530,'Demand Profiles'!M1478)</f>
        <v>-179.47158749894885</v>
      </c>
      <c r="P1480" s="570">
        <f>1000*'Demand Inputs'!H$36*IF('Demand Inputs'!$I$51="Yes",'Demand Inputs'!$I1530,'Demand Profiles'!N1478)</f>
        <v>-274.79906911590757</v>
      </c>
      <c r="Q1480" s="571">
        <f>1000*'Demand Inputs'!E$34*IF('Demand Inputs'!$G$51="Yes",'Demand Inputs'!$G1530,'Demand Profiles'!O1478)</f>
        <v>72.897515075592054</v>
      </c>
      <c r="R1480" s="569">
        <f>1000*'Demand Inputs'!F$34*IF('Demand Inputs'!$G$51="Yes",'Demand Inputs'!$G1530,'Demand Profiles'!P1478)</f>
        <v>106.61103404862421</v>
      </c>
      <c r="S1480" s="569">
        <f>1000*'Demand Inputs'!G$34*IF('Demand Inputs'!$G$51="Yes",'Demand Inputs'!$G1530,'Demand Profiles'!Q1478)</f>
        <v>168.47723601797679</v>
      </c>
      <c r="T1480" s="570">
        <f>1000*'Demand Inputs'!H$34*IF('Demand Inputs'!$G$51="Yes",'Demand Inputs'!$G1530,'Demand Profiles'!R1478)</f>
        <v>278.44312852836867</v>
      </c>
      <c r="U1480" s="571">
        <f>1000*'Demand Inputs'!E$35*IF('Demand Inputs'!$H$51="Yes",'Demand Inputs'!$H1530,'Demand Profiles'!W1478)</f>
        <v>26.361117640612125</v>
      </c>
      <c r="V1480" s="569">
        <f>1000*'Demand Inputs'!F$35*IF('Demand Inputs'!$H$51="Yes",'Demand Inputs'!$H1530,'Demand Profiles'!X1478)</f>
        <v>46.145578976390091</v>
      </c>
      <c r="W1480" s="569">
        <f>1000*'Demand Inputs'!G$35*IF('Demand Inputs'!$H$51="Yes",'Demand Inputs'!$H1530,'Demand Profiles'!Y1478)</f>
        <v>87.833462116725542</v>
      </c>
      <c r="X1480" s="570">
        <f>1000*'Demand Inputs'!H$35*IF('Demand Inputs'!$H$51="Yes",'Demand Inputs'!$H1530,'Demand Profiles'!Z1478)</f>
        <v>147.51256684968615</v>
      </c>
      <c r="Y1480" s="571">
        <f>1000*'Demand Inputs'!E$37*IF('Demand Inputs'!$J$51="Yes",'Demand Inputs'!$J1530,'Demand Profiles'!S1478)</f>
        <v>-1351.9363971610026</v>
      </c>
      <c r="Z1480" s="569">
        <f>1000*'Demand Inputs'!F$37*IF('Demand Inputs'!$J$51="Yes",'Demand Inputs'!$J1530,'Demand Profiles'!T1478)</f>
        <v>-1546.1186600010956</v>
      </c>
      <c r="AA1480" s="569">
        <f>1000*'Demand Inputs'!G$37*IF('Demand Inputs'!$J$51="Yes",'Demand Inputs'!$J1530,'Demand Profiles'!U1478)</f>
        <v>-1965.9178809997779</v>
      </c>
      <c r="AB1480" s="569">
        <f>1000*'Demand Inputs'!H$37*IF('Demand Inputs'!$J$51="Yes",'Demand Inputs'!$J1530,'Demand Profiles'!V1478)</f>
        <v>-2526.3674092224942</v>
      </c>
      <c r="AC1480" s="571">
        <f>-'Demand Inputs'!E$38*IF('Demand Inputs'!$K$51="Yes",'Demand Inputs'!$K1530,'Demand Profiles'!AA1478)/INDEX('IEPR CAISO Load Modifiers'!$E$59:$S$59,MATCH(AC$5,'IEPR CAISO Load Modifiers'!$E$27:$S$27,0))*1000</f>
        <v>6.6779945589405196</v>
      </c>
      <c r="AD1480" s="569">
        <f>-'Demand Inputs'!F$38*IF('Demand Inputs'!$K$51="Yes",'Demand Inputs'!$K1530,'Demand Profiles'!AB1478)/INDEX('IEPR CAISO Load Modifiers'!$E$59:$S$59,MATCH(AD$5,'IEPR CAISO Load Modifiers'!$E$27:$S$27,0))*1000</f>
        <v>10.321823306688659</v>
      </c>
      <c r="AE1480" s="569">
        <f>-'Demand Inputs'!G$38*IF('Demand Inputs'!$K$51="Yes",'Demand Inputs'!$K1530,'Demand Profiles'!AC1478)/INDEX('IEPR CAISO Load Modifiers'!$E$59:$S$59,MATCH(AE$5,'IEPR CAISO Load Modifiers'!$E$27:$S$27,0))*1000</f>
        <v>13.126997450368165</v>
      </c>
      <c r="AF1480" s="570">
        <f>-'Demand Inputs'!H$38*IF('Demand Inputs'!$K$51="Yes",'Demand Inputs'!$K1530,'Demand Profiles'!AD1478)/INDEX('IEPR CAISO Load Modifiers'!$E$59:$S$59,MATCH(AF$5,'IEPR CAISO Load Modifiers'!$E$27:$S$27,0))*1000</f>
        <v>31.558533681531788</v>
      </c>
      <c r="AG1480" s="569">
        <f t="shared" si="95"/>
        <v>2306.1729438266248</v>
      </c>
      <c r="AH1480" s="569">
        <f t="shared" si="92"/>
        <v>2204.6180810152509</v>
      </c>
      <c r="AI1480" s="569">
        <f t="shared" si="93"/>
        <v>1975.3868267679793</v>
      </c>
      <c r="AJ1480" s="570">
        <f t="shared" si="94"/>
        <v>1810.2647290153311</v>
      </c>
    </row>
    <row r="1481" spans="1:36" x14ac:dyDescent="0.25">
      <c r="A1481" s="9"/>
      <c r="B1481" s="134">
        <v>3</v>
      </c>
      <c r="C1481" s="135">
        <v>3</v>
      </c>
      <c r="D1481" s="137">
        <v>12</v>
      </c>
      <c r="E1481" s="571">
        <f>1000*'Demand Inputs'!E$32*IF('Demand Inputs'!$E$51="Yes",'Demand Inputs'!$E1531,'Demand Profiles'!AG1479)</f>
        <v>1717.6732115682116</v>
      </c>
      <c r="F1481" s="569">
        <f>1000*'Demand Inputs'!F$32*IF('Demand Inputs'!$E$51="Yes",'Demand Inputs'!$E1531,'Demand Profiles'!AH1479)</f>
        <v>1749.0804676941498</v>
      </c>
      <c r="G1481" s="569">
        <f>1000*'Demand Inputs'!G$32*IF('Demand Inputs'!$E$51="Yes",'Demand Inputs'!$E1531,'Demand Profiles'!AI1479)</f>
        <v>1807.687418827745</v>
      </c>
      <c r="H1481" s="570">
        <f>1000*'Demand Inputs'!H$32*IF('Demand Inputs'!$E$51="Yes",'Demand Inputs'!$E1531,'Demand Profiles'!AJ1479)</f>
        <v>1904.7452567838636</v>
      </c>
      <c r="I1481" s="571">
        <f>1000*'Demand Inputs'!E$33*IF(Custom_CI_shape="Yes",'Demand Inputs'!$F1531,'Demand Profiles'!$E1479)</f>
        <v>1887.4624732254715</v>
      </c>
      <c r="J1481" s="569">
        <f>1000*'Demand Inputs'!F$33*IF(Custom_CI_shape="Yes",'Demand Inputs'!$F1531,'Demand Profiles'!$E1479)</f>
        <v>1936.3929168266773</v>
      </c>
      <c r="K1481" s="569">
        <f>1000*'Demand Inputs'!G$33*IF(Custom_CI_shape="Yes",'Demand Inputs'!$F1531,'Demand Profiles'!$E1479)</f>
        <v>2046.5504346867472</v>
      </c>
      <c r="L1481" s="570">
        <f>1000*'Demand Inputs'!H$33*IF(Custom_CI_shape="Yes",'Demand Inputs'!$F1531,'Demand Profiles'!$E1479)</f>
        <v>2251.4901156294895</v>
      </c>
      <c r="M1481" s="569">
        <f>1000*'Demand Inputs'!E$36*IF('Demand Inputs'!$I$51="Yes",'Demand Inputs'!$I1531,'Demand Profiles'!K1479)</f>
        <v>-51.933225285935819</v>
      </c>
      <c r="N1481" s="569">
        <f>1000*'Demand Inputs'!F$36*IF('Demand Inputs'!$I$51="Yes",'Demand Inputs'!$I1531,'Demand Profiles'!L1479)</f>
        <v>-94.493919884744713</v>
      </c>
      <c r="O1481" s="569">
        <f>1000*'Demand Inputs'!G$36*IF('Demand Inputs'!$I$51="Yes",'Demand Inputs'!$I1531,'Demand Profiles'!M1479)</f>
        <v>-176.26749211456297</v>
      </c>
      <c r="P1481" s="570">
        <f>1000*'Demand Inputs'!H$36*IF('Demand Inputs'!$I$51="Yes",'Demand Inputs'!$I1531,'Demand Profiles'!N1479)</f>
        <v>-263.31775347832206</v>
      </c>
      <c r="Q1481" s="571">
        <f>1000*'Demand Inputs'!E$34*IF('Demand Inputs'!$G$51="Yes",'Demand Inputs'!$G1531,'Demand Profiles'!O1479)</f>
        <v>87.991614172251104</v>
      </c>
      <c r="R1481" s="569">
        <f>1000*'Demand Inputs'!F$34*IF('Demand Inputs'!$G$51="Yes",'Demand Inputs'!$G1531,'Demand Profiles'!P1479)</f>
        <v>128.20238465987529</v>
      </c>
      <c r="S1481" s="569">
        <f>1000*'Demand Inputs'!G$34*IF('Demand Inputs'!$G$51="Yes",'Demand Inputs'!$G1531,'Demand Profiles'!Q1479)</f>
        <v>207.40328444418788</v>
      </c>
      <c r="T1481" s="570">
        <f>1000*'Demand Inputs'!H$34*IF('Demand Inputs'!$G$51="Yes",'Demand Inputs'!$G1531,'Demand Profiles'!R1479)</f>
        <v>335.26380361427681</v>
      </c>
      <c r="U1481" s="571">
        <f>1000*'Demand Inputs'!E$35*IF('Demand Inputs'!$H$51="Yes",'Demand Inputs'!$H1531,'Demand Profiles'!W1479)</f>
        <v>20.100309652467203</v>
      </c>
      <c r="V1481" s="569">
        <f>1000*'Demand Inputs'!F$35*IF('Demand Inputs'!$H$51="Yes",'Demand Inputs'!$H1531,'Demand Profiles'!X1479)</f>
        <v>35.854464740082648</v>
      </c>
      <c r="W1481" s="569">
        <f>1000*'Demand Inputs'!G$35*IF('Demand Inputs'!$H$51="Yes",'Demand Inputs'!$H1531,'Demand Profiles'!Y1479)</f>
        <v>70.182850154669069</v>
      </c>
      <c r="X1481" s="570">
        <f>1000*'Demand Inputs'!H$35*IF('Demand Inputs'!$H$51="Yes",'Demand Inputs'!$H1531,'Demand Profiles'!Z1479)</f>
        <v>118.89675328217675</v>
      </c>
      <c r="Y1481" s="571">
        <f>1000*'Demand Inputs'!E$37*IF('Demand Inputs'!$J$51="Yes",'Demand Inputs'!$J1531,'Demand Profiles'!S1479)</f>
        <v>-1366.9748325206526</v>
      </c>
      <c r="Z1481" s="569">
        <f>1000*'Demand Inputs'!F$37*IF('Demand Inputs'!$J$51="Yes",'Demand Inputs'!$J1531,'Demand Profiles'!T1479)</f>
        <v>-1566.2475053457381</v>
      </c>
      <c r="AA1481" s="569">
        <f>1000*'Demand Inputs'!G$37*IF('Demand Inputs'!$J$51="Yes",'Demand Inputs'!$J1531,'Demand Profiles'!U1479)</f>
        <v>-2001.7356360910846</v>
      </c>
      <c r="AB1481" s="569">
        <f>1000*'Demand Inputs'!H$37*IF('Demand Inputs'!$J$51="Yes",'Demand Inputs'!$J1531,'Demand Profiles'!V1479)</f>
        <v>-2587.6859484224037</v>
      </c>
      <c r="AC1481" s="571">
        <f>-'Demand Inputs'!E$38*IF('Demand Inputs'!$K$51="Yes",'Demand Inputs'!$K1531,'Demand Profiles'!AA1479)/INDEX('IEPR CAISO Load Modifiers'!$E$59:$S$59,MATCH(AC$5,'IEPR CAISO Load Modifiers'!$E$27:$S$27,0))*1000</f>
        <v>2.7363488787711914</v>
      </c>
      <c r="AD1481" s="569">
        <f>-'Demand Inputs'!F$38*IF('Demand Inputs'!$K$51="Yes",'Demand Inputs'!$K1531,'Demand Profiles'!AB1479)/INDEX('IEPR CAISO Load Modifiers'!$E$59:$S$59,MATCH(AD$5,'IEPR CAISO Load Modifiers'!$E$27:$S$27,0))*1000</f>
        <v>4.1704322135947622</v>
      </c>
      <c r="AE1481" s="569">
        <f>-'Demand Inputs'!G$38*IF('Demand Inputs'!$K$51="Yes",'Demand Inputs'!$K1531,'Demand Profiles'!AC1479)/INDEX('IEPR CAISO Load Modifiers'!$E$59:$S$59,MATCH(AE$5,'IEPR CAISO Load Modifiers'!$E$27:$S$27,0))*1000</f>
        <v>1.9442891894836714</v>
      </c>
      <c r="AF1481" s="570">
        <f>-'Demand Inputs'!H$38*IF('Demand Inputs'!$K$51="Yes",'Demand Inputs'!$K1531,'Demand Profiles'!AD1479)/INDEX('IEPR CAISO Load Modifiers'!$E$59:$S$59,MATCH(AF$5,'IEPR CAISO Load Modifiers'!$E$27:$S$27,0))*1000</f>
        <v>12.777407337203146</v>
      </c>
      <c r="AG1481" s="569">
        <f t="shared" si="95"/>
        <v>2297.0558996905843</v>
      </c>
      <c r="AH1481" s="569">
        <f t="shared" si="92"/>
        <v>2192.9592409038969</v>
      </c>
      <c r="AI1481" s="569">
        <f t="shared" si="93"/>
        <v>1955.7651490971855</v>
      </c>
      <c r="AJ1481" s="570">
        <f t="shared" si="94"/>
        <v>1772.1696347462846</v>
      </c>
    </row>
    <row r="1482" spans="1:36" x14ac:dyDescent="0.25">
      <c r="A1482" s="9"/>
      <c r="B1482" s="134">
        <v>3</v>
      </c>
      <c r="C1482" s="135">
        <v>3</v>
      </c>
      <c r="D1482" s="137">
        <v>13</v>
      </c>
      <c r="E1482" s="571">
        <f>1000*'Demand Inputs'!E$32*IF('Demand Inputs'!$E$51="Yes",'Demand Inputs'!$E1532,'Demand Profiles'!AG1480)</f>
        <v>1640.289020310983</v>
      </c>
      <c r="F1482" s="569">
        <f>1000*'Demand Inputs'!F$32*IF('Demand Inputs'!$E$51="Yes",'Demand Inputs'!$E1532,'Demand Profiles'!AH1480)</f>
        <v>1670.0945200954411</v>
      </c>
      <c r="G1482" s="569">
        <f>1000*'Demand Inputs'!G$32*IF('Demand Inputs'!$E$51="Yes",'Demand Inputs'!$E1532,'Demand Profiles'!AI1480)</f>
        <v>1724.9414119133662</v>
      </c>
      <c r="H1482" s="570">
        <f>1000*'Demand Inputs'!H$32*IF('Demand Inputs'!$E$51="Yes",'Demand Inputs'!$E1532,'Demand Profiles'!AJ1480)</f>
        <v>1815.5509558320916</v>
      </c>
      <c r="I1482" s="571">
        <f>1000*'Demand Inputs'!E$33*IF(Custom_CI_shape="Yes",'Demand Inputs'!$F1532,'Demand Profiles'!$E1480)</f>
        <v>1909.0841237722373</v>
      </c>
      <c r="J1482" s="569">
        <f>1000*'Demand Inputs'!F$33*IF(Custom_CI_shape="Yes",'Demand Inputs'!$F1532,'Demand Profiles'!$E1480)</f>
        <v>1958.575085512294</v>
      </c>
      <c r="K1482" s="569">
        <f>1000*'Demand Inputs'!G$33*IF(Custom_CI_shape="Yes",'Demand Inputs'!$F1532,'Demand Profiles'!$E1480)</f>
        <v>2069.994502557146</v>
      </c>
      <c r="L1482" s="570">
        <f>1000*'Demand Inputs'!H$33*IF(Custom_CI_shape="Yes",'Demand Inputs'!$F1532,'Demand Profiles'!$E1480)</f>
        <v>2277.2818509249983</v>
      </c>
      <c r="M1482" s="569">
        <f>1000*'Demand Inputs'!E$36*IF('Demand Inputs'!$I$51="Yes",'Demand Inputs'!$I1532,'Demand Profiles'!K1480)</f>
        <v>-52.481759701261581</v>
      </c>
      <c r="N1482" s="569">
        <f>1000*'Demand Inputs'!F$36*IF('Demand Inputs'!$I$51="Yes",'Demand Inputs'!$I1532,'Demand Profiles'!L1480)</f>
        <v>-92.50179061403459</v>
      </c>
      <c r="O1482" s="569">
        <f>1000*'Demand Inputs'!G$36*IF('Demand Inputs'!$I$51="Yes",'Demand Inputs'!$I1532,'Demand Profiles'!M1480)</f>
        <v>-171.53790578797984</v>
      </c>
      <c r="P1482" s="570">
        <f>1000*'Demand Inputs'!H$36*IF('Demand Inputs'!$I$51="Yes",'Demand Inputs'!$I1532,'Demand Profiles'!N1480)</f>
        <v>-253.41477273314609</v>
      </c>
      <c r="Q1482" s="571">
        <f>1000*'Demand Inputs'!E$34*IF('Demand Inputs'!$G$51="Yes",'Demand Inputs'!$G1532,'Demand Profiles'!O1480)</f>
        <v>100.39360622524629</v>
      </c>
      <c r="R1482" s="569">
        <f>1000*'Demand Inputs'!F$34*IF('Demand Inputs'!$G$51="Yes",'Demand Inputs'!$G1532,'Demand Profiles'!P1480)</f>
        <v>145.90463847616584</v>
      </c>
      <c r="S1482" s="569">
        <f>1000*'Demand Inputs'!G$34*IF('Demand Inputs'!$G$51="Yes",'Demand Inputs'!$G1532,'Demand Profiles'!Q1480)</f>
        <v>232.55987098490854</v>
      </c>
      <c r="T1482" s="570">
        <f>1000*'Demand Inputs'!H$34*IF('Demand Inputs'!$G$51="Yes",'Demand Inputs'!$G1532,'Demand Profiles'!R1480)</f>
        <v>372.01207053705662</v>
      </c>
      <c r="U1482" s="571">
        <f>1000*'Demand Inputs'!E$35*IF('Demand Inputs'!$H$51="Yes",'Demand Inputs'!$H1532,'Demand Profiles'!W1480)</f>
        <v>15.187209168151583</v>
      </c>
      <c r="V1482" s="569">
        <f>1000*'Demand Inputs'!F$35*IF('Demand Inputs'!$H$51="Yes",'Demand Inputs'!$H1532,'Demand Profiles'!X1480)</f>
        <v>27.512991211106595</v>
      </c>
      <c r="W1482" s="569">
        <f>1000*'Demand Inputs'!G$35*IF('Demand Inputs'!$H$51="Yes",'Demand Inputs'!$H1532,'Demand Profiles'!Y1480)</f>
        <v>55.664914812160688</v>
      </c>
      <c r="X1482" s="570">
        <f>1000*'Demand Inputs'!H$35*IF('Demand Inputs'!$H$51="Yes",'Demand Inputs'!$H1532,'Demand Profiles'!Z1480)</f>
        <v>94.55967913833824</v>
      </c>
      <c r="Y1482" s="571">
        <f>1000*'Demand Inputs'!E$37*IF('Demand Inputs'!$J$51="Yes",'Demand Inputs'!$J1532,'Demand Profiles'!S1480)</f>
        <v>-1284.0219227881812</v>
      </c>
      <c r="Z1482" s="569">
        <f>1000*'Demand Inputs'!F$37*IF('Demand Inputs'!$J$51="Yes",'Demand Inputs'!$J1532,'Demand Profiles'!T1480)</f>
        <v>-1467.8835692126852</v>
      </c>
      <c r="AA1482" s="569">
        <f>1000*'Demand Inputs'!G$37*IF('Demand Inputs'!$J$51="Yes",'Demand Inputs'!$J1532,'Demand Profiles'!U1480)</f>
        <v>-1868.6997505644185</v>
      </c>
      <c r="AB1482" s="569">
        <f>1000*'Demand Inputs'!H$37*IF('Demand Inputs'!$J$51="Yes",'Demand Inputs'!$J1532,'Demand Profiles'!V1480)</f>
        <v>-2410.4606437346138</v>
      </c>
      <c r="AC1482" s="571">
        <f>-'Demand Inputs'!E$38*IF('Demand Inputs'!$K$51="Yes",'Demand Inputs'!$K1532,'Demand Profiles'!AA1480)/INDEX('IEPR CAISO Load Modifiers'!$E$59:$S$59,MATCH(AC$5,'IEPR CAISO Load Modifiers'!$E$27:$S$27,0))*1000</f>
        <v>1.0858523224763372</v>
      </c>
      <c r="AD1482" s="569">
        <f>-'Demand Inputs'!F$38*IF('Demand Inputs'!$K$51="Yes",'Demand Inputs'!$K1532,'Demand Profiles'!AB1480)/INDEX('IEPR CAISO Load Modifiers'!$E$59:$S$59,MATCH(AD$5,'IEPR CAISO Load Modifiers'!$E$27:$S$27,0))*1000</f>
        <v>1.7548321734153094</v>
      </c>
      <c r="AE1482" s="569">
        <f>-'Demand Inputs'!G$38*IF('Demand Inputs'!$K$51="Yes",'Demand Inputs'!$K1532,'Demand Profiles'!AC1480)/INDEX('IEPR CAISO Load Modifiers'!$E$59:$S$59,MATCH(AE$5,'IEPR CAISO Load Modifiers'!$E$27:$S$27,0))*1000</f>
        <v>-0.68868715838015737</v>
      </c>
      <c r="AF1482" s="570">
        <f>-'Demand Inputs'!H$38*IF('Demand Inputs'!$K$51="Yes",'Demand Inputs'!$K1532,'Demand Profiles'!AD1480)/INDEX('IEPR CAISO Load Modifiers'!$E$59:$S$59,MATCH(AF$5,'IEPR CAISO Load Modifiers'!$E$27:$S$27,0))*1000</f>
        <v>6.8976011954266463</v>
      </c>
      <c r="AG1482" s="569">
        <f t="shared" si="95"/>
        <v>2329.5361293096521</v>
      </c>
      <c r="AH1482" s="569">
        <f t="shared" si="92"/>
        <v>2243.4567076417029</v>
      </c>
      <c r="AI1482" s="569">
        <f t="shared" si="93"/>
        <v>2042.2343567568028</v>
      </c>
      <c r="AJ1482" s="570">
        <f t="shared" si="94"/>
        <v>1902.4267411601525</v>
      </c>
    </row>
    <row r="1483" spans="1:36" x14ac:dyDescent="0.25">
      <c r="A1483" s="9"/>
      <c r="B1483" s="134">
        <v>3</v>
      </c>
      <c r="C1483" s="135">
        <v>3</v>
      </c>
      <c r="D1483" s="137">
        <v>14</v>
      </c>
      <c r="E1483" s="571">
        <f>1000*'Demand Inputs'!E$32*IF('Demand Inputs'!$E$51="Yes",'Demand Inputs'!$E1533,'Demand Profiles'!AG1481)</f>
        <v>1553.3432031011127</v>
      </c>
      <c r="F1483" s="569">
        <f>1000*'Demand Inputs'!F$32*IF('Demand Inputs'!$E$51="Yes",'Demand Inputs'!$E1533,'Demand Profiles'!AH1481)</f>
        <v>1581.6804489970964</v>
      </c>
      <c r="G1483" s="569">
        <f>1000*'Demand Inputs'!G$32*IF('Demand Inputs'!$E$51="Yes",'Demand Inputs'!$E1533,'Demand Profiles'!AI1481)</f>
        <v>1632.895250844854</v>
      </c>
      <c r="H1483" s="570">
        <f>1000*'Demand Inputs'!H$32*IF('Demand Inputs'!$E$51="Yes",'Demand Inputs'!$E1533,'Demand Profiles'!AJ1481)</f>
        <v>1717.7501039160093</v>
      </c>
      <c r="I1483" s="571">
        <f>1000*'Demand Inputs'!E$33*IF(Custom_CI_shape="Yes",'Demand Inputs'!$F1533,'Demand Profiles'!$E1481)</f>
        <v>1896.0334831709608</v>
      </c>
      <c r="J1483" s="569">
        <f>1000*'Demand Inputs'!F$33*IF(Custom_CI_shape="Yes",'Demand Inputs'!$F1533,'Demand Profiles'!$E1481)</f>
        <v>1945.1861210275185</v>
      </c>
      <c r="K1483" s="569">
        <f>1000*'Demand Inputs'!G$33*IF(Custom_CI_shape="Yes",'Demand Inputs'!$F1533,'Demand Profiles'!$E1481)</f>
        <v>2055.8438666773022</v>
      </c>
      <c r="L1483" s="570">
        <f>1000*'Demand Inputs'!H$33*IF(Custom_CI_shape="Yes",'Demand Inputs'!$F1533,'Demand Profiles'!$E1481)</f>
        <v>2261.7141833643323</v>
      </c>
      <c r="M1483" s="569">
        <f>1000*'Demand Inputs'!E$36*IF('Demand Inputs'!$I$51="Yes",'Demand Inputs'!$I1533,'Demand Profiles'!K1481)</f>
        <v>-52.481759701261581</v>
      </c>
      <c r="N1483" s="569">
        <f>1000*'Demand Inputs'!F$36*IF('Demand Inputs'!$I$51="Yes",'Demand Inputs'!$I1533,'Demand Profiles'!L1481)</f>
        <v>-90.674898288861343</v>
      </c>
      <c r="O1483" s="569">
        <f>1000*'Demand Inputs'!G$36*IF('Demand Inputs'!$I$51="Yes",'Demand Inputs'!$I1533,'Demand Profiles'!M1481)</f>
        <v>-165.48783785655499</v>
      </c>
      <c r="P1483" s="570">
        <f>1000*'Demand Inputs'!H$36*IF('Demand Inputs'!$I$51="Yes",'Demand Inputs'!$I1533,'Demand Profiles'!N1481)</f>
        <v>-246.2478021024763</v>
      </c>
      <c r="Q1483" s="571">
        <f>1000*'Demand Inputs'!E$34*IF('Demand Inputs'!$G$51="Yes",'Demand Inputs'!$G1533,'Demand Profiles'!O1481)</f>
        <v>103.29467191128943</v>
      </c>
      <c r="R1483" s="569">
        <f>1000*'Demand Inputs'!F$34*IF('Demand Inputs'!$G$51="Yes",'Demand Inputs'!$G1533,'Demand Profiles'!P1481)</f>
        <v>149.79376621909242</v>
      </c>
      <c r="S1483" s="569">
        <f>1000*'Demand Inputs'!G$34*IF('Demand Inputs'!$G$51="Yes",'Demand Inputs'!$G1533,'Demand Profiles'!Q1481)</f>
        <v>243.94693223752819</v>
      </c>
      <c r="T1483" s="570">
        <f>1000*'Demand Inputs'!H$34*IF('Demand Inputs'!$G$51="Yes",'Demand Inputs'!$G1533,'Demand Profiles'!R1481)</f>
        <v>387.5554195529819</v>
      </c>
      <c r="U1483" s="571">
        <f>1000*'Demand Inputs'!E$35*IF('Demand Inputs'!$H$51="Yes",'Demand Inputs'!$H1533,'Demand Profiles'!W1481)</f>
        <v>11.810473520144189</v>
      </c>
      <c r="V1483" s="569">
        <f>1000*'Demand Inputs'!F$35*IF('Demand Inputs'!$H$51="Yes",'Demand Inputs'!$H1533,'Demand Profiles'!X1481)</f>
        <v>21.974127823617874</v>
      </c>
      <c r="W1483" s="569">
        <f>1000*'Demand Inputs'!G$35*IF('Demand Inputs'!$H$51="Yes",'Demand Inputs'!$H1533,'Demand Profiles'!Y1481)</f>
        <v>45.373470631986507</v>
      </c>
      <c r="X1483" s="570">
        <f>1000*'Demand Inputs'!H$35*IF('Demand Inputs'!$H$51="Yes",'Demand Inputs'!$H1533,'Demand Profiles'!Z1481)</f>
        <v>77.64388065566736</v>
      </c>
      <c r="Y1483" s="571">
        <f>1000*'Demand Inputs'!E$37*IF('Demand Inputs'!$J$51="Yes",'Demand Inputs'!$J1533,'Demand Profiles'!S1481)</f>
        <v>-1062.4062682212957</v>
      </c>
      <c r="Z1483" s="569">
        <f>1000*'Demand Inputs'!F$37*IF('Demand Inputs'!$J$51="Yes",'Demand Inputs'!$J1533,'Demand Profiles'!T1481)</f>
        <v>-1213.7476061725672</v>
      </c>
      <c r="AA1483" s="569">
        <f>1000*'Demand Inputs'!G$37*IF('Demand Inputs'!$J$51="Yes",'Demand Inputs'!$J1533,'Demand Profiles'!U1481)</f>
        <v>-1546.851063893283</v>
      </c>
      <c r="AB1483" s="569">
        <f>1000*'Demand Inputs'!H$37*IF('Demand Inputs'!$J$51="Yes",'Demand Inputs'!$J1533,'Demand Profiles'!V1481)</f>
        <v>-2006.9536472150323</v>
      </c>
      <c r="AC1483" s="571">
        <f>-'Demand Inputs'!E$38*IF('Demand Inputs'!$K$51="Yes",'Demand Inputs'!$K1533,'Demand Profiles'!AA1481)/INDEX('IEPR CAISO Load Modifiers'!$E$59:$S$59,MATCH(AC$5,'IEPR CAISO Load Modifiers'!$E$27:$S$27,0))*1000</f>
        <v>-4.5987651894872378E-22</v>
      </c>
      <c r="AD1483" s="569">
        <f>-'Demand Inputs'!F$38*IF('Demand Inputs'!$K$51="Yes",'Demand Inputs'!$K1533,'Demand Profiles'!AB1481)/INDEX('IEPR CAISO Load Modifiers'!$E$59:$S$59,MATCH(AD$5,'IEPR CAISO Load Modifiers'!$E$27:$S$27,0))*1000</f>
        <v>-1.7602488883701538E-2</v>
      </c>
      <c r="AE1483" s="569">
        <f>-'Demand Inputs'!G$38*IF('Demand Inputs'!$K$51="Yes",'Demand Inputs'!$K1533,'Demand Profiles'!AC1481)/INDEX('IEPR CAISO Load Modifiers'!$E$59:$S$59,MATCH(AE$5,'IEPR CAISO Load Modifiers'!$E$27:$S$27,0))*1000</f>
        <v>-1.0594144987234213</v>
      </c>
      <c r="AF1483" s="570">
        <f>-'Demand Inputs'!H$38*IF('Demand Inputs'!$K$51="Yes",'Demand Inputs'!$K1533,'Demand Profiles'!AD1481)/INDEX('IEPR CAISO Load Modifiers'!$E$59:$S$59,MATCH(AF$5,'IEPR CAISO Load Modifiers'!$E$27:$S$27,0))*1000</f>
        <v>0.28125054833987539</v>
      </c>
      <c r="AG1483" s="569">
        <f t="shared" si="95"/>
        <v>2449.5938037809497</v>
      </c>
      <c r="AH1483" s="569">
        <f t="shared" si="92"/>
        <v>2394.1943571170127</v>
      </c>
      <c r="AI1483" s="569">
        <f t="shared" si="93"/>
        <v>2264.6612041431094</v>
      </c>
      <c r="AJ1483" s="570">
        <f t="shared" si="94"/>
        <v>2191.7433887198222</v>
      </c>
    </row>
    <row r="1484" spans="1:36" x14ac:dyDescent="0.25">
      <c r="A1484" s="9"/>
      <c r="B1484" s="134">
        <v>3</v>
      </c>
      <c r="C1484" s="135">
        <v>3</v>
      </c>
      <c r="D1484" s="137">
        <v>15</v>
      </c>
      <c r="E1484" s="571">
        <f>1000*'Demand Inputs'!E$32*IF('Demand Inputs'!$E$51="Yes",'Demand Inputs'!$E1534,'Demand Profiles'!AG1482)</f>
        <v>1498.4029876606135</v>
      </c>
      <c r="F1484" s="569">
        <f>1000*'Demand Inputs'!F$32*IF('Demand Inputs'!$E$51="Yes",'Demand Inputs'!$E1534,'Demand Profiles'!AH1482)</f>
        <v>1525.651245558955</v>
      </c>
      <c r="G1484" s="569">
        <f>1000*'Demand Inputs'!G$32*IF('Demand Inputs'!$E$51="Yes",'Demand Inputs'!$E1534,'Demand Profiles'!AI1482)</f>
        <v>1574.4485929474024</v>
      </c>
      <c r="H1484" s="570">
        <f>1000*'Demand Inputs'!H$32*IF('Demand Inputs'!$E$51="Yes",'Demand Inputs'!$E1534,'Demand Profiles'!AJ1482)</f>
        <v>1656.1684018780225</v>
      </c>
      <c r="I1484" s="571">
        <f>1000*'Demand Inputs'!E$33*IF(Custom_CI_shape="Yes",'Demand Inputs'!$F1534,'Demand Profiles'!$E1482)</f>
        <v>1874.4130261420744</v>
      </c>
      <c r="J1484" s="569">
        <f>1000*'Demand Inputs'!F$33*IF(Custom_CI_shape="Yes",'Demand Inputs'!$F1534,'Demand Profiles'!$E1482)</f>
        <v>1923.0051768004541</v>
      </c>
      <c r="K1484" s="569">
        <f>1000*'Demand Inputs'!G$33*IF(Custom_CI_shape="Yes",'Demand Inputs'!$F1534,'Demand Profiles'!$E1482)</f>
        <v>2032.4010929224526</v>
      </c>
      <c r="L1484" s="570">
        <f>1000*'Demand Inputs'!H$33*IF(Custom_CI_shape="Yes",'Demand Inputs'!$F1534,'Demand Profiles'!$E1482)</f>
        <v>2235.9238717759149</v>
      </c>
      <c r="M1484" s="569">
        <f>1000*'Demand Inputs'!E$36*IF('Demand Inputs'!$I$51="Yes",'Demand Inputs'!$I1534,'Demand Profiles'!K1482)</f>
        <v>-51.826129715981253</v>
      </c>
      <c r="N1484" s="569">
        <f>1000*'Demand Inputs'!F$36*IF('Demand Inputs'!$I$51="Yes",'Demand Inputs'!$I1534,'Demand Profiles'!L1482)</f>
        <v>-89.622261212160311</v>
      </c>
      <c r="O1484" s="569">
        <f>1000*'Demand Inputs'!G$36*IF('Demand Inputs'!$I$51="Yes",'Demand Inputs'!$I1534,'Demand Profiles'!M1482)</f>
        <v>-162.64182509057653</v>
      </c>
      <c r="P1484" s="570">
        <f>1000*'Demand Inputs'!H$36*IF('Demand Inputs'!$I$51="Yes",'Demand Inputs'!$I1534,'Demand Profiles'!N1482)</f>
        <v>-238.77261100917639</v>
      </c>
      <c r="Q1484" s="571">
        <f>1000*'Demand Inputs'!E$34*IF('Demand Inputs'!$G$51="Yes",'Demand Inputs'!$G1534,'Demand Profiles'!O1482)</f>
        <v>103.81238229688175</v>
      </c>
      <c r="R1484" s="569">
        <f>1000*'Demand Inputs'!F$34*IF('Demand Inputs'!$G$51="Yes",'Demand Inputs'!$G1534,'Demand Profiles'!P1482)</f>
        <v>150.06712100720915</v>
      </c>
      <c r="S1484" s="569">
        <f>1000*'Demand Inputs'!G$34*IF('Demand Inputs'!$G$51="Yes",'Demand Inputs'!$G1534,'Demand Profiles'!Q1482)</f>
        <v>237.54333200282051</v>
      </c>
      <c r="T1484" s="570">
        <f>1000*'Demand Inputs'!H$34*IF('Demand Inputs'!$G$51="Yes",'Demand Inputs'!$G1534,'Demand Profiles'!R1482)</f>
        <v>374.6980426691357</v>
      </c>
      <c r="U1484" s="571">
        <f>1000*'Demand Inputs'!E$35*IF('Demand Inputs'!$H$51="Yes",'Demand Inputs'!$H1534,'Demand Profiles'!W1482)</f>
        <v>10.295831083982927</v>
      </c>
      <c r="V1484" s="569">
        <f>1000*'Demand Inputs'!F$35*IF('Demand Inputs'!$H$51="Yes",'Demand Inputs'!$H1534,'Demand Profiles'!X1482)</f>
        <v>19.455842000242715</v>
      </c>
      <c r="W1484" s="569">
        <f>1000*'Demand Inputs'!G$35*IF('Demand Inputs'!$H$51="Yes",'Demand Inputs'!$H1534,'Demand Profiles'!Y1482)</f>
        <v>41.209239864002285</v>
      </c>
      <c r="X1484" s="570">
        <f>1000*'Demand Inputs'!H$35*IF('Demand Inputs'!$H$51="Yes",'Demand Inputs'!$H1534,'Demand Profiles'!Z1482)</f>
        <v>70.666743250795506</v>
      </c>
      <c r="Y1484" s="571">
        <f>1000*'Demand Inputs'!E$37*IF('Demand Inputs'!$J$51="Yes",'Demand Inputs'!$J1534,'Demand Profiles'!S1482)</f>
        <v>-989.32939897224082</v>
      </c>
      <c r="Z1484" s="569">
        <f>1000*'Demand Inputs'!F$37*IF('Demand Inputs'!$J$51="Yes",'Demand Inputs'!$J1534,'Demand Profiles'!T1482)</f>
        <v>-1131.7873380473266</v>
      </c>
      <c r="AA1484" s="569">
        <f>1000*'Demand Inputs'!G$37*IF('Demand Inputs'!$J$51="Yes",'Demand Inputs'!$J1534,'Demand Profiles'!U1482)</f>
        <v>-1444.2067849402406</v>
      </c>
      <c r="AB1484" s="569">
        <f>1000*'Demand Inputs'!H$37*IF('Demand Inputs'!$J$51="Yes",'Demand Inputs'!$J1534,'Demand Profiles'!V1482)</f>
        <v>-1870.4315598547923</v>
      </c>
      <c r="AC1484" s="571">
        <f>-'Demand Inputs'!E$38*IF('Demand Inputs'!$K$51="Yes",'Demand Inputs'!$K1534,'Demand Profiles'!AA1482)/INDEX('IEPR CAISO Load Modifiers'!$E$59:$S$59,MATCH(AC$5,'IEPR CAISO Load Modifiers'!$E$27:$S$27,0))*1000</f>
        <v>-0.26603390519626197</v>
      </c>
      <c r="AD1484" s="569">
        <f>-'Demand Inputs'!F$38*IF('Demand Inputs'!$K$51="Yes",'Demand Inputs'!$K1534,'Demand Profiles'!AB1482)/INDEX('IEPR CAISO Load Modifiers'!$E$59:$S$59,MATCH(AD$5,'IEPR CAISO Load Modifiers'!$E$27:$S$27,0))*1000</f>
        <v>-0.6431673953949264</v>
      </c>
      <c r="AE1484" s="569">
        <f>-'Demand Inputs'!G$38*IF('Demand Inputs'!$K$51="Yes",'Demand Inputs'!$K1534,'Demand Profiles'!AC1482)/INDEX('IEPR CAISO Load Modifiers'!$E$59:$S$59,MATCH(AE$5,'IEPR CAISO Load Modifiers'!$E$27:$S$27,0))*1000</f>
        <v>-0.6697447433006638</v>
      </c>
      <c r="AF1484" s="570">
        <f>-'Demand Inputs'!H$38*IF('Demand Inputs'!$K$51="Yes",'Demand Inputs'!$K1534,'Demand Profiles'!AD1482)/INDEX('IEPR CAISO Load Modifiers'!$E$59:$S$59,MATCH(AF$5,'IEPR CAISO Load Modifiers'!$E$27:$S$27,0))*1000</f>
        <v>-0.98298458974233283</v>
      </c>
      <c r="AG1484" s="569">
        <f t="shared" si="95"/>
        <v>2445.5026645901344</v>
      </c>
      <c r="AH1484" s="569">
        <f t="shared" si="92"/>
        <v>2396.1266187119791</v>
      </c>
      <c r="AI1484" s="569">
        <f t="shared" si="93"/>
        <v>2278.0839029625599</v>
      </c>
      <c r="AJ1484" s="570">
        <f t="shared" si="94"/>
        <v>2227.2699041201577</v>
      </c>
    </row>
    <row r="1485" spans="1:36" x14ac:dyDescent="0.25">
      <c r="A1485" s="9"/>
      <c r="B1485" s="134">
        <v>3</v>
      </c>
      <c r="C1485" s="135">
        <v>3</v>
      </c>
      <c r="D1485" s="137">
        <v>16</v>
      </c>
      <c r="E1485" s="571">
        <f>1000*'Demand Inputs'!E$32*IF('Demand Inputs'!$E$51="Yes",'Demand Inputs'!$E1535,'Demand Profiles'!AG1483)</f>
        <v>1439.1031684142933</v>
      </c>
      <c r="F1485" s="569">
        <f>1000*'Demand Inputs'!F$32*IF('Demand Inputs'!$E$51="Yes",'Demand Inputs'!$E1535,'Demand Profiles'!AH1483)</f>
        <v>1465.3500222889807</v>
      </c>
      <c r="G1485" s="569">
        <f>1000*'Demand Inputs'!G$32*IF('Demand Inputs'!$E$51="Yes",'Demand Inputs'!$E1535,'Demand Profiles'!AI1483)</f>
        <v>1511.7075492734787</v>
      </c>
      <c r="H1485" s="570">
        <f>1000*'Demand Inputs'!H$32*IF('Demand Inputs'!$E$51="Yes",'Demand Inputs'!$E1535,'Demand Profiles'!AJ1483)</f>
        <v>1590.8218554465993</v>
      </c>
      <c r="I1485" s="571">
        <f>1000*'Demand Inputs'!E$33*IF(Custom_CI_shape="Yes",'Demand Inputs'!$F1535,'Demand Profiles'!$E1483)</f>
        <v>1843.4371792175261</v>
      </c>
      <c r="J1485" s="569">
        <f>1000*'Demand Inputs'!F$33*IF(Custom_CI_shape="Yes",'Demand Inputs'!$F1535,'Demand Profiles'!$E1483)</f>
        <v>1891.2263142120496</v>
      </c>
      <c r="K1485" s="569">
        <f>1000*'Demand Inputs'!G$33*IF(Custom_CI_shape="Yes",'Demand Inputs'!$F1535,'Demand Profiles'!$E1483)</f>
        <v>1998.8143944383808</v>
      </c>
      <c r="L1485" s="570">
        <f>1000*'Demand Inputs'!H$33*IF(Custom_CI_shape="Yes",'Demand Inputs'!$F1535,'Demand Profiles'!$E1483)</f>
        <v>2198.9738321522441</v>
      </c>
      <c r="M1485" s="569">
        <f>1000*'Demand Inputs'!E$36*IF('Demand Inputs'!$I$51="Yes",'Demand Inputs'!$I1535,'Demand Profiles'!K1483)</f>
        <v>-51.170498805172173</v>
      </c>
      <c r="N1485" s="569">
        <f>1000*'Demand Inputs'!F$36*IF('Demand Inputs'!$I$51="Yes",'Demand Inputs'!$I1535,'Demand Profiles'!L1483)</f>
        <v>-89.457013605402082</v>
      </c>
      <c r="O1485" s="569">
        <f>1000*'Demand Inputs'!G$36*IF('Demand Inputs'!$I$51="Yes",'Demand Inputs'!$I1535,'Demand Profiles'!M1483)</f>
        <v>-162.64182509057653</v>
      </c>
      <c r="P1485" s="570">
        <f>1000*'Demand Inputs'!H$36*IF('Demand Inputs'!$I$51="Yes",'Demand Inputs'!$I1535,'Demand Profiles'!N1483)</f>
        <v>-240.77565875625646</v>
      </c>
      <c r="Q1485" s="571">
        <f>1000*'Demand Inputs'!E$34*IF('Demand Inputs'!$G$51="Yes",'Demand Inputs'!$G1535,'Demand Profiles'!O1483)</f>
        <v>98.010212576020038</v>
      </c>
      <c r="R1485" s="569">
        <f>1000*'Demand Inputs'!F$34*IF('Demand Inputs'!$G$51="Yes",'Demand Inputs'!$G1535,'Demand Profiles'!P1483)</f>
        <v>141.62867835000276</v>
      </c>
      <c r="S1485" s="569">
        <f>1000*'Demand Inputs'!G$34*IF('Demand Inputs'!$G$51="Yes",'Demand Inputs'!$G1535,'Demand Profiles'!Q1483)</f>
        <v>223.1826090752524</v>
      </c>
      <c r="T1485" s="570">
        <f>1000*'Demand Inputs'!H$34*IF('Demand Inputs'!$G$51="Yes",'Demand Inputs'!$G1535,'Demand Profiles'!R1483)</f>
        <v>348.55219581773144</v>
      </c>
      <c r="U1485" s="571">
        <f>1000*'Demand Inputs'!E$35*IF('Demand Inputs'!$H$51="Yes",'Demand Inputs'!$H1535,'Demand Profiles'!W1483)</f>
        <v>11.237731357470022</v>
      </c>
      <c r="V1485" s="569">
        <f>1000*'Demand Inputs'!F$35*IF('Demand Inputs'!$H$51="Yes",'Demand Inputs'!$H1535,'Demand Profiles'!X1483)</f>
        <v>21.259257650728962</v>
      </c>
      <c r="W1485" s="569">
        <f>1000*'Demand Inputs'!G$35*IF('Demand Inputs'!$H$51="Yes",'Demand Inputs'!$H1535,'Demand Profiles'!Y1483)</f>
        <v>43.94387775455111</v>
      </c>
      <c r="X1485" s="570">
        <f>1000*'Demand Inputs'!H$35*IF('Demand Inputs'!$H$51="Yes",'Demand Inputs'!$H1535,'Demand Profiles'!Z1483)</f>
        <v>76.567585215433553</v>
      </c>
      <c r="Y1485" s="571">
        <f>1000*'Demand Inputs'!E$37*IF('Demand Inputs'!$J$51="Yes",'Demand Inputs'!$J1535,'Demand Profiles'!S1483)</f>
        <v>-763.05661738446668</v>
      </c>
      <c r="Z1485" s="569">
        <f>1000*'Demand Inputs'!F$37*IF('Demand Inputs'!$J$51="Yes",'Demand Inputs'!$J1535,'Demand Profiles'!T1483)</f>
        <v>-873.33353912963219</v>
      </c>
      <c r="AA1485" s="569">
        <f>1000*'Demand Inputs'!G$37*IF('Demand Inputs'!$J$51="Yes",'Demand Inputs'!$J1535,'Demand Profiles'!U1483)</f>
        <v>-1115.5199126936168</v>
      </c>
      <c r="AB1485" s="569">
        <f>1000*'Demand Inputs'!H$37*IF('Demand Inputs'!$J$51="Yes",'Demand Inputs'!$J1535,'Demand Profiles'!V1483)</f>
        <v>-1445.6433695363946</v>
      </c>
      <c r="AC1485" s="571">
        <f>-'Demand Inputs'!E$38*IF('Demand Inputs'!$K$51="Yes",'Demand Inputs'!$K1535,'Demand Profiles'!AA1483)/INDEX('IEPR CAISO Load Modifiers'!$E$59:$S$59,MATCH(AC$5,'IEPR CAISO Load Modifiers'!$E$27:$S$27,0))*1000</f>
        <v>-0.40176549640515152</v>
      </c>
      <c r="AD1485" s="569">
        <f>-'Demand Inputs'!F$38*IF('Demand Inputs'!$K$51="Yes",'Demand Inputs'!$K1535,'Demand Profiles'!AB1483)/INDEX('IEPR CAISO Load Modifiers'!$E$59:$S$59,MATCH(AD$5,'IEPR CAISO Load Modifiers'!$E$27:$S$27,0))*1000</f>
        <v>-0.43464575086427515</v>
      </c>
      <c r="AE1485" s="569">
        <f>-'Demand Inputs'!G$38*IF('Demand Inputs'!$K$51="Yes",'Demand Inputs'!$K1535,'Demand Profiles'!AC1483)/INDEX('IEPR CAISO Load Modifiers'!$E$59:$S$59,MATCH(AE$5,'IEPR CAISO Load Modifiers'!$E$27:$S$27,0))*1000</f>
        <v>-0.86457948571004506</v>
      </c>
      <c r="AF1485" s="570">
        <f>-'Demand Inputs'!H$38*IF('Demand Inputs'!$K$51="Yes",'Demand Inputs'!$K1535,'Demand Profiles'!AD1483)/INDEX('IEPR CAISO Load Modifiers'!$E$59:$S$59,MATCH(AF$5,'IEPR CAISO Load Modifiers'!$E$27:$S$27,0))*1000</f>
        <v>-1.2530965025043941</v>
      </c>
      <c r="AG1485" s="569">
        <f t="shared" si="95"/>
        <v>2577.1594098792661</v>
      </c>
      <c r="AH1485" s="569">
        <f t="shared" si="92"/>
        <v>2556.2390740158635</v>
      </c>
      <c r="AI1485" s="569">
        <f t="shared" si="93"/>
        <v>2498.6221132717592</v>
      </c>
      <c r="AJ1485" s="570">
        <f t="shared" si="94"/>
        <v>2527.2433438368525</v>
      </c>
    </row>
    <row r="1486" spans="1:36" x14ac:dyDescent="0.25">
      <c r="A1486" s="9"/>
      <c r="B1486" s="134">
        <v>3</v>
      </c>
      <c r="C1486" s="135">
        <v>3</v>
      </c>
      <c r="D1486" s="137">
        <v>17</v>
      </c>
      <c r="E1486" s="571">
        <f>1000*'Demand Inputs'!E$32*IF('Demand Inputs'!$E$51="Yes",'Demand Inputs'!$E1536,'Demand Profiles'!AG1484)</f>
        <v>1467.8739264078383</v>
      </c>
      <c r="F1486" s="569">
        <f>1000*'Demand Inputs'!F$32*IF('Demand Inputs'!$E$51="Yes",'Demand Inputs'!$E1536,'Demand Profiles'!AH1484)</f>
        <v>1495.6256665079611</v>
      </c>
      <c r="G1486" s="569">
        <f>1000*'Demand Inputs'!G$32*IF('Demand Inputs'!$E$51="Yes",'Demand Inputs'!$E1536,'Demand Profiles'!AI1484)</f>
        <v>1543.7875449526894</v>
      </c>
      <c r="H1486" s="570">
        <f>1000*'Demand Inputs'!H$32*IF('Demand Inputs'!$E$51="Yes",'Demand Inputs'!$E1536,'Demand Profiles'!AJ1484)</f>
        <v>1629.5952924182441</v>
      </c>
      <c r="I1486" s="571">
        <f>1000*'Demand Inputs'!E$33*IF(Custom_CI_shape="Yes",'Demand Inputs'!$F1536,'Demand Profiles'!$E1484)</f>
        <v>1758.8244001007183</v>
      </c>
      <c r="J1486" s="569">
        <f>1000*'Demand Inputs'!F$33*IF(Custom_CI_shape="Yes",'Demand Inputs'!$F1536,'Demand Profiles'!$E1484)</f>
        <v>1804.4200393965211</v>
      </c>
      <c r="K1486" s="569">
        <f>1000*'Demand Inputs'!G$33*IF(Custom_CI_shape="Yes",'Demand Inputs'!$F1536,'Demand Profiles'!$E1484)</f>
        <v>1907.0698843683938</v>
      </c>
      <c r="L1486" s="570">
        <f>1000*'Demand Inputs'!H$33*IF(Custom_CI_shape="Yes",'Demand Inputs'!$F1536,'Demand Profiles'!$E1484)</f>
        <v>2098.0421111035698</v>
      </c>
      <c r="M1486" s="569">
        <f>1000*'Demand Inputs'!E$36*IF('Demand Inputs'!$I$51="Yes",'Demand Inputs'!$I1536,'Demand Profiles'!K1484)</f>
        <v>-50.698465947613109</v>
      </c>
      <c r="N1486" s="569">
        <f>1000*'Demand Inputs'!F$36*IF('Demand Inputs'!$I$51="Yes",'Demand Inputs'!$I1536,'Demand Profiles'!L1484)</f>
        <v>-91.449169529166795</v>
      </c>
      <c r="O1486" s="569">
        <f>1000*'Demand Inputs'!G$36*IF('Demand Inputs'!$I$51="Yes",'Demand Inputs'!$I1536,'Demand Profiles'!M1484)</f>
        <v>-170.21737055788589</v>
      </c>
      <c r="P1486" s="570">
        <f>1000*'Demand Inputs'!H$36*IF('Demand Inputs'!$I$51="Yes",'Demand Inputs'!$I1536,'Demand Profiles'!N1484)</f>
        <v>-250.67869345166963</v>
      </c>
      <c r="Q1486" s="571">
        <f>1000*'Demand Inputs'!E$34*IF('Demand Inputs'!$G$51="Yes",'Demand Inputs'!$G1536,'Demand Profiles'!O1484)</f>
        <v>50.756851504997165</v>
      </c>
      <c r="R1486" s="569">
        <f>1000*'Demand Inputs'!F$34*IF('Demand Inputs'!$G$51="Yes",'Demand Inputs'!$G1536,'Demand Profiles'!P1484)</f>
        <v>71.170453122862554</v>
      </c>
      <c r="S1486" s="569">
        <f>1000*'Demand Inputs'!G$34*IF('Demand Inputs'!$G$51="Yes",'Demand Inputs'!$G1536,'Demand Profiles'!Q1484)</f>
        <v>109.24491658738886</v>
      </c>
      <c r="T1486" s="570">
        <f>1000*'Demand Inputs'!H$34*IF('Demand Inputs'!$G$51="Yes",'Demand Inputs'!$G1536,'Demand Profiles'!R1484)</f>
        <v>170.67293705901599</v>
      </c>
      <c r="U1486" s="571">
        <f>1000*'Demand Inputs'!E$35*IF('Demand Inputs'!$H$51="Yes",'Demand Inputs'!$H1536,'Demand Profiles'!W1484)</f>
        <v>16.962438702100055</v>
      </c>
      <c r="V1486" s="569">
        <f>1000*'Demand Inputs'!F$35*IF('Demand Inputs'!$H$51="Yes",'Demand Inputs'!$H1536,'Demand Profiles'!X1484)</f>
        <v>30.44286658080172</v>
      </c>
      <c r="W1486" s="569">
        <f>1000*'Demand Inputs'!G$35*IF('Demand Inputs'!$H$51="Yes",'Demand Inputs'!$H1536,'Demand Profiles'!Y1484)</f>
        <v>60.289429811901677</v>
      </c>
      <c r="X1486" s="570">
        <f>1000*'Demand Inputs'!H$35*IF('Demand Inputs'!$H$51="Yes",'Demand Inputs'!$H1536,'Demand Profiles'!Z1484)</f>
        <v>103.96788111622928</v>
      </c>
      <c r="Y1486" s="571">
        <f>1000*'Demand Inputs'!E$37*IF('Demand Inputs'!$J$51="Yes",'Demand Inputs'!$J1536,'Demand Profiles'!S1484)</f>
        <v>-333.75065345201574</v>
      </c>
      <c r="Z1486" s="569">
        <f>1000*'Demand Inputs'!F$37*IF('Demand Inputs'!$J$51="Yes",'Demand Inputs'!$J1536,'Demand Profiles'!T1484)</f>
        <v>-382.0083992110558</v>
      </c>
      <c r="AA1486" s="569">
        <f>1000*'Demand Inputs'!G$37*IF('Demand Inputs'!$J$51="Yes",'Demand Inputs'!$J1536,'Demand Profiles'!U1484)</f>
        <v>-487.5398171543435</v>
      </c>
      <c r="AB1486" s="569">
        <f>1000*'Demand Inputs'!H$37*IF('Demand Inputs'!$J$51="Yes",'Demand Inputs'!$J1536,'Demand Profiles'!V1484)</f>
        <v>-629.37262576869739</v>
      </c>
      <c r="AC1486" s="571">
        <f>-'Demand Inputs'!E$38*IF('Demand Inputs'!$K$51="Yes",'Demand Inputs'!$K1536,'Demand Profiles'!AA1484)/INDEX('IEPR CAISO Load Modifiers'!$E$59:$S$59,MATCH(AC$5,'IEPR CAISO Load Modifiers'!$E$27:$S$27,0))*1000</f>
        <v>-1.3274548262913421</v>
      </c>
      <c r="AD1486" s="569">
        <f>-'Demand Inputs'!F$38*IF('Demand Inputs'!$K$51="Yes",'Demand Inputs'!$K1536,'Demand Profiles'!AB1484)/INDEX('IEPR CAISO Load Modifiers'!$E$59:$S$59,MATCH(AD$5,'IEPR CAISO Load Modifiers'!$E$27:$S$27,0))*1000</f>
        <v>-2.1204212605895307</v>
      </c>
      <c r="AE1486" s="569">
        <f>-'Demand Inputs'!G$38*IF('Demand Inputs'!$K$51="Yes",'Demand Inputs'!$K1536,'Demand Profiles'!AC1484)/INDEX('IEPR CAISO Load Modifiers'!$E$59:$S$59,MATCH(AE$5,'IEPR CAISO Load Modifiers'!$E$27:$S$27,0))*1000</f>
        <v>-3.0686485121422238</v>
      </c>
      <c r="AF1486" s="570">
        <f>-'Demand Inputs'!H$38*IF('Demand Inputs'!$K$51="Yes",'Demand Inputs'!$K1536,'Demand Profiles'!AD1484)/INDEX('IEPR CAISO Load Modifiers'!$E$59:$S$59,MATCH(AF$5,'IEPR CAISO Load Modifiers'!$E$27:$S$27,0))*1000</f>
        <v>-5.7461436287062329</v>
      </c>
      <c r="AG1486" s="569">
        <f t="shared" si="95"/>
        <v>2908.6410424897335</v>
      </c>
      <c r="AH1486" s="569">
        <f t="shared" si="92"/>
        <v>2926.0810356073343</v>
      </c>
      <c r="AI1486" s="569">
        <f t="shared" si="93"/>
        <v>2959.5659394960026</v>
      </c>
      <c r="AJ1486" s="570">
        <f t="shared" si="94"/>
        <v>3116.4807588479866</v>
      </c>
    </row>
    <row r="1487" spans="1:36" x14ac:dyDescent="0.25">
      <c r="A1487" s="9"/>
      <c r="B1487" s="134">
        <v>3</v>
      </c>
      <c r="C1487" s="135">
        <v>3</v>
      </c>
      <c r="D1487" s="137">
        <v>18</v>
      </c>
      <c r="E1487" s="571">
        <f>1000*'Demand Inputs'!E$32*IF('Demand Inputs'!$E$51="Yes",'Demand Inputs'!$E1537,'Demand Profiles'!AG1485)</f>
        <v>1663.1778578842207</v>
      </c>
      <c r="F1487" s="569">
        <f>1000*'Demand Inputs'!F$32*IF('Demand Inputs'!$E$51="Yes",'Demand Inputs'!$E1537,'Demand Profiles'!AH1485)</f>
        <v>1695.3883173212494</v>
      </c>
      <c r="G1487" s="569">
        <f>1000*'Demand Inputs'!G$32*IF('Demand Inputs'!$E$51="Yes",'Demand Inputs'!$E1537,'Demand Profiles'!AI1485)</f>
        <v>1754.3333120049824</v>
      </c>
      <c r="H1487" s="570">
        <f>1000*'Demand Inputs'!H$32*IF('Demand Inputs'!$E$51="Yes",'Demand Inputs'!$E1537,'Demand Profiles'!AJ1485)</f>
        <v>1858.2144433605615</v>
      </c>
      <c r="I1487" s="571">
        <f>1000*'Demand Inputs'!E$33*IF(Custom_CI_shape="Yes",'Demand Inputs'!$F1537,'Demand Profiles'!$E1485)</f>
        <v>1651.0076044329771</v>
      </c>
      <c r="J1487" s="569">
        <f>1000*'Demand Inputs'!F$33*IF(Custom_CI_shape="Yes",'Demand Inputs'!$F1537,'Demand Profiles'!$E1485)</f>
        <v>1693.8082087468831</v>
      </c>
      <c r="K1487" s="569">
        <f>1000*'Demand Inputs'!G$33*IF(Custom_CI_shape="Yes",'Demand Inputs'!$F1537,'Demand Profiles'!$E1485)</f>
        <v>1790.165568033417</v>
      </c>
      <c r="L1487" s="570">
        <f>1000*'Demand Inputs'!H$33*IF(Custom_CI_shape="Yes",'Demand Inputs'!$F1537,'Demand Profiles'!$E1485)</f>
        <v>1969.4311038977246</v>
      </c>
      <c r="M1487" s="569">
        <f>1000*'Demand Inputs'!E$36*IF('Demand Inputs'!$I$51="Yes",'Demand Inputs'!$I1537,'Demand Profiles'!K1485)</f>
        <v>-50.912658409705735</v>
      </c>
      <c r="N1487" s="569">
        <f>1000*'Demand Inputs'!F$36*IF('Demand Inputs'!$I$51="Yes",'Demand Inputs'!$I1537,'Demand Profiles'!L1485)</f>
        <v>-95.102956844818465</v>
      </c>
      <c r="O1487" s="569">
        <f>1000*'Demand Inputs'!G$36*IF('Demand Inputs'!$I$51="Yes",'Demand Inputs'!$I1537,'Demand Profiles'!M1485)</f>
        <v>-176.26749211456297</v>
      </c>
      <c r="P1487" s="570">
        <f>1000*'Demand Inputs'!H$36*IF('Demand Inputs'!$I$51="Yes",'Demand Inputs'!$I1537,'Demand Profiles'!N1485)</f>
        <v>-264.8961298709109</v>
      </c>
      <c r="Q1487" s="571">
        <f>1000*'Demand Inputs'!E$34*IF('Demand Inputs'!$G$51="Yes",'Demand Inputs'!$G1537,'Demand Profiles'!O1485)</f>
        <v>54.056763629783369</v>
      </c>
      <c r="R1487" s="569">
        <f>1000*'Demand Inputs'!F$34*IF('Demand Inputs'!$G$51="Yes",'Demand Inputs'!$G1537,'Demand Profiles'!P1485)</f>
        <v>75.596017436600917</v>
      </c>
      <c r="S1487" s="569">
        <f>1000*'Demand Inputs'!G$34*IF('Demand Inputs'!$G$51="Yes",'Demand Inputs'!$G1537,'Demand Profiles'!Q1485)</f>
        <v>114.93848684033024</v>
      </c>
      <c r="T1487" s="570">
        <f>1000*'Demand Inputs'!H$34*IF('Demand Inputs'!$G$51="Yes",'Demand Inputs'!$G1537,'Demand Profiles'!R1485)</f>
        <v>170.67293705901599</v>
      </c>
      <c r="U1487" s="571">
        <f>1000*'Demand Inputs'!E$35*IF('Demand Inputs'!$H$51="Yes",'Demand Inputs'!$H1537,'Demand Profiles'!W1485)</f>
        <v>23.310108739491959</v>
      </c>
      <c r="V1487" s="569">
        <f>1000*'Demand Inputs'!F$35*IF('Demand Inputs'!$H$51="Yes",'Demand Inputs'!$H1537,'Demand Profiles'!X1485)</f>
        <v>41.429890755186307</v>
      </c>
      <c r="W1487" s="569">
        <f>1000*'Demand Inputs'!G$35*IF('Demand Inputs'!$H$51="Yes",'Demand Inputs'!$H1537,'Demand Profiles'!Y1485)</f>
        <v>80.276642289288631</v>
      </c>
      <c r="X1487" s="570">
        <f>1000*'Demand Inputs'!H$35*IF('Demand Inputs'!$H$51="Yes",'Demand Inputs'!$H1537,'Demand Profiles'!Z1485)</f>
        <v>137.23139598154575</v>
      </c>
      <c r="Y1487" s="571">
        <f>1000*'Demand Inputs'!E$37*IF('Demand Inputs'!$J$51="Yes",'Demand Inputs'!$J1537,'Demand Profiles'!S1485)</f>
        <v>-41.09511942355163</v>
      </c>
      <c r="Z1487" s="569">
        <f>1000*'Demand Inputs'!F$37*IF('Demand Inputs'!$J$51="Yes",'Demand Inputs'!$J1537,'Demand Profiles'!T1485)</f>
        <v>-47.340825615675968</v>
      </c>
      <c r="AA1487" s="569">
        <f>1000*'Demand Inputs'!G$37*IF('Demand Inputs'!$J$51="Yes",'Demand Inputs'!$J1537,'Demand Profiles'!U1485)</f>
        <v>-61.141412564817934</v>
      </c>
      <c r="AB1487" s="569">
        <f>1000*'Demand Inputs'!H$37*IF('Demand Inputs'!$J$51="Yes",'Demand Inputs'!$J1537,'Demand Profiles'!V1485)</f>
        <v>-79.435657723983979</v>
      </c>
      <c r="AC1487" s="571">
        <f>-'Demand Inputs'!E$38*IF('Demand Inputs'!$K$51="Yes",'Demand Inputs'!$K1537,'Demand Profiles'!AA1485)/INDEX('IEPR CAISO Load Modifiers'!$E$59:$S$59,MATCH(AC$5,'IEPR CAISO Load Modifiers'!$E$27:$S$27,0))*1000</f>
        <v>-5.0084958513395863</v>
      </c>
      <c r="AD1487" s="569">
        <f>-'Demand Inputs'!F$38*IF('Demand Inputs'!$K$51="Yes",'Demand Inputs'!$K1537,'Demand Profiles'!AB1485)/INDEX('IEPR CAISO Load Modifiers'!$E$59:$S$59,MATCH(AD$5,'IEPR CAISO Load Modifiers'!$E$27:$S$27,0))*1000</f>
        <v>-8.4546040402533915</v>
      </c>
      <c r="AE1487" s="569">
        <f>-'Demand Inputs'!G$38*IF('Demand Inputs'!$K$51="Yes",'Demand Inputs'!$K1537,'Demand Profiles'!AC1485)/INDEX('IEPR CAISO Load Modifiers'!$E$59:$S$59,MATCH(AE$5,'IEPR CAISO Load Modifiers'!$E$27:$S$27,0))*1000</f>
        <v>-15.034759687018697</v>
      </c>
      <c r="AF1487" s="570">
        <f>-'Demand Inputs'!H$38*IF('Demand Inputs'!$K$51="Yes",'Demand Inputs'!$K1537,'Demand Profiles'!AD1485)/INDEX('IEPR CAISO Load Modifiers'!$E$59:$S$59,MATCH(AF$5,'IEPR CAISO Load Modifiers'!$E$27:$S$27,0))*1000</f>
        <v>-25.460134879665397</v>
      </c>
      <c r="AG1487" s="569">
        <f t="shared" si="95"/>
        <v>3294.5360610018761</v>
      </c>
      <c r="AH1487" s="569">
        <f t="shared" si="92"/>
        <v>3355.3240477591726</v>
      </c>
      <c r="AI1487" s="569">
        <f t="shared" si="93"/>
        <v>3487.2703448016186</v>
      </c>
      <c r="AJ1487" s="570">
        <f t="shared" si="94"/>
        <v>3765.7579578242871</v>
      </c>
    </row>
    <row r="1488" spans="1:36" x14ac:dyDescent="0.25">
      <c r="A1488" s="9"/>
      <c r="B1488" s="134">
        <v>3</v>
      </c>
      <c r="C1488" s="135">
        <v>3</v>
      </c>
      <c r="D1488" s="137">
        <v>19</v>
      </c>
      <c r="E1488" s="571">
        <f>1000*'Demand Inputs'!E$32*IF('Demand Inputs'!$E$51="Yes",'Demand Inputs'!$E1538,'Demand Profiles'!AG1486)</f>
        <v>1817.861429307758</v>
      </c>
      <c r="F1488" s="569">
        <f>1000*'Demand Inputs'!F$32*IF('Demand Inputs'!$E$51="Yes",'Demand Inputs'!$E1538,'Demand Profiles'!AH1486)</f>
        <v>1853.0909987577404</v>
      </c>
      <c r="G1488" s="569">
        <f>1000*'Demand Inputs'!G$32*IF('Demand Inputs'!$E$51="Yes",'Demand Inputs'!$E1538,'Demand Profiles'!AI1486)</f>
        <v>1919.8991139423831</v>
      </c>
      <c r="H1488" s="570">
        <f>1000*'Demand Inputs'!H$32*IF('Demand Inputs'!$E$51="Yes",'Demand Inputs'!$E1538,'Demand Profiles'!AJ1486)</f>
        <v>2032.8732764013216</v>
      </c>
      <c r="I1488" s="571">
        <f>1000*'Demand Inputs'!E$33*IF(Custom_CI_shape="Yes",'Demand Inputs'!$F1538,'Demand Profiles'!$E1486)</f>
        <v>1689.1408587269577</v>
      </c>
      <c r="J1488" s="569">
        <f>1000*'Demand Inputs'!F$33*IF(Custom_CI_shape="Yes",'Demand Inputs'!$F1538,'Demand Profiles'!$E1486)</f>
        <v>1732.9300268269153</v>
      </c>
      <c r="K1488" s="569">
        <f>1000*'Demand Inputs'!G$33*IF(Custom_CI_shape="Yes",'Demand Inputs'!$F1538,'Demand Profiles'!$E1486)</f>
        <v>1831.512948052052</v>
      </c>
      <c r="L1488" s="570">
        <f>1000*'Demand Inputs'!H$33*IF(Custom_CI_shape="Yes",'Demand Inputs'!$F1538,'Demand Profiles'!$E1486)</f>
        <v>2014.9189725772876</v>
      </c>
      <c r="M1488" s="569">
        <f>1000*'Demand Inputs'!E$36*IF('Demand Inputs'!$I$51="Yes",'Demand Inputs'!$I1538,'Demand Profiles'!K1486)</f>
        <v>-50.805562839751168</v>
      </c>
      <c r="N1488" s="569">
        <f>1000*'Demand Inputs'!F$36*IF('Demand Inputs'!$I$51="Yes",'Demand Inputs'!$I1538,'Demand Profiles'!L1486)</f>
        <v>-95.102956844818465</v>
      </c>
      <c r="O1488" s="569">
        <f>1000*'Demand Inputs'!G$36*IF('Demand Inputs'!$I$51="Yes",'Demand Inputs'!$I1538,'Demand Profiles'!M1486)</f>
        <v>-177.10151224836289</v>
      </c>
      <c r="P1488" s="570">
        <f>1000*'Demand Inputs'!H$36*IF('Demand Inputs'!$I$51="Yes",'Demand Inputs'!$I1538,'Demand Profiles'!N1486)</f>
        <v>-266.89921911817021</v>
      </c>
      <c r="Q1488" s="571">
        <f>1000*'Demand Inputs'!E$34*IF('Demand Inputs'!$G$51="Yes",'Demand Inputs'!$G1538,'Demand Profiles'!O1486)</f>
        <v>52.651282928123706</v>
      </c>
      <c r="R1488" s="569">
        <f>1000*'Demand Inputs'!F$34*IF('Demand Inputs'!$G$51="Yes",'Demand Inputs'!$G1538,'Demand Profiles'!P1486)</f>
        <v>75.596017436600917</v>
      </c>
      <c r="S1488" s="569">
        <f>1000*'Demand Inputs'!G$34*IF('Demand Inputs'!$G$51="Yes",'Demand Inputs'!$G1538,'Demand Profiles'!Q1486)</f>
        <v>114.93848684033024</v>
      </c>
      <c r="T1488" s="570">
        <f>1000*'Demand Inputs'!H$34*IF('Demand Inputs'!$G$51="Yes",'Demand Inputs'!$G1538,'Demand Profiles'!R1486)</f>
        <v>170.67293705901599</v>
      </c>
      <c r="U1488" s="571">
        <f>1000*'Demand Inputs'!E$35*IF('Demand Inputs'!$H$51="Yes",'Demand Inputs'!$H1538,'Demand Profiles'!W1486)</f>
        <v>25.875232234070154</v>
      </c>
      <c r="V1488" s="569">
        <f>1000*'Demand Inputs'!F$35*IF('Demand Inputs'!$H$51="Yes",'Demand Inputs'!$H1538,'Demand Profiles'!X1486)</f>
        <v>45.861256689151475</v>
      </c>
      <c r="W1488" s="569">
        <f>1000*'Demand Inputs'!G$35*IF('Demand Inputs'!$H$51="Yes",'Demand Inputs'!$H1538,'Demand Profiles'!Y1486)</f>
        <v>87.95800998104778</v>
      </c>
      <c r="X1488" s="570">
        <f>1000*'Demand Inputs'!H$35*IF('Demand Inputs'!$H$51="Yes",'Demand Inputs'!$H1538,'Demand Profiles'!Z1486)</f>
        <v>151.08400333921298</v>
      </c>
      <c r="Y1488" s="571">
        <f>1000*'Demand Inputs'!E$37*IF('Demand Inputs'!$J$51="Yes",'Demand Inputs'!$J1538,'Demand Profiles'!S1486)</f>
        <v>-2.9378118065350534E-3</v>
      </c>
      <c r="Z1488" s="569">
        <f>1000*'Demand Inputs'!F$37*IF('Demand Inputs'!$J$51="Yes",'Demand Inputs'!$J1538,'Demand Profiles'!T1486)</f>
        <v>-3.3718668532106487E-3</v>
      </c>
      <c r="AA1488" s="569">
        <f>1000*'Demand Inputs'!G$37*IF('Demand Inputs'!$J$51="Yes",'Demand Inputs'!$J1538,'Demand Profiles'!U1486)</f>
        <v>-4.311136444459053E-3</v>
      </c>
      <c r="AB1488" s="569">
        <f>1000*'Demand Inputs'!H$37*IF('Demand Inputs'!$J$51="Yes",'Demand Inputs'!$J1538,'Demand Profiles'!V1486)</f>
        <v>-5.5390352267976912E-3</v>
      </c>
      <c r="AC1488" s="571">
        <f>-'Demand Inputs'!E$38*IF('Demand Inputs'!$K$51="Yes",'Demand Inputs'!$K1538,'Demand Profiles'!AA1486)/INDEX('IEPR CAISO Load Modifiers'!$E$59:$S$59,MATCH(AC$5,'IEPR CAISO Load Modifiers'!$E$27:$S$27,0))*1000</f>
        <v>-8.6759635815353651</v>
      </c>
      <c r="AD1488" s="569">
        <f>-'Demand Inputs'!F$38*IF('Demand Inputs'!$K$51="Yes",'Demand Inputs'!$K1538,'Demand Profiles'!AB1486)/INDEX('IEPR CAISO Load Modifiers'!$E$59:$S$59,MATCH(AD$5,'IEPR CAISO Load Modifiers'!$E$27:$S$27,0))*1000</f>
        <v>-14.745458056052339</v>
      </c>
      <c r="AE1488" s="569">
        <f>-'Demand Inputs'!G$38*IF('Demand Inputs'!$K$51="Yes",'Demand Inputs'!$K1538,'Demand Profiles'!AC1486)/INDEX('IEPR CAISO Load Modifiers'!$E$59:$S$59,MATCH(AE$5,'IEPR CAISO Load Modifiers'!$E$27:$S$27,0))*1000</f>
        <v>-29.409248192531265</v>
      </c>
      <c r="AF1488" s="570">
        <f>-'Demand Inputs'!H$38*IF('Demand Inputs'!$K$51="Yes",'Demand Inputs'!$K1538,'Demand Profiles'!AD1486)/INDEX('IEPR CAISO Load Modifiers'!$E$59:$S$59,MATCH(AF$5,'IEPR CAISO Load Modifiers'!$E$27:$S$27,0))*1000</f>
        <v>-44.856682674468743</v>
      </c>
      <c r="AG1488" s="569">
        <f t="shared" si="95"/>
        <v>3526.0443389638172</v>
      </c>
      <c r="AH1488" s="569">
        <f t="shared" si="92"/>
        <v>3597.6265129426843</v>
      </c>
      <c r="AI1488" s="569">
        <f t="shared" si="93"/>
        <v>3747.7934872384749</v>
      </c>
      <c r="AJ1488" s="570">
        <f t="shared" si="94"/>
        <v>4057.7877485489721</v>
      </c>
    </row>
    <row r="1489" spans="1:36" x14ac:dyDescent="0.25">
      <c r="A1489" s="9"/>
      <c r="B1489" s="134">
        <v>3</v>
      </c>
      <c r="C1489" s="135">
        <v>3</v>
      </c>
      <c r="D1489" s="137">
        <v>20</v>
      </c>
      <c r="E1489" s="571">
        <f>1000*'Demand Inputs'!E$32*IF('Demand Inputs'!$E$51="Yes",'Demand Inputs'!$E1539,'Demand Profiles'!AG1487)</f>
        <v>1906.556344051525</v>
      </c>
      <c r="F1489" s="569">
        <f>1000*'Demand Inputs'!F$32*IF('Demand Inputs'!$E$51="Yes",'Demand Inputs'!$E1539,'Demand Profiles'!AH1487)</f>
        <v>1944.1573767439506</v>
      </c>
      <c r="G1489" s="569">
        <f>1000*'Demand Inputs'!G$32*IF('Demand Inputs'!$E$51="Yes",'Demand Inputs'!$E1539,'Demand Profiles'!AI1487)</f>
        <v>2015.90229030467</v>
      </c>
      <c r="H1489" s="570">
        <f>1000*'Demand Inputs'!H$32*IF('Demand Inputs'!$E$51="Yes",'Demand Inputs'!$E1539,'Demand Profiles'!AJ1487)</f>
        <v>2139.459419021317</v>
      </c>
      <c r="I1489" s="571">
        <f>1000*'Demand Inputs'!E$33*IF(Custom_CI_shape="Yes",'Demand Inputs'!$F1539,'Demand Profiles'!$E1487)</f>
        <v>1596.4908108602135</v>
      </c>
      <c r="J1489" s="569">
        <f>1000*'Demand Inputs'!F$33*IF(Custom_CI_shape="Yes",'Demand Inputs'!$F1539,'Demand Profiles'!$E1487)</f>
        <v>1637.8781256750851</v>
      </c>
      <c r="K1489" s="569">
        <f>1000*'Demand Inputs'!G$33*IF(Custom_CI_shape="Yes",'Demand Inputs'!$F1539,'Demand Profiles'!$E1487)</f>
        <v>1731.053734464931</v>
      </c>
      <c r="L1489" s="570">
        <f>1000*'Demand Inputs'!H$33*IF(Custom_CI_shape="Yes",'Demand Inputs'!$F1539,'Demand Profiles'!$E1487)</f>
        <v>1904.3998656050055</v>
      </c>
      <c r="M1489" s="569">
        <f>1000*'Demand Inputs'!E$36*IF('Demand Inputs'!$I$51="Yes",'Demand Inputs'!$I1539,'Demand Profiles'!K1487)</f>
        <v>-48.443177283081567</v>
      </c>
      <c r="N1489" s="569">
        <f>1000*'Demand Inputs'!F$36*IF('Demand Inputs'!$I$51="Yes",'Demand Inputs'!$I1539,'Demand Profiles'!L1487)</f>
        <v>-90.396532452464982</v>
      </c>
      <c r="O1489" s="569">
        <f>1000*'Demand Inputs'!G$36*IF('Demand Inputs'!$I$51="Yes",'Demand Inputs'!$I1539,'Demand Profiles'!M1487)</f>
        <v>-165.91198678509068</v>
      </c>
      <c r="P1489" s="570">
        <f>1000*'Demand Inputs'!H$36*IF('Demand Inputs'!$I$51="Yes",'Demand Inputs'!$I1539,'Demand Profiles'!N1487)</f>
        <v>-252.6817411987476</v>
      </c>
      <c r="Q1489" s="571">
        <f>1000*'Demand Inputs'!E$34*IF('Demand Inputs'!$G$51="Yes",'Demand Inputs'!$G1539,'Demand Profiles'!O1487)</f>
        <v>59.251112930012418</v>
      </c>
      <c r="R1489" s="569">
        <f>1000*'Demand Inputs'!F$34*IF('Demand Inputs'!$G$51="Yes",'Demand Inputs'!$G1539,'Demand Profiles'!P1487)</f>
        <v>82.028036396056478</v>
      </c>
      <c r="S1489" s="569">
        <f>1000*'Demand Inputs'!G$34*IF('Demand Inputs'!$G$51="Yes",'Demand Inputs'!$G1539,'Demand Profiles'!Q1487)</f>
        <v>125.19385905157979</v>
      </c>
      <c r="T1489" s="570">
        <f>1000*'Demand Inputs'!H$34*IF('Demand Inputs'!$G$51="Yes",'Demand Inputs'!$G1539,'Demand Profiles'!R1487)</f>
        <v>184.59274267658833</v>
      </c>
      <c r="U1489" s="571">
        <f>1000*'Demand Inputs'!E$35*IF('Demand Inputs'!$H$51="Yes",'Demand Inputs'!$H1539,'Demand Profiles'!W1487)</f>
        <v>23.310108739491959</v>
      </c>
      <c r="V1489" s="569">
        <f>1000*'Demand Inputs'!F$35*IF('Demand Inputs'!$H$51="Yes",'Demand Inputs'!$H1539,'Demand Profiles'!X1487)</f>
        <v>41.714213042425158</v>
      </c>
      <c r="W1489" s="569">
        <f>1000*'Demand Inputs'!G$35*IF('Demand Inputs'!$H$51="Yes",'Demand Inputs'!$H1539,'Demand Profiles'!Y1487)</f>
        <v>80.661129669137793</v>
      </c>
      <c r="X1489" s="570">
        <f>1000*'Demand Inputs'!H$35*IF('Demand Inputs'!$H$51="Yes",'Demand Inputs'!$H1539,'Demand Profiles'!Z1487)</f>
        <v>138.65019981975934</v>
      </c>
      <c r="Y1489" s="571">
        <f>1000*'Demand Inputs'!E$37*IF('Demand Inputs'!$J$51="Yes",'Demand Inputs'!$J1539,'Demand Profiles'!S1487)</f>
        <v>-2.9378118065350534E-3</v>
      </c>
      <c r="Z1489" s="569">
        <f>1000*'Demand Inputs'!F$37*IF('Demand Inputs'!$J$51="Yes",'Demand Inputs'!$J1539,'Demand Profiles'!T1487)</f>
        <v>-3.3718668532106487E-3</v>
      </c>
      <c r="AA1489" s="569">
        <f>1000*'Demand Inputs'!G$37*IF('Demand Inputs'!$J$51="Yes",'Demand Inputs'!$J1539,'Demand Profiles'!U1487)</f>
        <v>-4.311136444459053E-3</v>
      </c>
      <c r="AB1489" s="569">
        <f>1000*'Demand Inputs'!H$37*IF('Demand Inputs'!$J$51="Yes",'Demand Inputs'!$J1539,'Demand Profiles'!V1487)</f>
        <v>-5.5390352267976912E-3</v>
      </c>
      <c r="AC1489" s="571">
        <f>-'Demand Inputs'!E$38*IF('Demand Inputs'!$K$51="Yes",'Demand Inputs'!$K1539,'Demand Profiles'!AA1487)/INDEX('IEPR CAISO Load Modifiers'!$E$59:$S$59,MATCH(AC$5,'IEPR CAISO Load Modifiers'!$E$27:$S$27,0))*1000</f>
        <v>-9.9274088524813227</v>
      </c>
      <c r="AD1489" s="569">
        <f>-'Demand Inputs'!F$38*IF('Demand Inputs'!$K$51="Yes",'Demand Inputs'!$K1539,'Demand Profiles'!AB1487)/INDEX('IEPR CAISO Load Modifiers'!$E$59:$S$59,MATCH(AD$5,'IEPR CAISO Load Modifiers'!$E$27:$S$27,0))*1000</f>
        <v>-16.431232225281391</v>
      </c>
      <c r="AE1489" s="569">
        <f>-'Demand Inputs'!G$38*IF('Demand Inputs'!$K$51="Yes",'Demand Inputs'!$K1539,'Demand Profiles'!AC1487)/INDEX('IEPR CAISO Load Modifiers'!$E$59:$S$59,MATCH(AE$5,'IEPR CAISO Load Modifiers'!$E$27:$S$27,0))*1000</f>
        <v>-32.640254773102356</v>
      </c>
      <c r="AF1489" s="570">
        <f>-'Demand Inputs'!H$38*IF('Demand Inputs'!$K$51="Yes",'Demand Inputs'!$K1539,'Demand Profiles'!AD1487)/INDEX('IEPR CAISO Load Modifiers'!$E$59:$S$59,MATCH(AF$5,'IEPR CAISO Load Modifiers'!$E$27:$S$27,0))*1000</f>
        <v>-49.731241992505318</v>
      </c>
      <c r="AG1489" s="569">
        <f t="shared" si="95"/>
        <v>3527.2348526338733</v>
      </c>
      <c r="AH1489" s="569">
        <f t="shared" si="92"/>
        <v>3598.9466153129174</v>
      </c>
      <c r="AI1489" s="569">
        <f t="shared" si="93"/>
        <v>3754.2544607956811</v>
      </c>
      <c r="AJ1489" s="570">
        <f t="shared" si="94"/>
        <v>4064.6837048961902</v>
      </c>
    </row>
    <row r="1490" spans="1:36" x14ac:dyDescent="0.25">
      <c r="A1490" s="9"/>
      <c r="B1490" s="134">
        <v>3</v>
      </c>
      <c r="C1490" s="135">
        <v>3</v>
      </c>
      <c r="D1490" s="137">
        <v>21</v>
      </c>
      <c r="E1490" s="571">
        <f>1000*'Demand Inputs'!E$32*IF('Demand Inputs'!$E$51="Yes",'Demand Inputs'!$E1540,'Demand Profiles'!AG1488)</f>
        <v>1901.7283576385155</v>
      </c>
      <c r="F1490" s="569">
        <f>1000*'Demand Inputs'!F$32*IF('Demand Inputs'!$E$51="Yes",'Demand Inputs'!$E1540,'Demand Profiles'!AH1488)</f>
        <v>1939.5916973585634</v>
      </c>
      <c r="G1490" s="569">
        <f>1000*'Demand Inputs'!G$32*IF('Demand Inputs'!$E$51="Yes",'Demand Inputs'!$E1540,'Demand Profiles'!AI1488)</f>
        <v>2012.3102431910509</v>
      </c>
      <c r="H1490" s="570">
        <f>1000*'Demand Inputs'!H$32*IF('Demand Inputs'!$E$51="Yes",'Demand Inputs'!$E1540,'Demand Profiles'!AJ1488)</f>
        <v>2138.4224790888579</v>
      </c>
      <c r="I1490" s="571">
        <f>1000*'Demand Inputs'!E$33*IF(Custom_CI_shape="Yes",'Demand Inputs'!$F1540,'Demand Profiles'!$E1488)</f>
        <v>1497.3968406121885</v>
      </c>
      <c r="J1490" s="569">
        <f>1000*'Demand Inputs'!F$33*IF(Custom_CI_shape="Yes",'Demand Inputs'!$F1540,'Demand Profiles'!$E1488)</f>
        <v>1536.2152503541265</v>
      </c>
      <c r="K1490" s="569">
        <f>1000*'Demand Inputs'!G$33*IF(Custom_CI_shape="Yes",'Demand Inputs'!$F1540,'Demand Profiles'!$E1488)</f>
        <v>1623.6074616183157</v>
      </c>
      <c r="L1490" s="570">
        <f>1000*'Demand Inputs'!H$33*IF(Custom_CI_shape="Yes",'Demand Inputs'!$F1540,'Demand Profiles'!$E1488)</f>
        <v>1786.1940216760179</v>
      </c>
      <c r="M1490" s="569">
        <f>1000*'Demand Inputs'!E$36*IF('Demand Inputs'!$I$51="Yes",'Demand Inputs'!$I1540,'Demand Profiles'!K1488)</f>
        <v>-46.843493746774492</v>
      </c>
      <c r="N1490" s="569">
        <f>1000*'Demand Inputs'!F$36*IF('Demand Inputs'!$I$51="Yes",'Demand Inputs'!$I1540,'Demand Profiles'!L1488)</f>
        <v>-85.803226289749631</v>
      </c>
      <c r="O1490" s="569">
        <f>1000*'Demand Inputs'!G$36*IF('Demand Inputs'!$I$51="Yes",'Demand Inputs'!$I1540,'Demand Profiles'!M1488)</f>
        <v>-154.92736474929896</v>
      </c>
      <c r="P1490" s="570">
        <f>1000*'Demand Inputs'!H$36*IF('Demand Inputs'!$I$51="Yes",'Demand Inputs'!$I1540,'Demand Profiles'!N1488)</f>
        <v>-235.61188803999764</v>
      </c>
      <c r="Q1490" s="571">
        <f>1000*'Demand Inputs'!E$34*IF('Demand Inputs'!$G$51="Yes",'Demand Inputs'!$G1540,'Demand Profiles'!O1488)</f>
        <v>81.343830944140009</v>
      </c>
      <c r="R1490" s="569">
        <f>1000*'Demand Inputs'!F$34*IF('Demand Inputs'!$G$51="Yes",'Demand Inputs'!$G1540,'Demand Profiles'!P1488)</f>
        <v>113.66715141226952</v>
      </c>
      <c r="S1490" s="569">
        <f>1000*'Demand Inputs'!G$34*IF('Demand Inputs'!$G$51="Yes",'Demand Inputs'!$G1540,'Demand Profiles'!Q1488)</f>
        <v>167.88759174246135</v>
      </c>
      <c r="T1490" s="570">
        <f>1000*'Demand Inputs'!H$34*IF('Demand Inputs'!$G$51="Yes",'Demand Inputs'!$G1540,'Demand Profiles'!R1488)</f>
        <v>236.96372465924225</v>
      </c>
      <c r="U1490" s="571">
        <f>1000*'Demand Inputs'!E$35*IF('Demand Inputs'!$H$51="Yes",'Demand Inputs'!$H1540,'Demand Profiles'!W1488)</f>
        <v>19.933370241345852</v>
      </c>
      <c r="V1490" s="569">
        <f>1000*'Demand Inputs'!F$35*IF('Demand Inputs'!$H$51="Yes",'Demand Inputs'!$H1540,'Demand Profiles'!X1488)</f>
        <v>35.570142452844031</v>
      </c>
      <c r="W1490" s="569">
        <f>1000*'Demand Inputs'!G$35*IF('Demand Inputs'!$H$51="Yes",'Demand Inputs'!$H1540,'Demand Profiles'!Y1488)</f>
        <v>70.182850154669069</v>
      </c>
      <c r="X1490" s="570">
        <f>1000*'Demand Inputs'!H$35*IF('Demand Inputs'!$H$51="Yes",'Demand Inputs'!$H1540,'Demand Profiles'!Z1488)</f>
        <v>121.18857892037786</v>
      </c>
      <c r="Y1490" s="571">
        <f>1000*'Demand Inputs'!E$37*IF('Demand Inputs'!$J$51="Yes",'Demand Inputs'!$J1540,'Demand Profiles'!S1488)</f>
        <v>-2.9378118065350534E-3</v>
      </c>
      <c r="Z1490" s="569">
        <f>1000*'Demand Inputs'!F$37*IF('Demand Inputs'!$J$51="Yes",'Demand Inputs'!$J1540,'Demand Profiles'!T1488)</f>
        <v>-3.3718668532106487E-3</v>
      </c>
      <c r="AA1490" s="569">
        <f>1000*'Demand Inputs'!G$37*IF('Demand Inputs'!$J$51="Yes",'Demand Inputs'!$J1540,'Demand Profiles'!U1488)</f>
        <v>-4.311136444459053E-3</v>
      </c>
      <c r="AB1490" s="569">
        <f>1000*'Demand Inputs'!H$37*IF('Demand Inputs'!$J$51="Yes",'Demand Inputs'!$J1540,'Demand Profiles'!V1488)</f>
        <v>-5.5390352267976912E-3</v>
      </c>
      <c r="AC1490" s="571">
        <f>-'Demand Inputs'!E$38*IF('Demand Inputs'!$K$51="Yes",'Demand Inputs'!$K1540,'Demand Profiles'!AA1488)/INDEX('IEPR CAISO Load Modifiers'!$E$59:$S$59,MATCH(AC$5,'IEPR CAISO Load Modifiers'!$E$27:$S$27,0))*1000</f>
        <v>-6.1160656356041283</v>
      </c>
      <c r="AD1490" s="569">
        <f>-'Demand Inputs'!F$38*IF('Demand Inputs'!$K$51="Yes",'Demand Inputs'!$K1540,'Demand Profiles'!AB1488)/INDEX('IEPR CAISO Load Modifiers'!$E$59:$S$59,MATCH(AD$5,'IEPR CAISO Load Modifiers'!$E$27:$S$27,0))*1000</f>
        <v>-10.018514918643978</v>
      </c>
      <c r="AE1490" s="569">
        <f>-'Demand Inputs'!G$38*IF('Demand Inputs'!$K$51="Yes",'Demand Inputs'!$K1540,'Demand Profiles'!AC1488)/INDEX('IEPR CAISO Load Modifiers'!$E$59:$S$59,MATCH(AE$5,'IEPR CAISO Load Modifiers'!$E$27:$S$27,0))*1000</f>
        <v>-19.331952509561876</v>
      </c>
      <c r="AF1490" s="570">
        <f>-'Demand Inputs'!H$38*IF('Demand Inputs'!$K$51="Yes",'Demand Inputs'!$K1540,'Demand Profiles'!AD1488)/INDEX('IEPR CAISO Load Modifiers'!$E$59:$S$59,MATCH(AF$5,'IEPR CAISO Load Modifiers'!$E$27:$S$27,0))*1000</f>
        <v>-29.880792013247042</v>
      </c>
      <c r="AG1490" s="569">
        <f t="shared" si="95"/>
        <v>3447.4399022420043</v>
      </c>
      <c r="AH1490" s="569">
        <f t="shared" si="92"/>
        <v>3529.2191285025565</v>
      </c>
      <c r="AI1490" s="569">
        <f t="shared" si="93"/>
        <v>3699.7245183111918</v>
      </c>
      <c r="AJ1490" s="570">
        <f t="shared" si="94"/>
        <v>4017.2705852560248</v>
      </c>
    </row>
    <row r="1491" spans="1:36" x14ac:dyDescent="0.25">
      <c r="A1491" s="9"/>
      <c r="B1491" s="134">
        <v>3</v>
      </c>
      <c r="C1491" s="135">
        <v>3</v>
      </c>
      <c r="D1491" s="137">
        <v>22</v>
      </c>
      <c r="E1491" s="571">
        <f>1000*'Demand Inputs'!E$32*IF('Demand Inputs'!$E$51="Yes",'Demand Inputs'!$E1541,'Demand Profiles'!AG1489)</f>
        <v>1850.481369296077</v>
      </c>
      <c r="F1491" s="569">
        <f>1000*'Demand Inputs'!F$32*IF('Demand Inputs'!$E$51="Yes",'Demand Inputs'!$E1541,'Demand Profiles'!AH1489)</f>
        <v>1887.6580298175447</v>
      </c>
      <c r="G1491" s="569">
        <f>1000*'Demand Inputs'!G$32*IF('Demand Inputs'!$E$51="Yes",'Demand Inputs'!$E1541,'Demand Profiles'!AI1489)</f>
        <v>1958.3544136592138</v>
      </c>
      <c r="H1491" s="570">
        <f>1000*'Demand Inputs'!H$32*IF('Demand Inputs'!$E$51="Yes",'Demand Inputs'!$E1541,'Demand Profiles'!AJ1489)</f>
        <v>2083.7773871811592</v>
      </c>
      <c r="I1491" s="571">
        <f>1000*'Demand Inputs'!E$33*IF(Custom_CI_shape="Yes",'Demand Inputs'!$F1541,'Demand Profiles'!$E1489)</f>
        <v>1376.0660807024876</v>
      </c>
      <c r="J1491" s="569">
        <f>1000*'Demand Inputs'!F$33*IF(Custom_CI_shape="Yes",'Demand Inputs'!$F1541,'Demand Profiles'!$E1489)</f>
        <v>1411.7391204097528</v>
      </c>
      <c r="K1491" s="569">
        <f>1000*'Demand Inputs'!G$33*IF(Custom_CI_shape="Yes",'Demand Inputs'!$F1541,'Demand Profiles'!$E1489)</f>
        <v>1492.0501337474539</v>
      </c>
      <c r="L1491" s="570">
        <f>1000*'Demand Inputs'!H$33*IF(Custom_CI_shape="Yes",'Demand Inputs'!$F1541,'Demand Profiles'!$E1489)</f>
        <v>1641.4626638166592</v>
      </c>
      <c r="M1491" s="569">
        <f>1000*'Demand Inputs'!E$36*IF('Demand Inputs'!$I$51="Yes",'Demand Inputs'!$I1541,'Demand Profiles'!K1489)</f>
        <v>-43.932573642560463</v>
      </c>
      <c r="N1491" s="569">
        <f>1000*'Demand Inputs'!F$36*IF('Demand Inputs'!$I$51="Yes",'Demand Inputs'!$I1541,'Demand Profiles'!L1489)</f>
        <v>-79.38302553635053</v>
      </c>
      <c r="O1491" s="569">
        <f>1000*'Demand Inputs'!G$36*IF('Demand Inputs'!$I$51="Yes",'Demand Inputs'!$I1541,'Demand Profiles'!M1489)</f>
        <v>-143.73781113277045</v>
      </c>
      <c r="P1491" s="570">
        <f>1000*'Demand Inputs'!H$36*IF('Demand Inputs'!$I$51="Yes",'Demand Inputs'!$I1541,'Demand Profiles'!N1489)</f>
        <v>-216.65535087564814</v>
      </c>
      <c r="Q1491" s="571">
        <f>1000*'Demand Inputs'!E$34*IF('Demand Inputs'!$G$51="Yes",'Demand Inputs'!$G1541,'Demand Profiles'!O1489)</f>
        <v>133.11277949511128</v>
      </c>
      <c r="R1491" s="569">
        <f>1000*'Demand Inputs'!F$34*IF('Demand Inputs'!$G$51="Yes",'Demand Inputs'!$G1541,'Demand Profiles'!P1489)</f>
        <v>186.81784453421025</v>
      </c>
      <c r="S1491" s="569">
        <f>1000*'Demand Inputs'!G$34*IF('Demand Inputs'!$G$51="Yes",'Demand Inputs'!$G1541,'Demand Profiles'!Q1489)</f>
        <v>282.95694157038855</v>
      </c>
      <c r="T1491" s="570">
        <f>1000*'Demand Inputs'!H$34*IF('Demand Inputs'!$G$51="Yes",'Demand Inputs'!$G1541,'Demand Profiles'!R1489)</f>
        <v>412.57833719820064</v>
      </c>
      <c r="U1491" s="571">
        <f>1000*'Demand Inputs'!E$35*IF('Demand Inputs'!$H$51="Yes",'Demand Inputs'!$H1541,'Demand Profiles'!W1489)</f>
        <v>16.962438702100055</v>
      </c>
      <c r="V1491" s="569">
        <f>1000*'Demand Inputs'!F$35*IF('Demand Inputs'!$H$51="Yes",'Demand Inputs'!$H1541,'Demand Profiles'!X1489)</f>
        <v>31.138777872794567</v>
      </c>
      <c r="W1491" s="569">
        <f>1000*'Demand Inputs'!G$35*IF('Demand Inputs'!$H$51="Yes",'Demand Inputs'!$H1541,'Demand Profiles'!Y1489)</f>
        <v>61.456390503134692</v>
      </c>
      <c r="X1491" s="570">
        <f>1000*'Demand Inputs'!H$35*IF('Demand Inputs'!$H$51="Yes",'Demand Inputs'!$H1541,'Demand Profiles'!Z1489)</f>
        <v>106.46299292593038</v>
      </c>
      <c r="Y1491" s="571">
        <f>1000*'Demand Inputs'!E$37*IF('Demand Inputs'!$J$51="Yes",'Demand Inputs'!$J1541,'Demand Profiles'!S1489)</f>
        <v>-2.9378118065350534E-3</v>
      </c>
      <c r="Z1491" s="569">
        <f>1000*'Demand Inputs'!F$37*IF('Demand Inputs'!$J$51="Yes",'Demand Inputs'!$J1541,'Demand Profiles'!T1489)</f>
        <v>-3.3718668532106487E-3</v>
      </c>
      <c r="AA1491" s="569">
        <f>1000*'Demand Inputs'!G$37*IF('Demand Inputs'!$J$51="Yes",'Demand Inputs'!$J1541,'Demand Profiles'!U1489)</f>
        <v>-4.311136444459053E-3</v>
      </c>
      <c r="AB1491" s="569">
        <f>1000*'Demand Inputs'!H$37*IF('Demand Inputs'!$J$51="Yes",'Demand Inputs'!$J1541,'Demand Profiles'!V1489)</f>
        <v>-5.5390352267976912E-3</v>
      </c>
      <c r="AC1491" s="571">
        <f>-'Demand Inputs'!E$38*IF('Demand Inputs'!$K$51="Yes",'Demand Inputs'!$K1541,'Demand Profiles'!AA1489)/INDEX('IEPR CAISO Load Modifiers'!$E$59:$S$59,MATCH(AC$5,'IEPR CAISO Load Modifiers'!$E$27:$S$27,0))*1000</f>
        <v>-2.0386884999575061</v>
      </c>
      <c r="AD1491" s="569">
        <f>-'Demand Inputs'!F$38*IF('Demand Inputs'!$K$51="Yes",'Demand Inputs'!$K1541,'Demand Profiles'!AB1489)/INDEX('IEPR CAISO Load Modifiers'!$E$59:$S$59,MATCH(AD$5,'IEPR CAISO Load Modifiers'!$E$27:$S$27,0))*1000</f>
        <v>-3.6139243905249181</v>
      </c>
      <c r="AE1491" s="569">
        <f>-'Demand Inputs'!G$38*IF('Demand Inputs'!$K$51="Yes",'Demand Inputs'!$K1541,'Demand Profiles'!AC1489)/INDEX('IEPR CAISO Load Modifiers'!$E$59:$S$59,MATCH(AE$5,'IEPR CAISO Load Modifiers'!$E$27:$S$27,0))*1000</f>
        <v>-7.7203316234073665</v>
      </c>
      <c r="AF1491" s="570">
        <f>-'Demand Inputs'!H$38*IF('Demand Inputs'!$K$51="Yes",'Demand Inputs'!$K1541,'Demand Profiles'!AD1489)/INDEX('IEPR CAISO Load Modifiers'!$E$59:$S$59,MATCH(AF$5,'IEPR CAISO Load Modifiers'!$E$27:$S$27,0))*1000</f>
        <v>-12.42096793558823</v>
      </c>
      <c r="AG1491" s="569">
        <f t="shared" si="95"/>
        <v>3330.6484682414516</v>
      </c>
      <c r="AH1491" s="569">
        <f t="shared" si="92"/>
        <v>3434.3534508405733</v>
      </c>
      <c r="AI1491" s="569">
        <f t="shared" si="93"/>
        <v>3643.3554255875692</v>
      </c>
      <c r="AJ1491" s="570">
        <f t="shared" si="94"/>
        <v>4015.1995232754862</v>
      </c>
    </row>
    <row r="1492" spans="1:36" x14ac:dyDescent="0.25">
      <c r="A1492" s="9"/>
      <c r="B1492" s="134">
        <v>3</v>
      </c>
      <c r="C1492" s="135">
        <v>3</v>
      </c>
      <c r="D1492" s="137">
        <v>23</v>
      </c>
      <c r="E1492" s="571">
        <f>1000*'Demand Inputs'!E$32*IF('Demand Inputs'!$E$51="Yes",'Demand Inputs'!$E1542,'Demand Profiles'!AG1490)</f>
        <v>1772.7102274780536</v>
      </c>
      <c r="F1492" s="569">
        <f>1000*'Demand Inputs'!F$32*IF('Demand Inputs'!$E$51="Yes",'Demand Inputs'!$E1542,'Demand Profiles'!AH1490)</f>
        <v>1809.0644516588761</v>
      </c>
      <c r="G1492" s="569">
        <f>1000*'Demand Inputs'!G$32*IF('Demand Inputs'!$E$51="Yes",'Demand Inputs'!$E1542,'Demand Profiles'!AI1490)</f>
        <v>1876.7856859937945</v>
      </c>
      <c r="H1492" s="570">
        <f>1000*'Demand Inputs'!H$32*IF('Demand Inputs'!$E$51="Yes",'Demand Inputs'!$E1542,'Demand Profiles'!AJ1490)</f>
        <v>2000.4157001182336</v>
      </c>
      <c r="I1492" s="571">
        <f>1000*'Demand Inputs'!E$33*IF(Custom_CI_shape="Yes",'Demand Inputs'!$F1542,'Demand Profiles'!$E1490)</f>
        <v>1246.3300904807106</v>
      </c>
      <c r="J1492" s="569">
        <f>1000*'Demand Inputs'!F$33*IF(Custom_CI_shape="Yes",'Demand Inputs'!$F1542,'Demand Profiles'!$E1490)</f>
        <v>1278.6398635574371</v>
      </c>
      <c r="K1492" s="569">
        <f>1000*'Demand Inputs'!G$33*IF(Custom_CI_shape="Yes",'Demand Inputs'!$F1542,'Demand Profiles'!$E1490)</f>
        <v>1351.3791265357643</v>
      </c>
      <c r="L1492" s="570">
        <f>1000*'Demand Inputs'!H$33*IF(Custom_CI_shape="Yes",'Demand Inputs'!$F1542,'Demand Profiles'!$E1490)</f>
        <v>1486.7049911374411</v>
      </c>
      <c r="M1492" s="569">
        <f>1000*'Demand Inputs'!E$36*IF('Demand Inputs'!$I$51="Yes",'Demand Inputs'!$I1542,'Demand Profiles'!K1490)</f>
        <v>-40.442525243051172</v>
      </c>
      <c r="N1492" s="569">
        <f>1000*'Demand Inputs'!F$36*IF('Demand Inputs'!$I$51="Yes",'Demand Inputs'!$I1542,'Demand Profiles'!L1490)</f>
        <v>-72.07546289892116</v>
      </c>
      <c r="O1492" s="569">
        <f>1000*'Demand Inputs'!G$36*IF('Demand Inputs'!$I$51="Yes",'Demand Inputs'!$I1542,'Demand Profiles'!M1490)</f>
        <v>-129.42072759595538</v>
      </c>
      <c r="P1492" s="570">
        <f>1000*'Demand Inputs'!H$36*IF('Demand Inputs'!$I$51="Yes",'Demand Inputs'!$I1542,'Demand Profiles'!N1490)</f>
        <v>-197.69874661933954</v>
      </c>
      <c r="Q1492" s="571">
        <f>1000*'Demand Inputs'!E$34*IF('Demand Inputs'!$G$51="Yes",'Demand Inputs'!$G1542,'Demand Profiles'!O1490)</f>
        <v>144.81679123902649</v>
      </c>
      <c r="R1492" s="569">
        <f>1000*'Demand Inputs'!F$34*IF('Demand Inputs'!$G$51="Yes",'Demand Inputs'!$G1542,'Demand Profiles'!P1490)</f>
        <v>201.97720713397231</v>
      </c>
      <c r="S1492" s="569">
        <f>1000*'Demand Inputs'!G$34*IF('Demand Inputs'!$G$51="Yes",'Demand Inputs'!$G1542,'Demand Profiles'!Q1490)</f>
        <v>304.34585969709104</v>
      </c>
      <c r="T1492" s="570">
        <f>1000*'Demand Inputs'!H$34*IF('Demand Inputs'!$G$51="Yes",'Demand Inputs'!$G1542,'Demand Profiles'!R1490)</f>
        <v>444.87689546490213</v>
      </c>
      <c r="U1492" s="571">
        <f>1000*'Demand Inputs'!E$35*IF('Demand Inputs'!$H$51="Yes",'Demand Inputs'!$H1542,'Demand Profiles'!W1490)</f>
        <v>16.317765824071465</v>
      </c>
      <c r="V1492" s="569">
        <f>1000*'Demand Inputs'!F$35*IF('Demand Inputs'!$H$51="Yes",'Demand Inputs'!$H1542,'Demand Profiles'!X1490)</f>
        <v>29.189142851908944</v>
      </c>
      <c r="W1492" s="569">
        <f>1000*'Demand Inputs'!G$35*IF('Demand Inputs'!$H$51="Yes",'Demand Inputs'!$H1542,'Demand Profiles'!Y1490)</f>
        <v>58.012371298403863</v>
      </c>
      <c r="X1492" s="570">
        <f>1000*'Demand Inputs'!H$35*IF('Demand Inputs'!$H$51="Yes",'Demand Inputs'!$H1542,'Demand Profiles'!Z1490)</f>
        <v>99.485841597442956</v>
      </c>
      <c r="Y1492" s="571">
        <f>1000*'Demand Inputs'!E$37*IF('Demand Inputs'!$J$51="Yes",'Demand Inputs'!$J1542,'Demand Profiles'!S1490)</f>
        <v>-2.9378118065350534E-3</v>
      </c>
      <c r="Z1492" s="569">
        <f>1000*'Demand Inputs'!F$37*IF('Demand Inputs'!$J$51="Yes",'Demand Inputs'!$J1542,'Demand Profiles'!T1490)</f>
        <v>-3.3718668532106487E-3</v>
      </c>
      <c r="AA1492" s="569">
        <f>1000*'Demand Inputs'!G$37*IF('Demand Inputs'!$J$51="Yes",'Demand Inputs'!$J1542,'Demand Profiles'!U1490)</f>
        <v>-4.311136444459053E-3</v>
      </c>
      <c r="AB1492" s="569">
        <f>1000*'Demand Inputs'!H$37*IF('Demand Inputs'!$J$51="Yes",'Demand Inputs'!$J1542,'Demand Profiles'!V1490)</f>
        <v>-5.5390352267976912E-3</v>
      </c>
      <c r="AC1492" s="571">
        <f>-'Demand Inputs'!E$38*IF('Demand Inputs'!$K$51="Yes",'Demand Inputs'!$K1542,'Demand Profiles'!AA1490)/INDEX('IEPR CAISO Load Modifiers'!$E$59:$S$59,MATCH(AC$5,'IEPR CAISO Load Modifiers'!$E$27:$S$27,0))*1000</f>
        <v>2.0332595077723337</v>
      </c>
      <c r="AD1492" s="569">
        <f>-'Demand Inputs'!F$38*IF('Demand Inputs'!$K$51="Yes",'Demand Inputs'!$K1542,'Demand Profiles'!AB1490)/INDEX('IEPR CAISO Load Modifiers'!$E$59:$S$59,MATCH(AD$5,'IEPR CAISO Load Modifiers'!$E$27:$S$27,0))*1000</f>
        <v>2.9815889220590881</v>
      </c>
      <c r="AE1492" s="569">
        <f>-'Demand Inputs'!G$38*IF('Demand Inputs'!$K$51="Yes",'Demand Inputs'!$K1542,'Demand Profiles'!AC1490)/INDEX('IEPR CAISO Load Modifiers'!$E$59:$S$59,MATCH(AE$5,'IEPR CAISO Load Modifiers'!$E$27:$S$27,0))*1000</f>
        <v>4.6516831112651316</v>
      </c>
      <c r="AF1492" s="570">
        <f>-'Demand Inputs'!H$38*IF('Demand Inputs'!$K$51="Yes",'Demand Inputs'!$K1542,'Demand Profiles'!AD1490)/INDEX('IEPR CAISO Load Modifiers'!$E$59:$S$59,MATCH(AF$5,'IEPR CAISO Load Modifiers'!$E$27:$S$27,0))*1000</f>
        <v>6.1930812420331964</v>
      </c>
      <c r="AG1492" s="569">
        <f t="shared" si="95"/>
        <v>3141.7626714747771</v>
      </c>
      <c r="AH1492" s="569">
        <f t="shared" si="92"/>
        <v>3249.7734193584788</v>
      </c>
      <c r="AI1492" s="569">
        <f t="shared" si="93"/>
        <v>3465.749687903919</v>
      </c>
      <c r="AJ1492" s="570">
        <f t="shared" si="94"/>
        <v>3839.9722239054868</v>
      </c>
    </row>
    <row r="1493" spans="1:36" x14ac:dyDescent="0.25">
      <c r="A1493" s="9"/>
      <c r="B1493" s="134">
        <v>3</v>
      </c>
      <c r="C1493" s="135">
        <v>3</v>
      </c>
      <c r="D1493" s="137">
        <v>24</v>
      </c>
      <c r="E1493" s="571">
        <f>1000*'Demand Inputs'!E$32*IF('Demand Inputs'!$E$51="Yes",'Demand Inputs'!$E1543,'Demand Profiles'!AG1491)</f>
        <v>1681.7560510632438</v>
      </c>
      <c r="F1493" s="569">
        <f>1000*'Demand Inputs'!F$32*IF('Demand Inputs'!$E$51="Yes",'Demand Inputs'!$E1543,'Demand Profiles'!AH1491)</f>
        <v>1716.7065726465351</v>
      </c>
      <c r="G1493" s="569">
        <f>1000*'Demand Inputs'!G$32*IF('Demand Inputs'!$E$51="Yes",'Demand Inputs'!$E1543,'Demand Profiles'!AI1491)</f>
        <v>1780.6341959314507</v>
      </c>
      <c r="H1493" s="570">
        <f>1000*'Demand Inputs'!H$32*IF('Demand Inputs'!$E$51="Yes",'Demand Inputs'!$E1543,'Demand Profiles'!AJ1491)</f>
        <v>1901.5422246939838</v>
      </c>
      <c r="I1493" s="571">
        <f>1000*'Demand Inputs'!E$33*IF(Custom_CI_shape="Yes",'Demand Inputs'!$F1543,'Demand Profiles'!$E1491)</f>
        <v>1139.066848405316</v>
      </c>
      <c r="J1493" s="569">
        <f>1000*'Demand Inputs'!F$33*IF(Custom_CI_shape="Yes",'Demand Inputs'!$F1543,'Demand Profiles'!$E1491)</f>
        <v>1168.5959367843047</v>
      </c>
      <c r="K1493" s="569">
        <f>1000*'Demand Inputs'!G$33*IF(Custom_CI_shape="Yes",'Demand Inputs'!$F1543,'Demand Profiles'!$E1491)</f>
        <v>1235.0750209923185</v>
      </c>
      <c r="L1493" s="570">
        <f>1000*'Demand Inputs'!H$33*IF(Custom_CI_shape="Yes",'Demand Inputs'!$F1543,'Demand Profiles'!$E1491)</f>
        <v>1358.7542992805465</v>
      </c>
      <c r="M1493" s="569">
        <f>1000*'Demand Inputs'!E$36*IF('Demand Inputs'!$I$51="Yes",'Demand Inputs'!$I1543,'Demand Profiles'!K1491)</f>
        <v>-35.931920148127546</v>
      </c>
      <c r="N1493" s="569">
        <f>1000*'Demand Inputs'!F$36*IF('Demand Inputs'!$I$51="Yes",'Demand Inputs'!$I1543,'Demand Profiles'!L1491)</f>
        <v>-63.715267316013389</v>
      </c>
      <c r="O1493" s="569">
        <f>1000*'Demand Inputs'!G$36*IF('Demand Inputs'!$I$51="Yes",'Demand Inputs'!$I1543,'Demand Profiles'!M1491)</f>
        <v>-113.78313483729229</v>
      </c>
      <c r="P1493" s="570">
        <f>1000*'Demand Inputs'!H$36*IF('Demand Inputs'!$I$51="Yes",'Demand Inputs'!$I1543,'Demand Profiles'!N1491)</f>
        <v>-171.2669767231759</v>
      </c>
      <c r="Q1493" s="571">
        <f>1000*'Demand Inputs'!E$34*IF('Demand Inputs'!$G$51="Yes",'Demand Inputs'!$G1543,'Demand Profiles'!O1491)</f>
        <v>167.11854459308384</v>
      </c>
      <c r="R1493" s="569">
        <f>1000*'Demand Inputs'!F$34*IF('Demand Inputs'!$G$51="Yes",'Demand Inputs'!$G1543,'Demand Profiles'!P1491)</f>
        <v>227.99409626898921</v>
      </c>
      <c r="S1493" s="569">
        <f>1000*'Demand Inputs'!G$34*IF('Demand Inputs'!$G$51="Yes",'Demand Inputs'!$G1543,'Demand Profiles'!Q1491)</f>
        <v>339.75780259841025</v>
      </c>
      <c r="T1493" s="570">
        <f>1000*'Demand Inputs'!H$34*IF('Demand Inputs'!$G$51="Yes",'Demand Inputs'!$G1543,'Demand Profiles'!R1491)</f>
        <v>505.01497164982908</v>
      </c>
      <c r="U1493" s="571">
        <f>1000*'Demand Inputs'!E$35*IF('Demand Inputs'!$H$51="Yes",'Demand Inputs'!$H1543,'Demand Profiles'!W1491)</f>
        <v>13.730926715390773</v>
      </c>
      <c r="V1493" s="569">
        <f>1000*'Demand Inputs'!F$35*IF('Demand Inputs'!$H$51="Yes",'Demand Inputs'!$H1543,'Demand Profiles'!X1491)</f>
        <v>24.583120715507672</v>
      </c>
      <c r="W1493" s="569">
        <f>1000*'Demand Inputs'!G$35*IF('Demand Inputs'!$H$51="Yes",'Demand Inputs'!$H1543,'Demand Profiles'!Y1491)</f>
        <v>49.808457626757566</v>
      </c>
      <c r="X1493" s="570">
        <f>1000*'Demand Inputs'!H$35*IF('Demand Inputs'!$H$51="Yes",'Demand Inputs'!$H1543,'Demand Profiles'!Z1491)</f>
        <v>83.341437841166439</v>
      </c>
      <c r="Y1493" s="571">
        <f>1000*'Demand Inputs'!E$37*IF('Demand Inputs'!$J$51="Yes",'Demand Inputs'!$J1543,'Demand Profiles'!S1491)</f>
        <v>-2.9378118065350534E-3</v>
      </c>
      <c r="Z1493" s="569">
        <f>1000*'Demand Inputs'!F$37*IF('Demand Inputs'!$J$51="Yes",'Demand Inputs'!$J1543,'Demand Profiles'!T1491)</f>
        <v>-3.3718668532106487E-3</v>
      </c>
      <c r="AA1493" s="569">
        <f>1000*'Demand Inputs'!G$37*IF('Demand Inputs'!$J$51="Yes",'Demand Inputs'!$J1543,'Demand Profiles'!U1491)</f>
        <v>-4.311136444459053E-3</v>
      </c>
      <c r="AB1493" s="569">
        <f>1000*'Demand Inputs'!H$37*IF('Demand Inputs'!$J$51="Yes",'Demand Inputs'!$J1543,'Demand Profiles'!V1491)</f>
        <v>-5.5390352267976912E-3</v>
      </c>
      <c r="AC1493" s="571">
        <f>-'Demand Inputs'!E$38*IF('Demand Inputs'!$K$51="Yes",'Demand Inputs'!$K1543,'Demand Profiles'!AA1491)/INDEX('IEPR CAISO Load Modifiers'!$E$59:$S$59,MATCH(AC$5,'IEPR CAISO Load Modifiers'!$E$27:$S$27,0))*1000</f>
        <v>6.9494577413582901</v>
      </c>
      <c r="AD1493" s="569">
        <f>-'Demand Inputs'!F$38*IF('Demand Inputs'!$K$51="Yes",'Demand Inputs'!$K1543,'Demand Profiles'!AB1491)/INDEX('IEPR CAISO Load Modifiers'!$E$59:$S$59,MATCH(AD$5,'IEPR CAISO Load Modifiers'!$E$27:$S$27,0))*1000</f>
        <v>11.558057065572918</v>
      </c>
      <c r="AE1493" s="569">
        <f>-'Demand Inputs'!G$38*IF('Demand Inputs'!$K$51="Yes",'Demand Inputs'!$K1543,'Demand Profiles'!AC1491)/INDEX('IEPR CAISO Load Modifiers'!$E$59:$S$59,MATCH(AE$5,'IEPR CAISO Load Modifiers'!$E$27:$S$27,0))*1000</f>
        <v>20.465778250069427</v>
      </c>
      <c r="AF1493" s="570">
        <f>-'Demand Inputs'!H$38*IF('Demand Inputs'!$K$51="Yes",'Demand Inputs'!$K1543,'Demand Profiles'!AD1491)/INDEX('IEPR CAISO Load Modifiers'!$E$59:$S$59,MATCH(AF$5,'IEPR CAISO Load Modifiers'!$E$27:$S$27,0))*1000</f>
        <v>30.759338667317618</v>
      </c>
      <c r="AG1493" s="569">
        <f t="shared" si="95"/>
        <v>2972.6869705584586</v>
      </c>
      <c r="AH1493" s="569">
        <f t="shared" si="92"/>
        <v>3085.7191442980425</v>
      </c>
      <c r="AI1493" s="569">
        <f t="shared" si="93"/>
        <v>3311.9538094252698</v>
      </c>
      <c r="AJ1493" s="570">
        <f t="shared" si="94"/>
        <v>3708.1397563744404</v>
      </c>
    </row>
    <row r="1494" spans="1:36" x14ac:dyDescent="0.25">
      <c r="A1494" s="9"/>
      <c r="B1494" s="134">
        <v>3</v>
      </c>
      <c r="C1494" s="135">
        <v>4</v>
      </c>
      <c r="D1494" s="137">
        <v>1</v>
      </c>
      <c r="E1494" s="571">
        <f>1000*'Demand Inputs'!E$32*IF('Demand Inputs'!$E$51="Yes",'Demand Inputs'!$E1544,'Demand Profiles'!AG1492)</f>
        <v>1653.1107668198797</v>
      </c>
      <c r="F1494" s="569">
        <f>1000*'Demand Inputs'!F$32*IF('Demand Inputs'!$E$51="Yes",'Demand Inputs'!$E1544,'Demand Profiles'!AH1492)</f>
        <v>1688.1105044114754</v>
      </c>
      <c r="G1494" s="569">
        <f>1000*'Demand Inputs'!G$32*IF('Demand Inputs'!$E$51="Yes",'Demand Inputs'!$E1544,'Demand Profiles'!AI1492)</f>
        <v>1751.8191825223728</v>
      </c>
      <c r="H1494" s="570">
        <f>1000*'Demand Inputs'!H$32*IF('Demand Inputs'!$E$51="Yes",'Demand Inputs'!$E1544,'Demand Profiles'!AJ1492)</f>
        <v>1874.5159144434679</v>
      </c>
      <c r="I1494" s="571">
        <f>1000*'Demand Inputs'!E$33*IF(Custom_CI_shape="Yes",'Demand Inputs'!$F1544,'Demand Profiles'!$E1492)</f>
        <v>1038.9762907282068</v>
      </c>
      <c r="J1494" s="569">
        <f>1000*'Demand Inputs'!F$33*IF(Custom_CI_shape="Yes",'Demand Inputs'!$F1544,'Demand Profiles'!$E1492)</f>
        <v>1065.9106385722678</v>
      </c>
      <c r="K1494" s="569">
        <f>1000*'Demand Inputs'!G$33*IF(Custom_CI_shape="Yes",'Demand Inputs'!$F1544,'Demand Profiles'!$E1492)</f>
        <v>1126.5481616624604</v>
      </c>
      <c r="L1494" s="570">
        <f>1000*'Demand Inputs'!H$33*IF(Custom_CI_shape="Yes",'Demand Inputs'!$F1544,'Demand Profiles'!$E1492)</f>
        <v>1239.3596599303132</v>
      </c>
      <c r="M1494" s="569">
        <f>1000*'Demand Inputs'!E$36*IF('Demand Inputs'!$I$51="Yes",'Demand Inputs'!$I1544,'Demand Profiles'!K1492)</f>
        <v>-32.107529530948192</v>
      </c>
      <c r="N1494" s="569">
        <f>1000*'Demand Inputs'!F$36*IF('Demand Inputs'!$I$51="Yes",'Demand Inputs'!$I1544,'Demand Profiles'!L1492)</f>
        <v>-57.181962459095871</v>
      </c>
      <c r="O1494" s="569">
        <f>1000*'Demand Inputs'!G$36*IF('Demand Inputs'!$I$51="Yes",'Demand Inputs'!$I1544,'Demand Profiles'!M1492)</f>
        <v>-103.08008679857568</v>
      </c>
      <c r="P1494" s="570">
        <f>1000*'Demand Inputs'!H$36*IF('Demand Inputs'!$I$51="Yes",'Demand Inputs'!$I1544,'Demand Profiles'!N1492)</f>
        <v>-155.04649241852096</v>
      </c>
      <c r="Q1494" s="571">
        <f>1000*'Demand Inputs'!E$34*IF('Demand Inputs'!$G$51="Yes",'Demand Inputs'!$G1544,'Demand Profiles'!O1492)</f>
        <v>273.2660106693582</v>
      </c>
      <c r="R1494" s="569">
        <f>1000*'Demand Inputs'!F$34*IF('Demand Inputs'!$G$51="Yes",'Demand Inputs'!$G1544,'Demand Profiles'!P1492)</f>
        <v>364.59838435406658</v>
      </c>
      <c r="S1494" s="569">
        <f>1000*'Demand Inputs'!G$34*IF('Demand Inputs'!$G$51="Yes",'Demand Inputs'!$G1544,'Demand Profiles'!Q1492)</f>
        <v>527.9859661574028</v>
      </c>
      <c r="T1494" s="570">
        <f>1000*'Demand Inputs'!H$34*IF('Demand Inputs'!$G$51="Yes",'Demand Inputs'!$G1544,'Demand Profiles'!R1492)</f>
        <v>765.85929038071106</v>
      </c>
      <c r="U1494" s="571">
        <f>1000*'Demand Inputs'!E$35*IF('Demand Inputs'!$H$51="Yes",'Demand Inputs'!$H1544,'Demand Profiles'!W1492)</f>
        <v>12.622085809294244</v>
      </c>
      <c r="V1494" s="569">
        <f>1000*'Demand Inputs'!F$35*IF('Demand Inputs'!$H$51="Yes",'Demand Inputs'!$H1544,'Demand Profiles'!X1492)</f>
        <v>22.797305833125623</v>
      </c>
      <c r="W1494" s="569">
        <f>1000*'Demand Inputs'!G$35*IF('Demand Inputs'!$H$51="Yes",'Demand Inputs'!$H1544,'Demand Profiles'!Y1492)</f>
        <v>45.121667341074605</v>
      </c>
      <c r="X1494" s="570">
        <f>1000*'Demand Inputs'!H$35*IF('Demand Inputs'!$H$51="Yes",'Demand Inputs'!$H1544,'Demand Profiles'!Z1492)</f>
        <v>76.910104752305614</v>
      </c>
      <c r="Y1494" s="571">
        <f>1000*'Demand Inputs'!E$37*IF('Demand Inputs'!$J$51="Yes",'Demand Inputs'!$J1544,'Demand Profiles'!S1492)</f>
        <v>-2.9378118065350534E-3</v>
      </c>
      <c r="Z1494" s="569">
        <f>1000*'Demand Inputs'!F$37*IF('Demand Inputs'!$J$51="Yes",'Demand Inputs'!$J1544,'Demand Profiles'!T1492)</f>
        <v>-3.3718668532106487E-3</v>
      </c>
      <c r="AA1494" s="569">
        <f>1000*'Demand Inputs'!G$37*IF('Demand Inputs'!$J$51="Yes",'Demand Inputs'!$J1544,'Demand Profiles'!U1492)</f>
        <v>-4.311136444459053E-3</v>
      </c>
      <c r="AB1494" s="569">
        <f>1000*'Demand Inputs'!H$37*IF('Demand Inputs'!$J$51="Yes",'Demand Inputs'!$J1544,'Demand Profiles'!V1492)</f>
        <v>-5.5390352267976912E-3</v>
      </c>
      <c r="AC1494" s="571">
        <f>-'Demand Inputs'!E$38*IF('Demand Inputs'!$K$51="Yes",'Demand Inputs'!$K1544,'Demand Profiles'!AA1492)/INDEX('IEPR CAISO Load Modifiers'!$E$59:$S$59,MATCH(AC$5,'IEPR CAISO Load Modifiers'!$E$27:$S$27,0))*1000</f>
        <v>6.9494577413582901</v>
      </c>
      <c r="AD1494" s="569">
        <f>-'Demand Inputs'!F$38*IF('Demand Inputs'!$K$51="Yes",'Demand Inputs'!$K1544,'Demand Profiles'!AB1492)/INDEX('IEPR CAISO Load Modifiers'!$E$59:$S$59,MATCH(AD$5,'IEPR CAISO Load Modifiers'!$E$27:$S$27,0))*1000</f>
        <v>11.227671060514899</v>
      </c>
      <c r="AE1494" s="569">
        <f>-'Demand Inputs'!G$38*IF('Demand Inputs'!$K$51="Yes",'Demand Inputs'!$K1544,'Demand Profiles'!AC1492)/INDEX('IEPR CAISO Load Modifiers'!$E$59:$S$59,MATCH(AE$5,'IEPR CAISO Load Modifiers'!$E$27:$S$27,0))*1000</f>
        <v>19.796034710956544</v>
      </c>
      <c r="AF1494" s="570">
        <f>-'Demand Inputs'!H$38*IF('Demand Inputs'!$K$51="Yes",'Demand Inputs'!$K1544,'Demand Profiles'!AD1492)/INDEX('IEPR CAISO Load Modifiers'!$E$59:$S$59,MATCH(AF$5,'IEPR CAISO Load Modifiers'!$E$27:$S$27,0))*1000</f>
        <v>30.599220780886512</v>
      </c>
      <c r="AG1494" s="569">
        <f t="shared" si="95"/>
        <v>2952.8141444253429</v>
      </c>
      <c r="AH1494" s="569">
        <f t="shared" ref="AH1494:AH1557" si="96">SUM(F1494,J1494,N1494,R1494,V1494,Z1494,AD1494)</f>
        <v>3095.4591699055013</v>
      </c>
      <c r="AI1494" s="569">
        <f t="shared" ref="AI1494:AI1557" si="97">SUM(G1494,K1494,O1494,S1494,W1494,AA1494,AE1494)</f>
        <v>3368.1866144592468</v>
      </c>
      <c r="AJ1494" s="570">
        <f t="shared" ref="AJ1494:AJ1557" si="98">SUM(H1494,L1494,P1494,T1494,X1494,AB1494,AF1494)</f>
        <v>3832.1921588339364</v>
      </c>
    </row>
    <row r="1495" spans="1:36" x14ac:dyDescent="0.25">
      <c r="A1495" s="9"/>
      <c r="B1495" s="134">
        <v>3</v>
      </c>
      <c r="C1495" s="135">
        <v>4</v>
      </c>
      <c r="D1495" s="137">
        <v>2</v>
      </c>
      <c r="E1495" s="571">
        <f>1000*'Demand Inputs'!E$32*IF('Demand Inputs'!$E$51="Yes",'Demand Inputs'!$E1545,'Demand Profiles'!AG1493)</f>
        <v>1602.1156324063331</v>
      </c>
      <c r="F1495" s="569">
        <f>1000*'Demand Inputs'!F$32*IF('Demand Inputs'!$E$51="Yes",'Demand Inputs'!$E1545,'Demand Profiles'!AH1493)</f>
        <v>1636.5535097291004</v>
      </c>
      <c r="G1495" s="569">
        <f>1000*'Demand Inputs'!G$32*IF('Demand Inputs'!$E$51="Yes",'Demand Inputs'!$E1545,'Demand Profiles'!AI1493)</f>
        <v>1697.9531281369943</v>
      </c>
      <c r="H1495" s="570">
        <f>1000*'Demand Inputs'!H$32*IF('Demand Inputs'!$E$51="Yes",'Demand Inputs'!$E1545,'Demand Profiles'!AJ1493)</f>
        <v>1817.8945850640116</v>
      </c>
      <c r="I1495" s="571">
        <f>1000*'Demand Inputs'!E$33*IF(Custom_CI_shape="Yes",'Demand Inputs'!$F1545,'Demand Profiles'!$E1493)</f>
        <v>1011.9329658636465</v>
      </c>
      <c r="J1495" s="569">
        <f>1000*'Demand Inputs'!F$33*IF(Custom_CI_shape="Yes",'Demand Inputs'!$F1545,'Demand Profiles'!$E1493)</f>
        <v>1038.1662444674735</v>
      </c>
      <c r="K1495" s="569">
        <f>1000*'Demand Inputs'!G$33*IF(Custom_CI_shape="Yes",'Demand Inputs'!$F1545,'Demand Profiles'!$E1493)</f>
        <v>1097.2254445001099</v>
      </c>
      <c r="L1495" s="570">
        <f>1000*'Demand Inputs'!H$33*IF(Custom_CI_shape="Yes",'Demand Inputs'!$F1545,'Demand Profiles'!$E1493)</f>
        <v>1207.100592801808</v>
      </c>
      <c r="M1495" s="569">
        <f>1000*'Demand Inputs'!E$36*IF('Demand Inputs'!$I$51="Yes",'Demand Inputs'!$I1545,'Demand Profiles'!K1493)</f>
        <v>-30.293662655616746</v>
      </c>
      <c r="N1495" s="569">
        <f>1000*'Demand Inputs'!F$36*IF('Demand Inputs'!$I$51="Yes",'Demand Inputs'!$I1545,'Demand Profiles'!L1493)</f>
        <v>-52.588643236383341</v>
      </c>
      <c r="O1495" s="569">
        <f>1000*'Demand Inputs'!G$36*IF('Demand Inputs'!$I$51="Yes",'Demand Inputs'!$I1545,'Demand Profiles'!M1493)</f>
        <v>-93.415986854692605</v>
      </c>
      <c r="P1495" s="570">
        <f>1000*'Demand Inputs'!H$36*IF('Demand Inputs'!$I$51="Yes",'Demand Inputs'!$I1545,'Demand Profiles'!N1493)</f>
        <v>-140.82907010934085</v>
      </c>
      <c r="Q1495" s="571">
        <f>1000*'Demand Inputs'!E$34*IF('Demand Inputs'!$G$51="Yes",'Demand Inputs'!$G1545,'Demand Profiles'!O1493)</f>
        <v>232.57030936933435</v>
      </c>
      <c r="R1495" s="569">
        <f>1000*'Demand Inputs'!F$34*IF('Demand Inputs'!$G$51="Yes",'Demand Inputs'!$G1545,'Demand Profiles'!P1493)</f>
        <v>310.02173206081704</v>
      </c>
      <c r="S1495" s="569">
        <f>1000*'Demand Inputs'!G$34*IF('Demand Inputs'!$G$51="Yes",'Demand Inputs'!$G1545,'Demand Profiles'!Q1493)</f>
        <v>447.16031858460195</v>
      </c>
      <c r="T1495" s="570">
        <f>1000*'Demand Inputs'!H$34*IF('Demand Inputs'!$G$51="Yes",'Demand Inputs'!$G1545,'Demand Profiles'!R1493)</f>
        <v>647.76809157743469</v>
      </c>
      <c r="U1495" s="571">
        <f>1000*'Demand Inputs'!E$35*IF('Demand Inputs'!$H$51="Yes",'Demand Inputs'!$H1545,'Demand Profiles'!W1493)</f>
        <v>10.056960957507052</v>
      </c>
      <c r="V1495" s="569">
        <f>1000*'Demand Inputs'!F$35*IF('Demand Inputs'!$H$51="Yes",'Demand Inputs'!$H1545,'Demand Profiles'!X1493)</f>
        <v>18.329382687208359</v>
      </c>
      <c r="W1495" s="569">
        <f>1000*'Demand Inputs'!G$35*IF('Demand Inputs'!$H$51="Yes",'Demand Inputs'!$H1545,'Demand Profiles'!Y1493)</f>
        <v>36.980027601589143</v>
      </c>
      <c r="X1495" s="570">
        <f>1000*'Demand Inputs'!H$35*IF('Demand Inputs'!$H$51="Yes",'Demand Inputs'!$H1545,'Demand Profiles'!Z1493)</f>
        <v>63.26077103488484</v>
      </c>
      <c r="Y1495" s="571">
        <f>1000*'Demand Inputs'!E$37*IF('Demand Inputs'!$J$51="Yes",'Demand Inputs'!$J1545,'Demand Profiles'!S1493)</f>
        <v>-2.9378118065350534E-3</v>
      </c>
      <c r="Z1495" s="569">
        <f>1000*'Demand Inputs'!F$37*IF('Demand Inputs'!$J$51="Yes",'Demand Inputs'!$J1545,'Demand Profiles'!T1493)</f>
        <v>-3.3718668532106487E-3</v>
      </c>
      <c r="AA1495" s="569">
        <f>1000*'Demand Inputs'!G$37*IF('Demand Inputs'!$J$51="Yes",'Demand Inputs'!$J1545,'Demand Profiles'!U1493)</f>
        <v>-4.311136444459053E-3</v>
      </c>
      <c r="AB1495" s="569">
        <f>1000*'Demand Inputs'!H$37*IF('Demand Inputs'!$J$51="Yes",'Demand Inputs'!$J1545,'Demand Profiles'!V1493)</f>
        <v>-5.5390352267976912E-3</v>
      </c>
      <c r="AC1495" s="571">
        <f>-'Demand Inputs'!E$38*IF('Demand Inputs'!$K$51="Yes",'Demand Inputs'!$K1545,'Demand Profiles'!AA1493)/INDEX('IEPR CAISO Load Modifiers'!$E$59:$S$59,MATCH(AC$5,'IEPR CAISO Load Modifiers'!$E$27:$S$27,0))*1000</f>
        <v>5.26367137854389</v>
      </c>
      <c r="AD1495" s="569">
        <f>-'Demand Inputs'!F$38*IF('Demand Inputs'!$K$51="Yes",'Demand Inputs'!$K1545,'Demand Profiles'!AB1493)/INDEX('IEPR CAISO Load Modifiers'!$E$59:$S$59,MATCH(AD$5,'IEPR CAISO Load Modifiers'!$E$27:$S$27,0))*1000</f>
        <v>8.690206402541131</v>
      </c>
      <c r="AE1495" s="569">
        <f>-'Demand Inputs'!G$38*IF('Demand Inputs'!$K$51="Yes",'Demand Inputs'!$K1545,'Demand Profiles'!AC1493)/INDEX('IEPR CAISO Load Modifiers'!$E$59:$S$59,MATCH(AE$5,'IEPR CAISO Load Modifiers'!$E$27:$S$27,0))*1000</f>
        <v>15.492079494532812</v>
      </c>
      <c r="AF1495" s="570">
        <f>-'Demand Inputs'!H$38*IF('Demand Inputs'!$K$51="Yes",'Demand Inputs'!$K1545,'Demand Profiles'!AD1493)/INDEX('IEPR CAISO Load Modifiers'!$E$59:$S$59,MATCH(AF$5,'IEPR CAISO Load Modifiers'!$E$27:$S$27,0))*1000</f>
        <v>23.538720938656727</v>
      </c>
      <c r="AG1495" s="569">
        <f t="shared" si="95"/>
        <v>2831.6429395079417</v>
      </c>
      <c r="AH1495" s="569">
        <f t="shared" si="96"/>
        <v>2959.1690602439039</v>
      </c>
      <c r="AI1495" s="569">
        <f t="shared" si="97"/>
        <v>3201.3907003266913</v>
      </c>
      <c r="AJ1495" s="570">
        <f t="shared" si="98"/>
        <v>3618.7281522722278</v>
      </c>
    </row>
    <row r="1496" spans="1:36" x14ac:dyDescent="0.25">
      <c r="A1496" s="9"/>
      <c r="B1496" s="134">
        <v>3</v>
      </c>
      <c r="C1496" s="135">
        <v>4</v>
      </c>
      <c r="D1496" s="137">
        <v>3</v>
      </c>
      <c r="E1496" s="571">
        <f>1000*'Demand Inputs'!E$32*IF('Demand Inputs'!$E$51="Yes",'Demand Inputs'!$E1546,'Demand Profiles'!AG1494)</f>
        <v>1569.519533612757</v>
      </c>
      <c r="F1496" s="569">
        <f>1000*'Demand Inputs'!F$32*IF('Demand Inputs'!$E$51="Yes",'Demand Inputs'!$E1546,'Demand Profiles'!AH1494)</f>
        <v>1604.013511042496</v>
      </c>
      <c r="G1496" s="569">
        <f>1000*'Demand Inputs'!G$32*IF('Demand Inputs'!$E$51="Yes",'Demand Inputs'!$E1546,'Demand Profiles'!AI1494)</f>
        <v>1664.3042519490489</v>
      </c>
      <c r="H1496" s="570">
        <f>1000*'Demand Inputs'!H$32*IF('Demand Inputs'!$E$51="Yes",'Demand Inputs'!$E1546,'Demand Profiles'!AJ1494)</f>
        <v>1781.8418950504101</v>
      </c>
      <c r="I1496" s="571">
        <f>1000*'Demand Inputs'!E$33*IF(Custom_CI_shape="Yes",'Demand Inputs'!$F1546,'Demand Profiles'!$E1494)</f>
        <v>1001.1263179028405</v>
      </c>
      <c r="J1496" s="569">
        <f>1000*'Demand Inputs'!F$33*IF(Custom_CI_shape="Yes",'Demand Inputs'!$F1546,'Demand Profiles'!$E1494)</f>
        <v>1027.0794457295976</v>
      </c>
      <c r="K1496" s="569">
        <f>1000*'Demand Inputs'!G$33*IF(Custom_CI_shape="Yes",'Demand Inputs'!$F1546,'Demand Profiles'!$E1494)</f>
        <v>1085.5079399693313</v>
      </c>
      <c r="L1496" s="570">
        <f>1000*'Demand Inputs'!H$33*IF(Custom_CI_shape="Yes",'Demand Inputs'!$F1546,'Demand Profiles'!$E1494)</f>
        <v>1194.2097081288732</v>
      </c>
      <c r="M1496" s="569">
        <f>1000*'Demand Inputs'!E$36*IF('Demand Inputs'!$I$51="Yes",'Demand Inputs'!$I1546,'Demand Profiles'!K1494)</f>
        <v>-29.166010390247951</v>
      </c>
      <c r="N1496" s="569">
        <f>1000*'Demand Inputs'!F$36*IF('Demand Inputs'!$I$51="Yes",'Demand Inputs'!$I1546,'Demand Profiles'!L1494)</f>
        <v>-49.100117920138899</v>
      </c>
      <c r="O1496" s="569">
        <f>1000*'Demand Inputs'!G$36*IF('Demand Inputs'!$I$51="Yes",'Demand Inputs'!$I1546,'Demand Profiles'!M1494)</f>
        <v>-84.596481407997501</v>
      </c>
      <c r="P1496" s="570">
        <f>1000*'Demand Inputs'!H$36*IF('Demand Inputs'!$I$51="Yes",'Demand Inputs'!$I1546,'Demand Profiles'!N1494)</f>
        <v>-131.35076030365269</v>
      </c>
      <c r="Q1496" s="571">
        <f>1000*'Demand Inputs'!E$34*IF('Demand Inputs'!$G$51="Yes",'Demand Inputs'!$G1546,'Demand Profiles'!O1494)</f>
        <v>157.37988649755533</v>
      </c>
      <c r="R1496" s="569">
        <f>1000*'Demand Inputs'!F$34*IF('Demand Inputs'!$G$51="Yes",'Demand Inputs'!$G1546,'Demand Profiles'!P1494)</f>
        <v>142.13930259773571</v>
      </c>
      <c r="S1496" s="569">
        <f>1000*'Demand Inputs'!G$34*IF('Demand Inputs'!$G$51="Yes",'Demand Inputs'!$G1546,'Demand Profiles'!Q1494)</f>
        <v>217.65860910347971</v>
      </c>
      <c r="T1496" s="570">
        <f>1000*'Demand Inputs'!H$34*IF('Demand Inputs'!$G$51="Yes",'Demand Inputs'!$G1546,'Demand Profiles'!R1494)</f>
        <v>463.3863073606019</v>
      </c>
      <c r="U1496" s="571">
        <f>1000*'Demand Inputs'!E$35*IF('Demand Inputs'!$H$51="Yes",'Demand Inputs'!$H1546,'Demand Profiles'!W1494)</f>
        <v>8.839543202386448</v>
      </c>
      <c r="V1496" s="569">
        <f>1000*'Demand Inputs'!F$35*IF('Demand Inputs'!$H$51="Yes",'Demand Inputs'!$H1546,'Demand Profiles'!X1494)</f>
        <v>15.720387358270365</v>
      </c>
      <c r="W1496" s="569">
        <f>1000*'Demand Inputs'!G$35*IF('Demand Inputs'!$H$51="Yes",'Demand Inputs'!$H1546,'Demand Profiles'!Y1494)</f>
        <v>31.510749112929247</v>
      </c>
      <c r="X1496" s="570">
        <f>1000*'Demand Inputs'!H$35*IF('Demand Inputs'!$H$51="Yes",'Demand Inputs'!$H1546,'Demand Profiles'!Z1494)</f>
        <v>56.182034403650235</v>
      </c>
      <c r="Y1496" s="571">
        <f>1000*'Demand Inputs'!E$37*IF('Demand Inputs'!$J$51="Yes",'Demand Inputs'!$J1546,'Demand Profiles'!S1494)</f>
        <v>-2.9378118065350534E-3</v>
      </c>
      <c r="Z1496" s="569">
        <f>1000*'Demand Inputs'!F$37*IF('Demand Inputs'!$J$51="Yes",'Demand Inputs'!$J1546,'Demand Profiles'!T1494)</f>
        <v>-3.3718668532106487E-3</v>
      </c>
      <c r="AA1496" s="569">
        <f>1000*'Demand Inputs'!G$37*IF('Demand Inputs'!$J$51="Yes",'Demand Inputs'!$J1546,'Demand Profiles'!U1494)</f>
        <v>-4.311136444459053E-3</v>
      </c>
      <c r="AB1496" s="569">
        <f>1000*'Demand Inputs'!H$37*IF('Demand Inputs'!$J$51="Yes",'Demand Inputs'!$J1546,'Demand Profiles'!V1494)</f>
        <v>-5.5390352267976912E-3</v>
      </c>
      <c r="AC1496" s="571">
        <f>-'Demand Inputs'!E$38*IF('Demand Inputs'!$K$51="Yes",'Demand Inputs'!$K1546,'Demand Profiles'!AA1494)/INDEX('IEPR CAISO Load Modifiers'!$E$59:$S$59,MATCH(AC$5,'IEPR CAISO Load Modifiers'!$E$27:$S$27,0))*1000</f>
        <v>2.7553513015404363</v>
      </c>
      <c r="AD1496" s="569">
        <f>-'Demand Inputs'!F$38*IF('Demand Inputs'!$K$51="Yes",'Demand Inputs'!$K1546,'Demand Profiles'!AB1494)/INDEX('IEPR CAISO Load Modifiers'!$E$59:$S$59,MATCH(AD$5,'IEPR CAISO Load Modifiers'!$E$27:$S$27,0))*1000</f>
        <v>4.718818782615438</v>
      </c>
      <c r="AE1496" s="569">
        <f>-'Demand Inputs'!G$38*IF('Demand Inputs'!$K$51="Yes",'Demand Inputs'!$K1546,'Demand Profiles'!AC1494)/INDEX('IEPR CAISO Load Modifiers'!$E$59:$S$59,MATCH(AE$5,'IEPR CAISO Load Modifiers'!$E$27:$S$27,0))*1000</f>
        <v>8.0288182855557455</v>
      </c>
      <c r="AF1496" s="570">
        <f>-'Demand Inputs'!H$38*IF('Demand Inputs'!$K$51="Yes",'Demand Inputs'!$K1546,'Demand Profiles'!AD1494)/INDEX('IEPR CAISO Load Modifiers'!$E$59:$S$59,MATCH(AF$5,'IEPR CAISO Load Modifiers'!$E$27:$S$27,0))*1000</f>
        <v>12.53653573516231</v>
      </c>
      <c r="AG1496" s="569">
        <f t="shared" si="95"/>
        <v>2710.4516843150245</v>
      </c>
      <c r="AH1496" s="569">
        <f t="shared" si="96"/>
        <v>2744.5679757237231</v>
      </c>
      <c r="AI1496" s="569">
        <f t="shared" si="97"/>
        <v>2922.4095758759031</v>
      </c>
      <c r="AJ1496" s="570">
        <f t="shared" si="98"/>
        <v>3376.8001813398182</v>
      </c>
    </row>
    <row r="1497" spans="1:36" x14ac:dyDescent="0.25">
      <c r="A1497" s="9"/>
      <c r="B1497" s="134">
        <v>3</v>
      </c>
      <c r="C1497" s="135">
        <v>4</v>
      </c>
      <c r="D1497" s="137">
        <v>4</v>
      </c>
      <c r="E1497" s="571">
        <f>1000*'Demand Inputs'!E$32*IF('Demand Inputs'!$E$51="Yes",'Demand Inputs'!$E1547,'Demand Profiles'!AG1495)</f>
        <v>1553.4620253465177</v>
      </c>
      <c r="F1497" s="569">
        <f>1000*'Demand Inputs'!F$32*IF('Demand Inputs'!$E$51="Yes",'Demand Inputs'!$E1547,'Demand Profiles'!AH1495)</f>
        <v>1587.637189815586</v>
      </c>
      <c r="G1497" s="569">
        <f>1000*'Demand Inputs'!G$32*IF('Demand Inputs'!$E$51="Yes",'Demand Inputs'!$E1547,'Demand Profiles'!AI1495)</f>
        <v>1647.3297134058121</v>
      </c>
      <c r="H1497" s="570">
        <f>1000*'Demand Inputs'!H$32*IF('Demand Inputs'!$E$51="Yes",'Demand Inputs'!$E1547,'Demand Profiles'!AJ1495)</f>
        <v>1763.4933004219022</v>
      </c>
      <c r="I1497" s="571">
        <f>1000*'Demand Inputs'!E$33*IF(Custom_CI_shape="Yes",'Demand Inputs'!$F1547,'Demand Profiles'!$E1495)</f>
        <v>1015.1752765341263</v>
      </c>
      <c r="J1497" s="569">
        <f>1000*'Demand Inputs'!F$33*IF(Custom_CI_shape="Yes",'Demand Inputs'!$F1547,'Demand Profiles'!$E1495)</f>
        <v>1041.4926085703526</v>
      </c>
      <c r="K1497" s="569">
        <f>1000*'Demand Inputs'!G$33*IF(Custom_CI_shape="Yes",'Demand Inputs'!$F1547,'Demand Profiles'!$E1495)</f>
        <v>1100.7410387999641</v>
      </c>
      <c r="L1497" s="570">
        <f>1000*'Demand Inputs'!H$33*IF(Custom_CI_shape="Yes",'Demand Inputs'!$F1547,'Demand Profiles'!$E1495)</f>
        <v>1210.9682354860679</v>
      </c>
      <c r="M1497" s="569">
        <f>1000*'Demand Inputs'!E$36*IF('Demand Inputs'!$I$51="Yes",'Demand Inputs'!$I1547,'Demand Profiles'!K1495)</f>
        <v>-28.145456471419688</v>
      </c>
      <c r="N1497" s="569">
        <f>1000*'Demand Inputs'!F$36*IF('Demand Inputs'!$I$51="Yes",'Demand Inputs'!$I1547,'Demand Profiles'!L1495)</f>
        <v>-49.100117920138899</v>
      </c>
      <c r="O1497" s="569">
        <f>1000*'Demand Inputs'!G$36*IF('Demand Inputs'!$I$51="Yes",'Demand Inputs'!$I1547,'Demand Profiles'!M1495)</f>
        <v>-86.12195880981767</v>
      </c>
      <c r="P1497" s="570">
        <f>1000*'Demand Inputs'!H$36*IF('Demand Inputs'!$I$51="Yes",'Demand Inputs'!$I1547,'Demand Profiles'!N1495)</f>
        <v>-126.61163756344919</v>
      </c>
      <c r="Q1497" s="571">
        <f>1000*'Demand Inputs'!E$34*IF('Demand Inputs'!$G$51="Yes",'Demand Inputs'!$G1547,'Demand Profiles'!O1495)</f>
        <v>103.08568834220604</v>
      </c>
      <c r="R1497" s="569">
        <f>1000*'Demand Inputs'!F$34*IF('Demand Inputs'!$G$51="Yes",'Demand Inputs'!$G1547,'Demand Profiles'!P1495)</f>
        <v>95.877249517252508</v>
      </c>
      <c r="S1497" s="569">
        <f>1000*'Demand Inputs'!G$34*IF('Demand Inputs'!$G$51="Yes",'Demand Inputs'!$G1547,'Demand Profiles'!Q1495)</f>
        <v>152.78191984552055</v>
      </c>
      <c r="T1497" s="570">
        <f>1000*'Demand Inputs'!H$34*IF('Demand Inputs'!$G$51="Yes",'Demand Inputs'!$G1547,'Demand Profiles'!R1495)</f>
        <v>326.35516347946202</v>
      </c>
      <c r="U1497" s="571">
        <f>1000*'Demand Inputs'!E$35*IF('Demand Inputs'!$H$51="Yes",'Demand Inputs'!$H1547,'Demand Profiles'!W1495)</f>
        <v>8.0279336276542281</v>
      </c>
      <c r="V1497" s="569">
        <f>1000*'Demand Inputs'!F$35*IF('Demand Inputs'!$H$51="Yes",'Demand Inputs'!$H1547,'Demand Profiles'!X1495)</f>
        <v>16.937557395391664</v>
      </c>
      <c r="W1497" s="569">
        <f>1000*'Demand Inputs'!G$35*IF('Demand Inputs'!$H$51="Yes",'Demand Inputs'!$H1547,'Demand Profiles'!Y1495)</f>
        <v>34.120836431593744</v>
      </c>
      <c r="X1497" s="570">
        <f>1000*'Demand Inputs'!H$35*IF('Demand Inputs'!$H$51="Yes",'Demand Inputs'!$H1547,'Demand Profiles'!Z1495)</f>
        <v>51.700007416118055</v>
      </c>
      <c r="Y1497" s="571">
        <f>1000*'Demand Inputs'!E$37*IF('Demand Inputs'!$J$51="Yes",'Demand Inputs'!$J1547,'Demand Profiles'!S1495)</f>
        <v>-2.9378118065350534E-3</v>
      </c>
      <c r="Z1497" s="569">
        <f>1000*'Demand Inputs'!F$37*IF('Demand Inputs'!$J$51="Yes",'Demand Inputs'!$J1547,'Demand Profiles'!T1495)</f>
        <v>-3.3718668532106487E-3</v>
      </c>
      <c r="AA1497" s="569">
        <f>1000*'Demand Inputs'!G$37*IF('Demand Inputs'!$J$51="Yes",'Demand Inputs'!$J1547,'Demand Profiles'!U1495)</f>
        <v>-4.311136444459053E-3</v>
      </c>
      <c r="AB1497" s="569">
        <f>1000*'Demand Inputs'!H$37*IF('Demand Inputs'!$J$51="Yes",'Demand Inputs'!$J1547,'Demand Profiles'!V1495)</f>
        <v>-5.5390352267976912E-3</v>
      </c>
      <c r="AC1497" s="571">
        <f>-'Demand Inputs'!E$38*IF('Demand Inputs'!$K$51="Yes",'Demand Inputs'!$K1547,'Demand Profiles'!AA1495)/INDEX('IEPR CAISO Load Modifiers'!$E$59:$S$59,MATCH(AC$5,'IEPR CAISO Load Modifiers'!$E$27:$S$27,0))*1000</f>
        <v>1.0614210432535123</v>
      </c>
      <c r="AD1497" s="569">
        <f>-'Demand Inputs'!F$38*IF('Demand Inputs'!$K$51="Yes",'Demand Inputs'!$K1547,'Demand Profiles'!AB1495)/INDEX('IEPR CAISO Load Modifiers'!$E$59:$S$59,MATCH(AD$5,'IEPR CAISO Load Modifiers'!$E$27:$S$27,0))*1000</f>
        <v>1.8076388141041084</v>
      </c>
      <c r="AE1497" s="569">
        <f>-'Demand Inputs'!G$38*IF('Demand Inputs'!$K$51="Yes",'Demand Inputs'!$K1547,'Demand Profiles'!AC1495)/INDEX('IEPR CAISO Load Modifiers'!$E$59:$S$59,MATCH(AE$5,'IEPR CAISO Load Modifiers'!$E$27:$S$27,0))*1000</f>
        <v>3.4393759877874652</v>
      </c>
      <c r="AF1497" s="570">
        <f>-'Demand Inputs'!H$38*IF('Demand Inputs'!$K$51="Yes",'Demand Inputs'!$K1547,'Demand Profiles'!AD1495)/INDEX('IEPR CAISO Load Modifiers'!$E$59:$S$59,MATCH(AF$5,'IEPR CAISO Load Modifiers'!$E$27:$S$27,0))*1000</f>
        <v>5.4760317159441829</v>
      </c>
      <c r="AG1497" s="569">
        <f t="shared" si="95"/>
        <v>2652.6639506105321</v>
      </c>
      <c r="AH1497" s="569">
        <f t="shared" si="96"/>
        <v>2694.6487543256944</v>
      </c>
      <c r="AI1497" s="569">
        <f t="shared" si="97"/>
        <v>2852.2866145244166</v>
      </c>
      <c r="AJ1497" s="570">
        <f t="shared" si="98"/>
        <v>3231.3755619208182</v>
      </c>
    </row>
    <row r="1498" spans="1:36" x14ac:dyDescent="0.25">
      <c r="A1498" s="9"/>
      <c r="B1498" s="134">
        <v>3</v>
      </c>
      <c r="C1498" s="135">
        <v>4</v>
      </c>
      <c r="D1498" s="137">
        <v>5</v>
      </c>
      <c r="E1498" s="571">
        <f>1000*'Demand Inputs'!E$32*IF('Demand Inputs'!$E$51="Yes",'Demand Inputs'!$E1548,'Demand Profiles'!AG1496)</f>
        <v>1545.4961553950693</v>
      </c>
      <c r="F1498" s="569">
        <f>1000*'Demand Inputs'!F$32*IF('Demand Inputs'!$E$51="Yes",'Demand Inputs'!$E1548,'Demand Profiles'!AH1496)</f>
        <v>1578.4058481427255</v>
      </c>
      <c r="G1498" s="569">
        <f>1000*'Demand Inputs'!G$32*IF('Demand Inputs'!$E$51="Yes",'Demand Inputs'!$E1548,'Demand Profiles'!AI1496)</f>
        <v>1637.2694383023947</v>
      </c>
      <c r="H1498" s="570">
        <f>1000*'Demand Inputs'!H$32*IF('Demand Inputs'!$E$51="Yes",'Demand Inputs'!$E1548,'Demand Profiles'!AJ1496)</f>
        <v>1752.6763468937181</v>
      </c>
      <c r="I1498" s="571">
        <f>1000*'Demand Inputs'!E$33*IF(Custom_CI_shape="Yes",'Demand Inputs'!$F1548,'Demand Profiles'!$E1496)</f>
        <v>1055.8787715808412</v>
      </c>
      <c r="J1498" s="569">
        <f>1000*'Demand Inputs'!F$33*IF(Custom_CI_shape="Yes",'Demand Inputs'!$F1548,'Demand Profiles'!$E1496)</f>
        <v>1083.2512981425257</v>
      </c>
      <c r="K1498" s="569">
        <f>1000*'Demand Inputs'!G$33*IF(Custom_CI_shape="Yes",'Demand Inputs'!$F1548,'Demand Profiles'!$E1496)</f>
        <v>1144.8752966529271</v>
      </c>
      <c r="L1498" s="570">
        <f>1000*'Demand Inputs'!H$33*IF(Custom_CI_shape="Yes",'Demand Inputs'!$F1548,'Demand Profiles'!$E1496)</f>
        <v>1259.5220573867723</v>
      </c>
      <c r="M1498" s="569">
        <f>1000*'Demand Inputs'!E$36*IF('Demand Inputs'!$I$51="Yes",'Demand Inputs'!$I1548,'Demand Profiles'!K1496)</f>
        <v>-29.166010390247951</v>
      </c>
      <c r="N1498" s="569">
        <f>1000*'Demand Inputs'!F$36*IF('Demand Inputs'!$I$51="Yes",'Demand Inputs'!$I1548,'Demand Profiles'!L1496)</f>
        <v>-51.814371996078279</v>
      </c>
      <c r="O1498" s="569">
        <f>1000*'Demand Inputs'!G$36*IF('Demand Inputs'!$I$51="Yes",'Demand Inputs'!$I1548,'Demand Profiles'!M1496)</f>
        <v>-92.376994921215797</v>
      </c>
      <c r="P1498" s="570">
        <f>1000*'Demand Inputs'!H$36*IF('Demand Inputs'!$I$51="Yes",'Demand Inputs'!$I1548,'Demand Profiles'!N1496)</f>
        <v>-131.35076030365269</v>
      </c>
      <c r="Q1498" s="571">
        <f>1000*'Demand Inputs'!E$34*IF('Demand Inputs'!$G$51="Yes",'Demand Inputs'!$G1548,'Demand Profiles'!O1496)</f>
        <v>67.095364529118058</v>
      </c>
      <c r="R1498" s="569">
        <f>1000*'Demand Inputs'!F$34*IF('Demand Inputs'!$G$51="Yes",'Demand Inputs'!$G1548,'Demand Profiles'!P1496)</f>
        <v>62.891873904001585</v>
      </c>
      <c r="S1498" s="569">
        <f>1000*'Demand Inputs'!G$34*IF('Demand Inputs'!$G$51="Yes",'Demand Inputs'!$G1548,'Demand Profiles'!Q1496)</f>
        <v>104.39463275235016</v>
      </c>
      <c r="T1498" s="570">
        <f>1000*'Demand Inputs'!H$34*IF('Demand Inputs'!$G$51="Yes",'Demand Inputs'!$G1548,'Demand Profiles'!R1496)</f>
        <v>236.67447330016645</v>
      </c>
      <c r="U1498" s="571">
        <f>1000*'Demand Inputs'!E$35*IF('Demand Inputs'!$H$51="Yes",'Demand Inputs'!$H1548,'Demand Profiles'!W1496)</f>
        <v>9.4842187948328842</v>
      </c>
      <c r="V1498" s="569">
        <f>1000*'Demand Inputs'!F$35*IF('Demand Inputs'!$H$51="Yes",'Demand Inputs'!$H1548,'Demand Profiles'!X1496)</f>
        <v>21.543581291883424</v>
      </c>
      <c r="W1498" s="569">
        <f>1000*'Demand Inputs'!G$35*IF('Demand Inputs'!$H$51="Yes",'Demand Inputs'!$H1548,'Demand Profiles'!Y1496)</f>
        <v>41.019710505251361</v>
      </c>
      <c r="X1498" s="570">
        <f>1000*'Demand Inputs'!H$35*IF('Demand Inputs'!$H$51="Yes",'Demand Inputs'!$H1548,'Demand Profiles'!Z1496)</f>
        <v>58.575474584190594</v>
      </c>
      <c r="Y1498" s="571">
        <f>1000*'Demand Inputs'!E$37*IF('Demand Inputs'!$J$51="Yes",'Demand Inputs'!$J1548,'Demand Profiles'!S1496)</f>
        <v>-2.9378118065350534E-3</v>
      </c>
      <c r="Z1498" s="569">
        <f>1000*'Demand Inputs'!F$37*IF('Demand Inputs'!$J$51="Yes",'Demand Inputs'!$J1548,'Demand Profiles'!T1496)</f>
        <v>-3.3718668532106487E-3</v>
      </c>
      <c r="AA1498" s="569">
        <f>1000*'Demand Inputs'!G$37*IF('Demand Inputs'!$J$51="Yes",'Demand Inputs'!$J1548,'Demand Profiles'!U1496)</f>
        <v>-4.311136444459053E-3</v>
      </c>
      <c r="AB1498" s="569">
        <f>1000*'Demand Inputs'!H$37*IF('Demand Inputs'!$J$51="Yes",'Demand Inputs'!$J1548,'Demand Profiles'!V1496)</f>
        <v>-5.5390352267976912E-3</v>
      </c>
      <c r="AC1498" s="571">
        <f>-'Demand Inputs'!E$38*IF('Demand Inputs'!$K$51="Yes",'Demand Inputs'!$K1548,'Demand Profiles'!AA1496)/INDEX('IEPR CAISO Load Modifiers'!$E$59:$S$59,MATCH(AC$5,'IEPR CAISO Load Modifiers'!$E$27:$S$27,0))*1000</f>
        <v>0.79538711091093017</v>
      </c>
      <c r="AD1498" s="569">
        <f>-'Demand Inputs'!F$38*IF('Demand Inputs'!$K$51="Yes",'Demand Inputs'!$K1548,'Demand Profiles'!AB1496)/INDEX('IEPR CAISO Load Modifiers'!$E$59:$S$59,MATCH(AD$5,'IEPR CAISO Load Modifiers'!$E$27:$S$27,0))*1000</f>
        <v>1.5815147348512184</v>
      </c>
      <c r="AE1498" s="569">
        <f>-'Demand Inputs'!G$38*IF('Demand Inputs'!$K$51="Yes",'Demand Inputs'!$K1548,'Demand Profiles'!AC1496)/INDEX('IEPR CAISO Load Modifiers'!$E$59:$S$59,MATCH(AE$5,'IEPR CAISO Load Modifiers'!$E$27:$S$27,0))*1000</f>
        <v>2.7696312309566209</v>
      </c>
      <c r="AF1498" s="570">
        <f>-'Demand Inputs'!H$38*IF('Demand Inputs'!$K$51="Yes",'Demand Inputs'!$K1548,'Demand Profiles'!AD1496)/INDEX('IEPR CAISO Load Modifiers'!$E$59:$S$59,MATCH(AF$5,'IEPR CAISO Load Modifiers'!$E$27:$S$27,0))*1000</f>
        <v>4.211795881697272</v>
      </c>
      <c r="AG1498" s="569">
        <f t="shared" si="95"/>
        <v>2649.5809492087174</v>
      </c>
      <c r="AH1498" s="569">
        <f t="shared" si="96"/>
        <v>2695.856372353056</v>
      </c>
      <c r="AI1498" s="569">
        <f t="shared" si="97"/>
        <v>2837.9474033862198</v>
      </c>
      <c r="AJ1498" s="570">
        <f t="shared" si="98"/>
        <v>3180.3038487076651</v>
      </c>
    </row>
    <row r="1499" spans="1:36" x14ac:dyDescent="0.25">
      <c r="A1499" s="9"/>
      <c r="B1499" s="134">
        <v>3</v>
      </c>
      <c r="C1499" s="135">
        <v>4</v>
      </c>
      <c r="D1499" s="137">
        <v>6</v>
      </c>
      <c r="E1499" s="571">
        <f>1000*'Demand Inputs'!E$32*IF('Demand Inputs'!$E$51="Yes",'Demand Inputs'!$E1549,'Demand Profiles'!AG1497)</f>
        <v>1558.014077229697</v>
      </c>
      <c r="F1499" s="569">
        <f>1000*'Demand Inputs'!F$32*IF('Demand Inputs'!$E$51="Yes",'Demand Inputs'!$E1549,'Demand Profiles'!AH1497)</f>
        <v>1588.8864245114385</v>
      </c>
      <c r="G1499" s="569">
        <f>1000*'Demand Inputs'!G$32*IF('Demand Inputs'!$E$51="Yes",'Demand Inputs'!$E1549,'Demand Profiles'!AI1497)</f>
        <v>1647.3663790871226</v>
      </c>
      <c r="H1499" s="570">
        <f>1000*'Demand Inputs'!H$32*IF('Demand Inputs'!$E$51="Yes",'Demand Inputs'!$E1549,'Demand Profiles'!AJ1497)</f>
        <v>1762.8560921876344</v>
      </c>
      <c r="I1499" s="571">
        <f>1000*'Demand Inputs'!E$33*IF(Custom_CI_shape="Yes",'Demand Inputs'!$F1549,'Demand Profiles'!$E1497)</f>
        <v>1135.1789639140079</v>
      </c>
      <c r="J1499" s="569">
        <f>1000*'Demand Inputs'!F$33*IF(Custom_CI_shape="Yes",'Demand Inputs'!$F1549,'Demand Profiles'!$E1497)</f>
        <v>1164.6072630505462</v>
      </c>
      <c r="K1499" s="569">
        <f>1000*'Demand Inputs'!G$33*IF(Custom_CI_shape="Yes",'Demand Inputs'!$F1549,'Demand Profiles'!$E1497)</f>
        <v>1230.8594395921218</v>
      </c>
      <c r="L1499" s="570">
        <f>1000*'Demand Inputs'!H$33*IF(Custom_CI_shape="Yes",'Demand Inputs'!$F1549,'Demand Profiles'!$E1497)</f>
        <v>1354.116573430596</v>
      </c>
      <c r="M1499" s="569">
        <f>1000*'Demand Inputs'!E$36*IF('Demand Inputs'!$I$51="Yes",'Demand Inputs'!$I1549,'Demand Profiles'!K1497)</f>
        <v>-30.400759547755026</v>
      </c>
      <c r="N1499" s="569">
        <f>1000*'Demand Inputs'!F$36*IF('Demand Inputs'!$I$51="Yes",'Demand Inputs'!$I1549,'Demand Profiles'!L1497)</f>
        <v>-59.287193967610712</v>
      </c>
      <c r="O1499" s="569">
        <f>1000*'Demand Inputs'!G$36*IF('Demand Inputs'!$I$51="Yes",'Demand Inputs'!$I1549,'Demand Profiles'!M1497)</f>
        <v>-111.14210459604129</v>
      </c>
      <c r="P1499" s="570">
        <f>1000*'Demand Inputs'!H$36*IF('Demand Inputs'!$I$51="Yes",'Demand Inputs'!$I1549,'Demand Profiles'!N1497)</f>
        <v>-145.56822452801615</v>
      </c>
      <c r="Q1499" s="571">
        <f>1000*'Demand Inputs'!E$34*IF('Demand Inputs'!$G$51="Yes",'Demand Inputs'!$G1549,'Demand Profiles'!O1497)</f>
        <v>42.101538645294404</v>
      </c>
      <c r="R1499" s="569">
        <f>1000*'Demand Inputs'!F$34*IF('Demand Inputs'!$G$51="Yes",'Demand Inputs'!$G1549,'Demand Profiles'!P1497)</f>
        <v>45.726070413174313</v>
      </c>
      <c r="S1499" s="569">
        <f>1000*'Demand Inputs'!G$34*IF('Demand Inputs'!$G$51="Yes",'Demand Inputs'!$G1549,'Demand Profiles'!Q1497)</f>
        <v>81.958035627950721</v>
      </c>
      <c r="T1499" s="570">
        <f>1000*'Demand Inputs'!H$34*IF('Demand Inputs'!$G$51="Yes",'Demand Inputs'!$G1549,'Demand Profiles'!R1497)</f>
        <v>175.4040895581833</v>
      </c>
      <c r="U1499" s="571">
        <f>1000*'Demand Inputs'!E$35*IF('Demand Inputs'!$H$51="Yes",'Demand Inputs'!$H1549,'Demand Profiles'!W1497)</f>
        <v>12.049343646620065</v>
      </c>
      <c r="V1499" s="569">
        <f>1000*'Demand Inputs'!F$35*IF('Demand Inputs'!$H$51="Yes",'Demand Inputs'!$H1549,'Demand Profiles'!X1497)</f>
        <v>31.834690518702882</v>
      </c>
      <c r="W1499" s="569">
        <f>1000*'Demand Inputs'!G$35*IF('Demand Inputs'!$H$51="Yes",'Demand Inputs'!$H1549,'Demand Profiles'!Y1497)</f>
        <v>60.099901806931989</v>
      </c>
      <c r="X1499" s="570">
        <f>1000*'Demand Inputs'!H$35*IF('Demand Inputs'!$H$51="Yes",'Demand Inputs'!$H1549,'Demand Profiles'!Z1497)</f>
        <v>71.351783716901096</v>
      </c>
      <c r="Y1499" s="571">
        <f>1000*'Demand Inputs'!E$37*IF('Demand Inputs'!$J$51="Yes",'Demand Inputs'!$J1549,'Demand Profiles'!S1497)</f>
        <v>-2.9378118065350534E-3</v>
      </c>
      <c r="Z1499" s="569">
        <f>1000*'Demand Inputs'!F$37*IF('Demand Inputs'!$J$51="Yes",'Demand Inputs'!$J1549,'Demand Profiles'!T1497)</f>
        <v>-3.3718668532106487E-3</v>
      </c>
      <c r="AA1499" s="569">
        <f>1000*'Demand Inputs'!G$37*IF('Demand Inputs'!$J$51="Yes",'Demand Inputs'!$J1549,'Demand Profiles'!U1497)</f>
        <v>-4.311136444459053E-3</v>
      </c>
      <c r="AB1499" s="569">
        <f>1000*'Demand Inputs'!H$37*IF('Demand Inputs'!$J$51="Yes",'Demand Inputs'!$J1549,'Demand Profiles'!V1497)</f>
        <v>-5.5390352267976912E-3</v>
      </c>
      <c r="AC1499" s="571">
        <f>-'Demand Inputs'!E$38*IF('Demand Inputs'!$K$51="Yes",'Demand Inputs'!$K1549,'Demand Profiles'!AA1497)/INDEX('IEPR CAISO Load Modifiers'!$E$59:$S$59,MATCH(AC$5,'IEPR CAISO Load Modifiers'!$E$27:$S$27,0))*1000</f>
        <v>0.27146318241777756</v>
      </c>
      <c r="AD1499" s="569">
        <f>-'Demand Inputs'!F$38*IF('Demand Inputs'!$K$51="Yes",'Demand Inputs'!$K1549,'Demand Profiles'!AB1497)/INDEX('IEPR CAISO Load Modifiers'!$E$59:$S$59,MATCH(AD$5,'IEPR CAISO Load Modifiers'!$E$27:$S$27,0))*1000</f>
        <v>0.85168901284484788</v>
      </c>
      <c r="AE1499" s="569">
        <f>-'Demand Inputs'!G$38*IF('Demand Inputs'!$K$51="Yes",'Demand Inputs'!$K1549,'Demand Profiles'!AC1497)/INDEX('IEPR CAISO Load Modifiers'!$E$59:$S$59,MATCH(AE$5,'IEPR CAISO Load Modifiers'!$E$27:$S$27,0))*1000</f>
        <v>1.6060347076045691</v>
      </c>
      <c r="AF1499" s="570">
        <f>-'Demand Inputs'!H$38*IF('Demand Inputs'!$K$51="Yes",'Demand Inputs'!$K1549,'Demand Profiles'!AD1497)/INDEX('IEPR CAISO Load Modifiers'!$E$59:$S$59,MATCH(AF$5,'IEPR CAISO Load Modifiers'!$E$27:$S$27,0))*1000</f>
        <v>2.0258393457154367</v>
      </c>
      <c r="AG1499" s="569">
        <f t="shared" si="95"/>
        <v>2717.2116892584759</v>
      </c>
      <c r="AH1499" s="569">
        <f t="shared" si="96"/>
        <v>2772.6155716722428</v>
      </c>
      <c r="AI1499" s="569">
        <f t="shared" si="97"/>
        <v>2910.7433750892455</v>
      </c>
      <c r="AJ1499" s="570">
        <f t="shared" si="98"/>
        <v>3220.1806146757867</v>
      </c>
    </row>
    <row r="1500" spans="1:36" x14ac:dyDescent="0.25">
      <c r="A1500" s="9"/>
      <c r="B1500" s="134">
        <v>3</v>
      </c>
      <c r="C1500" s="135">
        <v>4</v>
      </c>
      <c r="D1500" s="137">
        <v>7</v>
      </c>
      <c r="E1500" s="571">
        <f>1000*'Demand Inputs'!E$32*IF('Demand Inputs'!$E$51="Yes",'Demand Inputs'!$E1550,'Demand Profiles'!AG1498)</f>
        <v>1711.3377535159425</v>
      </c>
      <c r="F1500" s="569">
        <f>1000*'Demand Inputs'!F$32*IF('Demand Inputs'!$E$51="Yes",'Demand Inputs'!$E1550,'Demand Profiles'!AH1498)</f>
        <v>1746.8035258755328</v>
      </c>
      <c r="G1500" s="569">
        <f>1000*'Demand Inputs'!G$32*IF('Demand Inputs'!$E$51="Yes",'Demand Inputs'!$E1550,'Demand Profiles'!AI1498)</f>
        <v>1813.1354622356739</v>
      </c>
      <c r="H1500" s="570">
        <f>1000*'Demand Inputs'!H$32*IF('Demand Inputs'!$E$51="Yes",'Demand Inputs'!$E1550,'Demand Profiles'!AJ1498)</f>
        <v>1939.261514124034</v>
      </c>
      <c r="I1500" s="571">
        <f>1000*'Demand Inputs'!E$33*IF(Custom_CI_shape="Yes",'Demand Inputs'!$F1550,'Demand Profiles'!$E1498)</f>
        <v>1091.4526461347875</v>
      </c>
      <c r="J1500" s="569">
        <f>1000*'Demand Inputs'!F$33*IF(Custom_CI_shape="Yes",'Demand Inputs'!$F1550,'Demand Profiles'!$E1498)</f>
        <v>1119.7473873032416</v>
      </c>
      <c r="K1500" s="569">
        <f>1000*'Demand Inputs'!G$33*IF(Custom_CI_shape="Yes",'Demand Inputs'!$F1550,'Demand Profiles'!$E1498)</f>
        <v>1183.4475752887279</v>
      </c>
      <c r="L1500" s="570">
        <f>1000*'Demand Inputs'!H$33*IF(Custom_CI_shape="Yes",'Demand Inputs'!$F1550,'Demand Profiles'!$E1498)</f>
        <v>1301.9569285797243</v>
      </c>
      <c r="M1500" s="569">
        <f>1000*'Demand Inputs'!E$36*IF('Demand Inputs'!$I$51="Yes",'Demand Inputs'!$I1550,'Demand Profiles'!K1498)</f>
        <v>-33.311695650393759</v>
      </c>
      <c r="N1500" s="569">
        <f>1000*'Demand Inputs'!F$36*IF('Demand Inputs'!$I$51="Yes",'Demand Inputs'!$I1550,'Demand Profiles'!L1498)</f>
        <v>-70.413818313771287</v>
      </c>
      <c r="O1500" s="569">
        <f>1000*'Demand Inputs'!G$36*IF('Demand Inputs'!$I$51="Yes",'Demand Inputs'!$I1550,'Demand Profiles'!M1498)</f>
        <v>-136.44378657353712</v>
      </c>
      <c r="P1500" s="570">
        <f>1000*'Demand Inputs'!H$36*IF('Demand Inputs'!$I$51="Yes",'Demand Inputs'!$I1550,'Demand Profiles'!N1498)</f>
        <v>-174.42772708247549</v>
      </c>
      <c r="Q1500" s="571">
        <f>1000*'Demand Inputs'!E$34*IF('Demand Inputs'!$G$51="Yes",'Demand Inputs'!$G1550,'Demand Profiles'!O1498)</f>
        <v>30.796310064643755</v>
      </c>
      <c r="R1500" s="569">
        <f>1000*'Demand Inputs'!F$34*IF('Demand Inputs'!$G$51="Yes",'Demand Inputs'!$G1550,'Demand Profiles'!P1498)</f>
        <v>47.608738352389544</v>
      </c>
      <c r="S1500" s="569">
        <f>1000*'Demand Inputs'!G$34*IF('Demand Inputs'!$G$51="Yes",'Demand Inputs'!$G1550,'Demand Profiles'!Q1498)</f>
        <v>80.032178170854635</v>
      </c>
      <c r="T1500" s="570">
        <f>1000*'Demand Inputs'!H$34*IF('Demand Inputs'!$G$51="Yes",'Demand Inputs'!$G1550,'Demand Profiles'!R1498)</f>
        <v>138.65590506535335</v>
      </c>
      <c r="U1500" s="571">
        <f>1000*'Demand Inputs'!E$35*IF('Demand Inputs'!$H$51="Yes",'Demand Inputs'!$H1550,'Demand Profiles'!W1498)</f>
        <v>17.129374041594765</v>
      </c>
      <c r="V1500" s="569">
        <f>1000*'Demand Inputs'!F$35*IF('Demand Inputs'!$H$51="Yes",'Demand Inputs'!$H1550,'Demand Profiles'!X1498)</f>
        <v>48.233330453271826</v>
      </c>
      <c r="W1500" s="569">
        <f>1000*'Demand Inputs'!G$35*IF('Demand Inputs'!$H$51="Yes",'Demand Inputs'!$H1550,'Demand Profiles'!Y1498)</f>
        <v>90.180905065157773</v>
      </c>
      <c r="X1500" s="570">
        <f>1000*'Demand Inputs'!H$35*IF('Demand Inputs'!$H$51="Yes",'Demand Inputs'!$H1550,'Demand Profiles'!Z1498)</f>
        <v>97.638190416937391</v>
      </c>
      <c r="Y1500" s="571">
        <f>1000*'Demand Inputs'!E$37*IF('Demand Inputs'!$J$51="Yes",'Demand Inputs'!$J1550,'Demand Profiles'!S1498)</f>
        <v>-19.687582882981914</v>
      </c>
      <c r="Z1500" s="569">
        <f>1000*'Demand Inputs'!F$37*IF('Demand Inputs'!$J$51="Yes",'Demand Inputs'!$J1550,'Demand Profiles'!T1498)</f>
        <v>-22.420214804199198</v>
      </c>
      <c r="AA1500" s="569">
        <f>1000*'Demand Inputs'!G$37*IF('Demand Inputs'!$J$51="Yes",'Demand Inputs'!$J1550,'Demand Profiles'!U1498)</f>
        <v>-28.504138958783159</v>
      </c>
      <c r="AB1500" s="569">
        <f>1000*'Demand Inputs'!H$37*IF('Demand Inputs'!$J$51="Yes",'Demand Inputs'!$J1550,'Demand Profiles'!V1498)</f>
        <v>-37.060889080943539</v>
      </c>
      <c r="AC1500" s="571">
        <f>-'Demand Inputs'!E$38*IF('Demand Inputs'!$K$51="Yes",'Demand Inputs'!$K1550,'Demand Profiles'!AA1498)/INDEX('IEPR CAISO Load Modifiers'!$E$59:$S$59,MATCH(AC$5,'IEPR CAISO Load Modifiers'!$E$27:$S$27,0))*1000</f>
        <v>-0.26060465512106645</v>
      </c>
      <c r="AD1500" s="569">
        <f>-'Demand Inputs'!F$38*IF('Demand Inputs'!$K$51="Yes",'Demand Inputs'!$K1550,'Demand Profiles'!AB1498)/INDEX('IEPR CAISO Load Modifiers'!$E$59:$S$59,MATCH(AD$5,'IEPR CAISO Load Modifiers'!$E$27:$S$27,0))*1000</f>
        <v>-0.41704326198057273</v>
      </c>
      <c r="AE1500" s="569">
        <f>-'Demand Inputs'!G$38*IF('Demand Inputs'!$K$51="Yes",'Demand Inputs'!$K1550,'Demand Profiles'!AC1498)/INDEX('IEPR CAISO Load Modifiers'!$E$59:$S$59,MATCH(AE$5,'IEPR CAISO Load Modifiers'!$E$27:$S$27,0))*1000</f>
        <v>-0.38966962012075695</v>
      </c>
      <c r="AF1500" s="570">
        <f>-'Demand Inputs'!H$38*IF('Demand Inputs'!$K$51="Yes",'Demand Inputs'!$K1550,'Demand Profiles'!AD1498)/INDEX('IEPR CAISO Load Modifiers'!$E$59:$S$59,MATCH(AF$5,'IEPR CAISO Load Modifiers'!$E$27:$S$27,0))*1000</f>
        <v>-0.99412308608720701</v>
      </c>
      <c r="AG1500" s="569">
        <f t="shared" si="95"/>
        <v>2797.4562005684725</v>
      </c>
      <c r="AH1500" s="569">
        <f t="shared" si="96"/>
        <v>2869.1419056044847</v>
      </c>
      <c r="AI1500" s="569">
        <f t="shared" si="97"/>
        <v>3001.4585256079727</v>
      </c>
      <c r="AJ1500" s="570">
        <f t="shared" si="98"/>
        <v>3265.0297989365426</v>
      </c>
    </row>
    <row r="1501" spans="1:36" x14ac:dyDescent="0.25">
      <c r="A1501" s="9"/>
      <c r="B1501" s="134">
        <v>3</v>
      </c>
      <c r="C1501" s="135">
        <v>4</v>
      </c>
      <c r="D1501" s="137">
        <v>8</v>
      </c>
      <c r="E1501" s="571">
        <f>1000*'Demand Inputs'!E$32*IF('Demand Inputs'!$E$51="Yes",'Demand Inputs'!$E1551,'Demand Profiles'!AG1499)</f>
        <v>1803.4529783495632</v>
      </c>
      <c r="F1501" s="569">
        <f>1000*'Demand Inputs'!F$32*IF('Demand Inputs'!$E$51="Yes",'Demand Inputs'!$E1551,'Demand Profiles'!AH1499)</f>
        <v>1838.442212613787</v>
      </c>
      <c r="G1501" s="569">
        <f>1000*'Demand Inputs'!G$32*IF('Demand Inputs'!$E$51="Yes",'Demand Inputs'!$E1551,'Demand Profiles'!AI1499)</f>
        <v>1907.7622456687586</v>
      </c>
      <c r="H1501" s="570">
        <f>1000*'Demand Inputs'!H$32*IF('Demand Inputs'!$E$51="Yes",'Demand Inputs'!$E1551,'Demand Profiles'!AJ1499)</f>
        <v>2038.9025925634994</v>
      </c>
      <c r="I1501" s="571">
        <f>1000*'Demand Inputs'!E$33*IF(Custom_CI_shape="Yes",'Demand Inputs'!$F1551,'Demand Profiles'!$E1499)</f>
        <v>1195.8035852332855</v>
      </c>
      <c r="J1501" s="569">
        <f>1000*'Demand Inputs'!F$33*IF(Custom_CI_shape="Yes",'Demand Inputs'!$F1551,'Demand Profiles'!$E1499)</f>
        <v>1226.8035127631758</v>
      </c>
      <c r="K1501" s="569">
        <f>1000*'Demand Inputs'!G$33*IF(Custom_CI_shape="Yes",'Demand Inputs'!$F1551,'Demand Profiles'!$E1499)</f>
        <v>1296.5939094815615</v>
      </c>
      <c r="L1501" s="570">
        <f>1000*'Demand Inputs'!H$33*IF(Custom_CI_shape="Yes",'Demand Inputs'!$F1551,'Demand Profiles'!$E1499)</f>
        <v>1426.4336327631072</v>
      </c>
      <c r="M1501" s="569">
        <f>1000*'Demand Inputs'!E$36*IF('Demand Inputs'!$I$51="Yes",'Demand Inputs'!$I1551,'Demand Profiles'!K1499)</f>
        <v>-36.253212146726298</v>
      </c>
      <c r="N1501" s="569">
        <f>1000*'Demand Inputs'!F$36*IF('Demand Inputs'!$I$51="Yes",'Demand Inputs'!$I1551,'Demand Profiles'!L1499)</f>
        <v>-79.548273143108759</v>
      </c>
      <c r="O1501" s="569">
        <f>1000*'Demand Inputs'!G$36*IF('Demand Inputs'!$I$51="Yes",'Demand Inputs'!$I1551,'Demand Profiles'!M1499)</f>
        <v>-155.20889732086704</v>
      </c>
      <c r="P1501" s="570">
        <f>1000*'Demand Inputs'!H$36*IF('Demand Inputs'!$I$51="Yes",'Demand Inputs'!$I1551,'Demand Profiles'!N1499)</f>
        <v>-205.71503201553534</v>
      </c>
      <c r="Q1501" s="571">
        <f>1000*'Demand Inputs'!E$34*IF('Demand Inputs'!$G$51="Yes",'Demand Inputs'!$G1551,'Demand Profiles'!O1499)</f>
        <v>31.195137328998992</v>
      </c>
      <c r="R1501" s="569">
        <f>1000*'Demand Inputs'!F$34*IF('Demand Inputs'!$G$51="Yes",'Demand Inputs'!$G1551,'Demand Profiles'!P1499)</f>
        <v>65.310973256034103</v>
      </c>
      <c r="S1501" s="569">
        <f>1000*'Demand Inputs'!G$34*IF('Demand Inputs'!$G$51="Yes",'Demand Inputs'!$G1551,'Demand Profiles'!Q1499)</f>
        <v>104.93514000490602</v>
      </c>
      <c r="T1501" s="570">
        <f>1000*'Demand Inputs'!H$34*IF('Demand Inputs'!$G$51="Yes",'Demand Inputs'!$G1551,'Demand Profiles'!R1499)</f>
        <v>138.65590506535335</v>
      </c>
      <c r="U1501" s="571">
        <f>1000*'Demand Inputs'!E$35*IF('Demand Inputs'!$H$51="Yes",'Demand Inputs'!$H1551,'Demand Profiles'!W1499)</f>
        <v>24.013144315338835</v>
      </c>
      <c r="V1501" s="569">
        <f>1000*'Demand Inputs'!F$35*IF('Demand Inputs'!$H$51="Yes",'Demand Inputs'!$H1551,'Demand Profiles'!X1499)</f>
        <v>58.112839437837536</v>
      </c>
      <c r="W1501" s="569">
        <f>1000*'Demand Inputs'!G$35*IF('Demand Inputs'!$H$51="Yes",'Demand Inputs'!$H1551,'Demand Profiles'!Y1499)</f>
        <v>108.47862440923504</v>
      </c>
      <c r="X1501" s="570">
        <f>1000*'Demand Inputs'!H$35*IF('Demand Inputs'!$H$51="Yes",'Demand Inputs'!$H1551,'Demand Profiles'!Z1499)</f>
        <v>133.33276985527289</v>
      </c>
      <c r="Y1501" s="571">
        <f>1000*'Demand Inputs'!E$37*IF('Demand Inputs'!$J$51="Yes",'Demand Inputs'!$J1551,'Demand Profiles'!S1499)</f>
        <v>-267.83782088357322</v>
      </c>
      <c r="Z1501" s="569">
        <f>1000*'Demand Inputs'!F$37*IF('Demand Inputs'!$J$51="Yes",'Demand Inputs'!$J1551,'Demand Profiles'!T1499)</f>
        <v>-306.4941892185368</v>
      </c>
      <c r="AA1501" s="569">
        <f>1000*'Demand Inputs'!G$37*IF('Demand Inputs'!$J$51="Yes",'Demand Inputs'!$J1551,'Demand Profiles'!U1499)</f>
        <v>-390.34674936616875</v>
      </c>
      <c r="AB1501" s="569">
        <f>1000*'Demand Inputs'!H$37*IF('Demand Inputs'!$J$51="Yes",'Demand Inputs'!$J1551,'Demand Profiles'!V1499)</f>
        <v>-499.47855403193165</v>
      </c>
      <c r="AC1501" s="571">
        <f>-'Demand Inputs'!E$38*IF('Demand Inputs'!$K$51="Yes",'Demand Inputs'!$K1551,'Demand Profiles'!AA1499)/INDEX('IEPR CAISO Load Modifiers'!$E$59:$S$59,MATCH(AC$5,'IEPR CAISO Load Modifiers'!$E$27:$S$27,0))*1000</f>
        <v>1.384462230330668</v>
      </c>
      <c r="AD1501" s="569">
        <f>-'Demand Inputs'!F$38*IF('Demand Inputs'!$K$51="Yes",'Demand Inputs'!$K1551,'Demand Profiles'!AB1499)/INDEX('IEPR CAISO Load Modifiers'!$E$59:$S$59,MATCH(AD$5,'IEPR CAISO Load Modifiers'!$E$27:$S$27,0))*1000</f>
        <v>3.9619108534117742</v>
      </c>
      <c r="AE1501" s="569">
        <f>-'Demand Inputs'!G$38*IF('Demand Inputs'!$K$51="Yes",'Demand Inputs'!$K1551,'Demand Profiles'!AC1499)/INDEX('IEPR CAISO Load Modifiers'!$E$59:$S$59,MATCH(AE$5,'IEPR CAISO Load Modifiers'!$E$27:$S$27,0))*1000</f>
        <v>7.9936409836869409</v>
      </c>
      <c r="AF1501" s="570">
        <f>-'Demand Inputs'!H$38*IF('Demand Inputs'!$K$51="Yes",'Demand Inputs'!$K1551,'Demand Profiles'!AD1499)/INDEX('IEPR CAISO Load Modifiers'!$E$59:$S$59,MATCH(AF$5,'IEPR CAISO Load Modifiers'!$E$27:$S$27,0))*1000</f>
        <v>7.7079358198492258</v>
      </c>
      <c r="AG1501" s="569">
        <f t="shared" si="95"/>
        <v>2751.7582744272177</v>
      </c>
      <c r="AH1501" s="569">
        <f t="shared" si="96"/>
        <v>2806.5889865626004</v>
      </c>
      <c r="AI1501" s="569">
        <f t="shared" si="97"/>
        <v>2880.207913861112</v>
      </c>
      <c r="AJ1501" s="570">
        <f t="shared" si="98"/>
        <v>3039.8392500196155</v>
      </c>
    </row>
    <row r="1502" spans="1:36" x14ac:dyDescent="0.25">
      <c r="A1502" s="9"/>
      <c r="B1502" s="134">
        <v>3</v>
      </c>
      <c r="C1502" s="135">
        <v>4</v>
      </c>
      <c r="D1502" s="137">
        <v>9</v>
      </c>
      <c r="E1502" s="571">
        <f>1000*'Demand Inputs'!E$32*IF('Demand Inputs'!$E$51="Yes",'Demand Inputs'!$E1552,'Demand Profiles'!AG1500)</f>
        <v>1851.1696626866101</v>
      </c>
      <c r="F1502" s="569">
        <f>1000*'Demand Inputs'!F$32*IF('Demand Inputs'!$E$51="Yes",'Demand Inputs'!$E1552,'Demand Profiles'!AH1500)</f>
        <v>1888.1823108255628</v>
      </c>
      <c r="G1502" s="569">
        <f>1000*'Demand Inputs'!G$32*IF('Demand Inputs'!$E$51="Yes",'Demand Inputs'!$E1552,'Demand Profiles'!AI1500)</f>
        <v>1958.2678463114944</v>
      </c>
      <c r="H1502" s="570">
        <f>1000*'Demand Inputs'!H$32*IF('Demand Inputs'!$E$51="Yes",'Demand Inputs'!$E1552,'Demand Profiles'!AJ1500)</f>
        <v>2085.6883684047862</v>
      </c>
      <c r="I1502" s="571">
        <f>1000*'Demand Inputs'!E$33*IF(Custom_CI_shape="Yes",'Demand Inputs'!$F1552,'Demand Profiles'!$E1500)</f>
        <v>1334.6504135372882</v>
      </c>
      <c r="J1502" s="569">
        <f>1000*'Demand Inputs'!F$33*IF(Custom_CI_shape="Yes",'Demand Inputs'!$F1552,'Demand Profiles'!$E1500)</f>
        <v>1369.2497964194881</v>
      </c>
      <c r="K1502" s="569">
        <f>1000*'Demand Inputs'!G$33*IF(Custom_CI_shape="Yes",'Demand Inputs'!$F1552,'Demand Profiles'!$E1500)</f>
        <v>1447.1436771465255</v>
      </c>
      <c r="L1502" s="570">
        <f>1000*'Demand Inputs'!H$33*IF(Custom_CI_shape="Yes",'Demand Inputs'!$F1552,'Demand Profiles'!$E1500)</f>
        <v>1592.0593158945687</v>
      </c>
      <c r="M1502" s="569">
        <f>1000*'Demand Inputs'!E$36*IF('Demand Inputs'!$I$51="Yes",'Demand Inputs'!$I1552,'Demand Profiles'!K1500)</f>
        <v>-40.398878631861344</v>
      </c>
      <c r="N1502" s="569">
        <f>1000*'Demand Inputs'!F$36*IF('Demand Inputs'!$I$51="Yes",'Demand Inputs'!$I1552,'Demand Profiles'!L1500)</f>
        <v>-84.141594897861921</v>
      </c>
      <c r="O1502" s="569">
        <f>1000*'Demand Inputs'!G$36*IF('Demand Inputs'!$I$51="Yes",'Demand Inputs'!$I1552,'Demand Profiles'!M1500)</f>
        <v>-161.74545219533098</v>
      </c>
      <c r="P1502" s="570">
        <f>1000*'Demand Inputs'!H$36*IF('Demand Inputs'!$I$51="Yes",'Demand Inputs'!$I1552,'Demand Profiles'!N1500)</f>
        <v>-234.14986293883555</v>
      </c>
      <c r="Q1502" s="571">
        <f>1000*'Demand Inputs'!E$34*IF('Demand Inputs'!$G$51="Yes",'Demand Inputs'!$G1552,'Demand Profiles'!O1500)</f>
        <v>42.500365909649759</v>
      </c>
      <c r="R1502" s="569">
        <f>1000*'Demand Inputs'!F$34*IF('Demand Inputs'!$G$51="Yes",'Demand Inputs'!$G1552,'Demand Profiles'!P1500)</f>
        <v>85.019667963390191</v>
      </c>
      <c r="S1502" s="569">
        <f>1000*'Demand Inputs'!G$34*IF('Demand Inputs'!$G$51="Yes",'Demand Inputs'!$G1552,'Demand Profiles'!Q1500)</f>
        <v>136.83299481704762</v>
      </c>
      <c r="T1502" s="570">
        <f>1000*'Demand Inputs'!H$34*IF('Demand Inputs'!$G$51="Yes",'Demand Inputs'!$G1552,'Demand Profiles'!R1500)</f>
        <v>172.08667290634546</v>
      </c>
      <c r="U1502" s="571">
        <f>1000*'Demand Inputs'!E$35*IF('Demand Inputs'!$H$51="Yes",'Demand Inputs'!$H1552,'Demand Profiles'!W1500)</f>
        <v>28.390144970465055</v>
      </c>
      <c r="V1502" s="569">
        <f>1000*'Demand Inputs'!F$35*IF('Demand Inputs'!$H$51="Yes",'Demand Inputs'!$H1552,'Demand Profiles'!X1500)</f>
        <v>56.574791255440879</v>
      </c>
      <c r="W1502" s="569">
        <f>1000*'Demand Inputs'!G$35*IF('Demand Inputs'!$H$51="Yes",'Demand Inputs'!$H1552,'Demand Profiles'!Y1500)</f>
        <v>105.08604888759379</v>
      </c>
      <c r="X1502" s="570">
        <f>1000*'Demand Inputs'!H$35*IF('Demand Inputs'!$H$51="Yes",'Demand Inputs'!$H1552,'Demand Profiles'!Z1500)</f>
        <v>157.22572384351494</v>
      </c>
      <c r="Y1502" s="571">
        <f>1000*'Demand Inputs'!E$37*IF('Demand Inputs'!$J$51="Yes",'Demand Inputs'!$J1552,'Demand Profiles'!S1500)</f>
        <v>-728.03825484461026</v>
      </c>
      <c r="Z1502" s="569">
        <f>1000*'Demand Inputs'!F$37*IF('Demand Inputs'!$J$51="Yes",'Demand Inputs'!$J1552,'Demand Profiles'!T1500)</f>
        <v>-834.21875350424034</v>
      </c>
      <c r="AA1502" s="569">
        <f>1000*'Demand Inputs'!G$37*IF('Demand Inputs'!$J$51="Yes",'Demand Inputs'!$J1552,'Demand Profiles'!U1500)</f>
        <v>-1064.1133211893653</v>
      </c>
      <c r="AB1502" s="569">
        <f>1000*'Demand Inputs'!H$37*IF('Demand Inputs'!$J$51="Yes",'Demand Inputs'!$J1552,'Demand Profiles'!V1500)</f>
        <v>-1365.0338405777084</v>
      </c>
      <c r="AC1502" s="571">
        <f>-'Demand Inputs'!E$38*IF('Demand Inputs'!$K$51="Yes",'Demand Inputs'!$K1552,'Demand Profiles'!AA1500)/INDEX('IEPR CAISO Load Modifiers'!$E$59:$S$59,MATCH(AC$5,'IEPR CAISO Load Modifiers'!$E$27:$S$27,0))*1000</f>
        <v>6.650848240698731</v>
      </c>
      <c r="AD1502" s="569">
        <f>-'Demand Inputs'!F$38*IF('Demand Inputs'!$K$51="Yes",'Demand Inputs'!$K1552,'Demand Profiles'!AB1500)/INDEX('IEPR CAISO Load Modifiers'!$E$59:$S$59,MATCH(AD$5,'IEPR CAISO Load Modifiers'!$E$27:$S$27,0))*1000</f>
        <v>14.90929783443841</v>
      </c>
      <c r="AE1502" s="569">
        <f>-'Demand Inputs'!G$38*IF('Demand Inputs'!$K$51="Yes",'Demand Inputs'!$K1552,'Demand Profiles'!AC1500)/INDEX('IEPR CAISO Load Modifiers'!$E$59:$S$59,MATCH(AE$5,'IEPR CAISO Load Modifiers'!$E$27:$S$27,0))*1000</f>
        <v>29.29018365164784</v>
      </c>
      <c r="AF1502" s="570">
        <f>-'Demand Inputs'!H$38*IF('Demand Inputs'!$K$51="Yes",'Demand Inputs'!$K1552,'Demand Profiles'!AD1500)/INDEX('IEPR CAISO Load Modifiers'!$E$59:$S$59,MATCH(AF$5,'IEPR CAISO Load Modifiers'!$E$27:$S$27,0))*1000</f>
        <v>37.780849804201416</v>
      </c>
      <c r="AG1502" s="569">
        <f t="shared" si="95"/>
        <v>2494.92430186824</v>
      </c>
      <c r="AH1502" s="569">
        <f t="shared" si="96"/>
        <v>2495.5755158962179</v>
      </c>
      <c r="AI1502" s="569">
        <f t="shared" si="97"/>
        <v>2450.7619774296131</v>
      </c>
      <c r="AJ1502" s="570">
        <f t="shared" si="98"/>
        <v>2445.6572273368724</v>
      </c>
    </row>
    <row r="1503" spans="1:36" x14ac:dyDescent="0.25">
      <c r="A1503" s="9"/>
      <c r="B1503" s="134">
        <v>3</v>
      </c>
      <c r="C1503" s="135">
        <v>4</v>
      </c>
      <c r="D1503" s="137">
        <v>10</v>
      </c>
      <c r="E1503" s="571">
        <f>1000*'Demand Inputs'!E$32*IF('Demand Inputs'!$E$51="Yes",'Demand Inputs'!$E1553,'Demand Profiles'!AG1501)</f>
        <v>1860.0194014966823</v>
      </c>
      <c r="F1503" s="569">
        <f>1000*'Demand Inputs'!F$32*IF('Demand Inputs'!$E$51="Yes",'Demand Inputs'!$E1553,'Demand Profiles'!AH1501)</f>
        <v>1897.8748109337826</v>
      </c>
      <c r="G1503" s="569">
        <f>1000*'Demand Inputs'!G$32*IF('Demand Inputs'!$E$51="Yes",'Demand Inputs'!$E1553,'Demand Profiles'!AI1501)</f>
        <v>1966.9008585621818</v>
      </c>
      <c r="H1503" s="570">
        <f>1000*'Demand Inputs'!H$32*IF('Demand Inputs'!$E$51="Yes",'Demand Inputs'!$E1553,'Demand Profiles'!AJ1501)</f>
        <v>2089.8830490482819</v>
      </c>
      <c r="I1503" s="571">
        <f>1000*'Demand Inputs'!E$33*IF(Custom_CI_shape="Yes",'Demand Inputs'!$F1553,'Demand Profiles'!$E1501)</f>
        <v>1458.9927771114303</v>
      </c>
      <c r="J1503" s="569">
        <f>1000*'Demand Inputs'!F$33*IF(Custom_CI_shape="Yes",'Demand Inputs'!$F1553,'Demand Profiles'!$E1501)</f>
        <v>1496.8156026286024</v>
      </c>
      <c r="K1503" s="569">
        <f>1000*'Demand Inputs'!G$33*IF(Custom_CI_shape="Yes",'Demand Inputs'!$F1553,'Demand Profiles'!$E1501)</f>
        <v>1581.9664467816594</v>
      </c>
      <c r="L1503" s="570">
        <f>1000*'Demand Inputs'!H$33*IF(Custom_CI_shape="Yes",'Demand Inputs'!$F1553,'Demand Profiles'!$E1501)</f>
        <v>1740.3831138574362</v>
      </c>
      <c r="M1503" s="569">
        <f>1000*'Demand Inputs'!E$36*IF('Demand Inputs'!$I$51="Yes",'Demand Inputs'!$I1553,'Demand Profiles'!K1501)</f>
        <v>-43.126213508008725</v>
      </c>
      <c r="N1503" s="569">
        <f>1000*'Demand Inputs'!F$36*IF('Demand Inputs'!$I$51="Yes",'Demand Inputs'!$I1553,'Demand Profiles'!L1501)</f>
        <v>-84.141594897861921</v>
      </c>
      <c r="O1503" s="569">
        <f>1000*'Demand Inputs'!G$36*IF('Demand Inputs'!$I$51="Yes",'Demand Inputs'!$I1553,'Demand Profiles'!M1501)</f>
        <v>-158.61796182366754</v>
      </c>
      <c r="P1503" s="570">
        <f>1000*'Demand Inputs'!H$36*IF('Demand Inputs'!$I$51="Yes",'Demand Inputs'!$I1553,'Demand Profiles'!N1501)</f>
        <v>-253.1064263866333</v>
      </c>
      <c r="Q1503" s="571">
        <f>1000*'Demand Inputs'!E$34*IF('Demand Inputs'!$G$51="Yes",'Demand Inputs'!$G1553,'Demand Profiles'!O1501)</f>
        <v>60.096693840802693</v>
      </c>
      <c r="R1503" s="569">
        <f>1000*'Demand Inputs'!F$34*IF('Demand Inputs'!$G$51="Yes",'Demand Inputs'!$G1553,'Demand Profiles'!P1501)</f>
        <v>106.61103404862421</v>
      </c>
      <c r="S1503" s="569">
        <f>1000*'Demand Inputs'!G$34*IF('Demand Inputs'!$G$51="Yes",'Demand Inputs'!$G1553,'Demand Profiles'!Q1501)</f>
        <v>168.47723601797679</v>
      </c>
      <c r="T1503" s="570">
        <f>1000*'Demand Inputs'!H$34*IF('Demand Inputs'!$G$51="Yes",'Demand Inputs'!$G1553,'Demand Profiles'!R1501)</f>
        <v>222.75465212977338</v>
      </c>
      <c r="U1503" s="571">
        <f>1000*'Demand Inputs'!E$35*IF('Demand Inputs'!$H$51="Yes",'Demand Inputs'!$H1553,'Demand Profiles'!W1501)</f>
        <v>29.165109904457452</v>
      </c>
      <c r="V1503" s="569">
        <f>1000*'Demand Inputs'!F$35*IF('Demand Inputs'!$H$51="Yes",'Demand Inputs'!$H1553,'Demand Profiles'!X1501)</f>
        <v>43.106038334241781</v>
      </c>
      <c r="W1503" s="569">
        <f>1000*'Demand Inputs'!G$35*IF('Demand Inputs'!$H$51="Yes",'Demand Inputs'!$H1553,'Demand Profiles'!Y1501)</f>
        <v>81.966161144439482</v>
      </c>
      <c r="X1503" s="570">
        <f>1000*'Demand Inputs'!H$35*IF('Demand Inputs'!$H$51="Yes",'Demand Inputs'!$H1553,'Demand Profiles'!Z1501)</f>
        <v>161.80934727268715</v>
      </c>
      <c r="Y1503" s="571">
        <f>1000*'Demand Inputs'!E$37*IF('Demand Inputs'!$J$51="Yes",'Demand Inputs'!$J1553,'Demand Profiles'!S1501)</f>
        <v>-1216.642381032146</v>
      </c>
      <c r="Z1503" s="569">
        <f>1000*'Demand Inputs'!F$37*IF('Demand Inputs'!$J$51="Yes",'Demand Inputs'!$J1553,'Demand Profiles'!T1501)</f>
        <v>-1396.5520896370458</v>
      </c>
      <c r="AA1503" s="569">
        <f>1000*'Demand Inputs'!G$37*IF('Demand Inputs'!$J$51="Yes",'Demand Inputs'!$J1553,'Demand Profiles'!U1501)</f>
        <v>-1785.242752381758</v>
      </c>
      <c r="AB1503" s="569">
        <f>1000*'Demand Inputs'!H$37*IF('Demand Inputs'!$J$51="Yes",'Demand Inputs'!$J1553,'Demand Profiles'!V1501)</f>
        <v>-2287.4093054280106</v>
      </c>
      <c r="AC1503" s="571">
        <f>-'Demand Inputs'!E$38*IF('Demand Inputs'!$K$51="Yes",'Demand Inputs'!$K1553,'Demand Profiles'!AA1501)/INDEX('IEPR CAISO Load Modifiers'!$E$59:$S$59,MATCH(AC$5,'IEPR CAISO Load Modifiers'!$E$27:$S$27,0))*1000</f>
        <v>8.8225537000409666</v>
      </c>
      <c r="AD1503" s="569">
        <f>-'Demand Inputs'!F$38*IF('Demand Inputs'!$K$51="Yes",'Demand Inputs'!$K1553,'Demand Profiles'!AB1501)/INDEX('IEPR CAISO Load Modifiers'!$E$59:$S$59,MATCH(AD$5,'IEPR CAISO Load Modifiers'!$E$27:$S$27,0))*1000</f>
        <v>17.41155876035841</v>
      </c>
      <c r="AE1503" s="569">
        <f>-'Demand Inputs'!G$38*IF('Demand Inputs'!$K$51="Yes",'Demand Inputs'!$K1553,'Demand Profiles'!AC1501)/INDEX('IEPR CAISO Load Modifiers'!$E$59:$S$59,MATCH(AE$5,'IEPR CAISO Load Modifiers'!$E$27:$S$27,0))*1000</f>
        <v>34.020337457025171</v>
      </c>
      <c r="AF1503" s="570">
        <f>-'Demand Inputs'!H$38*IF('Demand Inputs'!$K$51="Yes",'Demand Inputs'!$K1553,'Demand Profiles'!AD1501)/INDEX('IEPR CAISO Load Modifiers'!$E$59:$S$59,MATCH(AF$5,'IEPR CAISO Load Modifiers'!$E$27:$S$27,0))*1000</f>
        <v>46.48432206375977</v>
      </c>
      <c r="AG1503" s="569">
        <f t="shared" si="95"/>
        <v>2157.3279415132592</v>
      </c>
      <c r="AH1503" s="569">
        <f t="shared" si="96"/>
        <v>2081.1253601707017</v>
      </c>
      <c r="AI1503" s="569">
        <f t="shared" si="97"/>
        <v>1889.4703257578574</v>
      </c>
      <c r="AJ1503" s="570">
        <f t="shared" si="98"/>
        <v>1720.7987525572946</v>
      </c>
    </row>
    <row r="1504" spans="1:36" x14ac:dyDescent="0.25">
      <c r="A1504" s="9"/>
      <c r="B1504" s="134">
        <v>3</v>
      </c>
      <c r="C1504" s="135">
        <v>4</v>
      </c>
      <c r="D1504" s="137">
        <v>11</v>
      </c>
      <c r="E1504" s="571">
        <f>1000*'Demand Inputs'!E$32*IF('Demand Inputs'!$E$51="Yes",'Demand Inputs'!$E1554,'Demand Profiles'!AG1502)</f>
        <v>1838.8420463892166</v>
      </c>
      <c r="F1504" s="569">
        <f>1000*'Demand Inputs'!F$32*IF('Demand Inputs'!$E$51="Yes",'Demand Inputs'!$E1554,'Demand Profiles'!AH1502)</f>
        <v>1876.5559440619872</v>
      </c>
      <c r="G1504" s="569">
        <f>1000*'Demand Inputs'!G$32*IF('Demand Inputs'!$E$51="Yes",'Demand Inputs'!$E1554,'Demand Profiles'!AI1502)</f>
        <v>1943.6639239652629</v>
      </c>
      <c r="H1504" s="570">
        <f>1000*'Demand Inputs'!H$32*IF('Demand Inputs'!$E$51="Yes",'Demand Inputs'!$E1554,'Demand Profiles'!AJ1502)</f>
        <v>2060.7977357308591</v>
      </c>
      <c r="I1504" s="571">
        <f>1000*'Demand Inputs'!E$33*IF(Custom_CI_shape="Yes",'Demand Inputs'!$F1554,'Demand Profiles'!$E1502)</f>
        <v>1562.8898213604903</v>
      </c>
      <c r="J1504" s="569">
        <f>1000*'Demand Inputs'!F$33*IF(Custom_CI_shape="Yes",'Demand Inputs'!$F1554,'Demand Profiles'!$E1502)</f>
        <v>1603.4060665011389</v>
      </c>
      <c r="K1504" s="569">
        <f>1000*'Demand Inputs'!G$33*IF(Custom_CI_shape="Yes",'Demand Inputs'!$F1554,'Demand Profiles'!$E1502)</f>
        <v>1694.6206288312867</v>
      </c>
      <c r="L1504" s="570">
        <f>1000*'Demand Inputs'!H$33*IF(Custom_CI_shape="Yes",'Demand Inputs'!$F1554,'Demand Profiles'!$E1502)</f>
        <v>1864.3183822339929</v>
      </c>
      <c r="M1504" s="569">
        <f>1000*'Demand Inputs'!E$36*IF('Demand Inputs'!$I$51="Yes",'Demand Inputs'!$I1554,'Demand Profiles'!K1502)</f>
        <v>-46.294959331448283</v>
      </c>
      <c r="N1504" s="569">
        <f>1000*'Demand Inputs'!F$36*IF('Demand Inputs'!$I$51="Yes",'Demand Inputs'!$I1554,'Demand Profiles'!L1502)</f>
        <v>-82.593052417251798</v>
      </c>
      <c r="O1504" s="569">
        <f>1000*'Demand Inputs'!G$36*IF('Demand Inputs'!$I$51="Yes",'Demand Inputs'!$I1554,'Demand Profiles'!M1502)</f>
        <v>-150.76085563153384</v>
      </c>
      <c r="P1504" s="570">
        <f>1000*'Demand Inputs'!H$36*IF('Demand Inputs'!$I$51="Yes",'Demand Inputs'!$I1554,'Demand Profiles'!N1502)</f>
        <v>-245.93955258971863</v>
      </c>
      <c r="Q1504" s="571">
        <f>1000*'Demand Inputs'!E$34*IF('Demand Inputs'!$G$51="Yes",'Demand Inputs'!$G1554,'Demand Profiles'!O1502)</f>
        <v>72.897515075592054</v>
      </c>
      <c r="R1504" s="569">
        <f>1000*'Demand Inputs'!F$34*IF('Demand Inputs'!$G$51="Yes",'Demand Inputs'!$G1554,'Demand Profiles'!P1502)</f>
        <v>128.20238465987529</v>
      </c>
      <c r="S1504" s="569">
        <f>1000*'Demand Inputs'!G$34*IF('Demand Inputs'!$G$51="Yes",'Demand Inputs'!$G1554,'Demand Profiles'!Q1502)</f>
        <v>207.40328444418788</v>
      </c>
      <c r="T1504" s="570">
        <f>1000*'Demand Inputs'!H$34*IF('Demand Inputs'!$G$51="Yes",'Demand Inputs'!$G1554,'Demand Profiles'!R1502)</f>
        <v>278.44312852836867</v>
      </c>
      <c r="U1504" s="571">
        <f>1000*'Demand Inputs'!E$35*IF('Demand Inputs'!$H$51="Yes",'Demand Inputs'!$H1554,'Demand Profiles'!W1502)</f>
        <v>23.071239970224955</v>
      </c>
      <c r="V1504" s="569">
        <f>1000*'Demand Inputs'!F$35*IF('Demand Inputs'!$H$51="Yes",'Demand Inputs'!$H1554,'Demand Profiles'!X1502)</f>
        <v>29.189142851908944</v>
      </c>
      <c r="W1504" s="569">
        <f>1000*'Demand Inputs'!G$35*IF('Demand Inputs'!$H$51="Yes",'Demand Inputs'!$H1554,'Demand Profiles'!Y1502)</f>
        <v>58.721751258805064</v>
      </c>
      <c r="X1504" s="570">
        <f>1000*'Demand Inputs'!H$35*IF('Demand Inputs'!$H$51="Yes",'Demand Inputs'!$H1554,'Demand Profiles'!Z1502)</f>
        <v>133.09186486073997</v>
      </c>
      <c r="Y1504" s="571">
        <f>1000*'Demand Inputs'!E$37*IF('Demand Inputs'!$J$51="Yes",'Demand Inputs'!$J1554,'Demand Profiles'!S1502)</f>
        <v>-1453.100871142756</v>
      </c>
      <c r="Z1504" s="569">
        <f>1000*'Demand Inputs'!F$37*IF('Demand Inputs'!$J$51="Yes",'Demand Inputs'!$J1554,'Demand Profiles'!T1502)</f>
        <v>-1667.9995517498055</v>
      </c>
      <c r="AA1504" s="569">
        <f>1000*'Demand Inputs'!G$37*IF('Demand Inputs'!$J$51="Yes",'Demand Inputs'!$J1554,'Demand Profiles'!U1502)</f>
        <v>-2130.6415838667372</v>
      </c>
      <c r="AB1504" s="569">
        <f>1000*'Demand Inputs'!H$37*IF('Demand Inputs'!$J$51="Yes",'Demand Inputs'!$J1554,'Demand Profiles'!V1502)</f>
        <v>-2723.7629077508886</v>
      </c>
      <c r="AC1504" s="571">
        <f>-'Demand Inputs'!E$38*IF('Demand Inputs'!$K$51="Yes",'Demand Inputs'!$K1554,'Demand Profiles'!AA1502)/INDEX('IEPR CAISO Load Modifiers'!$E$59:$S$59,MATCH(AC$5,'IEPR CAISO Load Modifiers'!$E$27:$S$27,0))*1000</f>
        <v>6.6779945589405196</v>
      </c>
      <c r="AD1504" s="569">
        <f>-'Demand Inputs'!F$38*IF('Demand Inputs'!$K$51="Yes",'Demand Inputs'!$K1554,'Demand Profiles'!AB1502)/INDEX('IEPR CAISO Load Modifiers'!$E$59:$S$59,MATCH(AD$5,'IEPR CAISO Load Modifiers'!$E$27:$S$27,0))*1000</f>
        <v>7.4025191187880726</v>
      </c>
      <c r="AE1504" s="569">
        <f>-'Demand Inputs'!G$38*IF('Demand Inputs'!$K$51="Yes",'Demand Inputs'!$K1554,'Demand Profiles'!AC1502)/INDEX('IEPR CAISO Load Modifiers'!$E$59:$S$59,MATCH(AE$5,'IEPR CAISO Load Modifiers'!$E$27:$S$27,0))*1000</f>
        <v>13.126997450368165</v>
      </c>
      <c r="AF1504" s="570">
        <f>-'Demand Inputs'!H$38*IF('Demand Inputs'!$K$51="Yes",'Demand Inputs'!$K1554,'Demand Profiles'!AD1502)/INDEX('IEPR CAISO Load Modifiers'!$E$59:$S$59,MATCH(AF$5,'IEPR CAISO Load Modifiers'!$E$27:$S$27,0))*1000</f>
        <v>31.558533681531788</v>
      </c>
      <c r="AG1504" s="569">
        <f t="shared" si="95"/>
        <v>2004.9827868802602</v>
      </c>
      <c r="AH1504" s="569">
        <f t="shared" si="96"/>
        <v>1894.1634530266413</v>
      </c>
      <c r="AI1504" s="569">
        <f t="shared" si="97"/>
        <v>1636.1341464516397</v>
      </c>
      <c r="AJ1504" s="570">
        <f t="shared" si="98"/>
        <v>1398.5071846948852</v>
      </c>
    </row>
    <row r="1505" spans="1:36" x14ac:dyDescent="0.25">
      <c r="A1505" s="9"/>
      <c r="B1505" s="134">
        <v>3</v>
      </c>
      <c r="C1505" s="135">
        <v>4</v>
      </c>
      <c r="D1505" s="137">
        <v>12</v>
      </c>
      <c r="E1505" s="571">
        <f>1000*'Demand Inputs'!E$32*IF('Demand Inputs'!$E$51="Yes",'Demand Inputs'!$E1555,'Demand Profiles'!AG1503)</f>
        <v>1788.7389724324332</v>
      </c>
      <c r="F1505" s="569">
        <f>1000*'Demand Inputs'!F$32*IF('Demand Inputs'!$E$51="Yes",'Demand Inputs'!$E1555,'Demand Profiles'!AH1503)</f>
        <v>1824.9751888721212</v>
      </c>
      <c r="G1505" s="569">
        <f>1000*'Demand Inputs'!G$32*IF('Demand Inputs'!$E$51="Yes",'Demand Inputs'!$E1555,'Demand Profiles'!AI1503)</f>
        <v>1888.8332444812881</v>
      </c>
      <c r="H1505" s="570">
        <f>1000*'Demand Inputs'!H$32*IF('Demand Inputs'!$E$51="Yes",'Demand Inputs'!$E1555,'Demand Profiles'!AJ1503)</f>
        <v>2000.6447998443316</v>
      </c>
      <c r="I1505" s="571">
        <f>1000*'Demand Inputs'!E$33*IF(Custom_CI_shape="Yes",'Demand Inputs'!$F1555,'Demand Profiles'!$E1503)</f>
        <v>1631.8646518176158</v>
      </c>
      <c r="J1505" s="569">
        <f>1000*'Demand Inputs'!F$33*IF(Custom_CI_shape="Yes",'Demand Inputs'!$F1555,'Demand Profiles'!$E1503)</f>
        <v>1674.1689955824545</v>
      </c>
      <c r="K1505" s="569">
        <f>1000*'Demand Inputs'!G$33*IF(Custom_CI_shape="Yes",'Demand Inputs'!$F1555,'Demand Profiles'!$E1503)</f>
        <v>1769.4091193347542</v>
      </c>
      <c r="L1505" s="570">
        <f>1000*'Demand Inputs'!H$33*IF(Custom_CI_shape="Yes",'Demand Inputs'!$F1555,'Demand Profiles'!$E1503)</f>
        <v>1946.5961234894539</v>
      </c>
      <c r="M1505" s="569">
        <f>1000*'Demand Inputs'!E$36*IF('Demand Inputs'!$I$51="Yes",'Demand Inputs'!$I1555,'Demand Profiles'!K1503)</f>
        <v>-47.971157647361032</v>
      </c>
      <c r="N1505" s="569">
        <f>1000*'Demand Inputs'!F$36*IF('Demand Inputs'!$I$51="Yes",'Demand Inputs'!$I1555,'Demand Profiles'!L1503)</f>
        <v>-81.818781176946331</v>
      </c>
      <c r="O1505" s="569">
        <f>1000*'Demand Inputs'!G$36*IF('Demand Inputs'!$I$51="Yes",'Demand Inputs'!$I1555,'Demand Profiles'!M1503)</f>
        <v>-144.99230686536296</v>
      </c>
      <c r="P1505" s="570">
        <f>1000*'Demand Inputs'!H$36*IF('Demand Inputs'!$I$51="Yes",'Demand Inputs'!$I1555,'Demand Profiles'!N1503)</f>
        <v>-241.0840313862175</v>
      </c>
      <c r="Q1505" s="571">
        <f>1000*'Demand Inputs'!E$34*IF('Demand Inputs'!$G$51="Yes",'Demand Inputs'!$G1555,'Demand Profiles'!O1503)</f>
        <v>87.991614172251104</v>
      </c>
      <c r="R1505" s="569">
        <f>1000*'Demand Inputs'!F$34*IF('Demand Inputs'!$G$51="Yes",'Demand Inputs'!$G1555,'Demand Profiles'!P1503)</f>
        <v>145.90463847616584</v>
      </c>
      <c r="S1505" s="569">
        <f>1000*'Demand Inputs'!G$34*IF('Demand Inputs'!$G$51="Yes",'Demand Inputs'!$G1555,'Demand Profiles'!Q1503)</f>
        <v>232.55987098490854</v>
      </c>
      <c r="T1505" s="570">
        <f>1000*'Demand Inputs'!H$34*IF('Demand Inputs'!$G$51="Yes",'Demand Inputs'!$G1555,'Demand Profiles'!R1503)</f>
        <v>335.26380361427681</v>
      </c>
      <c r="U1505" s="571">
        <f>1000*'Demand Inputs'!E$35*IF('Demand Inputs'!$H$51="Yes",'Demand Inputs'!$H1555,'Demand Profiles'!W1503)</f>
        <v>18.179856457220634</v>
      </c>
      <c r="V1505" s="569">
        <f>1000*'Demand Inputs'!F$35*IF('Demand Inputs'!$H$51="Yes",'Demand Inputs'!$H1555,'Demand Profiles'!X1503)</f>
        <v>20.847664584228117</v>
      </c>
      <c r="W1505" s="569">
        <f>1000*'Demand Inputs'!G$35*IF('Demand Inputs'!$H$51="Yes",'Demand Inputs'!$H1555,'Demand Profiles'!Y1503)</f>
        <v>42.898758719153236</v>
      </c>
      <c r="X1505" s="570">
        <f>1000*'Demand Inputs'!H$35*IF('Demand Inputs'!$H$51="Yes",'Demand Inputs'!$H1555,'Demand Profiles'!Z1503)</f>
        <v>108.95809081201608</v>
      </c>
      <c r="Y1505" s="571">
        <f>1000*'Demand Inputs'!E$37*IF('Demand Inputs'!$J$51="Yes",'Demand Inputs'!$J1555,'Demand Profiles'!S1503)</f>
        <v>-1424.4735906384467</v>
      </c>
      <c r="Z1505" s="569">
        <f>1000*'Demand Inputs'!F$37*IF('Demand Inputs'!$J$51="Yes",'Demand Inputs'!$J1555,'Demand Profiles'!T1503)</f>
        <v>-1631.6203710559901</v>
      </c>
      <c r="AA1505" s="569">
        <f>1000*'Demand Inputs'!G$37*IF('Demand Inputs'!$J$51="Yes",'Demand Inputs'!$J1555,'Demand Profiles'!U1503)</f>
        <v>-2076.1772160160281</v>
      </c>
      <c r="AB1505" s="569">
        <f>1000*'Demand Inputs'!H$37*IF('Demand Inputs'!$J$51="Yes",'Demand Inputs'!$J1555,'Demand Profiles'!V1503)</f>
        <v>-2646.7169716516396</v>
      </c>
      <c r="AC1505" s="571">
        <f>-'Demand Inputs'!E$38*IF('Demand Inputs'!$K$51="Yes",'Demand Inputs'!$K1555,'Demand Profiles'!AA1503)/INDEX('IEPR CAISO Load Modifiers'!$E$59:$S$59,MATCH(AC$5,'IEPR CAISO Load Modifiers'!$E$27:$S$27,0))*1000</f>
        <v>2.7363488787711914</v>
      </c>
      <c r="AD1505" s="569">
        <f>-'Demand Inputs'!F$38*IF('Demand Inputs'!$K$51="Yes",'Demand Inputs'!$K1555,'Demand Profiles'!AB1503)/INDEX('IEPR CAISO Load Modifiers'!$E$59:$S$59,MATCH(AD$5,'IEPR CAISO Load Modifiers'!$E$27:$S$27,0))*1000</f>
        <v>0.93834732591592496</v>
      </c>
      <c r="AE1505" s="569">
        <f>-'Demand Inputs'!G$38*IF('Demand Inputs'!$K$51="Yes",'Demand Inputs'!$K1555,'Demand Profiles'!AC1503)/INDEX('IEPR CAISO Load Modifiers'!$E$59:$S$59,MATCH(AE$5,'IEPR CAISO Load Modifiers'!$E$27:$S$27,0))*1000</f>
        <v>1.9442891894836714</v>
      </c>
      <c r="AF1505" s="570">
        <f>-'Demand Inputs'!H$38*IF('Demand Inputs'!$K$51="Yes",'Demand Inputs'!$K1555,'Demand Profiles'!AD1503)/INDEX('IEPR CAISO Load Modifiers'!$E$59:$S$59,MATCH(AF$5,'IEPR CAISO Load Modifiers'!$E$27:$S$27,0))*1000</f>
        <v>12.777407337203146</v>
      </c>
      <c r="AG1505" s="569">
        <f t="shared" si="95"/>
        <v>2057.0666954724838</v>
      </c>
      <c r="AH1505" s="569">
        <f t="shared" si="96"/>
        <v>1953.3956826079491</v>
      </c>
      <c r="AI1505" s="569">
        <f t="shared" si="97"/>
        <v>1714.4757598281972</v>
      </c>
      <c r="AJ1505" s="570">
        <f t="shared" si="98"/>
        <v>1516.4392220594243</v>
      </c>
    </row>
    <row r="1506" spans="1:36" x14ac:dyDescent="0.25">
      <c r="A1506" s="9"/>
      <c r="B1506" s="134">
        <v>3</v>
      </c>
      <c r="C1506" s="135">
        <v>4</v>
      </c>
      <c r="D1506" s="137">
        <v>13</v>
      </c>
      <c r="E1506" s="571">
        <f>1000*'Demand Inputs'!E$32*IF('Demand Inputs'!$E$51="Yes",'Demand Inputs'!$E1556,'Demand Profiles'!AG1504)</f>
        <v>1725.7632299498648</v>
      </c>
      <c r="F1506" s="569">
        <f>1000*'Demand Inputs'!F$32*IF('Demand Inputs'!$E$51="Yes",'Demand Inputs'!$E1556,'Demand Profiles'!AH1504)</f>
        <v>1760.5108249140758</v>
      </c>
      <c r="G1506" s="569">
        <f>1000*'Demand Inputs'!G$32*IF('Demand Inputs'!$E$51="Yes",'Demand Inputs'!$E1556,'Demand Profiles'!AI1504)</f>
        <v>1821.0778402549922</v>
      </c>
      <c r="H1506" s="570">
        <f>1000*'Demand Inputs'!H$32*IF('Demand Inputs'!$E$51="Yes",'Demand Inputs'!$E1556,'Demand Profiles'!AJ1504)</f>
        <v>1926.3539708601263</v>
      </c>
      <c r="I1506" s="571">
        <f>1000*'Demand Inputs'!E$33*IF(Custom_CI_shape="Yes",'Demand Inputs'!$F1556,'Demand Profiles'!$E1504)</f>
        <v>1675.7652232071907</v>
      </c>
      <c r="J1506" s="569">
        <f>1000*'Demand Inputs'!F$33*IF(Custom_CI_shape="Yes",'Demand Inputs'!$F1556,'Demand Profiles'!$E1504)</f>
        <v>1719.2076422783787</v>
      </c>
      <c r="K1506" s="569">
        <f>1000*'Demand Inputs'!G$33*IF(Custom_CI_shape="Yes",'Demand Inputs'!$F1556,'Demand Profiles'!$E1504)</f>
        <v>1817.009924508272</v>
      </c>
      <c r="L1506" s="570">
        <f>1000*'Demand Inputs'!H$33*IF(Custom_CI_shape="Yes",'Demand Inputs'!$F1556,'Demand Profiles'!$E1504)</f>
        <v>1998.9636295756573</v>
      </c>
      <c r="M1506" s="569">
        <f>1000*'Demand Inputs'!E$36*IF('Demand Inputs'!$I$51="Yes",'Demand Inputs'!$I1556,'Demand Profiles'!K1504)</f>
        <v>-48.519692062687234</v>
      </c>
      <c r="N1506" s="569">
        <f>1000*'Demand Inputs'!F$36*IF('Demand Inputs'!$I$51="Yes",'Demand Inputs'!$I1556,'Demand Profiles'!L1504)</f>
        <v>-82.70614132852937</v>
      </c>
      <c r="O1506" s="569">
        <f>1000*'Demand Inputs'!G$36*IF('Demand Inputs'!$I$51="Yes",'Demand Inputs'!$I1556,'Demand Profiles'!M1504)</f>
        <v>-146.79929016018735</v>
      </c>
      <c r="P1506" s="570">
        <f>1000*'Demand Inputs'!H$36*IF('Demand Inputs'!$I$51="Yes",'Demand Inputs'!$I1556,'Demand Profiles'!N1504)</f>
        <v>-234.34178882695338</v>
      </c>
      <c r="Q1506" s="571">
        <f>1000*'Demand Inputs'!E$34*IF('Demand Inputs'!$G$51="Yes",'Demand Inputs'!$G1556,'Demand Profiles'!O1504)</f>
        <v>100.39360622524629</v>
      </c>
      <c r="R1506" s="569">
        <f>1000*'Demand Inputs'!F$34*IF('Demand Inputs'!$G$51="Yes",'Demand Inputs'!$G1556,'Demand Profiles'!P1504)</f>
        <v>149.79376621909242</v>
      </c>
      <c r="S1506" s="569">
        <f>1000*'Demand Inputs'!G$34*IF('Demand Inputs'!$G$51="Yes",'Demand Inputs'!$G1556,'Demand Profiles'!Q1504)</f>
        <v>243.94693223752819</v>
      </c>
      <c r="T1506" s="570">
        <f>1000*'Demand Inputs'!H$34*IF('Demand Inputs'!$G$51="Yes",'Demand Inputs'!$G1556,'Demand Profiles'!R1504)</f>
        <v>372.01207053705662</v>
      </c>
      <c r="U1506" s="571">
        <f>1000*'Demand Inputs'!E$35*IF('Demand Inputs'!$H$51="Yes",'Demand Inputs'!$H1556,'Demand Profiles'!W1504)</f>
        <v>14.208662896715728</v>
      </c>
      <c r="V1506" s="569">
        <f>1000*'Demand Inputs'!F$35*IF('Demand Inputs'!$H$51="Yes",'Demand Inputs'!$H1556,'Demand Profiles'!X1504)</f>
        <v>18.613707682278498</v>
      </c>
      <c r="W1506" s="569">
        <f>1000*'Demand Inputs'!G$35*IF('Demand Inputs'!$H$51="Yes",'Demand Inputs'!$H1556,'Demand Profiles'!Y1504)</f>
        <v>38.859075815491025</v>
      </c>
      <c r="X1506" s="570">
        <f>1000*'Demand Inputs'!H$35*IF('Demand Inputs'!$H$51="Yes",'Demand Inputs'!$H1556,'Demand Profiles'!Z1504)</f>
        <v>90.623473175154359</v>
      </c>
      <c r="Y1506" s="571">
        <f>1000*'Demand Inputs'!E$37*IF('Demand Inputs'!$J$51="Yes",'Demand Inputs'!$J1556,'Demand Profiles'!S1504)</f>
        <v>-1150.6580857326958</v>
      </c>
      <c r="Z1506" s="569">
        <f>1000*'Demand Inputs'!F$37*IF('Demand Inputs'!$J$51="Yes",'Demand Inputs'!$J1556,'Demand Profiles'!T1504)</f>
        <v>-1311.7991538704562</v>
      </c>
      <c r="AA1506" s="569">
        <f>1000*'Demand Inputs'!G$37*IF('Demand Inputs'!$J$51="Yes",'Demand Inputs'!$J1556,'Demand Profiles'!U1504)</f>
        <v>-1652.8778030460703</v>
      </c>
      <c r="AB1506" s="569">
        <f>1000*'Demand Inputs'!H$37*IF('Demand Inputs'!$J$51="Yes",'Demand Inputs'!$J1556,'Demand Profiles'!V1504)</f>
        <v>-2089.1756207557432</v>
      </c>
      <c r="AC1506" s="571">
        <f>-'Demand Inputs'!E$38*IF('Demand Inputs'!$K$51="Yes",'Demand Inputs'!$K1556,'Demand Profiles'!AA1504)/INDEX('IEPR CAISO Load Modifiers'!$E$59:$S$59,MATCH(AC$5,'IEPR CAISO Load Modifiers'!$E$27:$S$27,0))*1000</f>
        <v>1.0858523224763372</v>
      </c>
      <c r="AD1506" s="569">
        <f>-'Demand Inputs'!F$38*IF('Demand Inputs'!$K$51="Yes",'Demand Inputs'!$K1556,'Demand Profiles'!AB1504)/INDEX('IEPR CAISO Load Modifiers'!$E$59:$S$59,MATCH(AD$5,'IEPR CAISO Load Modifiers'!$E$27:$S$27,0))*1000</f>
        <v>-0.43464576440463998</v>
      </c>
      <c r="AE1506" s="569">
        <f>-'Demand Inputs'!G$38*IF('Demand Inputs'!$K$51="Yes",'Demand Inputs'!$K1556,'Demand Profiles'!AC1504)/INDEX('IEPR CAISO Load Modifiers'!$E$59:$S$59,MATCH(AE$5,'IEPR CAISO Load Modifiers'!$E$27:$S$27,0))*1000</f>
        <v>-0.68868715838015737</v>
      </c>
      <c r="AF1506" s="570">
        <f>-'Demand Inputs'!H$38*IF('Demand Inputs'!$K$51="Yes",'Demand Inputs'!$K1556,'Demand Profiles'!AD1504)/INDEX('IEPR CAISO Load Modifiers'!$E$59:$S$59,MATCH(AF$5,'IEPR CAISO Load Modifiers'!$E$27:$S$27,0))*1000</f>
        <v>6.8976011954266463</v>
      </c>
      <c r="AG1506" s="569">
        <f t="shared" si="95"/>
        <v>2318.0387968061113</v>
      </c>
      <c r="AH1506" s="569">
        <f t="shared" si="96"/>
        <v>2253.1860001304353</v>
      </c>
      <c r="AI1506" s="569">
        <f t="shared" si="97"/>
        <v>2120.5279924516453</v>
      </c>
      <c r="AJ1506" s="570">
        <f t="shared" si="98"/>
        <v>2071.3333357607248</v>
      </c>
    </row>
    <row r="1507" spans="1:36" x14ac:dyDescent="0.25">
      <c r="A1507" s="9"/>
      <c r="B1507" s="134">
        <v>3</v>
      </c>
      <c r="C1507" s="135">
        <v>4</v>
      </c>
      <c r="D1507" s="137">
        <v>14</v>
      </c>
      <c r="E1507" s="571">
        <f>1000*'Demand Inputs'!E$32*IF('Demand Inputs'!$E$51="Yes",'Demand Inputs'!$E1557,'Demand Profiles'!AG1505)</f>
        <v>1647.0595168066188</v>
      </c>
      <c r="F1507" s="569">
        <f>1000*'Demand Inputs'!F$32*IF('Demand Inputs'!$E$51="Yes",'Demand Inputs'!$E1557,'Demand Profiles'!AH1505)</f>
        <v>1681.2714546251907</v>
      </c>
      <c r="G1507" s="569">
        <f>1000*'Demand Inputs'!G$32*IF('Demand Inputs'!$E$51="Yes",'Demand Inputs'!$E1557,'Demand Profiles'!AI1505)</f>
        <v>1737.529386648858</v>
      </c>
      <c r="H1507" s="570">
        <f>1000*'Demand Inputs'!H$32*IF('Demand Inputs'!$E$51="Yes",'Demand Inputs'!$E1557,'Demand Profiles'!AJ1505)</f>
        <v>1836.4823865472249</v>
      </c>
      <c r="I1507" s="571">
        <f>1000*'Demand Inputs'!E$33*IF(Custom_CI_shape="Yes",'Demand Inputs'!$F1557,'Demand Profiles'!$E1505)</f>
        <v>1688.9330672641988</v>
      </c>
      <c r="J1507" s="569">
        <f>1000*'Demand Inputs'!F$33*IF(Custom_CI_shape="Yes",'Demand Inputs'!$F1557,'Demand Profiles'!$E1505)</f>
        <v>1732.7168485929787</v>
      </c>
      <c r="K1507" s="569">
        <f>1000*'Demand Inputs'!G$33*IF(Custom_CI_shape="Yes",'Demand Inputs'!$F1557,'Demand Profiles'!$E1505)</f>
        <v>1831.2876425350069</v>
      </c>
      <c r="L1507" s="570">
        <f>1000*'Demand Inputs'!H$33*IF(Custom_CI_shape="Yes",'Demand Inputs'!$F1557,'Demand Profiles'!$E1505)</f>
        <v>2014.6711051726897</v>
      </c>
      <c r="M1507" s="569">
        <f>1000*'Demand Inputs'!E$36*IF('Demand Inputs'!$I$51="Yes",'Demand Inputs'!$I1557,'Demand Profiles'!K1505)</f>
        <v>-48.519692062687234</v>
      </c>
      <c r="N1507" s="569">
        <f>1000*'Demand Inputs'!F$36*IF('Demand Inputs'!$I$51="Yes",'Demand Inputs'!$I1557,'Demand Profiles'!L1505)</f>
        <v>-83.593528133167027</v>
      </c>
      <c r="O1507" s="569">
        <f>1000*'Demand Inputs'!G$36*IF('Demand Inputs'!$I$51="Yes",'Demand Inputs'!$I1557,'Demand Profiles'!M1505)</f>
        <v>-148.32475563039</v>
      </c>
      <c r="P1507" s="570">
        <f>1000*'Demand Inputs'!H$36*IF('Demand Inputs'!$I$51="Yes",'Demand Inputs'!$I1557,'Demand Profiles'!N1505)</f>
        <v>-234.34178882695338</v>
      </c>
      <c r="Q1507" s="571">
        <f>1000*'Demand Inputs'!E$34*IF('Demand Inputs'!$G$51="Yes",'Demand Inputs'!$G1557,'Demand Profiles'!O1505)</f>
        <v>103.29467191128943</v>
      </c>
      <c r="R1507" s="569">
        <f>1000*'Demand Inputs'!F$34*IF('Demand Inputs'!$G$51="Yes",'Demand Inputs'!$G1557,'Demand Profiles'!P1505)</f>
        <v>150.06712100720915</v>
      </c>
      <c r="S1507" s="569">
        <f>1000*'Demand Inputs'!G$34*IF('Demand Inputs'!$G$51="Yes",'Demand Inputs'!$G1557,'Demand Profiles'!Q1505)</f>
        <v>237.54333200282051</v>
      </c>
      <c r="T1507" s="570">
        <f>1000*'Demand Inputs'!H$34*IF('Demand Inputs'!$G$51="Yes",'Demand Inputs'!$G1557,'Demand Profiles'!R1505)</f>
        <v>387.5554195529819</v>
      </c>
      <c r="U1507" s="571">
        <f>1000*'Demand Inputs'!E$35*IF('Demand Inputs'!$H$51="Yes",'Demand Inputs'!$H1557,'Demand Profiles'!W1505)</f>
        <v>13.672569582129061</v>
      </c>
      <c r="V1507" s="569">
        <f>1000*'Demand Inputs'!F$35*IF('Demand Inputs'!$H$51="Yes",'Demand Inputs'!$H1557,'Demand Profiles'!X1505)</f>
        <v>19.044250287657526</v>
      </c>
      <c r="W1507" s="569">
        <f>1000*'Demand Inputs'!G$35*IF('Demand Inputs'!$H$51="Yes",'Demand Inputs'!$H1557,'Demand Profiles'!Y1505)</f>
        <v>40.686680346303348</v>
      </c>
      <c r="X1507" s="570">
        <f>1000*'Demand Inputs'!H$35*IF('Demand Inputs'!$H$51="Yes",'Demand Inputs'!$H1557,'Demand Profiles'!Z1505)</f>
        <v>89.103014416117603</v>
      </c>
      <c r="Y1507" s="571">
        <f>1000*'Demand Inputs'!E$37*IF('Demand Inputs'!$J$51="Yes",'Demand Inputs'!$J1557,'Demand Profiles'!S1505)</f>
        <v>-1131.8482918021743</v>
      </c>
      <c r="Z1507" s="569">
        <f>1000*'Demand Inputs'!F$37*IF('Demand Inputs'!$J$51="Yes",'Demand Inputs'!$J1557,'Demand Profiles'!T1505)</f>
        <v>-1291.9514738047351</v>
      </c>
      <c r="AA1507" s="569">
        <f>1000*'Demand Inputs'!G$37*IF('Demand Inputs'!$J$51="Yes",'Demand Inputs'!$J1557,'Demand Profiles'!U1505)</f>
        <v>-1632.8176224992505</v>
      </c>
      <c r="AB1507" s="569">
        <f>1000*'Demand Inputs'!H$37*IF('Demand Inputs'!$J$51="Yes",'Demand Inputs'!$J1557,'Demand Profiles'!V1505)</f>
        <v>-2071.143269280873</v>
      </c>
      <c r="AC1507" s="571">
        <f>-'Demand Inputs'!E$38*IF('Demand Inputs'!$K$51="Yes",'Demand Inputs'!$K1557,'Demand Profiles'!AA1505)/INDEX('IEPR CAISO Load Modifiers'!$E$59:$S$59,MATCH(AC$5,'IEPR CAISO Load Modifiers'!$E$27:$S$27,0))*1000</f>
        <v>-4.5987651894872378E-22</v>
      </c>
      <c r="AD1507" s="569">
        <f>-'Demand Inputs'!F$38*IF('Demand Inputs'!$K$51="Yes",'Demand Inputs'!$K1557,'Demand Profiles'!AB1505)/INDEX('IEPR CAISO Load Modifiers'!$E$59:$S$59,MATCH(AD$5,'IEPR CAISO Load Modifiers'!$E$27:$S$27,0))*1000</f>
        <v>-0.95594984188035703</v>
      </c>
      <c r="AE1507" s="569">
        <f>-'Demand Inputs'!G$38*IF('Demand Inputs'!$K$51="Yes",'Demand Inputs'!$K1557,'Demand Profiles'!AC1505)/INDEX('IEPR CAISO Load Modifiers'!$E$59:$S$59,MATCH(AE$5,'IEPR CAISO Load Modifiers'!$E$27:$S$27,0))*1000</f>
        <v>-1.0594144987234213</v>
      </c>
      <c r="AF1507" s="570">
        <f>-'Demand Inputs'!H$38*IF('Demand Inputs'!$K$51="Yes",'Demand Inputs'!$K1557,'Demand Profiles'!AD1505)/INDEX('IEPR CAISO Load Modifiers'!$E$59:$S$59,MATCH(AF$5,'IEPR CAISO Load Modifiers'!$E$27:$S$27,0))*1000</f>
        <v>0.28125054833987539</v>
      </c>
      <c r="AG1507" s="569">
        <f t="shared" si="95"/>
        <v>2272.5918416993745</v>
      </c>
      <c r="AH1507" s="569">
        <f t="shared" si="96"/>
        <v>2206.5987227332539</v>
      </c>
      <c r="AI1507" s="569">
        <f t="shared" si="97"/>
        <v>2064.8452489046249</v>
      </c>
      <c r="AJ1507" s="570">
        <f t="shared" si="98"/>
        <v>2022.6081181295276</v>
      </c>
    </row>
    <row r="1508" spans="1:36" x14ac:dyDescent="0.25">
      <c r="A1508" s="9"/>
      <c r="B1508" s="134">
        <v>3</v>
      </c>
      <c r="C1508" s="135">
        <v>4</v>
      </c>
      <c r="D1508" s="137">
        <v>15</v>
      </c>
      <c r="E1508" s="571">
        <f>1000*'Demand Inputs'!E$32*IF('Demand Inputs'!$E$51="Yes",'Demand Inputs'!$E1558,'Demand Profiles'!AG1506)</f>
        <v>1566.6499021648758</v>
      </c>
      <c r="F1508" s="569">
        <f>1000*'Demand Inputs'!F$32*IF('Demand Inputs'!$E$51="Yes",'Demand Inputs'!$E1558,'Demand Profiles'!AH1506)</f>
        <v>1599.1505099342494</v>
      </c>
      <c r="G1508" s="569">
        <f>1000*'Demand Inputs'!G$32*IF('Demand Inputs'!$E$51="Yes",'Demand Inputs'!$E1558,'Demand Profiles'!AI1506)</f>
        <v>1652.7636869064429</v>
      </c>
      <c r="H1508" s="570">
        <f>1000*'Demand Inputs'!H$32*IF('Demand Inputs'!$E$51="Yes",'Demand Inputs'!$E1558,'Demand Profiles'!AJ1506)</f>
        <v>1743.8003072984504</v>
      </c>
      <c r="I1508" s="571">
        <f>1000*'Demand Inputs'!E$33*IF(Custom_CI_shape="Yes",'Demand Inputs'!$F1558,'Demand Profiles'!$E1506)</f>
        <v>1703.3043353987471</v>
      </c>
      <c r="J1508" s="569">
        <f>1000*'Demand Inputs'!F$33*IF(Custom_CI_shape="Yes",'Demand Inputs'!$F1558,'Demand Profiles'!$E1506)</f>
        <v>1747.4606764657526</v>
      </c>
      <c r="K1508" s="569">
        <f>1000*'Demand Inputs'!G$33*IF(Custom_CI_shape="Yes",'Demand Inputs'!$F1558,'Demand Profiles'!$E1506)</f>
        <v>1846.8702172695914</v>
      </c>
      <c r="L1508" s="570">
        <f>1000*'Demand Inputs'!H$33*IF(Custom_CI_shape="Yes",'Demand Inputs'!$F1558,'Demand Profiles'!$E1506)</f>
        <v>2031.8141046298933</v>
      </c>
      <c r="M1508" s="569">
        <f>1000*'Demand Inputs'!E$36*IF('Demand Inputs'!$I$51="Yes",'Demand Inputs'!$I1558,'Demand Profiles'!K1506)</f>
        <v>-48.412595170548734</v>
      </c>
      <c r="N1508" s="569">
        <f>1000*'Demand Inputs'!F$36*IF('Demand Inputs'!$I$51="Yes",'Demand Inputs'!$I1558,'Demand Profiles'!L1506)</f>
        <v>-83.593528133167027</v>
      </c>
      <c r="O1508" s="569">
        <f>1000*'Demand Inputs'!G$36*IF('Demand Inputs'!$I$51="Yes",'Demand Inputs'!$I1558,'Demand Profiles'!M1506)</f>
        <v>-147.00423380660737</v>
      </c>
      <c r="P1508" s="570">
        <f>1000*'Demand Inputs'!H$36*IF('Demand Inputs'!$I$51="Yes",'Demand Inputs'!$I1558,'Demand Profiles'!N1506)</f>
        <v>-231.91400055841385</v>
      </c>
      <c r="Q1508" s="571">
        <f>1000*'Demand Inputs'!E$34*IF('Demand Inputs'!$G$51="Yes",'Demand Inputs'!$G1558,'Demand Profiles'!O1506)</f>
        <v>103.81238229688175</v>
      </c>
      <c r="R1508" s="569">
        <f>1000*'Demand Inputs'!F$34*IF('Demand Inputs'!$G$51="Yes",'Demand Inputs'!$G1558,'Demand Profiles'!P1506)</f>
        <v>141.62867835000276</v>
      </c>
      <c r="S1508" s="569">
        <f>1000*'Demand Inputs'!G$34*IF('Demand Inputs'!$G$51="Yes",'Demand Inputs'!$G1558,'Demand Profiles'!Q1506)</f>
        <v>223.1826090752524</v>
      </c>
      <c r="T1508" s="570">
        <f>1000*'Demand Inputs'!H$34*IF('Demand Inputs'!$G$51="Yes",'Demand Inputs'!$G1558,'Demand Profiles'!R1506)</f>
        <v>374.6980426691357</v>
      </c>
      <c r="U1508" s="571">
        <f>1000*'Demand Inputs'!E$35*IF('Demand Inputs'!$H$51="Yes",'Demand Inputs'!$H1558,'Demand Profiles'!W1506)</f>
        <v>13.672569582129061</v>
      </c>
      <c r="V1508" s="569">
        <f>1000*'Demand Inputs'!F$35*IF('Demand Inputs'!$H$51="Yes",'Demand Inputs'!$H1558,'Demand Profiles'!X1506)</f>
        <v>18.486435549100829</v>
      </c>
      <c r="W1508" s="569">
        <f>1000*'Demand Inputs'!G$35*IF('Demand Inputs'!$H$51="Yes",'Demand Inputs'!$H1558,'Demand Profiles'!Y1506)</f>
        <v>39.381635333189962</v>
      </c>
      <c r="X1508" s="570">
        <f>1000*'Demand Inputs'!H$35*IF('Demand Inputs'!$H$51="Yes",'Demand Inputs'!$H1558,'Demand Profiles'!Z1506)</f>
        <v>88.128362757815026</v>
      </c>
      <c r="Y1508" s="571">
        <f>1000*'Demand Inputs'!E$37*IF('Demand Inputs'!$J$51="Yes",'Demand Inputs'!$J1558,'Demand Profiles'!S1506)</f>
        <v>-1139.0824351333181</v>
      </c>
      <c r="Z1508" s="569">
        <f>1000*'Demand Inputs'!F$37*IF('Demand Inputs'!$J$51="Yes",'Demand Inputs'!$J1558,'Demand Profiles'!T1506)</f>
        <v>-1309.9122682843804</v>
      </c>
      <c r="AA1508" s="569">
        <f>1000*'Demand Inputs'!G$37*IF('Demand Inputs'!$J$51="Yes",'Demand Inputs'!$J1558,'Demand Profiles'!U1506)</f>
        <v>-1684.2047195682533</v>
      </c>
      <c r="AB1508" s="569">
        <f>1000*'Demand Inputs'!H$37*IF('Demand Inputs'!$J$51="Yes",'Demand Inputs'!$J1558,'Demand Profiles'!V1506)</f>
        <v>-2181.3109377395581</v>
      </c>
      <c r="AC1508" s="571">
        <f>-'Demand Inputs'!E$38*IF('Demand Inputs'!$K$51="Yes",'Demand Inputs'!$K1558,'Demand Profiles'!AA1506)/INDEX('IEPR CAISO Load Modifiers'!$E$59:$S$59,MATCH(AC$5,'IEPR CAISO Load Modifiers'!$E$27:$S$27,0))*1000</f>
        <v>-0.26603390519626197</v>
      </c>
      <c r="AD1508" s="569">
        <f>-'Demand Inputs'!F$38*IF('Demand Inputs'!$K$51="Yes",'Demand Inputs'!$K1558,'Demand Profiles'!AB1506)/INDEX('IEPR CAISO Load Modifiers'!$E$59:$S$59,MATCH(AD$5,'IEPR CAISO Load Modifiers'!$E$27:$S$27,0))*1000</f>
        <v>-0.43464575086427515</v>
      </c>
      <c r="AE1508" s="569">
        <f>-'Demand Inputs'!G$38*IF('Demand Inputs'!$K$51="Yes",'Demand Inputs'!$K1558,'Demand Profiles'!AC1506)/INDEX('IEPR CAISO Load Modifiers'!$E$59:$S$59,MATCH(AE$5,'IEPR CAISO Load Modifiers'!$E$27:$S$27,0))*1000</f>
        <v>-0.6697447433006638</v>
      </c>
      <c r="AF1508" s="570">
        <f>-'Demand Inputs'!H$38*IF('Demand Inputs'!$K$51="Yes",'Demand Inputs'!$K1558,'Demand Profiles'!AD1506)/INDEX('IEPR CAISO Load Modifiers'!$E$59:$S$59,MATCH(AF$5,'IEPR CAISO Load Modifiers'!$E$27:$S$27,0))*1000</f>
        <v>-0.98298458974233283</v>
      </c>
      <c r="AG1508" s="569">
        <f t="shared" si="95"/>
        <v>2199.6781252335709</v>
      </c>
      <c r="AH1508" s="569">
        <f t="shared" si="96"/>
        <v>2112.7858581306941</v>
      </c>
      <c r="AI1508" s="569">
        <f t="shared" si="97"/>
        <v>1930.3194504663154</v>
      </c>
      <c r="AJ1508" s="570">
        <f t="shared" si="98"/>
        <v>1824.2328944675799</v>
      </c>
    </row>
    <row r="1509" spans="1:36" x14ac:dyDescent="0.25">
      <c r="A1509" s="9"/>
      <c r="B1509" s="134">
        <v>3</v>
      </c>
      <c r="C1509" s="135">
        <v>4</v>
      </c>
      <c r="D1509" s="137">
        <v>16</v>
      </c>
      <c r="E1509" s="571">
        <f>1000*'Demand Inputs'!E$32*IF('Demand Inputs'!$E$51="Yes",'Demand Inputs'!$E1559,'Demand Profiles'!AG1507)</f>
        <v>1501.3181531936602</v>
      </c>
      <c r="F1509" s="569">
        <f>1000*'Demand Inputs'!F$32*IF('Demand Inputs'!$E$51="Yes",'Demand Inputs'!$E1559,'Demand Profiles'!AH1507)</f>
        <v>1532.7030841404235</v>
      </c>
      <c r="G1509" s="569">
        <f>1000*'Demand Inputs'!G$32*IF('Demand Inputs'!$E$51="Yes",'Demand Inputs'!$E1559,'Demand Profiles'!AI1507)</f>
        <v>1585.1033210082062</v>
      </c>
      <c r="H1509" s="570">
        <f>1000*'Demand Inputs'!H$32*IF('Demand Inputs'!$E$51="Yes",'Demand Inputs'!$E1559,'Demand Profiles'!AJ1507)</f>
        <v>1669.7621700739828</v>
      </c>
      <c r="I1509" s="571">
        <f>1000*'Demand Inputs'!E$33*IF(Custom_CI_shape="Yes",'Demand Inputs'!$F1559,'Demand Profiles'!$E1507)</f>
        <v>1691.7588401948578</v>
      </c>
      <c r="J1509" s="569">
        <f>1000*'Demand Inputs'!F$33*IF(Custom_CI_shape="Yes",'Demand Inputs'!$F1559,'Demand Profiles'!$E1507)</f>
        <v>1735.6158766611438</v>
      </c>
      <c r="K1509" s="569">
        <f>1000*'Demand Inputs'!G$33*IF(Custom_CI_shape="Yes",'Demand Inputs'!$F1559,'Demand Profiles'!$E1507)</f>
        <v>1834.3515905083318</v>
      </c>
      <c r="L1509" s="570">
        <f>1000*'Demand Inputs'!H$33*IF(Custom_CI_shape="Yes",'Demand Inputs'!$F1559,'Demand Profiles'!$E1507)</f>
        <v>2018.0418740820814</v>
      </c>
      <c r="M1509" s="569">
        <f>1000*'Demand Inputs'!E$36*IF('Demand Inputs'!$I$51="Yes",'Demand Inputs'!$I1559,'Demand Profiles'!K1507)</f>
        <v>-48.412595170548734</v>
      </c>
      <c r="N1509" s="569">
        <f>1000*'Demand Inputs'!F$36*IF('Demand Inputs'!$I$51="Yes",'Demand Inputs'!$I1559,'Demand Profiles'!L1507)</f>
        <v>-84.646135891507512</v>
      </c>
      <c r="O1509" s="569">
        <f>1000*'Demand Inputs'!G$36*IF('Demand Inputs'!$I$51="Yes",'Demand Inputs'!$I1559,'Demand Profiles'!M1507)</f>
        <v>-153.25928292212868</v>
      </c>
      <c r="P1509" s="570">
        <f>1000*'Demand Inputs'!H$36*IF('Demand Inputs'!$I$51="Yes",'Demand Inputs'!$I1559,'Demand Profiles'!N1507)</f>
        <v>-231.91400055841385</v>
      </c>
      <c r="Q1509" s="571">
        <f>1000*'Demand Inputs'!E$34*IF('Demand Inputs'!$G$51="Yes",'Demand Inputs'!$G1559,'Demand Profiles'!O1507)</f>
        <v>98.010212576020038</v>
      </c>
      <c r="R1509" s="569">
        <f>1000*'Demand Inputs'!F$34*IF('Demand Inputs'!$G$51="Yes",'Demand Inputs'!$G1559,'Demand Profiles'!P1507)</f>
        <v>71.170453122862554</v>
      </c>
      <c r="S1509" s="569">
        <f>1000*'Demand Inputs'!G$34*IF('Demand Inputs'!$G$51="Yes",'Demand Inputs'!$G1559,'Demand Profiles'!Q1507)</f>
        <v>109.24491658738886</v>
      </c>
      <c r="T1509" s="570">
        <f>1000*'Demand Inputs'!H$34*IF('Demand Inputs'!$G$51="Yes",'Demand Inputs'!$G1559,'Demand Profiles'!R1507)</f>
        <v>348.55219581773144</v>
      </c>
      <c r="U1509" s="571">
        <f>1000*'Demand Inputs'!E$35*IF('Demand Inputs'!$H$51="Yes",'Demand Inputs'!$H1559,'Demand Profiles'!W1507)</f>
        <v>13.672569582129061</v>
      </c>
      <c r="V1509" s="569">
        <f>1000*'Demand Inputs'!F$35*IF('Demand Inputs'!$H$51="Yes",'Demand Inputs'!$H1559,'Demand Profiles'!X1507)</f>
        <v>23.650271340926427</v>
      </c>
      <c r="W1509" s="569">
        <f>1000*'Demand Inputs'!G$35*IF('Demand Inputs'!$H$51="Yes",'Demand Inputs'!$H1559,'Demand Profiles'!Y1507)</f>
        <v>48.890592664168551</v>
      </c>
      <c r="X1509" s="570">
        <f>1000*'Demand Inputs'!H$35*IF('Demand Inputs'!$H$51="Yes",'Demand Inputs'!$H1559,'Demand Profiles'!Z1507)</f>
        <v>88.128362757815026</v>
      </c>
      <c r="Y1509" s="571">
        <f>1000*'Demand Inputs'!E$37*IF('Demand Inputs'!$J$51="Yes",'Demand Inputs'!$J1559,'Demand Profiles'!S1507)</f>
        <v>-873.01489400530352</v>
      </c>
      <c r="Z1509" s="569">
        <f>1000*'Demand Inputs'!F$37*IF('Demand Inputs'!$J$51="Yes",'Demand Inputs'!$J1559,'Demand Profiles'!T1507)</f>
        <v>-1001.8185004723849</v>
      </c>
      <c r="AA1509" s="569">
        <f>1000*'Demand Inputs'!G$37*IF('Demand Inputs'!$J$51="Yes",'Demand Inputs'!$J1559,'Demand Profiles'!U1507)</f>
        <v>-1277.4894735019775</v>
      </c>
      <c r="AB1509" s="569">
        <f>1000*'Demand Inputs'!H$37*IF('Demand Inputs'!$J$51="Yes",'Demand Inputs'!$J1559,'Demand Profiles'!V1507)</f>
        <v>-1628.0599372158604</v>
      </c>
      <c r="AC1509" s="571">
        <f>-'Demand Inputs'!E$38*IF('Demand Inputs'!$K$51="Yes",'Demand Inputs'!$K1559,'Demand Profiles'!AA1507)/INDEX('IEPR CAISO Load Modifiers'!$E$59:$S$59,MATCH(AC$5,'IEPR CAISO Load Modifiers'!$E$27:$S$27,0))*1000</f>
        <v>-0.40176549640515152</v>
      </c>
      <c r="AD1509" s="569">
        <f>-'Demand Inputs'!F$38*IF('Demand Inputs'!$K$51="Yes",'Demand Inputs'!$K1559,'Demand Profiles'!AB1507)/INDEX('IEPR CAISO Load Modifiers'!$E$59:$S$59,MATCH(AD$5,'IEPR CAISO Load Modifiers'!$E$27:$S$27,0))*1000</f>
        <v>-0.64316738185456157</v>
      </c>
      <c r="AE1509" s="569">
        <f>-'Demand Inputs'!G$38*IF('Demand Inputs'!$K$51="Yes",'Demand Inputs'!$K1559,'Demand Profiles'!AC1507)/INDEX('IEPR CAISO Load Modifiers'!$E$59:$S$59,MATCH(AE$5,'IEPR CAISO Load Modifiers'!$E$27:$S$27,0))*1000</f>
        <v>-0.86457948571004506</v>
      </c>
      <c r="AF1509" s="570">
        <f>-'Demand Inputs'!H$38*IF('Demand Inputs'!$K$51="Yes",'Demand Inputs'!$K1559,'Demand Profiles'!AD1507)/INDEX('IEPR CAISO Load Modifiers'!$E$59:$S$59,MATCH(AF$5,'IEPR CAISO Load Modifiers'!$E$27:$S$27,0))*1000</f>
        <v>-1.2530965025043941</v>
      </c>
      <c r="AG1509" s="569">
        <f t="shared" si="95"/>
        <v>2382.9305208744099</v>
      </c>
      <c r="AH1509" s="569">
        <f t="shared" si="96"/>
        <v>2276.0318815196088</v>
      </c>
      <c r="AI1509" s="569">
        <f t="shared" si="97"/>
        <v>2145.9770848582798</v>
      </c>
      <c r="AJ1509" s="570">
        <f t="shared" si="98"/>
        <v>2263.2575684548319</v>
      </c>
    </row>
    <row r="1510" spans="1:36" x14ac:dyDescent="0.25">
      <c r="A1510" s="9"/>
      <c r="B1510" s="134">
        <v>3</v>
      </c>
      <c r="C1510" s="135">
        <v>4</v>
      </c>
      <c r="D1510" s="137">
        <v>17</v>
      </c>
      <c r="E1510" s="571">
        <f>1000*'Demand Inputs'!E$32*IF('Demand Inputs'!$E$51="Yes",'Demand Inputs'!$E1560,'Demand Profiles'!AG1508)</f>
        <v>1554.8392039098285</v>
      </c>
      <c r="F1510" s="569">
        <f>1000*'Demand Inputs'!F$32*IF('Demand Inputs'!$E$51="Yes",'Demand Inputs'!$E1560,'Demand Profiles'!AH1508)</f>
        <v>1585.4159617696769</v>
      </c>
      <c r="G1510" s="569">
        <f>1000*'Demand Inputs'!G$32*IF('Demand Inputs'!$E$51="Yes",'Demand Inputs'!$E1560,'Demand Profiles'!AI1508)</f>
        <v>1641.4795688880547</v>
      </c>
      <c r="H1510" s="570">
        <f>1000*'Demand Inputs'!H$32*IF('Demand Inputs'!$E$51="Yes",'Demand Inputs'!$E1560,'Demand Profiles'!AJ1508)</f>
        <v>1735.4090890074472</v>
      </c>
      <c r="I1510" s="571">
        <f>1000*'Demand Inputs'!E$33*IF(Custom_CI_shape="Yes",'Demand Inputs'!$F1560,'Demand Profiles'!$E1508)</f>
        <v>1631.4213792773016</v>
      </c>
      <c r="J1510" s="569">
        <f>1000*'Demand Inputs'!F$33*IF(Custom_CI_shape="Yes",'Demand Inputs'!$F1560,'Demand Profiles'!$E1508)</f>
        <v>1673.7142316761708</v>
      </c>
      <c r="K1510" s="569">
        <f>1000*'Demand Inputs'!G$33*IF(Custom_CI_shape="Yes",'Demand Inputs'!$F1560,'Demand Profiles'!$E1508)</f>
        <v>1768.9284848199318</v>
      </c>
      <c r="L1510" s="570">
        <f>1000*'Demand Inputs'!H$33*IF(Custom_CI_shape="Yes",'Demand Inputs'!$F1560,'Demand Profiles'!$E1508)</f>
        <v>1946.06735867574</v>
      </c>
      <c r="M1510" s="569">
        <f>1000*'Demand Inputs'!E$36*IF('Demand Inputs'!$I$51="Yes",'Demand Inputs'!$I1560,'Demand Profiles'!K1508)</f>
        <v>-48.519692062687234</v>
      </c>
      <c r="N1510" s="569">
        <f>1000*'Demand Inputs'!F$36*IF('Demand Inputs'!$I$51="Yes",'Demand Inputs'!$I1560,'Demand Profiles'!L1508)</f>
        <v>-87.247316781471639</v>
      </c>
      <c r="O1510" s="569">
        <f>1000*'Demand Inputs'!G$36*IF('Demand Inputs'!$I$51="Yes",'Demand Inputs'!$I1560,'Demand Profiles'!M1508)</f>
        <v>-159.30937766618035</v>
      </c>
      <c r="P1510" s="570">
        <f>1000*'Demand Inputs'!H$36*IF('Demand Inputs'!$I$51="Yes",'Demand Inputs'!$I1560,'Demand Profiles'!N1508)</f>
        <v>-238.6562984512538</v>
      </c>
      <c r="Q1510" s="571">
        <f>1000*'Demand Inputs'!E$34*IF('Demand Inputs'!$G$51="Yes",'Demand Inputs'!$G1560,'Demand Profiles'!O1508)</f>
        <v>50.756851504997165</v>
      </c>
      <c r="R1510" s="569">
        <f>1000*'Demand Inputs'!F$34*IF('Demand Inputs'!$G$51="Yes",'Demand Inputs'!$G1560,'Demand Profiles'!P1508)</f>
        <v>75.596017436600917</v>
      </c>
      <c r="S1510" s="569">
        <f>1000*'Demand Inputs'!G$34*IF('Demand Inputs'!$G$51="Yes",'Demand Inputs'!$G1560,'Demand Profiles'!Q1508)</f>
        <v>114.93848684033024</v>
      </c>
      <c r="T1510" s="570">
        <f>1000*'Demand Inputs'!H$34*IF('Demand Inputs'!$G$51="Yes",'Demand Inputs'!$G1560,'Demand Profiles'!R1508)</f>
        <v>170.67293705901599</v>
      </c>
      <c r="U1510" s="571">
        <f>1000*'Demand Inputs'!E$35*IF('Demand Inputs'!$H$51="Yes",'Demand Inputs'!$H1560,'Demand Profiles'!W1508)</f>
        <v>15.42607929462738</v>
      </c>
      <c r="V1510" s="569">
        <f>1000*'Demand Inputs'!F$35*IF('Demand Inputs'!$H$51="Yes",'Demand Inputs'!$H1560,'Demand Profiles'!X1508)</f>
        <v>32.797325902269932</v>
      </c>
      <c r="W1510" s="569">
        <f>1000*'Demand Inputs'!G$35*IF('Demand Inputs'!$H$51="Yes",'Demand Inputs'!$H1560,'Demand Profiles'!Y1508)</f>
        <v>64.71358791138266</v>
      </c>
      <c r="X1510" s="570">
        <f>1000*'Demand Inputs'!H$35*IF('Demand Inputs'!$H$51="Yes",'Demand Inputs'!$H1560,'Demand Profiles'!Z1508)</f>
        <v>97.295670880064989</v>
      </c>
      <c r="Y1510" s="571">
        <f>1000*'Demand Inputs'!E$37*IF('Demand Inputs'!$J$51="Yes",'Demand Inputs'!$J1560,'Demand Profiles'!S1508)</f>
        <v>-463.83671700717144</v>
      </c>
      <c r="Z1510" s="569">
        <f>1000*'Demand Inputs'!F$37*IF('Demand Inputs'!$J$51="Yes",'Demand Inputs'!$J1560,'Demand Profiles'!T1508)</f>
        <v>-533.44149922881809</v>
      </c>
      <c r="AA1510" s="569">
        <f>1000*'Demand Inputs'!G$37*IF('Demand Inputs'!$J$51="Yes",'Demand Inputs'!$J1560,'Demand Profiles'!U1508)</f>
        <v>-684.28935531749471</v>
      </c>
      <c r="AB1510" s="569">
        <f>1000*'Demand Inputs'!H$37*IF('Demand Inputs'!$J$51="Yes",'Demand Inputs'!$J1560,'Demand Profiles'!V1508)</f>
        <v>-880.27718073279198</v>
      </c>
      <c r="AC1510" s="571">
        <f>-'Demand Inputs'!E$38*IF('Demand Inputs'!$K$51="Yes",'Demand Inputs'!$K1560,'Demand Profiles'!AA1508)/INDEX('IEPR CAISO Load Modifiers'!$E$59:$S$59,MATCH(AC$5,'IEPR CAISO Load Modifiers'!$E$27:$S$27,0))*1000</f>
        <v>-1.3274548262913421</v>
      </c>
      <c r="AD1510" s="569">
        <f>-'Demand Inputs'!F$38*IF('Demand Inputs'!$K$51="Yes",'Demand Inputs'!$K1560,'Demand Profiles'!AB1508)/INDEX('IEPR CAISO Load Modifiers'!$E$59:$S$59,MATCH(AD$5,'IEPR CAISO Load Modifiers'!$E$27:$S$27,0))*1000</f>
        <v>-1.7033779986089663</v>
      </c>
      <c r="AE1510" s="569">
        <f>-'Demand Inputs'!G$38*IF('Demand Inputs'!$K$51="Yes",'Demand Inputs'!$K1560,'Demand Profiles'!AC1508)/INDEX('IEPR CAISO Load Modifiers'!$E$59:$S$59,MATCH(AE$5,'IEPR CAISO Load Modifiers'!$E$27:$S$27,0))*1000</f>
        <v>-3.0686485121422238</v>
      </c>
      <c r="AF1510" s="570">
        <f>-'Demand Inputs'!H$38*IF('Demand Inputs'!$K$51="Yes",'Demand Inputs'!$K1560,'Demand Profiles'!AD1508)/INDEX('IEPR CAISO Load Modifiers'!$E$59:$S$59,MATCH(AF$5,'IEPR CAISO Load Modifiers'!$E$27:$S$27,0))*1000</f>
        <v>-5.7461436287062329</v>
      </c>
      <c r="AG1510" s="569">
        <f t="shared" si="95"/>
        <v>2738.7596500906047</v>
      </c>
      <c r="AH1510" s="569">
        <f t="shared" si="96"/>
        <v>2745.1313427758205</v>
      </c>
      <c r="AI1510" s="569">
        <f t="shared" si="97"/>
        <v>2743.392746963882</v>
      </c>
      <c r="AJ1510" s="570">
        <f t="shared" si="98"/>
        <v>2824.7654328095155</v>
      </c>
    </row>
    <row r="1511" spans="1:36" x14ac:dyDescent="0.25">
      <c r="A1511" s="9"/>
      <c r="B1511" s="134">
        <v>3</v>
      </c>
      <c r="C1511" s="135">
        <v>4</v>
      </c>
      <c r="D1511" s="137">
        <v>18</v>
      </c>
      <c r="E1511" s="571">
        <f>1000*'Demand Inputs'!E$32*IF('Demand Inputs'!$E$51="Yes",'Demand Inputs'!$E1561,'Demand Profiles'!AG1509)</f>
        <v>1781.5908758994149</v>
      </c>
      <c r="F1511" s="569">
        <f>1000*'Demand Inputs'!F$32*IF('Demand Inputs'!$E$51="Yes",'Demand Inputs'!$E1561,'Demand Profiles'!AH1509)</f>
        <v>1816.4921923682832</v>
      </c>
      <c r="G1511" s="569">
        <f>1000*'Demand Inputs'!G$32*IF('Demand Inputs'!$E$51="Yes",'Demand Inputs'!$E1561,'Demand Profiles'!AI1509)</f>
        <v>1884.746219761023</v>
      </c>
      <c r="H1511" s="570">
        <f>1000*'Demand Inputs'!H$32*IF('Demand Inputs'!$E$51="Yes",'Demand Inputs'!$E1561,'Demand Profiles'!AJ1509)</f>
        <v>1999.3145358304869</v>
      </c>
      <c r="I1511" s="571">
        <f>1000*'Demand Inputs'!E$33*IF(Custom_CI_shape="Yes",'Demand Inputs'!$F1561,'Demand Profiles'!$E1509)</f>
        <v>1540.7702351545463</v>
      </c>
      <c r="J1511" s="569">
        <f>1000*'Demand Inputs'!F$33*IF(Custom_CI_shape="Yes",'Demand Inputs'!$F1561,'Demand Profiles'!$E1509)</f>
        <v>1580.7130537075486</v>
      </c>
      <c r="K1511" s="569">
        <f>1000*'Demand Inputs'!G$33*IF(Custom_CI_shape="Yes",'Demand Inputs'!$F1561,'Demand Profiles'!$E1509)</f>
        <v>1670.6366559539313</v>
      </c>
      <c r="L1511" s="570">
        <f>1000*'Demand Inputs'!H$33*IF(Custom_CI_shape="Yes",'Demand Inputs'!$F1561,'Demand Profiles'!$E1509)</f>
        <v>1837.9326763399886</v>
      </c>
      <c r="M1511" s="569">
        <f>1000*'Demand Inputs'!E$36*IF('Demand Inputs'!$I$51="Yes",'Demand Inputs'!$I1561,'Demand Profiles'!K1509)</f>
        <v>-50.333556425869148</v>
      </c>
      <c r="N1511" s="569">
        <f>1000*'Demand Inputs'!F$36*IF('Demand Inputs'!$I$51="Yes",'Demand Inputs'!$I1561,'Demand Profiles'!L1509)</f>
        <v>-88.795859262081777</v>
      </c>
      <c r="O1511" s="569">
        <f>1000*'Demand Inputs'!G$36*IF('Demand Inputs'!$I$51="Yes",'Demand Inputs'!$I1561,'Demand Profiles'!M1509)</f>
        <v>-165.07791302603849</v>
      </c>
      <c r="P1511" s="570">
        <f>1000*'Demand Inputs'!H$36*IF('Demand Inputs'!$I$51="Yes",'Demand Inputs'!$I1561,'Demand Profiles'!N1509)</f>
        <v>-252.99008754526037</v>
      </c>
      <c r="Q1511" s="571">
        <f>1000*'Demand Inputs'!E$34*IF('Demand Inputs'!$G$51="Yes",'Demand Inputs'!$G1561,'Demand Profiles'!O1509)</f>
        <v>54.056763629783369</v>
      </c>
      <c r="R1511" s="569">
        <f>1000*'Demand Inputs'!F$34*IF('Demand Inputs'!$G$51="Yes",'Demand Inputs'!$G1561,'Demand Profiles'!P1509)</f>
        <v>75.596017436600917</v>
      </c>
      <c r="S1511" s="569">
        <f>1000*'Demand Inputs'!G$34*IF('Demand Inputs'!$G$51="Yes",'Demand Inputs'!$G1561,'Demand Profiles'!Q1509)</f>
        <v>114.93848684033024</v>
      </c>
      <c r="T1511" s="570">
        <f>1000*'Demand Inputs'!H$34*IF('Demand Inputs'!$G$51="Yes",'Demand Inputs'!$G1561,'Demand Profiles'!R1509)</f>
        <v>170.67293705901599</v>
      </c>
      <c r="U1511" s="571">
        <f>1000*'Demand Inputs'!E$35*IF('Demand Inputs'!$H$51="Yes",'Demand Inputs'!$H1561,'Demand Profiles'!W1509)</f>
        <v>20.33917977894313</v>
      </c>
      <c r="V1511" s="569">
        <f>1000*'Demand Inputs'!F$35*IF('Demand Inputs'!$H$51="Yes",'Demand Inputs'!$H1561,'Demand Profiles'!X1509)</f>
        <v>43.390360621480632</v>
      </c>
      <c r="W1511" s="569">
        <f>1000*'Demand Inputs'!G$35*IF('Demand Inputs'!$H$51="Yes",'Demand Inputs'!$H1561,'Demand Profiles'!Y1509)</f>
        <v>83.011280179837556</v>
      </c>
      <c r="X1511" s="570">
        <f>1000*'Demand Inputs'!H$35*IF('Demand Inputs'!$H$51="Yes",'Demand Inputs'!$H1561,'Demand Profiles'!Z1509)</f>
        <v>125.00086470997753</v>
      </c>
      <c r="Y1511" s="571">
        <f>1000*'Demand Inputs'!E$37*IF('Demand Inputs'!$J$51="Yes",'Demand Inputs'!$J1561,'Demand Profiles'!S1509)</f>
        <v>-98.900624933942424</v>
      </c>
      <c r="Z1511" s="569">
        <f>1000*'Demand Inputs'!F$37*IF('Demand Inputs'!$J$51="Yes",'Demand Inputs'!$J1561,'Demand Profiles'!T1509)</f>
        <v>-113.89450387073006</v>
      </c>
      <c r="AA1511" s="569">
        <f>1000*'Demand Inputs'!G$37*IF('Demand Inputs'!$J$51="Yes",'Demand Inputs'!$J1561,'Demand Profiles'!U1509)</f>
        <v>-145.76587597789043</v>
      </c>
      <c r="AB1511" s="569">
        <f>1000*'Demand Inputs'!H$37*IF('Demand Inputs'!$J$51="Yes",'Demand Inputs'!$J1561,'Demand Profiles'!V1509)</f>
        <v>-185.22212682768546</v>
      </c>
      <c r="AC1511" s="571">
        <f>-'Demand Inputs'!E$38*IF('Demand Inputs'!$K$51="Yes",'Demand Inputs'!$K1561,'Demand Profiles'!AA1509)/INDEX('IEPR CAISO Load Modifiers'!$E$59:$S$59,MATCH(AC$5,'IEPR CAISO Load Modifiers'!$E$27:$S$27,0))*1000</f>
        <v>-5.0084958513395863</v>
      </c>
      <c r="AD1511" s="569">
        <f>-'Demand Inputs'!F$38*IF('Demand Inputs'!$K$51="Yes",'Demand Inputs'!$K1561,'Demand Profiles'!AB1509)/INDEX('IEPR CAISO Load Modifiers'!$E$59:$S$59,MATCH(AD$5,'IEPR CAISO Load Modifiers'!$E$27:$S$27,0))*1000</f>
        <v>-7.9332999627776797</v>
      </c>
      <c r="AE1511" s="569">
        <f>-'Demand Inputs'!G$38*IF('Demand Inputs'!$K$51="Yes",'Demand Inputs'!$K1561,'Demand Profiles'!AC1509)/INDEX('IEPR CAISO Load Modifiers'!$E$59:$S$59,MATCH(AE$5,'IEPR CAISO Load Modifiers'!$E$27:$S$27,0))*1000</f>
        <v>-15.034759687018697</v>
      </c>
      <c r="AF1511" s="570">
        <f>-'Demand Inputs'!H$38*IF('Demand Inputs'!$K$51="Yes",'Demand Inputs'!$K1561,'Demand Profiles'!AD1509)/INDEX('IEPR CAISO Load Modifiers'!$E$59:$S$59,MATCH(AF$5,'IEPR CAISO Load Modifiers'!$E$27:$S$27,0))*1000</f>
        <v>-25.460134879665397</v>
      </c>
      <c r="AG1511" s="569">
        <f t="shared" si="95"/>
        <v>3242.5143772515371</v>
      </c>
      <c r="AH1511" s="569">
        <f t="shared" si="96"/>
        <v>3305.567961038324</v>
      </c>
      <c r="AI1511" s="569">
        <f t="shared" si="97"/>
        <v>3427.4540940441743</v>
      </c>
      <c r="AJ1511" s="570">
        <f t="shared" si="98"/>
        <v>3669.2486646868579</v>
      </c>
    </row>
    <row r="1512" spans="1:36" x14ac:dyDescent="0.25">
      <c r="A1512" s="9"/>
      <c r="B1512" s="134">
        <v>3</v>
      </c>
      <c r="C1512" s="135">
        <v>4</v>
      </c>
      <c r="D1512" s="137">
        <v>19</v>
      </c>
      <c r="E1512" s="571">
        <f>1000*'Demand Inputs'!E$32*IF('Demand Inputs'!$E$51="Yes",'Demand Inputs'!$E1562,'Demand Profiles'!AG1510)</f>
        <v>1957.3015759227753</v>
      </c>
      <c r="F1512" s="569">
        <f>1000*'Demand Inputs'!F$32*IF('Demand Inputs'!$E$51="Yes",'Demand Inputs'!$E1562,'Demand Profiles'!AH1510)</f>
        <v>1994.8996492583753</v>
      </c>
      <c r="G1512" s="569">
        <f>1000*'Demand Inputs'!G$32*IF('Demand Inputs'!$E$51="Yes",'Demand Inputs'!$E1562,'Demand Profiles'!AI1510)</f>
        <v>2071.0608767448966</v>
      </c>
      <c r="H1512" s="570">
        <f>1000*'Demand Inputs'!H$32*IF('Demand Inputs'!$E$51="Yes",'Demand Inputs'!$E1562,'Demand Profiles'!AJ1510)</f>
        <v>2197.9105849456191</v>
      </c>
      <c r="I1512" s="571">
        <f>1000*'Demand Inputs'!E$33*IF(Custom_CI_shape="Yes",'Demand Inputs'!$F1562,'Demand Profiles'!$E1510)</f>
        <v>1586.9215425606092</v>
      </c>
      <c r="J1512" s="569">
        <f>1000*'Demand Inputs'!F$33*IF(Custom_CI_shape="Yes",'Demand Inputs'!$F1562,'Demand Profiles'!$E1510)</f>
        <v>1628.0607843411924</v>
      </c>
      <c r="K1512" s="569">
        <f>1000*'Demand Inputs'!G$33*IF(Custom_CI_shape="Yes",'Demand Inputs'!$F1562,'Demand Profiles'!$E1510)</f>
        <v>1720.6779042293649</v>
      </c>
      <c r="L1512" s="570">
        <f>1000*'Demand Inputs'!H$33*IF(Custom_CI_shape="Yes",'Demand Inputs'!$F1562,'Demand Profiles'!$E1510)</f>
        <v>1892.9850092589891</v>
      </c>
      <c r="M1512" s="569">
        <f>1000*'Demand Inputs'!E$36*IF('Demand Inputs'!$I$51="Yes",'Demand Inputs'!$I1562,'Demand Profiles'!K1510)</f>
        <v>-51.277595697310232</v>
      </c>
      <c r="N1512" s="569">
        <f>1000*'Demand Inputs'!F$36*IF('Demand Inputs'!$I$51="Yes",'Demand Inputs'!$I1562,'Demand Profiles'!L1510)</f>
        <v>-88.517478766505931</v>
      </c>
      <c r="O1512" s="569">
        <f>1000*'Demand Inputs'!G$36*IF('Demand Inputs'!$I$51="Yes",'Demand Inputs'!$I1562,'Demand Profiles'!M1510)</f>
        <v>-164.59146496130805</v>
      </c>
      <c r="P1512" s="570">
        <f>1000*'Demand Inputs'!H$36*IF('Demand Inputs'!$I$51="Yes",'Demand Inputs'!$I1562,'Demand Profiles'!N1510)</f>
        <v>-266.47453393028661</v>
      </c>
      <c r="Q1512" s="571">
        <f>1000*'Demand Inputs'!E$34*IF('Demand Inputs'!$G$51="Yes",'Demand Inputs'!$G1562,'Demand Profiles'!O1510)</f>
        <v>52.651282928123706</v>
      </c>
      <c r="R1512" s="569">
        <f>1000*'Demand Inputs'!F$34*IF('Demand Inputs'!$G$51="Yes",'Demand Inputs'!$G1562,'Demand Profiles'!P1510)</f>
        <v>82.028036396056478</v>
      </c>
      <c r="S1512" s="569">
        <f>1000*'Demand Inputs'!G$34*IF('Demand Inputs'!$G$51="Yes",'Demand Inputs'!$G1562,'Demand Profiles'!Q1510)</f>
        <v>125.19385905157979</v>
      </c>
      <c r="T1512" s="570">
        <f>1000*'Demand Inputs'!H$34*IF('Demand Inputs'!$G$51="Yes",'Demand Inputs'!$G1562,'Demand Profiles'!R1510)</f>
        <v>170.67293705901599</v>
      </c>
      <c r="U1512" s="571">
        <f>1000*'Demand Inputs'!E$35*IF('Demand Inputs'!$H$51="Yes",'Demand Inputs'!$H1562,'Demand Profiles'!W1510)</f>
        <v>25.469429482517491</v>
      </c>
      <c r="V1512" s="569">
        <f>1000*'Demand Inputs'!F$35*IF('Demand Inputs'!$H$51="Yes",'Demand Inputs'!$H1562,'Demand Profiles'!X1510)</f>
        <v>46.429901263628942</v>
      </c>
      <c r="W1512" s="569">
        <f>1000*'Demand Inputs'!G$35*IF('Demand Inputs'!$H$51="Yes",'Demand Inputs'!$H1562,'Demand Profiles'!Y1510)</f>
        <v>88.480569498746348</v>
      </c>
      <c r="X1512" s="570">
        <f>1000*'Demand Inputs'!H$35*IF('Demand Inputs'!$H$51="Yes",'Demand Inputs'!$H1562,'Demand Profiles'!Z1510)</f>
        <v>150.21099267811729</v>
      </c>
      <c r="Y1512" s="571">
        <f>1000*'Demand Inputs'!E$37*IF('Demand Inputs'!$J$51="Yes",'Demand Inputs'!$J1562,'Demand Profiles'!S1510)</f>
        <v>-2.9378118065350534E-3</v>
      </c>
      <c r="Z1512" s="569">
        <f>1000*'Demand Inputs'!F$37*IF('Demand Inputs'!$J$51="Yes",'Demand Inputs'!$J1562,'Demand Profiles'!T1510)</f>
        <v>-3.3718668532106487E-3</v>
      </c>
      <c r="AA1512" s="569">
        <f>1000*'Demand Inputs'!G$37*IF('Demand Inputs'!$J$51="Yes",'Demand Inputs'!$J1562,'Demand Profiles'!U1510)</f>
        <v>-4.311136444459053E-3</v>
      </c>
      <c r="AB1512" s="569">
        <f>1000*'Demand Inputs'!H$37*IF('Demand Inputs'!$J$51="Yes",'Demand Inputs'!$J1562,'Demand Profiles'!V1510)</f>
        <v>-5.5390352267976912E-3</v>
      </c>
      <c r="AC1512" s="571">
        <f>-'Demand Inputs'!E$38*IF('Demand Inputs'!$K$51="Yes",'Demand Inputs'!$K1562,'Demand Profiles'!AA1510)/INDEX('IEPR CAISO Load Modifiers'!$E$59:$S$59,MATCH(AC$5,'IEPR CAISO Load Modifiers'!$E$27:$S$27,0))*1000</f>
        <v>-8.6759635815353651</v>
      </c>
      <c r="AD1512" s="569">
        <f>-'Demand Inputs'!F$38*IF('Demand Inputs'!$K$51="Yes",'Demand Inputs'!$K1562,'Demand Profiles'!AB1510)/INDEX('IEPR CAISO Load Modifiers'!$E$59:$S$59,MATCH(AD$5,'IEPR CAISO Load Modifiers'!$E$27:$S$27,0))*1000</f>
        <v>-15.371024303059757</v>
      </c>
      <c r="AE1512" s="569">
        <f>-'Demand Inputs'!G$38*IF('Demand Inputs'!$K$51="Yes",'Demand Inputs'!$K1562,'Demand Profiles'!AC1510)/INDEX('IEPR CAISO Load Modifiers'!$E$59:$S$59,MATCH(AE$5,'IEPR CAISO Load Modifiers'!$E$27:$S$27,0))*1000</f>
        <v>-29.409248192531265</v>
      </c>
      <c r="AF1512" s="570">
        <f>-'Demand Inputs'!H$38*IF('Demand Inputs'!$K$51="Yes",'Demand Inputs'!$K1562,'Demand Profiles'!AD1510)/INDEX('IEPR CAISO Load Modifiers'!$E$59:$S$59,MATCH(AF$5,'IEPR CAISO Load Modifiers'!$E$27:$S$27,0))*1000</f>
        <v>-44.856682674468743</v>
      </c>
      <c r="AG1512" s="569">
        <f t="shared" si="95"/>
        <v>3562.3873338033741</v>
      </c>
      <c r="AH1512" s="569">
        <f t="shared" si="96"/>
        <v>3647.5264963228342</v>
      </c>
      <c r="AI1512" s="569">
        <f t="shared" si="97"/>
        <v>3811.4081852343033</v>
      </c>
      <c r="AJ1512" s="570">
        <f t="shared" si="98"/>
        <v>4100.4427683017584</v>
      </c>
    </row>
    <row r="1513" spans="1:36" x14ac:dyDescent="0.25">
      <c r="A1513" s="9"/>
      <c r="B1513" s="134">
        <v>3</v>
      </c>
      <c r="C1513" s="135">
        <v>4</v>
      </c>
      <c r="D1513" s="137">
        <v>20</v>
      </c>
      <c r="E1513" s="571">
        <f>1000*'Demand Inputs'!E$32*IF('Demand Inputs'!$E$51="Yes",'Demand Inputs'!$E1563,'Demand Profiles'!AG1511)</f>
        <v>2071.4253400618759</v>
      </c>
      <c r="F1513" s="569">
        <f>1000*'Demand Inputs'!F$32*IF('Demand Inputs'!$E$51="Yes",'Demand Inputs'!$E1563,'Demand Profiles'!AH1511)</f>
        <v>2110.4720277841789</v>
      </c>
      <c r="G1513" s="569">
        <f>1000*'Demand Inputs'!G$32*IF('Demand Inputs'!$E$51="Yes",'Demand Inputs'!$E1563,'Demand Profiles'!AI1511)</f>
        <v>2192.1237347628503</v>
      </c>
      <c r="H1513" s="570">
        <f>1000*'Demand Inputs'!H$32*IF('Demand Inputs'!$E$51="Yes",'Demand Inputs'!$E1563,'Demand Profiles'!AJ1511)</f>
        <v>2333.1347844567968</v>
      </c>
      <c r="I1513" s="571">
        <f>1000*'Demand Inputs'!E$33*IF(Custom_CI_shape="Yes",'Demand Inputs'!$F1563,'Demand Profiles'!$E1511)</f>
        <v>1499.2834343237496</v>
      </c>
      <c r="J1513" s="569">
        <f>1000*'Demand Inputs'!F$33*IF(Custom_CI_shape="Yes",'Demand Inputs'!$F1563,'Demand Profiles'!$E1511)</f>
        <v>1538.1507519875731</v>
      </c>
      <c r="K1513" s="569">
        <f>1000*'Demand Inputs'!G$33*IF(Custom_CI_shape="Yes",'Demand Inputs'!$F1563,'Demand Profiles'!$E1511)</f>
        <v>1625.6530700662945</v>
      </c>
      <c r="L1513" s="570">
        <f>1000*'Demand Inputs'!H$33*IF(Custom_CI_shape="Yes",'Demand Inputs'!$F1563,'Demand Profiles'!$E1511)</f>
        <v>1788.4444754752556</v>
      </c>
      <c r="M1513" s="569">
        <f>1000*'Demand Inputs'!E$36*IF('Demand Inputs'!$I$51="Yes",'Demand Inputs'!$I1563,'Demand Profiles'!K1511)</f>
        <v>-49.60139711696069</v>
      </c>
      <c r="N1513" s="569">
        <f>1000*'Demand Inputs'!F$36*IF('Demand Inputs'!$I$51="Yes",'Demand Inputs'!$I1563,'Demand Profiles'!L1511)</f>
        <v>-85.028955049444178</v>
      </c>
      <c r="O1513" s="569">
        <f>1000*'Demand Inputs'!G$36*IF('Demand Inputs'!$I$51="Yes",'Demand Inputs'!$I1563,'Demand Profiles'!M1511)</f>
        <v>-157.01590742831823</v>
      </c>
      <c r="P1513" s="570">
        <f>1000*'Demand Inputs'!H$36*IF('Demand Inputs'!$I$51="Yes",'Demand Inputs'!$I1563,'Demand Profiles'!N1511)</f>
        <v>-268.47758167736458</v>
      </c>
      <c r="Q1513" s="571">
        <f>1000*'Demand Inputs'!E$34*IF('Demand Inputs'!$G$51="Yes",'Demand Inputs'!$G1563,'Demand Profiles'!O1511)</f>
        <v>59.251112930012418</v>
      </c>
      <c r="R1513" s="569">
        <f>1000*'Demand Inputs'!F$34*IF('Demand Inputs'!$G$51="Yes",'Demand Inputs'!$G1563,'Demand Profiles'!P1511)</f>
        <v>113.66715141226952</v>
      </c>
      <c r="S1513" s="569">
        <f>1000*'Demand Inputs'!G$34*IF('Demand Inputs'!$G$51="Yes",'Demand Inputs'!$G1563,'Demand Profiles'!Q1511)</f>
        <v>167.88759174246135</v>
      </c>
      <c r="T1513" s="570">
        <f>1000*'Demand Inputs'!H$34*IF('Demand Inputs'!$G$51="Yes",'Demand Inputs'!$G1563,'Demand Profiles'!R1511)</f>
        <v>184.59274267658833</v>
      </c>
      <c r="U1513" s="571">
        <f>1000*'Demand Inputs'!E$35*IF('Demand Inputs'!$H$51="Yes",'Demand Inputs'!$H1563,'Demand Profiles'!W1511)</f>
        <v>27.650463396669437</v>
      </c>
      <c r="V1513" s="569">
        <f>1000*'Demand Inputs'!F$35*IF('Demand Inputs'!$H$51="Yes",'Demand Inputs'!$H1563,'Demand Profiles'!X1511)</f>
        <v>41.302622683755693</v>
      </c>
      <c r="W1513" s="569">
        <f>1000*'Demand Inputs'!G$35*IF('Demand Inputs'!$H$51="Yes",'Demand Inputs'!$H1563,'Demand Profiles'!Y1511)</f>
        <v>79.878630635911833</v>
      </c>
      <c r="X1513" s="570">
        <f>1000*'Demand Inputs'!H$35*IF('Demand Inputs'!$H$51="Yes",'Demand Inputs'!$H1563,'Demand Profiles'!Z1511)</f>
        <v>160.69547338790403</v>
      </c>
      <c r="Y1513" s="571">
        <f>1000*'Demand Inputs'!E$37*IF('Demand Inputs'!$J$51="Yes",'Demand Inputs'!$J1563,'Demand Profiles'!S1511)</f>
        <v>-2.9378118065350534E-3</v>
      </c>
      <c r="Z1513" s="569">
        <f>1000*'Demand Inputs'!F$37*IF('Demand Inputs'!$J$51="Yes",'Demand Inputs'!$J1563,'Demand Profiles'!T1511)</f>
        <v>-3.3718668532106487E-3</v>
      </c>
      <c r="AA1513" s="569">
        <f>1000*'Demand Inputs'!G$37*IF('Demand Inputs'!$J$51="Yes",'Demand Inputs'!$J1563,'Demand Profiles'!U1511)</f>
        <v>-4.311136444459053E-3</v>
      </c>
      <c r="AB1513" s="569">
        <f>1000*'Demand Inputs'!H$37*IF('Demand Inputs'!$J$51="Yes",'Demand Inputs'!$J1563,'Demand Profiles'!V1511)</f>
        <v>-5.5390352267976912E-3</v>
      </c>
      <c r="AC1513" s="571">
        <f>-'Demand Inputs'!E$38*IF('Demand Inputs'!$K$51="Yes",'Demand Inputs'!$K1563,'Demand Profiles'!AA1511)/INDEX('IEPR CAISO Load Modifiers'!$E$59:$S$59,MATCH(AC$5,'IEPR CAISO Load Modifiers'!$E$27:$S$27,0))*1000</f>
        <v>-9.9274088524813227</v>
      </c>
      <c r="AD1513" s="569">
        <f>-'Demand Inputs'!F$38*IF('Demand Inputs'!$K$51="Yes",'Demand Inputs'!$K1563,'Demand Profiles'!AB1511)/INDEX('IEPR CAISO Load Modifiers'!$E$59:$S$59,MATCH(AD$5,'IEPR CAISO Load Modifiers'!$E$27:$S$27,0))*1000</f>
        <v>-17.16105793374739</v>
      </c>
      <c r="AE1513" s="569">
        <f>-'Demand Inputs'!G$38*IF('Demand Inputs'!$K$51="Yes",'Demand Inputs'!$K1563,'Demand Profiles'!AC1511)/INDEX('IEPR CAISO Load Modifiers'!$E$59:$S$59,MATCH(AE$5,'IEPR CAISO Load Modifiers'!$E$27:$S$27,0))*1000</f>
        <v>-32.640254773102356</v>
      </c>
      <c r="AF1513" s="570">
        <f>-'Demand Inputs'!H$38*IF('Demand Inputs'!$K$51="Yes",'Demand Inputs'!$K1563,'Demand Profiles'!AD1511)/INDEX('IEPR CAISO Load Modifiers'!$E$59:$S$59,MATCH(AF$5,'IEPR CAISO Load Modifiers'!$E$27:$S$27,0))*1000</f>
        <v>-49.731241992505318</v>
      </c>
      <c r="AG1513" s="569">
        <f t="shared" si="95"/>
        <v>3598.0786069310589</v>
      </c>
      <c r="AH1513" s="569">
        <f t="shared" si="96"/>
        <v>3701.3991690177322</v>
      </c>
      <c r="AI1513" s="569">
        <f t="shared" si="97"/>
        <v>3875.8825538696528</v>
      </c>
      <c r="AJ1513" s="570">
        <f t="shared" si="98"/>
        <v>4148.653113291447</v>
      </c>
    </row>
    <row r="1514" spans="1:36" x14ac:dyDescent="0.25">
      <c r="A1514" s="9"/>
      <c r="B1514" s="134">
        <v>3</v>
      </c>
      <c r="C1514" s="135">
        <v>4</v>
      </c>
      <c r="D1514" s="137">
        <v>21</v>
      </c>
      <c r="E1514" s="571">
        <f>1000*'Demand Inputs'!E$32*IF('Demand Inputs'!$E$51="Yes",'Demand Inputs'!$E1564,'Demand Profiles'!AG1512)</f>
        <v>2065.4011682217315</v>
      </c>
      <c r="F1514" s="569">
        <f>1000*'Demand Inputs'!F$32*IF('Demand Inputs'!$E$51="Yes",'Demand Inputs'!$E1564,'Demand Profiles'!AH1512)</f>
        <v>2101.8395523853715</v>
      </c>
      <c r="G1514" s="569">
        <f>1000*'Demand Inputs'!G$32*IF('Demand Inputs'!$E$51="Yes",'Demand Inputs'!$E1564,'Demand Profiles'!AI1512)</f>
        <v>2182.7849552689595</v>
      </c>
      <c r="H1514" s="570">
        <f>1000*'Demand Inputs'!H$32*IF('Demand Inputs'!$E$51="Yes",'Demand Inputs'!$E1564,'Demand Profiles'!AJ1512)</f>
        <v>2330.6549921072701</v>
      </c>
      <c r="I1514" s="571">
        <f>1000*'Demand Inputs'!E$33*IF(Custom_CI_shape="Yes",'Demand Inputs'!$F1564,'Demand Profiles'!$E1512)</f>
        <v>1400.360495187806</v>
      </c>
      <c r="J1514" s="569">
        <f>1000*'Demand Inputs'!F$33*IF(Custom_CI_shape="Yes",'Demand Inputs'!$F1564,'Demand Profiles'!$E1512)</f>
        <v>1436.6633415771437</v>
      </c>
      <c r="K1514" s="569">
        <f>1000*'Demand Inputs'!G$33*IF(Custom_CI_shape="Yes",'Demand Inputs'!$F1564,'Demand Profiles'!$E1512)</f>
        <v>1518.3922439778216</v>
      </c>
      <c r="L1514" s="570">
        <f>1000*'Demand Inputs'!H$33*IF(Custom_CI_shape="Yes",'Demand Inputs'!$F1564,'Demand Profiles'!$E1512)</f>
        <v>1670.4426487724534</v>
      </c>
      <c r="M1514" s="569">
        <f>1000*'Demand Inputs'!E$36*IF('Demand Inputs'!$I$51="Yes",'Demand Inputs'!$I1564,'Demand Profiles'!K1512)</f>
        <v>-47.787546240054091</v>
      </c>
      <c r="N1514" s="569">
        <f>1000*'Demand Inputs'!F$36*IF('Demand Inputs'!$I$51="Yes",'Demand Inputs'!$I1564,'Demand Profiles'!L1512)</f>
        <v>-79.548273143108759</v>
      </c>
      <c r="O1514" s="569">
        <f>1000*'Demand Inputs'!G$36*IF('Demand Inputs'!$I$51="Yes",'Demand Inputs'!$I1564,'Demand Profiles'!M1512)</f>
        <v>-144.30087627590521</v>
      </c>
      <c r="P1514" s="570">
        <f>1000*'Demand Inputs'!H$36*IF('Demand Inputs'!$I$51="Yes",'Demand Inputs'!$I1564,'Demand Profiles'!N1512)</f>
        <v>-252.25705601086398</v>
      </c>
      <c r="Q1514" s="571">
        <f>1000*'Demand Inputs'!E$34*IF('Demand Inputs'!$G$51="Yes",'Demand Inputs'!$G1564,'Demand Profiles'!O1512)</f>
        <v>81.343830944140009</v>
      </c>
      <c r="R1514" s="569">
        <f>1000*'Demand Inputs'!F$34*IF('Demand Inputs'!$G$51="Yes",'Demand Inputs'!$G1564,'Demand Profiles'!P1512)</f>
        <v>186.81784453421025</v>
      </c>
      <c r="S1514" s="569">
        <f>1000*'Demand Inputs'!G$34*IF('Demand Inputs'!$G$51="Yes",'Demand Inputs'!$G1564,'Demand Profiles'!Q1512)</f>
        <v>282.95694157038855</v>
      </c>
      <c r="T1514" s="570">
        <f>1000*'Demand Inputs'!H$34*IF('Demand Inputs'!$G$51="Yes",'Demand Inputs'!$G1564,'Demand Profiles'!R1512)</f>
        <v>236.96372465924225</v>
      </c>
      <c r="U1514" s="571">
        <f>1000*'Demand Inputs'!E$35*IF('Demand Inputs'!$H$51="Yes",'Demand Inputs'!$H1564,'Demand Profiles'!W1512)</f>
        <v>25.469429482517491</v>
      </c>
      <c r="V1514" s="569">
        <f>1000*'Demand Inputs'!F$35*IF('Demand Inputs'!$H$51="Yes",'Demand Inputs'!$H1564,'Demand Profiles'!X1512)</f>
        <v>32.924596681531945</v>
      </c>
      <c r="W1514" s="569">
        <f>1000*'Demand Inputs'!G$35*IF('Demand Inputs'!$H$51="Yes",'Demand Inputs'!$H1564,'Demand Profiles'!Y1512)</f>
        <v>65.620621271118964</v>
      </c>
      <c r="X1514" s="570">
        <f>1000*'Demand Inputs'!H$35*IF('Demand Inputs'!$H$51="Yes",'Demand Inputs'!$H1564,'Demand Profiles'!Z1512)</f>
        <v>149.13469445316068</v>
      </c>
      <c r="Y1514" s="571">
        <f>1000*'Demand Inputs'!E$37*IF('Demand Inputs'!$J$51="Yes",'Demand Inputs'!$J1564,'Demand Profiles'!S1512)</f>
        <v>-2.9378118065350534E-3</v>
      </c>
      <c r="Z1514" s="569">
        <f>1000*'Demand Inputs'!F$37*IF('Demand Inputs'!$J$51="Yes",'Demand Inputs'!$J1564,'Demand Profiles'!T1512)</f>
        <v>-3.3718668532106487E-3</v>
      </c>
      <c r="AA1514" s="569">
        <f>1000*'Demand Inputs'!G$37*IF('Demand Inputs'!$J$51="Yes",'Demand Inputs'!$J1564,'Demand Profiles'!U1512)</f>
        <v>-4.311136444459053E-3</v>
      </c>
      <c r="AB1514" s="569">
        <f>1000*'Demand Inputs'!H$37*IF('Demand Inputs'!$J$51="Yes",'Demand Inputs'!$J1564,'Demand Profiles'!V1512)</f>
        <v>-5.5390352267976912E-3</v>
      </c>
      <c r="AC1514" s="571">
        <f>-'Demand Inputs'!E$38*IF('Demand Inputs'!$K$51="Yes",'Demand Inputs'!$K1564,'Demand Profiles'!AA1512)/INDEX('IEPR CAISO Load Modifiers'!$E$59:$S$59,MATCH(AC$5,'IEPR CAISO Load Modifiers'!$E$27:$S$27,0))*1000</f>
        <v>-6.1160656356041283</v>
      </c>
      <c r="AD1514" s="569">
        <f>-'Demand Inputs'!F$38*IF('Demand Inputs'!$K$51="Yes",'Demand Inputs'!$K1564,'Demand Profiles'!AB1512)/INDEX('IEPR CAISO Load Modifiers'!$E$59:$S$59,MATCH(AD$5,'IEPR CAISO Load Modifiers'!$E$27:$S$27,0))*1000</f>
        <v>-10.331301427239099</v>
      </c>
      <c r="AE1514" s="569">
        <f>-'Demand Inputs'!G$38*IF('Demand Inputs'!$K$51="Yes",'Demand Inputs'!$K1564,'Demand Profiles'!AC1512)/INDEX('IEPR CAISO Load Modifiers'!$E$59:$S$59,MATCH(AE$5,'IEPR CAISO Load Modifiers'!$E$27:$S$27,0))*1000</f>
        <v>-19.331952509561876</v>
      </c>
      <c r="AF1514" s="570">
        <f>-'Demand Inputs'!H$38*IF('Demand Inputs'!$K$51="Yes",'Demand Inputs'!$K1564,'Demand Profiles'!AD1512)/INDEX('IEPR CAISO Load Modifiers'!$E$59:$S$59,MATCH(AF$5,'IEPR CAISO Load Modifiers'!$E$27:$S$27,0))*1000</f>
        <v>-29.880792013247042</v>
      </c>
      <c r="AG1514" s="569">
        <f t="shared" si="95"/>
        <v>3518.6683741487304</v>
      </c>
      <c r="AH1514" s="569">
        <f t="shared" si="96"/>
        <v>3668.3623887410563</v>
      </c>
      <c r="AI1514" s="569">
        <f t="shared" si="97"/>
        <v>3886.1176221663777</v>
      </c>
      <c r="AJ1514" s="570">
        <f t="shared" si="98"/>
        <v>4105.0526729327885</v>
      </c>
    </row>
    <row r="1515" spans="1:36" x14ac:dyDescent="0.25">
      <c r="A1515" s="9"/>
      <c r="B1515" s="134">
        <v>3</v>
      </c>
      <c r="C1515" s="135">
        <v>4</v>
      </c>
      <c r="D1515" s="137">
        <v>22</v>
      </c>
      <c r="E1515" s="571">
        <f>1000*'Demand Inputs'!E$32*IF('Demand Inputs'!$E$51="Yes",'Demand Inputs'!$E1565,'Demand Profiles'!AG1513)</f>
        <v>1974.1463388918617</v>
      </c>
      <c r="F1515" s="569">
        <f>1000*'Demand Inputs'!F$32*IF('Demand Inputs'!$E$51="Yes",'Demand Inputs'!$E1565,'Demand Profiles'!AH1513)</f>
        <v>2011.909434115697</v>
      </c>
      <c r="G1515" s="569">
        <f>1000*'Demand Inputs'!G$32*IF('Demand Inputs'!$E$51="Yes",'Demand Inputs'!$E1565,'Demand Profiles'!AI1513)</f>
        <v>2088.694536811945</v>
      </c>
      <c r="H1515" s="570">
        <f>1000*'Demand Inputs'!H$32*IF('Demand Inputs'!$E$51="Yes",'Demand Inputs'!$E1565,'Demand Profiles'!AJ1513)</f>
        <v>2229.1350624188949</v>
      </c>
      <c r="I1515" s="571">
        <f>1000*'Demand Inputs'!E$33*IF(Custom_CI_shape="Yes",'Demand Inputs'!$F1565,'Demand Profiles'!$E1513)</f>
        <v>1300.0782585393063</v>
      </c>
      <c r="J1515" s="569">
        <f>1000*'Demand Inputs'!F$33*IF(Custom_CI_shape="Yes",'Demand Inputs'!$F1565,'Demand Profiles'!$E1513)</f>
        <v>1333.7813953216248</v>
      </c>
      <c r="K1515" s="569">
        <f>1000*'Demand Inputs'!G$33*IF(Custom_CI_shape="Yes",'Demand Inputs'!$F1565,'Demand Profiles'!$E1513)</f>
        <v>1409.6575496908272</v>
      </c>
      <c r="L1515" s="570">
        <f>1000*'Demand Inputs'!H$33*IF(Custom_CI_shape="Yes",'Demand Inputs'!$F1565,'Demand Profiles'!$E1513)</f>
        <v>1550.8193620633549</v>
      </c>
      <c r="M1515" s="569">
        <f>1000*'Demand Inputs'!E$36*IF('Demand Inputs'!$I$51="Yes",'Demand Inputs'!$I1565,'Demand Profiles'!K1513)</f>
        <v>-44.511690170419335</v>
      </c>
      <c r="N1515" s="569">
        <f>1000*'Demand Inputs'!F$36*IF('Demand Inputs'!$I$51="Yes",'Demand Inputs'!$I1565,'Demand Profiles'!L1513)</f>
        <v>-71.962360794381425</v>
      </c>
      <c r="O1515" s="569">
        <f>1000*'Demand Inputs'!G$36*IF('Demand Inputs'!$I$51="Yes",'Demand Inputs'!$I1565,'Demand Profiles'!M1513)</f>
        <v>-128.38173834374112</v>
      </c>
      <c r="P1515" s="570">
        <f>1000*'Demand Inputs'!H$36*IF('Demand Inputs'!$I$51="Yes",'Demand Inputs'!$I1565,'Demand Profiles'!N1513)</f>
        <v>-225.82531391982005</v>
      </c>
      <c r="Q1515" s="571">
        <f>1000*'Demand Inputs'!E$34*IF('Demand Inputs'!$G$51="Yes",'Demand Inputs'!$G1565,'Demand Profiles'!O1513)</f>
        <v>133.11277949511128</v>
      </c>
      <c r="R1515" s="569">
        <f>1000*'Demand Inputs'!F$34*IF('Demand Inputs'!$G$51="Yes",'Demand Inputs'!$G1565,'Demand Profiles'!P1513)</f>
        <v>201.97720713397231</v>
      </c>
      <c r="S1515" s="569">
        <f>1000*'Demand Inputs'!G$34*IF('Demand Inputs'!$G$51="Yes",'Demand Inputs'!$G1565,'Demand Profiles'!Q1513)</f>
        <v>304.34585969709104</v>
      </c>
      <c r="T1515" s="570">
        <f>1000*'Demand Inputs'!H$34*IF('Demand Inputs'!$G$51="Yes",'Demand Inputs'!$G1565,'Demand Profiles'!R1513)</f>
        <v>412.57833719820064</v>
      </c>
      <c r="U1515" s="571">
        <f>1000*'Demand Inputs'!E$35*IF('Demand Inputs'!$H$51="Yes",'Demand Inputs'!$H1565,'Demand Profiles'!W1513)</f>
        <v>20.578041762165519</v>
      </c>
      <c r="V1515" s="569">
        <f>1000*'Demand Inputs'!F$35*IF('Demand Inputs'!$H$51="Yes",'Demand Inputs'!$H1565,'Demand Profiles'!X1513)</f>
        <v>25.279033361415983</v>
      </c>
      <c r="W1515" s="569">
        <f>1000*'Demand Inputs'!G$35*IF('Demand Inputs'!$H$51="Yes",'Demand Inputs'!$H1565,'Demand Profiles'!Y1513)</f>
        <v>50.455563654997171</v>
      </c>
      <c r="X1515" s="570">
        <f>1000*'Demand Inputs'!H$35*IF('Demand Inputs'!$H$51="Yes",'Demand Inputs'!$H1565,'Demand Profiles'!Z1513)</f>
        <v>123.92456787738186</v>
      </c>
      <c r="Y1515" s="571">
        <f>1000*'Demand Inputs'!E$37*IF('Demand Inputs'!$J$51="Yes",'Demand Inputs'!$J1565,'Demand Profiles'!S1513)</f>
        <v>-2.9378118065350534E-3</v>
      </c>
      <c r="Z1515" s="569">
        <f>1000*'Demand Inputs'!F$37*IF('Demand Inputs'!$J$51="Yes",'Demand Inputs'!$J1565,'Demand Profiles'!T1513)</f>
        <v>-3.3718668532106487E-3</v>
      </c>
      <c r="AA1515" s="569">
        <f>1000*'Demand Inputs'!G$37*IF('Demand Inputs'!$J$51="Yes",'Demand Inputs'!$J1565,'Demand Profiles'!U1513)</f>
        <v>-4.311136444459053E-3</v>
      </c>
      <c r="AB1515" s="569">
        <f>1000*'Demand Inputs'!H$37*IF('Demand Inputs'!$J$51="Yes",'Demand Inputs'!$J1565,'Demand Profiles'!V1513)</f>
        <v>-5.5390352267976912E-3</v>
      </c>
      <c r="AC1515" s="571">
        <f>-'Demand Inputs'!E$38*IF('Demand Inputs'!$K$51="Yes",'Demand Inputs'!$K1565,'Demand Profiles'!AA1513)/INDEX('IEPR CAISO Load Modifiers'!$E$59:$S$59,MATCH(AC$5,'IEPR CAISO Load Modifiers'!$E$27:$S$27,0))*1000</f>
        <v>-2.0386884999575061</v>
      </c>
      <c r="AD1515" s="569">
        <f>-'Demand Inputs'!F$38*IF('Demand Inputs'!$K$51="Yes",'Demand Inputs'!$K1565,'Demand Profiles'!AB1513)/INDEX('IEPR CAISO Load Modifiers'!$E$59:$S$59,MATCH(AD$5,'IEPR CAISO Load Modifiers'!$E$27:$S$27,0))*1000</f>
        <v>-3.8224446674786368</v>
      </c>
      <c r="AE1515" s="569">
        <f>-'Demand Inputs'!G$38*IF('Demand Inputs'!$K$51="Yes",'Demand Inputs'!$K1565,'Demand Profiles'!AC1513)/INDEX('IEPR CAISO Load Modifiers'!$E$59:$S$59,MATCH(AE$5,'IEPR CAISO Load Modifiers'!$E$27:$S$27,0))*1000</f>
        <v>-7.7203316234073665</v>
      </c>
      <c r="AF1515" s="570">
        <f>-'Demand Inputs'!H$38*IF('Demand Inputs'!$K$51="Yes",'Demand Inputs'!$K1565,'Demand Profiles'!AD1513)/INDEX('IEPR CAISO Load Modifiers'!$E$59:$S$59,MATCH(AF$5,'IEPR CAISO Load Modifiers'!$E$27:$S$27,0))*1000</f>
        <v>-12.42096793558823</v>
      </c>
      <c r="AG1515" s="569">
        <f t="shared" si="95"/>
        <v>3381.3621022062616</v>
      </c>
      <c r="AH1515" s="569">
        <f t="shared" si="96"/>
        <v>3497.1588926039967</v>
      </c>
      <c r="AI1515" s="569">
        <f t="shared" si="97"/>
        <v>3717.0471287512673</v>
      </c>
      <c r="AJ1515" s="570">
        <f t="shared" si="98"/>
        <v>4078.2055086671976</v>
      </c>
    </row>
    <row r="1516" spans="1:36" x14ac:dyDescent="0.25">
      <c r="A1516" s="9"/>
      <c r="B1516" s="134">
        <v>3</v>
      </c>
      <c r="C1516" s="135">
        <v>4</v>
      </c>
      <c r="D1516" s="137">
        <v>23</v>
      </c>
      <c r="E1516" s="571">
        <f>1000*'Demand Inputs'!E$32*IF('Demand Inputs'!$E$51="Yes",'Demand Inputs'!$E1566,'Demand Profiles'!AG1514)</f>
        <v>1833.5288217422637</v>
      </c>
      <c r="F1516" s="569">
        <f>1000*'Demand Inputs'!F$32*IF('Demand Inputs'!$E$51="Yes",'Demand Inputs'!$E1566,'Demand Profiles'!AH1514)</f>
        <v>1870.8289886982045</v>
      </c>
      <c r="G1516" s="569">
        <f>1000*'Demand Inputs'!G$32*IF('Demand Inputs'!$E$51="Yes",'Demand Inputs'!$E1566,'Demand Profiles'!AI1514)</f>
        <v>1941.9873591985724</v>
      </c>
      <c r="H1516" s="570">
        <f>1000*'Demand Inputs'!H$32*IF('Demand Inputs'!$E$51="Yes",'Demand Inputs'!$E1566,'Demand Profiles'!AJ1514)</f>
        <v>2072.4560755389293</v>
      </c>
      <c r="I1516" s="571">
        <f>1000*'Demand Inputs'!E$33*IF(Custom_CI_shape="Yes",'Demand Inputs'!$F1566,'Demand Profiles'!$E1514)</f>
        <v>1192.5030308903035</v>
      </c>
      <c r="J1516" s="569">
        <f>1000*'Demand Inputs'!F$33*IF(Custom_CI_shape="Yes",'Demand Inputs'!$F1566,'Demand Profiles'!$E1514)</f>
        <v>1223.4173950829497</v>
      </c>
      <c r="K1516" s="569">
        <f>1000*'Demand Inputs'!G$33*IF(Custom_CI_shape="Yes",'Demand Inputs'!$F1566,'Demand Profiles'!$E1514)</f>
        <v>1293.0151623429263</v>
      </c>
      <c r="L1516" s="570">
        <f>1000*'Demand Inputs'!H$33*IF(Custom_CI_shape="Yes",'Demand Inputs'!$F1566,'Demand Profiles'!$E1514)</f>
        <v>1422.4965131727913</v>
      </c>
      <c r="M1516" s="569">
        <f>1000*'Demand Inputs'!E$36*IF('Demand Inputs'!$I$51="Yes",'Demand Inputs'!$I1566,'Demand Profiles'!K1514)</f>
        <v>-39.89399082772514</v>
      </c>
      <c r="N1516" s="569">
        <f>1000*'Demand Inputs'!F$36*IF('Demand Inputs'!$I$51="Yes",'Demand Inputs'!$I1566,'Demand Profiles'!L1514)</f>
        <v>-62.827906897900235</v>
      </c>
      <c r="O1516" s="569">
        <f>1000*'Demand Inputs'!G$36*IF('Demand Inputs'!$I$51="Yes",'Demand Inputs'!$I1566,'Demand Profiles'!M1514)</f>
        <v>-111.21868145550778</v>
      </c>
      <c r="P1516" s="570">
        <f>1000*'Demand Inputs'!H$36*IF('Demand Inputs'!$I$51="Yes",'Demand Inputs'!$I1566,'Demand Profiles'!N1514)</f>
        <v>-199.70180819981221</v>
      </c>
      <c r="Q1516" s="571">
        <f>1000*'Demand Inputs'!E$34*IF('Demand Inputs'!$G$51="Yes",'Demand Inputs'!$G1566,'Demand Profiles'!O1514)</f>
        <v>144.81679123902649</v>
      </c>
      <c r="R1516" s="569">
        <f>1000*'Demand Inputs'!F$34*IF('Demand Inputs'!$G$51="Yes",'Demand Inputs'!$G1566,'Demand Profiles'!P1514)</f>
        <v>232.41962103810448</v>
      </c>
      <c r="S1516" s="569">
        <f>1000*'Demand Inputs'!G$34*IF('Demand Inputs'!$G$51="Yes",'Demand Inputs'!$G1566,'Demand Profiles'!Q1514)</f>
        <v>351.93904494727582</v>
      </c>
      <c r="T1516" s="570">
        <f>1000*'Demand Inputs'!H$34*IF('Demand Inputs'!$G$51="Yes",'Demand Inputs'!$G1566,'Demand Profiles'!R1514)</f>
        <v>444.87689546490213</v>
      </c>
      <c r="U1516" s="571">
        <f>1000*'Demand Inputs'!E$35*IF('Demand Inputs'!$H$51="Yes",'Demand Inputs'!$H1566,'Demand Profiles'!W1514)</f>
        <v>17.607112937337565</v>
      </c>
      <c r="V1516" s="569">
        <f>1000*'Demand Inputs'!F$35*IF('Demand Inputs'!$H$51="Yes",'Demand Inputs'!$H1566,'Demand Profiles'!X1514)</f>
        <v>20.847664584228117</v>
      </c>
      <c r="W1516" s="569">
        <f>1000*'Demand Inputs'!G$35*IF('Demand Inputs'!$H$51="Yes",'Demand Inputs'!$H1566,'Demand Profiles'!Y1514)</f>
        <v>41.729091819433322</v>
      </c>
      <c r="X1516" s="570">
        <f>1000*'Demand Inputs'!H$35*IF('Demand Inputs'!$H$51="Yes",'Demand Inputs'!$H1566,'Demand Profiles'!Z1514)</f>
        <v>105.48833987526521</v>
      </c>
      <c r="Y1516" s="571">
        <f>1000*'Demand Inputs'!E$37*IF('Demand Inputs'!$J$51="Yes",'Demand Inputs'!$J1566,'Demand Profiles'!S1514)</f>
        <v>-2.9378118065350534E-3</v>
      </c>
      <c r="Z1516" s="569">
        <f>1000*'Demand Inputs'!F$37*IF('Demand Inputs'!$J$51="Yes",'Demand Inputs'!$J1566,'Demand Profiles'!T1514)</f>
        <v>-3.3718668532106487E-3</v>
      </c>
      <c r="AA1516" s="569">
        <f>1000*'Demand Inputs'!G$37*IF('Demand Inputs'!$J$51="Yes",'Demand Inputs'!$J1566,'Demand Profiles'!U1514)</f>
        <v>-4.311136444459053E-3</v>
      </c>
      <c r="AB1516" s="569">
        <f>1000*'Demand Inputs'!H$37*IF('Demand Inputs'!$J$51="Yes",'Demand Inputs'!$J1566,'Demand Profiles'!V1514)</f>
        <v>-5.5390352267976912E-3</v>
      </c>
      <c r="AC1516" s="571">
        <f>-'Demand Inputs'!E$38*IF('Demand Inputs'!$K$51="Yes",'Demand Inputs'!$K1566,'Demand Profiles'!AA1514)/INDEX('IEPR CAISO Load Modifiers'!$E$59:$S$59,MATCH(AC$5,'IEPR CAISO Load Modifiers'!$E$27:$S$27,0))*1000</f>
        <v>2.0332595077723337</v>
      </c>
      <c r="AD1516" s="569">
        <f>-'Demand Inputs'!F$38*IF('Demand Inputs'!$K$51="Yes",'Demand Inputs'!$K1566,'Demand Profiles'!AB1514)/INDEX('IEPR CAISO Load Modifiers'!$E$59:$S$59,MATCH(AD$5,'IEPR CAISO Load Modifiers'!$E$27:$S$27,0))*1000</f>
        <v>2.9815889220590881</v>
      </c>
      <c r="AE1516" s="569">
        <f>-'Demand Inputs'!G$38*IF('Demand Inputs'!$K$51="Yes",'Demand Inputs'!$K1566,'Demand Profiles'!AC1514)/INDEX('IEPR CAISO Load Modifiers'!$E$59:$S$59,MATCH(AE$5,'IEPR CAISO Load Modifiers'!$E$27:$S$27,0))*1000</f>
        <v>4.6516831112651316</v>
      </c>
      <c r="AF1516" s="570">
        <f>-'Demand Inputs'!H$38*IF('Demand Inputs'!$K$51="Yes",'Demand Inputs'!$K1566,'Demand Profiles'!AD1514)/INDEX('IEPR CAISO Load Modifiers'!$E$59:$S$59,MATCH(AF$5,'IEPR CAISO Load Modifiers'!$E$27:$S$27,0))*1000</f>
        <v>6.1930812420331964</v>
      </c>
      <c r="AG1516" s="569">
        <f t="shared" si="95"/>
        <v>3150.592087677172</v>
      </c>
      <c r="AH1516" s="569">
        <f t="shared" si="96"/>
        <v>3287.6639795607921</v>
      </c>
      <c r="AI1516" s="569">
        <f t="shared" si="97"/>
        <v>3522.0993488275212</v>
      </c>
      <c r="AJ1516" s="570">
        <f t="shared" si="98"/>
        <v>3851.8035580588826</v>
      </c>
    </row>
    <row r="1517" spans="1:36" x14ac:dyDescent="0.25">
      <c r="A1517" s="9"/>
      <c r="B1517" s="134">
        <v>3</v>
      </c>
      <c r="C1517" s="135">
        <v>4</v>
      </c>
      <c r="D1517" s="137">
        <v>24</v>
      </c>
      <c r="E1517" s="571">
        <f>1000*'Demand Inputs'!E$32*IF('Demand Inputs'!$E$51="Yes",'Demand Inputs'!$E1567,'Demand Profiles'!AG1515)</f>
        <v>1719.5866809705906</v>
      </c>
      <c r="F1517" s="569">
        <f>1000*'Demand Inputs'!F$32*IF('Demand Inputs'!$E$51="Yes",'Demand Inputs'!$E1567,'Demand Profiles'!AH1515)</f>
        <v>1755.5764907269042</v>
      </c>
      <c r="G1517" s="569">
        <f>1000*'Demand Inputs'!G$32*IF('Demand Inputs'!$E$51="Yes",'Demand Inputs'!$E1567,'Demand Profiles'!AI1515)</f>
        <v>1821.8443867366352</v>
      </c>
      <c r="H1517" s="570">
        <f>1000*'Demand Inputs'!H$32*IF('Demand Inputs'!$E$51="Yes",'Demand Inputs'!$E1567,'Demand Profiles'!AJ1515)</f>
        <v>1946.7458012515647</v>
      </c>
      <c r="I1517" s="571">
        <f>1000*'Demand Inputs'!E$33*IF(Custom_CI_shape="Yes",'Demand Inputs'!$F1567,'Demand Profiles'!$E1515)</f>
        <v>1100.6138506715131</v>
      </c>
      <c r="J1517" s="569">
        <f>1000*'Demand Inputs'!F$33*IF(Custom_CI_shape="Yes",'Demand Inputs'!$F1567,'Demand Profiles'!$E1515)</f>
        <v>1129.1460862581409</v>
      </c>
      <c r="K1517" s="569">
        <f>1000*'Demand Inputs'!G$33*IF(Custom_CI_shape="Yes",'Demand Inputs'!$F1567,'Demand Profiles'!$E1515)</f>
        <v>1193.3809474181617</v>
      </c>
      <c r="L1517" s="570">
        <f>1000*'Demand Inputs'!H$33*IF(Custom_CI_shape="Yes",'Demand Inputs'!$F1567,'Demand Profiles'!$E1515)</f>
        <v>1312.8850194712213</v>
      </c>
      <c r="M1517" s="569">
        <f>1000*'Demand Inputs'!E$36*IF('Demand Inputs'!$I$51="Yes",'Demand Inputs'!$I1567,'Demand Profiles'!K1515)</f>
        <v>-35.276288708444845</v>
      </c>
      <c r="N1517" s="569">
        <f>1000*'Demand Inputs'!F$36*IF('Demand Inputs'!$I$51="Yes",'Demand Inputs'!$I1567,'Demand Profiles'!L1515)</f>
        <v>-55.520291354156598</v>
      </c>
      <c r="O1517" s="569">
        <f>1000*'Demand Inputs'!G$36*IF('Demand Inputs'!$I$51="Yes",'Demand Inputs'!$I1567,'Demand Profiles'!M1515)</f>
        <v>-99.95254159509291</v>
      </c>
      <c r="P1517" s="570">
        <f>1000*'Demand Inputs'!H$36*IF('Demand Inputs'!$I$51="Yes",'Demand Inputs'!$I1567,'Demand Profiles'!N1515)</f>
        <v>-171.2669767231759</v>
      </c>
      <c r="Q1517" s="571">
        <f>1000*'Demand Inputs'!E$34*IF('Demand Inputs'!$G$51="Yes",'Demand Inputs'!$G1567,'Demand Profiles'!O1515)</f>
        <v>170.01962945351423</v>
      </c>
      <c r="R1517" s="569">
        <f>1000*'Demand Inputs'!F$34*IF('Demand Inputs'!$G$51="Yes",'Demand Inputs'!$G1567,'Demand Profiles'!P1515)</f>
        <v>408.31754449868998</v>
      </c>
      <c r="S1517" s="569">
        <f>1000*'Demand Inputs'!G$34*IF('Demand Inputs'!$G$51="Yes",'Demand Inputs'!$G1567,'Demand Profiles'!Q1515)</f>
        <v>598.01571841574798</v>
      </c>
      <c r="T1517" s="570">
        <f>1000*'Demand Inputs'!H$34*IF('Demand Inputs'!$G$51="Yes",'Demand Inputs'!$G1567,'Demand Profiles'!R1515)</f>
        <v>532.29307939982789</v>
      </c>
      <c r="U1517" s="571">
        <f>1000*'Demand Inputs'!E$35*IF('Demand Inputs'!$H$51="Yes",'Demand Inputs'!$H1567,'Demand Profiles'!W1515)</f>
        <v>14.375599593419363</v>
      </c>
      <c r="V1517" s="569">
        <f>1000*'Demand Inputs'!F$35*IF('Demand Inputs'!$H$51="Yes",'Demand Inputs'!$H1567,'Demand Profiles'!X1515)</f>
        <v>18.613707682278498</v>
      </c>
      <c r="W1517" s="569">
        <f>1000*'Demand Inputs'!G$35*IF('Demand Inputs'!$H$51="Yes",'Demand Inputs'!$H1567,'Demand Profiles'!Y1515)</f>
        <v>36.980027601589143</v>
      </c>
      <c r="X1517" s="570">
        <f>1000*'Demand Inputs'!H$35*IF('Demand Inputs'!$H$51="Yes",'Demand Inputs'!$H1567,'Demand Profiles'!Z1515)</f>
        <v>86.950423535650657</v>
      </c>
      <c r="Y1517" s="571">
        <f>1000*'Demand Inputs'!E$37*IF('Demand Inputs'!$J$51="Yes",'Demand Inputs'!$J1567,'Demand Profiles'!S1515)</f>
        <v>-2.9378118065350534E-3</v>
      </c>
      <c r="Z1517" s="569">
        <f>1000*'Demand Inputs'!F$37*IF('Demand Inputs'!$J$51="Yes",'Demand Inputs'!$J1567,'Demand Profiles'!T1515)</f>
        <v>-3.3718668532106487E-3</v>
      </c>
      <c r="AA1517" s="569">
        <f>1000*'Demand Inputs'!G$37*IF('Demand Inputs'!$J$51="Yes",'Demand Inputs'!$J1567,'Demand Profiles'!U1515)</f>
        <v>-4.311136444459053E-3</v>
      </c>
      <c r="AB1517" s="569">
        <f>1000*'Demand Inputs'!H$37*IF('Demand Inputs'!$J$51="Yes",'Demand Inputs'!$J1567,'Demand Profiles'!V1515)</f>
        <v>-5.5390352267976912E-3</v>
      </c>
      <c r="AC1517" s="571">
        <f>-'Demand Inputs'!E$38*IF('Demand Inputs'!$K$51="Yes",'Demand Inputs'!$K1567,'Demand Profiles'!AA1515)/INDEX('IEPR CAISO Load Modifiers'!$E$59:$S$59,MATCH(AC$5,'IEPR CAISO Load Modifiers'!$E$27:$S$27,0))*1000</f>
        <v>6.9494577413582901</v>
      </c>
      <c r="AD1517" s="569">
        <f>-'Demand Inputs'!F$38*IF('Demand Inputs'!$K$51="Yes",'Demand Inputs'!$K1567,'Demand Profiles'!AB1515)/INDEX('IEPR CAISO Load Modifiers'!$E$59:$S$59,MATCH(AD$5,'IEPR CAISO Load Modifiers'!$E$27:$S$27,0))*1000</f>
        <v>11.349534080546068</v>
      </c>
      <c r="AE1517" s="569">
        <f>-'Demand Inputs'!G$38*IF('Demand Inputs'!$K$51="Yes",'Demand Inputs'!$K1567,'Demand Profiles'!AC1515)/INDEX('IEPR CAISO Load Modifiers'!$E$59:$S$59,MATCH(AE$5,'IEPR CAISO Load Modifiers'!$E$27:$S$27,0))*1000</f>
        <v>20.465778250069427</v>
      </c>
      <c r="AF1517" s="570">
        <f>-'Demand Inputs'!H$38*IF('Demand Inputs'!$K$51="Yes",'Demand Inputs'!$K1567,'Demand Profiles'!AD1515)/INDEX('IEPR CAISO Load Modifiers'!$E$59:$S$59,MATCH(AF$5,'IEPR CAISO Load Modifiers'!$E$27:$S$27,0))*1000</f>
        <v>30.759338667317618</v>
      </c>
      <c r="AG1517" s="569">
        <f t="shared" si="95"/>
        <v>2976.2659919101443</v>
      </c>
      <c r="AH1517" s="569">
        <f t="shared" si="96"/>
        <v>3267.4797000255498</v>
      </c>
      <c r="AI1517" s="569">
        <f t="shared" si="97"/>
        <v>3570.7300056906656</v>
      </c>
      <c r="AJ1517" s="570">
        <f t="shared" si="98"/>
        <v>3738.3611465671793</v>
      </c>
    </row>
    <row r="1518" spans="1:36" x14ac:dyDescent="0.25">
      <c r="A1518" s="9"/>
      <c r="B1518" s="134">
        <v>3</v>
      </c>
      <c r="C1518" s="135">
        <v>5</v>
      </c>
      <c r="D1518" s="137">
        <v>1</v>
      </c>
      <c r="E1518" s="571">
        <f>1000*'Demand Inputs'!E$32*IF('Demand Inputs'!$E$51="Yes",'Demand Inputs'!$E1568,'Demand Profiles'!AG1516)</f>
        <v>1611.7641247341344</v>
      </c>
      <c r="F1518" s="569">
        <f>1000*'Demand Inputs'!F$32*IF('Demand Inputs'!$E$51="Yes",'Demand Inputs'!$E1568,'Demand Profiles'!AH1516)</f>
        <v>1645.7634316084759</v>
      </c>
      <c r="G1518" s="569">
        <f>1000*'Demand Inputs'!G$32*IF('Demand Inputs'!$E$51="Yes",'Demand Inputs'!$E1568,'Demand Profiles'!AI1516)</f>
        <v>1706.953206614384</v>
      </c>
      <c r="H1518" s="570">
        <f>1000*'Demand Inputs'!H$32*IF('Demand Inputs'!$E$51="Yes",'Demand Inputs'!$E1568,'Demand Profiles'!AJ1516)</f>
        <v>1824.9268608158645</v>
      </c>
      <c r="I1518" s="571">
        <f>1000*'Demand Inputs'!E$33*IF(Custom_CI_shape="Yes",'Demand Inputs'!$F1568,'Demand Profiles'!$E1516)</f>
        <v>1085.3853979961643</v>
      </c>
      <c r="J1518" s="569">
        <f>1000*'Demand Inputs'!F$33*IF(Custom_CI_shape="Yes",'Demand Inputs'!$F1568,'Demand Profiles'!$E1516)</f>
        <v>1113.5228522531845</v>
      </c>
      <c r="K1518" s="569">
        <f>1000*'Demand Inputs'!G$33*IF(Custom_CI_shape="Yes",'Demand Inputs'!$F1568,'Demand Profiles'!$E1516)</f>
        <v>1176.8689388964333</v>
      </c>
      <c r="L1518" s="570">
        <f>1000*'Demand Inputs'!H$33*IF(Custom_CI_shape="Yes",'Demand Inputs'!$F1568,'Demand Profiles'!$E1516)</f>
        <v>1294.7195135810371</v>
      </c>
      <c r="M1518" s="569">
        <f>1000*'Demand Inputs'!E$36*IF('Demand Inputs'!$I$51="Yes",'Demand Inputs'!$I1568,'Demand Profiles'!K1516)</f>
        <v>-30.689171478283445</v>
      </c>
      <c r="N1518" s="569">
        <f>1000*'Demand Inputs'!F$36*IF('Demand Inputs'!$I$51="Yes",'Demand Inputs'!$I1568,'Demand Profiles'!L1516)</f>
        <v>-48.821752083742773</v>
      </c>
      <c r="O1518" s="569">
        <f>1000*'Demand Inputs'!G$36*IF('Demand Inputs'!$I$51="Yes",'Demand Inputs'!$I1568,'Demand Profiles'!M1516)</f>
        <v>-84.110018596323087</v>
      </c>
      <c r="P1518" s="570">
        <f>1000*'Demand Inputs'!H$36*IF('Demand Inputs'!$I$51="Yes",'Demand Inputs'!$I1568,'Demand Profiles'!N1516)</f>
        <v>-142.40746448534063</v>
      </c>
      <c r="Q1518" s="571">
        <f>1000*'Demand Inputs'!E$34*IF('Demand Inputs'!$G$51="Yes",'Demand Inputs'!$G1568,'Demand Profiles'!O1516)</f>
        <v>304.46084120815425</v>
      </c>
      <c r="R1518" s="569">
        <f>1000*'Demand Inputs'!F$34*IF('Demand Inputs'!$G$51="Yes",'Demand Inputs'!$G1568,'Demand Profiles'!P1516)</f>
        <v>294.20214618374206</v>
      </c>
      <c r="S1518" s="569">
        <f>1000*'Demand Inputs'!G$34*IF('Demand Inputs'!$G$51="Yes",'Demand Inputs'!$G1568,'Demand Profiles'!Q1516)</f>
        <v>439.8785129443836</v>
      </c>
      <c r="T1518" s="570">
        <f>1000*'Demand Inputs'!H$34*IF('Demand Inputs'!$G$51="Yes",'Demand Inputs'!$G1568,'Demand Profiles'!R1516)</f>
        <v>881.68579630576914</v>
      </c>
      <c r="U1518" s="571">
        <f>1000*'Demand Inputs'!E$35*IF('Demand Inputs'!$H$51="Yes",'Demand Inputs'!$H1568,'Demand Profiles'!W1516)</f>
        <v>10.295831083982927</v>
      </c>
      <c r="V1518" s="569">
        <f>1000*'Demand Inputs'!F$35*IF('Demand Inputs'!$H$51="Yes",'Demand Inputs'!$H1568,'Demand Profiles'!X1516)</f>
        <v>14.044241133130496</v>
      </c>
      <c r="W1518" s="569">
        <f>1000*'Demand Inputs'!G$35*IF('Demand Inputs'!$H$51="Yes",'Demand Inputs'!$H1568,'Demand Profiles'!Y1516)</f>
        <v>28.253553058462629</v>
      </c>
      <c r="X1518" s="570">
        <f>1000*'Demand Inputs'!H$35*IF('Demand Inputs'!$H$51="Yes",'Demand Inputs'!$H1568,'Demand Profiles'!Z1516)</f>
        <v>64.577945014782898</v>
      </c>
      <c r="Y1518" s="571">
        <f>1000*'Demand Inputs'!E$37*IF('Demand Inputs'!$J$51="Yes",'Demand Inputs'!$J1568,'Demand Profiles'!S1516)</f>
        <v>-2.9378118065350534E-3</v>
      </c>
      <c r="Z1518" s="569">
        <f>1000*'Demand Inputs'!F$37*IF('Demand Inputs'!$J$51="Yes",'Demand Inputs'!$J1568,'Demand Profiles'!T1516)</f>
        <v>-3.3718668532106487E-3</v>
      </c>
      <c r="AA1518" s="569">
        <f>1000*'Demand Inputs'!G$37*IF('Demand Inputs'!$J$51="Yes",'Demand Inputs'!$J1568,'Demand Profiles'!U1516)</f>
        <v>-4.311136444459053E-3</v>
      </c>
      <c r="AB1518" s="569">
        <f>1000*'Demand Inputs'!H$37*IF('Demand Inputs'!$J$51="Yes",'Demand Inputs'!$J1568,'Demand Profiles'!V1516)</f>
        <v>-5.5390352267976912E-3</v>
      </c>
      <c r="AC1518" s="571">
        <f>-'Demand Inputs'!E$38*IF('Demand Inputs'!$K$51="Yes",'Demand Inputs'!$K1568,'Demand Profiles'!AA1516)/INDEX('IEPR CAISO Load Modifiers'!$E$59:$S$59,MATCH(AC$5,'IEPR CAISO Load Modifiers'!$E$27:$S$27,0))*1000</f>
        <v>6.9494577413582901</v>
      </c>
      <c r="AD1518" s="569">
        <f>-'Demand Inputs'!F$38*IF('Demand Inputs'!$K$51="Yes",'Demand Inputs'!$K1568,'Demand Profiles'!AB1516)/INDEX('IEPR CAISO Load Modifiers'!$E$59:$S$59,MATCH(AD$5,'IEPR CAISO Load Modifiers'!$E$27:$S$27,0))*1000</f>
        <v>11.227671060514899</v>
      </c>
      <c r="AE1518" s="569">
        <f>-'Demand Inputs'!G$38*IF('Demand Inputs'!$K$51="Yes",'Demand Inputs'!$K1568,'Demand Profiles'!AC1516)/INDEX('IEPR CAISO Load Modifiers'!$E$59:$S$59,MATCH(AE$5,'IEPR CAISO Load Modifiers'!$E$27:$S$27,0))*1000</f>
        <v>19.796034710956544</v>
      </c>
      <c r="AF1518" s="570">
        <f>-'Demand Inputs'!H$38*IF('Demand Inputs'!$K$51="Yes",'Demand Inputs'!$K1568,'Demand Profiles'!AD1516)/INDEX('IEPR CAISO Load Modifiers'!$E$59:$S$59,MATCH(AF$5,'IEPR CAISO Load Modifiers'!$E$27:$S$27,0))*1000</f>
        <v>30.599220780886512</v>
      </c>
      <c r="AG1518" s="569">
        <f t="shared" si="95"/>
        <v>2988.1635434737045</v>
      </c>
      <c r="AH1518" s="569">
        <f t="shared" si="96"/>
        <v>3029.9352182884513</v>
      </c>
      <c r="AI1518" s="569">
        <f t="shared" si="97"/>
        <v>3287.6359164918526</v>
      </c>
      <c r="AJ1518" s="570">
        <f t="shared" si="98"/>
        <v>3954.0963329777724</v>
      </c>
    </row>
    <row r="1519" spans="1:36" x14ac:dyDescent="0.25">
      <c r="A1519" s="9"/>
      <c r="B1519" s="134">
        <v>3</v>
      </c>
      <c r="C1519" s="135">
        <v>5</v>
      </c>
      <c r="D1519" s="137">
        <v>2</v>
      </c>
      <c r="E1519" s="571">
        <f>1000*'Demand Inputs'!E$32*IF('Demand Inputs'!$E$51="Yes",'Demand Inputs'!$E1569,'Demand Profiles'!AG1517)</f>
        <v>1584.2769571906902</v>
      </c>
      <c r="F1519" s="569">
        <f>1000*'Demand Inputs'!F$32*IF('Demand Inputs'!$E$51="Yes",'Demand Inputs'!$E1569,'Demand Profiles'!AH1517)</f>
        <v>1618.4709492202071</v>
      </c>
      <c r="G1519" s="569">
        <f>1000*'Demand Inputs'!G$32*IF('Demand Inputs'!$E$51="Yes",'Demand Inputs'!$E1569,'Demand Profiles'!AI1517)</f>
        <v>1678.969451709638</v>
      </c>
      <c r="H1519" s="570">
        <f>1000*'Demand Inputs'!H$32*IF('Demand Inputs'!$E$51="Yes",'Demand Inputs'!$E1569,'Demand Profiles'!AJ1517)</f>
        <v>1795.6019792362795</v>
      </c>
      <c r="I1519" s="571">
        <f>1000*'Demand Inputs'!E$33*IF(Custom_CI_shape="Yes",'Demand Inputs'!$F1569,'Demand Profiles'!$E1517)</f>
        <v>1047.8324320950233</v>
      </c>
      <c r="J1519" s="569">
        <f>1000*'Demand Inputs'!F$33*IF(Custom_CI_shape="Yes",'Demand Inputs'!$F1569,'Demand Profiles'!$E1517)</f>
        <v>1074.9963659212269</v>
      </c>
      <c r="K1519" s="569">
        <f>1000*'Demand Inputs'!G$33*IF(Custom_CI_shape="Yes",'Demand Inputs'!$F1569,'Demand Profiles'!$E1517)</f>
        <v>1136.150757857622</v>
      </c>
      <c r="L1519" s="570">
        <f>1000*'Demand Inputs'!H$33*IF(Custom_CI_shape="Yes",'Demand Inputs'!$F1569,'Demand Profiles'!$E1517)</f>
        <v>1249.9238512892705</v>
      </c>
      <c r="M1519" s="569">
        <f>1000*'Demand Inputs'!E$36*IF('Demand Inputs'!$I$51="Yes",'Demand Inputs'!$I1569,'Demand Profiles'!K1517)</f>
        <v>-28.982401495090322</v>
      </c>
      <c r="N1519" s="569">
        <f>1000*'Demand Inputs'!F$36*IF('Demand Inputs'!$I$51="Yes",'Demand Inputs'!$I1569,'Demand Profiles'!L1517)</f>
        <v>-46.220588651529589</v>
      </c>
      <c r="O1519" s="569">
        <f>1000*'Demand Inputs'!G$36*IF('Demand Inputs'!$I$51="Yes",'Demand Inputs'!$I1569,'Demand Profiles'!M1517)</f>
        <v>-79.380445810116584</v>
      </c>
      <c r="P1519" s="570">
        <f>1000*'Demand Inputs'!H$36*IF('Demand Inputs'!$I$51="Yes",'Demand Inputs'!$I1569,'Demand Profiles'!N1517)</f>
        <v>-128.19002363941289</v>
      </c>
      <c r="Q1519" s="571">
        <f>1000*'Demand Inputs'!E$34*IF('Demand Inputs'!$G$51="Yes",'Demand Inputs'!$G1569,'Demand Profiles'!O1517)</f>
        <v>219.3706800445776</v>
      </c>
      <c r="R1519" s="569">
        <f>1000*'Demand Inputs'!F$34*IF('Demand Inputs'!$G$51="Yes",'Demand Inputs'!$G1569,'Demand Profiles'!P1517)</f>
        <v>187.86491738807473</v>
      </c>
      <c r="S1519" s="569">
        <f>1000*'Demand Inputs'!G$34*IF('Demand Inputs'!$G$51="Yes",'Demand Inputs'!$G1569,'Demand Profiles'!Q1517)</f>
        <v>290.4083967450361</v>
      </c>
      <c r="T1519" s="570">
        <f>1000*'Demand Inputs'!H$34*IF('Demand Inputs'!$G$51="Yes",'Demand Inputs'!$G1569,'Demand Profiles'!R1517)</f>
        <v>654.97372895302544</v>
      </c>
      <c r="U1519" s="571">
        <f>1000*'Demand Inputs'!E$35*IF('Demand Inputs'!$H$51="Yes",'Demand Inputs'!$H1569,'Demand Profiles'!W1517)</f>
        <v>7.7307048749868237</v>
      </c>
      <c r="V1519" s="569">
        <f>1000*'Demand Inputs'!F$35*IF('Demand Inputs'!$H$51="Yes",'Demand Inputs'!$H1569,'Demand Profiles'!X1517)</f>
        <v>12.506194169257899</v>
      </c>
      <c r="W1519" s="569">
        <f>1000*'Demand Inputs'!G$35*IF('Demand Inputs'!$H$51="Yes",'Demand Inputs'!$H1569,'Demand Profiles'!Y1517)</f>
        <v>25.518913137242109</v>
      </c>
      <c r="X1519" s="570">
        <f>1000*'Demand Inputs'!H$35*IF('Demand Inputs'!$H$51="Yes",'Demand Inputs'!$H1569,'Demand Profiles'!Z1517)</f>
        <v>53.017195319631121</v>
      </c>
      <c r="Y1519" s="571">
        <f>1000*'Demand Inputs'!E$37*IF('Demand Inputs'!$J$51="Yes",'Demand Inputs'!$J1569,'Demand Profiles'!S1517)</f>
        <v>-2.9378118065350534E-3</v>
      </c>
      <c r="Z1519" s="569">
        <f>1000*'Demand Inputs'!F$37*IF('Demand Inputs'!$J$51="Yes",'Demand Inputs'!$J1569,'Demand Profiles'!T1517)</f>
        <v>-3.3718668532106487E-3</v>
      </c>
      <c r="AA1519" s="569">
        <f>1000*'Demand Inputs'!G$37*IF('Demand Inputs'!$J$51="Yes",'Demand Inputs'!$J1569,'Demand Profiles'!U1517)</f>
        <v>-4.311136444459053E-3</v>
      </c>
      <c r="AB1519" s="569">
        <f>1000*'Demand Inputs'!H$37*IF('Demand Inputs'!$J$51="Yes",'Demand Inputs'!$J1569,'Demand Profiles'!V1517)</f>
        <v>-5.5390352267976912E-3</v>
      </c>
      <c r="AC1519" s="571">
        <f>-'Demand Inputs'!E$38*IF('Demand Inputs'!$K$51="Yes",'Demand Inputs'!$K1569,'Demand Profiles'!AA1517)/INDEX('IEPR CAISO Load Modifiers'!$E$59:$S$59,MATCH(AC$5,'IEPR CAISO Load Modifiers'!$E$27:$S$27,0))*1000</f>
        <v>5.26367137854389</v>
      </c>
      <c r="AD1519" s="569">
        <f>-'Demand Inputs'!F$38*IF('Demand Inputs'!$K$51="Yes",'Demand Inputs'!$K1569,'Demand Profiles'!AB1517)/INDEX('IEPR CAISO Load Modifiers'!$E$59:$S$59,MATCH(AD$5,'IEPR CAISO Load Modifiers'!$E$27:$S$27,0))*1000</f>
        <v>8.690206402541131</v>
      </c>
      <c r="AE1519" s="569">
        <f>-'Demand Inputs'!G$38*IF('Demand Inputs'!$K$51="Yes",'Demand Inputs'!$K1569,'Demand Profiles'!AC1517)/INDEX('IEPR CAISO Load Modifiers'!$E$59:$S$59,MATCH(AE$5,'IEPR CAISO Load Modifiers'!$E$27:$S$27,0))*1000</f>
        <v>15.492079494532812</v>
      </c>
      <c r="AF1519" s="570">
        <f>-'Demand Inputs'!H$38*IF('Demand Inputs'!$K$51="Yes",'Demand Inputs'!$K1569,'Demand Profiles'!AD1517)/INDEX('IEPR CAISO Load Modifiers'!$E$59:$S$59,MATCH(AF$5,'IEPR CAISO Load Modifiers'!$E$27:$S$27,0))*1000</f>
        <v>23.538720938656727</v>
      </c>
      <c r="AG1519" s="569">
        <f t="shared" si="95"/>
        <v>2835.4891062769243</v>
      </c>
      <c r="AH1519" s="569">
        <f t="shared" si="96"/>
        <v>2856.3046725829254</v>
      </c>
      <c r="AI1519" s="569">
        <f t="shared" si="97"/>
        <v>3067.1548419975097</v>
      </c>
      <c r="AJ1519" s="570">
        <f t="shared" si="98"/>
        <v>3648.8599130622233</v>
      </c>
    </row>
    <row r="1520" spans="1:36" x14ac:dyDescent="0.25">
      <c r="A1520" s="9"/>
      <c r="B1520" s="134">
        <v>3</v>
      </c>
      <c r="C1520" s="135">
        <v>5</v>
      </c>
      <c r="D1520" s="137">
        <v>3</v>
      </c>
      <c r="E1520" s="571">
        <f>1000*'Demand Inputs'!E$32*IF('Demand Inputs'!$E$51="Yes",'Demand Inputs'!$E1570,'Demand Profiles'!AG1518)</f>
        <v>1582.4242808676781</v>
      </c>
      <c r="F1520" s="569">
        <f>1000*'Demand Inputs'!F$32*IF('Demand Inputs'!$E$51="Yes",'Demand Inputs'!$E1570,'Demand Profiles'!AH1518)</f>
        <v>1616.7232530657143</v>
      </c>
      <c r="G1520" s="569">
        <f>1000*'Demand Inputs'!G$32*IF('Demand Inputs'!$E$51="Yes",'Demand Inputs'!$E1570,'Demand Profiles'!AI1518)</f>
        <v>1677.3862906291467</v>
      </c>
      <c r="H1520" s="570">
        <f>1000*'Demand Inputs'!H$32*IF('Demand Inputs'!$E$51="Yes",'Demand Inputs'!$E1570,'Demand Profiles'!AJ1518)</f>
        <v>1794.6107097729005</v>
      </c>
      <c r="I1520" s="571">
        <f>1000*'Demand Inputs'!E$33*IF(Custom_CI_shape="Yes",'Demand Inputs'!$F1570,'Demand Profiles'!$E1518)</f>
        <v>1035.4420455844886</v>
      </c>
      <c r="J1520" s="569">
        <f>1000*'Demand Inputs'!F$33*IF(Custom_CI_shape="Yes",'Demand Inputs'!$F1570,'Demand Profiles'!$E1518)</f>
        <v>1062.284771907523</v>
      </c>
      <c r="K1520" s="569">
        <f>1000*'Demand Inputs'!G$33*IF(Custom_CI_shape="Yes",'Demand Inputs'!$F1570,'Demand Profiles'!$E1518)</f>
        <v>1122.7160266993712</v>
      </c>
      <c r="L1520" s="570">
        <f>1000*'Demand Inputs'!H$33*IF(Custom_CI_shape="Yes",'Demand Inputs'!$F1570,'Demand Profiles'!$E1518)</f>
        <v>1235.1437784915183</v>
      </c>
      <c r="M1520" s="569">
        <f>1000*'Demand Inputs'!E$36*IF('Demand Inputs'!$I$51="Yes",'Demand Inputs'!$I1570,'Demand Profiles'!K1518)</f>
        <v>-27.961840833124405</v>
      </c>
      <c r="N1520" s="569">
        <f>1000*'Demand Inputs'!F$36*IF('Demand Inputs'!$I$51="Yes",'Demand Inputs'!$I1570,'Demand Profiles'!L1518)</f>
        <v>-46.220588651529589</v>
      </c>
      <c r="O1520" s="569">
        <f>1000*'Demand Inputs'!G$36*IF('Demand Inputs'!$I$51="Yes",'Demand Inputs'!$I1570,'Demand Profiles'!M1518)</f>
        <v>-82.507950794660502</v>
      </c>
      <c r="P1520" s="570">
        <f>1000*'Demand Inputs'!H$36*IF('Demand Inputs'!$I$51="Yes",'Demand Inputs'!$I1570,'Demand Profiles'!N1518)</f>
        <v>-123.45088554414224</v>
      </c>
      <c r="Q1520" s="571">
        <f>1000*'Demand Inputs'!E$34*IF('Demand Inputs'!$G$51="Yes",'Demand Inputs'!$G1570,'Demand Profiles'!O1518)</f>
        <v>135.68596315132365</v>
      </c>
      <c r="R1520" s="569">
        <f>1000*'Demand Inputs'!F$34*IF('Demand Inputs'!$G$51="Yes",'Demand Inputs'!$G1570,'Demand Profiles'!P1518)</f>
        <v>117.46861044449237</v>
      </c>
      <c r="S1520" s="569">
        <f>1000*'Demand Inputs'!G$34*IF('Demand Inputs'!$G$51="Yes",'Demand Inputs'!$G1570,'Demand Profiles'!Q1518)</f>
        <v>193.63382255869743</v>
      </c>
      <c r="T1520" s="570">
        <f>1000*'Demand Inputs'!H$34*IF('Demand Inputs'!$G$51="Yes",'Demand Inputs'!$G1570,'Demand Profiles'!R1518)</f>
        <v>443.31399251439694</v>
      </c>
      <c r="U1520" s="571">
        <f>1000*'Demand Inputs'!E$35*IF('Demand Inputs'!$H$51="Yes",'Demand Inputs'!$H1570,'Demand Profiles'!W1518)</f>
        <v>7.3248994090162647</v>
      </c>
      <c r="V1520" s="569">
        <f>1000*'Demand Inputs'!F$35*IF('Demand Inputs'!$H$51="Yes",'Demand Inputs'!$H1570,'Demand Profiles'!X1518)</f>
        <v>14.044241133130496</v>
      </c>
      <c r="W1520" s="569">
        <f>1000*'Demand Inputs'!G$35*IF('Demand Inputs'!$H$51="Yes",'Demand Inputs'!$H1570,'Demand Profiles'!Y1518)</f>
        <v>28.253553058462629</v>
      </c>
      <c r="X1520" s="570">
        <f>1000*'Demand Inputs'!H$35*IF('Demand Inputs'!$H$51="Yes",'Demand Inputs'!$H1570,'Demand Profiles'!Z1518)</f>
        <v>49.408166461940546</v>
      </c>
      <c r="Y1520" s="571">
        <f>1000*'Demand Inputs'!E$37*IF('Demand Inputs'!$J$51="Yes",'Demand Inputs'!$J1570,'Demand Profiles'!S1518)</f>
        <v>-2.9378118065350534E-3</v>
      </c>
      <c r="Z1520" s="569">
        <f>1000*'Demand Inputs'!F$37*IF('Demand Inputs'!$J$51="Yes",'Demand Inputs'!$J1570,'Demand Profiles'!T1518)</f>
        <v>-3.3718668532106487E-3</v>
      </c>
      <c r="AA1520" s="569">
        <f>1000*'Demand Inputs'!G$37*IF('Demand Inputs'!$J$51="Yes",'Demand Inputs'!$J1570,'Demand Profiles'!U1518)</f>
        <v>-4.311136444459053E-3</v>
      </c>
      <c r="AB1520" s="569">
        <f>1000*'Demand Inputs'!H$37*IF('Demand Inputs'!$J$51="Yes",'Demand Inputs'!$J1570,'Demand Profiles'!V1518)</f>
        <v>-5.5390352267976912E-3</v>
      </c>
      <c r="AC1520" s="571">
        <f>-'Demand Inputs'!E$38*IF('Demand Inputs'!$K$51="Yes",'Demand Inputs'!$K1570,'Demand Profiles'!AA1518)/INDEX('IEPR CAISO Load Modifiers'!$E$59:$S$59,MATCH(AC$5,'IEPR CAISO Load Modifiers'!$E$27:$S$27,0))*1000</f>
        <v>2.7553513015404363</v>
      </c>
      <c r="AD1520" s="569">
        <f>-'Demand Inputs'!F$38*IF('Demand Inputs'!$K$51="Yes",'Demand Inputs'!$K1570,'Demand Profiles'!AB1518)/INDEX('IEPR CAISO Load Modifiers'!$E$59:$S$59,MATCH(AD$5,'IEPR CAISO Load Modifiers'!$E$27:$S$27,0))*1000</f>
        <v>4.718818782615438</v>
      </c>
      <c r="AE1520" s="569">
        <f>-'Demand Inputs'!G$38*IF('Demand Inputs'!$K$51="Yes",'Demand Inputs'!$K1570,'Demand Profiles'!AC1518)/INDEX('IEPR CAISO Load Modifiers'!$E$59:$S$59,MATCH(AE$5,'IEPR CAISO Load Modifiers'!$E$27:$S$27,0))*1000</f>
        <v>8.0288182855557455</v>
      </c>
      <c r="AF1520" s="570">
        <f>-'Demand Inputs'!H$38*IF('Demand Inputs'!$K$51="Yes",'Demand Inputs'!$K1570,'Demand Profiles'!AD1518)/INDEX('IEPR CAISO Load Modifiers'!$E$59:$S$59,MATCH(AF$5,'IEPR CAISO Load Modifiers'!$E$27:$S$27,0))*1000</f>
        <v>12.53653573516231</v>
      </c>
      <c r="AG1520" s="569">
        <f t="shared" si="95"/>
        <v>2735.6677616691159</v>
      </c>
      <c r="AH1520" s="569">
        <f t="shared" si="96"/>
        <v>2769.0157348150929</v>
      </c>
      <c r="AI1520" s="569">
        <f t="shared" si="97"/>
        <v>2947.5062493001287</v>
      </c>
      <c r="AJ1520" s="570">
        <f t="shared" si="98"/>
        <v>3411.5567583965499</v>
      </c>
    </row>
    <row r="1521" spans="1:36" x14ac:dyDescent="0.25">
      <c r="A1521" s="9"/>
      <c r="B1521" s="134">
        <v>3</v>
      </c>
      <c r="C1521" s="135">
        <v>5</v>
      </c>
      <c r="D1521" s="137">
        <v>4</v>
      </c>
      <c r="E1521" s="571">
        <f>1000*'Demand Inputs'!E$32*IF('Demand Inputs'!$E$51="Yes",'Demand Inputs'!$E1571,'Demand Profiles'!AG1519)</f>
        <v>1614.2807009061676</v>
      </c>
      <c r="F1521" s="569">
        <f>1000*'Demand Inputs'!F$32*IF('Demand Inputs'!$E$51="Yes",'Demand Inputs'!$E1571,'Demand Profiles'!AH1519)</f>
        <v>1649.3134582708506</v>
      </c>
      <c r="G1521" s="569">
        <f>1000*'Demand Inputs'!G$32*IF('Demand Inputs'!$E$51="Yes",'Demand Inputs'!$E1571,'Demand Profiles'!AI1519)</f>
        <v>1711.4755798284134</v>
      </c>
      <c r="H1521" s="570">
        <f>1000*'Demand Inputs'!H$32*IF('Demand Inputs'!$E$51="Yes",'Demand Inputs'!$E1571,'Demand Profiles'!AJ1519)</f>
        <v>1830.0331278101703</v>
      </c>
      <c r="I1521" s="571">
        <f>1000*'Demand Inputs'!E$33*IF(Custom_CI_shape="Yes",'Demand Inputs'!$F1571,'Demand Profiles'!$E1519)</f>
        <v>1058.0023979432001</v>
      </c>
      <c r="J1521" s="569">
        <f>1000*'Demand Inputs'!F$33*IF(Custom_CI_shape="Yes",'Demand Inputs'!$F1571,'Demand Profiles'!$E1519)</f>
        <v>1085.4299772444369</v>
      </c>
      <c r="K1521" s="569">
        <f>1000*'Demand Inputs'!G$33*IF(Custom_CI_shape="Yes",'Demand Inputs'!$F1571,'Demand Profiles'!$E1519)</f>
        <v>1147.1779164488962</v>
      </c>
      <c r="L1521" s="570">
        <f>1000*'Demand Inputs'!H$33*IF(Custom_CI_shape="Yes",'Demand Inputs'!$F1571,'Demand Profiles'!$E1519)</f>
        <v>1262.0552594143444</v>
      </c>
      <c r="M1521" s="569">
        <f>1000*'Demand Inputs'!E$36*IF('Demand Inputs'!$I$51="Yes",'Demand Inputs'!$I1571,'Demand Profiles'!K1519)</f>
        <v>-27.961840833124405</v>
      </c>
      <c r="N1521" s="569">
        <f>1000*'Demand Inputs'!F$36*IF('Demand Inputs'!$I$51="Yes",'Demand Inputs'!$I1571,'Demand Profiles'!L1519)</f>
        <v>-49.874389160443961</v>
      </c>
      <c r="O1521" s="569">
        <f>1000*'Demand Inputs'!G$36*IF('Demand Inputs'!$I$51="Yes",'Demand Inputs'!$I1571,'Demand Profiles'!M1519)</f>
        <v>-88.76301586369452</v>
      </c>
      <c r="P1521" s="570">
        <f>1000*'Demand Inputs'!H$36*IF('Demand Inputs'!$I$51="Yes",'Demand Inputs'!$I1571,'Demand Profiles'!N1519)</f>
        <v>-125.87864337921452</v>
      </c>
      <c r="Q1521" s="571">
        <f>1000*'Demand Inputs'!E$34*IF('Demand Inputs'!$G$51="Yes",'Demand Inputs'!$G1571,'Demand Profiles'!O1519)</f>
        <v>81.790596095207533</v>
      </c>
      <c r="R1521" s="569">
        <f>1000*'Demand Inputs'!F$34*IF('Demand Inputs'!$G$51="Yes",'Demand Inputs'!$G1571,'Demand Profiles'!P1519)</f>
        <v>75.632119958416098</v>
      </c>
      <c r="S1521" s="569">
        <f>1000*'Demand Inputs'!G$34*IF('Demand Inputs'!$G$51="Yes",'Demand Inputs'!$G1571,'Demand Profiles'!Q1519)</f>
        <v>136.03887870847507</v>
      </c>
      <c r="T1521" s="570">
        <f>1000*'Demand Inputs'!H$34*IF('Demand Inputs'!$G$51="Yes",'Demand Inputs'!$G1571,'Demand Profiles'!R1519)</f>
        <v>310.17091382880221</v>
      </c>
      <c r="U1521" s="571">
        <f>1000*'Demand Inputs'!E$35*IF('Demand Inputs'!$H$51="Yes",'Demand Inputs'!$H1571,'Demand Profiles'!W1519)</f>
        <v>8.672607862891752</v>
      </c>
      <c r="V1521" s="569">
        <f>1000*'Demand Inputs'!F$35*IF('Demand Inputs'!$H$51="Yes",'Demand Inputs'!$H1571,'Demand Profiles'!X1519)</f>
        <v>19.8674337128279</v>
      </c>
      <c r="W1521" s="569">
        <f>1000*'Demand Inputs'!G$35*IF('Demand Inputs'!$H$51="Yes",'Demand Inputs'!$H1571,'Demand Profiles'!Y1519)</f>
        <v>37.762513097003598</v>
      </c>
      <c r="X1521" s="570">
        <f>1000*'Demand Inputs'!H$35*IF('Demand Inputs'!$H$51="Yes",'Demand Inputs'!$H1571,'Demand Profiles'!Z1519)</f>
        <v>53.017195319631121</v>
      </c>
      <c r="Y1521" s="571">
        <f>1000*'Demand Inputs'!E$37*IF('Demand Inputs'!$J$51="Yes",'Demand Inputs'!$J1571,'Demand Profiles'!S1519)</f>
        <v>-2.9378118065350534E-3</v>
      </c>
      <c r="Z1521" s="569">
        <f>1000*'Demand Inputs'!F$37*IF('Demand Inputs'!$J$51="Yes",'Demand Inputs'!$J1571,'Demand Profiles'!T1519)</f>
        <v>-3.3718668532106487E-3</v>
      </c>
      <c r="AA1521" s="569">
        <f>1000*'Demand Inputs'!G$37*IF('Demand Inputs'!$J$51="Yes",'Demand Inputs'!$J1571,'Demand Profiles'!U1519)</f>
        <v>-4.311136444459053E-3</v>
      </c>
      <c r="AB1521" s="569">
        <f>1000*'Demand Inputs'!H$37*IF('Demand Inputs'!$J$51="Yes",'Demand Inputs'!$J1571,'Demand Profiles'!V1519)</f>
        <v>-5.5390352267976912E-3</v>
      </c>
      <c r="AC1521" s="571">
        <f>-'Demand Inputs'!E$38*IF('Demand Inputs'!$K$51="Yes",'Demand Inputs'!$K1571,'Demand Profiles'!AA1519)/INDEX('IEPR CAISO Load Modifiers'!$E$59:$S$59,MATCH(AC$5,'IEPR CAISO Load Modifiers'!$E$27:$S$27,0))*1000</f>
        <v>1.0614210432535123</v>
      </c>
      <c r="AD1521" s="569">
        <f>-'Demand Inputs'!F$38*IF('Demand Inputs'!$K$51="Yes",'Demand Inputs'!$K1571,'Demand Profiles'!AB1519)/INDEX('IEPR CAISO Load Modifiers'!$E$59:$S$59,MATCH(AD$5,'IEPR CAISO Load Modifiers'!$E$27:$S$27,0))*1000</f>
        <v>1.8076388141041084</v>
      </c>
      <c r="AE1521" s="569">
        <f>-'Demand Inputs'!G$38*IF('Demand Inputs'!$K$51="Yes",'Demand Inputs'!$K1571,'Demand Profiles'!AC1519)/INDEX('IEPR CAISO Load Modifiers'!$E$59:$S$59,MATCH(AE$5,'IEPR CAISO Load Modifiers'!$E$27:$S$27,0))*1000</f>
        <v>3.4393759877874652</v>
      </c>
      <c r="AF1521" s="570">
        <f>-'Demand Inputs'!H$38*IF('Demand Inputs'!$K$51="Yes",'Demand Inputs'!$K1571,'Demand Profiles'!AD1519)/INDEX('IEPR CAISO Load Modifiers'!$E$59:$S$59,MATCH(AF$5,'IEPR CAISO Load Modifiers'!$E$27:$S$27,0))*1000</f>
        <v>5.4760317159441829</v>
      </c>
      <c r="AG1521" s="569">
        <f t="shared" si="95"/>
        <v>2735.8429452057899</v>
      </c>
      <c r="AH1521" s="569">
        <f t="shared" si="96"/>
        <v>2782.1728669733379</v>
      </c>
      <c r="AI1521" s="569">
        <f t="shared" si="97"/>
        <v>2947.1269370704372</v>
      </c>
      <c r="AJ1521" s="570">
        <f t="shared" si="98"/>
        <v>3334.8683456744511</v>
      </c>
    </row>
    <row r="1522" spans="1:36" x14ac:dyDescent="0.25">
      <c r="A1522" s="9"/>
      <c r="B1522" s="134">
        <v>3</v>
      </c>
      <c r="C1522" s="135">
        <v>5</v>
      </c>
      <c r="D1522" s="137">
        <v>5</v>
      </c>
      <c r="E1522" s="571">
        <f>1000*'Demand Inputs'!E$32*IF('Demand Inputs'!$E$51="Yes",'Demand Inputs'!$E1572,'Demand Profiles'!AG1520)</f>
        <v>1664.3892922140617</v>
      </c>
      <c r="F1522" s="569">
        <f>1000*'Demand Inputs'!F$32*IF('Demand Inputs'!$E$51="Yes",'Demand Inputs'!$E1572,'Demand Profiles'!AH1520)</f>
        <v>1698.7064292667567</v>
      </c>
      <c r="G1522" s="569">
        <f>1000*'Demand Inputs'!G$32*IF('Demand Inputs'!$E$51="Yes",'Demand Inputs'!$E1572,'Demand Profiles'!AI1520)</f>
        <v>1761.8928496396177</v>
      </c>
      <c r="H1522" s="570">
        <f>1000*'Demand Inputs'!H$32*IF('Demand Inputs'!$E$51="Yes",'Demand Inputs'!$E1572,'Demand Profiles'!AJ1520)</f>
        <v>1881.8348542654826</v>
      </c>
      <c r="I1522" s="571">
        <f>1000*'Demand Inputs'!E$33*IF(Custom_CI_shape="Yes",'Demand Inputs'!$F1572,'Demand Profiles'!$E1520)</f>
        <v>1159.569695292173</v>
      </c>
      <c r="J1522" s="569">
        <f>1000*'Demand Inputs'!F$33*IF(Custom_CI_shape="Yes",'Demand Inputs'!$F1572,'Demand Profiles'!$E1520)</f>
        <v>1189.6302980230985</v>
      </c>
      <c r="K1522" s="569">
        <f>1000*'Demand Inputs'!G$33*IF(Custom_CI_shape="Yes",'Demand Inputs'!$F1572,'Demand Profiles'!$E1520)</f>
        <v>1257.3059849472775</v>
      </c>
      <c r="L1522" s="570">
        <f>1000*'Demand Inputs'!H$33*IF(Custom_CI_shape="Yes",'Demand Inputs'!$F1572,'Demand Profiles'!$E1520)</f>
        <v>1383.2114515486589</v>
      </c>
      <c r="M1522" s="569">
        <f>1000*'Demand Inputs'!E$36*IF('Demand Inputs'!$I$51="Yes",'Demand Inputs'!$I1572,'Demand Profiles'!K1520)</f>
        <v>-30.110056272608428</v>
      </c>
      <c r="N1522" s="569">
        <f>1000*'Demand Inputs'!F$36*IF('Demand Inputs'!$I$51="Yes",'Demand Inputs'!$I1572,'Demand Profiles'!L1520)</f>
        <v>-58.843607310776186</v>
      </c>
      <c r="O1522" s="569">
        <f>1000*'Demand Inputs'!G$36*IF('Demand Inputs'!$I$51="Yes",'Demand Inputs'!$I1572,'Demand Profiles'!M1520)</f>
        <v>-110.65561765300357</v>
      </c>
      <c r="P1522" s="570">
        <f>1000*'Demand Inputs'!H$36*IF('Demand Inputs'!$I$51="Yes",'Demand Inputs'!$I1572,'Demand Profiles'!N1520)</f>
        <v>-146.8382963509402</v>
      </c>
      <c r="Q1522" s="571">
        <f>1000*'Demand Inputs'!E$34*IF('Demand Inputs'!$G$51="Yes",'Demand Inputs'!$G1572,'Demand Profiles'!O1520)</f>
        <v>50.196957466444196</v>
      </c>
      <c r="R1522" s="569">
        <f>1000*'Demand Inputs'!F$34*IF('Demand Inputs'!$G$51="Yes",'Demand Inputs'!$G1572,'Demand Profiles'!P1520)</f>
        <v>68.663669586143243</v>
      </c>
      <c r="S1522" s="569">
        <f>1000*'Demand Inputs'!G$34*IF('Demand Inputs'!$G$51="Yes",'Demand Inputs'!$G1572,'Demand Profiles'!Q1520)</f>
        <v>127.96296805514285</v>
      </c>
      <c r="T1522" s="570">
        <f>1000*'Demand Inputs'!H$34*IF('Demand Inputs'!$G$51="Yes",'Demand Inputs'!$G1572,'Demand Profiles'!R1520)</f>
        <v>234.40998260861645</v>
      </c>
      <c r="U1522" s="571">
        <f>1000*'Demand Inputs'!E$35*IF('Demand Inputs'!$H$51="Yes",'Demand Inputs'!$H1572,'Demand Profiles'!W1520)</f>
        <v>13.635923448459433</v>
      </c>
      <c r="V1522" s="569">
        <f>1000*'Demand Inputs'!F$35*IF('Demand Inputs'!$H$51="Yes",'Demand Inputs'!$H1572,'Demand Profiles'!X1520)</f>
        <v>33.336187040201402</v>
      </c>
      <c r="W1522" s="569">
        <f>1000*'Demand Inputs'!G$35*IF('Demand Inputs'!$H$51="Yes",'Demand Inputs'!$H1572,'Demand Profiles'!Y1520)</f>
        <v>63.679297771274918</v>
      </c>
      <c r="X1522" s="570">
        <f>1000*'Demand Inputs'!H$35*IF('Demand Inputs'!$H$51="Yes",'Demand Inputs'!$H1572,'Demand Profiles'!Z1520)</f>
        <v>79.544452712101631</v>
      </c>
      <c r="Y1522" s="571">
        <f>1000*'Demand Inputs'!E$37*IF('Demand Inputs'!$J$51="Yes",'Demand Inputs'!$J1572,'Demand Profiles'!S1520)</f>
        <v>-2.9378118065350534E-3</v>
      </c>
      <c r="Z1522" s="569">
        <f>1000*'Demand Inputs'!F$37*IF('Demand Inputs'!$J$51="Yes",'Demand Inputs'!$J1572,'Demand Profiles'!T1520)</f>
        <v>-3.3718668532106487E-3</v>
      </c>
      <c r="AA1522" s="569">
        <f>1000*'Demand Inputs'!G$37*IF('Demand Inputs'!$J$51="Yes",'Demand Inputs'!$J1572,'Demand Profiles'!U1520)</f>
        <v>-4.311136444459053E-3</v>
      </c>
      <c r="AB1522" s="569">
        <f>1000*'Demand Inputs'!H$37*IF('Demand Inputs'!$J$51="Yes",'Demand Inputs'!$J1572,'Demand Profiles'!V1520)</f>
        <v>-5.5390352267976912E-3</v>
      </c>
      <c r="AC1522" s="571">
        <f>-'Demand Inputs'!E$38*IF('Demand Inputs'!$K$51="Yes",'Demand Inputs'!$K1572,'Demand Profiles'!AA1520)/INDEX('IEPR CAISO Load Modifiers'!$E$59:$S$59,MATCH(AC$5,'IEPR CAISO Load Modifiers'!$E$27:$S$27,0))*1000</f>
        <v>0.79538711091093017</v>
      </c>
      <c r="AD1522" s="569">
        <f>-'Demand Inputs'!F$38*IF('Demand Inputs'!$K$51="Yes",'Demand Inputs'!$K1572,'Demand Profiles'!AB1520)/INDEX('IEPR CAISO Load Modifiers'!$E$59:$S$59,MATCH(AD$5,'IEPR CAISO Load Modifiers'!$E$27:$S$27,0))*1000</f>
        <v>1.5815147348512184</v>
      </c>
      <c r="AE1522" s="569">
        <f>-'Demand Inputs'!G$38*IF('Demand Inputs'!$K$51="Yes",'Demand Inputs'!$K1572,'Demand Profiles'!AC1520)/INDEX('IEPR CAISO Load Modifiers'!$E$59:$S$59,MATCH(AE$5,'IEPR CAISO Load Modifiers'!$E$27:$S$27,0))*1000</f>
        <v>2.7696312309566209</v>
      </c>
      <c r="AF1522" s="570">
        <f>-'Demand Inputs'!H$38*IF('Demand Inputs'!$K$51="Yes",'Demand Inputs'!$K1572,'Demand Profiles'!AD1520)/INDEX('IEPR CAISO Load Modifiers'!$E$59:$S$59,MATCH(AF$5,'IEPR CAISO Load Modifiers'!$E$27:$S$27,0))*1000</f>
        <v>4.211795881697272</v>
      </c>
      <c r="AG1522" s="569">
        <f t="shared" si="95"/>
        <v>2858.474261447634</v>
      </c>
      <c r="AH1522" s="569">
        <f t="shared" si="96"/>
        <v>2933.0711194734213</v>
      </c>
      <c r="AI1522" s="569">
        <f t="shared" si="97"/>
        <v>3102.9508028548216</v>
      </c>
      <c r="AJ1522" s="570">
        <f t="shared" si="98"/>
        <v>3436.3687016303893</v>
      </c>
    </row>
    <row r="1523" spans="1:36" x14ac:dyDescent="0.25">
      <c r="A1523" s="9"/>
      <c r="B1523" s="134">
        <v>3</v>
      </c>
      <c r="C1523" s="135">
        <v>5</v>
      </c>
      <c r="D1523" s="137">
        <v>6</v>
      </c>
      <c r="E1523" s="571">
        <f>1000*'Demand Inputs'!E$32*IF('Demand Inputs'!$E$51="Yes",'Demand Inputs'!$E1573,'Demand Profiles'!AG1521)</f>
        <v>1778.8826242001326</v>
      </c>
      <c r="F1523" s="569">
        <f>1000*'Demand Inputs'!F$32*IF('Demand Inputs'!$E$51="Yes",'Demand Inputs'!$E1573,'Demand Profiles'!AH1521)</f>
        <v>1812.5992299938964</v>
      </c>
      <c r="G1523" s="569">
        <f>1000*'Demand Inputs'!G$32*IF('Demand Inputs'!$E$51="Yes",'Demand Inputs'!$E1573,'Demand Profiles'!AI1521)</f>
        <v>1879.8319328445725</v>
      </c>
      <c r="H1523" s="570">
        <f>1000*'Demand Inputs'!H$32*IF('Demand Inputs'!$E$51="Yes",'Demand Inputs'!$E1573,'Demand Profiles'!AJ1521)</f>
        <v>2001.6416439634477</v>
      </c>
      <c r="I1523" s="571">
        <f>1000*'Demand Inputs'!E$33*IF(Custom_CI_shape="Yes",'Demand Inputs'!$F1573,'Demand Profiles'!$E1521)</f>
        <v>1357.2544486503762</v>
      </c>
      <c r="J1523" s="569">
        <f>1000*'Demand Inputs'!F$33*IF(Custom_CI_shape="Yes",'Demand Inputs'!$F1573,'Demand Profiles'!$E1521)</f>
        <v>1392.4398169394121</v>
      </c>
      <c r="K1523" s="569">
        <f>1000*'Demand Inputs'!G$33*IF(Custom_CI_shape="Yes",'Demand Inputs'!$F1573,'Demand Profiles'!$E1521)</f>
        <v>1471.6529315251362</v>
      </c>
      <c r="L1523" s="570">
        <f>1000*'Demand Inputs'!H$33*IF(Custom_CI_shape="Yes",'Demand Inputs'!$F1573,'Demand Profiles'!$E1521)</f>
        <v>1619.0229044969367</v>
      </c>
      <c r="M1523" s="569">
        <f>1000*'Demand Inputs'!E$36*IF('Demand Inputs'!$I$51="Yes",'Demand Inputs'!$I1573,'Demand Profiles'!K1521)</f>
        <v>-34.179220142229482</v>
      </c>
      <c r="N1523" s="569">
        <f>1000*'Demand Inputs'!F$36*IF('Demand Inputs'!$I$51="Yes",'Demand Inputs'!$I1573,'Demand Profiles'!L1521)</f>
        <v>-75.285650364476908</v>
      </c>
      <c r="O1523" s="569">
        <f>1000*'Demand Inputs'!G$36*IF('Demand Inputs'!$I$51="Yes",'Demand Inputs'!$I1573,'Demand Profiles'!M1521)</f>
        <v>-143.53286922917053</v>
      </c>
      <c r="P1523" s="570">
        <f>1000*'Demand Inputs'!H$36*IF('Demand Inputs'!$I$51="Yes",'Demand Inputs'!$I1573,'Demand Profiles'!N1521)</f>
        <v>-189.18224542875899</v>
      </c>
      <c r="Q1523" s="571">
        <f>1000*'Demand Inputs'!E$34*IF('Demand Inputs'!$G$51="Yes",'Demand Inputs'!$G1573,'Demand Profiles'!O1521)</f>
        <v>43.198313622271542</v>
      </c>
      <c r="R1523" s="569">
        <f>1000*'Demand Inputs'!F$34*IF('Demand Inputs'!$G$51="Yes",'Demand Inputs'!$G1573,'Demand Profiles'!P1521)</f>
        <v>106.47176648173448</v>
      </c>
      <c r="S1523" s="569">
        <f>1000*'Demand Inputs'!G$34*IF('Demand Inputs'!$G$51="Yes",'Demand Inputs'!$G1573,'Demand Profiles'!Q1521)</f>
        <v>183.96966383756754</v>
      </c>
      <c r="T1523" s="570">
        <f>1000*'Demand Inputs'!H$34*IF('Demand Inputs'!$G$51="Yes",'Demand Inputs'!$G1573,'Demand Profiles'!R1521)</f>
        <v>227.6958143666333</v>
      </c>
      <c r="U1523" s="571">
        <f>1000*'Demand Inputs'!E$35*IF('Demand Inputs'!$H$51="Yes",'Demand Inputs'!$H1573,'Demand Profiles'!W1521)</f>
        <v>22.49849237871512</v>
      </c>
      <c r="V1523" s="569">
        <f>1000*'Demand Inputs'!F$35*IF('Demand Inputs'!$H$51="Yes",'Demand Inputs'!$H1573,'Demand Profiles'!X1521)</f>
        <v>52.664682848080432</v>
      </c>
      <c r="W1523" s="569">
        <f>1000*'Demand Inputs'!G$35*IF('Demand Inputs'!$H$51="Yes",'Demand Inputs'!$H1573,'Demand Profiles'!Y1521)</f>
        <v>97.799998824755335</v>
      </c>
      <c r="X1523" s="570">
        <f>1000*'Demand Inputs'!H$35*IF('Demand Inputs'!$H$51="Yes",'Demand Inputs'!$H1573,'Demand Profiles'!Z1521)</f>
        <v>124.30468535186361</v>
      </c>
      <c r="Y1523" s="571">
        <f>1000*'Demand Inputs'!E$37*IF('Demand Inputs'!$J$51="Yes",'Demand Inputs'!$J1573,'Demand Profiles'!S1521)</f>
        <v>-2.9378118065350534E-3</v>
      </c>
      <c r="Z1523" s="569">
        <f>1000*'Demand Inputs'!F$37*IF('Demand Inputs'!$J$51="Yes",'Demand Inputs'!$J1573,'Demand Profiles'!T1521)</f>
        <v>-3.3718668532106487E-3</v>
      </c>
      <c r="AA1523" s="569">
        <f>1000*'Demand Inputs'!G$37*IF('Demand Inputs'!$J$51="Yes",'Demand Inputs'!$J1573,'Demand Profiles'!U1521)</f>
        <v>-4.311136444459053E-3</v>
      </c>
      <c r="AB1523" s="569">
        <f>1000*'Demand Inputs'!H$37*IF('Demand Inputs'!$J$51="Yes",'Demand Inputs'!$J1573,'Demand Profiles'!V1521)</f>
        <v>-5.5390352267976912E-3</v>
      </c>
      <c r="AC1523" s="571">
        <f>-'Demand Inputs'!E$38*IF('Demand Inputs'!$K$51="Yes",'Demand Inputs'!$K1573,'Demand Profiles'!AA1521)/INDEX('IEPR CAISO Load Modifiers'!$E$59:$S$59,MATCH(AC$5,'IEPR CAISO Load Modifiers'!$E$27:$S$27,0))*1000</f>
        <v>0.27146318241777756</v>
      </c>
      <c r="AD1523" s="569">
        <f>-'Demand Inputs'!F$38*IF('Demand Inputs'!$K$51="Yes",'Demand Inputs'!$K1573,'Demand Profiles'!AB1521)/INDEX('IEPR CAISO Load Modifiers'!$E$59:$S$59,MATCH(AD$5,'IEPR CAISO Load Modifiers'!$E$27:$S$27,0))*1000</f>
        <v>0.85168901284484788</v>
      </c>
      <c r="AE1523" s="569">
        <f>-'Demand Inputs'!G$38*IF('Demand Inputs'!$K$51="Yes",'Demand Inputs'!$K1573,'Demand Profiles'!AC1521)/INDEX('IEPR CAISO Load Modifiers'!$E$59:$S$59,MATCH(AE$5,'IEPR CAISO Load Modifiers'!$E$27:$S$27,0))*1000</f>
        <v>1.6060347076045691</v>
      </c>
      <c r="AF1523" s="570">
        <f>-'Demand Inputs'!H$38*IF('Demand Inputs'!$K$51="Yes",'Demand Inputs'!$K1573,'Demand Profiles'!AD1521)/INDEX('IEPR CAISO Load Modifiers'!$E$59:$S$59,MATCH(AF$5,'IEPR CAISO Load Modifiers'!$E$27:$S$27,0))*1000</f>
        <v>2.0258393457154367</v>
      </c>
      <c r="AG1523" s="569">
        <f t="shared" si="95"/>
        <v>3167.9231840798775</v>
      </c>
      <c r="AH1523" s="569">
        <f t="shared" si="96"/>
        <v>3289.738163044638</v>
      </c>
      <c r="AI1523" s="569">
        <f t="shared" si="97"/>
        <v>3491.3233813740212</v>
      </c>
      <c r="AJ1523" s="570">
        <f t="shared" si="98"/>
        <v>3785.5031030606106</v>
      </c>
    </row>
    <row r="1524" spans="1:36" x14ac:dyDescent="0.25">
      <c r="A1524" s="9"/>
      <c r="B1524" s="134">
        <v>3</v>
      </c>
      <c r="C1524" s="135">
        <v>5</v>
      </c>
      <c r="D1524" s="137">
        <v>7</v>
      </c>
      <c r="E1524" s="571">
        <f>1000*'Demand Inputs'!E$32*IF('Demand Inputs'!$E$51="Yes",'Demand Inputs'!$E1574,'Demand Profiles'!AG1522)</f>
        <v>1904.187256766028</v>
      </c>
      <c r="F1524" s="569">
        <f>1000*'Demand Inputs'!F$32*IF('Demand Inputs'!$E$51="Yes",'Demand Inputs'!$E1574,'Demand Profiles'!AH1522)</f>
        <v>1940.5659925979824</v>
      </c>
      <c r="G1524" s="569">
        <f>1000*'Demand Inputs'!G$32*IF('Demand Inputs'!$E$51="Yes",'Demand Inputs'!$E1574,'Demand Profiles'!AI1522)</f>
        <v>2012.4312373691264</v>
      </c>
      <c r="H1524" s="570">
        <f>1000*'Demand Inputs'!H$32*IF('Demand Inputs'!$E$51="Yes",'Demand Inputs'!$E1574,'Demand Profiles'!AJ1522)</f>
        <v>2134.6275821729582</v>
      </c>
      <c r="I1524" s="571">
        <f>1000*'Demand Inputs'!E$33*IF(Custom_CI_shape="Yes",'Demand Inputs'!$F1574,'Demand Profiles'!$E1522)</f>
        <v>1537.7452640898582</v>
      </c>
      <c r="J1524" s="569">
        <f>1000*'Demand Inputs'!F$33*IF(Custom_CI_shape="Yes",'Demand Inputs'!$F1574,'Demand Profiles'!$E1522)</f>
        <v>1577.6096635070232</v>
      </c>
      <c r="K1524" s="569">
        <f>1000*'Demand Inputs'!G$33*IF(Custom_CI_shape="Yes",'Demand Inputs'!$F1574,'Demand Profiles'!$E1522)</f>
        <v>1667.3567200955126</v>
      </c>
      <c r="L1524" s="570">
        <f>1000*'Demand Inputs'!H$33*IF(Custom_CI_shape="Yes",'Demand Inputs'!$F1574,'Demand Profiles'!$E1522)</f>
        <v>1834.3242907170568</v>
      </c>
      <c r="M1524" s="569">
        <f>1000*'Demand Inputs'!E$36*IF('Demand Inputs'!$I$51="Yes",'Demand Inputs'!$I1574,'Demand Profiles'!K1522)</f>
        <v>-41.524242196979607</v>
      </c>
      <c r="N1524" s="569">
        <f>1000*'Demand Inputs'!F$36*IF('Demand Inputs'!$I$51="Yes",'Demand Inputs'!$I1574,'Demand Profiles'!L1522)</f>
        <v>-89.013426815302097</v>
      </c>
      <c r="O1524" s="569">
        <f>1000*'Demand Inputs'!G$36*IF('Demand Inputs'!$I$51="Yes",'Demand Inputs'!$I1574,'Demand Profiles'!M1522)</f>
        <v>-173.28258994661087</v>
      </c>
      <c r="P1524" s="570">
        <f>1000*'Demand Inputs'!H$36*IF('Demand Inputs'!$I$51="Yes",'Demand Inputs'!$I1574,'Demand Profiles'!N1522)</f>
        <v>-253.21885176091541</v>
      </c>
      <c r="Q1524" s="571">
        <f>1000*'Demand Inputs'!E$34*IF('Demand Inputs'!$G$51="Yes",'Demand Inputs'!$G1574,'Demand Profiles'!O1522)</f>
        <v>68.401119240301085</v>
      </c>
      <c r="R1524" s="569">
        <f>1000*'Demand Inputs'!F$34*IF('Demand Inputs'!$G$51="Yes",'Demand Inputs'!$G1574,'Demand Profiles'!P1522)</f>
        <v>178.21431510970825</v>
      </c>
      <c r="S1524" s="569">
        <f>1000*'Demand Inputs'!G$34*IF('Demand Inputs'!$G$51="Yes",'Demand Inputs'!$G1574,'Demand Profiles'!Q1522)</f>
        <v>295.89911034641665</v>
      </c>
      <c r="T1524" s="570">
        <f>1000*'Demand Inputs'!H$34*IF('Demand Inputs'!$G$51="Yes",'Demand Inputs'!$G1574,'Demand Profiles'!R1522)</f>
        <v>323.449881022922</v>
      </c>
      <c r="U1524" s="571">
        <f>1000*'Demand Inputs'!E$35*IF('Demand Inputs'!$H$51="Yes",'Demand Inputs'!$H1574,'Demand Profiles'!W1522)</f>
        <v>34.295360965240739</v>
      </c>
      <c r="V1524" s="569">
        <f>1000*'Demand Inputs'!F$35*IF('Demand Inputs'!$H$51="Yes",'Demand Inputs'!$H1574,'Demand Profiles'!X1522)</f>
        <v>63.65170702246477</v>
      </c>
      <c r="W1524" s="569">
        <f>1000*'Demand Inputs'!G$35*IF('Demand Inputs'!$H$51="Yes",'Demand Inputs'!$H1574,'Demand Profiles'!Y1522)</f>
        <v>117.0047501747882</v>
      </c>
      <c r="X1524" s="570">
        <f>1000*'Demand Inputs'!H$35*IF('Demand Inputs'!$H$51="Yes",'Demand Inputs'!$H1574,'Demand Profiles'!Z1522)</f>
        <v>181.70198958188121</v>
      </c>
      <c r="Y1524" s="571">
        <f>1000*'Demand Inputs'!E$37*IF('Demand Inputs'!$J$51="Yes",'Demand Inputs'!$J1574,'Demand Profiles'!S1522)</f>
        <v>-11.423545880432842</v>
      </c>
      <c r="Z1524" s="569">
        <f>1000*'Demand Inputs'!F$37*IF('Demand Inputs'!$J$51="Yes",'Demand Inputs'!$J1574,'Demand Profiles'!T1522)</f>
        <v>-13.038263963653391</v>
      </c>
      <c r="AA1524" s="569">
        <f>1000*'Demand Inputs'!G$37*IF('Demand Inputs'!$J$51="Yes",'Demand Inputs'!$J1574,'Demand Profiles'!U1522)</f>
        <v>-16.738381299821278</v>
      </c>
      <c r="AB1524" s="569">
        <f>1000*'Demand Inputs'!H$37*IF('Demand Inputs'!$J$51="Yes",'Demand Inputs'!$J1574,'Demand Profiles'!V1522)</f>
        <v>-22.226003572751658</v>
      </c>
      <c r="AC1524" s="571">
        <f>-'Demand Inputs'!E$38*IF('Demand Inputs'!$K$51="Yes",'Demand Inputs'!$K1574,'Demand Profiles'!AA1522)/INDEX('IEPR CAISO Load Modifiers'!$E$59:$S$59,MATCH(AC$5,'IEPR CAISO Load Modifiers'!$E$27:$S$27,0))*1000</f>
        <v>-0.26060465512106645</v>
      </c>
      <c r="AD1524" s="569">
        <f>-'Demand Inputs'!F$38*IF('Demand Inputs'!$K$51="Yes",'Demand Inputs'!$K1574,'Demand Profiles'!AB1522)/INDEX('IEPR CAISO Load Modifiers'!$E$59:$S$59,MATCH(AD$5,'IEPR CAISO Load Modifiers'!$E$27:$S$27,0))*1000</f>
        <v>-0.41704326198057273</v>
      </c>
      <c r="AE1524" s="569">
        <f>-'Demand Inputs'!G$38*IF('Demand Inputs'!$K$51="Yes",'Demand Inputs'!$K1574,'Demand Profiles'!AC1522)/INDEX('IEPR CAISO Load Modifiers'!$E$59:$S$59,MATCH(AE$5,'IEPR CAISO Load Modifiers'!$E$27:$S$27,0))*1000</f>
        <v>-0.38966962012075695</v>
      </c>
      <c r="AF1524" s="570">
        <f>-'Demand Inputs'!H$38*IF('Demand Inputs'!$K$51="Yes",'Demand Inputs'!$K1574,'Demand Profiles'!AD1522)/INDEX('IEPR CAISO Load Modifiers'!$E$59:$S$59,MATCH(AF$5,'IEPR CAISO Load Modifiers'!$E$27:$S$27,0))*1000</f>
        <v>-0.99412308608720701</v>
      </c>
      <c r="AG1524" s="569">
        <f t="shared" si="95"/>
        <v>3491.4206083288946</v>
      </c>
      <c r="AH1524" s="569">
        <f t="shared" si="96"/>
        <v>3657.572944196243</v>
      </c>
      <c r="AI1524" s="569">
        <f t="shared" si="97"/>
        <v>3902.2811771192905</v>
      </c>
      <c r="AJ1524" s="570">
        <f t="shared" si="98"/>
        <v>4197.6647650750638</v>
      </c>
    </row>
    <row r="1525" spans="1:36" x14ac:dyDescent="0.25">
      <c r="A1525" s="9"/>
      <c r="B1525" s="134">
        <v>3</v>
      </c>
      <c r="C1525" s="135">
        <v>5</v>
      </c>
      <c r="D1525" s="137">
        <v>8</v>
      </c>
      <c r="E1525" s="571">
        <f>1000*'Demand Inputs'!E$32*IF('Demand Inputs'!$E$51="Yes",'Demand Inputs'!$E1575,'Demand Profiles'!AG1523)</f>
        <v>1770.5449561334162</v>
      </c>
      <c r="F1525" s="569">
        <f>1000*'Demand Inputs'!F$32*IF('Demand Inputs'!$E$51="Yes",'Demand Inputs'!$E1575,'Demand Profiles'!AH1523)</f>
        <v>1800.3410967900904</v>
      </c>
      <c r="G1525" s="569">
        <f>1000*'Demand Inputs'!G$32*IF('Demand Inputs'!$E$51="Yes",'Demand Inputs'!$E1575,'Demand Profiles'!AI1523)</f>
        <v>1860.7277834877366</v>
      </c>
      <c r="H1525" s="570">
        <f>1000*'Demand Inputs'!H$32*IF('Demand Inputs'!$E$51="Yes",'Demand Inputs'!$E1575,'Demand Profiles'!AJ1523)</f>
        <v>1962.5762461194213</v>
      </c>
      <c r="I1525" s="571">
        <f>1000*'Demand Inputs'!E$33*IF(Custom_CI_shape="Yes",'Demand Inputs'!$F1575,'Demand Profiles'!$E1523)</f>
        <v>1913.1801577816677</v>
      </c>
      <c r="J1525" s="569">
        <f>1000*'Demand Inputs'!F$33*IF(Custom_CI_shape="Yes",'Demand Inputs'!$F1575,'Demand Profiles'!$E1523)</f>
        <v>1962.7773048175545</v>
      </c>
      <c r="K1525" s="569">
        <f>1000*'Demand Inputs'!G$33*IF(Custom_CI_shape="Yes",'Demand Inputs'!$F1575,'Demand Profiles'!$E1523)</f>
        <v>2074.4357777090522</v>
      </c>
      <c r="L1525" s="570">
        <f>1000*'Demand Inputs'!H$33*IF(Custom_CI_shape="Yes",'Demand Inputs'!$F1575,'Demand Profiles'!$E1523)</f>
        <v>2282.1678712916737</v>
      </c>
      <c r="M1525" s="569">
        <f>1000*'Demand Inputs'!E$36*IF('Demand Inputs'!$I$51="Yes",'Demand Inputs'!$I1575,'Demand Profiles'!K1523)</f>
        <v>-48.65507073188995</v>
      </c>
      <c r="N1525" s="569">
        <f>1000*'Demand Inputs'!F$36*IF('Demand Inputs'!$I$51="Yes",'Demand Inputs'!$I1575,'Demand Profiles'!L1523)</f>
        <v>-99.08738863109447</v>
      </c>
      <c r="O1525" s="569">
        <f>1000*'Demand Inputs'!G$36*IF('Demand Inputs'!$I$51="Yes",'Demand Inputs'!$I1575,'Demand Profiles'!M1523)</f>
        <v>-188.92019597752358</v>
      </c>
      <c r="P1525" s="570">
        <f>1000*'Demand Inputs'!H$36*IF('Demand Inputs'!$I$51="Yes",'Demand Inputs'!$I1575,'Demand Profiles'!N1523)</f>
        <v>-291.1319634397758</v>
      </c>
      <c r="Q1525" s="571">
        <f>1000*'Demand Inputs'!E$34*IF('Demand Inputs'!$G$51="Yes",'Demand Inputs'!$G1575,'Demand Profiles'!O1523)</f>
        <v>117.19228921488197</v>
      </c>
      <c r="R1525" s="569">
        <f>1000*'Demand Inputs'!F$34*IF('Demand Inputs'!$G$51="Yes",'Demand Inputs'!$G1575,'Demand Profiles'!P1523)</f>
        <v>253.5983802423155</v>
      </c>
      <c r="S1525" s="569">
        <f>1000*'Demand Inputs'!G$34*IF('Demand Inputs'!$G$51="Yes",'Demand Inputs'!$G1575,'Demand Profiles'!Q1523)</f>
        <v>415.48118851230453</v>
      </c>
      <c r="T1525" s="570">
        <f>1000*'Demand Inputs'!H$34*IF('Demand Inputs'!$G$51="Yes",'Demand Inputs'!$G1575,'Demand Profiles'!R1523)</f>
        <v>506.69934212987744</v>
      </c>
      <c r="U1525" s="571">
        <f>1000*'Demand Inputs'!E$35*IF('Demand Inputs'!$H$51="Yes",'Demand Inputs'!$H1575,'Demand Profiles'!W1523)</f>
        <v>37.860743359497555</v>
      </c>
      <c r="V1525" s="569">
        <f>1000*'Demand Inputs'!F$35*IF('Demand Inputs'!$H$51="Yes",'Demand Inputs'!$H1575,'Demand Profiles'!X1523)</f>
        <v>61.13342526083666</v>
      </c>
      <c r="W1525" s="569">
        <f>1000*'Demand Inputs'!G$35*IF('Demand Inputs'!$H$51="Yes",'Demand Inputs'!$H1575,'Demand Profiles'!Y1523)</f>
        <v>113.48761460479497</v>
      </c>
      <c r="X1525" s="570">
        <f>1000*'Demand Inputs'!H$35*IF('Demand Inputs'!$H$51="Yes",'Demand Inputs'!$H1575,'Demand Profiles'!Z1523)</f>
        <v>200.90961648747597</v>
      </c>
      <c r="Y1525" s="571">
        <f>1000*'Demand Inputs'!E$37*IF('Demand Inputs'!$J$51="Yes",'Demand Inputs'!$J1575,'Demand Profiles'!S1523)</f>
        <v>-409.08865836911292</v>
      </c>
      <c r="Z1525" s="569">
        <f>1000*'Demand Inputs'!F$37*IF('Demand Inputs'!$J$51="Yes",'Demand Inputs'!$J1575,'Demand Profiles'!T1523)</f>
        <v>-468.29510528522167</v>
      </c>
      <c r="AA1525" s="569">
        <f>1000*'Demand Inputs'!G$37*IF('Demand Inputs'!$J$51="Yes",'Demand Inputs'!$J1575,'Demand Profiles'!U1523)</f>
        <v>-596.94159385099579</v>
      </c>
      <c r="AB1525" s="569">
        <f>1000*'Demand Inputs'!H$37*IF('Demand Inputs'!$J$51="Yes",'Demand Inputs'!$J1575,'Demand Profiles'!V1523)</f>
        <v>-769.02434291705481</v>
      </c>
      <c r="AC1525" s="571">
        <f>-'Demand Inputs'!E$38*IF('Demand Inputs'!$K$51="Yes",'Demand Inputs'!$K1575,'Demand Profiles'!AA1523)/INDEX('IEPR CAISO Load Modifiers'!$E$59:$S$59,MATCH(AC$5,'IEPR CAISO Load Modifiers'!$E$27:$S$27,0))*1000</f>
        <v>1.384462230330668</v>
      </c>
      <c r="AD1525" s="569">
        <f>-'Demand Inputs'!F$38*IF('Demand Inputs'!$K$51="Yes",'Demand Inputs'!$K1575,'Demand Profiles'!AB1523)/INDEX('IEPR CAISO Load Modifiers'!$E$59:$S$59,MATCH(AD$5,'IEPR CAISO Load Modifiers'!$E$27:$S$27,0))*1000</f>
        <v>3.9619108534117742</v>
      </c>
      <c r="AE1525" s="569">
        <f>-'Demand Inputs'!G$38*IF('Demand Inputs'!$K$51="Yes",'Demand Inputs'!$K1575,'Demand Profiles'!AC1523)/INDEX('IEPR CAISO Load Modifiers'!$E$59:$S$59,MATCH(AE$5,'IEPR CAISO Load Modifiers'!$E$27:$S$27,0))*1000</f>
        <v>7.9936409836869409</v>
      </c>
      <c r="AF1525" s="570">
        <f>-'Demand Inputs'!H$38*IF('Demand Inputs'!$K$51="Yes",'Demand Inputs'!$K1575,'Demand Profiles'!AD1523)/INDEX('IEPR CAISO Load Modifiers'!$E$59:$S$59,MATCH(AF$5,'IEPR CAISO Load Modifiers'!$E$27:$S$27,0))*1000</f>
        <v>7.7079358198492258</v>
      </c>
      <c r="AG1525" s="569">
        <f t="shared" si="95"/>
        <v>3382.4188796187914</v>
      </c>
      <c r="AH1525" s="569">
        <f t="shared" si="96"/>
        <v>3514.4296240478925</v>
      </c>
      <c r="AI1525" s="569">
        <f t="shared" si="97"/>
        <v>3686.2642154690552</v>
      </c>
      <c r="AJ1525" s="570">
        <f t="shared" si="98"/>
        <v>3899.9047054914677</v>
      </c>
    </row>
    <row r="1526" spans="1:36" x14ac:dyDescent="0.25">
      <c r="A1526" s="9"/>
      <c r="B1526" s="134">
        <v>3</v>
      </c>
      <c r="C1526" s="135">
        <v>5</v>
      </c>
      <c r="D1526" s="137">
        <v>9</v>
      </c>
      <c r="E1526" s="571">
        <f>1000*'Demand Inputs'!E$32*IF('Demand Inputs'!$E$51="Yes",'Demand Inputs'!$E1576,'Demand Profiles'!AG1524)</f>
        <v>1608.07114406501</v>
      </c>
      <c r="F1526" s="569">
        <f>1000*'Demand Inputs'!F$32*IF('Demand Inputs'!$E$51="Yes",'Demand Inputs'!$E1576,'Demand Profiles'!AH1524)</f>
        <v>1634.4682961007545</v>
      </c>
      <c r="G1526" s="569">
        <f>1000*'Demand Inputs'!G$32*IF('Demand Inputs'!$E$51="Yes",'Demand Inputs'!$E1576,'Demand Profiles'!AI1524)</f>
        <v>1684.0952787424567</v>
      </c>
      <c r="H1526" s="570">
        <f>1000*'Demand Inputs'!H$32*IF('Demand Inputs'!$E$51="Yes",'Demand Inputs'!$E1576,'Demand Profiles'!AJ1524)</f>
        <v>1758.913477021478</v>
      </c>
      <c r="I1526" s="571">
        <f>1000*'Demand Inputs'!E$33*IF(Custom_CI_shape="Yes",'Demand Inputs'!$F1576,'Demand Profiles'!$E1524)</f>
        <v>2237.9384016768558</v>
      </c>
      <c r="J1526" s="569">
        <f>1000*'Demand Inputs'!F$33*IF(Custom_CI_shape="Yes",'Demand Inputs'!$F1576,'Demand Profiles'!$E1524)</f>
        <v>2295.9545584479583</v>
      </c>
      <c r="K1526" s="569">
        <f>1000*'Demand Inputs'!G$33*IF(Custom_CI_shape="Yes",'Demand Inputs'!$F1576,'Demand Profiles'!$E1524)</f>
        <v>2426.5668185323502</v>
      </c>
      <c r="L1526" s="570">
        <f>1000*'Demand Inputs'!H$33*IF(Custom_CI_shape="Yes",'Demand Inputs'!$F1576,'Demand Profiles'!$E1524)</f>
        <v>2669.5609911398692</v>
      </c>
      <c r="M1526" s="569">
        <f>1000*'Demand Inputs'!E$36*IF('Demand Inputs'!$I$51="Yes",'Demand Inputs'!$I1576,'Demand Profiles'!K1524)</f>
        <v>-53.165674240192835</v>
      </c>
      <c r="N1526" s="569">
        <f>1000*'Demand Inputs'!F$36*IF('Demand Inputs'!$I$51="Yes",'Demand Inputs'!$I1576,'Demand Profiles'!L1524)</f>
        <v>-101.07955921403868</v>
      </c>
      <c r="O1526" s="569">
        <f>1000*'Demand Inputs'!G$36*IF('Demand Inputs'!$I$51="Yes",'Demand Inputs'!$I1576,'Demand Profiles'!M1524)</f>
        <v>-188.92019597752358</v>
      </c>
      <c r="P1526" s="570">
        <f>1000*'Demand Inputs'!H$36*IF('Demand Inputs'!$I$51="Yes",'Demand Inputs'!$I1576,'Demand Profiles'!N1524)</f>
        <v>-300.61025899706812</v>
      </c>
      <c r="Q1526" s="571">
        <f>1000*'Demand Inputs'!E$34*IF('Demand Inputs'!$G$51="Yes",'Demand Inputs'!$G1576,'Demand Profiles'!O1524)</f>
        <v>169.71091414163789</v>
      </c>
      <c r="R1526" s="569">
        <f>1000*'Demand Inputs'!F$34*IF('Demand Inputs'!$G$51="Yes",'Demand Inputs'!$G1576,'Demand Profiles'!P1524)</f>
        <v>285.89775808046568</v>
      </c>
      <c r="S1526" s="569">
        <f>1000*'Demand Inputs'!G$34*IF('Demand Inputs'!$G$51="Yes",'Demand Inputs'!$G1576,'Demand Profiles'!Q1524)</f>
        <v>472.99211122339824</v>
      </c>
      <c r="T1526" s="570">
        <f>1000*'Demand Inputs'!H$34*IF('Demand Inputs'!$G$51="Yes",'Demand Inputs'!$G1576,'Demand Profiles'!R1524)</f>
        <v>713.27828310754512</v>
      </c>
      <c r="U1526" s="571">
        <f>1000*'Demand Inputs'!E$35*IF('Demand Inputs'!$H$51="Yes",'Demand Inputs'!$H1576,'Demand Profiles'!W1524)</f>
        <v>32.7087796704715</v>
      </c>
      <c r="V1526" s="569">
        <f>1000*'Demand Inputs'!F$35*IF('Demand Inputs'!$H$51="Yes",'Demand Inputs'!$H1576,'Demand Profiles'!X1524)</f>
        <v>47.537404268206949</v>
      </c>
      <c r="W1526" s="569">
        <f>1000*'Demand Inputs'!G$35*IF('Demand Inputs'!$H$51="Yes",'Demand Inputs'!$H1576,'Demand Profiles'!Y1524)</f>
        <v>89.000421454177371</v>
      </c>
      <c r="X1526" s="570">
        <f>1000*'Demand Inputs'!H$35*IF('Demand Inputs'!$H$51="Yes",'Demand Inputs'!$H1576,'Demand Profiles'!Z1524)</f>
        <v>175.80118660336495</v>
      </c>
      <c r="Y1526" s="571">
        <f>1000*'Demand Inputs'!E$37*IF('Demand Inputs'!$J$51="Yes",'Demand Inputs'!$J1576,'Demand Profiles'!S1524)</f>
        <v>-1005.1705579659433</v>
      </c>
      <c r="Z1526" s="569">
        <f>1000*'Demand Inputs'!F$37*IF('Demand Inputs'!$J$51="Yes",'Demand Inputs'!$J1576,'Demand Profiles'!T1524)</f>
        <v>-1153.1049825978751</v>
      </c>
      <c r="AA1526" s="569">
        <f>1000*'Demand Inputs'!G$37*IF('Demand Inputs'!$J$51="Yes",'Demand Inputs'!$J1576,'Demand Profiles'!U1524)</f>
        <v>-1474.3877575896192</v>
      </c>
      <c r="AB1526" s="569">
        <f>1000*'Demand Inputs'!H$37*IF('Demand Inputs'!$J$51="Yes",'Demand Inputs'!$J1576,'Demand Profiles'!V1524)</f>
        <v>-1898.3656445430831</v>
      </c>
      <c r="AC1526" s="571">
        <f>-'Demand Inputs'!E$38*IF('Demand Inputs'!$K$51="Yes",'Demand Inputs'!$K1576,'Demand Profiles'!AA1524)/INDEX('IEPR CAISO Load Modifiers'!$E$59:$S$59,MATCH(AC$5,'IEPR CAISO Load Modifiers'!$E$27:$S$27,0))*1000</f>
        <v>6.650848240698731</v>
      </c>
      <c r="AD1526" s="569">
        <f>-'Demand Inputs'!F$38*IF('Demand Inputs'!$K$51="Yes",'Demand Inputs'!$K1576,'Demand Profiles'!AB1524)/INDEX('IEPR CAISO Load Modifiers'!$E$59:$S$59,MATCH(AD$5,'IEPR CAISO Load Modifiers'!$E$27:$S$27,0))*1000</f>
        <v>14.90929783443841</v>
      </c>
      <c r="AE1526" s="569">
        <f>-'Demand Inputs'!G$38*IF('Demand Inputs'!$K$51="Yes",'Demand Inputs'!$K1576,'Demand Profiles'!AC1524)/INDEX('IEPR CAISO Load Modifiers'!$E$59:$S$59,MATCH(AE$5,'IEPR CAISO Load Modifiers'!$E$27:$S$27,0))*1000</f>
        <v>29.29018365164784</v>
      </c>
      <c r="AF1526" s="570">
        <f>-'Demand Inputs'!H$38*IF('Demand Inputs'!$K$51="Yes",'Demand Inputs'!$K1576,'Demand Profiles'!AD1524)/INDEX('IEPR CAISO Load Modifiers'!$E$59:$S$59,MATCH(AF$5,'IEPR CAISO Load Modifiers'!$E$27:$S$27,0))*1000</f>
        <v>37.780849804201416</v>
      </c>
      <c r="AG1526" s="569">
        <f t="shared" si="95"/>
        <v>2996.7438555885374</v>
      </c>
      <c r="AH1526" s="569">
        <f t="shared" si="96"/>
        <v>3024.5827729199104</v>
      </c>
      <c r="AI1526" s="569">
        <f t="shared" si="97"/>
        <v>3038.6368600368874</v>
      </c>
      <c r="AJ1526" s="570">
        <f t="shared" si="98"/>
        <v>3156.358884136308</v>
      </c>
    </row>
    <row r="1527" spans="1:36" x14ac:dyDescent="0.25">
      <c r="A1527" s="9"/>
      <c r="B1527" s="134">
        <v>3</v>
      </c>
      <c r="C1527" s="135">
        <v>5</v>
      </c>
      <c r="D1527" s="137">
        <v>10</v>
      </c>
      <c r="E1527" s="571">
        <f>1000*'Demand Inputs'!E$32*IF('Demand Inputs'!$E$51="Yes",'Demand Inputs'!$E1577,'Demand Profiles'!AG1525)</f>
        <v>1496.5832148268248</v>
      </c>
      <c r="F1527" s="569">
        <f>1000*'Demand Inputs'!F$32*IF('Demand Inputs'!$E$51="Yes",'Demand Inputs'!$E1577,'Demand Profiles'!AH1525)</f>
        <v>1520.394810509747</v>
      </c>
      <c r="G1527" s="569">
        <f>1000*'Demand Inputs'!G$32*IF('Demand Inputs'!$E$51="Yes",'Demand Inputs'!$E1577,'Demand Profiles'!AI1525)</f>
        <v>1563.075753929824</v>
      </c>
      <c r="H1527" s="570">
        <f>1000*'Demand Inputs'!H$32*IF('Demand Inputs'!$E$51="Yes",'Demand Inputs'!$E1577,'Demand Profiles'!AJ1525)</f>
        <v>1619.3617692576931</v>
      </c>
      <c r="I1527" s="571">
        <f>1000*'Demand Inputs'!E$33*IF(Custom_CI_shape="Yes",'Demand Inputs'!$F1577,'Demand Profiles'!$E1525)</f>
        <v>2462.6689862871658</v>
      </c>
      <c r="J1527" s="569">
        <f>1000*'Demand Inputs'!F$33*IF(Custom_CI_shape="Yes",'Demand Inputs'!$F1577,'Demand Profiles'!$E1525)</f>
        <v>2526.5110428320263</v>
      </c>
      <c r="K1527" s="569">
        <f>1000*'Demand Inputs'!G$33*IF(Custom_CI_shape="Yes",'Demand Inputs'!$F1577,'Demand Profiles'!$E1525)</f>
        <v>2670.2391999152119</v>
      </c>
      <c r="L1527" s="570">
        <f>1000*'Demand Inputs'!H$33*IF(Custom_CI_shape="Yes",'Demand Inputs'!$F1577,'Demand Profiles'!$E1525)</f>
        <v>2937.6345010015443</v>
      </c>
      <c r="M1527" s="569">
        <f>1000*'Demand Inputs'!E$36*IF('Demand Inputs'!$I$51="Yes",'Demand Inputs'!$I1577,'Demand Profiles'!K1525)</f>
        <v>-55.969496923394956</v>
      </c>
      <c r="N1527" s="569">
        <f>1000*'Demand Inputs'!F$36*IF('Demand Inputs'!$I$51="Yes",'Demand Inputs'!$I1577,'Demand Profiles'!L1525)</f>
        <v>-101.96691936562172</v>
      </c>
      <c r="O1527" s="569">
        <f>1000*'Demand Inputs'!G$36*IF('Demand Inputs'!$I$51="Yes",'Demand Inputs'!$I1577,'Demand Profiles'!M1525)</f>
        <v>-185.99760635208031</v>
      </c>
      <c r="P1527" s="570">
        <f>1000*'Demand Inputs'!H$36*IF('Demand Inputs'!$I$51="Yes",'Demand Inputs'!$I1577,'Demand Profiles'!N1525)</f>
        <v>-289.55354554700773</v>
      </c>
      <c r="Q1527" s="571">
        <f>1000*'Demand Inputs'!E$34*IF('Demand Inputs'!$G$51="Yes",'Demand Inputs'!$G1577,'Demand Profiles'!O1525)</f>
        <v>191.89376520007184</v>
      </c>
      <c r="R1527" s="569">
        <f>1000*'Demand Inputs'!F$34*IF('Demand Inputs'!$G$51="Yes",'Demand Inputs'!$G1577,'Demand Profiles'!P1525)</f>
        <v>276.11302559758559</v>
      </c>
      <c r="S1527" s="569">
        <f>1000*'Demand Inputs'!G$34*IF('Demand Inputs'!$G$51="Yes",'Demand Inputs'!$G1577,'Demand Profiles'!Q1525)</f>
        <v>455.91128951000604</v>
      </c>
      <c r="T1527" s="570">
        <f>1000*'Demand Inputs'!H$34*IF('Demand Inputs'!$G$51="Yes",'Demand Inputs'!$G1577,'Demand Profiles'!R1525)</f>
        <v>804.16119077287271</v>
      </c>
      <c r="U1527" s="571">
        <f>1000*'Demand Inputs'!E$35*IF('Demand Inputs'!$H$51="Yes",'Demand Inputs'!$H1577,'Demand Profiles'!W1525)</f>
        <v>24.657818550576344</v>
      </c>
      <c r="V1527" s="569">
        <f>1000*'Demand Inputs'!F$35*IF('Demand Inputs'!$H$51="Yes",'Demand Inputs'!$H1577,'Demand Profiles'!X1525)</f>
        <v>37.108191989156161</v>
      </c>
      <c r="W1527" s="569">
        <f>1000*'Demand Inputs'!G$35*IF('Demand Inputs'!$H$51="Yes",'Demand Inputs'!$H1577,'Demand Profiles'!Y1525)</f>
        <v>70.442789670195538</v>
      </c>
      <c r="X1527" s="570">
        <f>1000*'Demand Inputs'!H$35*IF('Demand Inputs'!$H$51="Yes",'Demand Inputs'!$H1577,'Demand Profiles'!Z1525)</f>
        <v>136.5992513288611</v>
      </c>
      <c r="Y1527" s="571">
        <f>1000*'Demand Inputs'!E$37*IF('Demand Inputs'!$J$51="Yes",'Demand Inputs'!$J1577,'Demand Profiles'!S1525)</f>
        <v>-1533.1597284402183</v>
      </c>
      <c r="Z1527" s="569">
        <f>1000*'Demand Inputs'!F$37*IF('Demand Inputs'!$J$51="Yes",'Demand Inputs'!$J1577,'Demand Profiles'!T1525)</f>
        <v>-1758.8157078135059</v>
      </c>
      <c r="AA1527" s="569">
        <f>1000*'Demand Inputs'!G$37*IF('Demand Inputs'!$J$51="Yes",'Demand Inputs'!$J1577,'Demand Profiles'!U1525)</f>
        <v>-2247.6710837800747</v>
      </c>
      <c r="AB1527" s="569">
        <f>1000*'Demand Inputs'!H$37*IF('Demand Inputs'!$J$51="Yes",'Demand Inputs'!$J1577,'Demand Profiles'!V1525)</f>
        <v>-2889.4283579926341</v>
      </c>
      <c r="AC1527" s="571">
        <f>-'Demand Inputs'!E$38*IF('Demand Inputs'!$K$51="Yes",'Demand Inputs'!$K1577,'Demand Profiles'!AA1525)/INDEX('IEPR CAISO Load Modifiers'!$E$59:$S$59,MATCH(AC$5,'IEPR CAISO Load Modifiers'!$E$27:$S$27,0))*1000</f>
        <v>8.8225537000409666</v>
      </c>
      <c r="AD1527" s="569">
        <f>-'Demand Inputs'!F$38*IF('Demand Inputs'!$K$51="Yes",'Demand Inputs'!$K1577,'Demand Profiles'!AB1525)/INDEX('IEPR CAISO Load Modifiers'!$E$59:$S$59,MATCH(AD$5,'IEPR CAISO Load Modifiers'!$E$27:$S$27,0))*1000</f>
        <v>17.41155876035841</v>
      </c>
      <c r="AE1527" s="569">
        <f>-'Demand Inputs'!G$38*IF('Demand Inputs'!$K$51="Yes",'Demand Inputs'!$K1577,'Demand Profiles'!AC1525)/INDEX('IEPR CAISO Load Modifiers'!$E$59:$S$59,MATCH(AE$5,'IEPR CAISO Load Modifiers'!$E$27:$S$27,0))*1000</f>
        <v>34.020337457025171</v>
      </c>
      <c r="AF1527" s="570">
        <f>-'Demand Inputs'!H$38*IF('Demand Inputs'!$K$51="Yes",'Demand Inputs'!$K1577,'Demand Profiles'!AD1525)/INDEX('IEPR CAISO Load Modifiers'!$E$59:$S$59,MATCH(AF$5,'IEPR CAISO Load Modifiers'!$E$27:$S$27,0))*1000</f>
        <v>46.48432206375977</v>
      </c>
      <c r="AG1527" s="569">
        <f t="shared" si="95"/>
        <v>2595.4971132010664</v>
      </c>
      <c r="AH1527" s="569">
        <f t="shared" si="96"/>
        <v>2516.756002509745</v>
      </c>
      <c r="AI1527" s="569">
        <f t="shared" si="97"/>
        <v>2360.0206803501073</v>
      </c>
      <c r="AJ1527" s="570">
        <f t="shared" si="98"/>
        <v>2365.2591308850892</v>
      </c>
    </row>
    <row r="1528" spans="1:36" x14ac:dyDescent="0.25">
      <c r="A1528" s="9"/>
      <c r="B1528" s="134">
        <v>3</v>
      </c>
      <c r="C1528" s="135">
        <v>5</v>
      </c>
      <c r="D1528" s="137">
        <v>11</v>
      </c>
      <c r="E1528" s="571">
        <f>1000*'Demand Inputs'!E$32*IF('Demand Inputs'!$E$51="Yes",'Demand Inputs'!$E1578,'Demand Profiles'!AG1526)</f>
        <v>1404.9066833721886</v>
      </c>
      <c r="F1528" s="569">
        <f>1000*'Demand Inputs'!F$32*IF('Demand Inputs'!$E$51="Yes",'Demand Inputs'!$E1578,'Demand Profiles'!AH1526)</f>
        <v>1427.1375315972023</v>
      </c>
      <c r="G1528" s="569">
        <f>1000*'Demand Inputs'!G$32*IF('Demand Inputs'!$E$51="Yes",'Demand Inputs'!$E1578,'Demand Profiles'!AI1526)</f>
        <v>1464.2432500627967</v>
      </c>
      <c r="H1528" s="570">
        <f>1000*'Demand Inputs'!H$32*IF('Demand Inputs'!$E$51="Yes",'Demand Inputs'!$E1578,'Demand Profiles'!AJ1526)</f>
        <v>1506.9300858633751</v>
      </c>
      <c r="I1528" s="571">
        <f>1000*'Demand Inputs'!E$33*IF(Custom_CI_shape="Yes",'Demand Inputs'!$F1578,'Demand Profiles'!$E1526)</f>
        <v>2617.1130642911721</v>
      </c>
      <c r="J1528" s="569">
        <f>1000*'Demand Inputs'!F$33*IF(Custom_CI_shape="Yes",'Demand Inputs'!$F1578,'Demand Profiles'!$E1526)</f>
        <v>2684.9589181859214</v>
      </c>
      <c r="K1528" s="569">
        <f>1000*'Demand Inputs'!G$33*IF(Custom_CI_shape="Yes",'Demand Inputs'!$F1578,'Demand Profiles'!$E1526)</f>
        <v>2837.7008578064811</v>
      </c>
      <c r="L1528" s="570">
        <f>1000*'Demand Inputs'!H$33*IF(Custom_CI_shape="Yes",'Demand Inputs'!$F1578,'Demand Profiles'!$E1526)</f>
        <v>3121.8656155144054</v>
      </c>
      <c r="M1528" s="569">
        <f>1000*'Demand Inputs'!E$36*IF('Demand Inputs'!$I$51="Yes",'Demand Inputs'!$I1578,'Demand Profiles'!K1526)</f>
        <v>-58.224813353787482</v>
      </c>
      <c r="N1528" s="569">
        <f>1000*'Demand Inputs'!F$36*IF('Demand Inputs'!$I$51="Yes",'Demand Inputs'!$I1578,'Demand Profiles'!L1526)</f>
        <v>-102.85430617025935</v>
      </c>
      <c r="O1528" s="569">
        <f>1000*'Demand Inputs'!G$36*IF('Demand Inputs'!$I$51="Yes",'Demand Inputs'!$I1578,'Demand Profiles'!M1526)</f>
        <v>-182.87008782715918</v>
      </c>
      <c r="P1528" s="570">
        <f>1000*'Demand Inputs'!H$36*IF('Demand Inputs'!$I$51="Yes",'Demand Inputs'!$I1578,'Demand Profiles'!N1526)</f>
        <v>-279.95895264852379</v>
      </c>
      <c r="Q1528" s="571">
        <f>1000*'Demand Inputs'!E$34*IF('Demand Inputs'!$G$51="Yes",'Demand Inputs'!$G1578,'Demand Profiles'!O1526)</f>
        <v>184.99485693356894</v>
      </c>
      <c r="R1528" s="569">
        <f>1000*'Demand Inputs'!F$34*IF('Demand Inputs'!$G$51="Yes",'Demand Inputs'!$G1578,'Demand Profiles'!P1526)</f>
        <v>250.09611926925436</v>
      </c>
      <c r="S1528" s="569">
        <f>1000*'Demand Inputs'!G$34*IF('Demand Inputs'!$G$51="Yes",'Demand Inputs'!$G1578,'Demand Profiles'!Q1526)</f>
        <v>420.49950511521263</v>
      </c>
      <c r="T1528" s="570">
        <f>1000*'Demand Inputs'!H$34*IF('Demand Inputs'!$G$51="Yes",'Demand Inputs'!$G1578,'Demand Profiles'!R1526)</f>
        <v>788.61756180617272</v>
      </c>
      <c r="U1528" s="571">
        <f>1000*'Demand Inputs'!E$35*IF('Demand Inputs'!$H$51="Yes",'Demand Inputs'!$H1578,'Demand Profiles'!W1526)</f>
        <v>16.556633236129418</v>
      </c>
      <c r="V1528" s="569">
        <f>1000*'Demand Inputs'!F$35*IF('Demand Inputs'!$H$51="Yes",'Demand Inputs'!$H1578,'Demand Profiles'!X1526)</f>
        <v>26.817079919113752</v>
      </c>
      <c r="W1528" s="569">
        <f>1000*'Demand Inputs'!G$35*IF('Demand Inputs'!$H$51="Yes",'Demand Inputs'!$H1578,'Demand Profiles'!Y1526)</f>
        <v>52.667643381628253</v>
      </c>
      <c r="X1528" s="570">
        <f>1000*'Demand Inputs'!H$35*IF('Demand Inputs'!$H$51="Yes",'Demand Inputs'!$H1578,'Demand Profiles'!Z1526)</f>
        <v>98.71448724953224</v>
      </c>
      <c r="Y1528" s="571">
        <f>1000*'Demand Inputs'!E$37*IF('Demand Inputs'!$J$51="Yes",'Demand Inputs'!$J1578,'Demand Profiles'!S1526)</f>
        <v>-1743.2765325508947</v>
      </c>
      <c r="Z1528" s="569">
        <f>1000*'Demand Inputs'!F$37*IF('Demand Inputs'!$J$51="Yes",'Demand Inputs'!$J1578,'Demand Profiles'!T1526)</f>
        <v>-2001.7764609638027</v>
      </c>
      <c r="AA1528" s="569">
        <f>1000*'Demand Inputs'!G$37*IF('Demand Inputs'!$J$51="Yes",'Demand Inputs'!$J1578,'Demand Profiles'!U1526)</f>
        <v>-2563.4050490046625</v>
      </c>
      <c r="AB1528" s="569">
        <f>1000*'Demand Inputs'!H$37*IF('Demand Inputs'!$J$51="Yes",'Demand Inputs'!$J1578,'Demand Profiles'!V1526)</f>
        <v>-3303.6478748572308</v>
      </c>
      <c r="AC1528" s="571">
        <f>-'Demand Inputs'!E$38*IF('Demand Inputs'!$K$51="Yes",'Demand Inputs'!$K1578,'Demand Profiles'!AA1526)/INDEX('IEPR CAISO Load Modifiers'!$E$59:$S$59,MATCH(AC$5,'IEPR CAISO Load Modifiers'!$E$27:$S$27,0))*1000</f>
        <v>6.6779945589405196</v>
      </c>
      <c r="AD1528" s="569">
        <f>-'Demand Inputs'!F$38*IF('Demand Inputs'!$K$51="Yes",'Demand Inputs'!$K1578,'Demand Profiles'!AB1526)/INDEX('IEPR CAISO Load Modifiers'!$E$59:$S$59,MATCH(AD$5,'IEPR CAISO Load Modifiers'!$E$27:$S$27,0))*1000</f>
        <v>7.4025191187880726</v>
      </c>
      <c r="AE1528" s="569">
        <f>-'Demand Inputs'!G$38*IF('Demand Inputs'!$K$51="Yes",'Demand Inputs'!$K1578,'Demand Profiles'!AC1526)/INDEX('IEPR CAISO Load Modifiers'!$E$59:$S$59,MATCH(AE$5,'IEPR CAISO Load Modifiers'!$E$27:$S$27,0))*1000</f>
        <v>13.126997450368165</v>
      </c>
      <c r="AF1528" s="570">
        <f>-'Demand Inputs'!H$38*IF('Demand Inputs'!$K$51="Yes",'Demand Inputs'!$K1578,'Demand Profiles'!AD1526)/INDEX('IEPR CAISO Load Modifiers'!$E$59:$S$59,MATCH(AF$5,'IEPR CAISO Load Modifiers'!$E$27:$S$27,0))*1000</f>
        <v>31.558533681531788</v>
      </c>
      <c r="AG1528" s="569">
        <f t="shared" si="95"/>
        <v>2428.7478864873183</v>
      </c>
      <c r="AH1528" s="569">
        <f t="shared" si="96"/>
        <v>2291.7814009562176</v>
      </c>
      <c r="AI1528" s="569">
        <f t="shared" si="97"/>
        <v>2041.9631169846655</v>
      </c>
      <c r="AJ1528" s="570">
        <f t="shared" si="98"/>
        <v>1964.0794566092616</v>
      </c>
    </row>
    <row r="1529" spans="1:36" x14ac:dyDescent="0.25">
      <c r="A1529" s="9"/>
      <c r="B1529" s="134">
        <v>3</v>
      </c>
      <c r="C1529" s="135">
        <v>5</v>
      </c>
      <c r="D1529" s="137">
        <v>12</v>
      </c>
      <c r="E1529" s="571">
        <f>1000*'Demand Inputs'!E$32*IF('Demand Inputs'!$E$51="Yes",'Demand Inputs'!$E1579,'Demand Profiles'!AG1527)</f>
        <v>1299.7490518999355</v>
      </c>
      <c r="F1529" s="569">
        <f>1000*'Demand Inputs'!F$32*IF('Demand Inputs'!$E$51="Yes",'Demand Inputs'!$E1579,'Demand Profiles'!AH1527)</f>
        <v>1319.1793327091088</v>
      </c>
      <c r="G1529" s="569">
        <f>1000*'Demand Inputs'!G$32*IF('Demand Inputs'!$E$51="Yes",'Demand Inputs'!$E1579,'Demand Profiles'!AI1527)</f>
        <v>1351.0179916779739</v>
      </c>
      <c r="H1529" s="570">
        <f>1000*'Demand Inputs'!H$32*IF('Demand Inputs'!$E$51="Yes",'Demand Inputs'!$E1579,'Demand Profiles'!AJ1527)</f>
        <v>1381.4347524923903</v>
      </c>
      <c r="I1529" s="571">
        <f>1000*'Demand Inputs'!E$33*IF(Custom_CI_shape="Yes",'Demand Inputs'!$F1579,'Demand Profiles'!$E1527)</f>
        <v>2718.5620840183219</v>
      </c>
      <c r="J1529" s="569">
        <f>1000*'Demand Inputs'!F$33*IF(Custom_CI_shape="Yes",'Demand Inputs'!$F1579,'Demand Profiles'!$E1527)</f>
        <v>2789.0378951220609</v>
      </c>
      <c r="K1529" s="569">
        <f>1000*'Demand Inputs'!G$33*IF(Custom_CI_shape="Yes",'Demand Inputs'!$F1579,'Demand Profiles'!$E1527)</f>
        <v>2947.700679453977</v>
      </c>
      <c r="L1529" s="570">
        <f>1000*'Demand Inputs'!H$33*IF(Custom_CI_shape="Yes",'Demand Inputs'!$F1579,'Demand Profiles'!$E1527)</f>
        <v>3242.8807182759706</v>
      </c>
      <c r="M1529" s="569">
        <f>1000*'Demand Inputs'!E$36*IF('Demand Inputs'!$I$51="Yes",'Demand Inputs'!$I1579,'Demand Profiles'!K1527)</f>
        <v>-59.245354182995264</v>
      </c>
      <c r="N1529" s="569">
        <f>1000*'Demand Inputs'!F$36*IF('Demand Inputs'!$I$51="Yes",'Demand Inputs'!$I1579,'Demand Profiles'!L1527)</f>
        <v>-102.0800216034266</v>
      </c>
      <c r="O1529" s="569">
        <f>1000*'Demand Inputs'!G$36*IF('Demand Inputs'!$I$51="Yes",'Demand Inputs'!$I1579,'Demand Profiles'!M1527)</f>
        <v>-180.22905758590807</v>
      </c>
      <c r="P1529" s="570">
        <f>1000*'Demand Inputs'!H$36*IF('Demand Inputs'!$I$51="Yes",'Demand Inputs'!$I1579,'Demand Profiles'!N1527)</f>
        <v>-270.48068475801836</v>
      </c>
      <c r="Q1529" s="571">
        <f>1000*'Demand Inputs'!E$34*IF('Demand Inputs'!$G$51="Yes",'Demand Inputs'!$G1579,'Demand Profiles'!O1527)</f>
        <v>167.08980026846817</v>
      </c>
      <c r="R1529" s="569">
        <f>1000*'Demand Inputs'!F$34*IF('Demand Inputs'!$G$51="Yes",'Demand Inputs'!$G1579,'Demand Profiles'!P1527)</f>
        <v>241.24503534439501</v>
      </c>
      <c r="S1529" s="569">
        <f>1000*'Demand Inputs'!G$34*IF('Demand Inputs'!$G$51="Yes",'Demand Inputs'!$G1579,'Demand Profiles'!Q1527)</f>
        <v>401.03648882743431</v>
      </c>
      <c r="T1529" s="570">
        <f>1000*'Demand Inputs'!H$34*IF('Demand Inputs'!$G$51="Yes",'Demand Inputs'!$G1579,'Demand Profiles'!R1527)</f>
        <v>727.34720916983508</v>
      </c>
      <c r="U1529" s="571">
        <f>1000*'Demand Inputs'!E$35*IF('Demand Inputs'!$H$51="Yes",'Demand Inputs'!$H1579,'Demand Profiles'!W1527)</f>
        <v>12.049343646620065</v>
      </c>
      <c r="V1529" s="569">
        <f>1000*'Demand Inputs'!F$35*IF('Demand Inputs'!$H$51="Yes",'Demand Inputs'!$H1579,'Demand Profiles'!X1527)</f>
        <v>20.15175600006673</v>
      </c>
      <c r="W1529" s="569">
        <f>1000*'Demand Inputs'!G$35*IF('Demand Inputs'!$H$51="Yes",'Demand Inputs'!$H1579,'Demand Profiles'!Y1527)</f>
        <v>41.071154188340913</v>
      </c>
      <c r="X1529" s="570">
        <f>1000*'Demand Inputs'!H$35*IF('Demand Inputs'!$H$51="Yes",'Demand Inputs'!$H1579,'Demand Profiles'!Z1527)</f>
        <v>76.87251099177999</v>
      </c>
      <c r="Y1529" s="571">
        <f>1000*'Demand Inputs'!E$37*IF('Demand Inputs'!$J$51="Yes",'Demand Inputs'!$J1579,'Demand Profiles'!S1527)</f>
        <v>-1758.0060647409241</v>
      </c>
      <c r="Z1529" s="569">
        <f>1000*'Demand Inputs'!F$37*IF('Demand Inputs'!$J$51="Yes",'Demand Inputs'!$J1579,'Demand Profiles'!T1527)</f>
        <v>-2015.3595002900204</v>
      </c>
      <c r="AA1529" s="569">
        <f>1000*'Demand Inputs'!G$37*IF('Demand Inputs'!$J$51="Yes",'Demand Inputs'!$J1579,'Demand Profiles'!U1527)</f>
        <v>-2573.2063708441365</v>
      </c>
      <c r="AB1529" s="569">
        <f>1000*'Demand Inputs'!H$37*IF('Demand Inputs'!$J$51="Yes",'Demand Inputs'!$J1579,'Demand Profiles'!V1527)</f>
        <v>-3311.5428642715206</v>
      </c>
      <c r="AC1529" s="571">
        <f>-'Demand Inputs'!E$38*IF('Demand Inputs'!$K$51="Yes",'Demand Inputs'!$K1579,'Demand Profiles'!AA1527)/INDEX('IEPR CAISO Load Modifiers'!$E$59:$S$59,MATCH(AC$5,'IEPR CAISO Load Modifiers'!$E$27:$S$27,0))*1000</f>
        <v>2.7363488787711914</v>
      </c>
      <c r="AD1529" s="569">
        <f>-'Demand Inputs'!F$38*IF('Demand Inputs'!$K$51="Yes",'Demand Inputs'!$K1579,'Demand Profiles'!AB1527)/INDEX('IEPR CAISO Load Modifiers'!$E$59:$S$59,MATCH(AD$5,'IEPR CAISO Load Modifiers'!$E$27:$S$27,0))*1000</f>
        <v>0.93834732591592496</v>
      </c>
      <c r="AE1529" s="569">
        <f>-'Demand Inputs'!G$38*IF('Demand Inputs'!$K$51="Yes",'Demand Inputs'!$K1579,'Demand Profiles'!AC1527)/INDEX('IEPR CAISO Load Modifiers'!$E$59:$S$59,MATCH(AE$5,'IEPR CAISO Load Modifiers'!$E$27:$S$27,0))*1000</f>
        <v>1.9442891894836714</v>
      </c>
      <c r="AF1529" s="570">
        <f>-'Demand Inputs'!H$38*IF('Demand Inputs'!$K$51="Yes",'Demand Inputs'!$K1579,'Demand Profiles'!AD1527)/INDEX('IEPR CAISO Load Modifiers'!$E$59:$S$59,MATCH(AF$5,'IEPR CAISO Load Modifiers'!$E$27:$S$27,0))*1000</f>
        <v>12.777407337203146</v>
      </c>
      <c r="AG1529" s="569">
        <f t="shared" si="95"/>
        <v>2382.9352097881974</v>
      </c>
      <c r="AH1529" s="569">
        <f t="shared" si="96"/>
        <v>2253.1128446081002</v>
      </c>
      <c r="AI1529" s="569">
        <f t="shared" si="97"/>
        <v>1989.3351749071658</v>
      </c>
      <c r="AJ1529" s="570">
        <f t="shared" si="98"/>
        <v>1859.2890492376393</v>
      </c>
    </row>
    <row r="1530" spans="1:36" x14ac:dyDescent="0.25">
      <c r="A1530" s="9"/>
      <c r="B1530" s="134">
        <v>3</v>
      </c>
      <c r="C1530" s="135">
        <v>5</v>
      </c>
      <c r="D1530" s="137">
        <v>13</v>
      </c>
      <c r="E1530" s="571">
        <f>1000*'Demand Inputs'!E$32*IF('Demand Inputs'!$E$51="Yes",'Demand Inputs'!$E1580,'Demand Profiles'!AG1528)</f>
        <v>1170.6360094880181</v>
      </c>
      <c r="F1530" s="569">
        <f>1000*'Demand Inputs'!F$32*IF('Demand Inputs'!$E$51="Yes",'Demand Inputs'!$E1580,'Demand Profiles'!AH1528)</f>
        <v>1187.1712794883886</v>
      </c>
      <c r="G1530" s="569">
        <f>1000*'Demand Inputs'!G$32*IF('Demand Inputs'!$E$51="Yes",'Demand Inputs'!$E1580,'Demand Profiles'!AI1528)</f>
        <v>1211.9585483218657</v>
      </c>
      <c r="H1530" s="570">
        <f>1000*'Demand Inputs'!H$32*IF('Demand Inputs'!$E$51="Yes",'Demand Inputs'!$E1580,'Demand Profiles'!AJ1528)</f>
        <v>1230.6655378454675</v>
      </c>
      <c r="I1530" s="571">
        <f>1000*'Demand Inputs'!E$33*IF(Custom_CI_shape="Yes",'Demand Inputs'!$F1580,'Demand Profiles'!$E1528)</f>
        <v>2795.4150872920941</v>
      </c>
      <c r="J1530" s="569">
        <f>1000*'Demand Inputs'!F$33*IF(Custom_CI_shape="Yes",'Demand Inputs'!$F1580,'Demand Profiles'!$E1528)</f>
        <v>2867.8832302146716</v>
      </c>
      <c r="K1530" s="569">
        <f>1000*'Demand Inputs'!G$33*IF(Custom_CI_shape="Yes",'Demand Inputs'!$F1580,'Demand Profiles'!$E1528)</f>
        <v>3031.0313678719244</v>
      </c>
      <c r="L1530" s="570">
        <f>1000*'Demand Inputs'!H$33*IF(Custom_CI_shape="Yes",'Demand Inputs'!$F1580,'Demand Profiles'!$E1528)</f>
        <v>3334.5560652997674</v>
      </c>
      <c r="M1530" s="569">
        <f>1000*'Demand Inputs'!E$36*IF('Demand Inputs'!$I$51="Yes",'Demand Inputs'!$I1580,'Demand Profiles'!K1528)</f>
        <v>-59.03116039871869</v>
      </c>
      <c r="N1530" s="569">
        <f>1000*'Demand Inputs'!F$36*IF('Demand Inputs'!$I$51="Yes",'Demand Inputs'!$I1580,'Demand Profiles'!L1528)</f>
        <v>-101.30576368964923</v>
      </c>
      <c r="O1530" s="569">
        <f>1000*'Demand Inputs'!G$36*IF('Demand Inputs'!$I$51="Yes",'Demand Inputs'!$I1580,'Demand Profiles'!M1528)</f>
        <v>-178.90852235581411</v>
      </c>
      <c r="P1530" s="570">
        <f>1000*'Demand Inputs'!H$36*IF('Demand Inputs'!$I$51="Yes",'Demand Inputs'!$I1580,'Demand Profiles'!N1528)</f>
        <v>-258.14992957769738</v>
      </c>
      <c r="Q1530" s="571">
        <f>1000*'Demand Inputs'!E$34*IF('Demand Inputs'!$G$51="Yes",'Demand Inputs'!$G1580,'Demand Profiles'!O1528)</f>
        <v>158.99439103451263</v>
      </c>
      <c r="R1530" s="569">
        <f>1000*'Demand Inputs'!F$34*IF('Demand Inputs'!$G$51="Yes",'Demand Inputs'!$G1580,'Demand Profiles'!P1528)</f>
        <v>228.24171438461156</v>
      </c>
      <c r="S1530" s="569">
        <f>1000*'Demand Inputs'!G$34*IF('Demand Inputs'!$G$51="Yes",'Demand Inputs'!$G1580,'Demand Profiles'!Q1528)</f>
        <v>381.11697374570622</v>
      </c>
      <c r="T1530" s="570">
        <f>1000*'Demand Inputs'!H$34*IF('Demand Inputs'!$G$51="Yes",'Demand Inputs'!$G1580,'Demand Profiles'!R1528)</f>
        <v>697.80479736213158</v>
      </c>
      <c r="U1530" s="571">
        <f>1000*'Demand Inputs'!E$35*IF('Demand Inputs'!$H$51="Yes",'Demand Inputs'!$H1580,'Demand Profiles'!W1528)</f>
        <v>7.3248994090162647</v>
      </c>
      <c r="V1530" s="569">
        <f>1000*'Demand Inputs'!F$35*IF('Demand Inputs'!$H$51="Yes",'Demand Inputs'!$H1580,'Demand Profiles'!X1528)</f>
        <v>15.830054390813773</v>
      </c>
      <c r="W1530" s="569">
        <f>1000*'Demand Inputs'!G$35*IF('Demand Inputs'!$H$51="Yes",'Demand Inputs'!$H1580,'Demand Profiles'!Y1528)</f>
        <v>32.804962523190028</v>
      </c>
      <c r="X1530" s="570">
        <f>1000*'Demand Inputs'!H$35*IF('Demand Inputs'!$H$51="Yes",'Demand Inputs'!$H1580,'Demand Profiles'!Z1528)</f>
        <v>54.055883075724196</v>
      </c>
      <c r="Y1530" s="571">
        <f>1000*'Demand Inputs'!E$37*IF('Demand Inputs'!$J$51="Yes",'Demand Inputs'!$J1580,'Demand Profiles'!S1528)</f>
        <v>-2008.5453555894023</v>
      </c>
      <c r="Z1530" s="569">
        <f>1000*'Demand Inputs'!F$37*IF('Demand Inputs'!$J$51="Yes",'Demand Inputs'!$J1580,'Demand Profiles'!T1528)</f>
        <v>-2304.3592209042599</v>
      </c>
      <c r="AA1530" s="569">
        <f>1000*'Demand Inputs'!G$37*IF('Demand Inputs'!$J$51="Yes",'Demand Inputs'!$J1580,'Demand Profiles'!U1528)</f>
        <v>-2945.6740064898995</v>
      </c>
      <c r="AB1530" s="569">
        <f>1000*'Demand Inputs'!H$37*IF('Demand Inputs'!$J$51="Yes",'Demand Inputs'!$J1580,'Demand Profiles'!V1528)</f>
        <v>-3787.5878012322469</v>
      </c>
      <c r="AC1530" s="571">
        <f>-'Demand Inputs'!E$38*IF('Demand Inputs'!$K$51="Yes",'Demand Inputs'!$K1580,'Demand Profiles'!AA1528)/INDEX('IEPR CAISO Load Modifiers'!$E$59:$S$59,MATCH(AC$5,'IEPR CAISO Load Modifiers'!$E$27:$S$27,0))*1000</f>
        <v>1.0858523224763372</v>
      </c>
      <c r="AD1530" s="569">
        <f>-'Demand Inputs'!F$38*IF('Demand Inputs'!$K$51="Yes",'Demand Inputs'!$K1580,'Demand Profiles'!AB1528)/INDEX('IEPR CAISO Load Modifiers'!$E$59:$S$59,MATCH(AD$5,'IEPR CAISO Load Modifiers'!$E$27:$S$27,0))*1000</f>
        <v>-0.43464576440463998</v>
      </c>
      <c r="AE1530" s="569">
        <f>-'Demand Inputs'!G$38*IF('Demand Inputs'!$K$51="Yes",'Demand Inputs'!$K1580,'Demand Profiles'!AC1528)/INDEX('IEPR CAISO Load Modifiers'!$E$59:$S$59,MATCH(AE$5,'IEPR CAISO Load Modifiers'!$E$27:$S$27,0))*1000</f>
        <v>-0.68868715838015737</v>
      </c>
      <c r="AF1530" s="570">
        <f>-'Demand Inputs'!H$38*IF('Demand Inputs'!$K$51="Yes",'Demand Inputs'!$K1580,'Demand Profiles'!AD1528)/INDEX('IEPR CAISO Load Modifiers'!$E$59:$S$59,MATCH(AF$5,'IEPR CAISO Load Modifiers'!$E$27:$S$27,0))*1000</f>
        <v>6.8976011954266463</v>
      </c>
      <c r="AG1530" s="569">
        <f t="shared" si="95"/>
        <v>2065.8797235579964</v>
      </c>
      <c r="AH1530" s="569">
        <f t="shared" si="96"/>
        <v>1893.0266481201711</v>
      </c>
      <c r="AI1530" s="569">
        <f t="shared" si="97"/>
        <v>1531.6406364585919</v>
      </c>
      <c r="AJ1530" s="570">
        <f t="shared" si="98"/>
        <v>1278.2421539685736</v>
      </c>
    </row>
    <row r="1531" spans="1:36" x14ac:dyDescent="0.25">
      <c r="A1531" s="9"/>
      <c r="B1531" s="134">
        <v>3</v>
      </c>
      <c r="C1531" s="135">
        <v>5</v>
      </c>
      <c r="D1531" s="137">
        <v>14</v>
      </c>
      <c r="E1531" s="571">
        <f>1000*'Demand Inputs'!E$32*IF('Demand Inputs'!$E$51="Yes",'Demand Inputs'!$E1581,'Demand Profiles'!AG1529)</f>
        <v>1013.2343699131932</v>
      </c>
      <c r="F1531" s="569">
        <f>1000*'Demand Inputs'!F$32*IF('Demand Inputs'!$E$51="Yes",'Demand Inputs'!$E1581,'Demand Profiles'!AH1529)</f>
        <v>1027.4063050486329</v>
      </c>
      <c r="G1531" s="569">
        <f>1000*'Demand Inputs'!G$32*IF('Demand Inputs'!$E$51="Yes",'Demand Inputs'!$E1581,'Demand Profiles'!AI1529)</f>
        <v>1043.8106680723752</v>
      </c>
      <c r="H1531" s="570">
        <f>1000*'Demand Inputs'!H$32*IF('Demand Inputs'!$E$51="Yes",'Demand Inputs'!$E1581,'Demand Profiles'!AJ1529)</f>
        <v>1049.0440308593963</v>
      </c>
      <c r="I1531" s="571">
        <f>1000*'Demand Inputs'!E$33*IF(Custom_CI_shape="Yes",'Demand Inputs'!$F1581,'Demand Profiles'!$E1529)</f>
        <v>2846.7986577285319</v>
      </c>
      <c r="J1531" s="569">
        <f>1000*'Demand Inputs'!F$33*IF(Custom_CI_shape="Yes",'Demand Inputs'!$F1581,'Demand Profiles'!$E1529)</f>
        <v>2920.598864695261</v>
      </c>
      <c r="K1531" s="569">
        <f>1000*'Demand Inputs'!G$33*IF(Custom_CI_shape="Yes",'Demand Inputs'!$F1581,'Demand Profiles'!$E1529)</f>
        <v>3086.7458893017165</v>
      </c>
      <c r="L1531" s="570">
        <f>1000*'Demand Inputs'!H$33*IF(Custom_CI_shape="Yes",'Demand Inputs'!$F1581,'Demand Profiles'!$E1529)</f>
        <v>3395.8497877363729</v>
      </c>
      <c r="M1531" s="569">
        <f>1000*'Demand Inputs'!E$36*IF('Demand Inputs'!$I$51="Yes",'Demand Inputs'!$I1581,'Demand Profiles'!K1529)</f>
        <v>-58.924062184396689</v>
      </c>
      <c r="N1531" s="569">
        <f>1000*'Demand Inputs'!F$36*IF('Demand Inputs'!$I$51="Yes",'Demand Inputs'!$I1581,'Demand Profiles'!L1529)</f>
        <v>-102.1931504942861</v>
      </c>
      <c r="O1531" s="569">
        <f>1000*'Demand Inputs'!G$36*IF('Demand Inputs'!$I$51="Yes",'Demand Inputs'!$I1581,'Demand Profiles'!M1529)</f>
        <v>-177.5880139383442</v>
      </c>
      <c r="P1531" s="570">
        <f>1000*'Demand Inputs'!H$36*IF('Demand Inputs'!$I$51="Yes",'Demand Inputs'!$I1581,'Demand Profiles'!N1529)</f>
        <v>-257.72524438981168</v>
      </c>
      <c r="Q1531" s="571">
        <f>1000*'Demand Inputs'!E$34*IF('Demand Inputs'!$G$51="Yes",'Demand Inputs'!$G1581,'Demand Profiles'!O1529)</f>
        <v>151.19804472565994</v>
      </c>
      <c r="R1531" s="569">
        <f>1000*'Demand Inputs'!F$34*IF('Demand Inputs'!$G$51="Yes",'Demand Inputs'!$G1581,'Demand Profiles'!P1529)</f>
        <v>210.29185964601302</v>
      </c>
      <c r="S1531" s="569">
        <f>1000*'Demand Inputs'!G$34*IF('Demand Inputs'!$G$51="Yes",'Demand Inputs'!$G1581,'Demand Profiles'!Q1529)</f>
        <v>351.68538695423678</v>
      </c>
      <c r="T1531" s="570">
        <f>1000*'Demand Inputs'!H$34*IF('Demand Inputs'!$G$51="Yes",'Demand Inputs'!$G1581,'Demand Profiles'!R1529)</f>
        <v>658.15132574691359</v>
      </c>
      <c r="U1531" s="571">
        <f>1000*'Demand Inputs'!E$35*IF('Demand Inputs'!$H$51="Yes",'Demand Inputs'!$H1581,'Demand Profiles'!W1529)</f>
        <v>5.9405463144009509</v>
      </c>
      <c r="V1531" s="569">
        <f>1000*'Demand Inputs'!F$35*IF('Demand Inputs'!$H$51="Yes",'Demand Inputs'!$H1581,'Demand Profiles'!X1529)</f>
        <v>13.916971707784116</v>
      </c>
      <c r="W1531" s="569">
        <f>1000*'Demand Inputs'!G$35*IF('Demand Inputs'!$H$51="Yes",'Demand Inputs'!$H1581,'Demand Profiles'!Y1529)</f>
        <v>30.070327340203484</v>
      </c>
      <c r="X1531" s="570">
        <f>1000*'Demand Inputs'!H$35*IF('Demand Inputs'!$H$51="Yes",'Demand Inputs'!$H1581,'Demand Profiles'!Z1529)</f>
        <v>48.053426568746914</v>
      </c>
      <c r="Y1531" s="571">
        <f>1000*'Demand Inputs'!E$37*IF('Demand Inputs'!$J$51="Yes",'Demand Inputs'!$J1581,'Demand Profiles'!S1529)</f>
        <v>-1715.3542310934363</v>
      </c>
      <c r="Z1531" s="569">
        <f>1000*'Demand Inputs'!F$37*IF('Demand Inputs'!$J$51="Yes",'Demand Inputs'!$J1581,'Demand Profiles'!T1529)</f>
        <v>-1966.2887331095089</v>
      </c>
      <c r="AA1531" s="569">
        <f>1000*'Demand Inputs'!G$37*IF('Demand Inputs'!$J$51="Yes",'Demand Inputs'!$J1581,'Demand Profiles'!U1529)</f>
        <v>-2509.3947759136004</v>
      </c>
      <c r="AB1531" s="569">
        <f>1000*'Demand Inputs'!H$37*IF('Demand Inputs'!$J$51="Yes",'Demand Inputs'!$J1581,'Demand Profiles'!V1529)</f>
        <v>-3223.9491308684405</v>
      </c>
      <c r="AC1531" s="571">
        <f>-'Demand Inputs'!E$38*IF('Demand Inputs'!$K$51="Yes",'Demand Inputs'!$K1581,'Demand Profiles'!AA1529)/INDEX('IEPR CAISO Load Modifiers'!$E$59:$S$59,MATCH(AC$5,'IEPR CAISO Load Modifiers'!$E$27:$S$27,0))*1000</f>
        <v>-4.5987651894872378E-22</v>
      </c>
      <c r="AD1531" s="569">
        <f>-'Demand Inputs'!F$38*IF('Demand Inputs'!$K$51="Yes",'Demand Inputs'!$K1581,'Demand Profiles'!AB1529)/INDEX('IEPR CAISO Load Modifiers'!$E$59:$S$59,MATCH(AD$5,'IEPR CAISO Load Modifiers'!$E$27:$S$27,0))*1000</f>
        <v>-0.95594984188035703</v>
      </c>
      <c r="AE1531" s="569">
        <f>-'Demand Inputs'!G$38*IF('Demand Inputs'!$K$51="Yes",'Demand Inputs'!$K1581,'Demand Profiles'!AC1529)/INDEX('IEPR CAISO Load Modifiers'!$E$59:$S$59,MATCH(AE$5,'IEPR CAISO Load Modifiers'!$E$27:$S$27,0))*1000</f>
        <v>-1.0594144987234213</v>
      </c>
      <c r="AF1531" s="570">
        <f>-'Demand Inputs'!H$38*IF('Demand Inputs'!$K$51="Yes",'Demand Inputs'!$K1581,'Demand Profiles'!AD1529)/INDEX('IEPR CAISO Load Modifiers'!$E$59:$S$59,MATCH(AF$5,'IEPR CAISO Load Modifiers'!$E$27:$S$27,0))*1000</f>
        <v>0.28125054833987539</v>
      </c>
      <c r="AG1531" s="569">
        <f t="shared" si="95"/>
        <v>2242.8933254039534</v>
      </c>
      <c r="AH1531" s="569">
        <f t="shared" si="96"/>
        <v>2102.7761676520163</v>
      </c>
      <c r="AI1531" s="569">
        <f t="shared" si="97"/>
        <v>1824.2700673178629</v>
      </c>
      <c r="AJ1531" s="570">
        <f t="shared" si="98"/>
        <v>1669.7054462015171</v>
      </c>
    </row>
    <row r="1532" spans="1:36" x14ac:dyDescent="0.25">
      <c r="A1532" s="9"/>
      <c r="B1532" s="134">
        <v>3</v>
      </c>
      <c r="C1532" s="135">
        <v>5</v>
      </c>
      <c r="D1532" s="137">
        <v>15</v>
      </c>
      <c r="E1532" s="571">
        <f>1000*'Demand Inputs'!E$32*IF('Demand Inputs'!$E$51="Yes",'Demand Inputs'!$E1582,'Demand Profiles'!AG1530)</f>
        <v>923.74714846288475</v>
      </c>
      <c r="F1532" s="569">
        <f>1000*'Demand Inputs'!F$32*IF('Demand Inputs'!$E$51="Yes",'Demand Inputs'!$E1582,'Demand Profiles'!AH1530)</f>
        <v>936.77715387529804</v>
      </c>
      <c r="G1532" s="569">
        <f>1000*'Demand Inputs'!G$32*IF('Demand Inputs'!$E$51="Yes",'Demand Inputs'!$E1582,'Demand Profiles'!AI1530)</f>
        <v>948.92120690658419</v>
      </c>
      <c r="H1532" s="570">
        <f>1000*'Demand Inputs'!H$32*IF('Demand Inputs'!$E$51="Yes",'Demand Inputs'!$E1582,'Demand Profiles'!AJ1530)</f>
        <v>948.08272351013215</v>
      </c>
      <c r="I1532" s="571">
        <f>1000*'Demand Inputs'!E$33*IF(Custom_CI_shape="Yes",'Demand Inputs'!$F1582,'Demand Profiles'!$E1530)</f>
        <v>2834.2781777691707</v>
      </c>
      <c r="J1532" s="569">
        <f>1000*'Demand Inputs'!F$33*IF(Custom_CI_shape="Yes",'Demand Inputs'!$F1582,'Demand Profiles'!$E1530)</f>
        <v>2907.7538046993682</v>
      </c>
      <c r="K1532" s="569">
        <f>1000*'Demand Inputs'!G$33*IF(Custom_CI_shape="Yes",'Demand Inputs'!$F1582,'Demand Profiles'!$E1530)</f>
        <v>3073.1700995486472</v>
      </c>
      <c r="L1532" s="570">
        <f>1000*'Demand Inputs'!H$33*IF(Custom_CI_shape="Yes",'Demand Inputs'!$F1582,'Demand Profiles'!$E1530)</f>
        <v>3380.914530865668</v>
      </c>
      <c r="M1532" s="569">
        <f>1000*'Demand Inputs'!E$36*IF('Demand Inputs'!$I$51="Yes",'Demand Inputs'!$I1582,'Demand Profiles'!K1530)</f>
        <v>-58.924062184396689</v>
      </c>
      <c r="N1532" s="569">
        <f>1000*'Demand Inputs'!F$36*IF('Demand Inputs'!$I$51="Yes",'Demand Inputs'!$I1582,'Demand Profiles'!L1530)</f>
        <v>-102.1931504942861</v>
      </c>
      <c r="O1532" s="569">
        <f>1000*'Demand Inputs'!G$36*IF('Demand Inputs'!$I$51="Yes",'Demand Inputs'!$I1582,'Demand Profiles'!M1530)</f>
        <v>-178.8319320900338</v>
      </c>
      <c r="P1532" s="570">
        <f>1000*'Demand Inputs'!H$36*IF('Demand Inputs'!$I$51="Yes",'Demand Inputs'!$I1582,'Demand Profiles'!N1530)</f>
        <v>-253.41078871574845</v>
      </c>
      <c r="Q1532" s="571">
        <f>1000*'Demand Inputs'!E$34*IF('Demand Inputs'!$G$51="Yes",'Demand Inputs'!$G1582,'Demand Profiles'!O1530)</f>
        <v>139.22362042675806</v>
      </c>
      <c r="R1532" s="569">
        <f>1000*'Demand Inputs'!F$34*IF('Demand Inputs'!$G$51="Yes",'Demand Inputs'!$G1582,'Demand Profiles'!P1530)</f>
        <v>194.32270912598537</v>
      </c>
      <c r="S1532" s="569">
        <f>1000*'Demand Inputs'!G$34*IF('Demand Inputs'!$G$51="Yes",'Demand Inputs'!$G1582,'Demand Profiles'!Q1530)</f>
        <v>324.85657241828449</v>
      </c>
      <c r="T1532" s="570">
        <f>1000*'Demand Inputs'!H$34*IF('Demand Inputs'!$G$51="Yes",'Demand Inputs'!$G1582,'Demand Profiles'!R1530)</f>
        <v>600.77852552673426</v>
      </c>
      <c r="U1532" s="571">
        <f>1000*'Demand Inputs'!E$35*IF('Demand Inputs'!$H$51="Yes",'Demand Inputs'!$H1582,'Demand Profiles'!W1530)</f>
        <v>5.7016775451339994</v>
      </c>
      <c r="V1532" s="569">
        <f>1000*'Demand Inputs'!F$35*IF('Demand Inputs'!$H$51="Yes",'Demand Inputs'!$H1582,'Demand Profiles'!X1530)</f>
        <v>15.418468093891191</v>
      </c>
      <c r="W1532" s="569">
        <f>1000*'Demand Inputs'!G$35*IF('Demand Inputs'!$H$51="Yes",'Demand Inputs'!$H1582,'Demand Profiles'!Y1530)</f>
        <v>32.804962523190028</v>
      </c>
      <c r="X1532" s="570">
        <f>1000*'Demand Inputs'!H$35*IF('Demand Inputs'!$H$51="Yes",'Demand Inputs'!$H1582,'Demand Profiles'!Z1530)</f>
        <v>46.977118597259633</v>
      </c>
      <c r="Y1532" s="571">
        <f>1000*'Demand Inputs'!E$37*IF('Demand Inputs'!$J$51="Yes",'Demand Inputs'!$J1582,'Demand Profiles'!S1530)</f>
        <v>-1285.1042536355533</v>
      </c>
      <c r="Z1532" s="569">
        <f>1000*'Demand Inputs'!F$37*IF('Demand Inputs'!$J$51="Yes",'Demand Inputs'!$J1582,'Demand Profiles'!T1530)</f>
        <v>-1472.2499180732987</v>
      </c>
      <c r="AA1532" s="569">
        <f>1000*'Demand Inputs'!G$37*IF('Demand Inputs'!$J$51="Yes",'Demand Inputs'!$J1582,'Demand Profiles'!U1530)</f>
        <v>-1876.3822872398944</v>
      </c>
      <c r="AB1532" s="569">
        <f>1000*'Demand Inputs'!H$37*IF('Demand Inputs'!$J$51="Yes",'Demand Inputs'!$J1582,'Demand Profiles'!V1530)</f>
        <v>-2411.184467122348</v>
      </c>
      <c r="AC1532" s="571">
        <f>-'Demand Inputs'!E$38*IF('Demand Inputs'!$K$51="Yes",'Demand Inputs'!$K1582,'Demand Profiles'!AA1530)/INDEX('IEPR CAISO Load Modifiers'!$E$59:$S$59,MATCH(AC$5,'IEPR CAISO Load Modifiers'!$E$27:$S$27,0))*1000</f>
        <v>-0.26603390519626197</v>
      </c>
      <c r="AD1532" s="569">
        <f>-'Demand Inputs'!F$38*IF('Demand Inputs'!$K$51="Yes",'Demand Inputs'!$K1582,'Demand Profiles'!AB1530)/INDEX('IEPR CAISO Load Modifiers'!$E$59:$S$59,MATCH(AD$5,'IEPR CAISO Load Modifiers'!$E$27:$S$27,0))*1000</f>
        <v>-0.43464575086427515</v>
      </c>
      <c r="AE1532" s="569">
        <f>-'Demand Inputs'!G$38*IF('Demand Inputs'!$K$51="Yes",'Demand Inputs'!$K1582,'Demand Profiles'!AC1530)/INDEX('IEPR CAISO Load Modifiers'!$E$59:$S$59,MATCH(AE$5,'IEPR CAISO Load Modifiers'!$E$27:$S$27,0))*1000</f>
        <v>-0.6697447433006638</v>
      </c>
      <c r="AF1532" s="570">
        <f>-'Demand Inputs'!H$38*IF('Demand Inputs'!$K$51="Yes",'Demand Inputs'!$K1582,'Demand Profiles'!AD1530)/INDEX('IEPR CAISO Load Modifiers'!$E$59:$S$59,MATCH(AF$5,'IEPR CAISO Load Modifiers'!$E$27:$S$27,0))*1000</f>
        <v>-0.98298458974233283</v>
      </c>
      <c r="AG1532" s="569">
        <f t="shared" si="95"/>
        <v>2558.6562744788016</v>
      </c>
      <c r="AH1532" s="569">
        <f t="shared" si="96"/>
        <v>2479.3944214760945</v>
      </c>
      <c r="AI1532" s="569">
        <f t="shared" si="97"/>
        <v>2323.8688773234771</v>
      </c>
      <c r="AJ1532" s="570">
        <f t="shared" si="98"/>
        <v>2311.174658071955</v>
      </c>
    </row>
    <row r="1533" spans="1:36" x14ac:dyDescent="0.25">
      <c r="A1533" s="9"/>
      <c r="B1533" s="134">
        <v>3</v>
      </c>
      <c r="C1533" s="135">
        <v>5</v>
      </c>
      <c r="D1533" s="137">
        <v>16</v>
      </c>
      <c r="E1533" s="571">
        <f>1000*'Demand Inputs'!E$32*IF('Demand Inputs'!$E$51="Yes",'Demand Inputs'!$E1583,'Demand Profiles'!AG1531)</f>
        <v>900.05927277669036</v>
      </c>
      <c r="F1533" s="569">
        <f>1000*'Demand Inputs'!F$32*IF('Demand Inputs'!$E$51="Yes",'Demand Inputs'!$E1583,'Demand Profiles'!AH1531)</f>
        <v>914.79125652383289</v>
      </c>
      <c r="G1533" s="569">
        <f>1000*'Demand Inputs'!G$32*IF('Demand Inputs'!$E$51="Yes",'Demand Inputs'!$E1583,'Demand Profiles'!AI1531)</f>
        <v>925.78395443524175</v>
      </c>
      <c r="H1533" s="570">
        <f>1000*'Demand Inputs'!H$32*IF('Demand Inputs'!$E$51="Yes",'Demand Inputs'!$E1583,'Demand Profiles'!AJ1531)</f>
        <v>926.84269621130443</v>
      </c>
      <c r="I1533" s="571">
        <f>1000*'Demand Inputs'!E$33*IF(Custom_CI_shape="Yes",'Demand Inputs'!$F1583,'Demand Profiles'!$E1531)</f>
        <v>2754.6247041437773</v>
      </c>
      <c r="J1533" s="569">
        <f>1000*'Demand Inputs'!F$33*IF(Custom_CI_shape="Yes",'Demand Inputs'!$F1583,'Demand Profiles'!$E1531)</f>
        <v>2826.0354000598991</v>
      </c>
      <c r="K1533" s="569">
        <f>1000*'Demand Inputs'!G$33*IF(Custom_CI_shape="Yes",'Demand Inputs'!$F1583,'Demand Profiles'!$E1531)</f>
        <v>2986.8028984070093</v>
      </c>
      <c r="L1533" s="570">
        <f>1000*'Demand Inputs'!H$33*IF(Custom_CI_shape="Yes",'Demand Inputs'!$F1583,'Demand Profiles'!$E1531)</f>
        <v>3285.8985975228156</v>
      </c>
      <c r="M1533" s="569">
        <f>1000*'Demand Inputs'!E$36*IF('Demand Inputs'!$I$51="Yes",'Demand Inputs'!$I1583,'Demand Profiles'!K1531)</f>
        <v>-58.010619569510915</v>
      </c>
      <c r="N1533" s="569">
        <f>1000*'Demand Inputs'!F$36*IF('Demand Inputs'!$I$51="Yes",'Demand Inputs'!$I1583,'Demand Profiles'!L1531)</f>
        <v>-101.41886592745411</v>
      </c>
      <c r="O1533" s="569">
        <f>1000*'Demand Inputs'!G$36*IF('Demand Inputs'!$I$51="Yes",'Demand Inputs'!$I1583,'Demand Profiles'!M1531)</f>
        <v>-180.15244050750371</v>
      </c>
      <c r="P1533" s="570">
        <f>1000*'Demand Inputs'!H$36*IF('Demand Inputs'!$I$51="Yes",'Demand Inputs'!$I1583,'Demand Profiles'!N1531)</f>
        <v>-260.57770401284245</v>
      </c>
      <c r="Q1533" s="571">
        <f>1000*'Demand Inputs'!E$34*IF('Demand Inputs'!$G$51="Yes",'Demand Inputs'!$G1583,'Demand Profiles'!O1531)</f>
        <v>128.80619284119518</v>
      </c>
      <c r="R1533" s="569">
        <f>1000*'Demand Inputs'!F$34*IF('Demand Inputs'!$G$51="Yes",'Demand Inputs'!$G1583,'Demand Profiles'!P1531)</f>
        <v>97.300852520297539</v>
      </c>
      <c r="S1533" s="569">
        <f>1000*'Demand Inputs'!G$34*IF('Demand Inputs'!$G$51="Yes",'Demand Inputs'!$G1583,'Demand Profiles'!Q1531)</f>
        <v>158.00472571720346</v>
      </c>
      <c r="T1533" s="570">
        <f>1000*'Demand Inputs'!H$34*IF('Demand Inputs'!$G$51="Yes",'Demand Inputs'!$G1583,'Demand Profiles'!R1531)</f>
        <v>549.60958994908549</v>
      </c>
      <c r="U1533" s="571">
        <f>1000*'Demand Inputs'!E$35*IF('Demand Inputs'!$H$51="Yes",'Demand Inputs'!$H1583,'Demand Profiles'!W1531)</f>
        <v>8.672607862891752</v>
      </c>
      <c r="V1533" s="569">
        <f>1000*'Demand Inputs'!F$35*IF('Demand Inputs'!$H$51="Yes",'Demand Inputs'!$H1583,'Demand Profiles'!X1531)</f>
        <v>19.740164287481544</v>
      </c>
      <c r="W1533" s="569">
        <f>1000*'Demand Inputs'!G$35*IF('Demand Inputs'!$H$51="Yes",'Demand Inputs'!$H1583,'Demand Profiles'!Y1531)</f>
        <v>40.16412082860441</v>
      </c>
      <c r="X1533" s="570">
        <f>1000*'Demand Inputs'!H$35*IF('Demand Inputs'!$H$51="Yes",'Demand Inputs'!$H1583,'Demand Profiles'!Z1531)</f>
        <v>60.728066857019648</v>
      </c>
      <c r="Y1533" s="571">
        <f>1000*'Demand Inputs'!E$37*IF('Demand Inputs'!$J$51="Yes",'Demand Inputs'!$J1583,'Demand Profiles'!S1531)</f>
        <v>-1029.9719982399254</v>
      </c>
      <c r="Z1533" s="569">
        <f>1000*'Demand Inputs'!F$37*IF('Demand Inputs'!$J$51="Yes",'Demand Inputs'!$J1583,'Demand Profiles'!T1531)</f>
        <v>-1179.9886097435722</v>
      </c>
      <c r="AA1533" s="569">
        <f>1000*'Demand Inputs'!G$37*IF('Demand Inputs'!$J$51="Yes",'Demand Inputs'!$J1583,'Demand Profiles'!U1531)</f>
        <v>-1503.1603500145106</v>
      </c>
      <c r="AB1533" s="569">
        <f>1000*'Demand Inputs'!H$37*IF('Demand Inputs'!$J$51="Yes",'Demand Inputs'!$J1583,'Demand Profiles'!V1531)</f>
        <v>-1928.097684947569</v>
      </c>
      <c r="AC1533" s="571">
        <f>-'Demand Inputs'!E$38*IF('Demand Inputs'!$K$51="Yes",'Demand Inputs'!$K1583,'Demand Profiles'!AA1531)/INDEX('IEPR CAISO Load Modifiers'!$E$59:$S$59,MATCH(AC$5,'IEPR CAISO Load Modifiers'!$E$27:$S$27,0))*1000</f>
        <v>-0.40176549640515152</v>
      </c>
      <c r="AD1533" s="569">
        <f>-'Demand Inputs'!F$38*IF('Demand Inputs'!$K$51="Yes",'Demand Inputs'!$K1583,'Demand Profiles'!AB1531)/INDEX('IEPR CAISO Load Modifiers'!$E$59:$S$59,MATCH(AD$5,'IEPR CAISO Load Modifiers'!$E$27:$S$27,0))*1000</f>
        <v>-0.64316738185456157</v>
      </c>
      <c r="AE1533" s="569">
        <f>-'Demand Inputs'!G$38*IF('Demand Inputs'!$K$51="Yes",'Demand Inputs'!$K1583,'Demand Profiles'!AC1531)/INDEX('IEPR CAISO Load Modifiers'!$E$59:$S$59,MATCH(AE$5,'IEPR CAISO Load Modifiers'!$E$27:$S$27,0))*1000</f>
        <v>-0.86457948571004506</v>
      </c>
      <c r="AF1533" s="570">
        <f>-'Demand Inputs'!H$38*IF('Demand Inputs'!$K$51="Yes",'Demand Inputs'!$K1583,'Demand Profiles'!AD1531)/INDEX('IEPR CAISO Load Modifiers'!$E$59:$S$59,MATCH(AF$5,'IEPR CAISO Load Modifiers'!$E$27:$S$27,0))*1000</f>
        <v>-1.2530965025043941</v>
      </c>
      <c r="AG1533" s="569">
        <f t="shared" si="95"/>
        <v>2703.7783943187137</v>
      </c>
      <c r="AH1533" s="569">
        <f t="shared" si="96"/>
        <v>2575.81703033863</v>
      </c>
      <c r="AI1533" s="569">
        <f t="shared" si="97"/>
        <v>2426.5783293803347</v>
      </c>
      <c r="AJ1533" s="570">
        <f t="shared" si="98"/>
        <v>2633.1504650773086</v>
      </c>
    </row>
    <row r="1534" spans="1:36" x14ac:dyDescent="0.25">
      <c r="A1534" s="9"/>
      <c r="B1534" s="134">
        <v>3</v>
      </c>
      <c r="C1534" s="135">
        <v>5</v>
      </c>
      <c r="D1534" s="137">
        <v>17</v>
      </c>
      <c r="E1534" s="571">
        <f>1000*'Demand Inputs'!E$32*IF('Demand Inputs'!$E$51="Yes",'Demand Inputs'!$E1584,'Demand Profiles'!AG1532)</f>
        <v>1047.4984435897036</v>
      </c>
      <c r="F1534" s="569">
        <f>1000*'Demand Inputs'!F$32*IF('Demand Inputs'!$E$51="Yes",'Demand Inputs'!$E1584,'Demand Profiles'!AH1532)</f>
        <v>1063.9502703615105</v>
      </c>
      <c r="G1534" s="569">
        <f>1000*'Demand Inputs'!G$32*IF('Demand Inputs'!$E$51="Yes",'Demand Inputs'!$E1584,'Demand Profiles'!AI1532)</f>
        <v>1083.8853871244723</v>
      </c>
      <c r="H1534" s="570">
        <f>1000*'Demand Inputs'!H$32*IF('Demand Inputs'!$E$51="Yes",'Demand Inputs'!$E1584,'Demand Profiles'!AJ1532)</f>
        <v>1107.891034512443</v>
      </c>
      <c r="I1534" s="571">
        <f>1000*'Demand Inputs'!E$33*IF(Custom_CI_shape="Yes",'Demand Inputs'!$F1584,'Demand Profiles'!$E1532)</f>
        <v>2555.2461102114944</v>
      </c>
      <c r="J1534" s="569">
        <f>1000*'Demand Inputs'!F$33*IF(Custom_CI_shape="Yes",'Demand Inputs'!$F1584,'Demand Profiles'!$E1532)</f>
        <v>2621.4881295663176</v>
      </c>
      <c r="K1534" s="569">
        <f>1000*'Demand Inputs'!G$33*IF(Custom_CI_shape="Yes",'Demand Inputs'!$F1584,'Demand Profiles'!$E1532)</f>
        <v>2770.6193430423018</v>
      </c>
      <c r="L1534" s="570">
        <f>1000*'Demand Inputs'!H$33*IF(Custom_CI_shape="Yes",'Demand Inputs'!$F1584,'Demand Profiles'!$E1532)</f>
        <v>3048.0666194705468</v>
      </c>
      <c r="M1534" s="569">
        <f>1000*'Demand Inputs'!E$36*IF('Demand Inputs'!$I$51="Yes",'Demand Inputs'!$I1584,'Demand Profiles'!K1532)</f>
        <v>-57.20425798055679</v>
      </c>
      <c r="N1534" s="569">
        <f>1000*'Demand Inputs'!F$36*IF('Demand Inputs'!$I$51="Yes",'Demand Inputs'!$I1584,'Demand Profiles'!L1532)</f>
        <v>-101.1405120849321</v>
      </c>
      <c r="O1534" s="569">
        <f>1000*'Demand Inputs'!G$36*IF('Demand Inputs'!$I$51="Yes",'Demand Inputs'!$I1584,'Demand Profiles'!M1532)</f>
        <v>-183.07503013294834</v>
      </c>
      <c r="P1534" s="570">
        <f>1000*'Demand Inputs'!H$36*IF('Demand Inputs'!$I$51="Yes",'Demand Inputs'!$I1584,'Demand Profiles'!N1532)</f>
        <v>-270.48068475801836</v>
      </c>
      <c r="Q1534" s="571">
        <f>1000*'Demand Inputs'!E$34*IF('Demand Inputs'!$G$51="Yes",'Demand Inputs'!$G1584,'Demand Profiles'!O1532)</f>
        <v>66.529691330109557</v>
      </c>
      <c r="R1534" s="569">
        <f>1000*'Demand Inputs'!F$34*IF('Demand Inputs'!$G$51="Yes",'Demand Inputs'!$G1584,'Demand Profiles'!P1532)</f>
        <v>107.62199922267953</v>
      </c>
      <c r="S1534" s="569">
        <f>1000*'Demand Inputs'!G$34*IF('Demand Inputs'!$G$51="Yes",'Demand Inputs'!$G1584,'Demand Profiles'!Q1532)</f>
        <v>169.39181867112822</v>
      </c>
      <c r="T1534" s="570">
        <f>1000*'Demand Inputs'!H$34*IF('Demand Inputs'!$G$51="Yes",'Demand Inputs'!$G1584,'Demand Profiles'!R1532)</f>
        <v>251.10280949563412</v>
      </c>
      <c r="U1534" s="571">
        <f>1000*'Demand Inputs'!E$35*IF('Demand Inputs'!$H$51="Yes",'Demand Inputs'!$H1584,'Demand Profiles'!W1532)</f>
        <v>14.375599593419363</v>
      </c>
      <c r="V1534" s="569">
        <f>1000*'Demand Inputs'!F$35*IF('Demand Inputs'!$H$51="Yes",'Demand Inputs'!$H1584,'Demand Profiles'!X1532)</f>
        <v>30.727187514125106</v>
      </c>
      <c r="W1534" s="569">
        <f>1000*'Demand Inputs'!G$35*IF('Demand Inputs'!$H$51="Yes",'Demand Inputs'!$H1584,'Demand Profiles'!Y1532)</f>
        <v>60.026796271918165</v>
      </c>
      <c r="X1534" s="570">
        <f>1000*'Demand Inputs'!H$35*IF('Demand Inputs'!$H$51="Yes",'Demand Inputs'!$H1584,'Demand Profiles'!Z1532)</f>
        <v>89.547177734920481</v>
      </c>
      <c r="Y1534" s="571">
        <f>1000*'Demand Inputs'!E$37*IF('Demand Inputs'!$J$51="Yes",'Demand Inputs'!$J1584,'Demand Profiles'!S1532)</f>
        <v>-533.8721240093671</v>
      </c>
      <c r="Z1534" s="569">
        <f>1000*'Demand Inputs'!F$37*IF('Demand Inputs'!$J$51="Yes",'Demand Inputs'!$J1584,'Demand Profiles'!T1532)</f>
        <v>-612.46672785400938</v>
      </c>
      <c r="AA1534" s="569">
        <f>1000*'Demand Inputs'!G$37*IF('Demand Inputs'!$J$51="Yes",'Demand Inputs'!$J1584,'Demand Profiles'!U1532)</f>
        <v>-782.16153349032652</v>
      </c>
      <c r="AB1534" s="569">
        <f>1000*'Demand Inputs'!H$37*IF('Demand Inputs'!$J$51="Yes",'Demand Inputs'!$J1584,'Demand Profiles'!V1532)</f>
        <v>-1004.7828714369326</v>
      </c>
      <c r="AC1534" s="571">
        <f>-'Demand Inputs'!E$38*IF('Demand Inputs'!$K$51="Yes",'Demand Inputs'!$K1584,'Demand Profiles'!AA1532)/INDEX('IEPR CAISO Load Modifiers'!$E$59:$S$59,MATCH(AC$5,'IEPR CAISO Load Modifiers'!$E$27:$S$27,0))*1000</f>
        <v>-1.3274548262913421</v>
      </c>
      <c r="AD1534" s="569">
        <f>-'Demand Inputs'!F$38*IF('Demand Inputs'!$K$51="Yes",'Demand Inputs'!$K1584,'Demand Profiles'!AB1532)/INDEX('IEPR CAISO Load Modifiers'!$E$59:$S$59,MATCH(AD$5,'IEPR CAISO Load Modifiers'!$E$27:$S$27,0))*1000</f>
        <v>-1.7033779986089663</v>
      </c>
      <c r="AE1534" s="569">
        <f>-'Demand Inputs'!G$38*IF('Demand Inputs'!$K$51="Yes",'Demand Inputs'!$K1584,'Demand Profiles'!AC1532)/INDEX('IEPR CAISO Load Modifiers'!$E$59:$S$59,MATCH(AE$5,'IEPR CAISO Load Modifiers'!$E$27:$S$27,0))*1000</f>
        <v>-3.0686485121422238</v>
      </c>
      <c r="AF1534" s="570">
        <f>-'Demand Inputs'!H$38*IF('Demand Inputs'!$K$51="Yes",'Demand Inputs'!$K1584,'Demand Profiles'!AD1532)/INDEX('IEPR CAISO Load Modifiers'!$E$59:$S$59,MATCH(AF$5,'IEPR CAISO Load Modifiers'!$E$27:$S$27,0))*1000</f>
        <v>-5.7461436287062329</v>
      </c>
      <c r="AG1534" s="569">
        <f t="shared" si="95"/>
        <v>3091.2460079085117</v>
      </c>
      <c r="AH1534" s="569">
        <f t="shared" si="96"/>
        <v>3108.4769687270823</v>
      </c>
      <c r="AI1534" s="569">
        <f t="shared" si="97"/>
        <v>3115.6181329744031</v>
      </c>
      <c r="AJ1534" s="570">
        <f t="shared" si="98"/>
        <v>3215.5979413898863</v>
      </c>
    </row>
    <row r="1535" spans="1:36" x14ac:dyDescent="0.25">
      <c r="A1535" s="9"/>
      <c r="B1535" s="134">
        <v>3</v>
      </c>
      <c r="C1535" s="135">
        <v>5</v>
      </c>
      <c r="D1535" s="137">
        <v>18</v>
      </c>
      <c r="E1535" s="571">
        <f>1000*'Demand Inputs'!E$32*IF('Demand Inputs'!$E$51="Yes",'Demand Inputs'!$E1585,'Demand Profiles'!AG1533)</f>
        <v>1442.8065362596569</v>
      </c>
      <c r="F1535" s="569">
        <f>1000*'Demand Inputs'!F$32*IF('Demand Inputs'!$E$51="Yes",'Demand Inputs'!$E1585,'Demand Profiles'!AH1533)</f>
        <v>1468.5521560597117</v>
      </c>
      <c r="G1535" s="569">
        <f>1000*'Demand Inputs'!G$32*IF('Demand Inputs'!$E$51="Yes",'Demand Inputs'!$E1585,'Demand Profiles'!AI1533)</f>
        <v>1510.9570191878893</v>
      </c>
      <c r="H1535" s="570">
        <f>1000*'Demand Inputs'!H$32*IF('Demand Inputs'!$E$51="Yes",'Demand Inputs'!$E1585,'Demand Profiles'!AJ1533)</f>
        <v>1575.3244411226444</v>
      </c>
      <c r="I1535" s="571">
        <f>1000*'Demand Inputs'!E$33*IF(Custom_CI_shape="Yes",'Demand Inputs'!$F1585,'Demand Profiles'!$E1533)</f>
        <v>2260.8868860498646</v>
      </c>
      <c r="J1535" s="569">
        <f>1000*'Demand Inputs'!F$33*IF(Custom_CI_shape="Yes",'Demand Inputs'!$F1585,'Demand Profiles'!$E1533)</f>
        <v>2319.4979577060444</v>
      </c>
      <c r="K1535" s="569">
        <f>1000*'Demand Inputs'!G$33*IF(Custom_CI_shape="Yes",'Demand Inputs'!$F1585,'Demand Profiles'!$E1533)</f>
        <v>2451.449554658343</v>
      </c>
      <c r="L1535" s="570">
        <f>1000*'Demand Inputs'!H$33*IF(Custom_CI_shape="Yes",'Demand Inputs'!$F1585,'Demand Profiles'!$E1533)</f>
        <v>2696.9354616087903</v>
      </c>
      <c r="M1535" s="569">
        <f>1000*'Demand Inputs'!E$36*IF('Demand Inputs'!$I$51="Yes",'Demand Inputs'!$I1585,'Demand Profiles'!K1533)</f>
        <v>-56.839322015135785</v>
      </c>
      <c r="N1535" s="569">
        <f>1000*'Demand Inputs'!F$36*IF('Demand Inputs'!$I$51="Yes",'Demand Inputs'!$I1585,'Demand Profiles'!L1533)</f>
        <v>-99.035265917237595</v>
      </c>
      <c r="O1535" s="569">
        <f>1000*'Demand Inputs'!G$36*IF('Demand Inputs'!$I$51="Yes",'Demand Inputs'!$I1585,'Demand Profiles'!M1533)</f>
        <v>-182.5885552555925</v>
      </c>
      <c r="P1535" s="570">
        <f>1000*'Demand Inputs'!H$36*IF('Demand Inputs'!$I$51="Yes",'Demand Inputs'!$I1585,'Demand Profiles'!N1533)</f>
        <v>-287.12581261204406</v>
      </c>
      <c r="Q1535" s="571">
        <f>1000*'Demand Inputs'!E$34*IF('Demand Inputs'!$G$51="Yes",'Demand Inputs'!$G1585,'Demand Profiles'!O1533)</f>
        <v>74.625127408208144</v>
      </c>
      <c r="R1535" s="569">
        <f>1000*'Demand Inputs'!F$34*IF('Demand Inputs'!$G$51="Yes",'Demand Inputs'!$G1585,'Demand Profiles'!P1533)</f>
        <v>130.41001827871349</v>
      </c>
      <c r="S1535" s="569">
        <f>1000*'Demand Inputs'!G$34*IF('Demand Inputs'!$G$51="Yes",'Demand Inputs'!$G1585,'Demand Profiles'!Q1533)</f>
        <v>197.18436873384408</v>
      </c>
      <c r="T1535" s="570">
        <f>1000*'Demand Inputs'!H$34*IF('Demand Inputs'!$G$51="Yes",'Demand Inputs'!$G1585,'Demand Profiles'!R1533)</f>
        <v>267.7785282798996</v>
      </c>
      <c r="U1535" s="571">
        <f>1000*'Demand Inputs'!E$35*IF('Demand Inputs'!$H$51="Yes",'Demand Inputs'!$H1585,'Demand Profiles'!W1533)</f>
        <v>21.925751573249901</v>
      </c>
      <c r="V1535" s="569">
        <f>1000*'Demand Inputs'!F$35*IF('Demand Inputs'!$H$51="Yes",'Demand Inputs'!$H1585,'Demand Profiles'!X1533)</f>
        <v>41.018300396516842</v>
      </c>
      <c r="W1535" s="569">
        <f>1000*'Demand Inputs'!G$35*IF('Demand Inputs'!$H$51="Yes",'Demand Inputs'!$H1585,'Demand Profiles'!Y1533)</f>
        <v>79.106975389568802</v>
      </c>
      <c r="X1535" s="570">
        <f>1000*'Demand Inputs'!H$35*IF('Demand Inputs'!$H$51="Yes",'Demand Inputs'!$H1585,'Demand Profiles'!Z1533)</f>
        <v>128.71150950236864</v>
      </c>
      <c r="Y1535" s="571">
        <f>1000*'Demand Inputs'!E$37*IF('Demand Inputs'!$J$51="Yes",'Demand Inputs'!$J1585,'Demand Profiles'!S1533)</f>
        <v>-56.017368984817537</v>
      </c>
      <c r="Z1535" s="569">
        <f>1000*'Demand Inputs'!F$37*IF('Demand Inputs'!$J$51="Yes",'Demand Inputs'!$J1585,'Demand Profiles'!T1533)</f>
        <v>-64.113000456386885</v>
      </c>
      <c r="AA1535" s="569">
        <f>1000*'Demand Inputs'!G$37*IF('Demand Inputs'!$J$51="Yes",'Demand Inputs'!$J1585,'Demand Profiles'!U1533)</f>
        <v>-81.368528141787039</v>
      </c>
      <c r="AB1535" s="569">
        <f>1000*'Demand Inputs'!H$37*IF('Demand Inputs'!$J$51="Yes",'Demand Inputs'!$J1585,'Demand Profiles'!V1533)</f>
        <v>-103.90555185097078</v>
      </c>
      <c r="AC1535" s="571">
        <f>-'Demand Inputs'!E$38*IF('Demand Inputs'!$K$51="Yes",'Demand Inputs'!$K1585,'Demand Profiles'!AA1533)/INDEX('IEPR CAISO Load Modifiers'!$E$59:$S$59,MATCH(AC$5,'IEPR CAISO Load Modifiers'!$E$27:$S$27,0))*1000</f>
        <v>-5.0084958513395863</v>
      </c>
      <c r="AD1535" s="569">
        <f>-'Demand Inputs'!F$38*IF('Demand Inputs'!$K$51="Yes",'Demand Inputs'!$K1585,'Demand Profiles'!AB1533)/INDEX('IEPR CAISO Load Modifiers'!$E$59:$S$59,MATCH(AD$5,'IEPR CAISO Load Modifiers'!$E$27:$S$27,0))*1000</f>
        <v>-7.9332999627776797</v>
      </c>
      <c r="AE1535" s="569">
        <f>-'Demand Inputs'!G$38*IF('Demand Inputs'!$K$51="Yes",'Demand Inputs'!$K1585,'Demand Profiles'!AC1533)/INDEX('IEPR CAISO Load Modifiers'!$E$59:$S$59,MATCH(AE$5,'IEPR CAISO Load Modifiers'!$E$27:$S$27,0))*1000</f>
        <v>-15.034759687018697</v>
      </c>
      <c r="AF1535" s="570">
        <f>-'Demand Inputs'!H$38*IF('Demand Inputs'!$K$51="Yes",'Demand Inputs'!$K1585,'Demand Profiles'!AD1533)/INDEX('IEPR CAISO Load Modifiers'!$E$59:$S$59,MATCH(AF$5,'IEPR CAISO Load Modifiers'!$E$27:$S$27,0))*1000</f>
        <v>-25.460134879665397</v>
      </c>
      <c r="AG1535" s="569">
        <f t="shared" si="95"/>
        <v>3682.3791144396869</v>
      </c>
      <c r="AH1535" s="569">
        <f t="shared" si="96"/>
        <v>3788.3968661045838</v>
      </c>
      <c r="AI1535" s="569">
        <f t="shared" si="97"/>
        <v>3959.7060748852473</v>
      </c>
      <c r="AJ1535" s="570">
        <f t="shared" si="98"/>
        <v>4252.2584411710232</v>
      </c>
    </row>
    <row r="1536" spans="1:36" x14ac:dyDescent="0.25">
      <c r="A1536" s="9"/>
      <c r="B1536" s="134">
        <v>3</v>
      </c>
      <c r="C1536" s="135">
        <v>5</v>
      </c>
      <c r="D1536" s="137">
        <v>19</v>
      </c>
      <c r="E1536" s="571">
        <f>1000*'Demand Inputs'!E$32*IF('Demand Inputs'!$E$51="Yes",'Demand Inputs'!$E1586,'Demand Profiles'!AG1534)</f>
        <v>1817.0030508479626</v>
      </c>
      <c r="F1536" s="569">
        <f>1000*'Demand Inputs'!F$32*IF('Demand Inputs'!$E$51="Yes",'Demand Inputs'!$E1586,'Demand Profiles'!AH1534)</f>
        <v>1849.9311339375297</v>
      </c>
      <c r="G1536" s="569">
        <f>1000*'Demand Inputs'!G$32*IF('Demand Inputs'!$E$51="Yes",'Demand Inputs'!$E1586,'Demand Profiles'!AI1534)</f>
        <v>1912.9679984248312</v>
      </c>
      <c r="H1536" s="570">
        <f>1000*'Demand Inputs'!H$32*IF('Demand Inputs'!$E$51="Yes",'Demand Inputs'!$E1586,'Demand Profiles'!AJ1534)</f>
        <v>2010.9985195670929</v>
      </c>
      <c r="I1536" s="571">
        <f>1000*'Demand Inputs'!E$33*IF(Custom_CI_shape="Yes",'Demand Inputs'!$F1586,'Demand Profiles'!$E1534)</f>
        <v>2101.7157611337252</v>
      </c>
      <c r="J1536" s="569">
        <f>1000*'Demand Inputs'!F$33*IF(Custom_CI_shape="Yes",'Demand Inputs'!$F1586,'Demand Profiles'!$E1534)</f>
        <v>2156.2004918103462</v>
      </c>
      <c r="K1536" s="569">
        <f>1000*'Demand Inputs'!G$33*IF(Custom_CI_shape="Yes",'Demand Inputs'!$F1586,'Demand Profiles'!$E1534)</f>
        <v>2278.8624227245205</v>
      </c>
      <c r="L1536" s="570">
        <f>1000*'Demand Inputs'!H$33*IF(Custom_CI_shape="Yes",'Demand Inputs'!$F1586,'Demand Profiles'!$E1534)</f>
        <v>2507.065612790077</v>
      </c>
      <c r="M1536" s="569">
        <f>1000*'Demand Inputs'!E$36*IF('Demand Inputs'!$I$51="Yes",'Demand Inputs'!$I1586,'Demand Profiles'!K1534)</f>
        <v>-56.183690707671516</v>
      </c>
      <c r="N1536" s="569">
        <f>1000*'Demand Inputs'!F$36*IF('Demand Inputs'!$I$51="Yes",'Demand Inputs'!$I1586,'Demand Profiles'!L1534)</f>
        <v>-95.546715547121252</v>
      </c>
      <c r="O1536" s="569">
        <f>1000*'Demand Inputs'!G$36*IF('Demand Inputs'!$I$51="Yes",'Demand Inputs'!$I1586,'Demand Profiles'!M1534)</f>
        <v>-177.65406684215972</v>
      </c>
      <c r="P1536" s="570">
        <f>1000*'Demand Inputs'!H$36*IF('Demand Inputs'!$I$51="Yes",'Demand Inputs'!$I1586,'Demand Profiles'!N1534)</f>
        <v>-291.44026828610725</v>
      </c>
      <c r="Q1536" s="571">
        <f>1000*'Demand Inputs'!E$34*IF('Demand Inputs'!$G$51="Yes",'Demand Inputs'!$G1586,'Demand Profiles'!O1534)</f>
        <v>91.613636836167331</v>
      </c>
      <c r="R1536" s="569">
        <f>1000*'Demand Inputs'!F$34*IF('Demand Inputs'!$G$51="Yes",'Demand Inputs'!$G1586,'Demand Profiles'!P1534)</f>
        <v>137.37845145767182</v>
      </c>
      <c r="S1536" s="569">
        <f>1000*'Demand Inputs'!G$34*IF('Demand Inputs'!$G$51="Yes",'Demand Inputs'!$G1586,'Demand Profiles'!Q1534)</f>
        <v>206.64562325145567</v>
      </c>
      <c r="T1536" s="570">
        <f>1000*'Demand Inputs'!H$34*IF('Demand Inputs'!$G$51="Yes",'Demand Inputs'!$G1586,'Demand Profiles'!R1534)</f>
        <v>302.9030651704785</v>
      </c>
      <c r="U1536" s="571">
        <f>1000*'Demand Inputs'!E$35*IF('Demand Inputs'!$H$51="Yes",'Demand Inputs'!$H1586,'Demand Profiles'!W1534)</f>
        <v>26.67191712523358</v>
      </c>
      <c r="V1536" s="569">
        <f>1000*'Demand Inputs'!F$35*IF('Demand Inputs'!$H$51="Yes",'Demand Inputs'!$H1586,'Demand Profiles'!X1534)</f>
        <v>46.145578976390091</v>
      </c>
      <c r="W1536" s="569">
        <f>1000*'Demand Inputs'!G$35*IF('Demand Inputs'!$H$51="Yes",'Demand Inputs'!$H1586,'Demand Profiles'!Y1534)</f>
        <v>88.217922420951879</v>
      </c>
      <c r="X1536" s="570">
        <f>1000*'Demand Inputs'!H$35*IF('Demand Inputs'!$H$51="Yes",'Demand Inputs'!$H1586,'Demand Profiles'!Z1534)</f>
        <v>155.23880727332241</v>
      </c>
      <c r="Y1536" s="571">
        <f>1000*'Demand Inputs'!E$37*IF('Demand Inputs'!$J$51="Yes",'Demand Inputs'!$J1586,'Demand Profiles'!S1534)</f>
        <v>-2.9378118065350534E-3</v>
      </c>
      <c r="Z1536" s="569">
        <f>1000*'Demand Inputs'!F$37*IF('Demand Inputs'!$J$51="Yes",'Demand Inputs'!$J1586,'Demand Profiles'!T1534)</f>
        <v>-3.3718668532106487E-3</v>
      </c>
      <c r="AA1536" s="569">
        <f>1000*'Demand Inputs'!G$37*IF('Demand Inputs'!$J$51="Yes",'Demand Inputs'!$J1586,'Demand Profiles'!U1534)</f>
        <v>-4.311136444459053E-3</v>
      </c>
      <c r="AB1536" s="569">
        <f>1000*'Demand Inputs'!H$37*IF('Demand Inputs'!$J$51="Yes",'Demand Inputs'!$J1586,'Demand Profiles'!V1534)</f>
        <v>-5.5390352267976912E-3</v>
      </c>
      <c r="AC1536" s="571">
        <f>-'Demand Inputs'!E$38*IF('Demand Inputs'!$K$51="Yes",'Demand Inputs'!$K1586,'Demand Profiles'!AA1534)/INDEX('IEPR CAISO Load Modifiers'!$E$59:$S$59,MATCH(AC$5,'IEPR CAISO Load Modifiers'!$E$27:$S$27,0))*1000</f>
        <v>-8.6759635815353651</v>
      </c>
      <c r="AD1536" s="569">
        <f>-'Demand Inputs'!F$38*IF('Demand Inputs'!$K$51="Yes",'Demand Inputs'!$K1586,'Demand Profiles'!AB1534)/INDEX('IEPR CAISO Load Modifiers'!$E$59:$S$59,MATCH(AD$5,'IEPR CAISO Load Modifiers'!$E$27:$S$27,0))*1000</f>
        <v>-15.371024303059757</v>
      </c>
      <c r="AE1536" s="569">
        <f>-'Demand Inputs'!G$38*IF('Demand Inputs'!$K$51="Yes",'Demand Inputs'!$K1586,'Demand Profiles'!AC1534)/INDEX('IEPR CAISO Load Modifiers'!$E$59:$S$59,MATCH(AE$5,'IEPR CAISO Load Modifiers'!$E$27:$S$27,0))*1000</f>
        <v>-29.409248192531265</v>
      </c>
      <c r="AF1536" s="570">
        <f>-'Demand Inputs'!H$38*IF('Demand Inputs'!$K$51="Yes",'Demand Inputs'!$K1586,'Demand Profiles'!AD1534)/INDEX('IEPR CAISO Load Modifiers'!$E$59:$S$59,MATCH(AF$5,'IEPR CAISO Load Modifiers'!$E$27:$S$27,0))*1000</f>
        <v>-44.856682674468743</v>
      </c>
      <c r="AG1536" s="569">
        <f t="shared" si="95"/>
        <v>3972.1417738420755</v>
      </c>
      <c r="AH1536" s="569">
        <f t="shared" si="96"/>
        <v>4078.7345444649036</v>
      </c>
      <c r="AI1536" s="569">
        <f t="shared" si="97"/>
        <v>4279.6263406506241</v>
      </c>
      <c r="AJ1536" s="570">
        <f t="shared" si="98"/>
        <v>4639.9035148051671</v>
      </c>
    </row>
    <row r="1537" spans="1:36" x14ac:dyDescent="0.25">
      <c r="A1537" s="9"/>
      <c r="B1537" s="134">
        <v>3</v>
      </c>
      <c r="C1537" s="135">
        <v>5</v>
      </c>
      <c r="D1537" s="137">
        <v>20</v>
      </c>
      <c r="E1537" s="571">
        <f>1000*'Demand Inputs'!E$32*IF('Demand Inputs'!$E$51="Yes",'Demand Inputs'!$E1587,'Demand Profiles'!AG1535)</f>
        <v>2032.2718595498452</v>
      </c>
      <c r="F1537" s="569">
        <f>1000*'Demand Inputs'!F$32*IF('Demand Inputs'!$E$51="Yes",'Demand Inputs'!$E1587,'Demand Profiles'!AH1535)</f>
        <v>2069.0635525688454</v>
      </c>
      <c r="G1537" s="569">
        <f>1000*'Demand Inputs'!G$32*IF('Demand Inputs'!$E$51="Yes",'Demand Inputs'!$E1587,'Demand Profiles'!AI1535)</f>
        <v>2144.3862904901093</v>
      </c>
      <c r="H1537" s="570">
        <f>1000*'Demand Inputs'!H$32*IF('Demand Inputs'!$E$51="Yes",'Demand Inputs'!$E1587,'Demand Profiles'!AJ1535)</f>
        <v>2268.0138819291119</v>
      </c>
      <c r="I1537" s="571">
        <f>1000*'Demand Inputs'!E$33*IF(Custom_CI_shape="Yes",'Demand Inputs'!$F1587,'Demand Profiles'!$E1535)</f>
        <v>1873.6331815598426</v>
      </c>
      <c r="J1537" s="569">
        <f>1000*'Demand Inputs'!F$33*IF(Custom_CI_shape="Yes",'Demand Inputs'!$F1587,'Demand Profiles'!$E1535)</f>
        <v>1922.2051155824533</v>
      </c>
      <c r="K1537" s="569">
        <f>1000*'Demand Inputs'!G$33*IF(Custom_CI_shape="Yes",'Demand Inputs'!$F1587,'Demand Profiles'!$E1535)</f>
        <v>2031.5555178228706</v>
      </c>
      <c r="L1537" s="570">
        <f>1000*'Demand Inputs'!H$33*IF(Custom_CI_shape="Yes",'Demand Inputs'!$F1587,'Demand Profiles'!$E1535)</f>
        <v>2234.9936215624512</v>
      </c>
      <c r="M1537" s="569">
        <f>1000*'Demand Inputs'!E$36*IF('Demand Inputs'!$I$51="Yes",'Demand Inputs'!$I1587,'Demand Profiles'!K1535)</f>
        <v>-53.272769810147409</v>
      </c>
      <c r="N1537" s="569">
        <f>1000*'Demand Inputs'!F$36*IF('Demand Inputs'!$I$51="Yes",'Demand Inputs'!$I1587,'Demand Profiles'!L1535)</f>
        <v>-90.231284845706753</v>
      </c>
      <c r="O1537" s="569">
        <f>1000*'Demand Inputs'!G$36*IF('Demand Inputs'!$I$51="Yes",'Demand Inputs'!$I1587,'Demand Profiles'!M1535)</f>
        <v>-165.42549850142208</v>
      </c>
      <c r="P1537" s="570">
        <f>1000*'Demand Inputs'!H$36*IF('Demand Inputs'!$I$51="Yes",'Demand Inputs'!$I1587,'Demand Profiles'!N1535)</f>
        <v>-284.38977483074893</v>
      </c>
      <c r="Q1537" s="571">
        <f>1000*'Demand Inputs'!E$34*IF('Demand Inputs'!$G$51="Yes",'Demand Inputs'!$G1587,'Demand Profiles'!O1535)</f>
        <v>98.213464920617241</v>
      </c>
      <c r="R1537" s="569">
        <f>1000*'Demand Inputs'!F$34*IF('Demand Inputs'!$G$51="Yes",'Demand Inputs'!$G1587,'Demand Profiles'!P1535)</f>
        <v>151.46493403848407</v>
      </c>
      <c r="S1537" s="569">
        <f>1000*'Demand Inputs'!G$34*IF('Demand Inputs'!$G$51="Yes",'Demand Inputs'!$G1587,'Demand Profiles'!Q1535)</f>
        <v>226.98678154213374</v>
      </c>
      <c r="T1537" s="570">
        <f>1000*'Demand Inputs'!H$34*IF('Demand Inputs'!$G$51="Yes",'Demand Inputs'!$G1587,'Demand Profiles'!R1535)</f>
        <v>310.10867144042584</v>
      </c>
      <c r="U1537" s="571">
        <f>1000*'Demand Inputs'!E$35*IF('Demand Inputs'!$H$51="Yes",'Demand Inputs'!$H1587,'Demand Profiles'!W1535)</f>
        <v>28.295136274698024</v>
      </c>
      <c r="V1537" s="569">
        <f>1000*'Demand Inputs'!F$35*IF('Demand Inputs'!$H$51="Yes",'Demand Inputs'!$H1587,'Demand Profiles'!X1535)</f>
        <v>40.038065463369684</v>
      </c>
      <c r="W1537" s="569">
        <f>1000*'Demand Inputs'!G$35*IF('Demand Inputs'!$H$51="Yes",'Demand Inputs'!$H1587,'Demand Profiles'!Y1535)</f>
        <v>77.926491778588883</v>
      </c>
      <c r="X1537" s="570">
        <f>1000*'Demand Inputs'!H$35*IF('Demand Inputs'!$H$51="Yes",'Demand Inputs'!$H1587,'Demand Profiles'!Z1535)</f>
        <v>164.30444515877284</v>
      </c>
      <c r="Y1537" s="571">
        <f>1000*'Demand Inputs'!E$37*IF('Demand Inputs'!$J$51="Yes",'Demand Inputs'!$J1587,'Demand Profiles'!S1535)</f>
        <v>-2.9378118065350534E-3</v>
      </c>
      <c r="Z1537" s="569">
        <f>1000*'Demand Inputs'!F$37*IF('Demand Inputs'!$J$51="Yes",'Demand Inputs'!$J1587,'Demand Profiles'!T1535)</f>
        <v>-3.3718668532106487E-3</v>
      </c>
      <c r="AA1537" s="569">
        <f>1000*'Demand Inputs'!G$37*IF('Demand Inputs'!$J$51="Yes",'Demand Inputs'!$J1587,'Demand Profiles'!U1535)</f>
        <v>-4.311136444459053E-3</v>
      </c>
      <c r="AB1537" s="569">
        <f>1000*'Demand Inputs'!H$37*IF('Demand Inputs'!$J$51="Yes",'Demand Inputs'!$J1587,'Demand Profiles'!V1535)</f>
        <v>-5.5390352267976912E-3</v>
      </c>
      <c r="AC1537" s="571">
        <f>-'Demand Inputs'!E$38*IF('Demand Inputs'!$K$51="Yes",'Demand Inputs'!$K1587,'Demand Profiles'!AA1535)/INDEX('IEPR CAISO Load Modifiers'!$E$59:$S$59,MATCH(AC$5,'IEPR CAISO Load Modifiers'!$E$27:$S$27,0))*1000</f>
        <v>-9.9274088524813227</v>
      </c>
      <c r="AD1537" s="569">
        <f>-'Demand Inputs'!F$38*IF('Demand Inputs'!$K$51="Yes",'Demand Inputs'!$K1587,'Demand Profiles'!AB1535)/INDEX('IEPR CAISO Load Modifiers'!$E$59:$S$59,MATCH(AD$5,'IEPR CAISO Load Modifiers'!$E$27:$S$27,0))*1000</f>
        <v>-17.16105793374739</v>
      </c>
      <c r="AE1537" s="569">
        <f>-'Demand Inputs'!G$38*IF('Demand Inputs'!$K$51="Yes",'Demand Inputs'!$K1587,'Demand Profiles'!AC1535)/INDEX('IEPR CAISO Load Modifiers'!$E$59:$S$59,MATCH(AE$5,'IEPR CAISO Load Modifiers'!$E$27:$S$27,0))*1000</f>
        <v>-32.640254773102356</v>
      </c>
      <c r="AF1537" s="570">
        <f>-'Demand Inputs'!H$38*IF('Demand Inputs'!$K$51="Yes",'Demand Inputs'!$K1587,'Demand Profiles'!AD1535)/INDEX('IEPR CAISO Load Modifiers'!$E$59:$S$59,MATCH(AF$5,'IEPR CAISO Load Modifiers'!$E$27:$S$27,0))*1000</f>
        <v>-49.731241992505318</v>
      </c>
      <c r="AG1537" s="569">
        <f t="shared" si="95"/>
        <v>3969.2105258305678</v>
      </c>
      <c r="AH1537" s="569">
        <f t="shared" si="96"/>
        <v>4075.3759530068446</v>
      </c>
      <c r="AI1537" s="569">
        <f t="shared" si="97"/>
        <v>4282.7850172227336</v>
      </c>
      <c r="AJ1537" s="570">
        <f t="shared" si="98"/>
        <v>4643.2940642322792</v>
      </c>
    </row>
    <row r="1538" spans="1:36" x14ac:dyDescent="0.25">
      <c r="A1538" s="9"/>
      <c r="B1538" s="134">
        <v>3</v>
      </c>
      <c r="C1538" s="135">
        <v>5</v>
      </c>
      <c r="D1538" s="137">
        <v>21</v>
      </c>
      <c r="E1538" s="571">
        <f>1000*'Demand Inputs'!E$32*IF('Demand Inputs'!$E$51="Yes",'Demand Inputs'!$E1588,'Demand Profiles'!AG1536)</f>
        <v>2074.0488666224578</v>
      </c>
      <c r="F1538" s="569">
        <f>1000*'Demand Inputs'!F$32*IF('Demand Inputs'!$E$51="Yes",'Demand Inputs'!$E1588,'Demand Profiles'!AH1536)</f>
        <v>2109.4407659259609</v>
      </c>
      <c r="G1538" s="569">
        <f>1000*'Demand Inputs'!G$32*IF('Demand Inputs'!$E$51="Yes",'Demand Inputs'!$E1588,'Demand Profiles'!AI1536)</f>
        <v>2187.8231865131834</v>
      </c>
      <c r="H1538" s="570">
        <f>1000*'Demand Inputs'!H$32*IF('Demand Inputs'!$E$51="Yes",'Demand Inputs'!$E1588,'Demand Profiles'!AJ1536)</f>
        <v>2324.1022455492966</v>
      </c>
      <c r="I1538" s="571">
        <f>1000*'Demand Inputs'!E$33*IF(Custom_CI_shape="Yes",'Demand Inputs'!$F1588,'Demand Profiles'!$E1536)</f>
        <v>1689.443057453957</v>
      </c>
      <c r="J1538" s="569">
        <f>1000*'Demand Inputs'!F$33*IF(Custom_CI_shape="Yes",'Demand Inputs'!$F1588,'Demand Profiles'!$E1536)</f>
        <v>1733.2400597323299</v>
      </c>
      <c r="K1538" s="569">
        <f>1000*'Demand Inputs'!G$33*IF(Custom_CI_shape="Yes",'Demand Inputs'!$F1588,'Demand Profiles'!$E1536)</f>
        <v>1831.840618109007</v>
      </c>
      <c r="L1538" s="570">
        <f>1000*'Demand Inputs'!H$33*IF(Custom_CI_shape="Yes",'Demand Inputs'!$F1588,'Demand Profiles'!$E1536)</f>
        <v>2015.279455212808</v>
      </c>
      <c r="M1538" s="569">
        <f>1000*'Demand Inputs'!E$36*IF('Demand Inputs'!$I$51="Yes",'Demand Inputs'!$I1588,'Demand Profiles'!K1536)</f>
        <v>-49.859236190243635</v>
      </c>
      <c r="N1538" s="569">
        <f>1000*'Demand Inputs'!F$36*IF('Demand Inputs'!$I$51="Yes",'Demand Inputs'!$I1588,'Demand Profiles'!L1536)</f>
        <v>-82.810607043740234</v>
      </c>
      <c r="O1538" s="569">
        <f>1000*'Demand Inputs'!G$36*IF('Demand Inputs'!$I$51="Yes",'Demand Inputs'!$I1588,'Demand Profiles'!M1536)</f>
        <v>-150.06943844838881</v>
      </c>
      <c r="P1538" s="570">
        <f>1000*'Demand Inputs'!H$36*IF('Demand Inputs'!$I$51="Yes",'Demand Inputs'!$I1588,'Demand Profiles'!N1536)</f>
        <v>-258.26630991924952</v>
      </c>
      <c r="Q1538" s="571">
        <f>1000*'Demand Inputs'!E$34*IF('Demand Inputs'!$G$51="Yes",'Demand Inputs'!$G1588,'Demand Profiles'!O1536)</f>
        <v>107.71436636086527</v>
      </c>
      <c r="R1538" s="569">
        <f>1000*'Demand Inputs'!F$34*IF('Demand Inputs'!$G$51="Yes",'Demand Inputs'!$G1588,'Demand Profiles'!P1536)</f>
        <v>271.17680780747969</v>
      </c>
      <c r="S1538" s="569">
        <f>1000*'Demand Inputs'!G$34*IF('Demand Inputs'!$G$51="Yes",'Demand Inputs'!$G1588,'Demand Profiles'!Q1536)</f>
        <v>414.97396763014086</v>
      </c>
      <c r="T1538" s="570">
        <f>1000*'Demand Inputs'!H$34*IF('Demand Inputs'!$G$51="Yes",'Demand Inputs'!$G1588,'Demand Profiles'!R1536)</f>
        <v>330.11115412176008</v>
      </c>
      <c r="U1538" s="571">
        <f>1000*'Demand Inputs'!E$35*IF('Demand Inputs'!$H$51="Yes",'Demand Inputs'!$H1588,'Demand Profiles'!W1536)</f>
        <v>24.896687319843348</v>
      </c>
      <c r="V1538" s="569">
        <f>1000*'Demand Inputs'!F$35*IF('Demand Inputs'!$H$51="Yes",'Demand Inputs'!$H1588,'Demand Profiles'!X1536)</f>
        <v>33.051866106878251</v>
      </c>
      <c r="W1538" s="569">
        <f>1000*'Demand Inputs'!G$35*IF('Demand Inputs'!$H$51="Yes",'Demand Inputs'!$H1588,'Demand Profiles'!Y1536)</f>
        <v>65.098048215608983</v>
      </c>
      <c r="X1538" s="570">
        <f>1000*'Demand Inputs'!H$35*IF('Demand Inputs'!$H$51="Yes",'Demand Inputs'!$H1588,'Demand Profiles'!Z1536)</f>
        <v>145.96983030663469</v>
      </c>
      <c r="Y1538" s="571">
        <f>1000*'Demand Inputs'!E$37*IF('Demand Inputs'!$J$51="Yes",'Demand Inputs'!$J1588,'Demand Profiles'!S1536)</f>
        <v>-2.9378118065350534E-3</v>
      </c>
      <c r="Z1538" s="569">
        <f>1000*'Demand Inputs'!F$37*IF('Demand Inputs'!$J$51="Yes",'Demand Inputs'!$J1588,'Demand Profiles'!T1536)</f>
        <v>-3.3718668532106487E-3</v>
      </c>
      <c r="AA1538" s="569">
        <f>1000*'Demand Inputs'!G$37*IF('Demand Inputs'!$J$51="Yes",'Demand Inputs'!$J1588,'Demand Profiles'!U1536)</f>
        <v>-4.311136444459053E-3</v>
      </c>
      <c r="AB1538" s="569">
        <f>1000*'Demand Inputs'!H$37*IF('Demand Inputs'!$J$51="Yes",'Demand Inputs'!$J1588,'Demand Profiles'!V1536)</f>
        <v>-5.5390352267976912E-3</v>
      </c>
      <c r="AC1538" s="571">
        <f>-'Demand Inputs'!E$38*IF('Demand Inputs'!$K$51="Yes",'Demand Inputs'!$K1588,'Demand Profiles'!AA1536)/INDEX('IEPR CAISO Load Modifiers'!$E$59:$S$59,MATCH(AC$5,'IEPR CAISO Load Modifiers'!$E$27:$S$27,0))*1000</f>
        <v>-6.1160656356041283</v>
      </c>
      <c r="AD1538" s="569">
        <f>-'Demand Inputs'!F$38*IF('Demand Inputs'!$K$51="Yes",'Demand Inputs'!$K1588,'Demand Profiles'!AB1536)/INDEX('IEPR CAISO Load Modifiers'!$E$59:$S$59,MATCH(AD$5,'IEPR CAISO Load Modifiers'!$E$27:$S$27,0))*1000</f>
        <v>-10.331301427239099</v>
      </c>
      <c r="AE1538" s="569">
        <f>-'Demand Inputs'!G$38*IF('Demand Inputs'!$K$51="Yes",'Demand Inputs'!$K1588,'Demand Profiles'!AC1536)/INDEX('IEPR CAISO Load Modifiers'!$E$59:$S$59,MATCH(AE$5,'IEPR CAISO Load Modifiers'!$E$27:$S$27,0))*1000</f>
        <v>-19.331952509561876</v>
      </c>
      <c r="AF1538" s="570">
        <f>-'Demand Inputs'!H$38*IF('Demand Inputs'!$K$51="Yes",'Demand Inputs'!$K1588,'Demand Profiles'!AD1536)/INDEX('IEPR CAISO Load Modifiers'!$E$59:$S$59,MATCH(AF$5,'IEPR CAISO Load Modifiers'!$E$27:$S$27,0))*1000</f>
        <v>-29.880792013247042</v>
      </c>
      <c r="AG1538" s="569">
        <f t="shared" si="95"/>
        <v>3840.1247381194689</v>
      </c>
      <c r="AH1538" s="569">
        <f t="shared" si="96"/>
        <v>4053.7642192348162</v>
      </c>
      <c r="AI1538" s="569">
        <f t="shared" si="97"/>
        <v>4330.3301183735448</v>
      </c>
      <c r="AJ1538" s="570">
        <f t="shared" si="98"/>
        <v>4527.3100442227751</v>
      </c>
    </row>
    <row r="1539" spans="1:36" x14ac:dyDescent="0.25">
      <c r="A1539" s="9"/>
      <c r="B1539" s="134">
        <v>3</v>
      </c>
      <c r="C1539" s="135">
        <v>5</v>
      </c>
      <c r="D1539" s="137">
        <v>22</v>
      </c>
      <c r="E1539" s="571">
        <f>1000*'Demand Inputs'!E$32*IF('Demand Inputs'!$E$51="Yes",'Demand Inputs'!$E1589,'Demand Profiles'!AG1537)</f>
        <v>2030.4039340757054</v>
      </c>
      <c r="F1539" s="569">
        <f>1000*'Demand Inputs'!F$32*IF('Demand Inputs'!$E$51="Yes",'Demand Inputs'!$E1589,'Demand Profiles'!AH1537)</f>
        <v>2067.6769966416937</v>
      </c>
      <c r="G1539" s="569">
        <f>1000*'Demand Inputs'!G$32*IF('Demand Inputs'!$E$51="Yes",'Demand Inputs'!$E1589,'Demand Profiles'!AI1537)</f>
        <v>2145.5231563691145</v>
      </c>
      <c r="H1539" s="570">
        <f>1000*'Demand Inputs'!H$32*IF('Demand Inputs'!$E$51="Yes",'Demand Inputs'!$E1589,'Demand Profiles'!AJ1537)</f>
        <v>2281.9247788364228</v>
      </c>
      <c r="I1539" s="571">
        <f>1000*'Demand Inputs'!E$33*IF(Custom_CI_shape="Yes",'Demand Inputs'!$F1589,'Demand Profiles'!$E1537)</f>
        <v>1495.635804981513</v>
      </c>
      <c r="J1539" s="569">
        <f>1000*'Demand Inputs'!F$33*IF(Custom_CI_shape="Yes",'Demand Inputs'!$F1589,'Demand Profiles'!$E1537)</f>
        <v>1534.4085617603705</v>
      </c>
      <c r="K1539" s="569">
        <f>1000*'Demand Inputs'!G$33*IF(Custom_CI_shape="Yes",'Demand Inputs'!$F1589,'Demand Profiles'!$E1537)</f>
        <v>1621.6979941260702</v>
      </c>
      <c r="L1539" s="570">
        <f>1000*'Demand Inputs'!H$33*IF(Custom_CI_shape="Yes",'Demand Inputs'!$F1589,'Demand Profiles'!$E1537)</f>
        <v>1784.0933418627862</v>
      </c>
      <c r="M1539" s="569">
        <f>1000*'Demand Inputs'!E$36*IF('Demand Inputs'!$I$51="Yes",'Demand Inputs'!$I1589,'Demand Profiles'!K1537)</f>
        <v>-45.927749077580948</v>
      </c>
      <c r="N1539" s="569">
        <f>1000*'Demand Inputs'!F$36*IF('Demand Inputs'!$I$51="Yes",'Demand Inputs'!$I1589,'Demand Profiles'!L1537)</f>
        <v>-73.510903274991549</v>
      </c>
      <c r="O1539" s="569">
        <f>1000*'Demand Inputs'!G$36*IF('Demand Inputs'!$I$51="Yes",'Demand Inputs'!$I1589,'Demand Profiles'!M1537)</f>
        <v>-131.02279539761798</v>
      </c>
      <c r="P1539" s="570">
        <f>1000*'Demand Inputs'!H$36*IF('Demand Inputs'!$I$51="Yes",'Demand Inputs'!$I1589,'Demand Profiles'!N1537)</f>
        <v>-234.14592042161922</v>
      </c>
      <c r="Q1539" s="571">
        <f>1000*'Demand Inputs'!E$34*IF('Demand Inputs'!$G$51="Yes",'Demand Inputs'!$G1589,'Demand Profiles'!O1537)</f>
        <v>192.72020240217299</v>
      </c>
      <c r="R1539" s="569">
        <f>1000*'Demand Inputs'!F$34*IF('Demand Inputs'!$G$51="Yes",'Demand Inputs'!$G1589,'Demand Profiles'!P1537)</f>
        <v>292.23179234050906</v>
      </c>
      <c r="S1539" s="569">
        <f>1000*'Demand Inputs'!G$34*IF('Demand Inputs'!$G$51="Yes",'Demand Inputs'!$G1589,'Demand Profiles'!Q1537)</f>
        <v>436.61644864596803</v>
      </c>
      <c r="T1539" s="570">
        <f>1000*'Demand Inputs'!H$34*IF('Demand Inputs'!$G$51="Yes",'Demand Inputs'!$G1589,'Demand Profiles'!R1537)</f>
        <v>610.24862248823285</v>
      </c>
      <c r="U1539" s="571">
        <f>1000*'Demand Inputs'!E$35*IF('Demand Inputs'!$H$51="Yes",'Demand Inputs'!$H1589,'Demand Profiles'!W1537)</f>
        <v>21.389652694106665</v>
      </c>
      <c r="V1539" s="569">
        <f>1000*'Demand Inputs'!F$35*IF('Demand Inputs'!$H$51="Yes",'Demand Inputs'!$H1589,'Demand Profiles'!X1537)</f>
        <v>25.974947361239998</v>
      </c>
      <c r="W1539" s="569">
        <f>1000*'Demand Inputs'!G$35*IF('Demand Inputs'!$H$51="Yes",'Demand Inputs'!$H1589,'Demand Profiles'!Y1537)</f>
        <v>52.145083863929692</v>
      </c>
      <c r="X1539" s="570">
        <f>1000*'Demand Inputs'!H$35*IF('Demand Inputs'!$H$51="Yes",'Demand Inputs'!$H1589,'Demand Profiles'!Z1537)</f>
        <v>127.43192649827297</v>
      </c>
      <c r="Y1539" s="571">
        <f>1000*'Demand Inputs'!E$37*IF('Demand Inputs'!$J$51="Yes",'Demand Inputs'!$J1589,'Demand Profiles'!S1537)</f>
        <v>-2.9378118065350534E-3</v>
      </c>
      <c r="Z1539" s="569">
        <f>1000*'Demand Inputs'!F$37*IF('Demand Inputs'!$J$51="Yes",'Demand Inputs'!$J1589,'Demand Profiles'!T1537)</f>
        <v>-3.3718668532106487E-3</v>
      </c>
      <c r="AA1539" s="569">
        <f>1000*'Demand Inputs'!G$37*IF('Demand Inputs'!$J$51="Yes",'Demand Inputs'!$J1589,'Demand Profiles'!U1537)</f>
        <v>-4.311136444459053E-3</v>
      </c>
      <c r="AB1539" s="569">
        <f>1000*'Demand Inputs'!H$37*IF('Demand Inputs'!$J$51="Yes",'Demand Inputs'!$J1589,'Demand Profiles'!V1537)</f>
        <v>-5.5390352267976912E-3</v>
      </c>
      <c r="AC1539" s="571">
        <f>-'Demand Inputs'!E$38*IF('Demand Inputs'!$K$51="Yes",'Demand Inputs'!$K1589,'Demand Profiles'!AA1537)/INDEX('IEPR CAISO Load Modifiers'!$E$59:$S$59,MATCH(AC$5,'IEPR CAISO Load Modifiers'!$E$27:$S$27,0))*1000</f>
        <v>-2.0386884999575061</v>
      </c>
      <c r="AD1539" s="569">
        <f>-'Demand Inputs'!F$38*IF('Demand Inputs'!$K$51="Yes",'Demand Inputs'!$K1589,'Demand Profiles'!AB1537)/INDEX('IEPR CAISO Load Modifiers'!$E$59:$S$59,MATCH(AD$5,'IEPR CAISO Load Modifiers'!$E$27:$S$27,0))*1000</f>
        <v>-3.8224446674786368</v>
      </c>
      <c r="AE1539" s="569">
        <f>-'Demand Inputs'!G$38*IF('Demand Inputs'!$K$51="Yes",'Demand Inputs'!$K1589,'Demand Profiles'!AC1537)/INDEX('IEPR CAISO Load Modifiers'!$E$59:$S$59,MATCH(AE$5,'IEPR CAISO Load Modifiers'!$E$27:$S$27,0))*1000</f>
        <v>-7.7203316234073665</v>
      </c>
      <c r="AF1539" s="570">
        <f>-'Demand Inputs'!H$38*IF('Demand Inputs'!$K$51="Yes",'Demand Inputs'!$K1589,'Demand Profiles'!AD1537)/INDEX('IEPR CAISO Load Modifiers'!$E$59:$S$59,MATCH(AF$5,'IEPR CAISO Load Modifiers'!$E$27:$S$27,0))*1000</f>
        <v>-12.42096793558823</v>
      </c>
      <c r="AG1539" s="569">
        <f t="shared" si="95"/>
        <v>3692.1802187641533</v>
      </c>
      <c r="AH1539" s="569">
        <f t="shared" si="96"/>
        <v>3842.9555782944899</v>
      </c>
      <c r="AI1539" s="569">
        <f t="shared" si="97"/>
        <v>4117.2352448476122</v>
      </c>
      <c r="AJ1539" s="570">
        <f t="shared" si="98"/>
        <v>4557.1262422932805</v>
      </c>
    </row>
    <row r="1540" spans="1:36" x14ac:dyDescent="0.25">
      <c r="A1540" s="9"/>
      <c r="B1540" s="134">
        <v>3</v>
      </c>
      <c r="C1540" s="135">
        <v>5</v>
      </c>
      <c r="D1540" s="137">
        <v>23</v>
      </c>
      <c r="E1540" s="571">
        <f>1000*'Demand Inputs'!E$32*IF('Demand Inputs'!$E$51="Yes",'Demand Inputs'!$E1590,'Demand Profiles'!AG1538)</f>
        <v>1927.8346512159133</v>
      </c>
      <c r="F1540" s="569">
        <f>1000*'Demand Inputs'!F$32*IF('Demand Inputs'!$E$51="Yes",'Demand Inputs'!$E1590,'Demand Profiles'!AH1538)</f>
        <v>1965.9687146774479</v>
      </c>
      <c r="G1540" s="569">
        <f>1000*'Demand Inputs'!G$32*IF('Demand Inputs'!$E$51="Yes",'Demand Inputs'!$E1590,'Demand Profiles'!AI1538)</f>
        <v>2040.4222606405731</v>
      </c>
      <c r="H1540" s="570">
        <f>1000*'Demand Inputs'!H$32*IF('Demand Inputs'!$E$51="Yes",'Demand Inputs'!$E1590,'Demand Profiles'!AJ1538)</f>
        <v>2172.3818189707554</v>
      </c>
      <c r="I1540" s="571">
        <f>1000*'Demand Inputs'!E$33*IF(Custom_CI_shape="Yes",'Demand Inputs'!$F1590,'Demand Profiles'!$E1538)</f>
        <v>1316.0394118406605</v>
      </c>
      <c r="J1540" s="569">
        <f>1000*'Demand Inputs'!F$33*IF(Custom_CI_shape="Yes",'Demand Inputs'!$F1590,'Demand Profiles'!$E1538)</f>
        <v>1350.1563244317704</v>
      </c>
      <c r="K1540" s="569">
        <f>1000*'Demand Inputs'!G$33*IF(Custom_CI_shape="Yes",'Demand Inputs'!$F1590,'Demand Profiles'!$E1538)</f>
        <v>1426.9640157479598</v>
      </c>
      <c r="L1540" s="570">
        <f>1000*'Demand Inputs'!H$33*IF(Custom_CI_shape="Yes",'Demand Inputs'!$F1590,'Demand Profiles'!$E1538)</f>
        <v>1569.8588817368957</v>
      </c>
      <c r="M1540" s="569">
        <f>1000*'Demand Inputs'!E$36*IF('Demand Inputs'!$I$51="Yes",'Demand Inputs'!$I1590,'Demand Profiles'!K1538)</f>
        <v>-39.710378891544622</v>
      </c>
      <c r="N1540" s="569">
        <f>1000*'Demand Inputs'!F$36*IF('Demand Inputs'!$I$51="Yes",'Demand Inputs'!$I1590,'Demand Profiles'!L1538)</f>
        <v>-63.489049380610858</v>
      </c>
      <c r="O1540" s="569">
        <f>1000*'Demand Inputs'!G$36*IF('Demand Inputs'!$I$51="Yes",'Demand Inputs'!$I1590,'Demand Profiles'!M1538)</f>
        <v>-113.85973850938447</v>
      </c>
      <c r="P1540" s="570">
        <f>1000*'Demand Inputs'!H$36*IF('Demand Inputs'!$I$51="Yes",'Demand Inputs'!$I1590,'Demand Profiles'!N1538)</f>
        <v>-198.96884583238338</v>
      </c>
      <c r="Q1540" s="571">
        <f>1000*'Demand Inputs'!E$34*IF('Demand Inputs'!$G$51="Yes",'Demand Inputs'!$G1590,'Demand Profiles'!O1538)</f>
        <v>212.12084405165689</v>
      </c>
      <c r="R1540" s="569">
        <f>1000*'Demand Inputs'!F$34*IF('Demand Inputs'!$G$51="Yes",'Demand Inputs'!$G1590,'Demand Profiles'!P1538)</f>
        <v>424.73544052751726</v>
      </c>
      <c r="S1540" s="569">
        <f>1000*'Demand Inputs'!G$34*IF('Demand Inputs'!$G$51="Yes",'Demand Inputs'!$G1590,'Demand Profiles'!Q1538)</f>
        <v>617.020650844324</v>
      </c>
      <c r="T1540" s="570">
        <f>1000*'Demand Inputs'!H$34*IF('Demand Inputs'!$G$51="Yes",'Demand Inputs'!$G1590,'Demand Profiles'!R1538)</f>
        <v>641.97639223584565</v>
      </c>
      <c r="U1540" s="571">
        <f>1000*'Demand Inputs'!E$35*IF('Demand Inputs'!$H$51="Yes",'Demand Inputs'!$H1590,'Demand Profiles'!W1538)</f>
        <v>16.795503362605345</v>
      </c>
      <c r="V1540" s="569">
        <f>1000*'Demand Inputs'!F$35*IF('Demand Inputs'!$H$51="Yes",'Demand Inputs'!$H1590,'Demand Profiles'!X1538)</f>
        <v>22.385720890118716</v>
      </c>
      <c r="W1540" s="569">
        <f>1000*'Demand Inputs'!G$35*IF('Demand Inputs'!$H$51="Yes",'Demand Inputs'!$H1590,'Demand Profiles'!Y1538)</f>
        <v>44.723655687697665</v>
      </c>
      <c r="X1540" s="570">
        <f>1000*'Demand Inputs'!H$35*IF('Demand Inputs'!$H$51="Yes",'Demand Inputs'!$H1590,'Demand Profiles'!Z1538)</f>
        <v>101.24722066698901</v>
      </c>
      <c r="Y1540" s="571">
        <f>1000*'Demand Inputs'!E$37*IF('Demand Inputs'!$J$51="Yes",'Demand Inputs'!$J1590,'Demand Profiles'!S1538)</f>
        <v>-2.9378118065350534E-3</v>
      </c>
      <c r="Z1540" s="569">
        <f>1000*'Demand Inputs'!F$37*IF('Demand Inputs'!$J$51="Yes",'Demand Inputs'!$J1590,'Demand Profiles'!T1538)</f>
        <v>-3.3718668532106487E-3</v>
      </c>
      <c r="AA1540" s="569">
        <f>1000*'Demand Inputs'!G$37*IF('Demand Inputs'!$J$51="Yes",'Demand Inputs'!$J1590,'Demand Profiles'!U1538)</f>
        <v>-4.311136444459053E-3</v>
      </c>
      <c r="AB1540" s="569">
        <f>1000*'Demand Inputs'!H$37*IF('Demand Inputs'!$J$51="Yes",'Demand Inputs'!$J1590,'Demand Profiles'!V1538)</f>
        <v>-5.5390352267976912E-3</v>
      </c>
      <c r="AC1540" s="571">
        <f>-'Demand Inputs'!E$38*IF('Demand Inputs'!$K$51="Yes",'Demand Inputs'!$K1590,'Demand Profiles'!AA1538)/INDEX('IEPR CAISO Load Modifiers'!$E$59:$S$59,MATCH(AC$5,'IEPR CAISO Load Modifiers'!$E$27:$S$27,0))*1000</f>
        <v>2.0332595077723337</v>
      </c>
      <c r="AD1540" s="569">
        <f>-'Demand Inputs'!F$38*IF('Demand Inputs'!$K$51="Yes",'Demand Inputs'!$K1590,'Demand Profiles'!AB1538)/INDEX('IEPR CAISO Load Modifiers'!$E$59:$S$59,MATCH(AD$5,'IEPR CAISO Load Modifiers'!$E$27:$S$27,0))*1000</f>
        <v>2.9815889220590881</v>
      </c>
      <c r="AE1540" s="569">
        <f>-'Demand Inputs'!G$38*IF('Demand Inputs'!$K$51="Yes",'Demand Inputs'!$K1590,'Demand Profiles'!AC1538)/INDEX('IEPR CAISO Load Modifiers'!$E$59:$S$59,MATCH(AE$5,'IEPR CAISO Load Modifiers'!$E$27:$S$27,0))*1000</f>
        <v>4.6516831112651316</v>
      </c>
      <c r="AF1540" s="570">
        <f>-'Demand Inputs'!H$38*IF('Demand Inputs'!$K$51="Yes",'Demand Inputs'!$K1590,'Demand Profiles'!AD1538)/INDEX('IEPR CAISO Load Modifiers'!$E$59:$S$59,MATCH(AF$5,'IEPR CAISO Load Modifiers'!$E$27:$S$27,0))*1000</f>
        <v>6.1930812420331964</v>
      </c>
      <c r="AG1540" s="569">
        <f t="shared" si="95"/>
        <v>3435.1103532752572</v>
      </c>
      <c r="AH1540" s="569">
        <f t="shared" si="96"/>
        <v>3702.7353682014486</v>
      </c>
      <c r="AI1540" s="569">
        <f t="shared" si="97"/>
        <v>4019.9182163859909</v>
      </c>
      <c r="AJ1540" s="570">
        <f t="shared" si="98"/>
        <v>4292.6830099849076</v>
      </c>
    </row>
    <row r="1541" spans="1:36" x14ac:dyDescent="0.25">
      <c r="A1541" s="9"/>
      <c r="B1541" s="134">
        <v>3</v>
      </c>
      <c r="C1541" s="135">
        <v>5</v>
      </c>
      <c r="D1541" s="137">
        <v>24</v>
      </c>
      <c r="E1541" s="571">
        <f>1000*'Demand Inputs'!E$32*IF('Demand Inputs'!$E$51="Yes",'Demand Inputs'!$E1591,'Demand Profiles'!AG1539)</f>
        <v>1837.7799048065938</v>
      </c>
      <c r="F1541" s="569">
        <f>1000*'Demand Inputs'!F$32*IF('Demand Inputs'!$E$51="Yes",'Demand Inputs'!$E1591,'Demand Profiles'!AH1539)</f>
        <v>1875.2140459711145</v>
      </c>
      <c r="G1541" s="569">
        <f>1000*'Demand Inputs'!G$32*IF('Demand Inputs'!$E$51="Yes",'Demand Inputs'!$E1591,'Demand Profiles'!AI1539)</f>
        <v>1946.5263599029151</v>
      </c>
      <c r="H1541" s="570">
        <f>1000*'Demand Inputs'!H$32*IF('Demand Inputs'!$E$51="Yes",'Demand Inputs'!$E1591,'Demand Profiles'!AJ1539)</f>
        <v>2077.0165372949846</v>
      </c>
      <c r="I1541" s="571">
        <f>1000*'Demand Inputs'!E$33*IF(Custom_CI_shape="Yes",'Demand Inputs'!$F1591,'Demand Profiles'!$E1539)</f>
        <v>1168.7456994505999</v>
      </c>
      <c r="J1541" s="569">
        <f>1000*'Demand Inputs'!F$33*IF(Custom_CI_shape="Yes",'Demand Inputs'!$F1591,'Demand Profiles'!$E1539)</f>
        <v>1199.0441802640448</v>
      </c>
      <c r="K1541" s="569">
        <f>1000*'Demand Inputs'!G$33*IF(Custom_CI_shape="Yes",'Demand Inputs'!$F1591,'Demand Profiles'!$E1539)</f>
        <v>1267.2554041095161</v>
      </c>
      <c r="L1541" s="570">
        <f>1000*'Demand Inputs'!H$33*IF(Custom_CI_shape="Yes",'Demand Inputs'!$F1591,'Demand Profiles'!$E1539)</f>
        <v>1394.1571964080881</v>
      </c>
      <c r="M1541" s="569">
        <f>1000*'Demand Inputs'!E$36*IF('Demand Inputs'!$I$51="Yes",'Demand Inputs'!$I1591,'Demand Profiles'!K1539)</f>
        <v>-35.092677301137854</v>
      </c>
      <c r="N1541" s="569">
        <f>1000*'Demand Inputs'!F$36*IF('Demand Inputs'!$I$51="Yes",'Demand Inputs'!$I1591,'Demand Profiles'!L1539)</f>
        <v>-55.24195483612062</v>
      </c>
      <c r="O1541" s="569">
        <f>1000*'Demand Inputs'!G$36*IF('Demand Inputs'!$I$51="Yes",'Demand Inputs'!$I1591,'Demand Profiles'!M1539)</f>
        <v>-96.338546986248588</v>
      </c>
      <c r="P1541" s="570">
        <f>1000*'Demand Inputs'!H$36*IF('Demand Inputs'!$I$51="Yes",'Demand Inputs'!$I1591,'Demand Profiles'!N1539)</f>
        <v>-170.10934300125587</v>
      </c>
      <c r="Q1541" s="571">
        <f>1000*'Demand Inputs'!E$34*IF('Demand Inputs'!$G$51="Yes",'Demand Inputs'!$G1591,'Demand Profiles'!O1539)</f>
        <v>316.73051272900551</v>
      </c>
      <c r="R1541" s="569">
        <f>1000*'Demand Inputs'!F$34*IF('Demand Inputs'!$G$51="Yes",'Demand Inputs'!$G1591,'Demand Profiles'!P1539)</f>
        <v>408.31754449868998</v>
      </c>
      <c r="S1541" s="569">
        <f>1000*'Demand Inputs'!G$34*IF('Demand Inputs'!$G$51="Yes",'Demand Inputs'!$G1591,'Demand Profiles'!Q1539)</f>
        <v>598.01571841574798</v>
      </c>
      <c r="T1541" s="570">
        <f>1000*'Demand Inputs'!H$34*IF('Demand Inputs'!$G$51="Yes",'Demand Inputs'!$G1591,'Demand Profiles'!R1539)</f>
        <v>888.69075563607839</v>
      </c>
      <c r="U1541" s="571">
        <f>1000*'Demand Inputs'!E$35*IF('Demand Inputs'!$H$51="Yes",'Demand Inputs'!$H1591,'Demand Profiles'!W1539)</f>
        <v>13.96979684186657</v>
      </c>
      <c r="V1541" s="569">
        <f>1000*'Demand Inputs'!F$35*IF('Demand Inputs'!$H$51="Yes",'Demand Inputs'!$H1591,'Demand Profiles'!X1539)</f>
        <v>17.221882390461779</v>
      </c>
      <c r="W1541" s="569">
        <f>1000*'Demand Inputs'!G$35*IF('Demand Inputs'!$H$51="Yes",'Demand Inputs'!$H1591,'Demand Profiles'!Y1539)</f>
        <v>35.152405471622068</v>
      </c>
      <c r="X1541" s="570">
        <f>1000*'Demand Inputs'!H$35*IF('Demand Inputs'!$H$51="Yes",'Demand Inputs'!$H1591,'Demand Profiles'!Z1539)</f>
        <v>83.785601159969318</v>
      </c>
      <c r="Y1541" s="571">
        <f>1000*'Demand Inputs'!E$37*IF('Demand Inputs'!$J$51="Yes",'Demand Inputs'!$J1591,'Demand Profiles'!S1539)</f>
        <v>-2.9378118065350534E-3</v>
      </c>
      <c r="Z1541" s="569">
        <f>1000*'Demand Inputs'!F$37*IF('Demand Inputs'!$J$51="Yes",'Demand Inputs'!$J1591,'Demand Profiles'!T1539)</f>
        <v>-3.3718668532106487E-3</v>
      </c>
      <c r="AA1541" s="569">
        <f>1000*'Demand Inputs'!G$37*IF('Demand Inputs'!$J$51="Yes",'Demand Inputs'!$J1591,'Demand Profiles'!U1539)</f>
        <v>-4.311136444459053E-3</v>
      </c>
      <c r="AB1541" s="569">
        <f>1000*'Demand Inputs'!H$37*IF('Demand Inputs'!$J$51="Yes",'Demand Inputs'!$J1591,'Demand Profiles'!V1539)</f>
        <v>-5.5390352267976912E-3</v>
      </c>
      <c r="AC1541" s="571">
        <f>-'Demand Inputs'!E$38*IF('Demand Inputs'!$K$51="Yes",'Demand Inputs'!$K1591,'Demand Profiles'!AA1539)/INDEX('IEPR CAISO Load Modifiers'!$E$59:$S$59,MATCH(AC$5,'IEPR CAISO Load Modifiers'!$E$27:$S$27,0))*1000</f>
        <v>6.9494577413582901</v>
      </c>
      <c r="AD1541" s="569">
        <f>-'Demand Inputs'!F$38*IF('Demand Inputs'!$K$51="Yes",'Demand Inputs'!$K1591,'Demand Profiles'!AB1539)/INDEX('IEPR CAISO Load Modifiers'!$E$59:$S$59,MATCH(AD$5,'IEPR CAISO Load Modifiers'!$E$27:$S$27,0))*1000</f>
        <v>11.349534080546068</v>
      </c>
      <c r="AE1541" s="569">
        <f>-'Demand Inputs'!G$38*IF('Demand Inputs'!$K$51="Yes",'Demand Inputs'!$K1591,'Demand Profiles'!AC1539)/INDEX('IEPR CAISO Load Modifiers'!$E$59:$S$59,MATCH(AE$5,'IEPR CAISO Load Modifiers'!$E$27:$S$27,0))*1000</f>
        <v>20.465778250069427</v>
      </c>
      <c r="AF1541" s="570">
        <f>-'Demand Inputs'!H$38*IF('Demand Inputs'!$K$51="Yes",'Demand Inputs'!$K1591,'Demand Profiles'!AD1539)/INDEX('IEPR CAISO Load Modifiers'!$E$59:$S$59,MATCH(AF$5,'IEPR CAISO Load Modifiers'!$E$27:$S$27,0))*1000</f>
        <v>30.759338667317618</v>
      </c>
      <c r="AG1541" s="569">
        <f t="shared" si="95"/>
        <v>3309.0797564564796</v>
      </c>
      <c r="AH1541" s="569">
        <f t="shared" si="96"/>
        <v>3455.9018605018832</v>
      </c>
      <c r="AI1541" s="569">
        <f t="shared" si="97"/>
        <v>3771.0728080271774</v>
      </c>
      <c r="AJ1541" s="570">
        <f t="shared" si="98"/>
        <v>4304.2945471299554</v>
      </c>
    </row>
    <row r="1542" spans="1:36" x14ac:dyDescent="0.25">
      <c r="A1542" s="9"/>
      <c r="B1542" s="134">
        <v>3</v>
      </c>
      <c r="C1542" s="135">
        <v>6</v>
      </c>
      <c r="D1542" s="137">
        <v>1</v>
      </c>
      <c r="E1542" s="571">
        <f>1000*'Demand Inputs'!E$32*IF('Demand Inputs'!$E$51="Yes",'Demand Inputs'!$E1592,'Demand Profiles'!AG1540)</f>
        <v>1759.5220702741938</v>
      </c>
      <c r="F1542" s="569">
        <f>1000*'Demand Inputs'!F$32*IF('Demand Inputs'!$E$51="Yes",'Demand Inputs'!$E1592,'Demand Profiles'!AH1540)</f>
        <v>1796.8234773948777</v>
      </c>
      <c r="G1542" s="569">
        <f>1000*'Demand Inputs'!G$32*IF('Demand Inputs'!$E$51="Yes",'Demand Inputs'!$E1592,'Demand Profiles'!AI1540)</f>
        <v>1865.0998304943437</v>
      </c>
      <c r="H1542" s="570">
        <f>1000*'Demand Inputs'!H$32*IF('Demand Inputs'!$E$51="Yes",'Demand Inputs'!$E1592,'Demand Profiles'!AJ1540)</f>
        <v>1992.9347193910744</v>
      </c>
      <c r="I1542" s="571">
        <f>1000*'Demand Inputs'!E$33*IF(Custom_CI_shape="Yes",'Demand Inputs'!$F1592,'Demand Profiles'!$E1540)</f>
        <v>1082.7172887773404</v>
      </c>
      <c r="J1542" s="569">
        <f>1000*'Demand Inputs'!F$33*IF(Custom_CI_shape="Yes",'Demand Inputs'!$F1592,'Demand Profiles'!$E1540)</f>
        <v>1110.785575159764</v>
      </c>
      <c r="K1542" s="569">
        <f>1000*'Demand Inputs'!G$33*IF(Custom_CI_shape="Yes",'Demand Inputs'!$F1592,'Demand Profiles'!$E1540)</f>
        <v>1173.9759435871042</v>
      </c>
      <c r="L1542" s="570">
        <f>1000*'Demand Inputs'!H$33*IF(Custom_CI_shape="Yes",'Demand Inputs'!$F1592,'Demand Profiles'!$E1540)</f>
        <v>1291.5368163784078</v>
      </c>
      <c r="M1542" s="569">
        <f>1000*'Demand Inputs'!E$36*IF('Demand Inputs'!$I$51="Yes",'Demand Inputs'!$I1592,'Demand Profiles'!K1540)</f>
        <v>-31.237701927057955</v>
      </c>
      <c r="N1542" s="569">
        <f>1000*'Demand Inputs'!F$36*IF('Demand Inputs'!$I$51="Yes",'Demand Inputs'!$I1592,'Demand Profiles'!L1540)</f>
        <v>-50.64866040074903</v>
      </c>
      <c r="O1542" s="569">
        <f>1000*'Demand Inputs'!G$36*IF('Demand Inputs'!$I$51="Yes",'Demand Inputs'!$I1592,'Demand Profiles'!M1540)</f>
        <v>-90.365071599675531</v>
      </c>
      <c r="P1542" s="570">
        <f>1000*'Demand Inputs'!H$36*IF('Demand Inputs'!$I$51="Yes",'Demand Inputs'!$I1592,'Demand Profiles'!N1540)</f>
        <v>-149.14969016786426</v>
      </c>
      <c r="Q1542" s="571">
        <f>1000*'Demand Inputs'!E$34*IF('Demand Inputs'!$G$51="Yes",'Demand Inputs'!$G1592,'Demand Profiles'!O1540)</f>
        <v>304.46084120815425</v>
      </c>
      <c r="R1542" s="569">
        <f>1000*'Demand Inputs'!F$34*IF('Demand Inputs'!$G$51="Yes",'Demand Inputs'!$G1592,'Demand Profiles'!P1540)</f>
        <v>294.20214618374206</v>
      </c>
      <c r="S1542" s="569">
        <f>1000*'Demand Inputs'!G$34*IF('Demand Inputs'!$G$51="Yes",'Demand Inputs'!$G1592,'Demand Profiles'!Q1540)</f>
        <v>439.8785129443836</v>
      </c>
      <c r="T1542" s="570">
        <f>1000*'Demand Inputs'!H$34*IF('Demand Inputs'!$G$51="Yes",'Demand Inputs'!$G1592,'Demand Profiles'!R1540)</f>
        <v>881.68579630576914</v>
      </c>
      <c r="U1542" s="571">
        <f>1000*'Demand Inputs'!E$35*IF('Demand Inputs'!$H$51="Yes",'Demand Inputs'!$H1592,'Demand Profiles'!W1540)</f>
        <v>11.810473520144189</v>
      </c>
      <c r="V1542" s="569">
        <f>1000*'Demand Inputs'!F$35*IF('Demand Inputs'!$H$51="Yes",'Demand Inputs'!$H1592,'Demand Profiles'!X1540)</f>
        <v>16.937557395391664</v>
      </c>
      <c r="W1542" s="569">
        <f>1000*'Demand Inputs'!G$35*IF('Demand Inputs'!$H$51="Yes",'Demand Inputs'!$H1592,'Demand Profiles'!Y1540)</f>
        <v>33.722827485779142</v>
      </c>
      <c r="X1542" s="570">
        <f>1000*'Demand Inputs'!H$35*IF('Demand Inputs'!$H$51="Yes",'Demand Inputs'!$H1592,'Demand Profiles'!Z1540)</f>
        <v>72.224794377996261</v>
      </c>
      <c r="Y1542" s="571">
        <f>1000*'Demand Inputs'!E$37*IF('Demand Inputs'!$J$51="Yes",'Demand Inputs'!$J1592,'Demand Profiles'!S1540)</f>
        <v>-2.9378118065350534E-3</v>
      </c>
      <c r="Z1542" s="569">
        <f>1000*'Demand Inputs'!F$37*IF('Demand Inputs'!$J$51="Yes",'Demand Inputs'!$J1592,'Demand Profiles'!T1540)</f>
        <v>-3.3718668532106487E-3</v>
      </c>
      <c r="AA1542" s="569">
        <f>1000*'Demand Inputs'!G$37*IF('Demand Inputs'!$J$51="Yes",'Demand Inputs'!$J1592,'Demand Profiles'!U1540)</f>
        <v>-4.311136444459053E-3</v>
      </c>
      <c r="AB1542" s="569">
        <f>1000*'Demand Inputs'!H$37*IF('Demand Inputs'!$J$51="Yes",'Demand Inputs'!$J1592,'Demand Profiles'!V1540)</f>
        <v>-5.5390352267976912E-3</v>
      </c>
      <c r="AC1542" s="571">
        <f>-'Demand Inputs'!E$38*IF('Demand Inputs'!$K$51="Yes",'Demand Inputs'!$K1592,'Demand Profiles'!AA1540)/INDEX('IEPR CAISO Load Modifiers'!$E$59:$S$59,MATCH(AC$5,'IEPR CAISO Load Modifiers'!$E$27:$S$27,0))*1000</f>
        <v>6.9494577413582901</v>
      </c>
      <c r="AD1542" s="569">
        <f>-'Demand Inputs'!F$38*IF('Demand Inputs'!$K$51="Yes",'Demand Inputs'!$K1592,'Demand Profiles'!AB1540)/INDEX('IEPR CAISO Load Modifiers'!$E$59:$S$59,MATCH(AD$5,'IEPR CAISO Load Modifiers'!$E$27:$S$27,0))*1000</f>
        <v>11.227671060514899</v>
      </c>
      <c r="AE1542" s="569">
        <f>-'Demand Inputs'!G$38*IF('Demand Inputs'!$K$51="Yes",'Demand Inputs'!$K1592,'Demand Profiles'!AC1540)/INDEX('IEPR CAISO Load Modifiers'!$E$59:$S$59,MATCH(AE$5,'IEPR CAISO Load Modifiers'!$E$27:$S$27,0))*1000</f>
        <v>19.796034710956544</v>
      </c>
      <c r="AF1542" s="570">
        <f>-'Demand Inputs'!H$38*IF('Demand Inputs'!$K$51="Yes",'Demand Inputs'!$K1592,'Demand Profiles'!AD1540)/INDEX('IEPR CAISO Load Modifiers'!$E$59:$S$59,MATCH(AF$5,'IEPR CAISO Load Modifiers'!$E$27:$S$27,0))*1000</f>
        <v>30.599220780886512</v>
      </c>
      <c r="AG1542" s="569">
        <f t="shared" si="95"/>
        <v>3134.2194917823263</v>
      </c>
      <c r="AH1542" s="569">
        <f t="shared" si="96"/>
        <v>3179.3243949266875</v>
      </c>
      <c r="AI1542" s="569">
        <f t="shared" si="97"/>
        <v>3442.1037664864475</v>
      </c>
      <c r="AJ1542" s="570">
        <f t="shared" si="98"/>
        <v>4119.8261180310428</v>
      </c>
    </row>
    <row r="1543" spans="1:36" x14ac:dyDescent="0.25">
      <c r="A1543" s="9"/>
      <c r="B1543" s="134">
        <v>3</v>
      </c>
      <c r="C1543" s="135">
        <v>6</v>
      </c>
      <c r="D1543" s="137">
        <v>2</v>
      </c>
      <c r="E1543" s="571">
        <f>1000*'Demand Inputs'!E$32*IF('Demand Inputs'!$E$51="Yes",'Demand Inputs'!$E1593,'Demand Profiles'!AG1541)</f>
        <v>1707.6388517804414</v>
      </c>
      <c r="F1543" s="569">
        <f>1000*'Demand Inputs'!F$32*IF('Demand Inputs'!$E$51="Yes",'Demand Inputs'!$E1593,'Demand Profiles'!AH1541)</f>
        <v>1743.5516583205017</v>
      </c>
      <c r="G1543" s="569">
        <f>1000*'Demand Inputs'!G$32*IF('Demand Inputs'!$E$51="Yes",'Demand Inputs'!$E1593,'Demand Profiles'!AI1541)</f>
        <v>1809.553237405466</v>
      </c>
      <c r="H1543" s="570">
        <f>1000*'Demand Inputs'!H$32*IF('Demand Inputs'!$E$51="Yes",'Demand Inputs'!$E1593,'Demand Profiles'!AJ1541)</f>
        <v>1935.3437610848875</v>
      </c>
      <c r="I1543" s="571">
        <f>1000*'Demand Inputs'!E$33*IF(Custom_CI_shape="Yes",'Demand Inputs'!$F1593,'Demand Profiles'!$E1541)</f>
        <v>1047.5862093565559</v>
      </c>
      <c r="J1543" s="569">
        <f>1000*'Demand Inputs'!F$33*IF(Custom_CI_shape="Yes",'Demand Inputs'!$F1593,'Demand Profiles'!$E1541)</f>
        <v>1074.7437601219101</v>
      </c>
      <c r="K1543" s="569">
        <f>1000*'Demand Inputs'!G$33*IF(Custom_CI_shape="Yes",'Demand Inputs'!$F1593,'Demand Profiles'!$E1541)</f>
        <v>1135.8837818199058</v>
      </c>
      <c r="L1543" s="570">
        <f>1000*'Demand Inputs'!H$33*IF(Custom_CI_shape="Yes",'Demand Inputs'!$F1593,'Demand Profiles'!$E1541)</f>
        <v>1249.6301405163326</v>
      </c>
      <c r="M1543" s="569">
        <f>1000*'Demand Inputs'!E$36*IF('Demand Inputs'!$I$51="Yes",'Demand Inputs'!$I1593,'Demand Profiles'!K1541)</f>
        <v>-28.982401495090322</v>
      </c>
      <c r="N1543" s="569">
        <f>1000*'Demand Inputs'!F$36*IF('Demand Inputs'!$I$51="Yes",'Demand Inputs'!$I1593,'Demand Profiles'!L1541)</f>
        <v>-48.821752083742773</v>
      </c>
      <c r="O1543" s="569">
        <f>1000*'Demand Inputs'!G$36*IF('Demand Inputs'!$I$51="Yes",'Demand Inputs'!$I1593,'Demand Profiles'!M1541)</f>
        <v>-84.110018596323087</v>
      </c>
      <c r="P1543" s="570">
        <f>1000*'Demand Inputs'!H$36*IF('Demand Inputs'!$I$51="Yes",'Demand Inputs'!$I1593,'Demand Profiles'!N1541)</f>
        <v>-130.19309905327941</v>
      </c>
      <c r="Q1543" s="571">
        <f>1000*'Demand Inputs'!E$34*IF('Demand Inputs'!$G$51="Yes",'Demand Inputs'!$G1593,'Demand Profiles'!O1541)</f>
        <v>219.3706800445776</v>
      </c>
      <c r="R1543" s="569">
        <f>1000*'Demand Inputs'!F$34*IF('Demand Inputs'!$G$51="Yes",'Demand Inputs'!$G1593,'Demand Profiles'!P1541)</f>
        <v>187.86491738807473</v>
      </c>
      <c r="S1543" s="569">
        <f>1000*'Demand Inputs'!G$34*IF('Demand Inputs'!$G$51="Yes",'Demand Inputs'!$G1593,'Demand Profiles'!Q1541)</f>
        <v>290.4083967450361</v>
      </c>
      <c r="T1543" s="570">
        <f>1000*'Demand Inputs'!H$34*IF('Demand Inputs'!$G$51="Yes",'Demand Inputs'!$G1593,'Demand Profiles'!R1541)</f>
        <v>654.97372895302544</v>
      </c>
      <c r="U1543" s="571">
        <f>1000*'Demand Inputs'!E$35*IF('Demand Inputs'!$H$51="Yes",'Demand Inputs'!$H1593,'Demand Profiles'!W1541)</f>
        <v>8.672607862891752</v>
      </c>
      <c r="V1543" s="569">
        <f>1000*'Demand Inputs'!F$35*IF('Demand Inputs'!$H$51="Yes",'Demand Inputs'!$H1593,'Demand Profiles'!X1541)</f>
        <v>14.044241133130496</v>
      </c>
      <c r="W1543" s="569">
        <f>1000*'Demand Inputs'!G$35*IF('Demand Inputs'!$H$51="Yes",'Demand Inputs'!$H1593,'Demand Profiles'!Y1541)</f>
        <v>28.253553058462629</v>
      </c>
      <c r="X1543" s="570">
        <f>1000*'Demand Inputs'!H$35*IF('Demand Inputs'!$H$51="Yes",'Demand Inputs'!$H1593,'Demand Profiles'!Z1541)</f>
        <v>53.890192057111271</v>
      </c>
      <c r="Y1543" s="571">
        <f>1000*'Demand Inputs'!E$37*IF('Demand Inputs'!$J$51="Yes",'Demand Inputs'!$J1593,'Demand Profiles'!S1541)</f>
        <v>-2.9378118065350534E-3</v>
      </c>
      <c r="Z1543" s="569">
        <f>1000*'Demand Inputs'!F$37*IF('Demand Inputs'!$J$51="Yes",'Demand Inputs'!$J1593,'Demand Profiles'!T1541)</f>
        <v>-3.3718668532106487E-3</v>
      </c>
      <c r="AA1543" s="569">
        <f>1000*'Demand Inputs'!G$37*IF('Demand Inputs'!$J$51="Yes",'Demand Inputs'!$J1593,'Demand Profiles'!U1541)</f>
        <v>-4.311136444459053E-3</v>
      </c>
      <c r="AB1543" s="569">
        <f>1000*'Demand Inputs'!H$37*IF('Demand Inputs'!$J$51="Yes",'Demand Inputs'!$J1593,'Demand Profiles'!V1541)</f>
        <v>-5.5390352267976912E-3</v>
      </c>
      <c r="AC1543" s="571">
        <f>-'Demand Inputs'!E$38*IF('Demand Inputs'!$K$51="Yes",'Demand Inputs'!$K1593,'Demand Profiles'!AA1541)/INDEX('IEPR CAISO Load Modifiers'!$E$59:$S$59,MATCH(AC$5,'IEPR CAISO Load Modifiers'!$E$27:$S$27,0))*1000</f>
        <v>5.26367137854389</v>
      </c>
      <c r="AD1543" s="569">
        <f>-'Demand Inputs'!F$38*IF('Demand Inputs'!$K$51="Yes",'Demand Inputs'!$K1593,'Demand Profiles'!AB1541)/INDEX('IEPR CAISO Load Modifiers'!$E$59:$S$59,MATCH(AD$5,'IEPR CAISO Load Modifiers'!$E$27:$S$27,0))*1000</f>
        <v>8.690206402541131</v>
      </c>
      <c r="AE1543" s="569">
        <f>-'Demand Inputs'!G$38*IF('Demand Inputs'!$K$51="Yes",'Demand Inputs'!$K1593,'Demand Profiles'!AC1541)/INDEX('IEPR CAISO Load Modifiers'!$E$59:$S$59,MATCH(AE$5,'IEPR CAISO Load Modifiers'!$E$27:$S$27,0))*1000</f>
        <v>15.492079494532812</v>
      </c>
      <c r="AF1543" s="570">
        <f>-'Demand Inputs'!H$38*IF('Demand Inputs'!$K$51="Yes",'Demand Inputs'!$K1593,'Demand Profiles'!AD1541)/INDEX('IEPR CAISO Load Modifiers'!$E$59:$S$59,MATCH(AF$5,'IEPR CAISO Load Modifiers'!$E$27:$S$27,0))*1000</f>
        <v>23.538720938656727</v>
      </c>
      <c r="AG1543" s="569">
        <f t="shared" ref="AG1543:AG1606" si="99">SUM(E1543,I1543,M1543,Q1543,U1543,Y1543,AC1543)</f>
        <v>2959.5466811161132</v>
      </c>
      <c r="AH1543" s="569">
        <f t="shared" si="96"/>
        <v>2980.069659415562</v>
      </c>
      <c r="AI1543" s="569">
        <f t="shared" si="97"/>
        <v>3195.4767187906359</v>
      </c>
      <c r="AJ1543" s="570">
        <f t="shared" si="98"/>
        <v>3787.1779054615072</v>
      </c>
    </row>
    <row r="1544" spans="1:36" x14ac:dyDescent="0.25">
      <c r="A1544" s="9"/>
      <c r="B1544" s="134">
        <v>3</v>
      </c>
      <c r="C1544" s="135">
        <v>6</v>
      </c>
      <c r="D1544" s="137">
        <v>3</v>
      </c>
      <c r="E1544" s="571">
        <f>1000*'Demand Inputs'!E$32*IF('Demand Inputs'!$E$51="Yes",'Demand Inputs'!$E1594,'Demand Profiles'!AG1542)</f>
        <v>1685.7505981756713</v>
      </c>
      <c r="F1544" s="569">
        <f>1000*'Demand Inputs'!F$32*IF('Demand Inputs'!$E$51="Yes",'Demand Inputs'!$E1594,'Demand Profiles'!AH1542)</f>
        <v>1722.4306017475494</v>
      </c>
      <c r="G1544" s="569">
        <f>1000*'Demand Inputs'!G$32*IF('Demand Inputs'!$E$51="Yes",'Demand Inputs'!$E1594,'Demand Profiles'!AI1542)</f>
        <v>1787.782216238875</v>
      </c>
      <c r="H1544" s="570">
        <f>1000*'Demand Inputs'!H$32*IF('Demand Inputs'!$E$51="Yes",'Demand Inputs'!$E1594,'Demand Profiles'!AJ1542)</f>
        <v>1911.4303000176762</v>
      </c>
      <c r="I1544" s="571">
        <f>1000*'Demand Inputs'!E$33*IF(Custom_CI_shape="Yes",'Demand Inputs'!$F1594,'Demand Profiles'!$E1542)</f>
        <v>1037.0911292381004</v>
      </c>
      <c r="J1544" s="569">
        <f>1000*'Demand Inputs'!F$33*IF(Custom_CI_shape="Yes",'Demand Inputs'!$F1594,'Demand Profiles'!$E1542)</f>
        <v>1063.9766062890837</v>
      </c>
      <c r="K1544" s="569">
        <f>1000*'Demand Inputs'!G$33*IF(Custom_CI_shape="Yes",'Demand Inputs'!$F1594,'Demand Profiles'!$E1542)</f>
        <v>1124.5041061531401</v>
      </c>
      <c r="L1544" s="570">
        <f>1000*'Demand Inputs'!H$33*IF(Custom_CI_shape="Yes",'Demand Inputs'!$F1594,'Demand Profiles'!$E1542)</f>
        <v>1237.1109145795849</v>
      </c>
      <c r="M1544" s="569">
        <f>1000*'Demand Inputs'!E$36*IF('Demand Inputs'!$I$51="Yes",'Demand Inputs'!$I1594,'Demand Profiles'!K1542)</f>
        <v>-28.982401495090322</v>
      </c>
      <c r="N1544" s="569">
        <f>1000*'Demand Inputs'!F$36*IF('Demand Inputs'!$I$51="Yes",'Demand Inputs'!$I1594,'Demand Profiles'!L1542)</f>
        <v>-47.88223323667939</v>
      </c>
      <c r="O1544" s="569">
        <f>1000*'Demand Inputs'!G$36*IF('Demand Inputs'!$I$51="Yes",'Demand Inputs'!$I1594,'Demand Profiles'!M1542)</f>
        <v>-82.507950794660502</v>
      </c>
      <c r="P1544" s="570">
        <f>1000*'Demand Inputs'!H$36*IF('Demand Inputs'!$I$51="Yes",'Demand Inputs'!$I1594,'Demand Profiles'!N1542)</f>
        <v>-125.87864337921452</v>
      </c>
      <c r="Q1544" s="571">
        <f>1000*'Demand Inputs'!E$34*IF('Demand Inputs'!$G$51="Yes",'Demand Inputs'!$G1594,'Demand Profiles'!O1542)</f>
        <v>135.68596315132365</v>
      </c>
      <c r="R1544" s="569">
        <f>1000*'Demand Inputs'!F$34*IF('Demand Inputs'!$G$51="Yes",'Demand Inputs'!$G1594,'Demand Profiles'!P1542)</f>
        <v>117.46861044449237</v>
      </c>
      <c r="S1544" s="569">
        <f>1000*'Demand Inputs'!G$34*IF('Demand Inputs'!$G$51="Yes",'Demand Inputs'!$G1594,'Demand Profiles'!Q1542)</f>
        <v>193.63382255869743</v>
      </c>
      <c r="T1544" s="570">
        <f>1000*'Demand Inputs'!H$34*IF('Demand Inputs'!$G$51="Yes",'Demand Inputs'!$G1594,'Demand Profiles'!R1542)</f>
        <v>443.31399251439694</v>
      </c>
      <c r="U1544" s="571">
        <f>1000*'Demand Inputs'!E$35*IF('Demand Inputs'!$H$51="Yes",'Demand Inputs'!$H1594,'Demand Profiles'!W1542)</f>
        <v>8.2668023969211788</v>
      </c>
      <c r="V1544" s="569">
        <f>1000*'Demand Inputs'!F$35*IF('Demand Inputs'!$H$51="Yes",'Demand Inputs'!$H1594,'Demand Profiles'!X1542)</f>
        <v>14.044241133130496</v>
      </c>
      <c r="W1544" s="569">
        <f>1000*'Demand Inputs'!G$35*IF('Demand Inputs'!$H$51="Yes",'Demand Inputs'!$H1594,'Demand Profiles'!Y1542)</f>
        <v>28.253553058462629</v>
      </c>
      <c r="X1544" s="570">
        <f>1000*'Demand Inputs'!H$35*IF('Demand Inputs'!$H$51="Yes",'Demand Inputs'!$H1594,'Demand Profiles'!Z1542)</f>
        <v>52.915552930061772</v>
      </c>
      <c r="Y1544" s="571">
        <f>1000*'Demand Inputs'!E$37*IF('Demand Inputs'!$J$51="Yes",'Demand Inputs'!$J1594,'Demand Profiles'!S1542)</f>
        <v>-2.9378118065350534E-3</v>
      </c>
      <c r="Z1544" s="569">
        <f>1000*'Demand Inputs'!F$37*IF('Demand Inputs'!$J$51="Yes",'Demand Inputs'!$J1594,'Demand Profiles'!T1542)</f>
        <v>-3.3718668532106487E-3</v>
      </c>
      <c r="AA1544" s="569">
        <f>1000*'Demand Inputs'!G$37*IF('Demand Inputs'!$J$51="Yes",'Demand Inputs'!$J1594,'Demand Profiles'!U1542)</f>
        <v>-4.311136444459053E-3</v>
      </c>
      <c r="AB1544" s="569">
        <f>1000*'Demand Inputs'!H$37*IF('Demand Inputs'!$J$51="Yes",'Demand Inputs'!$J1594,'Demand Profiles'!V1542)</f>
        <v>-5.5390352267976912E-3</v>
      </c>
      <c r="AC1544" s="571">
        <f>-'Demand Inputs'!E$38*IF('Demand Inputs'!$K$51="Yes",'Demand Inputs'!$K1594,'Demand Profiles'!AA1542)/INDEX('IEPR CAISO Load Modifiers'!$E$59:$S$59,MATCH(AC$5,'IEPR CAISO Load Modifiers'!$E$27:$S$27,0))*1000</f>
        <v>2.7553513015404363</v>
      </c>
      <c r="AD1544" s="569">
        <f>-'Demand Inputs'!F$38*IF('Demand Inputs'!$K$51="Yes",'Demand Inputs'!$K1594,'Demand Profiles'!AB1542)/INDEX('IEPR CAISO Load Modifiers'!$E$59:$S$59,MATCH(AD$5,'IEPR CAISO Load Modifiers'!$E$27:$S$27,0))*1000</f>
        <v>4.718818782615438</v>
      </c>
      <c r="AE1544" s="569">
        <f>-'Demand Inputs'!G$38*IF('Demand Inputs'!$K$51="Yes",'Demand Inputs'!$K1594,'Demand Profiles'!AC1542)/INDEX('IEPR CAISO Load Modifiers'!$E$59:$S$59,MATCH(AE$5,'IEPR CAISO Load Modifiers'!$E$27:$S$27,0))*1000</f>
        <v>8.0288182855557455</v>
      </c>
      <c r="AF1544" s="570">
        <f>-'Demand Inputs'!H$38*IF('Demand Inputs'!$K$51="Yes",'Demand Inputs'!$K1594,'Demand Profiles'!AD1542)/INDEX('IEPR CAISO Load Modifiers'!$E$59:$S$59,MATCH(AF$5,'IEPR CAISO Load Modifiers'!$E$27:$S$27,0))*1000</f>
        <v>12.53653573516231</v>
      </c>
      <c r="AG1544" s="569">
        <f t="shared" si="99"/>
        <v>2840.5645049566601</v>
      </c>
      <c r="AH1544" s="569">
        <f t="shared" si="96"/>
        <v>2874.7532732933387</v>
      </c>
      <c r="AI1544" s="569">
        <f t="shared" si="97"/>
        <v>3059.6902543636256</v>
      </c>
      <c r="AJ1544" s="570">
        <f t="shared" si="98"/>
        <v>3531.4231133624412</v>
      </c>
    </row>
    <row r="1545" spans="1:36" x14ac:dyDescent="0.25">
      <c r="A1545" s="9"/>
      <c r="B1545" s="134">
        <v>3</v>
      </c>
      <c r="C1545" s="135">
        <v>6</v>
      </c>
      <c r="D1545" s="137">
        <v>4</v>
      </c>
      <c r="E1545" s="571">
        <f>1000*'Demand Inputs'!E$32*IF('Demand Inputs'!$E$51="Yes",'Demand Inputs'!$E1595,'Demand Profiles'!AG1543)</f>
        <v>1695.4745805366729</v>
      </c>
      <c r="F1545" s="569">
        <f>1000*'Demand Inputs'!F$32*IF('Demand Inputs'!$E$51="Yes",'Demand Inputs'!$E1595,'Demand Profiles'!AH1543)</f>
        <v>1732.0841316486906</v>
      </c>
      <c r="G1545" s="569">
        <f>1000*'Demand Inputs'!G$32*IF('Demand Inputs'!$E$51="Yes",'Demand Inputs'!$E1595,'Demand Profiles'!AI1543)</f>
        <v>1797.7348087096696</v>
      </c>
      <c r="H1545" s="570">
        <f>1000*'Demand Inputs'!H$32*IF('Demand Inputs'!$E$51="Yes",'Demand Inputs'!$E1595,'Demand Profiles'!AJ1543)</f>
        <v>1922.1297068189506</v>
      </c>
      <c r="I1545" s="571">
        <f>1000*'Demand Inputs'!E$33*IF(Custom_CI_shape="Yes",'Demand Inputs'!$F1595,'Demand Profiles'!$E1543)</f>
        <v>1058.7482272658765</v>
      </c>
      <c r="J1545" s="569">
        <f>1000*'Demand Inputs'!F$33*IF(Custom_CI_shape="Yes",'Demand Inputs'!$F1595,'Demand Profiles'!$E1543)</f>
        <v>1086.1951413937004</v>
      </c>
      <c r="K1545" s="569">
        <f>1000*'Demand Inputs'!G$33*IF(Custom_CI_shape="Yes",'Demand Inputs'!$F1595,'Demand Profiles'!$E1543)</f>
        <v>1147.9866092553375</v>
      </c>
      <c r="L1545" s="570">
        <f>1000*'Demand Inputs'!H$33*IF(Custom_CI_shape="Yes",'Demand Inputs'!$F1595,'Demand Profiles'!$E1543)</f>
        <v>1262.9449339757057</v>
      </c>
      <c r="M1545" s="569">
        <f>1000*'Demand Inputs'!E$36*IF('Demand Inputs'!$I$51="Yes",'Demand Inputs'!$I1595,'Demand Profiles'!K1543)</f>
        <v>-28.433867079764251</v>
      </c>
      <c r="N1545" s="569">
        <f>1000*'Demand Inputs'!F$36*IF('Demand Inputs'!$I$51="Yes",'Demand Inputs'!$I1595,'Demand Profiles'!L1543)</f>
        <v>-51.536020419066453</v>
      </c>
      <c r="O1545" s="569">
        <f>1000*'Demand Inputs'!G$36*IF('Demand Inputs'!$I$51="Yes",'Demand Inputs'!$I1595,'Demand Profiles'!M1543)</f>
        <v>-91.890536131435184</v>
      </c>
      <c r="P1545" s="570">
        <f>1000*'Demand Inputs'!H$36*IF('Demand Inputs'!$I$51="Yes",'Demand Inputs'!$I1595,'Demand Profiles'!N1543)</f>
        <v>-130.19309905327941</v>
      </c>
      <c r="Q1545" s="571">
        <f>1000*'Demand Inputs'!E$34*IF('Demand Inputs'!$G$51="Yes",'Demand Inputs'!$G1595,'Demand Profiles'!O1543)</f>
        <v>81.790596095207533</v>
      </c>
      <c r="R1545" s="569">
        <f>1000*'Demand Inputs'!F$34*IF('Demand Inputs'!$G$51="Yes",'Demand Inputs'!$G1595,'Demand Profiles'!P1543)</f>
        <v>75.632119958416098</v>
      </c>
      <c r="S1545" s="569">
        <f>1000*'Demand Inputs'!G$34*IF('Demand Inputs'!$G$51="Yes",'Demand Inputs'!$G1595,'Demand Profiles'!Q1543)</f>
        <v>136.03887870847507</v>
      </c>
      <c r="T1545" s="570">
        <f>1000*'Demand Inputs'!H$34*IF('Demand Inputs'!$G$51="Yes",'Demand Inputs'!$G1595,'Demand Profiles'!R1543)</f>
        <v>310.17091382880221</v>
      </c>
      <c r="U1545" s="571">
        <f>1000*'Demand Inputs'!E$35*IF('Demand Inputs'!$H$51="Yes",'Demand Inputs'!$H1595,'Demand Profiles'!W1543)</f>
        <v>9.0784119716534022</v>
      </c>
      <c r="V1545" s="569">
        <f>1000*'Demand Inputs'!F$35*IF('Demand Inputs'!$H$51="Yes",'Demand Inputs'!$H1595,'Demand Profiles'!X1543)</f>
        <v>20.974935363490129</v>
      </c>
      <c r="W1545" s="569">
        <f>1000*'Demand Inputs'!G$35*IF('Demand Inputs'!$H$51="Yes",'Demand Inputs'!$H1595,'Demand Profiles'!Y1543)</f>
        <v>40.497150987552423</v>
      </c>
      <c r="X1545" s="570">
        <f>1000*'Demand Inputs'!H$35*IF('Demand Inputs'!$H$51="Yes",'Demand Inputs'!$H1595,'Demand Profiles'!Z1543)</f>
        <v>56.080390621719502</v>
      </c>
      <c r="Y1545" s="571">
        <f>1000*'Demand Inputs'!E$37*IF('Demand Inputs'!$J$51="Yes",'Demand Inputs'!$J1595,'Demand Profiles'!S1543)</f>
        <v>-2.9378118065350534E-3</v>
      </c>
      <c r="Z1545" s="569">
        <f>1000*'Demand Inputs'!F$37*IF('Demand Inputs'!$J$51="Yes",'Demand Inputs'!$J1595,'Demand Profiles'!T1543)</f>
        <v>-3.3718668532106487E-3</v>
      </c>
      <c r="AA1545" s="569">
        <f>1000*'Demand Inputs'!G$37*IF('Demand Inputs'!$J$51="Yes",'Demand Inputs'!$J1595,'Demand Profiles'!U1543)</f>
        <v>-4.311136444459053E-3</v>
      </c>
      <c r="AB1545" s="569">
        <f>1000*'Demand Inputs'!H$37*IF('Demand Inputs'!$J$51="Yes",'Demand Inputs'!$J1595,'Demand Profiles'!V1543)</f>
        <v>-5.5390352267976912E-3</v>
      </c>
      <c r="AC1545" s="571">
        <f>-'Demand Inputs'!E$38*IF('Demand Inputs'!$K$51="Yes",'Demand Inputs'!$K1595,'Demand Profiles'!AA1543)/INDEX('IEPR CAISO Load Modifiers'!$E$59:$S$59,MATCH(AC$5,'IEPR CAISO Load Modifiers'!$E$27:$S$27,0))*1000</f>
        <v>1.0614210432535123</v>
      </c>
      <c r="AD1545" s="569">
        <f>-'Demand Inputs'!F$38*IF('Demand Inputs'!$K$51="Yes",'Demand Inputs'!$K1595,'Demand Profiles'!AB1543)/INDEX('IEPR CAISO Load Modifiers'!$E$59:$S$59,MATCH(AD$5,'IEPR CAISO Load Modifiers'!$E$27:$S$27,0))*1000</f>
        <v>1.8076388141041084</v>
      </c>
      <c r="AE1545" s="569">
        <f>-'Demand Inputs'!G$38*IF('Demand Inputs'!$K$51="Yes",'Demand Inputs'!$K1595,'Demand Profiles'!AC1543)/INDEX('IEPR CAISO Load Modifiers'!$E$59:$S$59,MATCH(AE$5,'IEPR CAISO Load Modifiers'!$E$27:$S$27,0))*1000</f>
        <v>3.4393759877874652</v>
      </c>
      <c r="AF1545" s="570">
        <f>-'Demand Inputs'!H$38*IF('Demand Inputs'!$K$51="Yes",'Demand Inputs'!$K1595,'Demand Profiles'!AD1543)/INDEX('IEPR CAISO Load Modifiers'!$E$59:$S$59,MATCH(AF$5,'IEPR CAISO Load Modifiers'!$E$27:$S$27,0))*1000</f>
        <v>5.4760317159441829</v>
      </c>
      <c r="AG1545" s="569">
        <f t="shared" si="99"/>
        <v>2817.7164320210932</v>
      </c>
      <c r="AH1545" s="569">
        <f t="shared" si="96"/>
        <v>2865.1545748924814</v>
      </c>
      <c r="AI1545" s="569">
        <f t="shared" si="97"/>
        <v>3033.801976380943</v>
      </c>
      <c r="AJ1545" s="570">
        <f t="shared" si="98"/>
        <v>3426.6033388726164</v>
      </c>
    </row>
    <row r="1546" spans="1:36" x14ac:dyDescent="0.25">
      <c r="A1546" s="9"/>
      <c r="B1546" s="134">
        <v>3</v>
      </c>
      <c r="C1546" s="135">
        <v>6</v>
      </c>
      <c r="D1546" s="137">
        <v>5</v>
      </c>
      <c r="E1546" s="571">
        <f>1000*'Demand Inputs'!E$32*IF('Demand Inputs'!$E$51="Yes",'Demand Inputs'!$E1596,'Demand Profiles'!AG1544)</f>
        <v>1744.1801065929308</v>
      </c>
      <c r="F1546" s="569">
        <f>1000*'Demand Inputs'!F$32*IF('Demand Inputs'!$E$51="Yes",'Demand Inputs'!$E1596,'Demand Profiles'!AH1544)</f>
        <v>1780.9028477262973</v>
      </c>
      <c r="G1546" s="569">
        <f>1000*'Demand Inputs'!G$32*IF('Demand Inputs'!$E$51="Yes",'Demand Inputs'!$E1596,'Demand Profiles'!AI1544)</f>
        <v>1848.2122161331758</v>
      </c>
      <c r="H1546" s="570">
        <f>1000*'Demand Inputs'!H$32*IF('Demand Inputs'!$E$51="Yes",'Demand Inputs'!$E1596,'Demand Profiles'!AJ1544)</f>
        <v>1972.7535870012475</v>
      </c>
      <c r="I1546" s="571">
        <f>1000*'Demand Inputs'!E$33*IF(Custom_CI_shape="Yes",'Demand Inputs'!$F1596,'Demand Profiles'!$E1544)</f>
        <v>1155.7575991861904</v>
      </c>
      <c r="J1546" s="569">
        <f>1000*'Demand Inputs'!F$33*IF(Custom_CI_shape="Yes",'Demand Inputs'!$F1596,'Demand Profiles'!$E1544)</f>
        <v>1185.719377407404</v>
      </c>
      <c r="K1546" s="569">
        <f>1000*'Demand Inputs'!G$33*IF(Custom_CI_shape="Yes",'Demand Inputs'!$F1596,'Demand Profiles'!$E1544)</f>
        <v>1253.1725798844291</v>
      </c>
      <c r="L1546" s="570">
        <f>1000*'Demand Inputs'!H$33*IF(Custom_CI_shape="Yes",'Demand Inputs'!$F1596,'Demand Profiles'!$E1544)</f>
        <v>1378.6641310990067</v>
      </c>
      <c r="M1546" s="569">
        <f>1000*'Demand Inputs'!E$36*IF('Demand Inputs'!$I$51="Yes",'Demand Inputs'!$I1596,'Demand Profiles'!K1544)</f>
        <v>-30.110056272608428</v>
      </c>
      <c r="N1546" s="569">
        <f>1000*'Demand Inputs'!F$36*IF('Demand Inputs'!$I$51="Yes",'Demand Inputs'!$I1596,'Demand Profiles'!L1544)</f>
        <v>-61.444772075642177</v>
      </c>
      <c r="O1546" s="569">
        <f>1000*'Demand Inputs'!G$36*IF('Demand Inputs'!$I$51="Yes",'Demand Inputs'!$I1596,'Demand Profiles'!M1544)</f>
        <v>-116.70572446273681</v>
      </c>
      <c r="P1546" s="570">
        <f>1000*'Demand Inputs'!H$36*IF('Demand Inputs'!$I$51="Yes",'Demand Inputs'!$I1596,'Demand Profiles'!N1544)</f>
        <v>-149.26607078608504</v>
      </c>
      <c r="Q1546" s="571">
        <f>1000*'Demand Inputs'!E$34*IF('Demand Inputs'!$G$51="Yes",'Demand Inputs'!$G1596,'Demand Profiles'!O1544)</f>
        <v>50.196957466444196</v>
      </c>
      <c r="R1546" s="569">
        <f>1000*'Demand Inputs'!F$34*IF('Demand Inputs'!$G$51="Yes",'Demand Inputs'!$G1596,'Demand Profiles'!P1544)</f>
        <v>68.663669586143243</v>
      </c>
      <c r="S1546" s="569">
        <f>1000*'Demand Inputs'!G$34*IF('Demand Inputs'!$G$51="Yes",'Demand Inputs'!$G1596,'Demand Profiles'!Q1544)</f>
        <v>127.96296805514285</v>
      </c>
      <c r="T1546" s="570">
        <f>1000*'Demand Inputs'!H$34*IF('Demand Inputs'!$G$51="Yes",'Demand Inputs'!$G1596,'Demand Profiles'!R1544)</f>
        <v>234.40998260861645</v>
      </c>
      <c r="U1546" s="571">
        <f>1000*'Demand Inputs'!E$35*IF('Demand Inputs'!$H$51="Yes",'Demand Inputs'!$H1596,'Demand Profiles'!W1544)</f>
        <v>14.208662896715728</v>
      </c>
      <c r="V1546" s="569">
        <f>1000*'Demand Inputs'!F$35*IF('Demand Inputs'!$H$51="Yes",'Demand Inputs'!$H1596,'Demand Profiles'!X1544)</f>
        <v>38.215694993734168</v>
      </c>
      <c r="W1546" s="569">
        <f>1000*'Demand Inputs'!G$35*IF('Demand Inputs'!$H$51="Yes",'Demand Inputs'!$H1596,'Demand Profiles'!Y1544)</f>
        <v>71.883212796702864</v>
      </c>
      <c r="X1546" s="570">
        <f>1000*'Demand Inputs'!H$35*IF('Demand Inputs'!$H$51="Yes",'Demand Inputs'!$H1596,'Demand Profiles'!Z1544)</f>
        <v>81.734651276709783</v>
      </c>
      <c r="Y1546" s="571">
        <f>1000*'Demand Inputs'!E$37*IF('Demand Inputs'!$J$51="Yes",'Demand Inputs'!$J1596,'Demand Profiles'!S1544)</f>
        <v>-2.9378118065350534E-3</v>
      </c>
      <c r="Z1546" s="569">
        <f>1000*'Demand Inputs'!F$37*IF('Demand Inputs'!$J$51="Yes",'Demand Inputs'!$J1596,'Demand Profiles'!T1544)</f>
        <v>-3.3718668532106487E-3</v>
      </c>
      <c r="AA1546" s="569">
        <f>1000*'Demand Inputs'!G$37*IF('Demand Inputs'!$J$51="Yes",'Demand Inputs'!$J1596,'Demand Profiles'!U1544)</f>
        <v>-4.311136444459053E-3</v>
      </c>
      <c r="AB1546" s="569">
        <f>1000*'Demand Inputs'!H$37*IF('Demand Inputs'!$J$51="Yes",'Demand Inputs'!$J1596,'Demand Profiles'!V1544)</f>
        <v>-5.5390352267976912E-3</v>
      </c>
      <c r="AC1546" s="571">
        <f>-'Demand Inputs'!E$38*IF('Demand Inputs'!$K$51="Yes",'Demand Inputs'!$K1596,'Demand Profiles'!AA1544)/INDEX('IEPR CAISO Load Modifiers'!$E$59:$S$59,MATCH(AC$5,'IEPR CAISO Load Modifiers'!$E$27:$S$27,0))*1000</f>
        <v>0.79538711091093017</v>
      </c>
      <c r="AD1546" s="569">
        <f>-'Demand Inputs'!F$38*IF('Demand Inputs'!$K$51="Yes",'Demand Inputs'!$K1596,'Demand Profiles'!AB1544)/INDEX('IEPR CAISO Load Modifiers'!$E$59:$S$59,MATCH(AD$5,'IEPR CAISO Load Modifiers'!$E$27:$S$27,0))*1000</f>
        <v>1.5815147348512184</v>
      </c>
      <c r="AE1546" s="569">
        <f>-'Demand Inputs'!G$38*IF('Demand Inputs'!$K$51="Yes",'Demand Inputs'!$K1596,'Demand Profiles'!AC1544)/INDEX('IEPR CAISO Load Modifiers'!$E$59:$S$59,MATCH(AE$5,'IEPR CAISO Load Modifiers'!$E$27:$S$27,0))*1000</f>
        <v>2.7696312309566209</v>
      </c>
      <c r="AF1546" s="570">
        <f>-'Demand Inputs'!H$38*IF('Demand Inputs'!$K$51="Yes",'Demand Inputs'!$K1596,'Demand Profiles'!AD1544)/INDEX('IEPR CAISO Load Modifiers'!$E$59:$S$59,MATCH(AF$5,'IEPR CAISO Load Modifiers'!$E$27:$S$27,0))*1000</f>
        <v>4.211795881697272</v>
      </c>
      <c r="AG1546" s="569">
        <f t="shared" si="99"/>
        <v>2935.025719168777</v>
      </c>
      <c r="AH1546" s="569">
        <f t="shared" si="96"/>
        <v>3013.6349605059349</v>
      </c>
      <c r="AI1546" s="569">
        <f t="shared" si="97"/>
        <v>3187.2905725012265</v>
      </c>
      <c r="AJ1546" s="570">
        <f t="shared" si="98"/>
        <v>3522.5025380459656</v>
      </c>
    </row>
    <row r="1547" spans="1:36" x14ac:dyDescent="0.25">
      <c r="A1547" s="9"/>
      <c r="B1547" s="134">
        <v>3</v>
      </c>
      <c r="C1547" s="135">
        <v>6</v>
      </c>
      <c r="D1547" s="137">
        <v>6</v>
      </c>
      <c r="E1547" s="571">
        <f>1000*'Demand Inputs'!E$32*IF('Demand Inputs'!$E$51="Yes",'Demand Inputs'!$E1597,'Demand Profiles'!AG1545)</f>
        <v>1845.9131765835075</v>
      </c>
      <c r="F1547" s="569">
        <f>1000*'Demand Inputs'!F$32*IF('Demand Inputs'!$E$51="Yes",'Demand Inputs'!$E1597,'Demand Profiles'!AH1545)</f>
        <v>1881.9986686096017</v>
      </c>
      <c r="G1547" s="569">
        <f>1000*'Demand Inputs'!G$32*IF('Demand Inputs'!$E$51="Yes",'Demand Inputs'!$E1597,'Demand Profiles'!AI1545)</f>
        <v>1951.8972566267382</v>
      </c>
      <c r="H1547" s="570">
        <f>1000*'Demand Inputs'!H$32*IF('Demand Inputs'!$E$51="Yes",'Demand Inputs'!$E1597,'Demand Profiles'!AJ1545)</f>
        <v>2077.9028964705435</v>
      </c>
      <c r="I1547" s="571">
        <f>1000*'Demand Inputs'!E$33*IF(Custom_CI_shape="Yes",'Demand Inputs'!$F1597,'Demand Profiles'!$E1545)</f>
        <v>1357.5312254465493</v>
      </c>
      <c r="J1547" s="569">
        <f>1000*'Demand Inputs'!F$33*IF(Custom_CI_shape="Yes",'Demand Inputs'!$F1597,'Demand Profiles'!$E1545)</f>
        <v>1392.723768877665</v>
      </c>
      <c r="K1547" s="569">
        <f>1000*'Demand Inputs'!G$33*IF(Custom_CI_shape="Yes",'Demand Inputs'!$F1597,'Demand Profiles'!$E1545)</f>
        <v>1471.9530369209015</v>
      </c>
      <c r="L1547" s="570">
        <f>1000*'Demand Inputs'!H$33*IF(Custom_CI_shape="Yes",'Demand Inputs'!$F1597,'Demand Profiles'!$E1545)</f>
        <v>1619.3530621714119</v>
      </c>
      <c r="M1547" s="569">
        <f>1000*'Demand Inputs'!E$36*IF('Demand Inputs'!$I$51="Yes",'Demand Inputs'!$I1597,'Demand Profiles'!K1545)</f>
        <v>-34.651239777950074</v>
      </c>
      <c r="N1547" s="569">
        <f>1000*'Demand Inputs'!F$36*IF('Demand Inputs'!$I$51="Yes",'Demand Inputs'!$I1597,'Demand Profiles'!L1545)</f>
        <v>-77.886816595260854</v>
      </c>
      <c r="O1547" s="569">
        <f>1000*'Demand Inputs'!G$36*IF('Demand Inputs'!$I$51="Yes",'Demand Inputs'!$I1597,'Demand Profiles'!M1545)</f>
        <v>-154.23594622552307</v>
      </c>
      <c r="P1547" s="570">
        <f>1000*'Demand Inputs'!H$36*IF('Demand Inputs'!$I$51="Yes",'Demand Inputs'!$I1597,'Demand Profiles'!N1545)</f>
        <v>-198.66051304259608</v>
      </c>
      <c r="Q1547" s="571">
        <f>1000*'Demand Inputs'!E$34*IF('Demand Inputs'!$G$51="Yes",'Demand Inputs'!$G1597,'Demand Profiles'!O1545)</f>
        <v>43.198313622271542</v>
      </c>
      <c r="R1547" s="569">
        <f>1000*'Demand Inputs'!F$34*IF('Demand Inputs'!$G$51="Yes",'Demand Inputs'!$G1597,'Demand Profiles'!P1545)</f>
        <v>106.47176648173448</v>
      </c>
      <c r="S1547" s="569">
        <f>1000*'Demand Inputs'!G$34*IF('Demand Inputs'!$G$51="Yes",'Demand Inputs'!$G1597,'Demand Profiles'!Q1545)</f>
        <v>183.96966383756754</v>
      </c>
      <c r="T1547" s="570">
        <f>1000*'Demand Inputs'!H$34*IF('Demand Inputs'!$G$51="Yes",'Demand Inputs'!$G1597,'Demand Profiles'!R1545)</f>
        <v>227.6958143666333</v>
      </c>
      <c r="U1547" s="571">
        <f>1000*'Demand Inputs'!E$35*IF('Demand Inputs'!$H$51="Yes",'Demand Inputs'!$H1597,'Demand Profiles'!W1545)</f>
        <v>24.824753890071054</v>
      </c>
      <c r="V1547" s="569">
        <f>1000*'Demand Inputs'!F$35*IF('Demand Inputs'!$H$51="Yes",'Demand Inputs'!$H1597,'Demand Profiles'!X1545)</f>
        <v>61.13342526083666</v>
      </c>
      <c r="W1547" s="569">
        <f>1000*'Demand Inputs'!G$35*IF('Demand Inputs'!$H$51="Yes",'Demand Inputs'!$H1597,'Demand Profiles'!Y1545)</f>
        <v>112.77823329061306</v>
      </c>
      <c r="X1547" s="570">
        <f>1000*'Demand Inputs'!H$35*IF('Demand Inputs'!$H$51="Yes",'Demand Inputs'!$H1597,'Demand Profiles'!Z1545)</f>
        <v>134.34500274284744</v>
      </c>
      <c r="Y1547" s="571">
        <f>1000*'Demand Inputs'!E$37*IF('Demand Inputs'!$J$51="Yes",'Demand Inputs'!$J1597,'Demand Profiles'!S1545)</f>
        <v>-2.9378118065350534E-3</v>
      </c>
      <c r="Z1547" s="569">
        <f>1000*'Demand Inputs'!F$37*IF('Demand Inputs'!$J$51="Yes",'Demand Inputs'!$J1597,'Demand Profiles'!T1545)</f>
        <v>-3.3718668532106487E-3</v>
      </c>
      <c r="AA1547" s="569">
        <f>1000*'Demand Inputs'!G$37*IF('Demand Inputs'!$J$51="Yes",'Demand Inputs'!$J1597,'Demand Profiles'!U1545)</f>
        <v>-4.311136444459053E-3</v>
      </c>
      <c r="AB1547" s="569">
        <f>1000*'Demand Inputs'!H$37*IF('Demand Inputs'!$J$51="Yes",'Demand Inputs'!$J1597,'Demand Profiles'!V1545)</f>
        <v>-5.5390352267976912E-3</v>
      </c>
      <c r="AC1547" s="571">
        <f>-'Demand Inputs'!E$38*IF('Demand Inputs'!$K$51="Yes",'Demand Inputs'!$K1597,'Demand Profiles'!AA1545)/INDEX('IEPR CAISO Load Modifiers'!$E$59:$S$59,MATCH(AC$5,'IEPR CAISO Load Modifiers'!$E$27:$S$27,0))*1000</f>
        <v>0.27146318241777756</v>
      </c>
      <c r="AD1547" s="569">
        <f>-'Demand Inputs'!F$38*IF('Demand Inputs'!$K$51="Yes",'Demand Inputs'!$K1597,'Demand Profiles'!AB1545)/INDEX('IEPR CAISO Load Modifiers'!$E$59:$S$59,MATCH(AD$5,'IEPR CAISO Load Modifiers'!$E$27:$S$27,0))*1000</f>
        <v>0.85168901284484788</v>
      </c>
      <c r="AE1547" s="569">
        <f>-'Demand Inputs'!G$38*IF('Demand Inputs'!$K$51="Yes",'Demand Inputs'!$K1597,'Demand Profiles'!AC1545)/INDEX('IEPR CAISO Load Modifiers'!$E$59:$S$59,MATCH(AE$5,'IEPR CAISO Load Modifiers'!$E$27:$S$27,0))*1000</f>
        <v>1.6060347076045691</v>
      </c>
      <c r="AF1547" s="570">
        <f>-'Demand Inputs'!H$38*IF('Demand Inputs'!$K$51="Yes",'Demand Inputs'!$K1597,'Demand Profiles'!AD1545)/INDEX('IEPR CAISO Load Modifiers'!$E$59:$S$59,MATCH(AF$5,'IEPR CAISO Load Modifiers'!$E$27:$S$27,0))*1000</f>
        <v>2.0258393457154367</v>
      </c>
      <c r="AG1547" s="569">
        <f t="shared" si="99"/>
        <v>3237.0847551350607</v>
      </c>
      <c r="AH1547" s="569">
        <f t="shared" si="96"/>
        <v>3365.2891297805686</v>
      </c>
      <c r="AI1547" s="569">
        <f t="shared" si="97"/>
        <v>3567.9639680214577</v>
      </c>
      <c r="AJ1547" s="570">
        <f t="shared" si="98"/>
        <v>3862.656563019329</v>
      </c>
    </row>
    <row r="1548" spans="1:36" x14ac:dyDescent="0.25">
      <c r="A1548" s="9"/>
      <c r="B1548" s="134">
        <v>3</v>
      </c>
      <c r="C1548" s="135">
        <v>6</v>
      </c>
      <c r="D1548" s="137">
        <v>7</v>
      </c>
      <c r="E1548" s="571">
        <f>1000*'Demand Inputs'!E$32*IF('Demand Inputs'!$E$51="Yes",'Demand Inputs'!$E1598,'Demand Profiles'!AG1546)</f>
        <v>1958.3243688612465</v>
      </c>
      <c r="F1548" s="569">
        <f>1000*'Demand Inputs'!F$32*IF('Demand Inputs'!$E$51="Yes",'Demand Inputs'!$E1598,'Demand Profiles'!AH1546)</f>
        <v>1995.079759899281</v>
      </c>
      <c r="G1548" s="569">
        <f>1000*'Demand Inputs'!G$32*IF('Demand Inputs'!$E$51="Yes",'Demand Inputs'!$E1598,'Demand Profiles'!AI1546)</f>
        <v>2068.7765861909866</v>
      </c>
      <c r="H1548" s="570">
        <f>1000*'Demand Inputs'!H$32*IF('Demand Inputs'!$E$51="Yes",'Demand Inputs'!$E1598,'Demand Profiles'!AJ1546)</f>
        <v>2195.509586276502</v>
      </c>
      <c r="I1548" s="571">
        <f>1000*'Demand Inputs'!E$33*IF(Custom_CI_shape="Yes",'Demand Inputs'!$F1598,'Demand Profiles'!$E1546)</f>
        <v>1541.7847253518175</v>
      </c>
      <c r="J1548" s="569">
        <f>1000*'Demand Inputs'!F$33*IF(Custom_CI_shape="Yes",'Demand Inputs'!$F1598,'Demand Profiles'!$E1546)</f>
        <v>1581.7538434769099</v>
      </c>
      <c r="K1548" s="569">
        <f>1000*'Demand Inputs'!G$33*IF(Custom_CI_shape="Yes",'Demand Inputs'!$F1598,'Demand Profiles'!$E1546)</f>
        <v>1671.7366541704059</v>
      </c>
      <c r="L1548" s="570">
        <f>1000*'Demand Inputs'!H$33*IF(Custom_CI_shape="Yes",'Demand Inputs'!$F1598,'Demand Profiles'!$E1546)</f>
        <v>1839.142827367604</v>
      </c>
      <c r="M1548" s="569">
        <f>1000*'Demand Inputs'!E$36*IF('Demand Inputs'!$I$51="Yes",'Demand Inputs'!$I1598,'Demand Profiles'!K1546)</f>
        <v>-41.889166262745803</v>
      </c>
      <c r="N1548" s="569">
        <f>1000*'Demand Inputs'!F$36*IF('Demand Inputs'!$I$51="Yes",'Demand Inputs'!$I1598,'Demand Profiles'!L1546)</f>
        <v>-91.614590380780811</v>
      </c>
      <c r="O1548" s="569">
        <f>1000*'Demand Inputs'!G$36*IF('Demand Inputs'!$I$51="Yes",'Demand Inputs'!$I1598,'Demand Profiles'!M1546)</f>
        <v>-177.73061688900052</v>
      </c>
      <c r="P1548" s="570">
        <f>1000*'Demand Inputs'!H$36*IF('Demand Inputs'!$I$51="Yes",'Demand Inputs'!$I1598,'Demand Profiles'!N1546)</f>
        <v>-262.69714593486708</v>
      </c>
      <c r="Q1548" s="571">
        <f>1000*'Demand Inputs'!E$34*IF('Demand Inputs'!$G$51="Yes",'Demand Inputs'!$G1598,'Demand Profiles'!O1546)</f>
        <v>68.401119240301085</v>
      </c>
      <c r="R1548" s="569">
        <f>1000*'Demand Inputs'!F$34*IF('Demand Inputs'!$G$51="Yes",'Demand Inputs'!$G1598,'Demand Profiles'!P1546)</f>
        <v>178.21431510970825</v>
      </c>
      <c r="S1548" s="569">
        <f>1000*'Demand Inputs'!G$34*IF('Demand Inputs'!$G$51="Yes",'Demand Inputs'!$G1598,'Demand Profiles'!Q1546)</f>
        <v>295.89911034641665</v>
      </c>
      <c r="T1548" s="570">
        <f>1000*'Demand Inputs'!H$34*IF('Demand Inputs'!$G$51="Yes",'Demand Inputs'!$G1598,'Demand Profiles'!R1546)</f>
        <v>323.449881022922</v>
      </c>
      <c r="U1548" s="571">
        <f>1000*'Demand Inputs'!E$35*IF('Demand Inputs'!$H$51="Yes",'Demand Inputs'!$H1598,'Demand Profiles'!W1546)</f>
        <v>37.860743359497555</v>
      </c>
      <c r="V1548" s="569">
        <f>1000*'Demand Inputs'!F$35*IF('Demand Inputs'!$H$51="Yes",'Demand Inputs'!$H1598,'Demand Profiles'!X1546)</f>
        <v>67.277480957345759</v>
      </c>
      <c r="W1548" s="569">
        <f>1000*'Demand Inputs'!G$35*IF('Demand Inputs'!$H$51="Yes",'Demand Inputs'!$H1598,'Demand Profiles'!Y1546)</f>
        <v>124.56155781819487</v>
      </c>
      <c r="X1548" s="570">
        <f>1000*'Demand Inputs'!H$35*IF('Demand Inputs'!$H$51="Yes",'Demand Inputs'!$H1598,'Demand Profiles'!Z1546)</f>
        <v>199.73167865767257</v>
      </c>
      <c r="Y1548" s="571">
        <f>1000*'Demand Inputs'!E$37*IF('Demand Inputs'!$J$51="Yes",'Demand Inputs'!$J1598,'Demand Profiles'!S1546)</f>
        <v>-17.788321386084782</v>
      </c>
      <c r="Z1548" s="569">
        <f>1000*'Demand Inputs'!F$37*IF('Demand Inputs'!$J$51="Yes",'Demand Inputs'!$J1598,'Demand Profiles'!T1546)</f>
        <v>-20.206057197550351</v>
      </c>
      <c r="AA1548" s="569">
        <f>1000*'Demand Inputs'!G$37*IF('Demand Inputs'!$J$51="Yes",'Demand Inputs'!$J1598,'Demand Profiles'!U1546)</f>
        <v>-25.609498371115318</v>
      </c>
      <c r="AB1548" s="569">
        <f>1000*'Demand Inputs'!H$37*IF('Demand Inputs'!$J$51="Yes",'Demand Inputs'!$J1598,'Demand Profiles'!V1546)</f>
        <v>-33.324038299107059</v>
      </c>
      <c r="AC1548" s="571">
        <f>-'Demand Inputs'!E$38*IF('Demand Inputs'!$K$51="Yes",'Demand Inputs'!$K1598,'Demand Profiles'!AA1546)/INDEX('IEPR CAISO Load Modifiers'!$E$59:$S$59,MATCH(AC$5,'IEPR CAISO Load Modifiers'!$E$27:$S$27,0))*1000</f>
        <v>-0.26060465512106645</v>
      </c>
      <c r="AD1548" s="569">
        <f>-'Demand Inputs'!F$38*IF('Demand Inputs'!$K$51="Yes",'Demand Inputs'!$K1598,'Demand Profiles'!AB1546)/INDEX('IEPR CAISO Load Modifiers'!$E$59:$S$59,MATCH(AD$5,'IEPR CAISO Load Modifiers'!$E$27:$S$27,0))*1000</f>
        <v>-0.41704326198057273</v>
      </c>
      <c r="AE1548" s="569">
        <f>-'Demand Inputs'!G$38*IF('Demand Inputs'!$K$51="Yes",'Demand Inputs'!$K1598,'Demand Profiles'!AC1546)/INDEX('IEPR CAISO Load Modifiers'!$E$59:$S$59,MATCH(AE$5,'IEPR CAISO Load Modifiers'!$E$27:$S$27,0))*1000</f>
        <v>-0.38966962012075695</v>
      </c>
      <c r="AF1548" s="570">
        <f>-'Demand Inputs'!H$38*IF('Demand Inputs'!$K$51="Yes",'Demand Inputs'!$K1598,'Demand Profiles'!AD1546)/INDEX('IEPR CAISO Load Modifiers'!$E$59:$S$59,MATCH(AF$5,'IEPR CAISO Load Modifiers'!$E$27:$S$27,0))*1000</f>
        <v>-0.99412308608720701</v>
      </c>
      <c r="AG1548" s="569">
        <f t="shared" si="99"/>
        <v>3546.4328645089113</v>
      </c>
      <c r="AH1548" s="569">
        <f t="shared" si="96"/>
        <v>3710.0877086029327</v>
      </c>
      <c r="AI1548" s="569">
        <f t="shared" si="97"/>
        <v>3957.2441236457676</v>
      </c>
      <c r="AJ1548" s="570">
        <f t="shared" si="98"/>
        <v>4260.8186660046395</v>
      </c>
    </row>
    <row r="1549" spans="1:36" x14ac:dyDescent="0.25">
      <c r="A1549" s="9"/>
      <c r="B1549" s="134">
        <v>3</v>
      </c>
      <c r="C1549" s="135">
        <v>6</v>
      </c>
      <c r="D1549" s="137">
        <v>8</v>
      </c>
      <c r="E1549" s="571">
        <f>1000*'Demand Inputs'!E$32*IF('Demand Inputs'!$E$51="Yes",'Demand Inputs'!$E1599,'Demand Profiles'!AG1547)</f>
        <v>1797.8770560201615</v>
      </c>
      <c r="F1549" s="569">
        <f>1000*'Demand Inputs'!F$32*IF('Demand Inputs'!$E$51="Yes",'Demand Inputs'!$E1599,'Demand Profiles'!AH1547)</f>
        <v>1826.956942075233</v>
      </c>
      <c r="G1549" s="569">
        <f>1000*'Demand Inputs'!G$32*IF('Demand Inputs'!$E$51="Yes",'Demand Inputs'!$E1599,'Demand Profiles'!AI1547)</f>
        <v>1888.3859705898778</v>
      </c>
      <c r="H1549" s="570">
        <f>1000*'Demand Inputs'!H$32*IF('Demand Inputs'!$E$51="Yes",'Demand Inputs'!$E1599,'Demand Profiles'!AJ1547)</f>
        <v>1993.1585499395869</v>
      </c>
      <c r="I1549" s="571">
        <f>1000*'Demand Inputs'!E$33*IF(Custom_CI_shape="Yes",'Demand Inputs'!$F1599,'Demand Profiles'!$E1547)</f>
        <v>1917.3382547208141</v>
      </c>
      <c r="J1549" s="569">
        <f>1000*'Demand Inputs'!F$33*IF(Custom_CI_shape="Yes",'Demand Inputs'!$F1599,'Demand Profiles'!$E1547)</f>
        <v>1967.0431959675288</v>
      </c>
      <c r="K1549" s="569">
        <f>1000*'Demand Inputs'!G$33*IF(Custom_CI_shape="Yes",'Demand Inputs'!$F1599,'Demand Profiles'!$E1547)</f>
        <v>2078.9443468694958</v>
      </c>
      <c r="L1549" s="570">
        <f>1000*'Demand Inputs'!H$33*IF(Custom_CI_shape="Yes",'Demand Inputs'!$F1599,'Demand Profiles'!$E1547)</f>
        <v>2287.1279244270977</v>
      </c>
      <c r="M1549" s="569">
        <f>1000*'Demand Inputs'!E$36*IF('Demand Inputs'!$I$51="Yes",'Demand Inputs'!$I1599,'Demand Profiles'!K1547)</f>
        <v>-48.547973839751442</v>
      </c>
      <c r="N1549" s="569">
        <f>1000*'Demand Inputs'!F$36*IF('Demand Inputs'!$I$51="Yes",'Demand Inputs'!$I1599,'Demand Profiles'!L1547)</f>
        <v>-96.373146815560318</v>
      </c>
      <c r="O1549" s="569">
        <f>1000*'Demand Inputs'!G$36*IF('Demand Inputs'!$I$51="Yes",'Demand Inputs'!$I1599,'Demand Profiles'!M1547)</f>
        <v>-182.46021662189634</v>
      </c>
      <c r="P1549" s="570">
        <f>1000*'Demand Inputs'!H$36*IF('Demand Inputs'!$I$51="Yes",'Demand Inputs'!$I1599,'Demand Profiles'!N1547)</f>
        <v>-295.56278562200094</v>
      </c>
      <c r="Q1549" s="571">
        <f>1000*'Demand Inputs'!E$34*IF('Demand Inputs'!$G$51="Yes",'Demand Inputs'!$G1599,'Demand Profiles'!O1547)</f>
        <v>117.19228921488197</v>
      </c>
      <c r="R1549" s="569">
        <f>1000*'Demand Inputs'!F$34*IF('Demand Inputs'!$G$51="Yes",'Demand Inputs'!$G1599,'Demand Profiles'!P1547)</f>
        <v>253.5983802423155</v>
      </c>
      <c r="S1549" s="569">
        <f>1000*'Demand Inputs'!G$34*IF('Demand Inputs'!$G$51="Yes",'Demand Inputs'!$G1599,'Demand Profiles'!Q1547)</f>
        <v>415.48118851230453</v>
      </c>
      <c r="T1549" s="570">
        <f>1000*'Demand Inputs'!H$34*IF('Demand Inputs'!$G$51="Yes",'Demand Inputs'!$G1599,'Demand Profiles'!R1547)</f>
        <v>506.69934212987744</v>
      </c>
      <c r="U1549" s="571">
        <f>1000*'Demand Inputs'!E$35*IF('Demand Inputs'!$H$51="Yes",'Demand Inputs'!$H1599,'Demand Profiles'!W1547)</f>
        <v>40.020061388105233</v>
      </c>
      <c r="V1549" s="569">
        <f>1000*'Demand Inputs'!F$35*IF('Demand Inputs'!$H$51="Yes",'Demand Inputs'!$H1599,'Demand Profiles'!X1547)</f>
        <v>55.310234035054862</v>
      </c>
      <c r="W1549" s="569">
        <f>1000*'Demand Inputs'!G$35*IF('Demand Inputs'!$H$51="Yes",'Demand Inputs'!$H1599,'Demand Profiles'!Y1547)</f>
        <v>102.08876256546922</v>
      </c>
      <c r="X1549" s="570">
        <f>1000*'Demand Inputs'!H$35*IF('Demand Inputs'!$H$51="Yes",'Demand Inputs'!$H1599,'Demand Profiles'!Z1547)</f>
        <v>211.29251050215322</v>
      </c>
      <c r="Y1549" s="571">
        <f>1000*'Demand Inputs'!E$37*IF('Demand Inputs'!$J$51="Yes",'Demand Inputs'!$J1599,'Demand Profiles'!S1547)</f>
        <v>-322.29257631452822</v>
      </c>
      <c r="Z1549" s="569">
        <f>1000*'Demand Inputs'!F$37*IF('Demand Inputs'!$J$51="Yes",'Demand Inputs'!$J1599,'Demand Profiles'!T1547)</f>
        <v>-368.11657236654906</v>
      </c>
      <c r="AA1549" s="569">
        <f>1000*'Demand Inputs'!G$37*IF('Demand Inputs'!$J$51="Yes",'Demand Inputs'!$J1599,'Demand Profiles'!U1547)</f>
        <v>-468.61837916746765</v>
      </c>
      <c r="AB1549" s="569">
        <f>1000*'Demand Inputs'!H$37*IF('Demand Inputs'!$J$51="Yes",'Demand Inputs'!$J1599,'Demand Profiles'!V1547)</f>
        <v>-606.7122681187434</v>
      </c>
      <c r="AC1549" s="571">
        <f>-'Demand Inputs'!E$38*IF('Demand Inputs'!$K$51="Yes",'Demand Inputs'!$K1599,'Demand Profiles'!AA1547)/INDEX('IEPR CAISO Load Modifiers'!$E$59:$S$59,MATCH(AC$5,'IEPR CAISO Load Modifiers'!$E$27:$S$27,0))*1000</f>
        <v>1.384462230330668</v>
      </c>
      <c r="AD1549" s="569">
        <f>-'Demand Inputs'!F$38*IF('Demand Inputs'!$K$51="Yes",'Demand Inputs'!$K1599,'Demand Profiles'!AB1547)/INDEX('IEPR CAISO Load Modifiers'!$E$59:$S$59,MATCH(AD$5,'IEPR CAISO Load Modifiers'!$E$27:$S$27,0))*1000</f>
        <v>3.9619108534117742</v>
      </c>
      <c r="AE1549" s="569">
        <f>-'Demand Inputs'!G$38*IF('Demand Inputs'!$K$51="Yes",'Demand Inputs'!$K1599,'Demand Profiles'!AC1547)/INDEX('IEPR CAISO Load Modifiers'!$E$59:$S$59,MATCH(AE$5,'IEPR CAISO Load Modifiers'!$E$27:$S$27,0))*1000</f>
        <v>7.9936409836869409</v>
      </c>
      <c r="AF1549" s="570">
        <f>-'Demand Inputs'!H$38*IF('Demand Inputs'!$K$51="Yes",'Demand Inputs'!$K1599,'Demand Profiles'!AD1547)/INDEX('IEPR CAISO Load Modifiers'!$E$59:$S$59,MATCH(AF$5,'IEPR CAISO Load Modifiers'!$E$27:$S$27,0))*1000</f>
        <v>7.7079358198492258</v>
      </c>
      <c r="AG1549" s="569">
        <f t="shared" si="99"/>
        <v>3502.971573420014</v>
      </c>
      <c r="AH1549" s="569">
        <f t="shared" si="96"/>
        <v>3642.3809439914348</v>
      </c>
      <c r="AI1549" s="569">
        <f t="shared" si="97"/>
        <v>3841.8153137314707</v>
      </c>
      <c r="AJ1549" s="570">
        <f t="shared" si="98"/>
        <v>4103.7112090778201</v>
      </c>
    </row>
    <row r="1550" spans="1:36" x14ac:dyDescent="0.25">
      <c r="A1550" s="9"/>
      <c r="B1550" s="134">
        <v>3</v>
      </c>
      <c r="C1550" s="135">
        <v>6</v>
      </c>
      <c r="D1550" s="137">
        <v>9</v>
      </c>
      <c r="E1550" s="571">
        <f>1000*'Demand Inputs'!E$32*IF('Demand Inputs'!$E$51="Yes",'Demand Inputs'!$E1600,'Demand Profiles'!AG1548)</f>
        <v>1629.379237708137</v>
      </c>
      <c r="F1550" s="569">
        <f>1000*'Demand Inputs'!F$32*IF('Demand Inputs'!$E$51="Yes",'Demand Inputs'!$E1600,'Demand Profiles'!AH1548)</f>
        <v>1654.9150818385917</v>
      </c>
      <c r="G1550" s="569">
        <f>1000*'Demand Inputs'!G$32*IF('Demand Inputs'!$E$51="Yes",'Demand Inputs'!$E1600,'Demand Profiles'!AI1548)</f>
        <v>1705.359852895831</v>
      </c>
      <c r="H1550" s="570">
        <f>1000*'Demand Inputs'!H$32*IF('Demand Inputs'!$E$51="Yes",'Demand Inputs'!$E1600,'Demand Profiles'!AJ1548)</f>
        <v>1783.9382804511602</v>
      </c>
      <c r="I1550" s="571">
        <f>1000*'Demand Inputs'!E$33*IF(Custom_CI_shape="Yes",'Demand Inputs'!$F1600,'Demand Profiles'!$E1548)</f>
        <v>2224.6106262240423</v>
      </c>
      <c r="J1550" s="569">
        <f>1000*'Demand Inputs'!F$33*IF(Custom_CI_shape="Yes",'Demand Inputs'!$F1600,'Demand Profiles'!$E1548)</f>
        <v>2282.2812746873647</v>
      </c>
      <c r="K1550" s="569">
        <f>1000*'Demand Inputs'!G$33*IF(Custom_CI_shape="Yes",'Demand Inputs'!$F1600,'Demand Profiles'!$E1548)</f>
        <v>2412.1156890220768</v>
      </c>
      <c r="L1550" s="570">
        <f>1000*'Demand Inputs'!H$33*IF(Custom_CI_shape="Yes",'Demand Inputs'!$F1600,'Demand Profiles'!$E1548)</f>
        <v>2653.6627387926005</v>
      </c>
      <c r="M1550" s="569">
        <f>1000*'Demand Inputs'!E$36*IF('Demand Inputs'!$I$51="Yes",'Demand Inputs'!$I1600,'Demand Profiles'!K1548)</f>
        <v>-52.586544490495264</v>
      </c>
      <c r="N1550" s="569">
        <f>1000*'Demand Inputs'!F$36*IF('Demand Inputs'!$I$51="Yes",'Demand Inputs'!$I1600,'Demand Profiles'!L1548)</f>
        <v>-95.433614641969314</v>
      </c>
      <c r="O1550" s="569">
        <f>1000*'Demand Inputs'!G$36*IF('Demand Inputs'!$I$51="Yes",'Demand Inputs'!$I1600,'Demand Profiles'!M1548)</f>
        <v>-173.56412251817892</v>
      </c>
      <c r="P1550" s="570">
        <f>1000*'Demand Inputs'!H$36*IF('Demand Inputs'!$I$51="Yes",'Demand Inputs'!$I1600,'Demand Profiles'!N1548)</f>
        <v>-300.61025899706812</v>
      </c>
      <c r="Q1550" s="571">
        <f>1000*'Demand Inputs'!E$34*IF('Demand Inputs'!$G$51="Yes",'Demand Inputs'!$G1600,'Demand Profiles'!O1548)</f>
        <v>169.71091414163789</v>
      </c>
      <c r="R1550" s="569">
        <f>1000*'Demand Inputs'!F$34*IF('Demand Inputs'!$G$51="Yes",'Demand Inputs'!$G1600,'Demand Profiles'!P1548)</f>
        <v>285.89775808046568</v>
      </c>
      <c r="S1550" s="569">
        <f>1000*'Demand Inputs'!G$34*IF('Demand Inputs'!$G$51="Yes",'Demand Inputs'!$G1600,'Demand Profiles'!Q1548)</f>
        <v>472.99211122339824</v>
      </c>
      <c r="T1550" s="570">
        <f>1000*'Demand Inputs'!H$34*IF('Demand Inputs'!$G$51="Yes",'Demand Inputs'!$G1600,'Demand Profiles'!R1548)</f>
        <v>713.27828310754512</v>
      </c>
      <c r="U1550" s="571">
        <f>1000*'Demand Inputs'!E$35*IF('Demand Inputs'!$H$51="Yes",'Demand Inputs'!$H1600,'Demand Profiles'!W1548)</f>
        <v>34.056492195973732</v>
      </c>
      <c r="V1550" s="569">
        <f>1000*'Demand Inputs'!F$35*IF('Demand Inputs'!$H$51="Yes",'Demand Inputs'!$H1600,'Demand Profiles'!X1548)</f>
        <v>32.640275748208794</v>
      </c>
      <c r="W1550" s="569">
        <f>1000*'Demand Inputs'!G$35*IF('Demand Inputs'!$H$51="Yes",'Demand Inputs'!$H1600,'Demand Profiles'!Y1548)</f>
        <v>63.021361493963788</v>
      </c>
      <c r="X1550" s="570">
        <f>1000*'Demand Inputs'!H$35*IF('Demand Inputs'!$H$51="Yes",'Demand Inputs'!$H1600,'Demand Profiles'!Z1548)</f>
        <v>181.05456654644655</v>
      </c>
      <c r="Y1550" s="571">
        <f>1000*'Demand Inputs'!E$37*IF('Demand Inputs'!$J$51="Yes",'Demand Inputs'!$J1600,'Demand Profiles'!S1548)</f>
        <v>-916.90748115425311</v>
      </c>
      <c r="Z1550" s="569">
        <f>1000*'Demand Inputs'!F$37*IF('Demand Inputs'!$J$51="Yes",'Demand Inputs'!$J1600,'Demand Profiles'!T1548)</f>
        <v>-1049.4938312604042</v>
      </c>
      <c r="AA1550" s="569">
        <f>1000*'Demand Inputs'!G$37*IF('Demand Inputs'!$J$51="Yes",'Demand Inputs'!$J1600,'Demand Profiles'!U1548)</f>
        <v>-1337.500798759565</v>
      </c>
      <c r="AB1550" s="569">
        <f>1000*'Demand Inputs'!H$37*IF('Demand Inputs'!$J$51="Yes",'Demand Inputs'!$J1600,'Demand Profiles'!V1548)</f>
        <v>-1720.023491584476</v>
      </c>
      <c r="AC1550" s="571">
        <f>-'Demand Inputs'!E$38*IF('Demand Inputs'!$K$51="Yes",'Demand Inputs'!$K1600,'Demand Profiles'!AA1548)/INDEX('IEPR CAISO Load Modifiers'!$E$59:$S$59,MATCH(AC$5,'IEPR CAISO Load Modifiers'!$E$27:$S$27,0))*1000</f>
        <v>6.650848240698731</v>
      </c>
      <c r="AD1550" s="569">
        <f>-'Demand Inputs'!F$38*IF('Demand Inputs'!$K$51="Yes",'Demand Inputs'!$K1600,'Demand Profiles'!AB1548)/INDEX('IEPR CAISO Load Modifiers'!$E$59:$S$59,MATCH(AD$5,'IEPR CAISO Load Modifiers'!$E$27:$S$27,0))*1000</f>
        <v>14.90929783443841</v>
      </c>
      <c r="AE1550" s="569">
        <f>-'Demand Inputs'!G$38*IF('Demand Inputs'!$K$51="Yes",'Demand Inputs'!$K1600,'Demand Profiles'!AC1548)/INDEX('IEPR CAISO Load Modifiers'!$E$59:$S$59,MATCH(AE$5,'IEPR CAISO Load Modifiers'!$E$27:$S$27,0))*1000</f>
        <v>29.29018365164784</v>
      </c>
      <c r="AF1550" s="570">
        <f>-'Demand Inputs'!H$38*IF('Demand Inputs'!$K$51="Yes",'Demand Inputs'!$K1600,'Demand Profiles'!AD1548)/INDEX('IEPR CAISO Load Modifiers'!$E$59:$S$59,MATCH(AF$5,'IEPR CAISO Load Modifiers'!$E$27:$S$27,0))*1000</f>
        <v>37.780849804201416</v>
      </c>
      <c r="AG1550" s="569">
        <f t="shared" si="99"/>
        <v>3094.9140928657412</v>
      </c>
      <c r="AH1550" s="569">
        <f t="shared" si="96"/>
        <v>3125.7162422866963</v>
      </c>
      <c r="AI1550" s="569">
        <f t="shared" si="97"/>
        <v>3171.7142770091732</v>
      </c>
      <c r="AJ1550" s="570">
        <f t="shared" si="98"/>
        <v>3349.08096812041</v>
      </c>
    </row>
    <row r="1551" spans="1:36" x14ac:dyDescent="0.25">
      <c r="A1551" s="9"/>
      <c r="B1551" s="134">
        <v>3</v>
      </c>
      <c r="C1551" s="135">
        <v>6</v>
      </c>
      <c r="D1551" s="137">
        <v>10</v>
      </c>
      <c r="E1551" s="571">
        <f>1000*'Demand Inputs'!E$32*IF('Demand Inputs'!$E$51="Yes",'Demand Inputs'!$E1601,'Demand Profiles'!AG1549)</f>
        <v>1530.3828908792073</v>
      </c>
      <c r="F1551" s="569">
        <f>1000*'Demand Inputs'!F$32*IF('Demand Inputs'!$E$51="Yes",'Demand Inputs'!$E1601,'Demand Profiles'!AH1549)</f>
        <v>1554.1936231048746</v>
      </c>
      <c r="G1551" s="569">
        <f>1000*'Demand Inputs'!G$32*IF('Demand Inputs'!$E$51="Yes",'Demand Inputs'!$E1601,'Demand Profiles'!AI1549)</f>
        <v>1597.8431417187787</v>
      </c>
      <c r="H1551" s="570">
        <f>1000*'Demand Inputs'!H$32*IF('Demand Inputs'!$E$51="Yes",'Demand Inputs'!$E1601,'Demand Profiles'!AJ1549)</f>
        <v>1659.9117450518727</v>
      </c>
      <c r="I1551" s="571">
        <f>1000*'Demand Inputs'!E$33*IF(Custom_CI_shape="Yes",'Demand Inputs'!$F1601,'Demand Profiles'!$E1549)</f>
        <v>2420.8633968308504</v>
      </c>
      <c r="J1551" s="569">
        <f>1000*'Demand Inputs'!F$33*IF(Custom_CI_shape="Yes",'Demand Inputs'!$F1601,'Demand Profiles'!$E1549)</f>
        <v>2483.6216882327612</v>
      </c>
      <c r="K1551" s="569">
        <f>1000*'Demand Inputs'!G$33*IF(Custom_CI_shape="Yes",'Demand Inputs'!$F1601,'Demand Profiles'!$E1549)</f>
        <v>2624.9099557644927</v>
      </c>
      <c r="L1551" s="570">
        <f>1000*'Demand Inputs'!H$33*IF(Custom_CI_shape="Yes",'Demand Inputs'!$F1601,'Demand Profiles'!$E1549)</f>
        <v>2887.766027972722</v>
      </c>
      <c r="M1551" s="569">
        <f>1000*'Demand Inputs'!E$36*IF('Demand Inputs'!$I$51="Yes",'Demand Inputs'!$I1601,'Demand Profiles'!K1549)</f>
        <v>-55.390392295190935</v>
      </c>
      <c r="N1551" s="569">
        <f>1000*'Demand Inputs'!F$36*IF('Demand Inputs'!$I$51="Yes",'Demand Inputs'!$I1601,'Demand Profiles'!L1549)</f>
        <v>-95.711963153880262</v>
      </c>
      <c r="O1551" s="569">
        <f>1000*'Demand Inputs'!G$36*IF('Demand Inputs'!$I$51="Yes",'Demand Inputs'!$I1601,'Demand Profiles'!M1549)</f>
        <v>-167.51404118043999</v>
      </c>
      <c r="P1551" s="570">
        <f>1000*'Demand Inputs'!H$36*IF('Demand Inputs'!$I$51="Yes",'Demand Inputs'!$I1601,'Demand Profiles'!N1549)</f>
        <v>-279.95895264852379</v>
      </c>
      <c r="Q1551" s="571">
        <f>1000*'Demand Inputs'!E$34*IF('Demand Inputs'!$G$51="Yes",'Demand Inputs'!$G1601,'Demand Profiles'!O1549)</f>
        <v>191.89376520007184</v>
      </c>
      <c r="R1551" s="569">
        <f>1000*'Demand Inputs'!F$34*IF('Demand Inputs'!$G$51="Yes",'Demand Inputs'!$G1601,'Demand Profiles'!P1549)</f>
        <v>276.11302559758559</v>
      </c>
      <c r="S1551" s="569">
        <f>1000*'Demand Inputs'!G$34*IF('Demand Inputs'!$G$51="Yes",'Demand Inputs'!$G1601,'Demand Profiles'!Q1549)</f>
        <v>455.91128951000604</v>
      </c>
      <c r="T1551" s="570">
        <f>1000*'Demand Inputs'!H$34*IF('Demand Inputs'!$G$51="Yes",'Demand Inputs'!$G1601,'Demand Profiles'!R1549)</f>
        <v>804.16119077287271</v>
      </c>
      <c r="U1551" s="571">
        <f>1000*'Demand Inputs'!E$35*IF('Demand Inputs'!$H$51="Yes",'Demand Inputs'!$H1601,'Demand Profiles'!W1549)</f>
        <v>21.281075980803468</v>
      </c>
      <c r="V1551" s="569">
        <f>1000*'Demand Inputs'!F$35*IF('Demand Inputs'!$H$51="Yes",'Demand Inputs'!$H1601,'Demand Profiles'!X1549)</f>
        <v>18.064014000594707</v>
      </c>
      <c r="W1551" s="569">
        <f>1000*'Demand Inputs'!G$35*IF('Demand Inputs'!$H$51="Yes",'Demand Inputs'!$H1601,'Demand Profiles'!Y1549)</f>
        <v>37.81395678009315</v>
      </c>
      <c r="X1551" s="570">
        <f>1000*'Demand Inputs'!H$35*IF('Demand Inputs'!$H$51="Yes",'Demand Inputs'!$H1601,'Demand Profiles'!Z1549)</f>
        <v>120.45481833299277</v>
      </c>
      <c r="Y1551" s="571">
        <f>1000*'Demand Inputs'!E$37*IF('Demand Inputs'!$J$51="Yes",'Demand Inputs'!$J1601,'Demand Profiles'!S1549)</f>
        <v>-1354.2598631429817</v>
      </c>
      <c r="Z1551" s="569">
        <f>1000*'Demand Inputs'!F$37*IF('Demand Inputs'!$J$51="Yes",'Demand Inputs'!$J1601,'Demand Profiles'!T1549)</f>
        <v>-1552.1206828475508</v>
      </c>
      <c r="AA1551" s="569">
        <f>1000*'Demand Inputs'!G$37*IF('Demand Inputs'!$J$51="Yes",'Demand Inputs'!$J1601,'Demand Profiles'!U1549)</f>
        <v>-1982.1321204981386</v>
      </c>
      <c r="AB1551" s="569">
        <f>1000*'Demand Inputs'!H$37*IF('Demand Inputs'!$J$51="Yes",'Demand Inputs'!$J1601,'Demand Profiles'!V1549)</f>
        <v>-2552.6680302938726</v>
      </c>
      <c r="AC1551" s="571">
        <f>-'Demand Inputs'!E$38*IF('Demand Inputs'!$K$51="Yes",'Demand Inputs'!$K1601,'Demand Profiles'!AA1549)/INDEX('IEPR CAISO Load Modifiers'!$E$59:$S$59,MATCH(AC$5,'IEPR CAISO Load Modifiers'!$E$27:$S$27,0))*1000</f>
        <v>8.8225537000409666</v>
      </c>
      <c r="AD1551" s="569">
        <f>-'Demand Inputs'!F$38*IF('Demand Inputs'!$K$51="Yes",'Demand Inputs'!$K1601,'Demand Profiles'!AB1549)/INDEX('IEPR CAISO Load Modifiers'!$E$59:$S$59,MATCH(AD$5,'IEPR CAISO Load Modifiers'!$E$27:$S$27,0))*1000</f>
        <v>17.41155876035841</v>
      </c>
      <c r="AE1551" s="569">
        <f>-'Demand Inputs'!G$38*IF('Demand Inputs'!$K$51="Yes",'Demand Inputs'!$K1601,'Demand Profiles'!AC1549)/INDEX('IEPR CAISO Load Modifiers'!$E$59:$S$59,MATCH(AE$5,'IEPR CAISO Load Modifiers'!$E$27:$S$27,0))*1000</f>
        <v>34.020337457025171</v>
      </c>
      <c r="AF1551" s="570">
        <f>-'Demand Inputs'!H$38*IF('Demand Inputs'!$K$51="Yes",'Demand Inputs'!$K1601,'Demand Profiles'!AD1549)/INDEX('IEPR CAISO Load Modifiers'!$E$59:$S$59,MATCH(AF$5,'IEPR CAISO Load Modifiers'!$E$27:$S$27,0))*1000</f>
        <v>46.48432206375977</v>
      </c>
      <c r="AG1551" s="569">
        <f t="shared" si="99"/>
        <v>2763.5934271528013</v>
      </c>
      <c r="AH1551" s="569">
        <f t="shared" si="96"/>
        <v>2701.5712636947428</v>
      </c>
      <c r="AI1551" s="569">
        <f t="shared" si="97"/>
        <v>2600.8525195518173</v>
      </c>
      <c r="AJ1551" s="570">
        <f t="shared" si="98"/>
        <v>2686.1511212518235</v>
      </c>
    </row>
    <row r="1552" spans="1:36" x14ac:dyDescent="0.25">
      <c r="A1552" s="9"/>
      <c r="B1552" s="134">
        <v>3</v>
      </c>
      <c r="C1552" s="135">
        <v>6</v>
      </c>
      <c r="D1552" s="137">
        <v>11</v>
      </c>
      <c r="E1552" s="571">
        <f>1000*'Demand Inputs'!E$32*IF('Demand Inputs'!$E$51="Yes",'Demand Inputs'!$E1602,'Demand Profiles'!AG1550)</f>
        <v>1455.9078743296011</v>
      </c>
      <c r="F1552" s="569">
        <f>1000*'Demand Inputs'!F$32*IF('Demand Inputs'!$E$51="Yes",'Demand Inputs'!$E1602,'Demand Profiles'!AH1550)</f>
        <v>1476.5154891071484</v>
      </c>
      <c r="G1552" s="569">
        <f>1000*'Demand Inputs'!G$32*IF('Demand Inputs'!$E$51="Yes",'Demand Inputs'!$E1602,'Demand Profiles'!AI1550)</f>
        <v>1515.293504380345</v>
      </c>
      <c r="H1552" s="570">
        <f>1000*'Demand Inputs'!H$32*IF('Demand Inputs'!$E$51="Yes",'Demand Inputs'!$E1602,'Demand Profiles'!AJ1550)</f>
        <v>1568.4134171377702</v>
      </c>
      <c r="I1552" s="571">
        <f>1000*'Demand Inputs'!E$33*IF(Custom_CI_shape="Yes",'Demand Inputs'!$F1602,'Demand Profiles'!$E1550)</f>
        <v>2545.2962290602313</v>
      </c>
      <c r="J1552" s="569">
        <f>1000*'Demand Inputs'!F$33*IF(Custom_CI_shape="Yes",'Demand Inputs'!$F1602,'Demand Profiles'!$E1550)</f>
        <v>2611.2803084001316</v>
      </c>
      <c r="K1552" s="569">
        <f>1000*'Demand Inputs'!G$33*IF(Custom_CI_shape="Yes",'Demand Inputs'!$F1602,'Demand Profiles'!$E1550)</f>
        <v>2759.8308193582252</v>
      </c>
      <c r="L1552" s="570">
        <f>1000*'Demand Inputs'!H$33*IF(Custom_CI_shape="Yes",'Demand Inputs'!$F1602,'Demand Profiles'!$E1550)</f>
        <v>3036.1977429331109</v>
      </c>
      <c r="M1552" s="569">
        <f>1000*'Demand Inputs'!E$36*IF('Demand Inputs'!$I$51="Yes",'Demand Inputs'!$I1602,'Demand Profiles'!K1550)</f>
        <v>-58.301328133392701</v>
      </c>
      <c r="N1552" s="569">
        <f>1000*'Demand Inputs'!F$36*IF('Demand Inputs'!$I$51="Yes",'Demand Inputs'!$I1602,'Demand Profiles'!L1550)</f>
        <v>-96.76458823670616</v>
      </c>
      <c r="O1552" s="569">
        <f>1000*'Demand Inputs'!G$36*IF('Demand Inputs'!$I$51="Yes",'Demand Inputs'!$I1602,'Demand Profiles'!M1550)</f>
        <v>-168.00050265148315</v>
      </c>
      <c r="P1552" s="570">
        <f>1000*'Demand Inputs'!H$36*IF('Demand Inputs'!$I$51="Yes",'Demand Inputs'!$I1602,'Demand Profiles'!N1550)</f>
        <v>-275.95280182079205</v>
      </c>
      <c r="Q1552" s="571">
        <f>1000*'Demand Inputs'!E$34*IF('Demand Inputs'!$G$51="Yes",'Demand Inputs'!$G1602,'Demand Profiles'!O1550)</f>
        <v>184.99485693356894</v>
      </c>
      <c r="R1552" s="569">
        <f>1000*'Demand Inputs'!F$34*IF('Demand Inputs'!$G$51="Yes",'Demand Inputs'!$G1602,'Demand Profiles'!P1550)</f>
        <v>250.09611926925436</v>
      </c>
      <c r="S1552" s="569">
        <f>1000*'Demand Inputs'!G$34*IF('Demand Inputs'!$G$51="Yes",'Demand Inputs'!$G1602,'Demand Profiles'!Q1550)</f>
        <v>420.49950511521263</v>
      </c>
      <c r="T1552" s="570">
        <f>1000*'Demand Inputs'!H$34*IF('Demand Inputs'!$G$51="Yes",'Demand Inputs'!$G1602,'Demand Profiles'!R1550)</f>
        <v>788.61756180617272</v>
      </c>
      <c r="U1552" s="571">
        <f>1000*'Demand Inputs'!E$35*IF('Demand Inputs'!$H$51="Yes",'Demand Inputs'!$H1602,'Demand Profiles'!W1550)</f>
        <v>14.781406416598792</v>
      </c>
      <c r="V1552" s="569">
        <f>1000*'Demand Inputs'!F$35*IF('Demand Inputs'!$H$51="Yes",'Demand Inputs'!$H1602,'Demand Profiles'!X1550)</f>
        <v>10.702775810940363</v>
      </c>
      <c r="W1552" s="569">
        <f>1000*'Demand Inputs'!G$35*IF('Demand Inputs'!$H$51="Yes",'Demand Inputs'!$H1602,'Demand Profiles'!Y1550)</f>
        <v>24.725594008303304</v>
      </c>
      <c r="X1552" s="570">
        <f>1000*'Demand Inputs'!H$35*IF('Demand Inputs'!$H$51="Yes",'Demand Inputs'!$H1602,'Demand Profiles'!Z1550)</f>
        <v>90.420188396016144</v>
      </c>
      <c r="Y1552" s="571">
        <f>1000*'Demand Inputs'!E$37*IF('Demand Inputs'!$J$51="Yes",'Demand Inputs'!$J1602,'Demand Profiles'!S1550)</f>
        <v>-1569.3905523166225</v>
      </c>
      <c r="Z1552" s="569">
        <f>1000*'Demand Inputs'!F$37*IF('Demand Inputs'!$J$51="Yes",'Demand Inputs'!$J1602,'Demand Profiles'!T1550)</f>
        <v>-1795.432404181038</v>
      </c>
      <c r="AA1552" s="569">
        <f>1000*'Demand Inputs'!G$37*IF('Demand Inputs'!$J$51="Yes",'Demand Inputs'!$J1602,'Demand Profiles'!U1550)</f>
        <v>-2281.8113479237163</v>
      </c>
      <c r="AB1552" s="569">
        <f>1000*'Demand Inputs'!H$37*IF('Demand Inputs'!$J$51="Yes",'Demand Inputs'!$J1602,'Demand Profiles'!V1550)</f>
        <v>-2919.3934503315527</v>
      </c>
      <c r="AC1552" s="571">
        <f>-'Demand Inputs'!E$38*IF('Demand Inputs'!$K$51="Yes",'Demand Inputs'!$K1602,'Demand Profiles'!AA1550)/INDEX('IEPR CAISO Load Modifiers'!$E$59:$S$59,MATCH(AC$5,'IEPR CAISO Load Modifiers'!$E$27:$S$27,0))*1000</f>
        <v>6.6779945589405196</v>
      </c>
      <c r="AD1552" s="569">
        <f>-'Demand Inputs'!F$38*IF('Demand Inputs'!$K$51="Yes",'Demand Inputs'!$K1602,'Demand Profiles'!AB1550)/INDEX('IEPR CAISO Load Modifiers'!$E$59:$S$59,MATCH(AD$5,'IEPR CAISO Load Modifiers'!$E$27:$S$27,0))*1000</f>
        <v>7.4025191187880726</v>
      </c>
      <c r="AE1552" s="569">
        <f>-'Demand Inputs'!G$38*IF('Demand Inputs'!$K$51="Yes",'Demand Inputs'!$K1602,'Demand Profiles'!AC1550)/INDEX('IEPR CAISO Load Modifiers'!$E$59:$S$59,MATCH(AE$5,'IEPR CAISO Load Modifiers'!$E$27:$S$27,0))*1000</f>
        <v>13.126997450368165</v>
      </c>
      <c r="AF1552" s="570">
        <f>-'Demand Inputs'!H$38*IF('Demand Inputs'!$K$51="Yes",'Demand Inputs'!$K1602,'Demand Profiles'!AD1550)/INDEX('IEPR CAISO Load Modifiers'!$E$59:$S$59,MATCH(AF$5,'IEPR CAISO Load Modifiers'!$E$27:$S$27,0))*1000</f>
        <v>31.558533681531788</v>
      </c>
      <c r="AG1552" s="569">
        <f t="shared" si="99"/>
        <v>2579.9664808489251</v>
      </c>
      <c r="AH1552" s="569">
        <f t="shared" si="96"/>
        <v>2463.8002192885192</v>
      </c>
      <c r="AI1552" s="569">
        <f t="shared" si="97"/>
        <v>2283.6645697372546</v>
      </c>
      <c r="AJ1552" s="570">
        <f t="shared" si="98"/>
        <v>2319.8611918022561</v>
      </c>
    </row>
    <row r="1553" spans="1:36" x14ac:dyDescent="0.25">
      <c r="A1553" s="9"/>
      <c r="B1553" s="134">
        <v>3</v>
      </c>
      <c r="C1553" s="135">
        <v>6</v>
      </c>
      <c r="D1553" s="137">
        <v>12</v>
      </c>
      <c r="E1553" s="571">
        <f>1000*'Demand Inputs'!E$32*IF('Demand Inputs'!$E$51="Yes",'Demand Inputs'!$E1603,'Demand Profiles'!AG1551)</f>
        <v>1389.4304254765134</v>
      </c>
      <c r="F1553" s="569">
        <f>1000*'Demand Inputs'!F$32*IF('Demand Inputs'!$E$51="Yes",'Demand Inputs'!$E1603,'Demand Profiles'!AH1551)</f>
        <v>1407.2966242721106</v>
      </c>
      <c r="G1553" s="569">
        <f>1000*'Demand Inputs'!G$32*IF('Demand Inputs'!$E$51="Yes",'Demand Inputs'!$E1603,'Demand Profiles'!AI1551)</f>
        <v>1442.3020192794315</v>
      </c>
      <c r="H1553" s="570">
        <f>1000*'Demand Inputs'!H$32*IF('Demand Inputs'!$E$51="Yes",'Demand Inputs'!$E1603,'Demand Profiles'!AJ1551)</f>
        <v>1489.613523134678</v>
      </c>
      <c r="I1553" s="571">
        <f>1000*'Demand Inputs'!E$33*IF(Custom_CI_shape="Yes",'Demand Inputs'!$F1603,'Demand Profiles'!$E1551)</f>
        <v>2610.0156908710605</v>
      </c>
      <c r="J1553" s="569">
        <f>1000*'Demand Inputs'!F$33*IF(Custom_CI_shape="Yes",'Demand Inputs'!$F1603,'Demand Profiles'!$E1551)</f>
        <v>2677.6775529594693</v>
      </c>
      <c r="K1553" s="569">
        <f>1000*'Demand Inputs'!G$33*IF(Custom_CI_shape="Yes",'Demand Inputs'!$F1603,'Demand Profiles'!$E1551)</f>
        <v>2830.0052702840226</v>
      </c>
      <c r="L1553" s="570">
        <f>1000*'Demand Inputs'!H$33*IF(Custom_CI_shape="Yes",'Demand Inputs'!$F1603,'Demand Profiles'!$E1551)</f>
        <v>3113.3993989252062</v>
      </c>
      <c r="M1553" s="569">
        <f>1000*'Demand Inputs'!E$36*IF('Demand Inputs'!$I$51="Yes",'Demand Inputs'!$I1603,'Demand Profiles'!K1551)</f>
        <v>-60.633142155000549</v>
      </c>
      <c r="N1553" s="569">
        <f>1000*'Demand Inputs'!F$36*IF('Demand Inputs'!$I$51="Yes",'Demand Inputs'!$I1603,'Demand Profiles'!L1551)</f>
        <v>-98.591480561880203</v>
      </c>
      <c r="O1553" s="569">
        <f>1000*'Demand Inputs'!G$36*IF('Demand Inputs'!$I$51="Yes",'Demand Inputs'!$I1603,'Demand Profiles'!M1551)</f>
        <v>-170.84648860483617</v>
      </c>
      <c r="P1553" s="570">
        <f>1000*'Demand Inputs'!H$36*IF('Demand Inputs'!$I$51="Yes",'Demand Inputs'!$I1603,'Demand Profiles'!N1551)</f>
        <v>-269.51887655791313</v>
      </c>
      <c r="Q1553" s="571">
        <f>1000*'Demand Inputs'!E$34*IF('Demand Inputs'!$G$51="Yes",'Demand Inputs'!$G1603,'Demand Profiles'!O1551)</f>
        <v>167.08980026846817</v>
      </c>
      <c r="R1553" s="569">
        <f>1000*'Demand Inputs'!F$34*IF('Demand Inputs'!$G$51="Yes",'Demand Inputs'!$G1603,'Demand Profiles'!P1551)</f>
        <v>241.24503534439501</v>
      </c>
      <c r="S1553" s="569">
        <f>1000*'Demand Inputs'!G$34*IF('Demand Inputs'!$G$51="Yes",'Demand Inputs'!$G1603,'Demand Profiles'!Q1551)</f>
        <v>401.03648882743431</v>
      </c>
      <c r="T1553" s="570">
        <f>1000*'Demand Inputs'!H$34*IF('Demand Inputs'!$G$51="Yes",'Demand Inputs'!$G1603,'Demand Profiles'!R1551)</f>
        <v>727.34720916983508</v>
      </c>
      <c r="U1553" s="571">
        <f>1000*'Demand Inputs'!E$35*IF('Demand Inputs'!$H$51="Yes",'Demand Inputs'!$H1603,'Demand Profiles'!W1551)</f>
        <v>9.4842187948328842</v>
      </c>
      <c r="V1553" s="569">
        <f>1000*'Demand Inputs'!F$35*IF('Demand Inputs'!$H$51="Yes",'Demand Inputs'!$H1603,'Demand Profiles'!X1551)</f>
        <v>9.1647277639352485</v>
      </c>
      <c r="W1553" s="569">
        <f>1000*'Demand Inputs'!G$35*IF('Demand Inputs'!$H$51="Yes",'Demand Inputs'!$H1603,'Demand Profiles'!Y1551)</f>
        <v>21.990954763973335</v>
      </c>
      <c r="X1553" s="570">
        <f>1000*'Demand Inputs'!H$35*IF('Demand Inputs'!$H$51="Yes",'Demand Inputs'!$H1603,'Demand Profiles'!Z1551)</f>
        <v>66.286373968809144</v>
      </c>
      <c r="Y1553" s="571">
        <f>1000*'Demand Inputs'!E$37*IF('Demand Inputs'!$J$51="Yes",'Demand Inputs'!$J1603,'Demand Profiles'!S1551)</f>
        <v>-1619.9138903245371</v>
      </c>
      <c r="Z1553" s="569">
        <f>1000*'Demand Inputs'!F$37*IF('Demand Inputs'!$J$51="Yes",'Demand Inputs'!$J1603,'Demand Profiles'!T1551)</f>
        <v>-1854.0099830269821</v>
      </c>
      <c r="AA1553" s="569">
        <f>1000*'Demand Inputs'!G$37*IF('Demand Inputs'!$J$51="Yes",'Demand Inputs'!$J1603,'Demand Profiles'!U1551)</f>
        <v>-2358.7071022129403</v>
      </c>
      <c r="AB1553" s="569">
        <f>1000*'Demand Inputs'!H$37*IF('Demand Inputs'!$J$51="Yes",'Demand Inputs'!$J1603,'Demand Profiles'!V1551)</f>
        <v>-3022.8716992073128</v>
      </c>
      <c r="AC1553" s="571">
        <f>-'Demand Inputs'!E$38*IF('Demand Inputs'!$K$51="Yes",'Demand Inputs'!$K1603,'Demand Profiles'!AA1551)/INDEX('IEPR CAISO Load Modifiers'!$E$59:$S$59,MATCH(AC$5,'IEPR CAISO Load Modifiers'!$E$27:$S$27,0))*1000</f>
        <v>2.7363488787711914</v>
      </c>
      <c r="AD1553" s="569">
        <f>-'Demand Inputs'!F$38*IF('Demand Inputs'!$K$51="Yes",'Demand Inputs'!$K1603,'Demand Profiles'!AB1551)/INDEX('IEPR CAISO Load Modifiers'!$E$59:$S$59,MATCH(AD$5,'IEPR CAISO Load Modifiers'!$E$27:$S$27,0))*1000</f>
        <v>0.93834732591592496</v>
      </c>
      <c r="AE1553" s="569">
        <f>-'Demand Inputs'!G$38*IF('Demand Inputs'!$K$51="Yes",'Demand Inputs'!$K1603,'Demand Profiles'!AC1551)/INDEX('IEPR CAISO Load Modifiers'!$E$59:$S$59,MATCH(AE$5,'IEPR CAISO Load Modifiers'!$E$27:$S$27,0))*1000</f>
        <v>1.9442891894836714</v>
      </c>
      <c r="AF1553" s="570">
        <f>-'Demand Inputs'!H$38*IF('Demand Inputs'!$K$51="Yes",'Demand Inputs'!$K1603,'Demand Profiles'!AD1551)/INDEX('IEPR CAISO Load Modifiers'!$E$59:$S$59,MATCH(AF$5,'IEPR CAISO Load Modifiers'!$E$27:$S$27,0))*1000</f>
        <v>12.777407337203146</v>
      </c>
      <c r="AG1553" s="569">
        <f t="shared" si="99"/>
        <v>2498.2094518101076</v>
      </c>
      <c r="AH1553" s="569">
        <f t="shared" si="96"/>
        <v>2383.7208240769633</v>
      </c>
      <c r="AI1553" s="569">
        <f t="shared" si="97"/>
        <v>2167.7254315265695</v>
      </c>
      <c r="AJ1553" s="570">
        <f t="shared" si="98"/>
        <v>2117.0333367705057</v>
      </c>
    </row>
    <row r="1554" spans="1:36" x14ac:dyDescent="0.25">
      <c r="A1554" s="9"/>
      <c r="B1554" s="134">
        <v>3</v>
      </c>
      <c r="C1554" s="135">
        <v>6</v>
      </c>
      <c r="D1554" s="137">
        <v>13</v>
      </c>
      <c r="E1554" s="571">
        <f>1000*'Demand Inputs'!E$32*IF('Demand Inputs'!$E$51="Yes",'Demand Inputs'!$E1604,'Demand Profiles'!AG1552)</f>
        <v>1293.7675319206494</v>
      </c>
      <c r="F1554" s="569">
        <f>1000*'Demand Inputs'!F$32*IF('Demand Inputs'!$E$51="Yes",'Demand Inputs'!$E1604,'Demand Profiles'!AH1552)</f>
        <v>1311.1295664991737</v>
      </c>
      <c r="G1554" s="569">
        <f>1000*'Demand Inputs'!G$32*IF('Demand Inputs'!$E$51="Yes",'Demand Inputs'!$E1604,'Demand Profiles'!AI1552)</f>
        <v>1341.1659424575128</v>
      </c>
      <c r="H1554" s="570">
        <f>1000*'Demand Inputs'!H$32*IF('Demand Inputs'!$E$51="Yes",'Demand Inputs'!$E1604,'Demand Profiles'!AJ1552)</f>
        <v>1378.0681440687351</v>
      </c>
      <c r="I1554" s="571">
        <f>1000*'Demand Inputs'!E$33*IF(Custom_CI_shape="Yes",'Demand Inputs'!$F1604,'Demand Profiles'!$E1552)</f>
        <v>2663.3346699003168</v>
      </c>
      <c r="J1554" s="569">
        <f>1000*'Demand Inputs'!F$33*IF(Custom_CI_shape="Yes",'Demand Inputs'!$F1604,'Demand Profiles'!$E1552)</f>
        <v>2732.3787694282896</v>
      </c>
      <c r="K1554" s="569">
        <f>1000*'Demand Inputs'!G$33*IF(Custom_CI_shape="Yes",'Demand Inputs'!$F1604,'Demand Profiles'!$E1552)</f>
        <v>2887.818329487739</v>
      </c>
      <c r="L1554" s="570">
        <f>1000*'Demand Inputs'!H$33*IF(Custom_CI_shape="Yes",'Demand Inputs'!$F1604,'Demand Profiles'!$E1552)</f>
        <v>3177.0018047810845</v>
      </c>
      <c r="M1554" s="569">
        <f>1000*'Demand Inputs'!E$36*IF('Demand Inputs'!$I$51="Yes",'Demand Inputs'!$I1604,'Demand Profiles'!K1552)</f>
        <v>-62.523510720317041</v>
      </c>
      <c r="N1554" s="569">
        <f>1000*'Demand Inputs'!F$36*IF('Demand Inputs'!$I$51="Yes",'Demand Inputs'!$I1604,'Demand Profiles'!L1552)</f>
        <v>-100.41837688501157</v>
      </c>
      <c r="O1554" s="569">
        <f>1000*'Demand Inputs'!G$36*IF('Demand Inputs'!$I$51="Yes",'Demand Inputs'!$I1604,'Demand Profiles'!M1552)</f>
        <v>-172.65351211860008</v>
      </c>
      <c r="P1554" s="570">
        <f>1000*'Demand Inputs'!H$36*IF('Demand Inputs'!$I$51="Yes",'Demand Inputs'!$I1604,'Demand Profiles'!N1552)</f>
        <v>-276.99409670133855</v>
      </c>
      <c r="Q1554" s="571">
        <f>1000*'Demand Inputs'!E$34*IF('Demand Inputs'!$G$51="Yes",'Demand Inputs'!$G1604,'Demand Profiles'!O1552)</f>
        <v>158.99439103451263</v>
      </c>
      <c r="R1554" s="569">
        <f>1000*'Demand Inputs'!F$34*IF('Demand Inputs'!$G$51="Yes",'Demand Inputs'!$G1604,'Demand Profiles'!P1552)</f>
        <v>228.24171438461156</v>
      </c>
      <c r="S1554" s="569">
        <f>1000*'Demand Inputs'!G$34*IF('Demand Inputs'!$G$51="Yes",'Demand Inputs'!$G1604,'Demand Profiles'!Q1552)</f>
        <v>381.11697374570622</v>
      </c>
      <c r="T1554" s="570">
        <f>1000*'Demand Inputs'!H$34*IF('Demand Inputs'!$G$51="Yes",'Demand Inputs'!$G1604,'Demand Profiles'!R1552)</f>
        <v>697.80479736213158</v>
      </c>
      <c r="U1554" s="571">
        <f>1000*'Demand Inputs'!E$35*IF('Demand Inputs'!$H$51="Yes",'Demand Inputs'!$H1604,'Demand Profiles'!W1552)</f>
        <v>9.0064812562989687</v>
      </c>
      <c r="V1554" s="569">
        <f>1000*'Demand Inputs'!F$35*IF('Demand Inputs'!$H$51="Yes",'Demand Inputs'!$H1604,'Demand Profiles'!X1552)</f>
        <v>9.1647277639352485</v>
      </c>
      <c r="W1554" s="569">
        <f>1000*'Demand Inputs'!G$35*IF('Demand Inputs'!$H$51="Yes",'Demand Inputs'!$H1604,'Demand Profiles'!Y1552)</f>
        <v>21.990954763973335</v>
      </c>
      <c r="X1554" s="570">
        <f>1000*'Demand Inputs'!H$35*IF('Demand Inputs'!$H$51="Yes",'Demand Inputs'!$H1604,'Demand Profiles'!Z1552)</f>
        <v>62.575729176417788</v>
      </c>
      <c r="Y1554" s="571">
        <f>1000*'Demand Inputs'!E$37*IF('Demand Inputs'!$J$51="Yes",'Demand Inputs'!$J1604,'Demand Profiles'!S1552)</f>
        <v>-1774.1759413613861</v>
      </c>
      <c r="Z1554" s="569">
        <f>1000*'Demand Inputs'!F$37*IF('Demand Inputs'!$J$51="Yes",'Demand Inputs'!$J1604,'Demand Profiles'!T1552)</f>
        <v>-2034.7776910724344</v>
      </c>
      <c r="AA1554" s="569">
        <f>1000*'Demand Inputs'!G$37*IF('Demand Inputs'!$J$51="Yes",'Demand Inputs'!$J1604,'Demand Profiles'!U1552)</f>
        <v>-2597.3636427103406</v>
      </c>
      <c r="AB1554" s="569">
        <f>1000*'Demand Inputs'!H$37*IF('Demand Inputs'!$J$51="Yes",'Demand Inputs'!$J1604,'Demand Profiles'!V1552)</f>
        <v>-3331.0216828906396</v>
      </c>
      <c r="AC1554" s="571">
        <f>-'Demand Inputs'!E$38*IF('Demand Inputs'!$K$51="Yes",'Demand Inputs'!$K1604,'Demand Profiles'!AA1552)/INDEX('IEPR CAISO Load Modifiers'!$E$59:$S$59,MATCH(AC$5,'IEPR CAISO Load Modifiers'!$E$27:$S$27,0))*1000</f>
        <v>1.0858523224763372</v>
      </c>
      <c r="AD1554" s="569">
        <f>-'Demand Inputs'!F$38*IF('Demand Inputs'!$K$51="Yes",'Demand Inputs'!$K1604,'Demand Profiles'!AB1552)/INDEX('IEPR CAISO Load Modifiers'!$E$59:$S$59,MATCH(AD$5,'IEPR CAISO Load Modifiers'!$E$27:$S$27,0))*1000</f>
        <v>-0.43464576440463998</v>
      </c>
      <c r="AE1554" s="569">
        <f>-'Demand Inputs'!G$38*IF('Demand Inputs'!$K$51="Yes",'Demand Inputs'!$K1604,'Demand Profiles'!AC1552)/INDEX('IEPR CAISO Load Modifiers'!$E$59:$S$59,MATCH(AE$5,'IEPR CAISO Load Modifiers'!$E$27:$S$27,0))*1000</f>
        <v>-0.68868715838015737</v>
      </c>
      <c r="AF1554" s="570">
        <f>-'Demand Inputs'!H$38*IF('Demand Inputs'!$K$51="Yes",'Demand Inputs'!$K1604,'Demand Profiles'!AD1552)/INDEX('IEPR CAISO Load Modifiers'!$E$59:$S$59,MATCH(AF$5,'IEPR CAISO Load Modifiers'!$E$27:$S$27,0))*1000</f>
        <v>6.8976011954266463</v>
      </c>
      <c r="AG1554" s="569">
        <f t="shared" si="99"/>
        <v>2289.4894743525515</v>
      </c>
      <c r="AH1554" s="569">
        <f t="shared" si="96"/>
        <v>2145.284064354159</v>
      </c>
      <c r="AI1554" s="569">
        <f t="shared" si="97"/>
        <v>1861.3863584676105</v>
      </c>
      <c r="AJ1554" s="570">
        <f t="shared" si="98"/>
        <v>1714.3322969918165</v>
      </c>
    </row>
    <row r="1555" spans="1:36" x14ac:dyDescent="0.25">
      <c r="A1555" s="9"/>
      <c r="B1555" s="134">
        <v>3</v>
      </c>
      <c r="C1555" s="135">
        <v>6</v>
      </c>
      <c r="D1555" s="137">
        <v>14</v>
      </c>
      <c r="E1555" s="571">
        <f>1000*'Demand Inputs'!E$32*IF('Demand Inputs'!$E$51="Yes",'Demand Inputs'!$E1605,'Demand Profiles'!AG1553)</f>
        <v>1180.1388760200387</v>
      </c>
      <c r="F1555" s="569">
        <f>1000*'Demand Inputs'!F$32*IF('Demand Inputs'!$E$51="Yes",'Demand Inputs'!$E1605,'Demand Profiles'!AH1553)</f>
        <v>1198.0429994429878</v>
      </c>
      <c r="G1555" s="569">
        <f>1000*'Demand Inputs'!G$32*IF('Demand Inputs'!$E$51="Yes",'Demand Inputs'!$E1605,'Demand Profiles'!AI1553)</f>
        <v>1223.2320289786205</v>
      </c>
      <c r="H1555" s="570">
        <f>1000*'Demand Inputs'!H$32*IF('Demand Inputs'!$E$51="Yes",'Demand Inputs'!$E1605,'Demand Profiles'!AJ1553)</f>
        <v>1248.1994927611929</v>
      </c>
      <c r="I1555" s="571">
        <f>1000*'Demand Inputs'!E$33*IF(Custom_CI_shape="Yes",'Demand Inputs'!$F1605,'Demand Profiles'!$E1553)</f>
        <v>2672.3395235948738</v>
      </c>
      <c r="J1555" s="569">
        <f>1000*'Demand Inputs'!F$33*IF(Custom_CI_shape="Yes",'Demand Inputs'!$F1605,'Demand Profiles'!$E1553)</f>
        <v>2741.6170643128512</v>
      </c>
      <c r="K1555" s="569">
        <f>1000*'Demand Inputs'!G$33*IF(Custom_CI_shape="Yes",'Demand Inputs'!$F1605,'Demand Profiles'!$E1553)</f>
        <v>2897.58217248028</v>
      </c>
      <c r="L1555" s="570">
        <f>1000*'Demand Inputs'!H$33*IF(Custom_CI_shape="Yes",'Demand Inputs'!$F1605,'Demand Profiles'!$E1553)</f>
        <v>3187.7433900436185</v>
      </c>
      <c r="M1555" s="569">
        <f>1000*'Demand Inputs'!E$36*IF('Demand Inputs'!$I$51="Yes",'Demand Inputs'!$I1605,'Demand Profiles'!K1553)</f>
        <v>-63.620592772807981</v>
      </c>
      <c r="N1555" s="569">
        <f>1000*'Demand Inputs'!F$36*IF('Demand Inputs'!$I$51="Yes",'Demand Inputs'!$I1605,'Demand Profiles'!L1553)</f>
        <v>-102.1931504942861</v>
      </c>
      <c r="O1555" s="569">
        <f>1000*'Demand Inputs'!G$36*IF('Demand Inputs'!$I$51="Yes",'Demand Inputs'!$I1605,'Demand Profiles'!M1553)</f>
        <v>-175.78100383089438</v>
      </c>
      <c r="P1555" s="570">
        <f>1000*'Demand Inputs'!H$36*IF('Demand Inputs'!$I$51="Yes",'Demand Inputs'!$I1605,'Demand Profiles'!N1553)</f>
        <v>-279.7301621494226</v>
      </c>
      <c r="Q1555" s="571">
        <f>1000*'Demand Inputs'!E$34*IF('Demand Inputs'!$G$51="Yes",'Demand Inputs'!$G1605,'Demand Profiles'!O1553)</f>
        <v>151.19804472565994</v>
      </c>
      <c r="R1555" s="569">
        <f>1000*'Demand Inputs'!F$34*IF('Demand Inputs'!$G$51="Yes",'Demand Inputs'!$G1605,'Demand Profiles'!P1553)</f>
        <v>210.29185964601302</v>
      </c>
      <c r="S1555" s="569">
        <f>1000*'Demand Inputs'!G$34*IF('Demand Inputs'!$G$51="Yes",'Demand Inputs'!$G1605,'Demand Profiles'!Q1553)</f>
        <v>351.68538695423678</v>
      </c>
      <c r="T1555" s="570">
        <f>1000*'Demand Inputs'!H$34*IF('Demand Inputs'!$G$51="Yes",'Demand Inputs'!$G1605,'Demand Profiles'!R1553)</f>
        <v>658.15132574691359</v>
      </c>
      <c r="U1555" s="571">
        <f>1000*'Demand Inputs'!E$35*IF('Demand Inputs'!$H$51="Yes",'Demand Inputs'!$H1605,'Demand Profiles'!W1553)</f>
        <v>7.4918361057198721</v>
      </c>
      <c r="V1555" s="569">
        <f>1000*'Demand Inputs'!F$35*IF('Demand Inputs'!$H$51="Yes",'Demand Inputs'!$H1605,'Demand Profiles'!X1553)</f>
        <v>10.006863165032003</v>
      </c>
      <c r="W1555" s="569">
        <f>1000*'Demand Inputs'!G$35*IF('Demand Inputs'!$H$51="Yes",'Demand Inputs'!$H1605,'Demand Profiles'!Y1553)</f>
        <v>23.818559294785665</v>
      </c>
      <c r="X1555" s="570">
        <f>1000*'Demand Inputs'!H$35*IF('Demand Inputs'!$H$51="Yes",'Demand Inputs'!$H1605,'Demand Profiles'!Z1553)</f>
        <v>56.471617748617675</v>
      </c>
      <c r="Y1555" s="571">
        <f>1000*'Demand Inputs'!E$37*IF('Demand Inputs'!$J$51="Yes",'Demand Inputs'!$J1605,'Demand Profiles'!S1553)</f>
        <v>-1708.2529522200291</v>
      </c>
      <c r="Z1555" s="569">
        <f>1000*'Demand Inputs'!F$37*IF('Demand Inputs'!$J$51="Yes",'Demand Inputs'!$J1605,'Demand Profiles'!T1553)</f>
        <v>-1959.4297050076402</v>
      </c>
      <c r="AA1555" s="569">
        <f>1000*'Demand Inputs'!G$37*IF('Demand Inputs'!$J$51="Yes",'Demand Inputs'!$J1605,'Demand Profiles'!U1553)</f>
        <v>-2502.6344818637308</v>
      </c>
      <c r="AB1555" s="569">
        <f>1000*'Demand Inputs'!H$37*IF('Demand Inputs'!$J$51="Yes",'Demand Inputs'!$J1605,'Demand Profiles'!V1553)</f>
        <v>-3216.2863792768881</v>
      </c>
      <c r="AC1555" s="571">
        <f>-'Demand Inputs'!E$38*IF('Demand Inputs'!$K$51="Yes",'Demand Inputs'!$K1605,'Demand Profiles'!AA1553)/INDEX('IEPR CAISO Load Modifiers'!$E$59:$S$59,MATCH(AC$5,'IEPR CAISO Load Modifiers'!$E$27:$S$27,0))*1000</f>
        <v>-4.5987651894872378E-22</v>
      </c>
      <c r="AD1555" s="569">
        <f>-'Demand Inputs'!F$38*IF('Demand Inputs'!$K$51="Yes",'Demand Inputs'!$K1605,'Demand Profiles'!AB1553)/INDEX('IEPR CAISO Load Modifiers'!$E$59:$S$59,MATCH(AD$5,'IEPR CAISO Load Modifiers'!$E$27:$S$27,0))*1000</f>
        <v>-0.95594984188035703</v>
      </c>
      <c r="AE1555" s="569">
        <f>-'Demand Inputs'!G$38*IF('Demand Inputs'!$K$51="Yes",'Demand Inputs'!$K1605,'Demand Profiles'!AC1553)/INDEX('IEPR CAISO Load Modifiers'!$E$59:$S$59,MATCH(AE$5,'IEPR CAISO Load Modifiers'!$E$27:$S$27,0))*1000</f>
        <v>-1.0594144987234213</v>
      </c>
      <c r="AF1555" s="570">
        <f>-'Demand Inputs'!H$38*IF('Demand Inputs'!$K$51="Yes",'Demand Inputs'!$K1605,'Demand Profiles'!AD1553)/INDEX('IEPR CAISO Load Modifiers'!$E$59:$S$59,MATCH(AF$5,'IEPR CAISO Load Modifiers'!$E$27:$S$27,0))*1000</f>
        <v>0.28125054833987539</v>
      </c>
      <c r="AG1555" s="569">
        <f t="shared" si="99"/>
        <v>2239.2947354534554</v>
      </c>
      <c r="AH1555" s="569">
        <f t="shared" si="96"/>
        <v>2097.3799812230773</v>
      </c>
      <c r="AI1555" s="569">
        <f t="shared" si="97"/>
        <v>1816.8432475145737</v>
      </c>
      <c r="AJ1555" s="570">
        <f t="shared" si="98"/>
        <v>1654.8305354223717</v>
      </c>
    </row>
    <row r="1556" spans="1:36" x14ac:dyDescent="0.25">
      <c r="A1556" s="9"/>
      <c r="B1556" s="134">
        <v>3</v>
      </c>
      <c r="C1556" s="135">
        <v>6</v>
      </c>
      <c r="D1556" s="137">
        <v>15</v>
      </c>
      <c r="E1556" s="571">
        <f>1000*'Demand Inputs'!E$32*IF('Demand Inputs'!$E$51="Yes",'Demand Inputs'!$E1606,'Demand Profiles'!AG1554)</f>
        <v>1100.3285251374007</v>
      </c>
      <c r="F1556" s="569">
        <f>1000*'Demand Inputs'!F$32*IF('Demand Inputs'!$E$51="Yes",'Demand Inputs'!$E1606,'Demand Profiles'!AH1554)</f>
        <v>1118.9195519911582</v>
      </c>
      <c r="G1556" s="569">
        <f>1000*'Demand Inputs'!G$32*IF('Demand Inputs'!$E$51="Yes",'Demand Inputs'!$E1606,'Demand Profiles'!AI1554)</f>
        <v>1141.012427383658</v>
      </c>
      <c r="H1556" s="570">
        <f>1000*'Demand Inputs'!H$32*IF('Demand Inputs'!$E$51="Yes",'Demand Inputs'!$E1606,'Demand Profiles'!AJ1554)</f>
        <v>1158.5704847441777</v>
      </c>
      <c r="I1556" s="571">
        <f>1000*'Demand Inputs'!E$33*IF(Custom_CI_shape="Yes",'Demand Inputs'!$F1606,'Demand Profiles'!$E1554)</f>
        <v>2660.9851106034357</v>
      </c>
      <c r="J1556" s="569">
        <f>1000*'Demand Inputs'!F$33*IF(Custom_CI_shape="Yes",'Demand Inputs'!$F1606,'Demand Profiles'!$E1554)</f>
        <v>2729.9683003224486</v>
      </c>
      <c r="K1556" s="569">
        <f>1000*'Demand Inputs'!G$33*IF(Custom_CI_shape="Yes",'Demand Inputs'!$F1606,'Demand Profiles'!$E1554)</f>
        <v>2885.270733618383</v>
      </c>
      <c r="L1556" s="570">
        <f>1000*'Demand Inputs'!H$33*IF(Custom_CI_shape="Yes",'Demand Inputs'!$F1606,'Demand Profiles'!$E1554)</f>
        <v>3174.1990950011264</v>
      </c>
      <c r="M1556" s="569">
        <f>1000*'Demand Inputs'!E$36*IF('Demand Inputs'!$I$51="Yes",'Demand Inputs'!$I1606,'Demand Profiles'!K1554)</f>
        <v>-63.620592772807981</v>
      </c>
      <c r="N1556" s="569">
        <f>1000*'Demand Inputs'!F$36*IF('Demand Inputs'!$I$51="Yes",'Demand Inputs'!$I1606,'Demand Profiles'!L1554)</f>
        <v>-104.02000283987742</v>
      </c>
      <c r="O1556" s="569">
        <f>1000*'Demand Inputs'!G$36*IF('Demand Inputs'!$I$51="Yes",'Demand Inputs'!$I1606,'Demand Profiles'!M1554)</f>
        <v>-178.90852235581411</v>
      </c>
      <c r="P1556" s="570">
        <f>1000*'Demand Inputs'!H$36*IF('Demand Inputs'!$I$51="Yes",'Demand Inputs'!$I1606,'Demand Profiles'!N1554)</f>
        <v>-275.41569264196494</v>
      </c>
      <c r="Q1556" s="571">
        <f>1000*'Demand Inputs'!E$34*IF('Demand Inputs'!$G$51="Yes",'Demand Inputs'!$G1606,'Demand Profiles'!O1554)</f>
        <v>139.22362042675806</v>
      </c>
      <c r="R1556" s="569">
        <f>1000*'Demand Inputs'!F$34*IF('Demand Inputs'!$G$51="Yes",'Demand Inputs'!$G1606,'Demand Profiles'!P1554)</f>
        <v>194.32270912598537</v>
      </c>
      <c r="S1556" s="569">
        <f>1000*'Demand Inputs'!G$34*IF('Demand Inputs'!$G$51="Yes",'Demand Inputs'!$G1606,'Demand Profiles'!Q1554)</f>
        <v>324.85657241828449</v>
      </c>
      <c r="T1556" s="570">
        <f>1000*'Demand Inputs'!H$34*IF('Demand Inputs'!$G$51="Yes",'Demand Inputs'!$G1606,'Demand Profiles'!R1554)</f>
        <v>600.77852552673426</v>
      </c>
      <c r="U1556" s="571">
        <f>1000*'Demand Inputs'!E$35*IF('Demand Inputs'!$H$51="Yes",'Demand Inputs'!$H1606,'Demand Profiles'!W1554)</f>
        <v>6.4413564045117866</v>
      </c>
      <c r="V1556" s="569">
        <f>1000*'Demand Inputs'!F$35*IF('Demand Inputs'!$H$51="Yes",'Demand Inputs'!$H1606,'Demand Profiles'!X1554)</f>
        <v>11.683012098003184</v>
      </c>
      <c r="W1556" s="569">
        <f>1000*'Demand Inputs'!G$35*IF('Demand Inputs'!$H$51="Yes",'Demand Inputs'!$H1606,'Demand Profiles'!Y1554)</f>
        <v>27.07576211815795</v>
      </c>
      <c r="X1556" s="570">
        <f>1000*'Demand Inputs'!H$35*IF('Demand Inputs'!$H$51="Yes",'Demand Inputs'!$H1606,'Demand Profiles'!Z1554)</f>
        <v>50.469161241640393</v>
      </c>
      <c r="Y1556" s="571">
        <f>1000*'Demand Inputs'!E$37*IF('Demand Inputs'!$J$51="Yes",'Demand Inputs'!$J1606,'Demand Profiles'!S1554)</f>
        <v>-1437.5442854037931</v>
      </c>
      <c r="Z1556" s="569">
        <f>1000*'Demand Inputs'!F$37*IF('Demand Inputs'!$J$51="Yes",'Demand Inputs'!$J1606,'Demand Profiles'!T1554)</f>
        <v>-1647.6678589682185</v>
      </c>
      <c r="AA1556" s="569">
        <f>1000*'Demand Inputs'!G$37*IF('Demand Inputs'!$J$51="Yes",'Demand Inputs'!$J1606,'Demand Profiles'!U1554)</f>
        <v>-2103.4226575888497</v>
      </c>
      <c r="AB1556" s="569">
        <f>1000*'Demand Inputs'!H$37*IF('Demand Inputs'!$J$51="Yes",'Demand Inputs'!$J1606,'Demand Profiles'!V1554)</f>
        <v>-2704.5096977592493</v>
      </c>
      <c r="AC1556" s="571">
        <f>-'Demand Inputs'!E$38*IF('Demand Inputs'!$K$51="Yes",'Demand Inputs'!$K1606,'Demand Profiles'!AA1554)/INDEX('IEPR CAISO Load Modifiers'!$E$59:$S$59,MATCH(AC$5,'IEPR CAISO Load Modifiers'!$E$27:$S$27,0))*1000</f>
        <v>-0.26603390519626197</v>
      </c>
      <c r="AD1556" s="569">
        <f>-'Demand Inputs'!F$38*IF('Demand Inputs'!$K$51="Yes",'Demand Inputs'!$K1606,'Demand Profiles'!AB1554)/INDEX('IEPR CAISO Load Modifiers'!$E$59:$S$59,MATCH(AD$5,'IEPR CAISO Load Modifiers'!$E$27:$S$27,0))*1000</f>
        <v>-0.43464575086427515</v>
      </c>
      <c r="AE1556" s="569">
        <f>-'Demand Inputs'!G$38*IF('Demand Inputs'!$K$51="Yes",'Demand Inputs'!$K1606,'Demand Profiles'!AC1554)/INDEX('IEPR CAISO Load Modifiers'!$E$59:$S$59,MATCH(AE$5,'IEPR CAISO Load Modifiers'!$E$27:$S$27,0))*1000</f>
        <v>-0.6697447433006638</v>
      </c>
      <c r="AF1556" s="570">
        <f>-'Demand Inputs'!H$38*IF('Demand Inputs'!$K$51="Yes",'Demand Inputs'!$K1606,'Demand Profiles'!AD1554)/INDEX('IEPR CAISO Load Modifiers'!$E$59:$S$59,MATCH(AF$5,'IEPR CAISO Load Modifiers'!$E$27:$S$27,0))*1000</f>
        <v>-0.98298458974233283</v>
      </c>
      <c r="AG1556" s="569">
        <f t="shared" si="99"/>
        <v>2405.5477004903087</v>
      </c>
      <c r="AH1556" s="569">
        <f t="shared" si="96"/>
        <v>2302.7710659786349</v>
      </c>
      <c r="AI1556" s="569">
        <f t="shared" si="97"/>
        <v>2095.2145708505195</v>
      </c>
      <c r="AJ1556" s="570">
        <f t="shared" si="98"/>
        <v>2003.1088915227217</v>
      </c>
    </row>
    <row r="1557" spans="1:36" x14ac:dyDescent="0.25">
      <c r="A1557" s="9"/>
      <c r="B1557" s="134">
        <v>3</v>
      </c>
      <c r="C1557" s="135">
        <v>6</v>
      </c>
      <c r="D1557" s="137">
        <v>16</v>
      </c>
      <c r="E1557" s="571">
        <f>1000*'Demand Inputs'!E$32*IF('Demand Inputs'!$E$51="Yes",'Demand Inputs'!$E1607,'Demand Profiles'!AG1555)</f>
        <v>1073.1698990113771</v>
      </c>
      <c r="F1557" s="569">
        <f>1000*'Demand Inputs'!F$32*IF('Demand Inputs'!$E$51="Yes",'Demand Inputs'!$E1607,'Demand Profiles'!AH1555)</f>
        <v>1091.7919840557036</v>
      </c>
      <c r="G1557" s="569">
        <f>1000*'Demand Inputs'!G$32*IF('Demand Inputs'!$E$51="Yes",'Demand Inputs'!$E1607,'Demand Profiles'!AI1555)</f>
        <v>1114.063214853529</v>
      </c>
      <c r="H1557" s="570">
        <f>1000*'Demand Inputs'!H$32*IF('Demand Inputs'!$E$51="Yes",'Demand Inputs'!$E1607,'Demand Profiles'!AJ1555)</f>
        <v>1133.4501689342917</v>
      </c>
      <c r="I1557" s="571">
        <f>1000*'Demand Inputs'!E$33*IF(Custom_CI_shape="Yes",'Demand Inputs'!$F1607,'Demand Profiles'!$E1555)</f>
        <v>2576.3047783746683</v>
      </c>
      <c r="J1557" s="569">
        <f>1000*'Demand Inputs'!F$33*IF(Custom_CI_shape="Yes",'Demand Inputs'!$F1607,'Demand Profiles'!$E1555)</f>
        <v>2643.092721152866</v>
      </c>
      <c r="K1557" s="569">
        <f>1000*'Demand Inputs'!G$33*IF(Custom_CI_shape="Yes",'Demand Inputs'!$F1607,'Demand Profiles'!$E1555)</f>
        <v>2793.4529766083342</v>
      </c>
      <c r="L1557" s="570">
        <f>1000*'Demand Inputs'!H$33*IF(Custom_CI_shape="Yes",'Demand Inputs'!$F1607,'Demand Profiles'!$E1555)</f>
        <v>3073.1867921310836</v>
      </c>
      <c r="M1557" s="569">
        <f>1000*'Demand Inputs'!E$36*IF('Demand Inputs'!$I$51="Yes",'Demand Inputs'!$I1607,'Demand Profiles'!K1555)</f>
        <v>-62.051504306435021</v>
      </c>
      <c r="N1557" s="569">
        <f>1000*'Demand Inputs'!F$36*IF('Demand Inputs'!$I$51="Yes",'Demand Inputs'!$I1607,'Demand Profiles'!L1555)</f>
        <v>-103.13265601482247</v>
      </c>
      <c r="O1557" s="569">
        <f>1000*'Demand Inputs'!G$36*IF('Demand Inputs'!$I$51="Yes",'Demand Inputs'!$I1607,'Demand Profiles'!M1555)</f>
        <v>-181.75450830916574</v>
      </c>
      <c r="P1557" s="570">
        <f>1000*'Demand Inputs'!H$36*IF('Demand Inputs'!$I$51="Yes",'Demand Inputs'!$I1607,'Demand Profiles'!N1555)</f>
        <v>-272.98794587360675</v>
      </c>
      <c r="Q1557" s="571">
        <f>1000*'Demand Inputs'!E$34*IF('Demand Inputs'!$G$51="Yes",'Demand Inputs'!$G1607,'Demand Profiles'!O1555)</f>
        <v>128.80619284119518</v>
      </c>
      <c r="R1557" s="569">
        <f>1000*'Demand Inputs'!F$34*IF('Demand Inputs'!$G$51="Yes",'Demand Inputs'!$G1607,'Demand Profiles'!P1555)</f>
        <v>97.300852520297539</v>
      </c>
      <c r="S1557" s="569">
        <f>1000*'Demand Inputs'!G$34*IF('Demand Inputs'!$G$51="Yes",'Demand Inputs'!$G1607,'Demand Profiles'!Q1555)</f>
        <v>158.00472571720346</v>
      </c>
      <c r="T1557" s="570">
        <f>1000*'Demand Inputs'!H$34*IF('Demand Inputs'!$G$51="Yes",'Demand Inputs'!$G1607,'Demand Profiles'!R1555)</f>
        <v>549.60958994908549</v>
      </c>
      <c r="U1557" s="571">
        <f>1000*'Demand Inputs'!E$35*IF('Demand Inputs'!$H$51="Yes",'Demand Inputs'!$H1607,'Demand Profiles'!W1555)</f>
        <v>7.4918361057198721</v>
      </c>
      <c r="V1557" s="569">
        <f>1000*'Demand Inputs'!F$35*IF('Demand Inputs'!$H$51="Yes",'Demand Inputs'!$H1607,'Demand Profiles'!X1555)</f>
        <v>16.525965682806476</v>
      </c>
      <c r="W1557" s="569">
        <f>1000*'Demand Inputs'!G$35*IF('Demand Inputs'!$H$51="Yes",'Demand Inputs'!$H1607,'Demand Profiles'!Y1555)</f>
        <v>34.632571115345733</v>
      </c>
      <c r="X1557" s="570">
        <f>1000*'Demand Inputs'!H$35*IF('Demand Inputs'!$H$51="Yes",'Demand Inputs'!$H1607,'Demand Profiles'!Z1555)</f>
        <v>55.496963305591692</v>
      </c>
      <c r="Y1557" s="571">
        <f>1000*'Demand Inputs'!E$37*IF('Demand Inputs'!$J$51="Yes",'Demand Inputs'!$J1607,'Demand Profiles'!S1555)</f>
        <v>-1119.0320180659371</v>
      </c>
      <c r="Z1557" s="569">
        <f>1000*'Demand Inputs'!F$37*IF('Demand Inputs'!$J$51="Yes",'Demand Inputs'!$J1607,'Demand Profiles'!T1555)</f>
        <v>-1284.198341810252</v>
      </c>
      <c r="AA1557" s="569">
        <f>1000*'Demand Inputs'!G$37*IF('Demand Inputs'!$J$51="Yes",'Demand Inputs'!$J1607,'Demand Profiles'!U1555)</f>
        <v>-1641.194111617727</v>
      </c>
      <c r="AB1557" s="569">
        <f>1000*'Demand Inputs'!H$37*IF('Demand Inputs'!$J$51="Yes",'Demand Inputs'!$J1607,'Demand Profiles'!V1555)</f>
        <v>-2107.1823376808497</v>
      </c>
      <c r="AC1557" s="571">
        <f>-'Demand Inputs'!E$38*IF('Demand Inputs'!$K$51="Yes",'Demand Inputs'!$K1607,'Demand Profiles'!AA1555)/INDEX('IEPR CAISO Load Modifiers'!$E$59:$S$59,MATCH(AC$5,'IEPR CAISO Load Modifiers'!$E$27:$S$27,0))*1000</f>
        <v>-0.40176549640515152</v>
      </c>
      <c r="AD1557" s="569">
        <f>-'Demand Inputs'!F$38*IF('Demand Inputs'!$K$51="Yes",'Demand Inputs'!$K1607,'Demand Profiles'!AB1555)/INDEX('IEPR CAISO Load Modifiers'!$E$59:$S$59,MATCH(AD$5,'IEPR CAISO Load Modifiers'!$E$27:$S$27,0))*1000</f>
        <v>-0.64316738185456157</v>
      </c>
      <c r="AE1557" s="569">
        <f>-'Demand Inputs'!G$38*IF('Demand Inputs'!$K$51="Yes",'Demand Inputs'!$K1607,'Demand Profiles'!AC1555)/INDEX('IEPR CAISO Load Modifiers'!$E$59:$S$59,MATCH(AE$5,'IEPR CAISO Load Modifiers'!$E$27:$S$27,0))*1000</f>
        <v>-0.86457948571004506</v>
      </c>
      <c r="AF1557" s="570">
        <f>-'Demand Inputs'!H$38*IF('Demand Inputs'!$K$51="Yes",'Demand Inputs'!$K1607,'Demand Profiles'!AD1555)/INDEX('IEPR CAISO Load Modifiers'!$E$59:$S$59,MATCH(AF$5,'IEPR CAISO Load Modifiers'!$E$27:$S$27,0))*1000</f>
        <v>-1.2530965025043941</v>
      </c>
      <c r="AG1557" s="569">
        <f t="shared" si="99"/>
        <v>2604.2874184641828</v>
      </c>
      <c r="AH1557" s="569">
        <f t="shared" si="96"/>
        <v>2460.7373582047444</v>
      </c>
      <c r="AI1557" s="569">
        <f t="shared" si="97"/>
        <v>2276.3402888818091</v>
      </c>
      <c r="AJ1557" s="570">
        <f t="shared" si="98"/>
        <v>2430.3201342630919</v>
      </c>
    </row>
    <row r="1558" spans="1:36" x14ac:dyDescent="0.25">
      <c r="A1558" s="9"/>
      <c r="B1558" s="134">
        <v>3</v>
      </c>
      <c r="C1558" s="135">
        <v>6</v>
      </c>
      <c r="D1558" s="137">
        <v>17</v>
      </c>
      <c r="E1558" s="571">
        <f>1000*'Demand Inputs'!E$32*IF('Demand Inputs'!$E$51="Yes",'Demand Inputs'!$E1608,'Demand Profiles'!AG1556)</f>
        <v>1200.4618990748857</v>
      </c>
      <c r="F1558" s="569">
        <f>1000*'Demand Inputs'!F$32*IF('Demand Inputs'!$E$51="Yes",'Demand Inputs'!$E1608,'Demand Profiles'!AH1556)</f>
        <v>1220.6247663478593</v>
      </c>
      <c r="G1558" s="569">
        <f>1000*'Demand Inputs'!G$32*IF('Demand Inputs'!$E$51="Yes",'Demand Inputs'!$E1608,'Demand Profiles'!AI1556)</f>
        <v>1251.2076763432904</v>
      </c>
      <c r="H1558" s="570">
        <f>1000*'Demand Inputs'!H$32*IF('Demand Inputs'!$E$51="Yes",'Demand Inputs'!$E1608,'Demand Profiles'!AJ1556)</f>
        <v>1290.9077086820689</v>
      </c>
      <c r="I1558" s="571">
        <f>1000*'Demand Inputs'!E$33*IF(Custom_CI_shape="Yes",'Demand Inputs'!$F1608,'Demand Profiles'!$E1556)</f>
        <v>2388.5245524883208</v>
      </c>
      <c r="J1558" s="569">
        <f>1000*'Demand Inputs'!F$33*IF(Custom_CI_shape="Yes",'Demand Inputs'!$F1608,'Demand Profiles'!$E1556)</f>
        <v>2450.4444939777554</v>
      </c>
      <c r="K1558" s="569">
        <f>1000*'Demand Inputs'!G$33*IF(Custom_CI_shape="Yes",'Demand Inputs'!$F1608,'Demand Profiles'!$E1556)</f>
        <v>2589.8453773236979</v>
      </c>
      <c r="L1558" s="570">
        <f>1000*'Demand Inputs'!H$33*IF(Custom_CI_shape="Yes",'Demand Inputs'!$F1608,'Demand Profiles'!$E1556)</f>
        <v>2849.1901148507723</v>
      </c>
      <c r="M1558" s="569">
        <f>1000*'Demand Inputs'!E$36*IF('Demand Inputs'!$I$51="Yes",'Demand Inputs'!$I1608,'Demand Profiles'!K1556)</f>
        <v>-60.161122519280006</v>
      </c>
      <c r="N1558" s="569">
        <f>1000*'Demand Inputs'!F$36*IF('Demand Inputs'!$I$51="Yes",'Demand Inputs'!$I1608,'Demand Profiles'!L1556)</f>
        <v>-102.0800216034266</v>
      </c>
      <c r="O1558" s="569">
        <f>1000*'Demand Inputs'!G$36*IF('Demand Inputs'!$I$51="Yes",'Demand Inputs'!$I1608,'Demand Profiles'!M1556)</f>
        <v>-183.07503013294834</v>
      </c>
      <c r="P1558" s="570">
        <f>1000*'Demand Inputs'!H$36*IF('Demand Inputs'!$I$51="Yes",'Demand Inputs'!$I1608,'Demand Profiles'!N1556)</f>
        <v>-274.25800358646967</v>
      </c>
      <c r="Q1558" s="571">
        <f>1000*'Demand Inputs'!E$34*IF('Demand Inputs'!$G$51="Yes",'Demand Inputs'!$G1608,'Demand Profiles'!O1556)</f>
        <v>66.529691330109557</v>
      </c>
      <c r="R1558" s="569">
        <f>1000*'Demand Inputs'!F$34*IF('Demand Inputs'!$G$51="Yes",'Demand Inputs'!$G1608,'Demand Profiles'!P1556)</f>
        <v>107.62199922267953</v>
      </c>
      <c r="S1558" s="569">
        <f>1000*'Demand Inputs'!G$34*IF('Demand Inputs'!$G$51="Yes",'Demand Inputs'!$G1608,'Demand Profiles'!Q1556)</f>
        <v>169.39181867112822</v>
      </c>
      <c r="T1558" s="570">
        <f>1000*'Demand Inputs'!H$34*IF('Demand Inputs'!$G$51="Yes",'Demand Inputs'!$G1608,'Demand Profiles'!R1556)</f>
        <v>251.10280949563412</v>
      </c>
      <c r="U1558" s="571">
        <f>1000*'Demand Inputs'!E$35*IF('Demand Inputs'!$H$51="Yes",'Demand Inputs'!$H1608,'Demand Profiles'!W1556)</f>
        <v>10.99886530262089</v>
      </c>
      <c r="V1558" s="569">
        <f>1000*'Demand Inputs'!F$35*IF('Demand Inputs'!$H$51="Yes",'Demand Inputs'!$H1608,'Demand Profiles'!X1556)</f>
        <v>27.512991211106595</v>
      </c>
      <c r="W1558" s="569">
        <f>1000*'Demand Inputs'!G$35*IF('Demand Inputs'!$H$51="Yes",'Demand Inputs'!$H1608,'Demand Profiles'!Y1556)</f>
        <v>54.495247912440867</v>
      </c>
      <c r="X1558" s="570">
        <f>1000*'Demand Inputs'!H$35*IF('Demand Inputs'!$H$51="Yes",'Demand Inputs'!$H1608,'Demand Profiles'!Z1556)</f>
        <v>73.831607397321747</v>
      </c>
      <c r="Y1558" s="571">
        <f>1000*'Demand Inputs'!E$37*IF('Demand Inputs'!$J$51="Yes",'Demand Inputs'!$J1608,'Demand Profiles'!S1556)</f>
        <v>-561.32689439503588</v>
      </c>
      <c r="Z1558" s="569">
        <f>1000*'Demand Inputs'!F$37*IF('Demand Inputs'!$J$51="Yes",'Demand Inputs'!$J1608,'Demand Profiles'!T1556)</f>
        <v>-644.86217783652592</v>
      </c>
      <c r="AA1558" s="569">
        <f>1000*'Demand Inputs'!G$37*IF('Demand Inputs'!$J$51="Yes",'Demand Inputs'!$J1608,'Demand Profiles'!U1556)</f>
        <v>-824.37870621396735</v>
      </c>
      <c r="AB1558" s="569">
        <f>1000*'Demand Inputs'!H$37*IF('Demand Inputs'!$J$51="Yes",'Demand Inputs'!$J1608,'Demand Profiles'!V1556)</f>
        <v>-1054.815883588311</v>
      </c>
      <c r="AC1558" s="571">
        <f>-'Demand Inputs'!E$38*IF('Demand Inputs'!$K$51="Yes",'Demand Inputs'!$K1608,'Demand Profiles'!AA1556)/INDEX('IEPR CAISO Load Modifiers'!$E$59:$S$59,MATCH(AC$5,'IEPR CAISO Load Modifiers'!$E$27:$S$27,0))*1000</f>
        <v>-1.3274548262913421</v>
      </c>
      <c r="AD1558" s="569">
        <f>-'Demand Inputs'!F$38*IF('Demand Inputs'!$K$51="Yes",'Demand Inputs'!$K1608,'Demand Profiles'!AB1556)/INDEX('IEPR CAISO Load Modifiers'!$E$59:$S$59,MATCH(AD$5,'IEPR CAISO Load Modifiers'!$E$27:$S$27,0))*1000</f>
        <v>-1.7033779986089663</v>
      </c>
      <c r="AE1558" s="569">
        <f>-'Demand Inputs'!G$38*IF('Demand Inputs'!$K$51="Yes",'Demand Inputs'!$K1608,'Demand Profiles'!AC1556)/INDEX('IEPR CAISO Load Modifiers'!$E$59:$S$59,MATCH(AE$5,'IEPR CAISO Load Modifiers'!$E$27:$S$27,0))*1000</f>
        <v>-3.0686485121422238</v>
      </c>
      <c r="AF1558" s="570">
        <f>-'Demand Inputs'!H$38*IF('Demand Inputs'!$K$51="Yes",'Demand Inputs'!$K1608,'Demand Profiles'!AD1556)/INDEX('IEPR CAISO Load Modifiers'!$E$59:$S$59,MATCH(AF$5,'IEPR CAISO Load Modifiers'!$E$27:$S$27,0))*1000</f>
        <v>-5.7461436287062329</v>
      </c>
      <c r="AG1558" s="569">
        <f t="shared" si="99"/>
        <v>3043.6995364553291</v>
      </c>
      <c r="AH1558" s="569">
        <f t="shared" ref="AH1558:AH1621" si="100">SUM(F1558,J1558,N1558,R1558,V1558,Z1558,AD1558)</f>
        <v>3057.5586733208393</v>
      </c>
      <c r="AI1558" s="569">
        <f t="shared" ref="AI1558:AI1621" si="101">SUM(G1558,K1558,O1558,S1558,W1558,AA1558,AE1558)</f>
        <v>3054.4177353914993</v>
      </c>
      <c r="AJ1558" s="570">
        <f t="shared" ref="AJ1558:AJ1621" si="102">SUM(H1558,L1558,P1558,T1558,X1558,AB1558,AF1558)</f>
        <v>3130.2122096223102</v>
      </c>
    </row>
    <row r="1559" spans="1:36" x14ac:dyDescent="0.25">
      <c r="A1559" s="9"/>
      <c r="B1559" s="134">
        <v>3</v>
      </c>
      <c r="C1559" s="135">
        <v>6</v>
      </c>
      <c r="D1559" s="137">
        <v>18</v>
      </c>
      <c r="E1559" s="571">
        <f>1000*'Demand Inputs'!E$32*IF('Demand Inputs'!$E$51="Yes",'Demand Inputs'!$E1609,'Demand Profiles'!AG1557)</f>
        <v>1534.6930242375495</v>
      </c>
      <c r="F1559" s="569">
        <f>1000*'Demand Inputs'!F$32*IF('Demand Inputs'!$E$51="Yes",'Demand Inputs'!$E1609,'Demand Profiles'!AH1557)</f>
        <v>1562.5055357337446</v>
      </c>
      <c r="G1559" s="569">
        <f>1000*'Demand Inputs'!G$32*IF('Demand Inputs'!$E$51="Yes",'Demand Inputs'!$E1609,'Demand Profiles'!AI1557)</f>
        <v>1611.6919359117367</v>
      </c>
      <c r="H1559" s="570">
        <f>1000*'Demand Inputs'!H$32*IF('Demand Inputs'!$E$51="Yes",'Demand Inputs'!$E1609,'Demand Profiles'!AJ1557)</f>
        <v>1684.9635728855426</v>
      </c>
      <c r="I1559" s="571">
        <f>1000*'Demand Inputs'!E$33*IF(Custom_CI_shape="Yes",'Demand Inputs'!$F1609,'Demand Profiles'!$E1557)</f>
        <v>2158.3312365451739</v>
      </c>
      <c r="J1559" s="569">
        <f>1000*'Demand Inputs'!F$33*IF(Custom_CI_shape="Yes",'Demand Inputs'!$F1609,'Demand Profiles'!$E1557)</f>
        <v>2214.2836628003147</v>
      </c>
      <c r="K1559" s="569">
        <f>1000*'Demand Inputs'!G$33*IF(Custom_CI_shape="Yes",'Demand Inputs'!$F1609,'Demand Profiles'!$E1557)</f>
        <v>2340.2498290740054</v>
      </c>
      <c r="L1559" s="570">
        <f>1000*'Demand Inputs'!H$33*IF(Custom_CI_shape="Yes",'Demand Inputs'!$F1609,'Demand Profiles'!$E1557)</f>
        <v>2574.6002976321602</v>
      </c>
      <c r="M1559" s="569">
        <f>1000*'Demand Inputs'!E$36*IF('Demand Inputs'!$I$51="Yes",'Demand Inputs'!$I1609,'Demand Profiles'!K1557)</f>
        <v>-58.408425025531209</v>
      </c>
      <c r="N1559" s="569">
        <f>1000*'Demand Inputs'!F$36*IF('Demand Inputs'!$I$51="Yes",'Demand Inputs'!$I1609,'Demand Profiles'!L1557)</f>
        <v>-99.974775435731317</v>
      </c>
      <c r="O1559" s="569">
        <f>1000*'Demand Inputs'!G$36*IF('Demand Inputs'!$I$51="Yes",'Demand Inputs'!$I1609,'Demand Profiles'!M1557)</f>
        <v>-184.19062305725453</v>
      </c>
      <c r="P1559" s="570">
        <f>1000*'Demand Inputs'!H$36*IF('Demand Inputs'!$I$51="Yes",'Demand Inputs'!$I1609,'Demand Profiles'!N1557)</f>
        <v>-283.00329527615247</v>
      </c>
      <c r="Q1559" s="571">
        <f>1000*'Demand Inputs'!E$34*IF('Demand Inputs'!$G$51="Yes",'Demand Inputs'!$G1609,'Demand Profiles'!O1557)</f>
        <v>74.625127408208144</v>
      </c>
      <c r="R1559" s="569">
        <f>1000*'Demand Inputs'!F$34*IF('Demand Inputs'!$G$51="Yes",'Demand Inputs'!$G1609,'Demand Profiles'!P1557)</f>
        <v>130.41001827871349</v>
      </c>
      <c r="S1559" s="569">
        <f>1000*'Demand Inputs'!G$34*IF('Demand Inputs'!$G$51="Yes",'Demand Inputs'!$G1609,'Demand Profiles'!Q1557)</f>
        <v>197.18436873384408</v>
      </c>
      <c r="T1559" s="570">
        <f>1000*'Demand Inputs'!H$34*IF('Demand Inputs'!$G$51="Yes",'Demand Inputs'!$G1609,'Demand Profiles'!R1557)</f>
        <v>267.7785282798996</v>
      </c>
      <c r="U1559" s="571">
        <f>1000*'Demand Inputs'!E$35*IF('Demand Inputs'!$H$51="Yes",'Demand Inputs'!$H1609,'Demand Profiles'!W1557)</f>
        <v>18.179856457220634</v>
      </c>
      <c r="V1559" s="569">
        <f>1000*'Demand Inputs'!F$35*IF('Demand Inputs'!$H$51="Yes",'Demand Inputs'!$H1609,'Demand Profiles'!X1557)</f>
        <v>40.322387750608527</v>
      </c>
      <c r="W1559" s="569">
        <f>1000*'Demand Inputs'!G$35*IF('Demand Inputs'!$H$51="Yes",'Demand Inputs'!$H1609,'Demand Profiles'!Y1557)</f>
        <v>77.80194391426663</v>
      </c>
      <c r="X1559" s="570">
        <f>1000*'Demand Inputs'!H$35*IF('Demand Inputs'!$H$51="Yes",'Demand Inputs'!$H1609,'Demand Profiles'!Z1557)</f>
        <v>112.0212861141043</v>
      </c>
      <c r="Y1559" s="571">
        <f>1000*'Demand Inputs'!E$37*IF('Demand Inputs'!$J$51="Yes",'Demand Inputs'!$J1609,'Demand Profiles'!S1557)</f>
        <v>-103.12832175760596</v>
      </c>
      <c r="Z1559" s="569">
        <f>1000*'Demand Inputs'!F$37*IF('Demand Inputs'!$J$51="Yes",'Demand Inputs'!$J1609,'Demand Profiles'!T1557)</f>
        <v>-118.76998177332628</v>
      </c>
      <c r="AA1559" s="569">
        <f>1000*'Demand Inputs'!G$37*IF('Demand Inputs'!$J$51="Yes",'Demand Inputs'!$J1609,'Demand Profiles'!U1557)</f>
        <v>-152.26271800753918</v>
      </c>
      <c r="AB1559" s="569">
        <f>1000*'Demand Inputs'!H$37*IF('Demand Inputs'!$J$51="Yes",'Demand Inputs'!$J1609,'Demand Profiles'!V1557)</f>
        <v>-194.6239632471509</v>
      </c>
      <c r="AC1559" s="571">
        <f>-'Demand Inputs'!E$38*IF('Demand Inputs'!$K$51="Yes",'Demand Inputs'!$K1609,'Demand Profiles'!AA1557)/INDEX('IEPR CAISO Load Modifiers'!$E$59:$S$59,MATCH(AC$5,'IEPR CAISO Load Modifiers'!$E$27:$S$27,0))*1000</f>
        <v>-5.0084958513395863</v>
      </c>
      <c r="AD1559" s="569">
        <f>-'Demand Inputs'!F$38*IF('Demand Inputs'!$K$51="Yes",'Demand Inputs'!$K1609,'Demand Profiles'!AB1557)/INDEX('IEPR CAISO Load Modifiers'!$E$59:$S$59,MATCH(AD$5,'IEPR CAISO Load Modifiers'!$E$27:$S$27,0))*1000</f>
        <v>-7.9332999627776797</v>
      </c>
      <c r="AE1559" s="569">
        <f>-'Demand Inputs'!G$38*IF('Demand Inputs'!$K$51="Yes",'Demand Inputs'!$K1609,'Demand Profiles'!AC1557)/INDEX('IEPR CAISO Load Modifiers'!$E$59:$S$59,MATCH(AE$5,'IEPR CAISO Load Modifiers'!$E$27:$S$27,0))*1000</f>
        <v>-15.034759687018697</v>
      </c>
      <c r="AF1559" s="570">
        <f>-'Demand Inputs'!H$38*IF('Demand Inputs'!$K$51="Yes",'Demand Inputs'!$K1609,'Demand Profiles'!AD1557)/INDEX('IEPR CAISO Load Modifiers'!$E$59:$S$59,MATCH(AF$5,'IEPR CAISO Load Modifiers'!$E$27:$S$27,0))*1000</f>
        <v>-25.460134879665397</v>
      </c>
      <c r="AG1559" s="569">
        <f t="shared" si="99"/>
        <v>3619.284002013675</v>
      </c>
      <c r="AH1559" s="569">
        <f t="shared" si="100"/>
        <v>3720.8435473915456</v>
      </c>
      <c r="AI1559" s="569">
        <f t="shared" si="101"/>
        <v>3875.4399768820408</v>
      </c>
      <c r="AJ1559" s="570">
        <f t="shared" si="102"/>
        <v>4136.2762915087387</v>
      </c>
    </row>
    <row r="1560" spans="1:36" x14ac:dyDescent="0.25">
      <c r="A1560" s="9"/>
      <c r="B1560" s="134">
        <v>3</v>
      </c>
      <c r="C1560" s="135">
        <v>6</v>
      </c>
      <c r="D1560" s="137">
        <v>19</v>
      </c>
      <c r="E1560" s="571">
        <f>1000*'Demand Inputs'!E$32*IF('Demand Inputs'!$E$51="Yes",'Demand Inputs'!$E1610,'Demand Profiles'!AG1558)</f>
        <v>1857.9803513787044</v>
      </c>
      <c r="F1560" s="569">
        <f>1000*'Demand Inputs'!F$32*IF('Demand Inputs'!$E$51="Yes",'Demand Inputs'!$E1610,'Demand Profiles'!AH1558)</f>
        <v>1892.416343745268</v>
      </c>
      <c r="G1560" s="569">
        <f>1000*'Demand Inputs'!G$32*IF('Demand Inputs'!$E$51="Yes",'Demand Inputs'!$E1610,'Demand Profiles'!AI1558)</f>
        <v>1958.6156112973922</v>
      </c>
      <c r="H1560" s="570">
        <f>1000*'Demand Inputs'!H$32*IF('Demand Inputs'!$E$51="Yes",'Demand Inputs'!$E1610,'Demand Profiles'!AJ1558)</f>
        <v>2060.7131152374054</v>
      </c>
      <c r="I1560" s="571">
        <f>1000*'Demand Inputs'!E$33*IF(Custom_CI_shape="Yes",'Demand Inputs'!$F1610,'Demand Profiles'!$E1558)</f>
        <v>2039.9645782883242</v>
      </c>
      <c r="J1560" s="569">
        <f>1000*'Demand Inputs'!F$33*IF(Custom_CI_shape="Yes",'Demand Inputs'!$F1610,'Demand Profiles'!$E1558)</f>
        <v>2092.8484756703047</v>
      </c>
      <c r="K1560" s="569">
        <f>1000*'Demand Inputs'!G$33*IF(Custom_CI_shape="Yes",'Demand Inputs'!$F1610,'Demand Profiles'!$E1558)</f>
        <v>2211.9064371685736</v>
      </c>
      <c r="L1560" s="570">
        <f>1000*'Demand Inputs'!H$33*IF(Custom_CI_shape="Yes",'Demand Inputs'!$F1610,'Demand Profiles'!$E1558)</f>
        <v>2433.4047163340761</v>
      </c>
      <c r="M1560" s="569">
        <f>1000*'Demand Inputs'!E$36*IF('Demand Inputs'!$I$51="Yes",'Demand Inputs'!$I1610,'Demand Profiles'!K1558)</f>
        <v>-56.518031338721158</v>
      </c>
      <c r="N1560" s="569">
        <f>1000*'Demand Inputs'!F$36*IF('Demand Inputs'!$I$51="Yes",'Demand Inputs'!$I1610,'Demand Profiles'!L1558)</f>
        <v>-96.320973460899381</v>
      </c>
      <c r="O1560" s="569">
        <f>1000*'Demand Inputs'!G$36*IF('Demand Inputs'!$I$51="Yes",'Demand Inputs'!$I1610,'Demand Profiles'!M1558)</f>
        <v>-181.06307771970799</v>
      </c>
      <c r="P1560" s="570">
        <f>1000*'Demand Inputs'!H$36*IF('Demand Inputs'!$I$51="Yes",'Demand Inputs'!$I1610,'Demand Profiles'!N1558)</f>
        <v>-287.00944610388427</v>
      </c>
      <c r="Q1560" s="571">
        <f>1000*'Demand Inputs'!E$34*IF('Demand Inputs'!$G$51="Yes",'Demand Inputs'!$G1610,'Demand Profiles'!O1558)</f>
        <v>91.613636836167331</v>
      </c>
      <c r="R1560" s="569">
        <f>1000*'Demand Inputs'!F$34*IF('Demand Inputs'!$G$51="Yes",'Demand Inputs'!$G1610,'Demand Profiles'!P1558)</f>
        <v>137.37845145767182</v>
      </c>
      <c r="S1560" s="569">
        <f>1000*'Demand Inputs'!G$34*IF('Demand Inputs'!$G$51="Yes",'Demand Inputs'!$G1610,'Demand Profiles'!Q1558)</f>
        <v>206.64562325145567</v>
      </c>
      <c r="T1560" s="570">
        <f>1000*'Demand Inputs'!H$34*IF('Demand Inputs'!$G$51="Yes",'Demand Inputs'!$G1610,'Demand Profiles'!R1558)</f>
        <v>302.9030651704785</v>
      </c>
      <c r="U1560" s="571">
        <f>1000*'Demand Inputs'!E$35*IF('Demand Inputs'!$H$51="Yes",'Demand Inputs'!$H1610,'Demand Profiles'!W1558)</f>
        <v>23.954784331938395</v>
      </c>
      <c r="V1560" s="569">
        <f>1000*'Demand Inputs'!F$35*IF('Demand Inputs'!$H$51="Yes",'Demand Inputs'!$H1610,'Demand Profiles'!X1558)</f>
        <v>47.683627158786983</v>
      </c>
      <c r="W1560" s="569">
        <f>1000*'Demand Inputs'!G$35*IF('Demand Inputs'!$H$51="Yes",'Demand Inputs'!$H1610,'Demand Profiles'!Y1558)</f>
        <v>91.537393761360477</v>
      </c>
      <c r="X1560" s="570">
        <f>1000*'Demand Inputs'!H$35*IF('Demand Inputs'!$H$51="Yes",'Demand Inputs'!$H1610,'Demand Profiles'!Z1558)</f>
        <v>142.25920083021995</v>
      </c>
      <c r="Y1560" s="571">
        <f>1000*'Demand Inputs'!E$37*IF('Demand Inputs'!$J$51="Yes",'Demand Inputs'!$J1610,'Demand Profiles'!S1558)</f>
        <v>-2.9378118065350534E-3</v>
      </c>
      <c r="Z1560" s="569">
        <f>1000*'Demand Inputs'!F$37*IF('Demand Inputs'!$J$51="Yes",'Demand Inputs'!$J1610,'Demand Profiles'!T1558)</f>
        <v>-3.3718668532106487E-3</v>
      </c>
      <c r="AA1560" s="569">
        <f>1000*'Demand Inputs'!G$37*IF('Demand Inputs'!$J$51="Yes",'Demand Inputs'!$J1610,'Demand Profiles'!U1558)</f>
        <v>-4.311136444459053E-3</v>
      </c>
      <c r="AB1560" s="569">
        <f>1000*'Demand Inputs'!H$37*IF('Demand Inputs'!$J$51="Yes",'Demand Inputs'!$J1610,'Demand Profiles'!V1558)</f>
        <v>-5.5390352267976912E-3</v>
      </c>
      <c r="AC1560" s="571">
        <f>-'Demand Inputs'!E$38*IF('Demand Inputs'!$K$51="Yes",'Demand Inputs'!$K1610,'Demand Profiles'!AA1558)/INDEX('IEPR CAISO Load Modifiers'!$E$59:$S$59,MATCH(AC$5,'IEPR CAISO Load Modifiers'!$E$27:$S$27,0))*1000</f>
        <v>-8.6759635815353651</v>
      </c>
      <c r="AD1560" s="569">
        <f>-'Demand Inputs'!F$38*IF('Demand Inputs'!$K$51="Yes",'Demand Inputs'!$K1610,'Demand Profiles'!AB1558)/INDEX('IEPR CAISO Load Modifiers'!$E$59:$S$59,MATCH(AD$5,'IEPR CAISO Load Modifiers'!$E$27:$S$27,0))*1000</f>
        <v>-15.371024303059757</v>
      </c>
      <c r="AE1560" s="569">
        <f>-'Demand Inputs'!G$38*IF('Demand Inputs'!$K$51="Yes",'Demand Inputs'!$K1610,'Demand Profiles'!AC1558)/INDEX('IEPR CAISO Load Modifiers'!$E$59:$S$59,MATCH(AE$5,'IEPR CAISO Load Modifiers'!$E$27:$S$27,0))*1000</f>
        <v>-29.409248192531265</v>
      </c>
      <c r="AF1560" s="570">
        <f>-'Demand Inputs'!H$38*IF('Demand Inputs'!$K$51="Yes",'Demand Inputs'!$K1610,'Demand Profiles'!AD1558)/INDEX('IEPR CAISO Load Modifiers'!$E$59:$S$59,MATCH(AF$5,'IEPR CAISO Load Modifiers'!$E$27:$S$27,0))*1000</f>
        <v>-44.856682674468743</v>
      </c>
      <c r="AG1560" s="569">
        <f t="shared" si="99"/>
        <v>3948.3164181030711</v>
      </c>
      <c r="AH1560" s="569">
        <f t="shared" si="100"/>
        <v>4058.6315284012194</v>
      </c>
      <c r="AI1560" s="569">
        <f t="shared" si="101"/>
        <v>4258.2284284300986</v>
      </c>
      <c r="AJ1560" s="570">
        <f t="shared" si="102"/>
        <v>4607.4084297585996</v>
      </c>
    </row>
    <row r="1561" spans="1:36" x14ac:dyDescent="0.25">
      <c r="A1561" s="9"/>
      <c r="B1561" s="134">
        <v>3</v>
      </c>
      <c r="C1561" s="135">
        <v>6</v>
      </c>
      <c r="D1561" s="137">
        <v>20</v>
      </c>
      <c r="E1561" s="571">
        <f>1000*'Demand Inputs'!E$32*IF('Demand Inputs'!$E$51="Yes",'Demand Inputs'!$E1611,'Demand Profiles'!AG1559)</f>
        <v>2053.8495440790616</v>
      </c>
      <c r="F1561" s="569">
        <f>1000*'Demand Inputs'!F$32*IF('Demand Inputs'!$E$51="Yes",'Demand Inputs'!$E1611,'Demand Profiles'!AH1559)</f>
        <v>2090.6965686252743</v>
      </c>
      <c r="G1561" s="569">
        <f>1000*'Demand Inputs'!G$32*IF('Demand Inputs'!$E$51="Yes",'Demand Inputs'!$E1611,'Demand Profiles'!AI1559)</f>
        <v>2168.0974994209269</v>
      </c>
      <c r="H1561" s="570">
        <f>1000*'Demand Inputs'!H$32*IF('Demand Inputs'!$E$51="Yes",'Demand Inputs'!$E1611,'Demand Profiles'!AJ1559)</f>
        <v>2294.9529929537975</v>
      </c>
      <c r="I1561" s="571">
        <f>1000*'Demand Inputs'!E$33*IF(Custom_CI_shape="Yes",'Demand Inputs'!$F1611,'Demand Profiles'!$E1559)</f>
        <v>1839.7159098221464</v>
      </c>
      <c r="J1561" s="569">
        <f>1000*'Demand Inputs'!F$33*IF(Custom_CI_shape="Yes",'Demand Inputs'!$F1611,'Demand Profiles'!$E1559)</f>
        <v>1887.4085748921766</v>
      </c>
      <c r="K1561" s="569">
        <f>1000*'Demand Inputs'!G$33*IF(Custom_CI_shape="Yes",'Demand Inputs'!$F1611,'Demand Profiles'!$E1559)</f>
        <v>1994.7794715687958</v>
      </c>
      <c r="L1561" s="570">
        <f>1000*'Demand Inputs'!H$33*IF(Custom_CI_shape="Yes",'Demand Inputs'!$F1611,'Demand Profiles'!$E1559)</f>
        <v>2194.5348558122409</v>
      </c>
      <c r="M1561" s="569">
        <f>1000*'Demand Inputs'!E$36*IF('Demand Inputs'!$I$51="Yes",'Demand Inputs'!$I1611,'Demand Profiles'!K1559)</f>
        <v>-53.242175401304358</v>
      </c>
      <c r="N1561" s="569">
        <f>1000*'Demand Inputs'!F$36*IF('Demand Inputs'!$I$51="Yes",'Demand Inputs'!$I1611,'Demand Profiles'!L1559)</f>
        <v>-92.997725336304242</v>
      </c>
      <c r="O1561" s="569">
        <f>1000*'Demand Inputs'!G$36*IF('Demand Inputs'!$I$51="Yes",'Demand Inputs'!$I1611,'Demand Profiles'!M1559)</f>
        <v>-171.96205471651692</v>
      </c>
      <c r="P1561" s="570">
        <f>1000*'Demand Inputs'!H$36*IF('Demand Inputs'!$I$51="Yes",'Demand Inputs'!$I1611,'Demand Profiles'!N1559)</f>
        <v>-281.53731520771811</v>
      </c>
      <c r="Q1561" s="571">
        <f>1000*'Demand Inputs'!E$34*IF('Demand Inputs'!$G$51="Yes",'Demand Inputs'!$G1611,'Demand Profiles'!O1559)</f>
        <v>98.213464920617241</v>
      </c>
      <c r="R1561" s="569">
        <f>1000*'Demand Inputs'!F$34*IF('Demand Inputs'!$G$51="Yes",'Demand Inputs'!$G1611,'Demand Profiles'!P1559)</f>
        <v>151.46493403848407</v>
      </c>
      <c r="S1561" s="569">
        <f>1000*'Demand Inputs'!G$34*IF('Demand Inputs'!$G$51="Yes",'Demand Inputs'!$G1611,'Demand Profiles'!Q1559)</f>
        <v>226.98678154213374</v>
      </c>
      <c r="T1561" s="570">
        <f>1000*'Demand Inputs'!H$34*IF('Demand Inputs'!$G$51="Yes",'Demand Inputs'!$G1611,'Demand Profiles'!R1559)</f>
        <v>310.10867144042584</v>
      </c>
      <c r="U1561" s="571">
        <f>1000*'Demand Inputs'!E$35*IF('Demand Inputs'!$H$51="Yes",'Demand Inputs'!$H1611,'Demand Profiles'!W1559)</f>
        <v>27.077723948413009</v>
      </c>
      <c r="V1561" s="569">
        <f>1000*'Demand Inputs'!F$35*IF('Demand Inputs'!$H$51="Yes",'Demand Inputs'!$H1611,'Demand Profiles'!X1559)</f>
        <v>46.841491622298641</v>
      </c>
      <c r="W1561" s="569">
        <f>1000*'Demand Inputs'!G$35*IF('Demand Inputs'!$H$51="Yes",'Demand Inputs'!$H1611,'Demand Profiles'!Y1559)</f>
        <v>89.709802768359751</v>
      </c>
      <c r="X1561" s="570">
        <f>1000*'Demand Inputs'!H$35*IF('Demand Inputs'!$H$51="Yes",'Demand Inputs'!$H1611,'Demand Profiles'!Z1559)</f>
        <v>157.32736344836172</v>
      </c>
      <c r="Y1561" s="571">
        <f>1000*'Demand Inputs'!E$37*IF('Demand Inputs'!$J$51="Yes",'Demand Inputs'!$J1611,'Demand Profiles'!S1559)</f>
        <v>-2.9378118065350534E-3</v>
      </c>
      <c r="Z1561" s="569">
        <f>1000*'Demand Inputs'!F$37*IF('Demand Inputs'!$J$51="Yes",'Demand Inputs'!$J1611,'Demand Profiles'!T1559)</f>
        <v>-3.3718668532106487E-3</v>
      </c>
      <c r="AA1561" s="569">
        <f>1000*'Demand Inputs'!G$37*IF('Demand Inputs'!$J$51="Yes",'Demand Inputs'!$J1611,'Demand Profiles'!U1559)</f>
        <v>-4.311136444459053E-3</v>
      </c>
      <c r="AB1561" s="569">
        <f>1000*'Demand Inputs'!H$37*IF('Demand Inputs'!$J$51="Yes",'Demand Inputs'!$J1611,'Demand Profiles'!V1559)</f>
        <v>-5.5390352267976912E-3</v>
      </c>
      <c r="AC1561" s="571">
        <f>-'Demand Inputs'!E$38*IF('Demand Inputs'!$K$51="Yes",'Demand Inputs'!$K1611,'Demand Profiles'!AA1559)/INDEX('IEPR CAISO Load Modifiers'!$E$59:$S$59,MATCH(AC$5,'IEPR CAISO Load Modifiers'!$E$27:$S$27,0))*1000</f>
        <v>-9.9274088524813227</v>
      </c>
      <c r="AD1561" s="569">
        <f>-'Demand Inputs'!F$38*IF('Demand Inputs'!$K$51="Yes",'Demand Inputs'!$K1611,'Demand Profiles'!AB1559)/INDEX('IEPR CAISO Load Modifiers'!$E$59:$S$59,MATCH(AD$5,'IEPR CAISO Load Modifiers'!$E$27:$S$27,0))*1000</f>
        <v>-17.16105793374739</v>
      </c>
      <c r="AE1561" s="569">
        <f>-'Demand Inputs'!G$38*IF('Demand Inputs'!$K$51="Yes",'Demand Inputs'!$K1611,'Demand Profiles'!AC1559)/INDEX('IEPR CAISO Load Modifiers'!$E$59:$S$59,MATCH(AE$5,'IEPR CAISO Load Modifiers'!$E$27:$S$27,0))*1000</f>
        <v>-32.640254773102356</v>
      </c>
      <c r="AF1561" s="570">
        <f>-'Demand Inputs'!H$38*IF('Demand Inputs'!$K$51="Yes",'Demand Inputs'!$K1611,'Demand Profiles'!AD1559)/INDEX('IEPR CAISO Load Modifiers'!$E$59:$S$59,MATCH(AF$5,'IEPR CAISO Load Modifiers'!$E$27:$S$27,0))*1000</f>
        <v>-49.731241992505318</v>
      </c>
      <c r="AG1561" s="569">
        <f t="shared" si="99"/>
        <v>3955.6841207046464</v>
      </c>
      <c r="AH1561" s="569">
        <f t="shared" si="100"/>
        <v>4066.2494140413287</v>
      </c>
      <c r="AI1561" s="569">
        <f t="shared" si="101"/>
        <v>4274.9669346741521</v>
      </c>
      <c r="AJ1561" s="570">
        <f t="shared" si="102"/>
        <v>4625.6497874193756</v>
      </c>
    </row>
    <row r="1562" spans="1:36" x14ac:dyDescent="0.25">
      <c r="A1562" s="9"/>
      <c r="B1562" s="134">
        <v>3</v>
      </c>
      <c r="C1562" s="135">
        <v>6</v>
      </c>
      <c r="D1562" s="137">
        <v>21</v>
      </c>
      <c r="E1562" s="571">
        <f>1000*'Demand Inputs'!E$32*IF('Demand Inputs'!$E$51="Yes",'Demand Inputs'!$E1612,'Demand Profiles'!AG1560)</f>
        <v>2103.3016631092846</v>
      </c>
      <c r="F1562" s="569">
        <f>1000*'Demand Inputs'!F$32*IF('Demand Inputs'!$E$51="Yes",'Demand Inputs'!$E1612,'Demand Profiles'!AH1560)</f>
        <v>2137.0109096639894</v>
      </c>
      <c r="G1562" s="569">
        <f>1000*'Demand Inputs'!G$32*IF('Demand Inputs'!$E$51="Yes",'Demand Inputs'!$E1612,'Demand Profiles'!AI1560)</f>
        <v>2216.8684015224717</v>
      </c>
      <c r="H1562" s="570">
        <f>1000*'Demand Inputs'!H$32*IF('Demand Inputs'!$E$51="Yes",'Demand Inputs'!$E1612,'Demand Profiles'!AJ1560)</f>
        <v>2359.4577822845436</v>
      </c>
      <c r="I1562" s="571">
        <f>1000*'Demand Inputs'!E$33*IF(Custom_CI_shape="Yes",'Demand Inputs'!$F1612,'Demand Profiles'!$E1560)</f>
        <v>1670.5293796231786</v>
      </c>
      <c r="J1562" s="569">
        <f>1000*'Demand Inputs'!F$33*IF(Custom_CI_shape="Yes",'Demand Inputs'!$F1612,'Demand Profiles'!$E1560)</f>
        <v>1713.8360650557765</v>
      </c>
      <c r="K1562" s="569">
        <f>1000*'Demand Inputs'!G$33*IF(Custom_CI_shape="Yes",'Demand Inputs'!$F1612,'Demand Profiles'!$E1560)</f>
        <v>1811.3327690072672</v>
      </c>
      <c r="L1562" s="570">
        <f>1000*'Demand Inputs'!H$33*IF(Custom_CI_shape="Yes",'Demand Inputs'!$F1612,'Demand Profiles'!$E1560)</f>
        <v>1992.7179689367781</v>
      </c>
      <c r="M1562" s="569">
        <f>1000*'Demand Inputs'!E$36*IF('Demand Inputs'!$I$51="Yes",'Demand Inputs'!$I1612,'Demand Profiles'!K1560)</f>
        <v>-49.859236190243635</v>
      </c>
      <c r="N1562" s="569">
        <f>1000*'Demand Inputs'!F$36*IF('Demand Inputs'!$I$51="Yes",'Demand Inputs'!$I1612,'Demand Profiles'!L1560)</f>
        <v>-84.802750973630609</v>
      </c>
      <c r="O1562" s="569">
        <f>1000*'Demand Inputs'!G$36*IF('Demand Inputs'!$I$51="Yes",'Demand Inputs'!$I1612,'Demand Profiles'!M1560)</f>
        <v>-154.51747879709114</v>
      </c>
      <c r="P1562" s="570">
        <f>1000*'Demand Inputs'!H$36*IF('Demand Inputs'!$I$51="Yes",'Demand Inputs'!$I1612,'Demand Profiles'!N1560)</f>
        <v>-263.00543694780612</v>
      </c>
      <c r="Q1562" s="571">
        <f>1000*'Demand Inputs'!E$34*IF('Demand Inputs'!$G$51="Yes",'Demand Inputs'!$G1612,'Demand Profiles'!O1560)</f>
        <v>107.71436636086527</v>
      </c>
      <c r="R1562" s="569">
        <f>1000*'Demand Inputs'!F$34*IF('Demand Inputs'!$G$51="Yes",'Demand Inputs'!$G1612,'Demand Profiles'!P1560)</f>
        <v>271.17680780747969</v>
      </c>
      <c r="S1562" s="569">
        <f>1000*'Demand Inputs'!G$34*IF('Demand Inputs'!$G$51="Yes",'Demand Inputs'!$G1612,'Demand Profiles'!Q1560)</f>
        <v>414.97396763014086</v>
      </c>
      <c r="T1562" s="570">
        <f>1000*'Demand Inputs'!H$34*IF('Demand Inputs'!$G$51="Yes",'Demand Inputs'!$G1612,'Demand Profiles'!R1560)</f>
        <v>330.11115412176008</v>
      </c>
      <c r="U1562" s="571">
        <f>1000*'Demand Inputs'!E$35*IF('Demand Inputs'!$H$51="Yes",'Demand Inputs'!$H1612,'Demand Profiles'!W1560)</f>
        <v>26.114087431248052</v>
      </c>
      <c r="V1562" s="569">
        <f>1000*'Demand Inputs'!F$35*IF('Demand Inputs'!$H$51="Yes",'Demand Inputs'!$H1612,'Demand Profiles'!X1560)</f>
        <v>38.500017280973019</v>
      </c>
      <c r="W1562" s="569">
        <f>1000*'Demand Inputs'!G$35*IF('Demand Inputs'!$H$51="Yes",'Demand Inputs'!$H1612,'Demand Profiles'!Y1560)</f>
        <v>74.669280832529495</v>
      </c>
      <c r="X1562" s="570">
        <f>1000*'Demand Inputs'!H$35*IF('Demand Inputs'!$H$51="Yes",'Demand Inputs'!$H1612,'Demand Profiles'!Z1560)</f>
        <v>151.22325202056092</v>
      </c>
      <c r="Y1562" s="571">
        <f>1000*'Demand Inputs'!E$37*IF('Demand Inputs'!$J$51="Yes",'Demand Inputs'!$J1612,'Demand Profiles'!S1560)</f>
        <v>-2.9378118065350534E-3</v>
      </c>
      <c r="Z1562" s="569">
        <f>1000*'Demand Inputs'!F$37*IF('Demand Inputs'!$J$51="Yes",'Demand Inputs'!$J1612,'Demand Profiles'!T1560)</f>
        <v>-3.3718668532106487E-3</v>
      </c>
      <c r="AA1562" s="569">
        <f>1000*'Demand Inputs'!G$37*IF('Demand Inputs'!$J$51="Yes",'Demand Inputs'!$J1612,'Demand Profiles'!U1560)</f>
        <v>-4.311136444459053E-3</v>
      </c>
      <c r="AB1562" s="569">
        <f>1000*'Demand Inputs'!H$37*IF('Demand Inputs'!$J$51="Yes",'Demand Inputs'!$J1612,'Demand Profiles'!V1560)</f>
        <v>-5.5390352267976912E-3</v>
      </c>
      <c r="AC1562" s="571">
        <f>-'Demand Inputs'!E$38*IF('Demand Inputs'!$K$51="Yes",'Demand Inputs'!$K1612,'Demand Profiles'!AA1560)/INDEX('IEPR CAISO Load Modifiers'!$E$59:$S$59,MATCH(AC$5,'IEPR CAISO Load Modifiers'!$E$27:$S$27,0))*1000</f>
        <v>-6.1160656356041283</v>
      </c>
      <c r="AD1562" s="569">
        <f>-'Demand Inputs'!F$38*IF('Demand Inputs'!$K$51="Yes",'Demand Inputs'!$K1612,'Demand Profiles'!AB1560)/INDEX('IEPR CAISO Load Modifiers'!$E$59:$S$59,MATCH(AD$5,'IEPR CAISO Load Modifiers'!$E$27:$S$27,0))*1000</f>
        <v>-10.331301427239099</v>
      </c>
      <c r="AE1562" s="569">
        <f>-'Demand Inputs'!G$38*IF('Demand Inputs'!$K$51="Yes",'Demand Inputs'!$K1612,'Demand Profiles'!AC1560)/INDEX('IEPR CAISO Load Modifiers'!$E$59:$S$59,MATCH(AE$5,'IEPR CAISO Load Modifiers'!$E$27:$S$27,0))*1000</f>
        <v>-19.331952509561876</v>
      </c>
      <c r="AF1562" s="570">
        <f>-'Demand Inputs'!H$38*IF('Demand Inputs'!$K$51="Yes",'Demand Inputs'!$K1612,'Demand Profiles'!AD1560)/INDEX('IEPR CAISO Load Modifiers'!$E$59:$S$59,MATCH(AF$5,'IEPR CAISO Load Modifiers'!$E$27:$S$27,0))*1000</f>
        <v>-29.880792013247042</v>
      </c>
      <c r="AG1562" s="569">
        <f t="shared" si="99"/>
        <v>3851.6812568869223</v>
      </c>
      <c r="AH1562" s="569">
        <f t="shared" si="100"/>
        <v>4065.3863755404959</v>
      </c>
      <c r="AI1562" s="569">
        <f t="shared" si="101"/>
        <v>4343.9906765493115</v>
      </c>
      <c r="AJ1562" s="570">
        <f t="shared" si="102"/>
        <v>4540.6183893673624</v>
      </c>
    </row>
    <row r="1563" spans="1:36" x14ac:dyDescent="0.25">
      <c r="A1563" s="9"/>
      <c r="B1563" s="134">
        <v>3</v>
      </c>
      <c r="C1563" s="135">
        <v>6</v>
      </c>
      <c r="D1563" s="137">
        <v>22</v>
      </c>
      <c r="E1563" s="571">
        <f>1000*'Demand Inputs'!E$32*IF('Demand Inputs'!$E$51="Yes",'Demand Inputs'!$E1613,'Demand Profiles'!AG1561)</f>
        <v>2051.4252370771051</v>
      </c>
      <c r="F1563" s="569">
        <f>1000*'Demand Inputs'!F$32*IF('Demand Inputs'!$E$51="Yes",'Demand Inputs'!$E1613,'Demand Profiles'!AH1561)</f>
        <v>2088.741605755431</v>
      </c>
      <c r="G1563" s="569">
        <f>1000*'Demand Inputs'!G$32*IF('Demand Inputs'!$E$51="Yes",'Demand Inputs'!$E1613,'Demand Profiles'!AI1561)</f>
        <v>2167.51473702266</v>
      </c>
      <c r="H1563" s="570">
        <f>1000*'Demand Inputs'!H$32*IF('Demand Inputs'!$E$51="Yes",'Demand Inputs'!$E1613,'Demand Profiles'!AJ1561)</f>
        <v>2307.4229798464817</v>
      </c>
      <c r="I1563" s="571">
        <f>1000*'Demand Inputs'!E$33*IF(Custom_CI_shape="Yes",'Demand Inputs'!$F1613,'Demand Profiles'!$E1561)</f>
        <v>1478.7784391047103</v>
      </c>
      <c r="J1563" s="569">
        <f>1000*'Demand Inputs'!F$33*IF(Custom_CI_shape="Yes",'Demand Inputs'!$F1613,'Demand Profiles'!$E1561)</f>
        <v>1517.1141867233855</v>
      </c>
      <c r="K1563" s="569">
        <f>1000*'Demand Inputs'!G$33*IF(Custom_CI_shape="Yes",'Demand Inputs'!$F1613,'Demand Profiles'!$E1561)</f>
        <v>1603.4197767033479</v>
      </c>
      <c r="L1563" s="570">
        <f>1000*'Demand Inputs'!H$33*IF(Custom_CI_shape="Yes",'Demand Inputs'!$F1613,'Demand Profiles'!$E1561)</f>
        <v>1763.9847605343791</v>
      </c>
      <c r="M1563" s="569">
        <f>1000*'Demand Inputs'!E$36*IF('Demand Inputs'!$I$51="Yes",'Demand Inputs'!$I1613,'Demand Profiles'!K1561)</f>
        <v>-46.369186468550261</v>
      </c>
      <c r="N1563" s="569">
        <f>1000*'Demand Inputs'!F$36*IF('Demand Inputs'!$I$51="Yes",'Demand Inputs'!$I1613,'Demand Profiles'!L1561)</f>
        <v>-75.503047071616251</v>
      </c>
      <c r="O1563" s="569">
        <f>1000*'Demand Inputs'!G$36*IF('Demand Inputs'!$I$51="Yes",'Demand Inputs'!$I1613,'Demand Profiles'!M1561)</f>
        <v>-135.75238574609449</v>
      </c>
      <c r="P1563" s="570">
        <f>1000*'Demand Inputs'!H$36*IF('Demand Inputs'!$I$51="Yes",'Demand Inputs'!$I1613,'Demand Profiles'!N1561)</f>
        <v>-238.88506128356812</v>
      </c>
      <c r="Q1563" s="571">
        <f>1000*'Demand Inputs'!E$34*IF('Demand Inputs'!$G$51="Yes",'Demand Inputs'!$G1613,'Demand Profiles'!O1561)</f>
        <v>192.72020240217299</v>
      </c>
      <c r="R1563" s="569">
        <f>1000*'Demand Inputs'!F$34*IF('Demand Inputs'!$G$51="Yes",'Demand Inputs'!$G1613,'Demand Profiles'!P1561)</f>
        <v>292.23179234050906</v>
      </c>
      <c r="S1563" s="569">
        <f>1000*'Demand Inputs'!G$34*IF('Demand Inputs'!$G$51="Yes",'Demand Inputs'!$G1613,'Demand Profiles'!Q1561)</f>
        <v>436.61644864596803</v>
      </c>
      <c r="T1563" s="570">
        <f>1000*'Demand Inputs'!H$34*IF('Demand Inputs'!$G$51="Yes",'Demand Inputs'!$G1613,'Demand Profiles'!R1561)</f>
        <v>610.24862248823285</v>
      </c>
      <c r="U1563" s="571">
        <f>1000*'Demand Inputs'!E$35*IF('Demand Inputs'!$H$51="Yes",'Demand Inputs'!$H1613,'Demand Profiles'!W1561)</f>
        <v>23.14316932837048</v>
      </c>
      <c r="V1563" s="569">
        <f>1000*'Demand Inputs'!F$35*IF('Demand Inputs'!$H$51="Yes",'Demand Inputs'!$H1613,'Demand Profiles'!X1561)</f>
        <v>30.854456939471419</v>
      </c>
      <c r="W1563" s="569">
        <f>1000*'Demand Inputs'!G$35*IF('Demand Inputs'!$H$51="Yes",'Demand Inputs'!$H1613,'Demand Profiles'!Y1561)</f>
        <v>60.411271467737102</v>
      </c>
      <c r="X1563" s="570">
        <f>1000*'Demand Inputs'!H$35*IF('Demand Inputs'!$H$51="Yes",'Demand Inputs'!$H1613,'Demand Profiles'!Z1561)</f>
        <v>135.18044749064751</v>
      </c>
      <c r="Y1563" s="571">
        <f>1000*'Demand Inputs'!E$37*IF('Demand Inputs'!$J$51="Yes",'Demand Inputs'!$J1613,'Demand Profiles'!S1561)</f>
        <v>-2.9378118065350534E-3</v>
      </c>
      <c r="Z1563" s="569">
        <f>1000*'Demand Inputs'!F$37*IF('Demand Inputs'!$J$51="Yes",'Demand Inputs'!$J1613,'Demand Profiles'!T1561)</f>
        <v>-3.3718668532106487E-3</v>
      </c>
      <c r="AA1563" s="569">
        <f>1000*'Demand Inputs'!G$37*IF('Demand Inputs'!$J$51="Yes",'Demand Inputs'!$J1613,'Demand Profiles'!U1561)</f>
        <v>-4.311136444459053E-3</v>
      </c>
      <c r="AB1563" s="569">
        <f>1000*'Demand Inputs'!H$37*IF('Demand Inputs'!$J$51="Yes",'Demand Inputs'!$J1613,'Demand Profiles'!V1561)</f>
        <v>-5.5390352267976912E-3</v>
      </c>
      <c r="AC1563" s="571">
        <f>-'Demand Inputs'!E$38*IF('Demand Inputs'!$K$51="Yes",'Demand Inputs'!$K1613,'Demand Profiles'!AA1561)/INDEX('IEPR CAISO Load Modifiers'!$E$59:$S$59,MATCH(AC$5,'IEPR CAISO Load Modifiers'!$E$27:$S$27,0))*1000</f>
        <v>-2.0386884999575061</v>
      </c>
      <c r="AD1563" s="569">
        <f>-'Demand Inputs'!F$38*IF('Demand Inputs'!$K$51="Yes",'Demand Inputs'!$K1613,'Demand Profiles'!AB1561)/INDEX('IEPR CAISO Load Modifiers'!$E$59:$S$59,MATCH(AD$5,'IEPR CAISO Load Modifiers'!$E$27:$S$27,0))*1000</f>
        <v>-3.8224446674786368</v>
      </c>
      <c r="AE1563" s="569">
        <f>-'Demand Inputs'!G$38*IF('Demand Inputs'!$K$51="Yes",'Demand Inputs'!$K1613,'Demand Profiles'!AC1561)/INDEX('IEPR CAISO Load Modifiers'!$E$59:$S$59,MATCH(AE$5,'IEPR CAISO Load Modifiers'!$E$27:$S$27,0))*1000</f>
        <v>-7.7203316234073665</v>
      </c>
      <c r="AF1563" s="570">
        <f>-'Demand Inputs'!H$38*IF('Demand Inputs'!$K$51="Yes",'Demand Inputs'!$K1613,'Demand Profiles'!AD1561)/INDEX('IEPR CAISO Load Modifiers'!$E$59:$S$59,MATCH(AF$5,'IEPR CAISO Load Modifiers'!$E$27:$S$27,0))*1000</f>
        <v>-12.42096793558823</v>
      </c>
      <c r="AG1563" s="569">
        <f t="shared" si="99"/>
        <v>3697.6562351320445</v>
      </c>
      <c r="AH1563" s="569">
        <f t="shared" si="100"/>
        <v>3849.6131781528488</v>
      </c>
      <c r="AI1563" s="569">
        <f t="shared" si="101"/>
        <v>4124.4852053337663</v>
      </c>
      <c r="AJ1563" s="570">
        <f t="shared" si="102"/>
        <v>4565.5252421053574</v>
      </c>
    </row>
    <row r="1564" spans="1:36" x14ac:dyDescent="0.25">
      <c r="A1564" s="9"/>
      <c r="B1564" s="134">
        <v>3</v>
      </c>
      <c r="C1564" s="135">
        <v>6</v>
      </c>
      <c r="D1564" s="137">
        <v>23</v>
      </c>
      <c r="E1564" s="571">
        <f>1000*'Demand Inputs'!E$32*IF('Demand Inputs'!$E$51="Yes",'Demand Inputs'!$E1614,'Demand Profiles'!AG1562)</f>
        <v>1942.4204978883181</v>
      </c>
      <c r="F1564" s="569">
        <f>1000*'Demand Inputs'!F$32*IF('Demand Inputs'!$E$51="Yes",'Demand Inputs'!$E1614,'Demand Profiles'!AH1562)</f>
        <v>1980.3720863295002</v>
      </c>
      <c r="G1564" s="569">
        <f>1000*'Demand Inputs'!G$32*IF('Demand Inputs'!$E$51="Yes",'Demand Inputs'!$E1614,'Demand Profiles'!AI1562)</f>
        <v>2055.4676673284994</v>
      </c>
      <c r="H1564" s="570">
        <f>1000*'Demand Inputs'!H$32*IF('Demand Inputs'!$E$51="Yes",'Demand Inputs'!$E1614,'Demand Profiles'!AJ1562)</f>
        <v>2190.5540959670593</v>
      </c>
      <c r="I1564" s="571">
        <f>1000*'Demand Inputs'!E$33*IF(Custom_CI_shape="Yes",'Demand Inputs'!$F1614,'Demand Profiles'!$E1562)</f>
        <v>1306.8002705864274</v>
      </c>
      <c r="J1564" s="569">
        <f>1000*'Demand Inputs'!F$33*IF(Custom_CI_shape="Yes",'Demand Inputs'!$F1614,'Demand Profiles'!$E1562)</f>
        <v>1340.6776683334135</v>
      </c>
      <c r="K1564" s="569">
        <f>1000*'Demand Inputs'!G$33*IF(Custom_CI_shape="Yes",'Demand Inputs'!$F1614,'Demand Profiles'!$E1562)</f>
        <v>1416.9461378731903</v>
      </c>
      <c r="L1564" s="570">
        <f>1000*'Demand Inputs'!H$33*IF(Custom_CI_shape="Yes",'Demand Inputs'!$F1614,'Demand Profiles'!$E1562)</f>
        <v>1558.8378227723363</v>
      </c>
      <c r="M1564" s="569">
        <f>1000*'Demand Inputs'!E$36*IF('Demand Inputs'!$I$51="Yes",'Demand Inputs'!$I1614,'Demand Profiles'!K1562)</f>
        <v>-40.182398527265207</v>
      </c>
      <c r="N1564" s="569">
        <f>1000*'Demand Inputs'!F$36*IF('Demand Inputs'!$I$51="Yes",'Demand Inputs'!$I1614,'Demand Profiles'!L1562)</f>
        <v>-65.150707292288047</v>
      </c>
      <c r="O1564" s="569">
        <f>1000*'Demand Inputs'!G$36*IF('Demand Inputs'!$I$51="Yes",'Demand Inputs'!$I1614,'Demand Profiles'!M1562)</f>
        <v>-116.98725435304193</v>
      </c>
      <c r="P1564" s="570">
        <f>1000*'Demand Inputs'!H$36*IF('Demand Inputs'!$I$51="Yes",'Demand Inputs'!$I1614,'Demand Profiles'!N1562)</f>
        <v>-208.44712727961414</v>
      </c>
      <c r="Q1564" s="571">
        <f>1000*'Demand Inputs'!E$34*IF('Demand Inputs'!$G$51="Yes",'Demand Inputs'!$G1614,'Demand Profiles'!O1562)</f>
        <v>212.12084405165689</v>
      </c>
      <c r="R1564" s="569">
        <f>1000*'Demand Inputs'!F$34*IF('Demand Inputs'!$G$51="Yes",'Demand Inputs'!$G1614,'Demand Profiles'!P1562)</f>
        <v>424.73544052751726</v>
      </c>
      <c r="S1564" s="569">
        <f>1000*'Demand Inputs'!G$34*IF('Demand Inputs'!$G$51="Yes",'Demand Inputs'!$G1614,'Demand Profiles'!Q1562)</f>
        <v>617.020650844324</v>
      </c>
      <c r="T1564" s="570">
        <f>1000*'Demand Inputs'!H$34*IF('Demand Inputs'!$G$51="Yes",'Demand Inputs'!$G1614,'Demand Profiles'!R1562)</f>
        <v>641.97639223584565</v>
      </c>
      <c r="U1564" s="571">
        <f>1000*'Demand Inputs'!E$35*IF('Demand Inputs'!$H$51="Yes",'Demand Inputs'!$H1614,'Demand Profiles'!W1562)</f>
        <v>20.33917977894313</v>
      </c>
      <c r="V1564" s="569">
        <f>1000*'Demand Inputs'!F$35*IF('Demand Inputs'!$H$51="Yes",'Demand Inputs'!$H1614,'Demand Profiles'!X1562)</f>
        <v>25.279033361415983</v>
      </c>
      <c r="W1564" s="569">
        <f>1000*'Demand Inputs'!G$35*IF('Demand Inputs'!$H$51="Yes",'Demand Inputs'!$H1614,'Demand Profiles'!Y1562)</f>
        <v>48.887885101900551</v>
      </c>
      <c r="X1564" s="570">
        <f>1000*'Demand Inputs'!H$35*IF('Demand Inputs'!$H$51="Yes",'Demand Inputs'!$H1614,'Demand Profiles'!Z1562)</f>
        <v>118.16297877117707</v>
      </c>
      <c r="Y1564" s="571">
        <f>1000*'Demand Inputs'!E$37*IF('Demand Inputs'!$J$51="Yes",'Demand Inputs'!$J1614,'Demand Profiles'!S1562)</f>
        <v>-2.9378118065350534E-3</v>
      </c>
      <c r="Z1564" s="569">
        <f>1000*'Demand Inputs'!F$37*IF('Demand Inputs'!$J$51="Yes",'Demand Inputs'!$J1614,'Demand Profiles'!T1562)</f>
        <v>-3.3718668532106487E-3</v>
      </c>
      <c r="AA1564" s="569">
        <f>1000*'Demand Inputs'!G$37*IF('Demand Inputs'!$J$51="Yes",'Demand Inputs'!$J1614,'Demand Profiles'!U1562)</f>
        <v>-4.311136444459053E-3</v>
      </c>
      <c r="AB1564" s="569">
        <f>1000*'Demand Inputs'!H$37*IF('Demand Inputs'!$J$51="Yes",'Demand Inputs'!$J1614,'Demand Profiles'!V1562)</f>
        <v>-5.5390352267976912E-3</v>
      </c>
      <c r="AC1564" s="571">
        <f>-'Demand Inputs'!E$38*IF('Demand Inputs'!$K$51="Yes",'Demand Inputs'!$K1614,'Demand Profiles'!AA1562)/INDEX('IEPR CAISO Load Modifiers'!$E$59:$S$59,MATCH(AC$5,'IEPR CAISO Load Modifiers'!$E$27:$S$27,0))*1000</f>
        <v>2.0332595077723337</v>
      </c>
      <c r="AD1564" s="569">
        <f>-'Demand Inputs'!F$38*IF('Demand Inputs'!$K$51="Yes",'Demand Inputs'!$K1614,'Demand Profiles'!AB1562)/INDEX('IEPR CAISO Load Modifiers'!$E$59:$S$59,MATCH(AD$5,'IEPR CAISO Load Modifiers'!$E$27:$S$27,0))*1000</f>
        <v>2.9815889220590881</v>
      </c>
      <c r="AE1564" s="569">
        <f>-'Demand Inputs'!G$38*IF('Demand Inputs'!$K$51="Yes",'Demand Inputs'!$K1614,'Demand Profiles'!AC1562)/INDEX('IEPR CAISO Load Modifiers'!$E$59:$S$59,MATCH(AE$5,'IEPR CAISO Load Modifiers'!$E$27:$S$27,0))*1000</f>
        <v>4.6516831112651316</v>
      </c>
      <c r="AF1564" s="570">
        <f>-'Demand Inputs'!H$38*IF('Demand Inputs'!$K$51="Yes",'Demand Inputs'!$K1614,'Demand Profiles'!AD1562)/INDEX('IEPR CAISO Load Modifiers'!$E$59:$S$59,MATCH(AF$5,'IEPR CAISO Load Modifiers'!$E$27:$S$27,0))*1000</f>
        <v>6.1930812420331964</v>
      </c>
      <c r="AG1564" s="569">
        <f t="shared" si="99"/>
        <v>3443.5287154740463</v>
      </c>
      <c r="AH1564" s="569">
        <f t="shared" si="100"/>
        <v>3708.891738314765</v>
      </c>
      <c r="AI1564" s="569">
        <f t="shared" si="101"/>
        <v>4025.982458769693</v>
      </c>
      <c r="AJ1564" s="570">
        <f t="shared" si="102"/>
        <v>4307.2717046736107</v>
      </c>
    </row>
    <row r="1565" spans="1:36" x14ac:dyDescent="0.25">
      <c r="A1565" s="9"/>
      <c r="B1565" s="134">
        <v>3</v>
      </c>
      <c r="C1565" s="135">
        <v>6</v>
      </c>
      <c r="D1565" s="137">
        <v>24</v>
      </c>
      <c r="E1565" s="571">
        <f>1000*'Demand Inputs'!E$32*IF('Demand Inputs'!$E$51="Yes",'Demand Inputs'!$E1615,'Demand Profiles'!AG1563)</f>
        <v>1848.9303506413967</v>
      </c>
      <c r="F1565" s="569">
        <f>1000*'Demand Inputs'!F$32*IF('Demand Inputs'!$E$51="Yes",'Demand Inputs'!$E1615,'Demand Profiles'!AH1563)</f>
        <v>1886.5848217008568</v>
      </c>
      <c r="G1565" s="569">
        <f>1000*'Demand Inputs'!G$32*IF('Demand Inputs'!$E$51="Yes",'Demand Inputs'!$E1615,'Demand Profiles'!AI1563)</f>
        <v>1958.6770361644533</v>
      </c>
      <c r="H1565" s="570">
        <f>1000*'Demand Inputs'!H$32*IF('Demand Inputs'!$E$51="Yes",'Demand Inputs'!$E1615,'Demand Profiles'!AJ1563)</f>
        <v>2090.6603571229412</v>
      </c>
      <c r="I1565" s="571">
        <f>1000*'Demand Inputs'!E$33*IF(Custom_CI_shape="Yes",'Demand Inputs'!$F1615,'Demand Profiles'!$E1563)</f>
        <v>1165.646968980981</v>
      </c>
      <c r="J1565" s="569">
        <f>1000*'Demand Inputs'!F$33*IF(Custom_CI_shape="Yes",'Demand Inputs'!$F1615,'Demand Profiles'!$E1563)</f>
        <v>1195.8651185249942</v>
      </c>
      <c r="K1565" s="569">
        <f>1000*'Demand Inputs'!G$33*IF(Custom_CI_shape="Yes",'Demand Inputs'!$F1615,'Demand Profiles'!$E1563)</f>
        <v>1263.8954919101818</v>
      </c>
      <c r="L1565" s="570">
        <f>1000*'Demand Inputs'!H$33*IF(Custom_CI_shape="Yes",'Demand Inputs'!$F1615,'Demand Profiles'!$E1563)</f>
        <v>1390.4608256869133</v>
      </c>
      <c r="M1565" s="569">
        <f>1000*'Demand Inputs'!E$36*IF('Demand Inputs'!$I$51="Yes",'Demand Inputs'!$I1615,'Demand Profiles'!K1563)</f>
        <v>-35.092677301137854</v>
      </c>
      <c r="N1565" s="569">
        <f>1000*'Demand Inputs'!F$36*IF('Demand Inputs'!$I$51="Yes",'Demand Inputs'!$I1615,'Demand Profiles'!L1563)</f>
        <v>-57.068847161294038</v>
      </c>
      <c r="O1565" s="569">
        <f>1000*'Demand Inputs'!G$36*IF('Demand Inputs'!$I$51="Yes",'Demand Inputs'!$I1615,'Demand Profiles'!M1563)</f>
        <v>-101.06813438533626</v>
      </c>
      <c r="P1565" s="570">
        <f>1000*'Demand Inputs'!H$36*IF('Demand Inputs'!$I$51="Yes",'Demand Inputs'!$I1615,'Demand Profiles'!N1563)</f>
        <v>-174.84847002981158</v>
      </c>
      <c r="Q1565" s="571">
        <f>1000*'Demand Inputs'!E$34*IF('Demand Inputs'!$G$51="Yes",'Demand Inputs'!$G1615,'Demand Profiles'!O1563)</f>
        <v>316.73051272900551</v>
      </c>
      <c r="R1565" s="569">
        <f>1000*'Demand Inputs'!F$34*IF('Demand Inputs'!$G$51="Yes",'Demand Inputs'!$G1615,'Demand Profiles'!P1563)</f>
        <v>408.31754449868998</v>
      </c>
      <c r="S1565" s="569">
        <f>1000*'Demand Inputs'!G$34*IF('Demand Inputs'!$G$51="Yes",'Demand Inputs'!$G1615,'Demand Profiles'!Q1563)</f>
        <v>598.01571841574798</v>
      </c>
      <c r="T1565" s="570">
        <f>1000*'Demand Inputs'!H$34*IF('Demand Inputs'!$G$51="Yes",'Demand Inputs'!$G1615,'Demand Profiles'!R1563)</f>
        <v>888.69075563607839</v>
      </c>
      <c r="U1565" s="571">
        <f>1000*'Demand Inputs'!E$35*IF('Demand Inputs'!$H$51="Yes",'Demand Inputs'!$H1615,'Demand Profiles'!W1563)</f>
        <v>16.317765824071465</v>
      </c>
      <c r="V1565" s="569">
        <f>1000*'Demand Inputs'!F$35*IF('Demand Inputs'!$H$51="Yes",'Demand Inputs'!$H1615,'Demand Profiles'!X1563)</f>
        <v>20.563342296989287</v>
      </c>
      <c r="W1565" s="569">
        <f>1000*'Demand Inputs'!G$35*IF('Demand Inputs'!$H$51="Yes",'Demand Inputs'!$H1615,'Demand Profiles'!Y1563)</f>
        <v>40.497150987552423</v>
      </c>
      <c r="X1565" s="570">
        <f>1000*'Demand Inputs'!H$35*IF('Demand Inputs'!$H$51="Yes",'Demand Inputs'!$H1615,'Demand Profiles'!Z1563)</f>
        <v>95.143066075982631</v>
      </c>
      <c r="Y1565" s="571">
        <f>1000*'Demand Inputs'!E$37*IF('Demand Inputs'!$J$51="Yes",'Demand Inputs'!$J1615,'Demand Profiles'!S1563)</f>
        <v>-2.9378118065350534E-3</v>
      </c>
      <c r="Z1565" s="569">
        <f>1000*'Demand Inputs'!F$37*IF('Demand Inputs'!$J$51="Yes",'Demand Inputs'!$J1615,'Demand Profiles'!T1563)</f>
        <v>-3.3718668532106487E-3</v>
      </c>
      <c r="AA1565" s="569">
        <f>1000*'Demand Inputs'!G$37*IF('Demand Inputs'!$J$51="Yes",'Demand Inputs'!$J1615,'Demand Profiles'!U1563)</f>
        <v>-4.311136444459053E-3</v>
      </c>
      <c r="AB1565" s="569">
        <f>1000*'Demand Inputs'!H$37*IF('Demand Inputs'!$J$51="Yes",'Demand Inputs'!$J1615,'Demand Profiles'!V1563)</f>
        <v>-5.5390352267976912E-3</v>
      </c>
      <c r="AC1565" s="571">
        <f>-'Demand Inputs'!E$38*IF('Demand Inputs'!$K$51="Yes",'Demand Inputs'!$K1615,'Demand Profiles'!AA1563)/INDEX('IEPR CAISO Load Modifiers'!$E$59:$S$59,MATCH(AC$5,'IEPR CAISO Load Modifiers'!$E$27:$S$27,0))*1000</f>
        <v>6.9494577413582901</v>
      </c>
      <c r="AD1565" s="569">
        <f>-'Demand Inputs'!F$38*IF('Demand Inputs'!$K$51="Yes",'Demand Inputs'!$K1615,'Demand Profiles'!AB1563)/INDEX('IEPR CAISO Load Modifiers'!$E$59:$S$59,MATCH(AD$5,'IEPR CAISO Load Modifiers'!$E$27:$S$27,0))*1000</f>
        <v>11.349534080546068</v>
      </c>
      <c r="AE1565" s="569">
        <f>-'Demand Inputs'!G$38*IF('Demand Inputs'!$K$51="Yes",'Demand Inputs'!$K1615,'Demand Profiles'!AC1563)/INDEX('IEPR CAISO Load Modifiers'!$E$59:$S$59,MATCH(AE$5,'IEPR CAISO Load Modifiers'!$E$27:$S$27,0))*1000</f>
        <v>20.465778250069427</v>
      </c>
      <c r="AF1565" s="570">
        <f>-'Demand Inputs'!H$38*IF('Demand Inputs'!$K$51="Yes",'Demand Inputs'!$K1615,'Demand Profiles'!AD1563)/INDEX('IEPR CAISO Load Modifiers'!$E$59:$S$59,MATCH(AF$5,'IEPR CAISO Load Modifiers'!$E$27:$S$27,0))*1000</f>
        <v>30.759338667317618</v>
      </c>
      <c r="AG1565" s="569">
        <f t="shared" si="99"/>
        <v>3319.4794408038688</v>
      </c>
      <c r="AH1565" s="569">
        <f t="shared" si="100"/>
        <v>3465.6081420739292</v>
      </c>
      <c r="AI1565" s="569">
        <f t="shared" si="101"/>
        <v>3780.4787302062241</v>
      </c>
      <c r="AJ1565" s="570">
        <f t="shared" si="102"/>
        <v>4320.8603341241942</v>
      </c>
    </row>
    <row r="1566" spans="1:36" x14ac:dyDescent="0.25">
      <c r="A1566" s="9"/>
      <c r="B1566" s="134">
        <v>3</v>
      </c>
      <c r="C1566" s="135">
        <v>7</v>
      </c>
      <c r="D1566" s="137">
        <v>1</v>
      </c>
      <c r="E1566" s="571">
        <f>1000*'Demand Inputs'!E$32*IF('Demand Inputs'!$E$51="Yes",'Demand Inputs'!$E1616,'Demand Profiles'!AG1564)</f>
        <v>1776.554551602731</v>
      </c>
      <c r="F1566" s="569">
        <f>1000*'Demand Inputs'!F$32*IF('Demand Inputs'!$E$51="Yes",'Demand Inputs'!$E1616,'Demand Profiles'!AH1564)</f>
        <v>1813.7719403854016</v>
      </c>
      <c r="G1566" s="569">
        <f>1000*'Demand Inputs'!G$32*IF('Demand Inputs'!$E$51="Yes",'Demand Inputs'!$E1616,'Demand Profiles'!AI1564)</f>
        <v>1882.910924543783</v>
      </c>
      <c r="H1566" s="570">
        <f>1000*'Demand Inputs'!H$32*IF('Demand Inputs'!$E$51="Yes",'Demand Inputs'!$E1616,'Demand Profiles'!AJ1564)</f>
        <v>2013.4283150187148</v>
      </c>
      <c r="I1566" s="571">
        <f>1000*'Demand Inputs'!E$33*IF(Custom_CI_shape="Yes",'Demand Inputs'!$F1616,'Demand Profiles'!$E1564)</f>
        <v>1078.1833530580523</v>
      </c>
      <c r="J1566" s="569">
        <f>1000*'Demand Inputs'!F$33*IF(Custom_CI_shape="Yes",'Demand Inputs'!$F1616,'Demand Profiles'!$E1564)</f>
        <v>1106.134102011705</v>
      </c>
      <c r="K1566" s="569">
        <f>1000*'Demand Inputs'!G$33*IF(Custom_CI_shape="Yes",'Demand Inputs'!$F1616,'Demand Profiles'!$E1564)</f>
        <v>1169.0598574403452</v>
      </c>
      <c r="L1566" s="570">
        <f>1000*'Demand Inputs'!H$33*IF(Custom_CI_shape="Yes",'Demand Inputs'!$F1616,'Demand Profiles'!$E1564)</f>
        <v>1286.1284378799298</v>
      </c>
      <c r="M1566" s="569">
        <f>1000*'Demand Inputs'!E$36*IF('Demand Inputs'!$I$51="Yes",'Demand Inputs'!$I1616,'Demand Profiles'!K1564)</f>
        <v>-31.237701927057955</v>
      </c>
      <c r="N1566" s="569">
        <f>1000*'Demand Inputs'!F$36*IF('Demand Inputs'!$I$51="Yes",'Demand Inputs'!$I1616,'Demand Profiles'!L1564)</f>
        <v>-49.596023324047835</v>
      </c>
      <c r="O1566" s="569">
        <f>1000*'Demand Inputs'!G$36*IF('Demand Inputs'!$I$51="Yes",'Demand Inputs'!$I1616,'Demand Profiles'!M1564)</f>
        <v>-86.956004549675427</v>
      </c>
      <c r="P1566" s="570">
        <f>1000*'Demand Inputs'!H$36*IF('Demand Inputs'!$I$51="Yes",'Demand Inputs'!$I1616,'Demand Profiles'!N1564)</f>
        <v>-146.8382963509402</v>
      </c>
      <c r="Q1566" s="571">
        <f>1000*'Demand Inputs'!E$34*IF('Demand Inputs'!$G$51="Yes",'Demand Inputs'!$G1616,'Demand Profiles'!O1564)</f>
        <v>304.46084120815425</v>
      </c>
      <c r="R1566" s="569">
        <f>1000*'Demand Inputs'!F$34*IF('Demand Inputs'!$G$51="Yes",'Demand Inputs'!$G1616,'Demand Profiles'!P1564)</f>
        <v>294.20214618374206</v>
      </c>
      <c r="S1566" s="569">
        <f>1000*'Demand Inputs'!G$34*IF('Demand Inputs'!$G$51="Yes",'Demand Inputs'!$G1616,'Demand Profiles'!Q1564)</f>
        <v>439.8785129443836</v>
      </c>
      <c r="T1566" s="570">
        <f>1000*'Demand Inputs'!H$34*IF('Demand Inputs'!$G$51="Yes",'Demand Inputs'!$G1616,'Demand Profiles'!R1564)</f>
        <v>881.68579630576914</v>
      </c>
      <c r="U1566" s="571">
        <f>1000*'Demand Inputs'!E$35*IF('Demand Inputs'!$H$51="Yes",'Demand Inputs'!$H1616,'Demand Profiles'!W1564)</f>
        <v>10.99886530262089</v>
      </c>
      <c r="V1566" s="569">
        <f>1000*'Demand Inputs'!F$35*IF('Demand Inputs'!$H$51="Yes",'Demand Inputs'!$H1616,'Demand Profiles'!X1564)</f>
        <v>12.506194169257899</v>
      </c>
      <c r="W1566" s="569">
        <f>1000*'Demand Inputs'!G$35*IF('Demand Inputs'!$H$51="Yes",'Demand Inputs'!$H1616,'Demand Profiles'!Y1564)</f>
        <v>25.518913137242109</v>
      </c>
      <c r="X1566" s="570">
        <f>1000*'Demand Inputs'!H$35*IF('Demand Inputs'!$H$51="Yes",'Demand Inputs'!$H1616,'Demand Profiles'!Z1564)</f>
        <v>67.742784098802105</v>
      </c>
      <c r="Y1566" s="571">
        <f>1000*'Demand Inputs'!E$37*IF('Demand Inputs'!$J$51="Yes",'Demand Inputs'!$J1616,'Demand Profiles'!S1564)</f>
        <v>-2.9378118065350534E-3</v>
      </c>
      <c r="Z1566" s="569">
        <f>1000*'Demand Inputs'!F$37*IF('Demand Inputs'!$J$51="Yes",'Demand Inputs'!$J1616,'Demand Profiles'!T1564)</f>
        <v>-3.3718668532106487E-3</v>
      </c>
      <c r="AA1566" s="569">
        <f>1000*'Demand Inputs'!G$37*IF('Demand Inputs'!$J$51="Yes",'Demand Inputs'!$J1616,'Demand Profiles'!U1564)</f>
        <v>-4.311136444459053E-3</v>
      </c>
      <c r="AB1566" s="569">
        <f>1000*'Demand Inputs'!H$37*IF('Demand Inputs'!$J$51="Yes",'Demand Inputs'!$J1616,'Demand Profiles'!V1564)</f>
        <v>-5.5390352267976912E-3</v>
      </c>
      <c r="AC1566" s="571">
        <f>-'Demand Inputs'!E$38*IF('Demand Inputs'!$K$51="Yes",'Demand Inputs'!$K1616,'Demand Profiles'!AA1564)/INDEX('IEPR CAISO Load Modifiers'!$E$59:$S$59,MATCH(AC$5,'IEPR CAISO Load Modifiers'!$E$27:$S$27,0))*1000</f>
        <v>6.9494577413582901</v>
      </c>
      <c r="AD1566" s="569">
        <f>-'Demand Inputs'!F$38*IF('Demand Inputs'!$K$51="Yes",'Demand Inputs'!$K1616,'Demand Profiles'!AB1564)/INDEX('IEPR CAISO Load Modifiers'!$E$59:$S$59,MATCH(AD$5,'IEPR CAISO Load Modifiers'!$E$27:$S$27,0))*1000</f>
        <v>11.227671060514899</v>
      </c>
      <c r="AE1566" s="569">
        <f>-'Demand Inputs'!G$38*IF('Demand Inputs'!$K$51="Yes",'Demand Inputs'!$K1616,'Demand Profiles'!AC1564)/INDEX('IEPR CAISO Load Modifiers'!$E$59:$S$59,MATCH(AE$5,'IEPR CAISO Load Modifiers'!$E$27:$S$27,0))*1000</f>
        <v>19.796034710956544</v>
      </c>
      <c r="AF1566" s="570">
        <f>-'Demand Inputs'!H$38*IF('Demand Inputs'!$K$51="Yes",'Demand Inputs'!$K1616,'Demand Profiles'!AD1564)/INDEX('IEPR CAISO Load Modifiers'!$E$59:$S$59,MATCH(AF$5,'IEPR CAISO Load Modifiers'!$E$27:$S$27,0))*1000</f>
        <v>30.599220780886512</v>
      </c>
      <c r="AG1566" s="569">
        <f t="shared" si="99"/>
        <v>3145.9064291740519</v>
      </c>
      <c r="AH1566" s="569">
        <f t="shared" si="100"/>
        <v>3188.2426586197203</v>
      </c>
      <c r="AI1566" s="569">
        <f t="shared" si="101"/>
        <v>3450.2039270905907</v>
      </c>
      <c r="AJ1566" s="570">
        <f t="shared" si="102"/>
        <v>4132.7407186979353</v>
      </c>
    </row>
    <row r="1567" spans="1:36" x14ac:dyDescent="0.25">
      <c r="A1567" s="9"/>
      <c r="B1567" s="134">
        <v>3</v>
      </c>
      <c r="C1567" s="135">
        <v>7</v>
      </c>
      <c r="D1567" s="137">
        <v>2</v>
      </c>
      <c r="E1567" s="571">
        <f>1000*'Demand Inputs'!E$32*IF('Demand Inputs'!$E$51="Yes",'Demand Inputs'!$E1617,'Demand Profiles'!AG1565)</f>
        <v>1726.3223370119326</v>
      </c>
      <c r="F1567" s="569">
        <f>1000*'Demand Inputs'!F$32*IF('Demand Inputs'!$E$51="Yes",'Demand Inputs'!$E1617,'Demand Profiles'!AH1565)</f>
        <v>1763.5962179139447</v>
      </c>
      <c r="G1567" s="569">
        <f>1000*'Demand Inputs'!G$32*IF('Demand Inputs'!$E$51="Yes",'Demand Inputs'!$E1617,'Demand Profiles'!AI1565)</f>
        <v>1830.6784700615151</v>
      </c>
      <c r="H1567" s="570">
        <f>1000*'Demand Inputs'!H$32*IF('Demand Inputs'!$E$51="Yes",'Demand Inputs'!$E1617,'Demand Profiles'!AJ1565)</f>
        <v>1957.52902965465</v>
      </c>
      <c r="I1567" s="571">
        <f>1000*'Demand Inputs'!E$33*IF(Custom_CI_shape="Yes",'Demand Inputs'!$F1617,'Demand Profiles'!$E1565)</f>
        <v>1046.5095368777811</v>
      </c>
      <c r="J1567" s="569">
        <f>1000*'Demand Inputs'!F$33*IF(Custom_CI_shape="Yes",'Demand Inputs'!$F1617,'Demand Profiles'!$E1565)</f>
        <v>1073.6391760619797</v>
      </c>
      <c r="K1567" s="569">
        <f>1000*'Demand Inputs'!G$33*IF(Custom_CI_shape="Yes",'Demand Inputs'!$F1617,'Demand Profiles'!$E1565)</f>
        <v>1134.7163601833386</v>
      </c>
      <c r="L1567" s="570">
        <f>1000*'Demand Inputs'!H$33*IF(Custom_CI_shape="Yes",'Demand Inputs'!$F1617,'Demand Profiles'!$E1565)</f>
        <v>1248.3458143492594</v>
      </c>
      <c r="M1567" s="569">
        <f>1000*'Demand Inputs'!E$36*IF('Demand Inputs'!$I$51="Yes",'Demand Inputs'!$I1617,'Demand Profiles'!K1565)</f>
        <v>-28.982401495090322</v>
      </c>
      <c r="N1567" s="569">
        <f>1000*'Demand Inputs'!F$36*IF('Demand Inputs'!$I$51="Yes",'Demand Inputs'!$I1617,'Demand Profiles'!L1565)</f>
        <v>-48.656504476984452</v>
      </c>
      <c r="O1567" s="569">
        <f>1000*'Demand Inputs'!G$36*IF('Demand Inputs'!$I$51="Yes",'Demand Inputs'!$I1617,'Demand Profiles'!M1565)</f>
        <v>-83.828486024755421</v>
      </c>
      <c r="P1567" s="570">
        <f>1000*'Demand Inputs'!H$36*IF('Demand Inputs'!$I$51="Yes",'Demand Inputs'!$I1617,'Demand Profiles'!N1565)</f>
        <v>-130.19309905327941</v>
      </c>
      <c r="Q1567" s="571">
        <f>1000*'Demand Inputs'!E$34*IF('Demand Inputs'!$G$51="Yes",'Demand Inputs'!$G1617,'Demand Profiles'!O1565)</f>
        <v>219.3706800445776</v>
      </c>
      <c r="R1567" s="569">
        <f>1000*'Demand Inputs'!F$34*IF('Demand Inputs'!$G$51="Yes",'Demand Inputs'!$G1617,'Demand Profiles'!P1565)</f>
        <v>187.86491738807473</v>
      </c>
      <c r="S1567" s="569">
        <f>1000*'Demand Inputs'!G$34*IF('Demand Inputs'!$G$51="Yes",'Demand Inputs'!$G1617,'Demand Profiles'!Q1565)</f>
        <v>290.4083967450361</v>
      </c>
      <c r="T1567" s="570">
        <f>1000*'Demand Inputs'!H$34*IF('Demand Inputs'!$G$51="Yes",'Demand Inputs'!$G1617,'Demand Profiles'!R1565)</f>
        <v>654.97372895302544</v>
      </c>
      <c r="U1567" s="571">
        <f>1000*'Demand Inputs'!E$35*IF('Demand Inputs'!$H$51="Yes",'Demand Inputs'!$H1617,'Demand Profiles'!W1565)</f>
        <v>7.8609969309506189</v>
      </c>
      <c r="V1567" s="569">
        <f>1000*'Demand Inputs'!F$35*IF('Demand Inputs'!$H$51="Yes",'Demand Inputs'!$H1617,'Demand Profiles'!X1565)</f>
        <v>13.20210275341929</v>
      </c>
      <c r="W1567" s="569">
        <f>1000*'Demand Inputs'!G$35*IF('Demand Inputs'!$H$51="Yes",'Demand Inputs'!$H1617,'Demand Profiles'!Y1565)</f>
        <v>26.823956796574357</v>
      </c>
      <c r="X1567" s="570">
        <f>1000*'Demand Inputs'!H$35*IF('Demand Inputs'!$H$51="Yes",'Demand Inputs'!$H1617,'Demand Profiles'!Z1565)</f>
        <v>51.598365026548784</v>
      </c>
      <c r="Y1567" s="571">
        <f>1000*'Demand Inputs'!E$37*IF('Demand Inputs'!$J$51="Yes",'Demand Inputs'!$J1617,'Demand Profiles'!S1565)</f>
        <v>-2.9378118065350534E-3</v>
      </c>
      <c r="Z1567" s="569">
        <f>1000*'Demand Inputs'!F$37*IF('Demand Inputs'!$J$51="Yes",'Demand Inputs'!$J1617,'Demand Profiles'!T1565)</f>
        <v>-3.3718668532106487E-3</v>
      </c>
      <c r="AA1567" s="569">
        <f>1000*'Demand Inputs'!G$37*IF('Demand Inputs'!$J$51="Yes",'Demand Inputs'!$J1617,'Demand Profiles'!U1565)</f>
        <v>-4.311136444459053E-3</v>
      </c>
      <c r="AB1567" s="569">
        <f>1000*'Demand Inputs'!H$37*IF('Demand Inputs'!$J$51="Yes",'Demand Inputs'!$J1617,'Demand Profiles'!V1565)</f>
        <v>-5.5390352267976912E-3</v>
      </c>
      <c r="AC1567" s="571">
        <f>-'Demand Inputs'!E$38*IF('Demand Inputs'!$K$51="Yes",'Demand Inputs'!$K1617,'Demand Profiles'!AA1565)/INDEX('IEPR CAISO Load Modifiers'!$E$59:$S$59,MATCH(AC$5,'IEPR CAISO Load Modifiers'!$E$27:$S$27,0))*1000</f>
        <v>5.26367137854389</v>
      </c>
      <c r="AD1567" s="569">
        <f>-'Demand Inputs'!F$38*IF('Demand Inputs'!$K$51="Yes",'Demand Inputs'!$K1617,'Demand Profiles'!AB1565)/INDEX('IEPR CAISO Load Modifiers'!$E$59:$S$59,MATCH(AD$5,'IEPR CAISO Load Modifiers'!$E$27:$S$27,0))*1000</f>
        <v>8.690206402541131</v>
      </c>
      <c r="AE1567" s="569">
        <f>-'Demand Inputs'!G$38*IF('Demand Inputs'!$K$51="Yes",'Demand Inputs'!$K1617,'Demand Profiles'!AC1565)/INDEX('IEPR CAISO Load Modifiers'!$E$59:$S$59,MATCH(AE$5,'IEPR CAISO Load Modifiers'!$E$27:$S$27,0))*1000</f>
        <v>15.492079494532812</v>
      </c>
      <c r="AF1567" s="570">
        <f>-'Demand Inputs'!H$38*IF('Demand Inputs'!$K$51="Yes",'Demand Inputs'!$K1617,'Demand Profiles'!AD1565)/INDEX('IEPR CAISO Load Modifiers'!$E$59:$S$59,MATCH(AF$5,'IEPR CAISO Load Modifiers'!$E$27:$S$27,0))*1000</f>
        <v>23.538720938656727</v>
      </c>
      <c r="AG1567" s="569">
        <f t="shared" si="99"/>
        <v>2976.3418829368884</v>
      </c>
      <c r="AH1567" s="569">
        <f t="shared" si="100"/>
        <v>2998.3327441761217</v>
      </c>
      <c r="AI1567" s="569">
        <f t="shared" si="101"/>
        <v>3214.2864661197968</v>
      </c>
      <c r="AJ1567" s="570">
        <f t="shared" si="102"/>
        <v>3805.787020833634</v>
      </c>
    </row>
    <row r="1568" spans="1:36" x14ac:dyDescent="0.25">
      <c r="A1568" s="9"/>
      <c r="B1568" s="134">
        <v>3</v>
      </c>
      <c r="C1568" s="135">
        <v>7</v>
      </c>
      <c r="D1568" s="137">
        <v>3</v>
      </c>
      <c r="E1568" s="571">
        <f>1000*'Demand Inputs'!E$32*IF('Demand Inputs'!$E$51="Yes",'Demand Inputs'!$E1618,'Demand Profiles'!AG1566)</f>
        <v>1706.0091214906265</v>
      </c>
      <c r="F1568" s="569">
        <f>1000*'Demand Inputs'!F$32*IF('Demand Inputs'!$E$51="Yes",'Demand Inputs'!$E1618,'Demand Profiles'!AH1566)</f>
        <v>1740.6826280591583</v>
      </c>
      <c r="G1568" s="569">
        <f>1000*'Demand Inputs'!G$32*IF('Demand Inputs'!$E$51="Yes",'Demand Inputs'!$E1618,'Demand Profiles'!AI1566)</f>
        <v>1807.0115073057787</v>
      </c>
      <c r="H1568" s="570">
        <f>1000*'Demand Inputs'!H$32*IF('Demand Inputs'!$E$51="Yes",'Demand Inputs'!$E1618,'Demand Profiles'!AJ1566)</f>
        <v>1936.442090497055</v>
      </c>
      <c r="I1568" s="571">
        <f>1000*'Demand Inputs'!E$33*IF(Custom_CI_shape="Yes",'Demand Inputs'!$F1618,'Demand Profiles'!$E1566)</f>
        <v>1036.9773869842179</v>
      </c>
      <c r="J1568" s="569">
        <f>1000*'Demand Inputs'!F$33*IF(Custom_CI_shape="Yes",'Demand Inputs'!$F1618,'Demand Profiles'!$E1566)</f>
        <v>1063.8599153890598</v>
      </c>
      <c r="K1568" s="569">
        <f>1000*'Demand Inputs'!G$33*IF(Custom_CI_shape="Yes",'Demand Inputs'!$F1618,'Demand Profiles'!$E1566)</f>
        <v>1124.3807769413397</v>
      </c>
      <c r="L1568" s="570">
        <f>1000*'Demand Inputs'!H$33*IF(Custom_CI_shape="Yes",'Demand Inputs'!$F1618,'Demand Profiles'!$E1566)</f>
        <v>1236.9752352937826</v>
      </c>
      <c r="M1568" s="569">
        <f>1000*'Demand Inputs'!E$36*IF('Demand Inputs'!$I$51="Yes",'Demand Inputs'!$I1618,'Demand Profiles'!K1566)</f>
        <v>-28.982401495090322</v>
      </c>
      <c r="N1568" s="569">
        <f>1000*'Demand Inputs'!F$36*IF('Demand Inputs'!$I$51="Yes",'Demand Inputs'!$I1618,'Demand Profiles'!L1566)</f>
        <v>-48.656504476984452</v>
      </c>
      <c r="O1568" s="569">
        <f>1000*'Demand Inputs'!G$36*IF('Demand Inputs'!$I$51="Yes",'Demand Inputs'!$I1618,'Demand Profiles'!M1566)</f>
        <v>-83.828486024755421</v>
      </c>
      <c r="P1568" s="570">
        <f>1000*'Demand Inputs'!H$36*IF('Demand Inputs'!$I$51="Yes",'Demand Inputs'!$I1618,'Demand Profiles'!N1566)</f>
        <v>-125.45396095800874</v>
      </c>
      <c r="Q1568" s="571">
        <f>1000*'Demand Inputs'!E$34*IF('Demand Inputs'!$G$51="Yes",'Demand Inputs'!$G1618,'Demand Profiles'!O1566)</f>
        <v>135.68596315132365</v>
      </c>
      <c r="R1568" s="569">
        <f>1000*'Demand Inputs'!F$34*IF('Demand Inputs'!$G$51="Yes",'Demand Inputs'!$G1618,'Demand Profiles'!P1566)</f>
        <v>117.46861044449237</v>
      </c>
      <c r="S1568" s="569">
        <f>1000*'Demand Inputs'!G$34*IF('Demand Inputs'!$G$51="Yes",'Demand Inputs'!$G1618,'Demand Profiles'!Q1566)</f>
        <v>193.63382255869743</v>
      </c>
      <c r="T1568" s="570">
        <f>1000*'Demand Inputs'!H$34*IF('Demand Inputs'!$G$51="Yes",'Demand Inputs'!$G1618,'Demand Profiles'!R1566)</f>
        <v>443.31399251439694</v>
      </c>
      <c r="U1568" s="571">
        <f>1000*'Demand Inputs'!E$35*IF('Demand Inputs'!$H$51="Yes",'Demand Inputs'!$H1618,'Demand Profiles'!W1566)</f>
        <v>7.4918361057198721</v>
      </c>
      <c r="V1568" s="569">
        <f>1000*'Demand Inputs'!F$35*IF('Demand Inputs'!$H$51="Yes",'Demand Inputs'!$H1618,'Demand Profiles'!X1566)</f>
        <v>15.436062363200245</v>
      </c>
      <c r="W1568" s="569">
        <f>1000*'Demand Inputs'!G$35*IF('Demand Inputs'!$H$51="Yes",'Demand Inputs'!$H1618,'Demand Profiles'!Y1566)</f>
        <v>30.86364173090827</v>
      </c>
      <c r="X1568" s="570">
        <f>1000*'Demand Inputs'!H$35*IF('Demand Inputs'!$H$51="Yes",'Demand Inputs'!$H1618,'Demand Profiles'!Z1566)</f>
        <v>49.204881682801918</v>
      </c>
      <c r="Y1568" s="571">
        <f>1000*'Demand Inputs'!E$37*IF('Demand Inputs'!$J$51="Yes",'Demand Inputs'!$J1618,'Demand Profiles'!S1566)</f>
        <v>-2.9378118065350534E-3</v>
      </c>
      <c r="Z1568" s="569">
        <f>1000*'Demand Inputs'!F$37*IF('Demand Inputs'!$J$51="Yes",'Demand Inputs'!$J1618,'Demand Profiles'!T1566)</f>
        <v>-3.3718668532106487E-3</v>
      </c>
      <c r="AA1568" s="569">
        <f>1000*'Demand Inputs'!G$37*IF('Demand Inputs'!$J$51="Yes",'Demand Inputs'!$J1618,'Demand Profiles'!U1566)</f>
        <v>-4.311136444459053E-3</v>
      </c>
      <c r="AB1568" s="569">
        <f>1000*'Demand Inputs'!H$37*IF('Demand Inputs'!$J$51="Yes",'Demand Inputs'!$J1618,'Demand Profiles'!V1566)</f>
        <v>-5.5390352267976912E-3</v>
      </c>
      <c r="AC1568" s="571">
        <f>-'Demand Inputs'!E$38*IF('Demand Inputs'!$K$51="Yes",'Demand Inputs'!$K1618,'Demand Profiles'!AA1566)/INDEX('IEPR CAISO Load Modifiers'!$E$59:$S$59,MATCH(AC$5,'IEPR CAISO Load Modifiers'!$E$27:$S$27,0))*1000</f>
        <v>2.7553513015404363</v>
      </c>
      <c r="AD1568" s="569">
        <f>-'Demand Inputs'!F$38*IF('Demand Inputs'!$K$51="Yes",'Demand Inputs'!$K1618,'Demand Profiles'!AB1566)/INDEX('IEPR CAISO Load Modifiers'!$E$59:$S$59,MATCH(AD$5,'IEPR CAISO Load Modifiers'!$E$27:$S$27,0))*1000</f>
        <v>4.718818782615438</v>
      </c>
      <c r="AE1568" s="569">
        <f>-'Demand Inputs'!G$38*IF('Demand Inputs'!$K$51="Yes",'Demand Inputs'!$K1618,'Demand Profiles'!AC1566)/INDEX('IEPR CAISO Load Modifiers'!$E$59:$S$59,MATCH(AE$5,'IEPR CAISO Load Modifiers'!$E$27:$S$27,0))*1000</f>
        <v>8.0288182855557455</v>
      </c>
      <c r="AF1568" s="570">
        <f>-'Demand Inputs'!H$38*IF('Demand Inputs'!$K$51="Yes",'Demand Inputs'!$K1618,'Demand Profiles'!AD1566)/INDEX('IEPR CAISO Load Modifiers'!$E$59:$S$59,MATCH(AF$5,'IEPR CAISO Load Modifiers'!$E$27:$S$27,0))*1000</f>
        <v>12.53653573516231</v>
      </c>
      <c r="AG1568" s="569">
        <f t="shared" si="99"/>
        <v>2859.9343197265312</v>
      </c>
      <c r="AH1568" s="569">
        <f t="shared" si="100"/>
        <v>2893.5061586946881</v>
      </c>
      <c r="AI1568" s="569">
        <f t="shared" si="101"/>
        <v>3080.0857696610797</v>
      </c>
      <c r="AJ1568" s="570">
        <f t="shared" si="102"/>
        <v>3553.0132357299635</v>
      </c>
    </row>
    <row r="1569" spans="1:36" x14ac:dyDescent="0.25">
      <c r="A1569" s="9"/>
      <c r="B1569" s="134">
        <v>3</v>
      </c>
      <c r="C1569" s="135">
        <v>7</v>
      </c>
      <c r="D1569" s="137">
        <v>4</v>
      </c>
      <c r="E1569" s="571">
        <f>1000*'Demand Inputs'!E$32*IF('Demand Inputs'!$E$51="Yes",'Demand Inputs'!$E1619,'Demand Profiles'!AG1567)</f>
        <v>1711.8456689699688</v>
      </c>
      <c r="F1569" s="569">
        <f>1000*'Demand Inputs'!F$32*IF('Demand Inputs'!$E$51="Yes",'Demand Inputs'!$E1619,'Demand Profiles'!AH1567)</f>
        <v>1748.7611660726652</v>
      </c>
      <c r="G1569" s="569">
        <f>1000*'Demand Inputs'!G$32*IF('Demand Inputs'!$E$51="Yes",'Demand Inputs'!$E1619,'Demand Profiles'!AI1567)</f>
        <v>1815.4672266705957</v>
      </c>
      <c r="H1569" s="570">
        <f>1000*'Demand Inputs'!H$32*IF('Demand Inputs'!$E$51="Yes",'Demand Inputs'!$E1619,'Demand Profiles'!AJ1567)</f>
        <v>1941.2032929721731</v>
      </c>
      <c r="I1569" s="571">
        <f>1000*'Demand Inputs'!E$33*IF(Custom_CI_shape="Yes",'Demand Inputs'!$F1619,'Demand Profiles'!$E1567)</f>
        <v>1061.8025588703913</v>
      </c>
      <c r="J1569" s="569">
        <f>1000*'Demand Inputs'!F$33*IF(Custom_CI_shape="Yes",'Demand Inputs'!$F1619,'Demand Profiles'!$E1567)</f>
        <v>1089.3286532746095</v>
      </c>
      <c r="K1569" s="569">
        <f>1000*'Demand Inputs'!G$33*IF(Custom_CI_shape="Yes",'Demand Inputs'!$F1619,'Demand Profiles'!$E1567)</f>
        <v>1151.2983803562565</v>
      </c>
      <c r="L1569" s="570">
        <f>1000*'Demand Inputs'!H$33*IF(Custom_CI_shape="Yes",'Demand Inputs'!$F1619,'Demand Profiles'!$E1567)</f>
        <v>1266.5883427930835</v>
      </c>
      <c r="M1569" s="569">
        <f>1000*'Demand Inputs'!E$36*IF('Demand Inputs'!$I$51="Yes",'Demand Inputs'!$I1619,'Demand Profiles'!K1567)</f>
        <v>-28.433867079764251</v>
      </c>
      <c r="N1569" s="569">
        <f>1000*'Demand Inputs'!F$36*IF('Demand Inputs'!$I$51="Yes",'Demand Inputs'!$I1619,'Demand Profiles'!L1567)</f>
        <v>-52.310291659371437</v>
      </c>
      <c r="O1569" s="569">
        <f>1000*'Demand Inputs'!G$36*IF('Demand Inputs'!$I$51="Yes",'Demand Inputs'!$I1619,'Demand Profiles'!M1567)</f>
        <v>-94.5315663726862</v>
      </c>
      <c r="P1569" s="570">
        <f>1000*'Demand Inputs'!H$36*IF('Demand Inputs'!$I$51="Yes",'Demand Inputs'!$I1619,'Demand Profiles'!N1567)</f>
        <v>-127.88171879308103</v>
      </c>
      <c r="Q1569" s="571">
        <f>1000*'Demand Inputs'!E$34*IF('Demand Inputs'!$G$51="Yes",'Demand Inputs'!$G1619,'Demand Profiles'!O1567)</f>
        <v>81.790596095207533</v>
      </c>
      <c r="R1569" s="569">
        <f>1000*'Demand Inputs'!F$34*IF('Demand Inputs'!$G$51="Yes",'Demand Inputs'!$G1619,'Demand Profiles'!P1567)</f>
        <v>75.632119958416098</v>
      </c>
      <c r="S1569" s="569">
        <f>1000*'Demand Inputs'!G$34*IF('Demand Inputs'!$G$51="Yes",'Demand Inputs'!$G1619,'Demand Profiles'!Q1567)</f>
        <v>136.03887870847507</v>
      </c>
      <c r="T1569" s="570">
        <f>1000*'Demand Inputs'!H$34*IF('Demand Inputs'!$G$51="Yes",'Demand Inputs'!$G1619,'Demand Profiles'!R1567)</f>
        <v>310.17091382880221</v>
      </c>
      <c r="U1569" s="571">
        <f>1000*'Demand Inputs'!E$35*IF('Demand Inputs'!$H$51="Yes",'Demand Inputs'!$H1619,'Demand Profiles'!W1567)</f>
        <v>8.4337404508337102</v>
      </c>
      <c r="V1569" s="569">
        <f>1000*'Demand Inputs'!F$35*IF('Demand Inputs'!$H$51="Yes",'Demand Inputs'!$H1619,'Demand Profiles'!X1567)</f>
        <v>22.512982191971162</v>
      </c>
      <c r="W1569" s="569">
        <f>1000*'Demand Inputs'!G$35*IF('Demand Inputs'!$H$51="Yes",'Demand Inputs'!$H1619,'Demand Profiles'!Y1567)</f>
        <v>43.107241013779209</v>
      </c>
      <c r="X1569" s="570">
        <f>1000*'Demand Inputs'!H$35*IF('Demand Inputs'!$H$51="Yes",'Demand Inputs'!$H1619,'Demand Profiles'!Z1567)</f>
        <v>52.915552930061772</v>
      </c>
      <c r="Y1569" s="571">
        <f>1000*'Demand Inputs'!E$37*IF('Demand Inputs'!$J$51="Yes",'Demand Inputs'!$J1619,'Demand Profiles'!S1567)</f>
        <v>-2.9378118065350534E-3</v>
      </c>
      <c r="Z1569" s="569">
        <f>1000*'Demand Inputs'!F$37*IF('Demand Inputs'!$J$51="Yes",'Demand Inputs'!$J1619,'Demand Profiles'!T1567)</f>
        <v>-3.3718668532106487E-3</v>
      </c>
      <c r="AA1569" s="569">
        <f>1000*'Demand Inputs'!G$37*IF('Demand Inputs'!$J$51="Yes",'Demand Inputs'!$J1619,'Demand Profiles'!U1567)</f>
        <v>-4.311136444459053E-3</v>
      </c>
      <c r="AB1569" s="569">
        <f>1000*'Demand Inputs'!H$37*IF('Demand Inputs'!$J$51="Yes",'Demand Inputs'!$J1619,'Demand Profiles'!V1567)</f>
        <v>-5.5390352267976912E-3</v>
      </c>
      <c r="AC1569" s="571">
        <f>-'Demand Inputs'!E$38*IF('Demand Inputs'!$K$51="Yes",'Demand Inputs'!$K1619,'Demand Profiles'!AA1567)/INDEX('IEPR CAISO Load Modifiers'!$E$59:$S$59,MATCH(AC$5,'IEPR CAISO Load Modifiers'!$E$27:$S$27,0))*1000</f>
        <v>1.0614210432535123</v>
      </c>
      <c r="AD1569" s="569">
        <f>-'Demand Inputs'!F$38*IF('Demand Inputs'!$K$51="Yes",'Demand Inputs'!$K1619,'Demand Profiles'!AB1567)/INDEX('IEPR CAISO Load Modifiers'!$E$59:$S$59,MATCH(AD$5,'IEPR CAISO Load Modifiers'!$E$27:$S$27,0))*1000</f>
        <v>1.8076388141041084</v>
      </c>
      <c r="AE1569" s="569">
        <f>-'Demand Inputs'!G$38*IF('Demand Inputs'!$K$51="Yes",'Demand Inputs'!$K1619,'Demand Profiles'!AC1567)/INDEX('IEPR CAISO Load Modifiers'!$E$59:$S$59,MATCH(AE$5,'IEPR CAISO Load Modifiers'!$E$27:$S$27,0))*1000</f>
        <v>3.4393759877874652</v>
      </c>
      <c r="AF1569" s="570">
        <f>-'Demand Inputs'!H$38*IF('Demand Inputs'!$K$51="Yes",'Demand Inputs'!$K1619,'Demand Profiles'!AD1567)/INDEX('IEPR CAISO Load Modifiers'!$E$59:$S$59,MATCH(AF$5,'IEPR CAISO Load Modifiers'!$E$27:$S$27,0))*1000</f>
        <v>5.4760317159441829</v>
      </c>
      <c r="AG1569" s="569">
        <f t="shared" si="99"/>
        <v>2836.4971805380842</v>
      </c>
      <c r="AH1569" s="569">
        <f t="shared" si="100"/>
        <v>2885.7288967855416</v>
      </c>
      <c r="AI1569" s="569">
        <f t="shared" si="101"/>
        <v>3054.8152252277632</v>
      </c>
      <c r="AJ1569" s="570">
        <f t="shared" si="102"/>
        <v>3448.4668764117578</v>
      </c>
    </row>
    <row r="1570" spans="1:36" x14ac:dyDescent="0.25">
      <c r="A1570" s="9"/>
      <c r="B1570" s="134">
        <v>3</v>
      </c>
      <c r="C1570" s="135">
        <v>7</v>
      </c>
      <c r="D1570" s="137">
        <v>5</v>
      </c>
      <c r="E1570" s="571">
        <f>1000*'Demand Inputs'!E$32*IF('Demand Inputs'!$E$51="Yes",'Demand Inputs'!$E1620,'Demand Profiles'!AG1568)</f>
        <v>1756.0833505325572</v>
      </c>
      <c r="F1570" s="569">
        <f>1000*'Demand Inputs'!F$32*IF('Demand Inputs'!$E$51="Yes",'Demand Inputs'!$E1620,'Demand Profiles'!AH1568)</f>
        <v>1792.2773310885543</v>
      </c>
      <c r="G1570" s="569">
        <f>1000*'Demand Inputs'!G$32*IF('Demand Inputs'!$E$51="Yes",'Demand Inputs'!$E1620,'Demand Profiles'!AI1568)</f>
        <v>1859.8648661461377</v>
      </c>
      <c r="H1570" s="570">
        <f>1000*'Demand Inputs'!H$32*IF('Demand Inputs'!$E$51="Yes",'Demand Inputs'!$E1620,'Demand Profiles'!AJ1568)</f>
        <v>1986.4633659655469</v>
      </c>
      <c r="I1570" s="571">
        <f>1000*'Demand Inputs'!E$33*IF(Custom_CI_shape="Yes",'Demand Inputs'!$F1620,'Demand Profiles'!$E1568)</f>
        <v>1160.8091636096628</v>
      </c>
      <c r="J1570" s="569">
        <f>1000*'Demand Inputs'!F$33*IF(Custom_CI_shape="Yes",'Demand Inputs'!$F1620,'Demand Profiles'!$E1568)</f>
        <v>1190.9018982295477</v>
      </c>
      <c r="K1570" s="569">
        <f>1000*'Demand Inputs'!G$33*IF(Custom_CI_shape="Yes",'Demand Inputs'!$F1620,'Demand Profiles'!$E1568)</f>
        <v>1258.6499239447</v>
      </c>
      <c r="L1570" s="570">
        <f>1000*'Demand Inputs'!H$33*IF(Custom_CI_shape="Yes",'Demand Inputs'!$F1620,'Demand Profiles'!$E1568)</f>
        <v>1384.6899713629871</v>
      </c>
      <c r="M1570" s="569">
        <f>1000*'Demand Inputs'!E$36*IF('Demand Inputs'!$I$51="Yes",'Demand Inputs'!$I1620,'Demand Profiles'!K1568)</f>
        <v>-30.110056272608428</v>
      </c>
      <c r="N1570" s="569">
        <f>1000*'Demand Inputs'!F$36*IF('Demand Inputs'!$I$51="Yes",'Demand Inputs'!$I1620,'Demand Profiles'!L1568)</f>
        <v>-62.219016662892471</v>
      </c>
      <c r="O1570" s="569">
        <f>1000*'Demand Inputs'!G$36*IF('Demand Inputs'!$I$51="Yes",'Demand Inputs'!$I1620,'Demand Profiles'!M1568)</f>
        <v>-116.70572446273681</v>
      </c>
      <c r="P1570" s="570">
        <f>1000*'Demand Inputs'!H$36*IF('Demand Inputs'!$I$51="Yes",'Demand Inputs'!$I1620,'Demand Profiles'!N1568)</f>
        <v>-144.52692992413569</v>
      </c>
      <c r="Q1570" s="571">
        <f>1000*'Demand Inputs'!E$34*IF('Demand Inputs'!$G$51="Yes",'Demand Inputs'!$G1620,'Demand Profiles'!O1568)</f>
        <v>50.196957466444196</v>
      </c>
      <c r="R1570" s="569">
        <f>1000*'Demand Inputs'!F$34*IF('Demand Inputs'!$G$51="Yes",'Demand Inputs'!$G1620,'Demand Profiles'!P1568)</f>
        <v>68.663669586143243</v>
      </c>
      <c r="S1570" s="569">
        <f>1000*'Demand Inputs'!G$34*IF('Demand Inputs'!$G$51="Yes",'Demand Inputs'!$G1620,'Demand Profiles'!Q1568)</f>
        <v>127.96296805514285</v>
      </c>
      <c r="T1570" s="570">
        <f>1000*'Demand Inputs'!H$34*IF('Demand Inputs'!$G$51="Yes",'Demand Inputs'!$G1620,'Demand Profiles'!R1568)</f>
        <v>234.40998260861645</v>
      </c>
      <c r="U1570" s="571">
        <f>1000*'Demand Inputs'!E$35*IF('Demand Inputs'!$H$51="Yes",'Demand Inputs'!$H1620,'Demand Profiles'!W1568)</f>
        <v>12.216280343323671</v>
      </c>
      <c r="V1570" s="569">
        <f>1000*'Demand Inputs'!F$35*IF('Demand Inputs'!$H$51="Yes",'Demand Inputs'!$H1620,'Demand Profiles'!X1568)</f>
        <v>38.911607639642476</v>
      </c>
      <c r="W1570" s="569">
        <f>1000*'Demand Inputs'!G$35*IF('Demand Inputs'!$H$51="Yes",'Demand Inputs'!$H1620,'Demand Profiles'!Y1568)</f>
        <v>73.18825780981598</v>
      </c>
      <c r="X1570" s="570">
        <f>1000*'Demand Inputs'!H$35*IF('Demand Inputs'!$H$51="Yes",'Demand Inputs'!$H1620,'Demand Profiles'!Z1568)</f>
        <v>72.56731669959126</v>
      </c>
      <c r="Y1570" s="571">
        <f>1000*'Demand Inputs'!E$37*IF('Demand Inputs'!$J$51="Yes",'Demand Inputs'!$J1620,'Demand Profiles'!S1568)</f>
        <v>-2.9378118065350534E-3</v>
      </c>
      <c r="Z1570" s="569">
        <f>1000*'Demand Inputs'!F$37*IF('Demand Inputs'!$J$51="Yes",'Demand Inputs'!$J1620,'Demand Profiles'!T1568)</f>
        <v>-3.3718668532106487E-3</v>
      </c>
      <c r="AA1570" s="569">
        <f>1000*'Demand Inputs'!G$37*IF('Demand Inputs'!$J$51="Yes",'Demand Inputs'!$J1620,'Demand Profiles'!U1568)</f>
        <v>-4.311136444459053E-3</v>
      </c>
      <c r="AB1570" s="569">
        <f>1000*'Demand Inputs'!H$37*IF('Demand Inputs'!$J$51="Yes",'Demand Inputs'!$J1620,'Demand Profiles'!V1568)</f>
        <v>-5.5390352267976912E-3</v>
      </c>
      <c r="AC1570" s="571">
        <f>-'Demand Inputs'!E$38*IF('Demand Inputs'!$K$51="Yes",'Demand Inputs'!$K1620,'Demand Profiles'!AA1568)/INDEX('IEPR CAISO Load Modifiers'!$E$59:$S$59,MATCH(AC$5,'IEPR CAISO Load Modifiers'!$E$27:$S$27,0))*1000</f>
        <v>0.79538711091093017</v>
      </c>
      <c r="AD1570" s="569">
        <f>-'Demand Inputs'!F$38*IF('Demand Inputs'!$K$51="Yes",'Demand Inputs'!$K1620,'Demand Profiles'!AB1568)/INDEX('IEPR CAISO Load Modifiers'!$E$59:$S$59,MATCH(AD$5,'IEPR CAISO Load Modifiers'!$E$27:$S$27,0))*1000</f>
        <v>1.5815147348512184</v>
      </c>
      <c r="AE1570" s="569">
        <f>-'Demand Inputs'!G$38*IF('Demand Inputs'!$K$51="Yes",'Demand Inputs'!$K1620,'Demand Profiles'!AC1568)/INDEX('IEPR CAISO Load Modifiers'!$E$59:$S$59,MATCH(AE$5,'IEPR CAISO Load Modifiers'!$E$27:$S$27,0))*1000</f>
        <v>2.7696312309566209</v>
      </c>
      <c r="AF1570" s="570">
        <f>-'Demand Inputs'!H$38*IF('Demand Inputs'!$K$51="Yes",'Demand Inputs'!$K1620,'Demand Profiles'!AD1568)/INDEX('IEPR CAISO Load Modifiers'!$E$59:$S$59,MATCH(AF$5,'IEPR CAISO Load Modifiers'!$E$27:$S$27,0))*1000</f>
        <v>4.211795881697272</v>
      </c>
      <c r="AG1570" s="569">
        <f t="shared" si="99"/>
        <v>2949.9881449784839</v>
      </c>
      <c r="AH1570" s="569">
        <f t="shared" si="100"/>
        <v>3030.1136327489935</v>
      </c>
      <c r="AI1570" s="569">
        <f t="shared" si="101"/>
        <v>3205.7256115875725</v>
      </c>
      <c r="AJ1570" s="570">
        <f t="shared" si="102"/>
        <v>3537.8099635590756</v>
      </c>
    </row>
    <row r="1571" spans="1:36" x14ac:dyDescent="0.25">
      <c r="A1571" s="9"/>
      <c r="B1571" s="134">
        <v>3</v>
      </c>
      <c r="C1571" s="135">
        <v>7</v>
      </c>
      <c r="D1571" s="137">
        <v>6</v>
      </c>
      <c r="E1571" s="571">
        <f>1000*'Demand Inputs'!E$32*IF('Demand Inputs'!$E$51="Yes",'Demand Inputs'!$E1621,'Demand Profiles'!AG1569)</f>
        <v>1851.2094350390223</v>
      </c>
      <c r="F1571" s="569">
        <f>1000*'Demand Inputs'!F$32*IF('Demand Inputs'!$E$51="Yes",'Demand Inputs'!$E1621,'Demand Profiles'!AH1569)</f>
        <v>1886.2800309466249</v>
      </c>
      <c r="G1571" s="569">
        <f>1000*'Demand Inputs'!G$32*IF('Demand Inputs'!$E$51="Yes",'Demand Inputs'!$E1621,'Demand Profiles'!AI1569)</f>
        <v>1956.2268281261795</v>
      </c>
      <c r="H1571" s="570">
        <f>1000*'Demand Inputs'!H$32*IF('Demand Inputs'!$E$51="Yes",'Demand Inputs'!$E1621,'Demand Profiles'!AJ1569)</f>
        <v>2084.0717483598146</v>
      </c>
      <c r="I1571" s="571">
        <f>1000*'Demand Inputs'!E$33*IF(Custom_CI_shape="Yes",'Demand Inputs'!$F1621,'Demand Profiles'!$E1569)</f>
        <v>1362.3342994475845</v>
      </c>
      <c r="J1571" s="569">
        <f>1000*'Demand Inputs'!F$33*IF(Custom_CI_shape="Yes",'Demand Inputs'!$F1621,'Demand Profiles'!$E1569)</f>
        <v>1397.6513574292428</v>
      </c>
      <c r="K1571" s="569">
        <f>1000*'Demand Inputs'!G$33*IF(Custom_CI_shape="Yes",'Demand Inputs'!$F1621,'Demand Profiles'!$E1569)</f>
        <v>1477.1609461239134</v>
      </c>
      <c r="L1571" s="570">
        <f>1000*'Demand Inputs'!H$33*IF(Custom_CI_shape="Yes",'Demand Inputs'!$F1621,'Demand Profiles'!$E1569)</f>
        <v>1625.082486618981</v>
      </c>
      <c r="M1571" s="569">
        <f>1000*'Demand Inputs'!E$36*IF('Demand Inputs'!$I$51="Yes",'Demand Inputs'!$I1621,'Demand Profiles'!K1569)</f>
        <v>-34.544142885811787</v>
      </c>
      <c r="N1571" s="569">
        <f>1000*'Demand Inputs'!F$36*IF('Demand Inputs'!$I$51="Yes",'Demand Inputs'!$I1621,'Demand Profiles'!L1569)</f>
        <v>-77.6084640853921</v>
      </c>
      <c r="O1571" s="569">
        <f>1000*'Demand Inputs'!G$36*IF('Demand Inputs'!$I$51="Yes",'Demand Inputs'!$I1621,'Demand Profiles'!M1569)</f>
        <v>-152.14740354650516</v>
      </c>
      <c r="P1571" s="570">
        <f>1000*'Demand Inputs'!H$36*IF('Demand Inputs'!$I$51="Yes",'Demand Inputs'!$I1621,'Demand Profiles'!N1569)</f>
        <v>-189.18224542875899</v>
      </c>
      <c r="Q1571" s="571">
        <f>1000*'Demand Inputs'!E$34*IF('Demand Inputs'!$G$51="Yes",'Demand Inputs'!$G1621,'Demand Profiles'!O1569)</f>
        <v>43.198313622271542</v>
      </c>
      <c r="R1571" s="569">
        <f>1000*'Demand Inputs'!F$34*IF('Demand Inputs'!$G$51="Yes",'Demand Inputs'!$G1621,'Demand Profiles'!P1569)</f>
        <v>106.47176648173448</v>
      </c>
      <c r="S1571" s="569">
        <f>1000*'Demand Inputs'!G$34*IF('Demand Inputs'!$G$51="Yes",'Demand Inputs'!$G1621,'Demand Profiles'!Q1569)</f>
        <v>183.96966383756754</v>
      </c>
      <c r="T1571" s="570">
        <f>1000*'Demand Inputs'!H$34*IF('Demand Inputs'!$G$51="Yes",'Demand Inputs'!$G1621,'Demand Profiles'!R1569)</f>
        <v>227.6958143666333</v>
      </c>
      <c r="U1571" s="571">
        <f>1000*'Demand Inputs'!E$35*IF('Demand Inputs'!$H$51="Yes",'Demand Inputs'!$H1621,'Demand Profiles'!W1569)</f>
        <v>22.092688269953534</v>
      </c>
      <c r="V1571" s="569">
        <f>1000*'Demand Inputs'!F$35*IF('Demand Inputs'!$H$51="Yes",'Demand Inputs'!$H1621,'Demand Profiles'!X1569)</f>
        <v>58.936020155176699</v>
      </c>
      <c r="W1571" s="569">
        <f>1000*'Demand Inputs'!G$35*IF('Demand Inputs'!$H$51="Yes",'Demand Inputs'!$H1621,'Demand Profiles'!Y1569)</f>
        <v>108.61398763103618</v>
      </c>
      <c r="X1571" s="570">
        <f>1000*'Demand Inputs'!H$35*IF('Demand Inputs'!$H$51="Yes",'Demand Inputs'!$H1621,'Demand Profiles'!Z1569)</f>
        <v>120.49239956226477</v>
      </c>
      <c r="Y1571" s="571">
        <f>1000*'Demand Inputs'!E$37*IF('Demand Inputs'!$J$51="Yes",'Demand Inputs'!$J1621,'Demand Profiles'!S1569)</f>
        <v>-2.9378118065350534E-3</v>
      </c>
      <c r="Z1571" s="569">
        <f>1000*'Demand Inputs'!F$37*IF('Demand Inputs'!$J$51="Yes",'Demand Inputs'!$J1621,'Demand Profiles'!T1569)</f>
        <v>-3.3718668532106487E-3</v>
      </c>
      <c r="AA1571" s="569">
        <f>1000*'Demand Inputs'!G$37*IF('Demand Inputs'!$J$51="Yes",'Demand Inputs'!$J1621,'Demand Profiles'!U1569)</f>
        <v>-4.311136444459053E-3</v>
      </c>
      <c r="AB1571" s="569">
        <f>1000*'Demand Inputs'!H$37*IF('Demand Inputs'!$J$51="Yes",'Demand Inputs'!$J1621,'Demand Profiles'!V1569)</f>
        <v>-5.5390352267976912E-3</v>
      </c>
      <c r="AC1571" s="571">
        <f>-'Demand Inputs'!E$38*IF('Demand Inputs'!$K$51="Yes",'Demand Inputs'!$K1621,'Demand Profiles'!AA1569)/INDEX('IEPR CAISO Load Modifiers'!$E$59:$S$59,MATCH(AC$5,'IEPR CAISO Load Modifiers'!$E$27:$S$27,0))*1000</f>
        <v>0.27146318241777756</v>
      </c>
      <c r="AD1571" s="569">
        <f>-'Demand Inputs'!F$38*IF('Demand Inputs'!$K$51="Yes",'Demand Inputs'!$K1621,'Demand Profiles'!AB1569)/INDEX('IEPR CAISO Load Modifiers'!$E$59:$S$59,MATCH(AD$5,'IEPR CAISO Load Modifiers'!$E$27:$S$27,0))*1000</f>
        <v>0.85168901284484788</v>
      </c>
      <c r="AE1571" s="569">
        <f>-'Demand Inputs'!G$38*IF('Demand Inputs'!$K$51="Yes",'Demand Inputs'!$K1621,'Demand Profiles'!AC1569)/INDEX('IEPR CAISO Load Modifiers'!$E$59:$S$59,MATCH(AE$5,'IEPR CAISO Load Modifiers'!$E$27:$S$27,0))*1000</f>
        <v>1.6060347076045691</v>
      </c>
      <c r="AF1571" s="570">
        <f>-'Demand Inputs'!H$38*IF('Demand Inputs'!$K$51="Yes",'Demand Inputs'!$K1621,'Demand Profiles'!AD1569)/INDEX('IEPR CAISO Load Modifiers'!$E$59:$S$59,MATCH(AF$5,'IEPR CAISO Load Modifiers'!$E$27:$S$27,0))*1000</f>
        <v>2.0258393457154367</v>
      </c>
      <c r="AG1571" s="569">
        <f t="shared" si="99"/>
        <v>3244.5591188636317</v>
      </c>
      <c r="AH1571" s="569">
        <f t="shared" si="100"/>
        <v>3372.5790280733786</v>
      </c>
      <c r="AI1571" s="569">
        <f t="shared" si="101"/>
        <v>3575.4257457433514</v>
      </c>
      <c r="AJ1571" s="570">
        <f t="shared" si="102"/>
        <v>3870.1805037894233</v>
      </c>
    </row>
    <row r="1572" spans="1:36" x14ac:dyDescent="0.25">
      <c r="A1572" s="9"/>
      <c r="B1572" s="134">
        <v>3</v>
      </c>
      <c r="C1572" s="135">
        <v>7</v>
      </c>
      <c r="D1572" s="137">
        <v>7</v>
      </c>
      <c r="E1572" s="571">
        <f>1000*'Demand Inputs'!E$32*IF('Demand Inputs'!$E$51="Yes",'Demand Inputs'!$E1622,'Demand Profiles'!AG1570)</f>
        <v>1957.6523491818079</v>
      </c>
      <c r="F1572" s="569">
        <f>1000*'Demand Inputs'!F$32*IF('Demand Inputs'!$E$51="Yes",'Demand Inputs'!$E1622,'Demand Profiles'!AH1570)</f>
        <v>1994.3404213557965</v>
      </c>
      <c r="G1572" s="569">
        <f>1000*'Demand Inputs'!G$32*IF('Demand Inputs'!$E$51="Yes",'Demand Inputs'!$E1622,'Demand Profiles'!AI1570)</f>
        <v>2067.8546288302041</v>
      </c>
      <c r="H1572" s="570">
        <f>1000*'Demand Inputs'!H$32*IF('Demand Inputs'!$E$51="Yes",'Demand Inputs'!$E1622,'Demand Profiles'!AJ1570)</f>
        <v>2195.5957550806515</v>
      </c>
      <c r="I1572" s="571">
        <f>1000*'Demand Inputs'!E$33*IF(Custom_CI_shape="Yes",'Demand Inputs'!$F1622,'Demand Profiles'!$E1570)</f>
        <v>1543.7028279353881</v>
      </c>
      <c r="J1572" s="569">
        <f>1000*'Demand Inputs'!F$33*IF(Custom_CI_shape="Yes",'Demand Inputs'!$F1622,'Demand Profiles'!$E1570)</f>
        <v>1583.7216708161341</v>
      </c>
      <c r="K1572" s="569">
        <f>1000*'Demand Inputs'!G$33*IF(Custom_CI_shape="Yes",'Demand Inputs'!$F1622,'Demand Profiles'!$E1570)</f>
        <v>1673.816427268873</v>
      </c>
      <c r="L1572" s="570">
        <f>1000*'Demand Inputs'!H$33*IF(Custom_CI_shape="Yes",'Demand Inputs'!$F1622,'Demand Profiles'!$E1570)</f>
        <v>1841.4308670340524</v>
      </c>
      <c r="M1572" s="569">
        <f>1000*'Demand Inputs'!E$36*IF('Demand Inputs'!$I$51="Yes",'Demand Inputs'!$I1622,'Demand Profiles'!K1570)</f>
        <v>-41.889166262745803</v>
      </c>
      <c r="N1572" s="569">
        <f>1000*'Demand Inputs'!F$36*IF('Demand Inputs'!$I$51="Yes",'Demand Inputs'!$I1622,'Demand Profiles'!L1570)</f>
        <v>-90.727230229197772</v>
      </c>
      <c r="O1572" s="569">
        <f>1000*'Demand Inputs'!G$36*IF('Demand Inputs'!$I$51="Yes",'Demand Inputs'!$I1622,'Demand Profiles'!M1570)</f>
        <v>-175.92362018786199</v>
      </c>
      <c r="P1572" s="570">
        <f>1000*'Demand Inputs'!H$36*IF('Demand Inputs'!$I$51="Yes",'Demand Inputs'!$I1622,'Demand Profiles'!N1570)</f>
        <v>-255.22189950799338</v>
      </c>
      <c r="Q1572" s="571">
        <f>1000*'Demand Inputs'!E$34*IF('Demand Inputs'!$G$51="Yes",'Demand Inputs'!$G1622,'Demand Profiles'!O1570)</f>
        <v>68.401119240301085</v>
      </c>
      <c r="R1572" s="569">
        <f>1000*'Demand Inputs'!F$34*IF('Demand Inputs'!$G$51="Yes",'Demand Inputs'!$G1622,'Demand Profiles'!P1570)</f>
        <v>178.21431510970825</v>
      </c>
      <c r="S1572" s="569">
        <f>1000*'Demand Inputs'!G$34*IF('Demand Inputs'!$G$51="Yes",'Demand Inputs'!$G1622,'Demand Profiles'!Q1570)</f>
        <v>295.89911034641665</v>
      </c>
      <c r="T1572" s="570">
        <f>1000*'Demand Inputs'!H$34*IF('Demand Inputs'!$G$51="Yes",'Demand Inputs'!$G1622,'Demand Profiles'!R1570)</f>
        <v>323.449881022922</v>
      </c>
      <c r="U1572" s="571">
        <f>1000*'Demand Inputs'!E$35*IF('Demand Inputs'!$H$51="Yes",'Demand Inputs'!$H1622,'Demand Profiles'!W1570)</f>
        <v>35.512771934316696</v>
      </c>
      <c r="V1572" s="569">
        <f>1000*'Demand Inputs'!F$35*IF('Demand Inputs'!$H$51="Yes",'Demand Inputs'!$H1622,'Demand Profiles'!X1570)</f>
        <v>65.885669204685456</v>
      </c>
      <c r="W1572" s="569">
        <f>1000*'Demand Inputs'!G$35*IF('Demand Inputs'!$H$51="Yes",'Demand Inputs'!$H1622,'Demand Profiles'!Y1570)</f>
        <v>121.04440600282787</v>
      </c>
      <c r="X1572" s="570">
        <f>1000*'Demand Inputs'!H$35*IF('Demand Inputs'!$H$51="Yes",'Demand Inputs'!$H1622,'Demand Profiles'!Z1570)</f>
        <v>188.27255742847512</v>
      </c>
      <c r="Y1572" s="571">
        <f>1000*'Demand Inputs'!E$37*IF('Demand Inputs'!$J$51="Yes",'Demand Inputs'!$J1622,'Demand Profiles'!S1570)</f>
        <v>-23.144305162755899</v>
      </c>
      <c r="Z1572" s="569">
        <f>1000*'Demand Inputs'!F$37*IF('Demand Inputs'!$J$51="Yes",'Demand Inputs'!$J1622,'Demand Profiles'!T1570)</f>
        <v>-26.377472780804183</v>
      </c>
      <c r="AA1572" s="569">
        <f>1000*'Demand Inputs'!G$37*IF('Demand Inputs'!$J$51="Yes",'Demand Inputs'!$J1622,'Demand Profiles'!U1570)</f>
        <v>-33.648133839047567</v>
      </c>
      <c r="AB1572" s="569">
        <f>1000*'Demand Inputs'!H$37*IF('Demand Inputs'!$J$51="Yes",'Demand Inputs'!$J1622,'Demand Profiles'!V1570)</f>
        <v>-44.167468702338283</v>
      </c>
      <c r="AC1572" s="571">
        <f>-'Demand Inputs'!E$38*IF('Demand Inputs'!$K$51="Yes",'Demand Inputs'!$K1622,'Demand Profiles'!AA1570)/INDEX('IEPR CAISO Load Modifiers'!$E$59:$S$59,MATCH(AC$5,'IEPR CAISO Load Modifiers'!$E$27:$S$27,0))*1000</f>
        <v>-0.26060465512106645</v>
      </c>
      <c r="AD1572" s="569">
        <f>-'Demand Inputs'!F$38*IF('Demand Inputs'!$K$51="Yes",'Demand Inputs'!$K1622,'Demand Profiles'!AB1570)/INDEX('IEPR CAISO Load Modifiers'!$E$59:$S$59,MATCH(AD$5,'IEPR CAISO Load Modifiers'!$E$27:$S$27,0))*1000</f>
        <v>-0.41704326198057273</v>
      </c>
      <c r="AE1572" s="569">
        <f>-'Demand Inputs'!G$38*IF('Demand Inputs'!$K$51="Yes",'Demand Inputs'!$K1622,'Demand Profiles'!AC1570)/INDEX('IEPR CAISO Load Modifiers'!$E$59:$S$59,MATCH(AE$5,'IEPR CAISO Load Modifiers'!$E$27:$S$27,0))*1000</f>
        <v>-0.38966962012075695</v>
      </c>
      <c r="AF1572" s="570">
        <f>-'Demand Inputs'!H$38*IF('Demand Inputs'!$K$51="Yes",'Demand Inputs'!$K1622,'Demand Profiles'!AD1570)/INDEX('IEPR CAISO Load Modifiers'!$E$59:$S$59,MATCH(AF$5,'IEPR CAISO Load Modifiers'!$E$27:$S$27,0))*1000</f>
        <v>-0.99412308608720701</v>
      </c>
      <c r="AG1572" s="569">
        <f t="shared" si="99"/>
        <v>3539.9749922111914</v>
      </c>
      <c r="AH1572" s="569">
        <f t="shared" si="100"/>
        <v>3704.6403302143422</v>
      </c>
      <c r="AI1572" s="569">
        <f t="shared" si="101"/>
        <v>3948.6531488012911</v>
      </c>
      <c r="AJ1572" s="570">
        <f t="shared" si="102"/>
        <v>4248.3655692696821</v>
      </c>
    </row>
    <row r="1573" spans="1:36" x14ac:dyDescent="0.25">
      <c r="A1573" s="9"/>
      <c r="B1573" s="134">
        <v>3</v>
      </c>
      <c r="C1573" s="135">
        <v>7</v>
      </c>
      <c r="D1573" s="137">
        <v>8</v>
      </c>
      <c r="E1573" s="571">
        <f>1000*'Demand Inputs'!E$32*IF('Demand Inputs'!$E$51="Yes",'Demand Inputs'!$E1623,'Demand Profiles'!AG1571)</f>
        <v>1801.1773361678813</v>
      </c>
      <c r="F1573" s="569">
        <f>1000*'Demand Inputs'!F$32*IF('Demand Inputs'!$E$51="Yes",'Demand Inputs'!$E1623,'Demand Profiles'!AH1571)</f>
        <v>1831.0578837902938</v>
      </c>
      <c r="G1573" s="569">
        <f>1000*'Demand Inputs'!G$32*IF('Demand Inputs'!$E$51="Yes",'Demand Inputs'!$E1623,'Demand Profiles'!AI1571)</f>
        <v>1892.8111941552106</v>
      </c>
      <c r="H1573" s="570">
        <f>1000*'Demand Inputs'!H$32*IF('Demand Inputs'!$E$51="Yes",'Demand Inputs'!$E1623,'Demand Profiles'!AJ1571)</f>
        <v>1996.7254538340387</v>
      </c>
      <c r="I1573" s="571">
        <f>1000*'Demand Inputs'!E$33*IF(Custom_CI_shape="Yes",'Demand Inputs'!$F1623,'Demand Profiles'!$E1571)</f>
        <v>1920.4731487821707</v>
      </c>
      <c r="J1573" s="569">
        <f>1000*'Demand Inputs'!F$33*IF(Custom_CI_shape="Yes",'Demand Inputs'!$F1623,'Demand Profiles'!$E1571)</f>
        <v>1970.2593588007107</v>
      </c>
      <c r="K1573" s="569">
        <f>1000*'Demand Inputs'!G$33*IF(Custom_CI_shape="Yes",'Demand Inputs'!$F1623,'Demand Profiles'!$E1571)</f>
        <v>2082.343470769958</v>
      </c>
      <c r="L1573" s="570">
        <f>1000*'Demand Inputs'!H$33*IF(Custom_CI_shape="Yes",'Demand Inputs'!$F1623,'Demand Profiles'!$E1571)</f>
        <v>2290.867433473139</v>
      </c>
      <c r="M1573" s="569">
        <f>1000*'Demand Inputs'!E$36*IF('Demand Inputs'!$I$51="Yes",'Demand Inputs'!$I1623,'Demand Profiles'!K1571)</f>
        <v>-47.999439159988441</v>
      </c>
      <c r="N1573" s="569">
        <f>1000*'Demand Inputs'!F$36*IF('Demand Inputs'!$I$51="Yes",'Demand Inputs'!$I1623,'Demand Profiles'!L1571)</f>
        <v>-97.147404729337694</v>
      </c>
      <c r="O1573" s="569">
        <f>1000*'Demand Inputs'!G$36*IF('Demand Inputs'!$I$51="Yes",'Demand Inputs'!$I1623,'Demand Profiles'!M1571)</f>
        <v>-182.46021662189634</v>
      </c>
      <c r="P1573" s="570">
        <f>1000*'Demand Inputs'!H$36*IF('Demand Inputs'!$I$51="Yes",'Demand Inputs'!$I1623,'Demand Profiles'!N1571)</f>
        <v>-293.13503885364275</v>
      </c>
      <c r="Q1573" s="571">
        <f>1000*'Demand Inputs'!E$34*IF('Demand Inputs'!$G$51="Yes",'Demand Inputs'!$G1623,'Demand Profiles'!O1571)</f>
        <v>117.19228921488197</v>
      </c>
      <c r="R1573" s="569">
        <f>1000*'Demand Inputs'!F$34*IF('Demand Inputs'!$G$51="Yes",'Demand Inputs'!$G1623,'Demand Profiles'!P1571)</f>
        <v>253.5983802423155</v>
      </c>
      <c r="S1573" s="569">
        <f>1000*'Demand Inputs'!G$34*IF('Demand Inputs'!$G$51="Yes",'Demand Inputs'!$G1623,'Demand Profiles'!Q1571)</f>
        <v>415.48118851230453</v>
      </c>
      <c r="T1573" s="570">
        <f>1000*'Demand Inputs'!H$34*IF('Demand Inputs'!$G$51="Yes",'Demand Inputs'!$G1623,'Demand Profiles'!R1571)</f>
        <v>506.69934212987744</v>
      </c>
      <c r="U1573" s="571">
        <f>1000*'Demand Inputs'!E$35*IF('Demand Inputs'!$H$51="Yes",'Demand Inputs'!$H1623,'Demand Profiles'!W1571)</f>
        <v>38.266548825468185</v>
      </c>
      <c r="V1573" s="569">
        <f>1000*'Demand Inputs'!F$35*IF('Demand Inputs'!$H$51="Yes",'Demand Inputs'!$H1623,'Demand Profiles'!X1571)</f>
        <v>56.006146680963177</v>
      </c>
      <c r="W1573" s="569">
        <f>1000*'Demand Inputs'!G$35*IF('Demand Inputs'!$H$51="Yes",'Demand Inputs'!$H1623,'Demand Profiles'!Y1571)</f>
        <v>103.39382111639375</v>
      </c>
      <c r="X1573" s="570">
        <f>1000*'Demand Inputs'!H$35*IF('Demand Inputs'!$H$51="Yes",'Demand Inputs'!$H1623,'Demand Profiles'!Z1571)</f>
        <v>204.31540094451125</v>
      </c>
      <c r="Y1573" s="571">
        <f>1000*'Demand Inputs'!E$37*IF('Demand Inputs'!$J$51="Yes",'Demand Inputs'!$J1623,'Demand Profiles'!S1571)</f>
        <v>-446.68952920883811</v>
      </c>
      <c r="Z1573" s="569">
        <f>1000*'Demand Inputs'!F$37*IF('Demand Inputs'!$J$51="Yes",'Demand Inputs'!$J1623,'Demand Profiles'!T1571)</f>
        <v>-511.76283310907024</v>
      </c>
      <c r="AA1573" s="569">
        <f>1000*'Demand Inputs'!G$37*IF('Demand Inputs'!$J$51="Yes",'Demand Inputs'!$J1623,'Demand Profiles'!U1571)</f>
        <v>-653.76136252557581</v>
      </c>
      <c r="AB1573" s="569">
        <f>1000*'Demand Inputs'!H$37*IF('Demand Inputs'!$J$51="Yes",'Demand Inputs'!$J1623,'Demand Profiles'!V1571)</f>
        <v>-843.31955176547581</v>
      </c>
      <c r="AC1573" s="571">
        <f>-'Demand Inputs'!E$38*IF('Demand Inputs'!$K$51="Yes",'Demand Inputs'!$K1623,'Demand Profiles'!AA1571)/INDEX('IEPR CAISO Load Modifiers'!$E$59:$S$59,MATCH(AC$5,'IEPR CAISO Load Modifiers'!$E$27:$S$27,0))*1000</f>
        <v>1.384462230330668</v>
      </c>
      <c r="AD1573" s="569">
        <f>-'Demand Inputs'!F$38*IF('Demand Inputs'!$K$51="Yes",'Demand Inputs'!$K1623,'Demand Profiles'!AB1571)/INDEX('IEPR CAISO Load Modifiers'!$E$59:$S$59,MATCH(AD$5,'IEPR CAISO Load Modifiers'!$E$27:$S$27,0))*1000</f>
        <v>3.9619108534117742</v>
      </c>
      <c r="AE1573" s="569">
        <f>-'Demand Inputs'!G$38*IF('Demand Inputs'!$K$51="Yes",'Demand Inputs'!$K1623,'Demand Profiles'!AC1571)/INDEX('IEPR CAISO Load Modifiers'!$E$59:$S$59,MATCH(AE$5,'IEPR CAISO Load Modifiers'!$E$27:$S$27,0))*1000</f>
        <v>7.9936409836869409</v>
      </c>
      <c r="AF1573" s="570">
        <f>-'Demand Inputs'!H$38*IF('Demand Inputs'!$K$51="Yes",'Demand Inputs'!$K1623,'Demand Profiles'!AD1571)/INDEX('IEPR CAISO Load Modifiers'!$E$59:$S$59,MATCH(AF$5,'IEPR CAISO Load Modifiers'!$E$27:$S$27,0))*1000</f>
        <v>7.7079358198492258</v>
      </c>
      <c r="AG1573" s="569">
        <f t="shared" si="99"/>
        <v>3383.8048168519067</v>
      </c>
      <c r="AH1573" s="569">
        <f t="shared" si="100"/>
        <v>3505.9734425292863</v>
      </c>
      <c r="AI1573" s="569">
        <f t="shared" si="101"/>
        <v>3665.8017363900817</v>
      </c>
      <c r="AJ1573" s="570">
        <f t="shared" si="102"/>
        <v>3869.8609755822977</v>
      </c>
    </row>
    <row r="1574" spans="1:36" x14ac:dyDescent="0.25">
      <c r="A1574" s="9"/>
      <c r="B1574" s="134">
        <v>3</v>
      </c>
      <c r="C1574" s="135">
        <v>7</v>
      </c>
      <c r="D1574" s="137">
        <v>9</v>
      </c>
      <c r="E1574" s="571">
        <f>1000*'Demand Inputs'!E$32*IF('Demand Inputs'!$E$51="Yes",'Demand Inputs'!$E1624,'Demand Profiles'!AG1572)</f>
        <v>1650.5223412619857</v>
      </c>
      <c r="F1574" s="569">
        <f>1000*'Demand Inputs'!F$32*IF('Demand Inputs'!$E$51="Yes",'Demand Inputs'!$E1624,'Demand Profiles'!AH1572)</f>
        <v>1677.4438664066374</v>
      </c>
      <c r="G1574" s="569">
        <f>1000*'Demand Inputs'!G$32*IF('Demand Inputs'!$E$51="Yes",'Demand Inputs'!$E1624,'Demand Profiles'!AI1572)</f>
        <v>1729.1985840672846</v>
      </c>
      <c r="H1574" s="570">
        <f>1000*'Demand Inputs'!H$32*IF('Demand Inputs'!$E$51="Yes",'Demand Inputs'!$E1624,'Demand Profiles'!AJ1572)</f>
        <v>1809.1148739133507</v>
      </c>
      <c r="I1574" s="571">
        <f>1000*'Demand Inputs'!E$33*IF(Custom_CI_shape="Yes",'Demand Inputs'!$F1624,'Demand Profiles'!$E1572)</f>
        <v>2211.3427653687627</v>
      </c>
      <c r="J1574" s="569">
        <f>1000*'Demand Inputs'!F$33*IF(Custom_CI_shape="Yes",'Demand Inputs'!$F1624,'Demand Profiles'!$E1572)</f>
        <v>2268.6694587460911</v>
      </c>
      <c r="K1574" s="569">
        <f>1000*'Demand Inputs'!G$33*IF(Custom_CI_shape="Yes",'Demand Inputs'!$F1624,'Demand Profiles'!$E1572)</f>
        <v>2397.7295241123529</v>
      </c>
      <c r="L1574" s="570">
        <f>1000*'Demand Inputs'!H$33*IF(Custom_CI_shape="Yes",'Demand Inputs'!$F1624,'Demand Profiles'!$E1572)</f>
        <v>2637.8359565413161</v>
      </c>
      <c r="M1574" s="569">
        <f>1000*'Demand Inputs'!E$36*IF('Demand Inputs'!$I$51="Yes",'Demand Inputs'!$I1624,'Demand Profiles'!K1572)</f>
        <v>-53.058577348054328</v>
      </c>
      <c r="N1574" s="569">
        <f>1000*'Demand Inputs'!F$36*IF('Demand Inputs'!$I$51="Yes",'Demand Inputs'!$I1624,'Demand Profiles'!L1572)</f>
        <v>-97.260505634489618</v>
      </c>
      <c r="O1574" s="569">
        <f>1000*'Demand Inputs'!G$36*IF('Demand Inputs'!$I$51="Yes",'Demand Inputs'!$I1624,'Demand Profiles'!M1572)</f>
        <v>-177.73061688900052</v>
      </c>
      <c r="P1574" s="570">
        <f>1000*'Demand Inputs'!H$36*IF('Demand Inputs'!$I$51="Yes",'Demand Inputs'!$I1624,'Demand Profiles'!N1572)</f>
        <v>-295.87113196851368</v>
      </c>
      <c r="Q1574" s="571">
        <f>1000*'Demand Inputs'!E$34*IF('Demand Inputs'!$G$51="Yes",'Demand Inputs'!$G1624,'Demand Profiles'!O1572)</f>
        <v>169.71091414163789</v>
      </c>
      <c r="R1574" s="569">
        <f>1000*'Demand Inputs'!F$34*IF('Demand Inputs'!$G$51="Yes",'Demand Inputs'!$G1624,'Demand Profiles'!P1572)</f>
        <v>285.89775808046568</v>
      </c>
      <c r="S1574" s="569">
        <f>1000*'Demand Inputs'!G$34*IF('Demand Inputs'!$G$51="Yes",'Demand Inputs'!$G1624,'Demand Profiles'!Q1572)</f>
        <v>472.99211122339824</v>
      </c>
      <c r="T1574" s="570">
        <f>1000*'Demand Inputs'!H$34*IF('Demand Inputs'!$G$51="Yes",'Demand Inputs'!$G1624,'Demand Profiles'!R1572)</f>
        <v>713.27828310754512</v>
      </c>
      <c r="U1574" s="571">
        <f>1000*'Demand Inputs'!E$35*IF('Demand Inputs'!$H$51="Yes",'Demand Inputs'!$H1624,'Demand Profiles'!W1572)</f>
        <v>32.1360402222152</v>
      </c>
      <c r="V1574" s="569">
        <f>1000*'Demand Inputs'!F$35*IF('Demand Inputs'!$H$51="Yes",'Demand Inputs'!$H1624,'Demand Profiles'!X1572)</f>
        <v>36.961967744660654</v>
      </c>
      <c r="W1574" s="569">
        <f>1000*'Demand Inputs'!G$35*IF('Demand Inputs'!$H$51="Yes",'Demand Inputs'!$H1624,'Demand Profiles'!Y1572)</f>
        <v>70.442789670195538</v>
      </c>
      <c r="X1574" s="570">
        <f>1000*'Demand Inputs'!H$35*IF('Demand Inputs'!$H$51="Yes",'Demand Inputs'!$H1624,'Demand Profiles'!Z1572)</f>
        <v>173.40770604434067</v>
      </c>
      <c r="Y1574" s="571">
        <f>1000*'Demand Inputs'!E$37*IF('Demand Inputs'!$J$51="Yes",'Demand Inputs'!$J1624,'Demand Profiles'!S1572)</f>
        <v>-1040.7687687784</v>
      </c>
      <c r="Z1574" s="569">
        <f>1000*'Demand Inputs'!F$37*IF('Demand Inputs'!$J$51="Yes",'Demand Inputs'!$J1624,'Demand Profiles'!T1572)</f>
        <v>-1193.0331599509882</v>
      </c>
      <c r="AA1574" s="569">
        <f>1000*'Demand Inputs'!G$37*IF('Demand Inputs'!$J$51="Yes",'Demand Inputs'!$J1624,'Demand Profiles'!U1572)</f>
        <v>-1524.0483510829561</v>
      </c>
      <c r="AB1574" s="569">
        <f>1000*'Demand Inputs'!H$37*IF('Demand Inputs'!$J$51="Yes",'Demand Inputs'!$J1624,'Demand Profiles'!V1572)</f>
        <v>-1961.3202043352089</v>
      </c>
      <c r="AC1574" s="571">
        <f>-'Demand Inputs'!E$38*IF('Demand Inputs'!$K$51="Yes",'Demand Inputs'!$K1624,'Demand Profiles'!AA1572)/INDEX('IEPR CAISO Load Modifiers'!$E$59:$S$59,MATCH(AC$5,'IEPR CAISO Load Modifiers'!$E$27:$S$27,0))*1000</f>
        <v>6.650848240698731</v>
      </c>
      <c r="AD1574" s="569">
        <f>-'Demand Inputs'!F$38*IF('Demand Inputs'!$K$51="Yes",'Demand Inputs'!$K1624,'Demand Profiles'!AB1572)/INDEX('IEPR CAISO Load Modifiers'!$E$59:$S$59,MATCH(AD$5,'IEPR CAISO Load Modifiers'!$E$27:$S$27,0))*1000</f>
        <v>14.90929783443841</v>
      </c>
      <c r="AE1574" s="569">
        <f>-'Demand Inputs'!G$38*IF('Demand Inputs'!$K$51="Yes",'Demand Inputs'!$K1624,'Demand Profiles'!AC1572)/INDEX('IEPR CAISO Load Modifiers'!$E$59:$S$59,MATCH(AE$5,'IEPR CAISO Load Modifiers'!$E$27:$S$27,0))*1000</f>
        <v>29.29018365164784</v>
      </c>
      <c r="AF1574" s="570">
        <f>-'Demand Inputs'!H$38*IF('Demand Inputs'!$K$51="Yes",'Demand Inputs'!$K1624,'Demand Profiles'!AD1572)/INDEX('IEPR CAISO Load Modifiers'!$E$59:$S$59,MATCH(AF$5,'IEPR CAISO Load Modifiers'!$E$27:$S$27,0))*1000</f>
        <v>37.780849804201416</v>
      </c>
      <c r="AG1574" s="569">
        <f t="shared" si="99"/>
        <v>2976.535563108846</v>
      </c>
      <c r="AH1574" s="569">
        <f t="shared" si="100"/>
        <v>2993.5886832268156</v>
      </c>
      <c r="AI1574" s="569">
        <f t="shared" si="101"/>
        <v>2997.8742247529231</v>
      </c>
      <c r="AJ1574" s="570">
        <f t="shared" si="102"/>
        <v>3114.2263331070321</v>
      </c>
    </row>
    <row r="1575" spans="1:36" x14ac:dyDescent="0.25">
      <c r="A1575" s="9"/>
      <c r="B1575" s="134">
        <v>3</v>
      </c>
      <c r="C1575" s="135">
        <v>7</v>
      </c>
      <c r="D1575" s="137">
        <v>10</v>
      </c>
      <c r="E1575" s="571">
        <f>1000*'Demand Inputs'!E$32*IF('Demand Inputs'!$E$51="Yes",'Demand Inputs'!$E1625,'Demand Profiles'!AG1573)</f>
        <v>1588.7813943386291</v>
      </c>
      <c r="F1575" s="569">
        <f>1000*'Demand Inputs'!F$32*IF('Demand Inputs'!$E$51="Yes",'Demand Inputs'!$E1625,'Demand Profiles'!AH1573)</f>
        <v>1615.5354324971106</v>
      </c>
      <c r="G1575" s="569">
        <f>1000*'Demand Inputs'!G$32*IF('Demand Inputs'!$E$51="Yes",'Demand Inputs'!$E1625,'Demand Profiles'!AI1573)</f>
        <v>1663.1550608618911</v>
      </c>
      <c r="H1575" s="570">
        <f>1000*'Demand Inputs'!H$32*IF('Demand Inputs'!$E$51="Yes",'Demand Inputs'!$E1625,'Demand Profiles'!AJ1573)</f>
        <v>1729.6231165433694</v>
      </c>
      <c r="I1575" s="571">
        <f>1000*'Demand Inputs'!E$33*IF(Custom_CI_shape="Yes",'Demand Inputs'!$F1625,'Demand Profiles'!$E1573)</f>
        <v>2374.3720561810196</v>
      </c>
      <c r="J1575" s="569">
        <f>1000*'Demand Inputs'!F$33*IF(Custom_CI_shape="Yes",'Demand Inputs'!$F1625,'Demand Profiles'!$E1573)</f>
        <v>2435.9251093575981</v>
      </c>
      <c r="K1575" s="569">
        <f>1000*'Demand Inputs'!G$33*IF(Custom_CI_shape="Yes",'Demand Inputs'!$F1625,'Demand Profiles'!$E1573)</f>
        <v>2574.5000139692074</v>
      </c>
      <c r="L1575" s="570">
        <f>1000*'Demand Inputs'!H$33*IF(Custom_CI_shape="Yes",'Demand Inputs'!$F1625,'Demand Profiles'!$E1573)</f>
        <v>2832.3080809034063</v>
      </c>
      <c r="M1575" s="569">
        <f>1000*'Demand Inputs'!E$36*IF('Demand Inputs'!$I$51="Yes",'Demand Inputs'!$I1625,'Demand Profiles'!K1573)</f>
        <v>-55.390392295190935</v>
      </c>
      <c r="N1575" s="569">
        <f>1000*'Demand Inputs'!F$36*IF('Demand Inputs'!$I$51="Yes",'Demand Inputs'!$I1625,'Demand Profiles'!L1573)</f>
        <v>-97.538846150484318</v>
      </c>
      <c r="O1575" s="569">
        <f>1000*'Demand Inputs'!G$36*IF('Demand Inputs'!$I$51="Yes",'Demand Inputs'!$I1625,'Demand Profiles'!M1573)</f>
        <v>-173.76905141765403</v>
      </c>
      <c r="P1575" s="570">
        <f>1000*'Demand Inputs'!H$36*IF('Demand Inputs'!$I$51="Yes",'Demand Inputs'!$I1625,'Demand Profiles'!N1573)</f>
        <v>-277.22288720044179</v>
      </c>
      <c r="Q1575" s="571">
        <f>1000*'Demand Inputs'!E$34*IF('Demand Inputs'!$G$51="Yes",'Demand Inputs'!$G1625,'Demand Profiles'!O1573)</f>
        <v>191.89376520007184</v>
      </c>
      <c r="R1575" s="569">
        <f>1000*'Demand Inputs'!F$34*IF('Demand Inputs'!$G$51="Yes",'Demand Inputs'!$G1625,'Demand Profiles'!P1573)</f>
        <v>276.11302559758559</v>
      </c>
      <c r="S1575" s="569">
        <f>1000*'Demand Inputs'!G$34*IF('Demand Inputs'!$G$51="Yes",'Demand Inputs'!$G1625,'Demand Profiles'!Q1573)</f>
        <v>455.91128951000604</v>
      </c>
      <c r="T1575" s="570">
        <f>1000*'Demand Inputs'!H$34*IF('Demand Inputs'!$G$51="Yes",'Demand Inputs'!$G1625,'Demand Profiles'!R1573)</f>
        <v>804.16119077287271</v>
      </c>
      <c r="U1575" s="571">
        <f>1000*'Demand Inputs'!E$35*IF('Demand Inputs'!$H$51="Yes",'Demand Inputs'!$H1625,'Demand Profiles'!W1573)</f>
        <v>20.100309652467203</v>
      </c>
      <c r="V1575" s="569">
        <f>1000*'Demand Inputs'!F$35*IF('Demand Inputs'!$H$51="Yes",'Demand Inputs'!$H1625,'Demand Profiles'!X1573)</f>
        <v>23.602884428444874</v>
      </c>
      <c r="W1575" s="569">
        <f>1000*'Demand Inputs'!G$35*IF('Demand Inputs'!$H$51="Yes",'Demand Inputs'!$H1625,'Demand Profiles'!Y1573)</f>
        <v>47.198367600530979</v>
      </c>
      <c r="X1575" s="570">
        <f>1000*'Demand Inputs'!H$35*IF('Demand Inputs'!$H$51="Yes",'Demand Inputs'!$H1625,'Demand Profiles'!Z1573)</f>
        <v>115.97279413018367</v>
      </c>
      <c r="Y1575" s="571">
        <f>1000*'Demand Inputs'!E$37*IF('Demand Inputs'!$J$51="Yes",'Demand Inputs'!$J1625,'Demand Profiles'!S1573)</f>
        <v>-1452.0350242817392</v>
      </c>
      <c r="Z1575" s="569">
        <f>1000*'Demand Inputs'!F$37*IF('Demand Inputs'!$J$51="Yes",'Demand Inputs'!$J1625,'Demand Profiles'!T1573)</f>
        <v>-1665.8128517088007</v>
      </c>
      <c r="AA1575" s="569">
        <f>1000*'Demand Inputs'!G$37*IF('Demand Inputs'!$J$51="Yes",'Demand Inputs'!$J1625,'Demand Profiles'!U1573)</f>
        <v>-2130.3066777979006</v>
      </c>
      <c r="AB1575" s="569">
        <f>1000*'Demand Inputs'!H$37*IF('Demand Inputs'!$J$51="Yes",'Demand Inputs'!$J1625,'Demand Profiles'!V1573)</f>
        <v>-2742.3045010459014</v>
      </c>
      <c r="AC1575" s="571">
        <f>-'Demand Inputs'!E$38*IF('Demand Inputs'!$K$51="Yes",'Demand Inputs'!$K1625,'Demand Profiles'!AA1573)/INDEX('IEPR CAISO Load Modifiers'!$E$59:$S$59,MATCH(AC$5,'IEPR CAISO Load Modifiers'!$E$27:$S$27,0))*1000</f>
        <v>8.8225537000409666</v>
      </c>
      <c r="AD1575" s="569">
        <f>-'Demand Inputs'!F$38*IF('Demand Inputs'!$K$51="Yes",'Demand Inputs'!$K1625,'Demand Profiles'!AB1573)/INDEX('IEPR CAISO Load Modifiers'!$E$59:$S$59,MATCH(AD$5,'IEPR CAISO Load Modifiers'!$E$27:$S$27,0))*1000</f>
        <v>17.41155876035841</v>
      </c>
      <c r="AE1575" s="569">
        <f>-'Demand Inputs'!G$38*IF('Demand Inputs'!$K$51="Yes",'Demand Inputs'!$K1625,'Demand Profiles'!AC1573)/INDEX('IEPR CAISO Load Modifiers'!$E$59:$S$59,MATCH(AE$5,'IEPR CAISO Load Modifiers'!$E$27:$S$27,0))*1000</f>
        <v>34.020337457025171</v>
      </c>
      <c r="AF1575" s="570">
        <f>-'Demand Inputs'!H$38*IF('Demand Inputs'!$K$51="Yes",'Demand Inputs'!$K1625,'Demand Profiles'!AD1573)/INDEX('IEPR CAISO Load Modifiers'!$E$59:$S$59,MATCH(AF$5,'IEPR CAISO Load Modifiers'!$E$27:$S$27,0))*1000</f>
        <v>46.48432206375977</v>
      </c>
      <c r="AG1575" s="569">
        <f t="shared" si="99"/>
        <v>2676.5446624952983</v>
      </c>
      <c r="AH1575" s="569">
        <f t="shared" si="100"/>
        <v>2605.2363127818126</v>
      </c>
      <c r="AI1575" s="569">
        <f t="shared" si="101"/>
        <v>2470.7093401831062</v>
      </c>
      <c r="AJ1575" s="570">
        <f t="shared" si="102"/>
        <v>2509.0221161672489</v>
      </c>
    </row>
    <row r="1576" spans="1:36" x14ac:dyDescent="0.25">
      <c r="A1576" s="9"/>
      <c r="B1576" s="134">
        <v>3</v>
      </c>
      <c r="C1576" s="135">
        <v>7</v>
      </c>
      <c r="D1576" s="137">
        <v>11</v>
      </c>
      <c r="E1576" s="571">
        <f>1000*'Demand Inputs'!E$32*IF('Demand Inputs'!$E$51="Yes",'Demand Inputs'!$E1626,'Demand Profiles'!AG1574)</f>
        <v>1536.1103770699128</v>
      </c>
      <c r="F1576" s="569">
        <f>1000*'Demand Inputs'!F$32*IF('Demand Inputs'!$E$51="Yes",'Demand Inputs'!$E1626,'Demand Profiles'!AH1574)</f>
        <v>1562.7932296019731</v>
      </c>
      <c r="G1576" s="569">
        <f>1000*'Demand Inputs'!G$32*IF('Demand Inputs'!$E$51="Yes",'Demand Inputs'!$E1626,'Demand Profiles'!AI1574)</f>
        <v>1607.2329941261823</v>
      </c>
      <c r="H1576" s="570">
        <f>1000*'Demand Inputs'!H$32*IF('Demand Inputs'!$E$51="Yes",'Demand Inputs'!$E1626,'Demand Profiles'!AJ1574)</f>
        <v>1664.6621559056996</v>
      </c>
      <c r="I1576" s="571">
        <f>1000*'Demand Inputs'!E$33*IF(Custom_CI_shape="Yes",'Demand Inputs'!$F1626,'Demand Profiles'!$E1574)</f>
        <v>2471.4602002813567</v>
      </c>
      <c r="J1576" s="569">
        <f>1000*'Demand Inputs'!F$33*IF(Custom_CI_shape="Yes",'Demand Inputs'!$F1626,'Demand Profiles'!$E1574)</f>
        <v>2535.5301596357467</v>
      </c>
      <c r="K1576" s="569">
        <f>1000*'Demand Inputs'!G$33*IF(Custom_CI_shape="Yes",'Demand Inputs'!$F1626,'Demand Profiles'!$E1574)</f>
        <v>2679.7713962245193</v>
      </c>
      <c r="L1576" s="570">
        <f>1000*'Demand Inputs'!H$33*IF(Custom_CI_shape="Yes",'Demand Inputs'!$F1626,'Demand Profiles'!$E1574)</f>
        <v>2948.1212426947341</v>
      </c>
      <c r="M1576" s="569">
        <f>1000*'Demand Inputs'!E$36*IF('Demand Inputs'!$I$51="Yes",'Demand Inputs'!$I1626,'Demand Profiles'!K1574)</f>
        <v>-58.301328133392701</v>
      </c>
      <c r="N1576" s="569">
        <f>1000*'Demand Inputs'!F$36*IF('Demand Inputs'!$I$51="Yes",'Demand Inputs'!$I1626,'Demand Profiles'!L1574)</f>
        <v>-99.478840713462446</v>
      </c>
      <c r="O1576" s="569">
        <f>1000*'Demand Inputs'!G$36*IF('Demand Inputs'!$I$51="Yes",'Demand Inputs'!$I1626,'Demand Profiles'!M1574)</f>
        <v>-173.97403394238131</v>
      </c>
      <c r="P1576" s="570">
        <f>1000*'Demand Inputs'!H$36*IF('Demand Inputs'!$I$51="Yes",'Demand Inputs'!$I1626,'Demand Profiles'!N1574)</f>
        <v>-275.52811663290629</v>
      </c>
      <c r="Q1576" s="571">
        <f>1000*'Demand Inputs'!E$34*IF('Demand Inputs'!$G$51="Yes",'Demand Inputs'!$G1626,'Demand Profiles'!O1574)</f>
        <v>184.99485693356894</v>
      </c>
      <c r="R1576" s="569">
        <f>1000*'Demand Inputs'!F$34*IF('Demand Inputs'!$G$51="Yes",'Demand Inputs'!$G1626,'Demand Profiles'!P1574)</f>
        <v>250.09611926925436</v>
      </c>
      <c r="S1576" s="569">
        <f>1000*'Demand Inputs'!G$34*IF('Demand Inputs'!$G$51="Yes",'Demand Inputs'!$G1626,'Demand Profiles'!Q1574)</f>
        <v>420.49950511521263</v>
      </c>
      <c r="T1576" s="570">
        <f>1000*'Demand Inputs'!H$34*IF('Demand Inputs'!$G$51="Yes",'Demand Inputs'!$G1626,'Demand Profiles'!R1574)</f>
        <v>788.61756180617272</v>
      </c>
      <c r="U1576" s="571">
        <f>1000*'Demand Inputs'!E$35*IF('Demand Inputs'!$H$51="Yes",'Demand Inputs'!$H1626,'Demand Profiles'!W1574)</f>
        <v>14.375599593419363</v>
      </c>
      <c r="V1576" s="569">
        <f>1000*'Demand Inputs'!F$35*IF('Demand Inputs'!$H$51="Yes",'Demand Inputs'!$H1626,'Demand Profiles'!X1574)</f>
        <v>15.830054390813773</v>
      </c>
      <c r="W1576" s="569">
        <f>1000*'Demand Inputs'!G$35*IF('Demand Inputs'!$H$51="Yes",'Demand Inputs'!$H1626,'Demand Profiles'!Y1574)</f>
        <v>32.804962523190028</v>
      </c>
      <c r="X1576" s="570">
        <f>1000*'Demand Inputs'!H$35*IF('Demand Inputs'!$H$51="Yes",'Demand Inputs'!$H1626,'Demand Profiles'!Z1574)</f>
        <v>88.128362757815026</v>
      </c>
      <c r="Y1576" s="571">
        <f>1000*'Demand Inputs'!E$37*IF('Demand Inputs'!$J$51="Yes",'Demand Inputs'!$J1626,'Demand Profiles'!S1574)</f>
        <v>-1839.5479997602968</v>
      </c>
      <c r="Z1576" s="569">
        <f>1000*'Demand Inputs'!F$37*IF('Demand Inputs'!$J$51="Yes",'Demand Inputs'!$J1626,'Demand Profiles'!T1574)</f>
        <v>-2111.2783215194841</v>
      </c>
      <c r="AA1576" s="569">
        <f>1000*'Demand Inputs'!G$37*IF('Demand Inputs'!$J$51="Yes",'Demand Inputs'!$J1626,'Demand Profiles'!U1574)</f>
        <v>-2700.2156421585951</v>
      </c>
      <c r="AB1576" s="569">
        <f>1000*'Demand Inputs'!H$37*IF('Demand Inputs'!$J$51="Yes",'Demand Inputs'!$J1626,'Demand Profiles'!V1574)</f>
        <v>-3473.2718352358329</v>
      </c>
      <c r="AC1576" s="571">
        <f>-'Demand Inputs'!E$38*IF('Demand Inputs'!$K$51="Yes",'Demand Inputs'!$K1626,'Demand Profiles'!AA1574)/INDEX('IEPR CAISO Load Modifiers'!$E$59:$S$59,MATCH(AC$5,'IEPR CAISO Load Modifiers'!$E$27:$S$27,0))*1000</f>
        <v>6.6779945589405196</v>
      </c>
      <c r="AD1576" s="569">
        <f>-'Demand Inputs'!F$38*IF('Demand Inputs'!$K$51="Yes",'Demand Inputs'!$K1626,'Demand Profiles'!AB1574)/INDEX('IEPR CAISO Load Modifiers'!$E$59:$S$59,MATCH(AD$5,'IEPR CAISO Load Modifiers'!$E$27:$S$27,0))*1000</f>
        <v>7.4025191187880726</v>
      </c>
      <c r="AE1576" s="569">
        <f>-'Demand Inputs'!G$38*IF('Demand Inputs'!$K$51="Yes",'Demand Inputs'!$K1626,'Demand Profiles'!AC1574)/INDEX('IEPR CAISO Load Modifiers'!$E$59:$S$59,MATCH(AE$5,'IEPR CAISO Load Modifiers'!$E$27:$S$27,0))*1000</f>
        <v>13.126997450368165</v>
      </c>
      <c r="AF1576" s="570">
        <f>-'Demand Inputs'!H$38*IF('Demand Inputs'!$K$51="Yes",'Demand Inputs'!$K1626,'Demand Profiles'!AD1574)/INDEX('IEPR CAISO Load Modifiers'!$E$59:$S$59,MATCH(AF$5,'IEPR CAISO Load Modifiers'!$E$27:$S$27,0))*1000</f>
        <v>31.558533681531788</v>
      </c>
      <c r="AG1576" s="569">
        <f t="shared" si="99"/>
        <v>2315.7697005435093</v>
      </c>
      <c r="AH1576" s="569">
        <f t="shared" si="100"/>
        <v>2160.8949197836287</v>
      </c>
      <c r="AI1576" s="569">
        <f t="shared" si="101"/>
        <v>1879.2461793384953</v>
      </c>
      <c r="AJ1576" s="570">
        <f t="shared" si="102"/>
        <v>1772.2879049772139</v>
      </c>
    </row>
    <row r="1577" spans="1:36" x14ac:dyDescent="0.25">
      <c r="A1577" s="9"/>
      <c r="B1577" s="134">
        <v>3</v>
      </c>
      <c r="C1577" s="135">
        <v>7</v>
      </c>
      <c r="D1577" s="137">
        <v>12</v>
      </c>
      <c r="E1577" s="571">
        <f>1000*'Demand Inputs'!E$32*IF('Demand Inputs'!$E$51="Yes",'Demand Inputs'!$E1627,'Demand Profiles'!AG1575)</f>
        <v>1479.9218543796892</v>
      </c>
      <c r="F1577" s="569">
        <f>1000*'Demand Inputs'!F$32*IF('Demand Inputs'!$E$51="Yes",'Demand Inputs'!$E1627,'Demand Profiles'!AH1575)</f>
        <v>1504.3596517703747</v>
      </c>
      <c r="G1577" s="569">
        <f>1000*'Demand Inputs'!G$32*IF('Demand Inputs'!$E$51="Yes",'Demand Inputs'!$E1627,'Demand Profiles'!AI1575)</f>
        <v>1545.7482490784953</v>
      </c>
      <c r="H1577" s="570">
        <f>1000*'Demand Inputs'!H$32*IF('Demand Inputs'!$E$51="Yes",'Demand Inputs'!$E1627,'Demand Profiles'!AJ1575)</f>
        <v>1598.1843806918689</v>
      </c>
      <c r="I1577" s="571">
        <f>1000*'Demand Inputs'!E$33*IF(Custom_CI_shape="Yes",'Demand Inputs'!$F1627,'Demand Profiles'!$E1575)</f>
        <v>2522.9270782657582</v>
      </c>
      <c r="J1577" s="569">
        <f>1000*'Demand Inputs'!F$33*IF(Custom_CI_shape="Yes",'Demand Inputs'!$F1627,'Demand Profiles'!$E1575)</f>
        <v>2588.3312613232779</v>
      </c>
      <c r="K1577" s="569">
        <f>1000*'Demand Inputs'!G$33*IF(Custom_CI_shape="Yes",'Demand Inputs'!$F1627,'Demand Profiles'!$E1575)</f>
        <v>2735.5762469196166</v>
      </c>
      <c r="L1577" s="570">
        <f>1000*'Demand Inputs'!H$33*IF(Custom_CI_shape="Yes",'Demand Inputs'!$F1627,'Demand Profiles'!$E1575)</f>
        <v>3009.5143398863129</v>
      </c>
      <c r="M1577" s="569">
        <f>1000*'Demand Inputs'!E$36*IF('Demand Inputs'!$I$51="Yes",'Demand Inputs'!$I1627,'Demand Profiles'!K1575)</f>
        <v>-61.546600636092734</v>
      </c>
      <c r="N1577" s="569">
        <f>1000*'Demand Inputs'!F$36*IF('Demand Inputs'!$I$51="Yes",'Demand Inputs'!$I1627,'Demand Profiles'!L1575)</f>
        <v>-101.30576368964923</v>
      </c>
      <c r="O1577" s="569">
        <f>1000*'Demand Inputs'!G$36*IF('Demand Inputs'!$I$51="Yes",'Demand Inputs'!$I1627,'Demand Profiles'!M1575)</f>
        <v>-175.78100383089438</v>
      </c>
      <c r="P1577" s="570">
        <f>1000*'Demand Inputs'!H$36*IF('Demand Inputs'!$I$51="Yes",'Demand Inputs'!$I1627,'Demand Profiles'!N1575)</f>
        <v>-273.40863321070032</v>
      </c>
      <c r="Q1577" s="571">
        <f>1000*'Demand Inputs'!E$34*IF('Demand Inputs'!$G$51="Yes",'Demand Inputs'!$G1627,'Demand Profiles'!O1575)</f>
        <v>167.08980026846817</v>
      </c>
      <c r="R1577" s="569">
        <f>1000*'Demand Inputs'!F$34*IF('Demand Inputs'!$G$51="Yes",'Demand Inputs'!$G1627,'Demand Profiles'!P1575)</f>
        <v>241.24503534439501</v>
      </c>
      <c r="S1577" s="569">
        <f>1000*'Demand Inputs'!G$34*IF('Demand Inputs'!$G$51="Yes",'Demand Inputs'!$G1627,'Demand Profiles'!Q1575)</f>
        <v>401.03648882743431</v>
      </c>
      <c r="T1577" s="570">
        <f>1000*'Demand Inputs'!H$34*IF('Demand Inputs'!$G$51="Yes",'Demand Inputs'!$G1627,'Demand Profiles'!R1575)</f>
        <v>727.34720916983508</v>
      </c>
      <c r="U1577" s="571">
        <f>1000*'Demand Inputs'!E$35*IF('Demand Inputs'!$H$51="Yes",'Demand Inputs'!$H1627,'Demand Profiles'!W1575)</f>
        <v>9.6511527771186589</v>
      </c>
      <c r="V1577" s="569">
        <f>1000*'Demand Inputs'!F$35*IF('Demand Inputs'!$H$51="Yes",'Demand Inputs'!$H1627,'Demand Profiles'!X1575)</f>
        <v>13.632650774460966</v>
      </c>
      <c r="W1577" s="569">
        <f>1000*'Demand Inputs'!G$35*IF('Demand Inputs'!$H$51="Yes",'Demand Inputs'!$H1627,'Demand Profiles'!Y1575)</f>
        <v>29.287841844788986</v>
      </c>
      <c r="X1577" s="570">
        <f>1000*'Demand Inputs'!H$35*IF('Demand Inputs'!$H$51="Yes",'Demand Inputs'!$H1627,'Demand Profiles'!Z1575)</f>
        <v>66.286373968809144</v>
      </c>
      <c r="Y1577" s="571">
        <f>1000*'Demand Inputs'!E$37*IF('Demand Inputs'!$J$51="Yes",'Demand Inputs'!$J1627,'Demand Profiles'!S1575)</f>
        <v>-2003.460847548705</v>
      </c>
      <c r="Z1577" s="569">
        <f>1000*'Demand Inputs'!F$37*IF('Demand Inputs'!$J$51="Yes",'Demand Inputs'!$J1627,'Demand Profiles'!T1575)</f>
        <v>-2299.5968762230395</v>
      </c>
      <c r="AA1577" s="569">
        <f>1000*'Demand Inputs'!G$37*IF('Demand Inputs'!$J$51="Yes",'Demand Inputs'!$J1627,'Demand Profiles'!U1575)</f>
        <v>-2941.2692791878335</v>
      </c>
      <c r="AB1577" s="569">
        <f>1000*'Demand Inputs'!H$37*IF('Demand Inputs'!$J$51="Yes",'Demand Inputs'!$J1627,'Demand Profiles'!V1575)</f>
        <v>-3782.7559818468417</v>
      </c>
      <c r="AC1577" s="571">
        <f>-'Demand Inputs'!E$38*IF('Demand Inputs'!$K$51="Yes",'Demand Inputs'!$K1627,'Demand Profiles'!AA1575)/INDEX('IEPR CAISO Load Modifiers'!$E$59:$S$59,MATCH(AC$5,'IEPR CAISO Load Modifiers'!$E$27:$S$27,0))*1000</f>
        <v>2.7363488787711914</v>
      </c>
      <c r="AD1577" s="569">
        <f>-'Demand Inputs'!F$38*IF('Demand Inputs'!$K$51="Yes",'Demand Inputs'!$K1627,'Demand Profiles'!AB1575)/INDEX('IEPR CAISO Load Modifiers'!$E$59:$S$59,MATCH(AD$5,'IEPR CAISO Load Modifiers'!$E$27:$S$27,0))*1000</f>
        <v>0.93834732591592496</v>
      </c>
      <c r="AE1577" s="569">
        <f>-'Demand Inputs'!G$38*IF('Demand Inputs'!$K$51="Yes",'Demand Inputs'!$K1627,'Demand Profiles'!AC1575)/INDEX('IEPR CAISO Load Modifiers'!$E$59:$S$59,MATCH(AE$5,'IEPR CAISO Load Modifiers'!$E$27:$S$27,0))*1000</f>
        <v>1.9442891894836714</v>
      </c>
      <c r="AF1577" s="570">
        <f>-'Demand Inputs'!H$38*IF('Demand Inputs'!$K$51="Yes",'Demand Inputs'!$K1627,'Demand Profiles'!AD1575)/INDEX('IEPR CAISO Load Modifiers'!$E$59:$S$59,MATCH(AF$5,'IEPR CAISO Load Modifiers'!$E$27:$S$27,0))*1000</f>
        <v>12.777407337203146</v>
      </c>
      <c r="AG1577" s="569">
        <f t="shared" si="99"/>
        <v>2117.3187863850085</v>
      </c>
      <c r="AH1577" s="569">
        <f t="shared" si="100"/>
        <v>1947.6043066257353</v>
      </c>
      <c r="AI1577" s="569">
        <f t="shared" si="101"/>
        <v>1596.5428328410912</v>
      </c>
      <c r="AJ1577" s="570">
        <f t="shared" si="102"/>
        <v>1357.9450959964872</v>
      </c>
    </row>
    <row r="1578" spans="1:36" x14ac:dyDescent="0.25">
      <c r="A1578" s="9"/>
      <c r="B1578" s="134">
        <v>3</v>
      </c>
      <c r="C1578" s="135">
        <v>7</v>
      </c>
      <c r="D1578" s="137">
        <v>13</v>
      </c>
      <c r="E1578" s="571">
        <f>1000*'Demand Inputs'!E$32*IF('Demand Inputs'!$E$51="Yes",'Demand Inputs'!$E1628,'Demand Profiles'!AG1576)</f>
        <v>1398.2758317313921</v>
      </c>
      <c r="F1578" s="569">
        <f>1000*'Demand Inputs'!F$32*IF('Demand Inputs'!$E$51="Yes",'Demand Inputs'!$E1628,'Demand Profiles'!AH1576)</f>
        <v>1421.3105282267229</v>
      </c>
      <c r="G1578" s="569">
        <f>1000*'Demand Inputs'!G$32*IF('Demand Inputs'!$E$51="Yes",'Demand Inputs'!$E1628,'Demand Profiles'!AI1576)</f>
        <v>1458.2701053399926</v>
      </c>
      <c r="H1578" s="570">
        <f>1000*'Demand Inputs'!H$32*IF('Demand Inputs'!$E$51="Yes",'Demand Inputs'!$E1628,'Demand Profiles'!AJ1576)</f>
        <v>1503.3639948997215</v>
      </c>
      <c r="I1578" s="571">
        <f>1000*'Demand Inputs'!E$33*IF(Custom_CI_shape="Yes",'Demand Inputs'!$F1628,'Demand Profiles'!$E1576)</f>
        <v>2559.0068850486741</v>
      </c>
      <c r="J1578" s="569">
        <f>1000*'Demand Inputs'!F$33*IF(Custom_CI_shape="Yes",'Demand Inputs'!$F1628,'Demand Profiles'!$E1576)</f>
        <v>2625.3463984642681</v>
      </c>
      <c r="K1578" s="569">
        <f>1000*'Demand Inputs'!G$33*IF(Custom_CI_shape="Yes",'Demand Inputs'!$F1628,'Demand Profiles'!$E1576)</f>
        <v>2774.6971011365517</v>
      </c>
      <c r="L1578" s="570">
        <f>1000*'Demand Inputs'!H$33*IF(Custom_CI_shape="Yes",'Demand Inputs'!$F1628,'Demand Profiles'!$E1576)</f>
        <v>3052.552720515273</v>
      </c>
      <c r="M1578" s="569">
        <f>1000*'Demand Inputs'!E$36*IF('Demand Inputs'!$I$51="Yes",'Demand Inputs'!$I1628,'Demand Profiles'!K1576)</f>
        <v>-63.222771450581284</v>
      </c>
      <c r="N1578" s="569">
        <f>1000*'Demand Inputs'!F$36*IF('Demand Inputs'!$I$51="Yes",'Demand Inputs'!$I1628,'Demand Profiles'!L1576)</f>
        <v>-103.24574492610007</v>
      </c>
      <c r="O1578" s="569">
        <f>1000*'Demand Inputs'!G$36*IF('Demand Inputs'!$I$51="Yes",'Demand Inputs'!$I1628,'Demand Profiles'!M1576)</f>
        <v>-179.11346466160191</v>
      </c>
      <c r="P1578" s="570">
        <f>1000*'Demand Inputs'!H$36*IF('Demand Inputs'!$I$51="Yes",'Demand Inputs'!$I1628,'Demand Profiles'!N1576)</f>
        <v>-275.72004113768554</v>
      </c>
      <c r="Q1578" s="571">
        <f>1000*'Demand Inputs'!E$34*IF('Demand Inputs'!$G$51="Yes",'Demand Inputs'!$G1628,'Demand Profiles'!O1576)</f>
        <v>158.99439103451263</v>
      </c>
      <c r="R1578" s="569">
        <f>1000*'Demand Inputs'!F$34*IF('Demand Inputs'!$G$51="Yes",'Demand Inputs'!$G1628,'Demand Profiles'!P1576)</f>
        <v>228.24171438461156</v>
      </c>
      <c r="S1578" s="569">
        <f>1000*'Demand Inputs'!G$34*IF('Demand Inputs'!$G$51="Yes",'Demand Inputs'!$G1628,'Demand Profiles'!Q1576)</f>
        <v>381.11697374570622</v>
      </c>
      <c r="T1578" s="570">
        <f>1000*'Demand Inputs'!H$34*IF('Demand Inputs'!$G$51="Yes",'Demand Inputs'!$G1628,'Demand Profiles'!R1576)</f>
        <v>697.80479736213158</v>
      </c>
      <c r="U1578" s="571">
        <f>1000*'Demand Inputs'!E$35*IF('Demand Inputs'!$H$51="Yes",'Demand Inputs'!$H1628,'Demand Profiles'!W1576)</f>
        <v>7.8976415716904311</v>
      </c>
      <c r="V1578" s="569">
        <f>1000*'Demand Inputs'!F$35*IF('Demand Inputs'!$H$51="Yes",'Demand Inputs'!$H1628,'Demand Profiles'!X1576)</f>
        <v>12.378923389995887</v>
      </c>
      <c r="W1578" s="569">
        <f>1000*'Demand Inputs'!G$35*IF('Demand Inputs'!$H$51="Yes",'Demand Inputs'!$H1628,'Demand Profiles'!Y1576)</f>
        <v>27.858247613572448</v>
      </c>
      <c r="X1578" s="570">
        <f>1000*'Demand Inputs'!H$35*IF('Demand Inputs'!$H$51="Yes",'Demand Inputs'!$H1628,'Demand Profiles'!Z1576)</f>
        <v>57.992089038907828</v>
      </c>
      <c r="Y1578" s="571">
        <f>1000*'Demand Inputs'!E$37*IF('Demand Inputs'!$J$51="Yes",'Demand Inputs'!$J1628,'Demand Profiles'!S1576)</f>
        <v>-2056.9878629149052</v>
      </c>
      <c r="Z1578" s="569">
        <f>1000*'Demand Inputs'!F$37*IF('Demand Inputs'!$J$51="Yes",'Demand Inputs'!$J1628,'Demand Profiles'!T1576)</f>
        <v>-2360.7162448271106</v>
      </c>
      <c r="AA1578" s="569">
        <f>1000*'Demand Inputs'!G$37*IF('Demand Inputs'!$J$51="Yes",'Demand Inputs'!$J1628,'Demand Profiles'!U1576)</f>
        <v>-3018.3484119554937</v>
      </c>
      <c r="AB1578" s="569">
        <f>1000*'Demand Inputs'!H$37*IF('Demand Inputs'!$J$51="Yes",'Demand Inputs'!$J1628,'Demand Profiles'!V1576)</f>
        <v>-3879.4639449262959</v>
      </c>
      <c r="AC1578" s="571">
        <f>-'Demand Inputs'!E$38*IF('Demand Inputs'!$K$51="Yes",'Demand Inputs'!$K1628,'Demand Profiles'!AA1576)/INDEX('IEPR CAISO Load Modifiers'!$E$59:$S$59,MATCH(AC$5,'IEPR CAISO Load Modifiers'!$E$27:$S$27,0))*1000</f>
        <v>1.0858523224763372</v>
      </c>
      <c r="AD1578" s="569">
        <f>-'Demand Inputs'!F$38*IF('Demand Inputs'!$K$51="Yes",'Demand Inputs'!$K1628,'Demand Profiles'!AB1576)/INDEX('IEPR CAISO Load Modifiers'!$E$59:$S$59,MATCH(AD$5,'IEPR CAISO Load Modifiers'!$E$27:$S$27,0))*1000</f>
        <v>-0.43464576440463998</v>
      </c>
      <c r="AE1578" s="569">
        <f>-'Demand Inputs'!G$38*IF('Demand Inputs'!$K$51="Yes",'Demand Inputs'!$K1628,'Demand Profiles'!AC1576)/INDEX('IEPR CAISO Load Modifiers'!$E$59:$S$59,MATCH(AE$5,'IEPR CAISO Load Modifiers'!$E$27:$S$27,0))*1000</f>
        <v>-0.68868715838015737</v>
      </c>
      <c r="AF1578" s="570">
        <f>-'Demand Inputs'!H$38*IF('Demand Inputs'!$K$51="Yes",'Demand Inputs'!$K1628,'Demand Profiles'!AD1576)/INDEX('IEPR CAISO Load Modifiers'!$E$59:$S$59,MATCH(AF$5,'IEPR CAISO Load Modifiers'!$E$27:$S$27,0))*1000</f>
        <v>6.8976011954266463</v>
      </c>
      <c r="AG1578" s="569">
        <f t="shared" si="99"/>
        <v>2005.0499673432594</v>
      </c>
      <c r="AH1578" s="569">
        <f t="shared" si="100"/>
        <v>1822.8809289479832</v>
      </c>
      <c r="AI1578" s="569">
        <f t="shared" si="101"/>
        <v>1443.7918640603471</v>
      </c>
      <c r="AJ1578" s="570">
        <f t="shared" si="102"/>
        <v>1163.4272169474791</v>
      </c>
    </row>
    <row r="1579" spans="1:36" x14ac:dyDescent="0.25">
      <c r="A1579" s="9"/>
      <c r="B1579" s="134">
        <v>3</v>
      </c>
      <c r="C1579" s="135">
        <v>7</v>
      </c>
      <c r="D1579" s="137">
        <v>14</v>
      </c>
      <c r="E1579" s="571">
        <f>1000*'Demand Inputs'!E$32*IF('Demand Inputs'!$E$51="Yes",'Demand Inputs'!$E1629,'Demand Profiles'!AG1577)</f>
        <v>1298.0044219582919</v>
      </c>
      <c r="F1579" s="569">
        <f>1000*'Demand Inputs'!F$32*IF('Demand Inputs'!$E$51="Yes",'Demand Inputs'!$E1629,'Demand Profiles'!AH1577)</f>
        <v>1319.8998252449421</v>
      </c>
      <c r="G1579" s="569">
        <f>1000*'Demand Inputs'!G$32*IF('Demand Inputs'!$E$51="Yes",'Demand Inputs'!$E1629,'Demand Profiles'!AI1577)</f>
        <v>1352.1807812739437</v>
      </c>
      <c r="H1579" s="570">
        <f>1000*'Demand Inputs'!H$32*IF('Demand Inputs'!$E$51="Yes",'Demand Inputs'!$E1629,'Demand Profiles'!AJ1577)</f>
        <v>1388.8528389035732</v>
      </c>
      <c r="I1579" s="571">
        <f>1000*'Demand Inputs'!E$33*IF(Custom_CI_shape="Yes",'Demand Inputs'!$F1629,'Demand Profiles'!$E1577)</f>
        <v>2560.8606570185589</v>
      </c>
      <c r="J1579" s="569">
        <f>1000*'Demand Inputs'!F$33*IF(Custom_CI_shape="Yes",'Demand Inputs'!$F1629,'Demand Profiles'!$E1577)</f>
        <v>2627.2482274875292</v>
      </c>
      <c r="K1579" s="569">
        <f>1000*'Demand Inputs'!G$33*IF(Custom_CI_shape="Yes",'Demand Inputs'!$F1629,'Demand Profiles'!$E1577)</f>
        <v>2776.7071214069392</v>
      </c>
      <c r="L1579" s="570">
        <f>1000*'Demand Inputs'!H$33*IF(Custom_CI_shape="Yes",'Demand Inputs'!$F1629,'Demand Profiles'!$E1577)</f>
        <v>3054.7640223694998</v>
      </c>
      <c r="M1579" s="569">
        <f>1000*'Demand Inputs'!E$36*IF('Demand Inputs'!$I$51="Yes",'Demand Inputs'!$I1629,'Demand Profiles'!K1577)</f>
        <v>-64.898960775643673</v>
      </c>
      <c r="N1579" s="569">
        <f>1000*'Demand Inputs'!F$36*IF('Demand Inputs'!$I$51="Yes",'Demand Inputs'!$I1629,'Demand Profiles'!L1577)</f>
        <v>-105.95999740285636</v>
      </c>
      <c r="O1579" s="569">
        <f>1000*'Demand Inputs'!G$36*IF('Demand Inputs'!$I$51="Yes",'Demand Inputs'!$I1629,'Demand Profiles'!M1577)</f>
        <v>-183.76646072240473</v>
      </c>
      <c r="P1579" s="570">
        <f>1000*'Demand Inputs'!H$36*IF('Demand Inputs'!$I$51="Yes",'Demand Inputs'!$I1629,'Demand Profiles'!N1577)</f>
        <v>-278.03142139788395</v>
      </c>
      <c r="Q1579" s="571">
        <f>1000*'Demand Inputs'!E$34*IF('Demand Inputs'!$G$51="Yes",'Demand Inputs'!$G1629,'Demand Profiles'!O1577)</f>
        <v>151.19804472565994</v>
      </c>
      <c r="R1579" s="569">
        <f>1000*'Demand Inputs'!F$34*IF('Demand Inputs'!$G$51="Yes",'Demand Inputs'!$G1629,'Demand Profiles'!P1577)</f>
        <v>210.29185964601302</v>
      </c>
      <c r="S1579" s="569">
        <f>1000*'Demand Inputs'!G$34*IF('Demand Inputs'!$G$51="Yes",'Demand Inputs'!$G1629,'Demand Profiles'!Q1577)</f>
        <v>351.68538695423678</v>
      </c>
      <c r="T1579" s="570">
        <f>1000*'Demand Inputs'!H$34*IF('Demand Inputs'!$G$51="Yes",'Demand Inputs'!$G1629,'Demand Profiles'!R1577)</f>
        <v>658.15132574691359</v>
      </c>
      <c r="U1579" s="571">
        <f>1000*'Demand Inputs'!E$35*IF('Demand Inputs'!$H$51="Yes",'Demand Inputs'!$H1629,'Demand Profiles'!W1577)</f>
        <v>6.0355509385412276</v>
      </c>
      <c r="V1579" s="569">
        <f>1000*'Demand Inputs'!F$35*IF('Demand Inputs'!$H$51="Yes",'Demand Inputs'!$H1629,'Demand Profiles'!X1577)</f>
        <v>13.505384056945898</v>
      </c>
      <c r="W1579" s="569">
        <f>1000*'Demand Inputs'!G$35*IF('Demand Inputs'!$H$51="Yes",'Demand Inputs'!$H1629,'Demand Profiles'!Y1577)</f>
        <v>29.027914513292323</v>
      </c>
      <c r="X1579" s="570">
        <f>1000*'Demand Inputs'!H$35*IF('Demand Inputs'!$H$51="Yes",'Demand Inputs'!$H1629,'Demand Profiles'!Z1577)</f>
        <v>49.596164504160242</v>
      </c>
      <c r="Y1579" s="571">
        <f>1000*'Demand Inputs'!E$37*IF('Demand Inputs'!$J$51="Yes",'Demand Inputs'!$J1629,'Demand Profiles'!S1577)</f>
        <v>-1924.9811176601895</v>
      </c>
      <c r="Z1579" s="569">
        <f>1000*'Demand Inputs'!F$37*IF('Demand Inputs'!$J$51="Yes",'Demand Inputs'!$J1629,'Demand Profiles'!T1577)</f>
        <v>-2209.3845353493894</v>
      </c>
      <c r="AA1579" s="569">
        <f>1000*'Demand Inputs'!G$37*IF('Demand Inputs'!$J$51="Yes",'Demand Inputs'!$J1629,'Demand Profiles'!U1577)</f>
        <v>-2825.0987934952536</v>
      </c>
      <c r="AB1579" s="569">
        <f>1000*'Demand Inputs'!H$37*IF('Demand Inputs'!$J$51="Yes",'Demand Inputs'!$J1629,'Demand Profiles'!V1577)</f>
        <v>-3630.7206887135449</v>
      </c>
      <c r="AC1579" s="571">
        <f>-'Demand Inputs'!E$38*IF('Demand Inputs'!$K$51="Yes",'Demand Inputs'!$K1629,'Demand Profiles'!AA1577)/INDEX('IEPR CAISO Load Modifiers'!$E$59:$S$59,MATCH(AC$5,'IEPR CAISO Load Modifiers'!$E$27:$S$27,0))*1000</f>
        <v>-4.5987651894872378E-22</v>
      </c>
      <c r="AD1579" s="569">
        <f>-'Demand Inputs'!F$38*IF('Demand Inputs'!$K$51="Yes",'Demand Inputs'!$K1629,'Demand Profiles'!AB1577)/INDEX('IEPR CAISO Load Modifiers'!$E$59:$S$59,MATCH(AD$5,'IEPR CAISO Load Modifiers'!$E$27:$S$27,0))*1000</f>
        <v>-0.95594984188035703</v>
      </c>
      <c r="AE1579" s="569">
        <f>-'Demand Inputs'!G$38*IF('Demand Inputs'!$K$51="Yes",'Demand Inputs'!$K1629,'Demand Profiles'!AC1577)/INDEX('IEPR CAISO Load Modifiers'!$E$59:$S$59,MATCH(AE$5,'IEPR CAISO Load Modifiers'!$E$27:$S$27,0))*1000</f>
        <v>-1.0594144987234213</v>
      </c>
      <c r="AF1579" s="570">
        <f>-'Demand Inputs'!H$38*IF('Demand Inputs'!$K$51="Yes",'Demand Inputs'!$K1629,'Demand Profiles'!AD1577)/INDEX('IEPR CAISO Load Modifiers'!$E$59:$S$59,MATCH(AF$5,'IEPR CAISO Load Modifiers'!$E$27:$S$27,0))*1000</f>
        <v>0.28125054833987539</v>
      </c>
      <c r="AG1579" s="569">
        <f t="shared" si="99"/>
        <v>2026.2185962052188</v>
      </c>
      <c r="AH1579" s="569">
        <f t="shared" si="100"/>
        <v>1854.6448138413039</v>
      </c>
      <c r="AI1579" s="569">
        <f t="shared" si="101"/>
        <v>1499.6765354320305</v>
      </c>
      <c r="AJ1579" s="570">
        <f t="shared" si="102"/>
        <v>1242.893491961057</v>
      </c>
    </row>
    <row r="1580" spans="1:36" x14ac:dyDescent="0.25">
      <c r="A1580" s="9"/>
      <c r="B1580" s="134">
        <v>3</v>
      </c>
      <c r="C1580" s="135">
        <v>7</v>
      </c>
      <c r="D1580" s="137">
        <v>15</v>
      </c>
      <c r="E1580" s="571">
        <f>1000*'Demand Inputs'!E$32*IF('Demand Inputs'!$E$51="Yes",'Demand Inputs'!$E1630,'Demand Profiles'!AG1578)</f>
        <v>1232.5172204579551</v>
      </c>
      <c r="F1580" s="569">
        <f>1000*'Demand Inputs'!F$32*IF('Demand Inputs'!$E$51="Yes",'Demand Inputs'!$E1630,'Demand Profiles'!AH1578)</f>
        <v>1253.5595268669351</v>
      </c>
      <c r="G1580" s="569">
        <f>1000*'Demand Inputs'!G$32*IF('Demand Inputs'!$E$51="Yes",'Demand Inputs'!$E1630,'Demand Profiles'!AI1578)</f>
        <v>1282.9491826725553</v>
      </c>
      <c r="H1580" s="570">
        <f>1000*'Demand Inputs'!H$32*IF('Demand Inputs'!$E$51="Yes",'Demand Inputs'!$E1630,'Demand Profiles'!AJ1578)</f>
        <v>1316.3189786546166</v>
      </c>
      <c r="I1580" s="571">
        <f>1000*'Demand Inputs'!E$33*IF(Custom_CI_shape="Yes",'Demand Inputs'!$F1630,'Demand Profiles'!$E1578)</f>
        <v>2534.5108853935681</v>
      </c>
      <c r="J1580" s="569">
        <f>1000*'Demand Inputs'!F$33*IF(Custom_CI_shape="Yes",'Demand Inputs'!$F1630,'Demand Profiles'!$E1578)</f>
        <v>2600.2153662474125</v>
      </c>
      <c r="K1580" s="569">
        <f>1000*'Demand Inputs'!G$33*IF(Custom_CI_shape="Yes",'Demand Inputs'!$F1630,'Demand Profiles'!$E1578)</f>
        <v>2748.1364147899926</v>
      </c>
      <c r="L1580" s="570">
        <f>1000*'Demand Inputs'!H$33*IF(Custom_CI_shape="Yes",'Demand Inputs'!$F1630,'Demand Profiles'!$E1578)</f>
        <v>3023.332271431756</v>
      </c>
      <c r="M1580" s="569">
        <f>1000*'Demand Inputs'!E$36*IF('Demand Inputs'!$I$51="Yes",'Demand Inputs'!$I1630,'Demand Profiles'!K1578)</f>
        <v>-64.898960775643673</v>
      </c>
      <c r="N1580" s="569">
        <f>1000*'Demand Inputs'!F$36*IF('Demand Inputs'!$I$51="Yes",'Demand Inputs'!$I1630,'Demand Profiles'!L1578)</f>
        <v>-107.01262248568227</v>
      </c>
      <c r="O1580" s="569">
        <f>1000*'Demand Inputs'!G$36*IF('Demand Inputs'!$I$51="Yes",'Demand Inputs'!$I1630,'Demand Profiles'!M1578)</f>
        <v>-185.57343195154866</v>
      </c>
      <c r="P1580" s="570">
        <f>1000*'Demand Inputs'!H$36*IF('Demand Inputs'!$I$51="Yes",'Demand Inputs'!$I1630,'Demand Profiles'!N1578)</f>
        <v>-280.76747439591213</v>
      </c>
      <c r="Q1580" s="571">
        <f>1000*'Demand Inputs'!E$34*IF('Demand Inputs'!$G$51="Yes",'Demand Inputs'!$G1630,'Demand Profiles'!O1578)</f>
        <v>139.22362042675806</v>
      </c>
      <c r="R1580" s="569">
        <f>1000*'Demand Inputs'!F$34*IF('Demand Inputs'!$G$51="Yes",'Demand Inputs'!$G1630,'Demand Profiles'!P1578)</f>
        <v>194.32270912598537</v>
      </c>
      <c r="S1580" s="569">
        <f>1000*'Demand Inputs'!G$34*IF('Demand Inputs'!$G$51="Yes",'Demand Inputs'!$G1630,'Demand Profiles'!Q1578)</f>
        <v>324.85657241828449</v>
      </c>
      <c r="T1580" s="570">
        <f>1000*'Demand Inputs'!H$34*IF('Demand Inputs'!$G$51="Yes",'Demand Inputs'!$G1630,'Demand Profiles'!R1578)</f>
        <v>600.77852552673426</v>
      </c>
      <c r="U1580" s="571">
        <f>1000*'Demand Inputs'!E$35*IF('Demand Inputs'!$H$51="Yes",'Demand Inputs'!$H1630,'Demand Profiles'!W1578)</f>
        <v>5.7166068567852726</v>
      </c>
      <c r="V1580" s="569">
        <f>1000*'Demand Inputs'!F$35*IF('Demand Inputs'!$H$51="Yes",'Demand Inputs'!$H1630,'Demand Profiles'!X1578)</f>
        <v>13.505384056945898</v>
      </c>
      <c r="W1580" s="569">
        <f>1000*'Demand Inputs'!G$35*IF('Demand Inputs'!$H$51="Yes",'Demand Inputs'!$H1630,'Demand Profiles'!Y1578)</f>
        <v>28.903365295189182</v>
      </c>
      <c r="X1580" s="570">
        <f>1000*'Demand Inputs'!H$35*IF('Demand Inputs'!$H$51="Yes",'Demand Inputs'!$H1630,'Demand Profiles'!Z1578)</f>
        <v>48.177346742331373</v>
      </c>
      <c r="Y1580" s="571">
        <f>1000*'Demand Inputs'!E$37*IF('Demand Inputs'!$J$51="Yes",'Demand Inputs'!$J1630,'Demand Profiles'!S1578)</f>
        <v>-1594.3008863175969</v>
      </c>
      <c r="Z1580" s="569">
        <f>1000*'Demand Inputs'!F$37*IF('Demand Inputs'!$J$51="Yes",'Demand Inputs'!$J1630,'Demand Profiles'!T1578)</f>
        <v>-1830.6252466708463</v>
      </c>
      <c r="AA1580" s="569">
        <f>1000*'Demand Inputs'!G$37*IF('Demand Inputs'!$J$51="Yes",'Demand Inputs'!$J1630,'Demand Profiles'!U1578)</f>
        <v>-2342.3046919625981</v>
      </c>
      <c r="AB1580" s="569">
        <f>1000*'Demand Inputs'!H$37*IF('Demand Inputs'!$J$51="Yes",'Demand Inputs'!$J1630,'Demand Profiles'!V1578)</f>
        <v>-3011.4940562508887</v>
      </c>
      <c r="AC1580" s="571">
        <f>-'Demand Inputs'!E$38*IF('Demand Inputs'!$K$51="Yes",'Demand Inputs'!$K1630,'Demand Profiles'!AA1578)/INDEX('IEPR CAISO Load Modifiers'!$E$59:$S$59,MATCH(AC$5,'IEPR CAISO Load Modifiers'!$E$27:$S$27,0))*1000</f>
        <v>-0.26603390519626197</v>
      </c>
      <c r="AD1580" s="569">
        <f>-'Demand Inputs'!F$38*IF('Demand Inputs'!$K$51="Yes",'Demand Inputs'!$K1630,'Demand Profiles'!AB1578)/INDEX('IEPR CAISO Load Modifiers'!$E$59:$S$59,MATCH(AD$5,'IEPR CAISO Load Modifiers'!$E$27:$S$27,0))*1000</f>
        <v>-0.43464575086427515</v>
      </c>
      <c r="AE1580" s="569">
        <f>-'Demand Inputs'!G$38*IF('Demand Inputs'!$K$51="Yes",'Demand Inputs'!$K1630,'Demand Profiles'!AC1578)/INDEX('IEPR CAISO Load Modifiers'!$E$59:$S$59,MATCH(AE$5,'IEPR CAISO Load Modifiers'!$E$27:$S$27,0))*1000</f>
        <v>-0.6697447433006638</v>
      </c>
      <c r="AF1580" s="570">
        <f>-'Demand Inputs'!H$38*IF('Demand Inputs'!$K$51="Yes",'Demand Inputs'!$K1630,'Demand Profiles'!AD1578)/INDEX('IEPR CAISO Load Modifiers'!$E$59:$S$59,MATCH(AF$5,'IEPR CAISO Load Modifiers'!$E$27:$S$27,0))*1000</f>
        <v>-0.98298458974233283</v>
      </c>
      <c r="AG1580" s="569">
        <f t="shared" si="99"/>
        <v>2252.502452136629</v>
      </c>
      <c r="AH1580" s="569">
        <f t="shared" si="100"/>
        <v>2123.5304713898863</v>
      </c>
      <c r="AI1580" s="569">
        <f t="shared" si="101"/>
        <v>1856.2976665185747</v>
      </c>
      <c r="AJ1580" s="570">
        <f t="shared" si="102"/>
        <v>1695.3626071188958</v>
      </c>
    </row>
    <row r="1581" spans="1:36" x14ac:dyDescent="0.25">
      <c r="A1581" s="9"/>
      <c r="B1581" s="134">
        <v>3</v>
      </c>
      <c r="C1581" s="135">
        <v>7</v>
      </c>
      <c r="D1581" s="137">
        <v>16</v>
      </c>
      <c r="E1581" s="571">
        <f>1000*'Demand Inputs'!E$32*IF('Demand Inputs'!$E$51="Yes",'Demand Inputs'!$E1631,'Demand Profiles'!AG1579)</f>
        <v>1204.5476760059953</v>
      </c>
      <c r="F1581" s="569">
        <f>1000*'Demand Inputs'!F$32*IF('Demand Inputs'!$E$51="Yes",'Demand Inputs'!$E1631,'Demand Profiles'!AH1579)</f>
        <v>1225.6240113691154</v>
      </c>
      <c r="G1581" s="569">
        <f>1000*'Demand Inputs'!G$32*IF('Demand Inputs'!$E$51="Yes",'Demand Inputs'!$E1631,'Demand Profiles'!AI1579)</f>
        <v>1255.2240581801864</v>
      </c>
      <c r="H1581" s="570">
        <f>1000*'Demand Inputs'!H$32*IF('Demand Inputs'!$E$51="Yes",'Demand Inputs'!$E1631,'Demand Profiles'!AJ1579)</f>
        <v>1290.2245355939426</v>
      </c>
      <c r="I1581" s="571">
        <f>1000*'Demand Inputs'!E$33*IF(Custom_CI_shape="Yes",'Demand Inputs'!$F1631,'Demand Profiles'!$E1579)</f>
        <v>2449.954440320656</v>
      </c>
      <c r="J1581" s="569">
        <f>1000*'Demand Inputs'!F$33*IF(Custom_CI_shape="Yes",'Demand Inputs'!$F1631,'Demand Profiles'!$E1579)</f>
        <v>2513.4668858755472</v>
      </c>
      <c r="K1581" s="569">
        <f>1000*'Demand Inputs'!G$33*IF(Custom_CI_shape="Yes",'Demand Inputs'!$F1631,'Demand Profiles'!$E1579)</f>
        <v>2656.4529869739085</v>
      </c>
      <c r="L1581" s="570">
        <f>1000*'Demand Inputs'!H$33*IF(Custom_CI_shape="Yes",'Demand Inputs'!$F1631,'Demand Profiles'!$E1579)</f>
        <v>2922.4677493577915</v>
      </c>
      <c r="M1581" s="569">
        <f>1000*'Demand Inputs'!E$36*IF('Demand Inputs'!$I$51="Yes",'Demand Inputs'!$I1631,'Demand Profiles'!K1579)</f>
        <v>-63.771319087746008</v>
      </c>
      <c r="N1581" s="569">
        <f>1000*'Demand Inputs'!F$36*IF('Demand Inputs'!$I$51="Yes",'Demand Inputs'!$I1631,'Demand Profiles'!L1579)</f>
        <v>-106.84737088096593</v>
      </c>
      <c r="O1581" s="569">
        <f>1000*'Demand Inputs'!G$36*IF('Demand Inputs'!$I$51="Yes",'Demand Inputs'!$I1631,'Demand Profiles'!M1579)</f>
        <v>-186.61243461007592</v>
      </c>
      <c r="P1581" s="570">
        <f>1000*'Demand Inputs'!H$36*IF('Demand Inputs'!$I$51="Yes",'Demand Inputs'!$I1631,'Demand Profiles'!N1579)</f>
        <v>-278.03142139788395</v>
      </c>
      <c r="Q1581" s="571">
        <f>1000*'Demand Inputs'!E$34*IF('Demand Inputs'!$G$51="Yes",'Demand Inputs'!$G1631,'Demand Profiles'!O1579)</f>
        <v>128.80619284119518</v>
      </c>
      <c r="R1581" s="569">
        <f>1000*'Demand Inputs'!F$34*IF('Demand Inputs'!$G$51="Yes",'Demand Inputs'!$G1631,'Demand Profiles'!P1579)</f>
        <v>97.300852520297539</v>
      </c>
      <c r="S1581" s="569">
        <f>1000*'Demand Inputs'!G$34*IF('Demand Inputs'!$G$51="Yes",'Demand Inputs'!$G1631,'Demand Profiles'!Q1579)</f>
        <v>158.00472571720346</v>
      </c>
      <c r="T1581" s="570">
        <f>1000*'Demand Inputs'!H$34*IF('Demand Inputs'!$G$51="Yes",'Demand Inputs'!$G1631,'Demand Profiles'!R1579)</f>
        <v>549.60958994908549</v>
      </c>
      <c r="U1581" s="571">
        <f>1000*'Demand Inputs'!E$35*IF('Demand Inputs'!$H$51="Yes",'Demand Inputs'!$H1631,'Demand Profiles'!W1579)</f>
        <v>6.6802238165698293</v>
      </c>
      <c r="V1581" s="569">
        <f>1000*'Demand Inputs'!F$35*IF('Demand Inputs'!$H$51="Yes",'Demand Inputs'!$H1631,'Demand Profiles'!X1579)</f>
        <v>16.398698965291409</v>
      </c>
      <c r="W1581" s="569">
        <f>1000*'Demand Inputs'!G$35*IF('Demand Inputs'!$H$51="Yes",'Demand Inputs'!$H1631,'Demand Profiles'!Y1579)</f>
        <v>34.372645137630215</v>
      </c>
      <c r="X1581" s="570">
        <f>1000*'Demand Inputs'!H$35*IF('Demand Inputs'!$H$51="Yes",'Demand Inputs'!$H1631,'Demand Profiles'!Z1579)</f>
        <v>51.684677515992604</v>
      </c>
      <c r="Y1581" s="571">
        <f>1000*'Demand Inputs'!E$37*IF('Demand Inputs'!$J$51="Yes",'Demand Inputs'!$J1631,'Demand Profiles'!S1579)</f>
        <v>-1206.0986140282332</v>
      </c>
      <c r="Z1581" s="569">
        <f>1000*'Demand Inputs'!F$37*IF('Demand Inputs'!$J$51="Yes",'Demand Inputs'!$J1631,'Demand Profiles'!T1579)</f>
        <v>-1384.6927018932045</v>
      </c>
      <c r="AA1581" s="569">
        <f>1000*'Demand Inputs'!G$37*IF('Demand Inputs'!$J$51="Yes",'Demand Inputs'!$J1631,'Demand Profiles'!U1579)</f>
        <v>-1771.1828399295475</v>
      </c>
      <c r="AB1581" s="569">
        <f>1000*'Demand Inputs'!H$37*IF('Demand Inputs'!$J$51="Yes",'Demand Inputs'!$J1631,'Demand Profiles'!V1579)</f>
        <v>-2276.0213780809531</v>
      </c>
      <c r="AC1581" s="571">
        <f>-'Demand Inputs'!E$38*IF('Demand Inputs'!$K$51="Yes",'Demand Inputs'!$K1631,'Demand Profiles'!AA1579)/INDEX('IEPR CAISO Load Modifiers'!$E$59:$S$59,MATCH(AC$5,'IEPR CAISO Load Modifiers'!$E$27:$S$27,0))*1000</f>
        <v>-0.40176549640515152</v>
      </c>
      <c r="AD1581" s="569">
        <f>-'Demand Inputs'!F$38*IF('Demand Inputs'!$K$51="Yes",'Demand Inputs'!$K1631,'Demand Profiles'!AB1579)/INDEX('IEPR CAISO Load Modifiers'!$E$59:$S$59,MATCH(AD$5,'IEPR CAISO Load Modifiers'!$E$27:$S$27,0))*1000</f>
        <v>-0.64316738185456157</v>
      </c>
      <c r="AE1581" s="569">
        <f>-'Demand Inputs'!G$38*IF('Demand Inputs'!$K$51="Yes",'Demand Inputs'!$K1631,'Demand Profiles'!AC1579)/INDEX('IEPR CAISO Load Modifiers'!$E$59:$S$59,MATCH(AE$5,'IEPR CAISO Load Modifiers'!$E$27:$S$27,0))*1000</f>
        <v>-0.86457948571004506</v>
      </c>
      <c r="AF1581" s="570">
        <f>-'Demand Inputs'!H$38*IF('Demand Inputs'!$K$51="Yes",'Demand Inputs'!$K1631,'Demand Profiles'!AD1579)/INDEX('IEPR CAISO Load Modifiers'!$E$59:$S$59,MATCH(AF$5,'IEPR CAISO Load Modifiers'!$E$27:$S$27,0))*1000</f>
        <v>-1.2530965025043941</v>
      </c>
      <c r="AG1581" s="569">
        <f t="shared" si="99"/>
        <v>2519.7168343720318</v>
      </c>
      <c r="AH1581" s="569">
        <f t="shared" si="100"/>
        <v>2360.6072085742258</v>
      </c>
      <c r="AI1581" s="569">
        <f t="shared" si="101"/>
        <v>2145.3945619835949</v>
      </c>
      <c r="AJ1581" s="570">
        <f t="shared" si="102"/>
        <v>2258.6806564354706</v>
      </c>
    </row>
    <row r="1582" spans="1:36" x14ac:dyDescent="0.25">
      <c r="A1582" s="9"/>
      <c r="B1582" s="134">
        <v>3</v>
      </c>
      <c r="C1582" s="135">
        <v>7</v>
      </c>
      <c r="D1582" s="137">
        <v>17</v>
      </c>
      <c r="E1582" s="571">
        <f>1000*'Demand Inputs'!E$32*IF('Demand Inputs'!$E$51="Yes",'Demand Inputs'!$E1632,'Demand Profiles'!AG1580)</f>
        <v>1297.6448437659792</v>
      </c>
      <c r="F1582" s="569">
        <f>1000*'Demand Inputs'!F$32*IF('Demand Inputs'!$E$51="Yes",'Demand Inputs'!$E1632,'Demand Profiles'!AH1580)</f>
        <v>1319.8679512632843</v>
      </c>
      <c r="G1582" s="569">
        <f>1000*'Demand Inputs'!G$32*IF('Demand Inputs'!$E$51="Yes",'Demand Inputs'!$E1632,'Demand Profiles'!AI1580)</f>
        <v>1355.9851927646278</v>
      </c>
      <c r="H1582" s="570">
        <f>1000*'Demand Inputs'!H$32*IF('Demand Inputs'!$E$51="Yes",'Demand Inputs'!$E1632,'Demand Profiles'!AJ1580)</f>
        <v>1406.6767954146605</v>
      </c>
      <c r="I1582" s="571">
        <f>1000*'Demand Inputs'!E$33*IF(Custom_CI_shape="Yes",'Demand Inputs'!$F1632,'Demand Profiles'!$E1580)</f>
        <v>2291.3523847292918</v>
      </c>
      <c r="J1582" s="569">
        <f>1000*'Demand Inputs'!F$33*IF(Custom_CI_shape="Yes",'Demand Inputs'!$F1632,'Demand Profiles'!$E1580)</f>
        <v>2350.7532418175333</v>
      </c>
      <c r="K1582" s="569">
        <f>1000*'Demand Inputs'!G$33*IF(Custom_CI_shape="Yes",'Demand Inputs'!$F1632,'Demand Profiles'!$E1580)</f>
        <v>2484.4828893337512</v>
      </c>
      <c r="L1582" s="570">
        <f>1000*'Demand Inputs'!H$33*IF(Custom_CI_shape="Yes",'Demand Inputs'!$F1632,'Demand Profiles'!$E1580)</f>
        <v>2733.2767240802164</v>
      </c>
      <c r="M1582" s="569">
        <f>1000*'Demand Inputs'!E$36*IF('Demand Inputs'!$I$51="Yes",'Demand Inputs'!$I1632,'Demand Profiles'!K1580)</f>
        <v>-62.095121829579966</v>
      </c>
      <c r="N1582" s="569">
        <f>1000*'Demand Inputs'!F$36*IF('Demand Inputs'!$I$51="Yes",'Demand Inputs'!$I1632,'Demand Profiles'!L1580)</f>
        <v>-105.68167421134707</v>
      </c>
      <c r="O1582" s="569">
        <f>1000*'Demand Inputs'!G$36*IF('Demand Inputs'!$I$51="Yes",'Demand Inputs'!$I1632,'Demand Profiles'!M1580)</f>
        <v>-189.53499742289512</v>
      </c>
      <c r="P1582" s="570">
        <f>1000*'Demand Inputs'!H$36*IF('Demand Inputs'!$I$51="Yes",'Demand Inputs'!$I1632,'Demand Profiles'!N1580)</f>
        <v>-284.77362522364598</v>
      </c>
      <c r="Q1582" s="571">
        <f>1000*'Demand Inputs'!E$34*IF('Demand Inputs'!$G$51="Yes",'Demand Inputs'!$G1632,'Demand Profiles'!O1580)</f>
        <v>66.529691330109557</v>
      </c>
      <c r="R1582" s="569">
        <f>1000*'Demand Inputs'!F$34*IF('Demand Inputs'!$G$51="Yes",'Demand Inputs'!$G1632,'Demand Profiles'!P1580)</f>
        <v>107.62199922267953</v>
      </c>
      <c r="S1582" s="569">
        <f>1000*'Demand Inputs'!G$34*IF('Demand Inputs'!$G$51="Yes",'Demand Inputs'!$G1632,'Demand Profiles'!Q1580)</f>
        <v>169.39181867112822</v>
      </c>
      <c r="T1582" s="570">
        <f>1000*'Demand Inputs'!H$34*IF('Demand Inputs'!$G$51="Yes",'Demand Inputs'!$G1632,'Demand Profiles'!R1580)</f>
        <v>251.10280949563412</v>
      </c>
      <c r="U1582" s="571">
        <f>1000*'Demand Inputs'!E$35*IF('Demand Inputs'!$H$51="Yes",'Demand Inputs'!$H1632,'Demand Profiles'!W1580)</f>
        <v>11.274377355418743</v>
      </c>
      <c r="V1582" s="569">
        <f>1000*'Demand Inputs'!F$35*IF('Demand Inputs'!$H$51="Yes",'Demand Inputs'!$H1632,'Demand Profiles'!X1580)</f>
        <v>29.473462431316634</v>
      </c>
      <c r="W1582" s="569">
        <f>1000*'Demand Inputs'!G$35*IF('Demand Inputs'!$H$51="Yes",'Demand Inputs'!$H1632,'Demand Profiles'!Y1580)</f>
        <v>58.274991300575962</v>
      </c>
      <c r="X1582" s="570">
        <f>1000*'Demand Inputs'!H$35*IF('Demand Inputs'!$H$51="Yes",'Demand Inputs'!$H1632,'Demand Profiles'!Z1580)</f>
        <v>76.021778114699941</v>
      </c>
      <c r="Y1582" s="571">
        <f>1000*'Demand Inputs'!E$37*IF('Demand Inputs'!$J$51="Yes",'Demand Inputs'!$J1632,'Demand Profiles'!S1580)</f>
        <v>-649.21629462962596</v>
      </c>
      <c r="Z1582" s="569">
        <f>1000*'Demand Inputs'!F$37*IF('Demand Inputs'!$J$51="Yes",'Demand Inputs'!$J1632,'Demand Profiles'!T1580)</f>
        <v>-745.77553154509712</v>
      </c>
      <c r="AA1582" s="569">
        <f>1000*'Demand Inputs'!G$37*IF('Demand Inputs'!$J$51="Yes",'Demand Inputs'!$J1632,'Demand Profiles'!U1580)</f>
        <v>-954.55622993257998</v>
      </c>
      <c r="AB1582" s="569">
        <f>1000*'Demand Inputs'!H$37*IF('Demand Inputs'!$J$51="Yes",'Demand Inputs'!$J1632,'Demand Profiles'!V1580)</f>
        <v>-1226.2923468283157</v>
      </c>
      <c r="AC1582" s="571">
        <f>-'Demand Inputs'!E$38*IF('Demand Inputs'!$K$51="Yes",'Demand Inputs'!$K1632,'Demand Profiles'!AA1580)/INDEX('IEPR CAISO Load Modifiers'!$E$59:$S$59,MATCH(AC$5,'IEPR CAISO Load Modifiers'!$E$27:$S$27,0))*1000</f>
        <v>-1.3274548262913421</v>
      </c>
      <c r="AD1582" s="569">
        <f>-'Demand Inputs'!F$38*IF('Demand Inputs'!$K$51="Yes",'Demand Inputs'!$K1632,'Demand Profiles'!AB1580)/INDEX('IEPR CAISO Load Modifiers'!$E$59:$S$59,MATCH(AD$5,'IEPR CAISO Load Modifiers'!$E$27:$S$27,0))*1000</f>
        <v>-1.7033779986089663</v>
      </c>
      <c r="AE1582" s="569">
        <f>-'Demand Inputs'!G$38*IF('Demand Inputs'!$K$51="Yes",'Demand Inputs'!$K1632,'Demand Profiles'!AC1580)/INDEX('IEPR CAISO Load Modifiers'!$E$59:$S$59,MATCH(AE$5,'IEPR CAISO Load Modifiers'!$E$27:$S$27,0))*1000</f>
        <v>-3.0686485121422238</v>
      </c>
      <c r="AF1582" s="570">
        <f>-'Demand Inputs'!H$38*IF('Demand Inputs'!$K$51="Yes",'Demand Inputs'!$K1632,'Demand Profiles'!AD1580)/INDEX('IEPR CAISO Load Modifiers'!$E$59:$S$59,MATCH(AF$5,'IEPR CAISO Load Modifiers'!$E$27:$S$27,0))*1000</f>
        <v>-5.7461436287062329</v>
      </c>
      <c r="AG1582" s="569">
        <f t="shared" si="99"/>
        <v>2954.162425895302</v>
      </c>
      <c r="AH1582" s="569">
        <f t="shared" si="100"/>
        <v>2954.5560709797605</v>
      </c>
      <c r="AI1582" s="569">
        <f t="shared" si="101"/>
        <v>2920.9750162024657</v>
      </c>
      <c r="AJ1582" s="570">
        <f t="shared" si="102"/>
        <v>2950.2659914245432</v>
      </c>
    </row>
    <row r="1583" spans="1:36" x14ac:dyDescent="0.25">
      <c r="A1583" s="9"/>
      <c r="B1583" s="134">
        <v>3</v>
      </c>
      <c r="C1583" s="135">
        <v>7</v>
      </c>
      <c r="D1583" s="137">
        <v>18</v>
      </c>
      <c r="E1583" s="571">
        <f>1000*'Demand Inputs'!E$32*IF('Demand Inputs'!$E$51="Yes",'Demand Inputs'!$E1633,'Demand Profiles'!AG1581)</f>
        <v>1579.0190963311757</v>
      </c>
      <c r="F1583" s="569">
        <f>1000*'Demand Inputs'!F$32*IF('Demand Inputs'!$E$51="Yes",'Demand Inputs'!$E1633,'Demand Profiles'!AH1581)</f>
        <v>1608.0512416607464</v>
      </c>
      <c r="G1583" s="569">
        <f>1000*'Demand Inputs'!G$32*IF('Demand Inputs'!$E$51="Yes",'Demand Inputs'!$E1633,'Demand Profiles'!AI1581)</f>
        <v>1659.8441003182397</v>
      </c>
      <c r="H1583" s="570">
        <f>1000*'Demand Inputs'!H$32*IF('Demand Inputs'!$E$51="Yes",'Demand Inputs'!$E1633,'Demand Profiles'!AJ1581)</f>
        <v>1738.8109679079819</v>
      </c>
      <c r="I1583" s="571">
        <f>1000*'Demand Inputs'!E$33*IF(Custom_CI_shape="Yes",'Demand Inputs'!$F1633,'Demand Profiles'!$E1581)</f>
        <v>2092.9214439930479</v>
      </c>
      <c r="J1583" s="569">
        <f>1000*'Demand Inputs'!F$33*IF(Custom_CI_shape="Yes",'Demand Inputs'!$F1633,'Demand Profiles'!$E1581)</f>
        <v>2147.1781914143899</v>
      </c>
      <c r="K1583" s="569">
        <f>1000*'Demand Inputs'!G$33*IF(Custom_CI_shape="Yes",'Demand Inputs'!$F1633,'Demand Profiles'!$E1581)</f>
        <v>2269.3268617147855</v>
      </c>
      <c r="L1583" s="570">
        <f>1000*'Demand Inputs'!H$33*IF(Custom_CI_shape="Yes",'Demand Inputs'!$F1633,'Demand Profiles'!$E1581)</f>
        <v>2496.5751694584492</v>
      </c>
      <c r="M1583" s="569">
        <f>1000*'Demand Inputs'!E$36*IF('Demand Inputs'!$I$51="Yes",'Demand Inputs'!$I1633,'Demand Profiles'!K1581)</f>
        <v>-60.526046585045982</v>
      </c>
      <c r="N1583" s="569">
        <f>1000*'Demand Inputs'!F$36*IF('Demand Inputs'!$I$51="Yes",'Demand Inputs'!$I1633,'Demand Profiles'!L1581)</f>
        <v>-101.74952239195201</v>
      </c>
      <c r="O1583" s="569">
        <f>1000*'Demand Inputs'!G$36*IF('Demand Inputs'!$I$51="Yes",'Demand Inputs'!$I1633,'Demand Profiles'!M1581)</f>
        <v>-188.56204632755117</v>
      </c>
      <c r="P1583" s="570">
        <f>1000*'Demand Inputs'!H$36*IF('Demand Inputs'!$I$51="Yes",'Demand Inputs'!$I1633,'Demand Profiles'!N1581)</f>
        <v>-293.94349005072212</v>
      </c>
      <c r="Q1583" s="571">
        <f>1000*'Demand Inputs'!E$34*IF('Demand Inputs'!$G$51="Yes",'Demand Inputs'!$G1633,'Demand Profiles'!O1581)</f>
        <v>74.625127408208144</v>
      </c>
      <c r="R1583" s="569">
        <f>1000*'Demand Inputs'!F$34*IF('Demand Inputs'!$G$51="Yes",'Demand Inputs'!$G1633,'Demand Profiles'!P1581)</f>
        <v>130.41001827871349</v>
      </c>
      <c r="S1583" s="569">
        <f>1000*'Demand Inputs'!G$34*IF('Demand Inputs'!$G$51="Yes",'Demand Inputs'!$G1633,'Demand Profiles'!Q1581)</f>
        <v>197.18436873384408</v>
      </c>
      <c r="T1583" s="570">
        <f>1000*'Demand Inputs'!H$34*IF('Demand Inputs'!$G$51="Yes",'Demand Inputs'!$G1633,'Demand Profiles'!R1581)</f>
        <v>267.7785282798996</v>
      </c>
      <c r="U1583" s="571">
        <f>1000*'Demand Inputs'!E$35*IF('Demand Inputs'!$H$51="Yes",'Demand Inputs'!$H1633,'Demand Profiles'!W1581)</f>
        <v>18.991470103579623</v>
      </c>
      <c r="V1583" s="569">
        <f>1000*'Demand Inputs'!F$35*IF('Demand Inputs'!$H$51="Yes",'Demand Inputs'!$H1633,'Demand Profiles'!X1581)</f>
        <v>42.694447975572317</v>
      </c>
      <c r="W1583" s="569">
        <f>1000*'Demand Inputs'!G$35*IF('Demand Inputs'!$H$51="Yes",'Demand Inputs'!$H1633,'Demand Profiles'!Y1581)</f>
        <v>81.841613280117727</v>
      </c>
      <c r="X1583" s="570">
        <f>1000*'Demand Inputs'!H$35*IF('Demand Inputs'!$H$51="Yes",'Demand Inputs'!$H1633,'Demand Profiles'!Z1581)</f>
        <v>116.40165539609106</v>
      </c>
      <c r="Y1583" s="571">
        <f>1000*'Demand Inputs'!E$37*IF('Demand Inputs'!$J$51="Yes",'Demand Inputs'!$J1633,'Demand Profiles'!S1581)</f>
        <v>-111.77543728257474</v>
      </c>
      <c r="Z1583" s="569">
        <f>1000*'Demand Inputs'!F$37*IF('Demand Inputs'!$J$51="Yes",'Demand Inputs'!$J1633,'Demand Profiles'!T1581)</f>
        <v>-128.66609945735476</v>
      </c>
      <c r="AA1583" s="569">
        <f>1000*'Demand Inputs'!G$37*IF('Demand Inputs'!$J$51="Yes",'Demand Inputs'!$J1633,'Demand Profiles'!U1581)</f>
        <v>-165.08087690342373</v>
      </c>
      <c r="AB1583" s="569">
        <f>1000*'Demand Inputs'!H$37*IF('Demand Inputs'!$J$51="Yes",'Demand Inputs'!$J1633,'Demand Profiles'!V1581)</f>
        <v>-211.67170975855186</v>
      </c>
      <c r="AC1583" s="571">
        <f>-'Demand Inputs'!E$38*IF('Demand Inputs'!$K$51="Yes",'Demand Inputs'!$K1633,'Demand Profiles'!AA1581)/INDEX('IEPR CAISO Load Modifiers'!$E$59:$S$59,MATCH(AC$5,'IEPR CAISO Load Modifiers'!$E$27:$S$27,0))*1000</f>
        <v>-5.0084958513395863</v>
      </c>
      <c r="AD1583" s="569">
        <f>-'Demand Inputs'!F$38*IF('Demand Inputs'!$K$51="Yes",'Demand Inputs'!$K1633,'Demand Profiles'!AB1581)/INDEX('IEPR CAISO Load Modifiers'!$E$59:$S$59,MATCH(AD$5,'IEPR CAISO Load Modifiers'!$E$27:$S$27,0))*1000</f>
        <v>-7.9332999627776797</v>
      </c>
      <c r="AE1583" s="569">
        <f>-'Demand Inputs'!G$38*IF('Demand Inputs'!$K$51="Yes",'Demand Inputs'!$K1633,'Demand Profiles'!AC1581)/INDEX('IEPR CAISO Load Modifiers'!$E$59:$S$59,MATCH(AE$5,'IEPR CAISO Load Modifiers'!$E$27:$S$27,0))*1000</f>
        <v>-15.034759687018697</v>
      </c>
      <c r="AF1583" s="570">
        <f>-'Demand Inputs'!H$38*IF('Demand Inputs'!$K$51="Yes",'Demand Inputs'!$K1633,'Demand Profiles'!AD1581)/INDEX('IEPR CAISO Load Modifiers'!$E$59:$S$59,MATCH(AF$5,'IEPR CAISO Load Modifiers'!$E$27:$S$27,0))*1000</f>
        <v>-25.460134879665397</v>
      </c>
      <c r="AG1583" s="569">
        <f t="shared" si="99"/>
        <v>3588.2471581170512</v>
      </c>
      <c r="AH1583" s="569">
        <f t="shared" si="100"/>
        <v>3689.9849775173379</v>
      </c>
      <c r="AI1583" s="569">
        <f t="shared" si="101"/>
        <v>3839.5192611289931</v>
      </c>
      <c r="AJ1583" s="570">
        <f t="shared" si="102"/>
        <v>4088.4909863534826</v>
      </c>
    </row>
    <row r="1584" spans="1:36" x14ac:dyDescent="0.25">
      <c r="A1584" s="9"/>
      <c r="B1584" s="134">
        <v>3</v>
      </c>
      <c r="C1584" s="135">
        <v>7</v>
      </c>
      <c r="D1584" s="137">
        <v>19</v>
      </c>
      <c r="E1584" s="571">
        <f>1000*'Demand Inputs'!E$32*IF('Demand Inputs'!$E$51="Yes",'Demand Inputs'!$E1634,'Demand Profiles'!AG1582)</f>
        <v>1873.6912452797906</v>
      </c>
      <c r="F1584" s="569">
        <f>1000*'Demand Inputs'!F$32*IF('Demand Inputs'!$E$51="Yes",'Demand Inputs'!$E1634,'Demand Profiles'!AH1582)</f>
        <v>1908.3593813862669</v>
      </c>
      <c r="G1584" s="569">
        <f>1000*'Demand Inputs'!G$32*IF('Demand Inputs'!$E$51="Yes",'Demand Inputs'!$E1634,'Demand Profiles'!AI1582)</f>
        <v>1975.4006123145193</v>
      </c>
      <c r="H1584" s="570">
        <f>1000*'Demand Inputs'!H$32*IF('Demand Inputs'!$E$51="Yes",'Demand Inputs'!$E1634,'Demand Profiles'!AJ1582)</f>
        <v>2079.3533302411224</v>
      </c>
      <c r="I1584" s="571">
        <f>1000*'Demand Inputs'!E$33*IF(Custom_CI_shape="Yes",'Demand Inputs'!$F1634,'Demand Profiles'!$E1582)</f>
        <v>2009.8557027511852</v>
      </c>
      <c r="J1584" s="569">
        <f>1000*'Demand Inputs'!F$33*IF(Custom_CI_shape="Yes",'Demand Inputs'!$F1634,'Demand Profiles'!$E1582)</f>
        <v>2061.9590597742103</v>
      </c>
      <c r="K1584" s="569">
        <f>1000*'Demand Inputs'!G$33*IF(Custom_CI_shape="Yes",'Demand Inputs'!$F1634,'Demand Profiles'!$E1582)</f>
        <v>2179.2597842191458</v>
      </c>
      <c r="L1584" s="570">
        <f>1000*'Demand Inputs'!H$33*IF(Custom_CI_shape="Yes",'Demand Inputs'!$F1634,'Demand Profiles'!$E1582)</f>
        <v>2397.4888575415343</v>
      </c>
      <c r="M1584" s="569">
        <f>1000*'Demand Inputs'!E$36*IF('Demand Inputs'!$I$51="Yes",'Demand Inputs'!$I1634,'Demand Profiles'!K1582)</f>
        <v>-57.066567076230868</v>
      </c>
      <c r="N1584" s="569">
        <f>1000*'Demand Inputs'!F$36*IF('Demand Inputs'!$I$51="Yes",'Demand Inputs'!$I1634,'Demand Profiles'!L1582)</f>
        <v>-97.982631505841724</v>
      </c>
      <c r="O1584" s="569">
        <f>1000*'Demand Inputs'!G$36*IF('Demand Inputs'!$I$51="Yes",'Demand Inputs'!$I1634,'Demand Profiles'!M1582)</f>
        <v>-182.38361294980334</v>
      </c>
      <c r="P1584" s="570">
        <f>1000*'Demand Inputs'!H$36*IF('Demand Inputs'!$I$51="Yes",'Demand Inputs'!$I1634,'Demand Profiles'!N1582)</f>
        <v>-296.06301635645019</v>
      </c>
      <c r="Q1584" s="571">
        <f>1000*'Demand Inputs'!E$34*IF('Demand Inputs'!$G$51="Yes",'Demand Inputs'!$G1634,'Demand Profiles'!O1582)</f>
        <v>91.613636836167331</v>
      </c>
      <c r="R1584" s="569">
        <f>1000*'Demand Inputs'!F$34*IF('Demand Inputs'!$G$51="Yes",'Demand Inputs'!$G1634,'Demand Profiles'!P1582)</f>
        <v>137.37845145767182</v>
      </c>
      <c r="S1584" s="569">
        <f>1000*'Demand Inputs'!G$34*IF('Demand Inputs'!$G$51="Yes",'Demand Inputs'!$G1634,'Demand Profiles'!Q1582)</f>
        <v>206.64562325145567</v>
      </c>
      <c r="T1584" s="570">
        <f>1000*'Demand Inputs'!H$34*IF('Demand Inputs'!$G$51="Yes",'Demand Inputs'!$G1634,'Demand Profiles'!R1582)</f>
        <v>302.9030651704785</v>
      </c>
      <c r="U1584" s="571">
        <f>1000*'Demand Inputs'!E$35*IF('Demand Inputs'!$H$51="Yes",'Demand Inputs'!$H1634,'Demand Profiles'!W1582)</f>
        <v>25.875232234070154</v>
      </c>
      <c r="V1584" s="569">
        <f>1000*'Demand Inputs'!F$35*IF('Demand Inputs'!$H$51="Yes",'Demand Inputs'!$H1634,'Demand Profiles'!X1582)</f>
        <v>49.359788276999026</v>
      </c>
      <c r="W1584" s="569">
        <f>1000*'Demand Inputs'!G$35*IF('Demand Inputs'!$H$51="Yes",'Demand Inputs'!$H1634,'Demand Profiles'!Y1582)</f>
        <v>94.147497325398575</v>
      </c>
      <c r="X1584" s="570">
        <f>1000*'Demand Inputs'!H$35*IF('Demand Inputs'!$H$51="Yes",'Demand Inputs'!$H1634,'Demand Profiles'!Z1582)</f>
        <v>150.77907477814344</v>
      </c>
      <c r="Y1584" s="571">
        <f>1000*'Demand Inputs'!E$37*IF('Demand Inputs'!$J$51="Yes",'Demand Inputs'!$J1634,'Demand Profiles'!S1582)</f>
        <v>-2.9378118065350534E-3</v>
      </c>
      <c r="Z1584" s="569">
        <f>1000*'Demand Inputs'!F$37*IF('Demand Inputs'!$J$51="Yes",'Demand Inputs'!$J1634,'Demand Profiles'!T1582)</f>
        <v>-3.3718668532106487E-3</v>
      </c>
      <c r="AA1584" s="569">
        <f>1000*'Demand Inputs'!G$37*IF('Demand Inputs'!$J$51="Yes",'Demand Inputs'!$J1634,'Demand Profiles'!U1582)</f>
        <v>-4.311136444459053E-3</v>
      </c>
      <c r="AB1584" s="569">
        <f>1000*'Demand Inputs'!H$37*IF('Demand Inputs'!$J$51="Yes",'Demand Inputs'!$J1634,'Demand Profiles'!V1582)</f>
        <v>-5.5390352267976912E-3</v>
      </c>
      <c r="AC1584" s="571">
        <f>-'Demand Inputs'!E$38*IF('Demand Inputs'!$K$51="Yes",'Demand Inputs'!$K1634,'Demand Profiles'!AA1582)/INDEX('IEPR CAISO Load Modifiers'!$E$59:$S$59,MATCH(AC$5,'IEPR CAISO Load Modifiers'!$E$27:$S$27,0))*1000</f>
        <v>-8.6759635815353651</v>
      </c>
      <c r="AD1584" s="569">
        <f>-'Demand Inputs'!F$38*IF('Demand Inputs'!$K$51="Yes",'Demand Inputs'!$K1634,'Demand Profiles'!AB1582)/INDEX('IEPR CAISO Load Modifiers'!$E$59:$S$59,MATCH(AD$5,'IEPR CAISO Load Modifiers'!$E$27:$S$27,0))*1000</f>
        <v>-15.371024303059757</v>
      </c>
      <c r="AE1584" s="569">
        <f>-'Demand Inputs'!G$38*IF('Demand Inputs'!$K$51="Yes",'Demand Inputs'!$K1634,'Demand Profiles'!AC1582)/INDEX('IEPR CAISO Load Modifiers'!$E$59:$S$59,MATCH(AE$5,'IEPR CAISO Load Modifiers'!$E$27:$S$27,0))*1000</f>
        <v>-29.409248192531265</v>
      </c>
      <c r="AF1584" s="570">
        <f>-'Demand Inputs'!H$38*IF('Demand Inputs'!$K$51="Yes",'Demand Inputs'!$K1634,'Demand Profiles'!AD1582)/INDEX('IEPR CAISO Load Modifiers'!$E$59:$S$59,MATCH(AF$5,'IEPR CAISO Load Modifiers'!$E$27:$S$27,0))*1000</f>
        <v>-44.856682674468743</v>
      </c>
      <c r="AG1584" s="569">
        <f t="shared" si="99"/>
        <v>3935.2903486316404</v>
      </c>
      <c r="AH1584" s="569">
        <f t="shared" si="100"/>
        <v>4043.6996532193934</v>
      </c>
      <c r="AI1584" s="569">
        <f t="shared" si="101"/>
        <v>4243.6563448317411</v>
      </c>
      <c r="AJ1584" s="570">
        <f t="shared" si="102"/>
        <v>4589.5990896651329</v>
      </c>
    </row>
    <row r="1585" spans="1:36" x14ac:dyDescent="0.25">
      <c r="A1585" s="9"/>
      <c r="B1585" s="134">
        <v>3</v>
      </c>
      <c r="C1585" s="135">
        <v>7</v>
      </c>
      <c r="D1585" s="137">
        <v>20</v>
      </c>
      <c r="E1585" s="571">
        <f>1000*'Demand Inputs'!E$32*IF('Demand Inputs'!$E$51="Yes",'Demand Inputs'!$E1635,'Demand Profiles'!AG1583)</f>
        <v>2051.0866289155447</v>
      </c>
      <c r="F1585" s="569">
        <f>1000*'Demand Inputs'!F$32*IF('Demand Inputs'!$E$51="Yes",'Demand Inputs'!$E1635,'Demand Profiles'!AH1583)</f>
        <v>2087.855790819639</v>
      </c>
      <c r="G1585" s="569">
        <f>1000*'Demand Inputs'!G$32*IF('Demand Inputs'!$E$51="Yes",'Demand Inputs'!$E1635,'Demand Profiles'!AI1583)</f>
        <v>2164.9636890192842</v>
      </c>
      <c r="H1585" s="570">
        <f>1000*'Demand Inputs'!H$32*IF('Demand Inputs'!$E$51="Yes",'Demand Inputs'!$E1635,'Demand Profiles'!AJ1583)</f>
        <v>2292.4697613337312</v>
      </c>
      <c r="I1585" s="571">
        <f>1000*'Demand Inputs'!E$33*IF(Custom_CI_shape="Yes",'Demand Inputs'!$F1635,'Demand Profiles'!$E1583)</f>
        <v>1821.3977974130605</v>
      </c>
      <c r="J1585" s="569">
        <f>1000*'Demand Inputs'!F$33*IF(Custom_CI_shape="Yes",'Demand Inputs'!$F1635,'Demand Profiles'!$E1583)</f>
        <v>1868.6155850331666</v>
      </c>
      <c r="K1585" s="569">
        <f>1000*'Demand Inputs'!G$33*IF(Custom_CI_shape="Yes",'Demand Inputs'!$F1635,'Demand Profiles'!$E1583)</f>
        <v>1974.9173861259044</v>
      </c>
      <c r="L1585" s="570">
        <f>1000*'Demand Inputs'!H$33*IF(Custom_CI_shape="Yes",'Demand Inputs'!$F1635,'Demand Profiles'!$E1583)</f>
        <v>2172.6837993747763</v>
      </c>
      <c r="M1585" s="569">
        <f>1000*'Demand Inputs'!E$36*IF('Demand Inputs'!$I$51="Yes",'Demand Inputs'!$I1635,'Demand Profiles'!K1583)</f>
        <v>-54.262742674189624</v>
      </c>
      <c r="N1585" s="569">
        <f>1000*'Demand Inputs'!F$36*IF('Demand Inputs'!$I$51="Yes",'Demand Inputs'!$I1635,'Demand Profiles'!L1583)</f>
        <v>-90.840305813948049</v>
      </c>
      <c r="O1585" s="569">
        <f>1000*'Demand Inputs'!G$36*IF('Demand Inputs'!$I$51="Yes",'Demand Inputs'!$I1635,'Demand Profiles'!M1583)</f>
        <v>-168.27149786108646</v>
      </c>
      <c r="P1585" s="570">
        <f>1000*'Demand Inputs'!H$36*IF('Demand Inputs'!$I$51="Yes",'Demand Inputs'!$I1635,'Demand Profiles'!N1583)</f>
        <v>-284.27335298901329</v>
      </c>
      <c r="Q1585" s="571">
        <f>1000*'Demand Inputs'!E$34*IF('Demand Inputs'!$G$51="Yes",'Demand Inputs'!$G1635,'Demand Profiles'!O1583)</f>
        <v>98.213464920617241</v>
      </c>
      <c r="R1585" s="569">
        <f>1000*'Demand Inputs'!F$34*IF('Demand Inputs'!$G$51="Yes",'Demand Inputs'!$G1635,'Demand Profiles'!P1583)</f>
        <v>151.46493403848407</v>
      </c>
      <c r="S1585" s="569">
        <f>1000*'Demand Inputs'!G$34*IF('Demand Inputs'!$G$51="Yes",'Demand Inputs'!$G1635,'Demand Profiles'!Q1583)</f>
        <v>226.98678154213374</v>
      </c>
      <c r="T1585" s="570">
        <f>1000*'Demand Inputs'!H$34*IF('Demand Inputs'!$G$51="Yes",'Demand Inputs'!$G1635,'Demand Profiles'!R1583)</f>
        <v>310.10867144042584</v>
      </c>
      <c r="U1585" s="571">
        <f>1000*'Demand Inputs'!E$35*IF('Demand Inputs'!$H$51="Yes",'Demand Inputs'!$H1635,'Demand Profiles'!W1583)</f>
        <v>27.650463396669437</v>
      </c>
      <c r="V1585" s="569">
        <f>1000*'Demand Inputs'!F$35*IF('Demand Inputs'!$H$51="Yes",'Demand Inputs'!$H1635,'Demand Profiles'!X1583)</f>
        <v>42.931383214937952</v>
      </c>
      <c r="W1585" s="569">
        <f>1000*'Demand Inputs'!G$35*IF('Demand Inputs'!$H$51="Yes",'Demand Inputs'!$H1635,'Demand Profiles'!Y1583)</f>
        <v>82.748673715476883</v>
      </c>
      <c r="X1585" s="570">
        <f>1000*'Demand Inputs'!H$35*IF('Demand Inputs'!$H$51="Yes",'Demand Inputs'!$H1635,'Demand Profiles'!Z1583)</f>
        <v>160.39054482683449</v>
      </c>
      <c r="Y1585" s="571">
        <f>1000*'Demand Inputs'!E$37*IF('Demand Inputs'!$J$51="Yes",'Demand Inputs'!$J1635,'Demand Profiles'!S1583)</f>
        <v>-2.9378118065350534E-3</v>
      </c>
      <c r="Z1585" s="569">
        <f>1000*'Demand Inputs'!F$37*IF('Demand Inputs'!$J$51="Yes",'Demand Inputs'!$J1635,'Demand Profiles'!T1583)</f>
        <v>-3.3718668532106487E-3</v>
      </c>
      <c r="AA1585" s="569">
        <f>1000*'Demand Inputs'!G$37*IF('Demand Inputs'!$J$51="Yes",'Demand Inputs'!$J1635,'Demand Profiles'!U1583)</f>
        <v>-4.311136444459053E-3</v>
      </c>
      <c r="AB1585" s="569">
        <f>1000*'Demand Inputs'!H$37*IF('Demand Inputs'!$J$51="Yes",'Demand Inputs'!$J1635,'Demand Profiles'!V1583)</f>
        <v>-5.5390352267976912E-3</v>
      </c>
      <c r="AC1585" s="571">
        <f>-'Demand Inputs'!E$38*IF('Demand Inputs'!$K$51="Yes",'Demand Inputs'!$K1635,'Demand Profiles'!AA1583)/INDEX('IEPR CAISO Load Modifiers'!$E$59:$S$59,MATCH(AC$5,'IEPR CAISO Load Modifiers'!$E$27:$S$27,0))*1000</f>
        <v>-9.9274088524813227</v>
      </c>
      <c r="AD1585" s="569">
        <f>-'Demand Inputs'!F$38*IF('Demand Inputs'!$K$51="Yes",'Demand Inputs'!$K1635,'Demand Profiles'!AB1583)/INDEX('IEPR CAISO Load Modifiers'!$E$59:$S$59,MATCH(AD$5,'IEPR CAISO Load Modifiers'!$E$27:$S$27,0))*1000</f>
        <v>-17.16105793374739</v>
      </c>
      <c r="AE1585" s="569">
        <f>-'Demand Inputs'!G$38*IF('Demand Inputs'!$K$51="Yes",'Demand Inputs'!$K1635,'Demand Profiles'!AC1583)/INDEX('IEPR CAISO Load Modifiers'!$E$59:$S$59,MATCH(AE$5,'IEPR CAISO Load Modifiers'!$E$27:$S$27,0))*1000</f>
        <v>-32.640254773102356</v>
      </c>
      <c r="AF1585" s="570">
        <f>-'Demand Inputs'!H$38*IF('Demand Inputs'!$K$51="Yes",'Demand Inputs'!$K1635,'Demand Profiles'!AD1583)/INDEX('IEPR CAISO Load Modifiers'!$E$59:$S$59,MATCH(AF$5,'IEPR CAISO Load Modifiers'!$E$27:$S$27,0))*1000</f>
        <v>-49.731241992505318</v>
      </c>
      <c r="AG1585" s="569">
        <f t="shared" si="99"/>
        <v>3934.1552653074141</v>
      </c>
      <c r="AH1585" s="569">
        <f t="shared" si="100"/>
        <v>4042.8629574916786</v>
      </c>
      <c r="AI1585" s="569">
        <f t="shared" si="101"/>
        <v>4248.7004666321654</v>
      </c>
      <c r="AJ1585" s="570">
        <f t="shared" si="102"/>
        <v>4601.6426429590219</v>
      </c>
    </row>
    <row r="1586" spans="1:36" x14ac:dyDescent="0.25">
      <c r="A1586" s="9"/>
      <c r="B1586" s="134">
        <v>3</v>
      </c>
      <c r="C1586" s="135">
        <v>7</v>
      </c>
      <c r="D1586" s="137">
        <v>21</v>
      </c>
      <c r="E1586" s="571">
        <f>1000*'Demand Inputs'!E$32*IF('Demand Inputs'!$E$51="Yes",'Demand Inputs'!$E1636,'Demand Profiles'!AG1584)</f>
        <v>2092.1008605940624</v>
      </c>
      <c r="F1586" s="569">
        <f>1000*'Demand Inputs'!F$32*IF('Demand Inputs'!$E$51="Yes",'Demand Inputs'!$E1636,'Demand Profiles'!AH1584)</f>
        <v>2127.0957473172766</v>
      </c>
      <c r="G1586" s="569">
        <f>1000*'Demand Inputs'!G$32*IF('Demand Inputs'!$E$51="Yes",'Demand Inputs'!$E1636,'Demand Profiles'!AI1584)</f>
        <v>2206.6358879074978</v>
      </c>
      <c r="H1586" s="570">
        <f>1000*'Demand Inputs'!H$32*IF('Demand Inputs'!$E$51="Yes",'Demand Inputs'!$E1636,'Demand Profiles'!AJ1584)</f>
        <v>2346.7542698787656</v>
      </c>
      <c r="I1586" s="571">
        <f>1000*'Demand Inputs'!E$33*IF(Custom_CI_shape="Yes",'Demand Inputs'!$F1636,'Demand Profiles'!$E1584)</f>
        <v>1656.3316489882579</v>
      </c>
      <c r="J1586" s="569">
        <f>1000*'Demand Inputs'!F$33*IF(Custom_CI_shape="Yes",'Demand Inputs'!$F1636,'Demand Profiles'!$E1584)</f>
        <v>1699.2702734564916</v>
      </c>
      <c r="K1586" s="569">
        <f>1000*'Demand Inputs'!G$33*IF(Custom_CI_shape="Yes",'Demand Inputs'!$F1636,'Demand Profiles'!$E1584)</f>
        <v>1795.9383586734778</v>
      </c>
      <c r="L1586" s="570">
        <f>1000*'Demand Inputs'!H$33*IF(Custom_CI_shape="Yes",'Demand Inputs'!$F1636,'Demand Profiles'!$E1584)</f>
        <v>1975.7819764906517</v>
      </c>
      <c r="M1586" s="569">
        <f>1000*'Demand Inputs'!E$36*IF('Demand Inputs'!$I$51="Yes",'Demand Inputs'!$I1636,'Demand Profiles'!K1584)</f>
        <v>-50.300673713431337</v>
      </c>
      <c r="N1586" s="569">
        <f>1000*'Demand Inputs'!F$36*IF('Demand Inputs'!$I$51="Yes",'Demand Inputs'!$I1636,'Demand Profiles'!L1584)</f>
        <v>-83.584864957518377</v>
      </c>
      <c r="O1586" s="569">
        <f>1000*'Demand Inputs'!G$36*IF('Demand Inputs'!$I$51="Yes",'Demand Inputs'!$I1636,'Demand Profiles'!M1584)</f>
        <v>-151.38996027217141</v>
      </c>
      <c r="P1586" s="570">
        <f>1000*'Demand Inputs'!H$36*IF('Demand Inputs'!$I$51="Yes",'Demand Inputs'!$I1636,'Demand Profiles'!N1584)</f>
        <v>-260.57770401284245</v>
      </c>
      <c r="Q1586" s="571">
        <f>1000*'Demand Inputs'!E$34*IF('Demand Inputs'!$G$51="Yes",'Demand Inputs'!$G1636,'Demand Profiles'!O1584)</f>
        <v>107.71436636086527</v>
      </c>
      <c r="R1586" s="569">
        <f>1000*'Demand Inputs'!F$34*IF('Demand Inputs'!$G$51="Yes",'Demand Inputs'!$G1636,'Demand Profiles'!P1584)</f>
        <v>271.17680780747969</v>
      </c>
      <c r="S1586" s="569">
        <f>1000*'Demand Inputs'!G$34*IF('Demand Inputs'!$G$51="Yes",'Demand Inputs'!$G1636,'Demand Profiles'!Q1584)</f>
        <v>414.97396763014086</v>
      </c>
      <c r="T1586" s="570">
        <f>1000*'Demand Inputs'!H$34*IF('Demand Inputs'!$G$51="Yes",'Demand Inputs'!$G1636,'Demand Profiles'!R1584)</f>
        <v>330.11115412176008</v>
      </c>
      <c r="U1586" s="571">
        <f>1000*'Demand Inputs'!E$35*IF('Demand Inputs'!$H$51="Yes",'Demand Inputs'!$H1636,'Demand Profiles'!W1584)</f>
        <v>24.490881853872711</v>
      </c>
      <c r="V1586" s="569">
        <f>1000*'Demand Inputs'!F$35*IF('Demand Inputs'!$H$51="Yes",'Demand Inputs'!$H1636,'Demand Profiles'!X1584)</f>
        <v>34.728008270271154</v>
      </c>
      <c r="W1586" s="569">
        <f>1000*'Demand Inputs'!G$35*IF('Demand Inputs'!$H$51="Yes",'Demand Inputs'!$H1636,'Demand Profiles'!Y1584)</f>
        <v>67.185592261948059</v>
      </c>
      <c r="X1586" s="570">
        <f>1000*'Demand Inputs'!H$35*IF('Demand Inputs'!$H$51="Yes",'Demand Inputs'!$H1636,'Demand Profiles'!Z1584)</f>
        <v>144.34772915802839</v>
      </c>
      <c r="Y1586" s="571">
        <f>1000*'Demand Inputs'!E$37*IF('Demand Inputs'!$J$51="Yes",'Demand Inputs'!$J1636,'Demand Profiles'!S1584)</f>
        <v>-2.9378118065350534E-3</v>
      </c>
      <c r="Z1586" s="569">
        <f>1000*'Demand Inputs'!F$37*IF('Demand Inputs'!$J$51="Yes",'Demand Inputs'!$J1636,'Demand Profiles'!T1584)</f>
        <v>-3.3718668532106487E-3</v>
      </c>
      <c r="AA1586" s="569">
        <f>1000*'Demand Inputs'!G$37*IF('Demand Inputs'!$J$51="Yes",'Demand Inputs'!$J1636,'Demand Profiles'!U1584)</f>
        <v>-4.311136444459053E-3</v>
      </c>
      <c r="AB1586" s="569">
        <f>1000*'Demand Inputs'!H$37*IF('Demand Inputs'!$J$51="Yes",'Demand Inputs'!$J1636,'Demand Profiles'!V1584)</f>
        <v>-5.5390352267976912E-3</v>
      </c>
      <c r="AC1586" s="571">
        <f>-'Demand Inputs'!E$38*IF('Demand Inputs'!$K$51="Yes",'Demand Inputs'!$K1636,'Demand Profiles'!AA1584)/INDEX('IEPR CAISO Load Modifiers'!$E$59:$S$59,MATCH(AC$5,'IEPR CAISO Load Modifiers'!$E$27:$S$27,0))*1000</f>
        <v>-6.1160656356041283</v>
      </c>
      <c r="AD1586" s="569">
        <f>-'Demand Inputs'!F$38*IF('Demand Inputs'!$K$51="Yes",'Demand Inputs'!$K1636,'Demand Profiles'!AB1584)/INDEX('IEPR CAISO Load Modifiers'!$E$59:$S$59,MATCH(AD$5,'IEPR CAISO Load Modifiers'!$E$27:$S$27,0))*1000</f>
        <v>-10.331301427239099</v>
      </c>
      <c r="AE1586" s="569">
        <f>-'Demand Inputs'!G$38*IF('Demand Inputs'!$K$51="Yes",'Demand Inputs'!$K1636,'Demand Profiles'!AC1584)/INDEX('IEPR CAISO Load Modifiers'!$E$59:$S$59,MATCH(AE$5,'IEPR CAISO Load Modifiers'!$E$27:$S$27,0))*1000</f>
        <v>-19.331952509561876</v>
      </c>
      <c r="AF1586" s="570">
        <f>-'Demand Inputs'!H$38*IF('Demand Inputs'!$K$51="Yes",'Demand Inputs'!$K1636,'Demand Profiles'!AD1584)/INDEX('IEPR CAISO Load Modifiers'!$E$59:$S$59,MATCH(AF$5,'IEPR CAISO Load Modifiers'!$E$27:$S$27,0))*1000</f>
        <v>-29.880792013247042</v>
      </c>
      <c r="AG1586" s="569">
        <f t="shared" si="99"/>
        <v>3824.2180806362167</v>
      </c>
      <c r="AH1586" s="569">
        <f t="shared" si="100"/>
        <v>4038.3512985999087</v>
      </c>
      <c r="AI1586" s="569">
        <f t="shared" si="101"/>
        <v>4314.0075825548856</v>
      </c>
      <c r="AJ1586" s="570">
        <f t="shared" si="102"/>
        <v>4506.5310945878891</v>
      </c>
    </row>
    <row r="1587" spans="1:36" x14ac:dyDescent="0.25">
      <c r="A1587" s="9"/>
      <c r="B1587" s="134">
        <v>3</v>
      </c>
      <c r="C1587" s="135">
        <v>7</v>
      </c>
      <c r="D1587" s="137">
        <v>22</v>
      </c>
      <c r="E1587" s="571">
        <f>1000*'Demand Inputs'!E$32*IF('Demand Inputs'!$E$51="Yes",'Demand Inputs'!$E1637,'Demand Profiles'!AG1585)</f>
        <v>2034.7966727848977</v>
      </c>
      <c r="F1587" s="569">
        <f>1000*'Demand Inputs'!F$32*IF('Demand Inputs'!$E$51="Yes",'Demand Inputs'!$E1637,'Demand Profiles'!AH1585)</f>
        <v>2072.5462150752155</v>
      </c>
      <c r="G1587" s="569">
        <f>1000*'Demand Inputs'!G$32*IF('Demand Inputs'!$E$51="Yes",'Demand Inputs'!$E1637,'Demand Profiles'!AI1585)</f>
        <v>2150.5582120562576</v>
      </c>
      <c r="H1587" s="570">
        <f>1000*'Demand Inputs'!H$32*IF('Demand Inputs'!$E$51="Yes",'Demand Inputs'!$E1637,'Demand Profiles'!AJ1585)</f>
        <v>2288.0131076227422</v>
      </c>
      <c r="I1587" s="571">
        <f>1000*'Demand Inputs'!E$33*IF(Custom_CI_shape="Yes",'Demand Inputs'!$F1637,'Demand Profiles'!$E1585)</f>
        <v>1470.8019204148222</v>
      </c>
      <c r="J1587" s="569">
        <f>1000*'Demand Inputs'!F$33*IF(Custom_CI_shape="Yes",'Demand Inputs'!$F1637,'Demand Profiles'!$E1585)</f>
        <v>1508.9308853273901</v>
      </c>
      <c r="K1587" s="569">
        <f>1000*'Demand Inputs'!G$33*IF(Custom_CI_shape="Yes",'Demand Inputs'!$F1637,'Demand Profiles'!$E1585)</f>
        <v>1594.7709436676475</v>
      </c>
      <c r="L1587" s="570">
        <f>1000*'Demand Inputs'!H$33*IF(Custom_CI_shape="Yes",'Demand Inputs'!$F1637,'Demand Profiles'!$E1585)</f>
        <v>1754.469841301719</v>
      </c>
      <c r="M1587" s="569">
        <f>1000*'Demand Inputs'!E$36*IF('Demand Inputs'!$I$51="Yes",'Demand Inputs'!$I1637,'Demand Profiles'!K1585)</f>
        <v>-45.897166832829718</v>
      </c>
      <c r="N1587" s="569">
        <f>1000*'Demand Inputs'!F$36*IF('Demand Inputs'!$I$51="Yes",'Demand Inputs'!$I1637,'Demand Profiles'!L1585)</f>
        <v>-74.45042478736039</v>
      </c>
      <c r="O1587" s="569">
        <f>1000*'Demand Inputs'!G$36*IF('Demand Inputs'!$I$51="Yes",'Demand Inputs'!$I1637,'Demand Profiles'!M1585)</f>
        <v>-135.47085451515798</v>
      </c>
      <c r="P1587" s="570">
        <f>1000*'Demand Inputs'!H$36*IF('Demand Inputs'!$I$51="Yes",'Demand Inputs'!$I1637,'Demand Profiles'!N1585)</f>
        <v>-226.97899129113077</v>
      </c>
      <c r="Q1587" s="571">
        <f>1000*'Demand Inputs'!E$34*IF('Demand Inputs'!$G$51="Yes",'Demand Inputs'!$G1637,'Demand Profiles'!O1585)</f>
        <v>192.72020240217299</v>
      </c>
      <c r="R1587" s="569">
        <f>1000*'Demand Inputs'!F$34*IF('Demand Inputs'!$G$51="Yes",'Demand Inputs'!$G1637,'Demand Profiles'!P1585)</f>
        <v>292.23179234050906</v>
      </c>
      <c r="S1587" s="569">
        <f>1000*'Demand Inputs'!G$34*IF('Demand Inputs'!$G$51="Yes",'Demand Inputs'!$G1637,'Demand Profiles'!Q1585)</f>
        <v>436.61644864596803</v>
      </c>
      <c r="T1587" s="570">
        <f>1000*'Demand Inputs'!H$34*IF('Demand Inputs'!$G$51="Yes",'Demand Inputs'!$G1637,'Demand Profiles'!R1585)</f>
        <v>610.24862248823285</v>
      </c>
      <c r="U1587" s="571">
        <f>1000*'Demand Inputs'!E$35*IF('Demand Inputs'!$H$51="Yes",'Demand Inputs'!$H1637,'Demand Profiles'!W1585)</f>
        <v>18.418726583696561</v>
      </c>
      <c r="V1587" s="569">
        <f>1000*'Demand Inputs'!F$35*IF('Demand Inputs'!$H$51="Yes",'Demand Inputs'!$H1637,'Demand Profiles'!X1585)</f>
        <v>29.316404153761511</v>
      </c>
      <c r="W1587" s="569">
        <f>1000*'Demand Inputs'!G$35*IF('Demand Inputs'!$H$51="Yes",'Demand Inputs'!$H1637,'Demand Profiles'!Y1585)</f>
        <v>57.676632223406997</v>
      </c>
      <c r="X1587" s="570">
        <f>1000*'Demand Inputs'!H$35*IF('Demand Inputs'!$H$51="Yes",'Demand Inputs'!$H1637,'Demand Profiles'!Z1585)</f>
        <v>114.45234790240056</v>
      </c>
      <c r="Y1587" s="571">
        <f>1000*'Demand Inputs'!E$37*IF('Demand Inputs'!$J$51="Yes",'Demand Inputs'!$J1637,'Demand Profiles'!S1585)</f>
        <v>-2.9378118065350534E-3</v>
      </c>
      <c r="Z1587" s="569">
        <f>1000*'Demand Inputs'!F$37*IF('Demand Inputs'!$J$51="Yes",'Demand Inputs'!$J1637,'Demand Profiles'!T1585)</f>
        <v>-3.3718668532106487E-3</v>
      </c>
      <c r="AA1587" s="569">
        <f>1000*'Demand Inputs'!G$37*IF('Demand Inputs'!$J$51="Yes",'Demand Inputs'!$J1637,'Demand Profiles'!U1585)</f>
        <v>-4.311136444459053E-3</v>
      </c>
      <c r="AB1587" s="569">
        <f>1000*'Demand Inputs'!H$37*IF('Demand Inputs'!$J$51="Yes",'Demand Inputs'!$J1637,'Demand Profiles'!V1585)</f>
        <v>-5.5390352267976912E-3</v>
      </c>
      <c r="AC1587" s="571">
        <f>-'Demand Inputs'!E$38*IF('Demand Inputs'!$K$51="Yes",'Demand Inputs'!$K1637,'Demand Profiles'!AA1585)/INDEX('IEPR CAISO Load Modifiers'!$E$59:$S$59,MATCH(AC$5,'IEPR CAISO Load Modifiers'!$E$27:$S$27,0))*1000</f>
        <v>-2.0386884999575061</v>
      </c>
      <c r="AD1587" s="569">
        <f>-'Demand Inputs'!F$38*IF('Demand Inputs'!$K$51="Yes",'Demand Inputs'!$K1637,'Demand Profiles'!AB1585)/INDEX('IEPR CAISO Load Modifiers'!$E$59:$S$59,MATCH(AD$5,'IEPR CAISO Load Modifiers'!$E$27:$S$27,0))*1000</f>
        <v>-3.8224446674786368</v>
      </c>
      <c r="AE1587" s="569">
        <f>-'Demand Inputs'!G$38*IF('Demand Inputs'!$K$51="Yes",'Demand Inputs'!$K1637,'Demand Profiles'!AC1585)/INDEX('IEPR CAISO Load Modifiers'!$E$59:$S$59,MATCH(AE$5,'IEPR CAISO Load Modifiers'!$E$27:$S$27,0))*1000</f>
        <v>-7.7203316234073665</v>
      </c>
      <c r="AF1587" s="570">
        <f>-'Demand Inputs'!H$38*IF('Demand Inputs'!$K$51="Yes",'Demand Inputs'!$K1637,'Demand Profiles'!AD1585)/INDEX('IEPR CAISO Load Modifiers'!$E$59:$S$59,MATCH(AF$5,'IEPR CAISO Load Modifiers'!$E$27:$S$27,0))*1000</f>
        <v>-12.42096793558823</v>
      </c>
      <c r="AG1587" s="569">
        <f t="shared" si="99"/>
        <v>3668.7987290409965</v>
      </c>
      <c r="AH1587" s="569">
        <f t="shared" si="100"/>
        <v>3824.7490555751838</v>
      </c>
      <c r="AI1587" s="569">
        <f t="shared" si="101"/>
        <v>4096.4267393182699</v>
      </c>
      <c r="AJ1587" s="570">
        <f t="shared" si="102"/>
        <v>4527.778421053149</v>
      </c>
    </row>
    <row r="1588" spans="1:36" x14ac:dyDescent="0.25">
      <c r="A1588" s="9"/>
      <c r="B1588" s="134">
        <v>3</v>
      </c>
      <c r="C1588" s="135">
        <v>7</v>
      </c>
      <c r="D1588" s="137">
        <v>23</v>
      </c>
      <c r="E1588" s="571">
        <f>1000*'Demand Inputs'!E$32*IF('Demand Inputs'!$E$51="Yes",'Demand Inputs'!$E1638,'Demand Profiles'!AG1586)</f>
        <v>1931.6107470993188</v>
      </c>
      <c r="F1588" s="569">
        <f>1000*'Demand Inputs'!F$32*IF('Demand Inputs'!$E$51="Yes",'Demand Inputs'!$E1638,'Demand Profiles'!AH1586)</f>
        <v>1970.2448872961052</v>
      </c>
      <c r="G1588" s="569">
        <f>1000*'Demand Inputs'!G$32*IF('Demand Inputs'!$E$51="Yes",'Demand Inputs'!$E1638,'Demand Profiles'!AI1586)</f>
        <v>2044.8160060945695</v>
      </c>
      <c r="H1588" s="570">
        <f>1000*'Demand Inputs'!H$32*IF('Demand Inputs'!$E$51="Yes",'Demand Inputs'!$E1638,'Demand Profiles'!AJ1586)</f>
        <v>2177.4784463635538</v>
      </c>
      <c r="I1588" s="571">
        <f>1000*'Demand Inputs'!E$33*IF(Custom_CI_shape="Yes",'Demand Inputs'!$F1638,'Demand Profiles'!$E1586)</f>
        <v>1304.5187418086575</v>
      </c>
      <c r="J1588" s="569">
        <f>1000*'Demand Inputs'!F$33*IF(Custom_CI_shape="Yes",'Demand Inputs'!$F1638,'Demand Profiles'!$E1586)</f>
        <v>1338.3369933650472</v>
      </c>
      <c r="K1588" s="569">
        <f>1000*'Demand Inputs'!G$33*IF(Custom_CI_shape="Yes",'Demand Inputs'!$F1638,'Demand Profiles'!$E1586)</f>
        <v>1414.4723065901155</v>
      </c>
      <c r="L1588" s="570">
        <f>1000*'Demand Inputs'!H$33*IF(Custom_CI_shape="Yes",'Demand Inputs'!$F1638,'Demand Profiles'!$E1586)</f>
        <v>1556.1162642965833</v>
      </c>
      <c r="M1588" s="569">
        <f>1000*'Demand Inputs'!E$36*IF('Demand Inputs'!$I$51="Yes",'Demand Inputs'!$I1638,'Demand Profiles'!K1586)</f>
        <v>-40.258913571307438</v>
      </c>
      <c r="N1588" s="569">
        <f>1000*'Demand Inputs'!F$36*IF('Demand Inputs'!$I$51="Yes",'Demand Inputs'!$I1638,'Demand Profiles'!L1586)</f>
        <v>-63.489049380610858</v>
      </c>
      <c r="O1588" s="569">
        <f>1000*'Demand Inputs'!G$36*IF('Demand Inputs'!$I$51="Yes",'Demand Inputs'!$I1638,'Demand Profiles'!M1586)</f>
        <v>-113.57820593781682</v>
      </c>
      <c r="P1588" s="570">
        <f>1000*'Demand Inputs'!H$36*IF('Demand Inputs'!$I$51="Yes",'Demand Inputs'!$I1638,'Demand Profiles'!N1586)</f>
        <v>-196.54107139723854</v>
      </c>
      <c r="Q1588" s="571">
        <f>1000*'Demand Inputs'!E$34*IF('Demand Inputs'!$G$51="Yes",'Demand Inputs'!$G1638,'Demand Profiles'!O1586)</f>
        <v>212.12084405165689</v>
      </c>
      <c r="R1588" s="569">
        <f>1000*'Demand Inputs'!F$34*IF('Demand Inputs'!$G$51="Yes",'Demand Inputs'!$G1638,'Demand Profiles'!P1586)</f>
        <v>424.73544052751726</v>
      </c>
      <c r="S1588" s="569">
        <f>1000*'Demand Inputs'!G$34*IF('Demand Inputs'!$G$51="Yes",'Demand Inputs'!$G1638,'Demand Profiles'!Q1586)</f>
        <v>617.020650844324</v>
      </c>
      <c r="T1588" s="570">
        <f>1000*'Demand Inputs'!H$34*IF('Demand Inputs'!$G$51="Yes",'Demand Inputs'!$G1638,'Demand Profiles'!R1586)</f>
        <v>641.97639223584565</v>
      </c>
      <c r="U1588" s="571">
        <f>1000*'Demand Inputs'!E$35*IF('Demand Inputs'!$H$51="Yes",'Demand Inputs'!$H1638,'Demand Profiles'!W1586)</f>
        <v>16.150830484576758</v>
      </c>
      <c r="V1588" s="569">
        <f>1000*'Demand Inputs'!F$35*IF('Demand Inputs'!$H$51="Yes",'Demand Inputs'!$H1638,'Demand Profiles'!X1586)</f>
        <v>22.385720890118716</v>
      </c>
      <c r="W1588" s="569">
        <f>1000*'Demand Inputs'!G$35*IF('Demand Inputs'!$H$51="Yes",'Demand Inputs'!$H1638,'Demand Profiles'!Y1586)</f>
        <v>44.723655687697665</v>
      </c>
      <c r="X1588" s="570">
        <f>1000*'Demand Inputs'!H$35*IF('Demand Inputs'!$H$51="Yes",'Demand Inputs'!$H1638,'Demand Profiles'!Z1586)</f>
        <v>98.511201078032229</v>
      </c>
      <c r="Y1588" s="571">
        <f>1000*'Demand Inputs'!E$37*IF('Demand Inputs'!$J$51="Yes",'Demand Inputs'!$J1638,'Demand Profiles'!S1586)</f>
        <v>-2.9378118065350534E-3</v>
      </c>
      <c r="Z1588" s="569">
        <f>1000*'Demand Inputs'!F$37*IF('Demand Inputs'!$J$51="Yes",'Demand Inputs'!$J1638,'Demand Profiles'!T1586)</f>
        <v>-3.3718668532106487E-3</v>
      </c>
      <c r="AA1588" s="569">
        <f>1000*'Demand Inputs'!G$37*IF('Demand Inputs'!$J$51="Yes",'Demand Inputs'!$J1638,'Demand Profiles'!U1586)</f>
        <v>-4.311136444459053E-3</v>
      </c>
      <c r="AB1588" s="569">
        <f>1000*'Demand Inputs'!H$37*IF('Demand Inputs'!$J$51="Yes",'Demand Inputs'!$J1638,'Demand Profiles'!V1586)</f>
        <v>-5.5390352267976912E-3</v>
      </c>
      <c r="AC1588" s="571">
        <f>-'Demand Inputs'!E$38*IF('Demand Inputs'!$K$51="Yes",'Demand Inputs'!$K1638,'Demand Profiles'!AA1586)/INDEX('IEPR CAISO Load Modifiers'!$E$59:$S$59,MATCH(AC$5,'IEPR CAISO Load Modifiers'!$E$27:$S$27,0))*1000</f>
        <v>2.0332595077723337</v>
      </c>
      <c r="AD1588" s="569">
        <f>-'Demand Inputs'!F$38*IF('Demand Inputs'!$K$51="Yes",'Demand Inputs'!$K1638,'Demand Profiles'!AB1586)/INDEX('IEPR CAISO Load Modifiers'!$E$59:$S$59,MATCH(AD$5,'IEPR CAISO Load Modifiers'!$E$27:$S$27,0))*1000</f>
        <v>2.9815889220590881</v>
      </c>
      <c r="AE1588" s="569">
        <f>-'Demand Inputs'!G$38*IF('Demand Inputs'!$K$51="Yes",'Demand Inputs'!$K1638,'Demand Profiles'!AC1586)/INDEX('IEPR CAISO Load Modifiers'!$E$59:$S$59,MATCH(AE$5,'IEPR CAISO Load Modifiers'!$E$27:$S$27,0))*1000</f>
        <v>4.6516831112651316</v>
      </c>
      <c r="AF1588" s="570">
        <f>-'Demand Inputs'!H$38*IF('Demand Inputs'!$K$51="Yes",'Demand Inputs'!$K1638,'Demand Profiles'!AD1586)/INDEX('IEPR CAISO Load Modifiers'!$E$59:$S$59,MATCH(AF$5,'IEPR CAISO Load Modifiers'!$E$27:$S$27,0))*1000</f>
        <v>6.1930812420331964</v>
      </c>
      <c r="AG1588" s="569">
        <f t="shared" si="99"/>
        <v>3426.1725715688685</v>
      </c>
      <c r="AH1588" s="569">
        <f t="shared" si="100"/>
        <v>3695.1922097533829</v>
      </c>
      <c r="AI1588" s="569">
        <f t="shared" si="101"/>
        <v>4012.1017852537111</v>
      </c>
      <c r="AJ1588" s="570">
        <f t="shared" si="102"/>
        <v>4283.7287747835817</v>
      </c>
    </row>
    <row r="1589" spans="1:36" x14ac:dyDescent="0.25">
      <c r="A1589" s="9"/>
      <c r="B1589" s="134">
        <v>3</v>
      </c>
      <c r="C1589" s="135">
        <v>7</v>
      </c>
      <c r="D1589" s="137">
        <v>24</v>
      </c>
      <c r="E1589" s="571">
        <f>1000*'Demand Inputs'!E$32*IF('Demand Inputs'!$E$51="Yes",'Demand Inputs'!$E1639,'Demand Profiles'!AG1587)</f>
        <v>1842.3232162885092</v>
      </c>
      <c r="F1589" s="569">
        <f>1000*'Demand Inputs'!F$32*IF('Demand Inputs'!$E$51="Yes",'Demand Inputs'!$E1639,'Demand Profiles'!AH1587)</f>
        <v>1880.2536093263723</v>
      </c>
      <c r="G1589" s="569">
        <f>1000*'Demand Inputs'!G$32*IF('Demand Inputs'!$E$51="Yes",'Demand Inputs'!$E1639,'Demand Profiles'!AI1587)</f>
        <v>1951.7064702105656</v>
      </c>
      <c r="H1589" s="570">
        <f>1000*'Demand Inputs'!H$32*IF('Demand Inputs'!$E$51="Yes",'Demand Inputs'!$E1639,'Demand Profiles'!AJ1587)</f>
        <v>2082.7137314726156</v>
      </c>
      <c r="I1589" s="571">
        <f>1000*'Demand Inputs'!E$33*IF(Custom_CI_shape="Yes",'Demand Inputs'!$F1639,'Demand Profiles'!$E1587)</f>
        <v>1164.486630898878</v>
      </c>
      <c r="J1589" s="569">
        <f>1000*'Demand Inputs'!F$33*IF(Custom_CI_shape="Yes",'Demand Inputs'!$F1639,'Demand Profiles'!$E1587)</f>
        <v>1194.6746999205552</v>
      </c>
      <c r="K1589" s="569">
        <f>1000*'Demand Inputs'!G$33*IF(Custom_CI_shape="Yes",'Demand Inputs'!$F1639,'Demand Profiles'!$E1587)</f>
        <v>1262.6373527736444</v>
      </c>
      <c r="L1589" s="570">
        <f>1000*'Demand Inputs'!H$33*IF(Custom_CI_shape="Yes",'Demand Inputs'!$F1639,'Demand Profiles'!$E1587)</f>
        <v>1389.0766976527393</v>
      </c>
      <c r="M1589" s="569">
        <f>1000*'Demand Inputs'!E$36*IF('Demand Inputs'!$I$51="Yes",'Demand Inputs'!$I1639,'Demand Profiles'!K1587)</f>
        <v>-35.092677301137854</v>
      </c>
      <c r="N1589" s="569">
        <f>1000*'Demand Inputs'!F$36*IF('Demand Inputs'!$I$51="Yes",'Demand Inputs'!$I1639,'Demand Profiles'!L1587)</f>
        <v>-55.24195483612062</v>
      </c>
      <c r="O1589" s="569">
        <f>1000*'Demand Inputs'!G$36*IF('Demand Inputs'!$I$51="Yes",'Demand Inputs'!$I1639,'Demand Profiles'!M1587)</f>
        <v>-96.338546986248588</v>
      </c>
      <c r="P1589" s="570">
        <f>1000*'Demand Inputs'!H$36*IF('Demand Inputs'!$I$51="Yes",'Demand Inputs'!$I1639,'Demand Profiles'!N1587)</f>
        <v>-168.1062260872082</v>
      </c>
      <c r="Q1589" s="571">
        <f>1000*'Demand Inputs'!E$34*IF('Demand Inputs'!$G$51="Yes",'Demand Inputs'!$G1639,'Demand Profiles'!O1587)</f>
        <v>316.73051272900551</v>
      </c>
      <c r="R1589" s="569">
        <f>1000*'Demand Inputs'!F$34*IF('Demand Inputs'!$G$51="Yes",'Demand Inputs'!$G1639,'Demand Profiles'!P1587)</f>
        <v>408.31754449868998</v>
      </c>
      <c r="S1589" s="569">
        <f>1000*'Demand Inputs'!G$34*IF('Demand Inputs'!$G$51="Yes",'Demand Inputs'!$G1639,'Demand Profiles'!Q1587)</f>
        <v>598.01571841574798</v>
      </c>
      <c r="T1589" s="570">
        <f>1000*'Demand Inputs'!H$34*IF('Demand Inputs'!$G$51="Yes",'Demand Inputs'!$G1639,'Demand Profiles'!R1587)</f>
        <v>888.69075563607839</v>
      </c>
      <c r="U1589" s="571">
        <f>1000*'Demand Inputs'!E$35*IF('Demand Inputs'!$H$51="Yes",'Demand Inputs'!$H1639,'Demand Profiles'!W1587)</f>
        <v>13.563991375896062</v>
      </c>
      <c r="V1589" s="569">
        <f>1000*'Demand Inputs'!F$35*IF('Demand Inputs'!$H$51="Yes",'Demand Inputs'!$H1639,'Demand Profiles'!X1587)</f>
        <v>16.525965682806476</v>
      </c>
      <c r="W1589" s="569">
        <f>1000*'Demand Inputs'!G$35*IF('Demand Inputs'!$H$51="Yes",'Demand Inputs'!$H1639,'Demand Profiles'!Y1587)</f>
        <v>32.940341990364644</v>
      </c>
      <c r="X1589" s="570">
        <f>1000*'Demand Inputs'!H$35*IF('Demand Inputs'!$H$51="Yes",'Demand Inputs'!$H1639,'Demand Profiles'!Z1587)</f>
        <v>81.392131739837794</v>
      </c>
      <c r="Y1589" s="571">
        <f>1000*'Demand Inputs'!E$37*IF('Demand Inputs'!$J$51="Yes",'Demand Inputs'!$J1639,'Demand Profiles'!S1587)</f>
        <v>-2.9378118065350534E-3</v>
      </c>
      <c r="Z1589" s="569">
        <f>1000*'Demand Inputs'!F$37*IF('Demand Inputs'!$J$51="Yes",'Demand Inputs'!$J1639,'Demand Profiles'!T1587)</f>
        <v>-3.3718668532106487E-3</v>
      </c>
      <c r="AA1589" s="569">
        <f>1000*'Demand Inputs'!G$37*IF('Demand Inputs'!$J$51="Yes",'Demand Inputs'!$J1639,'Demand Profiles'!U1587)</f>
        <v>-4.311136444459053E-3</v>
      </c>
      <c r="AB1589" s="569">
        <f>1000*'Demand Inputs'!H$37*IF('Demand Inputs'!$J$51="Yes",'Demand Inputs'!$J1639,'Demand Profiles'!V1587)</f>
        <v>-5.5390352267976912E-3</v>
      </c>
      <c r="AC1589" s="571">
        <f>-'Demand Inputs'!E$38*IF('Demand Inputs'!$K$51="Yes",'Demand Inputs'!$K1639,'Demand Profiles'!AA1587)/INDEX('IEPR CAISO Load Modifiers'!$E$59:$S$59,MATCH(AC$5,'IEPR CAISO Load Modifiers'!$E$27:$S$27,0))*1000</f>
        <v>6.9494577413582901</v>
      </c>
      <c r="AD1589" s="569">
        <f>-'Demand Inputs'!F$38*IF('Demand Inputs'!$K$51="Yes",'Demand Inputs'!$K1639,'Demand Profiles'!AB1587)/INDEX('IEPR CAISO Load Modifiers'!$E$59:$S$59,MATCH(AD$5,'IEPR CAISO Load Modifiers'!$E$27:$S$27,0))*1000</f>
        <v>11.349534080546068</v>
      </c>
      <c r="AE1589" s="569">
        <f>-'Demand Inputs'!G$38*IF('Demand Inputs'!$K$51="Yes",'Demand Inputs'!$K1639,'Demand Profiles'!AC1587)/INDEX('IEPR CAISO Load Modifiers'!$E$59:$S$59,MATCH(AE$5,'IEPR CAISO Load Modifiers'!$E$27:$S$27,0))*1000</f>
        <v>20.465778250069427</v>
      </c>
      <c r="AF1589" s="570">
        <f>-'Demand Inputs'!H$38*IF('Demand Inputs'!$K$51="Yes",'Demand Inputs'!$K1639,'Demand Profiles'!AD1587)/INDEX('IEPR CAISO Load Modifiers'!$E$59:$S$59,MATCH(AF$5,'IEPR CAISO Load Modifiers'!$E$27:$S$27,0))*1000</f>
        <v>30.759338667317618</v>
      </c>
      <c r="AG1589" s="569">
        <f t="shared" si="99"/>
        <v>3308.9581939207028</v>
      </c>
      <c r="AH1589" s="569">
        <f t="shared" si="100"/>
        <v>3455.8760268059964</v>
      </c>
      <c r="AI1589" s="569">
        <f t="shared" si="101"/>
        <v>3769.4228035176989</v>
      </c>
      <c r="AJ1589" s="570">
        <f t="shared" si="102"/>
        <v>4304.5208900461539</v>
      </c>
    </row>
    <row r="1590" spans="1:36" x14ac:dyDescent="0.25">
      <c r="A1590" s="9"/>
      <c r="B1590" s="134">
        <v>3</v>
      </c>
      <c r="C1590" s="135">
        <v>8</v>
      </c>
      <c r="D1590" s="137">
        <v>1</v>
      </c>
      <c r="E1590" s="571">
        <f>1000*'Demand Inputs'!E$32*IF('Demand Inputs'!$E$51="Yes",'Demand Inputs'!$E1640,'Demand Profiles'!AG1588)</f>
        <v>1768.1697773477442</v>
      </c>
      <c r="F1590" s="569">
        <f>1000*'Demand Inputs'!F$32*IF('Demand Inputs'!$E$51="Yes",'Demand Inputs'!$E1640,'Demand Profiles'!AH1588)</f>
        <v>1805.0353964428509</v>
      </c>
      <c r="G1590" s="569">
        <f>1000*'Demand Inputs'!G$32*IF('Demand Inputs'!$E$51="Yes",'Demand Inputs'!$E1640,'Demand Profiles'!AI1588)</f>
        <v>1873.7317647778718</v>
      </c>
      <c r="H1590" s="570">
        <f>1000*'Demand Inputs'!H$32*IF('Demand Inputs'!$E$51="Yes",'Demand Inputs'!$E1640,'Demand Profiles'!AJ1588)</f>
        <v>2002.8303159414229</v>
      </c>
      <c r="I1590" s="571">
        <f>1000*'Demand Inputs'!E$33*IF(Custom_CI_shape="Yes",'Demand Inputs'!$F1640,'Demand Profiles'!$E1588)</f>
        <v>1084.4760567240455</v>
      </c>
      <c r="J1590" s="569">
        <f>1000*'Demand Inputs'!F$33*IF(Custom_CI_shape="Yes",'Demand Inputs'!$F1640,'Demand Profiles'!$E1588)</f>
        <v>1112.589937282271</v>
      </c>
      <c r="K1590" s="569">
        <f>1000*'Demand Inputs'!G$33*IF(Custom_CI_shape="Yes",'Demand Inputs'!$F1640,'Demand Profiles'!$E1588)</f>
        <v>1175.8829522598073</v>
      </c>
      <c r="L1590" s="570">
        <f>1000*'Demand Inputs'!H$33*IF(Custom_CI_shape="Yes",'Demand Inputs'!$F1640,'Demand Profiles'!$E1588)</f>
        <v>1293.6347911481662</v>
      </c>
      <c r="M1590" s="569">
        <f>1000*'Demand Inputs'!E$36*IF('Demand Inputs'!$I$51="Yes",'Demand Inputs'!$I1640,'Demand Profiles'!K1588)</f>
        <v>-31.786238854533341</v>
      </c>
      <c r="N1590" s="569">
        <f>1000*'Demand Inputs'!F$36*IF('Demand Inputs'!$I$51="Yes",'Demand Inputs'!$I1640,'Demand Profiles'!L1588)</f>
        <v>-54.302419997224405</v>
      </c>
      <c r="O1590" s="569">
        <f>1000*'Demand Inputs'!G$36*IF('Demand Inputs'!$I$51="Yes",'Demand Inputs'!$I1640,'Demand Profiles'!M1588)</f>
        <v>-96.338546986248588</v>
      </c>
      <c r="P1590" s="570">
        <f>1000*'Demand Inputs'!H$36*IF('Demand Inputs'!$I$51="Yes",'Demand Inputs'!$I1640,'Demand Profiles'!N1588)</f>
        <v>-144.41055373260099</v>
      </c>
      <c r="Q1590" s="571">
        <f>1000*'Demand Inputs'!E$34*IF('Demand Inputs'!$G$51="Yes",'Demand Inputs'!$G1640,'Demand Profiles'!O1588)</f>
        <v>304.46084120815425</v>
      </c>
      <c r="R1590" s="569">
        <f>1000*'Demand Inputs'!F$34*IF('Demand Inputs'!$G$51="Yes",'Demand Inputs'!$G1640,'Demand Profiles'!P1588)</f>
        <v>294.20214618374206</v>
      </c>
      <c r="S1590" s="569">
        <f>1000*'Demand Inputs'!G$34*IF('Demand Inputs'!$G$51="Yes",'Demand Inputs'!$G1640,'Demand Profiles'!Q1588)</f>
        <v>439.8785129443836</v>
      </c>
      <c r="T1590" s="570">
        <f>1000*'Demand Inputs'!H$34*IF('Demand Inputs'!$G$51="Yes",'Demand Inputs'!$G1640,'Demand Profiles'!R1588)</f>
        <v>881.68579630576914</v>
      </c>
      <c r="U1590" s="571">
        <f>1000*'Demand Inputs'!E$35*IF('Demand Inputs'!$H$51="Yes",'Demand Inputs'!$H1640,'Demand Profiles'!W1588)</f>
        <v>10.75999653335394</v>
      </c>
      <c r="V1590" s="569">
        <f>1000*'Demand Inputs'!F$35*IF('Demand Inputs'!$H$51="Yes",'Demand Inputs'!$H1640,'Demand Profiles'!X1588)</f>
        <v>19.455842000242715</v>
      </c>
      <c r="W1590" s="569">
        <f>1000*'Demand Inputs'!G$35*IF('Demand Inputs'!$H$51="Yes",'Demand Inputs'!$H1640,'Demand Profiles'!Y1588)</f>
        <v>38.409620479024582</v>
      </c>
      <c r="X1590" s="570">
        <f>1000*'Demand Inputs'!H$35*IF('Demand Inputs'!$H$51="Yes",'Demand Inputs'!$H1640,'Demand Profiles'!Z1588)</f>
        <v>65.450955675878063</v>
      </c>
      <c r="Y1590" s="571">
        <f>1000*'Demand Inputs'!E$37*IF('Demand Inputs'!$J$51="Yes",'Demand Inputs'!$J1640,'Demand Profiles'!S1588)</f>
        <v>-2.9378118065350534E-3</v>
      </c>
      <c r="Z1590" s="569">
        <f>1000*'Demand Inputs'!F$37*IF('Demand Inputs'!$J$51="Yes",'Demand Inputs'!$J1640,'Demand Profiles'!T1588)</f>
        <v>-3.3718668532106487E-3</v>
      </c>
      <c r="AA1590" s="569">
        <f>1000*'Demand Inputs'!G$37*IF('Demand Inputs'!$J$51="Yes",'Demand Inputs'!$J1640,'Demand Profiles'!U1588)</f>
        <v>-4.311136444459053E-3</v>
      </c>
      <c r="AB1590" s="569">
        <f>1000*'Demand Inputs'!H$37*IF('Demand Inputs'!$J$51="Yes",'Demand Inputs'!$J1640,'Demand Profiles'!V1588)</f>
        <v>-5.5390352267976912E-3</v>
      </c>
      <c r="AC1590" s="571">
        <f>-'Demand Inputs'!E$38*IF('Demand Inputs'!$K$51="Yes",'Demand Inputs'!$K1640,'Demand Profiles'!AA1588)/INDEX('IEPR CAISO Load Modifiers'!$E$59:$S$59,MATCH(AC$5,'IEPR CAISO Load Modifiers'!$E$27:$S$27,0))*1000</f>
        <v>6.9494577413582901</v>
      </c>
      <c r="AD1590" s="569">
        <f>-'Demand Inputs'!F$38*IF('Demand Inputs'!$K$51="Yes",'Demand Inputs'!$K1640,'Demand Profiles'!AB1588)/INDEX('IEPR CAISO Load Modifiers'!$E$59:$S$59,MATCH(AD$5,'IEPR CAISO Load Modifiers'!$E$27:$S$27,0))*1000</f>
        <v>11.227671060514899</v>
      </c>
      <c r="AE1590" s="569">
        <f>-'Demand Inputs'!G$38*IF('Demand Inputs'!$K$51="Yes",'Demand Inputs'!$K1640,'Demand Profiles'!AC1588)/INDEX('IEPR CAISO Load Modifiers'!$E$59:$S$59,MATCH(AE$5,'IEPR CAISO Load Modifiers'!$E$27:$S$27,0))*1000</f>
        <v>19.796034710956544</v>
      </c>
      <c r="AF1590" s="570">
        <f>-'Demand Inputs'!H$38*IF('Demand Inputs'!$K$51="Yes",'Demand Inputs'!$K1640,'Demand Profiles'!AD1588)/INDEX('IEPR CAISO Load Modifiers'!$E$59:$S$59,MATCH(AF$5,'IEPR CAISO Load Modifiers'!$E$27:$S$27,0))*1000</f>
        <v>30.599220780886512</v>
      </c>
      <c r="AG1590" s="569">
        <f t="shared" si="99"/>
        <v>3143.0269528883168</v>
      </c>
      <c r="AH1590" s="569">
        <f t="shared" si="100"/>
        <v>3188.2052011055439</v>
      </c>
      <c r="AI1590" s="569">
        <f t="shared" si="101"/>
        <v>3451.3560270493504</v>
      </c>
      <c r="AJ1590" s="570">
        <f t="shared" si="102"/>
        <v>4129.7849870842947</v>
      </c>
    </row>
    <row r="1591" spans="1:36" x14ac:dyDescent="0.25">
      <c r="A1591" s="9"/>
      <c r="B1591" s="134">
        <v>3</v>
      </c>
      <c r="C1591" s="135">
        <v>8</v>
      </c>
      <c r="D1591" s="137">
        <v>2</v>
      </c>
      <c r="E1591" s="571">
        <f>1000*'Demand Inputs'!E$32*IF('Demand Inputs'!$E$51="Yes",'Demand Inputs'!$E1641,'Demand Profiles'!AG1589)</f>
        <v>1717.5355107505616</v>
      </c>
      <c r="F1591" s="569">
        <f>1000*'Demand Inputs'!F$32*IF('Demand Inputs'!$E$51="Yes",'Demand Inputs'!$E1641,'Demand Profiles'!AH1589)</f>
        <v>1754.8587840524824</v>
      </c>
      <c r="G1591" s="569">
        <f>1000*'Demand Inputs'!G$32*IF('Demand Inputs'!$E$51="Yes",'Demand Inputs'!$E1641,'Demand Profiles'!AI1589)</f>
        <v>1821.6125891790393</v>
      </c>
      <c r="H1591" s="570">
        <f>1000*'Demand Inputs'!H$32*IF('Demand Inputs'!$E$51="Yes",'Demand Inputs'!$E1641,'Demand Profiles'!AJ1589)</f>
        <v>1946.451342176061</v>
      </c>
      <c r="I1591" s="571">
        <f>1000*'Demand Inputs'!E$33*IF(Custom_CI_shape="Yes",'Demand Inputs'!$F1641,'Demand Profiles'!$E1589)</f>
        <v>1053.3093662906222</v>
      </c>
      <c r="J1591" s="569">
        <f>1000*'Demand Inputs'!F$33*IF(Custom_CI_shape="Yes",'Demand Inputs'!$F1641,'Demand Profiles'!$E1589)</f>
        <v>1080.6152837713712</v>
      </c>
      <c r="K1591" s="569">
        <f>1000*'Demand Inputs'!G$33*IF(Custom_CI_shape="Yes",'Demand Inputs'!$F1641,'Demand Profiles'!$E1589)</f>
        <v>1142.0893246994831</v>
      </c>
      <c r="L1591" s="570">
        <f>1000*'Demand Inputs'!H$33*IF(Custom_CI_shape="Yes",'Demand Inputs'!$F1641,'Demand Profiles'!$E1589)</f>
        <v>1256.4571007605946</v>
      </c>
      <c r="M1591" s="569">
        <f>1000*'Demand Inputs'!E$36*IF('Demand Inputs'!$I$51="Yes",'Demand Inputs'!$I1641,'Demand Profiles'!K1589)</f>
        <v>-29.530938422565704</v>
      </c>
      <c r="N1591" s="569">
        <f>1000*'Demand Inputs'!F$36*IF('Demand Inputs'!$I$51="Yes",'Demand Inputs'!$I1641,'Demand Profiles'!L1589)</f>
        <v>-49.874389160443961</v>
      </c>
      <c r="O1591" s="569">
        <f>1000*'Demand Inputs'!G$36*IF('Demand Inputs'!$I$51="Yes",'Demand Inputs'!$I1641,'Demand Profiles'!M1589)</f>
        <v>-85.635482725893354</v>
      </c>
      <c r="P1591" s="570">
        <f>1000*'Demand Inputs'!H$36*IF('Demand Inputs'!$I$51="Yes",'Demand Inputs'!$I1641,'Demand Profiles'!N1589)</f>
        <v>-130.19309905327941</v>
      </c>
      <c r="Q1591" s="571">
        <f>1000*'Demand Inputs'!E$34*IF('Demand Inputs'!$G$51="Yes",'Demand Inputs'!$G1641,'Demand Profiles'!O1589)</f>
        <v>219.3706800445776</v>
      </c>
      <c r="R1591" s="569">
        <f>1000*'Demand Inputs'!F$34*IF('Demand Inputs'!$G$51="Yes",'Demand Inputs'!$G1641,'Demand Profiles'!P1589)</f>
        <v>187.86491738807473</v>
      </c>
      <c r="S1591" s="569">
        <f>1000*'Demand Inputs'!G$34*IF('Demand Inputs'!$G$51="Yes",'Demand Inputs'!$G1641,'Demand Profiles'!Q1589)</f>
        <v>290.4083967450361</v>
      </c>
      <c r="T1591" s="570">
        <f>1000*'Demand Inputs'!H$34*IF('Demand Inputs'!$G$51="Yes",'Demand Inputs'!$G1641,'Demand Profiles'!R1589)</f>
        <v>654.97372895302544</v>
      </c>
      <c r="U1591" s="571">
        <f>1000*'Demand Inputs'!E$35*IF('Demand Inputs'!$H$51="Yes",'Demand Inputs'!$H1641,'Demand Profiles'!W1589)</f>
        <v>7.6587728024234796</v>
      </c>
      <c r="V1591" s="569">
        <f>1000*'Demand Inputs'!F$35*IF('Demand Inputs'!$H$51="Yes",'Demand Inputs'!$H1641,'Demand Profiles'!X1589)</f>
        <v>14.328562066453646</v>
      </c>
      <c r="W1591" s="569">
        <f>1000*'Demand Inputs'!G$35*IF('Demand Inputs'!$H$51="Yes",'Demand Inputs'!$H1641,'Demand Profiles'!Y1589)</f>
        <v>28.776111222380422</v>
      </c>
      <c r="X1591" s="570">
        <f>1000*'Demand Inputs'!H$35*IF('Demand Inputs'!$H$51="Yes",'Demand Inputs'!$H1641,'Demand Profiles'!Z1589)</f>
        <v>49.408166461940546</v>
      </c>
      <c r="Y1591" s="571">
        <f>1000*'Demand Inputs'!E$37*IF('Demand Inputs'!$J$51="Yes",'Demand Inputs'!$J1641,'Demand Profiles'!S1589)</f>
        <v>-2.9378118065350534E-3</v>
      </c>
      <c r="Z1591" s="569">
        <f>1000*'Demand Inputs'!F$37*IF('Demand Inputs'!$J$51="Yes",'Demand Inputs'!$J1641,'Demand Profiles'!T1589)</f>
        <v>-3.3718668532106487E-3</v>
      </c>
      <c r="AA1591" s="569">
        <f>1000*'Demand Inputs'!G$37*IF('Demand Inputs'!$J$51="Yes",'Demand Inputs'!$J1641,'Demand Profiles'!U1589)</f>
        <v>-4.311136444459053E-3</v>
      </c>
      <c r="AB1591" s="569">
        <f>1000*'Demand Inputs'!H$37*IF('Demand Inputs'!$J$51="Yes",'Demand Inputs'!$J1641,'Demand Profiles'!V1589)</f>
        <v>-5.5390352267976912E-3</v>
      </c>
      <c r="AC1591" s="571">
        <f>-'Demand Inputs'!E$38*IF('Demand Inputs'!$K$51="Yes",'Demand Inputs'!$K1641,'Demand Profiles'!AA1589)/INDEX('IEPR CAISO Load Modifiers'!$E$59:$S$59,MATCH(AC$5,'IEPR CAISO Load Modifiers'!$E$27:$S$27,0))*1000</f>
        <v>5.26367137854389</v>
      </c>
      <c r="AD1591" s="569">
        <f>-'Demand Inputs'!F$38*IF('Demand Inputs'!$K$51="Yes",'Demand Inputs'!$K1641,'Demand Profiles'!AB1589)/INDEX('IEPR CAISO Load Modifiers'!$E$59:$S$59,MATCH(AD$5,'IEPR CAISO Load Modifiers'!$E$27:$S$27,0))*1000</f>
        <v>8.690206402541131</v>
      </c>
      <c r="AE1591" s="569">
        <f>-'Demand Inputs'!G$38*IF('Demand Inputs'!$K$51="Yes",'Demand Inputs'!$K1641,'Demand Profiles'!AC1589)/INDEX('IEPR CAISO Load Modifiers'!$E$59:$S$59,MATCH(AE$5,'IEPR CAISO Load Modifiers'!$E$27:$S$27,0))*1000</f>
        <v>15.492079494532812</v>
      </c>
      <c r="AF1591" s="570">
        <f>-'Demand Inputs'!H$38*IF('Demand Inputs'!$K$51="Yes",'Demand Inputs'!$K1641,'Demand Profiles'!AD1589)/INDEX('IEPR CAISO Load Modifiers'!$E$59:$S$59,MATCH(AF$5,'IEPR CAISO Load Modifiers'!$E$27:$S$27,0))*1000</f>
        <v>23.538720938656727</v>
      </c>
      <c r="AG1591" s="569">
        <f t="shared" si="99"/>
        <v>2973.604125032356</v>
      </c>
      <c r="AH1591" s="569">
        <f t="shared" si="100"/>
        <v>2996.4799926536261</v>
      </c>
      <c r="AI1591" s="569">
        <f t="shared" si="101"/>
        <v>3212.7387074781341</v>
      </c>
      <c r="AJ1591" s="570">
        <f t="shared" si="102"/>
        <v>3800.6304212017726</v>
      </c>
    </row>
    <row r="1592" spans="1:36" x14ac:dyDescent="0.25">
      <c r="A1592" s="9"/>
      <c r="B1592" s="134">
        <v>3</v>
      </c>
      <c r="C1592" s="135">
        <v>8</v>
      </c>
      <c r="D1592" s="137">
        <v>3</v>
      </c>
      <c r="E1592" s="571">
        <f>1000*'Demand Inputs'!E$32*IF('Demand Inputs'!$E$51="Yes",'Demand Inputs'!$E1642,'Demand Profiles'!AG1590)</f>
        <v>1684.2256890839192</v>
      </c>
      <c r="F1592" s="569">
        <f>1000*'Demand Inputs'!F$32*IF('Demand Inputs'!$E$51="Yes",'Demand Inputs'!$E1642,'Demand Profiles'!AH1590)</f>
        <v>1720.0911710105536</v>
      </c>
      <c r="G1592" s="569">
        <f>1000*'Demand Inputs'!G$32*IF('Demand Inputs'!$E$51="Yes",'Demand Inputs'!$E1642,'Demand Profiles'!AI1590)</f>
        <v>1785.2272179955905</v>
      </c>
      <c r="H1592" s="570">
        <f>1000*'Demand Inputs'!H$32*IF('Demand Inputs'!$E$51="Yes",'Demand Inputs'!$E1642,'Demand Profiles'!AJ1590)</f>
        <v>1910.5176636782933</v>
      </c>
      <c r="I1592" s="571">
        <f>1000*'Demand Inputs'!E$33*IF(Custom_CI_shape="Yes",'Demand Inputs'!$F1642,'Demand Profiles'!$E1590)</f>
        <v>1046.115437274088</v>
      </c>
      <c r="J1592" s="569">
        <f>1000*'Demand Inputs'!F$33*IF(Custom_CI_shape="Yes",'Demand Inputs'!$F1642,'Demand Profiles'!$E1590)</f>
        <v>1073.2348598480467</v>
      </c>
      <c r="K1592" s="569">
        <f>1000*'Demand Inputs'!G$33*IF(Custom_CI_shape="Yes",'Demand Inputs'!$F1642,'Demand Profiles'!$E1590)</f>
        <v>1134.2890432291267</v>
      </c>
      <c r="L1592" s="570">
        <f>1000*'Demand Inputs'!H$33*IF(Custom_CI_shape="Yes",'Demand Inputs'!$F1642,'Demand Profiles'!$E1590)</f>
        <v>1247.875706267708</v>
      </c>
      <c r="M1592" s="569">
        <f>1000*'Demand Inputs'!E$36*IF('Demand Inputs'!$I$51="Yes",'Demand Inputs'!$I1642,'Demand Profiles'!K1590)</f>
        <v>-28.510375248450433</v>
      </c>
      <c r="N1592" s="569">
        <f>1000*'Demand Inputs'!F$36*IF('Demand Inputs'!$I$51="Yes",'Demand Inputs'!$I1642,'Demand Profiles'!L1590)</f>
        <v>-48.821752083742773</v>
      </c>
      <c r="O1592" s="569">
        <f>1000*'Demand Inputs'!G$36*IF('Demand Inputs'!$I$51="Yes",'Demand Inputs'!$I1642,'Demand Profiles'!M1590)</f>
        <v>-84.110018596323087</v>
      </c>
      <c r="P1592" s="570">
        <f>1000*'Demand Inputs'!H$36*IF('Demand Inputs'!$I$51="Yes",'Demand Inputs'!$I1642,'Demand Profiles'!N1590)</f>
        <v>-125.45396095800874</v>
      </c>
      <c r="Q1592" s="571">
        <f>1000*'Demand Inputs'!E$34*IF('Demand Inputs'!$G$51="Yes",'Demand Inputs'!$G1642,'Demand Profiles'!O1590)</f>
        <v>135.68596315132365</v>
      </c>
      <c r="R1592" s="569">
        <f>1000*'Demand Inputs'!F$34*IF('Demand Inputs'!$G$51="Yes",'Demand Inputs'!$G1642,'Demand Profiles'!P1590)</f>
        <v>117.46861044449237</v>
      </c>
      <c r="S1592" s="569">
        <f>1000*'Demand Inputs'!G$34*IF('Demand Inputs'!$G$51="Yes",'Demand Inputs'!$G1642,'Demand Profiles'!Q1590)</f>
        <v>193.63382255869743</v>
      </c>
      <c r="T1592" s="570">
        <f>1000*'Demand Inputs'!H$34*IF('Demand Inputs'!$G$51="Yes",'Demand Inputs'!$G1642,'Demand Profiles'!R1590)</f>
        <v>443.31399251439694</v>
      </c>
      <c r="U1592" s="571">
        <f>1000*'Demand Inputs'!E$35*IF('Demand Inputs'!$H$51="Yes",'Demand Inputs'!$H1642,'Demand Profiles'!W1590)</f>
        <v>7.4918361057198721</v>
      </c>
      <c r="V1592" s="569">
        <f>1000*'Demand Inputs'!F$35*IF('Demand Inputs'!$H$51="Yes",'Demand Inputs'!$H1642,'Demand Profiles'!X1590)</f>
        <v>14.044241133130496</v>
      </c>
      <c r="W1592" s="569">
        <f>1000*'Demand Inputs'!G$35*IF('Demand Inputs'!$H$51="Yes",'Demand Inputs'!$H1642,'Demand Profiles'!Y1590)</f>
        <v>28.776111222380422</v>
      </c>
      <c r="X1592" s="570">
        <f>1000*'Demand Inputs'!H$35*IF('Demand Inputs'!$H$51="Yes",'Demand Inputs'!$H1642,'Demand Profiles'!Z1590)</f>
        <v>49.408166461940546</v>
      </c>
      <c r="Y1592" s="571">
        <f>1000*'Demand Inputs'!E$37*IF('Demand Inputs'!$J$51="Yes",'Demand Inputs'!$J1642,'Demand Profiles'!S1590)</f>
        <v>-2.9378118065350534E-3</v>
      </c>
      <c r="Z1592" s="569">
        <f>1000*'Demand Inputs'!F$37*IF('Demand Inputs'!$J$51="Yes",'Demand Inputs'!$J1642,'Demand Profiles'!T1590)</f>
        <v>-3.3718668532106487E-3</v>
      </c>
      <c r="AA1592" s="569">
        <f>1000*'Demand Inputs'!G$37*IF('Demand Inputs'!$J$51="Yes",'Demand Inputs'!$J1642,'Demand Profiles'!U1590)</f>
        <v>-4.311136444459053E-3</v>
      </c>
      <c r="AB1592" s="569">
        <f>1000*'Demand Inputs'!H$37*IF('Demand Inputs'!$J$51="Yes",'Demand Inputs'!$J1642,'Demand Profiles'!V1590)</f>
        <v>-5.5390352267976912E-3</v>
      </c>
      <c r="AC1592" s="571">
        <f>-'Demand Inputs'!E$38*IF('Demand Inputs'!$K$51="Yes",'Demand Inputs'!$K1642,'Demand Profiles'!AA1590)/INDEX('IEPR CAISO Load Modifiers'!$E$59:$S$59,MATCH(AC$5,'IEPR CAISO Load Modifiers'!$E$27:$S$27,0))*1000</f>
        <v>2.7553513015404363</v>
      </c>
      <c r="AD1592" s="569">
        <f>-'Demand Inputs'!F$38*IF('Demand Inputs'!$K$51="Yes",'Demand Inputs'!$K1642,'Demand Profiles'!AB1590)/INDEX('IEPR CAISO Load Modifiers'!$E$59:$S$59,MATCH(AD$5,'IEPR CAISO Load Modifiers'!$E$27:$S$27,0))*1000</f>
        <v>4.718818782615438</v>
      </c>
      <c r="AE1592" s="569">
        <f>-'Demand Inputs'!G$38*IF('Demand Inputs'!$K$51="Yes",'Demand Inputs'!$K1642,'Demand Profiles'!AC1590)/INDEX('IEPR CAISO Load Modifiers'!$E$59:$S$59,MATCH(AE$5,'IEPR CAISO Load Modifiers'!$E$27:$S$27,0))*1000</f>
        <v>8.0288182855557455</v>
      </c>
      <c r="AF1592" s="570">
        <f>-'Demand Inputs'!H$38*IF('Demand Inputs'!$K$51="Yes",'Demand Inputs'!$K1642,'Demand Profiles'!AD1590)/INDEX('IEPR CAISO Load Modifiers'!$E$59:$S$59,MATCH(AF$5,'IEPR CAISO Load Modifiers'!$E$27:$S$27,0))*1000</f>
        <v>12.53653573516231</v>
      </c>
      <c r="AG1592" s="569">
        <f t="shared" si="99"/>
        <v>2847.760963856334</v>
      </c>
      <c r="AH1592" s="569">
        <f t="shared" si="100"/>
        <v>2880.7325772682425</v>
      </c>
      <c r="AI1592" s="569">
        <f t="shared" si="101"/>
        <v>3065.8406835585829</v>
      </c>
      <c r="AJ1592" s="570">
        <f t="shared" si="102"/>
        <v>3538.1925646642658</v>
      </c>
    </row>
    <row r="1593" spans="1:36" x14ac:dyDescent="0.25">
      <c r="A1593" s="9"/>
      <c r="B1593" s="134">
        <v>3</v>
      </c>
      <c r="C1593" s="135">
        <v>8</v>
      </c>
      <c r="D1593" s="137">
        <v>4</v>
      </c>
      <c r="E1593" s="571">
        <f>1000*'Demand Inputs'!E$32*IF('Demand Inputs'!$E$51="Yes",'Demand Inputs'!$E1643,'Demand Profiles'!AG1591)</f>
        <v>1691.1955218186295</v>
      </c>
      <c r="F1593" s="569">
        <f>1000*'Demand Inputs'!F$32*IF('Demand Inputs'!$E$51="Yes",'Demand Inputs'!$E1643,'Demand Profiles'!AH1591)</f>
        <v>1727.0988553190184</v>
      </c>
      <c r="G1593" s="569">
        <f>1000*'Demand Inputs'!G$32*IF('Demand Inputs'!$E$51="Yes",'Demand Inputs'!$E1643,'Demand Profiles'!AI1591)</f>
        <v>1792.5336408699645</v>
      </c>
      <c r="H1593" s="570">
        <f>1000*'Demand Inputs'!H$32*IF('Demand Inputs'!$E$51="Yes",'Demand Inputs'!$E1643,'Demand Profiles'!AJ1591)</f>
        <v>1916.0790113257176</v>
      </c>
      <c r="I1593" s="571">
        <f>1000*'Demand Inputs'!E$33*IF(Custom_CI_shape="Yes",'Demand Inputs'!$F1643,'Demand Profiles'!$E1591)</f>
        <v>1069.5554123097281</v>
      </c>
      <c r="J1593" s="569">
        <f>1000*'Demand Inputs'!F$33*IF(Custom_CI_shape="Yes",'Demand Inputs'!$F1643,'Demand Profiles'!$E1591)</f>
        <v>1097.2824911379246</v>
      </c>
      <c r="K1593" s="569">
        <f>1000*'Demand Inputs'!G$33*IF(Custom_CI_shape="Yes",'Demand Inputs'!$F1643,'Demand Profiles'!$E1591)</f>
        <v>1159.7046961381131</v>
      </c>
      <c r="L1593" s="570">
        <f>1000*'Demand Inputs'!H$33*IF(Custom_CI_shape="Yes",'Demand Inputs'!$F1643,'Demand Profiles'!$E1591)</f>
        <v>1275.8364593168317</v>
      </c>
      <c r="M1593" s="569">
        <f>1000*'Demand Inputs'!E$36*IF('Demand Inputs'!$I$51="Yes",'Demand Inputs'!$I1643,'Demand Profiles'!K1591)</f>
        <v>-29.058912175925819</v>
      </c>
      <c r="N1593" s="569">
        <f>1000*'Demand Inputs'!F$36*IF('Demand Inputs'!$I$51="Yes",'Demand Inputs'!$I1643,'Demand Profiles'!L1591)</f>
        <v>-48.821752083742773</v>
      </c>
      <c r="O1593" s="569">
        <f>1000*'Demand Inputs'!G$36*IF('Demand Inputs'!$I$51="Yes",'Demand Inputs'!$I1643,'Demand Profiles'!M1591)</f>
        <v>-85.635482725893354</v>
      </c>
      <c r="P1593" s="570">
        <f>1000*'Demand Inputs'!H$36*IF('Demand Inputs'!$I$51="Yes",'Demand Inputs'!$I1643,'Demand Profiles'!N1591)</f>
        <v>-130.19309905327941</v>
      </c>
      <c r="Q1593" s="571">
        <f>1000*'Demand Inputs'!E$34*IF('Demand Inputs'!$G$51="Yes",'Demand Inputs'!$G1643,'Demand Profiles'!O1591)</f>
        <v>81.790596095207533</v>
      </c>
      <c r="R1593" s="569">
        <f>1000*'Demand Inputs'!F$34*IF('Demand Inputs'!$G$51="Yes",'Demand Inputs'!$G1643,'Demand Profiles'!P1591)</f>
        <v>75.632119958416098</v>
      </c>
      <c r="S1593" s="569">
        <f>1000*'Demand Inputs'!G$34*IF('Demand Inputs'!$G$51="Yes",'Demand Inputs'!$G1643,'Demand Profiles'!Q1591)</f>
        <v>136.03887870847507</v>
      </c>
      <c r="T1593" s="570">
        <f>1000*'Demand Inputs'!H$34*IF('Demand Inputs'!$G$51="Yes",'Demand Inputs'!$G1643,'Demand Profiles'!R1591)</f>
        <v>310.17091382880221</v>
      </c>
      <c r="U1593" s="571">
        <f>1000*'Demand Inputs'!E$35*IF('Demand Inputs'!$H$51="Yes",'Demand Inputs'!$H1643,'Demand Profiles'!W1591)</f>
        <v>8.4337404508337102</v>
      </c>
      <c r="V1593" s="569">
        <f>1000*'Demand Inputs'!F$35*IF('Demand Inputs'!$H$51="Yes",'Demand Inputs'!$H1643,'Demand Profiles'!X1591)</f>
        <v>15.436062363200245</v>
      </c>
      <c r="W1593" s="569">
        <f>1000*'Demand Inputs'!G$35*IF('Demand Inputs'!$H$51="Yes",'Demand Inputs'!$H1643,'Demand Profiles'!Y1591)</f>
        <v>30.988189595230313</v>
      </c>
      <c r="X1593" s="570">
        <f>1000*'Demand Inputs'!H$35*IF('Demand Inputs'!$H$51="Yes",'Demand Inputs'!$H1643,'Demand Profiles'!Z1591)</f>
        <v>53.017195319631121</v>
      </c>
      <c r="Y1593" s="571">
        <f>1000*'Demand Inputs'!E$37*IF('Demand Inputs'!$J$51="Yes",'Demand Inputs'!$J1643,'Demand Profiles'!S1591)</f>
        <v>-2.9378118065350534E-3</v>
      </c>
      <c r="Z1593" s="569">
        <f>1000*'Demand Inputs'!F$37*IF('Demand Inputs'!$J$51="Yes",'Demand Inputs'!$J1643,'Demand Profiles'!T1591)</f>
        <v>-3.3718668532106487E-3</v>
      </c>
      <c r="AA1593" s="569">
        <f>1000*'Demand Inputs'!G$37*IF('Demand Inputs'!$J$51="Yes",'Demand Inputs'!$J1643,'Demand Profiles'!U1591)</f>
        <v>-4.311136444459053E-3</v>
      </c>
      <c r="AB1593" s="569">
        <f>1000*'Demand Inputs'!H$37*IF('Demand Inputs'!$J$51="Yes",'Demand Inputs'!$J1643,'Demand Profiles'!V1591)</f>
        <v>-5.5390352267976912E-3</v>
      </c>
      <c r="AC1593" s="571">
        <f>-'Demand Inputs'!E$38*IF('Demand Inputs'!$K$51="Yes",'Demand Inputs'!$K1643,'Demand Profiles'!AA1591)/INDEX('IEPR CAISO Load Modifiers'!$E$59:$S$59,MATCH(AC$5,'IEPR CAISO Load Modifiers'!$E$27:$S$27,0))*1000</f>
        <v>1.0614210432535123</v>
      </c>
      <c r="AD1593" s="569">
        <f>-'Demand Inputs'!F$38*IF('Demand Inputs'!$K$51="Yes",'Demand Inputs'!$K1643,'Demand Profiles'!AB1591)/INDEX('IEPR CAISO Load Modifiers'!$E$59:$S$59,MATCH(AD$5,'IEPR CAISO Load Modifiers'!$E$27:$S$27,0))*1000</f>
        <v>1.8076388141041084</v>
      </c>
      <c r="AE1593" s="569">
        <f>-'Demand Inputs'!G$38*IF('Demand Inputs'!$K$51="Yes",'Demand Inputs'!$K1643,'Demand Profiles'!AC1591)/INDEX('IEPR CAISO Load Modifiers'!$E$59:$S$59,MATCH(AE$5,'IEPR CAISO Load Modifiers'!$E$27:$S$27,0))*1000</f>
        <v>3.4393759877874652</v>
      </c>
      <c r="AF1593" s="570">
        <f>-'Demand Inputs'!H$38*IF('Demand Inputs'!$K$51="Yes",'Demand Inputs'!$K1643,'Demand Profiles'!AD1591)/INDEX('IEPR CAISO Load Modifiers'!$E$59:$S$59,MATCH(AF$5,'IEPR CAISO Load Modifiers'!$E$27:$S$27,0))*1000</f>
        <v>5.4760317159441829</v>
      </c>
      <c r="AG1593" s="569">
        <f t="shared" si="99"/>
        <v>2822.9748417299202</v>
      </c>
      <c r="AH1593" s="569">
        <f t="shared" si="100"/>
        <v>2868.4320436420671</v>
      </c>
      <c r="AI1593" s="569">
        <f t="shared" si="101"/>
        <v>3037.0649874372334</v>
      </c>
      <c r="AJ1593" s="570">
        <f t="shared" si="102"/>
        <v>3430.3809734184206</v>
      </c>
    </row>
    <row r="1594" spans="1:36" x14ac:dyDescent="0.25">
      <c r="A1594" s="9"/>
      <c r="B1594" s="134">
        <v>3</v>
      </c>
      <c r="C1594" s="135">
        <v>8</v>
      </c>
      <c r="D1594" s="137">
        <v>5</v>
      </c>
      <c r="E1594" s="571">
        <f>1000*'Demand Inputs'!E$32*IF('Demand Inputs'!$E$51="Yes",'Demand Inputs'!$E1644,'Demand Profiles'!AG1592)</f>
        <v>1740.5620126996803</v>
      </c>
      <c r="F1594" s="569">
        <f>1000*'Demand Inputs'!F$32*IF('Demand Inputs'!$E$51="Yes",'Demand Inputs'!$E1644,'Demand Profiles'!AH1592)</f>
        <v>1776.9557274620904</v>
      </c>
      <c r="G1594" s="569">
        <f>1000*'Demand Inputs'!G$32*IF('Demand Inputs'!$E$51="Yes",'Demand Inputs'!$E1644,'Demand Profiles'!AI1592)</f>
        <v>1843.9455597979634</v>
      </c>
      <c r="H1594" s="570">
        <f>1000*'Demand Inputs'!H$32*IF('Demand Inputs'!$E$51="Yes",'Demand Inputs'!$E1644,'Demand Profiles'!AJ1592)</f>
        <v>1967.2015851784006</v>
      </c>
      <c r="I1594" s="571">
        <f>1000*'Demand Inputs'!E$33*IF(Custom_CI_shape="Yes",'Demand Inputs'!$F1644,'Demand Profiles'!$E1592)</f>
        <v>1171.1899047152965</v>
      </c>
      <c r="J1594" s="569">
        <f>1000*'Demand Inputs'!F$33*IF(Custom_CI_shape="Yes",'Demand Inputs'!$F1644,'Demand Profiles'!$E1592)</f>
        <v>1201.5517489330744</v>
      </c>
      <c r="K1594" s="569">
        <f>1000*'Demand Inputs'!G$33*IF(Custom_CI_shape="Yes",'Demand Inputs'!$F1644,'Demand Profiles'!$E1592)</f>
        <v>1269.9056233418912</v>
      </c>
      <c r="L1594" s="570">
        <f>1000*'Demand Inputs'!H$33*IF(Custom_CI_shape="Yes",'Demand Inputs'!$F1644,'Demand Profiles'!$E1592)</f>
        <v>1397.072806160387</v>
      </c>
      <c r="M1594" s="569">
        <f>1000*'Demand Inputs'!E$36*IF('Demand Inputs'!$I$51="Yes",'Demand Inputs'!$I1644,'Demand Profiles'!K1592)</f>
        <v>-30.658586721382942</v>
      </c>
      <c r="N1594" s="569">
        <f>1000*'Demand Inputs'!F$36*IF('Demand Inputs'!$I$51="Yes",'Demand Inputs'!$I1644,'Demand Profiles'!L1592)</f>
        <v>-52.475540598782558</v>
      </c>
      <c r="O1594" s="569">
        <f>1000*'Demand Inputs'!G$36*IF('Demand Inputs'!$I$51="Yes",'Demand Inputs'!$I1644,'Demand Profiles'!M1592)</f>
        <v>-93.492574439209392</v>
      </c>
      <c r="P1594" s="570">
        <f>1000*'Demand Inputs'!H$36*IF('Demand Inputs'!$I$51="Yes",'Demand Inputs'!$I1644,'Demand Profiles'!N1592)</f>
        <v>-144.41055373260099</v>
      </c>
      <c r="Q1594" s="571">
        <f>1000*'Demand Inputs'!E$34*IF('Demand Inputs'!$G$51="Yes",'Demand Inputs'!$G1644,'Demand Profiles'!O1592)</f>
        <v>50.196957466444196</v>
      </c>
      <c r="R1594" s="569">
        <f>1000*'Demand Inputs'!F$34*IF('Demand Inputs'!$G$51="Yes",'Demand Inputs'!$G1644,'Demand Profiles'!P1592)</f>
        <v>68.663669586143243</v>
      </c>
      <c r="S1594" s="569">
        <f>1000*'Demand Inputs'!G$34*IF('Demand Inputs'!$G$51="Yes",'Demand Inputs'!$G1644,'Demand Profiles'!Q1592)</f>
        <v>127.96296805514285</v>
      </c>
      <c r="T1594" s="570">
        <f>1000*'Demand Inputs'!H$34*IF('Demand Inputs'!$G$51="Yes",'Demand Inputs'!$G1644,'Demand Profiles'!R1592)</f>
        <v>234.40998260861645</v>
      </c>
      <c r="U1594" s="571">
        <f>1000*'Demand Inputs'!E$35*IF('Demand Inputs'!$H$51="Yes",'Demand Inputs'!$H1644,'Demand Profiles'!W1592)</f>
        <v>11.810473520144189</v>
      </c>
      <c r="V1594" s="569">
        <f>1000*'Demand Inputs'!F$35*IF('Demand Inputs'!$H$51="Yes",'Demand Inputs'!$H1644,'Demand Profiles'!X1592)</f>
        <v>21.259257650728962</v>
      </c>
      <c r="W1594" s="569">
        <f>1000*'Demand Inputs'!G$35*IF('Demand Inputs'!$H$51="Yes",'Demand Inputs'!$H1644,'Demand Profiles'!Y1592)</f>
        <v>41.019710505251361</v>
      </c>
      <c r="X1594" s="570">
        <f>1000*'Demand Inputs'!H$35*IF('Demand Inputs'!$H$51="Yes",'Demand Inputs'!$H1644,'Demand Profiles'!Z1592)</f>
        <v>68.95832822038426</v>
      </c>
      <c r="Y1594" s="571">
        <f>1000*'Demand Inputs'!E$37*IF('Demand Inputs'!$J$51="Yes",'Demand Inputs'!$J1644,'Demand Profiles'!S1592)</f>
        <v>-2.9378118065350534E-3</v>
      </c>
      <c r="Z1594" s="569">
        <f>1000*'Demand Inputs'!F$37*IF('Demand Inputs'!$J$51="Yes",'Demand Inputs'!$J1644,'Demand Profiles'!T1592)</f>
        <v>-3.3718668532106487E-3</v>
      </c>
      <c r="AA1594" s="569">
        <f>1000*'Demand Inputs'!G$37*IF('Demand Inputs'!$J$51="Yes",'Demand Inputs'!$J1644,'Demand Profiles'!U1592)</f>
        <v>-4.311136444459053E-3</v>
      </c>
      <c r="AB1594" s="569">
        <f>1000*'Demand Inputs'!H$37*IF('Demand Inputs'!$J$51="Yes",'Demand Inputs'!$J1644,'Demand Profiles'!V1592)</f>
        <v>-5.5390352267976912E-3</v>
      </c>
      <c r="AC1594" s="571">
        <f>-'Demand Inputs'!E$38*IF('Demand Inputs'!$K$51="Yes",'Demand Inputs'!$K1644,'Demand Profiles'!AA1592)/INDEX('IEPR CAISO Load Modifiers'!$E$59:$S$59,MATCH(AC$5,'IEPR CAISO Load Modifiers'!$E$27:$S$27,0))*1000</f>
        <v>0.79538711091093017</v>
      </c>
      <c r="AD1594" s="569">
        <f>-'Demand Inputs'!F$38*IF('Demand Inputs'!$K$51="Yes",'Demand Inputs'!$K1644,'Demand Profiles'!AB1592)/INDEX('IEPR CAISO Load Modifiers'!$E$59:$S$59,MATCH(AD$5,'IEPR CAISO Load Modifiers'!$E$27:$S$27,0))*1000</f>
        <v>1.5815147348512184</v>
      </c>
      <c r="AE1594" s="569">
        <f>-'Demand Inputs'!G$38*IF('Demand Inputs'!$K$51="Yes",'Demand Inputs'!$K1644,'Demand Profiles'!AC1592)/INDEX('IEPR CAISO Load Modifiers'!$E$59:$S$59,MATCH(AE$5,'IEPR CAISO Load Modifiers'!$E$27:$S$27,0))*1000</f>
        <v>2.7696312309566209</v>
      </c>
      <c r="AF1594" s="570">
        <f>-'Demand Inputs'!H$38*IF('Demand Inputs'!$K$51="Yes",'Demand Inputs'!$K1644,'Demand Profiles'!AD1592)/INDEX('IEPR CAISO Load Modifiers'!$E$59:$S$59,MATCH(AF$5,'IEPR CAISO Load Modifiers'!$E$27:$S$27,0))*1000</f>
        <v>4.211795881697272</v>
      </c>
      <c r="AG1594" s="569">
        <f t="shared" si="99"/>
        <v>2943.8932109792859</v>
      </c>
      <c r="AH1594" s="569">
        <f t="shared" si="100"/>
        <v>3017.5330059012526</v>
      </c>
      <c r="AI1594" s="569">
        <f t="shared" si="101"/>
        <v>3192.1066073555517</v>
      </c>
      <c r="AJ1594" s="570">
        <f t="shared" si="102"/>
        <v>3527.4384052816577</v>
      </c>
    </row>
    <row r="1595" spans="1:36" x14ac:dyDescent="0.25">
      <c r="A1595" s="9"/>
      <c r="B1595" s="134">
        <v>3</v>
      </c>
      <c r="C1595" s="135">
        <v>8</v>
      </c>
      <c r="D1595" s="137">
        <v>6</v>
      </c>
      <c r="E1595" s="571">
        <f>1000*'Demand Inputs'!E$32*IF('Demand Inputs'!$E$51="Yes",'Demand Inputs'!$E1645,'Demand Profiles'!AG1593)</f>
        <v>1828.7069621147041</v>
      </c>
      <c r="F1595" s="569">
        <f>1000*'Demand Inputs'!F$32*IF('Demand Inputs'!$E$51="Yes",'Demand Inputs'!$E1645,'Demand Profiles'!AH1593)</f>
        <v>1863.7537553555896</v>
      </c>
      <c r="G1595" s="569">
        <f>1000*'Demand Inputs'!G$32*IF('Demand Inputs'!$E$51="Yes",'Demand Inputs'!$E1645,'Demand Profiles'!AI1593)</f>
        <v>1932.6388747304723</v>
      </c>
      <c r="H1595" s="570">
        <f>1000*'Demand Inputs'!H$32*IF('Demand Inputs'!$E$51="Yes",'Demand Inputs'!$E1645,'Demand Profiles'!AJ1593)</f>
        <v>2058.8609199759612</v>
      </c>
      <c r="I1595" s="571">
        <f>1000*'Demand Inputs'!E$33*IF(Custom_CI_shape="Yes",'Demand Inputs'!$F1645,'Demand Profiles'!$E1593)</f>
        <v>1367.3579355526849</v>
      </c>
      <c r="J1595" s="569">
        <f>1000*'Demand Inputs'!F$33*IF(Custom_CI_shape="Yes",'Demand Inputs'!$F1645,'Demand Profiles'!$E1593)</f>
        <v>1402.805225921265</v>
      </c>
      <c r="K1595" s="569">
        <f>1000*'Demand Inputs'!G$33*IF(Custom_CI_shape="Yes",'Demand Inputs'!$F1645,'Demand Profiles'!$E1593)</f>
        <v>1482.6080078803425</v>
      </c>
      <c r="L1595" s="570">
        <f>1000*'Demand Inputs'!H$33*IF(Custom_CI_shape="Yes",'Demand Inputs'!$F1645,'Demand Profiles'!$E1593)</f>
        <v>1631.0750121370245</v>
      </c>
      <c r="M1595" s="569">
        <f>1000*'Demand Inputs'!E$36*IF('Demand Inputs'!$I$51="Yes",'Demand Inputs'!$I1645,'Demand Profiles'!K1593)</f>
        <v>-34.620657665417276</v>
      </c>
      <c r="N1595" s="569">
        <f>1000*'Demand Inputs'!F$36*IF('Demand Inputs'!$I$51="Yes",'Demand Inputs'!$I1645,'Demand Profiles'!L1593)</f>
        <v>-66.038067710401208</v>
      </c>
      <c r="O1595" s="569">
        <f>1000*'Demand Inputs'!G$36*IF('Demand Inputs'!$I$51="Yes",'Demand Inputs'!$I1645,'Demand Profiles'!M1593)</f>
        <v>-120.11479271930511</v>
      </c>
      <c r="P1595" s="570">
        <f>1000*'Demand Inputs'!H$36*IF('Demand Inputs'!$I$51="Yes",'Demand Inputs'!$I1645,'Demand Profiles'!N1593)</f>
        <v>-186.75449866040165</v>
      </c>
      <c r="Q1595" s="571">
        <f>1000*'Demand Inputs'!E$34*IF('Demand Inputs'!$G$51="Yes",'Demand Inputs'!$G1645,'Demand Profiles'!O1593)</f>
        <v>43.198313622271542</v>
      </c>
      <c r="R1595" s="569">
        <f>1000*'Demand Inputs'!F$34*IF('Demand Inputs'!$G$51="Yes",'Demand Inputs'!$G1645,'Demand Profiles'!P1593)</f>
        <v>106.47176648173448</v>
      </c>
      <c r="S1595" s="569">
        <f>1000*'Demand Inputs'!G$34*IF('Demand Inputs'!$G$51="Yes",'Demand Inputs'!$G1645,'Demand Profiles'!Q1593)</f>
        <v>183.96966383756754</v>
      </c>
      <c r="T1595" s="570">
        <f>1000*'Demand Inputs'!H$34*IF('Demand Inputs'!$G$51="Yes",'Demand Inputs'!$G1645,'Demand Profiles'!R1593)</f>
        <v>227.6958143666333</v>
      </c>
      <c r="U1595" s="571">
        <f>1000*'Demand Inputs'!E$35*IF('Demand Inputs'!$H$51="Yes",'Demand Inputs'!$H1645,'Demand Profiles'!W1593)</f>
        <v>21.448014034716024</v>
      </c>
      <c r="V1595" s="569">
        <f>1000*'Demand Inputs'!F$35*IF('Demand Inputs'!$H$51="Yes",'Demand Inputs'!$H1645,'Demand Profiles'!X1593)</f>
        <v>36.677645457421804</v>
      </c>
      <c r="W1595" s="569">
        <f>1000*'Demand Inputs'!G$35*IF('Demand Inputs'!$H$51="Yes",'Demand Inputs'!$H1645,'Demand Profiles'!Y1593)</f>
        <v>69.273122770475709</v>
      </c>
      <c r="X1595" s="570">
        <f>1000*'Demand Inputs'!H$35*IF('Demand Inputs'!$H$51="Yes",'Demand Inputs'!$H1645,'Demand Profiles'!Z1593)</f>
        <v>116.98504094137365</v>
      </c>
      <c r="Y1595" s="571">
        <f>1000*'Demand Inputs'!E$37*IF('Demand Inputs'!$J$51="Yes",'Demand Inputs'!$J1645,'Demand Profiles'!S1593)</f>
        <v>-2.9378118065350534E-3</v>
      </c>
      <c r="Z1595" s="569">
        <f>1000*'Demand Inputs'!F$37*IF('Demand Inputs'!$J$51="Yes",'Demand Inputs'!$J1645,'Demand Profiles'!T1593)</f>
        <v>-3.3718668532106487E-3</v>
      </c>
      <c r="AA1595" s="569">
        <f>1000*'Demand Inputs'!G$37*IF('Demand Inputs'!$J$51="Yes",'Demand Inputs'!$J1645,'Demand Profiles'!U1593)</f>
        <v>-4.311136444459053E-3</v>
      </c>
      <c r="AB1595" s="569">
        <f>1000*'Demand Inputs'!H$37*IF('Demand Inputs'!$J$51="Yes",'Demand Inputs'!$J1645,'Demand Profiles'!V1593)</f>
        <v>-5.5390352267976912E-3</v>
      </c>
      <c r="AC1595" s="571">
        <f>-'Demand Inputs'!E$38*IF('Demand Inputs'!$K$51="Yes",'Demand Inputs'!$K1645,'Demand Profiles'!AA1593)/INDEX('IEPR CAISO Load Modifiers'!$E$59:$S$59,MATCH(AC$5,'IEPR CAISO Load Modifiers'!$E$27:$S$27,0))*1000</f>
        <v>0.27146318241777756</v>
      </c>
      <c r="AD1595" s="569">
        <f>-'Demand Inputs'!F$38*IF('Demand Inputs'!$K$51="Yes",'Demand Inputs'!$K1645,'Demand Profiles'!AB1593)/INDEX('IEPR CAISO Load Modifiers'!$E$59:$S$59,MATCH(AD$5,'IEPR CAISO Load Modifiers'!$E$27:$S$27,0))*1000</f>
        <v>0.85168901284484788</v>
      </c>
      <c r="AE1595" s="569">
        <f>-'Demand Inputs'!G$38*IF('Demand Inputs'!$K$51="Yes",'Demand Inputs'!$K1645,'Demand Profiles'!AC1593)/INDEX('IEPR CAISO Load Modifiers'!$E$59:$S$59,MATCH(AE$5,'IEPR CAISO Load Modifiers'!$E$27:$S$27,0))*1000</f>
        <v>1.6060347076045691</v>
      </c>
      <c r="AF1595" s="570">
        <f>-'Demand Inputs'!H$38*IF('Demand Inputs'!$K$51="Yes",'Demand Inputs'!$K1645,'Demand Profiles'!AD1593)/INDEX('IEPR CAISO Load Modifiers'!$E$59:$S$59,MATCH(AF$5,'IEPR CAISO Load Modifiers'!$E$27:$S$27,0))*1000</f>
        <v>2.0258393457154367</v>
      </c>
      <c r="AG1595" s="569">
        <f t="shared" si="99"/>
        <v>3226.3590930295709</v>
      </c>
      <c r="AH1595" s="569">
        <f t="shared" si="100"/>
        <v>3344.5186426516016</v>
      </c>
      <c r="AI1595" s="569">
        <f t="shared" si="101"/>
        <v>3549.9766000707132</v>
      </c>
      <c r="AJ1595" s="570">
        <f t="shared" si="102"/>
        <v>3849.88258907108</v>
      </c>
    </row>
    <row r="1596" spans="1:36" x14ac:dyDescent="0.25">
      <c r="A1596" s="9"/>
      <c r="B1596" s="134">
        <v>3</v>
      </c>
      <c r="C1596" s="135">
        <v>8</v>
      </c>
      <c r="D1596" s="137">
        <v>7</v>
      </c>
      <c r="E1596" s="571">
        <f>1000*'Demand Inputs'!E$32*IF('Demand Inputs'!$E$51="Yes",'Demand Inputs'!$E1646,'Demand Profiles'!AG1594)</f>
        <v>1936.321742749137</v>
      </c>
      <c r="F1596" s="569">
        <f>1000*'Demand Inputs'!F$32*IF('Demand Inputs'!$E$51="Yes",'Demand Inputs'!$E1646,'Demand Profiles'!AH1594)</f>
        <v>1971.5982036276766</v>
      </c>
      <c r="G1596" s="569">
        <f>1000*'Demand Inputs'!G$32*IF('Demand Inputs'!$E$51="Yes",'Demand Inputs'!$E1646,'Demand Profiles'!AI1594)</f>
        <v>2043.8076855630677</v>
      </c>
      <c r="H1596" s="570">
        <f>1000*'Demand Inputs'!H$32*IF('Demand Inputs'!$E$51="Yes",'Demand Inputs'!$E1646,'Demand Profiles'!AJ1594)</f>
        <v>2170.1038442959921</v>
      </c>
      <c r="I1596" s="571">
        <f>1000*'Demand Inputs'!E$33*IF(Custom_CI_shape="Yes",'Demand Inputs'!$F1646,'Demand Profiles'!$E1594)</f>
        <v>1552.9188149427662</v>
      </c>
      <c r="J1596" s="569">
        <f>1000*'Demand Inputs'!F$33*IF(Custom_CI_shape="Yes",'Demand Inputs'!$F1646,'Demand Profiles'!$E1594)</f>
        <v>1593.1765724185786</v>
      </c>
      <c r="K1596" s="569">
        <f>1000*'Demand Inputs'!G$33*IF(Custom_CI_shape="Yes",'Demand Inputs'!$F1646,'Demand Profiles'!$E1594)</f>
        <v>1683.8091993019962</v>
      </c>
      <c r="L1596" s="570">
        <f>1000*'Demand Inputs'!H$33*IF(Custom_CI_shape="Yes",'Demand Inputs'!$F1646,'Demand Profiles'!$E1594)</f>
        <v>1852.4243060810404</v>
      </c>
      <c r="M1596" s="569">
        <f>1000*'Demand Inputs'!E$36*IF('Demand Inputs'!$I$51="Yes",'Demand Inputs'!$I1646,'Demand Profiles'!K1594)</f>
        <v>-41.96568104235125</v>
      </c>
      <c r="N1596" s="569">
        <f>1000*'Demand Inputs'!F$36*IF('Demand Inputs'!$I$51="Yes",'Demand Inputs'!$I1646,'Demand Profiles'!L1594)</f>
        <v>-83.419616018107178</v>
      </c>
      <c r="O1596" s="569">
        <f>1000*'Demand Inputs'!G$36*IF('Demand Inputs'!$I$51="Yes",'Demand Inputs'!$I1646,'Demand Profiles'!M1594)</f>
        <v>-158.96551914579348</v>
      </c>
      <c r="P1596" s="570">
        <f>1000*'Demand Inputs'!H$36*IF('Demand Inputs'!$I$51="Yes",'Demand Inputs'!$I1646,'Demand Profiles'!N1594)</f>
        <v>-248.05503954447525</v>
      </c>
      <c r="Q1596" s="571">
        <f>1000*'Demand Inputs'!E$34*IF('Demand Inputs'!$G$51="Yes",'Demand Inputs'!$G1646,'Demand Profiles'!O1594)</f>
        <v>68.401119240301085</v>
      </c>
      <c r="R1596" s="569">
        <f>1000*'Demand Inputs'!F$34*IF('Demand Inputs'!$G$51="Yes",'Demand Inputs'!$G1646,'Demand Profiles'!P1594)</f>
        <v>178.21431510970825</v>
      </c>
      <c r="S1596" s="569">
        <f>1000*'Demand Inputs'!G$34*IF('Demand Inputs'!$G$51="Yes",'Demand Inputs'!$G1646,'Demand Profiles'!Q1594)</f>
        <v>295.89911034641665</v>
      </c>
      <c r="T1596" s="570">
        <f>1000*'Demand Inputs'!H$34*IF('Demand Inputs'!$G$51="Yes",'Demand Inputs'!$G1646,'Demand Profiles'!R1594)</f>
        <v>323.449881022922</v>
      </c>
      <c r="U1596" s="571">
        <f>1000*'Demand Inputs'!E$35*IF('Demand Inputs'!$H$51="Yes",'Demand Inputs'!$H1646,'Demand Profiles'!W1594)</f>
        <v>32.7087796704715</v>
      </c>
      <c r="V1596" s="569">
        <f>1000*'Demand Inputs'!F$35*IF('Demand Inputs'!$H$51="Yes",'Demand Inputs'!$H1646,'Demand Profiles'!X1594)</f>
        <v>55.721824393724319</v>
      </c>
      <c r="W1596" s="569">
        <f>1000*'Demand Inputs'!G$35*IF('Demand Inputs'!$H$51="Yes",'Demand Inputs'!$H1646,'Demand Profiles'!Y1594)</f>
        <v>103.39382111639375</v>
      </c>
      <c r="X1596" s="570">
        <f>1000*'Demand Inputs'!H$35*IF('Demand Inputs'!$H$51="Yes",'Demand Inputs'!$H1646,'Demand Profiles'!Z1594)</f>
        <v>173.20441987284067</v>
      </c>
      <c r="Y1596" s="571">
        <f>1000*'Demand Inputs'!E$37*IF('Demand Inputs'!$J$51="Yes",'Demand Inputs'!$J1646,'Demand Profiles'!S1594)</f>
        <v>-24.815989834394419</v>
      </c>
      <c r="Z1596" s="569">
        <f>1000*'Demand Inputs'!F$37*IF('Demand Inputs'!$J$51="Yes",'Demand Inputs'!$J1646,'Demand Profiles'!T1594)</f>
        <v>-28.325590928686132</v>
      </c>
      <c r="AA1596" s="569">
        <f>1000*'Demand Inputs'!G$37*IF('Demand Inputs'!$J$51="Yes",'Demand Inputs'!$J1646,'Demand Profiles'!U1594)</f>
        <v>-36.258506064392549</v>
      </c>
      <c r="AB1596" s="569">
        <f>1000*'Demand Inputs'!H$37*IF('Demand Inputs'!$J$51="Yes",'Demand Inputs'!$J1646,'Demand Profiles'!V1594)</f>
        <v>-47.789160892321561</v>
      </c>
      <c r="AC1596" s="571">
        <f>-'Demand Inputs'!E$38*IF('Demand Inputs'!$K$51="Yes",'Demand Inputs'!$K1646,'Demand Profiles'!AA1594)/INDEX('IEPR CAISO Load Modifiers'!$E$59:$S$59,MATCH(AC$5,'IEPR CAISO Load Modifiers'!$E$27:$S$27,0))*1000</f>
        <v>-0.26060465512106645</v>
      </c>
      <c r="AD1596" s="569">
        <f>-'Demand Inputs'!F$38*IF('Demand Inputs'!$K$51="Yes",'Demand Inputs'!$K1646,'Demand Profiles'!AB1594)/INDEX('IEPR CAISO Load Modifiers'!$E$59:$S$59,MATCH(AD$5,'IEPR CAISO Load Modifiers'!$E$27:$S$27,0))*1000</f>
        <v>-0.41704326198057273</v>
      </c>
      <c r="AE1596" s="569">
        <f>-'Demand Inputs'!G$38*IF('Demand Inputs'!$K$51="Yes",'Demand Inputs'!$K1646,'Demand Profiles'!AC1594)/INDEX('IEPR CAISO Load Modifiers'!$E$59:$S$59,MATCH(AE$5,'IEPR CAISO Load Modifiers'!$E$27:$S$27,0))*1000</f>
        <v>-0.38966962012075695</v>
      </c>
      <c r="AF1596" s="570">
        <f>-'Demand Inputs'!H$38*IF('Demand Inputs'!$K$51="Yes",'Demand Inputs'!$K1646,'Demand Profiles'!AD1594)/INDEX('IEPR CAISO Load Modifiers'!$E$59:$S$59,MATCH(AF$5,'IEPR CAISO Load Modifiers'!$E$27:$S$27,0))*1000</f>
        <v>-0.66274881688010234</v>
      </c>
      <c r="AG1596" s="569">
        <f t="shared" si="99"/>
        <v>3523.308181070809</v>
      </c>
      <c r="AH1596" s="569">
        <f t="shared" si="100"/>
        <v>3686.5486653409139</v>
      </c>
      <c r="AI1596" s="569">
        <f t="shared" si="101"/>
        <v>3931.2961214975676</v>
      </c>
      <c r="AJ1596" s="570">
        <f t="shared" si="102"/>
        <v>4222.6755020191185</v>
      </c>
    </row>
    <row r="1597" spans="1:36" x14ac:dyDescent="0.25">
      <c r="A1597" s="9"/>
      <c r="B1597" s="134">
        <v>3</v>
      </c>
      <c r="C1597" s="135">
        <v>8</v>
      </c>
      <c r="D1597" s="137">
        <v>8</v>
      </c>
      <c r="E1597" s="571">
        <f>1000*'Demand Inputs'!E$32*IF('Demand Inputs'!$E$51="Yes",'Demand Inputs'!$E1647,'Demand Profiles'!AG1595)</f>
        <v>1773.8488981549744</v>
      </c>
      <c r="F1597" s="569">
        <f>1000*'Demand Inputs'!F$32*IF('Demand Inputs'!$E$51="Yes",'Demand Inputs'!$E1647,'Demand Profiles'!AH1595)</f>
        <v>1801.1035066361817</v>
      </c>
      <c r="G1597" s="569">
        <f>1000*'Demand Inputs'!G$32*IF('Demand Inputs'!$E$51="Yes",'Demand Inputs'!$E1647,'Demand Profiles'!AI1595)</f>
        <v>1860.9400608347771</v>
      </c>
      <c r="H1597" s="570">
        <f>1000*'Demand Inputs'!H$32*IF('Demand Inputs'!$E$51="Yes",'Demand Inputs'!$E1647,'Demand Profiles'!AJ1595)</f>
        <v>1963.3302386174528</v>
      </c>
      <c r="I1597" s="571">
        <f>1000*'Demand Inputs'!E$33*IF(Custom_CI_shape="Yes",'Demand Inputs'!$F1647,'Demand Profiles'!$E1595)</f>
        <v>1932.9011311058982</v>
      </c>
      <c r="J1597" s="569">
        <f>1000*'Demand Inputs'!F$33*IF(Custom_CI_shape="Yes",'Demand Inputs'!$F1647,'Demand Profiles'!$E1595)</f>
        <v>1983.0095232588087</v>
      </c>
      <c r="K1597" s="569">
        <f>1000*'Demand Inputs'!G$33*IF(Custom_CI_shape="Yes",'Demand Inputs'!$F1647,'Demand Profiles'!$E1595)</f>
        <v>2095.8189665679961</v>
      </c>
      <c r="L1597" s="570">
        <f>1000*'Demand Inputs'!H$33*IF(Custom_CI_shape="Yes",'Demand Inputs'!$F1647,'Demand Profiles'!$E1595)</f>
        <v>2305.6923530442673</v>
      </c>
      <c r="M1597" s="569">
        <f>1000*'Demand Inputs'!E$36*IF('Demand Inputs'!$I$51="Yes",'Demand Inputs'!$I1647,'Demand Profiles'!K1595)</f>
        <v>-48.624475397518587</v>
      </c>
      <c r="N1597" s="569">
        <f>1000*'Demand Inputs'!F$36*IF('Demand Inputs'!$I$51="Yes",'Demand Inputs'!$I1647,'Demand Profiles'!L1595)</f>
        <v>-95.320525730691742</v>
      </c>
      <c r="O1597" s="569">
        <f>1000*'Demand Inputs'!G$36*IF('Demand Inputs'!$I$51="Yes",'Demand Inputs'!$I1647,'Demand Profiles'!M1595)</f>
        <v>-183.78076525830301</v>
      </c>
      <c r="P1597" s="570">
        <f>1000*'Demand Inputs'!H$36*IF('Demand Inputs'!$I$51="Yes",'Demand Inputs'!$I1647,'Demand Profiles'!N1595)</f>
        <v>-288.39592565848073</v>
      </c>
      <c r="Q1597" s="571">
        <f>1000*'Demand Inputs'!E$34*IF('Demand Inputs'!$G$51="Yes",'Demand Inputs'!$G1647,'Demand Profiles'!O1595)</f>
        <v>117.19228921488197</v>
      </c>
      <c r="R1597" s="569">
        <f>1000*'Demand Inputs'!F$34*IF('Demand Inputs'!$G$51="Yes",'Demand Inputs'!$G1647,'Demand Profiles'!P1595)</f>
        <v>253.5983802423155</v>
      </c>
      <c r="S1597" s="569">
        <f>1000*'Demand Inputs'!G$34*IF('Demand Inputs'!$G$51="Yes",'Demand Inputs'!$G1647,'Demand Profiles'!Q1595)</f>
        <v>415.48118851230453</v>
      </c>
      <c r="T1597" s="570">
        <f>1000*'Demand Inputs'!H$34*IF('Demand Inputs'!$G$51="Yes",'Demand Inputs'!$G1647,'Demand Profiles'!R1595)</f>
        <v>506.69934212987744</v>
      </c>
      <c r="U1597" s="571">
        <f>1000*'Demand Inputs'!E$35*IF('Demand Inputs'!$H$51="Yes",'Demand Inputs'!$H1647,'Demand Profiles'!W1595)</f>
        <v>36.643326961585899</v>
      </c>
      <c r="V1597" s="569">
        <f>1000*'Demand Inputs'!F$35*IF('Demand Inputs'!$H$51="Yes",'Demand Inputs'!$H1647,'Demand Profiles'!X1595)</f>
        <v>62.67148562847418</v>
      </c>
      <c r="W1597" s="569">
        <f>1000*'Demand Inputs'!G$35*IF('Demand Inputs'!$H$51="Yes",'Demand Inputs'!$H1647,'Demand Profiles'!Y1595)</f>
        <v>117.0047501747882</v>
      </c>
      <c r="X1597" s="570">
        <f>1000*'Demand Inputs'!H$35*IF('Demand Inputs'!$H$51="Yes",'Demand Inputs'!$H1647,'Demand Profiles'!Z1595)</f>
        <v>194.80550088259145</v>
      </c>
      <c r="Y1597" s="571">
        <f>1000*'Demand Inputs'!E$37*IF('Demand Inputs'!$J$51="Yes",'Demand Inputs'!$J1647,'Demand Profiles'!S1595)</f>
        <v>-440.79035626498711</v>
      </c>
      <c r="Z1597" s="569">
        <f>1000*'Demand Inputs'!F$37*IF('Demand Inputs'!$J$51="Yes",'Demand Inputs'!$J1647,'Demand Profiles'!T1595)</f>
        <v>-505.46817813219195</v>
      </c>
      <c r="AA1597" s="569">
        <f>1000*'Demand Inputs'!G$37*IF('Demand Inputs'!$J$51="Yes",'Demand Inputs'!$J1647,'Demand Profiles'!U1595)</f>
        <v>-646.2284453152904</v>
      </c>
      <c r="AB1597" s="569">
        <f>1000*'Demand Inputs'!H$37*IF('Demand Inputs'!$J$51="Yes",'Demand Inputs'!$J1647,'Demand Profiles'!V1595)</f>
        <v>-833.51516969661168</v>
      </c>
      <c r="AC1597" s="571">
        <f>-'Demand Inputs'!E$38*IF('Demand Inputs'!$K$51="Yes",'Demand Inputs'!$K1647,'Demand Profiles'!AA1595)/INDEX('IEPR CAISO Load Modifiers'!$E$59:$S$59,MATCH(AC$5,'IEPR CAISO Load Modifiers'!$E$27:$S$27,0))*1000</f>
        <v>1.384462230330668</v>
      </c>
      <c r="AD1597" s="569">
        <f>-'Demand Inputs'!F$38*IF('Demand Inputs'!$K$51="Yes",'Demand Inputs'!$K1647,'Demand Profiles'!AB1595)/INDEX('IEPR CAISO Load Modifiers'!$E$59:$S$59,MATCH(AD$5,'IEPR CAISO Load Modifiers'!$E$27:$S$27,0))*1000</f>
        <v>3.9619108534117742</v>
      </c>
      <c r="AE1597" s="569">
        <f>-'Demand Inputs'!G$38*IF('Demand Inputs'!$K$51="Yes",'Demand Inputs'!$K1647,'Demand Profiles'!AC1595)/INDEX('IEPR CAISO Load Modifiers'!$E$59:$S$59,MATCH(AE$5,'IEPR CAISO Load Modifiers'!$E$27:$S$27,0))*1000</f>
        <v>7.9936409836869409</v>
      </c>
      <c r="AF1597" s="570">
        <f>-'Demand Inputs'!H$38*IF('Demand Inputs'!$K$51="Yes",'Demand Inputs'!$K1647,'Demand Profiles'!AD1595)/INDEX('IEPR CAISO Load Modifiers'!$E$59:$S$59,MATCH(AF$5,'IEPR CAISO Load Modifiers'!$E$27:$S$27,0))*1000</f>
        <v>13.636475998471715</v>
      </c>
      <c r="AG1597" s="569">
        <f t="shared" si="99"/>
        <v>3372.555276005166</v>
      </c>
      <c r="AH1597" s="569">
        <f t="shared" si="100"/>
        <v>3503.5561027563081</v>
      </c>
      <c r="AI1597" s="569">
        <f t="shared" si="101"/>
        <v>3667.2293964999603</v>
      </c>
      <c r="AJ1597" s="570">
        <f t="shared" si="102"/>
        <v>3862.2528153175676</v>
      </c>
    </row>
    <row r="1598" spans="1:36" x14ac:dyDescent="0.25">
      <c r="A1598" s="9"/>
      <c r="B1598" s="134">
        <v>3</v>
      </c>
      <c r="C1598" s="135">
        <v>8</v>
      </c>
      <c r="D1598" s="137">
        <v>9</v>
      </c>
      <c r="E1598" s="571">
        <f>1000*'Demand Inputs'!E$32*IF('Demand Inputs'!$E$51="Yes",'Demand Inputs'!$E1648,'Demand Profiles'!AG1596)</f>
        <v>1647.853521618177</v>
      </c>
      <c r="F1598" s="569">
        <f>1000*'Demand Inputs'!F$32*IF('Demand Inputs'!$E$51="Yes",'Demand Inputs'!$E1648,'Demand Profiles'!AH1596)</f>
        <v>1673.2283983957795</v>
      </c>
      <c r="G1598" s="569">
        <f>1000*'Demand Inputs'!G$32*IF('Demand Inputs'!$E$51="Yes",'Demand Inputs'!$E1648,'Demand Profiles'!AI1596)</f>
        <v>1724.7319119131998</v>
      </c>
      <c r="H1598" s="570">
        <f>1000*'Demand Inputs'!H$32*IF('Demand Inputs'!$E$51="Yes",'Demand Inputs'!$E1648,'Demand Profiles'!AJ1596)</f>
        <v>1803.0323551862746</v>
      </c>
      <c r="I1598" s="571">
        <f>1000*'Demand Inputs'!E$33*IF(Custom_CI_shape="Yes",'Demand Inputs'!$F1648,'Demand Profiles'!$E1596)</f>
        <v>2205.2701463996827</v>
      </c>
      <c r="J1598" s="569">
        <f>1000*'Demand Inputs'!F$33*IF(Custom_CI_shape="Yes",'Demand Inputs'!$F1648,'Demand Profiles'!$E1596)</f>
        <v>2262.4394136325486</v>
      </c>
      <c r="K1598" s="569">
        <f>1000*'Demand Inputs'!G$33*IF(Custom_CI_shape="Yes",'Demand Inputs'!$F1648,'Demand Profiles'!$E1596)</f>
        <v>2391.1450642000882</v>
      </c>
      <c r="L1598" s="570">
        <f>1000*'Demand Inputs'!H$33*IF(Custom_CI_shape="Yes",'Demand Inputs'!$F1648,'Demand Profiles'!$E1596)</f>
        <v>2630.5921348607176</v>
      </c>
      <c r="M1598" s="569">
        <f>1000*'Demand Inputs'!E$36*IF('Demand Inputs'!$I$51="Yes",'Demand Inputs'!$I1648,'Demand Profiles'!K1596)</f>
        <v>-52.920884724889731</v>
      </c>
      <c r="N1598" s="569">
        <f>1000*'Demand Inputs'!F$36*IF('Demand Inputs'!$I$51="Yes",'Demand Inputs'!$I1648,'Demand Profiles'!L1596)</f>
        <v>-101.68857884962777</v>
      </c>
      <c r="O1598" s="569">
        <f>1000*'Demand Inputs'!G$36*IF('Demand Inputs'!$I$51="Yes",'Demand Inputs'!$I1648,'Demand Profiles'!M1596)</f>
        <v>-190.24070439499346</v>
      </c>
      <c r="P1598" s="570">
        <f>1000*'Demand Inputs'!H$36*IF('Demand Inputs'!$I$51="Yes",'Demand Inputs'!$I1648,'Demand Profiles'!N1596)</f>
        <v>-293.44337136676313</v>
      </c>
      <c r="Q1598" s="571">
        <f>1000*'Demand Inputs'!E$34*IF('Demand Inputs'!$G$51="Yes",'Demand Inputs'!$G1648,'Demand Profiles'!O1596)</f>
        <v>169.71091414163789</v>
      </c>
      <c r="R1598" s="569">
        <f>1000*'Demand Inputs'!F$34*IF('Demand Inputs'!$G$51="Yes",'Demand Inputs'!$G1648,'Demand Profiles'!P1596)</f>
        <v>285.89775808046568</v>
      </c>
      <c r="S1598" s="569">
        <f>1000*'Demand Inputs'!G$34*IF('Demand Inputs'!$G$51="Yes",'Demand Inputs'!$G1648,'Demand Profiles'!Q1596)</f>
        <v>472.99211122339824</v>
      </c>
      <c r="T1598" s="570">
        <f>1000*'Demand Inputs'!H$34*IF('Demand Inputs'!$G$51="Yes",'Demand Inputs'!$G1648,'Demand Profiles'!R1596)</f>
        <v>713.27828310754512</v>
      </c>
      <c r="U1598" s="571">
        <f>1000*'Demand Inputs'!E$35*IF('Demand Inputs'!$H$51="Yes",'Demand Inputs'!$H1648,'Demand Profiles'!W1596)</f>
        <v>30.549458927445972</v>
      </c>
      <c r="V1598" s="569">
        <f>1000*'Demand Inputs'!F$35*IF('Demand Inputs'!$H$51="Yes",'Demand Inputs'!$H1648,'Demand Profiles'!X1596)</f>
        <v>52.380360560841574</v>
      </c>
      <c r="W1598" s="569">
        <f>1000*'Demand Inputs'!G$35*IF('Demand Inputs'!$H$51="Yes",'Demand Inputs'!$H1648,'Demand Profiles'!Y1596)</f>
        <v>98.571652717317164</v>
      </c>
      <c r="X1598" s="570">
        <f>1000*'Demand Inputs'!H$35*IF('Demand Inputs'!$H$51="Yes",'Demand Inputs'!$H1648,'Demand Profiles'!Z1596)</f>
        <v>165.21504958039412</v>
      </c>
      <c r="Y1598" s="571">
        <f>1000*'Demand Inputs'!E$37*IF('Demand Inputs'!$J$51="Yes",'Demand Inputs'!$J1648,'Demand Profiles'!S1596)</f>
        <v>-876.14809733303412</v>
      </c>
      <c r="Z1598" s="569">
        <f>1000*'Demand Inputs'!F$37*IF('Demand Inputs'!$J$51="Yes",'Demand Inputs'!$J1648,'Demand Profiles'!T1596)</f>
        <v>-1003.2260695397996</v>
      </c>
      <c r="AA1598" s="569">
        <f>1000*'Demand Inputs'!G$37*IF('Demand Inputs'!$J$51="Yes",'Demand Inputs'!$J1648,'Demand Profiles'!U1596)</f>
        <v>-1278.851642284834</v>
      </c>
      <c r="AB1598" s="569">
        <f>1000*'Demand Inputs'!H$37*IF('Demand Inputs'!$J$51="Yes",'Demand Inputs'!$J1648,'Demand Profiles'!V1596)</f>
        <v>-1644.8925655105149</v>
      </c>
      <c r="AC1598" s="571">
        <f>-'Demand Inputs'!E$38*IF('Demand Inputs'!$K$51="Yes",'Demand Inputs'!$K1648,'Demand Profiles'!AA1596)/INDEX('IEPR CAISO Load Modifiers'!$E$59:$S$59,MATCH(AC$5,'IEPR CAISO Load Modifiers'!$E$27:$S$27,0))*1000</f>
        <v>6.650848240698731</v>
      </c>
      <c r="AD1598" s="569">
        <f>-'Demand Inputs'!F$38*IF('Demand Inputs'!$K$51="Yes",'Demand Inputs'!$K1648,'Demand Profiles'!AB1596)/INDEX('IEPR CAISO Load Modifiers'!$E$59:$S$59,MATCH(AD$5,'IEPR CAISO Load Modifiers'!$E$27:$S$27,0))*1000</f>
        <v>14.90929783443841</v>
      </c>
      <c r="AE1598" s="569">
        <f>-'Demand Inputs'!G$38*IF('Demand Inputs'!$K$51="Yes",'Demand Inputs'!$K1648,'Demand Profiles'!AC1596)/INDEX('IEPR CAISO Load Modifiers'!$E$59:$S$59,MATCH(AE$5,'IEPR CAISO Load Modifiers'!$E$27:$S$27,0))*1000</f>
        <v>29.29018365164784</v>
      </c>
      <c r="AF1598" s="570">
        <f>-'Demand Inputs'!H$38*IF('Demand Inputs'!$K$51="Yes",'Demand Inputs'!$K1648,'Demand Profiles'!AD1596)/INDEX('IEPR CAISO Load Modifiers'!$E$59:$S$59,MATCH(AF$5,'IEPR CAISO Load Modifiers'!$E$27:$S$27,0))*1000</f>
        <v>48.913929987523801</v>
      </c>
      <c r="AG1598" s="569">
        <f t="shared" si="99"/>
        <v>3130.9659072697191</v>
      </c>
      <c r="AH1598" s="569">
        <f t="shared" si="100"/>
        <v>3183.9405801146468</v>
      </c>
      <c r="AI1598" s="569">
        <f t="shared" si="101"/>
        <v>3247.6385770258235</v>
      </c>
      <c r="AJ1598" s="570">
        <f t="shared" si="102"/>
        <v>3422.6958158451766</v>
      </c>
    </row>
    <row r="1599" spans="1:36" x14ac:dyDescent="0.25">
      <c r="A1599" s="9"/>
      <c r="B1599" s="134">
        <v>3</v>
      </c>
      <c r="C1599" s="135">
        <v>8</v>
      </c>
      <c r="D1599" s="137">
        <v>10</v>
      </c>
      <c r="E1599" s="571">
        <f>1000*'Demand Inputs'!E$32*IF('Demand Inputs'!$E$51="Yes",'Demand Inputs'!$E1649,'Demand Profiles'!AG1597)</f>
        <v>1592.9829002397498</v>
      </c>
      <c r="F1599" s="569">
        <f>1000*'Demand Inputs'!F$32*IF('Demand Inputs'!$E$51="Yes",'Demand Inputs'!$E1649,'Demand Profiles'!AH1597)</f>
        <v>1617.7402155675536</v>
      </c>
      <c r="G1599" s="569">
        <f>1000*'Demand Inputs'!G$32*IF('Demand Inputs'!$E$51="Yes",'Demand Inputs'!$E1649,'Demand Profiles'!AI1597)</f>
        <v>1665.1575773098666</v>
      </c>
      <c r="H1599" s="570">
        <f>1000*'Demand Inputs'!H$32*IF('Demand Inputs'!$E$51="Yes",'Demand Inputs'!$E1649,'Demand Profiles'!AJ1597)</f>
        <v>1733.1877950712599</v>
      </c>
      <c r="I1599" s="571">
        <f>1000*'Demand Inputs'!E$33*IF(Custom_CI_shape="Yes",'Demand Inputs'!$F1649,'Demand Profiles'!$E1597)</f>
        <v>2372.2020019731617</v>
      </c>
      <c r="J1599" s="569">
        <f>1000*'Demand Inputs'!F$33*IF(Custom_CI_shape="Yes",'Demand Inputs'!$F1649,'Demand Profiles'!$E1597)</f>
        <v>2433.6987988180067</v>
      </c>
      <c r="K1599" s="569">
        <f>1000*'Demand Inputs'!G$33*IF(Custom_CI_shape="Yes",'Demand Inputs'!$F1649,'Demand Profiles'!$E1597)</f>
        <v>2572.1470530783899</v>
      </c>
      <c r="L1599" s="570">
        <f>1000*'Demand Inputs'!H$33*IF(Custom_CI_shape="Yes",'Demand Inputs'!$F1649,'Demand Profiles'!$E1597)</f>
        <v>2829.7194966699817</v>
      </c>
      <c r="M1599" s="569">
        <f>1000*'Demand Inputs'!E$36*IF('Demand Inputs'!$I$51="Yes",'Demand Inputs'!$I1649,'Demand Profiles'!K1597)</f>
        <v>-55.831831140562578</v>
      </c>
      <c r="N1599" s="569">
        <f>1000*'Demand Inputs'!F$36*IF('Demand Inputs'!$I$51="Yes",'Demand Inputs'!$I1649,'Demand Profiles'!L1597)</f>
        <v>-101.19263479878894</v>
      </c>
      <c r="O1599" s="569">
        <f>1000*'Demand Inputs'!G$36*IF('Demand Inputs'!$I$51="Yes",'Demand Inputs'!$I1649,'Demand Profiles'!M1597)</f>
        <v>-182.87008782715918</v>
      </c>
      <c r="P1599" s="570">
        <f>1000*'Demand Inputs'!H$36*IF('Demand Inputs'!$I$51="Yes",'Demand Inputs'!$I1649,'Demand Profiles'!N1597)</f>
        <v>-277.95584956787002</v>
      </c>
      <c r="Q1599" s="571">
        <f>1000*'Demand Inputs'!E$34*IF('Demand Inputs'!$G$51="Yes",'Demand Inputs'!$G1649,'Demand Profiles'!O1597)</f>
        <v>191.89376520007184</v>
      </c>
      <c r="R1599" s="569">
        <f>1000*'Demand Inputs'!F$34*IF('Demand Inputs'!$G$51="Yes",'Demand Inputs'!$G1649,'Demand Profiles'!P1597)</f>
        <v>276.11302559758559</v>
      </c>
      <c r="S1599" s="569">
        <f>1000*'Demand Inputs'!G$34*IF('Demand Inputs'!$G$51="Yes",'Demand Inputs'!$G1649,'Demand Profiles'!Q1597)</f>
        <v>455.91128951000604</v>
      </c>
      <c r="T1599" s="570">
        <f>1000*'Demand Inputs'!H$34*IF('Demand Inputs'!$G$51="Yes",'Demand Inputs'!$G1649,'Demand Profiles'!R1597)</f>
        <v>804.16119077287271</v>
      </c>
      <c r="U1599" s="571">
        <f>1000*'Demand Inputs'!E$35*IF('Demand Inputs'!$H$51="Yes",'Demand Inputs'!$H1649,'Demand Profiles'!W1597)</f>
        <v>18.882893254555551</v>
      </c>
      <c r="V1599" s="569">
        <f>1000*'Demand Inputs'!F$35*IF('Demand Inputs'!$H$51="Yes",'Demand Inputs'!$H1649,'Demand Profiles'!X1597)</f>
        <v>33.336187040201402</v>
      </c>
      <c r="W1599" s="569">
        <f>1000*'Demand Inputs'!G$35*IF('Demand Inputs'!$H$51="Yes",'Demand Inputs'!$H1649,'Demand Profiles'!Y1597)</f>
        <v>64.450954371399135</v>
      </c>
      <c r="X1599" s="570">
        <f>1000*'Demand Inputs'!H$35*IF('Demand Inputs'!$H$51="Yes",'Demand Inputs'!$H1649,'Demand Profiles'!Z1597)</f>
        <v>109.97033762320606</v>
      </c>
      <c r="Y1599" s="571">
        <f>1000*'Demand Inputs'!E$37*IF('Demand Inputs'!$J$51="Yes",'Demand Inputs'!$J1649,'Demand Profiles'!S1597)</f>
        <v>-1406.4443588409747</v>
      </c>
      <c r="Z1599" s="569">
        <f>1000*'Demand Inputs'!F$37*IF('Demand Inputs'!$J$51="Yes",'Demand Inputs'!$J1649,'Demand Profiles'!T1597)</f>
        <v>-1613.1637587822786</v>
      </c>
      <c r="AA1599" s="569">
        <f>1000*'Demand Inputs'!G$37*IF('Demand Inputs'!$J$51="Yes",'Demand Inputs'!$J1649,'Demand Profiles'!U1597)</f>
        <v>-2058.8717729019145</v>
      </c>
      <c r="AB1599" s="569">
        <f>1000*'Demand Inputs'!H$37*IF('Demand Inputs'!$J$51="Yes",'Demand Inputs'!$J1649,'Demand Profiles'!V1597)</f>
        <v>-2637.8602504896899</v>
      </c>
      <c r="AC1599" s="571">
        <f>-'Demand Inputs'!E$38*IF('Demand Inputs'!$K$51="Yes",'Demand Inputs'!$K1649,'Demand Profiles'!AA1597)/INDEX('IEPR CAISO Load Modifiers'!$E$59:$S$59,MATCH(AC$5,'IEPR CAISO Load Modifiers'!$E$27:$S$27,0))*1000</f>
        <v>8.8225537000409666</v>
      </c>
      <c r="AD1599" s="569">
        <f>-'Demand Inputs'!F$38*IF('Demand Inputs'!$K$51="Yes",'Demand Inputs'!$K1649,'Demand Profiles'!AB1597)/INDEX('IEPR CAISO Load Modifiers'!$E$59:$S$59,MATCH(AD$5,'IEPR CAISO Load Modifiers'!$E$27:$S$27,0))*1000</f>
        <v>17.41155876035841</v>
      </c>
      <c r="AE1599" s="569">
        <f>-'Demand Inputs'!G$38*IF('Demand Inputs'!$K$51="Yes",'Demand Inputs'!$K1649,'Demand Profiles'!AC1597)/INDEX('IEPR CAISO Load Modifiers'!$E$59:$S$59,MATCH(AE$5,'IEPR CAISO Load Modifiers'!$E$27:$S$27,0))*1000</f>
        <v>34.020337457025171</v>
      </c>
      <c r="AF1599" s="570">
        <f>-'Demand Inputs'!H$38*IF('Demand Inputs'!$K$51="Yes",'Demand Inputs'!$K1649,'Demand Profiles'!AD1597)/INDEX('IEPR CAISO Load Modifiers'!$E$59:$S$59,MATCH(AF$5,'IEPR CAISO Load Modifiers'!$E$27:$S$27,0))*1000</f>
        <v>55.65418987990256</v>
      </c>
      <c r="AG1599" s="569">
        <f t="shared" si="99"/>
        <v>2722.5079243860428</v>
      </c>
      <c r="AH1599" s="569">
        <f t="shared" si="100"/>
        <v>2663.9433922026383</v>
      </c>
      <c r="AI1599" s="569">
        <f t="shared" si="101"/>
        <v>2549.9453509976133</v>
      </c>
      <c r="AJ1599" s="570">
        <f t="shared" si="102"/>
        <v>2616.876909959663</v>
      </c>
    </row>
    <row r="1600" spans="1:36" x14ac:dyDescent="0.25">
      <c r="A1600" s="9"/>
      <c r="B1600" s="134">
        <v>3</v>
      </c>
      <c r="C1600" s="135">
        <v>8</v>
      </c>
      <c r="D1600" s="137">
        <v>11</v>
      </c>
      <c r="E1600" s="571">
        <f>1000*'Demand Inputs'!E$32*IF('Demand Inputs'!$E$51="Yes",'Demand Inputs'!$E1650,'Demand Profiles'!AG1598)</f>
        <v>1563.1296869765279</v>
      </c>
      <c r="F1600" s="569">
        <f>1000*'Demand Inputs'!F$32*IF('Demand Inputs'!$E$51="Yes",'Demand Inputs'!$E1650,'Demand Profiles'!AH1598)</f>
        <v>1584.7036533995545</v>
      </c>
      <c r="G1600" s="569">
        <f>1000*'Demand Inputs'!G$32*IF('Demand Inputs'!$E$51="Yes",'Demand Inputs'!$E1650,'Demand Profiles'!AI1598)</f>
        <v>1629.5415069220605</v>
      </c>
      <c r="H1600" s="570">
        <f>1000*'Demand Inputs'!H$32*IF('Demand Inputs'!$E$51="Yes",'Demand Inputs'!$E1650,'Demand Profiles'!AJ1598)</f>
        <v>1695.5498239146998</v>
      </c>
      <c r="I1600" s="571">
        <f>1000*'Demand Inputs'!E$33*IF(Custom_CI_shape="Yes",'Demand Inputs'!$F1650,'Demand Profiles'!$E1598)</f>
        <v>2450.9703627393828</v>
      </c>
      <c r="J1600" s="569">
        <f>1000*'Demand Inputs'!F$33*IF(Custom_CI_shape="Yes",'Demand Inputs'!$F1650,'Demand Profiles'!$E1598)</f>
        <v>2514.5091449951715</v>
      </c>
      <c r="K1600" s="569">
        <f>1000*'Demand Inputs'!G$33*IF(Custom_CI_shape="Yes",'Demand Inputs'!$F1650,'Demand Profiles'!$E1598)</f>
        <v>2657.5545381290426</v>
      </c>
      <c r="L1600" s="570">
        <f>1000*'Demand Inputs'!H$33*IF(Custom_CI_shape="Yes",'Demand Inputs'!$F1650,'Demand Profiles'!$E1598)</f>
        <v>2923.679608833917</v>
      </c>
      <c r="M1600" s="569">
        <f>1000*'Demand Inputs'!E$36*IF('Demand Inputs'!$I$51="Yes",'Demand Inputs'!$I1650,'Demand Profiles'!K1598)</f>
        <v>-59.000588863656937</v>
      </c>
      <c r="N1600" s="569">
        <f>1000*'Demand Inputs'!F$36*IF('Demand Inputs'!$I$51="Yes",'Demand Inputs'!$I1650,'Demand Profiles'!L1598)</f>
        <v>-101.30576368964923</v>
      </c>
      <c r="O1600" s="569">
        <f>1000*'Demand Inputs'!G$36*IF('Demand Inputs'!$I$51="Yes",'Demand Inputs'!$I1650,'Demand Profiles'!M1598)</f>
        <v>-177.10151224836289</v>
      </c>
      <c r="P1600" s="570">
        <f>1000*'Demand Inputs'!H$36*IF('Demand Inputs'!$I$51="Yes",'Demand Inputs'!$I1650,'Demand Profiles'!N1598)</f>
        <v>-269.2105855449762</v>
      </c>
      <c r="Q1600" s="571">
        <f>1000*'Demand Inputs'!E$34*IF('Demand Inputs'!$G$51="Yes",'Demand Inputs'!$G1650,'Demand Profiles'!O1598)</f>
        <v>184.99485693356894</v>
      </c>
      <c r="R1600" s="569">
        <f>1000*'Demand Inputs'!F$34*IF('Demand Inputs'!$G$51="Yes",'Demand Inputs'!$G1650,'Demand Profiles'!P1598)</f>
        <v>250.09611926925436</v>
      </c>
      <c r="S1600" s="569">
        <f>1000*'Demand Inputs'!G$34*IF('Demand Inputs'!$G$51="Yes",'Demand Inputs'!$G1650,'Demand Profiles'!Q1598)</f>
        <v>420.49950511521263</v>
      </c>
      <c r="T1600" s="570">
        <f>1000*'Demand Inputs'!H$34*IF('Demand Inputs'!$G$51="Yes",'Demand Inputs'!$G1650,'Demand Profiles'!R1598)</f>
        <v>788.61756180617272</v>
      </c>
      <c r="U1600" s="571">
        <f>1000*'Demand Inputs'!E$35*IF('Demand Inputs'!$H$51="Yes",'Demand Inputs'!$H1650,'Demand Profiles'!W1598)</f>
        <v>10.99886530262089</v>
      </c>
      <c r="V1600" s="569">
        <f>1000*'Demand Inputs'!F$35*IF('Demand Inputs'!$H$51="Yes",'Demand Inputs'!$H1650,'Demand Profiles'!X1598)</f>
        <v>20.15175600006673</v>
      </c>
      <c r="W1600" s="569">
        <f>1000*'Demand Inputs'!G$35*IF('Demand Inputs'!$H$51="Yes",'Demand Inputs'!$H1650,'Demand Profiles'!Y1598)</f>
        <v>41.071154188340913</v>
      </c>
      <c r="X1600" s="570">
        <f>1000*'Demand Inputs'!H$35*IF('Demand Inputs'!$H$51="Yes",'Demand Inputs'!$H1650,'Demand Profiles'!Z1598)</f>
        <v>70.768384248003315</v>
      </c>
      <c r="Y1600" s="571">
        <f>1000*'Demand Inputs'!E$37*IF('Demand Inputs'!$J$51="Yes",'Demand Inputs'!$J1650,'Demand Profiles'!S1598)</f>
        <v>-1694.6536474408356</v>
      </c>
      <c r="Z1600" s="569">
        <f>1000*'Demand Inputs'!F$37*IF('Demand Inputs'!$J$51="Yes",'Demand Inputs'!$J1650,'Demand Profiles'!T1598)</f>
        <v>-1944.9246758026761</v>
      </c>
      <c r="AA1600" s="569">
        <f>1000*'Demand Inputs'!G$37*IF('Demand Inputs'!$J$51="Yes",'Demand Inputs'!$J1650,'Demand Profiles'!U1598)</f>
        <v>-2488.3440229887924</v>
      </c>
      <c r="AB1600" s="569">
        <f>1000*'Demand Inputs'!H$37*IF('Demand Inputs'!$J$51="Yes",'Demand Inputs'!$J1650,'Demand Profiles'!V1598)</f>
        <v>-3205.041021164107</v>
      </c>
      <c r="AC1600" s="571">
        <f>-'Demand Inputs'!E$38*IF('Demand Inputs'!$K$51="Yes",'Demand Inputs'!$K1650,'Demand Profiles'!AA1598)/INDEX('IEPR CAISO Load Modifiers'!$E$59:$S$59,MATCH(AC$5,'IEPR CAISO Load Modifiers'!$E$27:$S$27,0))*1000</f>
        <v>6.6779945589405196</v>
      </c>
      <c r="AD1600" s="569">
        <f>-'Demand Inputs'!F$38*IF('Demand Inputs'!$K$51="Yes",'Demand Inputs'!$K1650,'Demand Profiles'!AB1598)/INDEX('IEPR CAISO Load Modifiers'!$E$59:$S$59,MATCH(AD$5,'IEPR CAISO Load Modifiers'!$E$27:$S$27,0))*1000</f>
        <v>7.4025191187880726</v>
      </c>
      <c r="AE1600" s="569">
        <f>-'Demand Inputs'!G$38*IF('Demand Inputs'!$K$51="Yes",'Demand Inputs'!$K1650,'Demand Profiles'!AC1598)/INDEX('IEPR CAISO Load Modifiers'!$E$59:$S$59,MATCH(AE$5,'IEPR CAISO Load Modifiers'!$E$27:$S$27,0))*1000</f>
        <v>13.126997450368165</v>
      </c>
      <c r="AF1600" s="570">
        <f>-'Demand Inputs'!H$38*IF('Demand Inputs'!$K$51="Yes",'Demand Inputs'!$K1650,'Demand Profiles'!AD1598)/INDEX('IEPR CAISO Load Modifiers'!$E$59:$S$59,MATCH(AF$5,'IEPR CAISO Load Modifiers'!$E$27:$S$27,0))*1000</f>
        <v>21.542117030509438</v>
      </c>
      <c r="AG1600" s="569">
        <f t="shared" si="99"/>
        <v>2463.1175302065485</v>
      </c>
      <c r="AH1600" s="569">
        <f t="shared" si="100"/>
        <v>2330.6327532905088</v>
      </c>
      <c r="AI1600" s="569">
        <f t="shared" si="101"/>
        <v>2096.3481665678692</v>
      </c>
      <c r="AJ1600" s="570">
        <f t="shared" si="102"/>
        <v>2025.9058891242194</v>
      </c>
    </row>
    <row r="1601" spans="1:36" x14ac:dyDescent="0.25">
      <c r="A1601" s="9"/>
      <c r="B1601" s="134">
        <v>3</v>
      </c>
      <c r="C1601" s="135">
        <v>8</v>
      </c>
      <c r="D1601" s="137">
        <v>12</v>
      </c>
      <c r="E1601" s="571">
        <f>1000*'Demand Inputs'!E$32*IF('Demand Inputs'!$E$51="Yes",'Demand Inputs'!$E1651,'Demand Profiles'!AG1599)</f>
        <v>1510.1323223414113</v>
      </c>
      <c r="F1601" s="569">
        <f>1000*'Demand Inputs'!F$32*IF('Demand Inputs'!$E$51="Yes",'Demand Inputs'!$E1651,'Demand Profiles'!AH1599)</f>
        <v>1528.910511329301</v>
      </c>
      <c r="G1601" s="569">
        <f>1000*'Demand Inputs'!G$32*IF('Demand Inputs'!$E$51="Yes",'Demand Inputs'!$E1651,'Demand Profiles'!AI1599)</f>
        <v>1570.5771647319107</v>
      </c>
      <c r="H1601" s="570">
        <f>1000*'Demand Inputs'!H$32*IF('Demand Inputs'!$E$51="Yes",'Demand Inputs'!$E1651,'Demand Profiles'!AJ1599)</f>
        <v>1627.5546037069375</v>
      </c>
      <c r="I1601" s="571">
        <f>1000*'Demand Inputs'!E$33*IF(Custom_CI_shape="Yes",'Demand Inputs'!$F1651,'Demand Profiles'!$E1599)</f>
        <v>2500.3278172241871</v>
      </c>
      <c r="J1601" s="569">
        <f>1000*'Demand Inputs'!F$33*IF(Custom_CI_shape="Yes",'Demand Inputs'!$F1651,'Demand Profiles'!$E1599)</f>
        <v>2565.1461386375627</v>
      </c>
      <c r="K1601" s="569">
        <f>1000*'Demand Inputs'!G$33*IF(Custom_CI_shape="Yes",'Demand Inputs'!$F1651,'Demand Profiles'!$E1599)</f>
        <v>2711.072169003201</v>
      </c>
      <c r="L1601" s="570">
        <f>1000*'Demand Inputs'!H$33*IF(Custom_CI_shape="Yes",'Demand Inputs'!$F1651,'Demand Profiles'!$E1599)</f>
        <v>2982.5564461123099</v>
      </c>
      <c r="M1601" s="569">
        <f>1000*'Demand Inputs'!E$36*IF('Demand Inputs'!$I$51="Yes",'Demand Inputs'!$I1651,'Demand Profiles'!K1599)</f>
        <v>-61.148781958233911</v>
      </c>
      <c r="N1601" s="569">
        <f>1000*'Demand Inputs'!F$36*IF('Demand Inputs'!$I$51="Yes",'Demand Inputs'!$I1651,'Demand Profiles'!L1599)</f>
        <v>-102.1931504942861</v>
      </c>
      <c r="O1601" s="569">
        <f>1000*'Demand Inputs'!G$36*IF('Demand Inputs'!$I$51="Yes",'Demand Inputs'!$I1651,'Demand Profiles'!M1599)</f>
        <v>-177.30648136677749</v>
      </c>
      <c r="P1601" s="570">
        <f>1000*'Demand Inputs'!H$36*IF('Demand Inputs'!$I$51="Yes",'Demand Inputs'!$I1651,'Demand Profiles'!N1599)</f>
        <v>-267.09112978955704</v>
      </c>
      <c r="Q1601" s="571">
        <f>1000*'Demand Inputs'!E$34*IF('Demand Inputs'!$G$51="Yes",'Demand Inputs'!$G1651,'Demand Profiles'!O1599)</f>
        <v>167.08980026846817</v>
      </c>
      <c r="R1601" s="569">
        <f>1000*'Demand Inputs'!F$34*IF('Demand Inputs'!$G$51="Yes",'Demand Inputs'!$G1651,'Demand Profiles'!P1599)</f>
        <v>241.24503534439501</v>
      </c>
      <c r="S1601" s="569">
        <f>1000*'Demand Inputs'!G$34*IF('Demand Inputs'!$G$51="Yes",'Demand Inputs'!$G1651,'Demand Profiles'!Q1599)</f>
        <v>401.03648882743431</v>
      </c>
      <c r="T1601" s="570">
        <f>1000*'Demand Inputs'!H$34*IF('Demand Inputs'!$G$51="Yes",'Demand Inputs'!$G1651,'Demand Profiles'!R1599)</f>
        <v>727.34720916983508</v>
      </c>
      <c r="U1601" s="571">
        <f>1000*'Demand Inputs'!E$35*IF('Demand Inputs'!$H$51="Yes",'Demand Inputs'!$H1651,'Demand Profiles'!W1599)</f>
        <v>6.6802238165698293</v>
      </c>
      <c r="V1601" s="569">
        <f>1000*'Demand Inputs'!F$35*IF('Demand Inputs'!$H$51="Yes",'Demand Inputs'!$H1651,'Demand Profiles'!X1599)</f>
        <v>12.936738128552607</v>
      </c>
      <c r="W1601" s="569">
        <f>1000*'Demand Inputs'!G$35*IF('Demand Inputs'!$H$51="Yes",'Demand Inputs'!$H1651,'Demand Profiles'!Y1599)</f>
        <v>28.640733108986904</v>
      </c>
      <c r="X1601" s="570">
        <f>1000*'Demand Inputs'!H$35*IF('Demand Inputs'!$H$51="Yes",'Demand Inputs'!$H1651,'Demand Profiles'!Z1599)</f>
        <v>50.243583362510094</v>
      </c>
      <c r="Y1601" s="571">
        <f>1000*'Demand Inputs'!E$37*IF('Demand Inputs'!$J$51="Yes",'Demand Inputs'!$J1651,'Demand Profiles'!S1599)</f>
        <v>-1845.1708991686114</v>
      </c>
      <c r="Z1601" s="569">
        <f>1000*'Demand Inputs'!F$37*IF('Demand Inputs'!$J$51="Yes",'Demand Inputs'!$J1651,'Demand Profiles'!T1599)</f>
        <v>-2117.7166117123234</v>
      </c>
      <c r="AA1601" s="569">
        <f>1000*'Demand Inputs'!G$37*IF('Demand Inputs'!$J$51="Yes",'Demand Inputs'!$J1651,'Demand Profiles'!U1599)</f>
        <v>-2709.5031040889694</v>
      </c>
      <c r="AB1601" s="569">
        <f>1000*'Demand Inputs'!H$37*IF('Demand Inputs'!$J$51="Yes",'Demand Inputs'!$J1651,'Demand Profiles'!V1599)</f>
        <v>-3489.7539917674299</v>
      </c>
      <c r="AC1601" s="571">
        <f>-'Demand Inputs'!E$38*IF('Demand Inputs'!$K$51="Yes",'Demand Inputs'!$K1651,'Demand Profiles'!AA1599)/INDEX('IEPR CAISO Load Modifiers'!$E$59:$S$59,MATCH(AC$5,'IEPR CAISO Load Modifiers'!$E$27:$S$27,0))*1000</f>
        <v>2.7363488787711914</v>
      </c>
      <c r="AD1601" s="569">
        <f>-'Demand Inputs'!F$38*IF('Demand Inputs'!$K$51="Yes",'Demand Inputs'!$K1651,'Demand Profiles'!AB1599)/INDEX('IEPR CAISO Load Modifiers'!$E$59:$S$59,MATCH(AD$5,'IEPR CAISO Load Modifiers'!$E$27:$S$27,0))*1000</f>
        <v>0.93834732591592496</v>
      </c>
      <c r="AE1601" s="569">
        <f>-'Demand Inputs'!G$38*IF('Demand Inputs'!$K$51="Yes",'Demand Inputs'!$K1651,'Demand Profiles'!AC1599)/INDEX('IEPR CAISO Load Modifiers'!$E$59:$S$59,MATCH(AE$5,'IEPR CAISO Load Modifiers'!$E$27:$S$27,0))*1000</f>
        <v>1.9442891894836714</v>
      </c>
      <c r="AF1601" s="570">
        <f>-'Demand Inputs'!H$38*IF('Demand Inputs'!$K$51="Yes",'Demand Inputs'!$K1651,'Demand Profiles'!AD1599)/INDEX('IEPR CAISO Load Modifiers'!$E$59:$S$59,MATCH(AF$5,'IEPR CAISO Load Modifiers'!$E$27:$S$27,0))*1000</f>
        <v>3.5100622579936451</v>
      </c>
      <c r="AG1601" s="569">
        <f t="shared" si="99"/>
        <v>2280.6468314025624</v>
      </c>
      <c r="AH1601" s="569">
        <f t="shared" si="100"/>
        <v>2129.267008559118</v>
      </c>
      <c r="AI1601" s="569">
        <f t="shared" si="101"/>
        <v>1826.4612594052687</v>
      </c>
      <c r="AJ1601" s="570">
        <f t="shared" si="102"/>
        <v>1634.3667830525994</v>
      </c>
    </row>
    <row r="1602" spans="1:36" x14ac:dyDescent="0.25">
      <c r="A1602" s="9"/>
      <c r="B1602" s="134">
        <v>3</v>
      </c>
      <c r="C1602" s="135">
        <v>8</v>
      </c>
      <c r="D1602" s="137">
        <v>13</v>
      </c>
      <c r="E1602" s="571">
        <f>1000*'Demand Inputs'!E$32*IF('Demand Inputs'!$E$51="Yes",'Demand Inputs'!$E1652,'Demand Profiles'!AG1600)</f>
        <v>1430.5889850545648</v>
      </c>
      <c r="F1602" s="569">
        <f>1000*'Demand Inputs'!F$32*IF('Demand Inputs'!$E$51="Yes",'Demand Inputs'!$E1652,'Demand Profiles'!AH1600)</f>
        <v>1449.6104663951976</v>
      </c>
      <c r="G1602" s="569">
        <f>1000*'Demand Inputs'!G$32*IF('Demand Inputs'!$E$51="Yes",'Demand Inputs'!$E1652,'Demand Profiles'!AI1600)</f>
        <v>1487.5377839756409</v>
      </c>
      <c r="H1602" s="570">
        <f>1000*'Demand Inputs'!H$32*IF('Demand Inputs'!$E$51="Yes",'Demand Inputs'!$E1652,'Demand Profiles'!AJ1600)</f>
        <v>1533.9696158137076</v>
      </c>
      <c r="I1602" s="571">
        <f>1000*'Demand Inputs'!E$33*IF(Custom_CI_shape="Yes",'Demand Inputs'!$F1652,'Demand Profiles'!$E1600)</f>
        <v>2525.9555105322961</v>
      </c>
      <c r="J1602" s="569">
        <f>1000*'Demand Inputs'!F$33*IF(Custom_CI_shape="Yes",'Demand Inputs'!$F1652,'Demand Profiles'!$E1600)</f>
        <v>2591.4382024536048</v>
      </c>
      <c r="K1602" s="569">
        <f>1000*'Demand Inputs'!G$33*IF(Custom_CI_shape="Yes",'Demand Inputs'!$F1652,'Demand Profiles'!$E1600)</f>
        <v>2738.859935713127</v>
      </c>
      <c r="L1602" s="570">
        <f>1000*'Demand Inputs'!H$33*IF(Custom_CI_shape="Yes",'Demand Inputs'!$F1652,'Demand Profiles'!$E1600)</f>
        <v>3013.1268542598095</v>
      </c>
      <c r="M1602" s="569">
        <f>1000*'Demand Inputs'!E$36*IF('Demand Inputs'!$I$51="Yes",'Demand Inputs'!$I1652,'Demand Profiles'!K1600)</f>
        <v>-63.876103480324069</v>
      </c>
      <c r="N1602" s="569">
        <f>1000*'Demand Inputs'!F$36*IF('Demand Inputs'!$I$51="Yes",'Demand Inputs'!$I1652,'Demand Profiles'!L1600)</f>
        <v>-104.29837933749594</v>
      </c>
      <c r="O1602" s="569">
        <f>1000*'Demand Inputs'!G$36*IF('Demand Inputs'!$I$51="Yes",'Demand Inputs'!$I1652,'Demand Profiles'!M1600)</f>
        <v>-180.92046136274038</v>
      </c>
      <c r="P1602" s="570">
        <f>1000*'Demand Inputs'!H$36*IF('Demand Inputs'!$I$51="Yes",'Demand Inputs'!$I1652,'Demand Profiles'!N1600)</f>
        <v>-272.56326068572105</v>
      </c>
      <c r="Q1602" s="571">
        <f>1000*'Demand Inputs'!E$34*IF('Demand Inputs'!$G$51="Yes",'Demand Inputs'!$G1652,'Demand Profiles'!O1600)</f>
        <v>158.99439103451263</v>
      </c>
      <c r="R1602" s="569">
        <f>1000*'Demand Inputs'!F$34*IF('Demand Inputs'!$G$51="Yes",'Demand Inputs'!$G1652,'Demand Profiles'!P1600)</f>
        <v>228.24171438461156</v>
      </c>
      <c r="S1602" s="569">
        <f>1000*'Demand Inputs'!G$34*IF('Demand Inputs'!$G$51="Yes",'Demand Inputs'!$G1652,'Demand Profiles'!Q1600)</f>
        <v>381.11697374570622</v>
      </c>
      <c r="T1602" s="570">
        <f>1000*'Demand Inputs'!H$34*IF('Demand Inputs'!$G$51="Yes",'Demand Inputs'!$G1652,'Demand Profiles'!R1600)</f>
        <v>697.80479736213158</v>
      </c>
      <c r="U1602" s="571">
        <f>1000*'Demand Inputs'!E$35*IF('Demand Inputs'!$H$51="Yes",'Demand Inputs'!$H1652,'Demand Profiles'!W1600)</f>
        <v>5.5496701600816651</v>
      </c>
      <c r="V1602" s="569">
        <f>1000*'Demand Inputs'!F$35*IF('Demand Inputs'!$H$51="Yes",'Demand Inputs'!$H1652,'Demand Profiles'!X1600)</f>
        <v>10.987098098179192</v>
      </c>
      <c r="W1602" s="569">
        <f>1000*'Demand Inputs'!G$35*IF('Demand Inputs'!$H$51="Yes",'Demand Inputs'!$H1652,'Demand Profiles'!Y1600)</f>
        <v>25.123609723023623</v>
      </c>
      <c r="X1602" s="570">
        <f>1000*'Demand Inputs'!H$35*IF('Demand Inputs'!$H$51="Yes",'Demand Inputs'!$H1652,'Demand Profiles'!Z1600)</f>
        <v>45.215795222173803</v>
      </c>
      <c r="Y1602" s="571">
        <f>1000*'Demand Inputs'!E$37*IF('Demand Inputs'!$J$51="Yes",'Demand Inputs'!$J1652,'Demand Profiles'!S1600)</f>
        <v>-1904.1426810594289</v>
      </c>
      <c r="Z1602" s="569">
        <f>1000*'Demand Inputs'!F$37*IF('Demand Inputs'!$J$51="Yes",'Demand Inputs'!$J1652,'Demand Profiles'!T1600)</f>
        <v>-2185.9828876582433</v>
      </c>
      <c r="AA1602" s="569">
        <f>1000*'Demand Inputs'!G$37*IF('Demand Inputs'!$J$51="Yes",'Demand Inputs'!$J1652,'Demand Profiles'!U1600)</f>
        <v>-2797.4939639401664</v>
      </c>
      <c r="AB1602" s="569">
        <f>1000*'Demand Inputs'!H$37*IF('Demand Inputs'!$J$51="Yes",'Demand Inputs'!$J1652,'Demand Profiles'!V1600)</f>
        <v>-3601.7419342330049</v>
      </c>
      <c r="AC1602" s="571">
        <f>-'Demand Inputs'!E$38*IF('Demand Inputs'!$K$51="Yes",'Demand Inputs'!$K1652,'Demand Profiles'!AA1600)/INDEX('IEPR CAISO Load Modifiers'!$E$59:$S$59,MATCH(AC$5,'IEPR CAISO Load Modifiers'!$E$27:$S$27,0))*1000</f>
        <v>1.0858523224763372</v>
      </c>
      <c r="AD1602" s="569">
        <f>-'Demand Inputs'!F$38*IF('Demand Inputs'!$K$51="Yes",'Demand Inputs'!$K1652,'Demand Profiles'!AB1600)/INDEX('IEPR CAISO Load Modifiers'!$E$59:$S$59,MATCH(AD$5,'IEPR CAISO Load Modifiers'!$E$27:$S$27,0))*1000</f>
        <v>-0.43464576440463998</v>
      </c>
      <c r="AE1602" s="569">
        <f>-'Demand Inputs'!G$38*IF('Demand Inputs'!$K$51="Yes",'Demand Inputs'!$K1652,'Demand Profiles'!AC1600)/INDEX('IEPR CAISO Load Modifiers'!$E$59:$S$59,MATCH(AE$5,'IEPR CAISO Load Modifiers'!$E$27:$S$27,0))*1000</f>
        <v>-0.68868715838015737</v>
      </c>
      <c r="AF1602" s="570">
        <f>-'Demand Inputs'!H$38*IF('Demand Inputs'!$K$51="Yes",'Demand Inputs'!$K1652,'Demand Profiles'!AD1600)/INDEX('IEPR CAISO Load Modifiers'!$E$59:$S$59,MATCH(AF$5,'IEPR CAISO Load Modifiers'!$E$27:$S$27,0))*1000</f>
        <v>-1.3143588589494426</v>
      </c>
      <c r="AG1602" s="569">
        <f t="shared" si="99"/>
        <v>2154.1556245641787</v>
      </c>
      <c r="AH1602" s="569">
        <f t="shared" si="100"/>
        <v>1989.5615685714497</v>
      </c>
      <c r="AI1602" s="569">
        <f t="shared" si="101"/>
        <v>1653.5351906962114</v>
      </c>
      <c r="AJ1602" s="570">
        <f t="shared" si="102"/>
        <v>1414.4975088801473</v>
      </c>
    </row>
    <row r="1603" spans="1:36" x14ac:dyDescent="0.25">
      <c r="A1603" s="9"/>
      <c r="B1603" s="134">
        <v>3</v>
      </c>
      <c r="C1603" s="135">
        <v>8</v>
      </c>
      <c r="D1603" s="137">
        <v>14</v>
      </c>
      <c r="E1603" s="571">
        <f>1000*'Demand Inputs'!E$32*IF('Demand Inputs'!$E$51="Yes",'Demand Inputs'!$E1653,'Demand Profiles'!AG1601)</f>
        <v>1328.2476487175597</v>
      </c>
      <c r="F1603" s="569">
        <f>1000*'Demand Inputs'!F$32*IF('Demand Inputs'!$E$51="Yes",'Demand Inputs'!$E1653,'Demand Profiles'!AH1601)</f>
        <v>1348.1567457306105</v>
      </c>
      <c r="G1603" s="569">
        <f>1000*'Demand Inputs'!G$32*IF('Demand Inputs'!$E$51="Yes",'Demand Inputs'!$E1653,'Demand Profiles'!AI1601)</f>
        <v>1381.8407163025124</v>
      </c>
      <c r="H1603" s="570">
        <f>1000*'Demand Inputs'!H$32*IF('Demand Inputs'!$E$51="Yes",'Demand Inputs'!$E1653,'Demand Profiles'!AJ1601)</f>
        <v>1421.2337281741679</v>
      </c>
      <c r="I1603" s="571">
        <f>1000*'Demand Inputs'!E$33*IF(Custom_CI_shape="Yes",'Demand Inputs'!$F1653,'Demand Profiles'!$E1601)</f>
        <v>2524.4516780045756</v>
      </c>
      <c r="J1603" s="569">
        <f>1000*'Demand Inputs'!F$33*IF(Custom_CI_shape="Yes",'Demand Inputs'!$F1653,'Demand Profiles'!$E1601)</f>
        <v>2589.8953846778454</v>
      </c>
      <c r="K1603" s="569">
        <f>1000*'Demand Inputs'!G$33*IF(Custom_CI_shape="Yes",'Demand Inputs'!$F1653,'Demand Profiles'!$E1601)</f>
        <v>2737.2293501216463</v>
      </c>
      <c r="L1603" s="570">
        <f>1000*'Demand Inputs'!H$33*IF(Custom_CI_shape="Yes",'Demand Inputs'!$F1653,'Demand Profiles'!$E1601)</f>
        <v>3011.3329833247553</v>
      </c>
      <c r="M1603" s="569">
        <f>1000*'Demand Inputs'!E$36*IF('Demand Inputs'!$I$51="Yes",'Demand Inputs'!$I1653,'Demand Profiles'!K1601)</f>
        <v>-64.424637895650278</v>
      </c>
      <c r="N1603" s="569">
        <f>1000*'Demand Inputs'!F$36*IF('Demand Inputs'!$I$51="Yes",'Demand Inputs'!$I1653,'Demand Profiles'!L1601)</f>
        <v>-107.17787142509347</v>
      </c>
      <c r="O1603" s="569">
        <f>1000*'Demand Inputs'!G$36*IF('Demand Inputs'!$I$51="Yes",'Demand Inputs'!$I1653,'Demand Profiles'!M1601)</f>
        <v>-185.85496452311673</v>
      </c>
      <c r="P1603" s="570">
        <f>1000*'Demand Inputs'!H$36*IF('Demand Inputs'!$I$51="Yes",'Demand Inputs'!$I1653,'Demand Profiles'!N1601)</f>
        <v>-280.03844071230577</v>
      </c>
      <c r="Q1603" s="571">
        <f>1000*'Demand Inputs'!E$34*IF('Demand Inputs'!$G$51="Yes",'Demand Inputs'!$G1653,'Demand Profiles'!O1601)</f>
        <v>151.19804472565994</v>
      </c>
      <c r="R1603" s="569">
        <f>1000*'Demand Inputs'!F$34*IF('Demand Inputs'!$G$51="Yes",'Demand Inputs'!$G1653,'Demand Profiles'!P1601)</f>
        <v>210.29185964601302</v>
      </c>
      <c r="S1603" s="569">
        <f>1000*'Demand Inputs'!G$34*IF('Demand Inputs'!$G$51="Yes",'Demand Inputs'!$G1653,'Demand Profiles'!Q1601)</f>
        <v>351.68538695423678</v>
      </c>
      <c r="T1603" s="570">
        <f>1000*'Demand Inputs'!H$34*IF('Demand Inputs'!$G$51="Yes",'Demand Inputs'!$G1653,'Demand Profiles'!R1601)</f>
        <v>658.15132574691359</v>
      </c>
      <c r="U1603" s="571">
        <f>1000*'Demand Inputs'!E$35*IF('Demand Inputs'!$H$51="Yes",'Demand Inputs'!$H1653,'Demand Profiles'!W1601)</f>
        <v>5.7885389293486176</v>
      </c>
      <c r="V1603" s="569">
        <f>1000*'Demand Inputs'!F$35*IF('Demand Inputs'!$H$51="Yes",'Demand Inputs'!$H1653,'Demand Profiles'!X1601)</f>
        <v>11.683012098003184</v>
      </c>
      <c r="W1603" s="569">
        <f>1000*'Demand Inputs'!G$35*IF('Demand Inputs'!$H$51="Yes",'Demand Inputs'!$H1653,'Demand Profiles'!Y1601)</f>
        <v>26.168727404640357</v>
      </c>
      <c r="X1603" s="570">
        <f>1000*'Demand Inputs'!H$35*IF('Demand Inputs'!$H$51="Yes",'Demand Inputs'!$H1653,'Demand Profiles'!Z1601)</f>
        <v>47.405965939552004</v>
      </c>
      <c r="Y1603" s="571">
        <f>1000*'Demand Inputs'!E$37*IF('Demand Inputs'!$J$51="Yes",'Demand Inputs'!$J1653,'Demand Profiles'!S1601)</f>
        <v>-1756.8017876715303</v>
      </c>
      <c r="Z1603" s="569">
        <f>1000*'Demand Inputs'!F$37*IF('Demand Inputs'!$J$51="Yes",'Demand Inputs'!$J1653,'Demand Profiles'!T1601)</f>
        <v>-2015.0516334626591</v>
      </c>
      <c r="AA1603" s="569">
        <f>1000*'Demand Inputs'!G$37*IF('Demand Inputs'!$J$51="Yes",'Demand Inputs'!$J1653,'Demand Profiles'!U1601)</f>
        <v>-2576.0685749299005</v>
      </c>
      <c r="AB1603" s="569">
        <f>1000*'Demand Inputs'!H$37*IF('Demand Inputs'!$J$51="Yes",'Demand Inputs'!$J1653,'Demand Profiles'!V1601)</f>
        <v>-3317.5126955089859</v>
      </c>
      <c r="AC1603" s="571">
        <f>-'Demand Inputs'!E$38*IF('Demand Inputs'!$K$51="Yes",'Demand Inputs'!$K1653,'Demand Profiles'!AA1601)/INDEX('IEPR CAISO Load Modifiers'!$E$59:$S$59,MATCH(AC$5,'IEPR CAISO Load Modifiers'!$E$27:$S$27,0))*1000</f>
        <v>-4.5987651894872378E-22</v>
      </c>
      <c r="AD1603" s="569">
        <f>-'Demand Inputs'!F$38*IF('Demand Inputs'!$K$51="Yes",'Demand Inputs'!$K1653,'Demand Profiles'!AB1601)/INDEX('IEPR CAISO Load Modifiers'!$E$59:$S$59,MATCH(AD$5,'IEPR CAISO Load Modifiers'!$E$27:$S$27,0))*1000</f>
        <v>-0.95594984188035703</v>
      </c>
      <c r="AE1603" s="569">
        <f>-'Demand Inputs'!G$38*IF('Demand Inputs'!$K$51="Yes",'Demand Inputs'!$K1653,'Demand Profiles'!AC1601)/INDEX('IEPR CAISO Load Modifiers'!$E$59:$S$59,MATCH(AE$5,'IEPR CAISO Load Modifiers'!$E$27:$S$27,0))*1000</f>
        <v>-1.0594144987234213</v>
      </c>
      <c r="AF1603" s="570">
        <f>-'Demand Inputs'!H$38*IF('Demand Inputs'!$K$51="Yes",'Demand Inputs'!$K1653,'Demand Profiles'!AD1601)/INDEX('IEPR CAISO Load Modifiers'!$E$59:$S$59,MATCH(AF$5,'IEPR CAISO Load Modifiers'!$E$27:$S$27,0))*1000</f>
        <v>-1.9158451801515497</v>
      </c>
      <c r="AG1603" s="569">
        <f t="shared" si="99"/>
        <v>2188.4594848099632</v>
      </c>
      <c r="AH1603" s="569">
        <f t="shared" si="100"/>
        <v>2036.8415474228391</v>
      </c>
      <c r="AI1603" s="569">
        <f t="shared" si="101"/>
        <v>1733.9412268312949</v>
      </c>
      <c r="AJ1603" s="570">
        <f t="shared" si="102"/>
        <v>1538.6570217839446</v>
      </c>
    </row>
    <row r="1604" spans="1:36" x14ac:dyDescent="0.25">
      <c r="A1604" s="9"/>
      <c r="B1604" s="134">
        <v>3</v>
      </c>
      <c r="C1604" s="135">
        <v>8</v>
      </c>
      <c r="D1604" s="137">
        <v>15</v>
      </c>
      <c r="E1604" s="571">
        <f>1000*'Demand Inputs'!E$32*IF('Demand Inputs'!$E$51="Yes",'Demand Inputs'!$E1654,'Demand Profiles'!AG1602)</f>
        <v>1254.3677107544997</v>
      </c>
      <c r="F1604" s="569">
        <f>1000*'Demand Inputs'!F$32*IF('Demand Inputs'!$E$51="Yes",'Demand Inputs'!$E1654,'Demand Profiles'!AH1602)</f>
        <v>1275.3686435725369</v>
      </c>
      <c r="G1604" s="569">
        <f>1000*'Demand Inputs'!G$32*IF('Demand Inputs'!$E$51="Yes",'Demand Inputs'!$E1654,'Demand Profiles'!AI1602)</f>
        <v>1306.0948562695485</v>
      </c>
      <c r="H1604" s="570">
        <f>1000*'Demand Inputs'!H$32*IF('Demand Inputs'!$E$51="Yes",'Demand Inputs'!$E1654,'Demand Profiles'!AJ1602)</f>
        <v>1341.9184976284935</v>
      </c>
      <c r="I1604" s="571">
        <f>1000*'Demand Inputs'!E$33*IF(Custom_CI_shape="Yes",'Demand Inputs'!$F1654,'Demand Profiles'!$E1602)</f>
        <v>2503.0096518986215</v>
      </c>
      <c r="J1604" s="569">
        <f>1000*'Demand Inputs'!F$33*IF(Custom_CI_shape="Yes",'Demand Inputs'!$F1654,'Demand Profiles'!$E1602)</f>
        <v>2567.8974970043337</v>
      </c>
      <c r="K1604" s="569">
        <f>1000*'Demand Inputs'!G$33*IF(Custom_CI_shape="Yes",'Demand Inputs'!$F1654,'Demand Profiles'!$E1602)</f>
        <v>2713.9800466413417</v>
      </c>
      <c r="L1604" s="570">
        <f>1000*'Demand Inputs'!H$33*IF(Custom_CI_shape="Yes",'Demand Inputs'!$F1654,'Demand Profiles'!$E1602)</f>
        <v>2985.7555159464896</v>
      </c>
      <c r="M1604" s="569">
        <f>1000*'Demand Inputs'!E$36*IF('Demand Inputs'!$I$51="Yes",'Demand Inputs'!$I1654,'Demand Profiles'!K1602)</f>
        <v>-64.424637895650278</v>
      </c>
      <c r="N1604" s="569">
        <f>1000*'Demand Inputs'!F$36*IF('Demand Inputs'!$I$51="Yes",'Demand Inputs'!$I1654,'Demand Profiles'!L1602)</f>
        <v>-108.23050716914231</v>
      </c>
      <c r="O1604" s="569">
        <f>1000*'Demand Inputs'!G$36*IF('Demand Inputs'!$I$51="Yes",'Demand Inputs'!$I1654,'Demand Profiles'!M1602)</f>
        <v>-187.66197328993567</v>
      </c>
      <c r="P1604" s="570">
        <f>1000*'Demand Inputs'!H$36*IF('Demand Inputs'!$I$51="Yes",'Demand Inputs'!$I1654,'Demand Profiles'!N1602)</f>
        <v>-282.77442177668644</v>
      </c>
      <c r="Q1604" s="571">
        <f>1000*'Demand Inputs'!E$34*IF('Demand Inputs'!$G$51="Yes",'Demand Inputs'!$G1654,'Demand Profiles'!O1602)</f>
        <v>139.22362042675806</v>
      </c>
      <c r="R1604" s="569">
        <f>1000*'Demand Inputs'!F$34*IF('Demand Inputs'!$G$51="Yes",'Demand Inputs'!$G1654,'Demand Profiles'!P1602)</f>
        <v>194.32270912598537</v>
      </c>
      <c r="S1604" s="569">
        <f>1000*'Demand Inputs'!G$34*IF('Demand Inputs'!$G$51="Yes",'Demand Inputs'!$G1654,'Demand Profiles'!Q1602)</f>
        <v>324.85657241828449</v>
      </c>
      <c r="T1604" s="570">
        <f>1000*'Demand Inputs'!H$34*IF('Demand Inputs'!$G$51="Yes",'Demand Inputs'!$G1654,'Demand Profiles'!R1602)</f>
        <v>600.77852552673426</v>
      </c>
      <c r="U1604" s="571">
        <f>1000*'Demand Inputs'!E$35*IF('Demand Inputs'!$H$51="Yes",'Demand Inputs'!$H1654,'Demand Profiles'!W1602)</f>
        <v>5.7885389293486176</v>
      </c>
      <c r="V1604" s="569">
        <f>1000*'Demand Inputs'!F$35*IF('Demand Inputs'!$H$51="Yes",'Demand Inputs'!$H1654,'Demand Profiles'!X1602)</f>
        <v>11.271420385417999</v>
      </c>
      <c r="W1604" s="569">
        <f>1000*'Demand Inputs'!G$35*IF('Demand Inputs'!$H$51="Yes",'Demand Inputs'!$H1654,'Demand Profiles'!Y1602)</f>
        <v>26.168727404640357</v>
      </c>
      <c r="X1604" s="570">
        <f>1000*'Demand Inputs'!H$35*IF('Demand Inputs'!$H$51="Yes",'Demand Inputs'!$H1654,'Demand Profiles'!Z1602)</f>
        <v>46.860172762433407</v>
      </c>
      <c r="Y1604" s="571">
        <f>1000*'Demand Inputs'!E$37*IF('Demand Inputs'!$J$51="Yes",'Demand Inputs'!$J1654,'Demand Profiles'!S1602)</f>
        <v>-1652.2562893414804</v>
      </c>
      <c r="Z1604" s="569">
        <f>1000*'Demand Inputs'!F$37*IF('Demand Inputs'!$J$51="Yes",'Demand Inputs'!$J1654,'Demand Profiles'!T1602)</f>
        <v>-1896.7596958313613</v>
      </c>
      <c r="AA1604" s="569">
        <f>1000*'Demand Inputs'!G$37*IF('Demand Inputs'!$J$51="Yes",'Demand Inputs'!$J1654,'Demand Profiles'!U1602)</f>
        <v>-2426.0078496846063</v>
      </c>
      <c r="AB1604" s="569">
        <f>1000*'Demand Inputs'!H$37*IF('Demand Inputs'!$J$51="Yes",'Demand Inputs'!$J1654,'Demand Profiles'!V1602)</f>
        <v>-3117.7224741294608</v>
      </c>
      <c r="AC1604" s="571">
        <f>-'Demand Inputs'!E$38*IF('Demand Inputs'!$K$51="Yes",'Demand Inputs'!$K1654,'Demand Profiles'!AA1602)/INDEX('IEPR CAISO Load Modifiers'!$E$59:$S$59,MATCH(AC$5,'IEPR CAISO Load Modifiers'!$E$27:$S$27,0))*1000</f>
        <v>-0.26603390519626197</v>
      </c>
      <c r="AD1604" s="569">
        <f>-'Demand Inputs'!F$38*IF('Demand Inputs'!$K$51="Yes",'Demand Inputs'!$K1654,'Demand Profiles'!AB1602)/INDEX('IEPR CAISO Load Modifiers'!$E$59:$S$59,MATCH(AD$5,'IEPR CAISO Load Modifiers'!$E$27:$S$27,0))*1000</f>
        <v>-0.43464575086427515</v>
      </c>
      <c r="AE1604" s="569">
        <f>-'Demand Inputs'!G$38*IF('Demand Inputs'!$K$51="Yes",'Demand Inputs'!$K1654,'Demand Profiles'!AC1602)/INDEX('IEPR CAISO Load Modifiers'!$E$59:$S$59,MATCH(AE$5,'IEPR CAISO Load Modifiers'!$E$27:$S$27,0))*1000</f>
        <v>-0.6697447433006638</v>
      </c>
      <c r="AF1604" s="570">
        <f>-'Demand Inputs'!H$38*IF('Demand Inputs'!$K$51="Yes",'Demand Inputs'!$K1654,'Demand Profiles'!AD1602)/INDEX('IEPR CAISO Load Modifiers'!$E$59:$S$59,MATCH(AF$5,'IEPR CAISO Load Modifiers'!$E$27:$S$27,0))*1000</f>
        <v>-0.65161018130228177</v>
      </c>
      <c r="AG1604" s="569">
        <f t="shared" si="99"/>
        <v>2185.4425608669007</v>
      </c>
      <c r="AH1604" s="569">
        <f t="shared" si="100"/>
        <v>2043.4354213369061</v>
      </c>
      <c r="AI1604" s="569">
        <f t="shared" si="101"/>
        <v>1756.7606350159722</v>
      </c>
      <c r="AJ1604" s="570">
        <f t="shared" si="102"/>
        <v>1574.1642057767017</v>
      </c>
    </row>
    <row r="1605" spans="1:36" x14ac:dyDescent="0.25">
      <c r="A1605" s="9"/>
      <c r="B1605" s="134">
        <v>3</v>
      </c>
      <c r="C1605" s="135">
        <v>8</v>
      </c>
      <c r="D1605" s="137">
        <v>16</v>
      </c>
      <c r="E1605" s="571">
        <f>1000*'Demand Inputs'!E$32*IF('Demand Inputs'!$E$51="Yes",'Demand Inputs'!$E1655,'Demand Profiles'!AG1603)</f>
        <v>1229.210852842195</v>
      </c>
      <c r="F1605" s="569">
        <f>1000*'Demand Inputs'!F$32*IF('Demand Inputs'!$E$51="Yes",'Demand Inputs'!$E1655,'Demand Profiles'!AH1603)</f>
        <v>1251.68684958317</v>
      </c>
      <c r="G1605" s="569">
        <f>1000*'Demand Inputs'!G$32*IF('Demand Inputs'!$E$51="Yes",'Demand Inputs'!$E1655,'Demand Profiles'!AI1603)</f>
        <v>1282.9784776706697</v>
      </c>
      <c r="H1605" s="570">
        <f>1000*'Demand Inputs'!H$32*IF('Demand Inputs'!$E$51="Yes",'Demand Inputs'!$E1655,'Demand Profiles'!AJ1603)</f>
        <v>1320.3675720646427</v>
      </c>
      <c r="I1605" s="571">
        <f>1000*'Demand Inputs'!E$33*IF(Custom_CI_shape="Yes",'Demand Inputs'!$F1655,'Demand Profiles'!$E1603)</f>
        <v>2412.5717894208688</v>
      </c>
      <c r="J1605" s="569">
        <f>1000*'Demand Inputs'!F$33*IF(Custom_CI_shape="Yes",'Demand Inputs'!$F1655,'Demand Profiles'!$E1603)</f>
        <v>2475.1151297789879</v>
      </c>
      <c r="K1605" s="569">
        <f>1000*'Demand Inputs'!G$33*IF(Custom_CI_shape="Yes",'Demand Inputs'!$F1655,'Demand Profiles'!$E1603)</f>
        <v>2615.9194762239108</v>
      </c>
      <c r="L1605" s="570">
        <f>1000*'Demand Inputs'!H$33*IF(Custom_CI_shape="Yes",'Demand Inputs'!$F1655,'Demand Profiles'!$E1603)</f>
        <v>2877.8752500679557</v>
      </c>
      <c r="M1605" s="569">
        <f>1000*'Demand Inputs'!E$36*IF('Demand Inputs'!$I$51="Yes",'Demand Inputs'!$I1655,'Demand Profiles'!K1603)</f>
        <v>-62.169349231119192</v>
      </c>
      <c r="N1605" s="569">
        <f>1000*'Demand Inputs'!F$36*IF('Demand Inputs'!$I$51="Yes",'Demand Inputs'!$I1655,'Demand Profiles'!L1603)</f>
        <v>-109.17004067538551</v>
      </c>
      <c r="O1605" s="569">
        <f>1000*'Demand Inputs'!G$36*IF('Demand Inputs'!$I$51="Yes",'Demand Inputs'!$I1655,'Demand Profiles'!M1603)</f>
        <v>-190.78947840854408</v>
      </c>
      <c r="P1605" s="570">
        <f>1000*'Demand Inputs'!H$36*IF('Demand Inputs'!$I$51="Yes",'Demand Inputs'!$I1655,'Demand Profiles'!N1603)</f>
        <v>-287.93841382724656</v>
      </c>
      <c r="Q1605" s="571">
        <f>1000*'Demand Inputs'!E$34*IF('Demand Inputs'!$G$51="Yes",'Demand Inputs'!$G1655,'Demand Profiles'!O1603)</f>
        <v>128.80619284119518</v>
      </c>
      <c r="R1605" s="569">
        <f>1000*'Demand Inputs'!F$34*IF('Demand Inputs'!$G$51="Yes",'Demand Inputs'!$G1655,'Demand Profiles'!P1603)</f>
        <v>97.300852520297539</v>
      </c>
      <c r="S1605" s="569">
        <f>1000*'Demand Inputs'!G$34*IF('Demand Inputs'!$G$51="Yes",'Demand Inputs'!$G1655,'Demand Profiles'!Q1603)</f>
        <v>158.00472571720346</v>
      </c>
      <c r="T1605" s="570">
        <f>1000*'Demand Inputs'!H$34*IF('Demand Inputs'!$G$51="Yes",'Demand Inputs'!$G1655,'Demand Profiles'!R1603)</f>
        <v>549.60958994908549</v>
      </c>
      <c r="U1605" s="571">
        <f>1000*'Demand Inputs'!E$35*IF('Demand Inputs'!$H$51="Yes",'Demand Inputs'!$H1655,'Demand Profiles'!W1603)</f>
        <v>7.5637681782832162</v>
      </c>
      <c r="V1605" s="569">
        <f>1000*'Demand Inputs'!F$35*IF('Demand Inputs'!$H$51="Yes",'Demand Inputs'!$H1655,'Demand Profiles'!X1603)</f>
        <v>14.201292641107289</v>
      </c>
      <c r="W1605" s="569">
        <f>1000*'Demand Inputs'!G$35*IF('Demand Inputs'!$H$51="Yes",'Demand Inputs'!$H1655,'Demand Profiles'!Y1603)</f>
        <v>30.208408954521431</v>
      </c>
      <c r="X1605" s="570">
        <f>1000*'Demand Inputs'!H$35*IF('Demand Inputs'!$H$51="Yes",'Demand Inputs'!$H1655,'Demand Profiles'!Z1603)</f>
        <v>53.735626006890847</v>
      </c>
      <c r="Y1605" s="571">
        <f>1000*'Demand Inputs'!E$37*IF('Demand Inputs'!$J$51="Yes",'Demand Inputs'!$J1655,'Demand Profiles'!S1603)</f>
        <v>-1216.0321400088233</v>
      </c>
      <c r="Z1605" s="569">
        <f>1000*'Demand Inputs'!F$37*IF('Demand Inputs'!$J$51="Yes",'Demand Inputs'!$J1655,'Demand Profiles'!T1603)</f>
        <v>-1396.2525979470238</v>
      </c>
      <c r="AA1605" s="569">
        <f>1000*'Demand Inputs'!G$37*IF('Demand Inputs'!$J$51="Yes",'Demand Inputs'!$J1655,'Demand Profiles'!U1603)</f>
        <v>-1786.2472038086071</v>
      </c>
      <c r="AB1605" s="569">
        <f>1000*'Demand Inputs'!H$37*IF('Demand Inputs'!$J$51="Yes",'Demand Inputs'!$J1655,'Demand Profiles'!V1603)</f>
        <v>-2295.4008086148156</v>
      </c>
      <c r="AC1605" s="571">
        <f>-'Demand Inputs'!E$38*IF('Demand Inputs'!$K$51="Yes",'Demand Inputs'!$K1655,'Demand Profiles'!AA1603)/INDEX('IEPR CAISO Load Modifiers'!$E$59:$S$59,MATCH(AC$5,'IEPR CAISO Load Modifiers'!$E$27:$S$27,0))*1000</f>
        <v>-0.40176549640515152</v>
      </c>
      <c r="AD1605" s="569">
        <f>-'Demand Inputs'!F$38*IF('Demand Inputs'!$K$51="Yes",'Demand Inputs'!$K1655,'Demand Profiles'!AB1603)/INDEX('IEPR CAISO Load Modifiers'!$E$59:$S$59,MATCH(AD$5,'IEPR CAISO Load Modifiers'!$E$27:$S$27,0))*1000</f>
        <v>-0.64316738185456157</v>
      </c>
      <c r="AE1605" s="569">
        <f>-'Demand Inputs'!G$38*IF('Demand Inputs'!$K$51="Yes",'Demand Inputs'!$K1655,'Demand Profiles'!AC1603)/INDEX('IEPR CAISO Load Modifiers'!$E$59:$S$59,MATCH(AE$5,'IEPR CAISO Load Modifiers'!$E$27:$S$27,0))*1000</f>
        <v>-0.86457948571004506</v>
      </c>
      <c r="AF1605" s="570">
        <f>-'Demand Inputs'!H$38*IF('Demand Inputs'!$K$51="Yes",'Demand Inputs'!$K1655,'Demand Profiles'!AD1603)/INDEX('IEPR CAISO Load Modifiers'!$E$59:$S$59,MATCH(AF$5,'IEPR CAISO Load Modifiers'!$E$27:$S$27,0))*1000</f>
        <v>-1.584470910944445</v>
      </c>
      <c r="AG1605" s="569">
        <f t="shared" si="99"/>
        <v>2499.5493485461948</v>
      </c>
      <c r="AH1605" s="569">
        <f t="shared" si="100"/>
        <v>2332.2383185192989</v>
      </c>
      <c r="AI1605" s="569">
        <f t="shared" si="101"/>
        <v>2109.2098268634441</v>
      </c>
      <c r="AJ1605" s="570">
        <f t="shared" si="102"/>
        <v>2216.6643447355677</v>
      </c>
    </row>
    <row r="1606" spans="1:36" x14ac:dyDescent="0.25">
      <c r="A1606" s="9"/>
      <c r="B1606" s="134">
        <v>3</v>
      </c>
      <c r="C1606" s="135">
        <v>8</v>
      </c>
      <c r="D1606" s="137">
        <v>17</v>
      </c>
      <c r="E1606" s="571">
        <f>1000*'Demand Inputs'!E$32*IF('Demand Inputs'!$E$51="Yes",'Demand Inputs'!$E1656,'Demand Profiles'!AG1604)</f>
        <v>1304.2659264698389</v>
      </c>
      <c r="F1606" s="569">
        <f>1000*'Demand Inputs'!F$32*IF('Demand Inputs'!$E$51="Yes",'Demand Inputs'!$E1656,'Demand Profiles'!AH1604)</f>
        <v>1328.5612603323782</v>
      </c>
      <c r="G1606" s="569">
        <f>1000*'Demand Inputs'!G$32*IF('Demand Inputs'!$E$51="Yes",'Demand Inputs'!$E1656,'Demand Profiles'!AI1604)</f>
        <v>1365.2234786105812</v>
      </c>
      <c r="H1606" s="570">
        <f>1000*'Demand Inputs'!H$32*IF('Demand Inputs'!$E$51="Yes",'Demand Inputs'!$E1656,'Demand Profiles'!AJ1604)</f>
        <v>1416.2222939360645</v>
      </c>
      <c r="I1606" s="571">
        <f>1000*'Demand Inputs'!E$33*IF(Custom_CI_shape="Yes",'Demand Inputs'!$F1656,'Demand Profiles'!$E1604)</f>
        <v>2266.1276230571816</v>
      </c>
      <c r="J1606" s="569">
        <f>1000*'Demand Inputs'!F$33*IF(Custom_CI_shape="Yes",'Demand Inputs'!$F1656,'Demand Profiles'!$E1604)</f>
        <v>2324.8745552087103</v>
      </c>
      <c r="K1606" s="569">
        <f>1000*'Demand Inputs'!G$33*IF(Custom_CI_shape="Yes",'Demand Inputs'!$F1656,'Demand Profiles'!$E1604)</f>
        <v>2457.1320160330979</v>
      </c>
      <c r="L1606" s="570">
        <f>1000*'Demand Inputs'!H$33*IF(Custom_CI_shape="Yes",'Demand Inputs'!$F1656,'Demand Profiles'!$E1604)</f>
        <v>2703.1869594467439</v>
      </c>
      <c r="M1606" s="569">
        <f>1000*'Demand Inputs'!E$36*IF('Demand Inputs'!$I$51="Yes",'Demand Inputs'!$I1656,'Demand Profiles'!K1604)</f>
        <v>-60.569664108190928</v>
      </c>
      <c r="N1606" s="569">
        <f>1000*'Demand Inputs'!F$36*IF('Demand Inputs'!$I$51="Yes",'Demand Inputs'!$I1656,'Demand Profiles'!L1604)</f>
        <v>-108.11740359868446</v>
      </c>
      <c r="O1606" s="569">
        <f>1000*'Demand Inputs'!G$36*IF('Demand Inputs'!$I$51="Yes",'Demand Inputs'!$I1656,'Demand Profiles'!M1604)</f>
        <v>-190.58456291538033</v>
      </c>
      <c r="P1606" s="570">
        <f>1000*'Demand Inputs'!H$36*IF('Demand Inputs'!$I$51="Yes",'Demand Inputs'!$I1656,'Demand Profiles'!N1604)</f>
        <v>-289.63304606084347</v>
      </c>
      <c r="Q1606" s="571">
        <f>1000*'Demand Inputs'!E$34*IF('Demand Inputs'!$G$51="Yes",'Demand Inputs'!$G1656,'Demand Profiles'!O1604)</f>
        <v>66.529691330109557</v>
      </c>
      <c r="R1606" s="569">
        <f>1000*'Demand Inputs'!F$34*IF('Demand Inputs'!$G$51="Yes",'Demand Inputs'!$G1656,'Demand Profiles'!P1604)</f>
        <v>107.62199922267953</v>
      </c>
      <c r="S1606" s="569">
        <f>1000*'Demand Inputs'!G$34*IF('Demand Inputs'!$G$51="Yes",'Demand Inputs'!$G1656,'Demand Profiles'!Q1604)</f>
        <v>169.39181867112822</v>
      </c>
      <c r="T1606" s="570">
        <f>1000*'Demand Inputs'!H$34*IF('Demand Inputs'!$G$51="Yes",'Demand Inputs'!$G1656,'Demand Profiles'!R1604)</f>
        <v>251.10280949563412</v>
      </c>
      <c r="U1606" s="571">
        <f>1000*'Demand Inputs'!E$35*IF('Demand Inputs'!$H$51="Yes",'Demand Inputs'!$H1656,'Demand Profiles'!W1604)</f>
        <v>11.585178197249054</v>
      </c>
      <c r="V1606" s="569">
        <f>1000*'Demand Inputs'!F$35*IF('Demand Inputs'!$H$51="Yes",'Demand Inputs'!$H1656,'Demand Profiles'!X1604)</f>
        <v>20.720401928460021</v>
      </c>
      <c r="W1606" s="569">
        <f>1000*'Demand Inputs'!G$35*IF('Demand Inputs'!$H$51="Yes",'Demand Inputs'!$H1656,'Demand Profiles'!Y1604)</f>
        <v>42.514284877115678</v>
      </c>
      <c r="X1606" s="570">
        <f>1000*'Demand Inputs'!H$35*IF('Demand Inputs'!$H$51="Yes",'Demand Inputs'!$H1656,'Demand Profiles'!Z1604)</f>
        <v>74.26044081599909</v>
      </c>
      <c r="Y1606" s="571">
        <f>1000*'Demand Inputs'!E$37*IF('Demand Inputs'!$J$51="Yes",'Demand Inputs'!$J1656,'Demand Profiles'!S1604)</f>
        <v>-651.17604498034802</v>
      </c>
      <c r="Z1606" s="569">
        <f>1000*'Demand Inputs'!F$37*IF('Demand Inputs'!$J$51="Yes",'Demand Inputs'!$J1656,'Demand Profiles'!T1604)</f>
        <v>-748.03398396464877</v>
      </c>
      <c r="AA1606" s="569">
        <f>1000*'Demand Inputs'!G$37*IF('Demand Inputs'!$J$51="Yes",'Demand Inputs'!$J1656,'Demand Profiles'!U1604)</f>
        <v>-957.41690491544352</v>
      </c>
      <c r="AB1606" s="569">
        <f>1000*'Demand Inputs'!H$37*IF('Demand Inputs'!$J$51="Yes",'Demand Inputs'!$J1656,'Demand Profiles'!V1604)</f>
        <v>-1229.830808558085</v>
      </c>
      <c r="AC1606" s="571">
        <f>-'Demand Inputs'!E$38*IF('Demand Inputs'!$K$51="Yes",'Demand Inputs'!$K1656,'Demand Profiles'!AA1604)/INDEX('IEPR CAISO Load Modifiers'!$E$59:$S$59,MATCH(AC$5,'IEPR CAISO Load Modifiers'!$E$27:$S$27,0))*1000</f>
        <v>-1.3274548262913421</v>
      </c>
      <c r="AD1606" s="569">
        <f>-'Demand Inputs'!F$38*IF('Demand Inputs'!$K$51="Yes",'Demand Inputs'!$K1656,'Demand Profiles'!AB1604)/INDEX('IEPR CAISO Load Modifiers'!$E$59:$S$59,MATCH(AD$5,'IEPR CAISO Load Modifiers'!$E$27:$S$27,0))*1000</f>
        <v>-1.7033779986089663</v>
      </c>
      <c r="AE1606" s="569">
        <f>-'Demand Inputs'!G$38*IF('Demand Inputs'!$K$51="Yes",'Demand Inputs'!$K1656,'Demand Profiles'!AC1604)/INDEX('IEPR CAISO Load Modifiers'!$E$59:$S$59,MATCH(AE$5,'IEPR CAISO Load Modifiers'!$E$27:$S$27,0))*1000</f>
        <v>-3.0686485121422238</v>
      </c>
      <c r="AF1606" s="570">
        <f>-'Demand Inputs'!H$38*IF('Demand Inputs'!$K$51="Yes",'Demand Inputs'!$K1656,'Demand Profiles'!AD1604)/INDEX('IEPR CAISO Load Modifiers'!$E$59:$S$59,MATCH(AF$5,'IEPR CAISO Load Modifiers'!$E$27:$S$27,0))*1000</f>
        <v>-4.5431709863020444</v>
      </c>
      <c r="AG1606" s="569">
        <f t="shared" si="99"/>
        <v>2935.4352551395491</v>
      </c>
      <c r="AH1606" s="569">
        <f t="shared" si="100"/>
        <v>2923.9234511302852</v>
      </c>
      <c r="AI1606" s="569">
        <f t="shared" si="101"/>
        <v>2883.1914818489563</v>
      </c>
      <c r="AJ1606" s="570">
        <f t="shared" si="102"/>
        <v>2920.7654780892112</v>
      </c>
    </row>
    <row r="1607" spans="1:36" x14ac:dyDescent="0.25">
      <c r="A1607" s="9"/>
      <c r="B1607" s="134">
        <v>3</v>
      </c>
      <c r="C1607" s="135">
        <v>8</v>
      </c>
      <c r="D1607" s="137">
        <v>18</v>
      </c>
      <c r="E1607" s="571">
        <f>1000*'Demand Inputs'!E$32*IF('Demand Inputs'!$E$51="Yes",'Demand Inputs'!$E1657,'Demand Profiles'!AG1605)</f>
        <v>1561.9864007448655</v>
      </c>
      <c r="F1607" s="569">
        <f>1000*'Demand Inputs'!F$32*IF('Demand Inputs'!$E$51="Yes",'Demand Inputs'!$E1657,'Demand Profiles'!AH1605)</f>
        <v>1592.0091271726471</v>
      </c>
      <c r="G1607" s="569">
        <f>1000*'Demand Inputs'!G$32*IF('Demand Inputs'!$E$51="Yes",'Demand Inputs'!$E1657,'Demand Profiles'!AI1605)</f>
        <v>1643.3056585888282</v>
      </c>
      <c r="H1607" s="570">
        <f>1000*'Demand Inputs'!H$32*IF('Demand Inputs'!$E$51="Yes",'Demand Inputs'!$E1657,'Demand Profiles'!AJ1605)</f>
        <v>1721.5195197808603</v>
      </c>
      <c r="I1607" s="571">
        <f>1000*'Demand Inputs'!E$33*IF(Custom_CI_shape="Yes",'Demand Inputs'!$F1657,'Demand Profiles'!$E1605)</f>
        <v>2079.4850584132328</v>
      </c>
      <c r="J1607" s="569">
        <f>1000*'Demand Inputs'!F$33*IF(Custom_CI_shape="Yes",'Demand Inputs'!$F1657,'Demand Profiles'!$E1605)</f>
        <v>2133.3934819255473</v>
      </c>
      <c r="K1607" s="569">
        <f>1000*'Demand Inputs'!G$33*IF(Custom_CI_shape="Yes",'Demand Inputs'!$F1657,'Demand Profiles'!$E1605)</f>
        <v>2254.7579676895721</v>
      </c>
      <c r="L1607" s="570">
        <f>1000*'Demand Inputs'!H$33*IF(Custom_CI_shape="Yes",'Demand Inputs'!$F1657,'Demand Profiles'!$E1605)</f>
        <v>2480.5473597658715</v>
      </c>
      <c r="M1607" s="569">
        <f>1000*'Demand Inputs'!E$36*IF('Demand Inputs'!$I$51="Yes",'Demand Inputs'!$I1657,'Demand Profiles'!K1605)</f>
        <v>-59.656221493305146</v>
      </c>
      <c r="N1607" s="569">
        <f>1000*'Demand Inputs'!F$36*IF('Demand Inputs'!$I$51="Yes",'Demand Inputs'!$I1657,'Demand Profiles'!L1605)</f>
        <v>-106.9516936025383</v>
      </c>
      <c r="O1607" s="569">
        <f>1000*'Demand Inputs'!G$36*IF('Demand Inputs'!$I$51="Yes",'Demand Inputs'!$I1657,'Demand Profiles'!M1605)</f>
        <v>-191.41859779612523</v>
      </c>
      <c r="P1607" s="570">
        <f>1000*'Demand Inputs'!H$36*IF('Demand Inputs'!$I$51="Yes",'Demand Inputs'!$I1657,'Demand Profiles'!N1605)</f>
        <v>-290.90320199080219</v>
      </c>
      <c r="Q1607" s="571">
        <f>1000*'Demand Inputs'!E$34*IF('Demand Inputs'!$G$51="Yes",'Demand Inputs'!$G1657,'Demand Profiles'!O1605)</f>
        <v>74.625127408208144</v>
      </c>
      <c r="R1607" s="569">
        <f>1000*'Demand Inputs'!F$34*IF('Demand Inputs'!$G$51="Yes",'Demand Inputs'!$G1657,'Demand Profiles'!P1605)</f>
        <v>130.41001827871349</v>
      </c>
      <c r="S1607" s="569">
        <f>1000*'Demand Inputs'!G$34*IF('Demand Inputs'!$G$51="Yes",'Demand Inputs'!$G1657,'Demand Profiles'!Q1605)</f>
        <v>197.18436873384408</v>
      </c>
      <c r="T1607" s="570">
        <f>1000*'Demand Inputs'!H$34*IF('Demand Inputs'!$G$51="Yes",'Demand Inputs'!$G1657,'Demand Profiles'!R1605)</f>
        <v>267.7785282798996</v>
      </c>
      <c r="U1607" s="571">
        <f>1000*'Demand Inputs'!E$35*IF('Demand Inputs'!$H$51="Yes",'Demand Inputs'!$H1657,'Demand Profiles'!W1605)</f>
        <v>17.845981706604441</v>
      </c>
      <c r="V1607" s="569">
        <f>1000*'Demand Inputs'!F$35*IF('Demand Inputs'!$H$51="Yes",'Demand Inputs'!$H1657,'Demand Profiles'!X1605)</f>
        <v>30.727187514125106</v>
      </c>
      <c r="W1607" s="569">
        <f>1000*'Demand Inputs'!G$35*IF('Demand Inputs'!$H$51="Yes",'Demand Inputs'!$H1657,'Demand Profiles'!Y1605)</f>
        <v>61.978950020833722</v>
      </c>
      <c r="X1607" s="570">
        <f>1000*'Demand Inputs'!H$35*IF('Demand Inputs'!$H$51="Yes",'Demand Inputs'!$H1657,'Demand Profiles'!Z1605)</f>
        <v>106.01882960712751</v>
      </c>
      <c r="Y1607" s="571">
        <f>1000*'Demand Inputs'!E$37*IF('Demand Inputs'!$J$51="Yes",'Demand Inputs'!$J1657,'Demand Profiles'!S1605)</f>
        <v>-117.34909158339889</v>
      </c>
      <c r="Z1607" s="569">
        <f>1000*'Demand Inputs'!F$37*IF('Demand Inputs'!$J$51="Yes",'Demand Inputs'!$J1657,'Demand Profiles'!T1605)</f>
        <v>-135.12488457762288</v>
      </c>
      <c r="AA1607" s="569">
        <f>1000*'Demand Inputs'!G$37*IF('Demand Inputs'!$J$51="Yes",'Demand Inputs'!$J1657,'Demand Profiles'!U1605)</f>
        <v>-173.35910164022133</v>
      </c>
      <c r="AB1607" s="569">
        <f>1000*'Demand Inputs'!H$37*IF('Demand Inputs'!$J$51="Yes",'Demand Inputs'!$J1657,'Demand Profiles'!V1605)</f>
        <v>-222.21100541022327</v>
      </c>
      <c r="AC1607" s="571">
        <f>-'Demand Inputs'!E$38*IF('Demand Inputs'!$K$51="Yes",'Demand Inputs'!$K1657,'Demand Profiles'!AA1605)/INDEX('IEPR CAISO Load Modifiers'!$E$59:$S$59,MATCH(AC$5,'IEPR CAISO Load Modifiers'!$E$27:$S$27,0))*1000</f>
        <v>-5.0084958513395863</v>
      </c>
      <c r="AD1607" s="569">
        <f>-'Demand Inputs'!F$38*IF('Demand Inputs'!$K$51="Yes",'Demand Inputs'!$K1657,'Demand Profiles'!AB1605)/INDEX('IEPR CAISO Load Modifiers'!$E$59:$S$59,MATCH(AD$5,'IEPR CAISO Load Modifiers'!$E$27:$S$27,0))*1000</f>
        <v>-7.9332999627776797</v>
      </c>
      <c r="AE1607" s="569">
        <f>-'Demand Inputs'!G$38*IF('Demand Inputs'!$K$51="Yes",'Demand Inputs'!$K1657,'Demand Profiles'!AC1605)/INDEX('IEPR CAISO Load Modifiers'!$E$59:$S$59,MATCH(AE$5,'IEPR CAISO Load Modifiers'!$E$27:$S$27,0))*1000</f>
        <v>-15.034759687018697</v>
      </c>
      <c r="AF1607" s="570">
        <f>-'Demand Inputs'!H$38*IF('Demand Inputs'!$K$51="Yes",'Demand Inputs'!$K1657,'Demand Profiles'!AD1605)/INDEX('IEPR CAISO Load Modifiers'!$E$59:$S$59,MATCH(AF$5,'IEPR CAISO Load Modifiers'!$E$27:$S$27,0))*1000</f>
        <v>-23.925789221150598</v>
      </c>
      <c r="AG1607" s="569">
        <f t="shared" ref="AG1607:AG1670" si="103">SUM(E1607,I1607,M1607,Q1607,U1607,Y1607,AC1607)</f>
        <v>3551.9287593448676</v>
      </c>
      <c r="AH1607" s="569">
        <f t="shared" si="100"/>
        <v>3636.5299367480939</v>
      </c>
      <c r="AI1607" s="569">
        <f t="shared" si="101"/>
        <v>3777.4144859097123</v>
      </c>
      <c r="AJ1607" s="570">
        <f t="shared" si="102"/>
        <v>4038.824240811583</v>
      </c>
    </row>
    <row r="1608" spans="1:36" x14ac:dyDescent="0.25">
      <c r="A1608" s="9"/>
      <c r="B1608" s="134">
        <v>3</v>
      </c>
      <c r="C1608" s="135">
        <v>8</v>
      </c>
      <c r="D1608" s="137">
        <v>19</v>
      </c>
      <c r="E1608" s="571">
        <f>1000*'Demand Inputs'!E$32*IF('Demand Inputs'!$E$51="Yes",'Demand Inputs'!$E1658,'Demand Profiles'!AG1606)</f>
        <v>1843.9531720864513</v>
      </c>
      <c r="F1608" s="569">
        <f>1000*'Demand Inputs'!F$32*IF('Demand Inputs'!$E$51="Yes",'Demand Inputs'!$E1658,'Demand Profiles'!AH1606)</f>
        <v>1879.9102086320663</v>
      </c>
      <c r="G1608" s="569">
        <f>1000*'Demand Inputs'!G$32*IF('Demand Inputs'!$E$51="Yes",'Demand Inputs'!$E1658,'Demand Profiles'!AI1606)</f>
        <v>1945.9469525088716</v>
      </c>
      <c r="H1608" s="570">
        <f>1000*'Demand Inputs'!H$32*IF('Demand Inputs'!$E$51="Yes",'Demand Inputs'!$E1658,'Demand Profiles'!AJ1606)</f>
        <v>2047.436994974998</v>
      </c>
      <c r="I1608" s="571">
        <f>1000*'Demand Inputs'!E$33*IF(Custom_CI_shape="Yes",'Demand Inputs'!$F1658,'Demand Profiles'!$E1606)</f>
        <v>1994.495008294828</v>
      </c>
      <c r="J1608" s="569">
        <f>1000*'Demand Inputs'!F$33*IF(Custom_CI_shape="Yes",'Demand Inputs'!$F1658,'Demand Profiles'!$E1606)</f>
        <v>2046.2001557616716</v>
      </c>
      <c r="K1608" s="569">
        <f>1000*'Demand Inputs'!G$33*IF(Custom_CI_shape="Yes",'Demand Inputs'!$F1658,'Demand Profiles'!$E1606)</f>
        <v>2162.6043876946114</v>
      </c>
      <c r="L1608" s="570">
        <f>1000*'Demand Inputs'!H$33*IF(Custom_CI_shape="Yes",'Demand Inputs'!$F1658,'Demand Profiles'!$E1606)</f>
        <v>2379.1656049056332</v>
      </c>
      <c r="M1608" s="569">
        <f>1000*'Demand Inputs'!E$36*IF('Demand Inputs'!$I$51="Yes",'Demand Inputs'!$I1658,'Demand Profiles'!K1606)</f>
        <v>-56.959468861908867</v>
      </c>
      <c r="N1608" s="569">
        <f>1000*'Demand Inputs'!F$36*IF('Demand Inputs'!$I$51="Yes",'Demand Inputs'!$I1658,'Demand Profiles'!L1606)</f>
        <v>-103.79382501732228</v>
      </c>
      <c r="O1608" s="569">
        <f>1000*'Demand Inputs'!G$36*IF('Demand Inputs'!$I$51="Yes",'Demand Inputs'!$I1658,'Demand Profiles'!M1606)</f>
        <v>-189.1251114706873</v>
      </c>
      <c r="P1608" s="570">
        <f>1000*'Demand Inputs'!H$36*IF('Demand Inputs'!$I$51="Yes",'Demand Inputs'!$I1658,'Demand Profiles'!N1606)</f>
        <v>-287.43413129176997</v>
      </c>
      <c r="Q1608" s="571">
        <f>1000*'Demand Inputs'!E$34*IF('Demand Inputs'!$G$51="Yes",'Demand Inputs'!$G1658,'Demand Profiles'!O1606)</f>
        <v>91.613636836167331</v>
      </c>
      <c r="R1608" s="569">
        <f>1000*'Demand Inputs'!F$34*IF('Demand Inputs'!$G$51="Yes",'Demand Inputs'!$G1658,'Demand Profiles'!P1606)</f>
        <v>137.37845145767182</v>
      </c>
      <c r="S1608" s="569">
        <f>1000*'Demand Inputs'!G$34*IF('Demand Inputs'!$G$51="Yes",'Demand Inputs'!$G1658,'Demand Profiles'!Q1606)</f>
        <v>206.64562325145567</v>
      </c>
      <c r="T1608" s="570">
        <f>1000*'Demand Inputs'!H$34*IF('Demand Inputs'!$G$51="Yes",'Demand Inputs'!$G1658,'Demand Profiles'!R1606)</f>
        <v>302.9030651704785</v>
      </c>
      <c r="U1608" s="571">
        <f>1000*'Demand Inputs'!E$35*IF('Demand Inputs'!$H$51="Yes",'Demand Inputs'!$H1658,'Demand Profiles'!W1606)</f>
        <v>23.14316932837048</v>
      </c>
      <c r="V1608" s="569">
        <f>1000*'Demand Inputs'!F$35*IF('Demand Inputs'!$H$51="Yes",'Demand Inputs'!$H1658,'Demand Profiles'!X1606)</f>
        <v>40.733978109277992</v>
      </c>
      <c r="W1608" s="569">
        <f>1000*'Demand Inputs'!G$35*IF('Demand Inputs'!$H$51="Yes",'Demand Inputs'!$H1658,'Demand Profiles'!Y1606)</f>
        <v>79.356071118212796</v>
      </c>
      <c r="X1608" s="570">
        <f>1000*'Demand Inputs'!H$35*IF('Demand Inputs'!$H$51="Yes",'Demand Inputs'!$H1658,'Demand Profiles'!Z1606)</f>
        <v>135.04118349332234</v>
      </c>
      <c r="Y1608" s="571">
        <f>1000*'Demand Inputs'!E$37*IF('Demand Inputs'!$J$51="Yes",'Demand Inputs'!$J1658,'Demand Profiles'!S1606)</f>
        <v>-2.9378118065350534E-3</v>
      </c>
      <c r="Z1608" s="569">
        <f>1000*'Demand Inputs'!F$37*IF('Demand Inputs'!$J$51="Yes",'Demand Inputs'!$J1658,'Demand Profiles'!T1606)</f>
        <v>-3.3718668532106487E-3</v>
      </c>
      <c r="AA1608" s="569">
        <f>1000*'Demand Inputs'!G$37*IF('Demand Inputs'!$J$51="Yes",'Demand Inputs'!$J1658,'Demand Profiles'!U1606)</f>
        <v>-4.311136444459053E-3</v>
      </c>
      <c r="AB1608" s="569">
        <f>1000*'Demand Inputs'!H$37*IF('Demand Inputs'!$J$51="Yes",'Demand Inputs'!$J1658,'Demand Profiles'!V1606)</f>
        <v>-5.5390352267976912E-3</v>
      </c>
      <c r="AC1608" s="571">
        <f>-'Demand Inputs'!E$38*IF('Demand Inputs'!$K$51="Yes",'Demand Inputs'!$K1658,'Demand Profiles'!AA1606)/INDEX('IEPR CAISO Load Modifiers'!$E$59:$S$59,MATCH(AC$5,'IEPR CAISO Load Modifiers'!$E$27:$S$27,0))*1000</f>
        <v>-8.6759635815353651</v>
      </c>
      <c r="AD1608" s="569">
        <f>-'Demand Inputs'!F$38*IF('Demand Inputs'!$K$51="Yes",'Demand Inputs'!$K1658,'Demand Profiles'!AB1606)/INDEX('IEPR CAISO Load Modifiers'!$E$59:$S$59,MATCH(AD$5,'IEPR CAISO Load Modifiers'!$E$27:$S$27,0))*1000</f>
        <v>-15.371024303059757</v>
      </c>
      <c r="AE1608" s="569">
        <f>-'Demand Inputs'!G$38*IF('Demand Inputs'!$K$51="Yes",'Demand Inputs'!$K1658,'Demand Profiles'!AC1606)/INDEX('IEPR CAISO Load Modifiers'!$E$59:$S$59,MATCH(AE$5,'IEPR CAISO Load Modifiers'!$E$27:$S$27,0))*1000</f>
        <v>-29.409248192531265</v>
      </c>
      <c r="AF1608" s="570">
        <f>-'Demand Inputs'!H$38*IF('Demand Inputs'!$K$51="Yes",'Demand Inputs'!$K1658,'Demand Profiles'!AD1606)/INDEX('IEPR CAISO Load Modifiers'!$E$59:$S$59,MATCH(AF$5,'IEPR CAISO Load Modifiers'!$E$27:$S$27,0))*1000</f>
        <v>-47.053764618898633</v>
      </c>
      <c r="AG1608" s="569">
        <f t="shared" si="103"/>
        <v>3887.5666162905663</v>
      </c>
      <c r="AH1608" s="569">
        <f t="shared" si="100"/>
        <v>3985.054572773452</v>
      </c>
      <c r="AI1608" s="569">
        <f t="shared" si="101"/>
        <v>4176.0143637734882</v>
      </c>
      <c r="AJ1608" s="570">
        <f t="shared" si="102"/>
        <v>4530.0534135985363</v>
      </c>
    </row>
    <row r="1609" spans="1:36" x14ac:dyDescent="0.25">
      <c r="A1609" s="9"/>
      <c r="B1609" s="134">
        <v>3</v>
      </c>
      <c r="C1609" s="135">
        <v>8</v>
      </c>
      <c r="D1609" s="137">
        <v>20</v>
      </c>
      <c r="E1609" s="571">
        <f>1000*'Demand Inputs'!E$32*IF('Demand Inputs'!$E$51="Yes",'Demand Inputs'!$E1659,'Demand Profiles'!AG1607)</f>
        <v>2039.5669227377618</v>
      </c>
      <c r="F1609" s="569">
        <f>1000*'Demand Inputs'!F$32*IF('Demand Inputs'!$E$51="Yes",'Demand Inputs'!$E1659,'Demand Profiles'!AH1607)</f>
        <v>2077.467789957755</v>
      </c>
      <c r="G1609" s="569">
        <f>1000*'Demand Inputs'!G$32*IF('Demand Inputs'!$E$51="Yes",'Demand Inputs'!$E1659,'Demand Profiles'!AI1607)</f>
        <v>2153.965427321893</v>
      </c>
      <c r="H1609" s="570">
        <f>1000*'Demand Inputs'!H$32*IF('Demand Inputs'!$E$51="Yes",'Demand Inputs'!$E1659,'Demand Profiles'!AJ1607)</f>
        <v>2280.8762047134237</v>
      </c>
      <c r="I1609" s="571">
        <f>1000*'Demand Inputs'!E$33*IF(Custom_CI_shape="Yes",'Demand Inputs'!$F1659,'Demand Profiles'!$E1607)</f>
        <v>1812.598944904443</v>
      </c>
      <c r="J1609" s="569">
        <f>1000*'Demand Inputs'!F$33*IF(Custom_CI_shape="Yes",'Demand Inputs'!$F1659,'Demand Profiles'!$E1607)</f>
        <v>1859.5886316947121</v>
      </c>
      <c r="K1609" s="569">
        <f>1000*'Demand Inputs'!G$33*IF(Custom_CI_shape="Yes",'Demand Inputs'!$F1659,'Demand Profiles'!$E1607)</f>
        <v>1965.3769074770848</v>
      </c>
      <c r="L1609" s="570">
        <f>1000*'Demand Inputs'!H$33*IF(Custom_CI_shape="Yes",'Demand Inputs'!$F1659,'Demand Profiles'!$E1607)</f>
        <v>2162.1879459562019</v>
      </c>
      <c r="M1609" s="569">
        <f>1000*'Demand Inputs'!E$36*IF('Demand Inputs'!$I$51="Yes",'Demand Inputs'!$I1659,'Demand Profiles'!K1607)</f>
        <v>-53.683612924492508</v>
      </c>
      <c r="N1609" s="569">
        <f>1000*'Demand Inputs'!F$36*IF('Demand Inputs'!$I$51="Yes",'Demand Inputs'!$I1659,'Demand Profiles'!L1607)</f>
        <v>-98.147879112599966</v>
      </c>
      <c r="O1609" s="569">
        <f>1000*'Demand Inputs'!G$36*IF('Demand Inputs'!$I$51="Yes",'Demand Inputs'!$I1659,'Demand Profiles'!M1607)</f>
        <v>-181.06307771970799</v>
      </c>
      <c r="P1609" s="570">
        <f>1000*'Demand Inputs'!H$36*IF('Demand Inputs'!$I$51="Yes",'Demand Inputs'!$I1659,'Demand Profiles'!N1607)</f>
        <v>-274.79509893190226</v>
      </c>
      <c r="Q1609" s="571">
        <f>1000*'Demand Inputs'!E$34*IF('Demand Inputs'!$G$51="Yes",'Demand Inputs'!$G1659,'Demand Profiles'!O1607)</f>
        <v>98.213464920617241</v>
      </c>
      <c r="R1609" s="569">
        <f>1000*'Demand Inputs'!F$34*IF('Demand Inputs'!$G$51="Yes",'Demand Inputs'!$G1659,'Demand Profiles'!P1607)</f>
        <v>151.46493403848407</v>
      </c>
      <c r="S1609" s="569">
        <f>1000*'Demand Inputs'!G$34*IF('Demand Inputs'!$G$51="Yes",'Demand Inputs'!$G1659,'Demand Profiles'!Q1607)</f>
        <v>226.98678154213374</v>
      </c>
      <c r="T1609" s="570">
        <f>1000*'Demand Inputs'!H$34*IF('Demand Inputs'!$G$51="Yes",'Demand Inputs'!$G1659,'Demand Profiles'!R1607)</f>
        <v>310.10867144042584</v>
      </c>
      <c r="U1609" s="571">
        <f>1000*'Demand Inputs'!E$35*IF('Demand Inputs'!$H$51="Yes",'Demand Inputs'!$H1659,'Demand Profiles'!W1607)</f>
        <v>25.063622659338058</v>
      </c>
      <c r="V1609" s="569">
        <f>1000*'Demand Inputs'!F$35*IF('Demand Inputs'!$H$51="Yes",'Demand Inputs'!$H1659,'Demand Profiles'!X1607)</f>
        <v>44.038899758672521</v>
      </c>
      <c r="W1609" s="569">
        <f>1000*'Demand Inputs'!G$35*IF('Demand Inputs'!$H$51="Yes",'Demand Inputs'!$H1659,'Demand Profiles'!Y1607)</f>
        <v>85.483284530402969</v>
      </c>
      <c r="X1609" s="570">
        <f>1000*'Demand Inputs'!H$35*IF('Demand Inputs'!$H$51="Yes",'Demand Inputs'!$H1659,'Demand Profiles'!Z1607)</f>
        <v>145.3223822086936</v>
      </c>
      <c r="Y1609" s="571">
        <f>1000*'Demand Inputs'!E$37*IF('Demand Inputs'!$J$51="Yes",'Demand Inputs'!$J1659,'Demand Profiles'!S1607)</f>
        <v>-2.9378118065350534E-3</v>
      </c>
      <c r="Z1609" s="569">
        <f>1000*'Demand Inputs'!F$37*IF('Demand Inputs'!$J$51="Yes",'Demand Inputs'!$J1659,'Demand Profiles'!T1607)</f>
        <v>-3.3718668532106487E-3</v>
      </c>
      <c r="AA1609" s="569">
        <f>1000*'Demand Inputs'!G$37*IF('Demand Inputs'!$J$51="Yes",'Demand Inputs'!$J1659,'Demand Profiles'!U1607)</f>
        <v>-4.311136444459053E-3</v>
      </c>
      <c r="AB1609" s="569">
        <f>1000*'Demand Inputs'!H$37*IF('Demand Inputs'!$J$51="Yes",'Demand Inputs'!$J1659,'Demand Profiles'!V1607)</f>
        <v>-5.5390352267976912E-3</v>
      </c>
      <c r="AC1609" s="571">
        <f>-'Demand Inputs'!E$38*IF('Demand Inputs'!$K$51="Yes",'Demand Inputs'!$K1659,'Demand Profiles'!AA1607)/INDEX('IEPR CAISO Load Modifiers'!$E$59:$S$59,MATCH(AC$5,'IEPR CAISO Load Modifiers'!$E$27:$S$27,0))*1000</f>
        <v>-9.9274088524813227</v>
      </c>
      <c r="AD1609" s="569">
        <f>-'Demand Inputs'!F$38*IF('Demand Inputs'!$K$51="Yes",'Demand Inputs'!$K1659,'Demand Profiles'!AB1607)/INDEX('IEPR CAISO Load Modifiers'!$E$59:$S$59,MATCH(AD$5,'IEPR CAISO Load Modifiers'!$E$27:$S$27,0))*1000</f>
        <v>-17.16105793374739</v>
      </c>
      <c r="AE1609" s="569">
        <f>-'Demand Inputs'!G$38*IF('Demand Inputs'!$K$51="Yes",'Demand Inputs'!$K1659,'Demand Profiles'!AC1607)/INDEX('IEPR CAISO Load Modifiers'!$E$59:$S$59,MATCH(AE$5,'IEPR CAISO Load Modifiers'!$E$27:$S$27,0))*1000</f>
        <v>-32.640254773102356</v>
      </c>
      <c r="AF1609" s="570">
        <f>-'Demand Inputs'!H$38*IF('Demand Inputs'!$K$51="Yes",'Demand Inputs'!$K1659,'Demand Profiles'!AD1607)/INDEX('IEPR CAISO Load Modifiers'!$E$59:$S$59,MATCH(AF$5,'IEPR CAISO Load Modifiers'!$E$27:$S$27,0))*1000</f>
        <v>-52.52982418143143</v>
      </c>
      <c r="AG1609" s="569">
        <f t="shared" si="103"/>
        <v>3911.8289956333797</v>
      </c>
      <c r="AH1609" s="569">
        <f t="shared" si="100"/>
        <v>4017.2479465364227</v>
      </c>
      <c r="AI1609" s="569">
        <f t="shared" si="101"/>
        <v>4218.1047572422585</v>
      </c>
      <c r="AJ1609" s="570">
        <f t="shared" si="102"/>
        <v>4571.1647421701837</v>
      </c>
    </row>
    <row r="1610" spans="1:36" x14ac:dyDescent="0.25">
      <c r="A1610" s="9"/>
      <c r="B1610" s="134">
        <v>3</v>
      </c>
      <c r="C1610" s="135">
        <v>8</v>
      </c>
      <c r="D1610" s="137">
        <v>21</v>
      </c>
      <c r="E1610" s="571">
        <f>1000*'Demand Inputs'!E$32*IF('Demand Inputs'!$E$51="Yes",'Demand Inputs'!$E1660,'Demand Profiles'!AG1608)</f>
        <v>2070.2960857729222</v>
      </c>
      <c r="F1610" s="569">
        <f>1000*'Demand Inputs'!F$32*IF('Demand Inputs'!$E$51="Yes",'Demand Inputs'!$E1660,'Demand Profiles'!AH1608)</f>
        <v>2104.0696618116585</v>
      </c>
      <c r="G1610" s="569">
        <f>1000*'Demand Inputs'!G$32*IF('Demand Inputs'!$E$51="Yes",'Demand Inputs'!$E1660,'Demand Profiles'!AI1608)</f>
        <v>2182.3283045873982</v>
      </c>
      <c r="H1610" s="570">
        <f>1000*'Demand Inputs'!H$32*IF('Demand Inputs'!$E$51="Yes",'Demand Inputs'!$E1660,'Demand Profiles'!AJ1608)</f>
        <v>2321.3777876018985</v>
      </c>
      <c r="I1610" s="571">
        <f>1000*'Demand Inputs'!E$33*IF(Custom_CI_shape="Yes",'Demand Inputs'!$F1660,'Demand Profiles'!$E1608)</f>
        <v>1650.7926518629436</v>
      </c>
      <c r="J1610" s="569">
        <f>1000*'Demand Inputs'!F$33*IF(Custom_CI_shape="Yes",'Demand Inputs'!$F1660,'Demand Profiles'!$E1608)</f>
        <v>1693.5876837616338</v>
      </c>
      <c r="K1610" s="569">
        <f>1000*'Demand Inputs'!G$33*IF(Custom_CI_shape="Yes",'Demand Inputs'!$F1660,'Demand Profiles'!$E1608)</f>
        <v>1789.9324978230793</v>
      </c>
      <c r="L1610" s="570">
        <f>1000*'Demand Inputs'!H$33*IF(Custom_CI_shape="Yes",'Demand Inputs'!$F1660,'Demand Profiles'!$E1608)</f>
        <v>1969.1746942505795</v>
      </c>
      <c r="M1610" s="569">
        <f>1000*'Demand Inputs'!E$36*IF('Demand Inputs'!$I$51="Yes",'Demand Inputs'!$I1660,'Demand Profiles'!K1608)</f>
        <v>-50.300673713431337</v>
      </c>
      <c r="N1610" s="569">
        <f>1000*'Demand Inputs'!F$36*IF('Demand Inputs'!$I$51="Yes",'Demand Inputs'!$I1660,'Demand Profiles'!L1608)</f>
        <v>-92.6672287901348</v>
      </c>
      <c r="O1610" s="569">
        <f>1000*'Demand Inputs'!G$36*IF('Demand Inputs'!$I$51="Yes",'Demand Inputs'!$I1660,'Demand Profiles'!M1608)</f>
        <v>-169.87353885012305</v>
      </c>
      <c r="P1610" s="570">
        <f>1000*'Demand Inputs'!H$36*IF('Demand Inputs'!$I$51="Yes",'Demand Inputs'!$I1660,'Demand Profiles'!N1608)</f>
        <v>-260.57770401284245</v>
      </c>
      <c r="Q1610" s="571">
        <f>1000*'Demand Inputs'!E$34*IF('Demand Inputs'!$G$51="Yes",'Demand Inputs'!$G1660,'Demand Profiles'!O1608)</f>
        <v>107.71436636086527</v>
      </c>
      <c r="R1610" s="569">
        <f>1000*'Demand Inputs'!F$34*IF('Demand Inputs'!$G$51="Yes",'Demand Inputs'!$G1660,'Demand Profiles'!P1608)</f>
        <v>271.17680780747969</v>
      </c>
      <c r="S1610" s="569">
        <f>1000*'Demand Inputs'!G$34*IF('Demand Inputs'!$G$51="Yes",'Demand Inputs'!$G1660,'Demand Profiles'!Q1608)</f>
        <v>414.97396763014086</v>
      </c>
      <c r="T1610" s="570">
        <f>1000*'Demand Inputs'!H$34*IF('Demand Inputs'!$G$51="Yes",'Demand Inputs'!$G1660,'Demand Profiles'!R1608)</f>
        <v>330.11115412176008</v>
      </c>
      <c r="U1610" s="571">
        <f>1000*'Demand Inputs'!E$35*IF('Demand Inputs'!$H$51="Yes",'Demand Inputs'!$H1660,'Demand Profiles'!W1608)</f>
        <v>24.657818550576344</v>
      </c>
      <c r="V1610" s="569">
        <f>1000*'Demand Inputs'!F$35*IF('Demand Inputs'!$H$51="Yes",'Demand Inputs'!$H1660,'Demand Profiles'!X1608)</f>
        <v>42.82171604700293</v>
      </c>
      <c r="W1610" s="569">
        <f>1000*'Demand Inputs'!G$35*IF('Demand Inputs'!$H$51="Yes",'Demand Inputs'!$H1660,'Demand Profiles'!Y1608)</f>
        <v>82.748673715476883</v>
      </c>
      <c r="X1610" s="570">
        <f>1000*'Demand Inputs'!H$35*IF('Demand Inputs'!$H$51="Yes",'Demand Inputs'!$H1660,'Demand Profiles'!Z1608)</f>
        <v>142.15755844065046</v>
      </c>
      <c r="Y1610" s="571">
        <f>1000*'Demand Inputs'!E$37*IF('Demand Inputs'!$J$51="Yes",'Demand Inputs'!$J1660,'Demand Profiles'!S1608)</f>
        <v>-2.9378118065350534E-3</v>
      </c>
      <c r="Z1610" s="569">
        <f>1000*'Demand Inputs'!F$37*IF('Demand Inputs'!$J$51="Yes",'Demand Inputs'!$J1660,'Demand Profiles'!T1608)</f>
        <v>-3.3718668532106487E-3</v>
      </c>
      <c r="AA1610" s="569">
        <f>1000*'Demand Inputs'!G$37*IF('Demand Inputs'!$J$51="Yes",'Demand Inputs'!$J1660,'Demand Profiles'!U1608)</f>
        <v>-4.311136444459053E-3</v>
      </c>
      <c r="AB1610" s="569">
        <f>1000*'Demand Inputs'!H$37*IF('Demand Inputs'!$J$51="Yes",'Demand Inputs'!$J1660,'Demand Profiles'!V1608)</f>
        <v>-5.5390352267976912E-3</v>
      </c>
      <c r="AC1610" s="571">
        <f>-'Demand Inputs'!E$38*IF('Demand Inputs'!$K$51="Yes",'Demand Inputs'!$K1660,'Demand Profiles'!AA1608)/INDEX('IEPR CAISO Load Modifiers'!$E$59:$S$59,MATCH(AC$5,'IEPR CAISO Load Modifiers'!$E$27:$S$27,0))*1000</f>
        <v>-6.1160656356041283</v>
      </c>
      <c r="AD1610" s="569">
        <f>-'Demand Inputs'!F$38*IF('Demand Inputs'!$K$51="Yes",'Demand Inputs'!$K1660,'Demand Profiles'!AB1608)/INDEX('IEPR CAISO Load Modifiers'!$E$59:$S$59,MATCH(AD$5,'IEPR CAISO Load Modifiers'!$E$27:$S$27,0))*1000</f>
        <v>-10.331301427239099</v>
      </c>
      <c r="AE1610" s="569">
        <f>-'Demand Inputs'!G$38*IF('Demand Inputs'!$K$51="Yes",'Demand Inputs'!$K1660,'Demand Profiles'!AC1608)/INDEX('IEPR CAISO Load Modifiers'!$E$59:$S$59,MATCH(AE$5,'IEPR CAISO Load Modifiers'!$E$27:$S$27,0))*1000</f>
        <v>-19.331952509561876</v>
      </c>
      <c r="AF1610" s="570">
        <f>-'Demand Inputs'!H$38*IF('Demand Inputs'!$K$51="Yes",'Demand Inputs'!$K1660,'Demand Profiles'!AD1608)/INDEX('IEPR CAISO Load Modifiers'!$E$59:$S$59,MATCH(AF$5,'IEPR CAISO Load Modifiers'!$E$27:$S$27,0))*1000</f>
        <v>-31.083750732356776</v>
      </c>
      <c r="AG1610" s="569">
        <f t="shared" si="103"/>
        <v>3797.0412453864656</v>
      </c>
      <c r="AH1610" s="569">
        <f t="shared" si="100"/>
        <v>4008.6539673435482</v>
      </c>
      <c r="AI1610" s="569">
        <f t="shared" si="101"/>
        <v>4280.7736412599652</v>
      </c>
      <c r="AJ1610" s="570">
        <f t="shared" si="102"/>
        <v>4471.1542006344616</v>
      </c>
    </row>
    <row r="1611" spans="1:36" x14ac:dyDescent="0.25">
      <c r="A1611" s="9"/>
      <c r="B1611" s="134">
        <v>3</v>
      </c>
      <c r="C1611" s="135">
        <v>8</v>
      </c>
      <c r="D1611" s="137">
        <v>22</v>
      </c>
      <c r="E1611" s="571">
        <f>1000*'Demand Inputs'!E$32*IF('Demand Inputs'!$E$51="Yes",'Demand Inputs'!$E1661,'Demand Profiles'!AG1609)</f>
        <v>2029.0687806611957</v>
      </c>
      <c r="F1611" s="569">
        <f>1000*'Demand Inputs'!F$32*IF('Demand Inputs'!$E$51="Yes",'Demand Inputs'!$E1661,'Demand Profiles'!AH1609)</f>
        <v>2065.6702729389572</v>
      </c>
      <c r="G1611" s="569">
        <f>1000*'Demand Inputs'!G$32*IF('Demand Inputs'!$E$51="Yes",'Demand Inputs'!$E1661,'Demand Profiles'!AI1609)</f>
        <v>2143.2763831026605</v>
      </c>
      <c r="H1611" s="570">
        <f>1000*'Demand Inputs'!H$32*IF('Demand Inputs'!$E$51="Yes",'Demand Inputs'!$E1661,'Demand Profiles'!AJ1609)</f>
        <v>2279.4663977036694</v>
      </c>
      <c r="I1611" s="571">
        <f>1000*'Demand Inputs'!E$33*IF(Custom_CI_shape="Yes",'Demand Inputs'!$F1661,'Demand Profiles'!$E1609)</f>
        <v>1469.6676010224846</v>
      </c>
      <c r="J1611" s="569">
        <f>1000*'Demand Inputs'!F$33*IF(Custom_CI_shape="Yes",'Demand Inputs'!$F1661,'Demand Profiles'!$E1609)</f>
        <v>1507.7671599193889</v>
      </c>
      <c r="K1611" s="569">
        <f>1000*'Demand Inputs'!G$33*IF(Custom_CI_shape="Yes",'Demand Inputs'!$F1661,'Demand Profiles'!$E1609)</f>
        <v>1593.5410162500734</v>
      </c>
      <c r="L1611" s="570">
        <f>1000*'Demand Inputs'!H$33*IF(Custom_CI_shape="Yes",'Demand Inputs'!$F1661,'Demand Profiles'!$E1609)</f>
        <v>1753.1167500821355</v>
      </c>
      <c r="M1611" s="569">
        <f>1000*'Demand Inputs'!E$36*IF('Demand Inputs'!$I$51="Yes",'Demand Inputs'!$I1661,'Demand Profiles'!K1609)</f>
        <v>-46.44570151259272</v>
      </c>
      <c r="N1611" s="569">
        <f>1000*'Demand Inputs'!F$36*IF('Demand Inputs'!$I$51="Yes",'Demand Inputs'!$I1661,'Demand Profiles'!L1609)</f>
        <v>-84.307002822744053</v>
      </c>
      <c r="O1611" s="569">
        <f>1000*'Demand Inputs'!G$36*IF('Demand Inputs'!$I$51="Yes",'Demand Inputs'!$I1661,'Demand Profiles'!M1609)</f>
        <v>-155.76139694878074</v>
      </c>
      <c r="P1611" s="570">
        <f>1000*'Demand Inputs'!H$36*IF('Demand Inputs'!$I$51="Yes",'Demand Inputs'!$I1661,'Demand Profiles'!N1609)</f>
        <v>-234.45416993437479</v>
      </c>
      <c r="Q1611" s="571">
        <f>1000*'Demand Inputs'!E$34*IF('Demand Inputs'!$G$51="Yes",'Demand Inputs'!$G1661,'Demand Profiles'!O1609)</f>
        <v>192.72020240217299</v>
      </c>
      <c r="R1611" s="569">
        <f>1000*'Demand Inputs'!F$34*IF('Demand Inputs'!$G$51="Yes",'Demand Inputs'!$G1661,'Demand Profiles'!P1609)</f>
        <v>292.23179234050906</v>
      </c>
      <c r="S1611" s="569">
        <f>1000*'Demand Inputs'!G$34*IF('Demand Inputs'!$G$51="Yes",'Demand Inputs'!$G1661,'Demand Profiles'!Q1609)</f>
        <v>436.61644864596803</v>
      </c>
      <c r="T1611" s="570">
        <f>1000*'Demand Inputs'!H$34*IF('Demand Inputs'!$G$51="Yes",'Demand Inputs'!$G1661,'Demand Profiles'!R1609)</f>
        <v>610.24862248823285</v>
      </c>
      <c r="U1611" s="571">
        <f>1000*'Demand Inputs'!E$35*IF('Demand Inputs'!$H$51="Yes",'Demand Inputs'!$H1661,'Demand Profiles'!W1609)</f>
        <v>21.85381950068653</v>
      </c>
      <c r="V1611" s="569">
        <f>1000*'Demand Inputs'!F$35*IF('Demand Inputs'!$H$51="Yes",'Demand Inputs'!$H1661,'Demand Profiles'!X1609)</f>
        <v>38.215694993734168</v>
      </c>
      <c r="W1611" s="569">
        <f>1000*'Demand Inputs'!G$35*IF('Demand Inputs'!$H$51="Yes",'Demand Inputs'!$H1661,'Demand Profiles'!Y1609)</f>
        <v>74.544731614426553</v>
      </c>
      <c r="X1611" s="570">
        <f>1000*'Demand Inputs'!H$35*IF('Demand Inputs'!$H$51="Yes",'Demand Inputs'!$H1661,'Demand Profiles'!Z1609)</f>
        <v>127.33028550106523</v>
      </c>
      <c r="Y1611" s="571">
        <f>1000*'Demand Inputs'!E$37*IF('Demand Inputs'!$J$51="Yes",'Demand Inputs'!$J1661,'Demand Profiles'!S1609)</f>
        <v>-2.9378118065350534E-3</v>
      </c>
      <c r="Z1611" s="569">
        <f>1000*'Demand Inputs'!F$37*IF('Demand Inputs'!$J$51="Yes",'Demand Inputs'!$J1661,'Demand Profiles'!T1609)</f>
        <v>-3.3718668532106487E-3</v>
      </c>
      <c r="AA1611" s="569">
        <f>1000*'Demand Inputs'!G$37*IF('Demand Inputs'!$J$51="Yes",'Demand Inputs'!$J1661,'Demand Profiles'!U1609)</f>
        <v>-4.311136444459053E-3</v>
      </c>
      <c r="AB1611" s="569">
        <f>1000*'Demand Inputs'!H$37*IF('Demand Inputs'!$J$51="Yes",'Demand Inputs'!$J1661,'Demand Profiles'!V1609)</f>
        <v>-5.5390352267976912E-3</v>
      </c>
      <c r="AC1611" s="571">
        <f>-'Demand Inputs'!E$38*IF('Demand Inputs'!$K$51="Yes",'Demand Inputs'!$K1661,'Demand Profiles'!AA1609)/INDEX('IEPR CAISO Load Modifiers'!$E$59:$S$59,MATCH(AC$5,'IEPR CAISO Load Modifiers'!$E$27:$S$27,0))*1000</f>
        <v>-2.0386884999575061</v>
      </c>
      <c r="AD1611" s="569">
        <f>-'Demand Inputs'!F$38*IF('Demand Inputs'!$K$51="Yes",'Demand Inputs'!$K1661,'Demand Profiles'!AB1609)/INDEX('IEPR CAISO Load Modifiers'!$E$59:$S$59,MATCH(AD$5,'IEPR CAISO Load Modifiers'!$E$27:$S$27,0))*1000</f>
        <v>-3.8224446674786368</v>
      </c>
      <c r="AE1611" s="569">
        <f>-'Demand Inputs'!G$38*IF('Demand Inputs'!$K$51="Yes",'Demand Inputs'!$K1661,'Demand Profiles'!AC1609)/INDEX('IEPR CAISO Load Modifiers'!$E$59:$S$59,MATCH(AE$5,'IEPR CAISO Load Modifiers'!$E$27:$S$27,0))*1000</f>
        <v>-7.7203316234073665</v>
      </c>
      <c r="AF1611" s="570">
        <f>-'Demand Inputs'!H$38*IF('Demand Inputs'!$K$51="Yes",'Demand Inputs'!$K1661,'Demand Profiles'!AD1609)/INDEX('IEPR CAISO Load Modifiers'!$E$59:$S$59,MATCH(AF$5,'IEPR CAISO Load Modifiers'!$E$27:$S$27,0))*1000</f>
        <v>-13.623939185662991</v>
      </c>
      <c r="AG1611" s="569">
        <f t="shared" si="103"/>
        <v>3664.8230757621832</v>
      </c>
      <c r="AH1611" s="569">
        <f t="shared" si="100"/>
        <v>3815.7521008355138</v>
      </c>
      <c r="AI1611" s="569">
        <f t="shared" si="101"/>
        <v>4084.492539904496</v>
      </c>
      <c r="AJ1611" s="570">
        <f t="shared" si="102"/>
        <v>4522.078407619837</v>
      </c>
    </row>
    <row r="1612" spans="1:36" x14ac:dyDescent="0.25">
      <c r="A1612" s="9"/>
      <c r="B1612" s="134">
        <v>3</v>
      </c>
      <c r="C1612" s="135">
        <v>8</v>
      </c>
      <c r="D1612" s="137">
        <v>23</v>
      </c>
      <c r="E1612" s="571">
        <f>1000*'Demand Inputs'!E$32*IF('Demand Inputs'!$E$51="Yes",'Demand Inputs'!$E1662,'Demand Profiles'!AG1610)</f>
        <v>1923.6234271545372</v>
      </c>
      <c r="F1612" s="569">
        <f>1000*'Demand Inputs'!F$32*IF('Demand Inputs'!$E$51="Yes",'Demand Inputs'!$E1662,'Demand Profiles'!AH1610)</f>
        <v>1960.9670101745223</v>
      </c>
      <c r="G1612" s="569">
        <f>1000*'Demand Inputs'!G$32*IF('Demand Inputs'!$E$51="Yes",'Demand Inputs'!$E1662,'Demand Profiles'!AI1610)</f>
        <v>2034.8165710086835</v>
      </c>
      <c r="H1612" s="570">
        <f>1000*'Demand Inputs'!H$32*IF('Demand Inputs'!$E$51="Yes",'Demand Inputs'!$E1662,'Demand Profiles'!AJ1610)</f>
        <v>2167.4457247131172</v>
      </c>
      <c r="I1612" s="571">
        <f>1000*'Demand Inputs'!E$33*IF(Custom_CI_shape="Yes",'Demand Inputs'!$F1662,'Demand Profiles'!$E1610)</f>
        <v>1303.6258710832708</v>
      </c>
      <c r="J1612" s="569">
        <f>1000*'Demand Inputs'!F$33*IF(Custom_CI_shape="Yes",'Demand Inputs'!$F1662,'Demand Profiles'!$E1610)</f>
        <v>1337.420975922154</v>
      </c>
      <c r="K1612" s="569">
        <f>1000*'Demand Inputs'!G$33*IF(Custom_CI_shape="Yes",'Demand Inputs'!$F1662,'Demand Profiles'!$E1610)</f>
        <v>1413.5041787480625</v>
      </c>
      <c r="L1612" s="570">
        <f>1000*'Demand Inputs'!H$33*IF(Custom_CI_shape="Yes",'Demand Inputs'!$F1662,'Demand Profiles'!$E1610)</f>
        <v>1555.0511890215723</v>
      </c>
      <c r="M1612" s="569">
        <f>1000*'Demand Inputs'!E$36*IF('Demand Inputs'!$I$51="Yes",'Demand Inputs'!$I1662,'Demand Profiles'!K1610)</f>
        <v>-40.80744798663347</v>
      </c>
      <c r="N1612" s="569">
        <f>1000*'Demand Inputs'!F$36*IF('Demand Inputs'!$I$51="Yes",'Demand Inputs'!$I1662,'Demand Profiles'!L1610)</f>
        <v>-73.510903274991549</v>
      </c>
      <c r="O1612" s="569">
        <f>1000*'Demand Inputs'!G$36*IF('Demand Inputs'!$I$51="Yes",'Demand Inputs'!$I1662,'Demand Profiles'!M1610)</f>
        <v>-133.86878135097029</v>
      </c>
      <c r="P1612" s="570">
        <f>1000*'Demand Inputs'!H$36*IF('Demand Inputs'!$I$51="Yes",'Demand Inputs'!$I1662,'Demand Profiles'!N1610)</f>
        <v>-203.7079590275452</v>
      </c>
      <c r="Q1612" s="571">
        <f>1000*'Demand Inputs'!E$34*IF('Demand Inputs'!$G$51="Yes",'Demand Inputs'!$G1662,'Demand Profiles'!O1610)</f>
        <v>212.12084405165689</v>
      </c>
      <c r="R1612" s="569">
        <f>1000*'Demand Inputs'!F$34*IF('Demand Inputs'!$G$51="Yes",'Demand Inputs'!$G1662,'Demand Profiles'!P1610)</f>
        <v>424.73544052751726</v>
      </c>
      <c r="S1612" s="569">
        <f>1000*'Demand Inputs'!G$34*IF('Demand Inputs'!$G$51="Yes",'Demand Inputs'!$G1662,'Demand Profiles'!Q1610)</f>
        <v>617.020650844324</v>
      </c>
      <c r="T1612" s="570">
        <f>1000*'Demand Inputs'!H$34*IF('Demand Inputs'!$G$51="Yes",'Demand Inputs'!$G1662,'Demand Profiles'!R1610)</f>
        <v>641.97639223584565</v>
      </c>
      <c r="U1612" s="571">
        <f>1000*'Demand Inputs'!E$35*IF('Demand Inputs'!$H$51="Yes",'Demand Inputs'!$H1662,'Demand Profiles'!W1610)</f>
        <v>18.882893254555551</v>
      </c>
      <c r="V1612" s="569">
        <f>1000*'Demand Inputs'!F$35*IF('Demand Inputs'!$H$51="Yes",'Demand Inputs'!$H1662,'Demand Profiles'!X1610)</f>
        <v>33.336187040201402</v>
      </c>
      <c r="W1612" s="569">
        <f>1000*'Demand Inputs'!G$35*IF('Demand Inputs'!$H$51="Yes",'Demand Inputs'!$H1662,'Demand Profiles'!Y1610)</f>
        <v>65.755985846701307</v>
      </c>
      <c r="X1612" s="570">
        <f>1000*'Demand Inputs'!H$35*IF('Demand Inputs'!$H$51="Yes",'Demand Inputs'!$H1662,'Demand Profiles'!Z1610)</f>
        <v>111.2875116031046</v>
      </c>
      <c r="Y1612" s="571">
        <f>1000*'Demand Inputs'!E$37*IF('Demand Inputs'!$J$51="Yes",'Demand Inputs'!$J1662,'Demand Profiles'!S1610)</f>
        <v>-2.9378118065350534E-3</v>
      </c>
      <c r="Z1612" s="569">
        <f>1000*'Demand Inputs'!F$37*IF('Demand Inputs'!$J$51="Yes",'Demand Inputs'!$J1662,'Demand Profiles'!T1610)</f>
        <v>-3.3718668532106487E-3</v>
      </c>
      <c r="AA1612" s="569">
        <f>1000*'Demand Inputs'!G$37*IF('Demand Inputs'!$J$51="Yes",'Demand Inputs'!$J1662,'Demand Profiles'!U1610)</f>
        <v>-4.311136444459053E-3</v>
      </c>
      <c r="AB1612" s="569">
        <f>1000*'Demand Inputs'!H$37*IF('Demand Inputs'!$J$51="Yes",'Demand Inputs'!$J1662,'Demand Profiles'!V1610)</f>
        <v>-5.5390352267976912E-3</v>
      </c>
      <c r="AC1612" s="571">
        <f>-'Demand Inputs'!E$38*IF('Demand Inputs'!$K$51="Yes",'Demand Inputs'!$K1662,'Demand Profiles'!AA1610)/INDEX('IEPR CAISO Load Modifiers'!$E$59:$S$59,MATCH(AC$5,'IEPR CAISO Load Modifiers'!$E$27:$S$27,0))*1000</f>
        <v>2.0332595077723337</v>
      </c>
      <c r="AD1612" s="569">
        <f>-'Demand Inputs'!F$38*IF('Demand Inputs'!$K$51="Yes",'Demand Inputs'!$K1662,'Demand Profiles'!AB1610)/INDEX('IEPR CAISO Load Modifiers'!$E$59:$S$59,MATCH(AD$5,'IEPR CAISO Load Modifiers'!$E$27:$S$27,0))*1000</f>
        <v>2.9815889220590881</v>
      </c>
      <c r="AE1612" s="569">
        <f>-'Demand Inputs'!G$38*IF('Demand Inputs'!$K$51="Yes",'Demand Inputs'!$K1662,'Demand Profiles'!AC1610)/INDEX('IEPR CAISO Load Modifiers'!$E$59:$S$59,MATCH(AE$5,'IEPR CAISO Load Modifiers'!$E$27:$S$27,0))*1000</f>
        <v>4.6516831112651316</v>
      </c>
      <c r="AF1612" s="570">
        <f>-'Demand Inputs'!H$38*IF('Demand Inputs'!$K$51="Yes",'Demand Inputs'!$K1662,'Demand Profiles'!AD1610)/INDEX('IEPR CAISO Load Modifiers'!$E$59:$S$59,MATCH(AF$5,'IEPR CAISO Load Modifiers'!$E$27:$S$27,0))*1000</f>
        <v>5.5915949208311098</v>
      </c>
      <c r="AG1612" s="569">
        <f t="shared" si="103"/>
        <v>3419.4759092533532</v>
      </c>
      <c r="AH1612" s="569">
        <f t="shared" si="100"/>
        <v>3685.9269274446092</v>
      </c>
      <c r="AI1612" s="569">
        <f t="shared" si="101"/>
        <v>4001.8759770716215</v>
      </c>
      <c r="AJ1612" s="570">
        <f t="shared" si="102"/>
        <v>4277.6389144316981</v>
      </c>
    </row>
    <row r="1613" spans="1:36" x14ac:dyDescent="0.25">
      <c r="A1613" s="9"/>
      <c r="B1613" s="134">
        <v>3</v>
      </c>
      <c r="C1613" s="135">
        <v>8</v>
      </c>
      <c r="D1613" s="137">
        <v>24</v>
      </c>
      <c r="E1613" s="571">
        <f>1000*'Demand Inputs'!E$32*IF('Demand Inputs'!$E$51="Yes",'Demand Inputs'!$E1663,'Demand Profiles'!AG1611)</f>
        <v>1828.6048392336381</v>
      </c>
      <c r="F1613" s="569">
        <f>1000*'Demand Inputs'!F$32*IF('Demand Inputs'!$E$51="Yes",'Demand Inputs'!$E1663,'Demand Profiles'!AH1611)</f>
        <v>1865.6099945632852</v>
      </c>
      <c r="G1613" s="569">
        <f>1000*'Demand Inputs'!G$32*IF('Demand Inputs'!$E$51="Yes",'Demand Inputs'!$E1663,'Demand Profiles'!AI1611)</f>
        <v>1936.6565929907135</v>
      </c>
      <c r="H1613" s="570">
        <f>1000*'Demand Inputs'!H$32*IF('Demand Inputs'!$E$51="Yes",'Demand Inputs'!$E1663,'Demand Profiles'!AJ1611)</f>
        <v>2065.5056472839001</v>
      </c>
      <c r="I1613" s="571">
        <f>1000*'Demand Inputs'!E$33*IF(Custom_CI_shape="Yes",'Demand Inputs'!$F1663,'Demand Profiles'!$E1611)</f>
        <v>1168.9812998799423</v>
      </c>
      <c r="J1613" s="569">
        <f>1000*'Demand Inputs'!F$33*IF(Custom_CI_shape="Yes",'Demand Inputs'!$F1663,'Demand Profiles'!$E1611)</f>
        <v>1199.2858883822469</v>
      </c>
      <c r="K1613" s="569">
        <f>1000*'Demand Inputs'!G$33*IF(Custom_CI_shape="Yes",'Demand Inputs'!$F1663,'Demand Profiles'!$E1611)</f>
        <v>1267.5108625188477</v>
      </c>
      <c r="L1613" s="570">
        <f>1000*'Demand Inputs'!H$33*IF(Custom_CI_shape="Yes",'Demand Inputs'!$F1663,'Demand Profiles'!$E1611)</f>
        <v>1394.4382361879129</v>
      </c>
      <c r="M1613" s="569">
        <f>1000*'Demand Inputs'!E$36*IF('Demand Inputs'!$I$51="Yes",'Demand Inputs'!$I1663,'Demand Profiles'!K1611)</f>
        <v>-35.169191816306558</v>
      </c>
      <c r="N1613" s="569">
        <f>1000*'Demand Inputs'!F$36*IF('Demand Inputs'!$I$51="Yes",'Demand Inputs'!$I1663,'Demand Profiles'!L1611)</f>
        <v>-62.384265602303522</v>
      </c>
      <c r="O1613" s="569">
        <f>1000*'Demand Inputs'!G$36*IF('Demand Inputs'!$I$51="Yes",'Demand Inputs'!$I1663,'Demand Profiles'!M1611)</f>
        <v>-111.97613947678551</v>
      </c>
      <c r="P1613" s="570">
        <f>1000*'Demand Inputs'!H$36*IF('Demand Inputs'!$I$51="Yes",'Demand Inputs'!$I1663,'Demand Profiles'!N1611)</f>
        <v>-170.10934300125587</v>
      </c>
      <c r="Q1613" s="571">
        <f>1000*'Demand Inputs'!E$34*IF('Demand Inputs'!$G$51="Yes",'Demand Inputs'!$G1663,'Demand Profiles'!O1611)</f>
        <v>316.73051272900551</v>
      </c>
      <c r="R1613" s="569">
        <f>1000*'Demand Inputs'!F$34*IF('Demand Inputs'!$G$51="Yes",'Demand Inputs'!$G1663,'Demand Profiles'!P1611)</f>
        <v>408.31754449868998</v>
      </c>
      <c r="S1613" s="569">
        <f>1000*'Demand Inputs'!G$34*IF('Demand Inputs'!$G$51="Yes",'Demand Inputs'!$G1663,'Demand Profiles'!Q1611)</f>
        <v>598.01571841574798</v>
      </c>
      <c r="T1613" s="570">
        <f>1000*'Demand Inputs'!H$34*IF('Demand Inputs'!$G$51="Yes",'Demand Inputs'!$G1663,'Demand Profiles'!R1611)</f>
        <v>888.69075563607839</v>
      </c>
      <c r="U1613" s="571">
        <f>1000*'Demand Inputs'!E$35*IF('Demand Inputs'!$H$51="Yes",'Demand Inputs'!$H1663,'Demand Profiles'!W1611)</f>
        <v>14.781406416598792</v>
      </c>
      <c r="V1613" s="569">
        <f>1000*'Demand Inputs'!F$35*IF('Demand Inputs'!$H$51="Yes",'Demand Inputs'!$H1663,'Demand Profiles'!X1611)</f>
        <v>26.386537719909459</v>
      </c>
      <c r="W1613" s="569">
        <f>1000*'Demand Inputs'!G$35*IF('Demand Inputs'!$H$51="Yes",'Demand Inputs'!$H1663,'Demand Profiles'!Y1611)</f>
        <v>51.497975128127237</v>
      </c>
      <c r="X1613" s="570">
        <f>1000*'Demand Inputs'!H$35*IF('Demand Inputs'!$H$51="Yes",'Demand Inputs'!$H1663,'Demand Profiles'!Z1611)</f>
        <v>88.267597515548388</v>
      </c>
      <c r="Y1613" s="571">
        <f>1000*'Demand Inputs'!E$37*IF('Demand Inputs'!$J$51="Yes",'Demand Inputs'!$J1663,'Demand Profiles'!S1611)</f>
        <v>-2.9378118065350534E-3</v>
      </c>
      <c r="Z1613" s="569">
        <f>1000*'Demand Inputs'!F$37*IF('Demand Inputs'!$J$51="Yes",'Demand Inputs'!$J1663,'Demand Profiles'!T1611)</f>
        <v>-3.3718668532106487E-3</v>
      </c>
      <c r="AA1613" s="569">
        <f>1000*'Demand Inputs'!G$37*IF('Demand Inputs'!$J$51="Yes",'Demand Inputs'!$J1663,'Demand Profiles'!U1611)</f>
        <v>-4.311136444459053E-3</v>
      </c>
      <c r="AB1613" s="569">
        <f>1000*'Demand Inputs'!H$37*IF('Demand Inputs'!$J$51="Yes",'Demand Inputs'!$J1663,'Demand Profiles'!V1611)</f>
        <v>-5.5390352267976912E-3</v>
      </c>
      <c r="AC1613" s="571">
        <f>-'Demand Inputs'!E$38*IF('Demand Inputs'!$K$51="Yes",'Demand Inputs'!$K1663,'Demand Profiles'!AA1611)/INDEX('IEPR CAISO Load Modifiers'!$E$59:$S$59,MATCH(AC$5,'IEPR CAISO Load Modifiers'!$E$27:$S$27,0))*1000</f>
        <v>6.9494577413582901</v>
      </c>
      <c r="AD1613" s="569">
        <f>-'Demand Inputs'!F$38*IF('Demand Inputs'!$K$51="Yes",'Demand Inputs'!$K1663,'Demand Profiles'!AB1611)/INDEX('IEPR CAISO Load Modifiers'!$E$59:$S$59,MATCH(AD$5,'IEPR CAISO Load Modifiers'!$E$27:$S$27,0))*1000</f>
        <v>11.349534080546068</v>
      </c>
      <c r="AE1613" s="569">
        <f>-'Demand Inputs'!G$38*IF('Demand Inputs'!$K$51="Yes",'Demand Inputs'!$K1663,'Demand Profiles'!AC1611)/INDEX('IEPR CAISO Load Modifiers'!$E$59:$S$59,MATCH(AE$5,'IEPR CAISO Load Modifiers'!$E$27:$S$27,0))*1000</f>
        <v>20.465778250069427</v>
      </c>
      <c r="AF1613" s="570">
        <f>-'Demand Inputs'!H$38*IF('Demand Inputs'!$K$51="Yes",'Demand Inputs'!$K1663,'Demand Profiles'!AD1611)/INDEX('IEPR CAISO Load Modifiers'!$E$59:$S$59,MATCH(AF$5,'IEPR CAISO Load Modifiers'!$E$27:$S$27,0))*1000</f>
        <v>30.759338667317618</v>
      </c>
      <c r="AG1613" s="569">
        <f t="shared" si="103"/>
        <v>3300.8753863724301</v>
      </c>
      <c r="AH1613" s="569">
        <f t="shared" si="100"/>
        <v>3448.5618617755213</v>
      </c>
      <c r="AI1613" s="569">
        <f t="shared" si="101"/>
        <v>3762.1664766902759</v>
      </c>
      <c r="AJ1613" s="570">
        <f t="shared" si="102"/>
        <v>4297.546693254274</v>
      </c>
    </row>
    <row r="1614" spans="1:36" x14ac:dyDescent="0.25">
      <c r="A1614" s="9"/>
      <c r="B1614" s="134">
        <v>3</v>
      </c>
      <c r="C1614" s="135">
        <v>9</v>
      </c>
      <c r="D1614" s="137">
        <v>1</v>
      </c>
      <c r="E1614" s="571">
        <f>1000*'Demand Inputs'!E$32*IF('Demand Inputs'!$E$51="Yes",'Demand Inputs'!$E1664,'Demand Profiles'!AG1612)</f>
        <v>1754.007385906677</v>
      </c>
      <c r="F1614" s="569">
        <f>1000*'Demand Inputs'!F$32*IF('Demand Inputs'!$E$51="Yes",'Demand Inputs'!$E1664,'Demand Profiles'!AH1612)</f>
        <v>1790.5440880433</v>
      </c>
      <c r="G1614" s="569">
        <f>1000*'Demand Inputs'!G$32*IF('Demand Inputs'!$E$51="Yes",'Demand Inputs'!$E1664,'Demand Profiles'!AI1612)</f>
        <v>1858.6121504969776</v>
      </c>
      <c r="H1614" s="570">
        <f>1000*'Demand Inputs'!H$32*IF('Demand Inputs'!$E$51="Yes",'Demand Inputs'!$E1664,'Demand Profiles'!AJ1612)</f>
        <v>1986.1631176902997</v>
      </c>
      <c r="I1614" s="571">
        <f>1000*'Demand Inputs'!E$33*IF(Custom_CI_shape="Yes",'Demand Inputs'!$F1664,'Demand Profiles'!$E1612)</f>
        <v>1092.1601635335435</v>
      </c>
      <c r="J1614" s="569">
        <f>1000*'Demand Inputs'!F$33*IF(Custom_CI_shape="Yes",'Demand Inputs'!$F1664,'Demand Profiles'!$E1612)</f>
        <v>1120.4732463329799</v>
      </c>
      <c r="K1614" s="569">
        <f>1000*'Demand Inputs'!G$33*IF(Custom_CI_shape="Yes",'Demand Inputs'!$F1664,'Demand Profiles'!$E1612)</f>
        <v>1184.2147269860532</v>
      </c>
      <c r="L1614" s="570">
        <f>1000*'Demand Inputs'!H$33*IF(Custom_CI_shape="Yes",'Demand Inputs'!$F1664,'Demand Profiles'!$E1612)</f>
        <v>1302.8009021434543</v>
      </c>
      <c r="M1614" s="569">
        <f>1000*'Demand Inputs'!E$36*IF('Demand Inputs'!$I$51="Yes",'Demand Inputs'!$I1664,'Demand Profiles'!K1612)</f>
        <v>-31.237701927057955</v>
      </c>
      <c r="N1614" s="569">
        <f>1000*'Demand Inputs'!F$36*IF('Demand Inputs'!$I$51="Yes",'Demand Inputs'!$I1664,'Demand Profiles'!L1612)</f>
        <v>-55.189793475334433</v>
      </c>
      <c r="O1614" s="569">
        <f>1000*'Demand Inputs'!G$36*IF('Demand Inputs'!$I$51="Yes",'Demand Inputs'!$I1664,'Demand Profiles'!M1612)</f>
        <v>-88.276526373457344</v>
      </c>
      <c r="P1614" s="570">
        <f>1000*'Demand Inputs'!H$36*IF('Demand Inputs'!$I$51="Yes",'Demand Inputs'!$I1664,'Demand Profiles'!N1612)</f>
        <v>-144.41055373260099</v>
      </c>
      <c r="Q1614" s="571">
        <f>1000*'Demand Inputs'!E$34*IF('Demand Inputs'!$G$51="Yes",'Demand Inputs'!$G1664,'Demand Profiles'!O1612)</f>
        <v>304.46084120815425</v>
      </c>
      <c r="R1614" s="569">
        <f>1000*'Demand Inputs'!F$34*IF('Demand Inputs'!$G$51="Yes",'Demand Inputs'!$G1664,'Demand Profiles'!P1612)</f>
        <v>294.20214618374206</v>
      </c>
      <c r="S1614" s="569">
        <f>1000*'Demand Inputs'!G$34*IF('Demand Inputs'!$G$51="Yes",'Demand Inputs'!$G1664,'Demand Profiles'!Q1612)</f>
        <v>439.8785129443836</v>
      </c>
      <c r="T1614" s="570">
        <f>1000*'Demand Inputs'!H$34*IF('Demand Inputs'!$G$51="Yes",'Demand Inputs'!$G1664,'Demand Profiles'!R1612)</f>
        <v>881.68579630576914</v>
      </c>
      <c r="U1614" s="571">
        <f>1000*'Demand Inputs'!E$35*IF('Demand Inputs'!$H$51="Yes",'Demand Inputs'!$H1664,'Demand Profiles'!W1612)</f>
        <v>10.99886530262089</v>
      </c>
      <c r="V1614" s="569">
        <f>1000*'Demand Inputs'!F$35*IF('Demand Inputs'!$H$51="Yes",'Demand Inputs'!$H1664,'Demand Profiles'!X1612)</f>
        <v>19.8674337128279</v>
      </c>
      <c r="W1614" s="569">
        <f>1000*'Demand Inputs'!G$35*IF('Demand Inputs'!$H$51="Yes",'Demand Inputs'!$H1664,'Demand Profiles'!Y1612)</f>
        <v>27.606442291988813</v>
      </c>
      <c r="X1614" s="570">
        <f>1000*'Demand Inputs'!H$35*IF('Demand Inputs'!$H$51="Yes",'Demand Inputs'!$H1664,'Demand Profiles'!Z1612)</f>
        <v>67.641140316871287</v>
      </c>
      <c r="Y1614" s="571">
        <f>1000*'Demand Inputs'!E$37*IF('Demand Inputs'!$J$51="Yes",'Demand Inputs'!$J1664,'Demand Profiles'!S1612)</f>
        <v>-2.9378118065350534E-3</v>
      </c>
      <c r="Z1614" s="569">
        <f>1000*'Demand Inputs'!F$37*IF('Demand Inputs'!$J$51="Yes",'Demand Inputs'!$J1664,'Demand Profiles'!T1612)</f>
        <v>-3.3718668532106487E-3</v>
      </c>
      <c r="AA1614" s="569">
        <f>1000*'Demand Inputs'!G$37*IF('Demand Inputs'!$J$51="Yes",'Demand Inputs'!$J1664,'Demand Profiles'!U1612)</f>
        <v>-4.311136444459053E-3</v>
      </c>
      <c r="AB1614" s="569">
        <f>1000*'Demand Inputs'!H$37*IF('Demand Inputs'!$J$51="Yes",'Demand Inputs'!$J1664,'Demand Profiles'!V1612)</f>
        <v>-5.5390352267976912E-3</v>
      </c>
      <c r="AC1614" s="571">
        <f>-'Demand Inputs'!E$38*IF('Demand Inputs'!$K$51="Yes",'Demand Inputs'!$K1664,'Demand Profiles'!AA1612)/INDEX('IEPR CAISO Load Modifiers'!$E$59:$S$59,MATCH(AC$5,'IEPR CAISO Load Modifiers'!$E$27:$S$27,0))*1000</f>
        <v>6.9494577413582901</v>
      </c>
      <c r="AD1614" s="569">
        <f>-'Demand Inputs'!F$38*IF('Demand Inputs'!$K$51="Yes",'Demand Inputs'!$K1664,'Demand Profiles'!AB1612)/INDEX('IEPR CAISO Load Modifiers'!$E$59:$S$59,MATCH(AD$5,'IEPR CAISO Load Modifiers'!$E$27:$S$27,0))*1000</f>
        <v>11.227671060514899</v>
      </c>
      <c r="AE1614" s="569">
        <f>-'Demand Inputs'!G$38*IF('Demand Inputs'!$K$51="Yes",'Demand Inputs'!$K1664,'Demand Profiles'!AC1612)/INDEX('IEPR CAISO Load Modifiers'!$E$59:$S$59,MATCH(AE$5,'IEPR CAISO Load Modifiers'!$E$27:$S$27,0))*1000</f>
        <v>19.990869588667913</v>
      </c>
      <c r="AF1614" s="570">
        <f>-'Demand Inputs'!H$38*IF('Demand Inputs'!$K$51="Yes",'Demand Inputs'!$K1664,'Demand Profiles'!AD1612)/INDEX('IEPR CAISO Load Modifiers'!$E$59:$S$59,MATCH(AF$5,'IEPR CAISO Load Modifiers'!$E$27:$S$27,0))*1000</f>
        <v>30.599220780886512</v>
      </c>
      <c r="AG1614" s="569">
        <f t="shared" si="103"/>
        <v>3137.3360739534896</v>
      </c>
      <c r="AH1614" s="569">
        <f t="shared" si="100"/>
        <v>3181.1214199911769</v>
      </c>
      <c r="AI1614" s="569">
        <f t="shared" si="101"/>
        <v>3442.0218647981696</v>
      </c>
      <c r="AJ1614" s="570">
        <f t="shared" si="102"/>
        <v>4124.4740844694534</v>
      </c>
    </row>
    <row r="1615" spans="1:36" x14ac:dyDescent="0.25">
      <c r="A1615" s="9"/>
      <c r="B1615" s="134">
        <v>3</v>
      </c>
      <c r="C1615" s="135">
        <v>9</v>
      </c>
      <c r="D1615" s="137">
        <v>2</v>
      </c>
      <c r="E1615" s="571">
        <f>1000*'Demand Inputs'!E$32*IF('Demand Inputs'!$E$51="Yes",'Demand Inputs'!$E1665,'Demand Profiles'!AG1613)</f>
        <v>1693.3586724572181</v>
      </c>
      <c r="F1615" s="569">
        <f>1000*'Demand Inputs'!F$32*IF('Demand Inputs'!$E$51="Yes",'Demand Inputs'!$E1665,'Demand Profiles'!AH1613)</f>
        <v>1728.57210097594</v>
      </c>
      <c r="G1615" s="569">
        <f>1000*'Demand Inputs'!G$32*IF('Demand Inputs'!$E$51="Yes",'Demand Inputs'!$E1665,'Demand Profiles'!AI1613)</f>
        <v>1795.0889146251584</v>
      </c>
      <c r="H1615" s="570">
        <f>1000*'Demand Inputs'!H$32*IF('Demand Inputs'!$E$51="Yes",'Demand Inputs'!$E1665,'Demand Profiles'!AJ1613)</f>
        <v>1918.6000954404367</v>
      </c>
      <c r="I1615" s="571">
        <f>1000*'Demand Inputs'!E$33*IF(Custom_CI_shape="Yes",'Demand Inputs'!$F1665,'Demand Profiles'!$E1613)</f>
        <v>1064.5808297894603</v>
      </c>
      <c r="J1615" s="569">
        <f>1000*'Demand Inputs'!F$33*IF(Custom_CI_shape="Yes",'Demand Inputs'!$F1665,'Demand Profiles'!$E1613)</f>
        <v>1092.1789478923972</v>
      </c>
      <c r="K1615" s="569">
        <f>1000*'Demand Inputs'!G$33*IF(Custom_CI_shape="Yes",'Demand Inputs'!$F1665,'Demand Profiles'!$E1613)</f>
        <v>1154.3108225307394</v>
      </c>
      <c r="L1615" s="570">
        <f>1000*'Demand Inputs'!H$33*IF(Custom_CI_shape="Yes",'Demand Inputs'!$F1665,'Demand Profiles'!$E1613)</f>
        <v>1269.902448160241</v>
      </c>
      <c r="M1615" s="569">
        <f>1000*'Demand Inputs'!E$36*IF('Demand Inputs'!$I$51="Yes",'Demand Inputs'!$I1665,'Demand Profiles'!K1613)</f>
        <v>-29.530938422565704</v>
      </c>
      <c r="N1615" s="569">
        <f>1000*'Demand Inputs'!F$36*IF('Demand Inputs'!$I$51="Yes",'Demand Inputs'!$I1665,'Demand Profiles'!L1613)</f>
        <v>-49.874389160443961</v>
      </c>
      <c r="O1615" s="569">
        <f>1000*'Demand Inputs'!G$36*IF('Demand Inputs'!$I$51="Yes",'Demand Inputs'!$I1665,'Demand Profiles'!M1613)</f>
        <v>-85.149007848537352</v>
      </c>
      <c r="P1615" s="570">
        <f>1000*'Demand Inputs'!H$36*IF('Demand Inputs'!$I$51="Yes",'Demand Inputs'!$I1665,'Demand Profiles'!N1613)</f>
        <v>-130.19309905327941</v>
      </c>
      <c r="Q1615" s="571">
        <f>1000*'Demand Inputs'!E$34*IF('Demand Inputs'!$G$51="Yes",'Demand Inputs'!$G1665,'Demand Profiles'!O1613)</f>
        <v>219.3706800445776</v>
      </c>
      <c r="R1615" s="569">
        <f>1000*'Demand Inputs'!F$34*IF('Demand Inputs'!$G$51="Yes",'Demand Inputs'!$G1665,'Demand Profiles'!P1613)</f>
        <v>187.86491738807473</v>
      </c>
      <c r="S1615" s="569">
        <f>1000*'Demand Inputs'!G$34*IF('Demand Inputs'!$G$51="Yes",'Demand Inputs'!$G1665,'Demand Profiles'!Q1613)</f>
        <v>290.4083967450361</v>
      </c>
      <c r="T1615" s="570">
        <f>1000*'Demand Inputs'!H$34*IF('Demand Inputs'!$G$51="Yes",'Demand Inputs'!$G1665,'Demand Profiles'!R1613)</f>
        <v>654.97372895302544</v>
      </c>
      <c r="U1615" s="571">
        <f>1000*'Demand Inputs'!E$35*IF('Demand Inputs'!$H$51="Yes",'Demand Inputs'!$H1665,'Demand Profiles'!W1613)</f>
        <v>8.0279336276542281</v>
      </c>
      <c r="V1615" s="569">
        <f>1000*'Demand Inputs'!F$35*IF('Demand Inputs'!$H$51="Yes",'Demand Inputs'!$H1665,'Demand Profiles'!X1613)</f>
        <v>15.024476066277662</v>
      </c>
      <c r="W1615" s="569">
        <f>1000*'Demand Inputs'!G$35*IF('Demand Inputs'!$H$51="Yes",'Demand Inputs'!$H1665,'Demand Profiles'!Y1613)</f>
        <v>27.606442291988813</v>
      </c>
      <c r="X1615" s="570">
        <f>1000*'Demand Inputs'!H$35*IF('Demand Inputs'!$H$51="Yes",'Demand Inputs'!$H1665,'Demand Profiles'!Z1613)</f>
        <v>53.890192057111271</v>
      </c>
      <c r="Y1615" s="571">
        <f>1000*'Demand Inputs'!E$37*IF('Demand Inputs'!$J$51="Yes",'Demand Inputs'!$J1665,'Demand Profiles'!S1613)</f>
        <v>-2.9378118065350534E-3</v>
      </c>
      <c r="Z1615" s="569">
        <f>1000*'Demand Inputs'!F$37*IF('Demand Inputs'!$J$51="Yes",'Demand Inputs'!$J1665,'Demand Profiles'!T1613)</f>
        <v>-3.3718668532106487E-3</v>
      </c>
      <c r="AA1615" s="569">
        <f>1000*'Demand Inputs'!G$37*IF('Demand Inputs'!$J$51="Yes",'Demand Inputs'!$J1665,'Demand Profiles'!U1613)</f>
        <v>-4.311136444459053E-3</v>
      </c>
      <c r="AB1615" s="569">
        <f>1000*'Demand Inputs'!H$37*IF('Demand Inputs'!$J$51="Yes",'Demand Inputs'!$J1665,'Demand Profiles'!V1613)</f>
        <v>-5.5390352267976912E-3</v>
      </c>
      <c r="AC1615" s="571">
        <f>-'Demand Inputs'!E$38*IF('Demand Inputs'!$K$51="Yes",'Demand Inputs'!$K1665,'Demand Profiles'!AA1613)/INDEX('IEPR CAISO Load Modifiers'!$E$59:$S$59,MATCH(AC$5,'IEPR CAISO Load Modifiers'!$E$27:$S$27,0))*1000</f>
        <v>5.26367137854389</v>
      </c>
      <c r="AD1615" s="569">
        <f>-'Demand Inputs'!F$38*IF('Demand Inputs'!$K$51="Yes",'Demand Inputs'!$K1665,'Demand Profiles'!AB1613)/INDEX('IEPR CAISO Load Modifiers'!$E$59:$S$59,MATCH(AD$5,'IEPR CAISO Load Modifiers'!$E$27:$S$27,0))*1000</f>
        <v>8.690206402541131</v>
      </c>
      <c r="AE1615" s="569">
        <f>-'Demand Inputs'!G$38*IF('Demand Inputs'!$K$51="Yes",'Demand Inputs'!$K1665,'Demand Profiles'!AC1613)/INDEX('IEPR CAISO Load Modifiers'!$E$59:$S$59,MATCH(AE$5,'IEPR CAISO Load Modifiers'!$E$27:$S$27,0))*1000</f>
        <v>15.492079494532812</v>
      </c>
      <c r="AF1615" s="570">
        <f>-'Demand Inputs'!H$38*IF('Demand Inputs'!$K$51="Yes",'Demand Inputs'!$K1665,'Demand Profiles'!AD1613)/INDEX('IEPR CAISO Load Modifiers'!$E$59:$S$59,MATCH(AF$5,'IEPR CAISO Load Modifiers'!$E$27:$S$27,0))*1000</f>
        <v>23.538720938656727</v>
      </c>
      <c r="AG1615" s="569">
        <f t="shared" si="103"/>
        <v>2961.0679110630817</v>
      </c>
      <c r="AH1615" s="569">
        <f t="shared" si="100"/>
        <v>2982.4528876979339</v>
      </c>
      <c r="AI1615" s="569">
        <f t="shared" si="101"/>
        <v>3197.7533367024744</v>
      </c>
      <c r="AJ1615" s="570">
        <f t="shared" si="102"/>
        <v>3790.7065474609644</v>
      </c>
    </row>
    <row r="1616" spans="1:36" x14ac:dyDescent="0.25">
      <c r="A1616" s="9"/>
      <c r="B1616" s="134">
        <v>3</v>
      </c>
      <c r="C1616" s="135">
        <v>9</v>
      </c>
      <c r="D1616" s="137">
        <v>3</v>
      </c>
      <c r="E1616" s="571">
        <f>1000*'Demand Inputs'!E$32*IF('Demand Inputs'!$E$51="Yes",'Demand Inputs'!$E1666,'Demand Profiles'!AG1614)</f>
        <v>1652.5794407096105</v>
      </c>
      <c r="F1616" s="569">
        <f>1000*'Demand Inputs'!F$32*IF('Demand Inputs'!$E$51="Yes",'Demand Inputs'!$E1666,'Demand Profiles'!AH1614)</f>
        <v>1688.9041415367813</v>
      </c>
      <c r="G1616" s="569">
        <f>1000*'Demand Inputs'!G$32*IF('Demand Inputs'!$E$51="Yes",'Demand Inputs'!$E1666,'Demand Profiles'!AI1614)</f>
        <v>1753.162188989244</v>
      </c>
      <c r="H1616" s="570">
        <f>1000*'Demand Inputs'!H$32*IF('Demand Inputs'!$E$51="Yes",'Demand Inputs'!$E1666,'Demand Profiles'!AJ1614)</f>
        <v>1872.3719207302031</v>
      </c>
      <c r="I1616" s="571">
        <f>1000*'Demand Inputs'!E$33*IF(Custom_CI_shape="Yes",'Demand Inputs'!$F1666,'Demand Profiles'!$E1614)</f>
        <v>1054.5131484235258</v>
      </c>
      <c r="J1616" s="569">
        <f>1000*'Demand Inputs'!F$33*IF(Custom_CI_shape="Yes",'Demand Inputs'!$F1666,'Demand Profiles'!$E1614)</f>
        <v>1081.8502726671099</v>
      </c>
      <c r="K1616" s="569">
        <f>1000*'Demand Inputs'!G$33*IF(Custom_CI_shape="Yes",'Demand Inputs'!$F1666,'Demand Profiles'!$E1614)</f>
        <v>1143.3945696419969</v>
      </c>
      <c r="L1616" s="570">
        <f>1000*'Demand Inputs'!H$33*IF(Custom_CI_shape="Yes",'Demand Inputs'!$F1666,'Demand Profiles'!$E1614)</f>
        <v>1257.8930517328922</v>
      </c>
      <c r="M1616" s="569">
        <f>1000*'Demand Inputs'!E$36*IF('Demand Inputs'!$I$51="Yes",'Demand Inputs'!$I1666,'Demand Profiles'!K1614)</f>
        <v>-28.982401495090322</v>
      </c>
      <c r="N1616" s="569">
        <f>1000*'Demand Inputs'!F$36*IF('Demand Inputs'!$I$51="Yes",'Demand Inputs'!$I1666,'Demand Profiles'!L1614)</f>
        <v>-48.821752083742773</v>
      </c>
      <c r="O1616" s="569">
        <f>1000*'Demand Inputs'!G$36*IF('Demand Inputs'!$I$51="Yes",'Demand Inputs'!$I1666,'Demand Profiles'!M1614)</f>
        <v>-85.149007848537352</v>
      </c>
      <c r="P1616" s="570">
        <f>1000*'Demand Inputs'!H$36*IF('Demand Inputs'!$I$51="Yes",'Demand Inputs'!$I1666,'Demand Profiles'!N1614)</f>
        <v>-127.7653412182069</v>
      </c>
      <c r="Q1616" s="571">
        <f>1000*'Demand Inputs'!E$34*IF('Demand Inputs'!$G$51="Yes",'Demand Inputs'!$G1666,'Demand Profiles'!O1614)</f>
        <v>135.68596315132365</v>
      </c>
      <c r="R1616" s="569">
        <f>1000*'Demand Inputs'!F$34*IF('Demand Inputs'!$G$51="Yes",'Demand Inputs'!$G1666,'Demand Profiles'!P1614)</f>
        <v>117.46861044449237</v>
      </c>
      <c r="S1616" s="569">
        <f>1000*'Demand Inputs'!G$34*IF('Demand Inputs'!$G$51="Yes",'Demand Inputs'!$G1666,'Demand Profiles'!Q1614)</f>
        <v>193.63382255869743</v>
      </c>
      <c r="T1616" s="570">
        <f>1000*'Demand Inputs'!H$34*IF('Demand Inputs'!$G$51="Yes",'Demand Inputs'!$G1666,'Demand Profiles'!R1614)</f>
        <v>443.31399251439694</v>
      </c>
      <c r="U1616" s="571">
        <f>1000*'Demand Inputs'!E$35*IF('Demand Inputs'!$H$51="Yes",'Demand Inputs'!$H1666,'Demand Profiles'!W1614)</f>
        <v>8.0279336276542281</v>
      </c>
      <c r="V1616" s="569">
        <f>1000*'Demand Inputs'!F$35*IF('Demand Inputs'!$H$51="Yes",'Demand Inputs'!$H1666,'Demand Profiles'!X1614)</f>
        <v>14.740155132954488</v>
      </c>
      <c r="W1616" s="569">
        <f>1000*'Demand Inputs'!G$35*IF('Demand Inputs'!$H$51="Yes",'Demand Inputs'!$H1666,'Demand Profiles'!Y1614)</f>
        <v>29.036038553877081</v>
      </c>
      <c r="X1616" s="570">
        <f>1000*'Demand Inputs'!H$35*IF('Demand Inputs'!$H$51="Yes",'Demand Inputs'!$H1666,'Demand Profiles'!Z1614)</f>
        <v>51.598365026548784</v>
      </c>
      <c r="Y1616" s="571">
        <f>1000*'Demand Inputs'!E$37*IF('Demand Inputs'!$J$51="Yes",'Demand Inputs'!$J1666,'Demand Profiles'!S1614)</f>
        <v>-2.9378118065350534E-3</v>
      </c>
      <c r="Z1616" s="569">
        <f>1000*'Demand Inputs'!F$37*IF('Demand Inputs'!$J$51="Yes",'Demand Inputs'!$J1666,'Demand Profiles'!T1614)</f>
        <v>-3.3718668532106487E-3</v>
      </c>
      <c r="AA1616" s="569">
        <f>1000*'Demand Inputs'!G$37*IF('Demand Inputs'!$J$51="Yes",'Demand Inputs'!$J1666,'Demand Profiles'!U1614)</f>
        <v>-4.311136444459053E-3</v>
      </c>
      <c r="AB1616" s="569">
        <f>1000*'Demand Inputs'!H$37*IF('Demand Inputs'!$J$51="Yes",'Demand Inputs'!$J1666,'Demand Profiles'!V1614)</f>
        <v>-5.5390352267976912E-3</v>
      </c>
      <c r="AC1616" s="571">
        <f>-'Demand Inputs'!E$38*IF('Demand Inputs'!$K$51="Yes",'Demand Inputs'!$K1666,'Demand Profiles'!AA1614)/INDEX('IEPR CAISO Load Modifiers'!$E$59:$S$59,MATCH(AC$5,'IEPR CAISO Load Modifiers'!$E$27:$S$27,0))*1000</f>
        <v>2.7553513015404363</v>
      </c>
      <c r="AD1616" s="569">
        <f>-'Demand Inputs'!F$38*IF('Demand Inputs'!$K$51="Yes",'Demand Inputs'!$K1666,'Demand Profiles'!AB1614)/INDEX('IEPR CAISO Load Modifiers'!$E$59:$S$59,MATCH(AD$5,'IEPR CAISO Load Modifiers'!$E$27:$S$27,0))*1000</f>
        <v>4.718818782615438</v>
      </c>
      <c r="AE1616" s="569">
        <f>-'Demand Inputs'!G$38*IF('Demand Inputs'!$K$51="Yes",'Demand Inputs'!$K1666,'Demand Profiles'!AC1614)/INDEX('IEPR CAISO Load Modifiers'!$E$59:$S$59,MATCH(AE$5,'IEPR CAISO Load Modifiers'!$E$27:$S$27,0))*1000</f>
        <v>8.0288182855557455</v>
      </c>
      <c r="AF1616" s="570">
        <f>-'Demand Inputs'!H$38*IF('Demand Inputs'!$K$51="Yes",'Demand Inputs'!$K1666,'Demand Profiles'!AD1614)/INDEX('IEPR CAISO Load Modifiers'!$E$59:$S$59,MATCH(AF$5,'IEPR CAISO Load Modifiers'!$E$27:$S$27,0))*1000</f>
        <v>12.53653573516231</v>
      </c>
      <c r="AG1616" s="569">
        <f t="shared" si="103"/>
        <v>2824.5764979067576</v>
      </c>
      <c r="AH1616" s="569">
        <f t="shared" si="100"/>
        <v>2858.8568746133574</v>
      </c>
      <c r="AI1616" s="569">
        <f t="shared" si="101"/>
        <v>3042.1021190443894</v>
      </c>
      <c r="AJ1616" s="570">
        <f t="shared" si="102"/>
        <v>3509.9429854857704</v>
      </c>
    </row>
    <row r="1617" spans="1:36" x14ac:dyDescent="0.25">
      <c r="A1617" s="9"/>
      <c r="B1617" s="134">
        <v>3</v>
      </c>
      <c r="C1617" s="135">
        <v>9</v>
      </c>
      <c r="D1617" s="137">
        <v>4</v>
      </c>
      <c r="E1617" s="571">
        <f>1000*'Demand Inputs'!E$32*IF('Demand Inputs'!$E$51="Yes",'Demand Inputs'!$E1667,'Demand Profiles'!AG1615)</f>
        <v>1658.7587821584241</v>
      </c>
      <c r="F1617" s="569">
        <f>1000*'Demand Inputs'!F$32*IF('Demand Inputs'!$E$51="Yes",'Demand Inputs'!$E1667,'Demand Profiles'!AH1615)</f>
        <v>1694.6892235646915</v>
      </c>
      <c r="G1617" s="569">
        <f>1000*'Demand Inputs'!G$32*IF('Demand Inputs'!$E$51="Yes",'Demand Inputs'!$E1667,'Demand Profiles'!AI1615)</f>
        <v>1758.9730356053776</v>
      </c>
      <c r="H1617" s="570">
        <f>1000*'Demand Inputs'!H$32*IF('Demand Inputs'!$E$51="Yes",'Demand Inputs'!$E1667,'Demand Profiles'!AJ1615)</f>
        <v>1879.3871327937768</v>
      </c>
      <c r="I1617" s="571">
        <f>1000*'Demand Inputs'!E$33*IF(Custom_CI_shape="Yes",'Demand Inputs'!$F1667,'Demand Profiles'!$E1615)</f>
        <v>1081.024283665776</v>
      </c>
      <c r="J1617" s="569">
        <f>1000*'Demand Inputs'!F$33*IF(Custom_CI_shape="Yes",'Demand Inputs'!$F1667,'Demand Profiles'!$E1615)</f>
        <v>1109.0486807034827</v>
      </c>
      <c r="K1617" s="569">
        <f>1000*'Demand Inputs'!G$33*IF(Custom_CI_shape="Yes",'Demand Inputs'!$F1667,'Demand Profiles'!$E1615)</f>
        <v>1172.1402406811399</v>
      </c>
      <c r="L1617" s="570">
        <f>1000*'Demand Inputs'!H$33*IF(Custom_CI_shape="Yes",'Demand Inputs'!$F1667,'Demand Profiles'!$E1615)</f>
        <v>1289.5172878693809</v>
      </c>
      <c r="M1617" s="569">
        <f>1000*'Demand Inputs'!E$36*IF('Demand Inputs'!$I$51="Yes",'Demand Inputs'!$I1667,'Demand Profiles'!K1615)</f>
        <v>-28.982401495090322</v>
      </c>
      <c r="N1617" s="569">
        <f>1000*'Demand Inputs'!F$36*IF('Demand Inputs'!$I$51="Yes",'Demand Inputs'!$I1667,'Demand Profiles'!L1615)</f>
        <v>-48.987002355806545</v>
      </c>
      <c r="O1617" s="569">
        <f>1000*'Demand Inputs'!G$36*IF('Demand Inputs'!$I$51="Yes",'Demand Inputs'!$I1667,'Demand Profiles'!M1615)</f>
        <v>-92.929510636705203</v>
      </c>
      <c r="P1617" s="570">
        <f>1000*'Demand Inputs'!H$36*IF('Demand Inputs'!$I$51="Yes",'Demand Inputs'!$I1667,'Demand Profiles'!N1615)</f>
        <v>-130.19309905327941</v>
      </c>
      <c r="Q1617" s="571">
        <f>1000*'Demand Inputs'!E$34*IF('Demand Inputs'!$G$51="Yes",'Demand Inputs'!$G1667,'Demand Profiles'!O1615)</f>
        <v>81.790596095207533</v>
      </c>
      <c r="R1617" s="569">
        <f>1000*'Demand Inputs'!F$34*IF('Demand Inputs'!$G$51="Yes",'Demand Inputs'!$G1667,'Demand Profiles'!P1615)</f>
        <v>75.632119958416098</v>
      </c>
      <c r="S1617" s="569">
        <f>1000*'Demand Inputs'!G$34*IF('Demand Inputs'!$G$51="Yes",'Demand Inputs'!$G1667,'Demand Profiles'!Q1615)</f>
        <v>136.03887870847507</v>
      </c>
      <c r="T1617" s="570">
        <f>1000*'Demand Inputs'!H$34*IF('Demand Inputs'!$G$51="Yes",'Demand Inputs'!$G1667,'Demand Profiles'!R1615)</f>
        <v>310.17091382880221</v>
      </c>
      <c r="U1617" s="571">
        <f>1000*'Demand Inputs'!E$35*IF('Demand Inputs'!$H$51="Yes",'Demand Inputs'!$H1667,'Demand Profiles'!W1615)</f>
        <v>8.672607862891752</v>
      </c>
      <c r="V1617" s="569">
        <f>1000*'Demand Inputs'!F$35*IF('Demand Inputs'!$H$51="Yes",'Demand Inputs'!$H1667,'Demand Profiles'!X1615)</f>
        <v>15.436062363200245</v>
      </c>
      <c r="W1617" s="569">
        <f>1000*'Demand Inputs'!G$35*IF('Demand Inputs'!$H$51="Yes",'Demand Inputs'!$H1667,'Demand Profiles'!Y1615)</f>
        <v>39.850043605531489</v>
      </c>
      <c r="X1617" s="570">
        <f>1000*'Demand Inputs'!H$35*IF('Demand Inputs'!$H$51="Yes",'Demand Inputs'!$H1667,'Demand Profiles'!Z1615)</f>
        <v>53.788549667542</v>
      </c>
      <c r="Y1617" s="571">
        <f>1000*'Demand Inputs'!E$37*IF('Demand Inputs'!$J$51="Yes",'Demand Inputs'!$J1667,'Demand Profiles'!S1615)</f>
        <v>-2.9378118065350534E-3</v>
      </c>
      <c r="Z1617" s="569">
        <f>1000*'Demand Inputs'!F$37*IF('Demand Inputs'!$J$51="Yes",'Demand Inputs'!$J1667,'Demand Profiles'!T1615)</f>
        <v>-3.3718668532106487E-3</v>
      </c>
      <c r="AA1617" s="569">
        <f>1000*'Demand Inputs'!G$37*IF('Demand Inputs'!$J$51="Yes",'Demand Inputs'!$J1667,'Demand Profiles'!U1615)</f>
        <v>-4.311136444459053E-3</v>
      </c>
      <c r="AB1617" s="569">
        <f>1000*'Demand Inputs'!H$37*IF('Demand Inputs'!$J$51="Yes",'Demand Inputs'!$J1667,'Demand Profiles'!V1615)</f>
        <v>-5.5390352267976912E-3</v>
      </c>
      <c r="AC1617" s="571">
        <f>-'Demand Inputs'!E$38*IF('Demand Inputs'!$K$51="Yes",'Demand Inputs'!$K1667,'Demand Profiles'!AA1615)/INDEX('IEPR CAISO Load Modifiers'!$E$59:$S$59,MATCH(AC$5,'IEPR CAISO Load Modifiers'!$E$27:$S$27,0))*1000</f>
        <v>1.0614210432535123</v>
      </c>
      <c r="AD1617" s="569">
        <f>-'Demand Inputs'!F$38*IF('Demand Inputs'!$K$51="Yes",'Demand Inputs'!$K1667,'Demand Profiles'!AB1615)/INDEX('IEPR CAISO Load Modifiers'!$E$59:$S$59,MATCH(AD$5,'IEPR CAISO Load Modifiers'!$E$27:$S$27,0))*1000</f>
        <v>1.8076388141041084</v>
      </c>
      <c r="AE1617" s="569">
        <f>-'Demand Inputs'!G$38*IF('Demand Inputs'!$K$51="Yes",'Demand Inputs'!$K1667,'Demand Profiles'!AC1615)/INDEX('IEPR CAISO Load Modifiers'!$E$59:$S$59,MATCH(AE$5,'IEPR CAISO Load Modifiers'!$E$27:$S$27,0))*1000</f>
        <v>3.6342105948948555</v>
      </c>
      <c r="AF1617" s="570">
        <f>-'Demand Inputs'!H$38*IF('Demand Inputs'!$K$51="Yes",'Demand Inputs'!$K1667,'Demand Profiles'!AD1615)/INDEX('IEPR CAISO Load Modifiers'!$E$59:$S$59,MATCH(AF$5,'IEPR CAISO Load Modifiers'!$E$27:$S$27,0))*1000</f>
        <v>5.4760317159441829</v>
      </c>
      <c r="AG1617" s="569">
        <f t="shared" si="103"/>
        <v>2802.322351518656</v>
      </c>
      <c r="AH1617" s="569">
        <f t="shared" si="100"/>
        <v>2847.6233511812347</v>
      </c>
      <c r="AI1617" s="569">
        <f t="shared" si="101"/>
        <v>3017.7025874222686</v>
      </c>
      <c r="AJ1617" s="570">
        <f t="shared" si="102"/>
        <v>3408.1412777869409</v>
      </c>
    </row>
    <row r="1618" spans="1:36" x14ac:dyDescent="0.25">
      <c r="A1618" s="9"/>
      <c r="B1618" s="134">
        <v>3</v>
      </c>
      <c r="C1618" s="135">
        <v>9</v>
      </c>
      <c r="D1618" s="137">
        <v>5</v>
      </c>
      <c r="E1618" s="571">
        <f>1000*'Demand Inputs'!E$32*IF('Demand Inputs'!$E$51="Yes",'Demand Inputs'!$E1668,'Demand Profiles'!AG1616)</f>
        <v>1690.6785070722024</v>
      </c>
      <c r="F1618" s="569">
        <f>1000*'Demand Inputs'!F$32*IF('Demand Inputs'!$E$51="Yes",'Demand Inputs'!$E1668,'Demand Profiles'!AH1616)</f>
        <v>1726.5217148753338</v>
      </c>
      <c r="G1618" s="569">
        <f>1000*'Demand Inputs'!G$32*IF('Demand Inputs'!$E$51="Yes",'Demand Inputs'!$E1668,'Demand Profiles'!AI1616)</f>
        <v>1790.3690910745486</v>
      </c>
      <c r="H1618" s="570">
        <f>1000*'Demand Inputs'!H$32*IF('Demand Inputs'!$E$51="Yes",'Demand Inputs'!$E1668,'Demand Profiles'!AJ1616)</f>
        <v>1910.5791532200515</v>
      </c>
      <c r="I1618" s="571">
        <f>1000*'Demand Inputs'!E$33*IF(Custom_CI_shape="Yes",'Demand Inputs'!$F1668,'Demand Profiles'!$E1616)</f>
        <v>1183.7192167069634</v>
      </c>
      <c r="J1618" s="569">
        <f>1000*'Demand Inputs'!F$33*IF(Custom_CI_shape="Yes",'Demand Inputs'!$F1668,'Demand Profiles'!$E1616)</f>
        <v>1214.4058699222533</v>
      </c>
      <c r="K1618" s="569">
        <f>1000*'Demand Inputs'!G$33*IF(Custom_CI_shape="Yes",'Demand Inputs'!$F1668,'Demand Profiles'!$E1616)</f>
        <v>1283.4909895500216</v>
      </c>
      <c r="L1618" s="570">
        <f>1000*'Demand Inputs'!H$33*IF(Custom_CI_shape="Yes",'Demand Inputs'!$F1668,'Demand Profiles'!$E1616)</f>
        <v>1412.0185984635677</v>
      </c>
      <c r="M1618" s="569">
        <f>1000*'Demand Inputs'!E$36*IF('Demand Inputs'!$I$51="Yes",'Demand Inputs'!$I1668,'Demand Profiles'!K1616)</f>
        <v>-30.110056272608428</v>
      </c>
      <c r="N1618" s="569">
        <f>1000*'Demand Inputs'!F$36*IF('Demand Inputs'!$I$51="Yes",'Demand Inputs'!$I1668,'Demand Profiles'!L1616)</f>
        <v>-54.302419997224405</v>
      </c>
      <c r="O1618" s="569">
        <f>1000*'Demand Inputs'!G$36*IF('Demand Inputs'!$I$51="Yes",'Demand Inputs'!$I1668,'Demand Profiles'!M1616)</f>
        <v>-115.10367006738709</v>
      </c>
      <c r="P1618" s="570">
        <f>1000*'Demand Inputs'!H$36*IF('Demand Inputs'!$I$51="Yes",'Demand Inputs'!$I1668,'Demand Profiles'!N1616)</f>
        <v>-146.8382963509402</v>
      </c>
      <c r="Q1618" s="571">
        <f>1000*'Demand Inputs'!E$34*IF('Demand Inputs'!$G$51="Yes",'Demand Inputs'!$G1668,'Demand Profiles'!O1616)</f>
        <v>50.196957466444196</v>
      </c>
      <c r="R1618" s="569">
        <f>1000*'Demand Inputs'!F$34*IF('Demand Inputs'!$G$51="Yes",'Demand Inputs'!$G1668,'Demand Profiles'!P1616)</f>
        <v>68.663669586143243</v>
      </c>
      <c r="S1618" s="569">
        <f>1000*'Demand Inputs'!G$34*IF('Demand Inputs'!$G$51="Yes",'Demand Inputs'!$G1668,'Demand Profiles'!Q1616)</f>
        <v>127.96296805514285</v>
      </c>
      <c r="T1618" s="570">
        <f>1000*'Demand Inputs'!H$34*IF('Demand Inputs'!$G$51="Yes",'Demand Inputs'!$G1668,'Demand Profiles'!R1616)</f>
        <v>234.40998260861645</v>
      </c>
      <c r="U1618" s="571">
        <f>1000*'Demand Inputs'!E$35*IF('Demand Inputs'!$H$51="Yes",'Demand Inputs'!$H1668,'Demand Profiles'!W1616)</f>
        <v>12.860954578561197</v>
      </c>
      <c r="V1618" s="569">
        <f>1000*'Demand Inputs'!F$35*IF('Demand Inputs'!$H$51="Yes",'Demand Inputs'!$H1668,'Demand Profiles'!X1616)</f>
        <v>22.797305833125623</v>
      </c>
      <c r="W1618" s="569">
        <f>1000*'Demand Inputs'!G$35*IF('Demand Inputs'!$H$51="Yes",'Demand Inputs'!$H1668,'Demand Profiles'!Y1616)</f>
        <v>66.289374259690661</v>
      </c>
      <c r="X1618" s="570">
        <f>1000*'Demand Inputs'!H$35*IF('Demand Inputs'!$H$51="Yes",'Demand Inputs'!$H1668,'Demand Profiles'!Z1616)</f>
        <v>75.732166922502472</v>
      </c>
      <c r="Y1618" s="571">
        <f>1000*'Demand Inputs'!E$37*IF('Demand Inputs'!$J$51="Yes",'Demand Inputs'!$J1668,'Demand Profiles'!S1616)</f>
        <v>-2.9378118065350534E-3</v>
      </c>
      <c r="Z1618" s="569">
        <f>1000*'Demand Inputs'!F$37*IF('Demand Inputs'!$J$51="Yes",'Demand Inputs'!$J1668,'Demand Profiles'!T1616)</f>
        <v>-3.3718668532106487E-3</v>
      </c>
      <c r="AA1618" s="569">
        <f>1000*'Demand Inputs'!G$37*IF('Demand Inputs'!$J$51="Yes",'Demand Inputs'!$J1668,'Demand Profiles'!U1616)</f>
        <v>-4.311136444459053E-3</v>
      </c>
      <c r="AB1618" s="569">
        <f>1000*'Demand Inputs'!H$37*IF('Demand Inputs'!$J$51="Yes",'Demand Inputs'!$J1668,'Demand Profiles'!V1616)</f>
        <v>-5.5390352267976912E-3</v>
      </c>
      <c r="AC1618" s="571">
        <f>-'Demand Inputs'!E$38*IF('Demand Inputs'!$K$51="Yes",'Demand Inputs'!$K1668,'Demand Profiles'!AA1616)/INDEX('IEPR CAISO Load Modifiers'!$E$59:$S$59,MATCH(AC$5,'IEPR CAISO Load Modifiers'!$E$27:$S$27,0))*1000</f>
        <v>0.79538711091093017</v>
      </c>
      <c r="AD1618" s="569">
        <f>-'Demand Inputs'!F$38*IF('Demand Inputs'!$K$51="Yes",'Demand Inputs'!$K1668,'Demand Profiles'!AB1616)/INDEX('IEPR CAISO Load Modifiers'!$E$59:$S$59,MATCH(AD$5,'IEPR CAISO Load Modifiers'!$E$27:$S$27,0))*1000</f>
        <v>1.5815147348512184</v>
      </c>
      <c r="AE1618" s="569">
        <f>-'Demand Inputs'!G$38*IF('Demand Inputs'!$K$51="Yes",'Demand Inputs'!$K1668,'Demand Profiles'!AC1616)/INDEX('IEPR CAISO Load Modifiers'!$E$59:$S$59,MATCH(AE$5,'IEPR CAISO Load Modifiers'!$E$27:$S$27,0))*1000</f>
        <v>2.9644659733660017</v>
      </c>
      <c r="AF1618" s="570">
        <f>-'Demand Inputs'!H$38*IF('Demand Inputs'!$K$51="Yes",'Demand Inputs'!$K1668,'Demand Profiles'!AD1616)/INDEX('IEPR CAISO Load Modifiers'!$E$59:$S$59,MATCH(AF$5,'IEPR CAISO Load Modifiers'!$E$27:$S$27,0))*1000</f>
        <v>4.211795881697272</v>
      </c>
      <c r="AG1618" s="569">
        <f t="shared" si="103"/>
        <v>2908.1380288506671</v>
      </c>
      <c r="AH1618" s="569">
        <f t="shared" si="100"/>
        <v>2979.6642830876299</v>
      </c>
      <c r="AI1618" s="569">
        <f t="shared" si="101"/>
        <v>3155.9689077089383</v>
      </c>
      <c r="AJ1618" s="570">
        <f t="shared" si="102"/>
        <v>3490.107861710268</v>
      </c>
    </row>
    <row r="1619" spans="1:36" x14ac:dyDescent="0.25">
      <c r="A1619" s="9"/>
      <c r="B1619" s="134">
        <v>3</v>
      </c>
      <c r="C1619" s="135">
        <v>9</v>
      </c>
      <c r="D1619" s="137">
        <v>6</v>
      </c>
      <c r="E1619" s="571">
        <f>1000*'Demand Inputs'!E$32*IF('Demand Inputs'!$E$51="Yes",'Demand Inputs'!$E1669,'Demand Profiles'!AG1617)</f>
        <v>1775.3695771931132</v>
      </c>
      <c r="F1619" s="569">
        <f>1000*'Demand Inputs'!F$32*IF('Demand Inputs'!$E$51="Yes",'Demand Inputs'!$E1669,'Demand Profiles'!AH1617)</f>
        <v>1808.9752992576223</v>
      </c>
      <c r="G1619" s="569">
        <f>1000*'Demand Inputs'!G$32*IF('Demand Inputs'!$E$51="Yes",'Demand Inputs'!$E1669,'Demand Profiles'!AI1617)</f>
        <v>1875.6141606123065</v>
      </c>
      <c r="H1619" s="570">
        <f>1000*'Demand Inputs'!H$32*IF('Demand Inputs'!$E$51="Yes",'Demand Inputs'!$E1669,'Demand Profiles'!AJ1617)</f>
        <v>1997.2619675121427</v>
      </c>
      <c r="I1619" s="571">
        <f>1000*'Demand Inputs'!E$33*IF(Custom_CI_shape="Yes",'Demand Inputs'!$F1669,'Demand Profiles'!$E1617)</f>
        <v>1376.352286289906</v>
      </c>
      <c r="J1619" s="569">
        <f>1000*'Demand Inputs'!F$33*IF(Custom_CI_shape="Yes",'Demand Inputs'!$F1669,'Demand Profiles'!$E1617)</f>
        <v>1412.0327455705681</v>
      </c>
      <c r="K1619" s="569">
        <f>1000*'Demand Inputs'!G$33*IF(Custom_CI_shape="Yes",'Demand Inputs'!$F1669,'Demand Profiles'!$E1617)</f>
        <v>1492.3604626560546</v>
      </c>
      <c r="L1619" s="570">
        <f>1000*'Demand Inputs'!H$33*IF(Custom_CI_shape="Yes",'Demand Inputs'!$F1669,'Demand Profiles'!$E1617)</f>
        <v>1641.8040687771559</v>
      </c>
      <c r="M1619" s="569">
        <f>1000*'Demand Inputs'!E$36*IF('Demand Inputs'!$I$51="Yes",'Demand Inputs'!$I1669,'Demand Profiles'!K1617)</f>
        <v>-34.620657665417276</v>
      </c>
      <c r="N1619" s="569">
        <f>1000*'Demand Inputs'!F$36*IF('Demand Inputs'!$I$51="Yes",'Demand Inputs'!$I1669,'Demand Profiles'!L1617)</f>
        <v>-65.263796470096139</v>
      </c>
      <c r="O1619" s="569">
        <f>1000*'Demand Inputs'!G$36*IF('Demand Inputs'!$I$51="Yes",'Demand Inputs'!$I1669,'Demand Profiles'!M1617)</f>
        <v>-149.30144440577897</v>
      </c>
      <c r="P1619" s="570">
        <f>1000*'Demand Inputs'!H$36*IF('Demand Inputs'!$I$51="Yes",'Demand Inputs'!$I1669,'Demand Profiles'!N1617)</f>
        <v>-186.75449866040165</v>
      </c>
      <c r="Q1619" s="571">
        <f>1000*'Demand Inputs'!E$34*IF('Demand Inputs'!$G$51="Yes",'Demand Inputs'!$G1669,'Demand Profiles'!O1617)</f>
        <v>43.198313622271542</v>
      </c>
      <c r="R1619" s="569">
        <f>1000*'Demand Inputs'!F$34*IF('Demand Inputs'!$G$51="Yes",'Demand Inputs'!$G1669,'Demand Profiles'!P1617)</f>
        <v>106.47176648173448</v>
      </c>
      <c r="S1619" s="569">
        <f>1000*'Demand Inputs'!G$34*IF('Demand Inputs'!$G$51="Yes",'Demand Inputs'!$G1669,'Demand Profiles'!Q1617)</f>
        <v>183.96966383756754</v>
      </c>
      <c r="T1619" s="570">
        <f>1000*'Demand Inputs'!H$34*IF('Demand Inputs'!$G$51="Yes",'Demand Inputs'!$G1669,'Demand Profiles'!R1617)</f>
        <v>227.6958143666333</v>
      </c>
      <c r="U1619" s="571">
        <f>1000*'Demand Inputs'!E$35*IF('Demand Inputs'!$H$51="Yes",'Demand Inputs'!$H1669,'Demand Profiles'!W1617)</f>
        <v>20.875270514832827</v>
      </c>
      <c r="V1619" s="569">
        <f>1000*'Demand Inputs'!F$35*IF('Demand Inputs'!$H$51="Yes",'Demand Inputs'!$H1669,'Demand Profiles'!X1617)</f>
        <v>36.266055098752346</v>
      </c>
      <c r="W1619" s="569">
        <f>1000*'Demand Inputs'!G$35*IF('Demand Inputs'!$H$51="Yes",'Demand Inputs'!$H1669,'Demand Profiles'!Y1617)</f>
        <v>103.14472674153095</v>
      </c>
      <c r="X1619" s="570">
        <f>1000*'Demand Inputs'!H$35*IF('Demand Inputs'!$H$51="Yes",'Demand Inputs'!$H1669,'Demand Profiles'!Z1617)</f>
        <v>114.69321391081158</v>
      </c>
      <c r="Y1619" s="571">
        <f>1000*'Demand Inputs'!E$37*IF('Demand Inputs'!$J$51="Yes",'Demand Inputs'!$J1669,'Demand Profiles'!S1617)</f>
        <v>-2.9378118065350534E-3</v>
      </c>
      <c r="Z1619" s="569">
        <f>1000*'Demand Inputs'!F$37*IF('Demand Inputs'!$J$51="Yes",'Demand Inputs'!$J1669,'Demand Profiles'!T1617)</f>
        <v>-3.3718668532106487E-3</v>
      </c>
      <c r="AA1619" s="569">
        <f>1000*'Demand Inputs'!G$37*IF('Demand Inputs'!$J$51="Yes",'Demand Inputs'!$J1669,'Demand Profiles'!U1617)</f>
        <v>-4.311136444459053E-3</v>
      </c>
      <c r="AB1619" s="569">
        <f>1000*'Demand Inputs'!H$37*IF('Demand Inputs'!$J$51="Yes",'Demand Inputs'!$J1669,'Demand Profiles'!V1617)</f>
        <v>-5.5390352267976912E-3</v>
      </c>
      <c r="AC1619" s="571">
        <f>-'Demand Inputs'!E$38*IF('Demand Inputs'!$K$51="Yes",'Demand Inputs'!$K1669,'Demand Profiles'!AA1617)/INDEX('IEPR CAISO Load Modifiers'!$E$59:$S$59,MATCH(AC$5,'IEPR CAISO Load Modifiers'!$E$27:$S$27,0))*1000</f>
        <v>0.27146318241777756</v>
      </c>
      <c r="AD1619" s="569">
        <f>-'Demand Inputs'!F$38*IF('Demand Inputs'!$K$51="Yes",'Demand Inputs'!$K1669,'Demand Profiles'!AB1617)/INDEX('IEPR CAISO Load Modifiers'!$E$59:$S$59,MATCH(AD$5,'IEPR CAISO Load Modifiers'!$E$27:$S$27,0))*1000</f>
        <v>0.85168901284484788</v>
      </c>
      <c r="AE1619" s="569">
        <f>-'Demand Inputs'!G$38*IF('Demand Inputs'!$K$51="Yes",'Demand Inputs'!$K1669,'Demand Profiles'!AC1617)/INDEX('IEPR CAISO Load Modifiers'!$E$59:$S$59,MATCH(AE$5,'IEPR CAISO Load Modifiers'!$E$27:$S$27,0))*1000</f>
        <v>1.8008697206179451</v>
      </c>
      <c r="AF1619" s="570">
        <f>-'Demand Inputs'!H$38*IF('Demand Inputs'!$K$51="Yes",'Demand Inputs'!$K1669,'Demand Profiles'!AD1617)/INDEX('IEPR CAISO Load Modifiers'!$E$59:$S$59,MATCH(AF$5,'IEPR CAISO Load Modifiers'!$E$27:$S$27,0))*1000</f>
        <v>2.0258393457154367</v>
      </c>
      <c r="AG1619" s="569">
        <f t="shared" si="103"/>
        <v>3181.4433153253176</v>
      </c>
      <c r="AH1619" s="569">
        <f t="shared" si="100"/>
        <v>3299.330387084573</v>
      </c>
      <c r="AI1619" s="569">
        <f t="shared" si="101"/>
        <v>3507.5841280258542</v>
      </c>
      <c r="AJ1619" s="570">
        <f t="shared" si="102"/>
        <v>3796.7208662168305</v>
      </c>
    </row>
    <row r="1620" spans="1:36" x14ac:dyDescent="0.25">
      <c r="A1620" s="9"/>
      <c r="B1620" s="134">
        <v>3</v>
      </c>
      <c r="C1620" s="135">
        <v>9</v>
      </c>
      <c r="D1620" s="137">
        <v>7</v>
      </c>
      <c r="E1620" s="571">
        <f>1000*'Demand Inputs'!E$32*IF('Demand Inputs'!$E$51="Yes",'Demand Inputs'!$E1670,'Demand Profiles'!AG1618)</f>
        <v>1879.1374866611973</v>
      </c>
      <c r="F1620" s="569">
        <f>1000*'Demand Inputs'!F$32*IF('Demand Inputs'!$E$51="Yes",'Demand Inputs'!$E1670,'Demand Profiles'!AH1618)</f>
        <v>1913.3528736644332</v>
      </c>
      <c r="G1620" s="569">
        <f>1000*'Demand Inputs'!G$32*IF('Demand Inputs'!$E$51="Yes",'Demand Inputs'!$E1670,'Demand Profiles'!AI1618)</f>
        <v>1984.3896147717721</v>
      </c>
      <c r="H1620" s="570">
        <f>1000*'Demand Inputs'!H$32*IF('Demand Inputs'!$E$51="Yes",'Demand Inputs'!$E1670,'Demand Profiles'!AJ1618)</f>
        <v>2105.4181638904993</v>
      </c>
      <c r="I1620" s="571">
        <f>1000*'Demand Inputs'!E$33*IF(Custom_CI_shape="Yes",'Demand Inputs'!$F1670,'Demand Profiles'!$E1618)</f>
        <v>1555.152841708946</v>
      </c>
      <c r="J1620" s="569">
        <f>1000*'Demand Inputs'!F$33*IF(Custom_CI_shape="Yes",'Demand Inputs'!$F1670,'Demand Profiles'!$E1618)</f>
        <v>1595.4685139365677</v>
      </c>
      <c r="K1620" s="569">
        <f>1000*'Demand Inputs'!G$33*IF(Custom_CI_shape="Yes",'Demand Inputs'!$F1670,'Demand Profiles'!$E1618)</f>
        <v>1686.2315247862289</v>
      </c>
      <c r="L1620" s="570">
        <f>1000*'Demand Inputs'!H$33*IF(Custom_CI_shape="Yes",'Demand Inputs'!$F1670,'Demand Profiles'!$E1618)</f>
        <v>1855.0892010145592</v>
      </c>
      <c r="M1620" s="569">
        <f>1000*'Demand Inputs'!E$36*IF('Demand Inputs'!$I$51="Yes",'Demand Inputs'!$I1670,'Demand Profiles'!K1618)</f>
        <v>-41.417146627025218</v>
      </c>
      <c r="N1620" s="569">
        <f>1000*'Demand Inputs'!F$36*IF('Demand Inputs'!$I$51="Yes",'Demand Inputs'!$I1670,'Demand Profiles'!L1618)</f>
        <v>-82.64535810432902</v>
      </c>
      <c r="O1620" s="569">
        <f>1000*'Demand Inputs'!G$36*IF('Demand Inputs'!$I$51="Yes",'Demand Inputs'!$I1670,'Demand Profiles'!M1618)</f>
        <v>-177.73061688900052</v>
      </c>
      <c r="P1620" s="570">
        <f>1000*'Demand Inputs'!H$36*IF('Demand Inputs'!$I$51="Yes",'Demand Inputs'!$I1670,'Demand Profiles'!N1618)</f>
        <v>-246.05197796400068</v>
      </c>
      <c r="Q1620" s="571">
        <f>1000*'Demand Inputs'!E$34*IF('Demand Inputs'!$G$51="Yes",'Demand Inputs'!$G1670,'Demand Profiles'!O1618)</f>
        <v>68.401119240301085</v>
      </c>
      <c r="R1620" s="569">
        <f>1000*'Demand Inputs'!F$34*IF('Demand Inputs'!$G$51="Yes",'Demand Inputs'!$G1670,'Demand Profiles'!P1618)</f>
        <v>178.21431510970825</v>
      </c>
      <c r="S1620" s="569">
        <f>1000*'Demand Inputs'!G$34*IF('Demand Inputs'!$G$51="Yes",'Demand Inputs'!$G1670,'Demand Profiles'!Q1618)</f>
        <v>295.89911034641665</v>
      </c>
      <c r="T1620" s="570">
        <f>1000*'Demand Inputs'!H$34*IF('Demand Inputs'!$G$51="Yes",'Demand Inputs'!$G1670,'Demand Profiles'!R1618)</f>
        <v>323.449881022922</v>
      </c>
      <c r="U1620" s="571">
        <f>1000*'Demand Inputs'!E$35*IF('Demand Inputs'!$H$51="Yes",'Demand Inputs'!$H1670,'Demand Profiles'!W1618)</f>
        <v>32.302975561709786</v>
      </c>
      <c r="V1620" s="569">
        <f>1000*'Demand Inputs'!F$35*IF('Demand Inputs'!$H$51="Yes",'Demand Inputs'!$H1670,'Demand Profiles'!X1618)</f>
        <v>55.310234035054862</v>
      </c>
      <c r="W1620" s="569">
        <f>1000*'Demand Inputs'!G$35*IF('Demand Inputs'!$H$51="Yes",'Demand Inputs'!$H1670,'Demand Profiles'!Y1618)</f>
        <v>121.04440600282787</v>
      </c>
      <c r="X1620" s="570">
        <f>1000*'Demand Inputs'!H$35*IF('Demand Inputs'!$H$51="Yes",'Demand Inputs'!$H1670,'Demand Profiles'!Z1618)</f>
        <v>171.88725981655838</v>
      </c>
      <c r="Y1620" s="571">
        <f>1000*'Demand Inputs'!E$37*IF('Demand Inputs'!$J$51="Yes",'Demand Inputs'!$J1670,'Demand Profiles'!S1618)</f>
        <v>-16.625179299363829</v>
      </c>
      <c r="Z1620" s="569">
        <f>1000*'Demand Inputs'!F$37*IF('Demand Inputs'!$J$51="Yes",'Demand Inputs'!$J1670,'Demand Profiles'!T1618)</f>
        <v>-18.79415474195196</v>
      </c>
      <c r="AA1620" s="569">
        <f>1000*'Demand Inputs'!G$37*IF('Demand Inputs'!$J$51="Yes",'Demand Inputs'!$J1670,'Demand Profiles'!U1618)</f>
        <v>-23.458489853857341</v>
      </c>
      <c r="AB1620" s="569">
        <f>1000*'Demand Inputs'!H$37*IF('Demand Inputs'!$J$51="Yes",'Demand Inputs'!$J1670,'Demand Profiles'!V1618)</f>
        <v>-29.769860425131128</v>
      </c>
      <c r="AC1620" s="571">
        <f>-'Demand Inputs'!E$38*IF('Demand Inputs'!$K$51="Yes",'Demand Inputs'!$K1670,'Demand Profiles'!AA1618)/INDEX('IEPR CAISO Load Modifiers'!$E$59:$S$59,MATCH(AC$5,'IEPR CAISO Load Modifiers'!$E$27:$S$27,0))*1000</f>
        <v>-0.26060465512106645</v>
      </c>
      <c r="AD1620" s="569">
        <f>-'Demand Inputs'!F$38*IF('Demand Inputs'!$K$51="Yes",'Demand Inputs'!$K1670,'Demand Profiles'!AB1618)/INDEX('IEPR CAISO Load Modifiers'!$E$59:$S$59,MATCH(AD$5,'IEPR CAISO Load Modifiers'!$E$27:$S$27,0))*1000</f>
        <v>-0.41704326198057273</v>
      </c>
      <c r="AE1620" s="569">
        <f>-'Demand Inputs'!G$38*IF('Demand Inputs'!$K$51="Yes",'Demand Inputs'!$K1670,'Demand Profiles'!AC1618)/INDEX('IEPR CAISO Load Modifiers'!$E$59:$S$59,MATCH(AE$5,'IEPR CAISO Load Modifiers'!$E$27:$S$27,0))*1000</f>
        <v>-0.19483487771137883</v>
      </c>
      <c r="AF1620" s="570">
        <f>-'Demand Inputs'!H$38*IF('Demand Inputs'!$K$51="Yes",'Demand Inputs'!$K1670,'Demand Profiles'!AD1618)/INDEX('IEPR CAISO Load Modifiers'!$E$59:$S$59,MATCH(AF$5,'IEPR CAISO Load Modifiers'!$E$27:$S$27,0))*1000</f>
        <v>-0.66274881688010234</v>
      </c>
      <c r="AG1620" s="569">
        <f t="shared" si="103"/>
        <v>3476.691492590644</v>
      </c>
      <c r="AH1620" s="569">
        <f t="shared" si="100"/>
        <v>3640.4893806375026</v>
      </c>
      <c r="AI1620" s="569">
        <f t="shared" si="101"/>
        <v>3886.1807142866769</v>
      </c>
      <c r="AJ1620" s="570">
        <f t="shared" si="102"/>
        <v>4179.3599185385274</v>
      </c>
    </row>
    <row r="1621" spans="1:36" x14ac:dyDescent="0.25">
      <c r="A1621" s="9"/>
      <c r="B1621" s="134">
        <v>3</v>
      </c>
      <c r="C1621" s="135">
        <v>9</v>
      </c>
      <c r="D1621" s="137">
        <v>8</v>
      </c>
      <c r="E1621" s="571">
        <f>1000*'Demand Inputs'!E$32*IF('Demand Inputs'!$E$51="Yes",'Demand Inputs'!$E1671,'Demand Profiles'!AG1619)</f>
        <v>1727.7973047331457</v>
      </c>
      <c r="F1621" s="569">
        <f>1000*'Demand Inputs'!F$32*IF('Demand Inputs'!$E$51="Yes",'Demand Inputs'!$E1671,'Demand Profiles'!AH1619)</f>
        <v>1755.4971010548077</v>
      </c>
      <c r="G1621" s="569">
        <f>1000*'Demand Inputs'!G$32*IF('Demand Inputs'!$E$51="Yes",'Demand Inputs'!$E1671,'Demand Profiles'!AI1619)</f>
        <v>1816.1436849530446</v>
      </c>
      <c r="H1621" s="570">
        <f>1000*'Demand Inputs'!H$32*IF('Demand Inputs'!$E$51="Yes",'Demand Inputs'!$E1671,'Demand Profiles'!AJ1619)</f>
        <v>1912.6763689248939</v>
      </c>
      <c r="I1621" s="571">
        <f>1000*'Demand Inputs'!E$33*IF(Custom_CI_shape="Yes",'Demand Inputs'!$F1671,'Demand Profiles'!$E1619)</f>
        <v>1923.1107039432889</v>
      </c>
      <c r="J1621" s="569">
        <f>1000*'Demand Inputs'!F$33*IF(Custom_CI_shape="Yes",'Demand Inputs'!$F1671,'Demand Profiles'!$E1619)</f>
        <v>1972.965289755195</v>
      </c>
      <c r="K1621" s="569">
        <f>1000*'Demand Inputs'!G$33*IF(Custom_CI_shape="Yes",'Demand Inputs'!$F1671,'Demand Profiles'!$E1619)</f>
        <v>2085.2033367212384</v>
      </c>
      <c r="L1621" s="570">
        <f>1000*'Demand Inputs'!H$33*IF(Custom_CI_shape="Yes",'Demand Inputs'!$F1671,'Demand Profiles'!$E1619)</f>
        <v>2294.0136837742307</v>
      </c>
      <c r="M1621" s="569">
        <f>1000*'Demand Inputs'!E$36*IF('Demand Inputs'!$I$51="Yes",'Demand Inputs'!$I1671,'Demand Profiles'!K1619)</f>
        <v>-48.183037874330438</v>
      </c>
      <c r="N1621" s="569">
        <f>1000*'Demand Inputs'!F$36*IF('Demand Inputs'!$I$51="Yes",'Demand Inputs'!$I1671,'Demand Profiles'!L1619)</f>
        <v>-96.20789920880209</v>
      </c>
      <c r="O1621" s="569">
        <f>1000*'Demand Inputs'!G$36*IF('Demand Inputs'!$I$51="Yes",'Demand Inputs'!$I1671,'Demand Profiles'!M1619)</f>
        <v>-190.03576208920433</v>
      </c>
      <c r="P1621" s="570">
        <f>1000*'Demand Inputs'!H$36*IF('Demand Inputs'!$I$51="Yes",'Demand Inputs'!$I1671,'Demand Profiles'!N1619)</f>
        <v>-286.39282257782691</v>
      </c>
      <c r="Q1621" s="571">
        <f>1000*'Demand Inputs'!E$34*IF('Demand Inputs'!$G$51="Yes",'Demand Inputs'!$G1671,'Demand Profiles'!O1619)</f>
        <v>117.19228921488197</v>
      </c>
      <c r="R1621" s="569">
        <f>1000*'Demand Inputs'!F$34*IF('Demand Inputs'!$G$51="Yes",'Demand Inputs'!$G1671,'Demand Profiles'!P1619)</f>
        <v>253.5983802423155</v>
      </c>
      <c r="S1621" s="569">
        <f>1000*'Demand Inputs'!G$34*IF('Demand Inputs'!$G$51="Yes",'Demand Inputs'!$G1671,'Demand Profiles'!Q1619)</f>
        <v>415.48118851230453</v>
      </c>
      <c r="T1621" s="570">
        <f>1000*'Demand Inputs'!H$34*IF('Demand Inputs'!$G$51="Yes",'Demand Inputs'!$G1671,'Demand Profiles'!R1619)</f>
        <v>506.69934212987744</v>
      </c>
      <c r="U1621" s="571">
        <f>1000*'Demand Inputs'!E$35*IF('Demand Inputs'!$H$51="Yes",'Demand Inputs'!$H1671,'Demand Profiles'!W1619)</f>
        <v>36.085514096990842</v>
      </c>
      <c r="V1621" s="569">
        <f>1000*'Demand Inputs'!F$35*IF('Demand Inputs'!$H$51="Yes",'Demand Inputs'!$H1671,'Demand Profiles'!X1619)</f>
        <v>61.82935144590153</v>
      </c>
      <c r="W1621" s="569">
        <f>1000*'Demand Inputs'!G$35*IF('Demand Inputs'!$H$51="Yes",'Demand Inputs'!$H1671,'Demand Profiles'!Y1619)</f>
        <v>111.47316120187664</v>
      </c>
      <c r="X1621" s="570">
        <f>1000*'Demand Inputs'!H$35*IF('Demand Inputs'!$H$51="Yes",'Demand Inputs'!$H1671,'Demand Profiles'!Z1619)</f>
        <v>192.51367663675214</v>
      </c>
      <c r="Y1621" s="571">
        <f>1000*'Demand Inputs'!E$37*IF('Demand Inputs'!$J$51="Yes",'Demand Inputs'!$J1671,'Demand Profiles'!S1619)</f>
        <v>-350.85320384566216</v>
      </c>
      <c r="Z1621" s="569">
        <f>1000*'Demand Inputs'!F$37*IF('Demand Inputs'!$J$51="Yes",'Demand Inputs'!$J1671,'Demand Profiles'!T1619)</f>
        <v>-402.10140379502849</v>
      </c>
      <c r="AA1621" s="569">
        <f>1000*'Demand Inputs'!G$37*IF('Demand Inputs'!$J$51="Yes",'Demand Inputs'!$J1671,'Demand Profiles'!U1619)</f>
        <v>-511.51111597235564</v>
      </c>
      <c r="AB1621" s="569">
        <f>1000*'Demand Inputs'!H$37*IF('Demand Inputs'!$J$51="Yes",'Demand Inputs'!$J1671,'Demand Profiles'!V1619)</f>
        <v>-650.90710937322297</v>
      </c>
      <c r="AC1621" s="571">
        <f>-'Demand Inputs'!E$38*IF('Demand Inputs'!$K$51="Yes",'Demand Inputs'!$K1671,'Demand Profiles'!AA1619)/INDEX('IEPR CAISO Load Modifiers'!$E$59:$S$59,MATCH(AC$5,'IEPR CAISO Load Modifiers'!$E$27:$S$27,0))*1000</f>
        <v>2.4485981768715326</v>
      </c>
      <c r="AD1621" s="569">
        <f>-'Demand Inputs'!F$38*IF('Demand Inputs'!$K$51="Yes",'Demand Inputs'!$K1671,'Demand Profiles'!AB1619)/INDEX('IEPR CAISO Load Modifiers'!$E$59:$S$59,MATCH(AD$5,'IEPR CAISO Load Modifiers'!$E$27:$S$27,0))*1000</f>
        <v>3.9619108534117742</v>
      </c>
      <c r="AE1621" s="569">
        <f>-'Demand Inputs'!G$38*IF('Demand Inputs'!$K$51="Yes",'Demand Inputs'!$K1671,'Demand Profiles'!AC1619)/INDEX('IEPR CAISO Load Modifiers'!$E$59:$S$59,MATCH(AE$5,'IEPR CAISO Load Modifiers'!$E$27:$S$27,0))*1000</f>
        <v>8.7540368617349777</v>
      </c>
      <c r="AF1621" s="570">
        <f>-'Demand Inputs'!H$38*IF('Demand Inputs'!$K$51="Yes",'Demand Inputs'!$K1671,'Demand Profiles'!AD1619)/INDEX('IEPR CAISO Load Modifiers'!$E$59:$S$59,MATCH(AF$5,'IEPR CAISO Load Modifiers'!$E$27:$S$27,0))*1000</f>
        <v>13.636475998471715</v>
      </c>
      <c r="AG1621" s="569">
        <f t="shared" si="103"/>
        <v>3407.5981684451858</v>
      </c>
      <c r="AH1621" s="569">
        <f t="shared" si="100"/>
        <v>3549.5427303478009</v>
      </c>
      <c r="AI1621" s="569">
        <f t="shared" si="101"/>
        <v>3735.5085301886397</v>
      </c>
      <c r="AJ1621" s="570">
        <f t="shared" si="102"/>
        <v>3982.2396155131764</v>
      </c>
    </row>
    <row r="1622" spans="1:36" x14ac:dyDescent="0.25">
      <c r="A1622" s="9"/>
      <c r="B1622" s="134">
        <v>3</v>
      </c>
      <c r="C1622" s="135">
        <v>9</v>
      </c>
      <c r="D1622" s="137">
        <v>9</v>
      </c>
      <c r="E1622" s="571">
        <f>1000*'Demand Inputs'!E$32*IF('Demand Inputs'!$E$51="Yes",'Demand Inputs'!$E1672,'Demand Profiles'!AG1620)</f>
        <v>1614.0621569455927</v>
      </c>
      <c r="F1622" s="569">
        <f>1000*'Demand Inputs'!F$32*IF('Demand Inputs'!$E$51="Yes",'Demand Inputs'!$E1672,'Demand Profiles'!AH1620)</f>
        <v>1641.4681853306595</v>
      </c>
      <c r="G1622" s="569">
        <f>1000*'Demand Inputs'!G$32*IF('Demand Inputs'!$E$51="Yes",'Demand Inputs'!$E1672,'Demand Profiles'!AI1620)</f>
        <v>1693.0982508047432</v>
      </c>
      <c r="H1622" s="570">
        <f>1000*'Demand Inputs'!H$32*IF('Demand Inputs'!$E$51="Yes",'Demand Inputs'!$E1672,'Demand Profiles'!AJ1620)</f>
        <v>1767.0586049807323</v>
      </c>
      <c r="I1622" s="571">
        <f>1000*'Demand Inputs'!E$33*IF(Custom_CI_shape="Yes",'Demand Inputs'!$F1672,'Demand Profiles'!$E1620)</f>
        <v>2200.8316921107262</v>
      </c>
      <c r="J1622" s="569">
        <f>1000*'Demand Inputs'!F$33*IF(Custom_CI_shape="Yes",'Demand Inputs'!$F1672,'Demand Profiles'!$E1620)</f>
        <v>2257.885897168665</v>
      </c>
      <c r="K1622" s="569">
        <f>1000*'Demand Inputs'!G$33*IF(Custom_CI_shape="Yes",'Demand Inputs'!$F1672,'Demand Profiles'!$E1620)</f>
        <v>2386.3325072972334</v>
      </c>
      <c r="L1622" s="570">
        <f>1000*'Demand Inputs'!H$33*IF(Custom_CI_shape="Yes",'Demand Inputs'!$F1672,'Demand Profiles'!$E1620)</f>
        <v>2625.2976529295447</v>
      </c>
      <c r="M1622" s="569">
        <f>1000*'Demand Inputs'!E$36*IF('Demand Inputs'!$I$51="Yes",'Demand Inputs'!$I1672,'Demand Profiles'!K1620)</f>
        <v>-53.242175401304358</v>
      </c>
      <c r="N1622" s="569">
        <f>1000*'Demand Inputs'!F$36*IF('Demand Inputs'!$I$51="Yes",'Demand Inputs'!$I1672,'Demand Profiles'!L1620)</f>
        <v>-101.85383045434412</v>
      </c>
      <c r="O1622" s="569">
        <f>1000*'Demand Inputs'!G$36*IF('Demand Inputs'!$I$51="Yes",'Demand Inputs'!$I1672,'Demand Profiles'!M1620)</f>
        <v>-188.4337211001677</v>
      </c>
      <c r="P1622" s="570">
        <f>1000*'Demand Inputs'!H$36*IF('Demand Inputs'!$I$51="Yes",'Demand Inputs'!$I1672,'Demand Profiles'!N1620)</f>
        <v>-296.60412200272879</v>
      </c>
      <c r="Q1622" s="571">
        <f>1000*'Demand Inputs'!E$34*IF('Demand Inputs'!$G$51="Yes",'Demand Inputs'!$G1672,'Demand Profiles'!O1620)</f>
        <v>169.71091414163789</v>
      </c>
      <c r="R1622" s="569">
        <f>1000*'Demand Inputs'!F$34*IF('Demand Inputs'!$G$51="Yes",'Demand Inputs'!$G1672,'Demand Profiles'!P1620)</f>
        <v>285.89775808046568</v>
      </c>
      <c r="S1622" s="569">
        <f>1000*'Demand Inputs'!G$34*IF('Demand Inputs'!$G$51="Yes",'Demand Inputs'!$G1672,'Demand Profiles'!Q1620)</f>
        <v>472.99211122339824</v>
      </c>
      <c r="T1622" s="570">
        <f>1000*'Demand Inputs'!H$34*IF('Demand Inputs'!$G$51="Yes",'Demand Inputs'!$G1672,'Demand Profiles'!R1620)</f>
        <v>713.27828310754512</v>
      </c>
      <c r="U1622" s="571">
        <f>1000*'Demand Inputs'!E$35*IF('Demand Inputs'!$H$51="Yes",'Demand Inputs'!$H1672,'Demand Profiles'!W1620)</f>
        <v>31.897171452948204</v>
      </c>
      <c r="V1622" s="569">
        <f>1000*'Demand Inputs'!F$35*IF('Demand Inputs'!$H$51="Yes",'Demand Inputs'!$H1672,'Demand Profiles'!X1620)</f>
        <v>54.898643676385404</v>
      </c>
      <c r="W1622" s="569">
        <f>1000*'Demand Inputs'!G$35*IF('Demand Inputs'!$H$51="Yes",'Demand Inputs'!$H1672,'Demand Profiles'!Y1620)</f>
        <v>85.618676181607654</v>
      </c>
      <c r="X1622" s="570">
        <f>1000*'Demand Inputs'!H$35*IF('Demand Inputs'!$H$51="Yes",'Demand Inputs'!$H1672,'Demand Profiles'!Z1620)</f>
        <v>172.96355664915322</v>
      </c>
      <c r="Y1622" s="571">
        <f>1000*'Demand Inputs'!E$37*IF('Demand Inputs'!$J$51="Yes",'Demand Inputs'!$J1672,'Demand Profiles'!S1620)</f>
        <v>-829.65872110770886</v>
      </c>
      <c r="Z1622" s="569">
        <f>1000*'Demand Inputs'!F$37*IF('Demand Inputs'!$J$51="Yes",'Demand Inputs'!$J1672,'Demand Profiles'!T1620)</f>
        <v>-954.10387901602803</v>
      </c>
      <c r="AA1622" s="569">
        <f>1000*'Demand Inputs'!G$37*IF('Demand Inputs'!$J$51="Yes",'Demand Inputs'!$J1672,'Demand Profiles'!U1620)</f>
        <v>-1224.5385384982892</v>
      </c>
      <c r="AB1622" s="569">
        <f>1000*'Demand Inputs'!H$37*IF('Demand Inputs'!$J$51="Yes",'Demand Inputs'!$J1672,'Demand Profiles'!V1620)</f>
        <v>-1579.3001209947031</v>
      </c>
      <c r="AC1622" s="571">
        <f>-'Demand Inputs'!E$38*IF('Demand Inputs'!$K$51="Yes",'Demand Inputs'!$K1672,'Demand Profiles'!AA1620)/INDEX('IEPR CAISO Load Modifiers'!$E$59:$S$59,MATCH(AC$5,'IEPR CAISO Load Modifiers'!$E$27:$S$27,0))*1000</f>
        <v>8.6596757905902919</v>
      </c>
      <c r="AD1622" s="569">
        <f>-'Demand Inputs'!F$38*IF('Demand Inputs'!$K$51="Yes",'Demand Inputs'!$K1672,'Demand Profiles'!AB1620)/INDEX('IEPR CAISO Load Modifiers'!$E$59:$S$59,MATCH(AD$5,'IEPR CAISO Load Modifiers'!$E$27:$S$27,0))*1000</f>
        <v>14.90929783443841</v>
      </c>
      <c r="AE1622" s="569">
        <f>-'Demand Inputs'!G$38*IF('Demand Inputs'!$K$51="Yes",'Demand Inputs'!$K1672,'Demand Profiles'!AC1620)/INDEX('IEPR CAISO Load Modifiers'!$E$59:$S$59,MATCH(AE$5,'IEPR CAISO Load Modifiers'!$E$27:$S$27,0))*1000</f>
        <v>29.522900382874262</v>
      </c>
      <c r="AF1622" s="570">
        <f>-'Demand Inputs'!H$38*IF('Demand Inputs'!$K$51="Yes",'Demand Inputs'!$K1672,'Demand Profiles'!AD1620)/INDEX('IEPR CAISO Load Modifiers'!$E$59:$S$59,MATCH(AF$5,'IEPR CAISO Load Modifiers'!$E$27:$S$27,0))*1000</f>
        <v>48.913929987523801</v>
      </c>
      <c r="AG1622" s="569">
        <f t="shared" si="103"/>
        <v>3142.2607139324818</v>
      </c>
      <c r="AH1622" s="569">
        <f t="shared" ref="AH1622:AH1685" si="104">SUM(F1622,J1622,N1622,R1622,V1622,Z1622,AD1622)</f>
        <v>3199.1020726202419</v>
      </c>
      <c r="AI1622" s="569">
        <f t="shared" ref="AI1622:AI1685" si="105">SUM(G1622,K1622,O1622,S1622,W1622,AA1622,AE1622)</f>
        <v>3254.5921862914001</v>
      </c>
      <c r="AJ1622" s="570">
        <f t="shared" ref="AJ1622:AJ1685" si="106">SUM(H1622,L1622,P1622,T1622,X1622,AB1622,AF1622)</f>
        <v>3451.6077846570674</v>
      </c>
    </row>
    <row r="1623" spans="1:36" x14ac:dyDescent="0.25">
      <c r="A1623" s="9"/>
      <c r="B1623" s="134">
        <v>3</v>
      </c>
      <c r="C1623" s="135">
        <v>9</v>
      </c>
      <c r="D1623" s="137">
        <v>10</v>
      </c>
      <c r="E1623" s="571">
        <f>1000*'Demand Inputs'!E$32*IF('Demand Inputs'!$E$51="Yes",'Demand Inputs'!$E1673,'Demand Profiles'!AG1621)</f>
        <v>1561.0275661578323</v>
      </c>
      <c r="F1623" s="569">
        <f>1000*'Demand Inputs'!F$32*IF('Demand Inputs'!$E$51="Yes",'Demand Inputs'!$E1673,'Demand Profiles'!AH1621)</f>
        <v>1587.0205814867563</v>
      </c>
      <c r="G1623" s="569">
        <f>1000*'Demand Inputs'!G$32*IF('Demand Inputs'!$E$51="Yes",'Demand Inputs'!$E1673,'Demand Profiles'!AI1621)</f>
        <v>1633.003935430628</v>
      </c>
      <c r="H1623" s="570">
        <f>1000*'Demand Inputs'!H$32*IF('Demand Inputs'!$E$51="Yes",'Demand Inputs'!$E1673,'Demand Profiles'!AJ1621)</f>
        <v>1698.3936746181998</v>
      </c>
      <c r="I1623" s="571">
        <f>1000*'Demand Inputs'!E$33*IF(Custom_CI_shape="Yes",'Demand Inputs'!$F1673,'Demand Profiles'!$E1621)</f>
        <v>2366.0043023303483</v>
      </c>
      <c r="J1623" s="569">
        <f>1000*'Demand Inputs'!F$33*IF(Custom_CI_shape="Yes",'Demand Inputs'!$F1673,'Demand Profiles'!$E1621)</f>
        <v>2427.3404304481951</v>
      </c>
      <c r="K1623" s="569">
        <f>1000*'Demand Inputs'!G$33*IF(Custom_CI_shape="Yes",'Demand Inputs'!$F1673,'Demand Profiles'!$E1621)</f>
        <v>2565.4269698566122</v>
      </c>
      <c r="L1623" s="570">
        <f>1000*'Demand Inputs'!H$33*IF(Custom_CI_shape="Yes",'Demand Inputs'!$F1673,'Demand Profiles'!$E1621)</f>
        <v>2822.326470486214</v>
      </c>
      <c r="M1623" s="569">
        <f>1000*'Demand Inputs'!E$36*IF('Demand Inputs'!$I$51="Yes",'Demand Inputs'!$I1673,'Demand Profiles'!K1621)</f>
        <v>-56.808754446625414</v>
      </c>
      <c r="N1623" s="569">
        <f>1000*'Demand Inputs'!F$36*IF('Demand Inputs'!$I$51="Yes",'Demand Inputs'!$I1673,'Demand Profiles'!L1621)</f>
        <v>-103.18480138377583</v>
      </c>
      <c r="O1623" s="569">
        <f>1000*'Demand Inputs'!G$36*IF('Demand Inputs'!$I$51="Yes",'Demand Inputs'!$I1673,'Demand Profiles'!M1621)</f>
        <v>-185.51113147472304</v>
      </c>
      <c r="P1623" s="570">
        <f>1000*'Demand Inputs'!H$36*IF('Demand Inputs'!$I$51="Yes",'Demand Inputs'!$I1673,'Demand Profiles'!N1621)</f>
        <v>-287.85881647965363</v>
      </c>
      <c r="Q1623" s="571">
        <f>1000*'Demand Inputs'!E$34*IF('Demand Inputs'!$G$51="Yes",'Demand Inputs'!$G1673,'Demand Profiles'!O1621)</f>
        <v>191.89376520007184</v>
      </c>
      <c r="R1623" s="569">
        <f>1000*'Demand Inputs'!F$34*IF('Demand Inputs'!$G$51="Yes",'Demand Inputs'!$G1673,'Demand Profiles'!P1621)</f>
        <v>276.11302559758559</v>
      </c>
      <c r="S1623" s="569">
        <f>1000*'Demand Inputs'!G$34*IF('Demand Inputs'!$G$51="Yes",'Demand Inputs'!$G1673,'Demand Profiles'!Q1621)</f>
        <v>455.91128951000604</v>
      </c>
      <c r="T1623" s="570">
        <f>1000*'Demand Inputs'!H$34*IF('Demand Inputs'!$G$51="Yes",'Demand Inputs'!$G1673,'Demand Profiles'!R1621)</f>
        <v>804.16119077287271</v>
      </c>
      <c r="U1623" s="571">
        <f>1000*'Demand Inputs'!E$35*IF('Demand Inputs'!$H$51="Yes",'Demand Inputs'!$H1673,'Demand Profiles'!W1621)</f>
        <v>22.665430432627677</v>
      </c>
      <c r="V1623" s="569">
        <f>1000*'Demand Inputs'!F$35*IF('Demand Inputs'!$H$51="Yes",'Demand Inputs'!$H1673,'Demand Profiles'!X1621)</f>
        <v>39.480252214120185</v>
      </c>
      <c r="W1623" s="569">
        <f>1000*'Demand Inputs'!G$35*IF('Demand Inputs'!$H$51="Yes",'Demand Inputs'!$H1673,'Demand Profiles'!Y1621)</f>
        <v>64.326406507076896</v>
      </c>
      <c r="X1623" s="570">
        <f>1000*'Demand Inputs'!H$35*IF('Demand Inputs'!$H$51="Yes",'Demand Inputs'!$H1673,'Demand Profiles'!Z1621)</f>
        <v>128.20329616216009</v>
      </c>
      <c r="Y1623" s="571">
        <f>1000*'Demand Inputs'!E$37*IF('Demand Inputs'!$J$51="Yes",'Demand Inputs'!$J1673,'Demand Profiles'!S1621)</f>
        <v>-1265.542931516276</v>
      </c>
      <c r="Z1623" s="569">
        <f>1000*'Demand Inputs'!F$37*IF('Demand Inputs'!$J$51="Yes",'Demand Inputs'!$J1673,'Demand Profiles'!T1621)</f>
        <v>-1452.5772326368194</v>
      </c>
      <c r="AA1623" s="569">
        <f>1000*'Demand Inputs'!G$37*IF('Demand Inputs'!$J$51="Yes",'Demand Inputs'!$J1673,'Demand Profiles'!U1621)</f>
        <v>-1853.5182313760654</v>
      </c>
      <c r="AB1623" s="569">
        <f>1000*'Demand Inputs'!H$37*IF('Demand Inputs'!$J$51="Yes",'Demand Inputs'!$J1673,'Demand Profiles'!V1621)</f>
        <v>-2365.6435953883997</v>
      </c>
      <c r="AC1623" s="571">
        <f>-'Demand Inputs'!E$38*IF('Demand Inputs'!$K$51="Yes",'Demand Inputs'!$K1673,'Demand Profiles'!AA1621)/INDEX('IEPR CAISO Load Modifiers'!$E$59:$S$59,MATCH(AC$5,'IEPR CAISO Load Modifiers'!$E$27:$S$27,0))*1000</f>
        <v>10.587065743072424</v>
      </c>
      <c r="AD1623" s="569">
        <f>-'Demand Inputs'!F$38*IF('Demand Inputs'!$K$51="Yes",'Demand Inputs'!$K1673,'Demand Profiles'!AB1621)/INDEX('IEPR CAISO Load Modifiers'!$E$59:$S$59,MATCH(AD$5,'IEPR CAISO Load Modifiers'!$E$27:$S$27,0))*1000</f>
        <v>17.41155876035841</v>
      </c>
      <c r="AE1623" s="569">
        <f>-'Demand Inputs'!G$38*IF('Demand Inputs'!$K$51="Yes",'Demand Inputs'!$K1673,'Demand Profiles'!AC1621)/INDEX('IEPR CAISO Load Modifiers'!$E$59:$S$59,MATCH(AE$5,'IEPR CAISO Load Modifiers'!$E$27:$S$27,0))*1000</f>
        <v>36.144580185092835</v>
      </c>
      <c r="AF1623" s="570">
        <f>-'Demand Inputs'!H$38*IF('Demand Inputs'!$K$51="Yes",'Demand Inputs'!$K1673,'Demand Profiles'!AD1621)/INDEX('IEPR CAISO Load Modifiers'!$E$59:$S$59,MATCH(AF$5,'IEPR CAISO Load Modifiers'!$E$27:$S$27,0))*1000</f>
        <v>55.65418987990256</v>
      </c>
      <c r="AG1623" s="569">
        <f t="shared" si="103"/>
        <v>2829.8264439010509</v>
      </c>
      <c r="AH1623" s="569">
        <f t="shared" si="104"/>
        <v>2791.6038144864197</v>
      </c>
      <c r="AI1623" s="569">
        <f t="shared" si="105"/>
        <v>2715.7838186386275</v>
      </c>
      <c r="AJ1623" s="570">
        <f t="shared" si="106"/>
        <v>2855.2364100512959</v>
      </c>
    </row>
    <row r="1624" spans="1:36" x14ac:dyDescent="0.25">
      <c r="A1624" s="9"/>
      <c r="B1624" s="134">
        <v>3</v>
      </c>
      <c r="C1624" s="135">
        <v>9</v>
      </c>
      <c r="D1624" s="137">
        <v>11</v>
      </c>
      <c r="E1624" s="571">
        <f>1000*'Demand Inputs'!E$32*IF('Demand Inputs'!$E$51="Yes",'Demand Inputs'!$E1674,'Demand Profiles'!AG1622)</f>
        <v>1532.700384330127</v>
      </c>
      <c r="F1624" s="569">
        <f>1000*'Demand Inputs'!F$32*IF('Demand Inputs'!$E$51="Yes",'Demand Inputs'!$E1674,'Demand Profiles'!AH1622)</f>
        <v>1555.7545473151267</v>
      </c>
      <c r="G1624" s="569">
        <f>1000*'Demand Inputs'!G$32*IF('Demand Inputs'!$E$51="Yes",'Demand Inputs'!$E1674,'Demand Profiles'!AI1622)</f>
        <v>1602.3943472437898</v>
      </c>
      <c r="H1624" s="570">
        <f>1000*'Demand Inputs'!H$32*IF('Demand Inputs'!$E$51="Yes",'Demand Inputs'!$E1674,'Demand Profiles'!AJ1622)</f>
        <v>1662.7340909352208</v>
      </c>
      <c r="I1624" s="571">
        <f>1000*'Demand Inputs'!E$33*IF(Custom_CI_shape="Yes",'Demand Inputs'!$F1674,'Demand Profiles'!$E1622)</f>
        <v>2447.950762505151</v>
      </c>
      <c r="J1624" s="569">
        <f>1000*'Demand Inputs'!F$33*IF(Custom_CI_shape="Yes",'Demand Inputs'!$F1674,'Demand Profiles'!$E1622)</f>
        <v>2511.4112648581313</v>
      </c>
      <c r="K1624" s="569">
        <f>1000*'Demand Inputs'!G$33*IF(Custom_CI_shape="Yes",'Demand Inputs'!$F1674,'Demand Profiles'!$E1622)</f>
        <v>2654.2804257905932</v>
      </c>
      <c r="L1624" s="570">
        <f>1000*'Demand Inputs'!H$33*IF(Custom_CI_shape="Yes",'Demand Inputs'!$F1674,'Demand Profiles'!$E1622)</f>
        <v>2920.0776298928963</v>
      </c>
      <c r="M1624" s="569">
        <f>1000*'Demand Inputs'!E$36*IF('Demand Inputs'!$I$51="Yes",'Demand Inputs'!$I1674,'Demand Profiles'!K1622)</f>
        <v>-59.612588103953804</v>
      </c>
      <c r="N1624" s="569">
        <f>1000*'Demand Inputs'!F$36*IF('Demand Inputs'!$I$51="Yes",'Demand Inputs'!$I1674,'Demand Profiles'!L1622)</f>
        <v>-103.46315522629706</v>
      </c>
      <c r="O1624" s="569">
        <f>1000*'Demand Inputs'!G$36*IF('Demand Inputs'!$I$51="Yes",'Demand Inputs'!$I1674,'Demand Profiles'!M1622)</f>
        <v>-183.90909048568642</v>
      </c>
      <c r="P1624" s="570">
        <f>1000*'Demand Inputs'!H$36*IF('Demand Inputs'!$I$51="Yes",'Demand Inputs'!$I1674,'Demand Profiles'!N1622)</f>
        <v>-281.4249327169581</v>
      </c>
      <c r="Q1624" s="571">
        <f>1000*'Demand Inputs'!E$34*IF('Demand Inputs'!$G$51="Yes",'Demand Inputs'!$G1674,'Demand Profiles'!O1622)</f>
        <v>184.99485693356894</v>
      </c>
      <c r="R1624" s="569">
        <f>1000*'Demand Inputs'!F$34*IF('Demand Inputs'!$G$51="Yes",'Demand Inputs'!$G1674,'Demand Profiles'!P1622)</f>
        <v>250.09611926925436</v>
      </c>
      <c r="S1624" s="569">
        <f>1000*'Demand Inputs'!G$34*IF('Demand Inputs'!$G$51="Yes",'Demand Inputs'!$G1674,'Demand Profiles'!Q1622)</f>
        <v>420.49950511521263</v>
      </c>
      <c r="T1624" s="570">
        <f>1000*'Demand Inputs'!H$34*IF('Demand Inputs'!$G$51="Yes",'Demand Inputs'!$G1674,'Demand Profiles'!R1622)</f>
        <v>788.61756180617272</v>
      </c>
      <c r="U1624" s="571">
        <f>1000*'Demand Inputs'!E$35*IF('Demand Inputs'!$H$51="Yes",'Demand Inputs'!$H1674,'Demand Profiles'!W1622)</f>
        <v>15.187209168151583</v>
      </c>
      <c r="V1624" s="569">
        <f>1000*'Demand Inputs'!F$35*IF('Demand Inputs'!$H$51="Yes",'Demand Inputs'!$H1674,'Demand Profiles'!X1622)</f>
        <v>27.512991211106595</v>
      </c>
      <c r="W1624" s="569">
        <f>1000*'Demand Inputs'!G$35*IF('Demand Inputs'!$H$51="Yes",'Demand Inputs'!$H1674,'Demand Profiles'!Y1622)</f>
        <v>47.980853095945427</v>
      </c>
      <c r="X1624" s="570">
        <f>1000*'Demand Inputs'!H$35*IF('Demand Inputs'!$H$51="Yes",'Demand Inputs'!$H1674,'Demand Profiles'!Z1622)</f>
        <v>92.610359113394097</v>
      </c>
      <c r="Y1624" s="571">
        <f>1000*'Demand Inputs'!E$37*IF('Demand Inputs'!$J$51="Yes",'Demand Inputs'!$J1674,'Demand Profiles'!S1622)</f>
        <v>-1653.2329815681112</v>
      </c>
      <c r="Z1624" s="569">
        <f>1000*'Demand Inputs'!F$37*IF('Demand Inputs'!$J$51="Yes",'Demand Inputs'!$J1674,'Demand Profiles'!T1622)</f>
        <v>-1897.6178897120355</v>
      </c>
      <c r="AA1624" s="569">
        <f>1000*'Demand Inputs'!G$37*IF('Demand Inputs'!$J$51="Yes",'Demand Inputs'!$J1674,'Demand Profiles'!U1622)</f>
        <v>-2423.0012429772637</v>
      </c>
      <c r="AB1624" s="569">
        <f>1000*'Demand Inputs'!H$37*IF('Demand Inputs'!$J$51="Yes",'Demand Inputs'!$J1674,'Demand Profiles'!V1622)</f>
        <v>-3097.827162611482</v>
      </c>
      <c r="AC1624" s="571">
        <f>-'Demand Inputs'!E$38*IF('Demand Inputs'!$K$51="Yes",'Demand Inputs'!$K1674,'Demand Profiles'!AA1622)/INDEX('IEPR CAISO Load Modifiers'!$E$59:$S$59,MATCH(AC$5,'IEPR CAISO Load Modifiers'!$E$27:$S$27,0))*1000</f>
        <v>4.859191236741407</v>
      </c>
      <c r="AD1624" s="569">
        <f>-'Demand Inputs'!F$38*IF('Demand Inputs'!$K$51="Yes",'Demand Inputs'!$K1674,'Demand Profiles'!AB1622)/INDEX('IEPR CAISO Load Modifiers'!$E$59:$S$59,MATCH(AD$5,'IEPR CAISO Load Modifiers'!$E$27:$S$27,0))*1000</f>
        <v>7.4025191187880726</v>
      </c>
      <c r="AE1624" s="569">
        <f>-'Demand Inputs'!G$38*IF('Demand Inputs'!$K$51="Yes",'Demand Inputs'!$K1674,'Demand Profiles'!AC1622)/INDEX('IEPR CAISO Load Modifiers'!$E$59:$S$59,MATCH(AE$5,'IEPR CAISO Load Modifiers'!$E$27:$S$27,0))*1000</f>
        <v>20.170824899708091</v>
      </c>
      <c r="AF1624" s="570">
        <f>-'Demand Inputs'!H$38*IF('Demand Inputs'!$K$51="Yes",'Demand Inputs'!$K1674,'Demand Profiles'!AD1622)/INDEX('IEPR CAISO Load Modifiers'!$E$59:$S$59,MATCH(AF$5,'IEPR CAISO Load Modifiers'!$E$27:$S$27,0))*1000</f>
        <v>21.542117030509438</v>
      </c>
      <c r="AG1624" s="569">
        <f t="shared" si="103"/>
        <v>2472.8468345016749</v>
      </c>
      <c r="AH1624" s="569">
        <f t="shared" si="104"/>
        <v>2351.0963968340752</v>
      </c>
      <c r="AI1624" s="569">
        <f t="shared" si="105"/>
        <v>2138.4156226822988</v>
      </c>
      <c r="AJ1624" s="570">
        <f t="shared" si="106"/>
        <v>2106.3296634497533</v>
      </c>
    </row>
    <row r="1625" spans="1:36" x14ac:dyDescent="0.25">
      <c r="A1625" s="9"/>
      <c r="B1625" s="134">
        <v>3</v>
      </c>
      <c r="C1625" s="135">
        <v>9</v>
      </c>
      <c r="D1625" s="137">
        <v>12</v>
      </c>
      <c r="E1625" s="571">
        <f>1000*'Demand Inputs'!E$32*IF('Demand Inputs'!$E$51="Yes",'Demand Inputs'!$E1675,'Demand Profiles'!AG1623)</f>
        <v>1476.419801543469</v>
      </c>
      <c r="F1625" s="569">
        <f>1000*'Demand Inputs'!F$32*IF('Demand Inputs'!$E$51="Yes",'Demand Inputs'!$E1675,'Demand Profiles'!AH1623)</f>
        <v>1499.5312642452234</v>
      </c>
      <c r="G1625" s="569">
        <f>1000*'Demand Inputs'!G$32*IF('Demand Inputs'!$E$51="Yes",'Demand Inputs'!$E1675,'Demand Profiles'!AI1623)</f>
        <v>1543.1534862659928</v>
      </c>
      <c r="H1625" s="570">
        <f>1000*'Demand Inputs'!H$32*IF('Demand Inputs'!$E$51="Yes",'Demand Inputs'!$E1675,'Demand Profiles'!AJ1623)</f>
        <v>1595.5606661321933</v>
      </c>
      <c r="I1625" s="571">
        <f>1000*'Demand Inputs'!E$33*IF(Custom_CI_shape="Yes",'Demand Inputs'!$F1675,'Demand Profiles'!$E1623)</f>
        <v>2494.7476437320424</v>
      </c>
      <c r="J1625" s="569">
        <f>1000*'Demand Inputs'!F$33*IF(Custom_CI_shape="Yes",'Demand Inputs'!$F1675,'Demand Profiles'!$E1623)</f>
        <v>2559.4213051226543</v>
      </c>
      <c r="K1625" s="569">
        <f>1000*'Demand Inputs'!G$33*IF(Custom_CI_shape="Yes",'Demand Inputs'!$F1675,'Demand Profiles'!$E1623)</f>
        <v>2705.0216611663695</v>
      </c>
      <c r="L1625" s="570">
        <f>1000*'Demand Inputs'!H$33*IF(Custom_CI_shape="Yes",'Demand Inputs'!$F1675,'Demand Profiles'!$E1623)</f>
        <v>2975.9000459775875</v>
      </c>
      <c r="M1625" s="569">
        <f>1000*'Demand Inputs'!E$36*IF('Demand Inputs'!$I$51="Yes",'Demand Inputs'!$I1675,'Demand Profiles'!K1623)</f>
        <v>-61.837311844342402</v>
      </c>
      <c r="N1625" s="569">
        <f>1000*'Demand Inputs'!F$36*IF('Demand Inputs'!$I$51="Yes",'Demand Inputs'!$I1675,'Demand Profiles'!L1623)</f>
        <v>-105.40313779540087</v>
      </c>
      <c r="O1625" s="569">
        <f>1000*'Demand Inputs'!G$36*IF('Demand Inputs'!$I$51="Yes",'Demand Inputs'!$I1675,'Demand Profiles'!M1623)</f>
        <v>-180.7815451481413</v>
      </c>
      <c r="P1625" s="570">
        <f>1000*'Demand Inputs'!H$36*IF('Demand Inputs'!$I$51="Yes",'Demand Inputs'!$I1675,'Demand Profiles'!N1623)</f>
        <v>-281.73320989650057</v>
      </c>
      <c r="Q1625" s="571">
        <f>1000*'Demand Inputs'!E$34*IF('Demand Inputs'!$G$51="Yes",'Demand Inputs'!$G1675,'Demand Profiles'!O1623)</f>
        <v>167.08980026846817</v>
      </c>
      <c r="R1625" s="569">
        <f>1000*'Demand Inputs'!F$34*IF('Demand Inputs'!$G$51="Yes",'Demand Inputs'!$G1675,'Demand Profiles'!P1623)</f>
        <v>241.24503534439501</v>
      </c>
      <c r="S1625" s="569">
        <f>1000*'Demand Inputs'!G$34*IF('Demand Inputs'!$G$51="Yes",'Demand Inputs'!$G1675,'Demand Profiles'!Q1623)</f>
        <v>401.03648882743431</v>
      </c>
      <c r="T1625" s="570">
        <f>1000*'Demand Inputs'!H$34*IF('Demand Inputs'!$G$51="Yes",'Demand Inputs'!$G1675,'Demand Profiles'!R1623)</f>
        <v>727.34720916983508</v>
      </c>
      <c r="U1625" s="571">
        <f>1000*'Demand Inputs'!E$35*IF('Demand Inputs'!$H$51="Yes",'Demand Inputs'!$H1675,'Demand Profiles'!W1623)</f>
        <v>11.571604750877238</v>
      </c>
      <c r="V1625" s="569">
        <f>1000*'Demand Inputs'!F$35*IF('Demand Inputs'!$H$51="Yes",'Demand Inputs'!$H1675,'Demand Profiles'!X1623)</f>
        <v>21.27821111596257</v>
      </c>
      <c r="W1625" s="569">
        <f>1000*'Demand Inputs'!G$35*IF('Demand Inputs'!$H$51="Yes",'Demand Inputs'!$H1675,'Demand Profiles'!Y1623)</f>
        <v>34.892497093061252</v>
      </c>
      <c r="X1625" s="570">
        <f>1000*'Demand Inputs'!H$35*IF('Demand Inputs'!$H$51="Yes",'Demand Inputs'!$H1675,'Demand Profiles'!Z1623)</f>
        <v>76.123421896630745</v>
      </c>
      <c r="Y1625" s="571">
        <f>1000*'Demand Inputs'!E$37*IF('Demand Inputs'!$J$51="Yes",'Demand Inputs'!$J1675,'Demand Profiles'!S1623)</f>
        <v>-2037.0875062458856</v>
      </c>
      <c r="Z1625" s="569">
        <f>1000*'Demand Inputs'!F$37*IF('Demand Inputs'!$J$51="Yes",'Demand Inputs'!$J1675,'Demand Profiles'!T1623)</f>
        <v>-2339.3796322010921</v>
      </c>
      <c r="AA1625" s="569">
        <f>1000*'Demand Inputs'!G$37*IF('Demand Inputs'!$J$51="Yes",'Demand Inputs'!$J1675,'Demand Profiles'!U1623)</f>
        <v>-2994.53258551307</v>
      </c>
      <c r="AB1625" s="569">
        <f>1000*'Demand Inputs'!H$37*IF('Demand Inputs'!$J$51="Yes",'Demand Inputs'!$J1675,'Demand Profiles'!V1623)</f>
        <v>-3852.1791575148791</v>
      </c>
      <c r="AC1625" s="571">
        <f>-'Demand Inputs'!E$38*IF('Demand Inputs'!$K$51="Yes",'Demand Inputs'!$K1675,'Demand Profiles'!AA1623)/INDEX('IEPR CAISO Load Modifiers'!$E$59:$S$59,MATCH(AC$5,'IEPR CAISO Load Modifiers'!$E$27:$S$27,0))*1000</f>
        <v>0.66779929301614271</v>
      </c>
      <c r="AD1625" s="569">
        <f>-'Demand Inputs'!F$38*IF('Demand Inputs'!$K$51="Yes",'Demand Inputs'!$K1675,'Demand Profiles'!AB1623)/INDEX('IEPR CAISO Load Modifiers'!$E$59:$S$59,MATCH(AD$5,'IEPR CAISO Load Modifiers'!$E$27:$S$27,0))*1000</f>
        <v>0.93834732591592496</v>
      </c>
      <c r="AE1625" s="569">
        <f>-'Demand Inputs'!G$38*IF('Demand Inputs'!$K$51="Yes",'Demand Inputs'!$K1675,'Demand Profiles'!AC1623)/INDEX('IEPR CAISO Load Modifiers'!$E$59:$S$59,MATCH(AE$5,'IEPR CAISO Load Modifiers'!$E$27:$S$27,0))*1000</f>
        <v>4.9290512744232675</v>
      </c>
      <c r="AF1625" s="570">
        <f>-'Demand Inputs'!H$38*IF('Demand Inputs'!$K$51="Yes",'Demand Inputs'!$K1675,'Demand Profiles'!AD1623)/INDEX('IEPR CAISO Load Modifiers'!$E$59:$S$59,MATCH(AF$5,'IEPR CAISO Load Modifiers'!$E$27:$S$27,0))*1000</f>
        <v>3.5100622579936451</v>
      </c>
      <c r="AG1625" s="569">
        <f t="shared" si="103"/>
        <v>2051.5718314976448</v>
      </c>
      <c r="AH1625" s="569">
        <f t="shared" si="104"/>
        <v>1877.6313931576578</v>
      </c>
      <c r="AI1625" s="569">
        <f t="shared" si="105"/>
        <v>1513.7190539660696</v>
      </c>
      <c r="AJ1625" s="570">
        <f t="shared" si="106"/>
        <v>1244.5290380228605</v>
      </c>
    </row>
    <row r="1626" spans="1:36" x14ac:dyDescent="0.25">
      <c r="A1626" s="9"/>
      <c r="B1626" s="134">
        <v>3</v>
      </c>
      <c r="C1626" s="135">
        <v>9</v>
      </c>
      <c r="D1626" s="137">
        <v>13</v>
      </c>
      <c r="E1626" s="571">
        <f>1000*'Demand Inputs'!E$32*IF('Demand Inputs'!$E$51="Yes",'Demand Inputs'!$E1676,'Demand Profiles'!AG1624)</f>
        <v>1386.9121794858252</v>
      </c>
      <c r="F1626" s="569">
        <f>1000*'Demand Inputs'!F$32*IF('Demand Inputs'!$E$51="Yes",'Demand Inputs'!$E1676,'Demand Profiles'!AH1624)</f>
        <v>1410.3336162780176</v>
      </c>
      <c r="G1626" s="569">
        <f>1000*'Demand Inputs'!G$32*IF('Demand Inputs'!$E$51="Yes",'Demand Inputs'!$E1676,'Demand Profiles'!AI1624)</f>
        <v>1445.8722952336004</v>
      </c>
      <c r="H1626" s="570">
        <f>1000*'Demand Inputs'!H$32*IF('Demand Inputs'!$E$51="Yes",'Demand Inputs'!$E1676,'Demand Profiles'!AJ1624)</f>
        <v>1491.9493130389578</v>
      </c>
      <c r="I1626" s="571">
        <f>1000*'Demand Inputs'!E$33*IF(Custom_CI_shape="Yes",'Demand Inputs'!$F1676,'Demand Profiles'!$E1624)</f>
        <v>2532.1016502027305</v>
      </c>
      <c r="J1626" s="569">
        <f>1000*'Demand Inputs'!F$33*IF(Custom_CI_shape="Yes",'Demand Inputs'!$F1676,'Demand Profiles'!$E1624)</f>
        <v>2597.7436742139621</v>
      </c>
      <c r="K1626" s="569">
        <f>1000*'Demand Inputs'!G$33*IF(Custom_CI_shape="Yes",'Demand Inputs'!$F1676,'Demand Profiles'!$E1624)</f>
        <v>2745.5241131431972</v>
      </c>
      <c r="L1626" s="570">
        <f>1000*'Demand Inputs'!H$33*IF(Custom_CI_shape="Yes",'Demand Inputs'!$F1676,'Demand Profiles'!$E1624)</f>
        <v>3020.4583762972329</v>
      </c>
      <c r="M1626" s="569">
        <f>1000*'Demand Inputs'!E$36*IF('Demand Inputs'!$I$51="Yes",'Demand Inputs'!$I1676,'Demand Profiles'!K1624)</f>
        <v>-63.620592772807981</v>
      </c>
      <c r="N1626" s="569">
        <f>1000*'Demand Inputs'!F$36*IF('Demand Inputs'!$I$51="Yes",'Demand Inputs'!$I1676,'Demand Profiles'!L1624)</f>
        <v>-106.2904979469839</v>
      </c>
      <c r="O1626" s="569">
        <f>1000*'Demand Inputs'!G$36*IF('Demand Inputs'!$I$51="Yes",'Demand Inputs'!$I1676,'Demand Profiles'!M1624)</f>
        <v>-180.7815451481413</v>
      </c>
      <c r="P1626" s="570">
        <f>1000*'Demand Inputs'!H$36*IF('Demand Inputs'!$I$51="Yes",'Demand Inputs'!$I1676,'Demand Profiles'!N1624)</f>
        <v>-282.04152995956719</v>
      </c>
      <c r="Q1626" s="571">
        <f>1000*'Demand Inputs'!E$34*IF('Demand Inputs'!$G$51="Yes",'Demand Inputs'!$G1676,'Demand Profiles'!O1624)</f>
        <v>158.99439103451263</v>
      </c>
      <c r="R1626" s="569">
        <f>1000*'Demand Inputs'!F$34*IF('Demand Inputs'!$G$51="Yes",'Demand Inputs'!$G1676,'Demand Profiles'!P1624)</f>
        <v>228.24171438461156</v>
      </c>
      <c r="S1626" s="569">
        <f>1000*'Demand Inputs'!G$34*IF('Demand Inputs'!$G$51="Yes",'Demand Inputs'!$G1676,'Demand Profiles'!Q1624)</f>
        <v>381.11697374570622</v>
      </c>
      <c r="T1626" s="570">
        <f>1000*'Demand Inputs'!H$34*IF('Demand Inputs'!$G$51="Yes",'Demand Inputs'!$G1676,'Demand Profiles'!R1624)</f>
        <v>697.80479736213158</v>
      </c>
      <c r="U1626" s="571">
        <f>1000*'Demand Inputs'!E$35*IF('Demand Inputs'!$H$51="Yes",'Demand Inputs'!$H1676,'Demand Profiles'!W1624)</f>
        <v>9.2453500255659193</v>
      </c>
      <c r="V1626" s="569">
        <f>1000*'Demand Inputs'!F$35*IF('Demand Inputs'!$H$51="Yes",'Demand Inputs'!$H1676,'Demand Profiles'!X1624)</f>
        <v>17.506203323784955</v>
      </c>
      <c r="W1626" s="569">
        <f>1000*'Demand Inputs'!G$35*IF('Demand Inputs'!$H$51="Yes",'Demand Inputs'!$H1676,'Demand Profiles'!Y1624)</f>
        <v>28.11817359128797</v>
      </c>
      <c r="X1626" s="570">
        <f>1000*'Demand Inputs'!H$35*IF('Demand Inputs'!$H$51="Yes",'Demand Inputs'!$H1676,'Demand Profiles'!Z1624)</f>
        <v>64.32175049860821</v>
      </c>
      <c r="Y1626" s="571">
        <f>1000*'Demand Inputs'!E$37*IF('Demand Inputs'!$J$51="Yes",'Demand Inputs'!$J1676,'Demand Profiles'!S1624)</f>
        <v>-2051.0669849866813</v>
      </c>
      <c r="Z1626" s="569">
        <f>1000*'Demand Inputs'!F$37*IF('Demand Inputs'!$J$51="Yes",'Demand Inputs'!$J1676,'Demand Profiles'!T1624)</f>
        <v>-2355.458575196446</v>
      </c>
      <c r="AA1626" s="569">
        <f>1000*'Demand Inputs'!G$37*IF('Demand Inputs'!$J$51="Yes",'Demand Inputs'!$J1676,'Demand Profiles'!U1624)</f>
        <v>-3014.7792255179893</v>
      </c>
      <c r="AB1626" s="569">
        <f>1000*'Demand Inputs'!H$37*IF('Demand Inputs'!$J$51="Yes",'Demand Inputs'!$J1676,'Demand Profiles'!V1624)</f>
        <v>-3877.8214828829464</v>
      </c>
      <c r="AC1626" s="571">
        <f>-'Demand Inputs'!E$38*IF('Demand Inputs'!$K$51="Yes",'Demand Inputs'!$K1676,'Demand Profiles'!AA1624)/INDEX('IEPR CAISO Load Modifiers'!$E$59:$S$59,MATCH(AC$5,'IEPR CAISO Load Modifiers'!$E$27:$S$27,0))*1000</f>
        <v>-0.13030231398737427</v>
      </c>
      <c r="AD1626" s="569">
        <f>-'Demand Inputs'!F$38*IF('Demand Inputs'!$K$51="Yes",'Demand Inputs'!$K1676,'Demand Profiles'!AB1624)/INDEX('IEPR CAISO Load Modifiers'!$E$59:$S$59,MATCH(AD$5,'IEPR CAISO Load Modifiers'!$E$27:$S$27,0))*1000</f>
        <v>-0.43464576440463998</v>
      </c>
      <c r="AE1626" s="569">
        <f>-'Demand Inputs'!G$38*IF('Demand Inputs'!$K$51="Yes",'Demand Inputs'!$K1676,'Demand Profiles'!AC1624)/INDEX('IEPR CAISO Load Modifiers'!$E$59:$S$59,MATCH(AE$5,'IEPR CAISO Load Modifiers'!$E$27:$S$27,0))*1000</f>
        <v>0.61833041687099988</v>
      </c>
      <c r="AF1626" s="570">
        <f>-'Demand Inputs'!H$38*IF('Demand Inputs'!$K$51="Yes",'Demand Inputs'!$K1676,'Demand Profiles'!AD1624)/INDEX('IEPR CAISO Load Modifiers'!$E$59:$S$59,MATCH(AF$5,'IEPR CAISO Load Modifiers'!$E$27:$S$27,0))*1000</f>
        <v>-1.3143588589494426</v>
      </c>
      <c r="AG1626" s="569">
        <f t="shared" si="103"/>
        <v>1972.435690675158</v>
      </c>
      <c r="AH1626" s="569">
        <f t="shared" si="104"/>
        <v>1791.6414892925409</v>
      </c>
      <c r="AI1626" s="569">
        <f t="shared" si="105"/>
        <v>1405.6891154645321</v>
      </c>
      <c r="AJ1626" s="570">
        <f t="shared" si="106"/>
        <v>1113.3568654954672</v>
      </c>
    </row>
    <row r="1627" spans="1:36" x14ac:dyDescent="0.25">
      <c r="A1627" s="9"/>
      <c r="B1627" s="134">
        <v>3</v>
      </c>
      <c r="C1627" s="135">
        <v>9</v>
      </c>
      <c r="D1627" s="137">
        <v>14</v>
      </c>
      <c r="E1627" s="571">
        <f>1000*'Demand Inputs'!E$32*IF('Demand Inputs'!$E$51="Yes",'Demand Inputs'!$E1677,'Demand Profiles'!AG1625)</f>
        <v>1289.813631740989</v>
      </c>
      <c r="F1627" s="569">
        <f>1000*'Demand Inputs'!F$32*IF('Demand Inputs'!$E$51="Yes",'Demand Inputs'!$E1677,'Demand Profiles'!AH1625)</f>
        <v>1310.5063274697686</v>
      </c>
      <c r="G1627" s="569">
        <f>1000*'Demand Inputs'!G$32*IF('Demand Inputs'!$E$51="Yes",'Demand Inputs'!$E1677,'Demand Profiles'!AI1625)</f>
        <v>1340.6524300514159</v>
      </c>
      <c r="H1627" s="570">
        <f>1000*'Demand Inputs'!H$32*IF('Demand Inputs'!$E$51="Yes",'Demand Inputs'!$E1677,'Demand Profiles'!AJ1625)</f>
        <v>1381.9274086185253</v>
      </c>
      <c r="I1627" s="571">
        <f>1000*'Demand Inputs'!E$33*IF(Custom_CI_shape="Yes",'Demand Inputs'!$F1677,'Demand Profiles'!$E1625)</f>
        <v>2537.8064269614579</v>
      </c>
      <c r="J1627" s="569">
        <f>1000*'Demand Inputs'!F$33*IF(Custom_CI_shape="Yes",'Demand Inputs'!$F1677,'Demand Profiles'!$E1625)</f>
        <v>2603.596341201719</v>
      </c>
      <c r="K1627" s="569">
        <f>1000*'Demand Inputs'!G$33*IF(Custom_CI_shape="Yes",'Demand Inputs'!$F1677,'Demand Profiles'!$E1625)</f>
        <v>2751.7097266433225</v>
      </c>
      <c r="L1627" s="570">
        <f>1000*'Demand Inputs'!H$33*IF(Custom_CI_shape="Yes",'Demand Inputs'!$F1677,'Demand Profiles'!$E1625)</f>
        <v>3027.263411452288</v>
      </c>
      <c r="M1627" s="569">
        <f>1000*'Demand Inputs'!E$36*IF('Demand Inputs'!$I$51="Yes",'Demand Inputs'!$I1677,'Demand Profiles'!K1625)</f>
        <v>-64.641133602015771</v>
      </c>
      <c r="N1627" s="569">
        <f>1000*'Demand Inputs'!F$36*IF('Demand Inputs'!$I$51="Yes",'Demand Inputs'!$I1677,'Demand Profiles'!L1625)</f>
        <v>-107.78690705251502</v>
      </c>
      <c r="O1627" s="569">
        <f>1000*'Demand Inputs'!G$36*IF('Demand Inputs'!$I$51="Yes",'Demand Inputs'!$I1677,'Demand Profiles'!M1625)</f>
        <v>-179.17950415910468</v>
      </c>
      <c r="P1627" s="570">
        <f>1000*'Demand Inputs'!H$36*IF('Demand Inputs'!$I$51="Yes",'Demand Inputs'!$I1677,'Demand Profiles'!N1625)</f>
        <v>-283.9281406481785</v>
      </c>
      <c r="Q1627" s="571">
        <f>1000*'Demand Inputs'!E$34*IF('Demand Inputs'!$G$51="Yes",'Demand Inputs'!$G1677,'Demand Profiles'!O1625)</f>
        <v>151.19804472565994</v>
      </c>
      <c r="R1627" s="569">
        <f>1000*'Demand Inputs'!F$34*IF('Demand Inputs'!$G$51="Yes",'Demand Inputs'!$G1677,'Demand Profiles'!P1625)</f>
        <v>210.29185964601302</v>
      </c>
      <c r="S1627" s="569">
        <f>1000*'Demand Inputs'!G$34*IF('Demand Inputs'!$G$51="Yes",'Demand Inputs'!$G1677,'Demand Profiles'!Q1625)</f>
        <v>351.68538695423678</v>
      </c>
      <c r="T1627" s="570">
        <f>1000*'Demand Inputs'!H$34*IF('Demand Inputs'!$G$51="Yes",'Demand Inputs'!$G1677,'Demand Profiles'!R1625)</f>
        <v>658.15132574691359</v>
      </c>
      <c r="U1627" s="571">
        <f>1000*'Demand Inputs'!E$35*IF('Demand Inputs'!$H$51="Yes",'Demand Inputs'!$H1677,'Demand Profiles'!W1625)</f>
        <v>7.2529673364529197</v>
      </c>
      <c r="V1627" s="569">
        <f>1000*'Demand Inputs'!F$35*IF('Demand Inputs'!$H$51="Yes",'Demand Inputs'!$H1677,'Demand Profiles'!X1625)</f>
        <v>14.485617636177432</v>
      </c>
      <c r="W1627" s="569">
        <f>1000*'Demand Inputs'!G$35*IF('Demand Inputs'!$H$51="Yes",'Demand Inputs'!$H1677,'Demand Profiles'!Y1625)</f>
        <v>24.078487980063464</v>
      </c>
      <c r="X1627" s="570">
        <f>1000*'Demand Inputs'!H$35*IF('Demand Inputs'!$H$51="Yes",'Demand Inputs'!$H1677,'Demand Profiles'!Z1625)</f>
        <v>56.027454429814874</v>
      </c>
      <c r="Y1627" s="571">
        <f>1000*'Demand Inputs'!E$37*IF('Demand Inputs'!$J$51="Yes",'Demand Inputs'!$J1677,'Demand Profiles'!S1625)</f>
        <v>-1851.4375399351643</v>
      </c>
      <c r="Z1627" s="569">
        <f>1000*'Demand Inputs'!F$37*IF('Demand Inputs'!$J$51="Yes",'Demand Inputs'!$J1677,'Demand Profiles'!T1625)</f>
        <v>-2128.3819786742451</v>
      </c>
      <c r="AA1627" s="569">
        <f>1000*'Demand Inputs'!G$37*IF('Demand Inputs'!$J$51="Yes",'Demand Inputs'!$J1677,'Demand Profiles'!U1625)</f>
        <v>-2728.8638404359972</v>
      </c>
      <c r="AB1627" s="569">
        <f>1000*'Demand Inputs'!H$37*IF('Demand Inputs'!$J$51="Yes",'Demand Inputs'!$J1677,'Demand Profiles'!V1625)</f>
        <v>-3513.1852229929245</v>
      </c>
      <c r="AC1627" s="571">
        <f>-'Demand Inputs'!E$38*IF('Demand Inputs'!$K$51="Yes",'Demand Inputs'!$K1677,'Demand Profiles'!AA1625)/INDEX('IEPR CAISO Load Modifiers'!$E$59:$S$59,MATCH(AC$5,'IEPR CAISO Load Modifiers'!$E$27:$S$27,0))*1000</f>
        <v>-0.40176549640515152</v>
      </c>
      <c r="AD1627" s="569">
        <f>-'Demand Inputs'!F$38*IF('Demand Inputs'!$K$51="Yes",'Demand Inputs'!$K1677,'Demand Profiles'!AB1625)/INDEX('IEPR CAISO Load Modifiers'!$E$59:$S$59,MATCH(AD$5,'IEPR CAISO Load Modifiers'!$E$27:$S$27,0))*1000</f>
        <v>-0.95594984188035703</v>
      </c>
      <c r="AE1627" s="569">
        <f>-'Demand Inputs'!G$38*IF('Demand Inputs'!$K$51="Yes",'Demand Inputs'!$K1677,'Demand Profiles'!AC1625)/INDEX('IEPR CAISO Load Modifiers'!$E$59:$S$59,MATCH(AE$5,'IEPR CAISO Load Modifiers'!$E$27:$S$27,0))*1000</f>
        <v>-0.68868715838015737</v>
      </c>
      <c r="AF1627" s="570">
        <f>-'Demand Inputs'!H$38*IF('Demand Inputs'!$K$51="Yes",'Demand Inputs'!$K1677,'Demand Profiles'!AD1625)/INDEX('IEPR CAISO Load Modifiers'!$E$59:$S$59,MATCH(AF$5,'IEPR CAISO Load Modifiers'!$E$27:$S$27,0))*1000</f>
        <v>-1.9158451801515497</v>
      </c>
      <c r="AG1627" s="569">
        <f t="shared" si="103"/>
        <v>2069.590631730975</v>
      </c>
      <c r="AH1627" s="569">
        <f t="shared" si="104"/>
        <v>1901.7553103850378</v>
      </c>
      <c r="AI1627" s="569">
        <f t="shared" si="105"/>
        <v>1559.3939998755559</v>
      </c>
      <c r="AJ1627" s="570">
        <f t="shared" si="106"/>
        <v>1324.340391426286</v>
      </c>
    </row>
    <row r="1628" spans="1:36" x14ac:dyDescent="0.25">
      <c r="A1628" s="9"/>
      <c r="B1628" s="134">
        <v>3</v>
      </c>
      <c r="C1628" s="135">
        <v>9</v>
      </c>
      <c r="D1628" s="137">
        <v>15</v>
      </c>
      <c r="E1628" s="571">
        <f>1000*'Demand Inputs'!E$32*IF('Demand Inputs'!$E$51="Yes",'Demand Inputs'!$E1678,'Demand Profiles'!AG1626)</f>
        <v>1209.0229192047905</v>
      </c>
      <c r="F1628" s="569">
        <f>1000*'Demand Inputs'!F$32*IF('Demand Inputs'!$E$51="Yes",'Demand Inputs'!$E1678,'Demand Profiles'!AH1626)</f>
        <v>1227.7065017035311</v>
      </c>
      <c r="G1628" s="569">
        <f>1000*'Demand Inputs'!G$32*IF('Demand Inputs'!$E$51="Yes",'Demand Inputs'!$E1678,'Demand Profiles'!AI1626)</f>
        <v>1255.2284993402391</v>
      </c>
      <c r="H1628" s="570">
        <f>1000*'Demand Inputs'!H$32*IF('Demand Inputs'!$E$51="Yes",'Demand Inputs'!$E1678,'Demand Profiles'!AJ1626)</f>
        <v>1291.8660027668814</v>
      </c>
      <c r="I1628" s="571">
        <f>1000*'Demand Inputs'!E$33*IF(Custom_CI_shape="Yes",'Demand Inputs'!$F1678,'Demand Profiles'!$E1626)</f>
        <v>2516.6904699400848</v>
      </c>
      <c r="J1628" s="569">
        <f>1000*'Demand Inputs'!F$33*IF(Custom_CI_shape="Yes",'Demand Inputs'!$F1678,'Demand Profiles'!$E1626)</f>
        <v>2581.932975604665</v>
      </c>
      <c r="K1628" s="569">
        <f>1000*'Demand Inputs'!G$33*IF(Custom_CI_shape="Yes",'Demand Inputs'!$F1678,'Demand Profiles'!$E1626)</f>
        <v>2728.813975530948</v>
      </c>
      <c r="L1628" s="570">
        <f>1000*'Demand Inputs'!H$33*IF(Custom_CI_shape="Yes",'Demand Inputs'!$F1678,'Demand Profiles'!$E1626)</f>
        <v>3002.0749008513681</v>
      </c>
      <c r="M1628" s="569">
        <f>1000*'Demand Inputs'!E$36*IF('Demand Inputs'!$I$51="Yes",'Demand Inputs'!$I1678,'Demand Profiles'!K1626)</f>
        <v>-64.641133602015771</v>
      </c>
      <c r="N1628" s="569">
        <f>1000*'Demand Inputs'!F$36*IF('Demand Inputs'!$I$51="Yes",'Demand Inputs'!$I1678,'Demand Profiles'!L1626)</f>
        <v>-107.62165544779867</v>
      </c>
      <c r="O1628" s="569">
        <f>1000*'Demand Inputs'!G$36*IF('Demand Inputs'!$I$51="Yes",'Demand Inputs'!$I1678,'Demand Profiles'!M1626)</f>
        <v>-179.4610367306714</v>
      </c>
      <c r="P1628" s="570">
        <f>1000*'Demand Inputs'!H$36*IF('Demand Inputs'!$I$51="Yes",'Demand Inputs'!$I1678,'Demand Profiles'!N1626)</f>
        <v>-281.19215958379783</v>
      </c>
      <c r="Q1628" s="571">
        <f>1000*'Demand Inputs'!E$34*IF('Demand Inputs'!$G$51="Yes",'Demand Inputs'!$G1678,'Demand Profiles'!O1626)</f>
        <v>139.22362042675806</v>
      </c>
      <c r="R1628" s="569">
        <f>1000*'Demand Inputs'!F$34*IF('Demand Inputs'!$G$51="Yes",'Demand Inputs'!$G1678,'Demand Profiles'!P1626)</f>
        <v>194.32270912598537</v>
      </c>
      <c r="S1628" s="569">
        <f>1000*'Demand Inputs'!G$34*IF('Demand Inputs'!$G$51="Yes",'Demand Inputs'!$G1678,'Demand Profiles'!Q1626)</f>
        <v>324.85657241828449</v>
      </c>
      <c r="T1628" s="570">
        <f>1000*'Demand Inputs'!H$34*IF('Demand Inputs'!$G$51="Yes",'Demand Inputs'!$G1678,'Demand Profiles'!R1626)</f>
        <v>600.77852552673426</v>
      </c>
      <c r="U1628" s="571">
        <f>1000*'Demand Inputs'!E$35*IF('Demand Inputs'!$H$51="Yes",'Demand Inputs'!$H1678,'Demand Profiles'!W1626)</f>
        <v>6.202487635244835</v>
      </c>
      <c r="V1628" s="569">
        <f>1000*'Demand Inputs'!F$35*IF('Demand Inputs'!$H$51="Yes",'Demand Inputs'!$H1678,'Demand Profiles'!X1626)</f>
        <v>12.251658026396477</v>
      </c>
      <c r="W1628" s="569">
        <f>1000*'Demand Inputs'!G$35*IF('Demand Inputs'!$H$51="Yes",'Demand Inputs'!$H1678,'Demand Profiles'!Y1626)</f>
        <v>28.11817359128797</v>
      </c>
      <c r="X1628" s="570">
        <f>1000*'Demand Inputs'!H$35*IF('Demand Inputs'!$H$51="Yes",'Demand Inputs'!$H1678,'Demand Profiles'!Z1626)</f>
        <v>49.151987261742427</v>
      </c>
      <c r="Y1628" s="571">
        <f>1000*'Demand Inputs'!E$37*IF('Demand Inputs'!$J$51="Yes",'Demand Inputs'!$J1678,'Demand Profiles'!S1626)</f>
        <v>-1657.1049064062133</v>
      </c>
      <c r="Z1628" s="569">
        <f>1000*'Demand Inputs'!F$37*IF('Demand Inputs'!$J$51="Yes",'Demand Inputs'!$J1678,'Demand Profiles'!T1626)</f>
        <v>-1903.2522311445009</v>
      </c>
      <c r="AA1628" s="569">
        <f>1000*'Demand Inputs'!G$37*IF('Demand Inputs'!$J$51="Yes",'Demand Inputs'!$J1678,'Demand Profiles'!U1626)</f>
        <v>-2436.1982143423347</v>
      </c>
      <c r="AB1628" s="569">
        <f>1000*'Demand Inputs'!H$37*IF('Demand Inputs'!$J$51="Yes",'Demand Inputs'!$J1678,'Demand Profiles'!V1626)</f>
        <v>-3131.7615146845715</v>
      </c>
      <c r="AC1628" s="571">
        <f>-'Demand Inputs'!E$38*IF('Demand Inputs'!$K$51="Yes",'Demand Inputs'!$K1678,'Demand Profiles'!AA1626)/INDEX('IEPR CAISO Load Modifiers'!$E$59:$S$59,MATCH(AC$5,'IEPR CAISO Load Modifiers'!$E$27:$S$27,0))*1000</f>
        <v>-0.26603390519626197</v>
      </c>
      <c r="AD1628" s="569">
        <f>-'Demand Inputs'!F$38*IF('Demand Inputs'!$K$51="Yes",'Demand Inputs'!$K1678,'Demand Profiles'!AB1626)/INDEX('IEPR CAISO Load Modifiers'!$E$59:$S$59,MATCH(AD$5,'IEPR CAISO Load Modifiers'!$E$27:$S$27,0))*1000</f>
        <v>-0.43464575086427515</v>
      </c>
      <c r="AE1628" s="569">
        <f>-'Demand Inputs'!G$38*IF('Demand Inputs'!$K$51="Yes",'Demand Inputs'!$K1678,'Demand Profiles'!AC1626)/INDEX('IEPR CAISO Load Modifiers'!$E$59:$S$59,MATCH(AE$5,'IEPR CAISO Load Modifiers'!$E$27:$S$27,0))*1000</f>
        <v>-1.2353068260533091</v>
      </c>
      <c r="AF1628" s="570">
        <f>-'Demand Inputs'!H$38*IF('Demand Inputs'!$K$51="Yes",'Demand Inputs'!$K1678,'Demand Profiles'!AD1626)/INDEX('IEPR CAISO Load Modifiers'!$E$59:$S$59,MATCH(AF$5,'IEPR CAISO Load Modifiers'!$E$27:$S$27,0))*1000</f>
        <v>-0.65161018130228177</v>
      </c>
      <c r="AG1628" s="569">
        <f t="shared" si="103"/>
        <v>2149.127423293452</v>
      </c>
      <c r="AH1628" s="569">
        <f t="shared" si="104"/>
        <v>2004.905312117414</v>
      </c>
      <c r="AI1628" s="569">
        <f t="shared" si="105"/>
        <v>1720.1226629817004</v>
      </c>
      <c r="AJ1628" s="570">
        <f t="shared" si="106"/>
        <v>1530.2661319570548</v>
      </c>
    </row>
    <row r="1629" spans="1:36" x14ac:dyDescent="0.25">
      <c r="A1629" s="9"/>
      <c r="B1629" s="134">
        <v>3</v>
      </c>
      <c r="C1629" s="135">
        <v>9</v>
      </c>
      <c r="D1629" s="137">
        <v>16</v>
      </c>
      <c r="E1629" s="571">
        <f>1000*'Demand Inputs'!E$32*IF('Demand Inputs'!$E$51="Yes",'Demand Inputs'!$E1679,'Demand Profiles'!AG1627)</f>
        <v>1167.5373918454509</v>
      </c>
      <c r="F1629" s="569">
        <f>1000*'Demand Inputs'!F$32*IF('Demand Inputs'!$E$51="Yes",'Demand Inputs'!$E1679,'Demand Profiles'!AH1627)</f>
        <v>1186.4036674138576</v>
      </c>
      <c r="G1629" s="569">
        <f>1000*'Demand Inputs'!G$32*IF('Demand Inputs'!$E$51="Yes",'Demand Inputs'!$E1679,'Demand Profiles'!AI1627)</f>
        <v>1215.1378285334649</v>
      </c>
      <c r="H1629" s="570">
        <f>1000*'Demand Inputs'!H$32*IF('Demand Inputs'!$E$51="Yes",'Demand Inputs'!$E1679,'Demand Profiles'!AJ1627)</f>
        <v>1249.3890420177684</v>
      </c>
      <c r="I1629" s="571">
        <f>1000*'Demand Inputs'!E$33*IF(Custom_CI_shape="Yes",'Demand Inputs'!$F1679,'Demand Profiles'!$E1627)</f>
        <v>2435.2233265455466</v>
      </c>
      <c r="J1629" s="569">
        <f>1000*'Demand Inputs'!F$33*IF(Custom_CI_shape="Yes",'Demand Inputs'!$F1679,'Demand Profiles'!$E1627)</f>
        <v>2498.3538837492888</v>
      </c>
      <c r="K1629" s="569">
        <f>1000*'Demand Inputs'!G$33*IF(Custom_CI_shape="Yes",'Demand Inputs'!$F1679,'Demand Profiles'!$E1627)</f>
        <v>2640.4802364013631</v>
      </c>
      <c r="L1629" s="570">
        <f>1000*'Demand Inputs'!H$33*IF(Custom_CI_shape="Yes",'Demand Inputs'!$F1679,'Demand Profiles'!$E1627)</f>
        <v>2904.8955022125579</v>
      </c>
      <c r="M1629" s="569">
        <f>1000*'Demand Inputs'!E$36*IF('Demand Inputs'!$I$51="Yes",'Demand Inputs'!$I1679,'Demand Profiles'!K1627)</f>
        <v>-63.406400310714901</v>
      </c>
      <c r="N1629" s="569">
        <f>1000*'Demand Inputs'!F$36*IF('Demand Inputs'!$I$51="Yes",'Demand Inputs'!$I1679,'Demand Profiles'!L1627)</f>
        <v>-106.73428196968833</v>
      </c>
      <c r="O1629" s="569">
        <f>1000*'Demand Inputs'!G$36*IF('Demand Inputs'!$I$51="Yes",'Demand Inputs'!$I1679,'Demand Profiles'!M1627)</f>
        <v>-180.98651426655451</v>
      </c>
      <c r="P1629" s="570">
        <f>1000*'Demand Inputs'!H$36*IF('Demand Inputs'!$I$51="Yes",'Demand Inputs'!$I1679,'Demand Profiles'!N1627)</f>
        <v>-283.61989251876156</v>
      </c>
      <c r="Q1629" s="571">
        <f>1000*'Demand Inputs'!E$34*IF('Demand Inputs'!$G$51="Yes",'Demand Inputs'!$G1679,'Demand Profiles'!O1627)</f>
        <v>128.80619284119518</v>
      </c>
      <c r="R1629" s="569">
        <f>1000*'Demand Inputs'!F$34*IF('Demand Inputs'!$G$51="Yes",'Demand Inputs'!$G1679,'Demand Profiles'!P1627)</f>
        <v>97.300852520297539</v>
      </c>
      <c r="S1629" s="569">
        <f>1000*'Demand Inputs'!G$34*IF('Demand Inputs'!$G$51="Yes",'Demand Inputs'!$G1679,'Demand Profiles'!Q1627)</f>
        <v>158.00472571720346</v>
      </c>
      <c r="T1629" s="570">
        <f>1000*'Demand Inputs'!H$34*IF('Demand Inputs'!$G$51="Yes",'Demand Inputs'!$G1679,'Demand Profiles'!R1627)</f>
        <v>549.60958994908549</v>
      </c>
      <c r="U1629" s="571">
        <f>1000*'Demand Inputs'!E$35*IF('Demand Inputs'!$H$51="Yes",'Demand Inputs'!$H1679,'Demand Profiles'!W1627)</f>
        <v>7.9926461958307087</v>
      </c>
      <c r="V1629" s="569">
        <f>1000*'Demand Inputs'!F$35*IF('Demand Inputs'!$H$51="Yes",'Demand Inputs'!$H1679,'Demand Profiles'!X1627)</f>
        <v>15.593120640755297</v>
      </c>
      <c r="W1629" s="569">
        <f>1000*'Demand Inputs'!G$35*IF('Demand Inputs'!$H$51="Yes",'Demand Inputs'!$H1679,'Demand Profiles'!Y1627)</f>
        <v>39.454739514422457</v>
      </c>
      <c r="X1629" s="570">
        <f>1000*'Demand Inputs'!H$35*IF('Demand Inputs'!$H$51="Yes",'Demand Inputs'!$H1679,'Demand Profiles'!Z1627)</f>
        <v>58.217639070808097</v>
      </c>
      <c r="Y1629" s="571">
        <f>1000*'Demand Inputs'!E$37*IF('Demand Inputs'!$J$51="Yes",'Demand Inputs'!$J1679,'Demand Profiles'!S1627)</f>
        <v>-1215.1561796910344</v>
      </c>
      <c r="Z1629" s="569">
        <f>1000*'Demand Inputs'!F$37*IF('Demand Inputs'!$J$51="Yes",'Demand Inputs'!$J1679,'Demand Profiles'!T1627)</f>
        <v>-1395.958952747103</v>
      </c>
      <c r="AA1629" s="569">
        <f>1000*'Demand Inputs'!G$37*IF('Demand Inputs'!$J$51="Yes",'Demand Inputs'!$J1679,'Demand Profiles'!U1627)</f>
        <v>-1787.3161931380021</v>
      </c>
      <c r="AB1629" s="569">
        <f>1000*'Demand Inputs'!H$37*IF('Demand Inputs'!$J$51="Yes",'Demand Inputs'!$J1679,'Demand Profiles'!V1627)</f>
        <v>-2297.5307408054591</v>
      </c>
      <c r="AC1629" s="571">
        <f>-'Demand Inputs'!E$38*IF('Demand Inputs'!$K$51="Yes",'Demand Inputs'!$K1679,'Demand Profiles'!AA1627)/INDEX('IEPR CAISO Load Modifiers'!$E$59:$S$59,MATCH(AC$5,'IEPR CAISO Load Modifiers'!$E$27:$S$27,0))*1000</f>
        <v>-0.27146318241777756</v>
      </c>
      <c r="AD1629" s="569">
        <f>-'Demand Inputs'!F$38*IF('Demand Inputs'!$K$51="Yes",'Demand Inputs'!$K1679,'Demand Profiles'!AB1627)/INDEX('IEPR CAISO Load Modifiers'!$E$59:$S$59,MATCH(AD$5,'IEPR CAISO Load Modifiers'!$E$27:$S$27,0))*1000</f>
        <v>-0.64316738185456157</v>
      </c>
      <c r="AE1629" s="569">
        <f>-'Demand Inputs'!G$38*IF('Demand Inputs'!$K$51="Yes",'Demand Inputs'!$K1679,'Demand Profiles'!AC1627)/INDEX('IEPR CAISO Load Modifiers'!$E$59:$S$59,MATCH(AE$5,'IEPR CAISO Load Modifiers'!$E$27:$S$27,0))*1000</f>
        <v>-0.86457948571004506</v>
      </c>
      <c r="AF1629" s="570">
        <f>-'Demand Inputs'!H$38*IF('Demand Inputs'!$K$51="Yes",'Demand Inputs'!$K1679,'Demand Profiles'!AD1627)/INDEX('IEPR CAISO Load Modifiers'!$E$59:$S$59,MATCH(AF$5,'IEPR CAISO Load Modifiers'!$E$27:$S$27,0))*1000</f>
        <v>-1.584470910944445</v>
      </c>
      <c r="AG1629" s="569">
        <f t="shared" si="103"/>
        <v>2460.7255142438567</v>
      </c>
      <c r="AH1629" s="569">
        <f t="shared" si="104"/>
        <v>2294.3151222255538</v>
      </c>
      <c r="AI1629" s="569">
        <f t="shared" si="105"/>
        <v>2083.9102432761874</v>
      </c>
      <c r="AJ1629" s="570">
        <f t="shared" si="106"/>
        <v>2179.3766690150546</v>
      </c>
    </row>
    <row r="1630" spans="1:36" x14ac:dyDescent="0.25">
      <c r="A1630" s="9"/>
      <c r="B1630" s="134">
        <v>3</v>
      </c>
      <c r="C1630" s="135">
        <v>9</v>
      </c>
      <c r="D1630" s="137">
        <v>17</v>
      </c>
      <c r="E1630" s="571">
        <f>1000*'Demand Inputs'!E$32*IF('Demand Inputs'!$E$51="Yes",'Demand Inputs'!$E1680,'Demand Profiles'!AG1628)</f>
        <v>1247.5775297428313</v>
      </c>
      <c r="F1630" s="569">
        <f>1000*'Demand Inputs'!F$32*IF('Demand Inputs'!$E$51="Yes",'Demand Inputs'!$E1680,'Demand Profiles'!AH1628)</f>
        <v>1269.7001140414577</v>
      </c>
      <c r="G1630" s="569">
        <f>1000*'Demand Inputs'!G$32*IF('Demand Inputs'!$E$51="Yes",'Demand Inputs'!$E1680,'Demand Profiles'!AI1628)</f>
        <v>1303.8418674746811</v>
      </c>
      <c r="H1630" s="570">
        <f>1000*'Demand Inputs'!H$32*IF('Demand Inputs'!$E$51="Yes",'Demand Inputs'!$E1680,'Demand Profiles'!AJ1628)</f>
        <v>1349.6402928424127</v>
      </c>
      <c r="I1630" s="571">
        <f>1000*'Demand Inputs'!E$33*IF(Custom_CI_shape="Yes",'Demand Inputs'!$F1680,'Demand Profiles'!$E1628)</f>
        <v>2279.6759606140604</v>
      </c>
      <c r="J1630" s="569">
        <f>1000*'Demand Inputs'!F$33*IF(Custom_CI_shape="Yes",'Demand Inputs'!$F1680,'Demand Profiles'!$E1628)</f>
        <v>2338.7741189097492</v>
      </c>
      <c r="K1630" s="569">
        <f>1000*'Demand Inputs'!G$33*IF(Custom_CI_shape="Yes",'Demand Inputs'!$F1680,'Demand Profiles'!$E1628)</f>
        <v>2471.8222980967889</v>
      </c>
      <c r="L1630" s="570">
        <f>1000*'Demand Inputs'!H$33*IF(Custom_CI_shape="Yes",'Demand Inputs'!$F1680,'Demand Profiles'!$E1628)</f>
        <v>2719.3483128644875</v>
      </c>
      <c r="M1630" s="569">
        <f>1000*'Demand Inputs'!E$36*IF('Demand Inputs'!$I$51="Yes",'Demand Inputs'!$I1680,'Demand Profiles'!K1628)</f>
        <v>-61.181689792164825</v>
      </c>
      <c r="N1630" s="569">
        <f>1000*'Demand Inputs'!F$36*IF('Demand Inputs'!$I$51="Yes",'Demand Inputs'!$I1680,'Demand Profiles'!L1628)</f>
        <v>-105.07263725127332</v>
      </c>
      <c r="O1630" s="569">
        <f>1000*'Demand Inputs'!G$36*IF('Demand Inputs'!$I$51="Yes",'Demand Inputs'!$I1680,'Demand Profiles'!M1628)</f>
        <v>-182.30702268402445</v>
      </c>
      <c r="P1630" s="570">
        <f>1000*'Demand Inputs'!H$36*IF('Demand Inputs'!$I$51="Yes",'Demand Inputs'!$I1680,'Demand Profiles'!N1628)</f>
        <v>-283.3116277892708</v>
      </c>
      <c r="Q1630" s="571">
        <f>1000*'Demand Inputs'!E$34*IF('Demand Inputs'!$G$51="Yes",'Demand Inputs'!$G1680,'Demand Profiles'!O1628)</f>
        <v>66.529691330109557</v>
      </c>
      <c r="R1630" s="569">
        <f>1000*'Demand Inputs'!F$34*IF('Demand Inputs'!$G$51="Yes",'Demand Inputs'!$G1680,'Demand Profiles'!P1628)</f>
        <v>107.62199922267953</v>
      </c>
      <c r="S1630" s="569">
        <f>1000*'Demand Inputs'!G$34*IF('Demand Inputs'!$G$51="Yes",'Demand Inputs'!$G1680,'Demand Profiles'!Q1628)</f>
        <v>169.39181867112822</v>
      </c>
      <c r="T1630" s="570">
        <f>1000*'Demand Inputs'!H$34*IF('Demand Inputs'!$G$51="Yes",'Demand Inputs'!$G1680,'Demand Profiles'!R1628)</f>
        <v>251.10280949563412</v>
      </c>
      <c r="U1630" s="571">
        <f>1000*'Demand Inputs'!E$35*IF('Demand Inputs'!$H$51="Yes",'Demand Inputs'!$H1680,'Demand Profiles'!W1628)</f>
        <v>11.738541447580845</v>
      </c>
      <c r="V1630" s="569">
        <f>1000*'Demand Inputs'!F$35*IF('Demand Inputs'!$H$51="Yes",'Demand Inputs'!$H1680,'Demand Profiles'!X1628)</f>
        <v>21.416311866537068</v>
      </c>
      <c r="W1630" s="569">
        <f>1000*'Demand Inputs'!G$35*IF('Demand Inputs'!$H$51="Yes",'Demand Inputs'!$H1680,'Demand Profiles'!Y1628)</f>
        <v>56.707312747479342</v>
      </c>
      <c r="X1630" s="570">
        <f>1000*'Demand Inputs'!H$35*IF('Demand Inputs'!$H$51="Yes",'Demand Inputs'!$H1680,'Demand Profiles'!Z1628)</f>
        <v>76.996432557725925</v>
      </c>
      <c r="Y1630" s="571">
        <f>1000*'Demand Inputs'!E$37*IF('Demand Inputs'!$J$51="Yes",'Demand Inputs'!$J1680,'Demand Profiles'!S1628)</f>
        <v>-685.28728797839574</v>
      </c>
      <c r="Z1630" s="569">
        <f>1000*'Demand Inputs'!F$37*IF('Demand Inputs'!$J$51="Yes",'Demand Inputs'!$J1680,'Demand Profiles'!T1628)</f>
        <v>-787.29591108945567</v>
      </c>
      <c r="AA1630" s="569">
        <f>1000*'Demand Inputs'!G$37*IF('Demand Inputs'!$J$51="Yes",'Demand Inputs'!$J1680,'Demand Profiles'!U1628)</f>
        <v>-1007.6807132351104</v>
      </c>
      <c r="AB1630" s="569">
        <f>1000*'Demand Inputs'!H$37*IF('Demand Inputs'!$J$51="Yes",'Demand Inputs'!$J1680,'Demand Profiles'!V1628)</f>
        <v>-1294.1147296803319</v>
      </c>
      <c r="AC1630" s="571">
        <f>-'Demand Inputs'!E$38*IF('Demand Inputs'!$K$51="Yes",'Demand Inputs'!$K1680,'Demand Profiles'!AA1628)/INDEX('IEPR CAISO Load Modifiers'!$E$59:$S$59,MATCH(AC$5,'IEPR CAISO Load Modifiers'!$E$27:$S$27,0))*1000</f>
        <v>-1.055991643873565</v>
      </c>
      <c r="AD1630" s="569">
        <f>-'Demand Inputs'!F$38*IF('Demand Inputs'!$K$51="Yes",'Demand Inputs'!$K1680,'Demand Profiles'!AB1628)/INDEX('IEPR CAISO Load Modifiers'!$E$59:$S$59,MATCH(AD$5,'IEPR CAISO Load Modifiers'!$E$27:$S$27,0))*1000</f>
        <v>-1.7033779986089663</v>
      </c>
      <c r="AE1630" s="569">
        <f>-'Demand Inputs'!G$38*IF('Demand Inputs'!$K$51="Yes",'Demand Inputs'!$K1680,'Demand Profiles'!AC1628)/INDEX('IEPR CAISO Load Modifiers'!$E$59:$S$59,MATCH(AE$5,'IEPR CAISO Load Modifiers'!$E$27:$S$27,0))*1000</f>
        <v>-3.6342105948948555</v>
      </c>
      <c r="AF1630" s="570">
        <f>-'Demand Inputs'!H$38*IF('Demand Inputs'!$K$51="Yes",'Demand Inputs'!$K1680,'Demand Profiles'!AD1628)/INDEX('IEPR CAISO Load Modifiers'!$E$59:$S$59,MATCH(AF$5,'IEPR CAISO Load Modifiers'!$E$27:$S$27,0))*1000</f>
        <v>-4.5431709863020444</v>
      </c>
      <c r="AG1630" s="569">
        <f t="shared" si="103"/>
        <v>2857.9967537201474</v>
      </c>
      <c r="AH1630" s="569">
        <f t="shared" si="104"/>
        <v>2843.4406177010856</v>
      </c>
      <c r="AI1630" s="569">
        <f t="shared" si="105"/>
        <v>2808.1413504760476</v>
      </c>
      <c r="AJ1630" s="570">
        <f t="shared" si="106"/>
        <v>2815.1183193043557</v>
      </c>
    </row>
    <row r="1631" spans="1:36" x14ac:dyDescent="0.25">
      <c r="A1631" s="9"/>
      <c r="B1631" s="134">
        <v>3</v>
      </c>
      <c r="C1631" s="135">
        <v>9</v>
      </c>
      <c r="D1631" s="137">
        <v>18</v>
      </c>
      <c r="E1631" s="571">
        <f>1000*'Demand Inputs'!E$32*IF('Demand Inputs'!$E$51="Yes",'Demand Inputs'!$E1681,'Demand Profiles'!AG1629)</f>
        <v>1541.1273148842124</v>
      </c>
      <c r="F1631" s="569">
        <f>1000*'Demand Inputs'!F$32*IF('Demand Inputs'!$E$51="Yes",'Demand Inputs'!$E1681,'Demand Profiles'!AH1629)</f>
        <v>1569.761026714855</v>
      </c>
      <c r="G1631" s="569">
        <f>1000*'Demand Inputs'!G$32*IF('Demand Inputs'!$E$51="Yes",'Demand Inputs'!$E1681,'Demand Profiles'!AI1629)</f>
        <v>1620.2184371175733</v>
      </c>
      <c r="H1631" s="570">
        <f>1000*'Demand Inputs'!H$32*IF('Demand Inputs'!$E$51="Yes",'Demand Inputs'!$E1681,'Demand Profiles'!AJ1629)</f>
        <v>1696.4768358316946</v>
      </c>
      <c r="I1631" s="571">
        <f>1000*'Demand Inputs'!E$33*IF(Custom_CI_shape="Yes",'Demand Inputs'!$F1681,'Demand Profiles'!$E1629)</f>
        <v>2064.7964338746206</v>
      </c>
      <c r="J1631" s="569">
        <f>1000*'Demand Inputs'!F$33*IF(Custom_CI_shape="Yes",'Demand Inputs'!$F1681,'Demand Profiles'!$E1629)</f>
        <v>2118.3240705237458</v>
      </c>
      <c r="K1631" s="569">
        <f>1000*'Demand Inputs'!G$33*IF(Custom_CI_shape="Yes",'Demand Inputs'!$F1681,'Demand Profiles'!$E1629)</f>
        <v>2238.8312876305631</v>
      </c>
      <c r="L1631" s="570">
        <f>1000*'Demand Inputs'!H$33*IF(Custom_CI_shape="Yes",'Demand Inputs'!$F1681,'Demand Profiles'!$E1629)</f>
        <v>2463.0257965930878</v>
      </c>
      <c r="M1631" s="569">
        <f>1000*'Demand Inputs'!E$36*IF('Demand Inputs'!$I$51="Yes",'Demand Inputs'!$I1681,'Demand Profiles'!K1629)</f>
        <v>-58.484925261113965</v>
      </c>
      <c r="N1631" s="569">
        <f>1000*'Demand Inputs'!F$36*IF('Demand Inputs'!$I$51="Yes",'Demand Inputs'!$I1681,'Demand Profiles'!L1629)</f>
        <v>-103.13265601482247</v>
      </c>
      <c r="O1631" s="569">
        <f>1000*'Demand Inputs'!G$36*IF('Demand Inputs'!$I$51="Yes",'Demand Inputs'!$I1681,'Demand Profiles'!M1629)</f>
        <v>-180.50001257657323</v>
      </c>
      <c r="P1631" s="570">
        <f>1000*'Demand Inputs'!H$36*IF('Demand Inputs'!$I$51="Yes",'Demand Inputs'!$I1681,'Demand Profiles'!N1629)</f>
        <v>-281.0002475290724</v>
      </c>
      <c r="Q1631" s="571">
        <f>1000*'Demand Inputs'!E$34*IF('Demand Inputs'!$G$51="Yes",'Demand Inputs'!$G1681,'Demand Profiles'!O1629)</f>
        <v>74.625127408208144</v>
      </c>
      <c r="R1631" s="569">
        <f>1000*'Demand Inputs'!F$34*IF('Demand Inputs'!$G$51="Yes",'Demand Inputs'!$G1681,'Demand Profiles'!P1629)</f>
        <v>130.41001827871349</v>
      </c>
      <c r="S1631" s="569">
        <f>1000*'Demand Inputs'!G$34*IF('Demand Inputs'!$G$51="Yes",'Demand Inputs'!$G1681,'Demand Profiles'!Q1629)</f>
        <v>197.18436873384408</v>
      </c>
      <c r="T1631" s="570">
        <f>1000*'Demand Inputs'!H$34*IF('Demand Inputs'!$G$51="Yes",'Demand Inputs'!$G1681,'Demand Profiles'!R1629)</f>
        <v>267.7785282798996</v>
      </c>
      <c r="U1631" s="571">
        <f>1000*'Demand Inputs'!E$35*IF('Demand Inputs'!$H$51="Yes",'Demand Inputs'!$H1681,'Demand Profiles'!W1629)</f>
        <v>17.535182221983117</v>
      </c>
      <c r="V1631" s="569">
        <f>1000*'Demand Inputs'!F$35*IF('Demand Inputs'!$H$51="Yes",'Demand Inputs'!$H1681,'Demand Profiles'!X1629)</f>
        <v>31.423100160033421</v>
      </c>
      <c r="W1631" s="569">
        <f>1000*'Demand Inputs'!G$35*IF('Demand Inputs'!$H$51="Yes",'Demand Inputs'!$H1681,'Demand Profiles'!Y1629)</f>
        <v>73.835365191837241</v>
      </c>
      <c r="X1631" s="570">
        <f>1000*'Demand Inputs'!H$35*IF('Demand Inputs'!$H$51="Yes",'Demand Inputs'!$H1681,'Demand Profiles'!Z1629)</f>
        <v>108.20901424812006</v>
      </c>
      <c r="Y1631" s="571">
        <f>1000*'Demand Inputs'!E$37*IF('Demand Inputs'!$J$51="Yes",'Demand Inputs'!$J1681,'Demand Profiles'!S1629)</f>
        <v>-131.37016352673345</v>
      </c>
      <c r="Z1631" s="569">
        <f>1000*'Demand Inputs'!F$37*IF('Demand Inputs'!$J$51="Yes",'Demand Inputs'!$J1681,'Demand Profiles'!T1629)</f>
        <v>-151.29225774904711</v>
      </c>
      <c r="AA1631" s="569">
        <f>1000*'Demand Inputs'!G$37*IF('Demand Inputs'!$J$51="Yes",'Demand Inputs'!$J1681,'Demand Profiles'!U1629)</f>
        <v>-194.06809844055113</v>
      </c>
      <c r="AB1631" s="569">
        <f>1000*'Demand Inputs'!H$37*IF('Demand Inputs'!$J$51="Yes",'Demand Inputs'!$J1681,'Demand Profiles'!V1629)</f>
        <v>-248.42685585496892</v>
      </c>
      <c r="AC1631" s="571">
        <f>-'Demand Inputs'!E$38*IF('Demand Inputs'!$K$51="Yes",'Demand Inputs'!$K1681,'Demand Profiles'!AA1629)/INDEX('IEPR CAISO Load Modifiers'!$E$59:$S$59,MATCH(AC$5,'IEPR CAISO Load Modifiers'!$E$27:$S$27,0))*1000</f>
        <v>-4.7370326689218158</v>
      </c>
      <c r="AD1631" s="569">
        <f>-'Demand Inputs'!F$38*IF('Demand Inputs'!$K$51="Yes",'Demand Inputs'!$K1681,'Demand Profiles'!AB1629)/INDEX('IEPR CAISO Load Modifiers'!$E$59:$S$59,MATCH(AD$5,'IEPR CAISO Load Modifiers'!$E$27:$S$27,0))*1000</f>
        <v>-7.9332999627776797</v>
      </c>
      <c r="AE1631" s="569">
        <f>-'Demand Inputs'!G$38*IF('Demand Inputs'!$K$51="Yes",'Demand Inputs'!$K1681,'Demand Profiles'!AC1629)/INDEX('IEPR CAISO Load Modifiers'!$E$59:$S$59,MATCH(AE$5,'IEPR CAISO Load Modifiers'!$E$27:$S$27,0))*1000</f>
        <v>-17.278065467647792</v>
      </c>
      <c r="AF1631" s="570">
        <f>-'Demand Inputs'!H$38*IF('Demand Inputs'!$K$51="Yes",'Demand Inputs'!$K1681,'Demand Profiles'!AD1629)/INDEX('IEPR CAISO Load Modifiers'!$E$59:$S$59,MATCH(AF$5,'IEPR CAISO Load Modifiers'!$E$27:$S$27,0))*1000</f>
        <v>-23.925789221150598</v>
      </c>
      <c r="AG1631" s="569">
        <f t="shared" si="103"/>
        <v>3503.4919369322552</v>
      </c>
      <c r="AH1631" s="569">
        <f t="shared" si="104"/>
        <v>3587.5600019507001</v>
      </c>
      <c r="AI1631" s="569">
        <f t="shared" si="105"/>
        <v>3738.2232821890457</v>
      </c>
      <c r="AJ1631" s="570">
        <f t="shared" si="106"/>
        <v>3982.1372823476108</v>
      </c>
    </row>
    <row r="1632" spans="1:36" x14ac:dyDescent="0.25">
      <c r="A1632" s="9"/>
      <c r="B1632" s="134">
        <v>3</v>
      </c>
      <c r="C1632" s="135">
        <v>9</v>
      </c>
      <c r="D1632" s="137">
        <v>19</v>
      </c>
      <c r="E1632" s="571">
        <f>1000*'Demand Inputs'!E$32*IF('Demand Inputs'!$E$51="Yes",'Demand Inputs'!$E1682,'Demand Profiles'!AG1630)</f>
        <v>1826.8044437974302</v>
      </c>
      <c r="F1632" s="569">
        <f>1000*'Demand Inputs'!F$32*IF('Demand Inputs'!$E$51="Yes",'Demand Inputs'!$E1682,'Demand Profiles'!AH1630)</f>
        <v>1862.3645610050237</v>
      </c>
      <c r="G1632" s="569">
        <f>1000*'Demand Inputs'!G$32*IF('Demand Inputs'!$E$51="Yes",'Demand Inputs'!$E1682,'Demand Profiles'!AI1630)</f>
        <v>1927.5583829074837</v>
      </c>
      <c r="H1632" s="570">
        <f>1000*'Demand Inputs'!H$32*IF('Demand Inputs'!$E$51="Yes",'Demand Inputs'!$E1682,'Demand Profiles'!AJ1630)</f>
        <v>2027.967755541624</v>
      </c>
      <c r="I1632" s="571">
        <f>1000*'Demand Inputs'!E$33*IF(Custom_CI_shape="Yes",'Demand Inputs'!$F1682,'Demand Profiles'!$E1630)</f>
        <v>1976.2536390853713</v>
      </c>
      <c r="J1632" s="569">
        <f>1000*'Demand Inputs'!F$33*IF(Custom_CI_shape="Yes",'Demand Inputs'!$F1682,'Demand Profiles'!$E1630)</f>
        <v>2027.4858985875676</v>
      </c>
      <c r="K1632" s="569">
        <f>1000*'Demand Inputs'!G$33*IF(Custom_CI_shape="Yes",'Demand Inputs'!$F1682,'Demand Profiles'!$E1630)</f>
        <v>2142.825513881508</v>
      </c>
      <c r="L1632" s="570">
        <f>1000*'Demand Inputs'!H$33*IF(Custom_CI_shape="Yes",'Demand Inputs'!$F1682,'Demand Profiles'!$E1630)</f>
        <v>2357.4060928341405</v>
      </c>
      <c r="M1632" s="569">
        <f>1000*'Demand Inputs'!E$36*IF('Demand Inputs'!$I$51="Yes",'Demand Inputs'!$I1682,'Demand Profiles'!K1630)</f>
        <v>-54.99487421723709</v>
      </c>
      <c r="N1632" s="569">
        <f>1000*'Demand Inputs'!F$36*IF('Demand Inputs'!$I$51="Yes",'Demand Inputs'!$I1682,'Demand Profiles'!L1630)</f>
        <v>-98.426232955121193</v>
      </c>
      <c r="O1632" s="569">
        <f>1000*'Demand Inputs'!G$36*IF('Demand Inputs'!$I$51="Yes",'Demand Inputs'!$I1682,'Demand Profiles'!M1630)</f>
        <v>-172.43799223190803</v>
      </c>
      <c r="P1632" s="570">
        <f>1000*'Demand Inputs'!H$36*IF('Demand Inputs'!$I$51="Yes",'Demand Inputs'!$I1682,'Demand Profiles'!N1630)</f>
        <v>-270.78894810417052</v>
      </c>
      <c r="Q1632" s="571">
        <f>1000*'Demand Inputs'!E$34*IF('Demand Inputs'!$G$51="Yes",'Demand Inputs'!$G1682,'Demand Profiles'!O1630)</f>
        <v>91.613636836167331</v>
      </c>
      <c r="R1632" s="569">
        <f>1000*'Demand Inputs'!F$34*IF('Demand Inputs'!$G$51="Yes",'Demand Inputs'!$G1682,'Demand Profiles'!P1630)</f>
        <v>137.37845145767182</v>
      </c>
      <c r="S1632" s="569">
        <f>1000*'Demand Inputs'!G$34*IF('Demand Inputs'!$G$51="Yes",'Demand Inputs'!$G1682,'Demand Profiles'!Q1630)</f>
        <v>206.64562325145567</v>
      </c>
      <c r="T1632" s="570">
        <f>1000*'Demand Inputs'!H$34*IF('Demand Inputs'!$G$51="Yes",'Demand Inputs'!$G1682,'Demand Profiles'!R1630)</f>
        <v>302.9030651704785</v>
      </c>
      <c r="U1632" s="571">
        <f>1000*'Demand Inputs'!E$35*IF('Demand Inputs'!$H$51="Yes",'Demand Inputs'!$H1682,'Demand Profiles'!W1630)</f>
        <v>19.933370241345852</v>
      </c>
      <c r="V1632" s="569">
        <f>1000*'Demand Inputs'!F$35*IF('Demand Inputs'!$H$51="Yes",'Demand Inputs'!$H1682,'Demand Profiles'!X1630)</f>
        <v>35.570142452844031</v>
      </c>
      <c r="W1632" s="569">
        <f>1000*'Demand Inputs'!G$35*IF('Demand Inputs'!$H$51="Yes",'Demand Inputs'!$H1682,'Demand Profiles'!Y1630)</f>
        <v>78.061856354170743</v>
      </c>
      <c r="X1632" s="570">
        <f>1000*'Demand Inputs'!H$35*IF('Demand Inputs'!$H$51="Yes",'Demand Inputs'!$H1682,'Demand Profiles'!Z1630)</f>
        <v>119.87140494048015</v>
      </c>
      <c r="Y1632" s="571">
        <f>1000*'Demand Inputs'!E$37*IF('Demand Inputs'!$J$51="Yes",'Demand Inputs'!$J1682,'Demand Profiles'!S1630)</f>
        <v>-2.9378118065350534E-3</v>
      </c>
      <c r="Z1632" s="569">
        <f>1000*'Demand Inputs'!F$37*IF('Demand Inputs'!$J$51="Yes",'Demand Inputs'!$J1682,'Demand Profiles'!T1630)</f>
        <v>-3.3718668532106487E-3</v>
      </c>
      <c r="AA1632" s="569">
        <f>1000*'Demand Inputs'!G$37*IF('Demand Inputs'!$J$51="Yes",'Demand Inputs'!$J1682,'Demand Profiles'!U1630)</f>
        <v>-4.311136444459053E-3</v>
      </c>
      <c r="AB1632" s="569">
        <f>1000*'Demand Inputs'!H$37*IF('Demand Inputs'!$J$51="Yes",'Demand Inputs'!$J1682,'Demand Profiles'!V1630)</f>
        <v>-5.5390352267976912E-3</v>
      </c>
      <c r="AC1632" s="571">
        <f>-'Demand Inputs'!E$38*IF('Demand Inputs'!$K$51="Yes",'Demand Inputs'!$K1682,'Demand Profiles'!AA1630)/INDEX('IEPR CAISO Load Modifiers'!$E$59:$S$59,MATCH(AC$5,'IEPR CAISO Load Modifiers'!$E$27:$S$27,0))*1000</f>
        <v>-8.9419961429888684</v>
      </c>
      <c r="AD1632" s="569">
        <f>-'Demand Inputs'!F$38*IF('Demand Inputs'!$K$51="Yes",'Demand Inputs'!$K1682,'Demand Profiles'!AB1630)/INDEX('IEPR CAISO Load Modifiers'!$E$59:$S$59,MATCH(AD$5,'IEPR CAISO Load Modifiers'!$E$27:$S$27,0))*1000</f>
        <v>-15.371024303059757</v>
      </c>
      <c r="AE1632" s="569">
        <f>-'Demand Inputs'!G$38*IF('Demand Inputs'!$K$51="Yes",'Demand Inputs'!$K1682,'Demand Profiles'!AC1630)/INDEX('IEPR CAISO Load Modifiers'!$E$59:$S$59,MATCH(AE$5,'IEPR CAISO Load Modifiers'!$E$27:$S$27,0))*1000</f>
        <v>-31.105933899581199</v>
      </c>
      <c r="AF1632" s="570">
        <f>-'Demand Inputs'!H$38*IF('Demand Inputs'!$K$51="Yes",'Demand Inputs'!$K1682,'Demand Profiles'!AD1630)/INDEX('IEPR CAISO Load Modifiers'!$E$59:$S$59,MATCH(AF$5,'IEPR CAISO Load Modifiers'!$E$27:$S$27,0))*1000</f>
        <v>-47.053764618898633</v>
      </c>
      <c r="AG1632" s="569">
        <f t="shared" si="103"/>
        <v>3850.6652817882823</v>
      </c>
      <c r="AH1632" s="569">
        <f t="shared" si="104"/>
        <v>3948.9984243780732</v>
      </c>
      <c r="AI1632" s="569">
        <f t="shared" si="105"/>
        <v>4151.5431391266848</v>
      </c>
      <c r="AJ1632" s="570">
        <f t="shared" si="106"/>
        <v>4490.3000667284268</v>
      </c>
    </row>
    <row r="1633" spans="1:36" x14ac:dyDescent="0.25">
      <c r="A1633" s="9"/>
      <c r="B1633" s="134">
        <v>3</v>
      </c>
      <c r="C1633" s="135">
        <v>9</v>
      </c>
      <c r="D1633" s="137">
        <v>20</v>
      </c>
      <c r="E1633" s="571">
        <f>1000*'Demand Inputs'!E$32*IF('Demand Inputs'!$E$51="Yes",'Demand Inputs'!$E1683,'Demand Profiles'!AG1631)</f>
        <v>2009.3040638759776</v>
      </c>
      <c r="F1633" s="569">
        <f>1000*'Demand Inputs'!F$32*IF('Demand Inputs'!$E$51="Yes",'Demand Inputs'!$E1683,'Demand Profiles'!AH1631)</f>
        <v>2046.0175590541562</v>
      </c>
      <c r="G1633" s="569">
        <f>1000*'Demand Inputs'!G$32*IF('Demand Inputs'!$E$51="Yes",'Demand Inputs'!$E1683,'Demand Profiles'!AI1631)</f>
        <v>2122.5916557302535</v>
      </c>
      <c r="H1633" s="570">
        <f>1000*'Demand Inputs'!H$32*IF('Demand Inputs'!$E$51="Yes",'Demand Inputs'!$E1683,'Demand Profiles'!AJ1631)</f>
        <v>2246.220889038063</v>
      </c>
      <c r="I1633" s="571">
        <f>1000*'Demand Inputs'!E$33*IF(Custom_CI_shape="Yes",'Demand Inputs'!$F1683,'Demand Profiles'!$E1631)</f>
        <v>1793.5519511265645</v>
      </c>
      <c r="J1633" s="569">
        <f>1000*'Demand Inputs'!F$33*IF(Custom_CI_shape="Yes",'Demand Inputs'!$F1683,'Demand Profiles'!$E1631)</f>
        <v>1840.0478649978795</v>
      </c>
      <c r="K1633" s="569">
        <f>1000*'Demand Inputs'!G$33*IF(Custom_CI_shape="Yes",'Demand Inputs'!$F1683,'Demand Profiles'!$E1631)</f>
        <v>1944.7245056685447</v>
      </c>
      <c r="L1633" s="570">
        <f>1000*'Demand Inputs'!H$33*IF(Custom_CI_shape="Yes",'Demand Inputs'!$F1683,'Demand Profiles'!$E1631)</f>
        <v>2139.4674315980724</v>
      </c>
      <c r="M1633" s="569">
        <f>1000*'Demand Inputs'!E$36*IF('Demand Inputs'!$I$51="Yes",'Demand Inputs'!$I1683,'Demand Profiles'!K1631)</f>
        <v>-51.7190328238432</v>
      </c>
      <c r="N1633" s="569">
        <f>1000*'Demand Inputs'!F$36*IF('Demand Inputs'!$I$51="Yes",'Demand Inputs'!$I1683,'Demand Profiles'!L1631)</f>
        <v>-93.719849875002609</v>
      </c>
      <c r="O1633" s="569">
        <f>1000*'Demand Inputs'!G$36*IF('Demand Inputs'!$I$51="Yes",'Demand Inputs'!$I1683,'Demand Profiles'!M1631)</f>
        <v>-163.05545140409242</v>
      </c>
      <c r="P1633" s="570">
        <f>1000*'Demand Inputs'!H$36*IF('Demand Inputs'!$I$51="Yes",'Demand Inputs'!$I1683,'Demand Profiles'!N1631)</f>
        <v>-258.57461476558098</v>
      </c>
      <c r="Q1633" s="571">
        <f>1000*'Demand Inputs'!E$34*IF('Demand Inputs'!$G$51="Yes",'Demand Inputs'!$G1683,'Demand Profiles'!O1631)</f>
        <v>98.213464920617241</v>
      </c>
      <c r="R1633" s="569">
        <f>1000*'Demand Inputs'!F$34*IF('Demand Inputs'!$G$51="Yes",'Demand Inputs'!$G1683,'Demand Profiles'!P1631)</f>
        <v>151.46493403848407</v>
      </c>
      <c r="S1633" s="569">
        <f>1000*'Demand Inputs'!G$34*IF('Demand Inputs'!$G$51="Yes",'Demand Inputs'!$G1683,'Demand Profiles'!Q1631)</f>
        <v>226.98678154213374</v>
      </c>
      <c r="T1633" s="570">
        <f>1000*'Demand Inputs'!H$34*IF('Demand Inputs'!$G$51="Yes",'Demand Inputs'!$G1683,'Demand Profiles'!R1631)</f>
        <v>310.10867144042584</v>
      </c>
      <c r="U1633" s="571">
        <f>1000*'Demand Inputs'!E$35*IF('Demand Inputs'!$H$51="Yes",'Demand Inputs'!$H1683,'Demand Profiles'!W1631)</f>
        <v>20.744978458869152</v>
      </c>
      <c r="V1633" s="569">
        <f>1000*'Demand Inputs'!F$35*IF('Demand Inputs'!$H$51="Yes",'Demand Inputs'!$H1683,'Demand Profiles'!X1631)</f>
        <v>36.961967744660654</v>
      </c>
      <c r="W1633" s="569">
        <f>1000*'Demand Inputs'!G$35*IF('Demand Inputs'!$H$51="Yes",'Demand Inputs'!$H1683,'Demand Profiles'!Y1631)</f>
        <v>72.53032017872367</v>
      </c>
      <c r="X1633" s="570">
        <f>1000*'Demand Inputs'!H$35*IF('Demand Inputs'!$H$51="Yes",'Demand Inputs'!$H1683,'Demand Profiles'!Z1631)</f>
        <v>125.67058919957236</v>
      </c>
      <c r="Y1633" s="571">
        <f>1000*'Demand Inputs'!E$37*IF('Demand Inputs'!$J$51="Yes",'Demand Inputs'!$J1683,'Demand Profiles'!S1631)</f>
        <v>-2.9378118065350534E-3</v>
      </c>
      <c r="Z1633" s="569">
        <f>1000*'Demand Inputs'!F$37*IF('Demand Inputs'!$J$51="Yes",'Demand Inputs'!$J1683,'Demand Profiles'!T1631)</f>
        <v>-3.3718668532106487E-3</v>
      </c>
      <c r="AA1633" s="569">
        <f>1000*'Demand Inputs'!G$37*IF('Demand Inputs'!$J$51="Yes",'Demand Inputs'!$J1683,'Demand Profiles'!U1631)</f>
        <v>-4.311136444459053E-3</v>
      </c>
      <c r="AB1633" s="569">
        <f>1000*'Demand Inputs'!H$37*IF('Demand Inputs'!$J$51="Yes",'Demand Inputs'!$J1683,'Demand Profiles'!V1631)</f>
        <v>-5.5390352267976912E-3</v>
      </c>
      <c r="AC1633" s="571">
        <f>-'Demand Inputs'!E$38*IF('Demand Inputs'!$K$51="Yes",'Demand Inputs'!$K1683,'Demand Profiles'!AA1631)/INDEX('IEPR CAISO Load Modifiers'!$E$59:$S$59,MATCH(AC$5,'IEPR CAISO Load Modifiers'!$E$27:$S$27,0))*1000</f>
        <v>-10.193444128566659</v>
      </c>
      <c r="AD1633" s="569">
        <f>-'Demand Inputs'!F$38*IF('Demand Inputs'!$K$51="Yes",'Demand Inputs'!$K1683,'Demand Profiles'!AB1631)/INDEX('IEPR CAISO Load Modifiers'!$E$59:$S$59,MATCH(AD$5,'IEPR CAISO Load Modifiers'!$E$27:$S$27,0))*1000</f>
        <v>-17.16105793374739</v>
      </c>
      <c r="AE1633" s="569">
        <f>-'Demand Inputs'!G$38*IF('Demand Inputs'!$K$51="Yes",'Demand Inputs'!$K1683,'Demand Profiles'!AC1631)/INDEX('IEPR CAISO Load Modifiers'!$E$59:$S$59,MATCH(AE$5,'IEPR CAISO Load Modifiers'!$E$27:$S$27,0))*1000</f>
        <v>-33.966204886386905</v>
      </c>
      <c r="AF1633" s="570">
        <f>-'Demand Inputs'!H$38*IF('Demand Inputs'!$K$51="Yes",'Demand Inputs'!$K1683,'Demand Profiles'!AD1631)/INDEX('IEPR CAISO Load Modifiers'!$E$59:$S$59,MATCH(AF$5,'IEPR CAISO Load Modifiers'!$E$27:$S$27,0))*1000</f>
        <v>-52.52982418143143</v>
      </c>
      <c r="AG1633" s="569">
        <f t="shared" si="103"/>
        <v>3859.8990436178128</v>
      </c>
      <c r="AH1633" s="569">
        <f t="shared" si="104"/>
        <v>3963.608046159577</v>
      </c>
      <c r="AI1633" s="569">
        <f t="shared" si="105"/>
        <v>4169.8072956927317</v>
      </c>
      <c r="AJ1633" s="570">
        <f t="shared" si="106"/>
        <v>4510.3576032938936</v>
      </c>
    </row>
    <row r="1634" spans="1:36" x14ac:dyDescent="0.25">
      <c r="A1634" s="9"/>
      <c r="B1634" s="134">
        <v>3</v>
      </c>
      <c r="C1634" s="135">
        <v>9</v>
      </c>
      <c r="D1634" s="137">
        <v>21</v>
      </c>
      <c r="E1634" s="571">
        <f>1000*'Demand Inputs'!E$32*IF('Demand Inputs'!$E$51="Yes",'Demand Inputs'!$E1684,'Demand Profiles'!AG1632)</f>
        <v>2058.0188545838191</v>
      </c>
      <c r="F1634" s="569">
        <f>1000*'Demand Inputs'!F$32*IF('Demand Inputs'!$E$51="Yes",'Demand Inputs'!$E1684,'Demand Profiles'!AH1632)</f>
        <v>2092.1981298194682</v>
      </c>
      <c r="G1634" s="569">
        <f>1000*'Demand Inputs'!G$32*IF('Demand Inputs'!$E$51="Yes",'Demand Inputs'!$E1684,'Demand Profiles'!AI1632)</f>
        <v>2171.6551489341168</v>
      </c>
      <c r="H1634" s="570">
        <f>1000*'Demand Inputs'!H$32*IF('Demand Inputs'!$E$51="Yes",'Demand Inputs'!$E1684,'Demand Profiles'!AJ1632)</f>
        <v>2309.4000822260009</v>
      </c>
      <c r="I1634" s="571">
        <f>1000*'Demand Inputs'!E$33*IF(Custom_CI_shape="Yes",'Demand Inputs'!$F1684,'Demand Profiles'!$E1632)</f>
        <v>1633.8078182766483</v>
      </c>
      <c r="J1634" s="569">
        <f>1000*'Demand Inputs'!F$33*IF(Custom_CI_shape="Yes",'Demand Inputs'!$F1684,'Demand Profiles'!$E1632)</f>
        <v>1676.1625365512748</v>
      </c>
      <c r="K1634" s="569">
        <f>1000*'Demand Inputs'!G$33*IF(Custom_CI_shape="Yes",'Demand Inputs'!$F1684,'Demand Profiles'!$E1632)</f>
        <v>1771.5160688597457</v>
      </c>
      <c r="L1634" s="570">
        <f>1000*'Demand Inputs'!H$33*IF(Custom_CI_shape="Yes",'Demand Inputs'!$F1684,'Demand Profiles'!$E1632)</f>
        <v>1948.9140610048198</v>
      </c>
      <c r="M1634" s="569">
        <f>1000*'Demand Inputs'!E$36*IF('Demand Inputs'!$I$51="Yes",'Demand Inputs'!$I1684,'Demand Profiles'!K1632)</f>
        <v>-48.701003134525543</v>
      </c>
      <c r="N1634" s="569">
        <f>1000*'Demand Inputs'!F$36*IF('Demand Inputs'!$I$51="Yes",'Demand Inputs'!$I1684,'Demand Profiles'!L1632)</f>
        <v>-88.073907968238402</v>
      </c>
      <c r="O1634" s="569">
        <f>1000*'Demand Inputs'!G$36*IF('Demand Inputs'!$I$51="Yes",'Demand Inputs'!$I1684,'Demand Profiles'!M1632)</f>
        <v>-149.01991183421089</v>
      </c>
      <c r="P1634" s="570">
        <f>1000*'Demand Inputs'!H$36*IF('Demand Inputs'!$I$51="Yes",'Demand Inputs'!$I1684,'Demand Profiles'!N1632)</f>
        <v>-237.19025059919201</v>
      </c>
      <c r="Q1634" s="571">
        <f>1000*'Demand Inputs'!E$34*IF('Demand Inputs'!$G$51="Yes",'Demand Inputs'!$G1684,'Demand Profiles'!O1632)</f>
        <v>107.71436636086527</v>
      </c>
      <c r="R1634" s="569">
        <f>1000*'Demand Inputs'!F$34*IF('Demand Inputs'!$G$51="Yes",'Demand Inputs'!$G1684,'Demand Profiles'!P1632)</f>
        <v>271.17680780747969</v>
      </c>
      <c r="S1634" s="569">
        <f>1000*'Demand Inputs'!G$34*IF('Demand Inputs'!$G$51="Yes",'Demand Inputs'!$G1684,'Demand Profiles'!Q1632)</f>
        <v>414.97396763014086</v>
      </c>
      <c r="T1634" s="570">
        <f>1000*'Demand Inputs'!H$34*IF('Demand Inputs'!$G$51="Yes",'Demand Inputs'!$G1684,'Demand Profiles'!R1632)</f>
        <v>330.11115412176008</v>
      </c>
      <c r="U1634" s="571">
        <f>1000*'Demand Inputs'!E$35*IF('Demand Inputs'!$H$51="Yes",'Demand Inputs'!$H1684,'Demand Profiles'!W1632)</f>
        <v>18.418726583696561</v>
      </c>
      <c r="V1634" s="569">
        <f>1000*'Demand Inputs'!F$35*IF('Demand Inputs'!$H$51="Yes",'Demand Inputs'!$H1684,'Demand Profiles'!X1632)</f>
        <v>33.336187040201402</v>
      </c>
      <c r="W1634" s="569">
        <f>1000*'Demand Inputs'!G$35*IF('Demand Inputs'!$H$51="Yes",'Demand Inputs'!$H1684,'Demand Profiles'!Y1632)</f>
        <v>61.069207745048224</v>
      </c>
      <c r="X1634" s="570">
        <f>1000*'Demand Inputs'!H$35*IF('Demand Inputs'!$H$51="Yes",'Demand Inputs'!$H1684,'Demand Profiles'!Z1632)</f>
        <v>114.21147075509769</v>
      </c>
      <c r="Y1634" s="571">
        <f>1000*'Demand Inputs'!E$37*IF('Demand Inputs'!$J$51="Yes",'Demand Inputs'!$J1684,'Demand Profiles'!S1632)</f>
        <v>-2.9378118065350534E-3</v>
      </c>
      <c r="Z1634" s="569">
        <f>1000*'Demand Inputs'!F$37*IF('Demand Inputs'!$J$51="Yes",'Demand Inputs'!$J1684,'Demand Profiles'!T1632)</f>
        <v>-3.3718668532106487E-3</v>
      </c>
      <c r="AA1634" s="569">
        <f>1000*'Demand Inputs'!G$37*IF('Demand Inputs'!$J$51="Yes",'Demand Inputs'!$J1684,'Demand Profiles'!U1632)</f>
        <v>-4.311136444459053E-3</v>
      </c>
      <c r="AB1634" s="569">
        <f>1000*'Demand Inputs'!H$37*IF('Demand Inputs'!$J$51="Yes",'Demand Inputs'!$J1684,'Demand Profiles'!V1632)</f>
        <v>-5.5390352267976912E-3</v>
      </c>
      <c r="AC1634" s="571">
        <f>-'Demand Inputs'!E$38*IF('Demand Inputs'!$K$51="Yes",'Demand Inputs'!$K1684,'Demand Profiles'!AA1632)/INDEX('IEPR CAISO Load Modifiers'!$E$59:$S$59,MATCH(AC$5,'IEPR CAISO Load Modifiers'!$E$27:$S$27,0))*1000</f>
        <v>-6.2517972268130126</v>
      </c>
      <c r="AD1634" s="569">
        <f>-'Demand Inputs'!F$38*IF('Demand Inputs'!$K$51="Yes",'Demand Inputs'!$K1684,'Demand Profiles'!AB1632)/INDEX('IEPR CAISO Load Modifiers'!$E$59:$S$59,MATCH(AD$5,'IEPR CAISO Load Modifiers'!$E$27:$S$27,0))*1000</f>
        <v>-10.331301427239099</v>
      </c>
      <c r="AE1634" s="569">
        <f>-'Demand Inputs'!G$38*IF('Demand Inputs'!$K$51="Yes",'Demand Inputs'!$K1684,'Demand Profiles'!AC1632)/INDEX('IEPR CAISO Load Modifiers'!$E$59:$S$59,MATCH(AE$5,'IEPR CAISO Load Modifiers'!$E$27:$S$27,0))*1000</f>
        <v>-20.073407460852401</v>
      </c>
      <c r="AF1634" s="570">
        <f>-'Demand Inputs'!H$38*IF('Demand Inputs'!$K$51="Yes",'Demand Inputs'!$K1684,'Demand Profiles'!AD1632)/INDEX('IEPR CAISO Load Modifiers'!$E$59:$S$59,MATCH(AF$5,'IEPR CAISO Load Modifiers'!$E$27:$S$27,0))*1000</f>
        <v>-31.083750732356776</v>
      </c>
      <c r="AG1634" s="569">
        <f t="shared" si="103"/>
        <v>3763.0040276318846</v>
      </c>
      <c r="AH1634" s="569">
        <f t="shared" si="104"/>
        <v>3974.4650799560936</v>
      </c>
      <c r="AI1634" s="569">
        <f t="shared" si="105"/>
        <v>4250.1167627375435</v>
      </c>
      <c r="AJ1634" s="570">
        <f t="shared" si="106"/>
        <v>4434.3572277409012</v>
      </c>
    </row>
    <row r="1635" spans="1:36" x14ac:dyDescent="0.25">
      <c r="A1635" s="9"/>
      <c r="B1635" s="134">
        <v>3</v>
      </c>
      <c r="C1635" s="135">
        <v>9</v>
      </c>
      <c r="D1635" s="137">
        <v>22</v>
      </c>
      <c r="E1635" s="571">
        <f>1000*'Demand Inputs'!E$32*IF('Demand Inputs'!$E$51="Yes",'Demand Inputs'!$E1685,'Demand Profiles'!AG1633)</f>
        <v>2039.280502659193</v>
      </c>
      <c r="F1635" s="569">
        <f>1000*'Demand Inputs'!F$32*IF('Demand Inputs'!$E$51="Yes",'Demand Inputs'!$E1685,'Demand Profiles'!AH1633)</f>
        <v>2077.6660386351664</v>
      </c>
      <c r="G1635" s="569">
        <f>1000*'Demand Inputs'!G$32*IF('Demand Inputs'!$E$51="Yes",'Demand Inputs'!$E1685,'Demand Profiles'!AI1633)</f>
        <v>2157.1018072871038</v>
      </c>
      <c r="H1635" s="570">
        <f>1000*'Demand Inputs'!H$32*IF('Demand Inputs'!$E$51="Yes",'Demand Inputs'!$E1685,'Demand Profiles'!AJ1633)</f>
        <v>2294.694868600146</v>
      </c>
      <c r="I1635" s="571">
        <f>1000*'Demand Inputs'!E$33*IF(Custom_CI_shape="Yes",'Demand Inputs'!$F1685,'Demand Profiles'!$E1633)</f>
        <v>1455.3754631233239</v>
      </c>
      <c r="J1635" s="569">
        <f>1000*'Demand Inputs'!F$33*IF(Custom_CI_shape="Yes",'Demand Inputs'!$F1685,'Demand Profiles'!$E1633)</f>
        <v>1493.1045136486255</v>
      </c>
      <c r="K1635" s="569">
        <f>1000*'Demand Inputs'!G$33*IF(Custom_CI_shape="Yes",'Demand Inputs'!$F1685,'Demand Profiles'!$E1633)</f>
        <v>1578.0442413763744</v>
      </c>
      <c r="L1635" s="570">
        <f>1000*'Demand Inputs'!H$33*IF(Custom_CI_shape="Yes",'Demand Inputs'!$F1685,'Demand Profiles'!$E1633)</f>
        <v>1736.0681424050863</v>
      </c>
      <c r="M1635" s="569">
        <f>1000*'Demand Inputs'!E$36*IF('Demand Inputs'!$I$51="Yes",'Demand Inputs'!$I1685,'Demand Profiles'!K1633)</f>
        <v>-45.425133975270661</v>
      </c>
      <c r="N1635" s="569">
        <f>1000*'Demand Inputs'!F$36*IF('Demand Inputs'!$I$51="Yes",'Demand Inputs'!$I1685,'Demand Profiles'!L1633)</f>
        <v>-80.931568016960654</v>
      </c>
      <c r="O1635" s="569">
        <f>1000*'Demand Inputs'!G$36*IF('Demand Inputs'!$I$51="Yes",'Demand Inputs'!$I1685,'Demand Profiles'!M1633)</f>
        <v>-131.85685548223043</v>
      </c>
      <c r="P1635" s="570">
        <f>1000*'Demand Inputs'!H$36*IF('Demand Inputs'!$I$51="Yes",'Demand Inputs'!$I1685,'Demand Profiles'!N1633)</f>
        <v>-218.23371343484246</v>
      </c>
      <c r="Q1635" s="571">
        <f>1000*'Demand Inputs'!E$34*IF('Demand Inputs'!$G$51="Yes",'Demand Inputs'!$G1685,'Demand Profiles'!O1633)</f>
        <v>192.72020240217299</v>
      </c>
      <c r="R1635" s="569">
        <f>1000*'Demand Inputs'!F$34*IF('Demand Inputs'!$G$51="Yes",'Demand Inputs'!$G1685,'Demand Profiles'!P1633)</f>
        <v>292.23179234050906</v>
      </c>
      <c r="S1635" s="569">
        <f>1000*'Demand Inputs'!G$34*IF('Demand Inputs'!$G$51="Yes",'Demand Inputs'!$G1685,'Demand Profiles'!Q1633)</f>
        <v>436.61644864596803</v>
      </c>
      <c r="T1635" s="570">
        <f>1000*'Demand Inputs'!H$34*IF('Demand Inputs'!$G$51="Yes",'Demand Inputs'!$G1685,'Demand Profiles'!R1633)</f>
        <v>610.24862248823285</v>
      </c>
      <c r="U1635" s="571">
        <f>1000*'Demand Inputs'!E$35*IF('Demand Inputs'!$H$51="Yes",'Demand Inputs'!$H1685,'Demand Profiles'!W1633)</f>
        <v>16.556633236129418</v>
      </c>
      <c r="V1635" s="569">
        <f>1000*'Demand Inputs'!F$35*IF('Demand Inputs'!$H$51="Yes",'Demand Inputs'!$H1685,'Demand Profiles'!X1633)</f>
        <v>29.746956642724818</v>
      </c>
      <c r="W1635" s="569">
        <f>1000*'Demand Inputs'!G$35*IF('Demand Inputs'!$H$51="Yes",'Demand Inputs'!$H1685,'Demand Profiles'!Y1633)</f>
        <v>51.497975128127237</v>
      </c>
      <c r="X1635" s="570">
        <f>1000*'Demand Inputs'!H$35*IF('Demand Inputs'!$H$51="Yes",'Demand Inputs'!$H1685,'Demand Profiles'!Z1633)</f>
        <v>102.65067928910069</v>
      </c>
      <c r="Y1635" s="571">
        <f>1000*'Demand Inputs'!E$37*IF('Demand Inputs'!$J$51="Yes",'Demand Inputs'!$J1685,'Demand Profiles'!S1633)</f>
        <v>-2.9378118065350534E-3</v>
      </c>
      <c r="Z1635" s="569">
        <f>1000*'Demand Inputs'!F$37*IF('Demand Inputs'!$J$51="Yes",'Demand Inputs'!$J1685,'Demand Profiles'!T1633)</f>
        <v>-3.3718668532106487E-3</v>
      </c>
      <c r="AA1635" s="569">
        <f>1000*'Demand Inputs'!G$37*IF('Demand Inputs'!$J$51="Yes",'Demand Inputs'!$J1685,'Demand Profiles'!U1633)</f>
        <v>-4.311136444459053E-3</v>
      </c>
      <c r="AB1635" s="569">
        <f>1000*'Demand Inputs'!H$37*IF('Demand Inputs'!$J$51="Yes",'Demand Inputs'!$J1685,'Demand Profiles'!V1633)</f>
        <v>-5.5390352267976912E-3</v>
      </c>
      <c r="AC1635" s="571">
        <f>-'Demand Inputs'!E$38*IF('Demand Inputs'!$K$51="Yes",'Demand Inputs'!$K1685,'Demand Profiles'!AA1633)/INDEX('IEPR CAISO Load Modifiers'!$E$59:$S$59,MATCH(AC$5,'IEPR CAISO Load Modifiers'!$E$27:$S$27,0))*1000</f>
        <v>-2.1744200911663913</v>
      </c>
      <c r="AD1635" s="569">
        <f>-'Demand Inputs'!F$38*IF('Demand Inputs'!$K$51="Yes",'Demand Inputs'!$K1685,'Demand Profiles'!AB1633)/INDEX('IEPR CAISO Load Modifiers'!$E$59:$S$59,MATCH(AD$5,'IEPR CAISO Load Modifiers'!$E$27:$S$27,0))*1000</f>
        <v>-3.8224446674786368</v>
      </c>
      <c r="AE1635" s="569">
        <f>-'Demand Inputs'!G$38*IF('Demand Inputs'!$K$51="Yes",'Demand Inputs'!$K1685,'Demand Profiles'!AC1633)/INDEX('IEPR CAISO Load Modifiers'!$E$59:$S$59,MATCH(AE$5,'IEPR CAISO Load Modifiers'!$E$27:$S$27,0))*1000</f>
        <v>-8.4617852216779212</v>
      </c>
      <c r="AF1635" s="570">
        <f>-'Demand Inputs'!H$38*IF('Demand Inputs'!$K$51="Yes",'Demand Inputs'!$K1685,'Demand Profiles'!AD1633)/INDEX('IEPR CAISO Load Modifiers'!$E$59:$S$59,MATCH(AF$5,'IEPR CAISO Load Modifiers'!$E$27:$S$27,0))*1000</f>
        <v>-13.623939185662991</v>
      </c>
      <c r="AG1635" s="569">
        <f t="shared" si="103"/>
        <v>3656.3303095425763</v>
      </c>
      <c r="AH1635" s="569">
        <f t="shared" si="104"/>
        <v>3807.9919167157332</v>
      </c>
      <c r="AI1635" s="569">
        <f t="shared" si="105"/>
        <v>4082.9375205972206</v>
      </c>
      <c r="AJ1635" s="570">
        <f t="shared" si="106"/>
        <v>4511.7991211268327</v>
      </c>
    </row>
    <row r="1636" spans="1:36" x14ac:dyDescent="0.25">
      <c r="A1636" s="9"/>
      <c r="B1636" s="134">
        <v>3</v>
      </c>
      <c r="C1636" s="135">
        <v>9</v>
      </c>
      <c r="D1636" s="137">
        <v>23</v>
      </c>
      <c r="E1636" s="571">
        <f>1000*'Demand Inputs'!E$32*IF('Demand Inputs'!$E$51="Yes",'Demand Inputs'!$E1686,'Demand Profiles'!AG1634)</f>
        <v>1953.7091861257618</v>
      </c>
      <c r="F1636" s="569">
        <f>1000*'Demand Inputs'!F$32*IF('Demand Inputs'!$E$51="Yes",'Demand Inputs'!$E1686,'Demand Profiles'!AH1634)</f>
        <v>1992.3299845085576</v>
      </c>
      <c r="G1636" s="569">
        <f>1000*'Demand Inputs'!G$32*IF('Demand Inputs'!$E$51="Yes",'Demand Inputs'!$E1686,'Demand Profiles'!AI1634)</f>
        <v>2069.6106229737134</v>
      </c>
      <c r="H1636" s="570">
        <f>1000*'Demand Inputs'!H$32*IF('Demand Inputs'!$E$51="Yes",'Demand Inputs'!$E1686,'Demand Profiles'!AJ1634)</f>
        <v>2203.9172557325746</v>
      </c>
      <c r="I1636" s="571">
        <f>1000*'Demand Inputs'!E$33*IF(Custom_CI_shape="Yes",'Demand Inputs'!$F1686,'Demand Profiles'!$E1634)</f>
        <v>1296.0154043269158</v>
      </c>
      <c r="J1636" s="569">
        <f>1000*'Demand Inputs'!F$33*IF(Custom_CI_shape="Yes",'Demand Inputs'!$F1686,'Demand Profiles'!$E1634)</f>
        <v>1329.6132159641154</v>
      </c>
      <c r="K1636" s="569">
        <f>1000*'Demand Inputs'!G$33*IF(Custom_CI_shape="Yes",'Demand Inputs'!$F1686,'Demand Profiles'!$E1634)</f>
        <v>1405.2522509511773</v>
      </c>
      <c r="L1636" s="570">
        <f>1000*'Demand Inputs'!H$33*IF(Custom_CI_shape="Yes",'Demand Inputs'!$F1686,'Demand Profiles'!$E1634)</f>
        <v>1545.972920753818</v>
      </c>
      <c r="M1636" s="569">
        <f>1000*'Demand Inputs'!E$36*IF('Demand Inputs'!$I$51="Yes",'Demand Inputs'!$I1686,'Demand Profiles'!K1634)</f>
        <v>-40.258913571307438</v>
      </c>
      <c r="N1636" s="569">
        <f>1000*'Demand Inputs'!F$36*IF('Demand Inputs'!$I$51="Yes",'Demand Inputs'!$I1686,'Demand Profiles'!L1634)</f>
        <v>-72.571383095275436</v>
      </c>
      <c r="O1636" s="569">
        <f>1000*'Demand Inputs'!G$36*IF('Demand Inputs'!$I$51="Yes",'Demand Inputs'!$I1686,'Demand Profiles'!M1634)</f>
        <v>-114.61719653066234</v>
      </c>
      <c r="P1636" s="570">
        <f>1000*'Demand Inputs'!H$36*IF('Demand Inputs'!$I$51="Yes",'Demand Inputs'!$I1686,'Demand Profiles'!N1634)</f>
        <v>-196.54107139723854</v>
      </c>
      <c r="Q1636" s="571">
        <f>1000*'Demand Inputs'!E$34*IF('Demand Inputs'!$G$51="Yes",'Demand Inputs'!$G1686,'Demand Profiles'!O1634)</f>
        <v>212.12084405165689</v>
      </c>
      <c r="R1636" s="569">
        <f>1000*'Demand Inputs'!F$34*IF('Demand Inputs'!$G$51="Yes",'Demand Inputs'!$G1686,'Demand Profiles'!P1634)</f>
        <v>420.3098813717732</v>
      </c>
      <c r="S1636" s="569">
        <f>1000*'Demand Inputs'!G$34*IF('Demand Inputs'!$G$51="Yes",'Demand Inputs'!$G1686,'Demand Profiles'!Q1634)</f>
        <v>604.83944019676142</v>
      </c>
      <c r="T1636" s="570">
        <f>1000*'Demand Inputs'!H$34*IF('Demand Inputs'!$G$51="Yes",'Demand Inputs'!$G1686,'Demand Profiles'!R1634)</f>
        <v>641.97639223584565</v>
      </c>
      <c r="U1636" s="571">
        <f>1000*'Demand Inputs'!E$35*IF('Demand Inputs'!$H$51="Yes",'Demand Inputs'!$H1686,'Demand Profiles'!W1634)</f>
        <v>15.593014634122092</v>
      </c>
      <c r="V1636" s="569">
        <f>1000*'Demand Inputs'!F$35*IF('Demand Inputs'!$H$51="Yes",'Demand Inputs'!$H1686,'Demand Profiles'!X1634)</f>
        <v>28.208903857014906</v>
      </c>
      <c r="W1636" s="569">
        <f>1000*'Demand Inputs'!G$35*IF('Demand Inputs'!$H$51="Yes",'Demand Inputs'!$H1686,'Demand Profiles'!Y1634)</f>
        <v>40.68397278403544</v>
      </c>
      <c r="X1636" s="570">
        <f>1000*'Demand Inputs'!H$35*IF('Demand Inputs'!$H$51="Yes",'Demand Inputs'!$H1686,'Demand Profiles'!Z1634)</f>
        <v>94.800557678002093</v>
      </c>
      <c r="Y1636" s="571">
        <f>1000*'Demand Inputs'!E$37*IF('Demand Inputs'!$J$51="Yes",'Demand Inputs'!$J1686,'Demand Profiles'!S1634)</f>
        <v>-2.9378118065350534E-3</v>
      </c>
      <c r="Z1636" s="569">
        <f>1000*'Demand Inputs'!F$37*IF('Demand Inputs'!$J$51="Yes",'Demand Inputs'!$J1686,'Demand Profiles'!T1634)</f>
        <v>-3.3718668532106487E-3</v>
      </c>
      <c r="AA1636" s="569">
        <f>1000*'Demand Inputs'!G$37*IF('Demand Inputs'!$J$51="Yes",'Demand Inputs'!$J1686,'Demand Profiles'!U1634)</f>
        <v>-4.311136444459053E-3</v>
      </c>
      <c r="AB1636" s="569">
        <f>1000*'Demand Inputs'!H$37*IF('Demand Inputs'!$J$51="Yes",'Demand Inputs'!$J1686,'Demand Profiles'!V1634)</f>
        <v>-5.5390352267976912E-3</v>
      </c>
      <c r="AC1636" s="571">
        <f>-'Demand Inputs'!E$38*IF('Demand Inputs'!$K$51="Yes",'Demand Inputs'!$K1686,'Demand Profiles'!AA1634)/INDEX('IEPR CAISO Load Modifiers'!$E$59:$S$59,MATCH(AC$5,'IEPR CAISO Load Modifiers'!$E$27:$S$27,0))*1000</f>
        <v>2.0332595077723337</v>
      </c>
      <c r="AD1636" s="569">
        <f>-'Demand Inputs'!F$38*IF('Demand Inputs'!$K$51="Yes",'Demand Inputs'!$K1686,'Demand Profiles'!AB1634)/INDEX('IEPR CAISO Load Modifiers'!$E$59:$S$59,MATCH(AD$5,'IEPR CAISO Load Modifiers'!$E$27:$S$27,0))*1000</f>
        <v>2.9815889220590881</v>
      </c>
      <c r="AE1636" s="569">
        <f>-'Demand Inputs'!G$38*IF('Demand Inputs'!$K$51="Yes",'Demand Inputs'!$K1686,'Demand Profiles'!AC1634)/INDEX('IEPR CAISO Load Modifiers'!$E$59:$S$59,MATCH(AE$5,'IEPR CAISO Load Modifiers'!$E$27:$S$27,0))*1000</f>
        <v>4.2809556356199021</v>
      </c>
      <c r="AF1636" s="570">
        <f>-'Demand Inputs'!H$38*IF('Demand Inputs'!$K$51="Yes",'Demand Inputs'!$K1686,'Demand Profiles'!AD1634)/INDEX('IEPR CAISO Load Modifiers'!$E$59:$S$59,MATCH(AF$5,'IEPR CAISO Load Modifiers'!$E$27:$S$27,0))*1000</f>
        <v>5.5915949208311098</v>
      </c>
      <c r="AG1636" s="569">
        <f t="shared" si="103"/>
        <v>3439.2098572631153</v>
      </c>
      <c r="AH1636" s="569">
        <f t="shared" si="104"/>
        <v>3700.8688196613916</v>
      </c>
      <c r="AI1636" s="569">
        <f t="shared" si="105"/>
        <v>4010.0457348742016</v>
      </c>
      <c r="AJ1636" s="570">
        <f t="shared" si="106"/>
        <v>4295.7121108886058</v>
      </c>
    </row>
    <row r="1637" spans="1:36" x14ac:dyDescent="0.25">
      <c r="A1637" s="9"/>
      <c r="B1637" s="134">
        <v>3</v>
      </c>
      <c r="C1637" s="135">
        <v>9</v>
      </c>
      <c r="D1637" s="137">
        <v>24</v>
      </c>
      <c r="E1637" s="571">
        <f>1000*'Demand Inputs'!E$32*IF('Demand Inputs'!$E$51="Yes",'Demand Inputs'!$E1687,'Demand Profiles'!AG1635)</f>
        <v>1857.3957206436146</v>
      </c>
      <c r="F1637" s="569">
        <f>1000*'Demand Inputs'!F$32*IF('Demand Inputs'!$E$51="Yes",'Demand Inputs'!$E1687,'Demand Profiles'!AH1635)</f>
        <v>1896.5791580464879</v>
      </c>
      <c r="G1637" s="569">
        <f>1000*'Demand Inputs'!G$32*IF('Demand Inputs'!$E$51="Yes",'Demand Inputs'!$E1687,'Demand Profiles'!AI1635)</f>
        <v>1969.0848107803083</v>
      </c>
      <c r="H1637" s="570">
        <f>1000*'Demand Inputs'!H$32*IF('Demand Inputs'!$E$51="Yes",'Demand Inputs'!$E1687,'Demand Profiles'!AJ1635)</f>
        <v>2100.6710302865863</v>
      </c>
      <c r="I1637" s="571">
        <f>1000*'Demand Inputs'!E$33*IF(Custom_CI_shape="Yes",'Demand Inputs'!$F1687,'Demand Profiles'!$E1635)</f>
        <v>1165.2184960623683</v>
      </c>
      <c r="J1637" s="569">
        <f>1000*'Demand Inputs'!F$33*IF(Custom_CI_shape="Yes",'Demand Inputs'!$F1687,'Demand Profiles'!$E1635)</f>
        <v>1195.4255379047577</v>
      </c>
      <c r="K1637" s="569">
        <f>1000*'Demand Inputs'!G$33*IF(Custom_CI_shape="Yes",'Demand Inputs'!$F1687,'Demand Profiles'!$E1635)</f>
        <v>1263.4309044281647</v>
      </c>
      <c r="L1637" s="570">
        <f>1000*'Demand Inputs'!H$33*IF(Custom_CI_shape="Yes",'Demand Inputs'!$F1687,'Demand Profiles'!$E1635)</f>
        <v>1389.9497148411319</v>
      </c>
      <c r="M1637" s="569">
        <f>1000*'Demand Inputs'!E$36*IF('Demand Inputs'!$I$51="Yes",'Demand Inputs'!$I1687,'Demand Profiles'!K1635)</f>
        <v>-35.64121145202715</v>
      </c>
      <c r="N1637" s="569">
        <f>1000*'Demand Inputs'!F$36*IF('Demand Inputs'!$I$51="Yes",'Demand Inputs'!$I1687,'Demand Profiles'!L1635)</f>
        <v>-63.271652273675635</v>
      </c>
      <c r="O1637" s="569">
        <f>1000*'Demand Inputs'!G$36*IF('Demand Inputs'!$I$51="Yes",'Demand Inputs'!$I1687,'Demand Profiles'!M1635)</f>
        <v>-98.979604040125437</v>
      </c>
      <c r="P1637" s="570">
        <f>1000*'Demand Inputs'!H$36*IF('Demand Inputs'!$I$51="Yes",'Demand Inputs'!$I1687,'Demand Profiles'!N1635)</f>
        <v>-168.1062260872082</v>
      </c>
      <c r="Q1637" s="571">
        <f>1000*'Demand Inputs'!E$34*IF('Demand Inputs'!$G$51="Yes",'Demand Inputs'!$G1687,'Demand Profiles'!O1635)</f>
        <v>313.43063895299485</v>
      </c>
      <c r="R1637" s="569">
        <f>1000*'Demand Inputs'!F$34*IF('Demand Inputs'!$G$51="Yes",'Demand Inputs'!$G1687,'Demand Profiles'!P1635)</f>
        <v>364.59838435406658</v>
      </c>
      <c r="S1637" s="569">
        <f>1000*'Demand Inputs'!G$34*IF('Demand Inputs'!$G$51="Yes",'Demand Inputs'!$G1687,'Demand Profiles'!Q1635)</f>
        <v>527.9859661574028</v>
      </c>
      <c r="T1637" s="570">
        <f>1000*'Demand Inputs'!H$34*IF('Demand Inputs'!$G$51="Yes",'Demand Inputs'!$G1687,'Demand Profiles'!R1635)</f>
        <v>861.41269454453834</v>
      </c>
      <c r="U1637" s="571">
        <f>1000*'Demand Inputs'!E$35*IF('Demand Inputs'!$H$51="Yes",'Demand Inputs'!$H1687,'Demand Profiles'!W1635)</f>
        <v>12.860954578561197</v>
      </c>
      <c r="V1637" s="569">
        <f>1000*'Demand Inputs'!F$35*IF('Demand Inputs'!$H$51="Yes",'Demand Inputs'!$H1687,'Demand Profiles'!X1635)</f>
        <v>23.493217125118324</v>
      </c>
      <c r="W1637" s="569">
        <f>1000*'Demand Inputs'!G$35*IF('Demand Inputs'!$H$51="Yes",'Demand Inputs'!$H1687,'Demand Profiles'!Y1635)</f>
        <v>32.29323460834371</v>
      </c>
      <c r="X1637" s="570">
        <f>1000*'Demand Inputs'!H$35*IF('Demand Inputs'!$H$51="Yes",'Demand Inputs'!$H1687,'Demand Profiles'!Z1635)</f>
        <v>80.074957759939764</v>
      </c>
      <c r="Y1637" s="571">
        <f>1000*'Demand Inputs'!E$37*IF('Demand Inputs'!$J$51="Yes",'Demand Inputs'!$J1687,'Demand Profiles'!S1635)</f>
        <v>-2.9378118065350534E-3</v>
      </c>
      <c r="Z1637" s="569">
        <f>1000*'Demand Inputs'!F$37*IF('Demand Inputs'!$J$51="Yes",'Demand Inputs'!$J1687,'Demand Profiles'!T1635)</f>
        <v>-3.3718668532106487E-3</v>
      </c>
      <c r="AA1637" s="569">
        <f>1000*'Demand Inputs'!G$37*IF('Demand Inputs'!$J$51="Yes",'Demand Inputs'!$J1687,'Demand Profiles'!U1635)</f>
        <v>-4.311136444459053E-3</v>
      </c>
      <c r="AB1637" s="569">
        <f>1000*'Demand Inputs'!H$37*IF('Demand Inputs'!$J$51="Yes",'Demand Inputs'!$J1687,'Demand Profiles'!V1635)</f>
        <v>-5.5390352267976912E-3</v>
      </c>
      <c r="AC1637" s="571">
        <f>-'Demand Inputs'!E$38*IF('Demand Inputs'!$K$51="Yes",'Demand Inputs'!$K1687,'Demand Profiles'!AA1635)/INDEX('IEPR CAISO Load Modifiers'!$E$59:$S$59,MATCH(AC$5,'IEPR CAISO Load Modifiers'!$E$27:$S$27,0))*1000</f>
        <v>6.9494577413582901</v>
      </c>
      <c r="AD1637" s="569">
        <f>-'Demand Inputs'!F$38*IF('Demand Inputs'!$K$51="Yes",'Demand Inputs'!$K1687,'Demand Profiles'!AB1635)/INDEX('IEPR CAISO Load Modifiers'!$E$59:$S$59,MATCH(AD$5,'IEPR CAISO Load Modifiers'!$E$27:$S$27,0))*1000</f>
        <v>11.349534080546068</v>
      </c>
      <c r="AE1637" s="569">
        <f>-'Demand Inputs'!G$38*IF('Demand Inputs'!$K$51="Yes",'Demand Inputs'!$K1687,'Demand Profiles'!AC1635)/INDEX('IEPR CAISO Load Modifiers'!$E$59:$S$59,MATCH(AE$5,'IEPR CAISO Load Modifiers'!$E$27:$S$27,0))*1000</f>
        <v>20.465778250069427</v>
      </c>
      <c r="AF1637" s="570">
        <f>-'Demand Inputs'!H$38*IF('Demand Inputs'!$K$51="Yes",'Demand Inputs'!$K1687,'Demand Profiles'!AD1635)/INDEX('IEPR CAISO Load Modifiers'!$E$59:$S$59,MATCH(AF$5,'IEPR CAISO Load Modifiers'!$E$27:$S$27,0))*1000</f>
        <v>30.759338667317618</v>
      </c>
      <c r="AG1637" s="569">
        <f t="shared" si="103"/>
        <v>3320.2111187150635</v>
      </c>
      <c r="AH1637" s="569">
        <f t="shared" si="104"/>
        <v>3428.1708073704481</v>
      </c>
      <c r="AI1637" s="569">
        <f t="shared" si="105"/>
        <v>3714.2767790477192</v>
      </c>
      <c r="AJ1637" s="570">
        <f t="shared" si="106"/>
        <v>4294.7559709770794</v>
      </c>
    </row>
    <row r="1638" spans="1:36" x14ac:dyDescent="0.25">
      <c r="A1638" s="9"/>
      <c r="B1638" s="134">
        <v>3</v>
      </c>
      <c r="C1638" s="135">
        <v>10</v>
      </c>
      <c r="D1638" s="137">
        <v>1</v>
      </c>
      <c r="E1638" s="571">
        <f>1000*'Demand Inputs'!E$32*IF('Demand Inputs'!$E$51="Yes",'Demand Inputs'!$E1688,'Demand Profiles'!AG1636)</f>
        <v>1803.5805757115409</v>
      </c>
      <c r="F1638" s="569">
        <f>1000*'Demand Inputs'!F$32*IF('Demand Inputs'!$E$51="Yes",'Demand Inputs'!$E1688,'Demand Profiles'!AH1636)</f>
        <v>1841.5184751187471</v>
      </c>
      <c r="G1638" s="569">
        <f>1000*'Demand Inputs'!G$32*IF('Demand Inputs'!$E$51="Yes",'Demand Inputs'!$E1688,'Demand Profiles'!AI1636)</f>
        <v>1912.361942269675</v>
      </c>
      <c r="H1638" s="570">
        <f>1000*'Demand Inputs'!H$32*IF('Demand Inputs'!$E$51="Yes",'Demand Inputs'!$E1688,'Demand Profiles'!AJ1636)</f>
        <v>2044.7206758950977</v>
      </c>
      <c r="I1638" s="571">
        <f>1000*'Demand Inputs'!E$33*IF(Custom_CI_shape="Yes",'Demand Inputs'!$F1688,'Demand Profiles'!$E1636)</f>
        <v>1072.0820896598734</v>
      </c>
      <c r="J1638" s="569">
        <f>1000*'Demand Inputs'!F$33*IF(Custom_CI_shape="Yes",'Demand Inputs'!$F1688,'Demand Profiles'!$E1636)</f>
        <v>1099.8746698929103</v>
      </c>
      <c r="K1638" s="569">
        <f>1000*'Demand Inputs'!G$33*IF(Custom_CI_shape="Yes",'Demand Inputs'!$F1688,'Demand Profiles'!$E1636)</f>
        <v>1162.4443387549099</v>
      </c>
      <c r="L1638" s="570">
        <f>1000*'Demand Inputs'!H$33*IF(Custom_CI_shape="Yes",'Demand Inputs'!$F1688,'Demand Profiles'!$E1636)</f>
        <v>1278.8504472291402</v>
      </c>
      <c r="M1638" s="569">
        <f>1000*'Demand Inputs'!E$36*IF('Demand Inputs'!$I$51="Yes",'Demand Inputs'!$I1688,'Demand Profiles'!K1636)</f>
        <v>-32.806793302235135</v>
      </c>
      <c r="N1638" s="569">
        <f>1000*'Demand Inputs'!F$36*IF('Demand Inputs'!$I$51="Yes",'Demand Inputs'!$I1688,'Demand Profiles'!L1636)</f>
        <v>-57.181962459095871</v>
      </c>
      <c r="O1638" s="569">
        <f>1000*'Demand Inputs'!G$36*IF('Demand Inputs'!$I$51="Yes",'Demand Inputs'!$I1688,'Demand Profiles'!M1636)</f>
        <v>-90.365071599675531</v>
      </c>
      <c r="P1638" s="570">
        <f>1000*'Demand Inputs'!H$36*IF('Demand Inputs'!$I$51="Yes",'Demand Inputs'!$I1688,'Demand Profiles'!N1636)</f>
        <v>-151.88574192088731</v>
      </c>
      <c r="Q1638" s="571">
        <f>1000*'Demand Inputs'!E$34*IF('Demand Inputs'!$G$51="Yes",'Demand Inputs'!$G1688,'Demand Profiles'!O1636)</f>
        <v>273.2660106693582</v>
      </c>
      <c r="R1638" s="569">
        <f>1000*'Demand Inputs'!F$34*IF('Demand Inputs'!$G$51="Yes",'Demand Inputs'!$G1688,'Demand Profiles'!P1636)</f>
        <v>310.02173206081704</v>
      </c>
      <c r="S1638" s="569">
        <f>1000*'Demand Inputs'!G$34*IF('Demand Inputs'!$G$51="Yes",'Demand Inputs'!$G1688,'Demand Profiles'!Q1636)</f>
        <v>447.16031858460195</v>
      </c>
      <c r="T1638" s="570">
        <f>1000*'Demand Inputs'!H$34*IF('Demand Inputs'!$G$51="Yes",'Demand Inputs'!$G1688,'Demand Profiles'!R1636)</f>
        <v>765.85929038071106</v>
      </c>
      <c r="U1638" s="571">
        <f>1000*'Demand Inputs'!E$35*IF('Demand Inputs'!$H$51="Yes",'Demand Inputs'!$H1688,'Demand Profiles'!W1636)</f>
        <v>11.404669411382541</v>
      </c>
      <c r="V1638" s="569">
        <f>1000*'Demand Inputs'!F$35*IF('Demand Inputs'!$H$51="Yes",'Demand Inputs'!$H1688,'Demand Profiles'!X1636)</f>
        <v>20.847664584228117</v>
      </c>
      <c r="W1638" s="569">
        <f>1000*'Demand Inputs'!G$35*IF('Demand Inputs'!$H$51="Yes",'Demand Inputs'!$H1688,'Demand Profiles'!Y1636)</f>
        <v>28.776111222380422</v>
      </c>
      <c r="X1638" s="570">
        <f>1000*'Demand Inputs'!H$35*IF('Demand Inputs'!$H$51="Yes",'Demand Inputs'!$H1688,'Demand Profiles'!Z1636)</f>
        <v>71.780644982808482</v>
      </c>
      <c r="Y1638" s="571">
        <f>1000*'Demand Inputs'!E$37*IF('Demand Inputs'!$J$51="Yes",'Demand Inputs'!$J1688,'Demand Profiles'!S1636)</f>
        <v>-2.9378118065350534E-3</v>
      </c>
      <c r="Z1638" s="569">
        <f>1000*'Demand Inputs'!F$37*IF('Demand Inputs'!$J$51="Yes",'Demand Inputs'!$J1688,'Demand Profiles'!T1636)</f>
        <v>-3.3718668532106487E-3</v>
      </c>
      <c r="AA1638" s="569">
        <f>1000*'Demand Inputs'!G$37*IF('Demand Inputs'!$J$51="Yes",'Demand Inputs'!$J1688,'Demand Profiles'!U1636)</f>
        <v>-4.311136444459053E-3</v>
      </c>
      <c r="AB1638" s="569">
        <f>1000*'Demand Inputs'!H$37*IF('Demand Inputs'!$J$51="Yes",'Demand Inputs'!$J1688,'Demand Profiles'!V1636)</f>
        <v>-5.5390352267976912E-3</v>
      </c>
      <c r="AC1638" s="571">
        <f>-'Demand Inputs'!E$38*IF('Demand Inputs'!$K$51="Yes",'Demand Inputs'!$K1688,'Demand Profiles'!AA1636)/INDEX('IEPR CAISO Load Modifiers'!$E$59:$S$59,MATCH(AC$5,'IEPR CAISO Load Modifiers'!$E$27:$S$27,0))*1000</f>
        <v>6.9494577413582901</v>
      </c>
      <c r="AD1638" s="569">
        <f>-'Demand Inputs'!F$38*IF('Demand Inputs'!$K$51="Yes",'Demand Inputs'!$K1688,'Demand Profiles'!AB1636)/INDEX('IEPR CAISO Load Modifiers'!$E$59:$S$59,MATCH(AD$5,'IEPR CAISO Load Modifiers'!$E$27:$S$27,0))*1000</f>
        <v>11.227671060514899</v>
      </c>
      <c r="AE1638" s="569">
        <f>-'Demand Inputs'!G$38*IF('Demand Inputs'!$K$51="Yes",'Demand Inputs'!$K1688,'Demand Profiles'!AC1636)/INDEX('IEPR CAISO Load Modifiers'!$E$59:$S$59,MATCH(AE$5,'IEPR CAISO Load Modifiers'!$E$27:$S$27,0))*1000</f>
        <v>19.990869588667913</v>
      </c>
      <c r="AF1638" s="570">
        <f>-'Demand Inputs'!H$38*IF('Demand Inputs'!$K$51="Yes",'Demand Inputs'!$K1688,'Demand Profiles'!AD1636)/INDEX('IEPR CAISO Load Modifiers'!$E$59:$S$59,MATCH(AF$5,'IEPR CAISO Load Modifiers'!$E$27:$S$27,0))*1000</f>
        <v>30.599220780886512</v>
      </c>
      <c r="AG1638" s="569">
        <f t="shared" si="103"/>
        <v>3134.4730720794719</v>
      </c>
      <c r="AH1638" s="569">
        <f t="shared" si="104"/>
        <v>3226.3048783912682</v>
      </c>
      <c r="AI1638" s="569">
        <f t="shared" si="105"/>
        <v>3480.364197684115</v>
      </c>
      <c r="AJ1638" s="570">
        <f t="shared" si="106"/>
        <v>4039.9189983125298</v>
      </c>
    </row>
    <row r="1639" spans="1:36" x14ac:dyDescent="0.25">
      <c r="A1639" s="9"/>
      <c r="B1639" s="134">
        <v>3</v>
      </c>
      <c r="C1639" s="135">
        <v>10</v>
      </c>
      <c r="D1639" s="137">
        <v>2</v>
      </c>
      <c r="E1639" s="571">
        <f>1000*'Demand Inputs'!E$32*IF('Demand Inputs'!$E$51="Yes",'Demand Inputs'!$E1689,'Demand Profiles'!AG1637)</f>
        <v>1726.2345257546713</v>
      </c>
      <c r="F1639" s="569">
        <f>1000*'Demand Inputs'!F$32*IF('Demand Inputs'!$E$51="Yes",'Demand Inputs'!$E1689,'Demand Profiles'!AH1637)</f>
        <v>1763.4025339217678</v>
      </c>
      <c r="G1639" s="569">
        <f>1000*'Demand Inputs'!G$32*IF('Demand Inputs'!$E$51="Yes",'Demand Inputs'!$E1689,'Demand Profiles'!AI1637)</f>
        <v>1830.8318214287037</v>
      </c>
      <c r="H1639" s="570">
        <f>1000*'Demand Inputs'!H$32*IF('Demand Inputs'!$E$51="Yes",'Demand Inputs'!$E1689,'Demand Profiles'!AJ1637)</f>
        <v>1957.9746895330843</v>
      </c>
      <c r="I1639" s="571">
        <f>1000*'Demand Inputs'!E$33*IF(Custom_CI_shape="Yes",'Demand Inputs'!$F1689,'Demand Profiles'!$E1637)</f>
        <v>1044.0634219844776</v>
      </c>
      <c r="J1639" s="569">
        <f>1000*'Demand Inputs'!F$33*IF(Custom_CI_shape="Yes",'Demand Inputs'!$F1689,'Demand Profiles'!$E1637)</f>
        <v>1071.1296482592666</v>
      </c>
      <c r="K1639" s="569">
        <f>1000*'Demand Inputs'!G$33*IF(Custom_CI_shape="Yes",'Demand Inputs'!$F1689,'Demand Profiles'!$E1637)</f>
        <v>1132.0640703660852</v>
      </c>
      <c r="L1639" s="570">
        <f>1000*'Demand Inputs'!H$33*IF(Custom_CI_shape="Yes",'Demand Inputs'!$F1689,'Demand Profiles'!$E1637)</f>
        <v>1245.4279266656145</v>
      </c>
      <c r="M1639" s="569">
        <f>1000*'Demand Inputs'!E$36*IF('Demand Inputs'!$I$51="Yes",'Demand Inputs'!$I1689,'Demand Profiles'!K1637)</f>
        <v>-30.658586721382942</v>
      </c>
      <c r="N1639" s="569">
        <f>1000*'Demand Inputs'!F$36*IF('Demand Inputs'!$I$51="Yes",'Demand Inputs'!$I1689,'Demand Profiles'!L1637)</f>
        <v>-52.588643236383341</v>
      </c>
      <c r="O1639" s="569">
        <f>1000*'Demand Inputs'!G$36*IF('Demand Inputs'!$I$51="Yes",'Demand Inputs'!$I1689,'Demand Profiles'!M1637)</f>
        <v>-85.91701663809242</v>
      </c>
      <c r="P1639" s="570">
        <f>1000*'Demand Inputs'!H$36*IF('Demand Inputs'!$I$51="Yes",'Demand Inputs'!$I1689,'Demand Profiles'!N1637)</f>
        <v>-137.66833330676701</v>
      </c>
      <c r="Q1639" s="571">
        <f>1000*'Demand Inputs'!E$34*IF('Demand Inputs'!$G$51="Yes",'Demand Inputs'!$G1689,'Demand Profiles'!O1637)</f>
        <v>232.57030936933435</v>
      </c>
      <c r="R1639" s="569">
        <f>1000*'Demand Inputs'!F$34*IF('Demand Inputs'!$G$51="Yes",'Demand Inputs'!$G1689,'Demand Profiles'!P1637)</f>
        <v>214.95468654204157</v>
      </c>
      <c r="S1639" s="569">
        <f>1000*'Demand Inputs'!G$34*IF('Demand Inputs'!$G$51="Yes",'Demand Inputs'!$G1689,'Demand Profiles'!Q1637)</f>
        <v>315.22730098345687</v>
      </c>
      <c r="T1639" s="570">
        <f>1000*'Demand Inputs'!H$34*IF('Demand Inputs'!$G$51="Yes",'Demand Inputs'!$G1689,'Demand Profiles'!R1637)</f>
        <v>647.76809157743469</v>
      </c>
      <c r="U1639" s="571">
        <f>1000*'Demand Inputs'!E$35*IF('Demand Inputs'!$H$51="Yes",'Demand Inputs'!$H1689,'Demand Profiles'!W1637)</f>
        <v>9.2453500255659193</v>
      </c>
      <c r="V1639" s="569">
        <f>1000*'Demand Inputs'!F$35*IF('Demand Inputs'!$H$51="Yes",'Demand Inputs'!$H1689,'Demand Profiles'!X1637)</f>
        <v>16.525965682806476</v>
      </c>
      <c r="W1639" s="569">
        <f>1000*'Demand Inputs'!G$35*IF('Demand Inputs'!$H$51="Yes",'Demand Inputs'!$H1689,'Demand Profiles'!Y1637)</f>
        <v>27.471067563048127</v>
      </c>
      <c r="X1639" s="570">
        <f>1000*'Demand Inputs'!H$35*IF('Demand Inputs'!$H$51="Yes",'Demand Inputs'!$H1689,'Demand Profiles'!Z1637)</f>
        <v>58.3721911974135</v>
      </c>
      <c r="Y1639" s="571">
        <f>1000*'Demand Inputs'!E$37*IF('Demand Inputs'!$J$51="Yes",'Demand Inputs'!$J1689,'Demand Profiles'!S1637)</f>
        <v>-2.9378118065350534E-3</v>
      </c>
      <c r="Z1639" s="569">
        <f>1000*'Demand Inputs'!F$37*IF('Demand Inputs'!$J$51="Yes",'Demand Inputs'!$J1689,'Demand Profiles'!T1637)</f>
        <v>-3.3718668532106487E-3</v>
      </c>
      <c r="AA1639" s="569">
        <f>1000*'Demand Inputs'!G$37*IF('Demand Inputs'!$J$51="Yes",'Demand Inputs'!$J1689,'Demand Profiles'!U1637)</f>
        <v>-4.311136444459053E-3</v>
      </c>
      <c r="AB1639" s="569">
        <f>1000*'Demand Inputs'!H$37*IF('Demand Inputs'!$J$51="Yes",'Demand Inputs'!$J1689,'Demand Profiles'!V1637)</f>
        <v>-5.5390352267976912E-3</v>
      </c>
      <c r="AC1639" s="571">
        <f>-'Demand Inputs'!E$38*IF('Demand Inputs'!$K$51="Yes",'Demand Inputs'!$K1689,'Demand Profiles'!AA1637)/INDEX('IEPR CAISO Load Modifiers'!$E$59:$S$59,MATCH(AC$5,'IEPR CAISO Load Modifiers'!$E$27:$S$27,0))*1000</f>
        <v>5.26367137854389</v>
      </c>
      <c r="AD1639" s="569">
        <f>-'Demand Inputs'!F$38*IF('Demand Inputs'!$K$51="Yes",'Demand Inputs'!$K1689,'Demand Profiles'!AB1637)/INDEX('IEPR CAISO Load Modifiers'!$E$59:$S$59,MATCH(AD$5,'IEPR CAISO Load Modifiers'!$E$27:$S$27,0))*1000</f>
        <v>8.690206402541131</v>
      </c>
      <c r="AE1639" s="569">
        <f>-'Demand Inputs'!G$38*IF('Demand Inputs'!$K$51="Yes",'Demand Inputs'!$K1689,'Demand Profiles'!AC1637)/INDEX('IEPR CAISO Load Modifiers'!$E$59:$S$59,MATCH(AE$5,'IEPR CAISO Load Modifiers'!$E$27:$S$27,0))*1000</f>
        <v>15.492079494532812</v>
      </c>
      <c r="AF1639" s="570">
        <f>-'Demand Inputs'!H$38*IF('Demand Inputs'!$K$51="Yes",'Demand Inputs'!$K1689,'Demand Profiles'!AD1637)/INDEX('IEPR CAISO Load Modifiers'!$E$59:$S$59,MATCH(AF$5,'IEPR CAISO Load Modifiers'!$E$27:$S$27,0))*1000</f>
        <v>23.538720938656727</v>
      </c>
      <c r="AG1639" s="569">
        <f t="shared" si="103"/>
        <v>2986.7157539794034</v>
      </c>
      <c r="AH1639" s="569">
        <f t="shared" si="104"/>
        <v>3022.1110257051873</v>
      </c>
      <c r="AI1639" s="569">
        <f t="shared" si="105"/>
        <v>3235.1650120612903</v>
      </c>
      <c r="AJ1639" s="570">
        <f t="shared" si="106"/>
        <v>3795.4077475702097</v>
      </c>
    </row>
    <row r="1640" spans="1:36" x14ac:dyDescent="0.25">
      <c r="A1640" s="9"/>
      <c r="B1640" s="134">
        <v>3</v>
      </c>
      <c r="C1640" s="135">
        <v>10</v>
      </c>
      <c r="D1640" s="137">
        <v>3</v>
      </c>
      <c r="E1640" s="571">
        <f>1000*'Demand Inputs'!E$32*IF('Demand Inputs'!$E$51="Yes",'Demand Inputs'!$E1690,'Demand Profiles'!AG1638)</f>
        <v>1669.3587852079281</v>
      </c>
      <c r="F1640" s="569">
        <f>1000*'Demand Inputs'!F$32*IF('Demand Inputs'!$E$51="Yes",'Demand Inputs'!$E1690,'Demand Profiles'!AH1638)</f>
        <v>1705.4374426234708</v>
      </c>
      <c r="G1640" s="569">
        <f>1000*'Demand Inputs'!G$32*IF('Demand Inputs'!$E$51="Yes",'Demand Inputs'!$E1690,'Demand Profiles'!AI1638)</f>
        <v>1770.3482660880813</v>
      </c>
      <c r="H1640" s="570">
        <f>1000*'Demand Inputs'!H$32*IF('Demand Inputs'!$E$51="Yes",'Demand Inputs'!$E1690,'Demand Profiles'!AJ1638)</f>
        <v>1893.998289249814</v>
      </c>
      <c r="I1640" s="571">
        <f>1000*'Demand Inputs'!E$33*IF(Custom_CI_shape="Yes",'Demand Inputs'!$F1690,'Demand Profiles'!$E1638)</f>
        <v>1034.9089011478754</v>
      </c>
      <c r="J1640" s="569">
        <f>1000*'Demand Inputs'!F$33*IF(Custom_CI_shape="Yes",'Demand Inputs'!$F1690,'Demand Profiles'!$E1638)</f>
        <v>1061.7378062722598</v>
      </c>
      <c r="K1640" s="569">
        <f>1000*'Demand Inputs'!G$33*IF(Custom_CI_shape="Yes",'Demand Inputs'!$F1690,'Demand Profiles'!$E1638)</f>
        <v>1122.137945283725</v>
      </c>
      <c r="L1640" s="570">
        <f>1000*'Demand Inputs'!H$33*IF(Custom_CI_shape="Yes",'Demand Inputs'!$F1690,'Demand Profiles'!$E1638)</f>
        <v>1234.5078085338291</v>
      </c>
      <c r="M1640" s="569">
        <f>1000*'Demand Inputs'!E$36*IF('Demand Inputs'!$I$51="Yes",'Demand Inputs'!$I1690,'Demand Profiles'!K1638)</f>
        <v>-29.530938422565704</v>
      </c>
      <c r="N1640" s="569">
        <f>1000*'Demand Inputs'!F$36*IF('Demand Inputs'!$I$51="Yes",'Demand Inputs'!$I1690,'Demand Profiles'!L1638)</f>
        <v>-50.761749178761391</v>
      </c>
      <c r="O1640" s="569">
        <f>1000*'Demand Inputs'!G$36*IF('Demand Inputs'!$I$51="Yes",'Demand Inputs'!$I1690,'Demand Profiles'!M1638)</f>
        <v>-84.314947495798563</v>
      </c>
      <c r="P1640" s="570">
        <f>1000*'Demand Inputs'!H$36*IF('Demand Inputs'!$I$51="Yes",'Demand Inputs'!$I1690,'Demand Profiles'!N1638)</f>
        <v>-132.50446534174984</v>
      </c>
      <c r="Q1640" s="571">
        <f>1000*'Demand Inputs'!E$34*IF('Demand Inputs'!$G$51="Yes",'Demand Inputs'!$G1690,'Demand Profiles'!O1638)</f>
        <v>157.37988649755533</v>
      </c>
      <c r="R1640" s="569">
        <f>1000*'Demand Inputs'!F$34*IF('Demand Inputs'!$G$51="Yes",'Demand Inputs'!$G1690,'Demand Profiles'!P1638)</f>
        <v>142.13930259773571</v>
      </c>
      <c r="S1640" s="569">
        <f>1000*'Demand Inputs'!G$34*IF('Demand Inputs'!$G$51="Yes",'Demand Inputs'!$G1690,'Demand Profiles'!Q1638)</f>
        <v>217.65860910347971</v>
      </c>
      <c r="T1640" s="570">
        <f>1000*'Demand Inputs'!H$34*IF('Demand Inputs'!$G$51="Yes",'Demand Inputs'!$G1690,'Demand Profiles'!R1638)</f>
        <v>463.3863073606019</v>
      </c>
      <c r="U1640" s="571">
        <f>1000*'Demand Inputs'!E$35*IF('Demand Inputs'!$H$51="Yes",'Demand Inputs'!$H1690,'Demand Profiles'!W1638)</f>
        <v>8.4337404508337102</v>
      </c>
      <c r="V1640" s="569">
        <f>1000*'Demand Inputs'!F$35*IF('Demand Inputs'!$H$51="Yes",'Demand Inputs'!$H1690,'Demand Profiles'!X1638)</f>
        <v>15.436062363200245</v>
      </c>
      <c r="W1640" s="569">
        <f>1000*'Demand Inputs'!G$35*IF('Demand Inputs'!$H$51="Yes",'Demand Inputs'!$H1690,'Demand Profiles'!Y1638)</f>
        <v>28.253553058462629</v>
      </c>
      <c r="X1640" s="570">
        <f>1000*'Demand Inputs'!H$35*IF('Demand Inputs'!$H$51="Yes",'Demand Inputs'!$H1690,'Demand Profiles'!Z1638)</f>
        <v>53.890192057111271</v>
      </c>
      <c r="Y1640" s="571">
        <f>1000*'Demand Inputs'!E$37*IF('Demand Inputs'!$J$51="Yes",'Demand Inputs'!$J1690,'Demand Profiles'!S1638)</f>
        <v>-2.9378118065350534E-3</v>
      </c>
      <c r="Z1640" s="569">
        <f>1000*'Demand Inputs'!F$37*IF('Demand Inputs'!$J$51="Yes",'Demand Inputs'!$J1690,'Demand Profiles'!T1638)</f>
        <v>-3.3718668532106487E-3</v>
      </c>
      <c r="AA1640" s="569">
        <f>1000*'Demand Inputs'!G$37*IF('Demand Inputs'!$J$51="Yes",'Demand Inputs'!$J1690,'Demand Profiles'!U1638)</f>
        <v>-4.311136444459053E-3</v>
      </c>
      <c r="AB1640" s="569">
        <f>1000*'Demand Inputs'!H$37*IF('Demand Inputs'!$J$51="Yes",'Demand Inputs'!$J1690,'Demand Profiles'!V1638)</f>
        <v>-5.5390352267976912E-3</v>
      </c>
      <c r="AC1640" s="571">
        <f>-'Demand Inputs'!E$38*IF('Demand Inputs'!$K$51="Yes",'Demand Inputs'!$K1690,'Demand Profiles'!AA1638)/INDEX('IEPR CAISO Load Modifiers'!$E$59:$S$59,MATCH(AC$5,'IEPR CAISO Load Modifiers'!$E$27:$S$27,0))*1000</f>
        <v>2.7553513015404363</v>
      </c>
      <c r="AD1640" s="569">
        <f>-'Demand Inputs'!F$38*IF('Demand Inputs'!$K$51="Yes",'Demand Inputs'!$K1690,'Demand Profiles'!AB1638)/INDEX('IEPR CAISO Load Modifiers'!$E$59:$S$59,MATCH(AD$5,'IEPR CAISO Load Modifiers'!$E$27:$S$27,0))*1000</f>
        <v>4.718818782615438</v>
      </c>
      <c r="AE1640" s="569">
        <f>-'Demand Inputs'!G$38*IF('Demand Inputs'!$K$51="Yes",'Demand Inputs'!$K1690,'Demand Profiles'!AC1638)/INDEX('IEPR CAISO Load Modifiers'!$E$59:$S$59,MATCH(AE$5,'IEPR CAISO Load Modifiers'!$E$27:$S$27,0))*1000</f>
        <v>8.0288182855557455</v>
      </c>
      <c r="AF1640" s="570">
        <f>-'Demand Inputs'!H$38*IF('Demand Inputs'!$K$51="Yes",'Demand Inputs'!$K1690,'Demand Profiles'!AD1638)/INDEX('IEPR CAISO Load Modifiers'!$E$59:$S$59,MATCH(AF$5,'IEPR CAISO Load Modifiers'!$E$27:$S$27,0))*1000</f>
        <v>12.53653573516231</v>
      </c>
      <c r="AG1640" s="569">
        <f t="shared" si="103"/>
        <v>2843.3027883713607</v>
      </c>
      <c r="AH1640" s="569">
        <f t="shared" si="104"/>
        <v>2878.7043115936676</v>
      </c>
      <c r="AI1640" s="569">
        <f t="shared" si="105"/>
        <v>3062.1079331870615</v>
      </c>
      <c r="AJ1640" s="570">
        <f t="shared" si="106"/>
        <v>3525.8091285595415</v>
      </c>
    </row>
    <row r="1641" spans="1:36" x14ac:dyDescent="0.25">
      <c r="A1641" s="9"/>
      <c r="B1641" s="134">
        <v>3</v>
      </c>
      <c r="C1641" s="135">
        <v>10</v>
      </c>
      <c r="D1641" s="137">
        <v>4</v>
      </c>
      <c r="E1641" s="571">
        <f>1000*'Demand Inputs'!E$32*IF('Demand Inputs'!$E$51="Yes",'Demand Inputs'!$E1691,'Demand Profiles'!AG1639)</f>
        <v>1653.0275460969779</v>
      </c>
      <c r="F1641" s="569">
        <f>1000*'Demand Inputs'!F$32*IF('Demand Inputs'!$E$51="Yes",'Demand Inputs'!$E1691,'Demand Profiles'!AH1639)</f>
        <v>1688.9721403477779</v>
      </c>
      <c r="G1641" s="569">
        <f>1000*'Demand Inputs'!G$32*IF('Demand Inputs'!$E$51="Yes",'Demand Inputs'!$E1691,'Demand Profiles'!AI1639)</f>
        <v>1753.1046601513781</v>
      </c>
      <c r="H1641" s="570">
        <f>1000*'Demand Inputs'!H$32*IF('Demand Inputs'!$E$51="Yes",'Demand Inputs'!$E1691,'Demand Profiles'!AJ1639)</f>
        <v>1875.0818154355211</v>
      </c>
      <c r="I1641" s="571">
        <f>1000*'Demand Inputs'!E$33*IF(Custom_CI_shape="Yes",'Demand Inputs'!$F1691,'Demand Profiles'!$E1639)</f>
        <v>1049.8984115438195</v>
      </c>
      <c r="J1641" s="569">
        <f>1000*'Demand Inputs'!F$33*IF(Custom_CI_shape="Yes",'Demand Inputs'!$F1691,'Demand Profiles'!$E1639)</f>
        <v>1077.1159036750676</v>
      </c>
      <c r="K1641" s="569">
        <f>1000*'Demand Inputs'!G$33*IF(Custom_CI_shape="Yes",'Demand Inputs'!$F1691,'Demand Profiles'!$E1639)</f>
        <v>1138.3908718725845</v>
      </c>
      <c r="L1641" s="570">
        <f>1000*'Demand Inputs'!H$33*IF(Custom_CI_shape="Yes",'Demand Inputs'!$F1691,'Demand Profiles'!$E1639)</f>
        <v>1252.3882882643325</v>
      </c>
      <c r="M1641" s="569">
        <f>1000*'Demand Inputs'!E$36*IF('Demand Inputs'!$I$51="Yes",'Demand Inputs'!$I1691,'Demand Profiles'!K1639)</f>
        <v>-29.058912175925819</v>
      </c>
      <c r="N1641" s="569">
        <f>1000*'Demand Inputs'!F$36*IF('Demand Inputs'!$I$51="Yes",'Demand Inputs'!$I1691,'Demand Profiles'!L1639)</f>
        <v>-49.874389160443961</v>
      </c>
      <c r="O1641" s="569">
        <f>1000*'Demand Inputs'!G$36*IF('Demand Inputs'!$I$51="Yes",'Demand Inputs'!$I1691,'Demand Profiles'!M1639)</f>
        <v>-87.724027952111541</v>
      </c>
      <c r="P1641" s="570">
        <f>1000*'Demand Inputs'!H$36*IF('Demand Inputs'!$I$51="Yes",'Demand Inputs'!$I1691,'Demand Profiles'!N1639)</f>
        <v>-130.50138992788334</v>
      </c>
      <c r="Q1641" s="571">
        <f>1000*'Demand Inputs'!E$34*IF('Demand Inputs'!$G$51="Yes",'Demand Inputs'!$G1691,'Demand Profiles'!O1639)</f>
        <v>103.08568834220604</v>
      </c>
      <c r="R1641" s="569">
        <f>1000*'Demand Inputs'!F$34*IF('Demand Inputs'!$G$51="Yes",'Demand Inputs'!$G1691,'Demand Profiles'!P1639)</f>
        <v>95.877249517252508</v>
      </c>
      <c r="S1641" s="569">
        <f>1000*'Demand Inputs'!G$34*IF('Demand Inputs'!$G$51="Yes",'Demand Inputs'!$G1691,'Demand Profiles'!Q1639)</f>
        <v>152.78191984552055</v>
      </c>
      <c r="T1641" s="570">
        <f>1000*'Demand Inputs'!H$34*IF('Demand Inputs'!$G$51="Yes",'Demand Inputs'!$G1691,'Demand Profiles'!R1639)</f>
        <v>326.35516347946202</v>
      </c>
      <c r="U1641" s="571">
        <f>1000*'Demand Inputs'!E$35*IF('Demand Inputs'!$H$51="Yes",'Demand Inputs'!$H1691,'Demand Profiles'!W1639)</f>
        <v>8.0279336276542281</v>
      </c>
      <c r="V1641" s="569">
        <f>1000*'Demand Inputs'!F$35*IF('Demand Inputs'!$H$51="Yes",'Demand Inputs'!$H1691,'Demand Profiles'!X1639)</f>
        <v>15.024476066277662</v>
      </c>
      <c r="W1641" s="569">
        <f>1000*'Demand Inputs'!G$35*IF('Demand Inputs'!$H$51="Yes",'Demand Inputs'!$H1691,'Demand Profiles'!Y1639)</f>
        <v>33.598278267675951</v>
      </c>
      <c r="X1641" s="570">
        <f>1000*'Demand Inputs'!H$35*IF('Demand Inputs'!$H$51="Yes",'Demand Inputs'!$H1691,'Demand Profiles'!Z1639)</f>
        <v>53.788549667542</v>
      </c>
      <c r="Y1641" s="571">
        <f>1000*'Demand Inputs'!E$37*IF('Demand Inputs'!$J$51="Yes",'Demand Inputs'!$J1691,'Demand Profiles'!S1639)</f>
        <v>-2.9378118065350534E-3</v>
      </c>
      <c r="Z1641" s="569">
        <f>1000*'Demand Inputs'!F$37*IF('Demand Inputs'!$J$51="Yes",'Demand Inputs'!$J1691,'Demand Profiles'!T1639)</f>
        <v>-3.3718668532106487E-3</v>
      </c>
      <c r="AA1641" s="569">
        <f>1000*'Demand Inputs'!G$37*IF('Demand Inputs'!$J$51="Yes",'Demand Inputs'!$J1691,'Demand Profiles'!U1639)</f>
        <v>-4.311136444459053E-3</v>
      </c>
      <c r="AB1641" s="569">
        <f>1000*'Demand Inputs'!H$37*IF('Demand Inputs'!$J$51="Yes",'Demand Inputs'!$J1691,'Demand Profiles'!V1639)</f>
        <v>-5.5390352267976912E-3</v>
      </c>
      <c r="AC1641" s="571">
        <f>-'Demand Inputs'!E$38*IF('Demand Inputs'!$K$51="Yes",'Demand Inputs'!$K1691,'Demand Profiles'!AA1639)/INDEX('IEPR CAISO Load Modifiers'!$E$59:$S$59,MATCH(AC$5,'IEPR CAISO Load Modifiers'!$E$27:$S$27,0))*1000</f>
        <v>1.0614210432535123</v>
      </c>
      <c r="AD1641" s="569">
        <f>-'Demand Inputs'!F$38*IF('Demand Inputs'!$K$51="Yes",'Demand Inputs'!$K1691,'Demand Profiles'!AB1639)/INDEX('IEPR CAISO Load Modifiers'!$E$59:$S$59,MATCH(AD$5,'IEPR CAISO Load Modifiers'!$E$27:$S$27,0))*1000</f>
        <v>1.8076388141041084</v>
      </c>
      <c r="AE1641" s="569">
        <f>-'Demand Inputs'!G$38*IF('Demand Inputs'!$K$51="Yes",'Demand Inputs'!$K1691,'Demand Profiles'!AC1639)/INDEX('IEPR CAISO Load Modifiers'!$E$59:$S$59,MATCH(AE$5,'IEPR CAISO Load Modifiers'!$E$27:$S$27,0))*1000</f>
        <v>3.6342105948948555</v>
      </c>
      <c r="AF1641" s="570">
        <f>-'Demand Inputs'!H$38*IF('Demand Inputs'!$K$51="Yes",'Demand Inputs'!$K1691,'Demand Profiles'!AD1639)/INDEX('IEPR CAISO Load Modifiers'!$E$59:$S$59,MATCH(AF$5,'IEPR CAISO Load Modifiers'!$E$27:$S$27,0))*1000</f>
        <v>5.4760317159441829</v>
      </c>
      <c r="AG1641" s="569">
        <f t="shared" si="103"/>
        <v>2786.0391506661795</v>
      </c>
      <c r="AH1641" s="569">
        <f t="shared" si="104"/>
        <v>2828.9196473931825</v>
      </c>
      <c r="AI1641" s="569">
        <f t="shared" si="105"/>
        <v>2993.7816016434977</v>
      </c>
      <c r="AJ1641" s="570">
        <f t="shared" si="106"/>
        <v>3382.5829195996921</v>
      </c>
    </row>
    <row r="1642" spans="1:36" x14ac:dyDescent="0.25">
      <c r="A1642" s="9"/>
      <c r="B1642" s="134">
        <v>3</v>
      </c>
      <c r="C1642" s="135">
        <v>10</v>
      </c>
      <c r="D1642" s="137">
        <v>5</v>
      </c>
      <c r="E1642" s="571">
        <f>1000*'Demand Inputs'!E$32*IF('Demand Inputs'!$E$51="Yes",'Demand Inputs'!$E1692,'Demand Profiles'!AG1640)</f>
        <v>1647.8272247297421</v>
      </c>
      <c r="F1642" s="569">
        <f>1000*'Demand Inputs'!F$32*IF('Demand Inputs'!$E$51="Yes",'Demand Inputs'!$E1692,'Demand Profiles'!AH1640)</f>
        <v>1682.5386231471377</v>
      </c>
      <c r="G1642" s="569">
        <f>1000*'Demand Inputs'!G$32*IF('Demand Inputs'!$E$51="Yes",'Demand Inputs'!$E1692,'Demand Profiles'!AI1640)</f>
        <v>1745.4614508654195</v>
      </c>
      <c r="H1642" s="570">
        <f>1000*'Demand Inputs'!H$32*IF('Demand Inputs'!$E$51="Yes",'Demand Inputs'!$E1692,'Demand Profiles'!AJ1640)</f>
        <v>1866.7134707337425</v>
      </c>
      <c r="I1642" s="571">
        <f>1000*'Demand Inputs'!E$33*IF(Custom_CI_shape="Yes",'Demand Inputs'!$F1692,'Demand Profiles'!$E1640)</f>
        <v>1101.4624418835838</v>
      </c>
      <c r="J1642" s="569">
        <f>1000*'Demand Inputs'!F$33*IF(Custom_CI_shape="Yes",'Demand Inputs'!$F1692,'Demand Profiles'!$E1640)</f>
        <v>1130.0166762887479</v>
      </c>
      <c r="K1642" s="569">
        <f>1000*'Demand Inputs'!G$33*IF(Custom_CI_shape="Yes",'Demand Inputs'!$F1692,'Demand Profiles'!$E1640)</f>
        <v>1194.3010635733542</v>
      </c>
      <c r="L1642" s="570">
        <f>1000*'Demand Inputs'!H$33*IF(Custom_CI_shape="Yes",'Demand Inputs'!$F1692,'Demand Profiles'!$E1640)</f>
        <v>1313.8972752131444</v>
      </c>
      <c r="M1642" s="569">
        <f>1000*'Demand Inputs'!E$36*IF('Demand Inputs'!$I$51="Yes",'Demand Inputs'!$I1692,'Demand Profiles'!K1640)</f>
        <v>-29.63803663688784</v>
      </c>
      <c r="N1642" s="569">
        <f>1000*'Demand Inputs'!F$36*IF('Demand Inputs'!$I$51="Yes",'Demand Inputs'!$I1692,'Demand Profiles'!L1640)</f>
        <v>-50.761749178761391</v>
      </c>
      <c r="O1642" s="569">
        <f>1000*'Demand Inputs'!G$36*IF('Demand Inputs'!$I$51="Yes",'Demand Inputs'!$I1692,'Demand Profiles'!M1640)</f>
        <v>-96.825020254847161</v>
      </c>
      <c r="P1642" s="570">
        <f>1000*'Demand Inputs'!H$36*IF('Demand Inputs'!$I$51="Yes",'Demand Inputs'!$I1692,'Demand Profiles'!N1640)</f>
        <v>-137.66833330676701</v>
      </c>
      <c r="Q1642" s="571">
        <f>1000*'Demand Inputs'!E$34*IF('Demand Inputs'!$G$51="Yes",'Demand Inputs'!$G1692,'Demand Profiles'!O1640)</f>
        <v>67.095364529118058</v>
      </c>
      <c r="R1642" s="569">
        <f>1000*'Demand Inputs'!F$34*IF('Demand Inputs'!$G$51="Yes",'Demand Inputs'!$G1692,'Demand Profiles'!P1640)</f>
        <v>62.891873904001585</v>
      </c>
      <c r="S1642" s="569">
        <f>1000*'Demand Inputs'!G$34*IF('Demand Inputs'!$G$51="Yes",'Demand Inputs'!$G1692,'Demand Profiles'!Q1640)</f>
        <v>104.39463275235016</v>
      </c>
      <c r="T1642" s="570">
        <f>1000*'Demand Inputs'!H$34*IF('Demand Inputs'!$G$51="Yes",'Demand Inputs'!$G1692,'Demand Profiles'!R1640)</f>
        <v>236.67447330016645</v>
      </c>
      <c r="U1642" s="571">
        <f>1000*'Demand Inputs'!E$35*IF('Demand Inputs'!$H$51="Yes",'Demand Inputs'!$H1692,'Demand Profiles'!W1640)</f>
        <v>9.6511527771186589</v>
      </c>
      <c r="V1642" s="569">
        <f>1000*'Demand Inputs'!F$35*IF('Demand Inputs'!$H$51="Yes",'Demand Inputs'!$H1692,'Demand Profiles'!X1640)</f>
        <v>17.633470041300018</v>
      </c>
      <c r="W1642" s="569">
        <f>1000*'Demand Inputs'!G$35*IF('Demand Inputs'!$H$51="Yes",'Demand Inputs'!$H1692,'Demand Profiles'!Y1640)</f>
        <v>44.599107823375668</v>
      </c>
      <c r="X1642" s="570">
        <f>1000*'Demand Inputs'!H$35*IF('Demand Inputs'!$H$51="Yes",'Demand Inputs'!$H1692,'Demand Profiles'!Z1640)</f>
        <v>60.562389762021652</v>
      </c>
      <c r="Y1642" s="571">
        <f>1000*'Demand Inputs'!E$37*IF('Demand Inputs'!$J$51="Yes",'Demand Inputs'!$J1692,'Demand Profiles'!S1640)</f>
        <v>-2.9378118065350534E-3</v>
      </c>
      <c r="Z1642" s="569">
        <f>1000*'Demand Inputs'!F$37*IF('Demand Inputs'!$J$51="Yes",'Demand Inputs'!$J1692,'Demand Profiles'!T1640)</f>
        <v>-3.3718668532106487E-3</v>
      </c>
      <c r="AA1642" s="569">
        <f>1000*'Demand Inputs'!G$37*IF('Demand Inputs'!$J$51="Yes",'Demand Inputs'!$J1692,'Demand Profiles'!U1640)</f>
        <v>-4.311136444459053E-3</v>
      </c>
      <c r="AB1642" s="569">
        <f>1000*'Demand Inputs'!H$37*IF('Demand Inputs'!$J$51="Yes",'Demand Inputs'!$J1692,'Demand Profiles'!V1640)</f>
        <v>-5.5390352267976912E-3</v>
      </c>
      <c r="AC1642" s="571">
        <f>-'Demand Inputs'!E$38*IF('Demand Inputs'!$K$51="Yes",'Demand Inputs'!$K1692,'Demand Profiles'!AA1640)/INDEX('IEPR CAISO Load Modifiers'!$E$59:$S$59,MATCH(AC$5,'IEPR CAISO Load Modifiers'!$E$27:$S$27,0))*1000</f>
        <v>0.79538711091093017</v>
      </c>
      <c r="AD1642" s="569">
        <f>-'Demand Inputs'!F$38*IF('Demand Inputs'!$K$51="Yes",'Demand Inputs'!$K1692,'Demand Profiles'!AB1640)/INDEX('IEPR CAISO Load Modifiers'!$E$59:$S$59,MATCH(AD$5,'IEPR CAISO Load Modifiers'!$E$27:$S$27,0))*1000</f>
        <v>1.5815147348512184</v>
      </c>
      <c r="AE1642" s="569">
        <f>-'Demand Inputs'!G$38*IF('Demand Inputs'!$K$51="Yes",'Demand Inputs'!$K1692,'Demand Profiles'!AC1640)/INDEX('IEPR CAISO Load Modifiers'!$E$59:$S$59,MATCH(AE$5,'IEPR CAISO Load Modifiers'!$E$27:$S$27,0))*1000</f>
        <v>2.9644659733660017</v>
      </c>
      <c r="AF1642" s="570">
        <f>-'Demand Inputs'!H$38*IF('Demand Inputs'!$K$51="Yes",'Demand Inputs'!$K1692,'Demand Profiles'!AD1640)/INDEX('IEPR CAISO Load Modifiers'!$E$59:$S$59,MATCH(AF$5,'IEPR CAISO Load Modifiers'!$E$27:$S$27,0))*1000</f>
        <v>4.211795881697272</v>
      </c>
      <c r="AG1642" s="569">
        <f t="shared" si="103"/>
        <v>2797.1905965817782</v>
      </c>
      <c r="AH1642" s="569">
        <f t="shared" si="104"/>
        <v>2843.8970370704237</v>
      </c>
      <c r="AI1642" s="569">
        <f t="shared" si="105"/>
        <v>2994.8913895965738</v>
      </c>
      <c r="AJ1642" s="570">
        <f t="shared" si="106"/>
        <v>3344.385532548778</v>
      </c>
    </row>
    <row r="1643" spans="1:36" x14ac:dyDescent="0.25">
      <c r="A1643" s="9"/>
      <c r="B1643" s="134">
        <v>3</v>
      </c>
      <c r="C1643" s="135">
        <v>10</v>
      </c>
      <c r="D1643" s="137">
        <v>6</v>
      </c>
      <c r="E1643" s="571">
        <f>1000*'Demand Inputs'!E$32*IF('Demand Inputs'!$E$51="Yes",'Demand Inputs'!$E1693,'Demand Profiles'!AG1641)</f>
        <v>1676.294236730502</v>
      </c>
      <c r="F1643" s="569">
        <f>1000*'Demand Inputs'!F$32*IF('Demand Inputs'!$E$51="Yes",'Demand Inputs'!$E1693,'Demand Profiles'!AH1641)</f>
        <v>1709.1556646191273</v>
      </c>
      <c r="G1643" s="569">
        <f>1000*'Demand Inputs'!G$32*IF('Demand Inputs'!$E$51="Yes",'Demand Inputs'!$E1693,'Demand Profiles'!AI1641)</f>
        <v>1772.7520361698319</v>
      </c>
      <c r="H1643" s="570">
        <f>1000*'Demand Inputs'!H$32*IF('Demand Inputs'!$E$51="Yes",'Demand Inputs'!$E1693,'Demand Profiles'!AJ1641)</f>
        <v>1893.2767130620821</v>
      </c>
      <c r="I1643" s="571">
        <f>1000*'Demand Inputs'!E$33*IF(Custom_CI_shape="Yes",'Demand Inputs'!$F1693,'Demand Profiles'!$E1641)</f>
        <v>1204.6060182955407</v>
      </c>
      <c r="J1643" s="569">
        <f>1000*'Demand Inputs'!F$33*IF(Custom_CI_shape="Yes",'Demand Inputs'!$F1693,'Demand Profiles'!$E1641)</f>
        <v>1235.8341394772867</v>
      </c>
      <c r="K1643" s="569">
        <f>1000*'Demand Inputs'!G$33*IF(Custom_CI_shape="Yes",'Demand Inputs'!$F1693,'Demand Profiles'!$E1641)</f>
        <v>1306.1382704770276</v>
      </c>
      <c r="L1643" s="570">
        <f>1000*'Demand Inputs'!H$33*IF(Custom_CI_shape="Yes",'Demand Inputs'!$F1693,'Demand Profiles'!$E1641)</f>
        <v>1436.9337573029554</v>
      </c>
      <c r="M1643" s="569">
        <f>1000*'Demand Inputs'!E$36*IF('Demand Inputs'!$I$51="Yes",'Demand Inputs'!$I1693,'Demand Profiles'!K1641)</f>
        <v>-31.786238854533341</v>
      </c>
      <c r="N1643" s="569">
        <f>1000*'Demand Inputs'!F$36*IF('Demand Inputs'!$I$51="Yes",'Demand Inputs'!$I1693,'Demand Profiles'!L1641)</f>
        <v>-56.407677892263415</v>
      </c>
      <c r="O1643" s="569">
        <f>1000*'Demand Inputs'!G$36*IF('Demand Inputs'!$I$51="Yes",'Demand Inputs'!$I1693,'Demand Profiles'!M1641)</f>
        <v>-115.87166116060918</v>
      </c>
      <c r="P1643" s="570">
        <f>1000*'Demand Inputs'!H$36*IF('Demand Inputs'!$I$51="Yes",'Demand Inputs'!$I1693,'Demand Profiles'!N1641)</f>
        <v>-151.88574192088731</v>
      </c>
      <c r="Q1643" s="571">
        <f>1000*'Demand Inputs'!E$34*IF('Demand Inputs'!$G$51="Yes",'Demand Inputs'!$G1693,'Demand Profiles'!O1641)</f>
        <v>42.101538645294404</v>
      </c>
      <c r="R1643" s="569">
        <f>1000*'Demand Inputs'!F$34*IF('Demand Inputs'!$G$51="Yes",'Demand Inputs'!$G1693,'Demand Profiles'!P1641)</f>
        <v>45.726070413174313</v>
      </c>
      <c r="S1643" s="569">
        <f>1000*'Demand Inputs'!G$34*IF('Demand Inputs'!$G$51="Yes",'Demand Inputs'!$G1693,'Demand Profiles'!Q1641)</f>
        <v>81.958035627950721</v>
      </c>
      <c r="T1643" s="570">
        <f>1000*'Demand Inputs'!H$34*IF('Demand Inputs'!$G$51="Yes",'Demand Inputs'!$G1693,'Demand Profiles'!R1641)</f>
        <v>175.4040895581833</v>
      </c>
      <c r="U1643" s="571">
        <f>1000*'Demand Inputs'!E$35*IF('Demand Inputs'!$H$51="Yes",'Demand Inputs'!$H1693,'Demand Profiles'!W1641)</f>
        <v>12.216280343323671</v>
      </c>
      <c r="V1643" s="569">
        <f>1000*'Demand Inputs'!F$35*IF('Demand Inputs'!$H$51="Yes",'Demand Inputs'!$H1693,'Demand Profiles'!X1641)</f>
        <v>21.689804182463391</v>
      </c>
      <c r="W1643" s="569">
        <f>1000*'Demand Inputs'!G$35*IF('Demand Inputs'!$H$51="Yes",'Demand Inputs'!$H1693,'Demand Profiles'!Y1641)</f>
        <v>63.679297771274918</v>
      </c>
      <c r="X1643" s="570">
        <f>1000*'Demand Inputs'!H$35*IF('Demand Inputs'!$H$51="Yes",'Demand Inputs'!$H1693,'Demand Profiles'!Z1641)</f>
        <v>72.123153380788452</v>
      </c>
      <c r="Y1643" s="571">
        <f>1000*'Demand Inputs'!E$37*IF('Demand Inputs'!$J$51="Yes",'Demand Inputs'!$J1693,'Demand Profiles'!S1641)</f>
        <v>-2.9378118065350534E-3</v>
      </c>
      <c r="Z1643" s="569">
        <f>1000*'Demand Inputs'!F$37*IF('Demand Inputs'!$J$51="Yes",'Demand Inputs'!$J1693,'Demand Profiles'!T1641)</f>
        <v>-3.3718668532106487E-3</v>
      </c>
      <c r="AA1643" s="569">
        <f>1000*'Demand Inputs'!G$37*IF('Demand Inputs'!$J$51="Yes",'Demand Inputs'!$J1693,'Demand Profiles'!U1641)</f>
        <v>-4.311136444459053E-3</v>
      </c>
      <c r="AB1643" s="569">
        <f>1000*'Demand Inputs'!H$37*IF('Demand Inputs'!$J$51="Yes",'Demand Inputs'!$J1693,'Demand Profiles'!V1641)</f>
        <v>-5.5390352267976912E-3</v>
      </c>
      <c r="AC1643" s="571">
        <f>-'Demand Inputs'!E$38*IF('Demand Inputs'!$K$51="Yes",'Demand Inputs'!$K1693,'Demand Profiles'!AA1641)/INDEX('IEPR CAISO Load Modifiers'!$E$59:$S$59,MATCH(AC$5,'IEPR CAISO Load Modifiers'!$E$27:$S$27,0))*1000</f>
        <v>0.27146318241777756</v>
      </c>
      <c r="AD1643" s="569">
        <f>-'Demand Inputs'!F$38*IF('Demand Inputs'!$K$51="Yes",'Demand Inputs'!$K1693,'Demand Profiles'!AB1641)/INDEX('IEPR CAISO Load Modifiers'!$E$59:$S$59,MATCH(AD$5,'IEPR CAISO Load Modifiers'!$E$27:$S$27,0))*1000</f>
        <v>0.85168901284484788</v>
      </c>
      <c r="AE1643" s="569">
        <f>-'Demand Inputs'!G$38*IF('Demand Inputs'!$K$51="Yes",'Demand Inputs'!$K1693,'Demand Profiles'!AC1641)/INDEX('IEPR CAISO Load Modifiers'!$E$59:$S$59,MATCH(AE$5,'IEPR CAISO Load Modifiers'!$E$27:$S$27,0))*1000</f>
        <v>1.8008697206179451</v>
      </c>
      <c r="AF1643" s="570">
        <f>-'Demand Inputs'!H$38*IF('Demand Inputs'!$K$51="Yes",'Demand Inputs'!$K1693,'Demand Profiles'!AD1641)/INDEX('IEPR CAISO Load Modifiers'!$E$59:$S$59,MATCH(AF$5,'IEPR CAISO Load Modifiers'!$E$27:$S$27,0))*1000</f>
        <v>2.0258393457154367</v>
      </c>
      <c r="AG1643" s="569">
        <f t="shared" si="103"/>
        <v>2903.7003605307395</v>
      </c>
      <c r="AH1643" s="569">
        <f t="shared" si="104"/>
        <v>2956.8463179457799</v>
      </c>
      <c r="AI1643" s="569">
        <f t="shared" si="105"/>
        <v>3110.4525374696491</v>
      </c>
      <c r="AJ1643" s="570">
        <f t="shared" si="106"/>
        <v>3427.8722716936109</v>
      </c>
    </row>
    <row r="1644" spans="1:36" x14ac:dyDescent="0.25">
      <c r="A1644" s="9"/>
      <c r="B1644" s="134">
        <v>3</v>
      </c>
      <c r="C1644" s="135">
        <v>10</v>
      </c>
      <c r="D1644" s="137">
        <v>7</v>
      </c>
      <c r="E1644" s="571">
        <f>1000*'Demand Inputs'!E$32*IF('Demand Inputs'!$E$51="Yes",'Demand Inputs'!$E1694,'Demand Profiles'!AG1642)</f>
        <v>1827.080407305983</v>
      </c>
      <c r="F1644" s="569">
        <f>1000*'Demand Inputs'!F$32*IF('Demand Inputs'!$E$51="Yes",'Demand Inputs'!$E1694,'Demand Profiles'!AH1642)</f>
        <v>1863.9667313830612</v>
      </c>
      <c r="G1644" s="569">
        <f>1000*'Demand Inputs'!G$32*IF('Demand Inputs'!$E$51="Yes",'Demand Inputs'!$E1694,'Demand Profiles'!AI1642)</f>
        <v>1935.2183649608494</v>
      </c>
      <c r="H1644" s="570">
        <f>1000*'Demand Inputs'!H$32*IF('Demand Inputs'!$E$51="Yes",'Demand Inputs'!$E1694,'Demand Profiles'!AJ1642)</f>
        <v>2064.256434950702</v>
      </c>
      <c r="I1644" s="571">
        <f>1000*'Demand Inputs'!E$33*IF(Custom_CI_shape="Yes",'Demand Inputs'!$F1694,'Demand Profiles'!$E1642)</f>
        <v>1211.4365211178754</v>
      </c>
      <c r="J1644" s="569">
        <f>1000*'Demand Inputs'!F$33*IF(Custom_CI_shape="Yes",'Demand Inputs'!$F1694,'Demand Profiles'!$E1642)</f>
        <v>1242.8417157714689</v>
      </c>
      <c r="K1644" s="569">
        <f>1000*'Demand Inputs'!G$33*IF(Custom_CI_shape="Yes",'Demand Inputs'!$F1694,'Demand Profiles'!$E1642)</f>
        <v>1313.5444937627758</v>
      </c>
      <c r="L1644" s="570">
        <f>1000*'Demand Inputs'!H$33*IF(Custom_CI_shape="Yes",'Demand Inputs'!$F1694,'Demand Profiles'!$E1642)</f>
        <v>1445.0816329865368</v>
      </c>
      <c r="M1644" s="569">
        <f>1000*'Demand Inputs'!E$36*IF('Demand Inputs'!$I$51="Yes",'Demand Inputs'!$I1694,'Demand Profiles'!K1642)</f>
        <v>-35.276288708444845</v>
      </c>
      <c r="N1644" s="569">
        <f>1000*'Demand Inputs'!F$36*IF('Demand Inputs'!$I$51="Yes",'Demand Inputs'!$I1694,'Demand Profiles'!L1642)</f>
        <v>-64.489511903263775</v>
      </c>
      <c r="O1644" s="569">
        <f>1000*'Demand Inputs'!G$36*IF('Demand Inputs'!$I$51="Yes",'Demand Inputs'!$I1694,'Demand Profiles'!M1642)</f>
        <v>-145.62141150600056</v>
      </c>
      <c r="P1644" s="570">
        <f>1000*'Demand Inputs'!H$36*IF('Demand Inputs'!$I$51="Yes",'Demand Inputs'!$I1694,'Demand Profiles'!N1642)</f>
        <v>-180.74527241880233</v>
      </c>
      <c r="Q1644" s="571">
        <f>1000*'Demand Inputs'!E$34*IF('Demand Inputs'!$G$51="Yes",'Demand Inputs'!$G1694,'Demand Profiles'!O1642)</f>
        <v>30.796310064643755</v>
      </c>
      <c r="R1644" s="569">
        <f>1000*'Demand Inputs'!F$34*IF('Demand Inputs'!$G$51="Yes",'Demand Inputs'!$G1694,'Demand Profiles'!P1642)</f>
        <v>47.608738352389544</v>
      </c>
      <c r="S1644" s="569">
        <f>1000*'Demand Inputs'!G$34*IF('Demand Inputs'!$G$51="Yes",'Demand Inputs'!$G1694,'Demand Profiles'!Q1642)</f>
        <v>80.032178170854635</v>
      </c>
      <c r="T1644" s="570">
        <f>1000*'Demand Inputs'!H$34*IF('Demand Inputs'!$G$51="Yes",'Demand Inputs'!$G1694,'Demand Profiles'!R1642)</f>
        <v>138.65590506535335</v>
      </c>
      <c r="U1644" s="571">
        <f>1000*'Demand Inputs'!E$35*IF('Demand Inputs'!$H$51="Yes",'Demand Inputs'!$H1694,'Demand Profiles'!W1642)</f>
        <v>16.556633236129418</v>
      </c>
      <c r="V1644" s="569">
        <f>1000*'Demand Inputs'!F$35*IF('Demand Inputs'!$H$51="Yes",'Demand Inputs'!$H1694,'Demand Profiles'!X1642)</f>
        <v>29.746956642724818</v>
      </c>
      <c r="W1644" s="569">
        <f>1000*'Demand Inputs'!G$35*IF('Demand Inputs'!$H$51="Yes",'Demand Inputs'!$H1694,'Demand Profiles'!Y1642)</f>
        <v>94.407436840925513</v>
      </c>
      <c r="X1644" s="570">
        <f>1000*'Demand Inputs'!H$35*IF('Demand Inputs'!$H$51="Yes",'Demand Inputs'!$H1694,'Demand Profiles'!Z1642)</f>
        <v>97.333264640590627</v>
      </c>
      <c r="Y1644" s="571">
        <f>1000*'Demand Inputs'!E$37*IF('Demand Inputs'!$J$51="Yes",'Demand Inputs'!$J1694,'Demand Profiles'!S1642)</f>
        <v>-33.12826005119922</v>
      </c>
      <c r="Z1644" s="569">
        <f>1000*'Demand Inputs'!F$37*IF('Demand Inputs'!$J$51="Yes",'Demand Inputs'!$J1694,'Demand Profiles'!T1642)</f>
        <v>-37.745307649922552</v>
      </c>
      <c r="AA1644" s="569">
        <f>1000*'Demand Inputs'!G$37*IF('Demand Inputs'!$J$51="Yes",'Demand Inputs'!$J1694,'Demand Profiles'!U1642)</f>
        <v>-47.935918154413216</v>
      </c>
      <c r="AB1644" s="569">
        <f>1000*'Demand Inputs'!H$37*IF('Demand Inputs'!$J$51="Yes",'Demand Inputs'!$J1694,'Demand Profiles'!V1642)</f>
        <v>-62.21076668389194</v>
      </c>
      <c r="AC1644" s="571">
        <f>-'Demand Inputs'!E$38*IF('Demand Inputs'!$K$51="Yes",'Demand Inputs'!$K1694,'Demand Profiles'!AA1642)/INDEX('IEPR CAISO Load Modifiers'!$E$59:$S$59,MATCH(AC$5,'IEPR CAISO Load Modifiers'!$E$27:$S$27,0))*1000</f>
        <v>-0.26060465512106645</v>
      </c>
      <c r="AD1644" s="569">
        <f>-'Demand Inputs'!F$38*IF('Demand Inputs'!$K$51="Yes",'Demand Inputs'!$K1694,'Demand Profiles'!AB1642)/INDEX('IEPR CAISO Load Modifiers'!$E$59:$S$59,MATCH(AD$5,'IEPR CAISO Load Modifiers'!$E$27:$S$27,0))*1000</f>
        <v>-0.41704326198057273</v>
      </c>
      <c r="AE1644" s="569">
        <f>-'Demand Inputs'!G$38*IF('Demand Inputs'!$K$51="Yes",'Demand Inputs'!$K1694,'Demand Profiles'!AC1642)/INDEX('IEPR CAISO Load Modifiers'!$E$59:$S$59,MATCH(AE$5,'IEPR CAISO Load Modifiers'!$E$27:$S$27,0))*1000</f>
        <v>-0.19483487771137883</v>
      </c>
      <c r="AF1644" s="570">
        <f>-'Demand Inputs'!H$38*IF('Demand Inputs'!$K$51="Yes",'Demand Inputs'!$K1694,'Demand Profiles'!AD1642)/INDEX('IEPR CAISO Load Modifiers'!$E$59:$S$59,MATCH(AF$5,'IEPR CAISO Load Modifiers'!$E$27:$S$27,0))*1000</f>
        <v>-0.66274881688010234</v>
      </c>
      <c r="AG1644" s="569">
        <f t="shared" si="103"/>
        <v>3017.2047183098666</v>
      </c>
      <c r="AH1644" s="569">
        <f t="shared" si="104"/>
        <v>3081.5122793344767</v>
      </c>
      <c r="AI1644" s="569">
        <f t="shared" si="105"/>
        <v>3229.4503091972797</v>
      </c>
      <c r="AJ1644" s="570">
        <f t="shared" si="106"/>
        <v>3501.7084497236078</v>
      </c>
    </row>
    <row r="1645" spans="1:36" x14ac:dyDescent="0.25">
      <c r="A1645" s="9"/>
      <c r="B1645" s="134">
        <v>3</v>
      </c>
      <c r="C1645" s="135">
        <v>10</v>
      </c>
      <c r="D1645" s="137">
        <v>8</v>
      </c>
      <c r="E1645" s="571">
        <f>1000*'Demand Inputs'!E$32*IF('Demand Inputs'!$E$51="Yes",'Demand Inputs'!$E1695,'Demand Profiles'!AG1643)</f>
        <v>1868.1993855886924</v>
      </c>
      <c r="F1645" s="569">
        <f>1000*'Demand Inputs'!F$32*IF('Demand Inputs'!$E$51="Yes",'Demand Inputs'!$E1695,'Demand Profiles'!AH1643)</f>
        <v>1903.1588848917388</v>
      </c>
      <c r="G1645" s="569">
        <f>1000*'Demand Inputs'!G$32*IF('Demand Inputs'!$E$51="Yes",'Demand Inputs'!$E1695,'Demand Profiles'!AI1643)</f>
        <v>1973.8164224113207</v>
      </c>
      <c r="H1645" s="570">
        <f>1000*'Demand Inputs'!H$32*IF('Demand Inputs'!$E$51="Yes",'Demand Inputs'!$E1695,'Demand Profiles'!AJ1643)</f>
        <v>2102.6211279992554</v>
      </c>
      <c r="I1645" s="571">
        <f>1000*'Demand Inputs'!E$33*IF(Custom_CI_shape="Yes",'Demand Inputs'!$F1695,'Demand Profiles'!$E1643)</f>
        <v>1376.4371454111131</v>
      </c>
      <c r="J1645" s="569">
        <f>1000*'Demand Inputs'!F$33*IF(Custom_CI_shape="Yes",'Demand Inputs'!$F1695,'Demand Profiles'!$E1643)</f>
        <v>1412.1198045736287</v>
      </c>
      <c r="K1645" s="569">
        <f>1000*'Demand Inputs'!G$33*IF(Custom_CI_shape="Yes",'Demand Inputs'!$F1695,'Demand Profiles'!$E1643)</f>
        <v>1492.4524742715737</v>
      </c>
      <c r="L1645" s="570">
        <f>1000*'Demand Inputs'!H$33*IF(Custom_CI_shape="Yes",'Demand Inputs'!$F1695,'Demand Profiles'!$E1643)</f>
        <v>1641.9052943513482</v>
      </c>
      <c r="M1645" s="569">
        <f>1000*'Demand Inputs'!E$36*IF('Demand Inputs'!$I$51="Yes",'Demand Inputs'!$I1695,'Demand Profiles'!K1643)</f>
        <v>-40.00108771986342</v>
      </c>
      <c r="N1645" s="569">
        <f>1000*'Demand Inputs'!F$36*IF('Demand Inputs'!$I$51="Yes",'Demand Inputs'!$I1695,'Demand Profiles'!L1643)</f>
        <v>-76.834020932883931</v>
      </c>
      <c r="O1645" s="569">
        <f>1000*'Demand Inputs'!G$36*IF('Demand Inputs'!$I$51="Yes",'Demand Inputs'!$I1695,'Demand Profiles'!M1643)</f>
        <v>-169.32102447526574</v>
      </c>
      <c r="P1645" s="570">
        <f>1000*'Demand Inputs'!H$36*IF('Demand Inputs'!$I$51="Yes",'Demand Inputs'!$I1695,'Demand Profiles'!N1643)</f>
        <v>-221.08618689126561</v>
      </c>
      <c r="Q1645" s="571">
        <f>1000*'Demand Inputs'!E$34*IF('Demand Inputs'!$G$51="Yes",'Demand Inputs'!$G1695,'Demand Profiles'!O1643)</f>
        <v>31.195137328998992</v>
      </c>
      <c r="R1645" s="569">
        <f>1000*'Demand Inputs'!F$34*IF('Demand Inputs'!$G$51="Yes",'Demand Inputs'!$G1695,'Demand Profiles'!P1643)</f>
        <v>65.310973256034103</v>
      </c>
      <c r="S1645" s="569">
        <f>1000*'Demand Inputs'!G$34*IF('Demand Inputs'!$G$51="Yes",'Demand Inputs'!$G1695,'Demand Profiles'!Q1643)</f>
        <v>104.93514000490602</v>
      </c>
      <c r="T1645" s="570">
        <f>1000*'Demand Inputs'!H$34*IF('Demand Inputs'!$G$51="Yes",'Demand Inputs'!$G1695,'Demand Profiles'!R1643)</f>
        <v>138.65590506535335</v>
      </c>
      <c r="U1645" s="571">
        <f>1000*'Demand Inputs'!E$35*IF('Demand Inputs'!$H$51="Yes",'Demand Inputs'!$H1695,'Demand Profiles'!W1643)</f>
        <v>23.607336134950476</v>
      </c>
      <c r="V1645" s="569">
        <f>1000*'Demand Inputs'!F$35*IF('Demand Inputs'!$H$51="Yes",'Demand Inputs'!$H1695,'Demand Profiles'!X1643)</f>
        <v>41.429890755186307</v>
      </c>
      <c r="W1645" s="569">
        <f>1000*'Demand Inputs'!G$35*IF('Demand Inputs'!$H$51="Yes",'Demand Inputs'!$H1695,'Demand Profiles'!Y1643)</f>
        <v>112.18255605386997</v>
      </c>
      <c r="X1645" s="570">
        <f>1000*'Demand Inputs'!H$35*IF('Demand Inputs'!$H$51="Yes",'Demand Inputs'!$H1695,'Demand Profiles'!Z1643)</f>
        <v>132.68529251773995</v>
      </c>
      <c r="Y1645" s="571">
        <f>1000*'Demand Inputs'!E$37*IF('Demand Inputs'!$J$51="Yes",'Demand Inputs'!$J1695,'Demand Profiles'!S1643)</f>
        <v>-524.08014383886461</v>
      </c>
      <c r="Z1645" s="569">
        <f>1000*'Demand Inputs'!F$37*IF('Demand Inputs'!$J$51="Yes",'Demand Inputs'!$J1695,'Demand Profiles'!T1643)</f>
        <v>-600.99641194704395</v>
      </c>
      <c r="AA1645" s="569">
        <f>1000*'Demand Inputs'!G$37*IF('Demand Inputs'!$J$51="Yes",'Demand Inputs'!$J1695,'Demand Profiles'!U1643)</f>
        <v>-768.19193408472631</v>
      </c>
      <c r="AB1645" s="569">
        <f>1000*'Demand Inputs'!H$37*IF('Demand Inputs'!$J$51="Yes",'Demand Inputs'!$J1695,'Demand Profiles'!V1643)</f>
        <v>-989.76018457640521</v>
      </c>
      <c r="AC1645" s="571">
        <f>-'Demand Inputs'!E$38*IF('Demand Inputs'!$K$51="Yes",'Demand Inputs'!$K1695,'Demand Profiles'!AA1643)/INDEX('IEPR CAISO Load Modifiers'!$E$59:$S$59,MATCH(AC$5,'IEPR CAISO Load Modifiers'!$E$27:$S$27,0))*1000</f>
        <v>2.4485981768715326</v>
      </c>
      <c r="AD1645" s="569">
        <f>-'Demand Inputs'!F$38*IF('Demand Inputs'!$K$51="Yes",'Demand Inputs'!$K1695,'Demand Profiles'!AB1643)/INDEX('IEPR CAISO Load Modifiers'!$E$59:$S$59,MATCH(AD$5,'IEPR CAISO Load Modifiers'!$E$27:$S$27,0))*1000</f>
        <v>3.9619108534117742</v>
      </c>
      <c r="AE1645" s="569">
        <f>-'Demand Inputs'!G$38*IF('Demand Inputs'!$K$51="Yes",'Demand Inputs'!$K1695,'Demand Profiles'!AC1643)/INDEX('IEPR CAISO Load Modifiers'!$E$59:$S$59,MATCH(AE$5,'IEPR CAISO Load Modifiers'!$E$27:$S$27,0))*1000</f>
        <v>8.7540368617349777</v>
      </c>
      <c r="AF1645" s="570">
        <f>-'Demand Inputs'!H$38*IF('Demand Inputs'!$K$51="Yes",'Demand Inputs'!$K1695,'Demand Profiles'!AD1643)/INDEX('IEPR CAISO Load Modifiers'!$E$59:$S$59,MATCH(AF$5,'IEPR CAISO Load Modifiers'!$E$27:$S$27,0))*1000</f>
        <v>13.636475998471715</v>
      </c>
      <c r="AG1645" s="569">
        <f t="shared" si="103"/>
        <v>2737.8063710818983</v>
      </c>
      <c r="AH1645" s="569">
        <f t="shared" si="104"/>
        <v>2748.1510314500711</v>
      </c>
      <c r="AI1645" s="569">
        <f t="shared" si="105"/>
        <v>2754.6276710434136</v>
      </c>
      <c r="AJ1645" s="570">
        <f t="shared" si="106"/>
        <v>2818.6577244644977</v>
      </c>
    </row>
    <row r="1646" spans="1:36" x14ac:dyDescent="0.25">
      <c r="A1646" s="9"/>
      <c r="B1646" s="134">
        <v>3</v>
      </c>
      <c r="C1646" s="135">
        <v>10</v>
      </c>
      <c r="D1646" s="137">
        <v>9</v>
      </c>
      <c r="E1646" s="571">
        <f>1000*'Demand Inputs'!E$32*IF('Demand Inputs'!$E$51="Yes",'Demand Inputs'!$E1696,'Demand Profiles'!AG1644)</f>
        <v>1889.1176805000202</v>
      </c>
      <c r="F1646" s="569">
        <f>1000*'Demand Inputs'!F$32*IF('Demand Inputs'!$E$51="Yes",'Demand Inputs'!$E1696,'Demand Profiles'!AH1644)</f>
        <v>1925.5961280576705</v>
      </c>
      <c r="G1646" s="569">
        <f>1000*'Demand Inputs'!G$32*IF('Demand Inputs'!$E$51="Yes",'Demand Inputs'!$E1696,'Demand Profiles'!AI1644)</f>
        <v>1995.6959421609245</v>
      </c>
      <c r="H1646" s="570">
        <f>1000*'Demand Inputs'!H$32*IF('Demand Inputs'!$E$51="Yes",'Demand Inputs'!$E1696,'Demand Profiles'!AJ1644)</f>
        <v>2117.3448479531162</v>
      </c>
      <c r="I1646" s="571">
        <f>1000*'Demand Inputs'!E$33*IF(Custom_CI_shape="Yes",'Demand Inputs'!$F1696,'Demand Profiles'!$E1644)</f>
        <v>1552.693598118972</v>
      </c>
      <c r="J1646" s="569">
        <f>1000*'Demand Inputs'!F$33*IF(Custom_CI_shape="Yes",'Demand Inputs'!$F1696,'Demand Profiles'!$E1644)</f>
        <v>1592.9455170897807</v>
      </c>
      <c r="K1646" s="569">
        <f>1000*'Demand Inputs'!G$33*IF(Custom_CI_shape="Yes",'Demand Inputs'!$F1696,'Demand Profiles'!$E1644)</f>
        <v>1683.5649996979389</v>
      </c>
      <c r="L1646" s="570">
        <f>1000*'Demand Inputs'!H$33*IF(Custom_CI_shape="Yes",'Demand Inputs'!$F1696,'Demand Profiles'!$E1644)</f>
        <v>1852.1556525529099</v>
      </c>
      <c r="M1646" s="569">
        <f>1000*'Demand Inputs'!E$36*IF('Demand Inputs'!$I$51="Yes",'Demand Inputs'!$I1696,'Demand Profiles'!K1644)</f>
        <v>-45.167321345665208</v>
      </c>
      <c r="N1646" s="569">
        <f>1000*'Demand Inputs'!F$36*IF('Demand Inputs'!$I$51="Yes",'Demand Inputs'!$I1696,'Demand Profiles'!L1644)</f>
        <v>-87.795368886987063</v>
      </c>
      <c r="O1646" s="569">
        <f>1000*'Demand Inputs'!G$36*IF('Demand Inputs'!$I$51="Yes",'Demand Inputs'!$I1696,'Demand Profiles'!M1644)</f>
        <v>-182.11264455282546</v>
      </c>
      <c r="P1646" s="570">
        <f>1000*'Demand Inputs'!H$36*IF('Demand Inputs'!$I$51="Yes",'Demand Inputs'!$I1696,'Demand Profiles'!N1644)</f>
        <v>-257.42092356087784</v>
      </c>
      <c r="Q1646" s="571">
        <f>1000*'Demand Inputs'!E$34*IF('Demand Inputs'!$G$51="Yes",'Demand Inputs'!$G1696,'Demand Profiles'!O1644)</f>
        <v>42.500365909649759</v>
      </c>
      <c r="R1646" s="569">
        <f>1000*'Demand Inputs'!F$34*IF('Demand Inputs'!$G$51="Yes",'Demand Inputs'!$G1696,'Demand Profiles'!P1644)</f>
        <v>85.019667963390191</v>
      </c>
      <c r="S1646" s="569">
        <f>1000*'Demand Inputs'!G$34*IF('Demand Inputs'!$G$51="Yes",'Demand Inputs'!$G1696,'Demand Profiles'!Q1644)</f>
        <v>136.83299481704762</v>
      </c>
      <c r="T1646" s="570">
        <f>1000*'Demand Inputs'!H$34*IF('Demand Inputs'!$G$51="Yes",'Demand Inputs'!$G1696,'Demand Profiles'!R1644)</f>
        <v>172.08667290634546</v>
      </c>
      <c r="U1646" s="571">
        <f>1000*'Demand Inputs'!E$35*IF('Demand Inputs'!$H$51="Yes",'Demand Inputs'!$H1696,'Demand Profiles'!W1644)</f>
        <v>29.332045243952034</v>
      </c>
      <c r="V1646" s="569">
        <f>1000*'Demand Inputs'!F$35*IF('Demand Inputs'!$H$51="Yes",'Demand Inputs'!$H1696,'Demand Profiles'!X1644)</f>
        <v>50.751600029659087</v>
      </c>
      <c r="W1646" s="569">
        <f>1000*'Demand Inputs'!G$35*IF('Demand Inputs'!$H$51="Yes",'Demand Inputs'!$H1696,'Demand Profiles'!Y1644)</f>
        <v>113.61216111533601</v>
      </c>
      <c r="X1646" s="570">
        <f>1000*'Demand Inputs'!H$35*IF('Demand Inputs'!$H$51="Yes",'Demand Inputs'!$H1696,'Demand Profiles'!Z1644)</f>
        <v>160.28890522198856</v>
      </c>
      <c r="Y1646" s="571">
        <f>1000*'Demand Inputs'!E$37*IF('Demand Inputs'!$J$51="Yes",'Demand Inputs'!$J1696,'Demand Profiles'!S1644)</f>
        <v>-1156.3607026931991</v>
      </c>
      <c r="Z1646" s="569">
        <f>1000*'Demand Inputs'!F$37*IF('Demand Inputs'!$J$51="Yes",'Demand Inputs'!$J1696,'Demand Profiles'!T1644)</f>
        <v>-1326.5383412854299</v>
      </c>
      <c r="AA1646" s="569">
        <f>1000*'Demand Inputs'!G$37*IF('Demand Inputs'!$J$51="Yes",'Demand Inputs'!$J1696,'Demand Profiles'!U1644)</f>
        <v>-1695.5232514642469</v>
      </c>
      <c r="AB1646" s="569">
        <f>1000*'Demand Inputs'!H$37*IF('Demand Inputs'!$J$51="Yes",'Demand Inputs'!$J1696,'Demand Profiles'!V1644)</f>
        <v>-2180.8039372187659</v>
      </c>
      <c r="AC1646" s="571">
        <f>-'Demand Inputs'!E$38*IF('Demand Inputs'!$K$51="Yes",'Demand Inputs'!$K1696,'Demand Profiles'!AA1644)/INDEX('IEPR CAISO Load Modifiers'!$E$59:$S$59,MATCH(AC$5,'IEPR CAISO Load Modifiers'!$E$27:$S$27,0))*1000</f>
        <v>8.6596757905902919</v>
      </c>
      <c r="AD1646" s="569">
        <f>-'Demand Inputs'!F$38*IF('Demand Inputs'!$K$51="Yes",'Demand Inputs'!$K1696,'Demand Profiles'!AB1644)/INDEX('IEPR CAISO Load Modifiers'!$E$59:$S$59,MATCH(AD$5,'IEPR CAISO Load Modifiers'!$E$27:$S$27,0))*1000</f>
        <v>14.90929783443841</v>
      </c>
      <c r="AE1646" s="569">
        <f>-'Demand Inputs'!G$38*IF('Demand Inputs'!$K$51="Yes",'Demand Inputs'!$K1696,'Demand Profiles'!AC1644)/INDEX('IEPR CAISO Load Modifiers'!$E$59:$S$59,MATCH(AE$5,'IEPR CAISO Load Modifiers'!$E$27:$S$27,0))*1000</f>
        <v>29.522900382874262</v>
      </c>
      <c r="AF1646" s="570">
        <f>-'Demand Inputs'!H$38*IF('Demand Inputs'!$K$51="Yes",'Demand Inputs'!$K1696,'Demand Profiles'!AD1644)/INDEX('IEPR CAISO Load Modifiers'!$E$59:$S$59,MATCH(AF$5,'IEPR CAISO Load Modifiers'!$E$27:$S$27,0))*1000</f>
        <v>48.913929987523801</v>
      </c>
      <c r="AG1646" s="569">
        <f t="shared" si="103"/>
        <v>2320.7753415243201</v>
      </c>
      <c r="AH1646" s="569">
        <f t="shared" si="104"/>
        <v>2254.8885008025218</v>
      </c>
      <c r="AI1646" s="569">
        <f t="shared" si="105"/>
        <v>2081.5931021570495</v>
      </c>
      <c r="AJ1646" s="570">
        <f t="shared" si="106"/>
        <v>1912.5651478422401</v>
      </c>
    </row>
    <row r="1647" spans="1:36" x14ac:dyDescent="0.25">
      <c r="A1647" s="9"/>
      <c r="B1647" s="134">
        <v>3</v>
      </c>
      <c r="C1647" s="135">
        <v>10</v>
      </c>
      <c r="D1647" s="137">
        <v>10</v>
      </c>
      <c r="E1647" s="571">
        <f>1000*'Demand Inputs'!E$32*IF('Demand Inputs'!$E$51="Yes",'Demand Inputs'!$E1697,'Demand Profiles'!AG1645)</f>
        <v>1871.1799002003413</v>
      </c>
      <c r="F1647" s="569">
        <f>1000*'Demand Inputs'!F$32*IF('Demand Inputs'!$E$51="Yes",'Demand Inputs'!$E1697,'Demand Profiles'!AH1645)</f>
        <v>1907.6668565915436</v>
      </c>
      <c r="G1647" s="569">
        <f>1000*'Demand Inputs'!G$32*IF('Demand Inputs'!$E$51="Yes",'Demand Inputs'!$E1697,'Demand Profiles'!AI1645)</f>
        <v>1975.7992154620702</v>
      </c>
      <c r="H1647" s="570">
        <f>1000*'Demand Inputs'!H$32*IF('Demand Inputs'!$E$51="Yes",'Demand Inputs'!$E1697,'Demand Profiles'!AJ1645)</f>
        <v>2089.6694124431506</v>
      </c>
      <c r="I1647" s="571">
        <f>1000*'Demand Inputs'!E$33*IF(Custom_CI_shape="Yes",'Demand Inputs'!$F1697,'Demand Profiles'!$E1645)</f>
        <v>1703.6699099251284</v>
      </c>
      <c r="J1647" s="569">
        <f>1000*'Demand Inputs'!F$33*IF(Custom_CI_shape="Yes",'Demand Inputs'!$F1697,'Demand Profiles'!$E1645)</f>
        <v>1747.8357281202882</v>
      </c>
      <c r="K1647" s="569">
        <f>1000*'Demand Inputs'!G$33*IF(Custom_CI_shape="Yes",'Demand Inputs'!$F1697,'Demand Profiles'!$E1645)</f>
        <v>1847.266604862187</v>
      </c>
      <c r="L1647" s="570">
        <f>1000*'Demand Inputs'!H$33*IF(Custom_CI_shape="Yes",'Demand Inputs'!$F1697,'Demand Profiles'!$E1645)</f>
        <v>2032.2501861119624</v>
      </c>
      <c r="M1647" s="569">
        <f>1000*'Demand Inputs'!E$36*IF('Demand Inputs'!$I$51="Yes",'Demand Inputs'!$I1697,'Demand Profiles'!K1645)</f>
        <v>-48.657371067358135</v>
      </c>
      <c r="N1647" s="569">
        <f>1000*'Demand Inputs'!F$36*IF('Demand Inputs'!$I$51="Yes",'Demand Inputs'!$I1697,'Demand Profiles'!L1645)</f>
        <v>-94.493919884744713</v>
      </c>
      <c r="O1647" s="569">
        <f>1000*'Demand Inputs'!G$36*IF('Demand Inputs'!$I$51="Yes",'Demand Inputs'!$I1697,'Demand Profiles'!M1645)</f>
        <v>-179.47158749894885</v>
      </c>
      <c r="P1647" s="570">
        <f>1000*'Demand Inputs'!H$36*IF('Demand Inputs'!$I$51="Yes",'Demand Inputs'!$I1697,'Demand Profiles'!N1645)</f>
        <v>-276.8021721965614</v>
      </c>
      <c r="Q1647" s="571">
        <f>1000*'Demand Inputs'!E$34*IF('Demand Inputs'!$G$51="Yes",'Demand Inputs'!$G1697,'Demand Profiles'!O1645)</f>
        <v>60.096693840802693</v>
      </c>
      <c r="R1647" s="569">
        <f>1000*'Demand Inputs'!F$34*IF('Demand Inputs'!$G$51="Yes",'Demand Inputs'!$G1697,'Demand Profiles'!P1645)</f>
        <v>106.61103404862421</v>
      </c>
      <c r="S1647" s="569">
        <f>1000*'Demand Inputs'!G$34*IF('Demand Inputs'!$G$51="Yes",'Demand Inputs'!$G1697,'Demand Profiles'!Q1645)</f>
        <v>168.47723601797679</v>
      </c>
      <c r="T1647" s="570">
        <f>1000*'Demand Inputs'!H$34*IF('Demand Inputs'!$G$51="Yes",'Demand Inputs'!$G1697,'Demand Profiles'!R1645)</f>
        <v>222.75465212977338</v>
      </c>
      <c r="U1647" s="571">
        <f>1000*'Demand Inputs'!E$35*IF('Demand Inputs'!$H$51="Yes",'Demand Inputs'!$H1697,'Demand Profiles'!W1645)</f>
        <v>30.955269822252173</v>
      </c>
      <c r="V1647" s="569">
        <f>1000*'Demand Inputs'!F$35*IF('Demand Inputs'!$H$51="Yes",'Demand Inputs'!$H1697,'Demand Profiles'!X1645)</f>
        <v>53.360609033145309</v>
      </c>
      <c r="W1647" s="569">
        <f>1000*'Demand Inputs'!G$35*IF('Demand Inputs'!$H$51="Yes",'Demand Inputs'!$H1697,'Demand Profiles'!Y1645)</f>
        <v>90.828012447178565</v>
      </c>
      <c r="X1647" s="570">
        <f>1000*'Demand Inputs'!H$35*IF('Demand Inputs'!$H$51="Yes",'Demand Inputs'!$H1697,'Demand Profiles'!Z1645)</f>
        <v>169.45619802826212</v>
      </c>
      <c r="Y1647" s="571">
        <f>1000*'Demand Inputs'!E$37*IF('Demand Inputs'!$J$51="Yes",'Demand Inputs'!$J1697,'Demand Profiles'!S1645)</f>
        <v>-1597.2948304271265</v>
      </c>
      <c r="Z1647" s="569">
        <f>1000*'Demand Inputs'!F$37*IF('Demand Inputs'!$J$51="Yes",'Demand Inputs'!$J1697,'Demand Profiles'!T1645)</f>
        <v>-1833.1626716939397</v>
      </c>
      <c r="AA1647" s="569">
        <f>1000*'Demand Inputs'!G$37*IF('Demand Inputs'!$J$51="Yes",'Demand Inputs'!$J1697,'Demand Profiles'!U1645)</f>
        <v>-2344.3411804832658</v>
      </c>
      <c r="AB1647" s="569">
        <f>1000*'Demand Inputs'!H$37*IF('Demand Inputs'!$J$51="Yes",'Demand Inputs'!$J1697,'Demand Profiles'!V1645)</f>
        <v>-3015.4303859976039</v>
      </c>
      <c r="AC1647" s="571">
        <f>-'Demand Inputs'!E$38*IF('Demand Inputs'!$K$51="Yes",'Demand Inputs'!$K1697,'Demand Profiles'!AA1645)/INDEX('IEPR CAISO Load Modifiers'!$E$59:$S$59,MATCH(AC$5,'IEPR CAISO Load Modifiers'!$E$27:$S$27,0))*1000</f>
        <v>10.587065743072424</v>
      </c>
      <c r="AD1647" s="569">
        <f>-'Demand Inputs'!F$38*IF('Demand Inputs'!$K$51="Yes",'Demand Inputs'!$K1697,'Demand Profiles'!AB1645)/INDEX('IEPR CAISO Load Modifiers'!$E$59:$S$59,MATCH(AD$5,'IEPR CAISO Load Modifiers'!$E$27:$S$27,0))*1000</f>
        <v>17.41155876035841</v>
      </c>
      <c r="AE1647" s="569">
        <f>-'Demand Inputs'!G$38*IF('Demand Inputs'!$K$51="Yes",'Demand Inputs'!$K1697,'Demand Profiles'!AC1645)/INDEX('IEPR CAISO Load Modifiers'!$E$59:$S$59,MATCH(AE$5,'IEPR CAISO Load Modifiers'!$E$27:$S$27,0))*1000</f>
        <v>36.144580185092835</v>
      </c>
      <c r="AF1647" s="570">
        <f>-'Demand Inputs'!H$38*IF('Demand Inputs'!$K$51="Yes",'Demand Inputs'!$K1697,'Demand Profiles'!AD1645)/INDEX('IEPR CAISO Load Modifiers'!$E$59:$S$59,MATCH(AF$5,'IEPR CAISO Load Modifiers'!$E$27:$S$27,0))*1000</f>
        <v>55.65418987990256</v>
      </c>
      <c r="AG1647" s="569">
        <f t="shared" si="103"/>
        <v>2030.5366380371127</v>
      </c>
      <c r="AH1647" s="569">
        <f t="shared" si="104"/>
        <v>1905.2291949752757</v>
      </c>
      <c r="AI1647" s="569">
        <f t="shared" si="105"/>
        <v>1594.7028809922908</v>
      </c>
      <c r="AJ1647" s="570">
        <f t="shared" si="106"/>
        <v>1277.5520803988863</v>
      </c>
    </row>
    <row r="1648" spans="1:36" x14ac:dyDescent="0.25">
      <c r="A1648" s="9"/>
      <c r="B1648" s="134">
        <v>3</v>
      </c>
      <c r="C1648" s="135">
        <v>10</v>
      </c>
      <c r="D1648" s="137">
        <v>11</v>
      </c>
      <c r="E1648" s="571">
        <f>1000*'Demand Inputs'!E$32*IF('Demand Inputs'!$E$51="Yes",'Demand Inputs'!$E1698,'Demand Profiles'!AG1646)</f>
        <v>1842.4730548991604</v>
      </c>
      <c r="F1648" s="569">
        <f>1000*'Demand Inputs'!F$32*IF('Demand Inputs'!$E$51="Yes",'Demand Inputs'!$E1698,'Demand Profiles'!AH1646)</f>
        <v>1878.1508507432632</v>
      </c>
      <c r="G1648" s="569">
        <f>1000*'Demand Inputs'!G$32*IF('Demand Inputs'!$E$51="Yes",'Demand Inputs'!$E1698,'Demand Profiles'!AI1646)</f>
        <v>1944.5333629344657</v>
      </c>
      <c r="H1648" s="570">
        <f>1000*'Demand Inputs'!H$32*IF('Demand Inputs'!$E$51="Yes",'Demand Inputs'!$E1698,'Demand Profiles'!AJ1646)</f>
        <v>2053.0785577718698</v>
      </c>
      <c r="I1648" s="571">
        <f>1000*'Demand Inputs'!E$33*IF(Custom_CI_shape="Yes",'Demand Inputs'!$F1698,'Demand Profiles'!$E1646)</f>
        <v>1800.8453001824312</v>
      </c>
      <c r="J1648" s="569">
        <f>1000*'Demand Inputs'!F$33*IF(Custom_CI_shape="Yes",'Demand Inputs'!$F1698,'Demand Profiles'!$E1646)</f>
        <v>1847.5302863186016</v>
      </c>
      <c r="K1648" s="569">
        <f>1000*'Demand Inputs'!G$33*IF(Custom_CI_shape="Yes",'Demand Inputs'!$F1698,'Demand Profiles'!$E1646)</f>
        <v>1952.6325869641157</v>
      </c>
      <c r="L1648" s="570">
        <f>1000*'Demand Inputs'!H$33*IF(Custom_CI_shape="Yes",'Demand Inputs'!$F1698,'Demand Profiles'!$E1646)</f>
        <v>2148.1674208916652</v>
      </c>
      <c r="M1648" s="569">
        <f>1000*'Demand Inputs'!E$36*IF('Demand Inputs'!$I$51="Yes",'Demand Inputs'!$I1698,'Demand Profiles'!K1646)</f>
        <v>-50.989186014494742</v>
      </c>
      <c r="N1648" s="569">
        <f>1000*'Demand Inputs'!F$36*IF('Demand Inputs'!$I$51="Yes",'Demand Inputs'!$I1698,'Demand Profiles'!L1646)</f>
        <v>-96.320829534403387</v>
      </c>
      <c r="O1648" s="569">
        <f>1000*'Demand Inputs'!G$36*IF('Demand Inputs'!$I$51="Yes",'Demand Inputs'!$I1698,'Demand Profiles'!M1646)</f>
        <v>-171.89605543795363</v>
      </c>
      <c r="P1648" s="570">
        <f>1000*'Demand Inputs'!H$36*IF('Demand Inputs'!$I$51="Yes",'Demand Inputs'!$I1698,'Demand Profiles'!N1646)</f>
        <v>-277.110421709317</v>
      </c>
      <c r="Q1648" s="571">
        <f>1000*'Demand Inputs'!E$34*IF('Demand Inputs'!$G$51="Yes",'Demand Inputs'!$G1698,'Demand Profiles'!O1646)</f>
        <v>72.897515075592054</v>
      </c>
      <c r="R1648" s="569">
        <f>1000*'Demand Inputs'!F$34*IF('Demand Inputs'!$G$51="Yes",'Demand Inputs'!$G1698,'Demand Profiles'!P1646)</f>
        <v>128.20238465987529</v>
      </c>
      <c r="S1648" s="569">
        <f>1000*'Demand Inputs'!G$34*IF('Demand Inputs'!$G$51="Yes",'Demand Inputs'!$G1698,'Demand Profiles'!Q1646)</f>
        <v>207.40328444418788</v>
      </c>
      <c r="T1648" s="570">
        <f>1000*'Demand Inputs'!H$34*IF('Demand Inputs'!$G$51="Yes",'Demand Inputs'!$G1698,'Demand Profiles'!R1646)</f>
        <v>278.44312852836867</v>
      </c>
      <c r="U1648" s="571">
        <f>1000*'Demand Inputs'!E$35*IF('Demand Inputs'!$H$51="Yes",'Demand Inputs'!$H1698,'Demand Profiles'!W1646)</f>
        <v>26.361117640612125</v>
      </c>
      <c r="V1648" s="569">
        <f>1000*'Demand Inputs'!F$35*IF('Demand Inputs'!$H$51="Yes",'Demand Inputs'!$H1698,'Demand Profiles'!X1646)</f>
        <v>46.145578976390091</v>
      </c>
      <c r="W1648" s="569">
        <f>1000*'Demand Inputs'!G$35*IF('Demand Inputs'!$H$51="Yes",'Demand Inputs'!$H1698,'Demand Profiles'!Y1646)</f>
        <v>66.403106766533512</v>
      </c>
      <c r="X1648" s="570">
        <f>1000*'Demand Inputs'!H$35*IF('Demand Inputs'!$H$51="Yes",'Demand Inputs'!$H1698,'Demand Profiles'!Z1646)</f>
        <v>148.28393512121229</v>
      </c>
      <c r="Y1648" s="571">
        <f>1000*'Demand Inputs'!E$37*IF('Demand Inputs'!$J$51="Yes",'Demand Inputs'!$J1698,'Demand Profiles'!S1646)</f>
        <v>-1924.2449024212874</v>
      </c>
      <c r="Z1648" s="569">
        <f>1000*'Demand Inputs'!F$37*IF('Demand Inputs'!$J$51="Yes",'Demand Inputs'!$J1698,'Demand Profiles'!T1646)</f>
        <v>-2208.6446402836259</v>
      </c>
      <c r="AA1648" s="569">
        <f>1000*'Demand Inputs'!G$37*IF('Demand Inputs'!$J$51="Yes",'Demand Inputs'!$J1698,'Demand Profiles'!U1646)</f>
        <v>-2824.8766668986941</v>
      </c>
      <c r="AB1648" s="569">
        <f>1000*'Demand Inputs'!H$37*IF('Demand Inputs'!$J$51="Yes",'Demand Inputs'!$J1698,'Demand Profiles'!V1646)</f>
        <v>-3633.1103723794126</v>
      </c>
      <c r="AC1648" s="571">
        <f>-'Demand Inputs'!E$38*IF('Demand Inputs'!$K$51="Yes",'Demand Inputs'!$K1698,'Demand Profiles'!AA1646)/INDEX('IEPR CAISO Load Modifiers'!$E$59:$S$59,MATCH(AC$5,'IEPR CAISO Load Modifiers'!$E$27:$S$27,0))*1000</f>
        <v>4.859191236741407</v>
      </c>
      <c r="AD1648" s="569">
        <f>-'Demand Inputs'!F$38*IF('Demand Inputs'!$K$51="Yes",'Demand Inputs'!$K1698,'Demand Profiles'!AB1646)/INDEX('IEPR CAISO Load Modifiers'!$E$59:$S$59,MATCH(AD$5,'IEPR CAISO Load Modifiers'!$E$27:$S$27,0))*1000</f>
        <v>7.4025191187880726</v>
      </c>
      <c r="AE1648" s="569">
        <f>-'Demand Inputs'!G$38*IF('Demand Inputs'!$K$51="Yes",'Demand Inputs'!$K1698,'Demand Profiles'!AC1646)/INDEX('IEPR CAISO Load Modifiers'!$E$59:$S$59,MATCH(AE$5,'IEPR CAISO Load Modifiers'!$E$27:$S$27,0))*1000</f>
        <v>20.170824899708091</v>
      </c>
      <c r="AF1648" s="570">
        <f>-'Demand Inputs'!H$38*IF('Demand Inputs'!$K$51="Yes",'Demand Inputs'!$K1698,'Demand Profiles'!AD1646)/INDEX('IEPR CAISO Load Modifiers'!$E$59:$S$59,MATCH(AF$5,'IEPR CAISO Load Modifiers'!$E$27:$S$27,0))*1000</f>
        <v>21.542117030509438</v>
      </c>
      <c r="AG1648" s="569">
        <f t="shared" si="103"/>
        <v>1772.2020905987547</v>
      </c>
      <c r="AH1648" s="569">
        <f t="shared" si="104"/>
        <v>1602.466149998889</v>
      </c>
      <c r="AI1648" s="569">
        <f t="shared" si="105"/>
        <v>1194.3704436723631</v>
      </c>
      <c r="AJ1648" s="570">
        <f t="shared" si="106"/>
        <v>739.29436525489655</v>
      </c>
    </row>
    <row r="1649" spans="1:36" x14ac:dyDescent="0.25">
      <c r="A1649" s="9"/>
      <c r="B1649" s="134">
        <v>3</v>
      </c>
      <c r="C1649" s="135">
        <v>10</v>
      </c>
      <c r="D1649" s="137">
        <v>12</v>
      </c>
      <c r="E1649" s="571">
        <f>1000*'Demand Inputs'!E$32*IF('Demand Inputs'!$E$51="Yes",'Demand Inputs'!$E1699,'Demand Profiles'!AG1647)</f>
        <v>1786.8870032259119</v>
      </c>
      <c r="F1649" s="569">
        <f>1000*'Demand Inputs'!F$32*IF('Demand Inputs'!$E$51="Yes",'Demand Inputs'!$E1699,'Demand Profiles'!AH1647)</f>
        <v>1820.8862032006346</v>
      </c>
      <c r="G1649" s="569">
        <f>1000*'Demand Inputs'!G$32*IF('Demand Inputs'!$E$51="Yes",'Demand Inputs'!$E1699,'Demand Profiles'!AI1647)</f>
        <v>1883.8382362011732</v>
      </c>
      <c r="H1649" s="570">
        <f>1000*'Demand Inputs'!H$32*IF('Demand Inputs'!$E$51="Yes",'Demand Inputs'!$E1699,'Demand Profiles'!AJ1647)</f>
        <v>1987.2783352770477</v>
      </c>
      <c r="I1649" s="571">
        <f>1000*'Demand Inputs'!E$33*IF(Custom_CI_shape="Yes",'Demand Inputs'!$F1699,'Demand Profiles'!$E1647)</f>
        <v>1842.4509753939901</v>
      </c>
      <c r="J1649" s="569">
        <f>1000*'Demand Inputs'!F$33*IF(Custom_CI_shape="Yes",'Demand Inputs'!$F1699,'Demand Profiles'!$E1647)</f>
        <v>1890.2145441103748</v>
      </c>
      <c r="K1649" s="569">
        <f>1000*'Demand Inputs'!G$33*IF(Custom_CI_shape="Yes",'Demand Inputs'!$F1699,'Demand Profiles'!$E1647)</f>
        <v>1997.7450667604121</v>
      </c>
      <c r="L1649" s="570">
        <f>1000*'Demand Inputs'!H$33*IF(Custom_CI_shape="Yes",'Demand Inputs'!$F1699,'Demand Profiles'!$E1647)</f>
        <v>2197.7974229826928</v>
      </c>
      <c r="M1649" s="569">
        <f>1000*'Demand Inputs'!E$36*IF('Demand Inputs'!$I$51="Yes",'Demand Inputs'!$I1699,'Demand Profiles'!K1647)</f>
        <v>-52.558261259028725</v>
      </c>
      <c r="N1649" s="569">
        <f>1000*'Demand Inputs'!F$36*IF('Demand Inputs'!$I$51="Yes",'Demand Inputs'!$I1699,'Demand Profiles'!L1647)</f>
        <v>-96.268680167491922</v>
      </c>
      <c r="O1649" s="569">
        <f>1000*'Demand Inputs'!G$36*IF('Demand Inputs'!$I$51="Yes",'Demand Inputs'!$I1699,'Demand Profiles'!M1647)</f>
        <v>-165.56440130970847</v>
      </c>
      <c r="P1649" s="570">
        <f>1000*'Demand Inputs'!H$36*IF('Demand Inputs'!$I$51="Yes",'Demand Inputs'!$I1699,'Demand Profiles'!N1647)</f>
        <v>-267.9405001653264</v>
      </c>
      <c r="Q1649" s="571">
        <f>1000*'Demand Inputs'!E$34*IF('Demand Inputs'!$G$51="Yes",'Demand Inputs'!$G1699,'Demand Profiles'!O1647)</f>
        <v>87.991614172251104</v>
      </c>
      <c r="R1649" s="569">
        <f>1000*'Demand Inputs'!F$34*IF('Demand Inputs'!$G$51="Yes",'Demand Inputs'!$G1699,'Demand Profiles'!P1647)</f>
        <v>145.90463847616584</v>
      </c>
      <c r="S1649" s="569">
        <f>1000*'Demand Inputs'!G$34*IF('Demand Inputs'!$G$51="Yes",'Demand Inputs'!$G1699,'Demand Profiles'!Q1647)</f>
        <v>232.55987098490854</v>
      </c>
      <c r="T1649" s="570">
        <f>1000*'Demand Inputs'!H$34*IF('Demand Inputs'!$G$51="Yes",'Demand Inputs'!$G1699,'Demand Profiles'!R1647)</f>
        <v>335.26380361427681</v>
      </c>
      <c r="U1649" s="571">
        <f>1000*'Demand Inputs'!E$35*IF('Demand Inputs'!$H$51="Yes",'Demand Inputs'!$H1699,'Demand Profiles'!W1647)</f>
        <v>20.100309652467203</v>
      </c>
      <c r="V1649" s="569">
        <f>1000*'Demand Inputs'!F$35*IF('Demand Inputs'!$H$51="Yes",'Demand Inputs'!$H1699,'Demand Profiles'!X1647)</f>
        <v>36.138787027321499</v>
      </c>
      <c r="W1649" s="569">
        <f>1000*'Demand Inputs'!G$35*IF('Demand Inputs'!$H$51="Yes",'Demand Inputs'!$H1699,'Demand Profiles'!Y1647)</f>
        <v>47.845473628770485</v>
      </c>
      <c r="X1649" s="570">
        <f>1000*'Demand Inputs'!H$35*IF('Demand Inputs'!$H$51="Yes",'Demand Inputs'!$H1699,'Demand Profiles'!Z1647)</f>
        <v>119.56647777177241</v>
      </c>
      <c r="Y1649" s="571">
        <f>1000*'Demand Inputs'!E$37*IF('Demand Inputs'!$J$51="Yes",'Demand Inputs'!$J1699,'Demand Profiles'!S1647)</f>
        <v>-2085.205048136072</v>
      </c>
      <c r="Z1649" s="569">
        <f>1000*'Demand Inputs'!F$37*IF('Demand Inputs'!$J$51="Yes",'Demand Inputs'!$J1699,'Demand Profiles'!T1647)</f>
        <v>-2393.6352858475911</v>
      </c>
      <c r="AA1649" s="569">
        <f>1000*'Demand Inputs'!G$37*IF('Demand Inputs'!$J$51="Yes",'Demand Inputs'!$J1699,'Demand Profiles'!U1647)</f>
        <v>-3061.7797493150824</v>
      </c>
      <c r="AB1649" s="569">
        <f>1000*'Demand Inputs'!H$37*IF('Demand Inputs'!$J$51="Yes",'Demand Inputs'!$J1699,'Demand Profiles'!V1647)</f>
        <v>-3937.3465057675935</v>
      </c>
      <c r="AC1649" s="571">
        <f>-'Demand Inputs'!E$38*IF('Demand Inputs'!$K$51="Yes",'Demand Inputs'!$K1699,'Demand Profiles'!AA1647)/INDEX('IEPR CAISO Load Modifiers'!$E$59:$S$59,MATCH(AC$5,'IEPR CAISO Load Modifiers'!$E$27:$S$27,0))*1000</f>
        <v>0.66779929301614271</v>
      </c>
      <c r="AD1649" s="569">
        <f>-'Demand Inputs'!F$38*IF('Demand Inputs'!$K$51="Yes",'Demand Inputs'!$K1699,'Demand Profiles'!AB1647)/INDEX('IEPR CAISO Load Modifiers'!$E$59:$S$59,MATCH(AD$5,'IEPR CAISO Load Modifiers'!$E$27:$S$27,0))*1000</f>
        <v>0.93834732591592496</v>
      </c>
      <c r="AE1649" s="569">
        <f>-'Demand Inputs'!G$38*IF('Demand Inputs'!$K$51="Yes",'Demand Inputs'!$K1699,'Demand Profiles'!AC1647)/INDEX('IEPR CAISO Load Modifiers'!$E$59:$S$59,MATCH(AE$5,'IEPR CAISO Load Modifiers'!$E$27:$S$27,0))*1000</f>
        <v>4.9290512744232675</v>
      </c>
      <c r="AF1649" s="570">
        <f>-'Demand Inputs'!H$38*IF('Demand Inputs'!$K$51="Yes",'Demand Inputs'!$K1699,'Demand Profiles'!AD1647)/INDEX('IEPR CAISO Load Modifiers'!$E$59:$S$59,MATCH(AF$5,'IEPR CAISO Load Modifiers'!$E$27:$S$27,0))*1000</f>
        <v>3.5100622579936451</v>
      </c>
      <c r="AG1649" s="569">
        <f t="shared" si="103"/>
        <v>1600.3343923425357</v>
      </c>
      <c r="AH1649" s="569">
        <f t="shared" si="104"/>
        <v>1404.1785541253298</v>
      </c>
      <c r="AI1649" s="569">
        <f t="shared" si="105"/>
        <v>939.57354822489651</v>
      </c>
      <c r="AJ1649" s="570">
        <f t="shared" si="106"/>
        <v>438.12909597086326</v>
      </c>
    </row>
    <row r="1650" spans="1:36" x14ac:dyDescent="0.25">
      <c r="A1650" s="9"/>
      <c r="B1650" s="134">
        <v>3</v>
      </c>
      <c r="C1650" s="135">
        <v>10</v>
      </c>
      <c r="D1650" s="137">
        <v>13</v>
      </c>
      <c r="E1650" s="571">
        <f>1000*'Demand Inputs'!E$32*IF('Demand Inputs'!$E$51="Yes",'Demand Inputs'!$E1700,'Demand Profiles'!AG1648)</f>
        <v>1711.2477319709249</v>
      </c>
      <c r="F1650" s="569">
        <f>1000*'Demand Inputs'!F$32*IF('Demand Inputs'!$E$51="Yes",'Demand Inputs'!$E1700,'Demand Profiles'!AH1648)</f>
        <v>1743.2275474407522</v>
      </c>
      <c r="G1650" s="569">
        <f>1000*'Demand Inputs'!G$32*IF('Demand Inputs'!$E$51="Yes",'Demand Inputs'!$E1700,'Demand Profiles'!AI1648)</f>
        <v>1802.4382213252063</v>
      </c>
      <c r="H1650" s="570">
        <f>1000*'Demand Inputs'!H$32*IF('Demand Inputs'!$E$51="Yes",'Demand Inputs'!$E1700,'Demand Profiles'!AJ1648)</f>
        <v>1900.9568356042398</v>
      </c>
      <c r="I1650" s="571">
        <f>1000*'Demand Inputs'!E$33*IF(Custom_CI_shape="Yes",'Demand Inputs'!$F1700,'Demand Profiles'!$E1648)</f>
        <v>1847.3747140526066</v>
      </c>
      <c r="J1650" s="569">
        <f>1000*'Demand Inputs'!F$33*IF(Custom_CI_shape="Yes",'Demand Inputs'!$F1700,'Demand Profiles'!$E1648)</f>
        <v>1895.2659254215789</v>
      </c>
      <c r="K1650" s="569">
        <f>1000*'Demand Inputs'!G$33*IF(Custom_CI_shape="Yes",'Demand Inputs'!$F1700,'Demand Profiles'!$E1648)</f>
        <v>2003.0838110454072</v>
      </c>
      <c r="L1650" s="570">
        <f>1000*'Demand Inputs'!H$33*IF(Custom_CI_shape="Yes",'Demand Inputs'!$F1700,'Demand Profiles'!$E1648)</f>
        <v>2203.6707842171932</v>
      </c>
      <c r="M1650" s="569">
        <f>1000*'Demand Inputs'!E$36*IF('Demand Inputs'!$I$51="Yes",'Demand Inputs'!$I1700,'Demand Profiles'!K1648)</f>
        <v>-53.106795674354935</v>
      </c>
      <c r="N1650" s="569">
        <f>1000*'Demand Inputs'!F$36*IF('Demand Inputs'!$I$51="Yes",'Demand Inputs'!$I1700,'Demand Profiles'!L1648)</f>
        <v>-94.554890080123556</v>
      </c>
      <c r="O1650" s="569">
        <f>1000*'Demand Inputs'!G$36*IF('Demand Inputs'!$I$51="Yes",'Demand Inputs'!$I1700,'Demand Profiles'!M1648)</f>
        <v>-164.24387948592582</v>
      </c>
      <c r="P1650" s="570">
        <f>1000*'Demand Inputs'!H$36*IF('Demand Inputs'!$I$51="Yes",'Demand Inputs'!$I1700,'Demand Profiles'!N1648)</f>
        <v>-261.08187588116942</v>
      </c>
      <c r="Q1650" s="571">
        <f>1000*'Demand Inputs'!E$34*IF('Demand Inputs'!$G$51="Yes",'Demand Inputs'!$G1700,'Demand Profiles'!O1648)</f>
        <v>100.39360622524629</v>
      </c>
      <c r="R1650" s="569">
        <f>1000*'Demand Inputs'!F$34*IF('Demand Inputs'!$G$51="Yes",'Demand Inputs'!$G1700,'Demand Profiles'!P1648)</f>
        <v>149.79376621909242</v>
      </c>
      <c r="S1650" s="569">
        <f>1000*'Demand Inputs'!G$34*IF('Demand Inputs'!$G$51="Yes",'Demand Inputs'!$G1700,'Demand Profiles'!Q1648)</f>
        <v>243.94693223752819</v>
      </c>
      <c r="T1650" s="570">
        <f>1000*'Demand Inputs'!H$34*IF('Demand Inputs'!$G$51="Yes",'Demand Inputs'!$G1700,'Demand Profiles'!R1648)</f>
        <v>372.01207053705662</v>
      </c>
      <c r="U1650" s="571">
        <f>1000*'Demand Inputs'!E$35*IF('Demand Inputs'!$H$51="Yes",'Demand Inputs'!$H1700,'Demand Profiles'!W1648)</f>
        <v>15.115278452797137</v>
      </c>
      <c r="V1650" s="569">
        <f>1000*'Demand Inputs'!F$35*IF('Demand Inputs'!$H$51="Yes",'Demand Inputs'!$H1700,'Demand Profiles'!X1648)</f>
        <v>28.081633077752894</v>
      </c>
      <c r="W1650" s="569">
        <f>1000*'Demand Inputs'!G$35*IF('Demand Inputs'!$H$51="Yes",'Demand Inputs'!$H1700,'Demand Profiles'!Y1648)</f>
        <v>41.071154188340913</v>
      </c>
      <c r="X1650" s="570">
        <f>1000*'Demand Inputs'!H$35*IF('Demand Inputs'!$H$51="Yes",'Demand Inputs'!$H1700,'Demand Profiles'!Z1648)</f>
        <v>95.432675875818475</v>
      </c>
      <c r="Y1650" s="571">
        <f>1000*'Demand Inputs'!E$37*IF('Demand Inputs'!$J$51="Yes",'Demand Inputs'!$J1700,'Demand Profiles'!S1648)</f>
        <v>-2094.7974935001303</v>
      </c>
      <c r="Z1650" s="569">
        <f>1000*'Demand Inputs'!F$37*IF('Demand Inputs'!$J$51="Yes",'Demand Inputs'!$J1700,'Demand Profiles'!T1648)</f>
        <v>-2404.7209236435801</v>
      </c>
      <c r="AA1650" s="569">
        <f>1000*'Demand Inputs'!G$37*IF('Demand Inputs'!$J$51="Yes",'Demand Inputs'!$J1700,'Demand Profiles'!U1648)</f>
        <v>-3075.7872590856264</v>
      </c>
      <c r="AB1650" s="569">
        <f>1000*'Demand Inputs'!H$37*IF('Demand Inputs'!$J$51="Yes",'Demand Inputs'!$J1700,'Demand Profiles'!V1648)</f>
        <v>-3954.2048982053157</v>
      </c>
      <c r="AC1650" s="571">
        <f>-'Demand Inputs'!E$38*IF('Demand Inputs'!$K$51="Yes",'Demand Inputs'!$K1700,'Demand Profiles'!AA1648)/INDEX('IEPR CAISO Load Modifiers'!$E$59:$S$59,MATCH(AC$5,'IEPR CAISO Load Modifiers'!$E$27:$S$27,0))*1000</f>
        <v>-0.13030231398737427</v>
      </c>
      <c r="AD1650" s="569">
        <f>-'Demand Inputs'!F$38*IF('Demand Inputs'!$K$51="Yes",'Demand Inputs'!$K1700,'Demand Profiles'!AB1648)/INDEX('IEPR CAISO Load Modifiers'!$E$59:$S$59,MATCH(AD$5,'IEPR CAISO Load Modifiers'!$E$27:$S$27,0))*1000</f>
        <v>-0.43464576440463998</v>
      </c>
      <c r="AE1650" s="569">
        <f>-'Demand Inputs'!G$38*IF('Demand Inputs'!$K$51="Yes",'Demand Inputs'!$K1700,'Demand Profiles'!AC1648)/INDEX('IEPR CAISO Load Modifiers'!$E$59:$S$59,MATCH(AE$5,'IEPR CAISO Load Modifiers'!$E$27:$S$27,0))*1000</f>
        <v>0.61833041687099988</v>
      </c>
      <c r="AF1650" s="570">
        <f>-'Demand Inputs'!H$38*IF('Demand Inputs'!$K$51="Yes",'Demand Inputs'!$K1700,'Demand Profiles'!AD1648)/INDEX('IEPR CAISO Load Modifiers'!$E$59:$S$59,MATCH(AF$5,'IEPR CAISO Load Modifiers'!$E$27:$S$27,0))*1000</f>
        <v>-1.3143588589494426</v>
      </c>
      <c r="AG1650" s="569">
        <f t="shared" si="103"/>
        <v>1526.0967392131026</v>
      </c>
      <c r="AH1650" s="569">
        <f t="shared" si="104"/>
        <v>1316.6584126710682</v>
      </c>
      <c r="AI1650" s="569">
        <f t="shared" si="105"/>
        <v>851.12731064180139</v>
      </c>
      <c r="AJ1650" s="570">
        <f t="shared" si="106"/>
        <v>355.47123328887363</v>
      </c>
    </row>
    <row r="1651" spans="1:36" x14ac:dyDescent="0.25">
      <c r="A1651" s="9"/>
      <c r="B1651" s="134">
        <v>3</v>
      </c>
      <c r="C1651" s="135">
        <v>10</v>
      </c>
      <c r="D1651" s="137">
        <v>14</v>
      </c>
      <c r="E1651" s="571">
        <f>1000*'Demand Inputs'!E$32*IF('Demand Inputs'!$E$51="Yes",'Demand Inputs'!$E1701,'Demand Profiles'!AG1649)</f>
        <v>1640.1826112035392</v>
      </c>
      <c r="F1651" s="569">
        <f>1000*'Demand Inputs'!F$32*IF('Demand Inputs'!$E$51="Yes",'Demand Inputs'!$E1701,'Demand Profiles'!AH1649)</f>
        <v>1671.4187662652871</v>
      </c>
      <c r="G1651" s="569">
        <f>1000*'Demand Inputs'!G$32*IF('Demand Inputs'!$E$51="Yes",'Demand Inputs'!$E1701,'Demand Profiles'!AI1649)</f>
        <v>1727.5308647283982</v>
      </c>
      <c r="H1651" s="570">
        <f>1000*'Demand Inputs'!H$32*IF('Demand Inputs'!$E$51="Yes",'Demand Inputs'!$E1701,'Demand Profiles'!AJ1649)</f>
        <v>1821.5443812450908</v>
      </c>
      <c r="I1651" s="571">
        <f>1000*'Demand Inputs'!E$33*IF(Custom_CI_shape="Yes",'Demand Inputs'!$F1701,'Demand Profiles'!$E1649)</f>
        <v>1820.3535886205982</v>
      </c>
      <c r="J1651" s="569">
        <f>1000*'Demand Inputs'!F$33*IF(Custom_CI_shape="Yes",'Demand Inputs'!$F1701,'Demand Profiles'!$E1649)</f>
        <v>1867.5443062458553</v>
      </c>
      <c r="K1651" s="569">
        <f>1000*'Demand Inputs'!G$33*IF(Custom_CI_shape="Yes",'Demand Inputs'!$F1701,'Demand Profiles'!$E1649)</f>
        <v>1973.7851644322643</v>
      </c>
      <c r="L1651" s="570">
        <f>1000*'Demand Inputs'!H$33*IF(Custom_CI_shape="Yes",'Demand Inputs'!$F1701,'Demand Profiles'!$E1649)</f>
        <v>2171.4381980405865</v>
      </c>
      <c r="M1651" s="569">
        <f>1000*'Demand Inputs'!E$36*IF('Demand Inputs'!$I$51="Yes",'Demand Inputs'!$I1701,'Demand Profiles'!K1649)</f>
        <v>-53.655331411864637</v>
      </c>
      <c r="N1651" s="569">
        <f>1000*'Demand Inputs'!F$36*IF('Demand Inputs'!$I$51="Yes",'Demand Inputs'!$I1701,'Demand Profiles'!L1649)</f>
        <v>-93.450106301816206</v>
      </c>
      <c r="O1651" s="569">
        <f>1000*'Demand Inputs'!G$36*IF('Demand Inputs'!$I$51="Yes",'Demand Inputs'!$I1701,'Demand Profiles'!M1649)</f>
        <v>-161.11636096100611</v>
      </c>
      <c r="P1651" s="570">
        <f>1000*'Demand Inputs'!H$36*IF('Demand Inputs'!$I$51="Yes",'Demand Inputs'!$I1701,'Demand Profiles'!N1649)</f>
        <v>-251.60360799066393</v>
      </c>
      <c r="Q1651" s="571">
        <f>1000*'Demand Inputs'!E$34*IF('Demand Inputs'!$G$51="Yes",'Demand Inputs'!$G1701,'Demand Profiles'!O1649)</f>
        <v>103.29467191128943</v>
      </c>
      <c r="R1651" s="569">
        <f>1000*'Demand Inputs'!F$34*IF('Demand Inputs'!$G$51="Yes",'Demand Inputs'!$G1701,'Demand Profiles'!P1649)</f>
        <v>150.06712100720915</v>
      </c>
      <c r="S1651" s="569">
        <f>1000*'Demand Inputs'!G$34*IF('Demand Inputs'!$G$51="Yes",'Demand Inputs'!$G1701,'Demand Profiles'!Q1649)</f>
        <v>237.54333200282051</v>
      </c>
      <c r="T1651" s="570">
        <f>1000*'Demand Inputs'!H$34*IF('Demand Inputs'!$G$51="Yes",'Demand Inputs'!$G1701,'Demand Profiles'!R1649)</f>
        <v>387.5554195529819</v>
      </c>
      <c r="U1651" s="571">
        <f>1000*'Demand Inputs'!E$35*IF('Demand Inputs'!$H$51="Yes",'Demand Inputs'!$H1701,'Demand Profiles'!W1649)</f>
        <v>11.738541447580845</v>
      </c>
      <c r="V1651" s="569">
        <f>1000*'Demand Inputs'!F$35*IF('Demand Inputs'!$H$51="Yes",'Demand Inputs'!$H1701,'Demand Profiles'!X1649)</f>
        <v>22.258447403025393</v>
      </c>
      <c r="W1651" s="569">
        <f>1000*'Demand Inputs'!G$35*IF('Demand Inputs'!$H$51="Yes",'Demand Inputs'!$H1701,'Demand Profiles'!Y1649)</f>
        <v>37.367195468083239</v>
      </c>
      <c r="X1651" s="570">
        <f>1000*'Demand Inputs'!H$35*IF('Demand Inputs'!$H$51="Yes",'Demand Inputs'!$H1701,'Demand Profiles'!Z1649)</f>
        <v>80.262898715337911</v>
      </c>
      <c r="Y1651" s="571">
        <f>1000*'Demand Inputs'!E$37*IF('Demand Inputs'!$J$51="Yes",'Demand Inputs'!$J1701,'Demand Profiles'!S1649)</f>
        <v>-1991.1531144125702</v>
      </c>
      <c r="Z1651" s="569">
        <f>1000*'Demand Inputs'!F$37*IF('Demand Inputs'!$J$51="Yes",'Demand Inputs'!$J1701,'Demand Profiles'!T1649)</f>
        <v>-2285.5083490403354</v>
      </c>
      <c r="AA1651" s="569">
        <f>1000*'Demand Inputs'!G$37*IF('Demand Inputs'!$J$51="Yes",'Demand Inputs'!$J1701,'Demand Profiles'!U1649)</f>
        <v>-2922.6608451997258</v>
      </c>
      <c r="AB1651" s="569">
        <f>1000*'Demand Inputs'!H$37*IF('Demand Inputs'!$J$51="Yes",'Demand Inputs'!$J1701,'Demand Profiles'!V1649)</f>
        <v>-3756.014605686546</v>
      </c>
      <c r="AC1651" s="571">
        <f>-'Demand Inputs'!E$38*IF('Demand Inputs'!$K$51="Yes",'Demand Inputs'!$K1701,'Demand Profiles'!AA1649)/INDEX('IEPR CAISO Load Modifiers'!$E$59:$S$59,MATCH(AC$5,'IEPR CAISO Load Modifiers'!$E$27:$S$27,0))*1000</f>
        <v>-0.40176549640515152</v>
      </c>
      <c r="AD1651" s="569">
        <f>-'Demand Inputs'!F$38*IF('Demand Inputs'!$K$51="Yes",'Demand Inputs'!$K1701,'Demand Profiles'!AB1649)/INDEX('IEPR CAISO Load Modifiers'!$E$59:$S$59,MATCH(AD$5,'IEPR CAISO Load Modifiers'!$E$27:$S$27,0))*1000</f>
        <v>-0.95594984188035703</v>
      </c>
      <c r="AE1651" s="569">
        <f>-'Demand Inputs'!G$38*IF('Demand Inputs'!$K$51="Yes",'Demand Inputs'!$K1701,'Demand Profiles'!AC1649)/INDEX('IEPR CAISO Load Modifiers'!$E$59:$S$59,MATCH(AE$5,'IEPR CAISO Load Modifiers'!$E$27:$S$27,0))*1000</f>
        <v>-0.68868715838015737</v>
      </c>
      <c r="AF1651" s="570">
        <f>-'Demand Inputs'!H$38*IF('Demand Inputs'!$K$51="Yes",'Demand Inputs'!$K1701,'Demand Profiles'!AD1649)/INDEX('IEPR CAISO Load Modifiers'!$E$59:$S$59,MATCH(AF$5,'IEPR CAISO Load Modifiers'!$E$27:$S$27,0))*1000</f>
        <v>-1.9158451801515497</v>
      </c>
      <c r="AG1651" s="569">
        <f t="shared" si="103"/>
        <v>1530.3592018621673</v>
      </c>
      <c r="AH1651" s="569">
        <f t="shared" si="104"/>
        <v>1331.3742357373453</v>
      </c>
      <c r="AI1651" s="569">
        <f t="shared" si="105"/>
        <v>891.7606633124542</v>
      </c>
      <c r="AJ1651" s="570">
        <f t="shared" si="106"/>
        <v>451.26683869663498</v>
      </c>
    </row>
    <row r="1652" spans="1:36" x14ac:dyDescent="0.25">
      <c r="A1652" s="9"/>
      <c r="B1652" s="134">
        <v>3</v>
      </c>
      <c r="C1652" s="135">
        <v>10</v>
      </c>
      <c r="D1652" s="137">
        <v>15</v>
      </c>
      <c r="E1652" s="571">
        <f>1000*'Demand Inputs'!E$32*IF('Demand Inputs'!$E$51="Yes",'Demand Inputs'!$E1702,'Demand Profiles'!AG1650)</f>
        <v>1596.5855150731559</v>
      </c>
      <c r="F1652" s="569">
        <f>1000*'Demand Inputs'!F$32*IF('Demand Inputs'!$E$51="Yes",'Demand Inputs'!$E1702,'Demand Profiles'!AH1650)</f>
        <v>1627.8055315244906</v>
      </c>
      <c r="G1652" s="569">
        <f>1000*'Demand Inputs'!G$32*IF('Demand Inputs'!$E$51="Yes",'Demand Inputs'!$E1702,'Demand Profiles'!AI1650)</f>
        <v>1682.6035448126679</v>
      </c>
      <c r="H1652" s="570">
        <f>1000*'Demand Inputs'!H$32*IF('Demand Inputs'!$E$51="Yes",'Demand Inputs'!$E1702,'Demand Profiles'!AJ1650)</f>
        <v>1774.0156911271483</v>
      </c>
      <c r="I1652" s="571">
        <f>1000*'Demand Inputs'!E$33*IF(Custom_CI_shape="Yes",'Demand Inputs'!$F1702,'Demand Profiles'!$E1650)</f>
        <v>1781.6876672971562</v>
      </c>
      <c r="J1652" s="569">
        <f>1000*'Demand Inputs'!F$33*IF(Custom_CI_shape="Yes",'Demand Inputs'!$F1702,'Demand Profiles'!$E1650)</f>
        <v>1827.8760123139807</v>
      </c>
      <c r="K1652" s="569">
        <f>1000*'Demand Inputs'!G$33*IF(Custom_CI_shape="Yes",'Demand Inputs'!$F1702,'Demand Profiles'!$E1650)</f>
        <v>1931.8602206442024</v>
      </c>
      <c r="L1652" s="570">
        <f>1000*'Demand Inputs'!H$33*IF(Custom_CI_shape="Yes",'Demand Inputs'!$F1702,'Demand Profiles'!$E1650)</f>
        <v>2125.3149288861709</v>
      </c>
      <c r="M1652" s="569">
        <f>1000*'Demand Inputs'!E$36*IF('Demand Inputs'!$I$51="Yes",'Demand Inputs'!$I1702,'Demand Profiles'!K1650)</f>
        <v>-53.655331411864637</v>
      </c>
      <c r="N1652" s="569">
        <f>1000*'Demand Inputs'!F$36*IF('Demand Inputs'!$I$51="Yes",'Demand Inputs'!$I1702,'Demand Profiles'!L1650)</f>
        <v>-91.788461583401187</v>
      </c>
      <c r="O1652" s="569">
        <f>1000*'Demand Inputs'!G$36*IF('Demand Inputs'!$I$51="Yes",'Demand Inputs'!$I1702,'Demand Profiles'!M1650)</f>
        <v>-161.11636096100611</v>
      </c>
      <c r="P1652" s="570">
        <f>1000*'Demand Inputs'!H$36*IF('Demand Inputs'!$I$51="Yes",'Demand Inputs'!$I1702,'Demand Profiles'!N1650)</f>
        <v>-246.86445329532052</v>
      </c>
      <c r="Q1652" s="571">
        <f>1000*'Demand Inputs'!E$34*IF('Demand Inputs'!$G$51="Yes",'Demand Inputs'!$G1702,'Demand Profiles'!O1650)</f>
        <v>103.81238229688175</v>
      </c>
      <c r="R1652" s="569">
        <f>1000*'Demand Inputs'!F$34*IF('Demand Inputs'!$G$51="Yes",'Demand Inputs'!$G1702,'Demand Profiles'!P1650)</f>
        <v>141.62867835000276</v>
      </c>
      <c r="S1652" s="569">
        <f>1000*'Demand Inputs'!G$34*IF('Demand Inputs'!$G$51="Yes",'Demand Inputs'!$G1702,'Demand Profiles'!Q1650)</f>
        <v>223.1826090752524</v>
      </c>
      <c r="T1652" s="570">
        <f>1000*'Demand Inputs'!H$34*IF('Demand Inputs'!$G$51="Yes",'Demand Inputs'!$G1702,'Demand Profiles'!R1650)</f>
        <v>374.6980426691357</v>
      </c>
      <c r="U1652" s="571">
        <f>1000*'Demand Inputs'!E$35*IF('Demand Inputs'!$H$51="Yes",'Demand Inputs'!$H1702,'Demand Profiles'!W1650)</f>
        <v>10.390834350914281</v>
      </c>
      <c r="V1652" s="569">
        <f>1000*'Demand Inputs'!F$35*IF('Demand Inputs'!$H$51="Yes",'Demand Inputs'!$H1702,'Demand Profiles'!X1650)</f>
        <v>19.612894862135185</v>
      </c>
      <c r="W1652" s="569">
        <f>1000*'Demand Inputs'!G$35*IF('Demand Inputs'!$H$51="Yes",'Demand Inputs'!$H1702,'Demand Profiles'!Y1650)</f>
        <v>42.898758719153236</v>
      </c>
      <c r="X1652" s="570">
        <f>1000*'Demand Inputs'!H$35*IF('Demand Inputs'!$H$51="Yes",'Demand Inputs'!$H1702,'Demand Profiles'!Z1650)</f>
        <v>71.095604516702892</v>
      </c>
      <c r="Y1652" s="571">
        <f>1000*'Demand Inputs'!E$37*IF('Demand Inputs'!$J$51="Yes",'Demand Inputs'!$J1702,'Demand Profiles'!S1650)</f>
        <v>-1698.2702308404687</v>
      </c>
      <c r="Z1652" s="569">
        <f>1000*'Demand Inputs'!F$37*IF('Demand Inputs'!$J$51="Yes",'Demand Inputs'!$J1702,'Demand Profiles'!T1650)</f>
        <v>-1949.5375403884323</v>
      </c>
      <c r="AA1652" s="569">
        <f>1000*'Demand Inputs'!G$37*IF('Demand Inputs'!$J$51="Yes",'Demand Inputs'!$J1702,'Demand Profiles'!U1650)</f>
        <v>-2493.387947836457</v>
      </c>
      <c r="AB1652" s="569">
        <f>1000*'Demand Inputs'!H$37*IF('Demand Inputs'!$J$51="Yes",'Demand Inputs'!$J1702,'Demand Profiles'!V1650)</f>
        <v>-3204.5302740680577</v>
      </c>
      <c r="AC1652" s="571">
        <f>-'Demand Inputs'!E$38*IF('Demand Inputs'!$K$51="Yes",'Demand Inputs'!$K1702,'Demand Profiles'!AA1650)/INDEX('IEPR CAISO Load Modifiers'!$E$59:$S$59,MATCH(AC$5,'IEPR CAISO Load Modifiers'!$E$27:$S$27,0))*1000</f>
        <v>-0.26603390519626197</v>
      </c>
      <c r="AD1652" s="569">
        <f>-'Demand Inputs'!F$38*IF('Demand Inputs'!$K$51="Yes",'Demand Inputs'!$K1702,'Demand Profiles'!AB1650)/INDEX('IEPR CAISO Load Modifiers'!$E$59:$S$59,MATCH(AD$5,'IEPR CAISO Load Modifiers'!$E$27:$S$27,0))*1000</f>
        <v>-0.43464575086427515</v>
      </c>
      <c r="AE1652" s="569">
        <f>-'Demand Inputs'!G$38*IF('Demand Inputs'!$K$51="Yes",'Demand Inputs'!$K1702,'Demand Profiles'!AC1650)/INDEX('IEPR CAISO Load Modifiers'!$E$59:$S$59,MATCH(AE$5,'IEPR CAISO Load Modifiers'!$E$27:$S$27,0))*1000</f>
        <v>-1.2353068260533091</v>
      </c>
      <c r="AF1652" s="570">
        <f>-'Demand Inputs'!H$38*IF('Demand Inputs'!$K$51="Yes",'Demand Inputs'!$K1702,'Demand Profiles'!AD1650)/INDEX('IEPR CAISO Load Modifiers'!$E$59:$S$59,MATCH(AF$5,'IEPR CAISO Load Modifiers'!$E$27:$S$27,0))*1000</f>
        <v>-0.65161018130228177</v>
      </c>
      <c r="AG1652" s="569">
        <f t="shared" si="103"/>
        <v>1740.2848028605786</v>
      </c>
      <c r="AH1652" s="569">
        <f t="shared" si="104"/>
        <v>1575.1624693279111</v>
      </c>
      <c r="AI1652" s="569">
        <f t="shared" si="105"/>
        <v>1224.8055176277596</v>
      </c>
      <c r="AJ1652" s="570">
        <f t="shared" si="106"/>
        <v>893.07792965447732</v>
      </c>
    </row>
    <row r="1653" spans="1:36" x14ac:dyDescent="0.25">
      <c r="A1653" s="9"/>
      <c r="B1653" s="134">
        <v>3</v>
      </c>
      <c r="C1653" s="135">
        <v>10</v>
      </c>
      <c r="D1653" s="137">
        <v>16</v>
      </c>
      <c r="E1653" s="571">
        <f>1000*'Demand Inputs'!E$32*IF('Demand Inputs'!$E$51="Yes",'Demand Inputs'!$E1703,'Demand Profiles'!AG1651)</f>
        <v>1535.6460523588053</v>
      </c>
      <c r="F1653" s="569">
        <f>1000*'Demand Inputs'!F$32*IF('Demand Inputs'!$E$51="Yes",'Demand Inputs'!$E1703,'Demand Profiles'!AH1651)</f>
        <v>1567.0464953770122</v>
      </c>
      <c r="G1653" s="569">
        <f>1000*'Demand Inputs'!G$32*IF('Demand Inputs'!$E$51="Yes",'Demand Inputs'!$E1703,'Demand Profiles'!AI1651)</f>
        <v>1619.9339215843638</v>
      </c>
      <c r="H1653" s="570">
        <f>1000*'Demand Inputs'!H$32*IF('Demand Inputs'!$E$51="Yes",'Demand Inputs'!$E1703,'Demand Profiles'!AJ1651)</f>
        <v>1706.2831153931847</v>
      </c>
      <c r="I1653" s="571">
        <f>1000*'Demand Inputs'!E$33*IF(Custom_CI_shape="Yes",'Demand Inputs'!$F1703,'Demand Profiles'!$E1651)</f>
        <v>1747.58671315786</v>
      </c>
      <c r="J1653" s="569">
        <f>1000*'Demand Inputs'!F$33*IF(Custom_CI_shape="Yes",'Demand Inputs'!$F1703,'Demand Profiles'!$E1651)</f>
        <v>1792.8910274525222</v>
      </c>
      <c r="K1653" s="569">
        <f>1000*'Demand Inputs'!G$33*IF(Custom_CI_shape="Yes",'Demand Inputs'!$F1703,'Demand Profiles'!$E1651)</f>
        <v>1894.8850100071684</v>
      </c>
      <c r="L1653" s="570">
        <f>1000*'Demand Inputs'!H$33*IF(Custom_CI_shape="Yes",'Demand Inputs'!$F1703,'Demand Profiles'!$E1651)</f>
        <v>2084.6370546146077</v>
      </c>
      <c r="M1653" s="569">
        <f>1000*'Demand Inputs'!E$36*IF('Demand Inputs'!$I$51="Yes",'Demand Inputs'!$I1703,'Demand Profiles'!K1651)</f>
        <v>-52.634789260472921</v>
      </c>
      <c r="N1653" s="569">
        <f>1000*'Demand Inputs'!F$36*IF('Demand Inputs'!$I$51="Yes",'Demand Inputs'!$I1703,'Demand Profiles'!L1651)</f>
        <v>-91.788461583401187</v>
      </c>
      <c r="O1653" s="569">
        <f>1000*'Demand Inputs'!G$36*IF('Demand Inputs'!$I$51="Yes",'Demand Inputs'!$I1703,'Demand Profiles'!M1651)</f>
        <v>-162.71841535635542</v>
      </c>
      <c r="P1653" s="570">
        <f>1000*'Demand Inputs'!H$36*IF('Demand Inputs'!$I$51="Yes",'Demand Inputs'!$I1703,'Demand Profiles'!N1651)</f>
        <v>-249.17587505570023</v>
      </c>
      <c r="Q1653" s="571">
        <f>1000*'Demand Inputs'!E$34*IF('Demand Inputs'!$G$51="Yes",'Demand Inputs'!$G1703,'Demand Profiles'!O1651)</f>
        <v>98.010212576020038</v>
      </c>
      <c r="R1653" s="569">
        <f>1000*'Demand Inputs'!F$34*IF('Demand Inputs'!$G$51="Yes",'Demand Inputs'!$G1703,'Demand Profiles'!P1651)</f>
        <v>71.170453122862554</v>
      </c>
      <c r="S1653" s="569">
        <f>1000*'Demand Inputs'!G$34*IF('Demand Inputs'!$G$51="Yes",'Demand Inputs'!$G1703,'Demand Profiles'!Q1651)</f>
        <v>109.24491658738886</v>
      </c>
      <c r="T1653" s="570">
        <f>1000*'Demand Inputs'!H$34*IF('Demand Inputs'!$G$51="Yes",'Demand Inputs'!$G1703,'Demand Profiles'!R1651)</f>
        <v>348.55219581773144</v>
      </c>
      <c r="U1653" s="571">
        <f>1000*'Demand Inputs'!E$35*IF('Demand Inputs'!$H$51="Yes",'Demand Inputs'!$H1703,'Demand Profiles'!W1651)</f>
        <v>11.499675392731726</v>
      </c>
      <c r="V1653" s="569">
        <f>1000*'Demand Inputs'!F$35*IF('Demand Inputs'!$H$51="Yes",'Demand Inputs'!$H1703,'Demand Profiles'!X1651)</f>
        <v>21.416311866537068</v>
      </c>
      <c r="W1653" s="569">
        <f>1000*'Demand Inputs'!G$35*IF('Demand Inputs'!$H$51="Yes",'Demand Inputs'!$H1703,'Demand Profiles'!Y1651)</f>
        <v>49.673078159583099</v>
      </c>
      <c r="X1653" s="570">
        <f>1000*'Demand Inputs'!H$35*IF('Demand Inputs'!$H$51="Yes",'Demand Inputs'!$H1703,'Demand Profiles'!Z1651)</f>
        <v>76.552283162538131</v>
      </c>
      <c r="Y1653" s="571">
        <f>1000*'Demand Inputs'!E$37*IF('Demand Inputs'!$J$51="Yes",'Demand Inputs'!$J1703,'Demand Profiles'!S1651)</f>
        <v>-1256.9302571000383</v>
      </c>
      <c r="Z1653" s="569">
        <f>1000*'Demand Inputs'!F$37*IF('Demand Inputs'!$J$51="Yes",'Demand Inputs'!$J1703,'Demand Profiles'!T1651)</f>
        <v>-1443.0682305508526</v>
      </c>
      <c r="AA1653" s="569">
        <f>1000*'Demand Inputs'!G$37*IF('Demand Inputs'!$J$51="Yes",'Demand Inputs'!$J1703,'Demand Profiles'!U1651)</f>
        <v>-1845.6285809664269</v>
      </c>
      <c r="AB1653" s="569">
        <f>1000*'Demand Inputs'!H$37*IF('Demand Inputs'!$J$51="Yes",'Demand Inputs'!$J1703,'Demand Profiles'!V1651)</f>
        <v>-2370.8819721870459</v>
      </c>
      <c r="AC1653" s="571">
        <f>-'Demand Inputs'!E$38*IF('Demand Inputs'!$K$51="Yes",'Demand Inputs'!$K1703,'Demand Profiles'!AA1651)/INDEX('IEPR CAISO Load Modifiers'!$E$59:$S$59,MATCH(AC$5,'IEPR CAISO Load Modifiers'!$E$27:$S$27,0))*1000</f>
        <v>-0.27146318241777756</v>
      </c>
      <c r="AD1653" s="569">
        <f>-'Demand Inputs'!F$38*IF('Demand Inputs'!$K$51="Yes",'Demand Inputs'!$K1703,'Demand Profiles'!AB1651)/INDEX('IEPR CAISO Load Modifiers'!$E$59:$S$59,MATCH(AD$5,'IEPR CAISO Load Modifiers'!$E$27:$S$27,0))*1000</f>
        <v>-0.64316738185456157</v>
      </c>
      <c r="AE1653" s="569">
        <f>-'Demand Inputs'!G$38*IF('Demand Inputs'!$K$51="Yes",'Demand Inputs'!$K1703,'Demand Profiles'!AC1651)/INDEX('IEPR CAISO Load Modifiers'!$E$59:$S$59,MATCH(AE$5,'IEPR CAISO Load Modifiers'!$E$27:$S$27,0))*1000</f>
        <v>-0.86457948571004506</v>
      </c>
      <c r="AF1653" s="570">
        <f>-'Demand Inputs'!H$38*IF('Demand Inputs'!$K$51="Yes",'Demand Inputs'!$K1703,'Demand Profiles'!AD1651)/INDEX('IEPR CAISO Load Modifiers'!$E$59:$S$59,MATCH(AF$5,'IEPR CAISO Load Modifiers'!$E$27:$S$27,0))*1000</f>
        <v>-1.584470910944445</v>
      </c>
      <c r="AG1653" s="569">
        <f t="shared" si="103"/>
        <v>2082.9061439424881</v>
      </c>
      <c r="AH1653" s="569">
        <f t="shared" si="104"/>
        <v>1917.0244283028253</v>
      </c>
      <c r="AI1653" s="569">
        <f t="shared" si="105"/>
        <v>1664.5253505300122</v>
      </c>
      <c r="AJ1653" s="570">
        <f t="shared" si="106"/>
        <v>1594.3823308343715</v>
      </c>
    </row>
    <row r="1654" spans="1:36" x14ac:dyDescent="0.25">
      <c r="A1654" s="9"/>
      <c r="B1654" s="134">
        <v>3</v>
      </c>
      <c r="C1654" s="135">
        <v>10</v>
      </c>
      <c r="D1654" s="137">
        <v>17</v>
      </c>
      <c r="E1654" s="571">
        <f>1000*'Demand Inputs'!E$32*IF('Demand Inputs'!$E$51="Yes",'Demand Inputs'!$E1704,'Demand Profiles'!AG1652)</f>
        <v>1562.7826818294811</v>
      </c>
      <c r="F1654" s="569">
        <f>1000*'Demand Inputs'!F$32*IF('Demand Inputs'!$E$51="Yes",'Demand Inputs'!$E1704,'Demand Profiles'!AH1652)</f>
        <v>1594.6996984740908</v>
      </c>
      <c r="G1654" s="569">
        <f>1000*'Demand Inputs'!G$32*IF('Demand Inputs'!$E$51="Yes",'Demand Inputs'!$E1704,'Demand Profiles'!AI1652)</f>
        <v>1649.8418790590608</v>
      </c>
      <c r="H1654" s="570">
        <f>1000*'Demand Inputs'!H$32*IF('Demand Inputs'!$E$51="Yes",'Demand Inputs'!$E1704,'Demand Profiles'!AJ1652)</f>
        <v>1741.8134557729727</v>
      </c>
      <c r="I1654" s="571">
        <f>1000*'Demand Inputs'!E$33*IF(Custom_CI_shape="Yes",'Demand Inputs'!$F1704,'Demand Profiles'!$E1652)</f>
        <v>1682.9894675778551</v>
      </c>
      <c r="J1654" s="569">
        <f>1000*'Demand Inputs'!F$33*IF(Custom_CI_shape="Yes",'Demand Inputs'!$F1704,'Demand Profiles'!$E1652)</f>
        <v>1726.6191674489287</v>
      </c>
      <c r="K1654" s="569">
        <f>1000*'Demand Inputs'!G$33*IF(Custom_CI_shape="Yes",'Demand Inputs'!$F1704,'Demand Profiles'!$E1652)</f>
        <v>1824.8430765135677</v>
      </c>
      <c r="L1654" s="570">
        <f>1000*'Demand Inputs'!H$33*IF(Custom_CI_shape="Yes",'Demand Inputs'!$F1704,'Demand Profiles'!$E1652)</f>
        <v>2007.5811862286628</v>
      </c>
      <c r="M1654" s="569">
        <f>1000*'Demand Inputs'!E$36*IF('Demand Inputs'!$I$51="Yes",'Demand Inputs'!$I1704,'Demand Profiles'!K1652)</f>
        <v>-51.979159275192146</v>
      </c>
      <c r="N1654" s="569">
        <f>1000*'Demand Inputs'!F$36*IF('Demand Inputs'!$I$51="Yes",'Demand Inputs'!$I1704,'Demand Profiles'!L1652)</f>
        <v>-92.727967103937573</v>
      </c>
      <c r="O1654" s="569">
        <f>1000*'Demand Inputs'!G$36*IF('Demand Inputs'!$I$51="Yes",'Demand Inputs'!$I1704,'Demand Profiles'!M1652)</f>
        <v>-166.9615133992686</v>
      </c>
      <c r="P1654" s="570">
        <f>1000*'Demand Inputs'!H$36*IF('Demand Inputs'!$I$51="Yes",'Demand Inputs'!$I1704,'Demand Profiles'!N1652)</f>
        <v>-258.77049562097108</v>
      </c>
      <c r="Q1654" s="571">
        <f>1000*'Demand Inputs'!E$34*IF('Demand Inputs'!$G$51="Yes",'Demand Inputs'!$G1704,'Demand Profiles'!O1652)</f>
        <v>50.756851504997165</v>
      </c>
      <c r="R1654" s="569">
        <f>1000*'Demand Inputs'!F$34*IF('Demand Inputs'!$G$51="Yes",'Demand Inputs'!$G1704,'Demand Profiles'!P1652)</f>
        <v>75.596017436600917</v>
      </c>
      <c r="S1654" s="569">
        <f>1000*'Demand Inputs'!G$34*IF('Demand Inputs'!$G$51="Yes",'Demand Inputs'!$G1704,'Demand Profiles'!Q1652)</f>
        <v>114.93848684033024</v>
      </c>
      <c r="T1654" s="570">
        <f>1000*'Demand Inputs'!H$34*IF('Demand Inputs'!$G$51="Yes",'Demand Inputs'!$G1704,'Demand Profiles'!R1652)</f>
        <v>170.67293705901599</v>
      </c>
      <c r="U1654" s="571">
        <f>1000*'Demand Inputs'!E$35*IF('Demand Inputs'!$H$51="Yes",'Demand Inputs'!$H1704,'Demand Profiles'!W1652)</f>
        <v>17.057443326240318</v>
      </c>
      <c r="V1654" s="569">
        <f>1000*'Demand Inputs'!F$35*IF('Demand Inputs'!$H$51="Yes",'Demand Inputs'!$H1704,'Demand Profiles'!X1652)</f>
        <v>30.599919442694265</v>
      </c>
      <c r="W1654" s="569">
        <f>1000*'Demand Inputs'!G$35*IF('Demand Inputs'!$H$51="Yes",'Demand Inputs'!$H1704,'Demand Profiles'!Y1652)</f>
        <v>64.191014855872211</v>
      </c>
      <c r="X1654" s="570">
        <f>1000*'Demand Inputs'!H$35*IF('Demand Inputs'!$H$51="Yes",'Demand Inputs'!$H1704,'Demand Profiles'!Z1652)</f>
        <v>103.07952663139348</v>
      </c>
      <c r="Y1654" s="571">
        <f>1000*'Demand Inputs'!E$37*IF('Demand Inputs'!$J$51="Yes",'Demand Inputs'!$J1704,'Demand Profiles'!S1652)</f>
        <v>-682.66364026666099</v>
      </c>
      <c r="Z1654" s="569">
        <f>1000*'Demand Inputs'!F$37*IF('Demand Inputs'!$J$51="Yes",'Demand Inputs'!$J1704,'Demand Profiles'!T1652)</f>
        <v>-784.1391768722433</v>
      </c>
      <c r="AA1654" s="569">
        <f>1000*'Demand Inputs'!G$37*IF('Demand Inputs'!$J$51="Yes",'Demand Inputs'!$J1704,'Demand Profiles'!U1652)</f>
        <v>-1003.4632034357738</v>
      </c>
      <c r="AB1654" s="569">
        <f>1000*'Demand Inputs'!H$37*IF('Demand Inputs'!$J$51="Yes",'Demand Inputs'!$J1704,'Demand Profiles'!V1652)</f>
        <v>-1288.7188471899165</v>
      </c>
      <c r="AC1654" s="571">
        <f>-'Demand Inputs'!E$38*IF('Demand Inputs'!$K$51="Yes",'Demand Inputs'!$K1704,'Demand Profiles'!AA1652)/INDEX('IEPR CAISO Load Modifiers'!$E$59:$S$59,MATCH(AC$5,'IEPR CAISO Load Modifiers'!$E$27:$S$27,0))*1000</f>
        <v>-1.055991643873565</v>
      </c>
      <c r="AD1654" s="569">
        <f>-'Demand Inputs'!F$38*IF('Demand Inputs'!$K$51="Yes",'Demand Inputs'!$K1704,'Demand Profiles'!AB1652)/INDEX('IEPR CAISO Load Modifiers'!$E$59:$S$59,MATCH(AD$5,'IEPR CAISO Load Modifiers'!$E$27:$S$27,0))*1000</f>
        <v>-1.7033779986089663</v>
      </c>
      <c r="AE1654" s="569">
        <f>-'Demand Inputs'!G$38*IF('Demand Inputs'!$K$51="Yes",'Demand Inputs'!$K1704,'Demand Profiles'!AC1652)/INDEX('IEPR CAISO Load Modifiers'!$E$59:$S$59,MATCH(AE$5,'IEPR CAISO Load Modifiers'!$E$27:$S$27,0))*1000</f>
        <v>-3.6342105948948555</v>
      </c>
      <c r="AF1654" s="570">
        <f>-'Demand Inputs'!H$38*IF('Demand Inputs'!$K$51="Yes",'Demand Inputs'!$K1704,'Demand Profiles'!AD1652)/INDEX('IEPR CAISO Load Modifiers'!$E$59:$S$59,MATCH(AF$5,'IEPR CAISO Load Modifiers'!$E$27:$S$27,0))*1000</f>
        <v>-4.5431709863020444</v>
      </c>
      <c r="AG1654" s="569">
        <f t="shared" si="103"/>
        <v>2577.8876530528469</v>
      </c>
      <c r="AH1654" s="569">
        <f t="shared" si="104"/>
        <v>2548.9442808275244</v>
      </c>
      <c r="AI1654" s="569">
        <f t="shared" si="105"/>
        <v>2479.7555298388943</v>
      </c>
      <c r="AJ1654" s="570">
        <f t="shared" si="106"/>
        <v>2471.1145918948555</v>
      </c>
    </row>
    <row r="1655" spans="1:36" x14ac:dyDescent="0.25">
      <c r="A1655" s="9"/>
      <c r="B1655" s="134">
        <v>3</v>
      </c>
      <c r="C1655" s="135">
        <v>10</v>
      </c>
      <c r="D1655" s="137">
        <v>18</v>
      </c>
      <c r="E1655" s="571">
        <f>1000*'Demand Inputs'!E$32*IF('Demand Inputs'!$E$51="Yes",'Demand Inputs'!$E1705,'Demand Profiles'!AG1653)</f>
        <v>1751.1570345632124</v>
      </c>
      <c r="F1655" s="569">
        <f>1000*'Demand Inputs'!F$32*IF('Demand Inputs'!$E$51="Yes",'Demand Inputs'!$E1705,'Demand Profiles'!AH1653)</f>
        <v>1787.2469586467191</v>
      </c>
      <c r="G1655" s="569">
        <f>1000*'Demand Inputs'!G$32*IF('Demand Inputs'!$E$51="Yes",'Demand Inputs'!$E1705,'Demand Profiles'!AI1653)</f>
        <v>1852.0573236146336</v>
      </c>
      <c r="H1655" s="570">
        <f>1000*'Demand Inputs'!H$32*IF('Demand Inputs'!$E$51="Yes",'Demand Inputs'!$E1705,'Demand Profiles'!AJ1653)</f>
        <v>1960.927275775487</v>
      </c>
      <c r="I1655" s="571">
        <f>1000*'Demand Inputs'!E$33*IF(Custom_CI_shape="Yes",'Demand Inputs'!$F1705,'Demand Profiles'!$E1653)</f>
        <v>1611.6552909772399</v>
      </c>
      <c r="J1655" s="569">
        <f>1000*'Demand Inputs'!F$33*IF(Custom_CI_shape="Yes",'Demand Inputs'!$F1705,'Demand Profiles'!$E1653)</f>
        <v>1653.4357287016442</v>
      </c>
      <c r="K1655" s="569">
        <f>1000*'Demand Inputs'!G$33*IF(Custom_CI_shape="Yes",'Demand Inputs'!$F1705,'Demand Profiles'!$E1653)</f>
        <v>1747.4963783932437</v>
      </c>
      <c r="L1655" s="570">
        <f>1000*'Demand Inputs'!H$33*IF(Custom_CI_shape="Yes",'Demand Inputs'!$F1705,'Demand Profiles'!$E1653)</f>
        <v>1922.4890607950952</v>
      </c>
      <c r="M1655" s="569">
        <f>1000*'Demand Inputs'!E$36*IF('Demand Inputs'!$I$51="Yes",'Demand Inputs'!$I1705,'Demand Profiles'!K1653)</f>
        <v>-51.430624859866384</v>
      </c>
      <c r="N1655" s="569">
        <f>1000*'Demand Inputs'!F$36*IF('Demand Inputs'!$I$51="Yes",'Demand Inputs'!$I1705,'Demand Profiles'!L1653)</f>
        <v>-95.216045756096037</v>
      </c>
      <c r="O1655" s="569">
        <f>1000*'Demand Inputs'!G$36*IF('Demand Inputs'!$I$51="Yes",'Demand Inputs'!$I1705,'Demand Profiles'!M1653)</f>
        <v>-164.87299753287613</v>
      </c>
      <c r="P1655" s="570">
        <f>1000*'Demand Inputs'!H$36*IF('Demand Inputs'!$I$51="Yes",'Demand Inputs'!$I1705,'Demand Profiles'!N1653)</f>
        <v>-269.94356174579889</v>
      </c>
      <c r="Q1655" s="571">
        <f>1000*'Demand Inputs'!E$34*IF('Demand Inputs'!$G$51="Yes",'Demand Inputs'!$G1705,'Demand Profiles'!O1653)</f>
        <v>54.056763629783369</v>
      </c>
      <c r="R1655" s="569">
        <f>1000*'Demand Inputs'!F$34*IF('Demand Inputs'!$G$51="Yes",'Demand Inputs'!$G1705,'Demand Profiles'!P1653)</f>
        <v>75.596017436600917</v>
      </c>
      <c r="S1655" s="569">
        <f>1000*'Demand Inputs'!G$34*IF('Demand Inputs'!$G$51="Yes",'Demand Inputs'!$G1705,'Demand Profiles'!Q1653)</f>
        <v>114.93848684033024</v>
      </c>
      <c r="T1655" s="570">
        <f>1000*'Demand Inputs'!H$34*IF('Demand Inputs'!$G$51="Yes",'Demand Inputs'!$G1705,'Demand Profiles'!R1653)</f>
        <v>170.67293705901599</v>
      </c>
      <c r="U1655" s="571">
        <f>1000*'Demand Inputs'!E$35*IF('Demand Inputs'!$H$51="Yes",'Demand Inputs'!$H1705,'Demand Profiles'!W1653)</f>
        <v>23.238175309719665</v>
      </c>
      <c r="V1655" s="569">
        <f>1000*'Demand Inputs'!F$35*IF('Demand Inputs'!$H$51="Yes",'Demand Inputs'!$H1705,'Demand Profiles'!X1653)</f>
        <v>41.302622683755693</v>
      </c>
      <c r="W1655" s="569">
        <f>1000*'Demand Inputs'!G$35*IF('Demand Inputs'!$H$51="Yes",'Demand Inputs'!$H1705,'Demand Profiles'!Y1653)</f>
        <v>73.23970013912438</v>
      </c>
      <c r="X1655" s="570">
        <f>1000*'Demand Inputs'!H$35*IF('Demand Inputs'!$H$51="Yes",'Demand Inputs'!$H1705,'Demand Profiles'!Z1653)</f>
        <v>136.58392142873558</v>
      </c>
      <c r="Y1655" s="571">
        <f>1000*'Demand Inputs'!E$37*IF('Demand Inputs'!$J$51="Yes",'Demand Inputs'!$J1705,'Demand Profiles'!S1653)</f>
        <v>-135.60320151458612</v>
      </c>
      <c r="Z1655" s="569">
        <f>1000*'Demand Inputs'!F$37*IF('Demand Inputs'!$J$51="Yes",'Demand Inputs'!$J1705,'Demand Profiles'!T1653)</f>
        <v>-156.12877232441724</v>
      </c>
      <c r="AA1655" s="569">
        <f>1000*'Demand Inputs'!G$37*IF('Demand Inputs'!$J$51="Yes",'Demand Inputs'!$J1705,'Demand Profiles'!U1653)</f>
        <v>-200.26244548047143</v>
      </c>
      <c r="AB1655" s="569">
        <f>1000*'Demand Inputs'!H$37*IF('Demand Inputs'!$J$51="Yes",'Demand Inputs'!$J1705,'Demand Profiles'!V1653)</f>
        <v>-256.58249891315268</v>
      </c>
      <c r="AC1655" s="571">
        <f>-'Demand Inputs'!E$38*IF('Demand Inputs'!$K$51="Yes",'Demand Inputs'!$K1705,'Demand Profiles'!AA1653)/INDEX('IEPR CAISO Load Modifiers'!$E$59:$S$59,MATCH(AC$5,'IEPR CAISO Load Modifiers'!$E$27:$S$27,0))*1000</f>
        <v>-4.7370326689218158</v>
      </c>
      <c r="AD1655" s="569">
        <f>-'Demand Inputs'!F$38*IF('Demand Inputs'!$K$51="Yes",'Demand Inputs'!$K1705,'Demand Profiles'!AB1653)/INDEX('IEPR CAISO Load Modifiers'!$E$59:$S$59,MATCH(AD$5,'IEPR CAISO Load Modifiers'!$E$27:$S$27,0))*1000</f>
        <v>-7.9332999627776797</v>
      </c>
      <c r="AE1655" s="569">
        <f>-'Demand Inputs'!G$38*IF('Demand Inputs'!$K$51="Yes",'Demand Inputs'!$K1705,'Demand Profiles'!AC1653)/INDEX('IEPR CAISO Load Modifiers'!$E$59:$S$59,MATCH(AE$5,'IEPR CAISO Load Modifiers'!$E$27:$S$27,0))*1000</f>
        <v>-17.278065467647792</v>
      </c>
      <c r="AF1655" s="570">
        <f>-'Demand Inputs'!H$38*IF('Demand Inputs'!$K$51="Yes",'Demand Inputs'!$K1705,'Demand Profiles'!AD1653)/INDEX('IEPR CAISO Load Modifiers'!$E$59:$S$59,MATCH(AF$5,'IEPR CAISO Load Modifiers'!$E$27:$S$27,0))*1000</f>
        <v>-23.925789221150598</v>
      </c>
      <c r="AG1655" s="569">
        <f t="shared" si="103"/>
        <v>3248.3364054365811</v>
      </c>
      <c r="AH1655" s="569">
        <f t="shared" si="104"/>
        <v>3298.303209425429</v>
      </c>
      <c r="AI1655" s="569">
        <f t="shared" si="105"/>
        <v>3405.3183805063372</v>
      </c>
      <c r="AJ1655" s="570">
        <f t="shared" si="106"/>
        <v>3640.2213451782318</v>
      </c>
    </row>
    <row r="1656" spans="1:36" x14ac:dyDescent="0.25">
      <c r="A1656" s="9"/>
      <c r="B1656" s="134">
        <v>3</v>
      </c>
      <c r="C1656" s="135">
        <v>10</v>
      </c>
      <c r="D1656" s="137">
        <v>19</v>
      </c>
      <c r="E1656" s="571">
        <f>1000*'Demand Inputs'!E$32*IF('Demand Inputs'!$E$51="Yes",'Demand Inputs'!$E1706,'Demand Profiles'!AG1654)</f>
        <v>1902.8370043939462</v>
      </c>
      <c r="F1656" s="569">
        <f>1000*'Demand Inputs'!F$32*IF('Demand Inputs'!$E$51="Yes",'Demand Inputs'!$E1706,'Demand Profiles'!AH1654)</f>
        <v>1940.6780018184934</v>
      </c>
      <c r="G1656" s="569">
        <f>1000*'Demand Inputs'!G$32*IF('Demand Inputs'!$E$51="Yes",'Demand Inputs'!$E1706,'Demand Profiles'!AI1654)</f>
        <v>2012.3570220858644</v>
      </c>
      <c r="H1656" s="570">
        <f>1000*'Demand Inputs'!H$32*IF('Demand Inputs'!$E$51="Yes",'Demand Inputs'!$E1706,'Demand Profiles'!AJ1654)</f>
        <v>2131.070495556588</v>
      </c>
      <c r="I1656" s="571">
        <f>1000*'Demand Inputs'!E$33*IF(Custom_CI_shape="Yes",'Demand Inputs'!$F1706,'Demand Profiles'!$E1654)</f>
        <v>1675.421012650846</v>
      </c>
      <c r="J1656" s="569">
        <f>1000*'Demand Inputs'!F$33*IF(Custom_CI_shape="Yes",'Demand Inputs'!$F1706,'Demand Profiles'!$E1654)</f>
        <v>1718.8545084319269</v>
      </c>
      <c r="K1656" s="569">
        <f>1000*'Demand Inputs'!G$33*IF(Custom_CI_shape="Yes",'Demand Inputs'!$F1706,'Demand Profiles'!$E1654)</f>
        <v>1816.6367015839996</v>
      </c>
      <c r="L1656" s="570">
        <f>1000*'Demand Inputs'!H$33*IF(Custom_CI_shape="Yes",'Demand Inputs'!$F1706,'Demand Profiles'!$E1654)</f>
        <v>1998.5530324505226</v>
      </c>
      <c r="M1656" s="569">
        <f>1000*'Demand Inputs'!E$36*IF('Demand Inputs'!$I$51="Yes",'Demand Inputs'!$I1706,'Demand Profiles'!K1654)</f>
        <v>-50.226459533731088</v>
      </c>
      <c r="N1656" s="569">
        <f>1000*'Demand Inputs'!F$36*IF('Demand Inputs'!$I$51="Yes",'Demand Inputs'!$I1706,'Demand Profiles'!L1654)</f>
        <v>-94.937705240102119</v>
      </c>
      <c r="O1656" s="569">
        <f>1000*'Demand Inputs'!G$36*IF('Demand Inputs'!$I$51="Yes",'Demand Inputs'!$I1706,'Demand Profiles'!M1654)</f>
        <v>-162.50292228229014</v>
      </c>
      <c r="P1656" s="570">
        <f>1000*'Demand Inputs'!H$36*IF('Demand Inputs'!$I$51="Yes",'Demand Inputs'!$I1706,'Demand Profiles'!N1654)</f>
        <v>-269.2105855449762</v>
      </c>
      <c r="Q1656" s="571">
        <f>1000*'Demand Inputs'!E$34*IF('Demand Inputs'!$G$51="Yes",'Demand Inputs'!$G1706,'Demand Profiles'!O1654)</f>
        <v>52.651282928123706</v>
      </c>
      <c r="R1656" s="569">
        <f>1000*'Demand Inputs'!F$34*IF('Demand Inputs'!$G$51="Yes",'Demand Inputs'!$G1706,'Demand Profiles'!P1654)</f>
        <v>82.028036396056478</v>
      </c>
      <c r="S1656" s="569">
        <f>1000*'Demand Inputs'!G$34*IF('Demand Inputs'!$G$51="Yes",'Demand Inputs'!$G1706,'Demand Profiles'!Q1654)</f>
        <v>125.19385905157979</v>
      </c>
      <c r="T1656" s="570">
        <f>1000*'Demand Inputs'!H$34*IF('Demand Inputs'!$G$51="Yes",'Demand Inputs'!$G1706,'Demand Profiles'!R1654)</f>
        <v>170.67293705901599</v>
      </c>
      <c r="U1656" s="571">
        <f>1000*'Demand Inputs'!E$35*IF('Demand Inputs'!$H$51="Yes",'Demand Inputs'!$H1706,'Demand Profiles'!W1654)</f>
        <v>25.636363464803278</v>
      </c>
      <c r="V1656" s="569">
        <f>1000*'Demand Inputs'!F$35*IF('Demand Inputs'!$H$51="Yes",'Demand Inputs'!$H1706,'Demand Profiles'!X1654)</f>
        <v>45.733988617720634</v>
      </c>
      <c r="W1656" s="569">
        <f>1000*'Demand Inputs'!G$35*IF('Demand Inputs'!$H$51="Yes",'Demand Inputs'!$H1706,'Demand Profiles'!Y1654)</f>
        <v>77.279384396567607</v>
      </c>
      <c r="X1656" s="570">
        <f>1000*'Demand Inputs'!H$35*IF('Demand Inputs'!$H$51="Yes",'Demand Inputs'!$H1706,'Demand Profiles'!Z1654)</f>
        <v>150.88071577535118</v>
      </c>
      <c r="Y1656" s="571">
        <f>1000*'Demand Inputs'!E$37*IF('Demand Inputs'!$J$51="Yes",'Demand Inputs'!$J1706,'Demand Profiles'!S1654)</f>
        <v>-2.9378118065350534E-3</v>
      </c>
      <c r="Z1656" s="569">
        <f>1000*'Demand Inputs'!F$37*IF('Demand Inputs'!$J$51="Yes",'Demand Inputs'!$J1706,'Demand Profiles'!T1654)</f>
        <v>-3.3718668532106487E-3</v>
      </c>
      <c r="AA1656" s="569">
        <f>1000*'Demand Inputs'!G$37*IF('Demand Inputs'!$J$51="Yes",'Demand Inputs'!$J1706,'Demand Profiles'!U1654)</f>
        <v>-4.311136444459053E-3</v>
      </c>
      <c r="AB1656" s="569">
        <f>1000*'Demand Inputs'!H$37*IF('Demand Inputs'!$J$51="Yes",'Demand Inputs'!$J1706,'Demand Profiles'!V1654)</f>
        <v>-5.5390352267976912E-3</v>
      </c>
      <c r="AC1656" s="571">
        <f>-'Demand Inputs'!E$38*IF('Demand Inputs'!$K$51="Yes",'Demand Inputs'!$K1706,'Demand Profiles'!AA1654)/INDEX('IEPR CAISO Load Modifiers'!$E$59:$S$59,MATCH(AC$5,'IEPR CAISO Load Modifiers'!$E$27:$S$27,0))*1000</f>
        <v>-8.9419961429888684</v>
      </c>
      <c r="AD1656" s="569">
        <f>-'Demand Inputs'!F$38*IF('Demand Inputs'!$K$51="Yes",'Demand Inputs'!$K1706,'Demand Profiles'!AB1654)/INDEX('IEPR CAISO Load Modifiers'!$E$59:$S$59,MATCH(AD$5,'IEPR CAISO Load Modifiers'!$E$27:$S$27,0))*1000</f>
        <v>-15.371024303059757</v>
      </c>
      <c r="AE1656" s="569">
        <f>-'Demand Inputs'!G$38*IF('Demand Inputs'!$K$51="Yes",'Demand Inputs'!$K1706,'Demand Profiles'!AC1654)/INDEX('IEPR CAISO Load Modifiers'!$E$59:$S$59,MATCH(AE$5,'IEPR CAISO Load Modifiers'!$E$27:$S$27,0))*1000</f>
        <v>-31.105933899581199</v>
      </c>
      <c r="AF1656" s="570">
        <f>-'Demand Inputs'!H$38*IF('Demand Inputs'!$K$51="Yes",'Demand Inputs'!$K1706,'Demand Profiles'!AD1654)/INDEX('IEPR CAISO Load Modifiers'!$E$59:$S$59,MATCH(AF$5,'IEPR CAISO Load Modifiers'!$E$27:$S$27,0))*1000</f>
        <v>-47.053764618898633</v>
      </c>
      <c r="AG1656" s="569">
        <f t="shared" si="103"/>
        <v>3597.3742699491927</v>
      </c>
      <c r="AH1656" s="569">
        <f t="shared" si="104"/>
        <v>3676.9824338541821</v>
      </c>
      <c r="AI1656" s="569">
        <f t="shared" si="105"/>
        <v>3837.8537997996964</v>
      </c>
      <c r="AJ1656" s="570">
        <f t="shared" si="106"/>
        <v>4134.9072916423756</v>
      </c>
    </row>
    <row r="1657" spans="1:36" x14ac:dyDescent="0.25">
      <c r="A1657" s="9"/>
      <c r="B1657" s="134">
        <v>3</v>
      </c>
      <c r="C1657" s="135">
        <v>10</v>
      </c>
      <c r="D1657" s="137">
        <v>20</v>
      </c>
      <c r="E1657" s="571">
        <f>1000*'Demand Inputs'!E$32*IF('Demand Inputs'!$E$51="Yes",'Demand Inputs'!$E1707,'Demand Profiles'!AG1655)</f>
        <v>2012.7733185470265</v>
      </c>
      <c r="F1657" s="569">
        <f>1000*'Demand Inputs'!F$32*IF('Demand Inputs'!$E$51="Yes",'Demand Inputs'!$E1707,'Demand Profiles'!AH1655)</f>
        <v>2051.4496025825915</v>
      </c>
      <c r="G1657" s="569">
        <f>1000*'Demand Inputs'!G$32*IF('Demand Inputs'!$E$51="Yes",'Demand Inputs'!$E1707,'Demand Profiles'!AI1655)</f>
        <v>2129.0540075910994</v>
      </c>
      <c r="H1657" s="570">
        <f>1000*'Demand Inputs'!H$32*IF('Demand Inputs'!$E$51="Yes",'Demand Inputs'!$E1707,'Demand Profiles'!AJ1655)</f>
        <v>2261.2307763856224</v>
      </c>
      <c r="I1657" s="571">
        <f>1000*'Demand Inputs'!E$33*IF(Custom_CI_shape="Yes",'Demand Inputs'!$F1707,'Demand Profiles'!$E1655)</f>
        <v>1592.0269346404309</v>
      </c>
      <c r="J1657" s="569">
        <f>1000*'Demand Inputs'!F$33*IF(Custom_CI_shape="Yes",'Demand Inputs'!$F1707,'Demand Profiles'!$E1655)</f>
        <v>1633.2985282440397</v>
      </c>
      <c r="K1657" s="569">
        <f>1000*'Demand Inputs'!G$33*IF(Custom_CI_shape="Yes",'Demand Inputs'!$F1707,'Demand Profiles'!$E1655)</f>
        <v>1726.2136129008863</v>
      </c>
      <c r="L1657" s="570">
        <f>1000*'Demand Inputs'!H$33*IF(Custom_CI_shape="Yes",'Demand Inputs'!$F1707,'Demand Profiles'!$E1655)</f>
        <v>1899.0750587127875</v>
      </c>
      <c r="M1657" s="569">
        <f>1000*'Demand Inputs'!E$36*IF('Demand Inputs'!$I$51="Yes",'Demand Inputs'!$I1707,'Demand Profiles'!K1655)</f>
        <v>-48.336080390943515</v>
      </c>
      <c r="N1657" s="569">
        <f>1000*'Demand Inputs'!F$36*IF('Demand Inputs'!$I$51="Yes",'Demand Inputs'!$I1707,'Demand Profiles'!L1655)</f>
        <v>-91.118672982997367</v>
      </c>
      <c r="O1657" s="569">
        <f>1000*'Demand Inputs'!G$36*IF('Demand Inputs'!$I$51="Yes",'Demand Inputs'!$I1707,'Demand Profiles'!M1655)</f>
        <v>-153.40189927909768</v>
      </c>
      <c r="P1657" s="570">
        <f>1000*'Demand Inputs'!H$36*IF('Demand Inputs'!$I$51="Yes",'Demand Inputs'!$I1707,'Demand Profiles'!N1655)</f>
        <v>-252.25705601086398</v>
      </c>
      <c r="Q1657" s="571">
        <f>1000*'Demand Inputs'!E$34*IF('Demand Inputs'!$G$51="Yes",'Demand Inputs'!$G1707,'Demand Profiles'!O1655)</f>
        <v>59.251112930012418</v>
      </c>
      <c r="R1657" s="569">
        <f>1000*'Demand Inputs'!F$34*IF('Demand Inputs'!$G$51="Yes",'Demand Inputs'!$G1707,'Demand Profiles'!P1655)</f>
        <v>113.66715141226952</v>
      </c>
      <c r="S1657" s="569">
        <f>1000*'Demand Inputs'!G$34*IF('Demand Inputs'!$G$51="Yes",'Demand Inputs'!$G1707,'Demand Profiles'!Q1655)</f>
        <v>167.88759174246135</v>
      </c>
      <c r="T1657" s="570">
        <f>1000*'Demand Inputs'!H$34*IF('Demand Inputs'!$G$51="Yes",'Demand Inputs'!$G1707,'Demand Profiles'!R1655)</f>
        <v>184.59274267658833</v>
      </c>
      <c r="U1657" s="571">
        <f>1000*'Demand Inputs'!E$35*IF('Demand Inputs'!$H$51="Yes",'Demand Inputs'!$H1707,'Demand Profiles'!W1655)</f>
        <v>23.477044078986669</v>
      </c>
      <c r="V1657" s="569">
        <f>1000*'Demand Inputs'!F$35*IF('Demand Inputs'!$H$51="Yes",'Demand Inputs'!$H1707,'Demand Profiles'!X1655)</f>
        <v>41.714213042425158</v>
      </c>
      <c r="W1657" s="569">
        <f>1000*'Demand Inputs'!G$35*IF('Demand Inputs'!$H$51="Yes",'Demand Inputs'!$H1707,'Demand Profiles'!Y1655)</f>
        <v>71.747834683309122</v>
      </c>
      <c r="X1657" s="570">
        <f>1000*'Demand Inputs'!H$35*IF('Demand Inputs'!$H$51="Yes",'Demand Inputs'!$H1707,'Demand Profiles'!Z1655)</f>
        <v>138.10440664264061</v>
      </c>
      <c r="Y1657" s="571">
        <f>1000*'Demand Inputs'!E$37*IF('Demand Inputs'!$J$51="Yes",'Demand Inputs'!$J1707,'Demand Profiles'!S1655)</f>
        <v>-2.9378118065350534E-3</v>
      </c>
      <c r="Z1657" s="569">
        <f>1000*'Demand Inputs'!F$37*IF('Demand Inputs'!$J$51="Yes",'Demand Inputs'!$J1707,'Demand Profiles'!T1655)</f>
        <v>-3.3718668532106487E-3</v>
      </c>
      <c r="AA1657" s="569">
        <f>1000*'Demand Inputs'!G$37*IF('Demand Inputs'!$J$51="Yes",'Demand Inputs'!$J1707,'Demand Profiles'!U1655)</f>
        <v>-4.311136444459053E-3</v>
      </c>
      <c r="AB1657" s="569">
        <f>1000*'Demand Inputs'!H$37*IF('Demand Inputs'!$J$51="Yes",'Demand Inputs'!$J1707,'Demand Profiles'!V1655)</f>
        <v>-5.5390352267976912E-3</v>
      </c>
      <c r="AC1657" s="571">
        <f>-'Demand Inputs'!E$38*IF('Demand Inputs'!$K$51="Yes",'Demand Inputs'!$K1707,'Demand Profiles'!AA1655)/INDEX('IEPR CAISO Load Modifiers'!$E$59:$S$59,MATCH(AC$5,'IEPR CAISO Load Modifiers'!$E$27:$S$27,0))*1000</f>
        <v>-10.193444128566659</v>
      </c>
      <c r="AD1657" s="569">
        <f>-'Demand Inputs'!F$38*IF('Demand Inputs'!$K$51="Yes",'Demand Inputs'!$K1707,'Demand Profiles'!AB1655)/INDEX('IEPR CAISO Load Modifiers'!$E$59:$S$59,MATCH(AD$5,'IEPR CAISO Load Modifiers'!$E$27:$S$27,0))*1000</f>
        <v>-17.16105793374739</v>
      </c>
      <c r="AE1657" s="569">
        <f>-'Demand Inputs'!G$38*IF('Demand Inputs'!$K$51="Yes",'Demand Inputs'!$K1707,'Demand Profiles'!AC1655)/INDEX('IEPR CAISO Load Modifiers'!$E$59:$S$59,MATCH(AE$5,'IEPR CAISO Load Modifiers'!$E$27:$S$27,0))*1000</f>
        <v>-33.966204886386905</v>
      </c>
      <c r="AF1657" s="570">
        <f>-'Demand Inputs'!H$38*IF('Demand Inputs'!$K$51="Yes",'Demand Inputs'!$K1707,'Demand Profiles'!AD1655)/INDEX('IEPR CAISO Load Modifiers'!$E$59:$S$59,MATCH(AF$5,'IEPR CAISO Load Modifiers'!$E$27:$S$27,0))*1000</f>
        <v>-52.52982418143143</v>
      </c>
      <c r="AG1657" s="569">
        <f t="shared" si="103"/>
        <v>3628.9959478651394</v>
      </c>
      <c r="AH1657" s="569">
        <f t="shared" si="104"/>
        <v>3731.8463924977277</v>
      </c>
      <c r="AI1657" s="569">
        <f t="shared" si="105"/>
        <v>3907.5306316158271</v>
      </c>
      <c r="AJ1657" s="570">
        <f t="shared" si="106"/>
        <v>4178.2105651901165</v>
      </c>
    </row>
    <row r="1658" spans="1:36" x14ac:dyDescent="0.25">
      <c r="A1658" s="9"/>
      <c r="B1658" s="134">
        <v>3</v>
      </c>
      <c r="C1658" s="135">
        <v>10</v>
      </c>
      <c r="D1658" s="137">
        <v>21</v>
      </c>
      <c r="E1658" s="571">
        <f>1000*'Demand Inputs'!E$32*IF('Demand Inputs'!$E$51="Yes",'Demand Inputs'!$E1708,'Demand Profiles'!AG1656)</f>
        <v>2010.944569111834</v>
      </c>
      <c r="F1658" s="569">
        <f>1000*'Demand Inputs'!F$32*IF('Demand Inputs'!$E$51="Yes",'Demand Inputs'!$E1708,'Demand Profiles'!AH1656)</f>
        <v>2046.5530062772264</v>
      </c>
      <c r="G1658" s="569">
        <f>1000*'Demand Inputs'!G$32*IF('Demand Inputs'!$E$51="Yes",'Demand Inputs'!$E1708,'Demand Profiles'!AI1656)</f>
        <v>2123.9543008217652</v>
      </c>
      <c r="H1658" s="570">
        <f>1000*'Demand Inputs'!H$32*IF('Demand Inputs'!$E$51="Yes",'Demand Inputs'!$E1708,'Demand Profiles'!AJ1656)</f>
        <v>2263.3836666303041</v>
      </c>
      <c r="I1658" s="571">
        <f>1000*'Demand Inputs'!E$33*IF(Custom_CI_shape="Yes",'Demand Inputs'!$F1708,'Demand Profiles'!$E1656)</f>
        <v>1498.6630437301712</v>
      </c>
      <c r="J1658" s="569">
        <f>1000*'Demand Inputs'!F$33*IF(Custom_CI_shape="Yes",'Demand Inputs'!$F1708,'Demand Profiles'!$E1656)</f>
        <v>1537.5142784321449</v>
      </c>
      <c r="K1658" s="569">
        <f>1000*'Demand Inputs'!G$33*IF(Custom_CI_shape="Yes",'Demand Inputs'!$F1708,'Demand Profiles'!$E1656)</f>
        <v>1624.9803888040315</v>
      </c>
      <c r="L1658" s="570">
        <f>1000*'Demand Inputs'!H$33*IF(Custom_CI_shape="Yes",'Demand Inputs'!$F1708,'Demand Profiles'!$E1656)</f>
        <v>1787.7044325291915</v>
      </c>
      <c r="M1658" s="569">
        <f>1000*'Demand Inputs'!E$36*IF('Demand Inputs'!$I$51="Yes",'Demand Inputs'!$I1708,'Demand Profiles'!K1656)</f>
        <v>-46.736396854635977</v>
      </c>
      <c r="N1658" s="569">
        <f>1000*'Demand Inputs'!F$36*IF('Demand Inputs'!$I$51="Yes",'Demand Inputs'!$I1708,'Demand Profiles'!L1656)</f>
        <v>-85.637978682991402</v>
      </c>
      <c r="O1658" s="569">
        <f>1000*'Demand Inputs'!G$36*IF('Demand Inputs'!$I$51="Yes",'Demand Inputs'!$I1708,'Demand Profiles'!M1656)</f>
        <v>-142.21233399907658</v>
      </c>
      <c r="P1658" s="570">
        <f>1000*'Demand Inputs'!H$36*IF('Demand Inputs'!$I$51="Yes",'Demand Inputs'!$I1708,'Demand Profiles'!N1656)</f>
        <v>-235.18720285211191</v>
      </c>
      <c r="Q1658" s="571">
        <f>1000*'Demand Inputs'!E$34*IF('Demand Inputs'!$G$51="Yes",'Demand Inputs'!$G1708,'Demand Profiles'!O1656)</f>
        <v>81.343830944140009</v>
      </c>
      <c r="R1658" s="569">
        <f>1000*'Demand Inputs'!F$34*IF('Demand Inputs'!$G$51="Yes",'Demand Inputs'!$G1708,'Demand Profiles'!P1656)</f>
        <v>186.81784453421025</v>
      </c>
      <c r="S1658" s="569">
        <f>1000*'Demand Inputs'!G$34*IF('Demand Inputs'!$G$51="Yes",'Demand Inputs'!$G1708,'Demand Profiles'!Q1656)</f>
        <v>282.95694157038855</v>
      </c>
      <c r="T1658" s="570">
        <f>1000*'Demand Inputs'!H$34*IF('Demand Inputs'!$G$51="Yes",'Demand Inputs'!$G1708,'Demand Profiles'!R1656)</f>
        <v>236.96372465924225</v>
      </c>
      <c r="U1658" s="571">
        <f>1000*'Demand Inputs'!E$35*IF('Demand Inputs'!$H$51="Yes",'Demand Inputs'!$H1708,'Demand Profiles'!W1656)</f>
        <v>19.933370241345852</v>
      </c>
      <c r="V1658" s="569">
        <f>1000*'Demand Inputs'!F$35*IF('Demand Inputs'!$H$51="Yes",'Demand Inputs'!$H1708,'Demand Profiles'!X1656)</f>
        <v>35.570142452844031</v>
      </c>
      <c r="W1658" s="569">
        <f>1000*'Demand Inputs'!G$35*IF('Demand Inputs'!$H$51="Yes",'Demand Inputs'!$H1708,'Demand Profiles'!Y1656)</f>
        <v>61.71631648085021</v>
      </c>
      <c r="X1658" s="570">
        <f>1000*'Demand Inputs'!H$35*IF('Demand Inputs'!$H$51="Yes",'Demand Inputs'!$H1708,'Demand Profiles'!Z1656)</f>
        <v>121.08693792317014</v>
      </c>
      <c r="Y1658" s="571">
        <f>1000*'Demand Inputs'!E$37*IF('Demand Inputs'!$J$51="Yes",'Demand Inputs'!$J1708,'Demand Profiles'!S1656)</f>
        <v>-2.9378118065350534E-3</v>
      </c>
      <c r="Z1658" s="569">
        <f>1000*'Demand Inputs'!F$37*IF('Demand Inputs'!$J$51="Yes",'Demand Inputs'!$J1708,'Demand Profiles'!T1656)</f>
        <v>-3.3718668532106487E-3</v>
      </c>
      <c r="AA1658" s="569">
        <f>1000*'Demand Inputs'!G$37*IF('Demand Inputs'!$J$51="Yes",'Demand Inputs'!$J1708,'Demand Profiles'!U1656)</f>
        <v>-4.311136444459053E-3</v>
      </c>
      <c r="AB1658" s="569">
        <f>1000*'Demand Inputs'!H$37*IF('Demand Inputs'!$J$51="Yes",'Demand Inputs'!$J1708,'Demand Profiles'!V1656)</f>
        <v>-5.5390352267976912E-3</v>
      </c>
      <c r="AC1658" s="571">
        <f>-'Demand Inputs'!E$38*IF('Demand Inputs'!$K$51="Yes",'Demand Inputs'!$K1708,'Demand Profiles'!AA1656)/INDEX('IEPR CAISO Load Modifiers'!$E$59:$S$59,MATCH(AC$5,'IEPR CAISO Load Modifiers'!$E$27:$S$27,0))*1000</f>
        <v>-6.2517972268130126</v>
      </c>
      <c r="AD1658" s="569">
        <f>-'Demand Inputs'!F$38*IF('Demand Inputs'!$K$51="Yes",'Demand Inputs'!$K1708,'Demand Profiles'!AB1656)/INDEX('IEPR CAISO Load Modifiers'!$E$59:$S$59,MATCH(AD$5,'IEPR CAISO Load Modifiers'!$E$27:$S$27,0))*1000</f>
        <v>-10.331301427239099</v>
      </c>
      <c r="AE1658" s="569">
        <f>-'Demand Inputs'!G$38*IF('Demand Inputs'!$K$51="Yes",'Demand Inputs'!$K1708,'Demand Profiles'!AC1656)/INDEX('IEPR CAISO Load Modifiers'!$E$59:$S$59,MATCH(AE$5,'IEPR CAISO Load Modifiers'!$E$27:$S$27,0))*1000</f>
        <v>-20.073407460852401</v>
      </c>
      <c r="AF1658" s="570">
        <f>-'Demand Inputs'!H$38*IF('Demand Inputs'!$K$51="Yes",'Demand Inputs'!$K1708,'Demand Profiles'!AD1656)/INDEX('IEPR CAISO Load Modifiers'!$E$59:$S$59,MATCH(AF$5,'IEPR CAISO Load Modifiers'!$E$27:$S$27,0))*1000</f>
        <v>-31.083750732356776</v>
      </c>
      <c r="AG1658" s="569">
        <f t="shared" si="103"/>
        <v>3557.8936821342359</v>
      </c>
      <c r="AH1658" s="569">
        <f t="shared" si="104"/>
        <v>3710.4826197193411</v>
      </c>
      <c r="AI1658" s="569">
        <f t="shared" si="105"/>
        <v>3931.3178950806623</v>
      </c>
      <c r="AJ1658" s="570">
        <f t="shared" si="106"/>
        <v>4142.8622691222126</v>
      </c>
    </row>
    <row r="1659" spans="1:36" x14ac:dyDescent="0.25">
      <c r="A1659" s="9"/>
      <c r="B1659" s="134">
        <v>3</v>
      </c>
      <c r="C1659" s="135">
        <v>10</v>
      </c>
      <c r="D1659" s="137">
        <v>22</v>
      </c>
      <c r="E1659" s="571">
        <f>1000*'Demand Inputs'!E$32*IF('Demand Inputs'!$E$51="Yes",'Demand Inputs'!$E1709,'Demand Profiles'!AG1657)</f>
        <v>1975.8749522414701</v>
      </c>
      <c r="F1659" s="569">
        <f>1000*'Demand Inputs'!F$32*IF('Demand Inputs'!$E$51="Yes",'Demand Inputs'!$E1709,'Demand Profiles'!AH1657)</f>
        <v>2013.2108731741409</v>
      </c>
      <c r="G1659" s="569">
        <f>1000*'Demand Inputs'!G$32*IF('Demand Inputs'!$E$51="Yes",'Demand Inputs'!$E1709,'Demand Profiles'!AI1657)</f>
        <v>2089.725464388177</v>
      </c>
      <c r="H1659" s="570">
        <f>1000*'Demand Inputs'!H$32*IF('Demand Inputs'!$E$51="Yes",'Demand Inputs'!$E1709,'Demand Profiles'!AJ1657)</f>
        <v>2227.071358159174</v>
      </c>
      <c r="I1659" s="571">
        <f>1000*'Demand Inputs'!E$33*IF(Custom_CI_shape="Yes",'Demand Inputs'!$F1709,'Demand Profiles'!$E1657)</f>
        <v>1379.4110339105739</v>
      </c>
      <c r="J1659" s="569">
        <f>1000*'Demand Inputs'!F$33*IF(Custom_CI_shape="Yes",'Demand Inputs'!$F1709,'Demand Profiles'!$E1657)</f>
        <v>1415.1707879481205</v>
      </c>
      <c r="K1659" s="569">
        <f>1000*'Demand Inputs'!G$33*IF(Custom_CI_shape="Yes",'Demand Inputs'!$F1709,'Demand Profiles'!$E1657)</f>
        <v>1495.6770219845041</v>
      </c>
      <c r="L1659" s="570">
        <f>1000*'Demand Inputs'!H$33*IF(Custom_CI_shape="Yes",'Demand Inputs'!$F1709,'Demand Profiles'!$E1657)</f>
        <v>1645.4527453107719</v>
      </c>
      <c r="M1659" s="569">
        <f>1000*'Demand Inputs'!E$36*IF('Demand Inputs'!$I$51="Yes",'Demand Inputs'!$I1709,'Demand Profiles'!K1657)</f>
        <v>-43.718379858283853</v>
      </c>
      <c r="N1659" s="569">
        <f>1000*'Demand Inputs'!F$36*IF('Demand Inputs'!$I$51="Yes",'Demand Inputs'!$I1709,'Demand Profiles'!L1657)</f>
        <v>-79.217775264287141</v>
      </c>
      <c r="O1659" s="569">
        <f>1000*'Demand Inputs'!G$36*IF('Demand Inputs'!$I$51="Yes",'Demand Inputs'!$I1709,'Demand Profiles'!M1657)</f>
        <v>-129.42072759595538</v>
      </c>
      <c r="P1659" s="570">
        <f>1000*'Demand Inputs'!H$36*IF('Demand Inputs'!$I$51="Yes",'Demand Inputs'!$I1709,'Demand Profiles'!N1657)</f>
        <v>-216.23066568776241</v>
      </c>
      <c r="Q1659" s="571">
        <f>1000*'Demand Inputs'!E$34*IF('Demand Inputs'!$G$51="Yes",'Demand Inputs'!$G1709,'Demand Profiles'!O1657)</f>
        <v>133.11277949511128</v>
      </c>
      <c r="R1659" s="569">
        <f>1000*'Demand Inputs'!F$34*IF('Demand Inputs'!$G$51="Yes",'Demand Inputs'!$G1709,'Demand Profiles'!P1657)</f>
        <v>201.97720713397231</v>
      </c>
      <c r="S1659" s="569">
        <f>1000*'Demand Inputs'!G$34*IF('Demand Inputs'!$G$51="Yes",'Demand Inputs'!$G1709,'Demand Profiles'!Q1657)</f>
        <v>304.34585969709104</v>
      </c>
      <c r="T1659" s="570">
        <f>1000*'Demand Inputs'!H$34*IF('Demand Inputs'!$G$51="Yes",'Demand Inputs'!$G1709,'Demand Profiles'!R1657)</f>
        <v>412.57833719820064</v>
      </c>
      <c r="U1659" s="571">
        <f>1000*'Demand Inputs'!E$35*IF('Demand Inputs'!$H$51="Yes",'Demand Inputs'!$H1709,'Demand Profiles'!W1657)</f>
        <v>16.962438702100055</v>
      </c>
      <c r="V1659" s="569">
        <f>1000*'Demand Inputs'!F$35*IF('Demand Inputs'!$H$51="Yes",'Demand Inputs'!$H1709,'Demand Profiles'!X1657)</f>
        <v>31.138777872794567</v>
      </c>
      <c r="W1659" s="569">
        <f>1000*'Demand Inputs'!G$35*IF('Demand Inputs'!$H$51="Yes",'Demand Inputs'!$H1709,'Demand Profiles'!Y1657)</f>
        <v>52.145083863929692</v>
      </c>
      <c r="X1659" s="570">
        <f>1000*'Demand Inputs'!H$35*IF('Demand Inputs'!$H$51="Yes",'Demand Inputs'!$H1709,'Demand Profiles'!Z1657)</f>
        <v>107.2343611974557</v>
      </c>
      <c r="Y1659" s="571">
        <f>1000*'Demand Inputs'!E$37*IF('Demand Inputs'!$J$51="Yes",'Demand Inputs'!$J1709,'Demand Profiles'!S1657)</f>
        <v>-2.9378118065350534E-3</v>
      </c>
      <c r="Z1659" s="569">
        <f>1000*'Demand Inputs'!F$37*IF('Demand Inputs'!$J$51="Yes",'Demand Inputs'!$J1709,'Demand Profiles'!T1657)</f>
        <v>-3.3718668532106487E-3</v>
      </c>
      <c r="AA1659" s="569">
        <f>1000*'Demand Inputs'!G$37*IF('Demand Inputs'!$J$51="Yes",'Demand Inputs'!$J1709,'Demand Profiles'!U1657)</f>
        <v>-4.311136444459053E-3</v>
      </c>
      <c r="AB1659" s="569">
        <f>1000*'Demand Inputs'!H$37*IF('Demand Inputs'!$J$51="Yes",'Demand Inputs'!$J1709,'Demand Profiles'!V1657)</f>
        <v>-5.5390352267976912E-3</v>
      </c>
      <c r="AC1659" s="571">
        <f>-'Demand Inputs'!E$38*IF('Demand Inputs'!$K$51="Yes",'Demand Inputs'!$K1709,'Demand Profiles'!AA1657)/INDEX('IEPR CAISO Load Modifiers'!$E$59:$S$59,MATCH(AC$5,'IEPR CAISO Load Modifiers'!$E$27:$S$27,0))*1000</f>
        <v>-2.1744200911663913</v>
      </c>
      <c r="AD1659" s="569">
        <f>-'Demand Inputs'!F$38*IF('Demand Inputs'!$K$51="Yes",'Demand Inputs'!$K1709,'Demand Profiles'!AB1657)/INDEX('IEPR CAISO Load Modifiers'!$E$59:$S$59,MATCH(AD$5,'IEPR CAISO Load Modifiers'!$E$27:$S$27,0))*1000</f>
        <v>-3.8224446674786368</v>
      </c>
      <c r="AE1659" s="569">
        <f>-'Demand Inputs'!G$38*IF('Demand Inputs'!$K$51="Yes",'Demand Inputs'!$K1709,'Demand Profiles'!AC1657)/INDEX('IEPR CAISO Load Modifiers'!$E$59:$S$59,MATCH(AE$5,'IEPR CAISO Load Modifiers'!$E$27:$S$27,0))*1000</f>
        <v>-8.4617852216779212</v>
      </c>
      <c r="AF1659" s="570">
        <f>-'Demand Inputs'!H$38*IF('Demand Inputs'!$K$51="Yes",'Demand Inputs'!$K1709,'Demand Profiles'!AD1657)/INDEX('IEPR CAISO Load Modifiers'!$E$59:$S$59,MATCH(AF$5,'IEPR CAISO Load Modifiers'!$E$27:$S$27,0))*1000</f>
        <v>-13.623939185662991</v>
      </c>
      <c r="AG1659" s="569">
        <f t="shared" si="103"/>
        <v>3459.4654665879984</v>
      </c>
      <c r="AH1659" s="569">
        <f t="shared" si="104"/>
        <v>3578.4540543304092</v>
      </c>
      <c r="AI1659" s="569">
        <f t="shared" si="105"/>
        <v>3804.0066059796241</v>
      </c>
      <c r="AJ1659" s="570">
        <f t="shared" si="106"/>
        <v>4162.4766579569496</v>
      </c>
    </row>
    <row r="1660" spans="1:36" x14ac:dyDescent="0.25">
      <c r="A1660" s="9"/>
      <c r="B1660" s="134">
        <v>3</v>
      </c>
      <c r="C1660" s="135">
        <v>10</v>
      </c>
      <c r="D1660" s="137">
        <v>23</v>
      </c>
      <c r="E1660" s="571">
        <f>1000*'Demand Inputs'!E$32*IF('Demand Inputs'!$E$51="Yes",'Demand Inputs'!$E1710,'Demand Profiles'!AG1658)</f>
        <v>1890.4518257138627</v>
      </c>
      <c r="F1660" s="569">
        <f>1000*'Demand Inputs'!F$32*IF('Demand Inputs'!$E$51="Yes",'Demand Inputs'!$E1710,'Demand Profiles'!AH1658)</f>
        <v>1928.6405136283927</v>
      </c>
      <c r="G1660" s="569">
        <f>1000*'Demand Inputs'!G$32*IF('Demand Inputs'!$E$51="Yes",'Demand Inputs'!$E1710,'Demand Profiles'!AI1658)</f>
        <v>2001.8163641772244</v>
      </c>
      <c r="H1660" s="570">
        <f>1000*'Demand Inputs'!H$32*IF('Demand Inputs'!$E$51="Yes",'Demand Inputs'!$E1710,'Demand Profiles'!AJ1658)</f>
        <v>2134.3412131626974</v>
      </c>
      <c r="I1660" s="571">
        <f>1000*'Demand Inputs'!E$33*IF(Custom_CI_shape="Yes",'Demand Inputs'!$F1710,'Demand Profiles'!$E1658)</f>
        <v>1253.0836113998409</v>
      </c>
      <c r="J1660" s="569">
        <f>1000*'Demand Inputs'!F$33*IF(Custom_CI_shape="Yes",'Demand Inputs'!$F1710,'Demand Profiles'!$E1658)</f>
        <v>1285.5684622750036</v>
      </c>
      <c r="K1660" s="569">
        <f>1000*'Demand Inputs'!G$33*IF(Custom_CI_shape="Yes",'Demand Inputs'!$F1710,'Demand Profiles'!$E1658)</f>
        <v>1358.7018793686157</v>
      </c>
      <c r="L1660" s="570">
        <f>1000*'Demand Inputs'!H$33*IF(Custom_CI_shape="Yes",'Demand Inputs'!$F1710,'Demand Profiles'!$E1658)</f>
        <v>1494.7610377136332</v>
      </c>
      <c r="M1660" s="569">
        <f>1000*'Demand Inputs'!E$36*IF('Demand Inputs'!$I$51="Yes",'Demand Inputs'!$I1710,'Demand Profiles'!K1658)</f>
        <v>-39.786893935586853</v>
      </c>
      <c r="N1660" s="569">
        <f>1000*'Demand Inputs'!F$36*IF('Demand Inputs'!$I$51="Yes",'Demand Inputs'!$I1710,'Demand Profiles'!L1658)</f>
        <v>-71.797111854970382</v>
      </c>
      <c r="O1660" s="569">
        <f>1000*'Demand Inputs'!G$36*IF('Demand Inputs'!$I$51="Yes",'Demand Inputs'!$I1710,'Demand Profiles'!M1658)</f>
        <v>-112.53920327928969</v>
      </c>
      <c r="P1660" s="570">
        <f>1000*'Demand Inputs'!H$36*IF('Demand Inputs'!$I$51="Yes",'Demand Inputs'!$I1710,'Demand Profiles'!N1658)</f>
        <v>-194.96269500465033</v>
      </c>
      <c r="Q1660" s="571">
        <f>1000*'Demand Inputs'!E$34*IF('Demand Inputs'!$G$51="Yes",'Demand Inputs'!$G1710,'Demand Profiles'!O1658)</f>
        <v>144.81679123902649</v>
      </c>
      <c r="R1660" s="569">
        <f>1000*'Demand Inputs'!F$34*IF('Demand Inputs'!$G$51="Yes",'Demand Inputs'!$G1710,'Demand Profiles'!P1658)</f>
        <v>227.99409626898921</v>
      </c>
      <c r="S1660" s="569">
        <f>1000*'Demand Inputs'!G$34*IF('Demand Inputs'!$G$51="Yes",'Demand Inputs'!$G1710,'Demand Profiles'!Q1658)</f>
        <v>339.75780259841025</v>
      </c>
      <c r="T1660" s="570">
        <f>1000*'Demand Inputs'!H$34*IF('Demand Inputs'!$G$51="Yes",'Demand Inputs'!$G1710,'Demand Profiles'!R1658)</f>
        <v>444.87689546490213</v>
      </c>
      <c r="U1660" s="571">
        <f>1000*'Demand Inputs'!E$35*IF('Demand Inputs'!$H$51="Yes",'Demand Inputs'!$H1710,'Demand Profiles'!W1658)</f>
        <v>16.317765824071465</v>
      </c>
      <c r="V1660" s="569">
        <f>1000*'Demand Inputs'!F$35*IF('Demand Inputs'!$H$51="Yes",'Demand Inputs'!$H1710,'Demand Profiles'!X1658)</f>
        <v>29.189142851908944</v>
      </c>
      <c r="W1660" s="569">
        <f>1000*'Demand Inputs'!G$35*IF('Demand Inputs'!$H$51="Yes",'Demand Inputs'!$H1710,'Demand Profiles'!Y1658)</f>
        <v>43.294062810262275</v>
      </c>
      <c r="X1660" s="570">
        <f>1000*'Demand Inputs'!H$35*IF('Demand Inputs'!$H$51="Yes",'Demand Inputs'!$H1710,'Demand Profiles'!Z1658)</f>
        <v>99.384197815512465</v>
      </c>
      <c r="Y1660" s="571">
        <f>1000*'Demand Inputs'!E$37*IF('Demand Inputs'!$J$51="Yes",'Demand Inputs'!$J1710,'Demand Profiles'!S1658)</f>
        <v>-2.9378118065350534E-3</v>
      </c>
      <c r="Z1660" s="569">
        <f>1000*'Demand Inputs'!F$37*IF('Demand Inputs'!$J$51="Yes",'Demand Inputs'!$J1710,'Demand Profiles'!T1658)</f>
        <v>-3.3718668532106487E-3</v>
      </c>
      <c r="AA1660" s="569">
        <f>1000*'Demand Inputs'!G$37*IF('Demand Inputs'!$J$51="Yes",'Demand Inputs'!$J1710,'Demand Profiles'!U1658)</f>
        <v>-4.311136444459053E-3</v>
      </c>
      <c r="AB1660" s="569">
        <f>1000*'Demand Inputs'!H$37*IF('Demand Inputs'!$J$51="Yes",'Demand Inputs'!$J1710,'Demand Profiles'!V1658)</f>
        <v>-5.5390352267976912E-3</v>
      </c>
      <c r="AC1660" s="571">
        <f>-'Demand Inputs'!E$38*IF('Demand Inputs'!$K$51="Yes",'Demand Inputs'!$K1710,'Demand Profiles'!AA1658)/INDEX('IEPR CAISO Load Modifiers'!$E$59:$S$59,MATCH(AC$5,'IEPR CAISO Load Modifiers'!$E$27:$S$27,0))*1000</f>
        <v>2.0332595077723337</v>
      </c>
      <c r="AD1660" s="569">
        <f>-'Demand Inputs'!F$38*IF('Demand Inputs'!$K$51="Yes",'Demand Inputs'!$K1710,'Demand Profiles'!AB1658)/INDEX('IEPR CAISO Load Modifiers'!$E$59:$S$59,MATCH(AD$5,'IEPR CAISO Load Modifiers'!$E$27:$S$27,0))*1000</f>
        <v>2.9815889220590881</v>
      </c>
      <c r="AE1660" s="569">
        <f>-'Demand Inputs'!G$38*IF('Demand Inputs'!$K$51="Yes",'Demand Inputs'!$K1710,'Demand Profiles'!AC1658)/INDEX('IEPR CAISO Load Modifiers'!$E$59:$S$59,MATCH(AE$5,'IEPR CAISO Load Modifiers'!$E$27:$S$27,0))*1000</f>
        <v>4.2809556356199021</v>
      </c>
      <c r="AF1660" s="570">
        <f>-'Demand Inputs'!H$38*IF('Demand Inputs'!$K$51="Yes",'Demand Inputs'!$K1710,'Demand Profiles'!AD1658)/INDEX('IEPR CAISO Load Modifiers'!$E$59:$S$59,MATCH(AF$5,'IEPR CAISO Load Modifiers'!$E$27:$S$27,0))*1000</f>
        <v>5.5915949208311098</v>
      </c>
      <c r="AG1660" s="569">
        <f t="shared" si="103"/>
        <v>3266.9134219371808</v>
      </c>
      <c r="AH1660" s="569">
        <f t="shared" si="104"/>
        <v>3402.5733202245297</v>
      </c>
      <c r="AI1660" s="569">
        <f t="shared" si="105"/>
        <v>3635.3075501743988</v>
      </c>
      <c r="AJ1660" s="570">
        <f t="shared" si="106"/>
        <v>3983.9867050376993</v>
      </c>
    </row>
    <row r="1661" spans="1:36" x14ac:dyDescent="0.25">
      <c r="A1661" s="9"/>
      <c r="B1661" s="134">
        <v>3</v>
      </c>
      <c r="C1661" s="135">
        <v>10</v>
      </c>
      <c r="D1661" s="137">
        <v>24</v>
      </c>
      <c r="E1661" s="571">
        <f>1000*'Demand Inputs'!E$32*IF('Demand Inputs'!$E$51="Yes",'Demand Inputs'!$E1711,'Demand Profiles'!AG1659)</f>
        <v>1775.794834788016</v>
      </c>
      <c r="F1661" s="569">
        <f>1000*'Demand Inputs'!F$32*IF('Demand Inputs'!$E$51="Yes",'Demand Inputs'!$E1711,'Demand Profiles'!AH1659)</f>
        <v>1812.2596350313913</v>
      </c>
      <c r="G1661" s="569">
        <f>1000*'Demand Inputs'!G$32*IF('Demand Inputs'!$E$51="Yes",'Demand Inputs'!$E1711,'Demand Profiles'!AI1659)</f>
        <v>1880.8170837509042</v>
      </c>
      <c r="H1661" s="570">
        <f>1000*'Demand Inputs'!H$32*IF('Demand Inputs'!$E$51="Yes",'Demand Inputs'!$E1711,'Demand Profiles'!AJ1659)</f>
        <v>2008.5657151267692</v>
      </c>
      <c r="I1661" s="571">
        <f>1000*'Demand Inputs'!E$33*IF(Custom_CI_shape="Yes",'Demand Inputs'!$F1711,'Demand Profiles'!$E1659)</f>
        <v>1150.1139305428751</v>
      </c>
      <c r="J1661" s="569">
        <f>1000*'Demand Inputs'!F$33*IF(Custom_CI_shape="Yes",'Demand Inputs'!$F1711,'Demand Profiles'!$E1659)</f>
        <v>1179.929402697519</v>
      </c>
      <c r="K1661" s="569">
        <f>1000*'Demand Inputs'!G$33*IF(Custom_CI_shape="Yes",'Demand Inputs'!$F1711,'Demand Profiles'!$E1659)</f>
        <v>1247.0532251004015</v>
      </c>
      <c r="L1661" s="570">
        <f>1000*'Demand Inputs'!H$33*IF(Custom_CI_shape="Yes",'Demand Inputs'!$F1711,'Demand Profiles'!$E1659)</f>
        <v>1371.9319897470264</v>
      </c>
      <c r="M1661" s="569">
        <f>1000*'Demand Inputs'!E$36*IF('Demand Inputs'!$I$51="Yes",'Demand Inputs'!$I1711,'Demand Profiles'!K1659)</f>
        <v>-35.276288708444845</v>
      </c>
      <c r="N1661" s="569">
        <f>1000*'Demand Inputs'!F$36*IF('Demand Inputs'!$I$51="Yes",'Demand Inputs'!$I1711,'Demand Profiles'!L1659)</f>
        <v>-64.324264296505376</v>
      </c>
      <c r="O1661" s="569">
        <f>1000*'Demand Inputs'!G$36*IF('Demand Inputs'!$I$51="Yes",'Demand Inputs'!$I1711,'Demand Profiles'!M1659)</f>
        <v>-101.27307682518784</v>
      </c>
      <c r="P1661" s="570">
        <f>1000*'Demand Inputs'!H$36*IF('Demand Inputs'!$I$51="Yes",'Demand Inputs'!$I1711,'Demand Profiles'!N1659)</f>
        <v>-170.84229153529122</v>
      </c>
      <c r="Q1661" s="571">
        <f>1000*'Demand Inputs'!E$34*IF('Demand Inputs'!$G$51="Yes",'Demand Inputs'!$G1711,'Demand Profiles'!O1659)</f>
        <v>167.11854459308384</v>
      </c>
      <c r="R1661" s="569">
        <f>1000*'Demand Inputs'!F$34*IF('Demand Inputs'!$G$51="Yes",'Demand Inputs'!$G1711,'Demand Profiles'!P1659)</f>
        <v>364.59838435406658</v>
      </c>
      <c r="S1661" s="569">
        <f>1000*'Demand Inputs'!G$34*IF('Demand Inputs'!$G$51="Yes",'Demand Inputs'!$G1711,'Demand Profiles'!Q1659)</f>
        <v>527.9859661574028</v>
      </c>
      <c r="T1661" s="570">
        <f>1000*'Demand Inputs'!H$34*IF('Demand Inputs'!$G$51="Yes",'Demand Inputs'!$G1711,'Demand Profiles'!R1659)</f>
        <v>505.01497164982908</v>
      </c>
      <c r="U1661" s="571">
        <f>1000*'Demand Inputs'!E$35*IF('Demand Inputs'!$H$51="Yes",'Demand Inputs'!$H1711,'Demand Profiles'!W1659)</f>
        <v>13.802861502371858</v>
      </c>
      <c r="V1661" s="569">
        <f>1000*'Demand Inputs'!F$35*IF('Demand Inputs'!$H$51="Yes",'Demand Inputs'!$H1711,'Demand Profiles'!X1659)</f>
        <v>24.994711074177129</v>
      </c>
      <c r="W1661" s="569">
        <f>1000*'Demand Inputs'!G$35*IF('Demand Inputs'!$H$51="Yes",'Demand Inputs'!$H1711,'Demand Profiles'!Y1659)</f>
        <v>37.762513097003598</v>
      </c>
      <c r="X1661" s="570">
        <f>1000*'Demand Inputs'!H$35*IF('Demand Inputs'!$H$51="Yes",'Demand Inputs'!$H1711,'Demand Profiles'!Z1659)</f>
        <v>84.658611821064156</v>
      </c>
      <c r="Y1661" s="571">
        <f>1000*'Demand Inputs'!E$37*IF('Demand Inputs'!$J$51="Yes",'Demand Inputs'!$J1711,'Demand Profiles'!S1659)</f>
        <v>-2.9378118065350534E-3</v>
      </c>
      <c r="Z1661" s="569">
        <f>1000*'Demand Inputs'!F$37*IF('Demand Inputs'!$J$51="Yes",'Demand Inputs'!$J1711,'Demand Profiles'!T1659)</f>
        <v>-3.3718668532106487E-3</v>
      </c>
      <c r="AA1661" s="569">
        <f>1000*'Demand Inputs'!G$37*IF('Demand Inputs'!$J$51="Yes",'Demand Inputs'!$J1711,'Demand Profiles'!U1659)</f>
        <v>-4.311136444459053E-3</v>
      </c>
      <c r="AB1661" s="569">
        <f>1000*'Demand Inputs'!H$37*IF('Demand Inputs'!$J$51="Yes",'Demand Inputs'!$J1711,'Demand Profiles'!V1659)</f>
        <v>-5.5390352267976912E-3</v>
      </c>
      <c r="AC1661" s="571">
        <f>-'Demand Inputs'!E$38*IF('Demand Inputs'!$K$51="Yes",'Demand Inputs'!$K1711,'Demand Profiles'!AA1659)/INDEX('IEPR CAISO Load Modifiers'!$E$59:$S$59,MATCH(AC$5,'IEPR CAISO Load Modifiers'!$E$27:$S$27,0))*1000</f>
        <v>6.9494577413582901</v>
      </c>
      <c r="AD1661" s="569">
        <f>-'Demand Inputs'!F$38*IF('Demand Inputs'!$K$51="Yes",'Demand Inputs'!$K1711,'Demand Profiles'!AB1659)/INDEX('IEPR CAISO Load Modifiers'!$E$59:$S$59,MATCH(AD$5,'IEPR CAISO Load Modifiers'!$E$27:$S$27,0))*1000</f>
        <v>11.349534080546068</v>
      </c>
      <c r="AE1661" s="569">
        <f>-'Demand Inputs'!G$38*IF('Demand Inputs'!$K$51="Yes",'Demand Inputs'!$K1711,'Demand Profiles'!AC1659)/INDEX('IEPR CAISO Load Modifiers'!$E$59:$S$59,MATCH(AE$5,'IEPR CAISO Load Modifiers'!$E$27:$S$27,0))*1000</f>
        <v>20.465778250069427</v>
      </c>
      <c r="AF1661" s="570">
        <f>-'Demand Inputs'!H$38*IF('Demand Inputs'!$K$51="Yes",'Demand Inputs'!$K1711,'Demand Profiles'!AD1659)/INDEX('IEPR CAISO Load Modifiers'!$E$59:$S$59,MATCH(AF$5,'IEPR CAISO Load Modifiers'!$E$27:$S$27,0))*1000</f>
        <v>30.759338667317618</v>
      </c>
      <c r="AG1661" s="569">
        <f t="shared" si="103"/>
        <v>3078.5004026474535</v>
      </c>
      <c r="AH1661" s="569">
        <f t="shared" si="104"/>
        <v>3328.8040310743413</v>
      </c>
      <c r="AI1661" s="569">
        <f t="shared" si="105"/>
        <v>3612.8071783941496</v>
      </c>
      <c r="AJ1661" s="570">
        <f t="shared" si="106"/>
        <v>3830.0827964414884</v>
      </c>
    </row>
    <row r="1662" spans="1:36" x14ac:dyDescent="0.25">
      <c r="A1662" s="9"/>
      <c r="B1662" s="134">
        <v>3</v>
      </c>
      <c r="C1662" s="135">
        <v>11</v>
      </c>
      <c r="D1662" s="137">
        <v>1</v>
      </c>
      <c r="E1662" s="571">
        <f>1000*'Demand Inputs'!E$32*IF('Demand Inputs'!$E$51="Yes",'Demand Inputs'!$E1712,'Demand Profiles'!AG1660)</f>
        <v>1744.1796707788053</v>
      </c>
      <c r="F1662" s="569">
        <f>1000*'Demand Inputs'!F$32*IF('Demand Inputs'!$E$51="Yes",'Demand Inputs'!$E1712,'Demand Profiles'!AH1660)</f>
        <v>1780.8484943957253</v>
      </c>
      <c r="G1662" s="569">
        <f>1000*'Demand Inputs'!G$32*IF('Demand Inputs'!$E$51="Yes",'Demand Inputs'!$E1712,'Demand Profiles'!AI1660)</f>
        <v>1848.6250446704739</v>
      </c>
      <c r="H1662" s="570">
        <f>1000*'Demand Inputs'!H$32*IF('Demand Inputs'!$E$51="Yes",'Demand Inputs'!$E1712,'Demand Profiles'!AJ1660)</f>
        <v>1977.8705408381336</v>
      </c>
      <c r="I1662" s="571">
        <f>1000*'Demand Inputs'!E$33*IF(Custom_CI_shape="Yes",'Demand Inputs'!$F1712,'Demand Profiles'!$E1660)</f>
        <v>1050.1979845314845</v>
      </c>
      <c r="J1662" s="569">
        <f>1000*'Demand Inputs'!F$33*IF(Custom_CI_shape="Yes",'Demand Inputs'!$F1712,'Demand Profiles'!$E1660)</f>
        <v>1077.4232427716674</v>
      </c>
      <c r="K1662" s="569">
        <f>1000*'Demand Inputs'!G$33*IF(Custom_CI_shape="Yes",'Demand Inputs'!$F1712,'Demand Profiles'!$E1660)</f>
        <v>1138.715694875332</v>
      </c>
      <c r="L1662" s="570">
        <f>1000*'Demand Inputs'!H$33*IF(Custom_CI_shape="Yes",'Demand Inputs'!$F1712,'Demand Profiles'!$E1660)</f>
        <v>1252.7456387442519</v>
      </c>
      <c r="M1662" s="569">
        <f>1000*'Demand Inputs'!E$36*IF('Demand Inputs'!$I$51="Yes",'Demand Inputs'!$I1712,'Demand Profiles'!K1660)</f>
        <v>-32.441870558652838</v>
      </c>
      <c r="N1662" s="569">
        <f>1000*'Demand Inputs'!F$36*IF('Demand Inputs'!$I$51="Yes",'Demand Inputs'!$I1712,'Demand Profiles'!L1660)</f>
        <v>-52.475540598782558</v>
      </c>
      <c r="O1662" s="569">
        <f>1000*'Demand Inputs'!G$36*IF('Demand Inputs'!$I$51="Yes",'Demand Inputs'!$I1712,'Demand Profiles'!M1660)</f>
        <v>-91.890536131435184</v>
      </c>
      <c r="P1662" s="570">
        <f>1000*'Demand Inputs'!H$36*IF('Demand Inputs'!$I$51="Yes",'Demand Inputs'!$I1712,'Demand Profiles'!N1660)</f>
        <v>-156.62489647789667</v>
      </c>
      <c r="Q1662" s="571">
        <f>1000*'Demand Inputs'!E$34*IF('Demand Inputs'!$G$51="Yes",'Demand Inputs'!$G1712,'Demand Profiles'!O1660)</f>
        <v>273.2660106693582</v>
      </c>
      <c r="R1662" s="569">
        <f>1000*'Demand Inputs'!F$34*IF('Demand Inputs'!$G$51="Yes",'Demand Inputs'!$G1712,'Demand Profiles'!P1660)</f>
        <v>310.02173206081704</v>
      </c>
      <c r="S1662" s="569">
        <f>1000*'Demand Inputs'!G$34*IF('Demand Inputs'!$G$51="Yes",'Demand Inputs'!$G1712,'Demand Profiles'!Q1660)</f>
        <v>447.16031858460195</v>
      </c>
      <c r="T1662" s="570">
        <f>1000*'Demand Inputs'!H$34*IF('Demand Inputs'!$G$51="Yes",'Demand Inputs'!$G1712,'Demand Profiles'!R1660)</f>
        <v>765.85929038071106</v>
      </c>
      <c r="U1662" s="571">
        <f>1000*'Demand Inputs'!E$35*IF('Demand Inputs'!$H$51="Yes",'Demand Inputs'!$H1712,'Demand Profiles'!W1660)</f>
        <v>12.622085809294244</v>
      </c>
      <c r="V1662" s="569">
        <f>1000*'Demand Inputs'!F$35*IF('Demand Inputs'!$H$51="Yes",'Demand Inputs'!$H1712,'Demand Profiles'!X1660)</f>
        <v>16.241646103398956</v>
      </c>
      <c r="W1662" s="569">
        <f>1000*'Demand Inputs'!G$35*IF('Demand Inputs'!$H$51="Yes",'Demand Inputs'!$H1712,'Demand Profiles'!Y1660)</f>
        <v>32.417783826446851</v>
      </c>
      <c r="X1662" s="570">
        <f>1000*'Demand Inputs'!H$35*IF('Demand Inputs'!$H$51="Yes",'Demand Inputs'!$H1712,'Demand Profiles'!Z1660)</f>
        <v>77.681488339807984</v>
      </c>
      <c r="Y1662" s="571">
        <f>1000*'Demand Inputs'!E$37*IF('Demand Inputs'!$J$51="Yes",'Demand Inputs'!$J1712,'Demand Profiles'!S1660)</f>
        <v>-2.9378118065350534E-3</v>
      </c>
      <c r="Z1662" s="569">
        <f>1000*'Demand Inputs'!F$37*IF('Demand Inputs'!$J$51="Yes",'Demand Inputs'!$J1712,'Demand Profiles'!T1660)</f>
        <v>-3.3718668532106487E-3</v>
      </c>
      <c r="AA1662" s="569">
        <f>1000*'Demand Inputs'!G$37*IF('Demand Inputs'!$J$51="Yes",'Demand Inputs'!$J1712,'Demand Profiles'!U1660)</f>
        <v>-4.311136444459053E-3</v>
      </c>
      <c r="AB1662" s="569">
        <f>1000*'Demand Inputs'!H$37*IF('Demand Inputs'!$J$51="Yes",'Demand Inputs'!$J1712,'Demand Profiles'!V1660)</f>
        <v>-5.5390352267976912E-3</v>
      </c>
      <c r="AC1662" s="571">
        <f>-'Demand Inputs'!E$38*IF('Demand Inputs'!$K$51="Yes",'Demand Inputs'!$K1712,'Demand Profiles'!AA1660)/INDEX('IEPR CAISO Load Modifiers'!$E$59:$S$59,MATCH(AC$5,'IEPR CAISO Load Modifiers'!$E$27:$S$27,0))*1000</f>
        <v>6.9494577413582901</v>
      </c>
      <c r="AD1662" s="569">
        <f>-'Demand Inputs'!F$38*IF('Demand Inputs'!$K$51="Yes",'Demand Inputs'!$K1712,'Demand Profiles'!AB1660)/INDEX('IEPR CAISO Load Modifiers'!$E$59:$S$59,MATCH(AD$5,'IEPR CAISO Load Modifiers'!$E$27:$S$27,0))*1000</f>
        <v>11.227671060514899</v>
      </c>
      <c r="AE1662" s="569">
        <f>-'Demand Inputs'!G$38*IF('Demand Inputs'!$K$51="Yes",'Demand Inputs'!$K1712,'Demand Profiles'!AC1660)/INDEX('IEPR CAISO Load Modifiers'!$E$59:$S$59,MATCH(AE$5,'IEPR CAISO Load Modifiers'!$E$27:$S$27,0))*1000</f>
        <v>19.990869588667913</v>
      </c>
      <c r="AF1662" s="570">
        <f>-'Demand Inputs'!H$38*IF('Demand Inputs'!$K$51="Yes",'Demand Inputs'!$K1712,'Demand Profiles'!AD1660)/INDEX('IEPR CAISO Load Modifiers'!$E$59:$S$59,MATCH(AF$5,'IEPR CAISO Load Modifiers'!$E$27:$S$27,0))*1000</f>
        <v>30.599220780886512</v>
      </c>
      <c r="AG1662" s="569">
        <f t="shared" si="103"/>
        <v>3054.7704011598416</v>
      </c>
      <c r="AH1662" s="569">
        <f t="shared" si="104"/>
        <v>3143.2838739264876</v>
      </c>
      <c r="AI1662" s="569">
        <f t="shared" si="105"/>
        <v>3395.0148642776435</v>
      </c>
      <c r="AJ1662" s="570">
        <f t="shared" si="106"/>
        <v>3948.1257435706675</v>
      </c>
    </row>
    <row r="1663" spans="1:36" x14ac:dyDescent="0.25">
      <c r="A1663" s="9"/>
      <c r="B1663" s="134">
        <v>3</v>
      </c>
      <c r="C1663" s="135">
        <v>11</v>
      </c>
      <c r="D1663" s="137">
        <v>2</v>
      </c>
      <c r="E1663" s="571">
        <f>1000*'Demand Inputs'!E$32*IF('Demand Inputs'!$E$51="Yes",'Demand Inputs'!$E1713,'Demand Profiles'!AG1661)</f>
        <v>1668.770071524933</v>
      </c>
      <c r="F1663" s="569">
        <f>1000*'Demand Inputs'!F$32*IF('Demand Inputs'!$E$51="Yes",'Demand Inputs'!$E1713,'Demand Profiles'!AH1661)</f>
        <v>1704.808425523034</v>
      </c>
      <c r="G1663" s="569">
        <f>1000*'Demand Inputs'!G$32*IF('Demand Inputs'!$E$51="Yes",'Demand Inputs'!$E1713,'Demand Profiles'!AI1661)</f>
        <v>1769.5053445278609</v>
      </c>
      <c r="H1663" s="570">
        <f>1000*'Demand Inputs'!H$32*IF('Demand Inputs'!$E$51="Yes",'Demand Inputs'!$E1713,'Demand Profiles'!AJ1661)</f>
        <v>1893.5964534936263</v>
      </c>
      <c r="I1663" s="571">
        <f>1000*'Demand Inputs'!E$33*IF(Custom_CI_shape="Yes",'Demand Inputs'!$F1713,'Demand Profiles'!$E1661)</f>
        <v>1024.4997543167181</v>
      </c>
      <c r="J1663" s="569">
        <f>1000*'Demand Inputs'!F$33*IF(Custom_CI_shape="Yes",'Demand Inputs'!$F1713,'Demand Profiles'!$E1661)</f>
        <v>1051.0588134551908</v>
      </c>
      <c r="K1663" s="569">
        <f>1000*'Demand Inputs'!G$33*IF(Custom_CI_shape="Yes",'Demand Inputs'!$F1713,'Demand Profiles'!$E1661)</f>
        <v>1110.8514459364724</v>
      </c>
      <c r="L1663" s="570">
        <f>1000*'Demand Inputs'!H$33*IF(Custom_CI_shape="Yes",'Demand Inputs'!$F1713,'Demand Profiles'!$E1661)</f>
        <v>1222.0910895076559</v>
      </c>
      <c r="M1663" s="569">
        <f>1000*'Demand Inputs'!E$36*IF('Demand Inputs'!$I$51="Yes",'Demand Inputs'!$I1713,'Demand Profiles'!K1661)</f>
        <v>-30.186567085662315</v>
      </c>
      <c r="N1663" s="569">
        <f>1000*'Demand Inputs'!F$36*IF('Demand Inputs'!$I$51="Yes",'Demand Inputs'!$I1713,'Demand Profiles'!L1661)</f>
        <v>-49.874389160443961</v>
      </c>
      <c r="O1663" s="569">
        <f>1000*'Demand Inputs'!G$36*IF('Demand Inputs'!$I$51="Yes",'Demand Inputs'!$I1713,'Demand Profiles'!M1661)</f>
        <v>-86.1985505502915</v>
      </c>
      <c r="P1663" s="570">
        <f>1000*'Demand Inputs'!H$36*IF('Demand Inputs'!$I$51="Yes",'Demand Inputs'!$I1713,'Demand Profiles'!N1661)</f>
        <v>-139.97969973357149</v>
      </c>
      <c r="Q1663" s="571">
        <f>1000*'Demand Inputs'!E$34*IF('Demand Inputs'!$G$51="Yes",'Demand Inputs'!$G1713,'Demand Profiles'!O1661)</f>
        <v>231.1648267502367</v>
      </c>
      <c r="R1663" s="569">
        <f>1000*'Demand Inputs'!F$34*IF('Demand Inputs'!$G$51="Yes",'Demand Inputs'!$G1713,'Demand Profiles'!P1661)</f>
        <v>214.95468654204157</v>
      </c>
      <c r="S1663" s="569">
        <f>1000*'Demand Inputs'!G$34*IF('Demand Inputs'!$G$51="Yes",'Demand Inputs'!$G1713,'Demand Profiles'!Q1661)</f>
        <v>315.22730098345687</v>
      </c>
      <c r="T1663" s="570">
        <f>1000*'Demand Inputs'!H$34*IF('Demand Inputs'!$G$51="Yes",'Demand Inputs'!$G1713,'Demand Profiles'!R1661)</f>
        <v>639.43022440889195</v>
      </c>
      <c r="U1663" s="571">
        <f>1000*'Demand Inputs'!E$35*IF('Demand Inputs'!$H$51="Yes",'Demand Inputs'!$H1713,'Demand Profiles'!W1661)</f>
        <v>10.056960957507052</v>
      </c>
      <c r="V1663" s="569">
        <f>1000*'Demand Inputs'!F$35*IF('Demand Inputs'!$H$51="Yes",'Demand Inputs'!$H1713,'Demand Profiles'!X1661)</f>
        <v>15.151741429877074</v>
      </c>
      <c r="W1663" s="569">
        <f>1000*'Demand Inputs'!G$35*IF('Demand Inputs'!$H$51="Yes",'Demand Inputs'!$H1713,'Demand Profiles'!Y1661)</f>
        <v>29.683144582116924</v>
      </c>
      <c r="X1663" s="570">
        <f>1000*'Demand Inputs'!H$35*IF('Demand Inputs'!$H$51="Yes",'Demand Inputs'!$H1713,'Demand Profiles'!Z1661)</f>
        <v>63.828854527272199</v>
      </c>
      <c r="Y1663" s="571">
        <f>1000*'Demand Inputs'!E$37*IF('Demand Inputs'!$J$51="Yes",'Demand Inputs'!$J1713,'Demand Profiles'!S1661)</f>
        <v>-2.9378118065350534E-3</v>
      </c>
      <c r="Z1663" s="569">
        <f>1000*'Demand Inputs'!F$37*IF('Demand Inputs'!$J$51="Yes",'Demand Inputs'!$J1713,'Demand Profiles'!T1661)</f>
        <v>-3.3718668532106487E-3</v>
      </c>
      <c r="AA1663" s="569">
        <f>1000*'Demand Inputs'!G$37*IF('Demand Inputs'!$J$51="Yes",'Demand Inputs'!$J1713,'Demand Profiles'!U1661)</f>
        <v>-4.311136444459053E-3</v>
      </c>
      <c r="AB1663" s="569">
        <f>1000*'Demand Inputs'!H$37*IF('Demand Inputs'!$J$51="Yes",'Demand Inputs'!$J1713,'Demand Profiles'!V1661)</f>
        <v>-5.5390352267976912E-3</v>
      </c>
      <c r="AC1663" s="571">
        <f>-'Demand Inputs'!E$38*IF('Demand Inputs'!$K$51="Yes",'Demand Inputs'!$K1713,'Demand Profiles'!AA1661)/INDEX('IEPR CAISO Load Modifiers'!$E$59:$S$59,MATCH(AC$5,'IEPR CAISO Load Modifiers'!$E$27:$S$27,0))*1000</f>
        <v>5.26367137854389</v>
      </c>
      <c r="AD1663" s="569">
        <f>-'Demand Inputs'!F$38*IF('Demand Inputs'!$K$51="Yes",'Demand Inputs'!$K1713,'Demand Profiles'!AB1661)/INDEX('IEPR CAISO Load Modifiers'!$E$59:$S$59,MATCH(AD$5,'IEPR CAISO Load Modifiers'!$E$27:$S$27,0))*1000</f>
        <v>8.690206402541131</v>
      </c>
      <c r="AE1663" s="569">
        <f>-'Demand Inputs'!G$38*IF('Demand Inputs'!$K$51="Yes",'Demand Inputs'!$K1713,'Demand Profiles'!AC1661)/INDEX('IEPR CAISO Load Modifiers'!$E$59:$S$59,MATCH(AE$5,'IEPR CAISO Load Modifiers'!$E$27:$S$27,0))*1000</f>
        <v>15.492079494532812</v>
      </c>
      <c r="AF1663" s="570">
        <f>-'Demand Inputs'!H$38*IF('Demand Inputs'!$K$51="Yes",'Demand Inputs'!$K1713,'Demand Profiles'!AD1661)/INDEX('IEPR CAISO Load Modifiers'!$E$59:$S$59,MATCH(AF$5,'IEPR CAISO Load Modifiers'!$E$27:$S$27,0))*1000</f>
        <v>23.538720938656727</v>
      </c>
      <c r="AG1663" s="569">
        <f t="shared" si="103"/>
        <v>2909.5657800304703</v>
      </c>
      <c r="AH1663" s="569">
        <f t="shared" si="104"/>
        <v>2944.7861123253874</v>
      </c>
      <c r="AI1663" s="569">
        <f t="shared" si="105"/>
        <v>3154.5564538377039</v>
      </c>
      <c r="AJ1663" s="570">
        <f t="shared" si="106"/>
        <v>3702.5001041073051</v>
      </c>
    </row>
    <row r="1664" spans="1:36" x14ac:dyDescent="0.25">
      <c r="A1664" s="9"/>
      <c r="B1664" s="134">
        <v>3</v>
      </c>
      <c r="C1664" s="135">
        <v>11</v>
      </c>
      <c r="D1664" s="137">
        <v>3</v>
      </c>
      <c r="E1664" s="571">
        <f>1000*'Demand Inputs'!E$32*IF('Demand Inputs'!$E$51="Yes",'Demand Inputs'!$E1714,'Demand Profiles'!AG1662)</f>
        <v>1615.3340771225169</v>
      </c>
      <c r="F1664" s="569">
        <f>1000*'Demand Inputs'!F$32*IF('Demand Inputs'!$E$51="Yes",'Demand Inputs'!$E1714,'Demand Profiles'!AH1662)</f>
        <v>1649.9676693954646</v>
      </c>
      <c r="G1664" s="569">
        <f>1000*'Demand Inputs'!G$32*IF('Demand Inputs'!$E$51="Yes",'Demand Inputs'!$E1714,'Demand Profiles'!AI1662)</f>
        <v>1712.3451189087652</v>
      </c>
      <c r="H1664" s="570">
        <f>1000*'Demand Inputs'!H$32*IF('Demand Inputs'!$E$51="Yes",'Demand Inputs'!$E1714,'Demand Profiles'!AJ1662)</f>
        <v>1834.0937930123939</v>
      </c>
      <c r="I1664" s="571">
        <f>1000*'Demand Inputs'!E$33*IF(Custom_CI_shape="Yes",'Demand Inputs'!$F1714,'Demand Profiles'!$E1662)</f>
        <v>1015.6154459279541</v>
      </c>
      <c r="J1664" s="569">
        <f>1000*'Demand Inputs'!F$33*IF(Custom_CI_shape="Yes",'Demand Inputs'!$F1714,'Demand Profiles'!$E1662)</f>
        <v>1041.9441888844001</v>
      </c>
      <c r="K1664" s="569">
        <f>1000*'Demand Inputs'!G$33*IF(Custom_CI_shape="Yes",'Demand Inputs'!$F1714,'Demand Profiles'!$E1662)</f>
        <v>1101.2183086143591</v>
      </c>
      <c r="L1664" s="570">
        <f>1000*'Demand Inputs'!H$33*IF(Custom_CI_shape="Yes",'Demand Inputs'!$F1714,'Demand Profiles'!$E1662)</f>
        <v>1211.4932986613437</v>
      </c>
      <c r="M1664" s="569">
        <f>1000*'Demand Inputs'!E$36*IF('Demand Inputs'!$I$51="Yes",'Demand Inputs'!$I1714,'Demand Profiles'!K1662)</f>
        <v>-28.038358257097553</v>
      </c>
      <c r="N1664" s="569">
        <f>1000*'Demand Inputs'!F$36*IF('Demand Inputs'!$I$51="Yes",'Demand Inputs'!$I1714,'Demand Profiles'!L1662)</f>
        <v>-48.21273111550147</v>
      </c>
      <c r="O1664" s="569">
        <f>1000*'Demand Inputs'!G$36*IF('Demand Inputs'!$I$51="Yes",'Demand Inputs'!$I1714,'Demand Profiles'!M1662)</f>
        <v>-85.91701663809242</v>
      </c>
      <c r="P1664" s="570">
        <f>1000*'Demand Inputs'!H$36*IF('Demand Inputs'!$I$51="Yes",'Demand Inputs'!$I1714,'Demand Profiles'!N1662)</f>
        <v>-128.19002363941289</v>
      </c>
      <c r="Q1664" s="571">
        <f>1000*'Demand Inputs'!E$34*IF('Demand Inputs'!$G$51="Yes",'Demand Inputs'!$G1714,'Demand Profiles'!O1662)</f>
        <v>103.08568834220604</v>
      </c>
      <c r="R1664" s="569">
        <f>1000*'Demand Inputs'!F$34*IF('Demand Inputs'!$G$51="Yes",'Demand Inputs'!$G1714,'Demand Profiles'!P1662)</f>
        <v>142.13930259773571</v>
      </c>
      <c r="S1664" s="569">
        <f>1000*'Demand Inputs'!G$34*IF('Demand Inputs'!$G$51="Yes",'Demand Inputs'!$G1714,'Demand Profiles'!Q1662)</f>
        <v>217.65860910347971</v>
      </c>
      <c r="T1664" s="570">
        <f>1000*'Demand Inputs'!H$34*IF('Demand Inputs'!$G$51="Yes",'Demand Inputs'!$G1714,'Demand Profiles'!R1662)</f>
        <v>326.35516347946202</v>
      </c>
      <c r="U1664" s="571">
        <f>1000*'Demand Inputs'!E$35*IF('Demand Inputs'!$H$51="Yes",'Demand Inputs'!$H1714,'Demand Profiles'!W1662)</f>
        <v>9.0064812562989687</v>
      </c>
      <c r="V1664" s="569">
        <f>1000*'Demand Inputs'!F$35*IF('Demand Inputs'!$H$51="Yes",'Demand Inputs'!$H1714,'Demand Profiles'!X1662)</f>
        <v>15.84765407578543</v>
      </c>
      <c r="W1664" s="569">
        <f>1000*'Demand Inputs'!G$35*IF('Demand Inputs'!$H$51="Yes",'Demand Inputs'!$H1714,'Demand Profiles'!Y1662)</f>
        <v>31.770675090644765</v>
      </c>
      <c r="X1664" s="570">
        <f>1000*'Demand Inputs'!H$35*IF('Demand Inputs'!$H$51="Yes",'Demand Inputs'!$H1714,'Demand Profiles'!Z1662)</f>
        <v>53.788549667542</v>
      </c>
      <c r="Y1664" s="571">
        <f>1000*'Demand Inputs'!E$37*IF('Demand Inputs'!$J$51="Yes",'Demand Inputs'!$J1714,'Demand Profiles'!S1662)</f>
        <v>-2.9378118065350534E-3</v>
      </c>
      <c r="Z1664" s="569">
        <f>1000*'Demand Inputs'!F$37*IF('Demand Inputs'!$J$51="Yes",'Demand Inputs'!$J1714,'Demand Profiles'!T1662)</f>
        <v>-3.3718668532106487E-3</v>
      </c>
      <c r="AA1664" s="569">
        <f>1000*'Demand Inputs'!G$37*IF('Demand Inputs'!$J$51="Yes",'Demand Inputs'!$J1714,'Demand Profiles'!U1662)</f>
        <v>-4.311136444459053E-3</v>
      </c>
      <c r="AB1664" s="569">
        <f>1000*'Demand Inputs'!H$37*IF('Demand Inputs'!$J$51="Yes",'Demand Inputs'!$J1714,'Demand Profiles'!V1662)</f>
        <v>-5.5390352267976912E-3</v>
      </c>
      <c r="AC1664" s="571">
        <f>-'Demand Inputs'!E$38*IF('Demand Inputs'!$K$51="Yes",'Demand Inputs'!$K1714,'Demand Profiles'!AA1662)/INDEX('IEPR CAISO Load Modifiers'!$E$59:$S$59,MATCH(AC$5,'IEPR CAISO Load Modifiers'!$E$27:$S$27,0))*1000</f>
        <v>2.7553513015404363</v>
      </c>
      <c r="AD1664" s="569">
        <f>-'Demand Inputs'!F$38*IF('Demand Inputs'!$K$51="Yes",'Demand Inputs'!$K1714,'Demand Profiles'!AB1662)/INDEX('IEPR CAISO Load Modifiers'!$E$59:$S$59,MATCH(AD$5,'IEPR CAISO Load Modifiers'!$E$27:$S$27,0))*1000</f>
        <v>4.8230795981106009</v>
      </c>
      <c r="AE1664" s="569">
        <f>-'Demand Inputs'!G$38*IF('Demand Inputs'!$K$51="Yes",'Demand Inputs'!$K1714,'Demand Profiles'!AC1662)/INDEX('IEPR CAISO Load Modifiers'!$E$59:$S$59,MATCH(AE$5,'IEPR CAISO Load Modifiers'!$E$27:$S$27,0))*1000</f>
        <v>8.0288182855557455</v>
      </c>
      <c r="AF1664" s="570">
        <f>-'Demand Inputs'!H$38*IF('Demand Inputs'!$K$51="Yes",'Demand Inputs'!$K1714,'Demand Profiles'!AD1662)/INDEX('IEPR CAISO Load Modifiers'!$E$59:$S$59,MATCH(AF$5,'IEPR CAISO Load Modifiers'!$E$27:$S$27,0))*1000</f>
        <v>12.53653573516231</v>
      </c>
      <c r="AG1664" s="569">
        <f t="shared" si="103"/>
        <v>2717.7557478816125</v>
      </c>
      <c r="AH1664" s="569">
        <f t="shared" si="104"/>
        <v>2806.5057915691423</v>
      </c>
      <c r="AI1664" s="569">
        <f t="shared" si="105"/>
        <v>2985.1002022282673</v>
      </c>
      <c r="AJ1664" s="570">
        <f t="shared" si="106"/>
        <v>3310.0717778812646</v>
      </c>
    </row>
    <row r="1665" spans="1:36" x14ac:dyDescent="0.25">
      <c r="A1665" s="9"/>
      <c r="B1665" s="134">
        <v>3</v>
      </c>
      <c r="C1665" s="135">
        <v>11</v>
      </c>
      <c r="D1665" s="137">
        <v>4</v>
      </c>
      <c r="E1665" s="571">
        <f>1000*'Demand Inputs'!E$32*IF('Demand Inputs'!$E$51="Yes",'Demand Inputs'!$E1715,'Demand Profiles'!AG1663)</f>
        <v>1579.511881557373</v>
      </c>
      <c r="F1665" s="569">
        <f>1000*'Demand Inputs'!F$32*IF('Demand Inputs'!$E$51="Yes",'Demand Inputs'!$E1715,'Demand Profiles'!AH1663)</f>
        <v>1613.4302801242654</v>
      </c>
      <c r="G1665" s="569">
        <f>1000*'Demand Inputs'!G$32*IF('Demand Inputs'!$E$51="Yes",'Demand Inputs'!$E1715,'Demand Profiles'!AI1663)</f>
        <v>1673.8730363000443</v>
      </c>
      <c r="H1665" s="570">
        <f>1000*'Demand Inputs'!H$32*IF('Demand Inputs'!$E$51="Yes",'Demand Inputs'!$E1715,'Demand Profiles'!AJ1663)</f>
        <v>1792.9980775738416</v>
      </c>
      <c r="I1665" s="571">
        <f>1000*'Demand Inputs'!E$33*IF(Custom_CI_shape="Yes",'Demand Inputs'!$F1715,'Demand Profiles'!$E1663)</f>
        <v>1032.280297370851</v>
      </c>
      <c r="J1665" s="569">
        <f>1000*'Demand Inputs'!F$33*IF(Custom_CI_shape="Yes",'Demand Inputs'!$F1715,'Demand Profiles'!$E1663)</f>
        <v>1059.0410587569168</v>
      </c>
      <c r="K1665" s="569">
        <f>1000*'Demand Inputs'!G$33*IF(Custom_CI_shape="Yes",'Demand Inputs'!$F1715,'Demand Profiles'!$E1663)</f>
        <v>1119.2877851990609</v>
      </c>
      <c r="L1665" s="570">
        <f>1000*'Demand Inputs'!H$33*IF(Custom_CI_shape="Yes",'Demand Inputs'!$F1715,'Demand Profiles'!$E1663)</f>
        <v>1231.3722360359225</v>
      </c>
      <c r="M1665" s="569">
        <f>1000*'Demand Inputs'!E$36*IF('Demand Inputs'!$I$51="Yes",'Demand Inputs'!$I1715,'Demand Profiles'!K1663)</f>
        <v>-28.038358257097553</v>
      </c>
      <c r="N1665" s="569">
        <f>1000*'Demand Inputs'!F$36*IF('Demand Inputs'!$I$51="Yes",'Demand Inputs'!$I1715,'Demand Profiles'!L1663)</f>
        <v>-49.100117920138899</v>
      </c>
      <c r="O1665" s="569">
        <f>1000*'Demand Inputs'!G$36*IF('Demand Inputs'!$I$51="Yes",'Demand Inputs'!$I1715,'Demand Profiles'!M1663)</f>
        <v>-87.724027952111541</v>
      </c>
      <c r="P1665" s="570">
        <f>1000*'Demand Inputs'!H$36*IF('Demand Inputs'!$I$51="Yes",'Demand Inputs'!$I1715,'Demand Profiles'!N1663)</f>
        <v>-130.92607926578614</v>
      </c>
      <c r="Q1665" s="571">
        <f>1000*'Demand Inputs'!E$34*IF('Demand Inputs'!$G$51="Yes",'Demand Inputs'!$G1715,'Demand Profiles'!O1663)</f>
        <v>67.095364529118058</v>
      </c>
      <c r="R1665" s="569">
        <f>1000*'Demand Inputs'!F$34*IF('Demand Inputs'!$G$51="Yes",'Demand Inputs'!$G1715,'Demand Profiles'!P1663)</f>
        <v>95.877249517252508</v>
      </c>
      <c r="S1665" s="569">
        <f>1000*'Demand Inputs'!G$34*IF('Demand Inputs'!$G$51="Yes",'Demand Inputs'!$G1715,'Demand Profiles'!Q1663)</f>
        <v>152.78191984552055</v>
      </c>
      <c r="T1665" s="570">
        <f>1000*'Demand Inputs'!H$34*IF('Demand Inputs'!$G$51="Yes",'Demand Inputs'!$G1715,'Demand Profiles'!R1663)</f>
        <v>236.67447330016645</v>
      </c>
      <c r="U1665" s="571">
        <f>1000*'Demand Inputs'!E$35*IF('Demand Inputs'!$H$51="Yes",'Demand Inputs'!$H1715,'Demand Profiles'!W1663)</f>
        <v>9.6511527771186589</v>
      </c>
      <c r="V1665" s="569">
        <f>1000*'Demand Inputs'!F$35*IF('Demand Inputs'!$H$51="Yes",'Demand Inputs'!$H1715,'Demand Profiles'!X1663)</f>
        <v>17.349145046229879</v>
      </c>
      <c r="W1665" s="569">
        <f>1000*'Demand Inputs'!G$35*IF('Demand Inputs'!$H$51="Yes",'Demand Inputs'!$H1715,'Demand Profiles'!Y1663)</f>
        <v>33.722827485779142</v>
      </c>
      <c r="X1665" s="570">
        <f>1000*'Demand Inputs'!H$35*IF('Demand Inputs'!$H$51="Yes",'Demand Inputs'!$H1715,'Demand Profiles'!Z1663)</f>
        <v>58.270547415482689</v>
      </c>
      <c r="Y1665" s="571">
        <f>1000*'Demand Inputs'!E$37*IF('Demand Inputs'!$J$51="Yes",'Demand Inputs'!$J1715,'Demand Profiles'!S1663)</f>
        <v>-2.9378118065350534E-3</v>
      </c>
      <c r="Z1665" s="569">
        <f>1000*'Demand Inputs'!F$37*IF('Demand Inputs'!$J$51="Yes",'Demand Inputs'!$J1715,'Demand Profiles'!T1663)</f>
        <v>-3.3718668532106487E-3</v>
      </c>
      <c r="AA1665" s="569">
        <f>1000*'Demand Inputs'!G$37*IF('Demand Inputs'!$J$51="Yes",'Demand Inputs'!$J1715,'Demand Profiles'!U1663)</f>
        <v>-4.311136444459053E-3</v>
      </c>
      <c r="AB1665" s="569">
        <f>1000*'Demand Inputs'!H$37*IF('Demand Inputs'!$J$51="Yes",'Demand Inputs'!$J1715,'Demand Profiles'!V1663)</f>
        <v>-5.5390352267976912E-3</v>
      </c>
      <c r="AC1665" s="571">
        <f>-'Demand Inputs'!E$38*IF('Demand Inputs'!$K$51="Yes",'Demand Inputs'!$K1715,'Demand Profiles'!AA1663)/INDEX('IEPR CAISO Load Modifiers'!$E$59:$S$59,MATCH(AC$5,'IEPR CAISO Load Modifiers'!$E$27:$S$27,0))*1000</f>
        <v>1.0614210432535123</v>
      </c>
      <c r="AD1665" s="569">
        <f>-'Demand Inputs'!F$38*IF('Demand Inputs'!$K$51="Yes",'Demand Inputs'!$K1715,'Demand Profiles'!AB1663)/INDEX('IEPR CAISO Load Modifiers'!$E$59:$S$59,MATCH(AD$5,'IEPR CAISO Load Modifiers'!$E$27:$S$27,0))*1000</f>
        <v>1.9118996295992523</v>
      </c>
      <c r="AE1665" s="569">
        <f>-'Demand Inputs'!G$38*IF('Demand Inputs'!$K$51="Yes",'Demand Inputs'!$K1715,'Demand Profiles'!AC1663)/INDEX('IEPR CAISO Load Modifiers'!$E$59:$S$59,MATCH(AE$5,'IEPR CAISO Load Modifiers'!$E$27:$S$27,0))*1000</f>
        <v>3.6342105948948555</v>
      </c>
      <c r="AF1665" s="570">
        <f>-'Demand Inputs'!H$38*IF('Demand Inputs'!$K$51="Yes",'Demand Inputs'!$K1715,'Demand Profiles'!AD1663)/INDEX('IEPR CAISO Load Modifiers'!$E$59:$S$59,MATCH(AF$5,'IEPR CAISO Load Modifiers'!$E$27:$S$27,0))*1000</f>
        <v>5.4760317159441829</v>
      </c>
      <c r="AG1665" s="569">
        <f t="shared" si="103"/>
        <v>2661.5588212088101</v>
      </c>
      <c r="AH1665" s="569">
        <f t="shared" si="104"/>
        <v>2738.5061432872717</v>
      </c>
      <c r="AI1665" s="569">
        <f t="shared" si="105"/>
        <v>2895.5714403367438</v>
      </c>
      <c r="AJ1665" s="570">
        <f t="shared" si="106"/>
        <v>3193.8597477403446</v>
      </c>
    </row>
    <row r="1666" spans="1:36" x14ac:dyDescent="0.25">
      <c r="A1666" s="9"/>
      <c r="B1666" s="134">
        <v>3</v>
      </c>
      <c r="C1666" s="135">
        <v>11</v>
      </c>
      <c r="D1666" s="137">
        <v>5</v>
      </c>
      <c r="E1666" s="571">
        <f>1000*'Demand Inputs'!E$32*IF('Demand Inputs'!$E$51="Yes",'Demand Inputs'!$E1716,'Demand Profiles'!AG1664)</f>
        <v>1566.2537944667781</v>
      </c>
      <c r="F1666" s="569">
        <f>1000*'Demand Inputs'!F$32*IF('Demand Inputs'!$E$51="Yes",'Demand Inputs'!$E1716,'Demand Profiles'!AH1664)</f>
        <v>1599.6418562945148</v>
      </c>
      <c r="G1666" s="569">
        <f>1000*'Demand Inputs'!G$32*IF('Demand Inputs'!$E$51="Yes",'Demand Inputs'!$E1716,'Demand Profiles'!AI1664)</f>
        <v>1659.2412128622734</v>
      </c>
      <c r="H1666" s="570">
        <f>1000*'Demand Inputs'!H$32*IF('Demand Inputs'!$E$51="Yes",'Demand Inputs'!$E1716,'Demand Profiles'!AJ1664)</f>
        <v>1775.6066879701052</v>
      </c>
      <c r="I1666" s="571">
        <f>1000*'Demand Inputs'!E$33*IF(Custom_CI_shape="Yes",'Demand Inputs'!$F1716,'Demand Profiles'!$E1664)</f>
        <v>1072.1008278905763</v>
      </c>
      <c r="J1666" s="569">
        <f>1000*'Demand Inputs'!F$33*IF(Custom_CI_shape="Yes",'Demand Inputs'!$F1716,'Demand Profiles'!$E1664)</f>
        <v>1099.8938938921801</v>
      </c>
      <c r="K1666" s="569">
        <f>1000*'Demand Inputs'!G$33*IF(Custom_CI_shape="Yes",'Demand Inputs'!$F1716,'Demand Profiles'!$E1664)</f>
        <v>1162.4646563690264</v>
      </c>
      <c r="L1666" s="570">
        <f>1000*'Demand Inputs'!H$33*IF(Custom_CI_shape="Yes",'Demand Inputs'!$F1716,'Demand Profiles'!$E1664)</f>
        <v>1278.8727994304741</v>
      </c>
      <c r="M1666" s="569">
        <f>1000*'Demand Inputs'!E$36*IF('Demand Inputs'!$I$51="Yes",'Demand Inputs'!$I1716,'Demand Profiles'!K1664)</f>
        <v>-28.693993398895071</v>
      </c>
      <c r="N1666" s="569">
        <f>1000*'Demand Inputs'!F$36*IF('Demand Inputs'!$I$51="Yes",'Demand Inputs'!$I1716,'Demand Profiles'!L1664)</f>
        <v>-51.86651696523581</v>
      </c>
      <c r="O1666" s="569">
        <f>1000*'Demand Inputs'!G$36*IF('Demand Inputs'!$I$51="Yes",'Demand Inputs'!$I1716,'Demand Profiles'!M1664)</f>
        <v>-93.979047975934108</v>
      </c>
      <c r="P1666" s="570">
        <f>1000*'Demand Inputs'!H$36*IF('Demand Inputs'!$I$51="Yes",'Demand Inputs'!$I1716,'Demand Profiles'!N1664)</f>
        <v>-140.82907010934085</v>
      </c>
      <c r="Q1666" s="571">
        <f>1000*'Demand Inputs'!E$34*IF('Demand Inputs'!$G$51="Yes",'Demand Inputs'!$G1716,'Demand Profiles'!O1664)</f>
        <v>42.101538645294404</v>
      </c>
      <c r="R1666" s="569">
        <f>1000*'Demand Inputs'!F$34*IF('Demand Inputs'!$G$51="Yes",'Demand Inputs'!$G1716,'Demand Profiles'!P1664)</f>
        <v>62.891873904001585</v>
      </c>
      <c r="S1666" s="569">
        <f>1000*'Demand Inputs'!G$34*IF('Demand Inputs'!$G$51="Yes",'Demand Inputs'!$G1716,'Demand Profiles'!Q1664)</f>
        <v>104.39463275235016</v>
      </c>
      <c r="T1666" s="570">
        <f>1000*'Demand Inputs'!H$34*IF('Demand Inputs'!$G$51="Yes",'Demand Inputs'!$G1716,'Demand Profiles'!R1664)</f>
        <v>175.4040895581833</v>
      </c>
      <c r="U1666" s="571">
        <f>1000*'Demand Inputs'!E$35*IF('Demand Inputs'!$H$51="Yes",'Demand Inputs'!$H1716,'Demand Profiles'!W1664)</f>
        <v>12.216280343323671</v>
      </c>
      <c r="V1666" s="569">
        <f>1000*'Demand Inputs'!F$35*IF('Demand Inputs'!$H$51="Yes",'Demand Inputs'!$H1716,'Demand Profiles'!X1664)</f>
        <v>21.259257650728962</v>
      </c>
      <c r="W1666" s="569">
        <f>1000*'Demand Inputs'!G$35*IF('Demand Inputs'!$H$51="Yes",'Demand Inputs'!$H1716,'Demand Profiles'!Y1664)</f>
        <v>41.279636482966872</v>
      </c>
      <c r="X1666" s="570">
        <f>1000*'Demand Inputs'!H$35*IF('Demand Inputs'!$H$51="Yes",'Demand Inputs'!$H1716,'Demand Profiles'!Z1664)</f>
        <v>69.83133888147951</v>
      </c>
      <c r="Y1666" s="571">
        <f>1000*'Demand Inputs'!E$37*IF('Demand Inputs'!$J$51="Yes",'Demand Inputs'!$J1716,'Demand Profiles'!S1664)</f>
        <v>-2.9378118065350534E-3</v>
      </c>
      <c r="Z1666" s="569">
        <f>1000*'Demand Inputs'!F$37*IF('Demand Inputs'!$J$51="Yes",'Demand Inputs'!$J1716,'Demand Profiles'!T1664)</f>
        <v>-3.3718668532106487E-3</v>
      </c>
      <c r="AA1666" s="569">
        <f>1000*'Demand Inputs'!G$37*IF('Demand Inputs'!$J$51="Yes",'Demand Inputs'!$J1716,'Demand Profiles'!U1664)</f>
        <v>-4.311136444459053E-3</v>
      </c>
      <c r="AB1666" s="569">
        <f>1000*'Demand Inputs'!H$37*IF('Demand Inputs'!$J$51="Yes",'Demand Inputs'!$J1716,'Demand Profiles'!V1664)</f>
        <v>-5.5390352267976912E-3</v>
      </c>
      <c r="AC1666" s="571">
        <f>-'Demand Inputs'!E$38*IF('Demand Inputs'!$K$51="Yes",'Demand Inputs'!$K1716,'Demand Profiles'!AA1664)/INDEX('IEPR CAISO Load Modifiers'!$E$59:$S$59,MATCH(AC$5,'IEPR CAISO Load Modifiers'!$E$27:$S$27,0))*1000</f>
        <v>0.79538711091093017</v>
      </c>
      <c r="AD1666" s="569">
        <f>-'Demand Inputs'!F$38*IF('Demand Inputs'!$K$51="Yes",'Demand Inputs'!$K1716,'Demand Profiles'!AB1664)/INDEX('IEPR CAISO Load Modifiers'!$E$59:$S$59,MATCH(AD$5,'IEPR CAISO Load Modifiers'!$E$27:$S$27,0))*1000</f>
        <v>1.6857755503463603</v>
      </c>
      <c r="AE1666" s="569">
        <f>-'Demand Inputs'!G$38*IF('Demand Inputs'!$K$51="Yes",'Demand Inputs'!$K1716,'Demand Profiles'!AC1664)/INDEX('IEPR CAISO Load Modifiers'!$E$59:$S$59,MATCH(AE$5,'IEPR CAISO Load Modifiers'!$E$27:$S$27,0))*1000</f>
        <v>2.9644659733660017</v>
      </c>
      <c r="AF1666" s="570">
        <f>-'Demand Inputs'!H$38*IF('Demand Inputs'!$K$51="Yes",'Demand Inputs'!$K1716,'Demand Profiles'!AD1664)/INDEX('IEPR CAISO Load Modifiers'!$E$59:$S$59,MATCH(AF$5,'IEPR CAISO Load Modifiers'!$E$27:$S$27,0))*1000</f>
        <v>4.211795881697272</v>
      </c>
      <c r="AG1666" s="569">
        <f t="shared" si="103"/>
        <v>2664.7708972461819</v>
      </c>
      <c r="AH1666" s="569">
        <f t="shared" si="104"/>
        <v>2733.5027684596826</v>
      </c>
      <c r="AI1666" s="569">
        <f t="shared" si="105"/>
        <v>2876.3612453276046</v>
      </c>
      <c r="AJ1666" s="570">
        <f t="shared" si="106"/>
        <v>3163.0921025773714</v>
      </c>
    </row>
    <row r="1667" spans="1:36" x14ac:dyDescent="0.25">
      <c r="A1667" s="9"/>
      <c r="B1667" s="134">
        <v>3</v>
      </c>
      <c r="C1667" s="135">
        <v>11</v>
      </c>
      <c r="D1667" s="137">
        <v>6</v>
      </c>
      <c r="E1667" s="571">
        <f>1000*'Demand Inputs'!E$32*IF('Demand Inputs'!$E$51="Yes",'Demand Inputs'!$E1717,'Demand Profiles'!AG1665)</f>
        <v>1579.5265102363471</v>
      </c>
      <c r="F1667" s="569">
        <f>1000*'Demand Inputs'!F$32*IF('Demand Inputs'!$E$51="Yes",'Demand Inputs'!$E1717,'Demand Profiles'!AH1665)</f>
        <v>1612.5263589115291</v>
      </c>
      <c r="G1667" s="569">
        <f>1000*'Demand Inputs'!G$32*IF('Demand Inputs'!$E$51="Yes",'Demand Inputs'!$E1717,'Demand Profiles'!AI1665)</f>
        <v>1671.304732675673</v>
      </c>
      <c r="H1667" s="570">
        <f>1000*'Demand Inputs'!H$32*IF('Demand Inputs'!$E$51="Yes",'Demand Inputs'!$E1717,'Demand Profiles'!AJ1665)</f>
        <v>1786.1096941075361</v>
      </c>
      <c r="I1667" s="571">
        <f>1000*'Demand Inputs'!E$33*IF(Custom_CI_shape="Yes",'Demand Inputs'!$F1717,'Demand Profiles'!$E1665)</f>
        <v>1150.2946291497772</v>
      </c>
      <c r="J1667" s="569">
        <f>1000*'Demand Inputs'!F$33*IF(Custom_CI_shape="Yes",'Demand Inputs'!$F1717,'Demand Profiles'!$E1665)</f>
        <v>1180.1147857223204</v>
      </c>
      <c r="K1667" s="569">
        <f>1000*'Demand Inputs'!G$33*IF(Custom_CI_shape="Yes",'Demand Inputs'!$F1717,'Demand Profiles'!$E1665)</f>
        <v>1247.2491541944887</v>
      </c>
      <c r="L1667" s="570">
        <f>1000*'Demand Inputs'!H$33*IF(Custom_CI_shape="Yes",'Demand Inputs'!$F1717,'Demand Profiles'!$E1665)</f>
        <v>1372.1475390006508</v>
      </c>
      <c r="M1667" s="569">
        <f>1000*'Demand Inputs'!E$36*IF('Demand Inputs'!$I$51="Yes",'Demand Inputs'!$I1717,'Demand Profiles'!K1665)</f>
        <v>-30.842199583092132</v>
      </c>
      <c r="N1667" s="569">
        <f>1000*'Demand Inputs'!F$36*IF('Demand Inputs'!$I$51="Yes",'Demand Inputs'!$I1717,'Demand Profiles'!L1665)</f>
        <v>-60.061465207915695</v>
      </c>
      <c r="O1667" s="569">
        <f>1000*'Demand Inputs'!G$36*IF('Demand Inputs'!$I$51="Yes",'Demand Inputs'!$I1717,'Demand Profiles'!M1665)</f>
        <v>-109.89817303803869</v>
      </c>
      <c r="P1667" s="570">
        <f>1000*'Demand Inputs'!H$36*IF('Demand Inputs'!$I$51="Yes",'Demand Inputs'!$I1717,'Demand Profiles'!N1665)</f>
        <v>-169.26394280949057</v>
      </c>
      <c r="Q1667" s="571">
        <f>1000*'Demand Inputs'!E$34*IF('Demand Inputs'!$G$51="Yes",'Demand Inputs'!$G1717,'Demand Profiles'!O1665)</f>
        <v>30.796310064643755</v>
      </c>
      <c r="R1667" s="569">
        <f>1000*'Demand Inputs'!F$34*IF('Demand Inputs'!$G$51="Yes",'Demand Inputs'!$G1717,'Demand Profiles'!P1665)</f>
        <v>45.726070413174313</v>
      </c>
      <c r="S1667" s="569">
        <f>1000*'Demand Inputs'!G$34*IF('Demand Inputs'!$G$51="Yes",'Demand Inputs'!$G1717,'Demand Profiles'!Q1665)</f>
        <v>81.958035627950721</v>
      </c>
      <c r="T1667" s="570">
        <f>1000*'Demand Inputs'!H$34*IF('Demand Inputs'!$G$51="Yes",'Demand Inputs'!$G1717,'Demand Profiles'!R1665)</f>
        <v>138.65590506535335</v>
      </c>
      <c r="U1667" s="571">
        <f>1000*'Demand Inputs'!E$35*IF('Demand Inputs'!$H$51="Yes",'Demand Inputs'!$H1717,'Demand Profiles'!W1665)</f>
        <v>18.477083716958273</v>
      </c>
      <c r="V1667" s="569">
        <f>1000*'Demand Inputs'!F$35*IF('Demand Inputs'!$H$51="Yes",'Demand Inputs'!$H1717,'Demand Profiles'!X1665)</f>
        <v>31.550368231464024</v>
      </c>
      <c r="W1667" s="569">
        <f>1000*'Demand Inputs'!G$35*IF('Demand Inputs'!$H$51="Yes",'Demand Inputs'!$H1717,'Demand Profiles'!Y1665)</f>
        <v>60.359827784647507</v>
      </c>
      <c r="X1667" s="570">
        <f>1000*'Demand Inputs'!H$35*IF('Demand Inputs'!$H$51="Yes",'Demand Inputs'!$H1717,'Demand Profiles'!Z1665)</f>
        <v>101.71364784619199</v>
      </c>
      <c r="Y1667" s="571">
        <f>1000*'Demand Inputs'!E$37*IF('Demand Inputs'!$J$51="Yes",'Demand Inputs'!$J1717,'Demand Profiles'!S1665)</f>
        <v>-2.9378118065350534E-3</v>
      </c>
      <c r="Z1667" s="569">
        <f>1000*'Demand Inputs'!F$37*IF('Demand Inputs'!$J$51="Yes",'Demand Inputs'!$J1717,'Demand Profiles'!T1665)</f>
        <v>-3.3718668532106487E-3</v>
      </c>
      <c r="AA1667" s="569">
        <f>1000*'Demand Inputs'!G$37*IF('Demand Inputs'!$J$51="Yes",'Demand Inputs'!$J1717,'Demand Profiles'!U1665)</f>
        <v>-4.311136444459053E-3</v>
      </c>
      <c r="AB1667" s="569">
        <f>1000*'Demand Inputs'!H$37*IF('Demand Inputs'!$J$51="Yes",'Demand Inputs'!$J1717,'Demand Profiles'!V1665)</f>
        <v>-5.5390352267976912E-3</v>
      </c>
      <c r="AC1667" s="571">
        <f>-'Demand Inputs'!E$38*IF('Demand Inputs'!$K$51="Yes",'Demand Inputs'!$K1717,'Demand Profiles'!AA1665)/INDEX('IEPR CAISO Load Modifiers'!$E$59:$S$59,MATCH(AC$5,'IEPR CAISO Load Modifiers'!$E$27:$S$27,0))*1000</f>
        <v>0.27146318241777756</v>
      </c>
      <c r="AD1667" s="569">
        <f>-'Demand Inputs'!F$38*IF('Demand Inputs'!$K$51="Yes",'Demand Inputs'!$K1717,'Demand Profiles'!AB1665)/INDEX('IEPR CAISO Load Modifiers'!$E$59:$S$59,MATCH(AD$5,'IEPR CAISO Load Modifiers'!$E$27:$S$27,0))*1000</f>
        <v>1.0602106573755012</v>
      </c>
      <c r="AE1667" s="569">
        <f>-'Demand Inputs'!G$38*IF('Demand Inputs'!$K$51="Yes",'Demand Inputs'!$K1717,'Demand Profiles'!AC1665)/INDEX('IEPR CAISO Load Modifiers'!$E$59:$S$59,MATCH(AE$5,'IEPR CAISO Load Modifiers'!$E$27:$S$27,0))*1000</f>
        <v>1.8008697206179451</v>
      </c>
      <c r="AF1667" s="570">
        <f>-'Demand Inputs'!H$38*IF('Demand Inputs'!$K$51="Yes",'Demand Inputs'!$K1717,'Demand Profiles'!AD1665)/INDEX('IEPR CAISO Load Modifiers'!$E$59:$S$59,MATCH(AF$5,'IEPR CAISO Load Modifiers'!$E$27:$S$27,0))*1000</f>
        <v>2.0258393457154367</v>
      </c>
      <c r="AG1667" s="569">
        <f t="shared" si="103"/>
        <v>2748.5208589552453</v>
      </c>
      <c r="AH1667" s="569">
        <f t="shared" si="104"/>
        <v>2810.9129568610947</v>
      </c>
      <c r="AI1667" s="569">
        <f t="shared" si="105"/>
        <v>2952.7701358288946</v>
      </c>
      <c r="AJ1667" s="570">
        <f t="shared" si="106"/>
        <v>3231.3831435207303</v>
      </c>
    </row>
    <row r="1668" spans="1:36" x14ac:dyDescent="0.25">
      <c r="A1668" s="9"/>
      <c r="B1668" s="134">
        <v>3</v>
      </c>
      <c r="C1668" s="135">
        <v>11</v>
      </c>
      <c r="D1668" s="137">
        <v>7</v>
      </c>
      <c r="E1668" s="571">
        <f>1000*'Demand Inputs'!E$32*IF('Demand Inputs'!$E$51="Yes",'Demand Inputs'!$E1718,'Demand Profiles'!AG1666)</f>
        <v>1742.2862341916129</v>
      </c>
      <c r="F1668" s="569">
        <f>1000*'Demand Inputs'!F$32*IF('Demand Inputs'!$E$51="Yes",'Demand Inputs'!$E1718,'Demand Profiles'!AH1666)</f>
        <v>1779.2229336826001</v>
      </c>
      <c r="G1668" s="569">
        <f>1000*'Demand Inputs'!G$32*IF('Demand Inputs'!$E$51="Yes",'Demand Inputs'!$E1718,'Demand Profiles'!AI1666)</f>
        <v>1846.1837314190259</v>
      </c>
      <c r="H1668" s="570">
        <f>1000*'Demand Inputs'!H$32*IF('Demand Inputs'!$E$51="Yes",'Demand Inputs'!$E1718,'Demand Profiles'!AJ1666)</f>
        <v>1974.4864040066871</v>
      </c>
      <c r="I1668" s="571">
        <f>1000*'Demand Inputs'!E$33*IF(Custom_CI_shape="Yes",'Demand Inputs'!$F1718,'Demand Profiles'!$E1666)</f>
        <v>1106.8072536499615</v>
      </c>
      <c r="J1668" s="569">
        <f>1000*'Demand Inputs'!F$33*IF(Custom_CI_shape="Yes",'Demand Inputs'!$F1718,'Demand Profiles'!$E1666)</f>
        <v>1135.5000465771645</v>
      </c>
      <c r="K1668" s="569">
        <f>1000*'Demand Inputs'!G$33*IF(Custom_CI_shape="Yes",'Demand Inputs'!$F1718,'Demand Profiles'!$E1666)</f>
        <v>1200.0963718239636</v>
      </c>
      <c r="L1668" s="570">
        <f>1000*'Demand Inputs'!H$33*IF(Custom_CI_shape="Yes",'Demand Inputs'!$F1718,'Demand Profiles'!$E1666)</f>
        <v>1320.27292030946</v>
      </c>
      <c r="M1668" s="569">
        <f>1000*'Demand Inputs'!E$36*IF('Demand Inputs'!$I$51="Yes",'Demand Inputs'!$I1718,'Demand Profiles'!K1666)</f>
        <v>-34.332249437003625</v>
      </c>
      <c r="N1668" s="569">
        <f>1000*'Demand Inputs'!F$36*IF('Demand Inputs'!$I$51="Yes",'Demand Inputs'!$I1718,'Demand Profiles'!L1666)</f>
        <v>-70.413818313771287</v>
      </c>
      <c r="O1668" s="569">
        <f>1000*'Demand Inputs'!G$36*IF('Demand Inputs'!$I$51="Yes",'Demand Inputs'!$I1718,'Demand Profiles'!M1666)</f>
        <v>-134.91834925659271</v>
      </c>
      <c r="P1668" s="570">
        <f>1000*'Demand Inputs'!H$36*IF('Demand Inputs'!$I$51="Yes",'Demand Inputs'!$I1718,'Demand Profiles'!N1666)</f>
        <v>-211.91618276191306</v>
      </c>
      <c r="Q1668" s="571">
        <f>1000*'Demand Inputs'!E$34*IF('Demand Inputs'!$G$51="Yes",'Demand Inputs'!$G1718,'Demand Profiles'!O1666)</f>
        <v>31.195137328998992</v>
      </c>
      <c r="R1668" s="569">
        <f>1000*'Demand Inputs'!F$34*IF('Demand Inputs'!$G$51="Yes",'Demand Inputs'!$G1718,'Demand Profiles'!P1666)</f>
        <v>47.608738352389544</v>
      </c>
      <c r="S1668" s="569">
        <f>1000*'Demand Inputs'!G$34*IF('Demand Inputs'!$G$51="Yes",'Demand Inputs'!$G1718,'Demand Profiles'!Q1666)</f>
        <v>80.032178170854635</v>
      </c>
      <c r="T1668" s="570">
        <f>1000*'Demand Inputs'!H$34*IF('Demand Inputs'!$G$51="Yes",'Demand Inputs'!$G1718,'Demand Profiles'!R1666)</f>
        <v>138.65590506535335</v>
      </c>
      <c r="U1668" s="571">
        <f>1000*'Demand Inputs'!E$35*IF('Demand Inputs'!$H$51="Yes",'Demand Inputs'!$H1718,'Demand Profiles'!W1666)</f>
        <v>28.281566899952935</v>
      </c>
      <c r="V1668" s="569">
        <f>1000*'Demand Inputs'!F$35*IF('Demand Inputs'!$H$51="Yes",'Demand Inputs'!$H1718,'Demand Profiles'!X1666)</f>
        <v>48.095231056613009</v>
      </c>
      <c r="W1668" s="569">
        <f>1000*'Demand Inputs'!G$35*IF('Demand Inputs'!$H$51="Yes",'Demand Inputs'!$H1718,'Demand Profiles'!Y1666)</f>
        <v>89.658345547458737</v>
      </c>
      <c r="X1668" s="570">
        <f>1000*'Demand Inputs'!H$35*IF('Demand Inputs'!$H$51="Yes",'Demand Inputs'!$H1718,'Demand Profiles'!Z1666)</f>
        <v>149.74038702205061</v>
      </c>
      <c r="Y1668" s="571">
        <f>1000*'Demand Inputs'!E$37*IF('Demand Inputs'!$J$51="Yes",'Demand Inputs'!$J1718,'Demand Profiles'!S1666)</f>
        <v>-23.018639448189163</v>
      </c>
      <c r="Z1668" s="569">
        <f>1000*'Demand Inputs'!F$37*IF('Demand Inputs'!$J$51="Yes",'Demand Inputs'!$J1718,'Demand Profiles'!T1666)</f>
        <v>-26.139745565775826</v>
      </c>
      <c r="AA1668" s="569">
        <f>1000*'Demand Inputs'!G$37*IF('Demand Inputs'!$J$51="Yes",'Demand Inputs'!$J1718,'Demand Profiles'!U1666)</f>
        <v>-33.042491039040023</v>
      </c>
      <c r="AB1668" s="569">
        <f>1000*'Demand Inputs'!H$37*IF('Demand Inputs'!$J$51="Yes",'Demand Inputs'!$J1718,'Demand Profiles'!V1666)</f>
        <v>-42.738920499159768</v>
      </c>
      <c r="AC1668" s="571">
        <f>-'Demand Inputs'!E$38*IF('Demand Inputs'!$K$51="Yes",'Demand Inputs'!$K1718,'Demand Profiles'!AA1666)/INDEX('IEPR CAISO Load Modifiers'!$E$59:$S$59,MATCH(AC$5,'IEPR CAISO Load Modifiers'!$E$27:$S$27,0))*1000</f>
        <v>-0.26060465512106645</v>
      </c>
      <c r="AD1668" s="569">
        <f>-'Demand Inputs'!F$38*IF('Demand Inputs'!$K$51="Yes",'Demand Inputs'!$K1718,'Demand Profiles'!AB1666)/INDEX('IEPR CAISO Load Modifiers'!$E$59:$S$59,MATCH(AD$5,'IEPR CAISO Load Modifiers'!$E$27:$S$27,0))*1000</f>
        <v>-0.31278244648542847</v>
      </c>
      <c r="AE1668" s="569">
        <f>-'Demand Inputs'!G$38*IF('Demand Inputs'!$K$51="Yes",'Demand Inputs'!$K1718,'Demand Profiles'!AC1666)/INDEX('IEPR CAISO Load Modifiers'!$E$59:$S$59,MATCH(AE$5,'IEPR CAISO Load Modifiers'!$E$27:$S$27,0))*1000</f>
        <v>-0.19483487771137883</v>
      </c>
      <c r="AF1668" s="570">
        <f>-'Demand Inputs'!H$38*IF('Demand Inputs'!$K$51="Yes",'Demand Inputs'!$K1718,'Demand Profiles'!AD1666)/INDEX('IEPR CAISO Load Modifiers'!$E$59:$S$59,MATCH(AF$5,'IEPR CAISO Load Modifiers'!$E$27:$S$27,0))*1000</f>
        <v>-0.66274881688010234</v>
      </c>
      <c r="AG1668" s="569">
        <f t="shared" si="103"/>
        <v>2850.9586985302126</v>
      </c>
      <c r="AH1668" s="569">
        <f t="shared" si="104"/>
        <v>2913.5606033427352</v>
      </c>
      <c r="AI1668" s="569">
        <f t="shared" si="105"/>
        <v>3047.8149517879588</v>
      </c>
      <c r="AJ1668" s="570">
        <f t="shared" si="106"/>
        <v>3327.8377643255981</v>
      </c>
    </row>
    <row r="1669" spans="1:36" x14ac:dyDescent="0.25">
      <c r="A1669" s="9"/>
      <c r="B1669" s="134">
        <v>3</v>
      </c>
      <c r="C1669" s="135">
        <v>11</v>
      </c>
      <c r="D1669" s="137">
        <v>8</v>
      </c>
      <c r="E1669" s="571">
        <f>1000*'Demand Inputs'!E$32*IF('Demand Inputs'!$E$51="Yes",'Demand Inputs'!$E1719,'Demand Profiles'!AG1667)</f>
        <v>1814.8831735443982</v>
      </c>
      <c r="F1669" s="569">
        <f>1000*'Demand Inputs'!F$32*IF('Demand Inputs'!$E$51="Yes",'Demand Inputs'!$E1719,'Demand Profiles'!AH1667)</f>
        <v>1851.9712521344543</v>
      </c>
      <c r="G1669" s="569">
        <f>1000*'Demand Inputs'!G$32*IF('Demand Inputs'!$E$51="Yes",'Demand Inputs'!$E1719,'Demand Profiles'!AI1667)</f>
        <v>1921.6696452126648</v>
      </c>
      <c r="H1669" s="570">
        <f>1000*'Demand Inputs'!H$32*IF('Demand Inputs'!$E$51="Yes",'Demand Inputs'!$E1719,'Demand Profiles'!AJ1667)</f>
        <v>2050.614040738913</v>
      </c>
      <c r="I1669" s="571">
        <f>1000*'Demand Inputs'!E$33*IF(Custom_CI_shape="Yes",'Demand Inputs'!$F1719,'Demand Profiles'!$E1667)</f>
        <v>1208.4854288099068</v>
      </c>
      <c r="J1669" s="569">
        <f>1000*'Demand Inputs'!F$33*IF(Custom_CI_shape="Yes",'Demand Inputs'!$F1719,'Demand Profiles'!$E1667)</f>
        <v>1239.8141195553246</v>
      </c>
      <c r="K1669" s="569">
        <f>1000*'Demand Inputs'!G$33*IF(Custom_CI_shape="Yes",'Demand Inputs'!$F1719,'Demand Profiles'!$E1667)</f>
        <v>1310.3446636568278</v>
      </c>
      <c r="L1669" s="570">
        <f>1000*'Demand Inputs'!H$33*IF(Custom_CI_shape="Yes",'Demand Inputs'!$F1719,'Demand Profiles'!$E1667)</f>
        <v>1441.5613748325577</v>
      </c>
      <c r="M1669" s="569">
        <f>1000*'Demand Inputs'!E$36*IF('Demand Inputs'!$I$51="Yes",'Demand Inputs'!$I1719,'Demand Profiles'!K1667)</f>
        <v>-37.457377605079891</v>
      </c>
      <c r="N1669" s="569">
        <f>1000*'Demand Inputs'!F$36*IF('Demand Inputs'!$I$51="Yes",'Demand Inputs'!$I1719,'Demand Profiles'!L1667)</f>
        <v>-79.713522082519958</v>
      </c>
      <c r="O1669" s="569">
        <f>1000*'Demand Inputs'!G$36*IF('Demand Inputs'!$I$51="Yes",'Demand Inputs'!$I1719,'Demand Profiles'!M1667)</f>
        <v>-155.49042989243512</v>
      </c>
      <c r="P1669" s="570">
        <f>1000*'Demand Inputs'!H$36*IF('Demand Inputs'!$I$51="Yes",'Demand Inputs'!$I1719,'Demand Profiles'!N1667)</f>
        <v>-243.20344702479386</v>
      </c>
      <c r="Q1669" s="571">
        <f>1000*'Demand Inputs'!E$34*IF('Demand Inputs'!$G$51="Yes",'Demand Inputs'!$G1719,'Demand Profiles'!O1667)</f>
        <v>42.500365909649759</v>
      </c>
      <c r="R1669" s="569">
        <f>1000*'Demand Inputs'!F$34*IF('Demand Inputs'!$G$51="Yes",'Demand Inputs'!$G1719,'Demand Profiles'!P1667)</f>
        <v>65.310973256034103</v>
      </c>
      <c r="S1669" s="569">
        <f>1000*'Demand Inputs'!G$34*IF('Demand Inputs'!$G$51="Yes",'Demand Inputs'!$G1719,'Demand Profiles'!Q1667)</f>
        <v>104.93514000490602</v>
      </c>
      <c r="T1669" s="570">
        <f>1000*'Demand Inputs'!H$34*IF('Demand Inputs'!$G$51="Yes",'Demand Inputs'!$G1719,'Demand Profiles'!R1667)</f>
        <v>172.08667290634546</v>
      </c>
      <c r="U1669" s="571">
        <f>1000*'Demand Inputs'!E$35*IF('Demand Inputs'!$H$51="Yes",'Demand Inputs'!$H1719,'Demand Profiles'!W1667)</f>
        <v>34.223428892677362</v>
      </c>
      <c r="V1669" s="569">
        <f>1000*'Demand Inputs'!F$35*IF('Demand Inputs'!$H$51="Yes",'Demand Inputs'!$H1719,'Demand Profiles'!X1667)</f>
        <v>58.112839437837536</v>
      </c>
      <c r="W1669" s="569">
        <f>1000*'Demand Inputs'!G$35*IF('Demand Inputs'!$H$51="Yes",'Demand Inputs'!$H1719,'Demand Profiles'!Y1667)</f>
        <v>108.08061275585824</v>
      </c>
      <c r="X1669" s="570">
        <f>1000*'Demand Inputs'!H$35*IF('Demand Inputs'!$H$51="Yes",'Demand Inputs'!$H1719,'Demand Profiles'!Z1667)</f>
        <v>180.50874830682051</v>
      </c>
      <c r="Y1669" s="571">
        <f>1000*'Demand Inputs'!E$37*IF('Demand Inputs'!$J$51="Yes",'Demand Inputs'!$J1719,'Demand Profiles'!S1667)</f>
        <v>-334.70013683875766</v>
      </c>
      <c r="Z1669" s="569">
        <f>1000*'Demand Inputs'!F$37*IF('Demand Inputs'!$J$51="Yes",'Demand Inputs'!$J1719,'Demand Profiles'!T1667)</f>
        <v>-383.93597556295128</v>
      </c>
      <c r="AA1669" s="569">
        <f>1000*'Demand Inputs'!G$37*IF('Demand Inputs'!$J$51="Yes",'Demand Inputs'!$J1719,'Demand Profiles'!U1667)</f>
        <v>-490.27986706569612</v>
      </c>
      <c r="AB1669" s="569">
        <f>1000*'Demand Inputs'!H$37*IF('Demand Inputs'!$J$51="Yes",'Demand Inputs'!$J1719,'Demand Profiles'!V1667)</f>
        <v>-629.73714178927344</v>
      </c>
      <c r="AC1669" s="571">
        <f>-'Demand Inputs'!E$38*IF('Demand Inputs'!$K$51="Yes",'Demand Inputs'!$K1719,'Demand Profiles'!AA1667)/INDEX('IEPR CAISO Load Modifiers'!$E$59:$S$59,MATCH(AC$5,'IEPR CAISO Load Modifiers'!$E$27:$S$27,0))*1000</f>
        <v>2.4485981768715326</v>
      </c>
      <c r="AD1669" s="569">
        <f>-'Demand Inputs'!F$38*IF('Demand Inputs'!$K$51="Yes",'Demand Inputs'!$K1719,'Demand Profiles'!AB1667)/INDEX('IEPR CAISO Load Modifiers'!$E$59:$S$59,MATCH(AD$5,'IEPR CAISO Load Modifiers'!$E$27:$S$27,0))*1000</f>
        <v>4.2746946539337873</v>
      </c>
      <c r="AE1669" s="569">
        <f>-'Demand Inputs'!G$38*IF('Demand Inputs'!$K$51="Yes",'Demand Inputs'!$K1719,'Demand Profiles'!AC1667)/INDEX('IEPR CAISO Load Modifiers'!$E$59:$S$59,MATCH(AE$5,'IEPR CAISO Load Modifiers'!$E$27:$S$27,0))*1000</f>
        <v>8.7540368617349777</v>
      </c>
      <c r="AF1669" s="570">
        <f>-'Demand Inputs'!H$38*IF('Demand Inputs'!$K$51="Yes",'Demand Inputs'!$K1719,'Demand Profiles'!AD1667)/INDEX('IEPR CAISO Load Modifiers'!$E$59:$S$59,MATCH(AF$5,'IEPR CAISO Load Modifiers'!$E$27:$S$27,0))*1000</f>
        <v>13.636475998471715</v>
      </c>
      <c r="AG1669" s="569">
        <f t="shared" si="103"/>
        <v>2730.3834808896663</v>
      </c>
      <c r="AH1669" s="569">
        <f t="shared" si="104"/>
        <v>2755.8343813921133</v>
      </c>
      <c r="AI1669" s="569">
        <f t="shared" si="105"/>
        <v>2808.0138015338603</v>
      </c>
      <c r="AJ1669" s="570">
        <f t="shared" si="106"/>
        <v>2985.4667239690407</v>
      </c>
    </row>
    <row r="1670" spans="1:36" x14ac:dyDescent="0.25">
      <c r="A1670" s="9"/>
      <c r="B1670" s="134">
        <v>3</v>
      </c>
      <c r="C1670" s="135">
        <v>11</v>
      </c>
      <c r="D1670" s="137">
        <v>9</v>
      </c>
      <c r="E1670" s="571">
        <f>1000*'Demand Inputs'!E$32*IF('Demand Inputs'!$E$51="Yes",'Demand Inputs'!$E1720,'Demand Profiles'!AG1668)</f>
        <v>1895.5527294175765</v>
      </c>
      <c r="F1670" s="569">
        <f>1000*'Demand Inputs'!F$32*IF('Demand Inputs'!$E$51="Yes",'Demand Inputs'!$E1720,'Demand Profiles'!AH1668)</f>
        <v>1933.5634675952815</v>
      </c>
      <c r="G1670" s="569">
        <f>1000*'Demand Inputs'!G$32*IF('Demand Inputs'!$E$51="Yes",'Demand Inputs'!$E1720,'Demand Profiles'!AI1668)</f>
        <v>2006.7754271346118</v>
      </c>
      <c r="H1670" s="570">
        <f>1000*'Demand Inputs'!H$32*IF('Demand Inputs'!$E$51="Yes",'Demand Inputs'!$E1720,'Demand Profiles'!AJ1668)</f>
        <v>2136.9717956386539</v>
      </c>
      <c r="I1670" s="571">
        <f>1000*'Demand Inputs'!E$33*IF(Custom_CI_shape="Yes",'Demand Inputs'!$F1720,'Demand Profiles'!$E1668)</f>
        <v>1324.5608907941653</v>
      </c>
      <c r="J1670" s="569">
        <f>1000*'Demand Inputs'!F$33*IF(Custom_CI_shape="Yes",'Demand Inputs'!$F1720,'Demand Profiles'!$E1668)</f>
        <v>1358.8987136026958</v>
      </c>
      <c r="K1670" s="569">
        <f>1000*'Demand Inputs'!G$33*IF(Custom_CI_shape="Yes",'Demand Inputs'!$F1720,'Demand Profiles'!$E1668)</f>
        <v>1436.2037419432397</v>
      </c>
      <c r="L1670" s="570">
        <f>1000*'Demand Inputs'!H$33*IF(Custom_CI_shape="Yes",'Demand Inputs'!$F1720,'Demand Profiles'!$E1668)</f>
        <v>1580.0238656274489</v>
      </c>
      <c r="M1670" s="569">
        <f>1000*'Demand Inputs'!E$36*IF('Demand Inputs'!$I$51="Yes",'Demand Inputs'!$I1720,'Demand Profiles'!K1668)</f>
        <v>-41.205251856033215</v>
      </c>
      <c r="N1670" s="569">
        <f>1000*'Demand Inputs'!F$36*IF('Demand Inputs'!$I$51="Yes",'Demand Inputs'!$I1720,'Demand Profiles'!L1668)</f>
        <v>-84.306842504620164</v>
      </c>
      <c r="O1670" s="569">
        <f>1000*'Demand Inputs'!G$36*IF('Demand Inputs'!$I$51="Yes",'Demand Inputs'!$I1720,'Demand Profiles'!M1668)</f>
        <v>-163.34751999699301</v>
      </c>
      <c r="P1670" s="570">
        <f>1000*'Demand Inputs'!H$36*IF('Demand Inputs'!$I$51="Yes",'Demand Inputs'!$I1720,'Demand Profiles'!N1668)</f>
        <v>-254.99313529234047</v>
      </c>
      <c r="Q1670" s="571">
        <f>1000*'Demand Inputs'!E$34*IF('Demand Inputs'!$G$51="Yes",'Demand Inputs'!$G1720,'Demand Profiles'!O1668)</f>
        <v>60.096693840802693</v>
      </c>
      <c r="R1670" s="569">
        <f>1000*'Demand Inputs'!F$34*IF('Demand Inputs'!$G$51="Yes",'Demand Inputs'!$G1720,'Demand Profiles'!P1668)</f>
        <v>85.019667963390191</v>
      </c>
      <c r="S1670" s="569">
        <f>1000*'Demand Inputs'!G$34*IF('Demand Inputs'!$G$51="Yes",'Demand Inputs'!$G1720,'Demand Profiles'!Q1668)</f>
        <v>136.83299481704762</v>
      </c>
      <c r="T1670" s="570">
        <f>1000*'Demand Inputs'!H$34*IF('Demand Inputs'!$G$51="Yes",'Demand Inputs'!$G1720,'Demand Profiles'!R1668)</f>
        <v>222.75465212977338</v>
      </c>
      <c r="U1670" s="571">
        <f>1000*'Demand Inputs'!E$35*IF('Demand Inputs'!$H$51="Yes",'Demand Inputs'!$H1720,'Demand Profiles'!W1668)</f>
        <v>32.875716367175137</v>
      </c>
      <c r="V1670" s="569">
        <f>1000*'Demand Inputs'!F$35*IF('Demand Inputs'!$H$51="Yes",'Demand Inputs'!$H1720,'Demand Profiles'!X1668)</f>
        <v>56.436691858782062</v>
      </c>
      <c r="W1670" s="569">
        <f>1000*'Demand Inputs'!G$35*IF('Demand Inputs'!$H$51="Yes",'Demand Inputs'!$H1720,'Demand Profiles'!Y1668)</f>
        <v>105.34597486530932</v>
      </c>
      <c r="X1670" s="570">
        <f>1000*'Demand Inputs'!H$35*IF('Demand Inputs'!$H$51="Yes",'Demand Inputs'!$H1720,'Demand Profiles'!Z1668)</f>
        <v>176.12837902483457</v>
      </c>
      <c r="Y1670" s="571">
        <f>1000*'Demand Inputs'!E$37*IF('Demand Inputs'!$J$51="Yes",'Demand Inputs'!$J1720,'Demand Profiles'!S1668)</f>
        <v>-825.63113163658045</v>
      </c>
      <c r="Z1670" s="569">
        <f>1000*'Demand Inputs'!F$37*IF('Demand Inputs'!$J$51="Yes",'Demand Inputs'!$J1720,'Demand Profiles'!T1668)</f>
        <v>-947.36441888449087</v>
      </c>
      <c r="AA1670" s="569">
        <f>1000*'Demand Inputs'!G$37*IF('Demand Inputs'!$J$51="Yes",'Demand Inputs'!$J1720,'Demand Profiles'!U1668)</f>
        <v>-1209.7339301607278</v>
      </c>
      <c r="AB1670" s="569">
        <f>1000*'Demand Inputs'!H$37*IF('Demand Inputs'!$J$51="Yes",'Demand Inputs'!$J1720,'Demand Profiles'!V1668)</f>
        <v>-1550.269409573305</v>
      </c>
      <c r="AC1670" s="571">
        <f>-'Demand Inputs'!E$38*IF('Demand Inputs'!$K$51="Yes",'Demand Inputs'!$K1720,'Demand Profiles'!AA1668)/INDEX('IEPR CAISO Load Modifiers'!$E$59:$S$59,MATCH(AC$5,'IEPR CAISO Load Modifiers'!$E$27:$S$27,0))*1000</f>
        <v>8.6596757905902919</v>
      </c>
      <c r="AD1670" s="569">
        <f>-'Demand Inputs'!F$38*IF('Demand Inputs'!$K$51="Yes",'Demand Inputs'!$K1720,'Demand Profiles'!AB1668)/INDEX('IEPR CAISO Load Modifiers'!$E$59:$S$59,MATCH(AD$5,'IEPR CAISO Load Modifiers'!$E$27:$S$27,0))*1000</f>
        <v>14.596515387952985</v>
      </c>
      <c r="AE1670" s="569">
        <f>-'Demand Inputs'!G$38*IF('Demand Inputs'!$K$51="Yes",'Demand Inputs'!$K1720,'Demand Profiles'!AC1668)/INDEX('IEPR CAISO Load Modifiers'!$E$59:$S$59,MATCH(AE$5,'IEPR CAISO Load Modifiers'!$E$27:$S$27,0))*1000</f>
        <v>29.522900382874262</v>
      </c>
      <c r="AF1670" s="570">
        <f>-'Demand Inputs'!H$38*IF('Demand Inputs'!$K$51="Yes",'Demand Inputs'!$K1720,'Demand Profiles'!AD1668)/INDEX('IEPR CAISO Load Modifiers'!$E$59:$S$59,MATCH(AF$5,'IEPR CAISO Load Modifiers'!$E$27:$S$27,0))*1000</f>
        <v>48.913929987523801</v>
      </c>
      <c r="AG1670" s="569">
        <f t="shared" si="103"/>
        <v>2454.9093227176968</v>
      </c>
      <c r="AH1670" s="569">
        <f t="shared" si="104"/>
        <v>2416.8437950189909</v>
      </c>
      <c r="AI1670" s="569">
        <f t="shared" si="105"/>
        <v>2341.5995889853621</v>
      </c>
      <c r="AJ1670" s="570">
        <f t="shared" si="106"/>
        <v>2359.530077542589</v>
      </c>
    </row>
    <row r="1671" spans="1:36" x14ac:dyDescent="0.25">
      <c r="A1671" s="9"/>
      <c r="B1671" s="134">
        <v>3</v>
      </c>
      <c r="C1671" s="135">
        <v>11</v>
      </c>
      <c r="D1671" s="137">
        <v>10</v>
      </c>
      <c r="E1671" s="571">
        <f>1000*'Demand Inputs'!E$32*IF('Demand Inputs'!$E$51="Yes",'Demand Inputs'!$E1721,'Demand Profiles'!AG1669)</f>
        <v>1919.1516018178825</v>
      </c>
      <c r="F1671" s="569">
        <f>1000*'Demand Inputs'!F$32*IF('Demand Inputs'!$E$51="Yes",'Demand Inputs'!$E1721,'Demand Profiles'!AH1669)</f>
        <v>1957.0849659737901</v>
      </c>
      <c r="G1671" s="569">
        <f>1000*'Demand Inputs'!G$32*IF('Demand Inputs'!$E$51="Yes",'Demand Inputs'!$E1721,'Demand Profiles'!AI1669)</f>
        <v>2030.9334852968334</v>
      </c>
      <c r="H1671" s="570">
        <f>1000*'Demand Inputs'!H$32*IF('Demand Inputs'!$E$51="Yes",'Demand Inputs'!$E1721,'Demand Profiles'!AJ1669)</f>
        <v>2158.6061337001129</v>
      </c>
      <c r="I1671" s="571">
        <f>1000*'Demand Inputs'!E$33*IF(Custom_CI_shape="Yes",'Demand Inputs'!$F1721,'Demand Profiles'!$E1669)</f>
        <v>1435.6938758891054</v>
      </c>
      <c r="J1671" s="569">
        <f>1000*'Demand Inputs'!F$33*IF(Custom_CI_shape="Yes",'Demand Inputs'!$F1721,'Demand Profiles'!$E1669)</f>
        <v>1472.9127023395936</v>
      </c>
      <c r="K1671" s="569">
        <f>1000*'Demand Inputs'!G$33*IF(Custom_CI_shape="Yes",'Demand Inputs'!$F1721,'Demand Profiles'!$E1669)</f>
        <v>1556.7037583305407</v>
      </c>
      <c r="L1671" s="570">
        <f>1000*'Demand Inputs'!H$33*IF(Custom_CI_shape="Yes",'Demand Inputs'!$F1721,'Demand Profiles'!$E1669)</f>
        <v>1712.5906429865063</v>
      </c>
      <c r="M1671" s="569">
        <f>1000*'Demand Inputs'!E$36*IF('Demand Inputs'!$I$51="Yes",'Demand Inputs'!$I1721,'Demand Profiles'!K1669)</f>
        <v>-44.1161851820858</v>
      </c>
      <c r="N1671" s="569">
        <f>1000*'Demand Inputs'!F$36*IF('Demand Inputs'!$I$51="Yes",'Demand Inputs'!$I1721,'Demand Profiles'!L1669)</f>
        <v>-84.306842504620164</v>
      </c>
      <c r="O1671" s="569">
        <f>1000*'Demand Inputs'!G$36*IF('Demand Inputs'!$I$51="Yes",'Demand Inputs'!$I1721,'Demand Profiles'!M1669)</f>
        <v>-158.89949439523562</v>
      </c>
      <c r="P1671" s="570">
        <f>1000*'Demand Inputs'!H$36*IF('Demand Inputs'!$I$51="Yes",'Demand Inputs'!$I1721,'Demand Profiles'!N1669)</f>
        <v>-243.5117643211812</v>
      </c>
      <c r="Q1671" s="571">
        <f>1000*'Demand Inputs'!E$34*IF('Demand Inputs'!$G$51="Yes",'Demand Inputs'!$G1721,'Demand Profiles'!O1669)</f>
        <v>72.897515075592054</v>
      </c>
      <c r="R1671" s="569">
        <f>1000*'Demand Inputs'!F$34*IF('Demand Inputs'!$G$51="Yes",'Demand Inputs'!$G1721,'Demand Profiles'!P1669)</f>
        <v>106.61103404862421</v>
      </c>
      <c r="S1671" s="569">
        <f>1000*'Demand Inputs'!G$34*IF('Demand Inputs'!$G$51="Yes",'Demand Inputs'!$G1721,'Demand Profiles'!Q1669)</f>
        <v>168.47723601797679</v>
      </c>
      <c r="T1671" s="570">
        <f>1000*'Demand Inputs'!H$34*IF('Demand Inputs'!$G$51="Yes",'Demand Inputs'!$G1721,'Demand Profiles'!R1669)</f>
        <v>278.44312852836867</v>
      </c>
      <c r="U1671" s="571">
        <f>1000*'Demand Inputs'!E$35*IF('Demand Inputs'!$H$51="Yes",'Demand Inputs'!$H1721,'Demand Profiles'!W1669)</f>
        <v>24.824753890071054</v>
      </c>
      <c r="V1671" s="569">
        <f>1000*'Demand Inputs'!F$35*IF('Demand Inputs'!$H$51="Yes",'Demand Inputs'!$H1721,'Demand Profiles'!X1669)</f>
        <v>42.931383214937952</v>
      </c>
      <c r="W1671" s="569">
        <f>1000*'Demand Inputs'!G$35*IF('Demand Inputs'!$H$51="Yes",'Demand Inputs'!$H1721,'Demand Profiles'!Y1669)</f>
        <v>81.443601626740929</v>
      </c>
      <c r="X1671" s="570">
        <f>1000*'Demand Inputs'!H$35*IF('Demand Inputs'!$H$51="Yes",'Demand Inputs'!$H1721,'Demand Profiles'!Z1669)</f>
        <v>138.3452726510516</v>
      </c>
      <c r="Y1671" s="571">
        <f>1000*'Demand Inputs'!E$37*IF('Demand Inputs'!$J$51="Yes",'Demand Inputs'!$J1721,'Demand Profiles'!S1669)</f>
        <v>-1289.0505552463355</v>
      </c>
      <c r="Z1671" s="569">
        <f>1000*'Demand Inputs'!F$37*IF('Demand Inputs'!$J$51="Yes",'Demand Inputs'!$J1721,'Demand Profiles'!T1669)</f>
        <v>-1480.2711382139883</v>
      </c>
      <c r="AA1671" s="569">
        <f>1000*'Demand Inputs'!G$37*IF('Demand Inputs'!$J$51="Yes",'Demand Inputs'!$J1721,'Demand Profiles'!U1669)</f>
        <v>-1892.6189378559463</v>
      </c>
      <c r="AB1671" s="569">
        <f>1000*'Demand Inputs'!H$37*IF('Demand Inputs'!$J$51="Yes",'Demand Inputs'!$J1721,'Demand Profiles'!V1669)</f>
        <v>-2426.4033266573852</v>
      </c>
      <c r="AC1671" s="571">
        <f>-'Demand Inputs'!E$38*IF('Demand Inputs'!$K$51="Yes",'Demand Inputs'!$K1721,'Demand Profiles'!AA1669)/INDEX('IEPR CAISO Load Modifiers'!$E$59:$S$59,MATCH(AC$5,'IEPR CAISO Load Modifiers'!$E$27:$S$27,0))*1000</f>
        <v>10.587065743072424</v>
      </c>
      <c r="AD1671" s="569">
        <f>-'Demand Inputs'!F$38*IF('Demand Inputs'!$K$51="Yes",'Demand Inputs'!$K1721,'Demand Profiles'!AB1669)/INDEX('IEPR CAISO Load Modifiers'!$E$59:$S$59,MATCH(AD$5,'IEPR CAISO Load Modifiers'!$E$27:$S$27,0))*1000</f>
        <v>18.454157437053894</v>
      </c>
      <c r="AE1671" s="569">
        <f>-'Demand Inputs'!G$38*IF('Demand Inputs'!$K$51="Yes",'Demand Inputs'!$K1721,'Demand Profiles'!AC1669)/INDEX('IEPR CAISO Load Modifiers'!$E$59:$S$59,MATCH(AE$5,'IEPR CAISO Load Modifiers'!$E$27:$S$27,0))*1000</f>
        <v>36.144580185092835</v>
      </c>
      <c r="AF1671" s="570">
        <f>-'Demand Inputs'!H$38*IF('Demand Inputs'!$K$51="Yes",'Demand Inputs'!$K1721,'Demand Profiles'!AD1669)/INDEX('IEPR CAISO Load Modifiers'!$E$59:$S$59,MATCH(AF$5,'IEPR CAISO Load Modifiers'!$E$27:$S$27,0))*1000</f>
        <v>55.65418987990256</v>
      </c>
      <c r="AG1671" s="569">
        <f t="shared" ref="AG1671:AG1734" si="107">SUM(E1671,I1671,M1671,Q1671,U1671,Y1671,AC1671)</f>
        <v>2129.9880719873017</v>
      </c>
      <c r="AH1671" s="569">
        <f t="shared" si="104"/>
        <v>2033.4162622953911</v>
      </c>
      <c r="AI1671" s="569">
        <f t="shared" si="105"/>
        <v>1822.1842292060026</v>
      </c>
      <c r="AJ1671" s="570">
        <f t="shared" si="106"/>
        <v>1673.7242767673758</v>
      </c>
    </row>
    <row r="1672" spans="1:36" x14ac:dyDescent="0.25">
      <c r="A1672" s="9"/>
      <c r="B1672" s="134">
        <v>3</v>
      </c>
      <c r="C1672" s="135">
        <v>11</v>
      </c>
      <c r="D1672" s="137">
        <v>11</v>
      </c>
      <c r="E1672" s="571">
        <f>1000*'Demand Inputs'!E$32*IF('Demand Inputs'!$E$51="Yes",'Demand Inputs'!$E1722,'Demand Profiles'!AG1670)</f>
        <v>1910.9043767030234</v>
      </c>
      <c r="F1672" s="569">
        <f>1000*'Demand Inputs'!F$32*IF('Demand Inputs'!$E$51="Yes",'Demand Inputs'!$E1722,'Demand Profiles'!AH1670)</f>
        <v>1948.8661588570151</v>
      </c>
      <c r="G1672" s="569">
        <f>1000*'Demand Inputs'!G$32*IF('Demand Inputs'!$E$51="Yes",'Demand Inputs'!$E1722,'Demand Profiles'!AI1670)</f>
        <v>2021.1661820661686</v>
      </c>
      <c r="H1672" s="570">
        <f>1000*'Demand Inputs'!H$32*IF('Demand Inputs'!$E$51="Yes",'Demand Inputs'!$E1722,'Demand Profiles'!AJ1670)</f>
        <v>2146.0110581847071</v>
      </c>
      <c r="I1672" s="571">
        <f>1000*'Demand Inputs'!E$33*IF(Custom_CI_shape="Yes",'Demand Inputs'!$F1722,'Demand Profiles'!$E1670)</f>
        <v>1523.6715399625807</v>
      </c>
      <c r="J1672" s="569">
        <f>1000*'Demand Inputs'!F$33*IF(Custom_CI_shape="Yes",'Demand Inputs'!$F1722,'Demand Profiles'!$E1670)</f>
        <v>1563.1710931513107</v>
      </c>
      <c r="K1672" s="569">
        <f>1000*'Demand Inputs'!G$33*IF(Custom_CI_shape="Yes",'Demand Inputs'!$F1722,'Demand Profiles'!$E1670)</f>
        <v>1652.0967683672429</v>
      </c>
      <c r="L1672" s="570">
        <f>1000*'Demand Inputs'!H$33*IF(Custom_CI_shape="Yes",'Demand Inputs'!$F1722,'Demand Profiles'!$E1670)</f>
        <v>1817.5362214377178</v>
      </c>
      <c r="M1672" s="569">
        <f>1000*'Demand Inputs'!E$36*IF('Demand Inputs'!$I$51="Yes",'Demand Inputs'!$I1722,'Demand Profiles'!K1670)</f>
        <v>-45.715856025427755</v>
      </c>
      <c r="N1672" s="569">
        <f>1000*'Demand Inputs'!F$36*IF('Demand Inputs'!$I$51="Yes",'Demand Inputs'!$I1722,'Demand Profiles'!L1670)</f>
        <v>-83.367323657556469</v>
      </c>
      <c r="O1672" s="569">
        <f>1000*'Demand Inputs'!G$36*IF('Demand Inputs'!$I$51="Yes",'Demand Inputs'!$I1722,'Demand Profiles'!M1670)</f>
        <v>-151.04238820310192</v>
      </c>
      <c r="P1672" s="570">
        <f>1000*'Demand Inputs'!H$36*IF('Demand Inputs'!$I$51="Yes",'Demand Inputs'!$I1722,'Demand Profiles'!N1670)</f>
        <v>-227.29125248807301</v>
      </c>
      <c r="Q1672" s="571">
        <f>1000*'Demand Inputs'!E$34*IF('Demand Inputs'!$G$51="Yes",'Demand Inputs'!$G1722,'Demand Profiles'!O1670)</f>
        <v>87.991614172251104</v>
      </c>
      <c r="R1672" s="569">
        <f>1000*'Demand Inputs'!F$34*IF('Demand Inputs'!$G$51="Yes",'Demand Inputs'!$G1722,'Demand Profiles'!P1670)</f>
        <v>128.20238465987529</v>
      </c>
      <c r="S1672" s="569">
        <f>1000*'Demand Inputs'!G$34*IF('Demand Inputs'!$G$51="Yes",'Demand Inputs'!$G1722,'Demand Profiles'!Q1670)</f>
        <v>207.40328444418788</v>
      </c>
      <c r="T1672" s="570">
        <f>1000*'Demand Inputs'!H$34*IF('Demand Inputs'!$G$51="Yes",'Demand Inputs'!$G1722,'Demand Profiles'!R1670)</f>
        <v>335.26380361427681</v>
      </c>
      <c r="U1672" s="571">
        <f>1000*'Demand Inputs'!E$35*IF('Demand Inputs'!$H$51="Yes",'Demand Inputs'!$H1722,'Demand Profiles'!W1670)</f>
        <v>16.556633236129418</v>
      </c>
      <c r="V1672" s="569">
        <f>1000*'Demand Inputs'!F$35*IF('Demand Inputs'!$H$51="Yes",'Demand Inputs'!$H1722,'Demand Profiles'!X1670)</f>
        <v>29.051037227238222</v>
      </c>
      <c r="W1672" s="569">
        <f>1000*'Demand Inputs'!G$35*IF('Demand Inputs'!$H$51="Yes",'Demand Inputs'!$H1722,'Demand Profiles'!Y1670)</f>
        <v>58.199191741106027</v>
      </c>
      <c r="X1672" s="570">
        <f>1000*'Demand Inputs'!H$35*IF('Demand Inputs'!$H$51="Yes",'Demand Inputs'!$H1722,'Demand Profiles'!Z1670)</f>
        <v>100.46050857172274</v>
      </c>
      <c r="Y1672" s="571">
        <f>1000*'Demand Inputs'!E$37*IF('Demand Inputs'!$J$51="Yes",'Demand Inputs'!$J1722,'Demand Profiles'!S1670)</f>
        <v>-1610.5802178902654</v>
      </c>
      <c r="Z1672" s="569">
        <f>1000*'Demand Inputs'!F$37*IF('Demand Inputs'!$J$51="Yes",'Demand Inputs'!$J1722,'Demand Profiles'!T1670)</f>
        <v>-1847.6459416478588</v>
      </c>
      <c r="AA1672" s="569">
        <f>1000*'Demand Inputs'!G$37*IF('Demand Inputs'!$J$51="Yes",'Demand Inputs'!$J1722,'Demand Profiles'!U1670)</f>
        <v>-2358.4818848764812</v>
      </c>
      <c r="AB1672" s="569">
        <f>1000*'Demand Inputs'!H$37*IF('Demand Inputs'!$J$51="Yes",'Demand Inputs'!$J1722,'Demand Profiles'!V1670)</f>
        <v>-3019.889225923675</v>
      </c>
      <c r="AC1672" s="571">
        <f>-'Demand Inputs'!E$38*IF('Demand Inputs'!$K$51="Yes",'Demand Inputs'!$K1722,'Demand Profiles'!AA1670)/INDEX('IEPR CAISO Load Modifiers'!$E$59:$S$59,MATCH(AC$5,'IEPR CAISO Load Modifiers'!$E$27:$S$27,0))*1000</f>
        <v>4.859191236741407</v>
      </c>
      <c r="AD1672" s="569">
        <f>-'Demand Inputs'!F$38*IF('Demand Inputs'!$K$51="Yes",'Demand Inputs'!$K1722,'Demand Profiles'!AB1670)/INDEX('IEPR CAISO Load Modifiers'!$E$59:$S$59,MATCH(AD$5,'IEPR CAISO Load Modifiers'!$E$27:$S$27,0))*1000</f>
        <v>10.738863860596098</v>
      </c>
      <c r="AE1672" s="569">
        <f>-'Demand Inputs'!G$38*IF('Demand Inputs'!$K$51="Yes",'Demand Inputs'!$K1722,'Demand Profiles'!AC1670)/INDEX('IEPR CAISO Load Modifiers'!$E$59:$S$59,MATCH(AE$5,'IEPR CAISO Load Modifiers'!$E$27:$S$27,0))*1000</f>
        <v>20.170824899708091</v>
      </c>
      <c r="AF1672" s="570">
        <f>-'Demand Inputs'!H$38*IF('Demand Inputs'!$K$51="Yes",'Demand Inputs'!$K1722,'Demand Profiles'!AD1670)/INDEX('IEPR CAISO Load Modifiers'!$E$59:$S$59,MATCH(AF$5,'IEPR CAISO Load Modifiers'!$E$27:$S$27,0))*1000</f>
        <v>21.542117030509438</v>
      </c>
      <c r="AG1672" s="569">
        <f t="shared" si="107"/>
        <v>1887.6872813950331</v>
      </c>
      <c r="AH1672" s="569">
        <f t="shared" si="104"/>
        <v>1749.0162724506204</v>
      </c>
      <c r="AI1672" s="569">
        <f t="shared" si="105"/>
        <v>1449.511978438831</v>
      </c>
      <c r="AJ1672" s="570">
        <f t="shared" si="106"/>
        <v>1173.6332304271855</v>
      </c>
    </row>
    <row r="1673" spans="1:36" x14ac:dyDescent="0.25">
      <c r="A1673" s="9"/>
      <c r="B1673" s="134">
        <v>3</v>
      </c>
      <c r="C1673" s="135">
        <v>11</v>
      </c>
      <c r="D1673" s="137">
        <v>12</v>
      </c>
      <c r="E1673" s="571">
        <f>1000*'Demand Inputs'!E$32*IF('Demand Inputs'!$E$51="Yes",'Demand Inputs'!$E1723,'Demand Profiles'!AG1671)</f>
        <v>1861.1767190811629</v>
      </c>
      <c r="F1673" s="569">
        <f>1000*'Demand Inputs'!F$32*IF('Demand Inputs'!$E$51="Yes",'Demand Inputs'!$E1723,'Demand Profiles'!AH1671)</f>
        <v>1898.2916913865311</v>
      </c>
      <c r="G1673" s="569">
        <f>1000*'Demand Inputs'!G$32*IF('Demand Inputs'!$E$51="Yes",'Demand Inputs'!$E1723,'Demand Profiles'!AI1671)</f>
        <v>1967.5069135180445</v>
      </c>
      <c r="H1673" s="570">
        <f>1000*'Demand Inputs'!H$32*IF('Demand Inputs'!$E$51="Yes",'Demand Inputs'!$E1723,'Demand Profiles'!AJ1671)</f>
        <v>2086.5276972012639</v>
      </c>
      <c r="I1673" s="571">
        <f>1000*'Demand Inputs'!E$33*IF(Custom_CI_shape="Yes",'Demand Inputs'!$F1723,'Demand Profiles'!$E1671)</f>
        <v>1584.6395363756878</v>
      </c>
      <c r="J1673" s="569">
        <f>1000*'Demand Inputs'!F$33*IF(Custom_CI_shape="Yes",'Demand Inputs'!$F1723,'Demand Profiles'!$E1671)</f>
        <v>1625.7196195894053</v>
      </c>
      <c r="K1673" s="569">
        <f>1000*'Demand Inputs'!G$33*IF(Custom_CI_shape="Yes",'Demand Inputs'!$F1723,'Demand Profiles'!$E1671)</f>
        <v>1718.2035553000705</v>
      </c>
      <c r="L1673" s="570">
        <f>1000*'Demand Inputs'!H$33*IF(Custom_CI_shape="Yes",'Demand Inputs'!$F1723,'Demand Profiles'!$E1671)</f>
        <v>1890.2628813003994</v>
      </c>
      <c r="M1673" s="569">
        <f>1000*'Demand Inputs'!E$36*IF('Demand Inputs'!$I$51="Yes",'Demand Inputs'!$I1723,'Demand Profiles'!K1671)</f>
        <v>-47.027118375919947</v>
      </c>
      <c r="N1673" s="569">
        <f>1000*'Demand Inputs'!F$36*IF('Demand Inputs'!$I$51="Yes",'Demand Inputs'!$I1723,'Demand Profiles'!L1671)</f>
        <v>-82.593052417251798</v>
      </c>
      <c r="O1673" s="569">
        <f>1000*'Demand Inputs'!G$36*IF('Demand Inputs'!$I$51="Yes",'Demand Inputs'!$I1723,'Demand Profiles'!M1671)</f>
        <v>-146.59437466702499</v>
      </c>
      <c r="P1673" s="570">
        <f>1000*'Demand Inputs'!H$36*IF('Demand Inputs'!$I$51="Yes",'Demand Inputs'!$I1723,'Demand Profiles'!N1671)</f>
        <v>-218.54601613196607</v>
      </c>
      <c r="Q1673" s="571">
        <f>1000*'Demand Inputs'!E$34*IF('Demand Inputs'!$G$51="Yes",'Demand Inputs'!$G1723,'Demand Profiles'!O1671)</f>
        <v>100.39360622524629</v>
      </c>
      <c r="R1673" s="569">
        <f>1000*'Demand Inputs'!F$34*IF('Demand Inputs'!$G$51="Yes",'Demand Inputs'!$G1723,'Demand Profiles'!P1671)</f>
        <v>145.90463847616584</v>
      </c>
      <c r="S1673" s="569">
        <f>1000*'Demand Inputs'!G$34*IF('Demand Inputs'!$G$51="Yes",'Demand Inputs'!$G1723,'Demand Profiles'!Q1671)</f>
        <v>232.55987098490854</v>
      </c>
      <c r="T1673" s="570">
        <f>1000*'Demand Inputs'!H$34*IF('Demand Inputs'!$G$51="Yes",'Demand Inputs'!$G1723,'Demand Profiles'!R1671)</f>
        <v>372.01207053705662</v>
      </c>
      <c r="U1673" s="571">
        <f>1000*'Demand Inputs'!E$35*IF('Demand Inputs'!$H$51="Yes",'Demand Inputs'!$H1723,'Demand Profiles'!W1671)</f>
        <v>10.868573246657107</v>
      </c>
      <c r="V1673" s="569">
        <f>1000*'Demand Inputs'!F$35*IF('Demand Inputs'!$H$51="Yes",'Demand Inputs'!$H1723,'Demand Profiles'!X1671)</f>
        <v>20.563342296989287</v>
      </c>
      <c r="W1673" s="569">
        <f>1000*'Demand Inputs'!G$35*IF('Demand Inputs'!$H$51="Yes",'Demand Inputs'!$H1723,'Demand Profiles'!Y1671)</f>
        <v>42.500747065776302</v>
      </c>
      <c r="X1673" s="570">
        <f>1000*'Demand Inputs'!H$35*IF('Demand Inputs'!$H$51="Yes",'Demand Inputs'!$H1723,'Demand Profiles'!Z1671)</f>
        <v>75.453696014674136</v>
      </c>
      <c r="Y1673" s="571">
        <f>1000*'Demand Inputs'!E$37*IF('Demand Inputs'!$J$51="Yes",'Demand Inputs'!$J1723,'Demand Profiles'!S1671)</f>
        <v>-1763.1893323847069</v>
      </c>
      <c r="Z1673" s="569">
        <f>1000*'Demand Inputs'!F$37*IF('Demand Inputs'!$J$51="Yes",'Demand Inputs'!$J1723,'Demand Profiles'!T1671)</f>
        <v>-2023.7724223828293</v>
      </c>
      <c r="AA1673" s="569">
        <f>1000*'Demand Inputs'!G$37*IF('Demand Inputs'!$J$51="Yes",'Demand Inputs'!$J1723,'Demand Profiles'!U1671)</f>
        <v>-2586.4369662059207</v>
      </c>
      <c r="AB1673" s="569">
        <f>1000*'Demand Inputs'!H$37*IF('Demand Inputs'!$J$51="Yes",'Demand Inputs'!$J1723,'Demand Profiles'!V1671)</f>
        <v>-3318.4623152683243</v>
      </c>
      <c r="AC1673" s="571">
        <f>-'Demand Inputs'!E$38*IF('Demand Inputs'!$K$51="Yes",'Demand Inputs'!$K1723,'Demand Profiles'!AA1671)/INDEX('IEPR CAISO Load Modifiers'!$E$59:$S$59,MATCH(AC$5,'IEPR CAISO Load Modifiers'!$E$27:$S$27,0))*1000</f>
        <v>0.66779929301614271</v>
      </c>
      <c r="AD1673" s="569">
        <f>-'Demand Inputs'!F$38*IF('Demand Inputs'!$K$51="Yes",'Demand Inputs'!$K1723,'Demand Profiles'!AB1671)/INDEX('IEPR CAISO Load Modifiers'!$E$59:$S$59,MATCH(AD$5,'IEPR CAISO Load Modifiers'!$E$27:$S$27,0))*1000</f>
        <v>2.7107806612590823</v>
      </c>
      <c r="AE1673" s="569">
        <f>-'Demand Inputs'!G$38*IF('Demand Inputs'!$K$51="Yes",'Demand Inputs'!$K1723,'Demand Profiles'!AC1671)/INDEX('IEPR CAISO Load Modifiers'!$E$59:$S$59,MATCH(AE$5,'IEPR CAISO Load Modifiers'!$E$27:$S$27,0))*1000</f>
        <v>4.9290512744232675</v>
      </c>
      <c r="AF1673" s="570">
        <f>-'Demand Inputs'!H$38*IF('Demand Inputs'!$K$51="Yes",'Demand Inputs'!$K1723,'Demand Profiles'!AD1671)/INDEX('IEPR CAISO Load Modifiers'!$E$59:$S$59,MATCH(AF$5,'IEPR CAISO Load Modifiers'!$E$27:$S$27,0))*1000</f>
        <v>3.5100622579936451</v>
      </c>
      <c r="AG1673" s="569">
        <f t="shared" si="107"/>
        <v>1747.5297834611433</v>
      </c>
      <c r="AH1673" s="569">
        <f t="shared" si="104"/>
        <v>1586.8245976102698</v>
      </c>
      <c r="AI1673" s="569">
        <f t="shared" si="105"/>
        <v>1232.668797270278</v>
      </c>
      <c r="AJ1673" s="570">
        <f t="shared" si="106"/>
        <v>890.75807591109765</v>
      </c>
    </row>
    <row r="1674" spans="1:36" x14ac:dyDescent="0.25">
      <c r="A1674" s="9"/>
      <c r="B1674" s="134">
        <v>3</v>
      </c>
      <c r="C1674" s="135">
        <v>11</v>
      </c>
      <c r="D1674" s="137">
        <v>13</v>
      </c>
      <c r="E1674" s="571">
        <f>1000*'Demand Inputs'!E$32*IF('Demand Inputs'!$E$51="Yes",'Demand Inputs'!$E1724,'Demand Profiles'!AG1672)</f>
        <v>1806.2873973973494</v>
      </c>
      <c r="F1674" s="569">
        <f>1000*'Demand Inputs'!F$32*IF('Demand Inputs'!$E$51="Yes",'Demand Inputs'!$E1724,'Demand Profiles'!AH1672)</f>
        <v>1842.473282307069</v>
      </c>
      <c r="G1674" s="569">
        <f>1000*'Demand Inputs'!G$32*IF('Demand Inputs'!$E$51="Yes",'Demand Inputs'!$E1724,'Demand Profiles'!AI1672)</f>
        <v>1908.3788332881477</v>
      </c>
      <c r="H1674" s="570">
        <f>1000*'Demand Inputs'!H$32*IF('Demand Inputs'!$E$51="Yes",'Demand Inputs'!$E1724,'Demand Profiles'!AJ1672)</f>
        <v>2023.1017221166508</v>
      </c>
      <c r="I1674" s="571">
        <f>1000*'Demand Inputs'!E$33*IF(Custom_CI_shape="Yes",'Demand Inputs'!$F1724,'Demand Profiles'!$E1672)</f>
        <v>1606.8895740858222</v>
      </c>
      <c r="J1674" s="569">
        <f>1000*'Demand Inputs'!F$33*IF(Custom_CI_shape="Yes",'Demand Inputs'!$F1724,'Demand Profiles'!$E1672)</f>
        <v>1648.5464657027499</v>
      </c>
      <c r="K1674" s="569">
        <f>1000*'Demand Inputs'!G$33*IF(Custom_CI_shape="Yes",'Demand Inputs'!$F1724,'Demand Profiles'!$E1672)</f>
        <v>1742.3289750069091</v>
      </c>
      <c r="L1674" s="570">
        <f>1000*'Demand Inputs'!H$33*IF(Custom_CI_shape="Yes",'Demand Inputs'!$F1724,'Demand Profiles'!$E1672)</f>
        <v>1916.8041983794842</v>
      </c>
      <c r="M1674" s="569">
        <f>1000*'Demand Inputs'!E$36*IF('Demand Inputs'!$I$51="Yes",'Demand Inputs'!$I1724,'Demand Profiles'!K1672)</f>
        <v>-47.575652791245709</v>
      </c>
      <c r="N1674" s="569">
        <f>1000*'Demand Inputs'!F$36*IF('Demand Inputs'!$I$51="Yes",'Demand Inputs'!$I1724,'Demand Profiles'!L1672)</f>
        <v>-83.480412568834041</v>
      </c>
      <c r="O1674" s="569">
        <f>1000*'Demand Inputs'!G$36*IF('Demand Inputs'!$I$51="Yes",'Demand Inputs'!$I1724,'Demand Profiles'!M1672)</f>
        <v>-146.59437466702499</v>
      </c>
      <c r="P1674" s="570">
        <f>1000*'Demand Inputs'!H$36*IF('Demand Inputs'!$I$51="Yes",'Demand Inputs'!$I1724,'Demand Profiles'!N1672)</f>
        <v>-220.85736872537544</v>
      </c>
      <c r="Q1674" s="571">
        <f>1000*'Demand Inputs'!E$34*IF('Demand Inputs'!$G$51="Yes",'Demand Inputs'!$G1724,'Demand Profiles'!O1672)</f>
        <v>103.29467191128943</v>
      </c>
      <c r="R1674" s="569">
        <f>1000*'Demand Inputs'!F$34*IF('Demand Inputs'!$G$51="Yes",'Demand Inputs'!$G1724,'Demand Profiles'!P1672)</f>
        <v>149.79376621909242</v>
      </c>
      <c r="S1674" s="569">
        <f>1000*'Demand Inputs'!G$34*IF('Demand Inputs'!$G$51="Yes",'Demand Inputs'!$G1724,'Demand Profiles'!Q1672)</f>
        <v>243.94693223752819</v>
      </c>
      <c r="T1674" s="570">
        <f>1000*'Demand Inputs'!H$34*IF('Demand Inputs'!$G$51="Yes",'Demand Inputs'!$G1724,'Demand Profiles'!R1672)</f>
        <v>387.5554195529819</v>
      </c>
      <c r="U1674" s="571">
        <f>1000*'Demand Inputs'!E$35*IF('Demand Inputs'!$H$51="Yes",'Demand Inputs'!$H1724,'Demand Profiles'!W1672)</f>
        <v>9.6511527771186589</v>
      </c>
      <c r="V1674" s="569">
        <f>1000*'Demand Inputs'!F$35*IF('Demand Inputs'!$H$51="Yes",'Demand Inputs'!$H1724,'Demand Profiles'!X1672)</f>
        <v>18.329382687208359</v>
      </c>
      <c r="W1674" s="569">
        <f>1000*'Demand Inputs'!G$35*IF('Demand Inputs'!$H$51="Yes",'Demand Inputs'!$H1724,'Demand Profiles'!Y1672)</f>
        <v>39.24354965752859</v>
      </c>
      <c r="X1674" s="570">
        <f>1000*'Demand Inputs'!H$35*IF('Demand Inputs'!$H$51="Yes",'Demand Inputs'!$H1724,'Demand Profiles'!Z1672)</f>
        <v>69.552854050036089</v>
      </c>
      <c r="Y1674" s="571">
        <f>1000*'Demand Inputs'!E$37*IF('Demand Inputs'!$J$51="Yes",'Demand Inputs'!$J1724,'Demand Profiles'!S1672)</f>
        <v>-1811.6059431752196</v>
      </c>
      <c r="Z1674" s="569">
        <f>1000*'Demand Inputs'!F$37*IF('Demand Inputs'!$J$51="Yes",'Demand Inputs'!$J1724,'Demand Profiles'!T1672)</f>
        <v>-2079.420974110968</v>
      </c>
      <c r="AA1674" s="569">
        <f>1000*'Demand Inputs'!G$37*IF('Demand Inputs'!$J$51="Yes",'Demand Inputs'!$J1724,'Demand Profiles'!U1672)</f>
        <v>-2658.3105284290973</v>
      </c>
      <c r="AB1674" s="569">
        <f>1000*'Demand Inputs'!H$37*IF('Demand Inputs'!$J$51="Yes",'Demand Inputs'!$J1724,'Demand Profiles'!V1672)</f>
        <v>-3412.9352426754822</v>
      </c>
      <c r="AC1674" s="571">
        <f>-'Demand Inputs'!E$38*IF('Demand Inputs'!$K$51="Yes",'Demand Inputs'!$K1724,'Demand Profiles'!AA1672)/INDEX('IEPR CAISO Load Modifiers'!$E$59:$S$59,MATCH(AC$5,'IEPR CAISO Load Modifiers'!$E$27:$S$27,0))*1000</f>
        <v>-0.13030231398737427</v>
      </c>
      <c r="AD1674" s="569">
        <f>-'Demand Inputs'!F$38*IF('Demand Inputs'!$K$51="Yes",'Demand Inputs'!$K1724,'Demand Profiles'!AB1672)/INDEX('IEPR CAISO Load Modifiers'!$E$59:$S$59,MATCH(AD$5,'IEPR CAISO Load Modifiers'!$E$27:$S$27,0))*1000</f>
        <v>0.29517994406136133</v>
      </c>
      <c r="AE1674" s="569">
        <f>-'Demand Inputs'!G$38*IF('Demand Inputs'!$K$51="Yes",'Demand Inputs'!$K1724,'Demand Profiles'!AC1672)/INDEX('IEPR CAISO Load Modifiers'!$E$59:$S$59,MATCH(AE$5,'IEPR CAISO Load Modifiers'!$E$27:$S$27,0))*1000</f>
        <v>0.61833041687099988</v>
      </c>
      <c r="AF1674" s="570">
        <f>-'Demand Inputs'!H$38*IF('Demand Inputs'!$K$51="Yes",'Demand Inputs'!$K1724,'Demand Profiles'!AD1672)/INDEX('IEPR CAISO Load Modifiers'!$E$59:$S$59,MATCH(AF$5,'IEPR CAISO Load Modifiers'!$E$27:$S$27,0))*1000</f>
        <v>-1.3143588589494426</v>
      </c>
      <c r="AG1674" s="569">
        <f t="shared" si="107"/>
        <v>1666.8108978911266</v>
      </c>
      <c r="AH1674" s="569">
        <f t="shared" si="104"/>
        <v>1496.5366901803784</v>
      </c>
      <c r="AI1674" s="569">
        <f t="shared" si="105"/>
        <v>1129.6117175108618</v>
      </c>
      <c r="AJ1674" s="570">
        <f t="shared" si="106"/>
        <v>761.90722383934622</v>
      </c>
    </row>
    <row r="1675" spans="1:36" x14ac:dyDescent="0.25">
      <c r="A1675" s="9"/>
      <c r="B1675" s="134">
        <v>3</v>
      </c>
      <c r="C1675" s="135">
        <v>11</v>
      </c>
      <c r="D1675" s="137">
        <v>14</v>
      </c>
      <c r="E1675" s="571">
        <f>1000*'Demand Inputs'!E$32*IF('Demand Inputs'!$E$51="Yes",'Demand Inputs'!$E1725,'Demand Profiles'!AG1673)</f>
        <v>1724.8479651890664</v>
      </c>
      <c r="F1675" s="569">
        <f>1000*'Demand Inputs'!F$32*IF('Demand Inputs'!$E$51="Yes",'Demand Inputs'!$E1725,'Demand Profiles'!AH1673)</f>
        <v>1759.0926284979701</v>
      </c>
      <c r="G1675" s="569">
        <f>1000*'Demand Inputs'!G$32*IF('Demand Inputs'!$E$51="Yes",'Demand Inputs'!$E1725,'Demand Profiles'!AI1673)</f>
        <v>1821.7433036742696</v>
      </c>
      <c r="H1675" s="570">
        <f>1000*'Demand Inputs'!H$32*IF('Demand Inputs'!$E$51="Yes",'Demand Inputs'!$E1725,'Demand Profiles'!AJ1673)</f>
        <v>1929.5404027385371</v>
      </c>
      <c r="I1675" s="571">
        <f>1000*'Demand Inputs'!E$33*IF(Custom_CI_shape="Yes",'Demand Inputs'!$F1725,'Demand Profiles'!$E1673)</f>
        <v>1615.2371574843357</v>
      </c>
      <c r="J1675" s="569">
        <f>1000*'Demand Inputs'!F$33*IF(Custom_CI_shape="Yes",'Demand Inputs'!$F1725,'Demand Profiles'!$E1673)</f>
        <v>1657.1104512626212</v>
      </c>
      <c r="K1675" s="569">
        <f>1000*'Demand Inputs'!G$33*IF(Custom_CI_shape="Yes",'Demand Inputs'!$F1725,'Demand Profiles'!$E1673)</f>
        <v>1751.3801485667295</v>
      </c>
      <c r="L1675" s="570">
        <f>1000*'Demand Inputs'!H$33*IF(Custom_CI_shape="Yes",'Demand Inputs'!$F1725,'Demand Profiles'!$E1673)</f>
        <v>1926.7617481468333</v>
      </c>
      <c r="M1675" s="569">
        <f>1000*'Demand Inputs'!E$36*IF('Demand Inputs'!$I$51="Yes",'Demand Inputs'!$I1725,'Demand Profiles'!K1673)</f>
        <v>-48.124187206571918</v>
      </c>
      <c r="N1675" s="569">
        <f>1000*'Demand Inputs'!F$36*IF('Demand Inputs'!$I$51="Yes",'Demand Inputs'!$I1725,'Demand Profiles'!L1673)</f>
        <v>-84.254683809139507</v>
      </c>
      <c r="O1675" s="569">
        <f>1000*'Demand Inputs'!G$36*IF('Demand Inputs'!$I$51="Yes",'Demand Inputs'!$I1725,'Demand Profiles'!M1673)</f>
        <v>-149.4403204014385</v>
      </c>
      <c r="P1675" s="570">
        <f>1000*'Demand Inputs'!H$36*IF('Demand Inputs'!$I$51="Yes",'Demand Inputs'!$I1725,'Demand Profiles'!N1673)</f>
        <v>-223.1687642023069</v>
      </c>
      <c r="Q1675" s="571">
        <f>1000*'Demand Inputs'!E$34*IF('Demand Inputs'!$G$51="Yes",'Demand Inputs'!$G1725,'Demand Profiles'!O1673)</f>
        <v>103.81238229688175</v>
      </c>
      <c r="R1675" s="569">
        <f>1000*'Demand Inputs'!F$34*IF('Demand Inputs'!$G$51="Yes",'Demand Inputs'!$G1725,'Demand Profiles'!P1673)</f>
        <v>150.06712100720915</v>
      </c>
      <c r="S1675" s="569">
        <f>1000*'Demand Inputs'!G$34*IF('Demand Inputs'!$G$51="Yes",'Demand Inputs'!$G1725,'Demand Profiles'!Q1673)</f>
        <v>237.54333200282051</v>
      </c>
      <c r="T1675" s="570">
        <f>1000*'Demand Inputs'!H$34*IF('Demand Inputs'!$G$51="Yes",'Demand Inputs'!$G1725,'Demand Profiles'!R1673)</f>
        <v>374.6980426691357</v>
      </c>
      <c r="U1675" s="571">
        <f>1000*'Demand Inputs'!E$35*IF('Demand Inputs'!$H$51="Yes",'Demand Inputs'!$H1725,'Demand Profiles'!W1673)</f>
        <v>10.223899011419583</v>
      </c>
      <c r="V1675" s="569">
        <f>1000*'Demand Inputs'!F$35*IF('Demand Inputs'!$H$51="Yes",'Demand Inputs'!$H1725,'Demand Profiles'!X1673)</f>
        <v>19.171522420835196</v>
      </c>
      <c r="W1675" s="569">
        <f>1000*'Demand Inputs'!G$35*IF('Demand Inputs'!$H$51="Yes",'Demand Inputs'!$H1725,'Demand Profiles'!Y1673)</f>
        <v>39.76610917522747</v>
      </c>
      <c r="X1675" s="570">
        <f>1000*'Demand Inputs'!H$35*IF('Demand Inputs'!$H$51="Yes",'Demand Inputs'!$H1725,'Demand Profiles'!Z1673)</f>
        <v>70.425864711131339</v>
      </c>
      <c r="Y1675" s="571">
        <f>1000*'Demand Inputs'!E$37*IF('Demand Inputs'!$J$51="Yes",'Demand Inputs'!$J1725,'Demand Profiles'!S1673)</f>
        <v>-1703.8021636587036</v>
      </c>
      <c r="Z1675" s="569">
        <f>1000*'Demand Inputs'!F$37*IF('Demand Inputs'!$J$51="Yes",'Demand Inputs'!$J1725,'Demand Profiles'!T1673)</f>
        <v>-1957.0543227860169</v>
      </c>
      <c r="AA1675" s="569">
        <f>1000*'Demand Inputs'!G$37*IF('Demand Inputs'!$J$51="Yes",'Demand Inputs'!$J1725,'Demand Profiles'!U1673)</f>
        <v>-2504.3132091073503</v>
      </c>
      <c r="AB1675" s="569">
        <f>1000*'Demand Inputs'!H$37*IF('Demand Inputs'!$J$51="Yes",'Demand Inputs'!$J1725,'Demand Profiles'!V1673)</f>
        <v>-3215.236922840139</v>
      </c>
      <c r="AC1675" s="571">
        <f>-'Demand Inputs'!E$38*IF('Demand Inputs'!$K$51="Yes",'Demand Inputs'!$K1725,'Demand Profiles'!AA1673)/INDEX('IEPR CAISO Load Modifiers'!$E$59:$S$59,MATCH(AC$5,'IEPR CAISO Load Modifiers'!$E$27:$S$27,0))*1000</f>
        <v>-0.40176549640515152</v>
      </c>
      <c r="AD1675" s="569">
        <f>-'Demand Inputs'!F$38*IF('Demand Inputs'!$K$51="Yes",'Demand Inputs'!$K1725,'Demand Profiles'!AB1673)/INDEX('IEPR CAISO Load Modifiers'!$E$59:$S$59,MATCH(AD$5,'IEPR CAISO Load Modifiers'!$E$27:$S$27,0))*1000</f>
        <v>-0.43464576440463998</v>
      </c>
      <c r="AE1675" s="569">
        <f>-'Demand Inputs'!G$38*IF('Demand Inputs'!$K$51="Yes",'Demand Inputs'!$K1725,'Demand Profiles'!AC1673)/INDEX('IEPR CAISO Load Modifiers'!$E$59:$S$59,MATCH(AE$5,'IEPR CAISO Load Modifiers'!$E$27:$S$27,0))*1000</f>
        <v>-0.68868715838015737</v>
      </c>
      <c r="AF1675" s="570">
        <f>-'Demand Inputs'!H$38*IF('Demand Inputs'!$K$51="Yes",'Demand Inputs'!$K1725,'Demand Profiles'!AD1673)/INDEX('IEPR CAISO Load Modifiers'!$E$59:$S$59,MATCH(AF$5,'IEPR CAISO Load Modifiers'!$E$27:$S$27,0))*1000</f>
        <v>-1.9158451801515497</v>
      </c>
      <c r="AG1675" s="569">
        <f t="shared" si="107"/>
        <v>1701.7932876200227</v>
      </c>
      <c r="AH1675" s="569">
        <f t="shared" si="104"/>
        <v>1543.6980708290746</v>
      </c>
      <c r="AI1675" s="569">
        <f t="shared" si="105"/>
        <v>1195.9906767518783</v>
      </c>
      <c r="AJ1675" s="570">
        <f t="shared" si="106"/>
        <v>861.10452604303987</v>
      </c>
    </row>
    <row r="1676" spans="1:36" x14ac:dyDescent="0.25">
      <c r="A1676" s="9"/>
      <c r="B1676" s="134">
        <v>3</v>
      </c>
      <c r="C1676" s="135">
        <v>11</v>
      </c>
      <c r="D1676" s="137">
        <v>15</v>
      </c>
      <c r="E1676" s="571">
        <f>1000*'Demand Inputs'!E$32*IF('Demand Inputs'!$E$51="Yes",'Demand Inputs'!$E1726,'Demand Profiles'!AG1674)</f>
        <v>1645.1134702724028</v>
      </c>
      <c r="F1676" s="569">
        <f>1000*'Demand Inputs'!F$32*IF('Demand Inputs'!$E$51="Yes",'Demand Inputs'!$E1726,'Demand Profiles'!AH1674)</f>
        <v>1677.2095517045755</v>
      </c>
      <c r="G1676" s="569">
        <f>1000*'Demand Inputs'!G$32*IF('Demand Inputs'!$E$51="Yes",'Demand Inputs'!$E1726,'Demand Profiles'!AI1674)</f>
        <v>1735.7381577358176</v>
      </c>
      <c r="H1676" s="570">
        <f>1000*'Demand Inputs'!H$32*IF('Demand Inputs'!$E$51="Yes",'Demand Inputs'!$E1726,'Demand Profiles'!AJ1674)</f>
        <v>1838.1267442023332</v>
      </c>
      <c r="I1676" s="571">
        <f>1000*'Demand Inputs'!E$33*IF(Custom_CI_shape="Yes",'Demand Inputs'!$F1726,'Demand Profiles'!$E1674)</f>
        <v>1627.6400759326011</v>
      </c>
      <c r="J1676" s="569">
        <f>1000*'Demand Inputs'!F$33*IF(Custom_CI_shape="Yes",'Demand Inputs'!$F1726,'Demand Profiles'!$E1674)</f>
        <v>1669.834902091123</v>
      </c>
      <c r="K1676" s="569">
        <f>1000*'Demand Inputs'!G$33*IF(Custom_CI_shape="Yes",'Demand Inputs'!$F1726,'Demand Profiles'!$E1674)</f>
        <v>1764.8284679382427</v>
      </c>
      <c r="L1676" s="570">
        <f>1000*'Demand Inputs'!H$33*IF(Custom_CI_shape="Yes",'Demand Inputs'!$F1726,'Demand Profiles'!$E1674)</f>
        <v>1941.5567698690438</v>
      </c>
      <c r="M1676" s="569">
        <f>1000*'Demand Inputs'!E$36*IF('Demand Inputs'!$I$51="Yes",'Demand Inputs'!$I1726,'Demand Profiles'!K1674)</f>
        <v>-48.124187206571918</v>
      </c>
      <c r="N1676" s="569">
        <f>1000*'Demand Inputs'!F$36*IF('Demand Inputs'!$I$51="Yes",'Demand Inputs'!$I1726,'Demand Profiles'!L1674)</f>
        <v>-84.367799373471698</v>
      </c>
      <c r="O1676" s="569">
        <f>1000*'Demand Inputs'!G$36*IF('Demand Inputs'!$I$51="Yes",'Demand Inputs'!$I1726,'Demand Profiles'!M1674)</f>
        <v>-149.64529086048395</v>
      </c>
      <c r="P1676" s="570">
        <f>1000*'Demand Inputs'!H$36*IF('Demand Inputs'!$I$51="Yes",'Demand Inputs'!$I1726,'Demand Profiles'!N1674)</f>
        <v>-221.16567495504759</v>
      </c>
      <c r="Q1676" s="571">
        <f>1000*'Demand Inputs'!E$34*IF('Demand Inputs'!$G$51="Yes",'Demand Inputs'!$G1726,'Demand Profiles'!O1674)</f>
        <v>98.010212576020038</v>
      </c>
      <c r="R1676" s="569">
        <f>1000*'Demand Inputs'!F$34*IF('Demand Inputs'!$G$51="Yes",'Demand Inputs'!$G1726,'Demand Profiles'!P1674)</f>
        <v>141.62867835000276</v>
      </c>
      <c r="S1676" s="569">
        <f>1000*'Demand Inputs'!G$34*IF('Demand Inputs'!$G$51="Yes",'Demand Inputs'!$G1726,'Demand Profiles'!Q1674)</f>
        <v>223.1826090752524</v>
      </c>
      <c r="T1676" s="570">
        <f>1000*'Demand Inputs'!H$34*IF('Demand Inputs'!$G$51="Yes",'Demand Inputs'!$G1726,'Demand Profiles'!R1674)</f>
        <v>348.55219581773144</v>
      </c>
      <c r="U1676" s="571">
        <f>1000*'Demand Inputs'!E$35*IF('Demand Inputs'!$H$51="Yes",'Demand Inputs'!$H1726,'Demand Profiles'!W1674)</f>
        <v>9.8180908310311885</v>
      </c>
      <c r="V1676" s="569">
        <f>1000*'Demand Inputs'!F$35*IF('Demand Inputs'!$H$51="Yes",'Demand Inputs'!$H1726,'Demand Profiles'!X1674)</f>
        <v>18.613707682278498</v>
      </c>
      <c r="W1676" s="569">
        <f>1000*'Demand Inputs'!G$35*IF('Demand Inputs'!$H$51="Yes",'Demand Inputs'!$H1726,'Demand Profiles'!Y1674)</f>
        <v>39.641561310905473</v>
      </c>
      <c r="X1676" s="570">
        <f>1000*'Demand Inputs'!H$35*IF('Demand Inputs'!$H$51="Yes",'Demand Inputs'!$H1726,'Demand Profiles'!Z1674)</f>
        <v>69.007046949302463</v>
      </c>
      <c r="Y1676" s="571">
        <f>1000*'Demand Inputs'!E$37*IF('Demand Inputs'!$J$51="Yes",'Demand Inputs'!$J1726,'Demand Profiles'!S1674)</f>
        <v>-1430.111883652695</v>
      </c>
      <c r="Z1676" s="569">
        <f>1000*'Demand Inputs'!F$37*IF('Demand Inputs'!$J$51="Yes",'Demand Inputs'!$J1726,'Demand Profiles'!T1674)</f>
        <v>-1643.259927550723</v>
      </c>
      <c r="AA1676" s="569">
        <f>1000*'Demand Inputs'!G$37*IF('Demand Inputs'!$J$51="Yes",'Demand Inputs'!$J1726,'Demand Profiles'!U1674)</f>
        <v>-2104.8087080309128</v>
      </c>
      <c r="AB1676" s="569">
        <f>1000*'Demand Inputs'!H$37*IF('Demand Inputs'!$J$51="Yes",'Demand Inputs'!$J1726,'Demand Profiles'!V1674)</f>
        <v>-2706.4587808512802</v>
      </c>
      <c r="AC1676" s="571">
        <f>-'Demand Inputs'!E$38*IF('Demand Inputs'!$K$51="Yes",'Demand Inputs'!$K1726,'Demand Profiles'!AA1674)/INDEX('IEPR CAISO Load Modifiers'!$E$59:$S$59,MATCH(AC$5,'IEPR CAISO Load Modifiers'!$E$27:$S$27,0))*1000</f>
        <v>-0.26603390519626197</v>
      </c>
      <c r="AD1676" s="569">
        <f>-'Demand Inputs'!F$38*IF('Demand Inputs'!$K$51="Yes",'Demand Inputs'!$K1726,'Demand Profiles'!AB1674)/INDEX('IEPR CAISO Load Modifiers'!$E$59:$S$59,MATCH(AD$5,'IEPR CAISO Load Modifiers'!$E$27:$S$27,0))*1000</f>
        <v>-0.6431673953949264</v>
      </c>
      <c r="AE1676" s="569">
        <f>-'Demand Inputs'!G$38*IF('Demand Inputs'!$K$51="Yes",'Demand Inputs'!$K1726,'Demand Profiles'!AC1674)/INDEX('IEPR CAISO Load Modifiers'!$E$59:$S$59,MATCH(AE$5,'IEPR CAISO Load Modifiers'!$E$27:$S$27,0))*1000</f>
        <v>-1.2353068260533091</v>
      </c>
      <c r="AF1676" s="570">
        <f>-'Demand Inputs'!H$38*IF('Demand Inputs'!$K$51="Yes",'Demand Inputs'!$K1726,'Demand Profiles'!AD1674)/INDEX('IEPR CAISO Load Modifiers'!$E$59:$S$59,MATCH(AF$5,'IEPR CAISO Load Modifiers'!$E$27:$S$27,0))*1000</f>
        <v>-0.65161018130228177</v>
      </c>
      <c r="AG1676" s="569">
        <f t="shared" si="107"/>
        <v>1902.0797448475912</v>
      </c>
      <c r="AH1676" s="569">
        <f t="shared" si="104"/>
        <v>1779.0159455083894</v>
      </c>
      <c r="AI1676" s="569">
        <f t="shared" si="105"/>
        <v>1507.7014903427687</v>
      </c>
      <c r="AJ1676" s="570">
        <f t="shared" si="106"/>
        <v>1268.9666908507811</v>
      </c>
    </row>
    <row r="1677" spans="1:36" x14ac:dyDescent="0.25">
      <c r="A1677" s="9"/>
      <c r="B1677" s="134">
        <v>3</v>
      </c>
      <c r="C1677" s="135">
        <v>11</v>
      </c>
      <c r="D1677" s="137">
        <v>16</v>
      </c>
      <c r="E1677" s="571">
        <f>1000*'Demand Inputs'!E$32*IF('Demand Inputs'!$E$51="Yes",'Demand Inputs'!$E1727,'Demand Profiles'!AG1675)</f>
        <v>1586.1470409250387</v>
      </c>
      <c r="F1677" s="569">
        <f>1000*'Demand Inputs'!F$32*IF('Demand Inputs'!$E$51="Yes",'Demand Inputs'!$E1727,'Demand Profiles'!AH1675)</f>
        <v>1615.911488368125</v>
      </c>
      <c r="G1677" s="569">
        <f>1000*'Demand Inputs'!G$32*IF('Demand Inputs'!$E$51="Yes",'Demand Inputs'!$E1727,'Demand Profiles'!AI1675)</f>
        <v>1672.3039816813814</v>
      </c>
      <c r="H1677" s="570">
        <f>1000*'Demand Inputs'!H$32*IF('Demand Inputs'!$E$51="Yes",'Demand Inputs'!$E1727,'Demand Profiles'!AJ1675)</f>
        <v>1770.7309928702505</v>
      </c>
      <c r="I1677" s="571">
        <f>1000*'Demand Inputs'!E$33*IF(Custom_CI_shape="Yes",'Demand Inputs'!$F1727,'Demand Profiles'!$E1675)</f>
        <v>1616.1536598637297</v>
      </c>
      <c r="J1677" s="569">
        <f>1000*'Demand Inputs'!F$33*IF(Custom_CI_shape="Yes",'Demand Inputs'!$F1727,'Demand Profiles'!$E1675)</f>
        <v>1658.0507129848477</v>
      </c>
      <c r="K1677" s="569">
        <f>1000*'Demand Inputs'!G$33*IF(Custom_CI_shape="Yes",'Demand Inputs'!$F1727,'Demand Profiles'!$E1675)</f>
        <v>1752.3738998966487</v>
      </c>
      <c r="L1677" s="570">
        <f>1000*'Demand Inputs'!H$33*IF(Custom_CI_shape="Yes",'Demand Inputs'!$F1727,'Demand Profiles'!$E1675)</f>
        <v>1927.8550128222521</v>
      </c>
      <c r="M1677" s="569">
        <f>1000*'Demand Inputs'!E$36*IF('Demand Inputs'!$I$51="Yes",'Demand Inputs'!$I1727,'Demand Profiles'!K1675)</f>
        <v>-48.124187206571918</v>
      </c>
      <c r="N1677" s="569">
        <f>1000*'Demand Inputs'!F$36*IF('Demand Inputs'!$I$51="Yes",'Demand Inputs'!$I1727,'Demand Profiles'!L1675)</f>
        <v>-86.19467837211765</v>
      </c>
      <c r="O1677" s="569">
        <f>1000*'Demand Inputs'!G$36*IF('Demand Inputs'!$I$51="Yes",'Demand Inputs'!$I1727,'Demand Profiles'!M1675)</f>
        <v>-154.09333120918629</v>
      </c>
      <c r="P1677" s="570">
        <f>1000*'Demand Inputs'!H$36*IF('Demand Inputs'!$I$51="Yes",'Demand Inputs'!$I1727,'Demand Profiles'!N1675)</f>
        <v>-230.64396912900131</v>
      </c>
      <c r="Q1677" s="571">
        <f>1000*'Demand Inputs'!E$34*IF('Demand Inputs'!$G$51="Yes",'Demand Inputs'!$G1727,'Demand Profiles'!O1675)</f>
        <v>50.756851504997165</v>
      </c>
      <c r="R1677" s="569">
        <f>1000*'Demand Inputs'!F$34*IF('Demand Inputs'!$G$51="Yes",'Demand Inputs'!$G1727,'Demand Profiles'!P1675)</f>
        <v>71.170453122862554</v>
      </c>
      <c r="S1677" s="569">
        <f>1000*'Demand Inputs'!G$34*IF('Demand Inputs'!$G$51="Yes",'Demand Inputs'!$G1727,'Demand Profiles'!Q1675)</f>
        <v>109.24491658738886</v>
      </c>
      <c r="T1677" s="570">
        <f>1000*'Demand Inputs'!H$34*IF('Demand Inputs'!$G$51="Yes",'Demand Inputs'!$G1727,'Demand Profiles'!R1675)</f>
        <v>170.67293705901599</v>
      </c>
      <c r="U1677" s="571">
        <f>1000*'Demand Inputs'!E$35*IF('Demand Inputs'!$H$51="Yes",'Demand Inputs'!$H1727,'Demand Profiles'!W1675)</f>
        <v>12.789022505997854</v>
      </c>
      <c r="V1677" s="569">
        <f>1000*'Demand Inputs'!F$35*IF('Demand Inputs'!$H$51="Yes",'Demand Inputs'!$H1727,'Demand Profiles'!X1675)</f>
        <v>23.493217125118324</v>
      </c>
      <c r="W1677" s="569">
        <f>1000*'Demand Inputs'!G$35*IF('Demand Inputs'!$H$51="Yes",'Demand Inputs'!$H1727,'Demand Profiles'!Y1675)</f>
        <v>47.845473628770485</v>
      </c>
      <c r="X1677" s="570">
        <f>1000*'Demand Inputs'!H$35*IF('Demand Inputs'!$H$51="Yes",'Demand Inputs'!$H1727,'Demand Profiles'!Z1675)</f>
        <v>84.846565307715878</v>
      </c>
      <c r="Y1677" s="571">
        <f>1000*'Demand Inputs'!E$37*IF('Demand Inputs'!$J$51="Yes",'Demand Inputs'!$J1727,'Demand Profiles'!S1675)</f>
        <v>-1013.100846659037</v>
      </c>
      <c r="Z1677" s="569">
        <f>1000*'Demand Inputs'!F$37*IF('Demand Inputs'!$J$51="Yes",'Demand Inputs'!$J1727,'Demand Profiles'!T1675)</f>
        <v>-1162.7357140838508</v>
      </c>
      <c r="AA1677" s="569">
        <f>1000*'Demand Inputs'!G$37*IF('Demand Inputs'!$J$51="Yes",'Demand Inputs'!$J1727,'Demand Profiles'!U1675)</f>
        <v>-1484.2371160339731</v>
      </c>
      <c r="AB1677" s="569">
        <f>1000*'Demand Inputs'!H$37*IF('Demand Inputs'!$J$51="Yes",'Demand Inputs'!$J1727,'Demand Profiles'!V1675)</f>
        <v>-1896.5244063292455</v>
      </c>
      <c r="AC1677" s="571">
        <f>-'Demand Inputs'!E$38*IF('Demand Inputs'!$K$51="Yes",'Demand Inputs'!$K1727,'Demand Profiles'!AA1675)/INDEX('IEPR CAISO Load Modifiers'!$E$59:$S$59,MATCH(AC$5,'IEPR CAISO Load Modifiers'!$E$27:$S$27,0))*1000</f>
        <v>-0.27146318241777756</v>
      </c>
      <c r="AD1677" s="569">
        <f>-'Demand Inputs'!F$38*IF('Demand Inputs'!$K$51="Yes",'Demand Inputs'!$K1727,'Demand Profiles'!AB1675)/INDEX('IEPR CAISO Load Modifiers'!$E$59:$S$59,MATCH(AD$5,'IEPR CAISO Load Modifiers'!$E$27:$S$27,0))*1000</f>
        <v>-0.43464575086427515</v>
      </c>
      <c r="AE1677" s="569">
        <f>-'Demand Inputs'!G$38*IF('Demand Inputs'!$K$51="Yes",'Demand Inputs'!$K1727,'Demand Profiles'!AC1675)/INDEX('IEPR CAISO Load Modifiers'!$E$59:$S$59,MATCH(AE$5,'IEPR CAISO Load Modifiers'!$E$27:$S$27,0))*1000</f>
        <v>-0.86457948571004506</v>
      </c>
      <c r="AF1677" s="570">
        <f>-'Demand Inputs'!H$38*IF('Demand Inputs'!$K$51="Yes",'Demand Inputs'!$K1727,'Demand Profiles'!AD1675)/INDEX('IEPR CAISO Load Modifiers'!$E$59:$S$59,MATCH(AF$5,'IEPR CAISO Load Modifiers'!$E$27:$S$27,0))*1000</f>
        <v>-1.584470910944445</v>
      </c>
      <c r="AG1677" s="569">
        <f t="shared" si="107"/>
        <v>2204.3500777517361</v>
      </c>
      <c r="AH1677" s="569">
        <f t="shared" si="104"/>
        <v>2119.2608333941207</v>
      </c>
      <c r="AI1677" s="569">
        <f t="shared" si="105"/>
        <v>1942.5732450653202</v>
      </c>
      <c r="AJ1677" s="570">
        <f t="shared" si="106"/>
        <v>1825.3526616900435</v>
      </c>
    </row>
    <row r="1678" spans="1:36" x14ac:dyDescent="0.25">
      <c r="A1678" s="9"/>
      <c r="B1678" s="134">
        <v>3</v>
      </c>
      <c r="C1678" s="135">
        <v>11</v>
      </c>
      <c r="D1678" s="137">
        <v>17</v>
      </c>
      <c r="E1678" s="571">
        <f>1000*'Demand Inputs'!E$32*IF('Demand Inputs'!$E$51="Yes",'Demand Inputs'!$E1728,'Demand Profiles'!AG1676)</f>
        <v>1641.7015633517988</v>
      </c>
      <c r="F1678" s="569">
        <f>1000*'Demand Inputs'!F$32*IF('Demand Inputs'!$E$51="Yes",'Demand Inputs'!$E1728,'Demand Profiles'!AH1676)</f>
        <v>1672.9484497893864</v>
      </c>
      <c r="G1678" s="569">
        <f>1000*'Demand Inputs'!G$32*IF('Demand Inputs'!$E$51="Yes",'Demand Inputs'!$E1728,'Demand Profiles'!AI1676)</f>
        <v>1732.758818422129</v>
      </c>
      <c r="H1678" s="570">
        <f>1000*'Demand Inputs'!H$32*IF('Demand Inputs'!$E$51="Yes",'Demand Inputs'!$E1728,'Demand Profiles'!AJ1676)</f>
        <v>1837.677416043671</v>
      </c>
      <c r="I1678" s="571">
        <f>1000*'Demand Inputs'!E$33*IF(Custom_CI_shape="Yes",'Demand Inputs'!$F1728,'Demand Profiles'!$E1676)</f>
        <v>1552.2833860239107</v>
      </c>
      <c r="J1678" s="569">
        <f>1000*'Demand Inputs'!F$33*IF(Custom_CI_shape="Yes",'Demand Inputs'!$F1728,'Demand Profiles'!$E1676)</f>
        <v>1592.5246706853929</v>
      </c>
      <c r="K1678" s="569">
        <f>1000*'Demand Inputs'!G$33*IF(Custom_CI_shape="Yes",'Demand Inputs'!$F1728,'Demand Profiles'!$E1676)</f>
        <v>1683.1202121838185</v>
      </c>
      <c r="L1678" s="570">
        <f>1000*'Demand Inputs'!H$33*IF(Custom_CI_shape="Yes",'Demand Inputs'!$F1728,'Demand Profiles'!$E1676)</f>
        <v>1851.6663244256258</v>
      </c>
      <c r="M1678" s="569">
        <f>1000*'Demand Inputs'!E$36*IF('Demand Inputs'!$I$51="Yes",'Demand Inputs'!$I1728,'Demand Profiles'!K1676)</f>
        <v>-48.124187206571918</v>
      </c>
      <c r="N1678" s="569">
        <f>1000*'Demand Inputs'!F$36*IF('Demand Inputs'!$I$51="Yes",'Demand Inputs'!$I1728,'Demand Profiles'!L1676)</f>
        <v>-88.795859262081777</v>
      </c>
      <c r="O1678" s="569">
        <f>1000*'Demand Inputs'!G$36*IF('Demand Inputs'!$I$51="Yes",'Demand Inputs'!$I1728,'Demand Profiles'!M1676)</f>
        <v>-161.95042131374422</v>
      </c>
      <c r="P1678" s="570">
        <f>1000*'Demand Inputs'!H$36*IF('Demand Inputs'!$I$51="Yes",'Demand Inputs'!$I1728,'Demand Profiles'!N1676)</f>
        <v>-244.55310070191112</v>
      </c>
      <c r="Q1678" s="571">
        <f>1000*'Demand Inputs'!E$34*IF('Demand Inputs'!$G$51="Yes",'Demand Inputs'!$G1728,'Demand Profiles'!O1676)</f>
        <v>54.056763629783369</v>
      </c>
      <c r="R1678" s="569">
        <f>1000*'Demand Inputs'!F$34*IF('Demand Inputs'!$G$51="Yes",'Demand Inputs'!$G1728,'Demand Profiles'!P1676)</f>
        <v>75.596017436600917</v>
      </c>
      <c r="S1678" s="569">
        <f>1000*'Demand Inputs'!G$34*IF('Demand Inputs'!$G$51="Yes",'Demand Inputs'!$G1728,'Demand Profiles'!Q1676)</f>
        <v>114.93848684033024</v>
      </c>
      <c r="T1678" s="570">
        <f>1000*'Demand Inputs'!H$34*IF('Demand Inputs'!$G$51="Yes",'Demand Inputs'!$G1728,'Demand Profiles'!R1676)</f>
        <v>170.67293705901599</v>
      </c>
      <c r="U1678" s="571">
        <f>1000*'Demand Inputs'!E$35*IF('Demand Inputs'!$H$51="Yes",'Demand Inputs'!$H1728,'Demand Profiles'!W1676)</f>
        <v>18.34679179671534</v>
      </c>
      <c r="V1678" s="569">
        <f>1000*'Demand Inputs'!F$35*IF('Demand Inputs'!$H$51="Yes",'Demand Inputs'!$H1728,'Demand Profiles'!X1676)</f>
        <v>32.640275748208794</v>
      </c>
      <c r="W1678" s="569">
        <f>1000*'Demand Inputs'!G$35*IF('Demand Inputs'!$H$51="Yes",'Demand Inputs'!$H1728,'Demand Profiles'!Y1676)</f>
        <v>64.973500351286745</v>
      </c>
      <c r="X1678" s="570">
        <f>1000*'Demand Inputs'!H$35*IF('Demand Inputs'!$H$51="Yes",'Demand Inputs'!$H1728,'Demand Profiles'!Z1676)</f>
        <v>111.27219562659369</v>
      </c>
      <c r="Y1678" s="571">
        <f>1000*'Demand Inputs'!E$37*IF('Demand Inputs'!$J$51="Yes",'Demand Inputs'!$J1728,'Demand Profiles'!S1676)</f>
        <v>-545.74400483192744</v>
      </c>
      <c r="Z1678" s="569">
        <f>1000*'Demand Inputs'!F$37*IF('Demand Inputs'!$J$51="Yes",'Demand Inputs'!$J1728,'Demand Profiles'!T1676)</f>
        <v>-627.25011119083115</v>
      </c>
      <c r="AA1678" s="569">
        <f>1000*'Demand Inputs'!G$37*IF('Demand Inputs'!$J$51="Yes",'Demand Inputs'!$J1728,'Demand Profiles'!U1676)</f>
        <v>-802.03642580679013</v>
      </c>
      <c r="AB1678" s="569">
        <f>1000*'Demand Inputs'!H$37*IF('Demand Inputs'!$J$51="Yes",'Demand Inputs'!$J1728,'Demand Profiles'!V1676)</f>
        <v>-1024.595514065611</v>
      </c>
      <c r="AC1678" s="571">
        <f>-'Demand Inputs'!E$38*IF('Demand Inputs'!$K$51="Yes",'Demand Inputs'!$K1728,'Demand Profiles'!AA1676)/INDEX('IEPR CAISO Load Modifiers'!$E$59:$S$59,MATCH(AC$5,'IEPR CAISO Load Modifiers'!$E$27:$S$27,0))*1000</f>
        <v>-1.055991643873565</v>
      </c>
      <c r="AD1678" s="569">
        <f>-'Demand Inputs'!F$38*IF('Demand Inputs'!$K$51="Yes",'Demand Inputs'!$K1728,'Demand Profiles'!AB1676)/INDEX('IEPR CAISO Load Modifiers'!$E$59:$S$59,MATCH(AD$5,'IEPR CAISO Load Modifiers'!$E$27:$S$27,0))*1000</f>
        <v>-2.1204213959931786</v>
      </c>
      <c r="AE1678" s="569">
        <f>-'Demand Inputs'!G$38*IF('Demand Inputs'!$K$51="Yes",'Demand Inputs'!$K1728,'Demand Profiles'!AC1676)/INDEX('IEPR CAISO Load Modifiers'!$E$59:$S$59,MATCH(AE$5,'IEPR CAISO Load Modifiers'!$E$27:$S$27,0))*1000</f>
        <v>-3.6342105948948555</v>
      </c>
      <c r="AF1678" s="570">
        <f>-'Demand Inputs'!H$38*IF('Demand Inputs'!$K$51="Yes",'Demand Inputs'!$K1728,'Demand Profiles'!AD1676)/INDEX('IEPR CAISO Load Modifiers'!$E$59:$S$59,MATCH(AF$5,'IEPR CAISO Load Modifiers'!$E$27:$S$27,0))*1000</f>
        <v>-4.5431709863020444</v>
      </c>
      <c r="AG1678" s="569">
        <f t="shared" si="107"/>
        <v>2671.4643211198349</v>
      </c>
      <c r="AH1678" s="569">
        <f t="shared" si="104"/>
        <v>2655.5430218106835</v>
      </c>
      <c r="AI1678" s="569">
        <f t="shared" si="105"/>
        <v>2628.1699600821353</v>
      </c>
      <c r="AJ1678" s="570">
        <f t="shared" si="106"/>
        <v>2697.5970874010823</v>
      </c>
    </row>
    <row r="1679" spans="1:36" x14ac:dyDescent="0.25">
      <c r="A1679" s="9"/>
      <c r="B1679" s="134">
        <v>3</v>
      </c>
      <c r="C1679" s="135">
        <v>11</v>
      </c>
      <c r="D1679" s="137">
        <v>18</v>
      </c>
      <c r="E1679" s="571">
        <f>1000*'Demand Inputs'!E$32*IF('Demand Inputs'!$E$51="Yes",'Demand Inputs'!$E1729,'Demand Profiles'!AG1677)</f>
        <v>1838.6076631638427</v>
      </c>
      <c r="F1679" s="569">
        <f>1000*'Demand Inputs'!F$32*IF('Demand Inputs'!$E$51="Yes",'Demand Inputs'!$E1729,'Demand Profiles'!AH1677)</f>
        <v>1874.576729123138</v>
      </c>
      <c r="G1679" s="569">
        <f>1000*'Demand Inputs'!G$32*IF('Demand Inputs'!$E$51="Yes",'Demand Inputs'!$E1729,'Demand Profiles'!AI1677)</f>
        <v>1944.9779783436113</v>
      </c>
      <c r="H1679" s="570">
        <f>1000*'Demand Inputs'!H$32*IF('Demand Inputs'!$E$51="Yes",'Demand Inputs'!$E1729,'Demand Profiles'!AJ1677)</f>
        <v>2066.4089717008928</v>
      </c>
      <c r="I1679" s="571">
        <f>1000*'Demand Inputs'!E$33*IF(Custom_CI_shape="Yes",'Demand Inputs'!$F1729,'Demand Profiles'!$E1677)</f>
        <v>1489.7130918580542</v>
      </c>
      <c r="J1679" s="569">
        <f>1000*'Demand Inputs'!F$33*IF(Custom_CI_shape="Yes",'Demand Inputs'!$F1729,'Demand Profiles'!$E1677)</f>
        <v>1528.3323086409835</v>
      </c>
      <c r="K1679" s="569">
        <f>1000*'Demand Inputs'!G$33*IF(Custom_CI_shape="Yes",'Demand Inputs'!$F1729,'Demand Profiles'!$E1677)</f>
        <v>1615.2760751267344</v>
      </c>
      <c r="L1679" s="570">
        <f>1000*'Demand Inputs'!H$33*IF(Custom_CI_shape="Yes",'Demand Inputs'!$F1729,'Demand Profiles'!$E1677)</f>
        <v>1777.028337792857</v>
      </c>
      <c r="M1679" s="569">
        <f>1000*'Demand Inputs'!E$36*IF('Demand Inputs'!$I$51="Yes",'Demand Inputs'!$I1729,'Demand Profiles'!K1677)</f>
        <v>-46.920021483781447</v>
      </c>
      <c r="N1679" s="569">
        <f>1000*'Demand Inputs'!F$36*IF('Demand Inputs'!$I$51="Yes",'Demand Inputs'!$I1729,'Demand Profiles'!L1677)</f>
        <v>-90.509649349450143</v>
      </c>
      <c r="O1679" s="569">
        <f>1000*'Demand Inputs'!G$36*IF('Demand Inputs'!$I$51="Yes",'Demand Inputs'!$I1729,'Demand Profiles'!M1677)</f>
        <v>-167.71897007991646</v>
      </c>
      <c r="P1679" s="570">
        <f>1000*'Demand Inputs'!H$36*IF('Demand Inputs'!$I$51="Yes",'Demand Inputs'!$I1729,'Demand Profiles'!N1677)</f>
        <v>-255.30144013867189</v>
      </c>
      <c r="Q1679" s="571">
        <f>1000*'Demand Inputs'!E$34*IF('Demand Inputs'!$G$51="Yes",'Demand Inputs'!$G1729,'Demand Profiles'!O1677)</f>
        <v>52.651282928123706</v>
      </c>
      <c r="R1679" s="569">
        <f>1000*'Demand Inputs'!F$34*IF('Demand Inputs'!$G$51="Yes",'Demand Inputs'!$G1729,'Demand Profiles'!P1677)</f>
        <v>75.596017436600917</v>
      </c>
      <c r="S1679" s="569">
        <f>1000*'Demand Inputs'!G$34*IF('Demand Inputs'!$G$51="Yes",'Demand Inputs'!$G1729,'Demand Profiles'!Q1677)</f>
        <v>114.93848684033024</v>
      </c>
      <c r="T1679" s="570">
        <f>1000*'Demand Inputs'!H$34*IF('Demand Inputs'!$G$51="Yes",'Demand Inputs'!$G1729,'Demand Profiles'!R1677)</f>
        <v>170.67293705901599</v>
      </c>
      <c r="U1679" s="571">
        <f>1000*'Demand Inputs'!E$35*IF('Demand Inputs'!$H$51="Yes",'Demand Inputs'!$H1729,'Demand Profiles'!W1677)</f>
        <v>24.752823174716607</v>
      </c>
      <c r="V1679" s="569">
        <f>1000*'Demand Inputs'!F$35*IF('Demand Inputs'!$H$51="Yes",'Demand Inputs'!$H1729,'Demand Profiles'!X1677)</f>
        <v>43.627295860846267</v>
      </c>
      <c r="W1679" s="569">
        <f>1000*'Demand Inputs'!G$35*IF('Demand Inputs'!$H$51="Yes",'Demand Inputs'!$H1729,'Demand Profiles'!Y1677)</f>
        <v>83.655693537401774</v>
      </c>
      <c r="X1679" s="570">
        <f>1000*'Demand Inputs'!H$35*IF('Demand Inputs'!$H$51="Yes",'Demand Inputs'!$H1729,'Demand Profiles'!Z1677)</f>
        <v>140.0912939732421</v>
      </c>
      <c r="Y1679" s="571">
        <f>1000*'Demand Inputs'!E$37*IF('Demand Inputs'!$J$51="Yes",'Demand Inputs'!$J1729,'Demand Profiles'!S1677)</f>
        <v>-100.35313352006217</v>
      </c>
      <c r="Z1679" s="569">
        <f>1000*'Demand Inputs'!F$37*IF('Demand Inputs'!$J$51="Yes",'Demand Inputs'!$J1729,'Demand Profiles'!T1677)</f>
        <v>-115.68869150401818</v>
      </c>
      <c r="AA1679" s="569">
        <f>1000*'Demand Inputs'!G$37*IF('Demand Inputs'!$J$51="Yes",'Demand Inputs'!$J1729,'Demand Profiles'!U1677)</f>
        <v>-148.37384751168483</v>
      </c>
      <c r="AB1679" s="569">
        <f>1000*'Demand Inputs'!H$37*IF('Demand Inputs'!$J$51="Yes",'Demand Inputs'!$J1729,'Demand Profiles'!V1677)</f>
        <v>-188.94834564303738</v>
      </c>
      <c r="AC1679" s="571">
        <f>-'Demand Inputs'!E$38*IF('Demand Inputs'!$K$51="Yes",'Demand Inputs'!$K1729,'Demand Profiles'!AA1677)/INDEX('IEPR CAISO Load Modifiers'!$E$59:$S$59,MATCH(AC$5,'IEPR CAISO Load Modifiers'!$E$27:$S$27,0))*1000</f>
        <v>-4.7370326689218158</v>
      </c>
      <c r="AD1679" s="569">
        <f>-'Demand Inputs'!F$38*IF('Demand Inputs'!$K$51="Yes",'Demand Inputs'!$K1729,'Demand Profiles'!AB1677)/INDEX('IEPR CAISO Load Modifiers'!$E$59:$S$59,MATCH(AD$5,'IEPR CAISO Load Modifiers'!$E$27:$S$27,0))*1000</f>
        <v>-8.975910825802254</v>
      </c>
      <c r="AE1679" s="569">
        <f>-'Demand Inputs'!G$38*IF('Demand Inputs'!$K$51="Yes",'Demand Inputs'!$K1729,'Demand Profiles'!AC1677)/INDEX('IEPR CAISO Load Modifiers'!$E$59:$S$59,MATCH(AE$5,'IEPR CAISO Load Modifiers'!$E$27:$S$27,0))*1000</f>
        <v>-17.278065467647792</v>
      </c>
      <c r="AF1679" s="570">
        <f>-'Demand Inputs'!H$38*IF('Demand Inputs'!$K$51="Yes",'Demand Inputs'!$K1729,'Demand Profiles'!AD1677)/INDEX('IEPR CAISO Load Modifiers'!$E$59:$S$59,MATCH(AF$5,'IEPR CAISO Load Modifiers'!$E$27:$S$27,0))*1000</f>
        <v>-23.925789221150598</v>
      </c>
      <c r="AG1679" s="569">
        <f t="shared" si="107"/>
        <v>3253.7146734519711</v>
      </c>
      <c r="AH1679" s="569">
        <f t="shared" si="104"/>
        <v>3306.9580993822979</v>
      </c>
      <c r="AI1679" s="569">
        <f t="shared" si="105"/>
        <v>3425.4773507888294</v>
      </c>
      <c r="AJ1679" s="570">
        <f t="shared" si="106"/>
        <v>3686.025965523148</v>
      </c>
    </row>
    <row r="1680" spans="1:36" x14ac:dyDescent="0.25">
      <c r="A1680" s="9"/>
      <c r="B1680" s="134">
        <v>3</v>
      </c>
      <c r="C1680" s="135">
        <v>11</v>
      </c>
      <c r="D1680" s="137">
        <v>19</v>
      </c>
      <c r="E1680" s="571">
        <f>1000*'Demand Inputs'!E$32*IF('Demand Inputs'!$E$51="Yes",'Demand Inputs'!$E1730,'Demand Profiles'!AG1678)</f>
        <v>2000.0259628912318</v>
      </c>
      <c r="F1680" s="569">
        <f>1000*'Demand Inputs'!F$32*IF('Demand Inputs'!$E$51="Yes",'Demand Inputs'!$E1730,'Demand Profiles'!AH1678)</f>
        <v>2038.8075157214241</v>
      </c>
      <c r="G1680" s="569">
        <f>1000*'Demand Inputs'!G$32*IF('Demand Inputs'!$E$51="Yes",'Demand Inputs'!$E1730,'Demand Profiles'!AI1678)</f>
        <v>2116.6153879041985</v>
      </c>
      <c r="H1680" s="570">
        <f>1000*'Demand Inputs'!H$32*IF('Demand Inputs'!$E$51="Yes",'Demand Inputs'!$E1730,'Demand Profiles'!AJ1678)</f>
        <v>2246.7884914148158</v>
      </c>
      <c r="I1680" s="571">
        <f>1000*'Demand Inputs'!E$33*IF(Custom_CI_shape="Yes",'Demand Inputs'!$F1730,'Demand Profiles'!$E1678)</f>
        <v>1551.8272234905023</v>
      </c>
      <c r="J1680" s="569">
        <f>1000*'Demand Inputs'!F$33*IF(Custom_CI_shape="Yes",'Demand Inputs'!$F1730,'Demand Profiles'!$E1678)</f>
        <v>1592.0566826267461</v>
      </c>
      <c r="K1680" s="569">
        <f>1000*'Demand Inputs'!G$33*IF(Custom_CI_shape="Yes",'Demand Inputs'!$F1730,'Demand Profiles'!$E1678)</f>
        <v>1682.6256012210692</v>
      </c>
      <c r="L1680" s="570">
        <f>1000*'Demand Inputs'!H$33*IF(Custom_CI_shape="Yes",'Demand Inputs'!$F1730,'Demand Profiles'!$E1678)</f>
        <v>1851.1221835753261</v>
      </c>
      <c r="M1680" s="569">
        <f>1000*'Demand Inputs'!E$36*IF('Demand Inputs'!$I$51="Yes",'Demand Inputs'!$I1730,'Demand Profiles'!K1678)</f>
        <v>-46.264390440753964</v>
      </c>
      <c r="N1680" s="569">
        <f>1000*'Demand Inputs'!F$36*IF('Demand Inputs'!$I$51="Yes",'Demand Inputs'!$I1730,'Demand Profiles'!L1678)</f>
        <v>-89.457013605402082</v>
      </c>
      <c r="O1680" s="569">
        <f>1000*'Demand Inputs'!G$36*IF('Demand Inputs'!$I$51="Yes",'Demand Inputs'!$I1730,'Demand Profiles'!M1678)</f>
        <v>-166.19351935665875</v>
      </c>
      <c r="P1680" s="570">
        <f>1000*'Demand Inputs'!H$36*IF('Demand Inputs'!$I$51="Yes",'Demand Inputs'!$I1730,'Demand Profiles'!N1678)</f>
        <v>-252.56540235737677</v>
      </c>
      <c r="Q1680" s="571">
        <f>1000*'Demand Inputs'!E$34*IF('Demand Inputs'!$G$51="Yes",'Demand Inputs'!$G1730,'Demand Profiles'!O1678)</f>
        <v>59.251112930012418</v>
      </c>
      <c r="R1680" s="569">
        <f>1000*'Demand Inputs'!F$34*IF('Demand Inputs'!$G$51="Yes",'Demand Inputs'!$G1730,'Demand Profiles'!P1678)</f>
        <v>82.028036396056478</v>
      </c>
      <c r="S1680" s="569">
        <f>1000*'Demand Inputs'!G$34*IF('Demand Inputs'!$G$51="Yes",'Demand Inputs'!$G1730,'Demand Profiles'!Q1678)</f>
        <v>125.19385905157979</v>
      </c>
      <c r="T1680" s="570">
        <f>1000*'Demand Inputs'!H$34*IF('Demand Inputs'!$G$51="Yes",'Demand Inputs'!$G1730,'Demand Profiles'!R1678)</f>
        <v>184.59274267658833</v>
      </c>
      <c r="U1680" s="571">
        <f>1000*'Demand Inputs'!E$35*IF('Demand Inputs'!$H$51="Yes",'Demand Inputs'!$H1730,'Demand Profiles'!W1678)</f>
        <v>26.361117640612125</v>
      </c>
      <c r="V1680" s="569">
        <f>1000*'Demand Inputs'!F$35*IF('Demand Inputs'!$H$51="Yes",'Demand Inputs'!$H1730,'Demand Profiles'!X1678)</f>
        <v>45.861256689151475</v>
      </c>
      <c r="W1680" s="569">
        <f>1000*'Demand Inputs'!G$35*IF('Demand Inputs'!$H$51="Yes",'Demand Inputs'!$H1730,'Demand Profiles'!Y1678)</f>
        <v>88.217922420951879</v>
      </c>
      <c r="X1680" s="570">
        <f>1000*'Demand Inputs'!H$35*IF('Demand Inputs'!$H$51="Yes",'Demand Inputs'!$H1730,'Demand Profiles'!Z1678)</f>
        <v>149.25858817187665</v>
      </c>
      <c r="Y1680" s="571">
        <f>1000*'Demand Inputs'!E$37*IF('Demand Inputs'!$J$51="Yes",'Demand Inputs'!$J1730,'Demand Profiles'!S1678)</f>
        <v>-2.9378118065350534E-3</v>
      </c>
      <c r="Z1680" s="569">
        <f>1000*'Demand Inputs'!F$37*IF('Demand Inputs'!$J$51="Yes",'Demand Inputs'!$J1730,'Demand Profiles'!T1678)</f>
        <v>-3.3718668532106487E-3</v>
      </c>
      <c r="AA1680" s="569">
        <f>1000*'Demand Inputs'!G$37*IF('Demand Inputs'!$J$51="Yes",'Demand Inputs'!$J1730,'Demand Profiles'!U1678)</f>
        <v>-4.311136444459053E-3</v>
      </c>
      <c r="AB1680" s="569">
        <f>1000*'Demand Inputs'!H$37*IF('Demand Inputs'!$J$51="Yes",'Demand Inputs'!$J1730,'Demand Profiles'!V1678)</f>
        <v>-5.5390352267976912E-3</v>
      </c>
      <c r="AC1680" s="571">
        <f>-'Demand Inputs'!E$38*IF('Demand Inputs'!$K$51="Yes",'Demand Inputs'!$K1730,'Demand Profiles'!AA1678)/INDEX('IEPR CAISO Load Modifiers'!$E$59:$S$59,MATCH(AC$5,'IEPR CAISO Load Modifiers'!$E$27:$S$27,0))*1000</f>
        <v>-8.9419961429888684</v>
      </c>
      <c r="AD1680" s="569">
        <f>-'Demand Inputs'!F$38*IF('Demand Inputs'!$K$51="Yes",'Demand Inputs'!$K1730,'Demand Profiles'!AB1678)/INDEX('IEPR CAISO Load Modifiers'!$E$59:$S$59,MATCH(AD$5,'IEPR CAISO Load Modifiers'!$E$27:$S$27,0))*1000</f>
        <v>-16.205110827020899</v>
      </c>
      <c r="AE1680" s="569">
        <f>-'Demand Inputs'!G$38*IF('Demand Inputs'!$K$51="Yes",'Demand Inputs'!$K1730,'Demand Profiles'!AC1678)/INDEX('IEPR CAISO Load Modifiers'!$E$59:$S$59,MATCH(AE$5,'IEPR CAISO Load Modifiers'!$E$27:$S$27,0))*1000</f>
        <v>-31.105933899581199</v>
      </c>
      <c r="AF1680" s="570">
        <f>-'Demand Inputs'!H$38*IF('Demand Inputs'!$K$51="Yes",'Demand Inputs'!$K1730,'Demand Profiles'!AD1678)/INDEX('IEPR CAISO Load Modifiers'!$E$59:$S$59,MATCH(AF$5,'IEPR CAISO Load Modifiers'!$E$27:$S$27,0))*1000</f>
        <v>-47.053764618898633</v>
      </c>
      <c r="AG1680" s="569">
        <f t="shared" si="107"/>
        <v>3582.2560925568091</v>
      </c>
      <c r="AH1680" s="569">
        <f t="shared" si="104"/>
        <v>3653.0879951341021</v>
      </c>
      <c r="AI1680" s="569">
        <f t="shared" si="105"/>
        <v>3815.3490062051151</v>
      </c>
      <c r="AJ1680" s="570">
        <f t="shared" si="106"/>
        <v>4132.1372998271045</v>
      </c>
    </row>
    <row r="1681" spans="1:36" x14ac:dyDescent="0.25">
      <c r="A1681" s="9"/>
      <c r="B1681" s="134">
        <v>3</v>
      </c>
      <c r="C1681" s="135">
        <v>11</v>
      </c>
      <c r="D1681" s="137">
        <v>20</v>
      </c>
      <c r="E1681" s="571">
        <f>1000*'Demand Inputs'!E$32*IF('Demand Inputs'!$E$51="Yes",'Demand Inputs'!$E1731,'Demand Profiles'!AG1679)</f>
        <v>2102.7316408547272</v>
      </c>
      <c r="F1681" s="569">
        <f>1000*'Demand Inputs'!F$32*IF('Demand Inputs'!$E$51="Yes",'Demand Inputs'!$E1731,'Demand Profiles'!AH1679)</f>
        <v>2144.233677057387</v>
      </c>
      <c r="G1681" s="569">
        <f>1000*'Demand Inputs'!G$32*IF('Demand Inputs'!$E$51="Yes",'Demand Inputs'!$E1731,'Demand Profiles'!AI1679)</f>
        <v>2227.5579028488928</v>
      </c>
      <c r="H1681" s="570">
        <f>1000*'Demand Inputs'!H$32*IF('Demand Inputs'!$E$51="Yes",'Demand Inputs'!$E1731,'Demand Profiles'!AJ1679)</f>
        <v>2367.5583850231801</v>
      </c>
      <c r="I1681" s="571">
        <f>1000*'Demand Inputs'!E$33*IF(Custom_CI_shape="Yes",'Demand Inputs'!$F1731,'Demand Profiles'!$E1679)</f>
        <v>1480.7127735314373</v>
      </c>
      <c r="J1681" s="569">
        <f>1000*'Demand Inputs'!F$33*IF(Custom_CI_shape="Yes",'Demand Inputs'!$F1731,'Demand Profiles'!$E1679)</f>
        <v>1519.0986666989195</v>
      </c>
      <c r="K1681" s="569">
        <f>1000*'Demand Inputs'!G$33*IF(Custom_CI_shape="Yes",'Demand Inputs'!$F1731,'Demand Profiles'!$E1679)</f>
        <v>1605.5171497732786</v>
      </c>
      <c r="L1681" s="570">
        <f>1000*'Demand Inputs'!H$33*IF(Custom_CI_shape="Yes",'Demand Inputs'!$F1731,'Demand Profiles'!$E1679)</f>
        <v>1766.2921626172692</v>
      </c>
      <c r="M1681" s="569">
        <f>1000*'Demand Inputs'!E$36*IF('Demand Inputs'!$I$51="Yes",'Demand Inputs'!$I1731,'Demand Profiles'!K1679)</f>
        <v>-45.243836389707212</v>
      </c>
      <c r="N1681" s="569">
        <f>1000*'Demand Inputs'!F$36*IF('Demand Inputs'!$I$51="Yes",'Demand Inputs'!$I1731,'Demand Profiles'!L1679)</f>
        <v>-85.968473896507874</v>
      </c>
      <c r="O1681" s="569">
        <f>1000*'Demand Inputs'!G$36*IF('Demand Inputs'!$I$51="Yes",'Demand Inputs'!$I1731,'Demand Profiles'!M1679)</f>
        <v>-158.61796182366754</v>
      </c>
      <c r="P1681" s="570">
        <f>1000*'Demand Inputs'!H$36*IF('Demand Inputs'!$I$51="Yes",'Demand Inputs'!$I1731,'Demand Profiles'!N1679)</f>
        <v>-240.77565875625646</v>
      </c>
      <c r="Q1681" s="571">
        <f>1000*'Demand Inputs'!E$34*IF('Demand Inputs'!$G$51="Yes",'Demand Inputs'!$G1731,'Demand Profiles'!O1679)</f>
        <v>81.343830944140009</v>
      </c>
      <c r="R1681" s="569">
        <f>1000*'Demand Inputs'!F$34*IF('Demand Inputs'!$G$51="Yes",'Demand Inputs'!$G1731,'Demand Profiles'!P1679)</f>
        <v>113.66715141226952</v>
      </c>
      <c r="S1681" s="569">
        <f>1000*'Demand Inputs'!G$34*IF('Demand Inputs'!$G$51="Yes",'Demand Inputs'!$G1731,'Demand Profiles'!Q1679)</f>
        <v>167.88759174246135</v>
      </c>
      <c r="T1681" s="570">
        <f>1000*'Demand Inputs'!H$34*IF('Demand Inputs'!$G$51="Yes",'Demand Inputs'!$G1731,'Demand Profiles'!R1679)</f>
        <v>236.96372465924225</v>
      </c>
      <c r="U1681" s="571">
        <f>1000*'Demand Inputs'!E$35*IF('Demand Inputs'!$H$51="Yes",'Demand Inputs'!$H1731,'Demand Profiles'!W1679)</f>
        <v>23.477044078986669</v>
      </c>
      <c r="V1681" s="569">
        <f>1000*'Demand Inputs'!F$35*IF('Demand Inputs'!$H$51="Yes",'Demand Inputs'!$H1731,'Demand Profiles'!X1679)</f>
        <v>41.429890755186307</v>
      </c>
      <c r="W1681" s="569">
        <f>1000*'Demand Inputs'!G$35*IF('Demand Inputs'!$H$51="Yes",'Demand Inputs'!$H1731,'Demand Profiles'!Y1679)</f>
        <v>80.138570151438756</v>
      </c>
      <c r="X1681" s="570">
        <f>1000*'Demand Inputs'!H$35*IF('Demand Inputs'!$H$51="Yes",'Demand Inputs'!$H1731,'Demand Profiles'!Z1679)</f>
        <v>137.23139598154575</v>
      </c>
      <c r="Y1681" s="571">
        <f>1000*'Demand Inputs'!E$37*IF('Demand Inputs'!$J$51="Yes",'Demand Inputs'!$J1731,'Demand Profiles'!S1679)</f>
        <v>-2.9378118065350534E-3</v>
      </c>
      <c r="Z1681" s="569">
        <f>1000*'Demand Inputs'!F$37*IF('Demand Inputs'!$J$51="Yes",'Demand Inputs'!$J1731,'Demand Profiles'!T1679)</f>
        <v>-3.3718668532106487E-3</v>
      </c>
      <c r="AA1681" s="569">
        <f>1000*'Demand Inputs'!G$37*IF('Demand Inputs'!$J$51="Yes",'Demand Inputs'!$J1731,'Demand Profiles'!U1679)</f>
        <v>-4.311136444459053E-3</v>
      </c>
      <c r="AB1681" s="569">
        <f>1000*'Demand Inputs'!H$37*IF('Demand Inputs'!$J$51="Yes",'Demand Inputs'!$J1731,'Demand Profiles'!V1679)</f>
        <v>-5.5390352267976912E-3</v>
      </c>
      <c r="AC1681" s="571">
        <f>-'Demand Inputs'!E$38*IF('Demand Inputs'!$K$51="Yes",'Demand Inputs'!$K1731,'Demand Profiles'!AA1679)/INDEX('IEPR CAISO Load Modifiers'!$E$59:$S$59,MATCH(AC$5,'IEPR CAISO Load Modifiers'!$E$27:$S$27,0))*1000</f>
        <v>-10.193444128566659</v>
      </c>
      <c r="AD1681" s="569">
        <f>-'Demand Inputs'!F$38*IF('Demand Inputs'!$K$51="Yes",'Demand Inputs'!$K1731,'Demand Profiles'!AB1679)/INDEX('IEPR CAISO Load Modifiers'!$E$59:$S$59,MATCH(AD$5,'IEPR CAISO Load Modifiers'!$E$27:$S$27,0))*1000</f>
        <v>-17.890887704323099</v>
      </c>
      <c r="AE1681" s="569">
        <f>-'Demand Inputs'!G$38*IF('Demand Inputs'!$K$51="Yes",'Demand Inputs'!$K1731,'Demand Profiles'!AC1679)/INDEX('IEPR CAISO Load Modifiers'!$E$59:$S$59,MATCH(AE$5,'IEPR CAISO Load Modifiers'!$E$27:$S$27,0))*1000</f>
        <v>-33.966204886386905</v>
      </c>
      <c r="AF1681" s="570">
        <f>-'Demand Inputs'!H$38*IF('Demand Inputs'!$K$51="Yes",'Demand Inputs'!$K1731,'Demand Profiles'!AD1679)/INDEX('IEPR CAISO Load Modifiers'!$E$59:$S$59,MATCH(AF$5,'IEPR CAISO Load Modifiers'!$E$27:$S$27,0))*1000</f>
        <v>-52.52982418143143</v>
      </c>
      <c r="AG1681" s="569">
        <f t="shared" si="107"/>
        <v>3632.8250710792108</v>
      </c>
      <c r="AH1681" s="569">
        <f t="shared" si="104"/>
        <v>3714.5666524560779</v>
      </c>
      <c r="AI1681" s="569">
        <f t="shared" si="105"/>
        <v>3888.5127366695724</v>
      </c>
      <c r="AJ1681" s="570">
        <f t="shared" si="106"/>
        <v>4214.7346463083222</v>
      </c>
    </row>
    <row r="1682" spans="1:36" x14ac:dyDescent="0.25">
      <c r="A1682" s="9"/>
      <c r="B1682" s="134">
        <v>3</v>
      </c>
      <c r="C1682" s="135">
        <v>11</v>
      </c>
      <c r="D1682" s="137">
        <v>21</v>
      </c>
      <c r="E1682" s="571">
        <f>1000*'Demand Inputs'!E$32*IF('Demand Inputs'!$E$51="Yes",'Demand Inputs'!$E1732,'Demand Profiles'!AG1680)</f>
        <v>2071.342645277889</v>
      </c>
      <c r="F1682" s="569">
        <f>1000*'Demand Inputs'!F$32*IF('Demand Inputs'!$E$51="Yes",'Demand Inputs'!$E1732,'Demand Profiles'!AH1680)</f>
        <v>2112.7983520385419</v>
      </c>
      <c r="G1682" s="569">
        <f>1000*'Demand Inputs'!G$32*IF('Demand Inputs'!$E$51="Yes",'Demand Inputs'!$E1732,'Demand Profiles'!AI1680)</f>
        <v>2194.2089566638838</v>
      </c>
      <c r="H1682" s="570">
        <f>1000*'Demand Inputs'!H$32*IF('Demand Inputs'!$E$51="Yes",'Demand Inputs'!$E1732,'Demand Profiles'!AJ1680)</f>
        <v>2334.7088656468163</v>
      </c>
      <c r="I1682" s="571">
        <f>1000*'Demand Inputs'!E$33*IF(Custom_CI_shape="Yes",'Demand Inputs'!$F1732,'Demand Profiles'!$E1680)</f>
        <v>1395.5937041302968</v>
      </c>
      <c r="J1682" s="569">
        <f>1000*'Demand Inputs'!F$33*IF(Custom_CI_shape="Yes",'Demand Inputs'!$F1732,'Demand Profiles'!$E1680)</f>
        <v>1431.7729765655524</v>
      </c>
      <c r="K1682" s="569">
        <f>1000*'Demand Inputs'!G$33*IF(Custom_CI_shape="Yes",'Demand Inputs'!$F1732,'Demand Profiles'!$E1680)</f>
        <v>1513.2236758874931</v>
      </c>
      <c r="L1682" s="570">
        <f>1000*'Demand Inputs'!H$33*IF(Custom_CI_shape="Yes",'Demand Inputs'!$F1732,'Demand Profiles'!$E1680)</f>
        <v>1664.7565050204601</v>
      </c>
      <c r="M1682" s="569">
        <f>1000*'Demand Inputs'!E$36*IF('Demand Inputs'!$I$51="Yes",'Demand Inputs'!$I1732,'Demand Profiles'!K1680)</f>
        <v>-43.019116615870445</v>
      </c>
      <c r="N1682" s="569">
        <f>1000*'Demand Inputs'!F$36*IF('Demand Inputs'!$I$51="Yes",'Demand Inputs'!$I1732,'Demand Profiles'!L1680)</f>
        <v>-79.600433171242372</v>
      </c>
      <c r="O1682" s="569">
        <f>1000*'Demand Inputs'!G$36*IF('Demand Inputs'!$I$51="Yes",'Demand Inputs'!$I1732,'Demand Profiles'!M1680)</f>
        <v>-144.58240884747329</v>
      </c>
      <c r="P1682" s="570">
        <f>1000*'Demand Inputs'!H$36*IF('Demand Inputs'!$I$51="Yes",'Demand Inputs'!$I1732,'Demand Profiles'!N1680)</f>
        <v>-217.08003606353174</v>
      </c>
      <c r="Q1682" s="571">
        <f>1000*'Demand Inputs'!E$34*IF('Demand Inputs'!$G$51="Yes",'Demand Inputs'!$G1732,'Demand Profiles'!O1680)</f>
        <v>133.11277949511128</v>
      </c>
      <c r="R1682" s="569">
        <f>1000*'Demand Inputs'!F$34*IF('Demand Inputs'!$G$51="Yes",'Demand Inputs'!$G1732,'Demand Profiles'!P1680)</f>
        <v>186.81784453421025</v>
      </c>
      <c r="S1682" s="569">
        <f>1000*'Demand Inputs'!G$34*IF('Demand Inputs'!$G$51="Yes",'Demand Inputs'!$G1732,'Demand Profiles'!Q1680)</f>
        <v>282.95694157038855</v>
      </c>
      <c r="T1682" s="570">
        <f>1000*'Demand Inputs'!H$34*IF('Demand Inputs'!$G$51="Yes",'Demand Inputs'!$G1732,'Demand Profiles'!R1680)</f>
        <v>412.57833719820064</v>
      </c>
      <c r="U1682" s="571">
        <f>1000*'Demand Inputs'!E$35*IF('Demand Inputs'!$H$51="Yes",'Demand Inputs'!$H1732,'Demand Profiles'!W1680)</f>
        <v>18.34679179671534</v>
      </c>
      <c r="V1682" s="569">
        <f>1000*'Demand Inputs'!F$35*IF('Demand Inputs'!$H$51="Yes",'Demand Inputs'!$H1732,'Demand Profiles'!X1680)</f>
        <v>33.051866106878251</v>
      </c>
      <c r="W1682" s="569">
        <f>1000*'Demand Inputs'!G$35*IF('Demand Inputs'!$H$51="Yes",'Demand Inputs'!$H1732,'Demand Profiles'!Y1680)</f>
        <v>64.575502235721373</v>
      </c>
      <c r="X1682" s="570">
        <f>1000*'Demand Inputs'!H$35*IF('Demand Inputs'!$H$51="Yes",'Demand Inputs'!$H1732,'Demand Profiles'!Z1680)</f>
        <v>112.0212861141043</v>
      </c>
      <c r="Y1682" s="571">
        <f>1000*'Demand Inputs'!E$37*IF('Demand Inputs'!$J$51="Yes",'Demand Inputs'!$J1732,'Demand Profiles'!S1680)</f>
        <v>-2.9378118065350534E-3</v>
      </c>
      <c r="Z1682" s="569">
        <f>1000*'Demand Inputs'!F$37*IF('Demand Inputs'!$J$51="Yes",'Demand Inputs'!$J1732,'Demand Profiles'!T1680)</f>
        <v>-3.3718668532106487E-3</v>
      </c>
      <c r="AA1682" s="569">
        <f>1000*'Demand Inputs'!G$37*IF('Demand Inputs'!$J$51="Yes",'Demand Inputs'!$J1732,'Demand Profiles'!U1680)</f>
        <v>-4.311136444459053E-3</v>
      </c>
      <c r="AB1682" s="569">
        <f>1000*'Demand Inputs'!H$37*IF('Demand Inputs'!$J$51="Yes",'Demand Inputs'!$J1732,'Demand Profiles'!V1680)</f>
        <v>-5.5390352267976912E-3</v>
      </c>
      <c r="AC1682" s="571">
        <f>-'Demand Inputs'!E$38*IF('Demand Inputs'!$K$51="Yes",'Demand Inputs'!$K1732,'Demand Profiles'!AA1680)/INDEX('IEPR CAISO Load Modifiers'!$E$59:$S$59,MATCH(AC$5,'IEPR CAISO Load Modifiers'!$E$27:$S$27,0))*1000</f>
        <v>-6.2517972268130126</v>
      </c>
      <c r="AD1682" s="569">
        <f>-'Demand Inputs'!F$38*IF('Demand Inputs'!$K$51="Yes",'Demand Inputs'!$K1732,'Demand Profiles'!AB1680)/INDEX('IEPR CAISO Load Modifiers'!$E$59:$S$59,MATCH(AD$5,'IEPR CAISO Load Modifiers'!$E$27:$S$27,0))*1000</f>
        <v>-10.748341981146561</v>
      </c>
      <c r="AE1682" s="569">
        <f>-'Demand Inputs'!G$38*IF('Demand Inputs'!$K$51="Yes",'Demand Inputs'!$K1732,'Demand Profiles'!AC1680)/INDEX('IEPR CAISO Load Modifiers'!$E$59:$S$59,MATCH(AE$5,'IEPR CAISO Load Modifiers'!$E$27:$S$27,0))*1000</f>
        <v>-20.073407460852401</v>
      </c>
      <c r="AF1682" s="570">
        <f>-'Demand Inputs'!H$38*IF('Demand Inputs'!$K$51="Yes",'Demand Inputs'!$K1732,'Demand Profiles'!AD1680)/INDEX('IEPR CAISO Load Modifiers'!$E$59:$S$59,MATCH(AF$5,'IEPR CAISO Load Modifiers'!$E$27:$S$27,0))*1000</f>
        <v>-31.083750732356776</v>
      </c>
      <c r="AG1682" s="569">
        <f t="shared" si="107"/>
        <v>3569.1220690455225</v>
      </c>
      <c r="AH1682" s="569">
        <f t="shared" si="104"/>
        <v>3674.0888922259405</v>
      </c>
      <c r="AI1682" s="569">
        <f t="shared" si="105"/>
        <v>3890.3049489127166</v>
      </c>
      <c r="AJ1682" s="570">
        <f t="shared" si="106"/>
        <v>4275.8956681484651</v>
      </c>
    </row>
    <row r="1683" spans="1:36" x14ac:dyDescent="0.25">
      <c r="A1683" s="9"/>
      <c r="B1683" s="134">
        <v>3</v>
      </c>
      <c r="C1683" s="135">
        <v>11</v>
      </c>
      <c r="D1683" s="137">
        <v>22</v>
      </c>
      <c r="E1683" s="571">
        <f>1000*'Demand Inputs'!E$32*IF('Demand Inputs'!$E$51="Yes",'Demand Inputs'!$E1733,'Demand Profiles'!AG1681)</f>
        <v>1975.8536836779015</v>
      </c>
      <c r="F1683" s="569">
        <f>1000*'Demand Inputs'!F$32*IF('Demand Inputs'!$E$51="Yes",'Demand Inputs'!$E1733,'Demand Profiles'!AH1681)</f>
        <v>2016.0722429120403</v>
      </c>
      <c r="G1683" s="569">
        <f>1000*'Demand Inputs'!G$32*IF('Demand Inputs'!$E$51="Yes",'Demand Inputs'!$E1733,'Demand Profiles'!AI1681)</f>
        <v>2093.0239421006077</v>
      </c>
      <c r="H1683" s="570">
        <f>1000*'Demand Inputs'!H$32*IF('Demand Inputs'!$E$51="Yes",'Demand Inputs'!$E1733,'Demand Profiles'!AJ1681)</f>
        <v>2229.3805147791932</v>
      </c>
      <c r="I1683" s="571">
        <f>1000*'Demand Inputs'!E$33*IF(Custom_CI_shape="Yes",'Demand Inputs'!$F1733,'Demand Profiles'!$E1681)</f>
        <v>1297.4279327368815</v>
      </c>
      <c r="J1683" s="569">
        <f>1000*'Demand Inputs'!F$33*IF(Custom_CI_shape="Yes",'Demand Inputs'!$F1733,'Demand Profiles'!$E1681)</f>
        <v>1331.0623626606321</v>
      </c>
      <c r="K1683" s="569">
        <f>1000*'Demand Inputs'!G$33*IF(Custom_CI_shape="Yes",'Demand Inputs'!$F1733,'Demand Profiles'!$E1681)</f>
        <v>1406.783836703175</v>
      </c>
      <c r="L1683" s="570">
        <f>1000*'Demand Inputs'!H$33*IF(Custom_CI_shape="Yes",'Demand Inputs'!$F1733,'Demand Profiles'!$E1681)</f>
        <v>1547.6578780963864</v>
      </c>
      <c r="M1683" s="569">
        <f>1000*'Demand Inputs'!E$36*IF('Demand Inputs'!$I$51="Yes",'Demand Inputs'!$I1733,'Demand Profiles'!K1681)</f>
        <v>-40.00108771986342</v>
      </c>
      <c r="N1683" s="569">
        <f>1000*'Demand Inputs'!F$36*IF('Demand Inputs'!$I$51="Yes",'Demand Inputs'!$I1733,'Demand Profiles'!L1681)</f>
        <v>-71.074987449536678</v>
      </c>
      <c r="O1683" s="569">
        <f>1000*'Demand Inputs'!G$36*IF('Demand Inputs'!$I$51="Yes",'Demand Inputs'!$I1733,'Demand Profiles'!M1681)</f>
        <v>-128.17679576982647</v>
      </c>
      <c r="P1683" s="570">
        <f>1000*'Demand Inputs'!H$36*IF('Demand Inputs'!$I$51="Yes",'Demand Inputs'!$I1733,'Demand Profiles'!N1681)</f>
        <v>-192.95960575739019</v>
      </c>
      <c r="Q1683" s="571">
        <f>1000*'Demand Inputs'!E$34*IF('Demand Inputs'!$G$51="Yes",'Demand Inputs'!$G1733,'Demand Profiles'!O1681)</f>
        <v>144.81679123902649</v>
      </c>
      <c r="R1683" s="569">
        <f>1000*'Demand Inputs'!F$34*IF('Demand Inputs'!$G$51="Yes",'Demand Inputs'!$G1733,'Demand Profiles'!P1681)</f>
        <v>201.97720713397231</v>
      </c>
      <c r="S1683" s="569">
        <f>1000*'Demand Inputs'!G$34*IF('Demand Inputs'!$G$51="Yes",'Demand Inputs'!$G1733,'Demand Profiles'!Q1681)</f>
        <v>304.34585969709104</v>
      </c>
      <c r="T1683" s="570">
        <f>1000*'Demand Inputs'!H$34*IF('Demand Inputs'!$G$51="Yes",'Demand Inputs'!$G1733,'Demand Profiles'!R1681)</f>
        <v>444.87689546490213</v>
      </c>
      <c r="U1683" s="571">
        <f>1000*'Demand Inputs'!E$35*IF('Demand Inputs'!$H$51="Yes",'Demand Inputs'!$H1733,'Demand Profiles'!W1681)</f>
        <v>13.839504921623771</v>
      </c>
      <c r="V1683" s="569">
        <f>1000*'Demand Inputs'!F$35*IF('Demand Inputs'!$H$51="Yes",'Demand Inputs'!$H1733,'Demand Profiles'!X1681)</f>
        <v>24.994711074177129</v>
      </c>
      <c r="W1683" s="569">
        <f>1000*'Demand Inputs'!G$35*IF('Demand Inputs'!$H$51="Yes",'Demand Inputs'!$H1733,'Demand Profiles'!Y1681)</f>
        <v>50.317479333117085</v>
      </c>
      <c r="X1683" s="570">
        <f>1000*'Demand Inputs'!H$35*IF('Demand Inputs'!$H$51="Yes",'Demand Inputs'!$H1733,'Demand Profiles'!Z1681)</f>
        <v>87.255352096720202</v>
      </c>
      <c r="Y1683" s="571">
        <f>1000*'Demand Inputs'!E$37*IF('Demand Inputs'!$J$51="Yes",'Demand Inputs'!$J1733,'Demand Profiles'!S1681)</f>
        <v>-2.9378118065350534E-3</v>
      </c>
      <c r="Z1683" s="569">
        <f>1000*'Demand Inputs'!F$37*IF('Demand Inputs'!$J$51="Yes",'Demand Inputs'!$J1733,'Demand Profiles'!T1681)</f>
        <v>-3.3718668532106487E-3</v>
      </c>
      <c r="AA1683" s="569">
        <f>1000*'Demand Inputs'!G$37*IF('Demand Inputs'!$J$51="Yes",'Demand Inputs'!$J1733,'Demand Profiles'!U1681)</f>
        <v>-4.311136444459053E-3</v>
      </c>
      <c r="AB1683" s="569">
        <f>1000*'Demand Inputs'!H$37*IF('Demand Inputs'!$J$51="Yes",'Demand Inputs'!$J1733,'Demand Profiles'!V1681)</f>
        <v>-5.5390352267976912E-3</v>
      </c>
      <c r="AC1683" s="571">
        <f>-'Demand Inputs'!E$38*IF('Demand Inputs'!$K$51="Yes",'Demand Inputs'!$K1733,'Demand Profiles'!AA1681)/INDEX('IEPR CAISO Load Modifiers'!$E$59:$S$59,MATCH(AC$5,'IEPR CAISO Load Modifiers'!$E$27:$S$27,0))*1000</f>
        <v>-2.1744200911663913</v>
      </c>
      <c r="AD1683" s="569">
        <f>-'Demand Inputs'!F$38*IF('Demand Inputs'!$K$51="Yes",'Demand Inputs'!$K1733,'Demand Profiles'!AB1681)/INDEX('IEPR CAISO Load Modifiers'!$E$59:$S$59,MATCH(AD$5,'IEPR CAISO Load Modifiers'!$E$27:$S$27,0))*1000</f>
        <v>-4.2394879294592061</v>
      </c>
      <c r="AE1683" s="569">
        <f>-'Demand Inputs'!G$38*IF('Demand Inputs'!$K$51="Yes",'Demand Inputs'!$K1733,'Demand Profiles'!AC1681)/INDEX('IEPR CAISO Load Modifiers'!$E$59:$S$59,MATCH(AE$5,'IEPR CAISO Load Modifiers'!$E$27:$S$27,0))*1000</f>
        <v>-8.4617852216779212</v>
      </c>
      <c r="AF1683" s="570">
        <f>-'Demand Inputs'!H$38*IF('Demand Inputs'!$K$51="Yes",'Demand Inputs'!$K1733,'Demand Profiles'!AD1681)/INDEX('IEPR CAISO Load Modifiers'!$E$59:$S$59,MATCH(AF$5,'IEPR CAISO Load Modifiers'!$E$27:$S$27,0))*1000</f>
        <v>-13.623939185662991</v>
      </c>
      <c r="AG1683" s="569">
        <f t="shared" si="107"/>
        <v>3389.759466952597</v>
      </c>
      <c r="AH1683" s="569">
        <f t="shared" si="104"/>
        <v>3498.7886765349726</v>
      </c>
      <c r="AI1683" s="569">
        <f t="shared" si="105"/>
        <v>3717.8282257060418</v>
      </c>
      <c r="AJ1683" s="570">
        <f t="shared" si="106"/>
        <v>4102.5815564589211</v>
      </c>
    </row>
    <row r="1684" spans="1:36" x14ac:dyDescent="0.25">
      <c r="A1684" s="9"/>
      <c r="B1684" s="134">
        <v>3</v>
      </c>
      <c r="C1684" s="135">
        <v>11</v>
      </c>
      <c r="D1684" s="137">
        <v>23</v>
      </c>
      <c r="E1684" s="571">
        <f>1000*'Demand Inputs'!E$32*IF('Demand Inputs'!$E$51="Yes",'Demand Inputs'!$E1734,'Demand Profiles'!AG1682)</f>
        <v>1838.8299489772771</v>
      </c>
      <c r="F1684" s="569">
        <f>1000*'Demand Inputs'!F$32*IF('Demand Inputs'!$E$51="Yes",'Demand Inputs'!$E1734,'Demand Profiles'!AH1682)</f>
        <v>1876.6838736211387</v>
      </c>
      <c r="G1684" s="569">
        <f>1000*'Demand Inputs'!G$32*IF('Demand Inputs'!$E$51="Yes",'Demand Inputs'!$E1734,'Demand Profiles'!AI1682)</f>
        <v>1947.9498771631054</v>
      </c>
      <c r="H1684" s="570">
        <f>1000*'Demand Inputs'!H$32*IF('Demand Inputs'!$E$51="Yes",'Demand Inputs'!$E1734,'Demand Profiles'!AJ1682)</f>
        <v>2078.0616850036786</v>
      </c>
      <c r="I1684" s="571">
        <f>1000*'Demand Inputs'!E$33*IF(Custom_CI_shape="Yes",'Demand Inputs'!$F1734,'Demand Profiles'!$E1682)</f>
        <v>1194.7322835849668</v>
      </c>
      <c r="J1684" s="569">
        <f>1000*'Demand Inputs'!F$33*IF(Custom_CI_shape="Yes",'Demand Inputs'!$F1734,'Demand Profiles'!$E1682)</f>
        <v>1225.7044387667302</v>
      </c>
      <c r="K1684" s="569">
        <f>1000*'Demand Inputs'!G$33*IF(Custom_CI_shape="Yes",'Demand Inputs'!$F1734,'Demand Profiles'!$E1682)</f>
        <v>1295.4323113649641</v>
      </c>
      <c r="L1684" s="570">
        <f>1000*'Demand Inputs'!H$33*IF(Custom_CI_shape="Yes",'Demand Inputs'!$F1734,'Demand Profiles'!$E1682)</f>
        <v>1425.1557132779449</v>
      </c>
      <c r="M1684" s="569">
        <f>1000*'Demand Inputs'!E$36*IF('Demand Inputs'!$I$51="Yes",'Demand Inputs'!$I1734,'Demand Profiles'!K1682)</f>
        <v>-35.85540523630371</v>
      </c>
      <c r="N1684" s="569">
        <f>1000*'Demand Inputs'!F$36*IF('Demand Inputs'!$I$51="Yes",'Demand Inputs'!$I1734,'Demand Profiles'!L1682)</f>
        <v>-62.714764813778409</v>
      </c>
      <c r="O1684" s="569">
        <f>1000*'Demand Inputs'!G$36*IF('Demand Inputs'!$I$51="Yes",'Demand Inputs'!$I1734,'Demand Profiles'!M1682)</f>
        <v>-112.53920327928969</v>
      </c>
      <c r="P1684" s="570">
        <f>1000*'Demand Inputs'!H$36*IF('Demand Inputs'!$I$51="Yes",'Demand Inputs'!$I1734,'Demand Profiles'!N1682)</f>
        <v>-166.95256254929242</v>
      </c>
      <c r="Q1684" s="571">
        <f>1000*'Demand Inputs'!E$34*IF('Demand Inputs'!$G$51="Yes",'Demand Inputs'!$G1734,'Demand Profiles'!O1682)</f>
        <v>170.01962945351423</v>
      </c>
      <c r="R1684" s="569">
        <f>1000*'Demand Inputs'!F$34*IF('Demand Inputs'!$G$51="Yes",'Demand Inputs'!$G1734,'Demand Profiles'!P1682)</f>
        <v>232.41962103810448</v>
      </c>
      <c r="S1684" s="569">
        <f>1000*'Demand Inputs'!G$34*IF('Demand Inputs'!$G$51="Yes",'Demand Inputs'!$G1734,'Demand Profiles'!Q1682)</f>
        <v>351.93904494727582</v>
      </c>
      <c r="T1684" s="570">
        <f>1000*'Demand Inputs'!H$34*IF('Demand Inputs'!$G$51="Yes",'Demand Inputs'!$G1734,'Demand Profiles'!R1682)</f>
        <v>532.29307939982789</v>
      </c>
      <c r="U1684" s="571">
        <f>1000*'Demand Inputs'!E$35*IF('Demand Inputs'!$H$51="Yes",'Demand Inputs'!$H1734,'Demand Profiles'!W1682)</f>
        <v>11.571604750877238</v>
      </c>
      <c r="V1684" s="569">
        <f>1000*'Demand Inputs'!F$35*IF('Demand Inputs'!$H$51="Yes",'Demand Inputs'!$H1734,'Demand Profiles'!X1682)</f>
        <v>20.563342296989287</v>
      </c>
      <c r="W1684" s="569">
        <f>1000*'Demand Inputs'!G$35*IF('Demand Inputs'!$H$51="Yes",'Demand Inputs'!$H1734,'Demand Profiles'!Y1682)</f>
        <v>41.989017797148882</v>
      </c>
      <c r="X1684" s="570">
        <f>1000*'Demand Inputs'!H$35*IF('Demand Inputs'!$H$51="Yes",'Demand Inputs'!$H1734,'Demand Profiles'!Z1682)</f>
        <v>72.428080549496357</v>
      </c>
      <c r="Y1684" s="571">
        <f>1000*'Demand Inputs'!E$37*IF('Demand Inputs'!$J$51="Yes",'Demand Inputs'!$J1734,'Demand Profiles'!S1682)</f>
        <v>-2.9378118065350534E-3</v>
      </c>
      <c r="Z1684" s="569">
        <f>1000*'Demand Inputs'!F$37*IF('Demand Inputs'!$J$51="Yes",'Demand Inputs'!$J1734,'Demand Profiles'!T1682)</f>
        <v>-3.3718668532106487E-3</v>
      </c>
      <c r="AA1684" s="569">
        <f>1000*'Demand Inputs'!G$37*IF('Demand Inputs'!$J$51="Yes",'Demand Inputs'!$J1734,'Demand Profiles'!U1682)</f>
        <v>-4.311136444459053E-3</v>
      </c>
      <c r="AB1684" s="569">
        <f>1000*'Demand Inputs'!H$37*IF('Demand Inputs'!$J$51="Yes",'Demand Inputs'!$J1734,'Demand Profiles'!V1682)</f>
        <v>-5.5390352267976912E-3</v>
      </c>
      <c r="AC1684" s="571">
        <f>-'Demand Inputs'!E$38*IF('Demand Inputs'!$K$51="Yes",'Demand Inputs'!$K1734,'Demand Profiles'!AA1682)/INDEX('IEPR CAISO Load Modifiers'!$E$59:$S$59,MATCH(AC$5,'IEPR CAISO Load Modifiers'!$E$27:$S$27,0))*1000</f>
        <v>2.0332595077723337</v>
      </c>
      <c r="AD1684" s="569">
        <f>-'Demand Inputs'!F$38*IF('Demand Inputs'!$K$51="Yes",'Demand Inputs'!$K1734,'Demand Profiles'!AB1682)/INDEX('IEPR CAISO Load Modifiers'!$E$59:$S$59,MATCH(AD$5,'IEPR CAISO Load Modifiers'!$E$27:$S$27,0))*1000</f>
        <v>2.9815889220590881</v>
      </c>
      <c r="AE1684" s="569">
        <f>-'Demand Inputs'!G$38*IF('Demand Inputs'!$K$51="Yes",'Demand Inputs'!$K1734,'Demand Profiles'!AC1682)/INDEX('IEPR CAISO Load Modifiers'!$E$59:$S$59,MATCH(AE$5,'IEPR CAISO Load Modifiers'!$E$27:$S$27,0))*1000</f>
        <v>4.2809556356199021</v>
      </c>
      <c r="AF1684" s="570">
        <f>-'Demand Inputs'!H$38*IF('Demand Inputs'!$K$51="Yes",'Demand Inputs'!$K1734,'Demand Profiles'!AD1682)/INDEX('IEPR CAISO Load Modifiers'!$E$59:$S$59,MATCH(AF$5,'IEPR CAISO Load Modifiers'!$E$27:$S$27,0))*1000</f>
        <v>5.5915949208311098</v>
      </c>
      <c r="AG1684" s="569">
        <f t="shared" si="107"/>
        <v>3181.3283832262978</v>
      </c>
      <c r="AH1684" s="569">
        <f t="shared" si="104"/>
        <v>3295.6347279643901</v>
      </c>
      <c r="AI1684" s="569">
        <f t="shared" si="105"/>
        <v>3529.0476924923801</v>
      </c>
      <c r="AJ1684" s="570">
        <f t="shared" si="106"/>
        <v>3946.5720515672597</v>
      </c>
    </row>
    <row r="1685" spans="1:36" x14ac:dyDescent="0.25">
      <c r="A1685" s="9"/>
      <c r="B1685" s="134">
        <v>3</v>
      </c>
      <c r="C1685" s="135">
        <v>11</v>
      </c>
      <c r="D1685" s="137">
        <v>24</v>
      </c>
      <c r="E1685" s="571">
        <f>1000*'Demand Inputs'!E$32*IF('Demand Inputs'!$E$51="Yes",'Demand Inputs'!$E1735,'Demand Profiles'!AG1683)</f>
        <v>1727.6729052713374</v>
      </c>
      <c r="F1685" s="569">
        <f>1000*'Demand Inputs'!F$32*IF('Demand Inputs'!$E$51="Yes",'Demand Inputs'!$E1735,'Demand Profiles'!AH1683)</f>
        <v>1763.4030072055245</v>
      </c>
      <c r="G1685" s="569">
        <f>1000*'Demand Inputs'!G$32*IF('Demand Inputs'!$E$51="Yes",'Demand Inputs'!$E1735,'Demand Profiles'!AI1683)</f>
        <v>1830.5137249518339</v>
      </c>
      <c r="H1685" s="570">
        <f>1000*'Demand Inputs'!H$32*IF('Demand Inputs'!$E$51="Yes",'Demand Inputs'!$E1735,'Demand Profiles'!AJ1683)</f>
        <v>1955.8143612596728</v>
      </c>
      <c r="I1685" s="571">
        <f>1000*'Demand Inputs'!E$33*IF(Custom_CI_shape="Yes",'Demand Inputs'!$F1735,'Demand Profiles'!$E1683)</f>
        <v>1107.321659855872</v>
      </c>
      <c r="J1685" s="569">
        <f>1000*'Demand Inputs'!F$33*IF(Custom_CI_shape="Yes",'Demand Inputs'!$F1735,'Demand Profiles'!$E1683)</f>
        <v>1136.0277882131584</v>
      </c>
      <c r="K1685" s="569">
        <f>1000*'Demand Inputs'!G$33*IF(Custom_CI_shape="Yes",'Demand Inputs'!$F1735,'Demand Profiles'!$E1683)</f>
        <v>1200.6541356254938</v>
      </c>
      <c r="L1685" s="570">
        <f>1000*'Demand Inputs'!H$33*IF(Custom_CI_shape="Yes",'Demand Inputs'!$F1735,'Demand Profiles'!$E1683)</f>
        <v>1320.8865380658158</v>
      </c>
      <c r="M1685" s="569">
        <f>1000*'Demand Inputs'!E$36*IF('Demand Inputs'!$I$51="Yes",'Demand Inputs'!$I1735,'Demand Profiles'!K1683)</f>
        <v>-31.893335746671628</v>
      </c>
      <c r="N1685" s="569">
        <f>1000*'Demand Inputs'!F$36*IF('Demand Inputs'!$I$51="Yes",'Demand Inputs'!$I1735,'Demand Profiles'!L1683)</f>
        <v>-56.294575920988969</v>
      </c>
      <c r="O1685" s="569">
        <f>1000*'Demand Inputs'!G$36*IF('Demand Inputs'!$I$51="Yes",'Demand Inputs'!$I1735,'Demand Profiles'!M1683)</f>
        <v>-99.747612561554348</v>
      </c>
      <c r="P1685" s="570">
        <f>1000*'Demand Inputs'!H$36*IF('Demand Inputs'!$I$51="Yes",'Demand Inputs'!$I1735,'Demand Profiles'!N1683)</f>
        <v>-147.57131377527628</v>
      </c>
      <c r="Q1685" s="571">
        <f>1000*'Demand Inputs'!E$34*IF('Demand Inputs'!$G$51="Yes",'Demand Inputs'!$G1735,'Demand Profiles'!O1683)</f>
        <v>304.46084120815425</v>
      </c>
      <c r="R1685" s="569">
        <f>1000*'Demand Inputs'!F$34*IF('Demand Inputs'!$G$51="Yes",'Demand Inputs'!$G1735,'Demand Profiles'!P1683)</f>
        <v>408.31754449868998</v>
      </c>
      <c r="S1685" s="569">
        <f>1000*'Demand Inputs'!G$34*IF('Demand Inputs'!$G$51="Yes",'Demand Inputs'!$G1735,'Demand Profiles'!Q1683)</f>
        <v>598.01571841574798</v>
      </c>
      <c r="T1685" s="570">
        <f>1000*'Demand Inputs'!H$34*IF('Demand Inputs'!$G$51="Yes",'Demand Inputs'!$G1735,'Demand Profiles'!R1683)</f>
        <v>881.68579630576914</v>
      </c>
      <c r="U1685" s="571">
        <f>1000*'Demand Inputs'!E$35*IF('Demand Inputs'!$H$51="Yes",'Demand Inputs'!$H1735,'Demand Profiles'!W1683)</f>
        <v>10.223899011419583</v>
      </c>
      <c r="V1685" s="569">
        <f>1000*'Demand Inputs'!F$35*IF('Demand Inputs'!$H$51="Yes",'Demand Inputs'!$H1735,'Demand Profiles'!X1683)</f>
        <v>18.329382687208359</v>
      </c>
      <c r="W1685" s="569">
        <f>1000*'Demand Inputs'!G$35*IF('Demand Inputs'!$H$51="Yes",'Demand Inputs'!$H1735,'Demand Profiles'!Y1683)</f>
        <v>37.239953579304661</v>
      </c>
      <c r="X1685" s="570">
        <f>1000*'Demand Inputs'!H$35*IF('Demand Inputs'!$H$51="Yes",'Demand Inputs'!$H1735,'Demand Profiles'!Z1683)</f>
        <v>64.133781695980019</v>
      </c>
      <c r="Y1685" s="571">
        <f>1000*'Demand Inputs'!E$37*IF('Demand Inputs'!$J$51="Yes",'Demand Inputs'!$J1735,'Demand Profiles'!S1683)</f>
        <v>-2.9378118065350534E-3</v>
      </c>
      <c r="Z1685" s="569">
        <f>1000*'Demand Inputs'!F$37*IF('Demand Inputs'!$J$51="Yes",'Demand Inputs'!$J1735,'Demand Profiles'!T1683)</f>
        <v>-3.3718668532106487E-3</v>
      </c>
      <c r="AA1685" s="569">
        <f>1000*'Demand Inputs'!G$37*IF('Demand Inputs'!$J$51="Yes",'Demand Inputs'!$J1735,'Demand Profiles'!U1683)</f>
        <v>-4.311136444459053E-3</v>
      </c>
      <c r="AB1685" s="569">
        <f>1000*'Demand Inputs'!H$37*IF('Demand Inputs'!$J$51="Yes",'Demand Inputs'!$J1735,'Demand Profiles'!V1683)</f>
        <v>-5.5390352267976912E-3</v>
      </c>
      <c r="AC1685" s="571">
        <f>-'Demand Inputs'!E$38*IF('Demand Inputs'!$K$51="Yes",'Demand Inputs'!$K1735,'Demand Profiles'!AA1683)/INDEX('IEPR CAISO Load Modifiers'!$E$59:$S$59,MATCH(AC$5,'IEPR CAISO Load Modifiers'!$E$27:$S$27,0))*1000</f>
        <v>6.9494577413582901</v>
      </c>
      <c r="AD1685" s="569">
        <f>-'Demand Inputs'!F$38*IF('Demand Inputs'!$K$51="Yes",'Demand Inputs'!$K1735,'Demand Profiles'!AB1683)/INDEX('IEPR CAISO Load Modifiers'!$E$59:$S$59,MATCH(AD$5,'IEPR CAISO Load Modifiers'!$E$27:$S$27,0))*1000</f>
        <v>11.558057065572918</v>
      </c>
      <c r="AE1685" s="569">
        <f>-'Demand Inputs'!G$38*IF('Demand Inputs'!$K$51="Yes",'Demand Inputs'!$K1735,'Demand Profiles'!AC1683)/INDEX('IEPR CAISO Load Modifiers'!$E$59:$S$59,MATCH(AE$5,'IEPR CAISO Load Modifiers'!$E$27:$S$27,0))*1000</f>
        <v>20.465778250069427</v>
      </c>
      <c r="AF1685" s="570">
        <f>-'Demand Inputs'!H$38*IF('Demand Inputs'!$K$51="Yes",'Demand Inputs'!$K1735,'Demand Profiles'!AD1683)/INDEX('IEPR CAISO Load Modifiers'!$E$59:$S$59,MATCH(AF$5,'IEPR CAISO Load Modifiers'!$E$27:$S$27,0))*1000</f>
        <v>30.759338667317618</v>
      </c>
      <c r="AG1685" s="569">
        <f t="shared" si="107"/>
        <v>3124.7324895296633</v>
      </c>
      <c r="AH1685" s="569">
        <f t="shared" si="104"/>
        <v>3281.337831882312</v>
      </c>
      <c r="AI1685" s="569">
        <f t="shared" si="105"/>
        <v>3587.1373871244509</v>
      </c>
      <c r="AJ1685" s="570">
        <f t="shared" si="106"/>
        <v>4105.7029631840524</v>
      </c>
    </row>
    <row r="1686" spans="1:36" x14ac:dyDescent="0.25">
      <c r="A1686" s="9"/>
      <c r="B1686" s="134">
        <v>3</v>
      </c>
      <c r="C1686" s="135">
        <v>12</v>
      </c>
      <c r="D1686" s="137">
        <v>1</v>
      </c>
      <c r="E1686" s="571">
        <f>1000*'Demand Inputs'!E$32*IF('Demand Inputs'!$E$51="Yes",'Demand Inputs'!$E1736,'Demand Profiles'!AG1684)</f>
        <v>1612.0487164023064</v>
      </c>
      <c r="F1686" s="569">
        <f>1000*'Demand Inputs'!F$32*IF('Demand Inputs'!$E$51="Yes",'Demand Inputs'!$E1736,'Demand Profiles'!AH1684)</f>
        <v>1645.9319829417832</v>
      </c>
      <c r="G1686" s="569">
        <f>1000*'Demand Inputs'!G$32*IF('Demand Inputs'!$E$51="Yes",'Demand Inputs'!$E1736,'Demand Profiles'!AI1684)</f>
        <v>1707.1011754303129</v>
      </c>
      <c r="H1686" s="570">
        <f>1000*'Demand Inputs'!H$32*IF('Demand Inputs'!$E$51="Yes",'Demand Inputs'!$E1736,'Demand Profiles'!AJ1684)</f>
        <v>1824.9768890818166</v>
      </c>
      <c r="I1686" s="571">
        <f>1000*'Demand Inputs'!E$33*IF(Custom_CI_shape="Yes",'Demand Inputs'!$F1736,'Demand Profiles'!$E1684)</f>
        <v>1091.4457237310887</v>
      </c>
      <c r="J1686" s="569">
        <f>1000*'Demand Inputs'!F$33*IF(Custom_CI_shape="Yes",'Demand Inputs'!$F1736,'Demand Profiles'!$E1684)</f>
        <v>1119.7402854436391</v>
      </c>
      <c r="K1686" s="569">
        <f>1000*'Demand Inputs'!G$33*IF(Custom_CI_shape="Yes",'Demand Inputs'!$F1736,'Demand Profiles'!$E1684)</f>
        <v>1183.4400694185451</v>
      </c>
      <c r="L1686" s="570">
        <f>1000*'Demand Inputs'!H$33*IF(Custom_CI_shape="Yes",'Demand Inputs'!$F1736,'Demand Profiles'!$E1684)</f>
        <v>1301.9486710785948</v>
      </c>
      <c r="M1686" s="569">
        <f>1000*'Demand Inputs'!E$36*IF('Demand Inputs'!$I$51="Yes",'Demand Inputs'!$I1736,'Demand Profiles'!K1684)</f>
        <v>-28.433867079764251</v>
      </c>
      <c r="N1686" s="569">
        <f>1000*'Demand Inputs'!F$36*IF('Demand Inputs'!$I$51="Yes",'Demand Inputs'!$I1736,'Demand Profiles'!L1684)</f>
        <v>-48.987002355806545</v>
      </c>
      <c r="O1686" s="569">
        <f>1000*'Demand Inputs'!G$36*IF('Demand Inputs'!$I$51="Yes",'Demand Inputs'!$I1736,'Demand Profiles'!M1684)</f>
        <v>-85.635482725893354</v>
      </c>
      <c r="P1686" s="570">
        <f>1000*'Demand Inputs'!H$36*IF('Demand Inputs'!$I$51="Yes",'Demand Inputs'!$I1736,'Demand Profiles'!N1684)</f>
        <v>-125.45396095800874</v>
      </c>
      <c r="Q1686" s="571">
        <f>1000*'Demand Inputs'!E$34*IF('Demand Inputs'!$G$51="Yes",'Demand Inputs'!$G1736,'Demand Profiles'!O1684)</f>
        <v>219.3706800445776</v>
      </c>
      <c r="R1686" s="569">
        <f>1000*'Demand Inputs'!F$34*IF('Demand Inputs'!$G$51="Yes",'Demand Inputs'!$G1736,'Demand Profiles'!P1684)</f>
        <v>294.20214618374206</v>
      </c>
      <c r="S1686" s="569">
        <f>1000*'Demand Inputs'!G$34*IF('Demand Inputs'!$G$51="Yes",'Demand Inputs'!$G1736,'Demand Profiles'!Q1684)</f>
        <v>439.8785129443836</v>
      </c>
      <c r="T1686" s="570">
        <f>1000*'Demand Inputs'!H$34*IF('Demand Inputs'!$G$51="Yes",'Demand Inputs'!$G1736,'Demand Profiles'!R1684)</f>
        <v>654.97372895302544</v>
      </c>
      <c r="U1686" s="571">
        <f>1000*'Demand Inputs'!E$35*IF('Demand Inputs'!$H$51="Yes",'Demand Inputs'!$H1736,'Demand Profiles'!W1684)</f>
        <v>7.4918361057198721</v>
      </c>
      <c r="V1686" s="569">
        <f>1000*'Demand Inputs'!F$35*IF('Demand Inputs'!$H$51="Yes",'Demand Inputs'!$H1736,'Demand Profiles'!X1684)</f>
        <v>14.044241133130496</v>
      </c>
      <c r="W1686" s="569">
        <f>1000*'Demand Inputs'!G$35*IF('Demand Inputs'!$H$51="Yes",'Demand Inputs'!$H1736,'Demand Profiles'!Y1684)</f>
        <v>28.253553058462629</v>
      </c>
      <c r="X1686" s="570">
        <f>1000*'Demand Inputs'!H$35*IF('Demand Inputs'!$H$51="Yes",'Demand Inputs'!$H1736,'Demand Profiles'!Z1684)</f>
        <v>48.535155800845381</v>
      </c>
      <c r="Y1686" s="571">
        <f>1000*'Demand Inputs'!E$37*IF('Demand Inputs'!$J$51="Yes",'Demand Inputs'!$J1736,'Demand Profiles'!S1684)</f>
        <v>-2.9378118065350534E-3</v>
      </c>
      <c r="Z1686" s="569">
        <f>1000*'Demand Inputs'!F$37*IF('Demand Inputs'!$J$51="Yes",'Demand Inputs'!$J1736,'Demand Profiles'!T1684)</f>
        <v>-3.3718668532106487E-3</v>
      </c>
      <c r="AA1686" s="569">
        <f>1000*'Demand Inputs'!G$37*IF('Demand Inputs'!$J$51="Yes",'Demand Inputs'!$J1736,'Demand Profiles'!U1684)</f>
        <v>-4.311136444459053E-3</v>
      </c>
      <c r="AB1686" s="569">
        <f>1000*'Demand Inputs'!H$37*IF('Demand Inputs'!$J$51="Yes",'Demand Inputs'!$J1736,'Demand Profiles'!V1684)</f>
        <v>-5.5390352267976912E-3</v>
      </c>
      <c r="AC1686" s="571">
        <f>-'Demand Inputs'!E$38*IF('Demand Inputs'!$K$51="Yes",'Demand Inputs'!$K1736,'Demand Profiles'!AA1684)/INDEX('IEPR CAISO Load Modifiers'!$E$59:$S$59,MATCH(AC$5,'IEPR CAISO Load Modifiers'!$E$27:$S$27,0))*1000</f>
        <v>6.9494577413582901</v>
      </c>
      <c r="AD1686" s="569">
        <f>-'Demand Inputs'!F$38*IF('Demand Inputs'!$K$51="Yes",'Demand Inputs'!$K1736,'Demand Profiles'!AB1684)/INDEX('IEPR CAISO Load Modifiers'!$E$59:$S$59,MATCH(AD$5,'IEPR CAISO Load Modifiers'!$E$27:$S$27,0))*1000</f>
        <v>11.227671060514899</v>
      </c>
      <c r="AE1686" s="569">
        <f>-'Demand Inputs'!G$38*IF('Demand Inputs'!$K$51="Yes",'Demand Inputs'!$K1736,'Demand Profiles'!AC1684)/INDEX('IEPR CAISO Load Modifiers'!$E$59:$S$59,MATCH(AE$5,'IEPR CAISO Load Modifiers'!$E$27:$S$27,0))*1000</f>
        <v>19.990869588667913</v>
      </c>
      <c r="AF1686" s="570">
        <f>-'Demand Inputs'!H$38*IF('Demand Inputs'!$K$51="Yes",'Demand Inputs'!$K1736,'Demand Profiles'!AD1684)/INDEX('IEPR CAISO Load Modifiers'!$E$59:$S$59,MATCH(AF$5,'IEPR CAISO Load Modifiers'!$E$27:$S$27,0))*1000</f>
        <v>30.599220780886512</v>
      </c>
      <c r="AG1686" s="569">
        <f t="shared" si="107"/>
        <v>2908.86960913348</v>
      </c>
      <c r="AH1686" s="569">
        <f t="shared" ref="AH1686:AH1749" si="108">SUM(F1686,J1686,N1686,R1686,V1686,Z1686,AD1686)</f>
        <v>3036.1559525401499</v>
      </c>
      <c r="AI1686" s="569">
        <f t="shared" ref="AI1686:AI1749" si="109">SUM(G1686,K1686,O1686,S1686,W1686,AA1686,AE1686)</f>
        <v>3293.0243865780344</v>
      </c>
      <c r="AJ1686" s="570">
        <f t="shared" ref="AJ1686:AJ1749" si="110">SUM(H1686,L1686,P1686,T1686,X1686,AB1686,AF1686)</f>
        <v>3735.574165701933</v>
      </c>
    </row>
    <row r="1687" spans="1:36" x14ac:dyDescent="0.25">
      <c r="A1687" s="9"/>
      <c r="B1687" s="134">
        <v>3</v>
      </c>
      <c r="C1687" s="135">
        <v>12</v>
      </c>
      <c r="D1687" s="137">
        <v>2</v>
      </c>
      <c r="E1687" s="571">
        <f>1000*'Demand Inputs'!E$32*IF('Demand Inputs'!$E$51="Yes",'Demand Inputs'!$E1737,'Demand Profiles'!AG1685)</f>
        <v>1574.4577869686875</v>
      </c>
      <c r="F1687" s="569">
        <f>1000*'Demand Inputs'!F$32*IF('Demand Inputs'!$E$51="Yes",'Demand Inputs'!$E1737,'Demand Profiles'!AH1685)</f>
        <v>1607.7427648416108</v>
      </c>
      <c r="G1687" s="569">
        <f>1000*'Demand Inputs'!G$32*IF('Demand Inputs'!$E$51="Yes",'Demand Inputs'!$E1737,'Demand Profiles'!AI1685)</f>
        <v>1667.479114053287</v>
      </c>
      <c r="H1687" s="570">
        <f>1000*'Demand Inputs'!H$32*IF('Demand Inputs'!$E$51="Yes",'Demand Inputs'!$E1737,'Demand Profiles'!AJ1685)</f>
        <v>1784.2402844538203</v>
      </c>
      <c r="I1687" s="571">
        <f>1000*'Demand Inputs'!E$33*IF(Custom_CI_shape="Yes",'Demand Inputs'!$F1737,'Demand Profiles'!$E1685)</f>
        <v>1058.6147919669882</v>
      </c>
      <c r="J1687" s="569">
        <f>1000*'Demand Inputs'!F$33*IF(Custom_CI_shape="Yes",'Demand Inputs'!$F1737,'Demand Profiles'!$E1685)</f>
        <v>1086.0582469275655</v>
      </c>
      <c r="K1687" s="569">
        <f>1000*'Demand Inputs'!G$33*IF(Custom_CI_shape="Yes",'Demand Inputs'!$F1737,'Demand Profiles'!$E1685)</f>
        <v>1147.8419271369823</v>
      </c>
      <c r="L1687" s="570">
        <f>1000*'Demand Inputs'!H$33*IF(Custom_CI_shape="Yes",'Demand Inputs'!$F1737,'Demand Profiles'!$E1685)</f>
        <v>1262.7857635228968</v>
      </c>
      <c r="M1687" s="569">
        <f>1000*'Demand Inputs'!E$36*IF('Demand Inputs'!$I$51="Yes",'Demand Inputs'!$I1737,'Demand Profiles'!K1685)</f>
        <v>-27.275630057494912</v>
      </c>
      <c r="N1687" s="569">
        <f>1000*'Demand Inputs'!F$36*IF('Demand Inputs'!$I$51="Yes",'Demand Inputs'!$I1737,'Demand Profiles'!L1685)</f>
        <v>-46.994859891834658</v>
      </c>
      <c r="O1687" s="569">
        <f>1000*'Demand Inputs'!G$36*IF('Demand Inputs'!$I$51="Yes",'Demand Inputs'!$I1737,'Demand Profiles'!M1685)</f>
        <v>-80.982486799153321</v>
      </c>
      <c r="P1687" s="570">
        <f>1000*'Demand Inputs'!H$36*IF('Demand Inputs'!$I$51="Yes",'Demand Inputs'!$I1737,'Demand Profiles'!N1685)</f>
        <v>-120.71481746771458</v>
      </c>
      <c r="Q1687" s="571">
        <f>1000*'Demand Inputs'!E$34*IF('Demand Inputs'!$G$51="Yes",'Demand Inputs'!$G1737,'Demand Profiles'!O1685)</f>
        <v>135.68596315132365</v>
      </c>
      <c r="R1687" s="569">
        <f>1000*'Demand Inputs'!F$34*IF('Demand Inputs'!$G$51="Yes",'Demand Inputs'!$G1737,'Demand Profiles'!P1685)</f>
        <v>187.86491738807473</v>
      </c>
      <c r="S1687" s="569">
        <f>1000*'Demand Inputs'!G$34*IF('Demand Inputs'!$G$51="Yes",'Demand Inputs'!$G1737,'Demand Profiles'!Q1685)</f>
        <v>290.4083967450361</v>
      </c>
      <c r="T1687" s="570">
        <f>1000*'Demand Inputs'!H$34*IF('Demand Inputs'!$G$51="Yes",'Demand Inputs'!$G1737,'Demand Profiles'!R1685)</f>
        <v>443.31399251439694</v>
      </c>
      <c r="U1687" s="571">
        <f>1000*'Demand Inputs'!E$35*IF('Demand Inputs'!$H$51="Yes",'Demand Inputs'!$H1737,'Demand Profiles'!W1685)</f>
        <v>7.0860306397493122</v>
      </c>
      <c r="V1687" s="569">
        <f>1000*'Demand Inputs'!F$35*IF('Demand Inputs'!$H$51="Yes",'Demand Inputs'!$H1737,'Demand Profiles'!X1685)</f>
        <v>12.91778182009614</v>
      </c>
      <c r="W1687" s="569">
        <f>1000*'Demand Inputs'!G$35*IF('Demand Inputs'!$H$51="Yes",'Demand Inputs'!$H1737,'Demand Profiles'!Y1685)</f>
        <v>26.823956796574357</v>
      </c>
      <c r="X1687" s="570">
        <f>1000*'Demand Inputs'!H$35*IF('Demand Inputs'!$H$51="Yes",'Demand Inputs'!$H1737,'Demand Profiles'!Z1685)</f>
        <v>44.72288393486123</v>
      </c>
      <c r="Y1687" s="571">
        <f>1000*'Demand Inputs'!E$37*IF('Demand Inputs'!$J$51="Yes",'Demand Inputs'!$J1737,'Demand Profiles'!S1685)</f>
        <v>-2.9378118065350534E-3</v>
      </c>
      <c r="Z1687" s="569">
        <f>1000*'Demand Inputs'!F$37*IF('Demand Inputs'!$J$51="Yes",'Demand Inputs'!$J1737,'Demand Profiles'!T1685)</f>
        <v>-3.3718668532106487E-3</v>
      </c>
      <c r="AA1687" s="569">
        <f>1000*'Demand Inputs'!G$37*IF('Demand Inputs'!$J$51="Yes",'Demand Inputs'!$J1737,'Demand Profiles'!U1685)</f>
        <v>-4.311136444459053E-3</v>
      </c>
      <c r="AB1687" s="569">
        <f>1000*'Demand Inputs'!H$37*IF('Demand Inputs'!$J$51="Yes",'Demand Inputs'!$J1737,'Demand Profiles'!V1685)</f>
        <v>-5.5390352267976912E-3</v>
      </c>
      <c r="AC1687" s="571">
        <f>-'Demand Inputs'!E$38*IF('Demand Inputs'!$K$51="Yes",'Demand Inputs'!$K1737,'Demand Profiles'!AA1685)/INDEX('IEPR CAISO Load Modifiers'!$E$59:$S$59,MATCH(AC$5,'IEPR CAISO Load Modifiers'!$E$27:$S$27,0))*1000</f>
        <v>5.26367137854389</v>
      </c>
      <c r="AD1687" s="569">
        <f>-'Demand Inputs'!F$38*IF('Demand Inputs'!$K$51="Yes",'Demand Inputs'!$K1737,'Demand Profiles'!AB1685)/INDEX('IEPR CAISO Load Modifiers'!$E$59:$S$59,MATCH(AD$5,'IEPR CAISO Load Modifiers'!$E$27:$S$27,0))*1000</f>
        <v>8.690206402541131</v>
      </c>
      <c r="AE1687" s="569">
        <f>-'Demand Inputs'!G$38*IF('Demand Inputs'!$K$51="Yes",'Demand Inputs'!$K1737,'Demand Profiles'!AC1685)/INDEX('IEPR CAISO Load Modifiers'!$E$59:$S$59,MATCH(AE$5,'IEPR CAISO Load Modifiers'!$E$27:$S$27,0))*1000</f>
        <v>15.492079494532812</v>
      </c>
      <c r="AF1687" s="570">
        <f>-'Demand Inputs'!H$38*IF('Demand Inputs'!$K$51="Yes",'Demand Inputs'!$K1737,'Demand Profiles'!AD1685)/INDEX('IEPR CAISO Load Modifiers'!$E$59:$S$59,MATCH(AF$5,'IEPR CAISO Load Modifiers'!$E$27:$S$27,0))*1000</f>
        <v>23.538720938656727</v>
      </c>
      <c r="AG1687" s="569">
        <f t="shared" si="107"/>
        <v>2753.829676235991</v>
      </c>
      <c r="AH1687" s="569">
        <f t="shared" si="108"/>
        <v>2856.2756856212009</v>
      </c>
      <c r="AI1687" s="569">
        <f t="shared" si="109"/>
        <v>3067.0586762908147</v>
      </c>
      <c r="AJ1687" s="570">
        <f t="shared" si="110"/>
        <v>3437.8812888616908</v>
      </c>
    </row>
    <row r="1688" spans="1:36" x14ac:dyDescent="0.25">
      <c r="A1688" s="9"/>
      <c r="B1688" s="134">
        <v>3</v>
      </c>
      <c r="C1688" s="135">
        <v>12</v>
      </c>
      <c r="D1688" s="137">
        <v>3</v>
      </c>
      <c r="E1688" s="571">
        <f>1000*'Demand Inputs'!E$32*IF('Demand Inputs'!$E$51="Yes",'Demand Inputs'!$E1738,'Demand Profiles'!AG1686)</f>
        <v>1566.7876826661145</v>
      </c>
      <c r="F1688" s="569">
        <f>1000*'Demand Inputs'!F$32*IF('Demand Inputs'!$E$51="Yes",'Demand Inputs'!$E1738,'Demand Profiles'!AH1686)</f>
        <v>1599.9951404312362</v>
      </c>
      <c r="G1688" s="569">
        <f>1000*'Demand Inputs'!G$32*IF('Demand Inputs'!$E$51="Yes",'Demand Inputs'!$E1738,'Demand Profiles'!AI1686)</f>
        <v>1659.8420228944226</v>
      </c>
      <c r="H1688" s="570">
        <f>1000*'Demand Inputs'!H$32*IF('Demand Inputs'!$E$51="Yes",'Demand Inputs'!$E1738,'Demand Profiles'!AJ1686)</f>
        <v>1776.6390106461331</v>
      </c>
      <c r="I1688" s="571">
        <f>1000*'Demand Inputs'!E$33*IF(Custom_CI_shape="Yes",'Demand Inputs'!$F1738,'Demand Profiles'!$E1686)</f>
        <v>1048.5918675215219</v>
      </c>
      <c r="J1688" s="569">
        <f>1000*'Demand Inputs'!F$33*IF(Custom_CI_shape="Yes",'Demand Inputs'!$F1738,'Demand Profiles'!$E1686)</f>
        <v>1075.7754888979855</v>
      </c>
      <c r="K1688" s="569">
        <f>1000*'Demand Inputs'!G$33*IF(Custom_CI_shape="Yes",'Demand Inputs'!$F1738,'Demand Profiles'!$E1686)</f>
        <v>1136.9742035813197</v>
      </c>
      <c r="L1688" s="570">
        <f>1000*'Demand Inputs'!H$33*IF(Custom_CI_shape="Yes",'Demand Inputs'!$F1738,'Demand Profiles'!$E1686)</f>
        <v>1250.8297561114725</v>
      </c>
      <c r="M1688" s="569">
        <f>1000*'Demand Inputs'!E$36*IF('Demand Inputs'!$I$51="Yes",'Demand Inputs'!$I1738,'Demand Profiles'!K1686)</f>
        <v>-27.275630057494912</v>
      </c>
      <c r="N1688" s="569">
        <f>1000*'Demand Inputs'!F$36*IF('Demand Inputs'!$I$51="Yes",'Demand Inputs'!$I1738,'Demand Profiles'!L1686)</f>
        <v>-46.994859891834658</v>
      </c>
      <c r="O1688" s="569">
        <f>1000*'Demand Inputs'!G$36*IF('Demand Inputs'!$I$51="Yes",'Demand Inputs'!$I1738,'Demand Profiles'!M1686)</f>
        <v>-82.507950794660502</v>
      </c>
      <c r="P1688" s="570">
        <f>1000*'Demand Inputs'!H$36*IF('Demand Inputs'!$I$51="Yes",'Demand Inputs'!$I1738,'Demand Profiles'!N1686)</f>
        <v>-123.02619758957887</v>
      </c>
      <c r="Q1688" s="571">
        <f>1000*'Demand Inputs'!E$34*IF('Demand Inputs'!$G$51="Yes",'Demand Inputs'!$G1738,'Demand Profiles'!O1686)</f>
        <v>81.790596095207533</v>
      </c>
      <c r="R1688" s="569">
        <f>1000*'Demand Inputs'!F$34*IF('Demand Inputs'!$G$51="Yes",'Demand Inputs'!$G1738,'Demand Profiles'!P1686)</f>
        <v>117.46861044449237</v>
      </c>
      <c r="S1688" s="569">
        <f>1000*'Demand Inputs'!G$34*IF('Demand Inputs'!$G$51="Yes",'Demand Inputs'!$G1738,'Demand Profiles'!Q1686)</f>
        <v>193.63382255869743</v>
      </c>
      <c r="T1688" s="570">
        <f>1000*'Demand Inputs'!H$34*IF('Demand Inputs'!$G$51="Yes",'Demand Inputs'!$G1738,'Demand Profiles'!R1686)</f>
        <v>310.17091382880221</v>
      </c>
      <c r="U1688" s="571">
        <f>1000*'Demand Inputs'!E$35*IF('Demand Inputs'!$H$51="Yes",'Demand Inputs'!$H1738,'Demand Profiles'!W1686)</f>
        <v>8.0279336276542281</v>
      </c>
      <c r="V1688" s="569">
        <f>1000*'Demand Inputs'!F$35*IF('Demand Inputs'!$H$51="Yes",'Demand Inputs'!$H1738,'Demand Profiles'!X1686)</f>
        <v>14.740155132954488</v>
      </c>
      <c r="W1688" s="569">
        <f>1000*'Demand Inputs'!G$35*IF('Demand Inputs'!$H$51="Yes",'Demand Inputs'!$H1738,'Demand Profiles'!Y1686)</f>
        <v>29.036038553877081</v>
      </c>
      <c r="X1688" s="570">
        <f>1000*'Demand Inputs'!H$35*IF('Demand Inputs'!$H$51="Yes",'Demand Inputs'!$H1738,'Demand Profiles'!Z1686)</f>
        <v>48.331871021706753</v>
      </c>
      <c r="Y1688" s="571">
        <f>1000*'Demand Inputs'!E$37*IF('Demand Inputs'!$J$51="Yes",'Demand Inputs'!$J1738,'Demand Profiles'!S1686)</f>
        <v>-2.9378118065350534E-3</v>
      </c>
      <c r="Z1688" s="569">
        <f>1000*'Demand Inputs'!F$37*IF('Demand Inputs'!$J$51="Yes",'Demand Inputs'!$J1738,'Demand Profiles'!T1686)</f>
        <v>-3.3718668532106487E-3</v>
      </c>
      <c r="AA1688" s="569">
        <f>1000*'Demand Inputs'!G$37*IF('Demand Inputs'!$J$51="Yes",'Demand Inputs'!$J1738,'Demand Profiles'!U1686)</f>
        <v>-4.311136444459053E-3</v>
      </c>
      <c r="AB1688" s="569">
        <f>1000*'Demand Inputs'!H$37*IF('Demand Inputs'!$J$51="Yes",'Demand Inputs'!$J1738,'Demand Profiles'!V1686)</f>
        <v>-5.5390352267976912E-3</v>
      </c>
      <c r="AC1688" s="571">
        <f>-'Demand Inputs'!E$38*IF('Demand Inputs'!$K$51="Yes",'Demand Inputs'!$K1738,'Demand Profiles'!AA1686)/INDEX('IEPR CAISO Load Modifiers'!$E$59:$S$59,MATCH(AC$5,'IEPR CAISO Load Modifiers'!$E$27:$S$27,0))*1000</f>
        <v>2.7553513015404363</v>
      </c>
      <c r="AD1688" s="569">
        <f>-'Demand Inputs'!F$38*IF('Demand Inputs'!$K$51="Yes",'Demand Inputs'!$K1738,'Demand Profiles'!AB1686)/INDEX('IEPR CAISO Load Modifiers'!$E$59:$S$59,MATCH(AD$5,'IEPR CAISO Load Modifiers'!$E$27:$S$27,0))*1000</f>
        <v>4.8230795981106009</v>
      </c>
      <c r="AE1688" s="569">
        <f>-'Demand Inputs'!G$38*IF('Demand Inputs'!$K$51="Yes",'Demand Inputs'!$K1738,'Demand Profiles'!AC1686)/INDEX('IEPR CAISO Load Modifiers'!$E$59:$S$59,MATCH(AE$5,'IEPR CAISO Load Modifiers'!$E$27:$S$27,0))*1000</f>
        <v>8.0288182855557455</v>
      </c>
      <c r="AF1688" s="570">
        <f>-'Demand Inputs'!H$38*IF('Demand Inputs'!$K$51="Yes",'Demand Inputs'!$K1738,'Demand Profiles'!AD1686)/INDEX('IEPR CAISO Load Modifiers'!$E$59:$S$59,MATCH(AF$5,'IEPR CAISO Load Modifiers'!$E$27:$S$27,0))*1000</f>
        <v>12.53653573516231</v>
      </c>
      <c r="AG1688" s="569">
        <f t="shared" si="107"/>
        <v>2680.6748633427378</v>
      </c>
      <c r="AH1688" s="569">
        <f t="shared" si="108"/>
        <v>2765.8042427460914</v>
      </c>
      <c r="AI1688" s="569">
        <f t="shared" si="109"/>
        <v>2945.002643942767</v>
      </c>
      <c r="AJ1688" s="570">
        <f t="shared" si="110"/>
        <v>3275.4763507184712</v>
      </c>
    </row>
    <row r="1689" spans="1:36" x14ac:dyDescent="0.25">
      <c r="A1689" s="9"/>
      <c r="B1689" s="134">
        <v>3</v>
      </c>
      <c r="C1689" s="135">
        <v>12</v>
      </c>
      <c r="D1689" s="137">
        <v>4</v>
      </c>
      <c r="E1689" s="571">
        <f>1000*'Demand Inputs'!E$32*IF('Demand Inputs'!$E$51="Yes",'Demand Inputs'!$E1739,'Demand Profiles'!AG1687)</f>
        <v>1589.1769127183561</v>
      </c>
      <c r="F1689" s="569">
        <f>1000*'Demand Inputs'!F$32*IF('Demand Inputs'!$E$51="Yes",'Demand Inputs'!$E1739,'Demand Profiles'!AH1687)</f>
        <v>1623.0241332307821</v>
      </c>
      <c r="G1689" s="569">
        <f>1000*'Demand Inputs'!G$32*IF('Demand Inputs'!$E$51="Yes",'Demand Inputs'!$E1739,'Demand Profiles'!AI1687)</f>
        <v>1683.6766988790882</v>
      </c>
      <c r="H1689" s="570">
        <f>1000*'Demand Inputs'!H$32*IF('Demand Inputs'!$E$51="Yes",'Demand Inputs'!$E1739,'Demand Profiles'!AJ1687)</f>
        <v>1801.4016876841508</v>
      </c>
      <c r="I1689" s="571">
        <f>1000*'Demand Inputs'!E$33*IF(Custom_CI_shape="Yes",'Demand Inputs'!$F1739,'Demand Profiles'!$E1687)</f>
        <v>1075.2780918366425</v>
      </c>
      <c r="J1689" s="569">
        <f>1000*'Demand Inputs'!F$33*IF(Custom_CI_shape="Yes",'Demand Inputs'!$F1739,'Demand Profiles'!$E1687)</f>
        <v>1103.1535250039647</v>
      </c>
      <c r="K1689" s="569">
        <f>1000*'Demand Inputs'!G$33*IF(Custom_CI_shape="Yes",'Demand Inputs'!$F1739,'Demand Profiles'!$E1687)</f>
        <v>1165.9097213714711</v>
      </c>
      <c r="L1689" s="570">
        <f>1000*'Demand Inputs'!H$33*IF(Custom_CI_shape="Yes",'Demand Inputs'!$F1739,'Demand Profiles'!$E1687)</f>
        <v>1282.662850078257</v>
      </c>
      <c r="M1689" s="569">
        <f>1000*'Demand Inputs'!E$36*IF('Demand Inputs'!$I$51="Yes",'Demand Inputs'!$I1739,'Demand Profiles'!K1687)</f>
        <v>-28.29618146417387</v>
      </c>
      <c r="N1689" s="569">
        <f>1000*'Demand Inputs'!F$36*IF('Demand Inputs'!$I$51="Yes",'Demand Inputs'!$I1739,'Demand Profiles'!L1687)</f>
        <v>-50.64866040074903</v>
      </c>
      <c r="O1689" s="569">
        <f>1000*'Demand Inputs'!G$36*IF('Demand Inputs'!$I$51="Yes",'Demand Inputs'!$I1739,'Demand Profiles'!M1687)</f>
        <v>-90.365071599675531</v>
      </c>
      <c r="P1689" s="570">
        <f>1000*'Demand Inputs'!H$36*IF('Demand Inputs'!$I$51="Yes",'Demand Inputs'!$I1739,'Demand Profiles'!N1687)</f>
        <v>-134.93223009351914</v>
      </c>
      <c r="Q1689" s="571">
        <f>1000*'Demand Inputs'!E$34*IF('Demand Inputs'!$G$51="Yes",'Demand Inputs'!$G1739,'Demand Profiles'!O1687)</f>
        <v>50.196957466444196</v>
      </c>
      <c r="R1689" s="569">
        <f>1000*'Demand Inputs'!F$34*IF('Demand Inputs'!$G$51="Yes",'Demand Inputs'!$G1739,'Demand Profiles'!P1687)</f>
        <v>75.632119958416098</v>
      </c>
      <c r="S1689" s="569">
        <f>1000*'Demand Inputs'!G$34*IF('Demand Inputs'!$G$51="Yes",'Demand Inputs'!$G1739,'Demand Profiles'!Q1687)</f>
        <v>136.03887870847507</v>
      </c>
      <c r="T1689" s="570">
        <f>1000*'Demand Inputs'!H$34*IF('Demand Inputs'!$G$51="Yes",'Demand Inputs'!$G1739,'Demand Profiles'!R1687)</f>
        <v>234.40998260861645</v>
      </c>
      <c r="U1689" s="571">
        <f>1000*'Demand Inputs'!E$35*IF('Demand Inputs'!$H$51="Yes",'Demand Inputs'!$H1739,'Demand Profiles'!W1687)</f>
        <v>10.99886530262089</v>
      </c>
      <c r="V1689" s="569">
        <f>1000*'Demand Inputs'!F$35*IF('Demand Inputs'!$H$51="Yes",'Demand Inputs'!$H1739,'Demand Profiles'!X1687)</f>
        <v>20.279020009750486</v>
      </c>
      <c r="W1689" s="569">
        <f>1000*'Demand Inputs'!G$35*IF('Demand Inputs'!$H$51="Yes",'Demand Inputs'!$H1739,'Demand Profiles'!Y1687)</f>
        <v>38.544998592418047</v>
      </c>
      <c r="X1689" s="570">
        <f>1000*'Demand Inputs'!H$35*IF('Demand Inputs'!$H$51="Yes",'Demand Inputs'!$H1739,'Demand Profiles'!Z1687)</f>
        <v>64.273017846074993</v>
      </c>
      <c r="Y1689" s="571">
        <f>1000*'Demand Inputs'!E$37*IF('Demand Inputs'!$J$51="Yes",'Demand Inputs'!$J1739,'Demand Profiles'!S1687)</f>
        <v>-2.9378118065350534E-3</v>
      </c>
      <c r="Z1689" s="569">
        <f>1000*'Demand Inputs'!F$37*IF('Demand Inputs'!$J$51="Yes",'Demand Inputs'!$J1739,'Demand Profiles'!T1687)</f>
        <v>-3.3718668532106487E-3</v>
      </c>
      <c r="AA1689" s="569">
        <f>1000*'Demand Inputs'!G$37*IF('Demand Inputs'!$J$51="Yes",'Demand Inputs'!$J1739,'Demand Profiles'!U1687)</f>
        <v>-4.311136444459053E-3</v>
      </c>
      <c r="AB1689" s="569">
        <f>1000*'Demand Inputs'!H$37*IF('Demand Inputs'!$J$51="Yes",'Demand Inputs'!$J1739,'Demand Profiles'!V1687)</f>
        <v>-5.5390352267976912E-3</v>
      </c>
      <c r="AC1689" s="571">
        <f>-'Demand Inputs'!E$38*IF('Demand Inputs'!$K$51="Yes",'Demand Inputs'!$K1739,'Demand Profiles'!AA1687)/INDEX('IEPR CAISO Load Modifiers'!$E$59:$S$59,MATCH(AC$5,'IEPR CAISO Load Modifiers'!$E$27:$S$27,0))*1000</f>
        <v>1.0614210432535123</v>
      </c>
      <c r="AD1689" s="569">
        <f>-'Demand Inputs'!F$38*IF('Demand Inputs'!$K$51="Yes",'Demand Inputs'!$K1739,'Demand Profiles'!AB1687)/INDEX('IEPR CAISO Load Modifiers'!$E$59:$S$59,MATCH(AD$5,'IEPR CAISO Load Modifiers'!$E$27:$S$27,0))*1000</f>
        <v>1.9118996295992523</v>
      </c>
      <c r="AE1689" s="569">
        <f>-'Demand Inputs'!G$38*IF('Demand Inputs'!$K$51="Yes",'Demand Inputs'!$K1739,'Demand Profiles'!AC1687)/INDEX('IEPR CAISO Load Modifiers'!$E$59:$S$59,MATCH(AE$5,'IEPR CAISO Load Modifiers'!$E$27:$S$27,0))*1000</f>
        <v>3.6342105948948555</v>
      </c>
      <c r="AF1689" s="570">
        <f>-'Demand Inputs'!H$38*IF('Demand Inputs'!$K$51="Yes",'Demand Inputs'!$K1739,'Demand Profiles'!AD1687)/INDEX('IEPR CAISO Load Modifiers'!$E$59:$S$59,MATCH(AF$5,'IEPR CAISO Load Modifiers'!$E$27:$S$27,0))*1000</f>
        <v>5.4760317159441829</v>
      </c>
      <c r="AG1689" s="569">
        <f t="shared" si="107"/>
        <v>2698.4131290913365</v>
      </c>
      <c r="AH1689" s="569">
        <f t="shared" si="108"/>
        <v>2773.3486655649103</v>
      </c>
      <c r="AI1689" s="569">
        <f t="shared" si="109"/>
        <v>2937.4351254102266</v>
      </c>
      <c r="AJ1689" s="570">
        <f t="shared" si="110"/>
        <v>3253.2858008042977</v>
      </c>
    </row>
    <row r="1690" spans="1:36" x14ac:dyDescent="0.25">
      <c r="A1690" s="9"/>
      <c r="B1690" s="134">
        <v>3</v>
      </c>
      <c r="C1690" s="135">
        <v>12</v>
      </c>
      <c r="D1690" s="137">
        <v>5</v>
      </c>
      <c r="E1690" s="571">
        <f>1000*'Demand Inputs'!E$32*IF('Demand Inputs'!$E$51="Yes",'Demand Inputs'!$E1740,'Demand Profiles'!AG1688)</f>
        <v>1648.6625939119324</v>
      </c>
      <c r="F1690" s="569">
        <f>1000*'Demand Inputs'!F$32*IF('Demand Inputs'!$E$51="Yes",'Demand Inputs'!$E1740,'Demand Profiles'!AH1688)</f>
        <v>1682.9414354389439</v>
      </c>
      <c r="G1690" s="569">
        <f>1000*'Demand Inputs'!G$32*IF('Demand Inputs'!$E$51="Yes",'Demand Inputs'!$E1740,'Demand Profiles'!AI1688)</f>
        <v>1745.4841391891434</v>
      </c>
      <c r="H1690" s="570">
        <f>1000*'Demand Inputs'!H$32*IF('Demand Inputs'!$E$51="Yes",'Demand Inputs'!$E1740,'Demand Profiles'!AJ1688)</f>
        <v>1863.6496022268298</v>
      </c>
      <c r="I1690" s="571">
        <f>1000*'Demand Inputs'!E$33*IF(Custom_CI_shape="Yes",'Demand Inputs'!$F1740,'Demand Profiles'!$E1688)</f>
        <v>1171.3453007431608</v>
      </c>
      <c r="J1690" s="569">
        <f>1000*'Demand Inputs'!F$33*IF(Custom_CI_shape="Yes",'Demand Inputs'!$F1740,'Demand Profiles'!$E1688)</f>
        <v>1201.7111734365692</v>
      </c>
      <c r="K1690" s="569">
        <f>1000*'Demand Inputs'!G$33*IF(Custom_CI_shape="Yes",'Demand Inputs'!$F1740,'Demand Profiles'!$E1688)</f>
        <v>1270.074117186344</v>
      </c>
      <c r="L1690" s="570">
        <f>1000*'Demand Inputs'!H$33*IF(Custom_CI_shape="Yes",'Demand Inputs'!$F1740,'Demand Profiles'!$E1688)</f>
        <v>1397.2581728236755</v>
      </c>
      <c r="M1690" s="569">
        <f>1000*'Demand Inputs'!E$36*IF('Demand Inputs'!$I$51="Yes",'Demand Inputs'!$I1740,'Demand Profiles'!K1688)</f>
        <v>-31.67914328457891</v>
      </c>
      <c r="N1690" s="569">
        <f>1000*'Demand Inputs'!F$36*IF('Demand Inputs'!$I$51="Yes",'Demand Inputs'!$I1740,'Demand Profiles'!L1688)</f>
        <v>-59.617878551081255</v>
      </c>
      <c r="O1690" s="569">
        <f>1000*'Demand Inputs'!G$36*IF('Demand Inputs'!$I$51="Yes",'Demand Inputs'!$I1740,'Demand Profiles'!M1688)</f>
        <v>-111.97613947678551</v>
      </c>
      <c r="P1690" s="570">
        <f>1000*'Demand Inputs'!H$36*IF('Demand Inputs'!$I$51="Yes",'Demand Inputs'!$I1740,'Demand Profiles'!N1688)</f>
        <v>-170.53402818914054</v>
      </c>
      <c r="Q1690" s="571">
        <f>1000*'Demand Inputs'!E$34*IF('Demand Inputs'!$G$51="Yes",'Demand Inputs'!$G1740,'Demand Profiles'!O1688)</f>
        <v>43.198313622271542</v>
      </c>
      <c r="R1690" s="569">
        <f>1000*'Demand Inputs'!F$34*IF('Demand Inputs'!$G$51="Yes",'Demand Inputs'!$G1740,'Demand Profiles'!P1688)</f>
        <v>68.663669586143243</v>
      </c>
      <c r="S1690" s="569">
        <f>1000*'Demand Inputs'!G$34*IF('Demand Inputs'!$G$51="Yes",'Demand Inputs'!$G1740,'Demand Profiles'!Q1688)</f>
        <v>127.96296805514285</v>
      </c>
      <c r="T1690" s="570">
        <f>1000*'Demand Inputs'!H$34*IF('Demand Inputs'!$G$51="Yes",'Demand Inputs'!$G1740,'Demand Profiles'!R1688)</f>
        <v>227.6958143666333</v>
      </c>
      <c r="U1690" s="571">
        <f>1000*'Demand Inputs'!E$35*IF('Demand Inputs'!$H$51="Yes",'Demand Inputs'!$H1740,'Demand Profiles'!W1688)</f>
        <v>19.694500114869925</v>
      </c>
      <c r="V1690" s="569">
        <f>1000*'Demand Inputs'!F$35*IF('Demand Inputs'!$H$51="Yes",'Demand Inputs'!$H1740,'Demand Profiles'!X1688)</f>
        <v>33.747777398871101</v>
      </c>
      <c r="W1690" s="569">
        <f>1000*'Demand Inputs'!G$35*IF('Demand Inputs'!$H$51="Yes",'Demand Inputs'!$H1740,'Demand Profiles'!Y1688)</f>
        <v>63.679297771274918</v>
      </c>
      <c r="X1690" s="570">
        <f>1000*'Demand Inputs'!H$35*IF('Demand Inputs'!$H$51="Yes",'Demand Inputs'!$H1740,'Demand Profiles'!Z1688)</f>
        <v>106.63982144418937</v>
      </c>
      <c r="Y1690" s="571">
        <f>1000*'Demand Inputs'!E$37*IF('Demand Inputs'!$J$51="Yes",'Demand Inputs'!$J1740,'Demand Profiles'!S1688)</f>
        <v>-2.9378118065350534E-3</v>
      </c>
      <c r="Z1690" s="569">
        <f>1000*'Demand Inputs'!F$37*IF('Demand Inputs'!$J$51="Yes",'Demand Inputs'!$J1740,'Demand Profiles'!T1688)</f>
        <v>-3.3718668532106487E-3</v>
      </c>
      <c r="AA1690" s="569">
        <f>1000*'Demand Inputs'!G$37*IF('Demand Inputs'!$J$51="Yes",'Demand Inputs'!$J1740,'Demand Profiles'!U1688)</f>
        <v>-4.311136444459053E-3</v>
      </c>
      <c r="AB1690" s="569">
        <f>1000*'Demand Inputs'!H$37*IF('Demand Inputs'!$J$51="Yes",'Demand Inputs'!$J1740,'Demand Profiles'!V1688)</f>
        <v>-5.5390352267976912E-3</v>
      </c>
      <c r="AC1690" s="571">
        <f>-'Demand Inputs'!E$38*IF('Demand Inputs'!$K$51="Yes",'Demand Inputs'!$K1740,'Demand Profiles'!AA1688)/INDEX('IEPR CAISO Load Modifiers'!$E$59:$S$59,MATCH(AC$5,'IEPR CAISO Load Modifiers'!$E$27:$S$27,0))*1000</f>
        <v>0.79538711091093017</v>
      </c>
      <c r="AD1690" s="569">
        <f>-'Demand Inputs'!F$38*IF('Demand Inputs'!$K$51="Yes",'Demand Inputs'!$K1740,'Demand Profiles'!AB1688)/INDEX('IEPR CAISO Load Modifiers'!$E$59:$S$59,MATCH(AD$5,'IEPR CAISO Load Modifiers'!$E$27:$S$27,0))*1000</f>
        <v>1.6857755503463603</v>
      </c>
      <c r="AE1690" s="569">
        <f>-'Demand Inputs'!G$38*IF('Demand Inputs'!$K$51="Yes",'Demand Inputs'!$K1740,'Demand Profiles'!AC1688)/INDEX('IEPR CAISO Load Modifiers'!$E$59:$S$59,MATCH(AE$5,'IEPR CAISO Load Modifiers'!$E$27:$S$27,0))*1000</f>
        <v>2.9644659733660017</v>
      </c>
      <c r="AF1690" s="570">
        <f>-'Demand Inputs'!H$38*IF('Demand Inputs'!$K$51="Yes",'Demand Inputs'!$K1740,'Demand Profiles'!AD1688)/INDEX('IEPR CAISO Load Modifiers'!$E$59:$S$59,MATCH(AF$5,'IEPR CAISO Load Modifiers'!$E$27:$S$27,0))*1000</f>
        <v>4.211795881697272</v>
      </c>
      <c r="AG1690" s="569">
        <f t="shared" si="107"/>
        <v>2852.01401440676</v>
      </c>
      <c r="AH1690" s="569">
        <f t="shared" si="108"/>
        <v>2929.12858099294</v>
      </c>
      <c r="AI1690" s="569">
        <f t="shared" si="109"/>
        <v>3098.184537562041</v>
      </c>
      <c r="AJ1690" s="570">
        <f t="shared" si="110"/>
        <v>3428.9156395186578</v>
      </c>
    </row>
    <row r="1691" spans="1:36" x14ac:dyDescent="0.25">
      <c r="A1691" s="9"/>
      <c r="B1691" s="134">
        <v>3</v>
      </c>
      <c r="C1691" s="135">
        <v>12</v>
      </c>
      <c r="D1691" s="137">
        <v>6</v>
      </c>
      <c r="E1691" s="571">
        <f>1000*'Demand Inputs'!E$32*IF('Demand Inputs'!$E$51="Yes",'Demand Inputs'!$E1741,'Demand Profiles'!AG1689)</f>
        <v>1750.7816164976118</v>
      </c>
      <c r="F1691" s="569">
        <f>1000*'Demand Inputs'!F$32*IF('Demand Inputs'!$E$51="Yes",'Demand Inputs'!$E1741,'Demand Profiles'!AH1689)</f>
        <v>1785.449418089263</v>
      </c>
      <c r="G1691" s="569">
        <f>1000*'Demand Inputs'!G$32*IF('Demand Inputs'!$E$51="Yes",'Demand Inputs'!$E1741,'Demand Profiles'!AI1689)</f>
        <v>1850.7256307916025</v>
      </c>
      <c r="H1691" s="570">
        <f>1000*'Demand Inputs'!H$32*IF('Demand Inputs'!$E$51="Yes",'Demand Inputs'!$E1741,'Demand Profiles'!AJ1689)</f>
        <v>1967.8218412852925</v>
      </c>
      <c r="I1691" s="571">
        <f>1000*'Demand Inputs'!E$33*IF(Custom_CI_shape="Yes",'Demand Inputs'!$F1741,'Demand Profiles'!$E1689)</f>
        <v>1370.0885851083763</v>
      </c>
      <c r="J1691" s="569">
        <f>1000*'Demand Inputs'!F$33*IF(Custom_CI_shape="Yes",'Demand Inputs'!$F1741,'Demand Profiles'!$E1689)</f>
        <v>1405.6066646428205</v>
      </c>
      <c r="K1691" s="569">
        <f>1000*'Demand Inputs'!G$33*IF(Custom_CI_shape="Yes",'Demand Inputs'!$F1741,'Demand Profiles'!$E1689)</f>
        <v>1485.5688148444285</v>
      </c>
      <c r="L1691" s="570">
        <f>1000*'Demand Inputs'!H$33*IF(Custom_CI_shape="Yes",'Demand Inputs'!$F1741,'Demand Profiles'!$E1689)</f>
        <v>1634.3323115912387</v>
      </c>
      <c r="M1691" s="569">
        <f>1000*'Demand Inputs'!E$36*IF('Demand Inputs'!$I$51="Yes",'Demand Inputs'!$I1741,'Demand Profiles'!K1689)</f>
        <v>-36.845377174817536</v>
      </c>
      <c r="N1691" s="569">
        <f>1000*'Demand Inputs'!F$36*IF('Demand Inputs'!$I$51="Yes",'Demand Inputs'!$I1741,'Demand Profiles'!L1689)</f>
        <v>-75.285650364476908</v>
      </c>
      <c r="O1691" s="569">
        <f>1000*'Demand Inputs'!G$36*IF('Demand Inputs'!$I$51="Yes",'Demand Inputs'!$I1741,'Demand Profiles'!M1689)</f>
        <v>-146.37886818664703</v>
      </c>
      <c r="P1691" s="570">
        <f>1000*'Demand Inputs'!H$36*IF('Demand Inputs'!$I$51="Yes",'Demand Inputs'!$I1741,'Demand Profiles'!N1689)</f>
        <v>-227.40367647901439</v>
      </c>
      <c r="Q1691" s="571">
        <f>1000*'Demand Inputs'!E$34*IF('Demand Inputs'!$G$51="Yes",'Demand Inputs'!$G1741,'Demand Profiles'!O1689)</f>
        <v>68.401119240301085</v>
      </c>
      <c r="R1691" s="569">
        <f>1000*'Demand Inputs'!F$34*IF('Demand Inputs'!$G$51="Yes",'Demand Inputs'!$G1741,'Demand Profiles'!P1689)</f>
        <v>106.47176648173448</v>
      </c>
      <c r="S1691" s="569">
        <f>1000*'Demand Inputs'!G$34*IF('Demand Inputs'!$G$51="Yes",'Demand Inputs'!$G1741,'Demand Profiles'!Q1689)</f>
        <v>183.96966383756754</v>
      </c>
      <c r="T1691" s="570">
        <f>1000*'Demand Inputs'!H$34*IF('Demand Inputs'!$G$51="Yes",'Demand Inputs'!$G1741,'Demand Profiles'!R1689)</f>
        <v>323.449881022922</v>
      </c>
      <c r="U1691" s="571">
        <f>1000*'Demand Inputs'!E$35*IF('Demand Inputs'!$H$51="Yes",'Demand Inputs'!$H1741,'Demand Profiles'!W1689)</f>
        <v>31.085563235424903</v>
      </c>
      <c r="V1691" s="569">
        <f>1000*'Demand Inputs'!F$35*IF('Demand Inputs'!$H$51="Yes",'Demand Inputs'!$H1741,'Demand Profiles'!X1689)</f>
        <v>52.7919644586676</v>
      </c>
      <c r="W1691" s="569">
        <f>1000*'Demand Inputs'!G$35*IF('Demand Inputs'!$H$51="Yes",'Demand Inputs'!$H1741,'Demand Profiles'!Y1689)</f>
        <v>98.58247078235847</v>
      </c>
      <c r="X1691" s="570">
        <f>1000*'Demand Inputs'!H$35*IF('Demand Inputs'!$H$51="Yes",'Demand Inputs'!$H1741,'Demand Profiles'!Z1689)</f>
        <v>163.73219989785935</v>
      </c>
      <c r="Y1691" s="571">
        <f>1000*'Demand Inputs'!E$37*IF('Demand Inputs'!$J$51="Yes",'Demand Inputs'!$J1741,'Demand Profiles'!S1689)</f>
        <v>-2.9378118065350534E-3</v>
      </c>
      <c r="Z1691" s="569">
        <f>1000*'Demand Inputs'!F$37*IF('Demand Inputs'!$J$51="Yes",'Demand Inputs'!$J1741,'Demand Profiles'!T1689)</f>
        <v>-3.3718668532106487E-3</v>
      </c>
      <c r="AA1691" s="569">
        <f>1000*'Demand Inputs'!G$37*IF('Demand Inputs'!$J$51="Yes",'Demand Inputs'!$J1741,'Demand Profiles'!U1689)</f>
        <v>-4.311136444459053E-3</v>
      </c>
      <c r="AB1691" s="569">
        <f>1000*'Demand Inputs'!H$37*IF('Demand Inputs'!$J$51="Yes",'Demand Inputs'!$J1741,'Demand Profiles'!V1689)</f>
        <v>-5.5390352267976912E-3</v>
      </c>
      <c r="AC1691" s="571">
        <f>-'Demand Inputs'!E$38*IF('Demand Inputs'!$K$51="Yes",'Demand Inputs'!$K1741,'Demand Profiles'!AA1689)/INDEX('IEPR CAISO Load Modifiers'!$E$59:$S$59,MATCH(AC$5,'IEPR CAISO Load Modifiers'!$E$27:$S$27,0))*1000</f>
        <v>0.27146318241777756</v>
      </c>
      <c r="AD1691" s="569">
        <f>-'Demand Inputs'!F$38*IF('Demand Inputs'!$K$51="Yes",'Demand Inputs'!$K1741,'Demand Profiles'!AB1689)/INDEX('IEPR CAISO Load Modifiers'!$E$59:$S$59,MATCH(AD$5,'IEPR CAISO Load Modifiers'!$E$27:$S$27,0))*1000</f>
        <v>1.0602106573755012</v>
      </c>
      <c r="AE1691" s="569">
        <f>-'Demand Inputs'!G$38*IF('Demand Inputs'!$K$51="Yes",'Demand Inputs'!$K1741,'Demand Profiles'!AC1689)/INDEX('IEPR CAISO Load Modifiers'!$E$59:$S$59,MATCH(AE$5,'IEPR CAISO Load Modifiers'!$E$27:$S$27,0))*1000</f>
        <v>1.8008697206179451</v>
      </c>
      <c r="AF1691" s="570">
        <f>-'Demand Inputs'!H$38*IF('Demand Inputs'!$K$51="Yes",'Demand Inputs'!$K1741,'Demand Profiles'!AD1689)/INDEX('IEPR CAISO Load Modifiers'!$E$59:$S$59,MATCH(AF$5,'IEPR CAISO Load Modifiers'!$E$27:$S$27,0))*1000</f>
        <v>2.0258393457154367</v>
      </c>
      <c r="AG1691" s="569">
        <f t="shared" si="107"/>
        <v>3183.7800322775074</v>
      </c>
      <c r="AH1691" s="569">
        <f t="shared" si="108"/>
        <v>3276.0910020985307</v>
      </c>
      <c r="AI1691" s="569">
        <f t="shared" si="109"/>
        <v>3474.2642706534834</v>
      </c>
      <c r="AJ1691" s="570">
        <f t="shared" si="110"/>
        <v>3863.9528576287862</v>
      </c>
    </row>
    <row r="1692" spans="1:36" x14ac:dyDescent="0.25">
      <c r="A1692" s="9"/>
      <c r="B1692" s="134">
        <v>3</v>
      </c>
      <c r="C1692" s="135">
        <v>12</v>
      </c>
      <c r="D1692" s="137">
        <v>7</v>
      </c>
      <c r="E1692" s="571">
        <f>1000*'Demand Inputs'!E$32*IF('Demand Inputs'!$E$51="Yes",'Demand Inputs'!$E1742,'Demand Profiles'!AG1690)</f>
        <v>1875.6976346357492</v>
      </c>
      <c r="F1692" s="569">
        <f>1000*'Demand Inputs'!F$32*IF('Demand Inputs'!$E$51="Yes",'Demand Inputs'!$E1742,'Demand Profiles'!AH1690)</f>
        <v>1910.9816971218013</v>
      </c>
      <c r="G1692" s="569">
        <f>1000*'Demand Inputs'!G$32*IF('Demand Inputs'!$E$51="Yes",'Demand Inputs'!$E1742,'Demand Profiles'!AI1690)</f>
        <v>1980.7598509967129</v>
      </c>
      <c r="H1692" s="570">
        <f>1000*'Demand Inputs'!H$32*IF('Demand Inputs'!$E$51="Yes",'Demand Inputs'!$E1742,'Demand Profiles'!AJ1690)</f>
        <v>2101.1134031798583</v>
      </c>
      <c r="I1692" s="571">
        <f>1000*'Demand Inputs'!E$33*IF(Custom_CI_shape="Yes",'Demand Inputs'!$F1742,'Demand Profiles'!$E1690)</f>
        <v>1549.5265984266662</v>
      </c>
      <c r="J1692" s="569">
        <f>1000*'Demand Inputs'!F$33*IF(Custom_CI_shape="Yes",'Demand Inputs'!$F1742,'Demand Profiles'!$E1690)</f>
        <v>1589.6964163215446</v>
      </c>
      <c r="K1692" s="569">
        <f>1000*'Demand Inputs'!G$33*IF(Custom_CI_shape="Yes",'Demand Inputs'!$F1742,'Demand Profiles'!$E1690)</f>
        <v>1680.1310640892136</v>
      </c>
      <c r="L1692" s="570">
        <f>1000*'Demand Inputs'!H$33*IF(Custom_CI_shape="Yes",'Demand Inputs'!$F1742,'Demand Profiles'!$E1690)</f>
        <v>1848.3778457861119</v>
      </c>
      <c r="M1692" s="569">
        <f>1000*'Demand Inputs'!E$36*IF('Demand Inputs'!$I$51="Yes",'Demand Inputs'!$I1742,'Demand Profiles'!K1690)</f>
        <v>-43.64186521089681</v>
      </c>
      <c r="N1692" s="569">
        <f>1000*'Demand Inputs'!F$36*IF('Demand Inputs'!$I$51="Yes",'Demand Inputs'!$I1742,'Demand Profiles'!L1690)</f>
        <v>-89.787698055607564</v>
      </c>
      <c r="O1692" s="569">
        <f>1000*'Demand Inputs'!G$36*IF('Demand Inputs'!$I$51="Yes",'Demand Inputs'!$I1742,'Demand Profiles'!M1690)</f>
        <v>-174.6031117703935</v>
      </c>
      <c r="P1692" s="570">
        <f>1000*'Demand Inputs'!H$36*IF('Demand Inputs'!$I$51="Yes",'Demand Inputs'!$I1742,'Demand Profiles'!N1690)</f>
        <v>-272.48373250509843</v>
      </c>
      <c r="Q1692" s="571">
        <f>1000*'Demand Inputs'!E$34*IF('Demand Inputs'!$G$51="Yes",'Demand Inputs'!$G1742,'Demand Profiles'!O1690)</f>
        <v>117.19228921488197</v>
      </c>
      <c r="R1692" s="569">
        <f>1000*'Demand Inputs'!F$34*IF('Demand Inputs'!$G$51="Yes",'Demand Inputs'!$G1742,'Demand Profiles'!P1690)</f>
        <v>178.21431510970825</v>
      </c>
      <c r="S1692" s="569">
        <f>1000*'Demand Inputs'!G$34*IF('Demand Inputs'!$G$51="Yes",'Demand Inputs'!$G1742,'Demand Profiles'!Q1690)</f>
        <v>295.89911034641665</v>
      </c>
      <c r="T1692" s="570">
        <f>1000*'Demand Inputs'!H$34*IF('Demand Inputs'!$G$51="Yes",'Demand Inputs'!$G1742,'Demand Profiles'!R1690)</f>
        <v>506.69934212987744</v>
      </c>
      <c r="U1692" s="571">
        <f>1000*'Demand Inputs'!E$35*IF('Demand Inputs'!$H$51="Yes",'Demand Inputs'!$H1742,'Demand Profiles'!W1690)</f>
        <v>37.454937893527045</v>
      </c>
      <c r="V1692" s="569">
        <f>1000*'Demand Inputs'!F$35*IF('Demand Inputs'!$H$51="Yes",'Demand Inputs'!$H1742,'Demand Profiles'!X1690)</f>
        <v>64.063297381134475</v>
      </c>
      <c r="W1692" s="569">
        <f>1000*'Demand Inputs'!G$35*IF('Demand Inputs'!$H$51="Yes",'Demand Inputs'!$H1742,'Demand Profiles'!Y1690)</f>
        <v>117.78719505676897</v>
      </c>
      <c r="X1692" s="570">
        <f>1000*'Demand Inputs'!H$35*IF('Demand Inputs'!$H$51="Yes",'Demand Inputs'!$H1742,'Demand Profiles'!Z1690)</f>
        <v>196.02103525764323</v>
      </c>
      <c r="Y1692" s="571">
        <f>1000*'Demand Inputs'!E$37*IF('Demand Inputs'!$J$51="Yes",'Demand Inputs'!$J1742,'Demand Profiles'!S1690)</f>
        <v>-23.324010465130968</v>
      </c>
      <c r="Z1692" s="569">
        <f>1000*'Demand Inputs'!F$37*IF('Demand Inputs'!$J$51="Yes",'Demand Inputs'!$J1742,'Demand Profiles'!T1690)</f>
        <v>-26.43157616108585</v>
      </c>
      <c r="AA1692" s="569">
        <f>1000*'Demand Inputs'!G$37*IF('Demand Inputs'!$J$51="Yes",'Demand Inputs'!$J1742,'Demand Profiles'!U1690)</f>
        <v>-33.21893324206146</v>
      </c>
      <c r="AB1692" s="569">
        <f>1000*'Demand Inputs'!H$37*IF('Demand Inputs'!$J$51="Yes",'Demand Inputs'!$J1742,'Demand Profiles'!V1690)</f>
        <v>-42.642951805326845</v>
      </c>
      <c r="AC1692" s="571">
        <f>-'Demand Inputs'!E$38*IF('Demand Inputs'!$K$51="Yes",'Demand Inputs'!$K1742,'Demand Profiles'!AA1690)/INDEX('IEPR CAISO Load Modifiers'!$E$59:$S$59,MATCH(AC$5,'IEPR CAISO Load Modifiers'!$E$27:$S$27,0))*1000</f>
        <v>-0.26060465512106645</v>
      </c>
      <c r="AD1692" s="569">
        <f>-'Demand Inputs'!F$38*IF('Demand Inputs'!$K$51="Yes",'Demand Inputs'!$K1742,'Demand Profiles'!AB1690)/INDEX('IEPR CAISO Load Modifiers'!$E$59:$S$59,MATCH(AD$5,'IEPR CAISO Load Modifiers'!$E$27:$S$27,0))*1000</f>
        <v>-0.31278244648542847</v>
      </c>
      <c r="AE1692" s="569">
        <f>-'Demand Inputs'!G$38*IF('Demand Inputs'!$K$51="Yes",'Demand Inputs'!$K1742,'Demand Profiles'!AC1690)/INDEX('IEPR CAISO Load Modifiers'!$E$59:$S$59,MATCH(AE$5,'IEPR CAISO Load Modifiers'!$E$27:$S$27,0))*1000</f>
        <v>-0.19483487771137883</v>
      </c>
      <c r="AF1692" s="570">
        <f>-'Demand Inputs'!H$38*IF('Demand Inputs'!$K$51="Yes",'Demand Inputs'!$K1742,'Demand Profiles'!AD1690)/INDEX('IEPR CAISO Load Modifiers'!$E$59:$S$59,MATCH(AF$5,'IEPR CAISO Load Modifiers'!$E$27:$S$27,0))*1000</f>
        <v>-0.66274881688010234</v>
      </c>
      <c r="AG1692" s="569">
        <f t="shared" si="107"/>
        <v>3512.6449798396757</v>
      </c>
      <c r="AH1692" s="569">
        <f t="shared" si="108"/>
        <v>3626.4236692710097</v>
      </c>
      <c r="AI1692" s="569">
        <f t="shared" si="109"/>
        <v>3866.5603405989459</v>
      </c>
      <c r="AJ1692" s="570">
        <f t="shared" si="110"/>
        <v>4336.4221932261862</v>
      </c>
    </row>
    <row r="1693" spans="1:36" x14ac:dyDescent="0.25">
      <c r="A1693" s="9"/>
      <c r="B1693" s="134">
        <v>3</v>
      </c>
      <c r="C1693" s="135">
        <v>12</v>
      </c>
      <c r="D1693" s="137">
        <v>8</v>
      </c>
      <c r="E1693" s="571">
        <f>1000*'Demand Inputs'!E$32*IF('Demand Inputs'!$E$51="Yes",'Demand Inputs'!$E1743,'Demand Profiles'!AG1691)</f>
        <v>1736.4253909073684</v>
      </c>
      <c r="F1693" s="569">
        <f>1000*'Demand Inputs'!F$32*IF('Demand Inputs'!$E$51="Yes",'Demand Inputs'!$E1743,'Demand Profiles'!AH1691)</f>
        <v>1767.3487093930514</v>
      </c>
      <c r="G1693" s="569">
        <f>1000*'Demand Inputs'!G$32*IF('Demand Inputs'!$E$51="Yes",'Demand Inputs'!$E1743,'Demand Profiles'!AI1691)</f>
        <v>1826.7808383091331</v>
      </c>
      <c r="H1693" s="570">
        <f>1000*'Demand Inputs'!H$32*IF('Demand Inputs'!$E$51="Yes",'Demand Inputs'!$E1743,'Demand Profiles'!AJ1691)</f>
        <v>1922.451659959949</v>
      </c>
      <c r="I1693" s="571">
        <f>1000*'Demand Inputs'!E$33*IF(Custom_CI_shape="Yes",'Demand Inputs'!$F1743,'Demand Profiles'!$E1691)</f>
        <v>1923.3520332584515</v>
      </c>
      <c r="J1693" s="569">
        <f>1000*'Demand Inputs'!F$33*IF(Custom_CI_shape="Yes",'Demand Inputs'!$F1743,'Demand Profiles'!$E1691)</f>
        <v>1973.2128752744477</v>
      </c>
      <c r="K1693" s="569">
        <f>1000*'Demand Inputs'!G$33*IF(Custom_CI_shape="Yes",'Demand Inputs'!$F1743,'Demand Profiles'!$E1691)</f>
        <v>2085.4650068852043</v>
      </c>
      <c r="L1693" s="570">
        <f>1000*'Demand Inputs'!H$33*IF(Custom_CI_shape="Yes",'Demand Inputs'!$F1743,'Demand Profiles'!$E1691)</f>
        <v>2294.3015573480939</v>
      </c>
      <c r="M1693" s="569">
        <f>1000*'Demand Inputs'!E$36*IF('Demand Inputs'!$I$51="Yes",'Demand Inputs'!$I1743,'Demand Profiles'!K1691)</f>
        <v>-49.752139298105128</v>
      </c>
      <c r="N1693" s="569">
        <f>1000*'Demand Inputs'!F$36*IF('Demand Inputs'!$I$51="Yes",'Demand Inputs'!$I1743,'Demand Profiles'!L1691)</f>
        <v>-99.08738863109447</v>
      </c>
      <c r="O1693" s="569">
        <f>1000*'Demand Inputs'!G$36*IF('Demand Inputs'!$I$51="Yes",'Demand Inputs'!$I1743,'Demand Profiles'!M1691)</f>
        <v>-190.24070439499346</v>
      </c>
      <c r="P1693" s="570">
        <f>1000*'Demand Inputs'!H$36*IF('Demand Inputs'!$I$51="Yes",'Demand Inputs'!$I1743,'Demand Profiles'!N1691)</f>
        <v>-293.86805655464678</v>
      </c>
      <c r="Q1693" s="571">
        <f>1000*'Demand Inputs'!E$34*IF('Demand Inputs'!$G$51="Yes",'Demand Inputs'!$G1743,'Demand Profiles'!O1691)</f>
        <v>169.71091414163789</v>
      </c>
      <c r="R1693" s="569">
        <f>1000*'Demand Inputs'!F$34*IF('Demand Inputs'!$G$51="Yes",'Demand Inputs'!$G1743,'Demand Profiles'!P1691)</f>
        <v>253.5983802423155</v>
      </c>
      <c r="S1693" s="569">
        <f>1000*'Demand Inputs'!G$34*IF('Demand Inputs'!$G$51="Yes",'Demand Inputs'!$G1743,'Demand Profiles'!Q1691)</f>
        <v>415.48118851230453</v>
      </c>
      <c r="T1693" s="570">
        <f>1000*'Demand Inputs'!H$34*IF('Demand Inputs'!$G$51="Yes",'Demand Inputs'!$G1743,'Demand Profiles'!R1691)</f>
        <v>713.27828310754512</v>
      </c>
      <c r="U1693" s="571">
        <f>1000*'Demand Inputs'!E$35*IF('Demand Inputs'!$H$51="Yes",'Demand Inputs'!$H1743,'Demand Profiles'!W1691)</f>
        <v>35.846645327723969</v>
      </c>
      <c r="V1693" s="569">
        <f>1000*'Demand Inputs'!F$35*IF('Demand Inputs'!$H$51="Yes",'Demand Inputs'!$H1743,'Demand Profiles'!X1691)</f>
        <v>61.13342526083666</v>
      </c>
      <c r="W1693" s="569">
        <f>1000*'Demand Inputs'!G$35*IF('Demand Inputs'!$H$51="Yes",'Demand Inputs'!$H1743,'Demand Profiles'!Y1691)</f>
        <v>114.27010010020952</v>
      </c>
      <c r="X1693" s="570">
        <f>1000*'Demand Inputs'!H$35*IF('Demand Inputs'!$H$51="Yes",'Demand Inputs'!$H1743,'Demand Profiles'!Z1691)</f>
        <v>189.2471951631631</v>
      </c>
      <c r="Y1693" s="571">
        <f>1000*'Demand Inputs'!E$37*IF('Demand Inputs'!$J$51="Yes",'Demand Inputs'!$J1743,'Demand Profiles'!S1691)</f>
        <v>-384.94626807377455</v>
      </c>
      <c r="Z1693" s="569">
        <f>1000*'Demand Inputs'!F$37*IF('Demand Inputs'!$J$51="Yes",'Demand Inputs'!$J1743,'Demand Profiles'!T1691)</f>
        <v>-441.12788793622451</v>
      </c>
      <c r="AA1693" s="569">
        <f>1000*'Demand Inputs'!G$37*IF('Demand Inputs'!$J$51="Yes",'Demand Inputs'!$J1743,'Demand Profiles'!U1691)</f>
        <v>-562.78951169399647</v>
      </c>
      <c r="AB1693" s="569">
        <f>1000*'Demand Inputs'!H$37*IF('Demand Inputs'!$J$51="Yes",'Demand Inputs'!$J1743,'Demand Profiles'!V1691)</f>
        <v>-722.21621328391336</v>
      </c>
      <c r="AC1693" s="571">
        <f>-'Demand Inputs'!E$38*IF('Demand Inputs'!$K$51="Yes",'Demand Inputs'!$K1743,'Demand Profiles'!AA1691)/INDEX('IEPR CAISO Load Modifiers'!$E$59:$S$59,MATCH(AC$5,'IEPR CAISO Load Modifiers'!$E$27:$S$27,0))*1000</f>
        <v>2.4485981768715326</v>
      </c>
      <c r="AD1693" s="569">
        <f>-'Demand Inputs'!F$38*IF('Demand Inputs'!$K$51="Yes",'Demand Inputs'!$K1743,'Demand Profiles'!AB1691)/INDEX('IEPR CAISO Load Modifiers'!$E$59:$S$59,MATCH(AD$5,'IEPR CAISO Load Modifiers'!$E$27:$S$27,0))*1000</f>
        <v>4.2746946539337873</v>
      </c>
      <c r="AE1693" s="569">
        <f>-'Demand Inputs'!G$38*IF('Demand Inputs'!$K$51="Yes",'Demand Inputs'!$K1743,'Demand Profiles'!AC1691)/INDEX('IEPR CAISO Load Modifiers'!$E$59:$S$59,MATCH(AE$5,'IEPR CAISO Load Modifiers'!$E$27:$S$27,0))*1000</f>
        <v>8.7540368617349777</v>
      </c>
      <c r="AF1693" s="570">
        <f>-'Demand Inputs'!H$38*IF('Demand Inputs'!$K$51="Yes",'Demand Inputs'!$K1743,'Demand Profiles'!AD1691)/INDEX('IEPR CAISO Load Modifiers'!$E$59:$S$59,MATCH(AF$5,'IEPR CAISO Load Modifiers'!$E$27:$S$27,0))*1000</f>
        <v>13.636475998471715</v>
      </c>
      <c r="AG1693" s="569">
        <f t="shared" si="107"/>
        <v>3433.085174440173</v>
      </c>
      <c r="AH1693" s="569">
        <f t="shared" si="108"/>
        <v>3519.3528082572661</v>
      </c>
      <c r="AI1693" s="569">
        <f t="shared" si="109"/>
        <v>3697.7209545795972</v>
      </c>
      <c r="AJ1693" s="570">
        <f t="shared" si="110"/>
        <v>4116.8309017386628</v>
      </c>
    </row>
    <row r="1694" spans="1:36" x14ac:dyDescent="0.25">
      <c r="A1694" s="9"/>
      <c r="B1694" s="134">
        <v>3</v>
      </c>
      <c r="C1694" s="135">
        <v>12</v>
      </c>
      <c r="D1694" s="137">
        <v>9</v>
      </c>
      <c r="E1694" s="571">
        <f>1000*'Demand Inputs'!E$32*IF('Demand Inputs'!$E$51="Yes",'Demand Inputs'!$E1744,'Demand Profiles'!AG1692)</f>
        <v>1611.1676002373038</v>
      </c>
      <c r="F1694" s="569">
        <f>1000*'Demand Inputs'!F$32*IF('Demand Inputs'!$E$51="Yes",'Demand Inputs'!$E1744,'Demand Profiles'!AH1692)</f>
        <v>1637.8992261374055</v>
      </c>
      <c r="G1694" s="569">
        <f>1000*'Demand Inputs'!G$32*IF('Demand Inputs'!$E$51="Yes",'Demand Inputs'!$E1744,'Demand Profiles'!AI1692)</f>
        <v>1687.6944588867464</v>
      </c>
      <c r="H1694" s="570">
        <f>1000*'Demand Inputs'!H$32*IF('Demand Inputs'!$E$51="Yes",'Demand Inputs'!$E1744,'Demand Profiles'!AJ1692)</f>
        <v>1763.7127182213367</v>
      </c>
      <c r="I1694" s="571">
        <f>1000*'Demand Inputs'!E$33*IF(Custom_CI_shape="Yes",'Demand Inputs'!$F1744,'Demand Profiles'!$E1692)</f>
        <v>2222.3770768650147</v>
      </c>
      <c r="J1694" s="569">
        <f>1000*'Demand Inputs'!F$33*IF(Custom_CI_shape="Yes",'Demand Inputs'!$F1744,'Demand Profiles'!$E1692)</f>
        <v>2279.9898229527967</v>
      </c>
      <c r="K1694" s="569">
        <f>1000*'Demand Inputs'!G$33*IF(Custom_CI_shape="Yes",'Demand Inputs'!$F1744,'Demand Profiles'!$E1692)</f>
        <v>2409.6938811840637</v>
      </c>
      <c r="L1694" s="570">
        <f>1000*'Demand Inputs'!H$33*IF(Custom_CI_shape="Yes",'Demand Inputs'!$F1744,'Demand Profiles'!$E1692)</f>
        <v>2650.9984133419184</v>
      </c>
      <c r="M1694" s="569">
        <f>1000*'Demand Inputs'!E$36*IF('Demand Inputs'!$I$51="Yes",'Demand Inputs'!$I1744,'Demand Profiles'!K1692)</f>
        <v>-53.79070981663056</v>
      </c>
      <c r="N1694" s="569">
        <f>1000*'Demand Inputs'!F$36*IF('Demand Inputs'!$I$51="Yes",'Demand Inputs'!$I1744,'Demand Profiles'!L1692)</f>
        <v>-101.85383045434412</v>
      </c>
      <c r="O1694" s="569">
        <f>1000*'Demand Inputs'!G$36*IF('Demand Inputs'!$I$51="Yes",'Demand Inputs'!$I1744,'Demand Profiles'!M1692)</f>
        <v>-188.92019597752358</v>
      </c>
      <c r="P1694" s="570">
        <f>1000*'Demand Inputs'!H$36*IF('Demand Inputs'!$I$51="Yes",'Demand Inputs'!$I1744,'Demand Profiles'!N1692)</f>
        <v>-291.86495347399295</v>
      </c>
      <c r="Q1694" s="571">
        <f>1000*'Demand Inputs'!E$34*IF('Demand Inputs'!$G$51="Yes",'Demand Inputs'!$G1744,'Demand Profiles'!O1692)</f>
        <v>191.89376520007184</v>
      </c>
      <c r="R1694" s="569">
        <f>1000*'Demand Inputs'!F$34*IF('Demand Inputs'!$G$51="Yes",'Demand Inputs'!$G1744,'Demand Profiles'!P1692)</f>
        <v>285.89775808046568</v>
      </c>
      <c r="S1694" s="569">
        <f>1000*'Demand Inputs'!G$34*IF('Demand Inputs'!$G$51="Yes",'Demand Inputs'!$G1744,'Demand Profiles'!Q1692)</f>
        <v>472.99211122339824</v>
      </c>
      <c r="T1694" s="570">
        <f>1000*'Demand Inputs'!H$34*IF('Demand Inputs'!$G$51="Yes",'Demand Inputs'!$G1744,'Demand Profiles'!R1692)</f>
        <v>804.16119077287271</v>
      </c>
      <c r="U1694" s="571">
        <f>1000*'Demand Inputs'!E$35*IF('Demand Inputs'!$H$51="Yes",'Demand Inputs'!$H1744,'Demand Profiles'!W1692)</f>
        <v>27.57852996689714</v>
      </c>
      <c r="V1694" s="569">
        <f>1000*'Demand Inputs'!F$35*IF('Demand Inputs'!$H$51="Yes",'Demand Inputs'!$H1744,'Demand Profiles'!X1692)</f>
        <v>47.253081980968098</v>
      </c>
      <c r="W1694" s="569">
        <f>1000*'Demand Inputs'!G$35*IF('Demand Inputs'!$H$51="Yes",'Demand Inputs'!$H1744,'Demand Profiles'!Y1692)</f>
        <v>89.782893411780506</v>
      </c>
      <c r="X1694" s="570">
        <f>1000*'Demand Inputs'!H$35*IF('Demand Inputs'!$H$51="Yes",'Demand Inputs'!$H1744,'Demand Profiles'!Z1692)</f>
        <v>150.04531419075835</v>
      </c>
      <c r="Y1694" s="571">
        <f>1000*'Demand Inputs'!E$37*IF('Demand Inputs'!$J$51="Yes",'Demand Inputs'!$J1744,'Demand Profiles'!S1692)</f>
        <v>-928.4557531030207</v>
      </c>
      <c r="Z1694" s="569">
        <f>1000*'Demand Inputs'!F$37*IF('Demand Inputs'!$J$51="Yes",'Demand Inputs'!$J1744,'Demand Profiles'!T1692)</f>
        <v>-1065.6189260942983</v>
      </c>
      <c r="AA1694" s="569">
        <f>1000*'Demand Inputs'!G$37*IF('Demand Inputs'!$J$51="Yes",'Demand Inputs'!$J1744,'Demand Profiles'!U1692)</f>
        <v>-1364.4320828885143</v>
      </c>
      <c r="AB1694" s="569">
        <f>1000*'Demand Inputs'!H$37*IF('Demand Inputs'!$J$51="Yes",'Demand Inputs'!$J1744,'Demand Profiles'!V1692)</f>
        <v>-1759.6988463727091</v>
      </c>
      <c r="AC1694" s="571">
        <f>-'Demand Inputs'!E$38*IF('Demand Inputs'!$K$51="Yes",'Demand Inputs'!$K1744,'Demand Profiles'!AA1692)/INDEX('IEPR CAISO Load Modifiers'!$E$59:$S$59,MATCH(AC$5,'IEPR CAISO Load Modifiers'!$E$27:$S$27,0))*1000</f>
        <v>8.6596757905902919</v>
      </c>
      <c r="AD1694" s="569">
        <f>-'Demand Inputs'!F$38*IF('Demand Inputs'!$K$51="Yes",'Demand Inputs'!$K1744,'Demand Profiles'!AB1692)/INDEX('IEPR CAISO Load Modifiers'!$E$59:$S$59,MATCH(AD$5,'IEPR CAISO Load Modifiers'!$E$27:$S$27,0))*1000</f>
        <v>14.596515387952985</v>
      </c>
      <c r="AE1694" s="569">
        <f>-'Demand Inputs'!G$38*IF('Demand Inputs'!$K$51="Yes",'Demand Inputs'!$K1744,'Demand Profiles'!AC1692)/INDEX('IEPR CAISO Load Modifiers'!$E$59:$S$59,MATCH(AE$5,'IEPR CAISO Load Modifiers'!$E$27:$S$27,0))*1000</f>
        <v>29.522900382874262</v>
      </c>
      <c r="AF1694" s="570">
        <f>-'Demand Inputs'!H$38*IF('Demand Inputs'!$K$51="Yes",'Demand Inputs'!$K1744,'Demand Profiles'!AD1692)/INDEX('IEPR CAISO Load Modifiers'!$E$59:$S$59,MATCH(AF$5,'IEPR CAISO Load Modifiers'!$E$27:$S$27,0))*1000</f>
        <v>48.913929987523801</v>
      </c>
      <c r="AG1694" s="569">
        <f t="shared" si="107"/>
        <v>3079.4301851402265</v>
      </c>
      <c r="AH1694" s="569">
        <f t="shared" si="108"/>
        <v>3098.1636479909462</v>
      </c>
      <c r="AI1694" s="569">
        <f t="shared" si="109"/>
        <v>3136.333966222825</v>
      </c>
      <c r="AJ1694" s="570">
        <f t="shared" si="110"/>
        <v>3366.2677666677087</v>
      </c>
    </row>
    <row r="1695" spans="1:36" x14ac:dyDescent="0.25">
      <c r="A1695" s="9"/>
      <c r="B1695" s="134">
        <v>3</v>
      </c>
      <c r="C1695" s="135">
        <v>12</v>
      </c>
      <c r="D1695" s="137">
        <v>10</v>
      </c>
      <c r="E1695" s="571">
        <f>1000*'Demand Inputs'!E$32*IF('Demand Inputs'!$E$51="Yes",'Demand Inputs'!$E1745,'Demand Profiles'!AG1693)</f>
        <v>1529.3894614971082</v>
      </c>
      <c r="F1695" s="569">
        <f>1000*'Demand Inputs'!F$32*IF('Demand Inputs'!$E$51="Yes",'Demand Inputs'!$E1745,'Demand Profiles'!AH1693)</f>
        <v>1553.1009953279099</v>
      </c>
      <c r="G1695" s="569">
        <f>1000*'Demand Inputs'!G$32*IF('Demand Inputs'!$E$51="Yes",'Demand Inputs'!$E1745,'Demand Profiles'!AI1693)</f>
        <v>1596.218600314473</v>
      </c>
      <c r="H1695" s="570">
        <f>1000*'Demand Inputs'!H$32*IF('Demand Inputs'!$E$51="Yes",'Demand Inputs'!$E1745,'Demand Profiles'!AJ1693)</f>
        <v>1659.770840137496</v>
      </c>
      <c r="I1695" s="571">
        <f>1000*'Demand Inputs'!E$33*IF(Custom_CI_shape="Yes",'Demand Inputs'!$F1745,'Demand Profiles'!$E1693)</f>
        <v>2416.868453785783</v>
      </c>
      <c r="J1695" s="569">
        <f>1000*'Demand Inputs'!F$33*IF(Custom_CI_shape="Yes",'Demand Inputs'!$F1745,'Demand Profiles'!$E1693)</f>
        <v>2479.5231805668709</v>
      </c>
      <c r="K1695" s="569">
        <f>1000*'Demand Inputs'!G$33*IF(Custom_CI_shape="Yes",'Demand Inputs'!$F1745,'Demand Profiles'!$E1693)</f>
        <v>2620.5782921995688</v>
      </c>
      <c r="L1695" s="570">
        <f>1000*'Demand Inputs'!H$33*IF(Custom_CI_shape="Yes",'Demand Inputs'!$F1745,'Demand Profiles'!$E1693)</f>
        <v>2883.0005955966803</v>
      </c>
      <c r="M1695" s="569">
        <f>1000*'Demand Inputs'!E$36*IF('Demand Inputs'!$I$51="Yes",'Demand Inputs'!$I1745,'Demand Profiles'!K1693)</f>
        <v>-56.046024924839152</v>
      </c>
      <c r="N1695" s="569">
        <f>1000*'Demand Inputs'!F$36*IF('Demand Inputs'!$I$51="Yes",'Demand Inputs'!$I1745,'Demand Profiles'!L1693)</f>
        <v>-103.62857741056403</v>
      </c>
      <c r="O1695" s="569">
        <f>1000*'Demand Inputs'!G$36*IF('Demand Inputs'!$I$51="Yes",'Demand Inputs'!$I1745,'Demand Profiles'!M1693)</f>
        <v>-187.3181147695488</v>
      </c>
      <c r="P1695" s="570">
        <f>1000*'Demand Inputs'!H$36*IF('Demand Inputs'!$I$51="Yes",'Demand Inputs'!$I1745,'Demand Profiles'!N1693)</f>
        <v>-287.43413129176997</v>
      </c>
      <c r="Q1695" s="571">
        <f>1000*'Demand Inputs'!E$34*IF('Demand Inputs'!$G$51="Yes",'Demand Inputs'!$G1745,'Demand Profiles'!O1693)</f>
        <v>184.99485693356894</v>
      </c>
      <c r="R1695" s="569">
        <f>1000*'Demand Inputs'!F$34*IF('Demand Inputs'!$G$51="Yes",'Demand Inputs'!$G1745,'Demand Profiles'!P1693)</f>
        <v>276.11302559758559</v>
      </c>
      <c r="S1695" s="569">
        <f>1000*'Demand Inputs'!G$34*IF('Demand Inputs'!$G$51="Yes",'Demand Inputs'!$G1745,'Demand Profiles'!Q1693)</f>
        <v>455.91128951000604</v>
      </c>
      <c r="T1695" s="570">
        <f>1000*'Demand Inputs'!H$34*IF('Demand Inputs'!$G$51="Yes",'Demand Inputs'!$G1745,'Demand Profiles'!R1693)</f>
        <v>788.61756180617272</v>
      </c>
      <c r="U1695" s="571">
        <f>1000*'Demand Inputs'!E$35*IF('Demand Inputs'!$H$51="Yes",'Demand Inputs'!$H1745,'Demand Profiles'!W1693)</f>
        <v>21.448014034716024</v>
      </c>
      <c r="V1695" s="569">
        <f>1000*'Demand Inputs'!F$35*IF('Demand Inputs'!$H$51="Yes",'Demand Inputs'!$H1745,'Demand Profiles'!X1693)</f>
        <v>37.108191989156161</v>
      </c>
      <c r="W1695" s="569">
        <f>1000*'Demand Inputs'!G$35*IF('Demand Inputs'!$H$51="Yes",'Demand Inputs'!$H1745,'Demand Profiles'!Y1693)</f>
        <v>71.225275165610086</v>
      </c>
      <c r="X1695" s="570">
        <f>1000*'Demand Inputs'!H$35*IF('Demand Inputs'!$H$51="Yes",'Demand Inputs'!$H1745,'Demand Profiles'!Z1693)</f>
        <v>119.13763042947963</v>
      </c>
      <c r="Y1695" s="571">
        <f>1000*'Demand Inputs'!E$37*IF('Demand Inputs'!$J$51="Yes",'Demand Inputs'!$J1745,'Demand Profiles'!S1693)</f>
        <v>-1437.1721129102746</v>
      </c>
      <c r="Z1695" s="569">
        <f>1000*'Demand Inputs'!F$37*IF('Demand Inputs'!$J$51="Yes",'Demand Inputs'!$J1745,'Demand Profiles'!T1693)</f>
        <v>-1649.4814466407897</v>
      </c>
      <c r="AA1695" s="569">
        <f>1000*'Demand Inputs'!G$37*IF('Demand Inputs'!$J$51="Yes",'Demand Inputs'!$J1745,'Demand Profiles'!U1693)</f>
        <v>-2108.2516133428899</v>
      </c>
      <c r="AB1695" s="569">
        <f>1000*'Demand Inputs'!H$37*IF('Demand Inputs'!$J$51="Yes",'Demand Inputs'!$J1745,'Demand Profiles'!V1693)</f>
        <v>-2706.4490613544845</v>
      </c>
      <c r="AC1695" s="571">
        <f>-'Demand Inputs'!E$38*IF('Demand Inputs'!$K$51="Yes",'Demand Inputs'!$K1745,'Demand Profiles'!AA1693)/INDEX('IEPR CAISO Load Modifiers'!$E$59:$S$59,MATCH(AC$5,'IEPR CAISO Load Modifiers'!$E$27:$S$27,0))*1000</f>
        <v>10.587065743072424</v>
      </c>
      <c r="AD1695" s="569">
        <f>-'Demand Inputs'!F$38*IF('Demand Inputs'!$K$51="Yes",'Demand Inputs'!$K1745,'Demand Profiles'!AB1693)/INDEX('IEPR CAISO Load Modifiers'!$E$59:$S$59,MATCH(AD$5,'IEPR CAISO Load Modifiers'!$E$27:$S$27,0))*1000</f>
        <v>18.454157437053894</v>
      </c>
      <c r="AE1695" s="569">
        <f>-'Demand Inputs'!G$38*IF('Demand Inputs'!$K$51="Yes",'Demand Inputs'!$K1745,'Demand Profiles'!AC1693)/INDEX('IEPR CAISO Load Modifiers'!$E$59:$S$59,MATCH(AE$5,'IEPR CAISO Load Modifiers'!$E$27:$S$27,0))*1000</f>
        <v>36.144580185092835</v>
      </c>
      <c r="AF1695" s="570">
        <f>-'Demand Inputs'!H$38*IF('Demand Inputs'!$K$51="Yes",'Demand Inputs'!$K1745,'Demand Profiles'!AD1693)/INDEX('IEPR CAISO Load Modifiers'!$E$59:$S$59,MATCH(AF$5,'IEPR CAISO Load Modifiers'!$E$27:$S$27,0))*1000</f>
        <v>55.65418987990256</v>
      </c>
      <c r="AG1695" s="569">
        <f t="shared" si="107"/>
        <v>2670.0697141591354</v>
      </c>
      <c r="AH1695" s="569">
        <f t="shared" si="108"/>
        <v>2611.189526867222</v>
      </c>
      <c r="AI1695" s="569">
        <f t="shared" si="109"/>
        <v>2484.5083092623113</v>
      </c>
      <c r="AJ1695" s="570">
        <f t="shared" si="110"/>
        <v>2512.2976252034769</v>
      </c>
    </row>
    <row r="1696" spans="1:36" x14ac:dyDescent="0.25">
      <c r="A1696" s="9"/>
      <c r="B1696" s="134">
        <v>3</v>
      </c>
      <c r="C1696" s="135">
        <v>12</v>
      </c>
      <c r="D1696" s="137">
        <v>11</v>
      </c>
      <c r="E1696" s="571">
        <f>1000*'Demand Inputs'!E$32*IF('Demand Inputs'!$E$51="Yes",'Demand Inputs'!$E1746,'Demand Profiles'!AG1694)</f>
        <v>1469.1899764865741</v>
      </c>
      <c r="F1696" s="569">
        <f>1000*'Demand Inputs'!F$32*IF('Demand Inputs'!$E$51="Yes",'Demand Inputs'!$E1746,'Demand Profiles'!AH1694)</f>
        <v>1491.8404351654874</v>
      </c>
      <c r="G1696" s="569">
        <f>1000*'Demand Inputs'!G$32*IF('Demand Inputs'!$E$51="Yes",'Demand Inputs'!$E1746,'Demand Profiles'!AI1694)</f>
        <v>1530.8205766459728</v>
      </c>
      <c r="H1696" s="570">
        <f>1000*'Demand Inputs'!H$32*IF('Demand Inputs'!$E$51="Yes",'Demand Inputs'!$E1746,'Demand Profiles'!AJ1694)</f>
        <v>1584.9859469421883</v>
      </c>
      <c r="I1696" s="571">
        <f>1000*'Demand Inputs'!E$33*IF(Custom_CI_shape="Yes",'Demand Inputs'!$F1746,'Demand Profiles'!$E1694)</f>
        <v>2534.879443714648</v>
      </c>
      <c r="J1696" s="569">
        <f>1000*'Demand Inputs'!F$33*IF(Custom_CI_shape="Yes",'Demand Inputs'!$F1746,'Demand Profiles'!$E1694)</f>
        <v>2600.5934790483288</v>
      </c>
      <c r="K1696" s="569">
        <f>1000*'Demand Inputs'!G$33*IF(Custom_CI_shape="Yes",'Demand Inputs'!$F1746,'Demand Profiles'!$E1694)</f>
        <v>2748.5360376714602</v>
      </c>
      <c r="L1696" s="570">
        <f>1000*'Demand Inputs'!H$33*IF(Custom_CI_shape="Yes",'Demand Inputs'!$F1746,'Demand Profiles'!$E1694)</f>
        <v>3023.7719121815535</v>
      </c>
      <c r="M1696" s="569">
        <f>1000*'Demand Inputs'!E$36*IF('Demand Inputs'!$I$51="Yes",'Demand Inputs'!$I1746,'Demand Profiles'!K1694)</f>
        <v>-58.301328133392701</v>
      </c>
      <c r="N1696" s="569">
        <f>1000*'Demand Inputs'!F$36*IF('Demand Inputs'!$I$51="Yes",'Demand Inputs'!$I1746,'Demand Profiles'!L1694)</f>
        <v>-103.74169297489622</v>
      </c>
      <c r="O1696" s="569">
        <f>1000*'Demand Inputs'!G$36*IF('Demand Inputs'!$I$51="Yes",'Demand Inputs'!$I1746,'Demand Profiles'!M1694)</f>
        <v>-184.39553855041689</v>
      </c>
      <c r="P1696" s="570">
        <f>1000*'Demand Inputs'!H$36*IF('Demand Inputs'!$I$51="Yes",'Demand Inputs'!$I1746,'Demand Profiles'!N1694)</f>
        <v>-278.26415441420141</v>
      </c>
      <c r="Q1696" s="571">
        <f>1000*'Demand Inputs'!E$34*IF('Demand Inputs'!$G$51="Yes",'Demand Inputs'!$G1746,'Demand Profiles'!O1694)</f>
        <v>167.08980026846817</v>
      </c>
      <c r="R1696" s="569">
        <f>1000*'Demand Inputs'!F$34*IF('Demand Inputs'!$G$51="Yes",'Demand Inputs'!$G1746,'Demand Profiles'!P1694)</f>
        <v>250.09611926925436</v>
      </c>
      <c r="S1696" s="569">
        <f>1000*'Demand Inputs'!G$34*IF('Demand Inputs'!$G$51="Yes",'Demand Inputs'!$G1746,'Demand Profiles'!Q1694)</f>
        <v>420.49950511521263</v>
      </c>
      <c r="T1696" s="570">
        <f>1000*'Demand Inputs'!H$34*IF('Demand Inputs'!$G$51="Yes",'Demand Inputs'!$G1746,'Demand Profiles'!R1694)</f>
        <v>727.34720916983508</v>
      </c>
      <c r="U1696" s="571">
        <f>1000*'Demand Inputs'!E$35*IF('Demand Inputs'!$H$51="Yes",'Demand Inputs'!$H1746,'Demand Profiles'!W1694)</f>
        <v>14.781406416598792</v>
      </c>
      <c r="V1696" s="569">
        <f>1000*'Demand Inputs'!F$35*IF('Demand Inputs'!$H$51="Yes",'Demand Inputs'!$H1746,'Demand Profiles'!X1694)</f>
        <v>26.817079919113752</v>
      </c>
      <c r="W1696" s="569">
        <f>1000*'Demand Inputs'!G$35*IF('Demand Inputs'!$H$51="Yes",'Demand Inputs'!$H1746,'Demand Profiles'!Y1694)</f>
        <v>52.667643381628253</v>
      </c>
      <c r="X1696" s="570">
        <f>1000*'Demand Inputs'!H$35*IF('Demand Inputs'!$H$51="Yes",'Demand Inputs'!$H1746,'Demand Profiles'!Z1694)</f>
        <v>90.420188396016144</v>
      </c>
      <c r="Y1696" s="571">
        <f>1000*'Demand Inputs'!E$37*IF('Demand Inputs'!$J$51="Yes",'Demand Inputs'!$J1746,'Demand Profiles'!S1694)</f>
        <v>-1814.5982517141219</v>
      </c>
      <c r="Z1696" s="569">
        <f>1000*'Demand Inputs'!F$37*IF('Demand Inputs'!$J$51="Yes",'Demand Inputs'!$J1746,'Demand Profiles'!T1694)</f>
        <v>-2083.2419211432675</v>
      </c>
      <c r="AA1696" s="569">
        <f>1000*'Demand Inputs'!G$37*IF('Demand Inputs'!$J$51="Yes",'Demand Inputs'!$J1746,'Demand Profiles'!U1694)</f>
        <v>-2665.1894255559</v>
      </c>
      <c r="AB1696" s="569">
        <f>1000*'Demand Inputs'!H$37*IF('Demand Inputs'!$J$51="Yes",'Demand Inputs'!$J1746,'Demand Profiles'!V1694)</f>
        <v>-3427.787231911821</v>
      </c>
      <c r="AC1696" s="571">
        <f>-'Demand Inputs'!E$38*IF('Demand Inputs'!$K$51="Yes",'Demand Inputs'!$K1746,'Demand Profiles'!AA1694)/INDEX('IEPR CAISO Load Modifiers'!$E$59:$S$59,MATCH(AC$5,'IEPR CAISO Load Modifiers'!$E$27:$S$27,0))*1000</f>
        <v>4.859191236741407</v>
      </c>
      <c r="AD1696" s="569">
        <f>-'Demand Inputs'!F$38*IF('Demand Inputs'!$K$51="Yes",'Demand Inputs'!$K1746,'Demand Profiles'!AB1694)/INDEX('IEPR CAISO Load Modifiers'!$E$59:$S$59,MATCH(AD$5,'IEPR CAISO Load Modifiers'!$E$27:$S$27,0))*1000</f>
        <v>10.738863860596098</v>
      </c>
      <c r="AE1696" s="569">
        <f>-'Demand Inputs'!G$38*IF('Demand Inputs'!$K$51="Yes",'Demand Inputs'!$K1746,'Demand Profiles'!AC1694)/INDEX('IEPR CAISO Load Modifiers'!$E$59:$S$59,MATCH(AE$5,'IEPR CAISO Load Modifiers'!$E$27:$S$27,0))*1000</f>
        <v>20.170824899708091</v>
      </c>
      <c r="AF1696" s="570">
        <f>-'Demand Inputs'!H$38*IF('Demand Inputs'!$K$51="Yes",'Demand Inputs'!$K1746,'Demand Profiles'!AD1694)/INDEX('IEPR CAISO Load Modifiers'!$E$59:$S$59,MATCH(AF$5,'IEPR CAISO Load Modifiers'!$E$27:$S$27,0))*1000</f>
        <v>21.542117030509438</v>
      </c>
      <c r="AG1696" s="569">
        <f t="shared" si="107"/>
        <v>2317.9002382755157</v>
      </c>
      <c r="AH1696" s="569">
        <f t="shared" si="108"/>
        <v>2193.1023631446164</v>
      </c>
      <c r="AI1696" s="569">
        <f t="shared" si="109"/>
        <v>1923.1096236076653</v>
      </c>
      <c r="AJ1696" s="570">
        <f t="shared" si="110"/>
        <v>1742.0159873940793</v>
      </c>
    </row>
    <row r="1697" spans="1:36" x14ac:dyDescent="0.25">
      <c r="A1697" s="9"/>
      <c r="B1697" s="134">
        <v>3</v>
      </c>
      <c r="C1697" s="135">
        <v>12</v>
      </c>
      <c r="D1697" s="137">
        <v>12</v>
      </c>
      <c r="E1697" s="571">
        <f>1000*'Demand Inputs'!E$32*IF('Demand Inputs'!$E$51="Yes",'Demand Inputs'!$E1747,'Demand Profiles'!AG1695)</f>
        <v>1367.0148392086853</v>
      </c>
      <c r="F1697" s="569">
        <f>1000*'Demand Inputs'!F$32*IF('Demand Inputs'!$E$51="Yes",'Demand Inputs'!$E1747,'Demand Profiles'!AH1695)</f>
        <v>1387.0271084680551</v>
      </c>
      <c r="G1697" s="569">
        <f>1000*'Demand Inputs'!G$32*IF('Demand Inputs'!$E$51="Yes",'Demand Inputs'!$E1747,'Demand Profiles'!AI1695)</f>
        <v>1420.1733551025297</v>
      </c>
      <c r="H1697" s="570">
        <f>1000*'Demand Inputs'!H$32*IF('Demand Inputs'!$E$51="Yes",'Demand Inputs'!$E1747,'Demand Profiles'!AJ1695)</f>
        <v>1463.0215104163508</v>
      </c>
      <c r="I1697" s="571">
        <f>1000*'Demand Inputs'!E$33*IF(Custom_CI_shape="Yes",'Demand Inputs'!$F1747,'Demand Profiles'!$E1695)</f>
        <v>2631.7455934894647</v>
      </c>
      <c r="J1697" s="569">
        <f>1000*'Demand Inputs'!F$33*IF(Custom_CI_shape="Yes",'Demand Inputs'!$F1747,'Demand Profiles'!$E1695)</f>
        <v>2699.9707800357696</v>
      </c>
      <c r="K1697" s="569">
        <f>1000*'Demand Inputs'!G$33*IF(Custom_CI_shape="Yes",'Demand Inputs'!$F1747,'Demand Profiles'!$E1695)</f>
        <v>2853.5667144346967</v>
      </c>
      <c r="L1697" s="570">
        <f>1000*'Demand Inputs'!H$33*IF(Custom_CI_shape="Yes",'Demand Inputs'!$F1747,'Demand Profiles'!$E1695)</f>
        <v>3139.3202644538969</v>
      </c>
      <c r="M1697" s="569">
        <f>1000*'Demand Inputs'!E$36*IF('Demand Inputs'!$I$51="Yes",'Demand Inputs'!$I1747,'Demand Profiles'!K1695)</f>
        <v>-59.505492533999231</v>
      </c>
      <c r="N1697" s="569">
        <f>1000*'Demand Inputs'!F$36*IF('Demand Inputs'!$I$51="Yes",'Demand Inputs'!$I1747,'Demand Profiles'!L1695)</f>
        <v>-104.62903979995195</v>
      </c>
      <c r="O1697" s="569">
        <f>1000*'Demand Inputs'!G$36*IF('Demand Inputs'!$I$51="Yes",'Demand Inputs'!$I1747,'Demand Profiles'!M1695)</f>
        <v>-184.60049426251877</v>
      </c>
      <c r="P1697" s="570">
        <f>1000*'Demand Inputs'!H$36*IF('Demand Inputs'!$I$51="Yes",'Demand Inputs'!$I1747,'Demand Profiles'!N1695)</f>
        <v>-271.52196580517455</v>
      </c>
      <c r="Q1697" s="571">
        <f>1000*'Demand Inputs'!E$34*IF('Demand Inputs'!$G$51="Yes",'Demand Inputs'!$G1747,'Demand Profiles'!O1695)</f>
        <v>158.99439103451263</v>
      </c>
      <c r="R1697" s="569">
        <f>1000*'Demand Inputs'!F$34*IF('Demand Inputs'!$G$51="Yes",'Demand Inputs'!$G1747,'Demand Profiles'!P1695)</f>
        <v>241.24503534439501</v>
      </c>
      <c r="S1697" s="569">
        <f>1000*'Demand Inputs'!G$34*IF('Demand Inputs'!$G$51="Yes",'Demand Inputs'!$G1747,'Demand Profiles'!Q1695)</f>
        <v>401.03648882743431</v>
      </c>
      <c r="T1697" s="570">
        <f>1000*'Demand Inputs'!H$34*IF('Demand Inputs'!$G$51="Yes",'Demand Inputs'!$G1747,'Demand Profiles'!R1695)</f>
        <v>697.80479736213158</v>
      </c>
      <c r="U1697" s="571">
        <f>1000*'Demand Inputs'!E$35*IF('Demand Inputs'!$H$51="Yes",'Demand Inputs'!$H1747,'Demand Profiles'!W1695)</f>
        <v>10.99886530262089</v>
      </c>
      <c r="V1697" s="569">
        <f>1000*'Demand Inputs'!F$35*IF('Demand Inputs'!$H$51="Yes",'Demand Inputs'!$H1747,'Demand Profiles'!X1695)</f>
        <v>20.15175600006673</v>
      </c>
      <c r="W1697" s="569">
        <f>1000*'Demand Inputs'!G$35*IF('Demand Inputs'!$H$51="Yes",'Demand Inputs'!$H1747,'Demand Profiles'!Y1695)</f>
        <v>41.071154188340913</v>
      </c>
      <c r="X1697" s="570">
        <f>1000*'Demand Inputs'!H$35*IF('Demand Inputs'!$H$51="Yes",'Demand Inputs'!$H1747,'Demand Profiles'!Z1695)</f>
        <v>70.870028029934133</v>
      </c>
      <c r="Y1697" s="571">
        <f>1000*'Demand Inputs'!E$37*IF('Demand Inputs'!$J$51="Yes",'Demand Inputs'!$J1747,'Demand Profiles'!S1695)</f>
        <v>-1969.5128152575971</v>
      </c>
      <c r="Z1697" s="569">
        <f>1000*'Demand Inputs'!F$37*IF('Demand Inputs'!$J$51="Yes",'Demand Inputs'!$J1747,'Demand Profiles'!T1695)</f>
        <v>-2261.3531322611184</v>
      </c>
      <c r="AA1697" s="569">
        <f>1000*'Demand Inputs'!G$37*IF('Demand Inputs'!$J$51="Yes",'Demand Inputs'!$J1747,'Demand Profiles'!U1695)</f>
        <v>-2893.4881158270468</v>
      </c>
      <c r="AB1697" s="569">
        <f>1000*'Demand Inputs'!H$37*IF('Demand Inputs'!$J$51="Yes",'Demand Inputs'!$J1747,'Demand Profiles'!V1695)</f>
        <v>-3721.4434355058938</v>
      </c>
      <c r="AC1697" s="571">
        <f>-'Demand Inputs'!E$38*IF('Demand Inputs'!$K$51="Yes",'Demand Inputs'!$K1747,'Demand Profiles'!AA1695)/INDEX('IEPR CAISO Load Modifiers'!$E$59:$S$59,MATCH(AC$5,'IEPR CAISO Load Modifiers'!$E$27:$S$27,0))*1000</f>
        <v>0.66779929301614271</v>
      </c>
      <c r="AD1697" s="569">
        <f>-'Demand Inputs'!F$38*IF('Demand Inputs'!$K$51="Yes",'Demand Inputs'!$K1747,'Demand Profiles'!AB1695)/INDEX('IEPR CAISO Load Modifiers'!$E$59:$S$59,MATCH(AD$5,'IEPR CAISO Load Modifiers'!$E$27:$S$27,0))*1000</f>
        <v>2.7107806612590823</v>
      </c>
      <c r="AE1697" s="569">
        <f>-'Demand Inputs'!G$38*IF('Demand Inputs'!$K$51="Yes",'Demand Inputs'!$K1747,'Demand Profiles'!AC1695)/INDEX('IEPR CAISO Load Modifiers'!$E$59:$S$59,MATCH(AE$5,'IEPR CAISO Load Modifiers'!$E$27:$S$27,0))*1000</f>
        <v>4.9290512744232675</v>
      </c>
      <c r="AF1697" s="570">
        <f>-'Demand Inputs'!H$38*IF('Demand Inputs'!$K$51="Yes",'Demand Inputs'!$K1747,'Demand Profiles'!AD1695)/INDEX('IEPR CAISO Load Modifiers'!$E$59:$S$59,MATCH(AF$5,'IEPR CAISO Load Modifiers'!$E$27:$S$27,0))*1000</f>
        <v>3.5100622579936451</v>
      </c>
      <c r="AG1697" s="569">
        <f t="shared" si="107"/>
        <v>2140.403180536704</v>
      </c>
      <c r="AH1697" s="569">
        <f t="shared" si="108"/>
        <v>1985.1232884484746</v>
      </c>
      <c r="AI1697" s="569">
        <f t="shared" si="109"/>
        <v>1642.6881537378595</v>
      </c>
      <c r="AJ1697" s="570">
        <f t="shared" si="110"/>
        <v>1381.5612612092389</v>
      </c>
    </row>
    <row r="1698" spans="1:36" x14ac:dyDescent="0.25">
      <c r="A1698" s="9"/>
      <c r="B1698" s="134">
        <v>3</v>
      </c>
      <c r="C1698" s="135">
        <v>12</v>
      </c>
      <c r="D1698" s="137">
        <v>13</v>
      </c>
      <c r="E1698" s="571">
        <f>1000*'Demand Inputs'!E$32*IF('Demand Inputs'!$E$51="Yes",'Demand Inputs'!$E1748,'Demand Profiles'!AG1696)</f>
        <v>1254.5722780252777</v>
      </c>
      <c r="F1698" s="569">
        <f>1000*'Demand Inputs'!F$32*IF('Demand Inputs'!$E$51="Yes",'Demand Inputs'!$E1748,'Demand Profiles'!AH1696)</f>
        <v>1271.6262602827323</v>
      </c>
      <c r="G1698" s="569">
        <f>1000*'Demand Inputs'!G$32*IF('Demand Inputs'!$E$51="Yes",'Demand Inputs'!$E1748,'Demand Profiles'!AI1696)</f>
        <v>1298.3940753826842</v>
      </c>
      <c r="H1698" s="570">
        <f>1000*'Demand Inputs'!H$32*IF('Demand Inputs'!$E$51="Yes",'Demand Inputs'!$E1748,'Demand Profiles'!AJ1696)</f>
        <v>1331.1121008829775</v>
      </c>
      <c r="I1698" s="571">
        <f>1000*'Demand Inputs'!E$33*IF(Custom_CI_shape="Yes",'Demand Inputs'!$F1748,'Demand Profiles'!$E1696)</f>
        <v>2702.6188334851545</v>
      </c>
      <c r="J1698" s="569">
        <f>1000*'Demand Inputs'!F$33*IF(Custom_CI_shape="Yes",'Demand Inputs'!$F1748,'Demand Profiles'!$E1696)</f>
        <v>2772.6813328901985</v>
      </c>
      <c r="K1698" s="569">
        <f>1000*'Demand Inputs'!G$33*IF(Custom_CI_shape="Yes",'Demand Inputs'!$F1748,'Demand Profiles'!$E1696)</f>
        <v>2930.4136251300761</v>
      </c>
      <c r="L1698" s="570">
        <f>1000*'Demand Inputs'!H$33*IF(Custom_CI_shape="Yes",'Demand Inputs'!$F1748,'Demand Profiles'!$E1696)</f>
        <v>3223.8625542087998</v>
      </c>
      <c r="M1698" s="569">
        <f>1000*'Demand Inputs'!E$36*IF('Demand Inputs'!$I$51="Yes",'Demand Inputs'!$I1748,'Demand Profiles'!K1696)</f>
        <v>-60.633142155000549</v>
      </c>
      <c r="N1698" s="569">
        <f>1000*'Demand Inputs'!F$36*IF('Demand Inputs'!$I$51="Yes",'Demand Inputs'!$I1748,'Demand Profiles'!L1696)</f>
        <v>-105.51642660458883</v>
      </c>
      <c r="O1698" s="569">
        <f>1000*'Demand Inputs'!G$36*IF('Demand Inputs'!$I$51="Yes",'Demand Inputs'!$I1748,'Demand Profiles'!M1696)</f>
        <v>-183.27997243873614</v>
      </c>
      <c r="P1698" s="570">
        <f>1000*'Demand Inputs'!H$36*IF('Demand Inputs'!$I$51="Yes",'Demand Inputs'!$I1748,'Demand Profiles'!N1696)</f>
        <v>-267.20749629771478</v>
      </c>
      <c r="Q1698" s="571">
        <f>1000*'Demand Inputs'!E$34*IF('Demand Inputs'!$G$51="Yes",'Demand Inputs'!$G1748,'Demand Profiles'!O1696)</f>
        <v>151.19804472565994</v>
      </c>
      <c r="R1698" s="569">
        <f>1000*'Demand Inputs'!F$34*IF('Demand Inputs'!$G$51="Yes",'Demand Inputs'!$G1748,'Demand Profiles'!P1696)</f>
        <v>228.24171438461156</v>
      </c>
      <c r="S1698" s="569">
        <f>1000*'Demand Inputs'!G$34*IF('Demand Inputs'!$G$51="Yes",'Demand Inputs'!$G1748,'Demand Profiles'!Q1696)</f>
        <v>381.11697374570622</v>
      </c>
      <c r="T1698" s="570">
        <f>1000*'Demand Inputs'!H$34*IF('Demand Inputs'!$G$51="Yes",'Demand Inputs'!$G1748,'Demand Profiles'!R1696)</f>
        <v>658.15132574691359</v>
      </c>
      <c r="U1698" s="571">
        <f>1000*'Demand Inputs'!E$35*IF('Demand Inputs'!$H$51="Yes",'Demand Inputs'!$H1748,'Demand Profiles'!W1696)</f>
        <v>8.0279336276542281</v>
      </c>
      <c r="V1698" s="569">
        <f>1000*'Demand Inputs'!F$35*IF('Demand Inputs'!$H$51="Yes",'Demand Inputs'!$H1748,'Demand Profiles'!X1696)</f>
        <v>15.830054390813773</v>
      </c>
      <c r="W1698" s="569">
        <f>1000*'Demand Inputs'!G$35*IF('Demand Inputs'!$H$51="Yes",'Demand Inputs'!$H1748,'Demand Profiles'!Y1696)</f>
        <v>34.110011597646796</v>
      </c>
      <c r="X1698" s="570">
        <f>1000*'Demand Inputs'!H$35*IF('Demand Inputs'!$H$51="Yes",'Demand Inputs'!$H1748,'Demand Profiles'!Z1696)</f>
        <v>57.220722159743396</v>
      </c>
      <c r="Y1698" s="571">
        <f>1000*'Demand Inputs'!E$37*IF('Demand Inputs'!$J$51="Yes",'Demand Inputs'!$J1748,'Demand Profiles'!S1696)</f>
        <v>-1846.7658370936504</v>
      </c>
      <c r="Z1698" s="569">
        <f>1000*'Demand Inputs'!F$37*IF('Demand Inputs'!$J$51="Yes",'Demand Inputs'!$J1748,'Demand Profiles'!T1696)</f>
        <v>-2122.2474643763003</v>
      </c>
      <c r="AA1698" s="569">
        <f>1000*'Demand Inputs'!G$37*IF('Demand Inputs'!$J$51="Yes",'Demand Inputs'!$J1748,'Demand Profiles'!U1696)</f>
        <v>-2719.449885908411</v>
      </c>
      <c r="AB1698" s="569">
        <f>1000*'Demand Inputs'!H$37*IF('Demand Inputs'!$J$51="Yes",'Demand Inputs'!$J1748,'Demand Profiles'!V1696)</f>
        <v>-3502.038887445859</v>
      </c>
      <c r="AC1698" s="571">
        <f>-'Demand Inputs'!E$38*IF('Demand Inputs'!$K$51="Yes",'Demand Inputs'!$K1748,'Demand Profiles'!AA1696)/INDEX('IEPR CAISO Load Modifiers'!$E$59:$S$59,MATCH(AC$5,'IEPR CAISO Load Modifiers'!$E$27:$S$27,0))*1000</f>
        <v>-0.13030231398737427</v>
      </c>
      <c r="AD1698" s="569">
        <f>-'Demand Inputs'!F$38*IF('Demand Inputs'!$K$51="Yes",'Demand Inputs'!$K1748,'Demand Profiles'!AB1696)/INDEX('IEPR CAISO Load Modifiers'!$E$59:$S$59,MATCH(AD$5,'IEPR CAISO Load Modifiers'!$E$27:$S$27,0))*1000</f>
        <v>0.29517994406136133</v>
      </c>
      <c r="AE1698" s="569">
        <f>-'Demand Inputs'!G$38*IF('Demand Inputs'!$K$51="Yes",'Demand Inputs'!$K1748,'Demand Profiles'!AC1696)/INDEX('IEPR CAISO Load Modifiers'!$E$59:$S$59,MATCH(AE$5,'IEPR CAISO Load Modifiers'!$E$27:$S$27,0))*1000</f>
        <v>0.61833041687099988</v>
      </c>
      <c r="AF1698" s="570">
        <f>-'Demand Inputs'!H$38*IF('Demand Inputs'!$K$51="Yes",'Demand Inputs'!$K1748,'Demand Profiles'!AD1696)/INDEX('IEPR CAISO Load Modifiers'!$E$59:$S$59,MATCH(AF$5,'IEPR CAISO Load Modifiers'!$E$27:$S$27,0))*1000</f>
        <v>-1.3143588589494426</v>
      </c>
      <c r="AG1698" s="569">
        <f t="shared" si="107"/>
        <v>2208.8878083011086</v>
      </c>
      <c r="AH1698" s="569">
        <f t="shared" si="108"/>
        <v>2060.9106509115281</v>
      </c>
      <c r="AI1698" s="569">
        <f t="shared" si="109"/>
        <v>1741.9231579258374</v>
      </c>
      <c r="AJ1698" s="570">
        <f t="shared" si="110"/>
        <v>1499.7859603959107</v>
      </c>
    </row>
    <row r="1699" spans="1:36" x14ac:dyDescent="0.25">
      <c r="A1699" s="9"/>
      <c r="B1699" s="134">
        <v>3</v>
      </c>
      <c r="C1699" s="135">
        <v>12</v>
      </c>
      <c r="D1699" s="137">
        <v>14</v>
      </c>
      <c r="E1699" s="571">
        <f>1000*'Demand Inputs'!E$32*IF('Demand Inputs'!$E$51="Yes",'Demand Inputs'!$E1749,'Demand Profiles'!AG1697)</f>
        <v>1153.4647041752437</v>
      </c>
      <c r="F1699" s="569">
        <f>1000*'Demand Inputs'!F$32*IF('Demand Inputs'!$E$51="Yes",'Demand Inputs'!$E1749,'Demand Profiles'!AH1697)</f>
        <v>1168.7479361701478</v>
      </c>
      <c r="G1699" s="569">
        <f>1000*'Demand Inputs'!G$32*IF('Demand Inputs'!$E$51="Yes",'Demand Inputs'!$E1749,'Demand Profiles'!AI1697)</f>
        <v>1190.7311846872619</v>
      </c>
      <c r="H1699" s="570">
        <f>1000*'Demand Inputs'!H$32*IF('Demand Inputs'!$E$51="Yes",'Demand Inputs'!$E1749,'Demand Profiles'!AJ1697)</f>
        <v>1216.2708525665746</v>
      </c>
      <c r="I1699" s="571">
        <f>1000*'Demand Inputs'!E$33*IF(Custom_CI_shape="Yes",'Demand Inputs'!$F1749,'Demand Profiles'!$E1697)</f>
        <v>2711.2293488724436</v>
      </c>
      <c r="J1699" s="569">
        <f>1000*'Demand Inputs'!F$33*IF(Custom_CI_shape="Yes",'Demand Inputs'!$F1749,'Demand Profiles'!$E1697)</f>
        <v>2781.515066669117</v>
      </c>
      <c r="K1699" s="569">
        <f>1000*'Demand Inputs'!G$33*IF(Custom_CI_shape="Yes",'Demand Inputs'!$F1749,'Demand Profiles'!$E1697)</f>
        <v>2939.7498923452958</v>
      </c>
      <c r="L1699" s="570">
        <f>1000*'Demand Inputs'!H$33*IF(Custom_CI_shape="Yes",'Demand Inputs'!$F1749,'Demand Profiles'!$E1697)</f>
        <v>3234.1337466483646</v>
      </c>
      <c r="M1699" s="569">
        <f>1000*'Demand Inputs'!E$36*IF('Demand Inputs'!$I$51="Yes",'Demand Inputs'!$I1749,'Demand Profiles'!K1697)</f>
        <v>-61.181689792164825</v>
      </c>
      <c r="N1699" s="569">
        <f>1000*'Demand Inputs'!F$36*IF('Demand Inputs'!$I$51="Yes",'Demand Inputs'!$I1749,'Demand Profiles'!L1697)</f>
        <v>-105.62950218933911</v>
      </c>
      <c r="O1699" s="569">
        <f>1000*'Demand Inputs'!G$36*IF('Demand Inputs'!$I$51="Yes",'Demand Inputs'!$I1749,'Demand Profiles'!M1697)</f>
        <v>-184.805463380932</v>
      </c>
      <c r="P1699" s="570">
        <f>1000*'Demand Inputs'!H$36*IF('Demand Inputs'!$I$51="Yes",'Demand Inputs'!$I1749,'Demand Profiles'!N1697)</f>
        <v>-267.09112978955704</v>
      </c>
      <c r="Q1699" s="571">
        <f>1000*'Demand Inputs'!E$34*IF('Demand Inputs'!$G$51="Yes",'Demand Inputs'!$G1749,'Demand Profiles'!O1697)</f>
        <v>139.22362042675806</v>
      </c>
      <c r="R1699" s="569">
        <f>1000*'Demand Inputs'!F$34*IF('Demand Inputs'!$G$51="Yes",'Demand Inputs'!$G1749,'Demand Profiles'!P1697)</f>
        <v>210.29185964601302</v>
      </c>
      <c r="S1699" s="569">
        <f>1000*'Demand Inputs'!G$34*IF('Demand Inputs'!$G$51="Yes",'Demand Inputs'!$G1749,'Demand Profiles'!Q1697)</f>
        <v>351.68538695423678</v>
      </c>
      <c r="T1699" s="570">
        <f>1000*'Demand Inputs'!H$34*IF('Demand Inputs'!$G$51="Yes",'Demand Inputs'!$G1749,'Demand Profiles'!R1697)</f>
        <v>600.77852552673426</v>
      </c>
      <c r="U1699" s="571">
        <f>1000*'Demand Inputs'!E$35*IF('Demand Inputs'!$H$51="Yes",'Demand Inputs'!$H1749,'Demand Profiles'!W1697)</f>
        <v>7.0860306397493122</v>
      </c>
      <c r="V1699" s="569">
        <f>1000*'Demand Inputs'!F$35*IF('Demand Inputs'!$H$51="Yes",'Demand Inputs'!$H1749,'Demand Profiles'!X1697)</f>
        <v>14.61288299977682</v>
      </c>
      <c r="W1699" s="569">
        <f>1000*'Demand Inputs'!G$35*IF('Demand Inputs'!$H$51="Yes",'Demand Inputs'!$H1749,'Demand Profiles'!Y1697)</f>
        <v>31.115443668039077</v>
      </c>
      <c r="X1699" s="570">
        <f>1000*'Demand Inputs'!H$35*IF('Demand Inputs'!$H$51="Yes",'Demand Inputs'!$H1749,'Demand Profiles'!Z1697)</f>
        <v>53.611705833306388</v>
      </c>
      <c r="Y1699" s="571">
        <f>1000*'Demand Inputs'!E$37*IF('Demand Inputs'!$J$51="Yes",'Demand Inputs'!$J1749,'Demand Profiles'!S1697)</f>
        <v>-1828.8472628738552</v>
      </c>
      <c r="Z1699" s="569">
        <f>1000*'Demand Inputs'!F$37*IF('Demand Inputs'!$J$51="Yes",'Demand Inputs'!$J1749,'Demand Profiles'!T1697)</f>
        <v>-2100.6163529305977</v>
      </c>
      <c r="AA1699" s="569">
        <f>1000*'Demand Inputs'!G$37*IF('Demand Inputs'!$J$51="Yes",'Demand Inputs'!$J1749,'Demand Profiles'!U1697)</f>
        <v>-2689.2972455836907</v>
      </c>
      <c r="AB1699" s="569">
        <f>1000*'Demand Inputs'!H$37*IF('Demand Inputs'!$J$51="Yes",'Demand Inputs'!$J1749,'Demand Profiles'!V1697)</f>
        <v>-3459.7030023371185</v>
      </c>
      <c r="AC1699" s="571">
        <f>-'Demand Inputs'!E$38*IF('Demand Inputs'!$K$51="Yes",'Demand Inputs'!$K1749,'Demand Profiles'!AA1697)/INDEX('IEPR CAISO Load Modifiers'!$E$59:$S$59,MATCH(AC$5,'IEPR CAISO Load Modifiers'!$E$27:$S$27,0))*1000</f>
        <v>-0.40176549640515152</v>
      </c>
      <c r="AD1699" s="569">
        <f>-'Demand Inputs'!F$38*IF('Demand Inputs'!$K$51="Yes",'Demand Inputs'!$K1749,'Demand Profiles'!AB1697)/INDEX('IEPR CAISO Load Modifiers'!$E$59:$S$59,MATCH(AD$5,'IEPR CAISO Load Modifiers'!$E$27:$S$27,0))*1000</f>
        <v>-0.43464576440463998</v>
      </c>
      <c r="AE1699" s="569">
        <f>-'Demand Inputs'!G$38*IF('Demand Inputs'!$K$51="Yes",'Demand Inputs'!$K1749,'Demand Profiles'!AC1697)/INDEX('IEPR CAISO Load Modifiers'!$E$59:$S$59,MATCH(AE$5,'IEPR CAISO Load Modifiers'!$E$27:$S$27,0))*1000</f>
        <v>-0.68868715838015737</v>
      </c>
      <c r="AF1699" s="570">
        <f>-'Demand Inputs'!H$38*IF('Demand Inputs'!$K$51="Yes",'Demand Inputs'!$K1749,'Demand Profiles'!AD1697)/INDEX('IEPR CAISO Load Modifiers'!$E$59:$S$59,MATCH(AF$5,'IEPR CAISO Load Modifiers'!$E$27:$S$27,0))*1000</f>
        <v>-1.9158451801515497</v>
      </c>
      <c r="AG1699" s="569">
        <f t="shared" si="107"/>
        <v>2120.5729859517692</v>
      </c>
      <c r="AH1699" s="569">
        <f t="shared" si="108"/>
        <v>1968.4872446007134</v>
      </c>
      <c r="AI1699" s="569">
        <f t="shared" si="109"/>
        <v>1638.4905115318306</v>
      </c>
      <c r="AJ1699" s="570">
        <f t="shared" si="110"/>
        <v>1376.0848532681532</v>
      </c>
    </row>
    <row r="1700" spans="1:36" x14ac:dyDescent="0.25">
      <c r="A1700" s="9"/>
      <c r="B1700" s="134">
        <v>3</v>
      </c>
      <c r="C1700" s="135">
        <v>12</v>
      </c>
      <c r="D1700" s="137">
        <v>15</v>
      </c>
      <c r="E1700" s="571">
        <f>1000*'Demand Inputs'!E$32*IF('Demand Inputs'!$E$51="Yes",'Demand Inputs'!$E1750,'Demand Profiles'!AG1698)</f>
        <v>1055.8105565053461</v>
      </c>
      <c r="F1700" s="569">
        <f>1000*'Demand Inputs'!F$32*IF('Demand Inputs'!$E$51="Yes",'Demand Inputs'!$E1750,'Demand Profiles'!AH1698)</f>
        <v>1068.721243956895</v>
      </c>
      <c r="G1700" s="569">
        <f>1000*'Demand Inputs'!G$32*IF('Demand Inputs'!$E$51="Yes",'Demand Inputs'!$E1750,'Demand Profiles'!AI1698)</f>
        <v>1087.4258847619815</v>
      </c>
      <c r="H1700" s="570">
        <f>1000*'Demand Inputs'!H$32*IF('Demand Inputs'!$E$51="Yes",'Demand Inputs'!$E1750,'Demand Profiles'!AJ1698)</f>
        <v>1106.9926244634191</v>
      </c>
      <c r="I1700" s="571">
        <f>1000*'Demand Inputs'!E$33*IF(Custom_CI_shape="Yes",'Demand Inputs'!$F1750,'Demand Profiles'!$E1698)</f>
        <v>2712.7990635870929</v>
      </c>
      <c r="J1700" s="569">
        <f>1000*'Demand Inputs'!F$33*IF(Custom_CI_shape="Yes",'Demand Inputs'!$F1750,'Demand Profiles'!$E1698)</f>
        <v>2783.1254745569577</v>
      </c>
      <c r="K1700" s="569">
        <f>1000*'Demand Inputs'!G$33*IF(Custom_CI_shape="Yes",'Demand Inputs'!$F1750,'Demand Profiles'!$E1698)</f>
        <v>2941.4519131150701</v>
      </c>
      <c r="L1700" s="570">
        <f>1000*'Demand Inputs'!H$33*IF(Custom_CI_shape="Yes",'Demand Inputs'!$F1750,'Demand Profiles'!$E1698)</f>
        <v>3236.0062062148595</v>
      </c>
      <c r="M1700" s="569">
        <f>1000*'Demand Inputs'!E$36*IF('Demand Inputs'!$I$51="Yes",'Demand Inputs'!$I1750,'Demand Profiles'!K1698)</f>
        <v>-60.70967015644429</v>
      </c>
      <c r="N1700" s="569">
        <f>1000*'Demand Inputs'!F$36*IF('Demand Inputs'!$I$51="Yes",'Demand Inputs'!$I1750,'Demand Profiles'!L1698)</f>
        <v>-106.68212327420768</v>
      </c>
      <c r="O1700" s="569">
        <f>1000*'Demand Inputs'!G$36*IF('Demand Inputs'!$I$51="Yes",'Demand Inputs'!$I1750,'Demand Profiles'!M1698)</f>
        <v>-186.33090203850782</v>
      </c>
      <c r="P1700" s="570">
        <f>1000*'Demand Inputs'!H$36*IF('Demand Inputs'!$I$51="Yes",'Demand Inputs'!$I1750,'Demand Profiles'!N1698)</f>
        <v>-267.09112978955704</v>
      </c>
      <c r="Q1700" s="571">
        <f>1000*'Demand Inputs'!E$34*IF('Demand Inputs'!$G$51="Yes",'Demand Inputs'!$G1750,'Demand Profiles'!O1698)</f>
        <v>128.80619284119518</v>
      </c>
      <c r="R1700" s="569">
        <f>1000*'Demand Inputs'!F$34*IF('Demand Inputs'!$G$51="Yes",'Demand Inputs'!$G1750,'Demand Profiles'!P1698)</f>
        <v>194.32270912598537</v>
      </c>
      <c r="S1700" s="569">
        <f>1000*'Demand Inputs'!G$34*IF('Demand Inputs'!$G$51="Yes",'Demand Inputs'!$G1750,'Demand Profiles'!Q1698)</f>
        <v>324.85657241828449</v>
      </c>
      <c r="T1700" s="570">
        <f>1000*'Demand Inputs'!H$34*IF('Demand Inputs'!$G$51="Yes",'Demand Inputs'!$G1750,'Demand Profiles'!R1698)</f>
        <v>549.60958994908549</v>
      </c>
      <c r="U1700" s="571">
        <f>1000*'Demand Inputs'!E$35*IF('Demand Inputs'!$H$51="Yes",'Demand Inputs'!$H1750,'Demand Profiles'!W1698)</f>
        <v>8.0279336276542281</v>
      </c>
      <c r="V1700" s="569">
        <f>1000*'Demand Inputs'!F$35*IF('Demand Inputs'!$H$51="Yes",'Demand Inputs'!$H1750,'Demand Profiles'!X1698)</f>
        <v>16.11437397022129</v>
      </c>
      <c r="W1700" s="569">
        <f>1000*'Demand Inputs'!G$35*IF('Demand Inputs'!$H$51="Yes",'Demand Inputs'!$H1750,'Demand Profiles'!Y1698)</f>
        <v>33.850085619931278</v>
      </c>
      <c r="X1700" s="570">
        <f>1000*'Demand Inputs'!H$35*IF('Demand Inputs'!$H$51="Yes",'Demand Inputs'!$H1750,'Demand Profiles'!Z1698)</f>
        <v>57.992089038907828</v>
      </c>
      <c r="Y1700" s="571">
        <f>1000*'Demand Inputs'!E$37*IF('Demand Inputs'!$J$51="Yes",'Demand Inputs'!$J1750,'Demand Profiles'!S1698)</f>
        <v>-1547.5208884331996</v>
      </c>
      <c r="Z1700" s="569">
        <f>1000*'Demand Inputs'!F$37*IF('Demand Inputs'!$J$51="Yes",'Demand Inputs'!$J1750,'Demand Profiles'!T1698)</f>
        <v>-1777.7751343421633</v>
      </c>
      <c r="AA1700" s="569">
        <f>1000*'Demand Inputs'!G$37*IF('Demand Inputs'!$J$51="Yes",'Demand Inputs'!$J1750,'Demand Profiles'!U1698)</f>
        <v>-2276.3992996868019</v>
      </c>
      <c r="AB1700" s="569">
        <f>1000*'Demand Inputs'!H$37*IF('Demand Inputs'!$J$51="Yes",'Demand Inputs'!$J1750,'Demand Profiles'!V1698)</f>
        <v>-2928.2503044096943</v>
      </c>
      <c r="AC1700" s="571">
        <f>-'Demand Inputs'!E$38*IF('Demand Inputs'!$K$51="Yes",'Demand Inputs'!$K1750,'Demand Profiles'!AA1698)/INDEX('IEPR CAISO Load Modifiers'!$E$59:$S$59,MATCH(AC$5,'IEPR CAISO Load Modifiers'!$E$27:$S$27,0))*1000</f>
        <v>-0.26603390519626197</v>
      </c>
      <c r="AD1700" s="569">
        <f>-'Demand Inputs'!F$38*IF('Demand Inputs'!$K$51="Yes",'Demand Inputs'!$K1750,'Demand Profiles'!AB1698)/INDEX('IEPR CAISO Load Modifiers'!$E$59:$S$59,MATCH(AD$5,'IEPR CAISO Load Modifiers'!$E$27:$S$27,0))*1000</f>
        <v>-0.6431673953949264</v>
      </c>
      <c r="AE1700" s="569">
        <f>-'Demand Inputs'!G$38*IF('Demand Inputs'!$K$51="Yes",'Demand Inputs'!$K1750,'Demand Profiles'!AC1698)/INDEX('IEPR CAISO Load Modifiers'!$E$59:$S$59,MATCH(AE$5,'IEPR CAISO Load Modifiers'!$E$27:$S$27,0))*1000</f>
        <v>-1.2353068260533091</v>
      </c>
      <c r="AF1700" s="570">
        <f>-'Demand Inputs'!H$38*IF('Demand Inputs'!$K$51="Yes",'Demand Inputs'!$K1750,'Demand Profiles'!AD1698)/INDEX('IEPR CAISO Load Modifiers'!$E$59:$S$59,MATCH(AF$5,'IEPR CAISO Load Modifiers'!$E$27:$S$27,0))*1000</f>
        <v>-0.65161018130228177</v>
      </c>
      <c r="AG1700" s="569">
        <f t="shared" si="107"/>
        <v>2296.9471540664485</v>
      </c>
      <c r="AH1700" s="569">
        <f t="shared" si="108"/>
        <v>2177.1833765982933</v>
      </c>
      <c r="AI1700" s="569">
        <f t="shared" si="109"/>
        <v>1923.6189473639045</v>
      </c>
      <c r="AJ1700" s="570">
        <f t="shared" si="110"/>
        <v>1754.6074652857183</v>
      </c>
    </row>
    <row r="1701" spans="1:36" x14ac:dyDescent="0.25">
      <c r="A1701" s="9"/>
      <c r="B1701" s="134">
        <v>3</v>
      </c>
      <c r="C1701" s="135">
        <v>12</v>
      </c>
      <c r="D1701" s="137">
        <v>16</v>
      </c>
      <c r="E1701" s="571">
        <f>1000*'Demand Inputs'!E$32*IF('Demand Inputs'!$E$51="Yes",'Demand Inputs'!$E1751,'Demand Profiles'!AG1699)</f>
        <v>1014.0636586393127</v>
      </c>
      <c r="F1701" s="569">
        <f>1000*'Demand Inputs'!F$32*IF('Demand Inputs'!$E$51="Yes",'Demand Inputs'!$E1751,'Demand Profiles'!AH1699)</f>
        <v>1026.411510441699</v>
      </c>
      <c r="G1701" s="569">
        <f>1000*'Demand Inputs'!G$32*IF('Demand Inputs'!$E$51="Yes",'Demand Inputs'!$E1751,'Demand Profiles'!AI1699)</f>
        <v>1046.0010720441308</v>
      </c>
      <c r="H1701" s="570">
        <f>1000*'Demand Inputs'!H$32*IF('Demand Inputs'!$E$51="Yes",'Demand Inputs'!$E1751,'Demand Profiles'!AJ1699)</f>
        <v>1066.1664178893595</v>
      </c>
      <c r="I1701" s="571">
        <f>1000*'Demand Inputs'!E$33*IF(Custom_CI_shape="Yes",'Demand Inputs'!$F1751,'Demand Profiles'!$E1699)</f>
        <v>2644.5606336613978</v>
      </c>
      <c r="J1701" s="569">
        <f>1000*'Demand Inputs'!F$33*IF(Custom_CI_shape="Yes",'Demand Inputs'!$F1751,'Demand Profiles'!$E1699)</f>
        <v>2713.1180364023426</v>
      </c>
      <c r="K1701" s="569">
        <f>1000*'Demand Inputs'!G$33*IF(Custom_CI_shape="Yes",'Demand Inputs'!$F1751,'Demand Profiles'!$E1699)</f>
        <v>2867.4618919052077</v>
      </c>
      <c r="L1701" s="570">
        <f>1000*'Demand Inputs'!H$33*IF(Custom_CI_shape="Yes",'Demand Inputs'!$F1751,'Demand Profiles'!$E1699)</f>
        <v>3154.6068922347376</v>
      </c>
      <c r="M1701" s="569">
        <f>1000*'Demand Inputs'!E$36*IF('Demand Inputs'!$I$51="Yes",'Demand Inputs'!$I1751,'Demand Profiles'!K1699)</f>
        <v>-59.581994091766376</v>
      </c>
      <c r="N1701" s="569">
        <f>1000*'Demand Inputs'!F$36*IF('Demand Inputs'!$I$51="Yes",'Demand Inputs'!$I1751,'Demand Profiles'!L1699)</f>
        <v>-105.62950218933911</v>
      </c>
      <c r="O1701" s="569">
        <f>1000*'Demand Inputs'!G$36*IF('Demand Inputs'!$I$51="Yes",'Demand Inputs'!$I1751,'Demand Profiles'!M1699)</f>
        <v>-186.33090203850782</v>
      </c>
      <c r="P1701" s="570">
        <f>1000*'Demand Inputs'!H$36*IF('Demand Inputs'!$I$51="Yes",'Demand Inputs'!$I1751,'Demand Profiles'!N1699)</f>
        <v>-271.4055439634389</v>
      </c>
      <c r="Q1701" s="571">
        <f>1000*'Demand Inputs'!E$34*IF('Demand Inputs'!$G$51="Yes",'Demand Inputs'!$G1751,'Demand Profiles'!O1699)</f>
        <v>66.529691330109557</v>
      </c>
      <c r="R1701" s="569">
        <f>1000*'Demand Inputs'!F$34*IF('Demand Inputs'!$G$51="Yes",'Demand Inputs'!$G1751,'Demand Profiles'!P1699)</f>
        <v>97.300852520297539</v>
      </c>
      <c r="S1701" s="569">
        <f>1000*'Demand Inputs'!G$34*IF('Demand Inputs'!$G$51="Yes",'Demand Inputs'!$G1751,'Demand Profiles'!Q1699)</f>
        <v>158.00472571720346</v>
      </c>
      <c r="T1701" s="570">
        <f>1000*'Demand Inputs'!H$34*IF('Demand Inputs'!$G$51="Yes",'Demand Inputs'!$G1751,'Demand Profiles'!R1699)</f>
        <v>251.10280949563412</v>
      </c>
      <c r="U1701" s="571">
        <f>1000*'Demand Inputs'!E$35*IF('Demand Inputs'!$H$51="Yes",'Demand Inputs'!$H1751,'Demand Profiles'!W1699)</f>
        <v>10.75999653335394</v>
      </c>
      <c r="V1701" s="569">
        <f>1000*'Demand Inputs'!F$35*IF('Demand Inputs'!$H$51="Yes",'Demand Inputs'!$H1751,'Demand Profiles'!X1699)</f>
        <v>20.436078287305559</v>
      </c>
      <c r="W1701" s="569">
        <f>1000*'Demand Inputs'!G$35*IF('Demand Inputs'!$H$51="Yes",'Demand Inputs'!$H1751,'Demand Profiles'!Y1699)</f>
        <v>42.774210854831196</v>
      </c>
      <c r="X1701" s="570">
        <f>1000*'Demand Inputs'!H$35*IF('Demand Inputs'!$H$51="Yes",'Demand Inputs'!$H1751,'Demand Profiles'!Z1699)</f>
        <v>70.666743250795506</v>
      </c>
      <c r="Y1701" s="571">
        <f>1000*'Demand Inputs'!E$37*IF('Demand Inputs'!$J$51="Yes",'Demand Inputs'!$J1751,'Demand Profiles'!S1699)</f>
        <v>-1174.5284288390735</v>
      </c>
      <c r="Z1701" s="569">
        <f>1000*'Demand Inputs'!F$37*IF('Demand Inputs'!$J$51="Yes",'Demand Inputs'!$J1751,'Demand Profiles'!T1699)</f>
        <v>-1349.1830859395966</v>
      </c>
      <c r="AA1701" s="569">
        <f>1000*'Demand Inputs'!G$37*IF('Demand Inputs'!$J$51="Yes",'Demand Inputs'!$J1751,'Demand Profiles'!U1699)</f>
        <v>-1727.1471490499778</v>
      </c>
      <c r="AB1701" s="569">
        <f>1000*'Demand Inputs'!H$37*IF('Demand Inputs'!$J$51="Yes",'Demand Inputs'!$J1751,'Demand Profiles'!V1699)</f>
        <v>-2220.4023966649493</v>
      </c>
      <c r="AC1701" s="571">
        <f>-'Demand Inputs'!E$38*IF('Demand Inputs'!$K$51="Yes",'Demand Inputs'!$K1751,'Demand Profiles'!AA1699)/INDEX('IEPR CAISO Load Modifiers'!$E$59:$S$59,MATCH(AC$5,'IEPR CAISO Load Modifiers'!$E$27:$S$27,0))*1000</f>
        <v>-0.27146318241777756</v>
      </c>
      <c r="AD1701" s="569">
        <f>-'Demand Inputs'!F$38*IF('Demand Inputs'!$K$51="Yes",'Demand Inputs'!$K1751,'Demand Profiles'!AB1699)/INDEX('IEPR CAISO Load Modifiers'!$E$59:$S$59,MATCH(AD$5,'IEPR CAISO Load Modifiers'!$E$27:$S$27,0))*1000</f>
        <v>-0.43464575086427515</v>
      </c>
      <c r="AE1701" s="569">
        <f>-'Demand Inputs'!G$38*IF('Demand Inputs'!$K$51="Yes",'Demand Inputs'!$K1751,'Demand Profiles'!AC1699)/INDEX('IEPR CAISO Load Modifiers'!$E$59:$S$59,MATCH(AE$5,'IEPR CAISO Load Modifiers'!$E$27:$S$27,0))*1000</f>
        <v>-0.86457948571004506</v>
      </c>
      <c r="AF1701" s="570">
        <f>-'Demand Inputs'!H$38*IF('Demand Inputs'!$K$51="Yes",'Demand Inputs'!$K1751,'Demand Profiles'!AD1699)/INDEX('IEPR CAISO Load Modifiers'!$E$59:$S$59,MATCH(AF$5,'IEPR CAISO Load Modifiers'!$E$27:$S$27,0))*1000</f>
        <v>-1.584470910944445</v>
      </c>
      <c r="AG1701" s="569">
        <f t="shared" si="107"/>
        <v>2501.5320940509159</v>
      </c>
      <c r="AH1701" s="569">
        <f t="shared" si="108"/>
        <v>2402.0192437718447</v>
      </c>
      <c r="AI1701" s="569">
        <f t="shared" si="109"/>
        <v>2199.8992699471783</v>
      </c>
      <c r="AJ1701" s="570">
        <f t="shared" si="110"/>
        <v>2049.1504513311947</v>
      </c>
    </row>
    <row r="1702" spans="1:36" x14ac:dyDescent="0.25">
      <c r="A1702" s="9"/>
      <c r="B1702" s="134">
        <v>3</v>
      </c>
      <c r="C1702" s="135">
        <v>12</v>
      </c>
      <c r="D1702" s="137">
        <v>17</v>
      </c>
      <c r="E1702" s="571">
        <f>1000*'Demand Inputs'!E$32*IF('Demand Inputs'!$E$51="Yes",'Demand Inputs'!$E1752,'Demand Profiles'!AG1700)</f>
        <v>1129.4115546521075</v>
      </c>
      <c r="F1702" s="569">
        <f>1000*'Demand Inputs'!F$32*IF('Demand Inputs'!$E$51="Yes",'Demand Inputs'!$E1752,'Demand Profiles'!AH1700)</f>
        <v>1145.2716486636962</v>
      </c>
      <c r="G1702" s="569">
        <f>1000*'Demand Inputs'!G$32*IF('Demand Inputs'!$E$51="Yes",'Demand Inputs'!$E1752,'Demand Profiles'!AI1700)</f>
        <v>1172.5345197392742</v>
      </c>
      <c r="H1702" s="570">
        <f>1000*'Demand Inputs'!H$32*IF('Demand Inputs'!$E$51="Yes",'Demand Inputs'!$E1752,'Demand Profiles'!AJ1700)</f>
        <v>1208.5512840532347</v>
      </c>
      <c r="I1702" s="571">
        <f>1000*'Demand Inputs'!E$33*IF(Custom_CI_shape="Yes",'Demand Inputs'!$F1752,'Demand Profiles'!$E1700)</f>
        <v>2460.0167508561344</v>
      </c>
      <c r="J1702" s="569">
        <f>1000*'Demand Inputs'!F$33*IF(Custom_CI_shape="Yes",'Demand Inputs'!$F1752,'Demand Profiles'!$E1700)</f>
        <v>2523.7900510373497</v>
      </c>
      <c r="K1702" s="569">
        <f>1000*'Demand Inputs'!G$33*IF(Custom_CI_shape="Yes",'Demand Inputs'!$F1752,'Demand Profiles'!$E1700)</f>
        <v>2667.3634163426818</v>
      </c>
      <c r="L1702" s="570">
        <f>1000*'Demand Inputs'!H$33*IF(Custom_CI_shape="Yes",'Demand Inputs'!$F1752,'Demand Profiles'!$E1700)</f>
        <v>2934.4707391032293</v>
      </c>
      <c r="M1702" s="569">
        <f>1000*'Demand Inputs'!E$36*IF('Demand Inputs'!$I$51="Yes",'Demand Inputs'!$I1752,'Demand Profiles'!K1700)</f>
        <v>-56.671075441954521</v>
      </c>
      <c r="N1702" s="569">
        <f>1000*'Demand Inputs'!F$36*IF('Demand Inputs'!$I$51="Yes",'Demand Inputs'!$I1752,'Demand Profiles'!L1700)</f>
        <v>-105.51642660458883</v>
      </c>
      <c r="O1702" s="569">
        <f>1000*'Demand Inputs'!G$36*IF('Demand Inputs'!$I$51="Yes",'Demand Inputs'!$I1752,'Demand Profiles'!M1700)</f>
        <v>-190.57400008142235</v>
      </c>
      <c r="P1702" s="570">
        <f>1000*'Demand Inputs'!H$36*IF('Demand Inputs'!$I$51="Yes",'Demand Inputs'!$I1752,'Demand Profiles'!N1700)</f>
        <v>-280.1508771533031</v>
      </c>
      <c r="Q1702" s="571">
        <f>1000*'Demand Inputs'!E$34*IF('Demand Inputs'!$G$51="Yes",'Demand Inputs'!$G1752,'Demand Profiles'!O1700)</f>
        <v>74.625127408208144</v>
      </c>
      <c r="R1702" s="569">
        <f>1000*'Demand Inputs'!F$34*IF('Demand Inputs'!$G$51="Yes",'Demand Inputs'!$G1752,'Demand Profiles'!P1700)</f>
        <v>107.62199922267953</v>
      </c>
      <c r="S1702" s="569">
        <f>1000*'Demand Inputs'!G$34*IF('Demand Inputs'!$G$51="Yes",'Demand Inputs'!$G1752,'Demand Profiles'!Q1700)</f>
        <v>169.39181867112822</v>
      </c>
      <c r="T1702" s="570">
        <f>1000*'Demand Inputs'!H$34*IF('Demand Inputs'!$G$51="Yes",'Demand Inputs'!$G1752,'Demand Profiles'!R1700)</f>
        <v>267.7785282798996</v>
      </c>
      <c r="U1702" s="571">
        <f>1000*'Demand Inputs'!E$35*IF('Demand Inputs'!$H$51="Yes",'Demand Inputs'!$H1752,'Demand Profiles'!W1700)</f>
        <v>17.129374041594765</v>
      </c>
      <c r="V1702" s="569">
        <f>1000*'Demand Inputs'!F$35*IF('Demand Inputs'!$H$51="Yes",'Demand Inputs'!$H1752,'Demand Profiles'!X1700)</f>
        <v>31.423100160033421</v>
      </c>
      <c r="W1702" s="569">
        <f>1000*'Demand Inputs'!G$35*IF('Demand Inputs'!$H$51="Yes",'Demand Inputs'!$H1752,'Demand Profiles'!Y1700)</f>
        <v>62.636886298144852</v>
      </c>
      <c r="X1702" s="570">
        <f>1000*'Demand Inputs'!H$35*IF('Demand Inputs'!$H$51="Yes",'Demand Inputs'!$H1752,'Demand Profiles'!Z1700)</f>
        <v>102.549036899532</v>
      </c>
      <c r="Y1702" s="571">
        <f>1000*'Demand Inputs'!E$37*IF('Demand Inputs'!$J$51="Yes",'Demand Inputs'!$J1752,'Demand Profiles'!S1700)</f>
        <v>-654.05024607770167</v>
      </c>
      <c r="Z1702" s="569">
        <f>1000*'Demand Inputs'!F$37*IF('Demand Inputs'!$J$51="Yes",'Demand Inputs'!$J1752,'Demand Profiles'!T1700)</f>
        <v>-751.65192249966674</v>
      </c>
      <c r="AA1702" s="569">
        <f>1000*'Demand Inputs'!G$37*IF('Demand Inputs'!$J$51="Yes",'Demand Inputs'!$J1752,'Demand Profiles'!U1700)</f>
        <v>-962.42091041722847</v>
      </c>
      <c r="AB1702" s="569">
        <f>1000*'Demand Inputs'!H$37*IF('Demand Inputs'!$J$51="Yes",'Demand Inputs'!$J1752,'Demand Profiles'!V1700)</f>
        <v>-1235.735195183742</v>
      </c>
      <c r="AC1702" s="571">
        <f>-'Demand Inputs'!E$38*IF('Demand Inputs'!$K$51="Yes",'Demand Inputs'!$K1752,'Demand Profiles'!AA1700)/INDEX('IEPR CAISO Load Modifiers'!$E$59:$S$59,MATCH(AC$5,'IEPR CAISO Load Modifiers'!$E$27:$S$27,0))*1000</f>
        <v>-1.055991643873565</v>
      </c>
      <c r="AD1702" s="569">
        <f>-'Demand Inputs'!F$38*IF('Demand Inputs'!$K$51="Yes",'Demand Inputs'!$K1752,'Demand Profiles'!AB1700)/INDEX('IEPR CAISO Load Modifiers'!$E$59:$S$59,MATCH(AD$5,'IEPR CAISO Load Modifiers'!$E$27:$S$27,0))*1000</f>
        <v>-2.1204213959931786</v>
      </c>
      <c r="AE1702" s="569">
        <f>-'Demand Inputs'!G$38*IF('Demand Inputs'!$K$51="Yes",'Demand Inputs'!$K1752,'Demand Profiles'!AC1700)/INDEX('IEPR CAISO Load Modifiers'!$E$59:$S$59,MATCH(AE$5,'IEPR CAISO Load Modifiers'!$E$27:$S$27,0))*1000</f>
        <v>-3.6342105948948555</v>
      </c>
      <c r="AF1702" s="570">
        <f>-'Demand Inputs'!H$38*IF('Demand Inputs'!$K$51="Yes",'Demand Inputs'!$K1752,'Demand Profiles'!AD1700)/INDEX('IEPR CAISO Load Modifiers'!$E$59:$S$59,MATCH(AF$5,'IEPR CAISO Load Modifiers'!$E$27:$S$27,0))*1000</f>
        <v>-4.5431709863020444</v>
      </c>
      <c r="AG1702" s="569">
        <f t="shared" si="107"/>
        <v>2969.4054937945152</v>
      </c>
      <c r="AH1702" s="569">
        <f t="shared" si="108"/>
        <v>2948.8180285835097</v>
      </c>
      <c r="AI1702" s="569">
        <f t="shared" si="109"/>
        <v>2915.2975199576836</v>
      </c>
      <c r="AJ1702" s="570">
        <f t="shared" si="110"/>
        <v>2992.9203450125492</v>
      </c>
    </row>
    <row r="1703" spans="1:36" x14ac:dyDescent="0.25">
      <c r="A1703" s="9"/>
      <c r="B1703" s="134">
        <v>3</v>
      </c>
      <c r="C1703" s="135">
        <v>12</v>
      </c>
      <c r="D1703" s="137">
        <v>18</v>
      </c>
      <c r="E1703" s="571">
        <f>1000*'Demand Inputs'!E$32*IF('Demand Inputs'!$E$51="Yes",'Demand Inputs'!$E1753,'Demand Profiles'!AG1701)</f>
        <v>1459.1650629785468</v>
      </c>
      <c r="F1703" s="569">
        <f>1000*'Demand Inputs'!F$32*IF('Demand Inputs'!$E$51="Yes",'Demand Inputs'!$E1753,'Demand Profiles'!AH1701)</f>
        <v>1483.1641400872279</v>
      </c>
      <c r="G1703" s="569">
        <f>1000*'Demand Inputs'!G$32*IF('Demand Inputs'!$E$51="Yes",'Demand Inputs'!$E1753,'Demand Profiles'!AI1701)</f>
        <v>1529.0584766149382</v>
      </c>
      <c r="H1703" s="570">
        <f>1000*'Demand Inputs'!H$32*IF('Demand Inputs'!$E$51="Yes",'Demand Inputs'!$E1753,'Demand Profiles'!AJ1701)</f>
        <v>1598.124181206889</v>
      </c>
      <c r="I1703" s="571">
        <f>1000*'Demand Inputs'!E$33*IF(Custom_CI_shape="Yes",'Demand Inputs'!$F1753,'Demand Profiles'!$E1701)</f>
        <v>2205.4417742707037</v>
      </c>
      <c r="J1703" s="569">
        <f>1000*'Demand Inputs'!F$33*IF(Custom_CI_shape="Yes",'Demand Inputs'!$F1753,'Demand Profiles'!$E1701)</f>
        <v>2262.6154907723535</v>
      </c>
      <c r="K1703" s="569">
        <f>1000*'Demand Inputs'!G$33*IF(Custom_CI_shape="Yes",'Demand Inputs'!$F1753,'Demand Profiles'!$E1701)</f>
        <v>2391.3311580160048</v>
      </c>
      <c r="L1703" s="570">
        <f>1000*'Demand Inputs'!H$33*IF(Custom_CI_shape="Yes",'Demand Inputs'!$F1753,'Demand Profiles'!$E1701)</f>
        <v>2630.796863940448</v>
      </c>
      <c r="M1703" s="569">
        <f>1000*'Demand Inputs'!E$36*IF('Demand Inputs'!$I$51="Yes",'Demand Inputs'!$I1753,'Demand Profiles'!K1701)</f>
        <v>-53.211606510610487</v>
      </c>
      <c r="N1703" s="569">
        <f>1000*'Demand Inputs'!F$36*IF('Demand Inputs'!$I$51="Yes",'Demand Inputs'!$I1753,'Demand Profiles'!L1701)</f>
        <v>-102.63690919658889</v>
      </c>
      <c r="O1703" s="569">
        <f>1000*'Demand Inputs'!G$36*IF('Demand Inputs'!$I$51="Yes",'Demand Inputs'!$I1753,'Demand Profiles'!M1701)</f>
        <v>-188.76702885227846</v>
      </c>
      <c r="P1703" s="570">
        <f>1000*'Demand Inputs'!H$36*IF('Demand Inputs'!$I$51="Yes",'Demand Inputs'!$I1753,'Demand Profiles'!N1701)</f>
        <v>-279.84251697339579</v>
      </c>
      <c r="Q1703" s="571">
        <f>1000*'Demand Inputs'!E$34*IF('Demand Inputs'!$G$51="Yes",'Demand Inputs'!$G1753,'Demand Profiles'!O1701)</f>
        <v>91.613636836167331</v>
      </c>
      <c r="R1703" s="569">
        <f>1000*'Demand Inputs'!F$34*IF('Demand Inputs'!$G$51="Yes",'Demand Inputs'!$G1753,'Demand Profiles'!P1701)</f>
        <v>130.41001827871349</v>
      </c>
      <c r="S1703" s="569">
        <f>1000*'Demand Inputs'!G$34*IF('Demand Inputs'!$G$51="Yes",'Demand Inputs'!$G1753,'Demand Profiles'!Q1701)</f>
        <v>197.18436873384408</v>
      </c>
      <c r="T1703" s="570">
        <f>1000*'Demand Inputs'!H$34*IF('Demand Inputs'!$G$51="Yes",'Demand Inputs'!$G1753,'Demand Profiles'!R1701)</f>
        <v>302.9030651704785</v>
      </c>
      <c r="U1703" s="571">
        <f>1000*'Demand Inputs'!E$35*IF('Demand Inputs'!$H$51="Yes",'Demand Inputs'!$H1753,'Demand Profiles'!W1701)</f>
        <v>23.238175309719665</v>
      </c>
      <c r="V1703" s="569">
        <f>1000*'Demand Inputs'!F$35*IF('Demand Inputs'!$H$51="Yes",'Demand Inputs'!$H1753,'Demand Profiles'!X1701)</f>
        <v>42.125803401094615</v>
      </c>
      <c r="W1703" s="569">
        <f>1000*'Demand Inputs'!G$35*IF('Demand Inputs'!$H$51="Yes",'Demand Inputs'!$H1753,'Demand Profiles'!Y1701)</f>
        <v>81.194505898096466</v>
      </c>
      <c r="X1703" s="570">
        <f>1000*'Demand Inputs'!H$35*IF('Demand Inputs'!$H$51="Yes",'Demand Inputs'!$H1753,'Demand Profiles'!Z1701)</f>
        <v>133.55831710245025</v>
      </c>
      <c r="Y1703" s="571">
        <f>1000*'Demand Inputs'!E$37*IF('Demand Inputs'!$J$51="Yes",'Demand Inputs'!$J1753,'Demand Profiles'!S1701)</f>
        <v>-137.1738704577707</v>
      </c>
      <c r="Z1703" s="569">
        <f>1000*'Demand Inputs'!F$37*IF('Demand Inputs'!$J$51="Yes",'Demand Inputs'!$J1753,'Demand Profiles'!T1701)</f>
        <v>-157.93134991259487</v>
      </c>
      <c r="AA1703" s="569">
        <f>1000*'Demand Inputs'!G$37*IF('Demand Inputs'!$J$51="Yes",'Demand Inputs'!$J1753,'Demand Profiles'!U1701)</f>
        <v>-202.56133944542984</v>
      </c>
      <c r="AB1703" s="569">
        <f>1000*'Demand Inputs'!H$37*IF('Demand Inputs'!$J$51="Yes",'Demand Inputs'!$J1753,'Demand Profiles'!V1701)</f>
        <v>-259.4659994746545</v>
      </c>
      <c r="AC1703" s="571">
        <f>-'Demand Inputs'!E$38*IF('Demand Inputs'!$K$51="Yes",'Demand Inputs'!$K1753,'Demand Profiles'!AA1701)/INDEX('IEPR CAISO Load Modifiers'!$E$59:$S$59,MATCH(AC$5,'IEPR CAISO Load Modifiers'!$E$27:$S$27,0))*1000</f>
        <v>-4.7370326689218158</v>
      </c>
      <c r="AD1703" s="569">
        <f>-'Demand Inputs'!F$38*IF('Demand Inputs'!$K$51="Yes",'Demand Inputs'!$K1753,'Demand Profiles'!AB1701)/INDEX('IEPR CAISO Load Modifiers'!$E$59:$S$59,MATCH(AD$5,'IEPR CAISO Load Modifiers'!$E$27:$S$27,0))*1000</f>
        <v>-8.975910825802254</v>
      </c>
      <c r="AE1703" s="569">
        <f>-'Demand Inputs'!G$38*IF('Demand Inputs'!$K$51="Yes",'Demand Inputs'!$K1753,'Demand Profiles'!AC1701)/INDEX('IEPR CAISO Load Modifiers'!$E$59:$S$59,MATCH(AE$5,'IEPR CAISO Load Modifiers'!$E$27:$S$27,0))*1000</f>
        <v>-17.278065467647792</v>
      </c>
      <c r="AF1703" s="570">
        <f>-'Demand Inputs'!H$38*IF('Demand Inputs'!$K$51="Yes",'Demand Inputs'!$K1753,'Demand Profiles'!AD1701)/INDEX('IEPR CAISO Load Modifiers'!$E$59:$S$59,MATCH(AF$5,'IEPR CAISO Load Modifiers'!$E$27:$S$27,0))*1000</f>
        <v>-23.925789221150598</v>
      </c>
      <c r="AG1703" s="569">
        <f t="shared" si="107"/>
        <v>3584.3361397578342</v>
      </c>
      <c r="AH1703" s="569">
        <f t="shared" si="108"/>
        <v>3648.771282604404</v>
      </c>
      <c r="AI1703" s="569">
        <f t="shared" si="109"/>
        <v>3790.1620754975274</v>
      </c>
      <c r="AJ1703" s="570">
        <f t="shared" si="110"/>
        <v>4102.1481217510645</v>
      </c>
    </row>
    <row r="1704" spans="1:36" x14ac:dyDescent="0.25">
      <c r="A1704" s="9"/>
      <c r="B1704" s="134">
        <v>3</v>
      </c>
      <c r="C1704" s="135">
        <v>12</v>
      </c>
      <c r="D1704" s="137">
        <v>19</v>
      </c>
      <c r="E1704" s="571">
        <f>1000*'Demand Inputs'!E$32*IF('Demand Inputs'!$E$51="Yes",'Demand Inputs'!$E1754,'Demand Profiles'!AG1702)</f>
        <v>1789.8932007824546</v>
      </c>
      <c r="F1704" s="569">
        <f>1000*'Demand Inputs'!F$32*IF('Demand Inputs'!$E$51="Yes",'Demand Inputs'!$E1754,'Demand Profiles'!AH1702)</f>
        <v>1822.1015474670401</v>
      </c>
      <c r="G1704" s="569">
        <f>1000*'Demand Inputs'!G$32*IF('Demand Inputs'!$E$51="Yes",'Demand Inputs'!$E1754,'Demand Profiles'!AI1702)</f>
        <v>1884.8555874439389</v>
      </c>
      <c r="H1704" s="570">
        <f>1000*'Demand Inputs'!H$32*IF('Demand Inputs'!$E$51="Yes",'Demand Inputs'!$E1754,'Demand Profiles'!AJ1702)</f>
        <v>1981.5597271203449</v>
      </c>
      <c r="I1704" s="571">
        <f>1000*'Demand Inputs'!E$33*IF(Custom_CI_shape="Yes",'Demand Inputs'!$F1754,'Demand Profiles'!$E1702)</f>
        <v>2064.0266148425735</v>
      </c>
      <c r="J1704" s="569">
        <f>1000*'Demand Inputs'!F$33*IF(Custom_CI_shape="Yes",'Demand Inputs'!$F1754,'Demand Profiles'!$E1702)</f>
        <v>2117.5342947575837</v>
      </c>
      <c r="K1704" s="569">
        <f>1000*'Demand Inputs'!G$33*IF(Custom_CI_shape="Yes",'Demand Inputs'!$F1754,'Demand Profiles'!$E1702)</f>
        <v>2237.9965831015916</v>
      </c>
      <c r="L1704" s="570">
        <f>1000*'Demand Inputs'!H$33*IF(Custom_CI_shape="Yes",'Demand Inputs'!$F1754,'Demand Profiles'!$E1702)</f>
        <v>2462.1075055191914</v>
      </c>
      <c r="M1704" s="569">
        <f>1000*'Demand Inputs'!E$36*IF('Demand Inputs'!$I$51="Yes",'Demand Inputs'!$I1754,'Demand Profiles'!K1702)</f>
        <v>-50.956305020895606</v>
      </c>
      <c r="N1704" s="569">
        <f>1000*'Demand Inputs'!F$36*IF('Demand Inputs'!$I$51="Yes",'Demand Inputs'!$I1754,'Demand Profiles'!L1702)</f>
        <v>-97.208346939008948</v>
      </c>
      <c r="O1704" s="569">
        <f>1000*'Demand Inputs'!G$36*IF('Demand Inputs'!$I$51="Yes",'Demand Inputs'!$I1754,'Demand Profiles'!M1702)</f>
        <v>-182.30702268402445</v>
      </c>
      <c r="P1704" s="570">
        <f>1000*'Demand Inputs'!H$36*IF('Demand Inputs'!$I$51="Yes",'Demand Inputs'!$I1754,'Demand Profiles'!N1702)</f>
        <v>-272.79205118482435</v>
      </c>
      <c r="Q1704" s="571">
        <f>1000*'Demand Inputs'!E$34*IF('Demand Inputs'!$G$51="Yes",'Demand Inputs'!$G1754,'Demand Profiles'!O1702)</f>
        <v>98.213464920617241</v>
      </c>
      <c r="R1704" s="569">
        <f>1000*'Demand Inputs'!F$34*IF('Demand Inputs'!$G$51="Yes",'Demand Inputs'!$G1754,'Demand Profiles'!P1702)</f>
        <v>137.37845145767182</v>
      </c>
      <c r="S1704" s="569">
        <f>1000*'Demand Inputs'!G$34*IF('Demand Inputs'!$G$51="Yes",'Demand Inputs'!$G1754,'Demand Profiles'!Q1702)</f>
        <v>206.64562325145567</v>
      </c>
      <c r="T1704" s="570">
        <f>1000*'Demand Inputs'!H$34*IF('Demand Inputs'!$G$51="Yes",'Demand Inputs'!$G1754,'Demand Profiles'!R1702)</f>
        <v>310.10867144042584</v>
      </c>
      <c r="U1704" s="571">
        <f>1000*'Demand Inputs'!E$35*IF('Demand Inputs'!$H$51="Yes",'Demand Inputs'!$H1754,'Demand Profiles'!W1702)</f>
        <v>26.599972837789899</v>
      </c>
      <c r="V1704" s="569">
        <f>1000*'Demand Inputs'!F$35*IF('Demand Inputs'!$H$51="Yes",'Demand Inputs'!$H1754,'Demand Profiles'!X1702)</f>
        <v>46.557169335059783</v>
      </c>
      <c r="W1704" s="569">
        <f>1000*'Demand Inputs'!G$35*IF('Demand Inputs'!$H$51="Yes",'Demand Inputs'!$H1754,'Demand Profiles'!Y1702)</f>
        <v>89.522980971876407</v>
      </c>
      <c r="X1704" s="570">
        <f>1000*'Demand Inputs'!H$35*IF('Demand Inputs'!$H$51="Yes",'Demand Inputs'!$H1754,'Demand Profiles'!Z1702)</f>
        <v>149.70277933790956</v>
      </c>
      <c r="Y1704" s="571">
        <f>1000*'Demand Inputs'!E$37*IF('Demand Inputs'!$J$51="Yes",'Demand Inputs'!$J1754,'Demand Profiles'!S1702)</f>
        <v>-2.9378118065350534E-3</v>
      </c>
      <c r="Z1704" s="569">
        <f>1000*'Demand Inputs'!F$37*IF('Demand Inputs'!$J$51="Yes",'Demand Inputs'!$J1754,'Demand Profiles'!T1702)</f>
        <v>-3.3718668532106487E-3</v>
      </c>
      <c r="AA1704" s="569">
        <f>1000*'Demand Inputs'!G$37*IF('Demand Inputs'!$J$51="Yes",'Demand Inputs'!$J1754,'Demand Profiles'!U1702)</f>
        <v>-4.311136444459053E-3</v>
      </c>
      <c r="AB1704" s="569">
        <f>1000*'Demand Inputs'!H$37*IF('Demand Inputs'!$J$51="Yes",'Demand Inputs'!$J1754,'Demand Profiles'!V1702)</f>
        <v>-5.5390352267976912E-3</v>
      </c>
      <c r="AC1704" s="571">
        <f>-'Demand Inputs'!E$38*IF('Demand Inputs'!$K$51="Yes",'Demand Inputs'!$K1754,'Demand Profiles'!AA1702)/INDEX('IEPR CAISO Load Modifiers'!$E$59:$S$59,MATCH(AC$5,'IEPR CAISO Load Modifiers'!$E$27:$S$27,0))*1000</f>
        <v>-8.9419961429888684</v>
      </c>
      <c r="AD1704" s="569">
        <f>-'Demand Inputs'!F$38*IF('Demand Inputs'!$K$51="Yes",'Demand Inputs'!$K1754,'Demand Profiles'!AB1702)/INDEX('IEPR CAISO Load Modifiers'!$E$59:$S$59,MATCH(AD$5,'IEPR CAISO Load Modifiers'!$E$27:$S$27,0))*1000</f>
        <v>-16.205110827020899</v>
      </c>
      <c r="AE1704" s="569">
        <f>-'Demand Inputs'!G$38*IF('Demand Inputs'!$K$51="Yes",'Demand Inputs'!$K1754,'Demand Profiles'!AC1702)/INDEX('IEPR CAISO Load Modifiers'!$E$59:$S$59,MATCH(AE$5,'IEPR CAISO Load Modifiers'!$E$27:$S$27,0))*1000</f>
        <v>-31.105933899581199</v>
      </c>
      <c r="AF1704" s="570">
        <f>-'Demand Inputs'!H$38*IF('Demand Inputs'!$K$51="Yes",'Demand Inputs'!$K1754,'Demand Profiles'!AD1702)/INDEX('IEPR CAISO Load Modifiers'!$E$59:$S$59,MATCH(AF$5,'IEPR CAISO Load Modifiers'!$E$27:$S$27,0))*1000</f>
        <v>-47.053764618898633</v>
      </c>
      <c r="AG1704" s="569">
        <f t="shared" si="107"/>
        <v>3918.8320144077443</v>
      </c>
      <c r="AH1704" s="569">
        <f t="shared" si="108"/>
        <v>4010.1546333844726</v>
      </c>
      <c r="AI1704" s="569">
        <f t="shared" si="109"/>
        <v>4205.6035070488124</v>
      </c>
      <c r="AJ1704" s="570">
        <f t="shared" si="110"/>
        <v>4583.6273285789212</v>
      </c>
    </row>
    <row r="1705" spans="1:36" x14ac:dyDescent="0.25">
      <c r="A1705" s="9"/>
      <c r="B1705" s="134">
        <v>3</v>
      </c>
      <c r="C1705" s="135">
        <v>12</v>
      </c>
      <c r="D1705" s="137">
        <v>20</v>
      </c>
      <c r="E1705" s="571">
        <f>1000*'Demand Inputs'!E$32*IF('Demand Inputs'!$E$51="Yes",'Demand Inputs'!$E1755,'Demand Profiles'!AG1703)</f>
        <v>1979.8598107739874</v>
      </c>
      <c r="F1705" s="569">
        <f>1000*'Demand Inputs'!F$32*IF('Demand Inputs'!$E$51="Yes",'Demand Inputs'!$E1755,'Demand Profiles'!AH1703)</f>
        <v>2017.7576910126941</v>
      </c>
      <c r="G1705" s="569">
        <f>1000*'Demand Inputs'!G$32*IF('Demand Inputs'!$E$51="Yes",'Demand Inputs'!$E1755,'Demand Profiles'!AI1703)</f>
        <v>2091.2534576969938</v>
      </c>
      <c r="H1705" s="570">
        <f>1000*'Demand Inputs'!H$32*IF('Demand Inputs'!$E$51="Yes",'Demand Inputs'!$E1755,'Demand Profiles'!AJ1703)</f>
        <v>2208.3814678703666</v>
      </c>
      <c r="I1705" s="571">
        <f>1000*'Demand Inputs'!E$33*IF(Custom_CI_shape="Yes",'Demand Inputs'!$F1755,'Demand Profiles'!$E1703)</f>
        <v>1854.4163501877617</v>
      </c>
      <c r="J1705" s="569">
        <f>1000*'Demand Inputs'!F$33*IF(Custom_CI_shape="Yes",'Demand Inputs'!$F1755,'Demand Profiles'!$E1703)</f>
        <v>1902.4901084336439</v>
      </c>
      <c r="K1705" s="569">
        <f>1000*'Demand Inputs'!G$33*IF(Custom_CI_shape="Yes",'Demand Inputs'!$F1755,'Demand Profiles'!$E1703)</f>
        <v>2010.7189633717371</v>
      </c>
      <c r="L1705" s="570">
        <f>1000*'Demand Inputs'!H$33*IF(Custom_CI_shape="Yes",'Demand Inputs'!$F1755,'Demand Profiles'!$E1703)</f>
        <v>2212.070513685228</v>
      </c>
      <c r="M1705" s="569">
        <f>1000*'Demand Inputs'!E$36*IF('Demand Inputs'!$I$51="Yes",'Demand Inputs'!$I1755,'Demand Profiles'!K1703)</f>
        <v>-48.80810002666405</v>
      </c>
      <c r="N1705" s="569">
        <f>1000*'Demand Inputs'!F$36*IF('Demand Inputs'!$I$51="Yes",'Demand Inputs'!$I1755,'Demand Profiles'!L1703)</f>
        <v>-90.840305813948049</v>
      </c>
      <c r="O1705" s="569">
        <f>1000*'Demand Inputs'!G$36*IF('Demand Inputs'!$I$51="Yes",'Demand Inputs'!$I1755,'Demand Profiles'!M1703)</f>
        <v>-166.95097603730522</v>
      </c>
      <c r="P1705" s="570">
        <f>1000*'Demand Inputs'!H$36*IF('Demand Inputs'!$I$51="Yes",'Demand Inputs'!$I1755,'Demand Profiles'!N1703)</f>
        <v>-253.83547390363208</v>
      </c>
      <c r="Q1705" s="571">
        <f>1000*'Demand Inputs'!E$34*IF('Demand Inputs'!$G$51="Yes",'Demand Inputs'!$G1755,'Demand Profiles'!O1703)</f>
        <v>107.71436636086527</v>
      </c>
      <c r="R1705" s="569">
        <f>1000*'Demand Inputs'!F$34*IF('Demand Inputs'!$G$51="Yes",'Demand Inputs'!$G1755,'Demand Profiles'!P1703)</f>
        <v>151.46493403848407</v>
      </c>
      <c r="S1705" s="569">
        <f>1000*'Demand Inputs'!G$34*IF('Demand Inputs'!$G$51="Yes",'Demand Inputs'!$G1755,'Demand Profiles'!Q1703)</f>
        <v>226.98678154213374</v>
      </c>
      <c r="T1705" s="570">
        <f>1000*'Demand Inputs'!H$34*IF('Demand Inputs'!$G$51="Yes",'Demand Inputs'!$G1755,'Demand Profiles'!R1703)</f>
        <v>330.11115412176008</v>
      </c>
      <c r="U1705" s="571">
        <f>1000*'Demand Inputs'!E$35*IF('Demand Inputs'!$H$51="Yes",'Demand Inputs'!$H1755,'Demand Profiles'!W1703)</f>
        <v>22.904300559103607</v>
      </c>
      <c r="V1705" s="569">
        <f>1000*'Demand Inputs'!F$35*IF('Demand Inputs'!$H$51="Yes",'Demand Inputs'!$H1755,'Demand Profiles'!X1703)</f>
        <v>40.449655822039141</v>
      </c>
      <c r="W1705" s="569">
        <f>1000*'Demand Inputs'!G$35*IF('Demand Inputs'!$H$51="Yes",'Demand Inputs'!$H1755,'Demand Profiles'!Y1703)</f>
        <v>78.708963736192004</v>
      </c>
      <c r="X1705" s="570">
        <f>1000*'Demand Inputs'!H$35*IF('Demand Inputs'!$H$51="Yes",'Demand Inputs'!$H1755,'Demand Profiles'!Z1703)</f>
        <v>131.77470480445686</v>
      </c>
      <c r="Y1705" s="571">
        <f>1000*'Demand Inputs'!E$37*IF('Demand Inputs'!$J$51="Yes",'Demand Inputs'!$J1755,'Demand Profiles'!S1703)</f>
        <v>-2.9378118065350534E-3</v>
      </c>
      <c r="Z1705" s="569">
        <f>1000*'Demand Inputs'!F$37*IF('Demand Inputs'!$J$51="Yes",'Demand Inputs'!$J1755,'Demand Profiles'!T1703)</f>
        <v>-3.3718668532106487E-3</v>
      </c>
      <c r="AA1705" s="569">
        <f>1000*'Demand Inputs'!G$37*IF('Demand Inputs'!$J$51="Yes",'Demand Inputs'!$J1755,'Demand Profiles'!U1703)</f>
        <v>-4.311136444459053E-3</v>
      </c>
      <c r="AB1705" s="569">
        <f>1000*'Demand Inputs'!H$37*IF('Demand Inputs'!$J$51="Yes",'Demand Inputs'!$J1755,'Demand Profiles'!V1703)</f>
        <v>-5.5390352267976912E-3</v>
      </c>
      <c r="AC1705" s="571">
        <f>-'Demand Inputs'!E$38*IF('Demand Inputs'!$K$51="Yes",'Demand Inputs'!$K1755,'Demand Profiles'!AA1703)/INDEX('IEPR CAISO Load Modifiers'!$E$59:$S$59,MATCH(AC$5,'IEPR CAISO Load Modifiers'!$E$27:$S$27,0))*1000</f>
        <v>-10.193444128566659</v>
      </c>
      <c r="AD1705" s="569">
        <f>-'Demand Inputs'!F$38*IF('Demand Inputs'!$K$51="Yes",'Demand Inputs'!$K1755,'Demand Profiles'!AB1703)/INDEX('IEPR CAISO Load Modifiers'!$E$59:$S$59,MATCH(AD$5,'IEPR CAISO Load Modifiers'!$E$27:$S$27,0))*1000</f>
        <v>-17.890887704323099</v>
      </c>
      <c r="AE1705" s="569">
        <f>-'Demand Inputs'!G$38*IF('Demand Inputs'!$K$51="Yes",'Demand Inputs'!$K1755,'Demand Profiles'!AC1703)/INDEX('IEPR CAISO Load Modifiers'!$E$59:$S$59,MATCH(AE$5,'IEPR CAISO Load Modifiers'!$E$27:$S$27,0))*1000</f>
        <v>-33.966204886386905</v>
      </c>
      <c r="AF1705" s="570">
        <f>-'Demand Inputs'!H$38*IF('Demand Inputs'!$K$51="Yes",'Demand Inputs'!$K1755,'Demand Profiles'!AD1703)/INDEX('IEPR CAISO Load Modifiers'!$E$59:$S$59,MATCH(AF$5,'IEPR CAISO Load Modifiers'!$E$27:$S$27,0))*1000</f>
        <v>-52.52982418143143</v>
      </c>
      <c r="AG1705" s="569">
        <f t="shared" si="107"/>
        <v>3905.8903459146813</v>
      </c>
      <c r="AH1705" s="569">
        <f t="shared" si="108"/>
        <v>4003.4278239217365</v>
      </c>
      <c r="AI1705" s="569">
        <f t="shared" si="109"/>
        <v>4206.7466742869201</v>
      </c>
      <c r="AJ1705" s="570">
        <f t="shared" si="110"/>
        <v>4575.9670033615193</v>
      </c>
    </row>
    <row r="1706" spans="1:36" x14ac:dyDescent="0.25">
      <c r="A1706" s="9"/>
      <c r="B1706" s="134">
        <v>3</v>
      </c>
      <c r="C1706" s="135">
        <v>12</v>
      </c>
      <c r="D1706" s="137">
        <v>21</v>
      </c>
      <c r="E1706" s="571">
        <f>1000*'Demand Inputs'!E$32*IF('Demand Inputs'!$E$51="Yes",'Demand Inputs'!$E1756,'Demand Profiles'!AG1704)</f>
        <v>2000.7535900691785</v>
      </c>
      <c r="F1706" s="569">
        <f>1000*'Demand Inputs'!F$32*IF('Demand Inputs'!$E$51="Yes",'Demand Inputs'!$E1756,'Demand Profiles'!AH1704)</f>
        <v>2039.0150716248124</v>
      </c>
      <c r="G1706" s="569">
        <f>1000*'Demand Inputs'!G$32*IF('Demand Inputs'!$E$51="Yes",'Demand Inputs'!$E1756,'Demand Profiles'!AI1704)</f>
        <v>2114.0025362737929</v>
      </c>
      <c r="H1706" s="570">
        <f>1000*'Demand Inputs'!H$32*IF('Demand Inputs'!$E$51="Yes",'Demand Inputs'!$E1756,'Demand Profiles'!AJ1704)</f>
        <v>2238.7095612831567</v>
      </c>
      <c r="I1706" s="571">
        <f>1000*'Demand Inputs'!E$33*IF(Custom_CI_shape="Yes",'Demand Inputs'!$F1756,'Demand Profiles'!$E1704)</f>
        <v>1675.96382458228</v>
      </c>
      <c r="J1706" s="569">
        <f>1000*'Demand Inputs'!F$33*IF(Custom_CI_shape="Yes",'Demand Inputs'!$F1756,'Demand Profiles'!$E1704)</f>
        <v>1719.4113921814628</v>
      </c>
      <c r="K1706" s="569">
        <f>1000*'Demand Inputs'!G$33*IF(Custom_CI_shape="Yes",'Demand Inputs'!$F1756,'Demand Profiles'!$E1704)</f>
        <v>1817.2252653355911</v>
      </c>
      <c r="L1706" s="570">
        <f>1000*'Demand Inputs'!H$33*IF(Custom_CI_shape="Yes",'Demand Inputs'!$F1756,'Demand Profiles'!$E1704)</f>
        <v>1999.2005344356514</v>
      </c>
      <c r="M1706" s="569">
        <f>1000*'Demand Inputs'!E$36*IF('Demand Inputs'!$I$51="Yes",'Demand Inputs'!$I1756,'Demand Profiles'!K1704)</f>
        <v>-45.455729441860413</v>
      </c>
      <c r="N1706" s="569">
        <f>1000*'Demand Inputs'!F$36*IF('Demand Inputs'!$I$51="Yes",'Demand Inputs'!$I1756,'Demand Profiles'!L1704)</f>
        <v>-83.584864957518377</v>
      </c>
      <c r="O1706" s="569">
        <f>1000*'Demand Inputs'!G$36*IF('Demand Inputs'!$I$51="Yes",'Demand Inputs'!$I1756,'Demand Profiles'!M1704)</f>
        <v>-151.38996027217141</v>
      </c>
      <c r="P1706" s="570">
        <f>1000*'Demand Inputs'!H$36*IF('Demand Inputs'!$I$51="Yes",'Demand Inputs'!$I1756,'Demand Profiles'!N1704)</f>
        <v>-227.40367647901439</v>
      </c>
      <c r="Q1706" s="571">
        <f>1000*'Demand Inputs'!E$34*IF('Demand Inputs'!$G$51="Yes",'Demand Inputs'!$G1756,'Demand Profiles'!O1704)</f>
        <v>192.72020240217299</v>
      </c>
      <c r="R1706" s="569">
        <f>1000*'Demand Inputs'!F$34*IF('Demand Inputs'!$G$51="Yes",'Demand Inputs'!$G1756,'Demand Profiles'!P1704)</f>
        <v>271.17680780747969</v>
      </c>
      <c r="S1706" s="569">
        <f>1000*'Demand Inputs'!G$34*IF('Demand Inputs'!$G$51="Yes",'Demand Inputs'!$G1756,'Demand Profiles'!Q1704)</f>
        <v>414.97396763014086</v>
      </c>
      <c r="T1706" s="570">
        <f>1000*'Demand Inputs'!H$34*IF('Demand Inputs'!$G$51="Yes",'Demand Inputs'!$G1756,'Demand Profiles'!R1704)</f>
        <v>610.24862248823285</v>
      </c>
      <c r="U1706" s="571">
        <f>1000*'Demand Inputs'!E$35*IF('Demand Inputs'!$H$51="Yes",'Demand Inputs'!$H1756,'Demand Profiles'!W1704)</f>
        <v>18.418726583696561</v>
      </c>
      <c r="V1706" s="569">
        <f>1000*'Demand Inputs'!F$35*IF('Demand Inputs'!$H$51="Yes",'Demand Inputs'!$H1756,'Demand Profiles'!X1704)</f>
        <v>33.051866106878251</v>
      </c>
      <c r="W1706" s="569">
        <f>1000*'Demand Inputs'!G$35*IF('Demand Inputs'!$H$51="Yes",'Demand Inputs'!$H1756,'Demand Profiles'!Y1704)</f>
        <v>65.880533711023048</v>
      </c>
      <c r="X1706" s="570">
        <f>1000*'Demand Inputs'!H$35*IF('Demand Inputs'!$H$51="Yes",'Demand Inputs'!$H1756,'Demand Profiles'!Z1704)</f>
        <v>110.2752647919138</v>
      </c>
      <c r="Y1706" s="571">
        <f>1000*'Demand Inputs'!E$37*IF('Demand Inputs'!$J$51="Yes",'Demand Inputs'!$J1756,'Demand Profiles'!S1704)</f>
        <v>-2.9378118065350534E-3</v>
      </c>
      <c r="Z1706" s="569">
        <f>1000*'Demand Inputs'!F$37*IF('Demand Inputs'!$J$51="Yes",'Demand Inputs'!$J1756,'Demand Profiles'!T1704)</f>
        <v>-3.3718668532106487E-3</v>
      </c>
      <c r="AA1706" s="569">
        <f>1000*'Demand Inputs'!G$37*IF('Demand Inputs'!$J$51="Yes",'Demand Inputs'!$J1756,'Demand Profiles'!U1704)</f>
        <v>-4.311136444459053E-3</v>
      </c>
      <c r="AB1706" s="569">
        <f>1000*'Demand Inputs'!H$37*IF('Demand Inputs'!$J$51="Yes",'Demand Inputs'!$J1756,'Demand Profiles'!V1704)</f>
        <v>-5.5390352267976912E-3</v>
      </c>
      <c r="AC1706" s="571">
        <f>-'Demand Inputs'!E$38*IF('Demand Inputs'!$K$51="Yes",'Demand Inputs'!$K1756,'Demand Profiles'!AA1704)/INDEX('IEPR CAISO Load Modifiers'!$E$59:$S$59,MATCH(AC$5,'IEPR CAISO Load Modifiers'!$E$27:$S$27,0))*1000</f>
        <v>-6.2517972268130126</v>
      </c>
      <c r="AD1706" s="569">
        <f>-'Demand Inputs'!F$38*IF('Demand Inputs'!$K$51="Yes",'Demand Inputs'!$K1756,'Demand Profiles'!AB1704)/INDEX('IEPR CAISO Load Modifiers'!$E$59:$S$59,MATCH(AD$5,'IEPR CAISO Load Modifiers'!$E$27:$S$27,0))*1000</f>
        <v>-10.748341981146561</v>
      </c>
      <c r="AE1706" s="569">
        <f>-'Demand Inputs'!G$38*IF('Demand Inputs'!$K$51="Yes",'Demand Inputs'!$K1756,'Demand Profiles'!AC1704)/INDEX('IEPR CAISO Load Modifiers'!$E$59:$S$59,MATCH(AE$5,'IEPR CAISO Load Modifiers'!$E$27:$S$27,0))*1000</f>
        <v>-20.073407460852401</v>
      </c>
      <c r="AF1706" s="570">
        <f>-'Demand Inputs'!H$38*IF('Demand Inputs'!$K$51="Yes",'Demand Inputs'!$K1756,'Demand Profiles'!AD1704)/INDEX('IEPR CAISO Load Modifiers'!$E$59:$S$59,MATCH(AF$5,'IEPR CAISO Load Modifiers'!$E$27:$S$27,0))*1000</f>
        <v>-31.083750732356776</v>
      </c>
      <c r="AG1706" s="569">
        <f t="shared" si="107"/>
        <v>3836.1458791568484</v>
      </c>
      <c r="AH1706" s="569">
        <f t="shared" si="108"/>
        <v>3968.3185589151149</v>
      </c>
      <c r="AI1706" s="569">
        <f t="shared" si="109"/>
        <v>4240.6146240810795</v>
      </c>
      <c r="AJ1706" s="570">
        <f t="shared" si="110"/>
        <v>4699.9410167523574</v>
      </c>
    </row>
    <row r="1707" spans="1:36" x14ac:dyDescent="0.25">
      <c r="A1707" s="9"/>
      <c r="B1707" s="134">
        <v>3</v>
      </c>
      <c r="C1707" s="135">
        <v>12</v>
      </c>
      <c r="D1707" s="137">
        <v>22</v>
      </c>
      <c r="E1707" s="571">
        <f>1000*'Demand Inputs'!E$32*IF('Demand Inputs'!$E$51="Yes",'Demand Inputs'!$E1757,'Demand Profiles'!AG1705)</f>
        <v>1953.2640604501842</v>
      </c>
      <c r="F1707" s="569">
        <f>1000*'Demand Inputs'!F$32*IF('Demand Inputs'!$E$51="Yes",'Demand Inputs'!$E1757,'Demand Profiles'!AH1705)</f>
        <v>1991.4656371849846</v>
      </c>
      <c r="G1707" s="569">
        <f>1000*'Demand Inputs'!G$32*IF('Demand Inputs'!$E$51="Yes",'Demand Inputs'!$E1757,'Demand Profiles'!AI1705)</f>
        <v>2065.5705819303012</v>
      </c>
      <c r="H1707" s="570">
        <f>1000*'Demand Inputs'!H$32*IF('Demand Inputs'!$E$51="Yes",'Demand Inputs'!$E1757,'Demand Profiles'!AJ1705)</f>
        <v>2193.0465546792884</v>
      </c>
      <c r="I1707" s="571">
        <f>1000*'Demand Inputs'!E$33*IF(Custom_CI_shape="Yes",'Demand Inputs'!$F1757,'Demand Profiles'!$E1705)</f>
        <v>1483.1452823209186</v>
      </c>
      <c r="J1707" s="569">
        <f>1000*'Demand Inputs'!F$33*IF(Custom_CI_shape="Yes",'Demand Inputs'!$F1757,'Demand Profiles'!$E1705)</f>
        <v>1521.5942356741377</v>
      </c>
      <c r="K1707" s="569">
        <f>1000*'Demand Inputs'!G$33*IF(Custom_CI_shape="Yes",'Demand Inputs'!$F1757,'Demand Profiles'!$E1705)</f>
        <v>1608.1546866732756</v>
      </c>
      <c r="L1707" s="570">
        <f>1000*'Demand Inputs'!H$33*IF(Custom_CI_shape="Yes",'Demand Inputs'!$F1757,'Demand Profiles'!$E1705)</f>
        <v>1769.1938200400732</v>
      </c>
      <c r="M1707" s="569">
        <f>1000*'Demand Inputs'!E$36*IF('Demand Inputs'!$I$51="Yes",'Demand Inputs'!$I1757,'Demand Profiles'!K1705)</f>
        <v>-41.417146627025218</v>
      </c>
      <c r="N1707" s="569">
        <f>1000*'Demand Inputs'!F$36*IF('Demand Inputs'!$I$51="Yes",'Demand Inputs'!$I1757,'Demand Profiles'!L1705)</f>
        <v>-74.285174515296617</v>
      </c>
      <c r="O1707" s="569">
        <f>1000*'Demand Inputs'!G$36*IF('Demand Inputs'!$I$51="Yes",'Demand Inputs'!$I1757,'Demand Profiles'!M1705)</f>
        <v>-132.3433172213999</v>
      </c>
      <c r="P1707" s="570">
        <f>1000*'Demand Inputs'!H$36*IF('Demand Inputs'!$I$51="Yes",'Demand Inputs'!$I1757,'Demand Profiles'!N1705)</f>
        <v>-198.96884583238338</v>
      </c>
      <c r="Q1707" s="571">
        <f>1000*'Demand Inputs'!E$34*IF('Demand Inputs'!$G$51="Yes",'Demand Inputs'!$G1757,'Demand Profiles'!O1705)</f>
        <v>212.12084405165689</v>
      </c>
      <c r="R1707" s="569">
        <f>1000*'Demand Inputs'!F$34*IF('Demand Inputs'!$G$51="Yes",'Demand Inputs'!$G1757,'Demand Profiles'!P1705)</f>
        <v>292.23179234050906</v>
      </c>
      <c r="S1707" s="569">
        <f>1000*'Demand Inputs'!G$34*IF('Demand Inputs'!$G$51="Yes",'Demand Inputs'!$G1757,'Demand Profiles'!Q1705)</f>
        <v>436.61644864596803</v>
      </c>
      <c r="T1707" s="570">
        <f>1000*'Demand Inputs'!H$34*IF('Demand Inputs'!$G$51="Yes",'Demand Inputs'!$G1757,'Demand Profiles'!R1705)</f>
        <v>641.97639223584565</v>
      </c>
      <c r="U1707" s="571">
        <f>1000*'Demand Inputs'!E$35*IF('Demand Inputs'!$H$51="Yes",'Demand Inputs'!$H1757,'Demand Profiles'!W1705)</f>
        <v>14.542537647331919</v>
      </c>
      <c r="V1707" s="569">
        <f>1000*'Demand Inputs'!F$35*IF('Demand Inputs'!$H$51="Yes",'Demand Inputs'!$H1757,'Demand Profiles'!X1705)</f>
        <v>26.386537719909459</v>
      </c>
      <c r="W1707" s="569">
        <f>1000*'Demand Inputs'!G$35*IF('Demand Inputs'!$H$51="Yes",'Demand Inputs'!$H1757,'Demand Profiles'!Y1705)</f>
        <v>52.927569359343764</v>
      </c>
      <c r="X1707" s="570">
        <f>1000*'Demand Inputs'!H$35*IF('Demand Inputs'!$H$51="Yes",'Demand Inputs'!$H1757,'Demand Profiles'!Z1705)</f>
        <v>88.674167073825643</v>
      </c>
      <c r="Y1707" s="571">
        <f>1000*'Demand Inputs'!E$37*IF('Demand Inputs'!$J$51="Yes",'Demand Inputs'!$J1757,'Demand Profiles'!S1705)</f>
        <v>-2.9378118065350534E-3</v>
      </c>
      <c r="Z1707" s="569">
        <f>1000*'Demand Inputs'!F$37*IF('Demand Inputs'!$J$51="Yes",'Demand Inputs'!$J1757,'Demand Profiles'!T1705)</f>
        <v>-3.3718668532106487E-3</v>
      </c>
      <c r="AA1707" s="569">
        <f>1000*'Demand Inputs'!G$37*IF('Demand Inputs'!$J$51="Yes",'Demand Inputs'!$J1757,'Demand Profiles'!U1705)</f>
        <v>-4.311136444459053E-3</v>
      </c>
      <c r="AB1707" s="569">
        <f>1000*'Demand Inputs'!H$37*IF('Demand Inputs'!$J$51="Yes",'Demand Inputs'!$J1757,'Demand Profiles'!V1705)</f>
        <v>-5.5390352267976912E-3</v>
      </c>
      <c r="AC1707" s="571">
        <f>-'Demand Inputs'!E$38*IF('Demand Inputs'!$K$51="Yes",'Demand Inputs'!$K1757,'Demand Profiles'!AA1705)/INDEX('IEPR CAISO Load Modifiers'!$E$59:$S$59,MATCH(AC$5,'IEPR CAISO Load Modifiers'!$E$27:$S$27,0))*1000</f>
        <v>-2.1744200911663913</v>
      </c>
      <c r="AD1707" s="569">
        <f>-'Demand Inputs'!F$38*IF('Demand Inputs'!$K$51="Yes",'Demand Inputs'!$K1757,'Demand Profiles'!AB1705)/INDEX('IEPR CAISO Load Modifiers'!$E$59:$S$59,MATCH(AD$5,'IEPR CAISO Load Modifiers'!$E$27:$S$27,0))*1000</f>
        <v>-4.2394879294592061</v>
      </c>
      <c r="AE1707" s="569">
        <f>-'Demand Inputs'!G$38*IF('Demand Inputs'!$K$51="Yes",'Demand Inputs'!$K1757,'Demand Profiles'!AC1705)/INDEX('IEPR CAISO Load Modifiers'!$E$59:$S$59,MATCH(AE$5,'IEPR CAISO Load Modifiers'!$E$27:$S$27,0))*1000</f>
        <v>-8.4617852216779212</v>
      </c>
      <c r="AF1707" s="570">
        <f>-'Demand Inputs'!H$38*IF('Demand Inputs'!$K$51="Yes",'Demand Inputs'!$K1757,'Demand Profiles'!AD1705)/INDEX('IEPR CAISO Load Modifiers'!$E$59:$S$59,MATCH(AF$5,'IEPR CAISO Load Modifiers'!$E$27:$S$27,0))*1000</f>
        <v>-13.623939185662991</v>
      </c>
      <c r="AG1707" s="569">
        <f t="shared" si="107"/>
        <v>3619.4782199400934</v>
      </c>
      <c r="AH1707" s="569">
        <f t="shared" si="108"/>
        <v>3753.1501686079314</v>
      </c>
      <c r="AI1707" s="569">
        <f t="shared" si="109"/>
        <v>4022.459873029366</v>
      </c>
      <c r="AJ1707" s="570">
        <f t="shared" si="110"/>
        <v>4480.2926099757588</v>
      </c>
    </row>
    <row r="1708" spans="1:36" x14ac:dyDescent="0.25">
      <c r="A1708" s="9"/>
      <c r="B1708" s="134">
        <v>3</v>
      </c>
      <c r="C1708" s="135">
        <v>12</v>
      </c>
      <c r="D1708" s="137">
        <v>23</v>
      </c>
      <c r="E1708" s="571">
        <f>1000*'Demand Inputs'!E$32*IF('Demand Inputs'!$E$51="Yes",'Demand Inputs'!$E1758,'Demand Profiles'!AG1706)</f>
        <v>1854.8412973816794</v>
      </c>
      <c r="F1708" s="569">
        <f>1000*'Demand Inputs'!F$32*IF('Demand Inputs'!$E$51="Yes",'Demand Inputs'!$E1758,'Demand Profiles'!AH1706)</f>
        <v>1892.2093608742334</v>
      </c>
      <c r="G1708" s="569">
        <f>1000*'Demand Inputs'!G$32*IF('Demand Inputs'!$E$51="Yes",'Demand Inputs'!$E1758,'Demand Profiles'!AI1706)</f>
        <v>1963.1496260474744</v>
      </c>
      <c r="H1708" s="570">
        <f>1000*'Demand Inputs'!H$32*IF('Demand Inputs'!$E$51="Yes",'Demand Inputs'!$E1758,'Demand Profiles'!AJ1706)</f>
        <v>2089.4667113196647</v>
      </c>
      <c r="I1708" s="571">
        <f>1000*'Demand Inputs'!E$33*IF(Custom_CI_shape="Yes",'Demand Inputs'!$F1758,'Demand Profiles'!$E1706)</f>
        <v>1311.3364739896856</v>
      </c>
      <c r="J1708" s="569">
        <f>1000*'Demand Inputs'!F$33*IF(Custom_CI_shape="Yes",'Demand Inputs'!$F1758,'Demand Profiles'!$E1706)</f>
        <v>1345.3314679527214</v>
      </c>
      <c r="K1708" s="569">
        <f>1000*'Demand Inputs'!G$33*IF(Custom_CI_shape="Yes",'Demand Inputs'!$F1758,'Demand Profiles'!$E1706)</f>
        <v>1421.8646828394915</v>
      </c>
      <c r="L1708" s="570">
        <f>1000*'Demand Inputs'!H$33*IF(Custom_CI_shape="Yes",'Demand Inputs'!$F1758,'Demand Profiles'!$E1706)</f>
        <v>1564.2489063142875</v>
      </c>
      <c r="M1708" s="569">
        <f>1000*'Demand Inputs'!E$36*IF('Demand Inputs'!$I$51="Yes",'Demand Inputs'!$I1758,'Demand Profiles'!K1706)</f>
        <v>-35.778890721135014</v>
      </c>
      <c r="N1708" s="569">
        <f>1000*'Demand Inputs'!F$36*IF('Demand Inputs'!$I$51="Yes",'Demand Inputs'!$I1758,'Demand Profiles'!L1706)</f>
        <v>-64.263320620915849</v>
      </c>
      <c r="O1708" s="569">
        <f>1000*'Demand Inputs'!G$36*IF('Demand Inputs'!$I$51="Yes",'Demand Inputs'!$I1758,'Demand Profiles'!M1706)</f>
        <v>-115.18026033316654</v>
      </c>
      <c r="P1708" s="570">
        <f>1000*'Demand Inputs'!H$36*IF('Demand Inputs'!$I$51="Yes",'Demand Inputs'!$I1758,'Demand Profiles'!N1706)</f>
        <v>-170.53402818914054</v>
      </c>
      <c r="Q1708" s="571">
        <f>1000*'Demand Inputs'!E$34*IF('Demand Inputs'!$G$51="Yes",'Demand Inputs'!$G1758,'Demand Profiles'!O1706)</f>
        <v>316.73051272900551</v>
      </c>
      <c r="R1708" s="569">
        <f>1000*'Demand Inputs'!F$34*IF('Demand Inputs'!$G$51="Yes",'Demand Inputs'!$G1758,'Demand Profiles'!P1706)</f>
        <v>424.73544052751726</v>
      </c>
      <c r="S1708" s="569">
        <f>1000*'Demand Inputs'!G$34*IF('Demand Inputs'!$G$51="Yes",'Demand Inputs'!$G1758,'Demand Profiles'!Q1706)</f>
        <v>617.020650844324</v>
      </c>
      <c r="T1708" s="570">
        <f>1000*'Demand Inputs'!H$34*IF('Demand Inputs'!$G$51="Yes",'Demand Inputs'!$G1758,'Demand Profiles'!R1706)</f>
        <v>888.69075563607839</v>
      </c>
      <c r="U1708" s="571">
        <f>1000*'Demand Inputs'!E$35*IF('Demand Inputs'!$H$51="Yes",'Demand Inputs'!$H1758,'Demand Profiles'!W1706)</f>
        <v>12.383217040027281</v>
      </c>
      <c r="V1708" s="569">
        <f>1000*'Demand Inputs'!F$35*IF('Demand Inputs'!$H$51="Yes",'Demand Inputs'!$H1758,'Demand Profiles'!X1706)</f>
        <v>22.797305833125623</v>
      </c>
      <c r="W1708" s="569">
        <f>1000*'Demand Inputs'!G$35*IF('Demand Inputs'!$H$51="Yes",'Demand Inputs'!$H1758,'Demand Profiles'!Y1706)</f>
        <v>44.723655687697665</v>
      </c>
      <c r="X1708" s="570">
        <f>1000*'Demand Inputs'!H$35*IF('Demand Inputs'!$H$51="Yes",'Demand Inputs'!$H1758,'Demand Profiles'!Z1706)</f>
        <v>76.138737873141181</v>
      </c>
      <c r="Y1708" s="571">
        <f>1000*'Demand Inputs'!E$37*IF('Demand Inputs'!$J$51="Yes",'Demand Inputs'!$J1758,'Demand Profiles'!S1706)</f>
        <v>-2.9378118065350534E-3</v>
      </c>
      <c r="Z1708" s="569">
        <f>1000*'Demand Inputs'!F$37*IF('Demand Inputs'!$J$51="Yes",'Demand Inputs'!$J1758,'Demand Profiles'!T1706)</f>
        <v>-3.3718668532106487E-3</v>
      </c>
      <c r="AA1708" s="569">
        <f>1000*'Demand Inputs'!G$37*IF('Demand Inputs'!$J$51="Yes",'Demand Inputs'!$J1758,'Demand Profiles'!U1706)</f>
        <v>-4.311136444459053E-3</v>
      </c>
      <c r="AB1708" s="569">
        <f>1000*'Demand Inputs'!H$37*IF('Demand Inputs'!$J$51="Yes",'Demand Inputs'!$J1758,'Demand Profiles'!V1706)</f>
        <v>-5.5390352267976912E-3</v>
      </c>
      <c r="AC1708" s="571">
        <f>-'Demand Inputs'!E$38*IF('Demand Inputs'!$K$51="Yes",'Demand Inputs'!$K1758,'Demand Profiles'!AA1706)/INDEX('IEPR CAISO Load Modifiers'!$E$59:$S$59,MATCH(AC$5,'IEPR CAISO Load Modifiers'!$E$27:$S$27,0))*1000</f>
        <v>2.0332595077723337</v>
      </c>
      <c r="AD1708" s="569">
        <f>-'Demand Inputs'!F$38*IF('Demand Inputs'!$K$51="Yes",'Demand Inputs'!$K1758,'Demand Profiles'!AB1706)/INDEX('IEPR CAISO Load Modifiers'!$E$59:$S$59,MATCH(AD$5,'IEPR CAISO Load Modifiers'!$E$27:$S$27,0))*1000</f>
        <v>2.9815889220590881</v>
      </c>
      <c r="AE1708" s="569">
        <f>-'Demand Inputs'!G$38*IF('Demand Inputs'!$K$51="Yes",'Demand Inputs'!$K1758,'Demand Profiles'!AC1706)/INDEX('IEPR CAISO Load Modifiers'!$E$59:$S$59,MATCH(AE$5,'IEPR CAISO Load Modifiers'!$E$27:$S$27,0))*1000</f>
        <v>4.2809556356199021</v>
      </c>
      <c r="AF1708" s="570">
        <f>-'Demand Inputs'!H$38*IF('Demand Inputs'!$K$51="Yes",'Demand Inputs'!$K1758,'Demand Profiles'!AD1706)/INDEX('IEPR CAISO Load Modifiers'!$E$59:$S$59,MATCH(AF$5,'IEPR CAISO Load Modifiers'!$E$27:$S$27,0))*1000</f>
        <v>5.5915949208311098</v>
      </c>
      <c r="AG1708" s="569">
        <f t="shared" si="107"/>
        <v>3461.5429321152287</v>
      </c>
      <c r="AH1708" s="569">
        <f t="shared" si="108"/>
        <v>3623.7884716218878</v>
      </c>
      <c r="AI1708" s="569">
        <f t="shared" si="109"/>
        <v>3935.8549995849967</v>
      </c>
      <c r="AJ1708" s="570">
        <f t="shared" si="110"/>
        <v>4453.5971388396356</v>
      </c>
    </row>
    <row r="1709" spans="1:36" x14ac:dyDescent="0.25">
      <c r="A1709" s="9"/>
      <c r="B1709" s="134">
        <v>3</v>
      </c>
      <c r="C1709" s="135">
        <v>12</v>
      </c>
      <c r="D1709" s="137">
        <v>24</v>
      </c>
      <c r="E1709" s="571">
        <f>1000*'Demand Inputs'!E$32*IF('Demand Inputs'!$E$51="Yes",'Demand Inputs'!$E1759,'Demand Profiles'!AG1707)</f>
        <v>1781.9535104104352</v>
      </c>
      <c r="F1709" s="569">
        <f>1000*'Demand Inputs'!F$32*IF('Demand Inputs'!$E$51="Yes",'Demand Inputs'!$E1759,'Demand Profiles'!AH1707)</f>
        <v>1818.5674428710008</v>
      </c>
      <c r="G1709" s="569">
        <f>1000*'Demand Inputs'!G$32*IF('Demand Inputs'!$E$51="Yes",'Demand Inputs'!$E1759,'Demand Profiles'!AI1707)</f>
        <v>1887.5013074176065</v>
      </c>
      <c r="H1709" s="570">
        <f>1000*'Demand Inputs'!H$32*IF('Demand Inputs'!$E$51="Yes",'Demand Inputs'!$E1759,'Demand Profiles'!AJ1707)</f>
        <v>2013.800910638498</v>
      </c>
      <c r="I1709" s="571">
        <f>1000*'Demand Inputs'!E$33*IF(Custom_CI_shape="Yes",'Demand Inputs'!$F1759,'Demand Profiles'!$E1707)</f>
        <v>1168.6357764539307</v>
      </c>
      <c r="J1709" s="569">
        <f>1000*'Demand Inputs'!F$33*IF(Custom_CI_shape="Yes",'Demand Inputs'!$F1759,'Demand Profiles'!$E1707)</f>
        <v>1198.9314076313879</v>
      </c>
      <c r="K1709" s="569">
        <f>1000*'Demand Inputs'!G$33*IF(Custom_CI_shape="Yes",'Demand Inputs'!$F1759,'Demand Profiles'!$E1707)</f>
        <v>1267.1362160674719</v>
      </c>
      <c r="L1709" s="570">
        <f>1000*'Demand Inputs'!H$33*IF(Custom_CI_shape="Yes",'Demand Inputs'!$F1759,'Demand Profiles'!$E1707)</f>
        <v>1394.0260729849781</v>
      </c>
      <c r="M1709" s="569">
        <f>1000*'Demand Inputs'!E$36*IF('Demand Inputs'!$I$51="Yes",'Demand Inputs'!$I1759,'Demand Profiles'!K1707)</f>
        <v>-31.161191114004026</v>
      </c>
      <c r="N1709" s="569">
        <f>1000*'Demand Inputs'!F$36*IF('Demand Inputs'!$I$51="Yes",'Demand Inputs'!$I1759,'Demand Profiles'!L1707)</f>
        <v>-56.016226076425696</v>
      </c>
      <c r="O1709" s="569">
        <f>1000*'Demand Inputs'!G$36*IF('Demand Inputs'!$I$51="Yes",'Demand Inputs'!$I1759,'Demand Profiles'!M1707)</f>
        <v>-97.940613447280043</v>
      </c>
      <c r="P1709" s="570">
        <f>1000*'Demand Inputs'!H$36*IF('Demand Inputs'!$I$51="Yes",'Demand Inputs'!$I1759,'Demand Profiles'!N1707)</f>
        <v>-144.41055373260099</v>
      </c>
      <c r="Q1709" s="571">
        <f>1000*'Demand Inputs'!E$34*IF('Demand Inputs'!$G$51="Yes",'Demand Inputs'!$G1759,'Demand Profiles'!O1707)</f>
        <v>304.46084120815425</v>
      </c>
      <c r="R1709" s="569">
        <f>1000*'Demand Inputs'!F$34*IF('Demand Inputs'!$G$51="Yes",'Demand Inputs'!$G1759,'Demand Profiles'!P1707)</f>
        <v>408.31754449868998</v>
      </c>
      <c r="S1709" s="569">
        <f>1000*'Demand Inputs'!G$34*IF('Demand Inputs'!$G$51="Yes",'Demand Inputs'!$G1759,'Demand Profiles'!Q1707)</f>
        <v>598.01571841574798</v>
      </c>
      <c r="T1709" s="570">
        <f>1000*'Demand Inputs'!H$34*IF('Demand Inputs'!$G$51="Yes",'Demand Inputs'!$G1759,'Demand Profiles'!R1707)</f>
        <v>881.68579630576914</v>
      </c>
      <c r="U1709" s="571">
        <f>1000*'Demand Inputs'!E$35*IF('Demand Inputs'!$H$51="Yes",'Demand Inputs'!$H1759,'Demand Profiles'!W1707)</f>
        <v>9.6511527771186589</v>
      </c>
      <c r="V1709" s="569">
        <f>1000*'Demand Inputs'!F$35*IF('Demand Inputs'!$H$51="Yes",'Demand Inputs'!$H1759,'Demand Profiles'!X1707)</f>
        <v>17.633470041300018</v>
      </c>
      <c r="W1709" s="569">
        <f>1000*'Demand Inputs'!G$35*IF('Demand Inputs'!$H$51="Yes",'Demand Inputs'!$H1759,'Demand Profiles'!Y1707)</f>
        <v>35.152405471622068</v>
      </c>
      <c r="X1709" s="570">
        <f>1000*'Demand Inputs'!H$35*IF('Demand Inputs'!$H$51="Yes",'Demand Inputs'!$H1759,'Demand Profiles'!Z1707)</f>
        <v>59.9943062696344</v>
      </c>
      <c r="Y1709" s="571">
        <f>1000*'Demand Inputs'!E$37*IF('Demand Inputs'!$J$51="Yes",'Demand Inputs'!$J1759,'Demand Profiles'!S1707)</f>
        <v>-2.9378118065350534E-3</v>
      </c>
      <c r="Z1709" s="569">
        <f>1000*'Demand Inputs'!F$37*IF('Demand Inputs'!$J$51="Yes",'Demand Inputs'!$J1759,'Demand Profiles'!T1707)</f>
        <v>-3.3718668532106487E-3</v>
      </c>
      <c r="AA1709" s="569">
        <f>1000*'Demand Inputs'!G$37*IF('Demand Inputs'!$J$51="Yes",'Demand Inputs'!$J1759,'Demand Profiles'!U1707)</f>
        <v>-4.311136444459053E-3</v>
      </c>
      <c r="AB1709" s="569">
        <f>1000*'Demand Inputs'!H$37*IF('Demand Inputs'!$J$51="Yes",'Demand Inputs'!$J1759,'Demand Profiles'!V1707)</f>
        <v>-5.5390352267976912E-3</v>
      </c>
      <c r="AC1709" s="571">
        <f>-'Demand Inputs'!E$38*IF('Demand Inputs'!$K$51="Yes",'Demand Inputs'!$K1759,'Demand Profiles'!AA1707)/INDEX('IEPR CAISO Load Modifiers'!$E$59:$S$59,MATCH(AC$5,'IEPR CAISO Load Modifiers'!$E$27:$S$27,0))*1000</f>
        <v>6.9494577413582901</v>
      </c>
      <c r="AD1709" s="569">
        <f>-'Demand Inputs'!F$38*IF('Demand Inputs'!$K$51="Yes",'Demand Inputs'!$K1759,'Demand Profiles'!AB1707)/INDEX('IEPR CAISO Load Modifiers'!$E$59:$S$59,MATCH(AD$5,'IEPR CAISO Load Modifiers'!$E$27:$S$27,0))*1000</f>
        <v>11.558057065572918</v>
      </c>
      <c r="AE1709" s="569">
        <f>-'Demand Inputs'!G$38*IF('Demand Inputs'!$K$51="Yes",'Demand Inputs'!$K1759,'Demand Profiles'!AC1707)/INDEX('IEPR CAISO Load Modifiers'!$E$59:$S$59,MATCH(AE$5,'IEPR CAISO Load Modifiers'!$E$27:$S$27,0))*1000</f>
        <v>20.465778250069427</v>
      </c>
      <c r="AF1709" s="570">
        <f>-'Demand Inputs'!H$38*IF('Demand Inputs'!$K$51="Yes",'Demand Inputs'!$K1759,'Demand Profiles'!AD1707)/INDEX('IEPR CAISO Load Modifiers'!$E$59:$S$59,MATCH(AF$5,'IEPR CAISO Load Modifiers'!$E$27:$S$27,0))*1000</f>
        <v>30.759338667317618</v>
      </c>
      <c r="AG1709" s="569">
        <f t="shared" si="107"/>
        <v>3240.4866096651867</v>
      </c>
      <c r="AH1709" s="569">
        <f t="shared" si="108"/>
        <v>3398.9883241646726</v>
      </c>
      <c r="AI1709" s="569">
        <f t="shared" si="109"/>
        <v>3710.3265010387931</v>
      </c>
      <c r="AJ1709" s="570">
        <f t="shared" si="110"/>
        <v>4235.85033209837</v>
      </c>
    </row>
    <row r="1710" spans="1:36" x14ac:dyDescent="0.25">
      <c r="A1710" s="9"/>
      <c r="B1710" s="134">
        <v>3</v>
      </c>
      <c r="C1710" s="135">
        <v>13</v>
      </c>
      <c r="D1710" s="137">
        <v>1</v>
      </c>
      <c r="E1710" s="571">
        <f>1000*'Demand Inputs'!E$32*IF('Demand Inputs'!$E$51="Yes",'Demand Inputs'!$E1760,'Demand Profiles'!AG1708)</f>
        <v>1722.1019505755824</v>
      </c>
      <c r="F1710" s="569">
        <f>1000*'Demand Inputs'!F$32*IF('Demand Inputs'!$E$51="Yes",'Demand Inputs'!$E1760,'Demand Profiles'!AH1708)</f>
        <v>1758.2202924747146</v>
      </c>
      <c r="G1710" s="569">
        <f>1000*'Demand Inputs'!G$32*IF('Demand Inputs'!$E$51="Yes",'Demand Inputs'!$E1760,'Demand Profiles'!AI1708)</f>
        <v>1825.1761644293149</v>
      </c>
      <c r="H1710" s="570">
        <f>1000*'Demand Inputs'!H$32*IF('Demand Inputs'!$E$51="Yes",'Demand Inputs'!$E1760,'Demand Profiles'!AJ1708)</f>
        <v>1950.5958215499663</v>
      </c>
      <c r="I1710" s="571">
        <f>1000*'Demand Inputs'!E$33*IF(Custom_CI_shape="Yes",'Demand Inputs'!$F1760,'Demand Profiles'!$E1708)</f>
        <v>1083.4904496594493</v>
      </c>
      <c r="J1710" s="569">
        <f>1000*'Demand Inputs'!F$33*IF(Custom_CI_shape="Yes",'Demand Inputs'!$F1760,'Demand Profiles'!$E1708)</f>
        <v>1111.5787794098726</v>
      </c>
      <c r="K1710" s="569">
        <f>1000*'Demand Inputs'!G$33*IF(Custom_CI_shape="Yes",'Demand Inputs'!$F1760,'Demand Profiles'!$E1708)</f>
        <v>1174.814271639613</v>
      </c>
      <c r="L1710" s="570">
        <f>1000*'Demand Inputs'!H$33*IF(Custom_CI_shape="Yes",'Demand Inputs'!$F1760,'Demand Profiles'!$E1708)</f>
        <v>1292.4590938321601</v>
      </c>
      <c r="M1710" s="569">
        <f>1000*'Demand Inputs'!E$36*IF('Demand Inputs'!$I$51="Yes",'Demand Inputs'!$I1760,'Demand Profiles'!K1708)</f>
        <v>-29.454421130810903</v>
      </c>
      <c r="N1710" s="569">
        <f>1000*'Demand Inputs'!F$36*IF('Demand Inputs'!$I$51="Yes",'Demand Inputs'!$I1760,'Demand Profiles'!L1708)</f>
        <v>-51.422931641054092</v>
      </c>
      <c r="O1710" s="569">
        <f>1000*'Demand Inputs'!G$36*IF('Demand Inputs'!$I$51="Yes",'Demand Inputs'!$I1760,'Demand Profiles'!M1708)</f>
        <v>-90.083537687476465</v>
      </c>
      <c r="P1710" s="570">
        <f>1000*'Demand Inputs'!H$36*IF('Demand Inputs'!$I$51="Yes",'Demand Inputs'!$I1760,'Demand Profiles'!N1708)</f>
        <v>-134.93223009351914</v>
      </c>
      <c r="Q1710" s="571">
        <f>1000*'Demand Inputs'!E$34*IF('Demand Inputs'!$G$51="Yes",'Demand Inputs'!$G1760,'Demand Profiles'!O1708)</f>
        <v>219.3706800445776</v>
      </c>
      <c r="R1710" s="569">
        <f>1000*'Demand Inputs'!F$34*IF('Demand Inputs'!$G$51="Yes",'Demand Inputs'!$G1760,'Demand Profiles'!P1708)</f>
        <v>294.20214618374206</v>
      </c>
      <c r="S1710" s="569">
        <f>1000*'Demand Inputs'!G$34*IF('Demand Inputs'!$G$51="Yes",'Demand Inputs'!$G1760,'Demand Profiles'!Q1708)</f>
        <v>439.8785129443836</v>
      </c>
      <c r="T1710" s="570">
        <f>1000*'Demand Inputs'!H$34*IF('Demand Inputs'!$G$51="Yes",'Demand Inputs'!$G1760,'Demand Profiles'!R1708)</f>
        <v>654.97372895302544</v>
      </c>
      <c r="U1710" s="571">
        <f>1000*'Demand Inputs'!E$35*IF('Demand Inputs'!$H$51="Yes",'Demand Inputs'!$H1760,'Demand Profiles'!W1708)</f>
        <v>9.2453500255659193</v>
      </c>
      <c r="V1710" s="569">
        <f>1000*'Demand Inputs'!F$35*IF('Demand Inputs'!$H$51="Yes",'Demand Inputs'!$H1760,'Demand Profiles'!X1708)</f>
        <v>16.937557395391664</v>
      </c>
      <c r="W1710" s="569">
        <f>1000*'Demand Inputs'!G$35*IF('Demand Inputs'!$H$51="Yes",'Demand Inputs'!$H1760,'Demand Profiles'!Y1708)</f>
        <v>33.722827485779142</v>
      </c>
      <c r="X1710" s="570">
        <f>1000*'Demand Inputs'!H$35*IF('Demand Inputs'!$H$51="Yes",'Demand Inputs'!$H1760,'Demand Profiles'!Z1708)</f>
        <v>57.499194459933271</v>
      </c>
      <c r="Y1710" s="571">
        <f>1000*'Demand Inputs'!E$37*IF('Demand Inputs'!$J$51="Yes",'Demand Inputs'!$J1760,'Demand Profiles'!S1708)</f>
        <v>-2.9378118065350534E-3</v>
      </c>
      <c r="Z1710" s="569">
        <f>1000*'Demand Inputs'!F$37*IF('Demand Inputs'!$J$51="Yes",'Demand Inputs'!$J1760,'Demand Profiles'!T1708)</f>
        <v>-3.3718668532106487E-3</v>
      </c>
      <c r="AA1710" s="569">
        <f>1000*'Demand Inputs'!G$37*IF('Demand Inputs'!$J$51="Yes",'Demand Inputs'!$J1760,'Demand Profiles'!U1708)</f>
        <v>-4.311136444459053E-3</v>
      </c>
      <c r="AB1710" s="569">
        <f>1000*'Demand Inputs'!H$37*IF('Demand Inputs'!$J$51="Yes",'Demand Inputs'!$J1760,'Demand Profiles'!V1708)</f>
        <v>-5.5390352267976912E-3</v>
      </c>
      <c r="AC1710" s="571">
        <f>-'Demand Inputs'!E$38*IF('Demand Inputs'!$K$51="Yes",'Demand Inputs'!$K1760,'Demand Profiles'!AA1708)/INDEX('IEPR CAISO Load Modifiers'!$E$59:$S$59,MATCH(AC$5,'IEPR CAISO Load Modifiers'!$E$27:$S$27,0))*1000</f>
        <v>6.9494577413582901</v>
      </c>
      <c r="AD1710" s="569">
        <f>-'Demand Inputs'!F$38*IF('Demand Inputs'!$K$51="Yes",'Demand Inputs'!$K1760,'Demand Profiles'!AB1708)/INDEX('IEPR CAISO Load Modifiers'!$E$59:$S$59,MATCH(AD$5,'IEPR CAISO Load Modifiers'!$E$27:$S$27,0))*1000</f>
        <v>11.227671060514899</v>
      </c>
      <c r="AE1710" s="569">
        <f>-'Demand Inputs'!G$38*IF('Demand Inputs'!$K$51="Yes",'Demand Inputs'!$K1760,'Demand Profiles'!AC1708)/INDEX('IEPR CAISO Load Modifiers'!$E$59:$S$59,MATCH(AE$5,'IEPR CAISO Load Modifiers'!$E$27:$S$27,0))*1000</f>
        <v>19.990869588667913</v>
      </c>
      <c r="AF1710" s="570">
        <f>-'Demand Inputs'!H$38*IF('Demand Inputs'!$K$51="Yes",'Demand Inputs'!$K1760,'Demand Profiles'!AD1708)/INDEX('IEPR CAISO Load Modifiers'!$E$59:$S$59,MATCH(AF$5,'IEPR CAISO Load Modifiers'!$E$27:$S$27,0))*1000</f>
        <v>30.599220780886512</v>
      </c>
      <c r="AG1710" s="569">
        <f t="shared" si="107"/>
        <v>3011.7005291039163</v>
      </c>
      <c r="AH1710" s="569">
        <f t="shared" si="108"/>
        <v>3140.7401430163281</v>
      </c>
      <c r="AI1710" s="569">
        <f t="shared" si="109"/>
        <v>3403.4947972638379</v>
      </c>
      <c r="AJ1710" s="570">
        <f t="shared" si="110"/>
        <v>3851.1892904472256</v>
      </c>
    </row>
    <row r="1711" spans="1:36" x14ac:dyDescent="0.25">
      <c r="A1711" s="9"/>
      <c r="B1711" s="134">
        <v>3</v>
      </c>
      <c r="C1711" s="135">
        <v>13</v>
      </c>
      <c r="D1711" s="137">
        <v>2</v>
      </c>
      <c r="E1711" s="571">
        <f>1000*'Demand Inputs'!E$32*IF('Demand Inputs'!$E$51="Yes",'Demand Inputs'!$E1761,'Demand Profiles'!AG1709)</f>
        <v>1665.7834522955036</v>
      </c>
      <c r="F1711" s="569">
        <f>1000*'Demand Inputs'!F$32*IF('Demand Inputs'!$E$51="Yes",'Demand Inputs'!$E1761,'Demand Profiles'!AH1709)</f>
        <v>1701.5116961996232</v>
      </c>
      <c r="G1711" s="569">
        <f>1000*'Demand Inputs'!G$32*IF('Demand Inputs'!$E$51="Yes",'Demand Inputs'!$E1761,'Demand Profiles'!AI1709)</f>
        <v>1765.9556186938908</v>
      </c>
      <c r="H1711" s="570">
        <f>1000*'Demand Inputs'!H$32*IF('Demand Inputs'!$E$51="Yes",'Demand Inputs'!$E1761,'Demand Profiles'!AJ1709)</f>
        <v>1887.9579622462459</v>
      </c>
      <c r="I1711" s="571">
        <f>1000*'Demand Inputs'!E$33*IF(Custom_CI_shape="Yes",'Demand Inputs'!$F1761,'Demand Profiles'!$E1709)</f>
        <v>1050.1354441946173</v>
      </c>
      <c r="J1711" s="569">
        <f>1000*'Demand Inputs'!F$33*IF(Custom_CI_shape="Yes",'Demand Inputs'!$F1761,'Demand Profiles'!$E1709)</f>
        <v>1077.3590811435324</v>
      </c>
      <c r="K1711" s="569">
        <f>1000*'Demand Inputs'!G$33*IF(Custom_CI_shape="Yes",'Demand Inputs'!$F1761,'Demand Profiles'!$E1709)</f>
        <v>1138.6478832205751</v>
      </c>
      <c r="L1711" s="570">
        <f>1000*'Demand Inputs'!H$33*IF(Custom_CI_shape="Yes",'Demand Inputs'!$F1761,'Demand Profiles'!$E1709)</f>
        <v>1252.6710364926669</v>
      </c>
      <c r="M1711" s="569">
        <f>1000*'Demand Inputs'!E$36*IF('Demand Inputs'!$I$51="Yes",'Demand Inputs'!$I1761,'Demand Profiles'!K1709)</f>
        <v>-27.747647048847792</v>
      </c>
      <c r="N1711" s="569">
        <f>1000*'Demand Inputs'!F$36*IF('Demand Inputs'!$I$51="Yes",'Demand Inputs'!$I1761,'Demand Profiles'!L1709)</f>
        <v>-47.934378738898026</v>
      </c>
      <c r="O1711" s="569">
        <f>1000*'Demand Inputs'!G$36*IF('Demand Inputs'!$I$51="Yes",'Demand Inputs'!$I1761,'Demand Profiles'!M1709)</f>
        <v>-83.828486024755421</v>
      </c>
      <c r="P1711" s="570">
        <f>1000*'Demand Inputs'!H$36*IF('Demand Inputs'!$I$51="Yes",'Demand Inputs'!$I1761,'Demand Profiles'!N1709)</f>
        <v>-125.45396095800874</v>
      </c>
      <c r="Q1711" s="571">
        <f>1000*'Demand Inputs'!E$34*IF('Demand Inputs'!$G$51="Yes",'Demand Inputs'!$G1761,'Demand Profiles'!O1709)</f>
        <v>135.68596315132365</v>
      </c>
      <c r="R1711" s="569">
        <f>1000*'Demand Inputs'!F$34*IF('Demand Inputs'!$G$51="Yes",'Demand Inputs'!$G1761,'Demand Profiles'!P1709)</f>
        <v>187.86491738807473</v>
      </c>
      <c r="S1711" s="569">
        <f>1000*'Demand Inputs'!G$34*IF('Demand Inputs'!$G$51="Yes",'Demand Inputs'!$G1761,'Demand Profiles'!Q1709)</f>
        <v>290.4083967450361</v>
      </c>
      <c r="T1711" s="570">
        <f>1000*'Demand Inputs'!H$34*IF('Demand Inputs'!$G$51="Yes",'Demand Inputs'!$G1761,'Demand Profiles'!R1709)</f>
        <v>443.31399251439694</v>
      </c>
      <c r="U1711" s="571">
        <f>1000*'Demand Inputs'!E$35*IF('Demand Inputs'!$H$51="Yes",'Demand Inputs'!$H1761,'Demand Profiles'!W1709)</f>
        <v>7.7307048749868237</v>
      </c>
      <c r="V1711" s="569">
        <f>1000*'Demand Inputs'!F$35*IF('Demand Inputs'!$H$51="Yes",'Demand Inputs'!$H1761,'Demand Profiles'!X1709)</f>
        <v>14.044241133130496</v>
      </c>
      <c r="W1711" s="569">
        <f>1000*'Demand Inputs'!G$35*IF('Demand Inputs'!$H$51="Yes",'Demand Inputs'!$H1761,'Demand Profiles'!Y1709)</f>
        <v>28.253553058462629</v>
      </c>
      <c r="X1711" s="570">
        <f>1000*'Demand Inputs'!H$35*IF('Demand Inputs'!$H$51="Yes",'Demand Inputs'!$H1761,'Demand Profiles'!Z1709)</f>
        <v>48.331871021706753</v>
      </c>
      <c r="Y1711" s="571">
        <f>1000*'Demand Inputs'!E$37*IF('Demand Inputs'!$J$51="Yes",'Demand Inputs'!$J1761,'Demand Profiles'!S1709)</f>
        <v>-2.9378118065350534E-3</v>
      </c>
      <c r="Z1711" s="569">
        <f>1000*'Demand Inputs'!F$37*IF('Demand Inputs'!$J$51="Yes",'Demand Inputs'!$J1761,'Demand Profiles'!T1709)</f>
        <v>-3.3718668532106487E-3</v>
      </c>
      <c r="AA1711" s="569">
        <f>1000*'Demand Inputs'!G$37*IF('Demand Inputs'!$J$51="Yes",'Demand Inputs'!$J1761,'Demand Profiles'!U1709)</f>
        <v>-4.311136444459053E-3</v>
      </c>
      <c r="AB1711" s="569">
        <f>1000*'Demand Inputs'!H$37*IF('Demand Inputs'!$J$51="Yes",'Demand Inputs'!$J1761,'Demand Profiles'!V1709)</f>
        <v>-5.5390352267976912E-3</v>
      </c>
      <c r="AC1711" s="571">
        <f>-'Demand Inputs'!E$38*IF('Demand Inputs'!$K$51="Yes",'Demand Inputs'!$K1761,'Demand Profiles'!AA1709)/INDEX('IEPR CAISO Load Modifiers'!$E$59:$S$59,MATCH(AC$5,'IEPR CAISO Load Modifiers'!$E$27:$S$27,0))*1000</f>
        <v>5.26367137854389</v>
      </c>
      <c r="AD1711" s="569">
        <f>-'Demand Inputs'!F$38*IF('Demand Inputs'!$K$51="Yes",'Demand Inputs'!$K1761,'Demand Profiles'!AB1709)/INDEX('IEPR CAISO Load Modifiers'!$E$59:$S$59,MATCH(AD$5,'IEPR CAISO Load Modifiers'!$E$27:$S$27,0))*1000</f>
        <v>8.690206402541131</v>
      </c>
      <c r="AE1711" s="569">
        <f>-'Demand Inputs'!G$38*IF('Demand Inputs'!$K$51="Yes",'Demand Inputs'!$K1761,'Demand Profiles'!AC1709)/INDEX('IEPR CAISO Load Modifiers'!$E$59:$S$59,MATCH(AE$5,'IEPR CAISO Load Modifiers'!$E$27:$S$27,0))*1000</f>
        <v>15.492079494532812</v>
      </c>
      <c r="AF1711" s="570">
        <f>-'Demand Inputs'!H$38*IF('Demand Inputs'!$K$51="Yes",'Demand Inputs'!$K1761,'Demand Profiles'!AD1709)/INDEX('IEPR CAISO Load Modifiers'!$E$59:$S$59,MATCH(AF$5,'IEPR CAISO Load Modifiers'!$E$27:$S$27,0))*1000</f>
        <v>23.538720938656727</v>
      </c>
      <c r="AG1711" s="569">
        <f t="shared" si="107"/>
        <v>2836.8486510343205</v>
      </c>
      <c r="AH1711" s="569">
        <f t="shared" si="108"/>
        <v>2941.532391661151</v>
      </c>
      <c r="AI1711" s="569">
        <f t="shared" si="109"/>
        <v>3154.9247340512975</v>
      </c>
      <c r="AJ1711" s="570">
        <f t="shared" si="110"/>
        <v>3530.3540832204376</v>
      </c>
    </row>
    <row r="1712" spans="1:36" x14ac:dyDescent="0.25">
      <c r="A1712" s="9"/>
      <c r="B1712" s="134">
        <v>3</v>
      </c>
      <c r="C1712" s="135">
        <v>13</v>
      </c>
      <c r="D1712" s="137">
        <v>3</v>
      </c>
      <c r="E1712" s="571">
        <f>1000*'Demand Inputs'!E$32*IF('Demand Inputs'!$E$51="Yes",'Demand Inputs'!$E1762,'Demand Profiles'!AG1710)</f>
        <v>1643.6181493490126</v>
      </c>
      <c r="F1712" s="569">
        <f>1000*'Demand Inputs'!F$32*IF('Demand Inputs'!$E$51="Yes",'Demand Inputs'!$E1762,'Demand Profiles'!AH1710)</f>
        <v>1678.4115129865984</v>
      </c>
      <c r="G1712" s="569">
        <f>1000*'Demand Inputs'!G$32*IF('Demand Inputs'!$E$51="Yes",'Demand Inputs'!$E1762,'Demand Profiles'!AI1710)</f>
        <v>1741.8553373107841</v>
      </c>
      <c r="H1712" s="570">
        <f>1000*'Demand Inputs'!H$32*IF('Demand Inputs'!$E$51="Yes",'Demand Inputs'!$E1762,'Demand Profiles'!AJ1710)</f>
        <v>1864.1472293233019</v>
      </c>
      <c r="I1712" s="571">
        <f>1000*'Demand Inputs'!E$33*IF(Custom_CI_shape="Yes",'Demand Inputs'!$F1762,'Demand Profiles'!$E1710)</f>
        <v>1042.4324798026289</v>
      </c>
      <c r="J1712" s="569">
        <f>1000*'Demand Inputs'!F$33*IF(Custom_CI_shape="Yes",'Demand Inputs'!$F1762,'Demand Profiles'!$E1710)</f>
        <v>1069.4564256476992</v>
      </c>
      <c r="K1712" s="569">
        <f>1000*'Demand Inputs'!G$33*IF(Custom_CI_shape="Yes",'Demand Inputs'!$F1762,'Demand Profiles'!$E1710)</f>
        <v>1130.2956614686582</v>
      </c>
      <c r="L1712" s="570">
        <f>1000*'Demand Inputs'!H$33*IF(Custom_CI_shape="Yes",'Demand Inputs'!$F1762,'Demand Profiles'!$E1710)</f>
        <v>1243.4824309253358</v>
      </c>
      <c r="M1712" s="569">
        <f>1000*'Demand Inputs'!E$36*IF('Demand Inputs'!$I$51="Yes",'Demand Inputs'!$I1762,'Demand Profiles'!K1710)</f>
        <v>-27.747647048847792</v>
      </c>
      <c r="N1712" s="569">
        <f>1000*'Demand Inputs'!F$36*IF('Demand Inputs'!$I$51="Yes",'Demand Inputs'!$I1762,'Demand Profiles'!L1710)</f>
        <v>-46.994859891834658</v>
      </c>
      <c r="O1712" s="569">
        <f>1000*'Demand Inputs'!G$36*IF('Demand Inputs'!$I$51="Yes",'Demand Inputs'!$I1762,'Demand Profiles'!M1710)</f>
        <v>-82.507950794660502</v>
      </c>
      <c r="P1712" s="570">
        <f>1000*'Demand Inputs'!H$36*IF('Demand Inputs'!$I$51="Yes",'Demand Inputs'!$I1762,'Demand Profiles'!N1710)</f>
        <v>-125.45396095800874</v>
      </c>
      <c r="Q1712" s="571">
        <f>1000*'Demand Inputs'!E$34*IF('Demand Inputs'!$G$51="Yes",'Demand Inputs'!$G1762,'Demand Profiles'!O1710)</f>
        <v>81.790596095207533</v>
      </c>
      <c r="R1712" s="569">
        <f>1000*'Demand Inputs'!F$34*IF('Demand Inputs'!$G$51="Yes",'Demand Inputs'!$G1762,'Demand Profiles'!P1710)</f>
        <v>117.46861044449237</v>
      </c>
      <c r="S1712" s="569">
        <f>1000*'Demand Inputs'!G$34*IF('Demand Inputs'!$G$51="Yes",'Demand Inputs'!$G1762,'Demand Profiles'!Q1710)</f>
        <v>193.63382255869743</v>
      </c>
      <c r="T1712" s="570">
        <f>1000*'Demand Inputs'!H$34*IF('Demand Inputs'!$G$51="Yes",'Demand Inputs'!$G1762,'Demand Profiles'!R1710)</f>
        <v>310.17091382880221</v>
      </c>
      <c r="U1712" s="571">
        <f>1000*'Demand Inputs'!E$35*IF('Demand Inputs'!$H$51="Yes",'Demand Inputs'!$H1762,'Demand Profiles'!W1710)</f>
        <v>7.4918361057198721</v>
      </c>
      <c r="V1712" s="569">
        <f>1000*'Demand Inputs'!F$35*IF('Demand Inputs'!$H$51="Yes",'Demand Inputs'!$H1762,'Demand Profiles'!X1710)</f>
        <v>14.044241133130496</v>
      </c>
      <c r="W1712" s="569">
        <f>1000*'Demand Inputs'!G$35*IF('Demand Inputs'!$H$51="Yes",'Demand Inputs'!$H1762,'Demand Profiles'!Y1710)</f>
        <v>27.730989479420266</v>
      </c>
      <c r="X1712" s="570">
        <f>1000*'Demand Inputs'!H$35*IF('Demand Inputs'!$H$51="Yes",'Demand Inputs'!$H1762,'Demand Profiles'!Z1710)</f>
        <v>48.331871021706753</v>
      </c>
      <c r="Y1712" s="571">
        <f>1000*'Demand Inputs'!E$37*IF('Demand Inputs'!$J$51="Yes",'Demand Inputs'!$J1762,'Demand Profiles'!S1710)</f>
        <v>-2.9378118065350534E-3</v>
      </c>
      <c r="Z1712" s="569">
        <f>1000*'Demand Inputs'!F$37*IF('Demand Inputs'!$J$51="Yes",'Demand Inputs'!$J1762,'Demand Profiles'!T1710)</f>
        <v>-3.3718668532106487E-3</v>
      </c>
      <c r="AA1712" s="569">
        <f>1000*'Demand Inputs'!G$37*IF('Demand Inputs'!$J$51="Yes",'Demand Inputs'!$J1762,'Demand Profiles'!U1710)</f>
        <v>-4.311136444459053E-3</v>
      </c>
      <c r="AB1712" s="569">
        <f>1000*'Demand Inputs'!H$37*IF('Demand Inputs'!$J$51="Yes",'Demand Inputs'!$J1762,'Demand Profiles'!V1710)</f>
        <v>-5.5390352267976912E-3</v>
      </c>
      <c r="AC1712" s="571">
        <f>-'Demand Inputs'!E$38*IF('Demand Inputs'!$K$51="Yes",'Demand Inputs'!$K1762,'Demand Profiles'!AA1710)/INDEX('IEPR CAISO Load Modifiers'!$E$59:$S$59,MATCH(AC$5,'IEPR CAISO Load Modifiers'!$E$27:$S$27,0))*1000</f>
        <v>2.7553513015404363</v>
      </c>
      <c r="AD1712" s="569">
        <f>-'Demand Inputs'!F$38*IF('Demand Inputs'!$K$51="Yes",'Demand Inputs'!$K1762,'Demand Profiles'!AB1710)/INDEX('IEPR CAISO Load Modifiers'!$E$59:$S$59,MATCH(AD$5,'IEPR CAISO Load Modifiers'!$E$27:$S$27,0))*1000</f>
        <v>4.8230795981106009</v>
      </c>
      <c r="AE1712" s="569">
        <f>-'Demand Inputs'!G$38*IF('Demand Inputs'!$K$51="Yes",'Demand Inputs'!$K1762,'Demand Profiles'!AC1710)/INDEX('IEPR CAISO Load Modifiers'!$E$59:$S$59,MATCH(AE$5,'IEPR CAISO Load Modifiers'!$E$27:$S$27,0))*1000</f>
        <v>8.0288182855557455</v>
      </c>
      <c r="AF1712" s="570">
        <f>-'Demand Inputs'!H$38*IF('Demand Inputs'!$K$51="Yes",'Demand Inputs'!$K1762,'Demand Profiles'!AD1710)/INDEX('IEPR CAISO Load Modifiers'!$E$59:$S$59,MATCH(AF$5,'IEPR CAISO Load Modifiers'!$E$27:$S$27,0))*1000</f>
        <v>12.53653573516231</v>
      </c>
      <c r="AG1712" s="569">
        <f t="shared" si="107"/>
        <v>2750.3378277934548</v>
      </c>
      <c r="AH1712" s="569">
        <f t="shared" si="108"/>
        <v>2837.2056380513432</v>
      </c>
      <c r="AI1712" s="569">
        <f t="shared" si="109"/>
        <v>3019.0323671720107</v>
      </c>
      <c r="AJ1712" s="570">
        <f t="shared" si="110"/>
        <v>3353.2094808410734</v>
      </c>
    </row>
    <row r="1713" spans="1:36" x14ac:dyDescent="0.25">
      <c r="A1713" s="9"/>
      <c r="B1713" s="134">
        <v>3</v>
      </c>
      <c r="C1713" s="135">
        <v>13</v>
      </c>
      <c r="D1713" s="137">
        <v>4</v>
      </c>
      <c r="E1713" s="571">
        <f>1000*'Demand Inputs'!E$32*IF('Demand Inputs'!$E$51="Yes",'Demand Inputs'!$E1763,'Demand Profiles'!AG1711)</f>
        <v>1664.60395680857</v>
      </c>
      <c r="F1713" s="569">
        <f>1000*'Demand Inputs'!F$32*IF('Demand Inputs'!$E$51="Yes",'Demand Inputs'!$E1763,'Demand Profiles'!AH1711)</f>
        <v>1699.7377380711707</v>
      </c>
      <c r="G1713" s="569">
        <f>1000*'Demand Inputs'!G$32*IF('Demand Inputs'!$E$51="Yes",'Demand Inputs'!$E1763,'Demand Profiles'!AI1711)</f>
        <v>1764.2632936526111</v>
      </c>
      <c r="H1713" s="570">
        <f>1000*'Demand Inputs'!H$32*IF('Demand Inputs'!$E$51="Yes",'Demand Inputs'!$E1763,'Demand Profiles'!AJ1711)</f>
        <v>1887.5236825416614</v>
      </c>
      <c r="I1713" s="571">
        <f>1000*'Demand Inputs'!E$33*IF(Custom_CI_shape="Yes",'Demand Inputs'!$F1763,'Demand Profiles'!$E1711)</f>
        <v>1064.8804027771253</v>
      </c>
      <c r="J1713" s="569">
        <f>1000*'Demand Inputs'!F$33*IF(Custom_CI_shape="Yes",'Demand Inputs'!$F1763,'Demand Profiles'!$E1711)</f>
        <v>1092.4862869889969</v>
      </c>
      <c r="K1713" s="569">
        <f>1000*'Demand Inputs'!G$33*IF(Custom_CI_shape="Yes",'Demand Inputs'!$F1763,'Demand Profiles'!$E1711)</f>
        <v>1154.6356455334869</v>
      </c>
      <c r="L1713" s="570">
        <f>1000*'Demand Inputs'!H$33*IF(Custom_CI_shape="Yes",'Demand Inputs'!$F1763,'Demand Profiles'!$E1711)</f>
        <v>1270.2597986401606</v>
      </c>
      <c r="M1713" s="569">
        <f>1000*'Demand Inputs'!E$36*IF('Demand Inputs'!$I$51="Yes",'Demand Inputs'!$I1763,'Demand Profiles'!K1711)</f>
        <v>-28.982401495090322</v>
      </c>
      <c r="N1713" s="569">
        <f>1000*'Demand Inputs'!F$36*IF('Demand Inputs'!$I$51="Yes",'Demand Inputs'!$I1763,'Demand Profiles'!L1711)</f>
        <v>-51.536020419066453</v>
      </c>
      <c r="O1713" s="569">
        <f>1000*'Demand Inputs'!G$36*IF('Demand Inputs'!$I$51="Yes",'Demand Inputs'!$I1763,'Demand Profiles'!M1711)</f>
        <v>-91.890536131435184</v>
      </c>
      <c r="P1713" s="570">
        <f>1000*'Demand Inputs'!H$36*IF('Demand Inputs'!$I$51="Yes",'Demand Inputs'!$I1763,'Demand Profiles'!N1711)</f>
        <v>-139.67140872063351</v>
      </c>
      <c r="Q1713" s="571">
        <f>1000*'Demand Inputs'!E$34*IF('Demand Inputs'!$G$51="Yes",'Demand Inputs'!$G1763,'Demand Profiles'!O1711)</f>
        <v>50.196957466444196</v>
      </c>
      <c r="R1713" s="569">
        <f>1000*'Demand Inputs'!F$34*IF('Demand Inputs'!$G$51="Yes",'Demand Inputs'!$G1763,'Demand Profiles'!P1711)</f>
        <v>75.632119958416098</v>
      </c>
      <c r="S1713" s="569">
        <f>1000*'Demand Inputs'!G$34*IF('Demand Inputs'!$G$51="Yes",'Demand Inputs'!$G1763,'Demand Profiles'!Q1711)</f>
        <v>136.03887870847507</v>
      </c>
      <c r="T1713" s="570">
        <f>1000*'Demand Inputs'!H$34*IF('Demand Inputs'!$G$51="Yes",'Demand Inputs'!$G1763,'Demand Profiles'!R1711)</f>
        <v>234.40998260861645</v>
      </c>
      <c r="U1713" s="571">
        <f>1000*'Demand Inputs'!E$35*IF('Demand Inputs'!$H$51="Yes",'Demand Inputs'!$H1763,'Demand Profiles'!W1711)</f>
        <v>11.810473520144189</v>
      </c>
      <c r="V1713" s="569">
        <f>1000*'Demand Inputs'!F$35*IF('Demand Inputs'!$H$51="Yes",'Demand Inputs'!$H1763,'Demand Profiles'!X1711)</f>
        <v>20.563342296989287</v>
      </c>
      <c r="W1713" s="569">
        <f>1000*'Demand Inputs'!G$35*IF('Demand Inputs'!$H$51="Yes",'Demand Inputs'!$H1763,'Demand Profiles'!Y1711)</f>
        <v>40.497150987552423</v>
      </c>
      <c r="X1713" s="570">
        <f>1000*'Demand Inputs'!H$35*IF('Demand Inputs'!$H$51="Yes",'Demand Inputs'!$H1763,'Demand Profiles'!Z1711)</f>
        <v>68.755044833607187</v>
      </c>
      <c r="Y1713" s="571">
        <f>1000*'Demand Inputs'!E$37*IF('Demand Inputs'!$J$51="Yes",'Demand Inputs'!$J1763,'Demand Profiles'!S1711)</f>
        <v>-2.9378118065350534E-3</v>
      </c>
      <c r="Z1713" s="569">
        <f>1000*'Demand Inputs'!F$37*IF('Demand Inputs'!$J$51="Yes",'Demand Inputs'!$J1763,'Demand Profiles'!T1711)</f>
        <v>-3.3718668532106487E-3</v>
      </c>
      <c r="AA1713" s="569">
        <f>1000*'Demand Inputs'!G$37*IF('Demand Inputs'!$J$51="Yes",'Demand Inputs'!$J1763,'Demand Profiles'!U1711)</f>
        <v>-4.311136444459053E-3</v>
      </c>
      <c r="AB1713" s="569">
        <f>1000*'Demand Inputs'!H$37*IF('Demand Inputs'!$J$51="Yes",'Demand Inputs'!$J1763,'Demand Profiles'!V1711)</f>
        <v>-5.5390352267976912E-3</v>
      </c>
      <c r="AC1713" s="571">
        <f>-'Demand Inputs'!E$38*IF('Demand Inputs'!$K$51="Yes",'Demand Inputs'!$K1763,'Demand Profiles'!AA1711)/INDEX('IEPR CAISO Load Modifiers'!$E$59:$S$59,MATCH(AC$5,'IEPR CAISO Load Modifiers'!$E$27:$S$27,0))*1000</f>
        <v>1.0614210432535123</v>
      </c>
      <c r="AD1713" s="569">
        <f>-'Demand Inputs'!F$38*IF('Demand Inputs'!$K$51="Yes",'Demand Inputs'!$K1763,'Demand Profiles'!AB1711)/INDEX('IEPR CAISO Load Modifiers'!$E$59:$S$59,MATCH(AD$5,'IEPR CAISO Load Modifiers'!$E$27:$S$27,0))*1000</f>
        <v>1.9118996295992523</v>
      </c>
      <c r="AE1713" s="569">
        <f>-'Demand Inputs'!G$38*IF('Demand Inputs'!$K$51="Yes",'Demand Inputs'!$K1763,'Demand Profiles'!AC1711)/INDEX('IEPR CAISO Load Modifiers'!$E$59:$S$59,MATCH(AE$5,'IEPR CAISO Load Modifiers'!$E$27:$S$27,0))*1000</f>
        <v>3.6342105948948555</v>
      </c>
      <c r="AF1713" s="570">
        <f>-'Demand Inputs'!H$38*IF('Demand Inputs'!$K$51="Yes",'Demand Inputs'!$K1763,'Demand Profiles'!AD1711)/INDEX('IEPR CAISO Load Modifiers'!$E$59:$S$59,MATCH(AF$5,'IEPR CAISO Load Modifiers'!$E$27:$S$27,0))*1000</f>
        <v>5.4760317159441829</v>
      </c>
      <c r="AG1713" s="569">
        <f t="shared" si="107"/>
        <v>2763.5678723086403</v>
      </c>
      <c r="AH1713" s="569">
        <f t="shared" si="108"/>
        <v>2838.7919946592529</v>
      </c>
      <c r="AI1713" s="569">
        <f t="shared" si="109"/>
        <v>3007.1743322091406</v>
      </c>
      <c r="AJ1713" s="570">
        <f t="shared" si="110"/>
        <v>3326.7475925841295</v>
      </c>
    </row>
    <row r="1714" spans="1:36" x14ac:dyDescent="0.25">
      <c r="A1714" s="9"/>
      <c r="B1714" s="134">
        <v>3</v>
      </c>
      <c r="C1714" s="135">
        <v>13</v>
      </c>
      <c r="D1714" s="137">
        <v>5</v>
      </c>
      <c r="E1714" s="571">
        <f>1000*'Demand Inputs'!E$32*IF('Demand Inputs'!$E$51="Yes",'Demand Inputs'!$E1764,'Demand Profiles'!AG1712)</f>
        <v>1718.7126495495179</v>
      </c>
      <c r="F1714" s="569">
        <f>1000*'Demand Inputs'!F$32*IF('Demand Inputs'!$E$51="Yes",'Demand Inputs'!$E1764,'Demand Profiles'!AH1712)</f>
        <v>1753.5565968871717</v>
      </c>
      <c r="G1714" s="569">
        <f>1000*'Demand Inputs'!G$32*IF('Demand Inputs'!$E$51="Yes",'Demand Inputs'!$E1764,'Demand Profiles'!AI1712)</f>
        <v>1819.4814565731526</v>
      </c>
      <c r="H1714" s="570">
        <f>1000*'Demand Inputs'!H$32*IF('Demand Inputs'!$E$51="Yes",'Demand Inputs'!$E1764,'Demand Profiles'!AJ1712)</f>
        <v>1943.8331313411845</v>
      </c>
      <c r="I1714" s="571">
        <f>1000*'Demand Inputs'!E$33*IF(Custom_CI_shape="Yes",'Demand Inputs'!$F1764,'Demand Profiles'!$E1712)</f>
        <v>1162.5284261145684</v>
      </c>
      <c r="J1714" s="569">
        <f>1000*'Demand Inputs'!F$33*IF(Custom_CI_shape="Yes",'Demand Inputs'!$F1764,'Demand Profiles'!$E1712)</f>
        <v>1192.6657307739772</v>
      </c>
      <c r="K1714" s="569">
        <f>1000*'Demand Inputs'!G$33*IF(Custom_CI_shape="Yes",'Demand Inputs'!$F1764,'Demand Profiles'!$E1712)</f>
        <v>1260.514097392738</v>
      </c>
      <c r="L1714" s="570">
        <f>1000*'Demand Inputs'!H$33*IF(Custom_CI_shape="Yes",'Demand Inputs'!$F1764,'Demand Profiles'!$E1712)</f>
        <v>1386.7408214280229</v>
      </c>
      <c r="M1714" s="569">
        <f>1000*'Demand Inputs'!E$36*IF('Demand Inputs'!$I$51="Yes",'Demand Inputs'!$I1764,'Demand Profiles'!K1712)</f>
        <v>-31.67914328457891</v>
      </c>
      <c r="N1714" s="569">
        <f>1000*'Demand Inputs'!F$36*IF('Demand Inputs'!$I$51="Yes",'Demand Inputs'!$I1764,'Demand Profiles'!L1712)</f>
        <v>-61.610021015053228</v>
      </c>
      <c r="O1714" s="569">
        <f>1000*'Demand Inputs'!G$36*IF('Demand Inputs'!$I$51="Yes",'Demand Inputs'!$I1764,'Demand Profiles'!M1712)</f>
        <v>-116.70572446273681</v>
      </c>
      <c r="P1714" s="570">
        <f>1000*'Demand Inputs'!H$36*IF('Demand Inputs'!$I$51="Yes",'Demand Inputs'!$I1764,'Demand Profiles'!N1712)</f>
        <v>-180.01229580297763</v>
      </c>
      <c r="Q1714" s="571">
        <f>1000*'Demand Inputs'!E$34*IF('Demand Inputs'!$G$51="Yes",'Demand Inputs'!$G1764,'Demand Profiles'!O1712)</f>
        <v>43.198313622271542</v>
      </c>
      <c r="R1714" s="569">
        <f>1000*'Demand Inputs'!F$34*IF('Demand Inputs'!$G$51="Yes",'Demand Inputs'!$G1764,'Demand Profiles'!P1712)</f>
        <v>68.663669586143243</v>
      </c>
      <c r="S1714" s="569">
        <f>1000*'Demand Inputs'!G$34*IF('Demand Inputs'!$G$51="Yes",'Demand Inputs'!$G1764,'Demand Profiles'!Q1712)</f>
        <v>127.96296805514285</v>
      </c>
      <c r="T1714" s="570">
        <f>1000*'Demand Inputs'!H$34*IF('Demand Inputs'!$G$51="Yes",'Demand Inputs'!$G1764,'Demand Profiles'!R1712)</f>
        <v>227.6958143666333</v>
      </c>
      <c r="U1714" s="571">
        <f>1000*'Demand Inputs'!E$35*IF('Demand Inputs'!$H$51="Yes",'Demand Inputs'!$H1764,'Demand Profiles'!W1712)</f>
        <v>22.259622252239325</v>
      </c>
      <c r="V1714" s="569">
        <f>1000*'Demand Inputs'!F$35*IF('Demand Inputs'!$H$51="Yes",'Demand Inputs'!$H1764,'Demand Profiles'!X1712)</f>
        <v>38.215694993734168</v>
      </c>
      <c r="W1714" s="569">
        <f>1000*'Demand Inputs'!G$35*IF('Demand Inputs'!$H$51="Yes",'Demand Inputs'!$H1764,'Demand Profiles'!Y1712)</f>
        <v>71.883212796702864</v>
      </c>
      <c r="X1714" s="570">
        <f>1000*'Demand Inputs'!H$35*IF('Demand Inputs'!$H$51="Yes",'Demand Inputs'!$H1764,'Demand Profiles'!Z1712)</f>
        <v>120.39075717269523</v>
      </c>
      <c r="Y1714" s="571">
        <f>1000*'Demand Inputs'!E$37*IF('Demand Inputs'!$J$51="Yes",'Demand Inputs'!$J1764,'Demand Profiles'!S1712)</f>
        <v>-2.9378118065350534E-3</v>
      </c>
      <c r="Z1714" s="569">
        <f>1000*'Demand Inputs'!F$37*IF('Demand Inputs'!$J$51="Yes",'Demand Inputs'!$J1764,'Demand Profiles'!T1712)</f>
        <v>-3.3718668532106487E-3</v>
      </c>
      <c r="AA1714" s="569">
        <f>1000*'Demand Inputs'!G$37*IF('Demand Inputs'!$J$51="Yes",'Demand Inputs'!$J1764,'Demand Profiles'!U1712)</f>
        <v>-4.311136444459053E-3</v>
      </c>
      <c r="AB1714" s="569">
        <f>1000*'Demand Inputs'!H$37*IF('Demand Inputs'!$J$51="Yes",'Demand Inputs'!$J1764,'Demand Profiles'!V1712)</f>
        <v>-5.5390352267976912E-3</v>
      </c>
      <c r="AC1714" s="571">
        <f>-'Demand Inputs'!E$38*IF('Demand Inputs'!$K$51="Yes",'Demand Inputs'!$K1764,'Demand Profiles'!AA1712)/INDEX('IEPR CAISO Load Modifiers'!$E$59:$S$59,MATCH(AC$5,'IEPR CAISO Load Modifiers'!$E$27:$S$27,0))*1000</f>
        <v>0.79538711091093017</v>
      </c>
      <c r="AD1714" s="569">
        <f>-'Demand Inputs'!F$38*IF('Demand Inputs'!$K$51="Yes",'Demand Inputs'!$K1764,'Demand Profiles'!AB1712)/INDEX('IEPR CAISO Load Modifiers'!$E$59:$S$59,MATCH(AD$5,'IEPR CAISO Load Modifiers'!$E$27:$S$27,0))*1000</f>
        <v>1.6857755503463603</v>
      </c>
      <c r="AE1714" s="569">
        <f>-'Demand Inputs'!G$38*IF('Demand Inputs'!$K$51="Yes",'Demand Inputs'!$K1764,'Demand Profiles'!AC1712)/INDEX('IEPR CAISO Load Modifiers'!$E$59:$S$59,MATCH(AE$5,'IEPR CAISO Load Modifiers'!$E$27:$S$27,0))*1000</f>
        <v>2.9644659733660017</v>
      </c>
      <c r="AF1714" s="570">
        <f>-'Demand Inputs'!H$38*IF('Demand Inputs'!$K$51="Yes",'Demand Inputs'!$K1764,'Demand Profiles'!AD1712)/INDEX('IEPR CAISO Load Modifiers'!$E$59:$S$59,MATCH(AF$5,'IEPR CAISO Load Modifiers'!$E$27:$S$27,0))*1000</f>
        <v>4.211795881697272</v>
      </c>
      <c r="AG1714" s="569">
        <f t="shared" si="107"/>
        <v>2915.8123175531227</v>
      </c>
      <c r="AH1714" s="569">
        <f t="shared" si="108"/>
        <v>2993.174074909467</v>
      </c>
      <c r="AI1714" s="569">
        <f t="shared" si="109"/>
        <v>3166.096165191921</v>
      </c>
      <c r="AJ1714" s="570">
        <f t="shared" si="110"/>
        <v>3502.8544853520289</v>
      </c>
    </row>
    <row r="1715" spans="1:36" x14ac:dyDescent="0.25">
      <c r="A1715" s="9"/>
      <c r="B1715" s="134">
        <v>3</v>
      </c>
      <c r="C1715" s="135">
        <v>13</v>
      </c>
      <c r="D1715" s="137">
        <v>6</v>
      </c>
      <c r="E1715" s="571">
        <f>1000*'Demand Inputs'!E$32*IF('Demand Inputs'!$E$51="Yes",'Demand Inputs'!$E1765,'Demand Profiles'!AG1713)</f>
        <v>1813.6857184932751</v>
      </c>
      <c r="F1715" s="569">
        <f>1000*'Demand Inputs'!F$32*IF('Demand Inputs'!$E$51="Yes",'Demand Inputs'!$E1765,'Demand Profiles'!AH1713)</f>
        <v>1849.0552525448286</v>
      </c>
      <c r="G1715" s="569">
        <f>1000*'Demand Inputs'!G$32*IF('Demand Inputs'!$E$51="Yes",'Demand Inputs'!$E1765,'Demand Profiles'!AI1713)</f>
        <v>1917.8687601062231</v>
      </c>
      <c r="H1715" s="570">
        <f>1000*'Demand Inputs'!H$32*IF('Demand Inputs'!$E$51="Yes",'Demand Inputs'!$E1765,'Demand Profiles'!AJ1713)</f>
        <v>2040.830951693172</v>
      </c>
      <c r="I1715" s="571">
        <f>1000*'Demand Inputs'!E$33*IF(Custom_CI_shape="Yes",'Demand Inputs'!$F1765,'Demand Profiles'!$E1713)</f>
        <v>1363.9856507851666</v>
      </c>
      <c r="J1715" s="569">
        <f>1000*'Demand Inputs'!F$33*IF(Custom_CI_shape="Yes",'Demand Inputs'!$F1765,'Demand Profiles'!$E1713)</f>
        <v>1399.3455182820528</v>
      </c>
      <c r="K1715" s="569">
        <f>1000*'Demand Inputs'!G$33*IF(Custom_CI_shape="Yes",'Demand Inputs'!$F1765,'Demand Profiles'!$E1713)</f>
        <v>1478.9514843972249</v>
      </c>
      <c r="L1715" s="570">
        <f>1000*'Demand Inputs'!H$33*IF(Custom_CI_shape="Yes",'Demand Inputs'!$F1765,'Demand Profiles'!$E1713)</f>
        <v>1627.0523277505213</v>
      </c>
      <c r="M1715" s="569">
        <f>1000*'Demand Inputs'!E$36*IF('Demand Inputs'!$I$51="Yes",'Demand Inputs'!$I1765,'Demand Profiles'!K1713)</f>
        <v>-37.317396810538156</v>
      </c>
      <c r="N1715" s="569">
        <f>1000*'Demand Inputs'!F$36*IF('Demand Inputs'!$I$51="Yes",'Demand Inputs'!$I1765,'Demand Profiles'!L1713)</f>
        <v>-78.052065534671897</v>
      </c>
      <c r="O1715" s="569">
        <f>1000*'Demand Inputs'!G$36*IF('Demand Inputs'!$I$51="Yes",'Demand Inputs'!$I1765,'Demand Profiles'!M1713)</f>
        <v>-154.23594622552307</v>
      </c>
      <c r="P1715" s="570">
        <f>1000*'Demand Inputs'!H$36*IF('Demand Inputs'!$I$51="Yes",'Demand Inputs'!$I1765,'Demand Profiles'!N1713)</f>
        <v>-241.31279421853182</v>
      </c>
      <c r="Q1715" s="571">
        <f>1000*'Demand Inputs'!E$34*IF('Demand Inputs'!$G$51="Yes",'Demand Inputs'!$G1765,'Demand Profiles'!O1713)</f>
        <v>68.401119240301085</v>
      </c>
      <c r="R1715" s="569">
        <f>1000*'Demand Inputs'!F$34*IF('Demand Inputs'!$G$51="Yes",'Demand Inputs'!$G1765,'Demand Profiles'!P1713)</f>
        <v>106.47176648173448</v>
      </c>
      <c r="S1715" s="569">
        <f>1000*'Demand Inputs'!G$34*IF('Demand Inputs'!$G$51="Yes",'Demand Inputs'!$G1765,'Demand Profiles'!Q1713)</f>
        <v>183.96966383756754</v>
      </c>
      <c r="T1715" s="570">
        <f>1000*'Demand Inputs'!H$34*IF('Demand Inputs'!$G$51="Yes",'Demand Inputs'!$G1765,'Demand Profiles'!R1713)</f>
        <v>323.449881022922</v>
      </c>
      <c r="U1715" s="571">
        <f>1000*'Demand Inputs'!E$35*IF('Demand Inputs'!$H$51="Yes",'Demand Inputs'!$H1765,'Demand Profiles'!W1713)</f>
        <v>35.998652726348389</v>
      </c>
      <c r="V1715" s="569">
        <f>1000*'Demand Inputs'!F$35*IF('Demand Inputs'!$H$51="Yes",'Demand Inputs'!$H1765,'Demand Profiles'!X1713)</f>
        <v>60.721834902167203</v>
      </c>
      <c r="W1715" s="569">
        <f>1000*'Demand Inputs'!G$35*IF('Demand Inputs'!$H$51="Yes",'Demand Inputs'!$H1765,'Demand Profiles'!Y1713)</f>
        <v>111.47316120187664</v>
      </c>
      <c r="X1715" s="570">
        <f>1000*'Demand Inputs'!H$35*IF('Demand Inputs'!$H$51="Yes",'Demand Inputs'!$H1765,'Demand Profiles'!Z1713)</f>
        <v>187.9676288674064</v>
      </c>
      <c r="Y1715" s="571">
        <f>1000*'Demand Inputs'!E$37*IF('Demand Inputs'!$J$51="Yes",'Demand Inputs'!$J1765,'Demand Profiles'!S1713)</f>
        <v>-2.9378118065350534E-3</v>
      </c>
      <c r="Z1715" s="569">
        <f>1000*'Demand Inputs'!F$37*IF('Demand Inputs'!$J$51="Yes",'Demand Inputs'!$J1765,'Demand Profiles'!T1713)</f>
        <v>-3.3718668532106487E-3</v>
      </c>
      <c r="AA1715" s="569">
        <f>1000*'Demand Inputs'!G$37*IF('Demand Inputs'!$J$51="Yes",'Demand Inputs'!$J1765,'Demand Profiles'!U1713)</f>
        <v>-4.311136444459053E-3</v>
      </c>
      <c r="AB1715" s="569">
        <f>1000*'Demand Inputs'!H$37*IF('Demand Inputs'!$J$51="Yes",'Demand Inputs'!$J1765,'Demand Profiles'!V1713)</f>
        <v>-5.5390352267976912E-3</v>
      </c>
      <c r="AC1715" s="571">
        <f>-'Demand Inputs'!E$38*IF('Demand Inputs'!$K$51="Yes",'Demand Inputs'!$K1765,'Demand Profiles'!AA1713)/INDEX('IEPR CAISO Load Modifiers'!$E$59:$S$59,MATCH(AC$5,'IEPR CAISO Load Modifiers'!$E$27:$S$27,0))*1000</f>
        <v>0.27146318241777756</v>
      </c>
      <c r="AD1715" s="569">
        <f>-'Demand Inputs'!F$38*IF('Demand Inputs'!$K$51="Yes",'Demand Inputs'!$K1765,'Demand Profiles'!AB1713)/INDEX('IEPR CAISO Load Modifiers'!$E$59:$S$59,MATCH(AD$5,'IEPR CAISO Load Modifiers'!$E$27:$S$27,0))*1000</f>
        <v>1.0602106573755012</v>
      </c>
      <c r="AE1715" s="569">
        <f>-'Demand Inputs'!G$38*IF('Demand Inputs'!$K$51="Yes",'Demand Inputs'!$K1765,'Demand Profiles'!AC1713)/INDEX('IEPR CAISO Load Modifiers'!$E$59:$S$59,MATCH(AE$5,'IEPR CAISO Load Modifiers'!$E$27:$S$27,0))*1000</f>
        <v>1.8008697206179451</v>
      </c>
      <c r="AF1715" s="570">
        <f>-'Demand Inputs'!H$38*IF('Demand Inputs'!$K$51="Yes",'Demand Inputs'!$K1765,'Demand Profiles'!AD1713)/INDEX('IEPR CAISO Load Modifiers'!$E$59:$S$59,MATCH(AF$5,'IEPR CAISO Load Modifiers'!$E$27:$S$27,0))*1000</f>
        <v>2.0258393457154367</v>
      </c>
      <c r="AG1715" s="569">
        <f t="shared" si="107"/>
        <v>3245.0222698051643</v>
      </c>
      <c r="AH1715" s="569">
        <f t="shared" si="108"/>
        <v>3338.5991454666337</v>
      </c>
      <c r="AI1715" s="569">
        <f t="shared" si="109"/>
        <v>3539.8236819015428</v>
      </c>
      <c r="AJ1715" s="570">
        <f t="shared" si="110"/>
        <v>3940.0082954259778</v>
      </c>
    </row>
    <row r="1716" spans="1:36" x14ac:dyDescent="0.25">
      <c r="A1716" s="9"/>
      <c r="B1716" s="134">
        <v>3</v>
      </c>
      <c r="C1716" s="135">
        <v>13</v>
      </c>
      <c r="D1716" s="137">
        <v>7</v>
      </c>
      <c r="E1716" s="571">
        <f>1000*'Demand Inputs'!E$32*IF('Demand Inputs'!$E$51="Yes",'Demand Inputs'!$E1766,'Demand Profiles'!AG1714)</f>
        <v>1914.1994947523569</v>
      </c>
      <c r="F1716" s="569">
        <f>1000*'Demand Inputs'!F$32*IF('Demand Inputs'!$E$51="Yes",'Demand Inputs'!$E1766,'Demand Profiles'!AH1714)</f>
        <v>1951.5465554209825</v>
      </c>
      <c r="G1716" s="569">
        <f>1000*'Demand Inputs'!G$32*IF('Demand Inputs'!$E$51="Yes",'Demand Inputs'!$E1766,'Demand Profiles'!AI1714)</f>
        <v>2023.6793329636635</v>
      </c>
      <c r="H1716" s="570">
        <f>1000*'Demand Inputs'!H$32*IF('Demand Inputs'!$E$51="Yes",'Demand Inputs'!$E1766,'Demand Profiles'!AJ1714)</f>
        <v>2145.8987981801379</v>
      </c>
      <c r="I1716" s="571">
        <f>1000*'Demand Inputs'!E$33*IF(Custom_CI_shape="Yes",'Demand Inputs'!$F1766,'Demand Profiles'!$E1714)</f>
        <v>1544.7349821972709</v>
      </c>
      <c r="J1716" s="569">
        <f>1000*'Demand Inputs'!F$33*IF(Custom_CI_shape="Yes",'Demand Inputs'!$F1766,'Demand Profiles'!$E1714)</f>
        <v>1584.7805825720679</v>
      </c>
      <c r="K1716" s="569">
        <f>1000*'Demand Inputs'!G$33*IF(Custom_CI_shape="Yes",'Demand Inputs'!$F1766,'Demand Profiles'!$E1714)</f>
        <v>1674.9355783954702</v>
      </c>
      <c r="L1716" s="570">
        <f>1000*'Demand Inputs'!H$33*IF(Custom_CI_shape="Yes",'Demand Inputs'!$F1766,'Demand Profiles'!$E1714)</f>
        <v>1842.6620889266194</v>
      </c>
      <c r="M1716" s="569">
        <f>1000*'Demand Inputs'!E$36*IF('Demand Inputs'!$I$51="Yes",'Demand Inputs'!$I1766,'Demand Profiles'!K1714)</f>
        <v>-44.113871624778874</v>
      </c>
      <c r="N1716" s="569">
        <f>1000*'Demand Inputs'!F$36*IF('Demand Inputs'!$I$51="Yes",'Demand Inputs'!$I1766,'Demand Profiles'!L1714)</f>
        <v>-91.779840652844186</v>
      </c>
      <c r="O1716" s="569">
        <f>1000*'Demand Inputs'!G$36*IF('Demand Inputs'!$I$51="Yes",'Demand Inputs'!$I1766,'Demand Profiles'!M1714)</f>
        <v>-178.01214946056857</v>
      </c>
      <c r="P1716" s="570">
        <f>1000*'Demand Inputs'!H$36*IF('Demand Inputs'!$I$51="Yes",'Demand Inputs'!$I1766,'Demand Profiles'!N1714)</f>
        <v>-281.65370938266483</v>
      </c>
      <c r="Q1716" s="571">
        <f>1000*'Demand Inputs'!E$34*IF('Demand Inputs'!$G$51="Yes",'Demand Inputs'!$G1766,'Demand Profiles'!O1714)</f>
        <v>117.19228921488197</v>
      </c>
      <c r="R1716" s="569">
        <f>1000*'Demand Inputs'!F$34*IF('Demand Inputs'!$G$51="Yes",'Demand Inputs'!$G1766,'Demand Profiles'!P1714)</f>
        <v>178.21431510970825</v>
      </c>
      <c r="S1716" s="569">
        <f>1000*'Demand Inputs'!G$34*IF('Demand Inputs'!$G$51="Yes",'Demand Inputs'!$G1766,'Demand Profiles'!Q1714)</f>
        <v>295.89911034641665</v>
      </c>
      <c r="T1716" s="570">
        <f>1000*'Demand Inputs'!H$34*IF('Demand Inputs'!$G$51="Yes",'Demand Inputs'!$G1766,'Demand Profiles'!R1714)</f>
        <v>506.69934212987744</v>
      </c>
      <c r="U1716" s="571">
        <f>1000*'Demand Inputs'!E$35*IF('Demand Inputs'!$H$51="Yes",'Demand Inputs'!$H1766,'Demand Profiles'!W1714)</f>
        <v>39.781192618838361</v>
      </c>
      <c r="V1716" s="569">
        <f>1000*'Demand Inputs'!F$35*IF('Demand Inputs'!$H$51="Yes",'Demand Inputs'!$H1766,'Demand Profiles'!X1714)</f>
        <v>66.993158670106894</v>
      </c>
      <c r="W1716" s="569">
        <f>1000*'Demand Inputs'!G$35*IF('Demand Inputs'!$H$51="Yes",'Demand Inputs'!$H1766,'Demand Profiles'!Y1714)</f>
        <v>123.77904524715798</v>
      </c>
      <c r="X1716" s="570">
        <f>1000*'Demand Inputs'!H$35*IF('Demand Inputs'!$H$51="Yes",'Demand Inputs'!$H1766,'Demand Profiles'!Z1714)</f>
        <v>207.37858232298487</v>
      </c>
      <c r="Y1716" s="571">
        <f>1000*'Demand Inputs'!E$37*IF('Demand Inputs'!$J$51="Yes",'Demand Inputs'!$J1766,'Demand Profiles'!S1714)</f>
        <v>-49.205303965725115</v>
      </c>
      <c r="Z1716" s="569">
        <f>1000*'Demand Inputs'!F$37*IF('Demand Inputs'!$J$51="Yes",'Demand Inputs'!$J1766,'Demand Profiles'!T1714)</f>
        <v>-56.148081223621389</v>
      </c>
      <c r="AA1716" s="569">
        <f>1000*'Demand Inputs'!G$37*IF('Demand Inputs'!$J$51="Yes",'Demand Inputs'!$J1766,'Demand Profiles'!U1714)</f>
        <v>-71.500132730242797</v>
      </c>
      <c r="AB1716" s="569">
        <f>1000*'Demand Inputs'!H$37*IF('Demand Inputs'!$J$51="Yes",'Demand Inputs'!$J1766,'Demand Profiles'!V1714)</f>
        <v>-92.952522618563421</v>
      </c>
      <c r="AC1716" s="571">
        <f>-'Demand Inputs'!E$38*IF('Demand Inputs'!$K$51="Yes",'Demand Inputs'!$K1766,'Demand Profiles'!AA1714)/INDEX('IEPR CAISO Load Modifiers'!$E$59:$S$59,MATCH(AC$5,'IEPR CAISO Load Modifiers'!$E$27:$S$27,0))*1000</f>
        <v>-0.26060465512106645</v>
      </c>
      <c r="AD1716" s="569">
        <f>-'Demand Inputs'!F$38*IF('Demand Inputs'!$K$51="Yes",'Demand Inputs'!$K1766,'Demand Profiles'!AB1714)/INDEX('IEPR CAISO Load Modifiers'!$E$59:$S$59,MATCH(AD$5,'IEPR CAISO Load Modifiers'!$E$27:$S$27,0))*1000</f>
        <v>-0.31278244648542847</v>
      </c>
      <c r="AE1716" s="569">
        <f>-'Demand Inputs'!G$38*IF('Demand Inputs'!$K$51="Yes",'Demand Inputs'!$K1766,'Demand Profiles'!AC1714)/INDEX('IEPR CAISO Load Modifiers'!$E$59:$S$59,MATCH(AE$5,'IEPR CAISO Load Modifiers'!$E$27:$S$27,0))*1000</f>
        <v>-0.19483487771137883</v>
      </c>
      <c r="AF1716" s="570">
        <f>-'Demand Inputs'!H$38*IF('Demand Inputs'!$K$51="Yes",'Demand Inputs'!$K1766,'Demand Profiles'!AD1714)/INDEX('IEPR CAISO Load Modifiers'!$E$59:$S$59,MATCH(AF$5,'IEPR CAISO Load Modifiers'!$E$27:$S$27,0))*1000</f>
        <v>-0.66274881688010234</v>
      </c>
      <c r="AG1716" s="569">
        <f t="shared" si="107"/>
        <v>3522.328178537723</v>
      </c>
      <c r="AH1716" s="569">
        <f t="shared" si="108"/>
        <v>3633.2939074499145</v>
      </c>
      <c r="AI1716" s="569">
        <f t="shared" si="109"/>
        <v>3868.5859498841855</v>
      </c>
      <c r="AJ1716" s="570">
        <f t="shared" si="110"/>
        <v>4327.3698307415116</v>
      </c>
    </row>
    <row r="1717" spans="1:36" x14ac:dyDescent="0.25">
      <c r="A1717" s="9"/>
      <c r="B1717" s="134">
        <v>3</v>
      </c>
      <c r="C1717" s="135">
        <v>13</v>
      </c>
      <c r="D1717" s="137">
        <v>8</v>
      </c>
      <c r="E1717" s="571">
        <f>1000*'Demand Inputs'!E$32*IF('Demand Inputs'!$E$51="Yes",'Demand Inputs'!$E1767,'Demand Profiles'!AG1715)</f>
        <v>1758.6391212089957</v>
      </c>
      <c r="F1717" s="569">
        <f>1000*'Demand Inputs'!F$32*IF('Demand Inputs'!$E$51="Yes",'Demand Inputs'!$E1767,'Demand Profiles'!AH1715)</f>
        <v>1791.530939300417</v>
      </c>
      <c r="G1717" s="569">
        <f>1000*'Demand Inputs'!G$32*IF('Demand Inputs'!$E$51="Yes",'Demand Inputs'!$E1767,'Demand Profiles'!AI1715)</f>
        <v>1852.2067757234424</v>
      </c>
      <c r="H1717" s="570">
        <f>1000*'Demand Inputs'!H$32*IF('Demand Inputs'!$E$51="Yes",'Demand Inputs'!$E1767,'Demand Profiles'!AJ1715)</f>
        <v>1947.0286020498411</v>
      </c>
      <c r="I1717" s="571">
        <f>1000*'Demand Inputs'!E$33*IF(Custom_CI_shape="Yes",'Demand Inputs'!$F1767,'Demand Profiles'!$E1715)</f>
        <v>1918.9727774563003</v>
      </c>
      <c r="J1717" s="569">
        <f>1000*'Demand Inputs'!F$33*IF(Custom_CI_shape="Yes",'Demand Inputs'!$F1767,'Demand Profiles'!$E1715)</f>
        <v>1968.7200919547529</v>
      </c>
      <c r="K1717" s="569">
        <f>1000*'Demand Inputs'!G$33*IF(Custom_CI_shape="Yes",'Demand Inputs'!$F1767,'Demand Profiles'!$E1715)</f>
        <v>2080.7166381135694</v>
      </c>
      <c r="L1717" s="570">
        <f>1000*'Demand Inputs'!H$33*IF(Custom_CI_shape="Yes",'Demand Inputs'!$F1767,'Demand Profiles'!$E1715)</f>
        <v>2289.0776912886499</v>
      </c>
      <c r="M1717" s="569">
        <f>1000*'Demand Inputs'!E$36*IF('Demand Inputs'!$I$51="Yes",'Demand Inputs'!$I1767,'Demand Profiles'!K1715)</f>
        <v>-49.203605147215711</v>
      </c>
      <c r="N1717" s="569">
        <f>1000*'Demand Inputs'!F$36*IF('Demand Inputs'!$I$51="Yes",'Demand Inputs'!$I1767,'Demand Profiles'!L1715)</f>
        <v>-96.538398420276664</v>
      </c>
      <c r="O1717" s="569">
        <f>1000*'Demand Inputs'!G$36*IF('Demand Inputs'!$I$51="Yes",'Demand Inputs'!$I1767,'Demand Profiles'!M1715)</f>
        <v>-184.26718651040801</v>
      </c>
      <c r="P1717" s="570">
        <f>1000*'Demand Inputs'!H$36*IF('Demand Inputs'!$I$51="Yes",'Demand Inputs'!$I1767,'Demand Profiles'!N1715)</f>
        <v>-284.38977483074893</v>
      </c>
      <c r="Q1717" s="571">
        <f>1000*'Demand Inputs'!E$34*IF('Demand Inputs'!$G$51="Yes",'Demand Inputs'!$G1767,'Demand Profiles'!O1715)</f>
        <v>169.71091414163789</v>
      </c>
      <c r="R1717" s="569">
        <f>1000*'Demand Inputs'!F$34*IF('Demand Inputs'!$G$51="Yes",'Demand Inputs'!$G1767,'Demand Profiles'!P1715)</f>
        <v>253.5983802423155</v>
      </c>
      <c r="S1717" s="569">
        <f>1000*'Demand Inputs'!G$34*IF('Demand Inputs'!$G$51="Yes",'Demand Inputs'!$G1767,'Demand Profiles'!Q1715)</f>
        <v>415.48118851230453</v>
      </c>
      <c r="T1717" s="570">
        <f>1000*'Demand Inputs'!H$34*IF('Demand Inputs'!$G$51="Yes",'Demand Inputs'!$G1767,'Demand Profiles'!R1715)</f>
        <v>713.27828310754512</v>
      </c>
      <c r="U1717" s="571">
        <f>1000*'Demand Inputs'!E$35*IF('Demand Inputs'!$H$51="Yes",'Demand Inputs'!$H1767,'Demand Profiles'!W1715)</f>
        <v>32.302975561709786</v>
      </c>
      <c r="V1717" s="569">
        <f>1000*'Demand Inputs'!F$35*IF('Demand Inputs'!$H$51="Yes",'Demand Inputs'!$H1767,'Demand Profiles'!X1715)</f>
        <v>54.614321389146554</v>
      </c>
      <c r="W1717" s="569">
        <f>1000*'Demand Inputs'!G$35*IF('Demand Inputs'!$H$51="Yes",'Demand Inputs'!$H1767,'Demand Profiles'!Y1715)</f>
        <v>102.08876256546922</v>
      </c>
      <c r="X1717" s="570">
        <f>1000*'Demand Inputs'!H$35*IF('Demand Inputs'!$H$51="Yes",'Demand Inputs'!$H1767,'Demand Profiles'!Z1715)</f>
        <v>171.01424915546272</v>
      </c>
      <c r="Y1717" s="571">
        <f>1000*'Demand Inputs'!E$37*IF('Demand Inputs'!$J$51="Yes",'Demand Inputs'!$J1767,'Demand Profiles'!S1715)</f>
        <v>-457.9454380968632</v>
      </c>
      <c r="Z1717" s="569">
        <f>1000*'Demand Inputs'!F$37*IF('Demand Inputs'!$J$51="Yes",'Demand Inputs'!$J1767,'Demand Profiles'!T1715)</f>
        <v>-524.86891802747732</v>
      </c>
      <c r="AA1717" s="569">
        <f>1000*'Demand Inputs'!G$37*IF('Demand Inputs'!$J$51="Yes",'Demand Inputs'!$J1767,'Demand Profiles'!U1715)</f>
        <v>-669.99303217027295</v>
      </c>
      <c r="AB1717" s="569">
        <f>1000*'Demand Inputs'!H$37*IF('Demand Inputs'!$J$51="Yes",'Demand Inputs'!$J1767,'Demand Profiles'!V1715)</f>
        <v>-862.96861775515526</v>
      </c>
      <c r="AC1717" s="571">
        <f>-'Demand Inputs'!E$38*IF('Demand Inputs'!$K$51="Yes",'Demand Inputs'!$K1767,'Demand Profiles'!AA1715)/INDEX('IEPR CAISO Load Modifiers'!$E$59:$S$59,MATCH(AC$5,'IEPR CAISO Load Modifiers'!$E$27:$S$27,0))*1000</f>
        <v>2.4485981768715326</v>
      </c>
      <c r="AD1717" s="569">
        <f>-'Demand Inputs'!F$38*IF('Demand Inputs'!$K$51="Yes",'Demand Inputs'!$K1767,'Demand Profiles'!AB1715)/INDEX('IEPR CAISO Load Modifiers'!$E$59:$S$59,MATCH(AD$5,'IEPR CAISO Load Modifiers'!$E$27:$S$27,0))*1000</f>
        <v>4.2746946539337873</v>
      </c>
      <c r="AE1717" s="569">
        <f>-'Demand Inputs'!G$38*IF('Demand Inputs'!$K$51="Yes",'Demand Inputs'!$K1767,'Demand Profiles'!AC1715)/INDEX('IEPR CAISO Load Modifiers'!$E$59:$S$59,MATCH(AE$5,'IEPR CAISO Load Modifiers'!$E$27:$S$27,0))*1000</f>
        <v>8.7540368617349777</v>
      </c>
      <c r="AF1717" s="570">
        <f>-'Demand Inputs'!H$38*IF('Demand Inputs'!$K$51="Yes",'Demand Inputs'!$K1767,'Demand Profiles'!AD1715)/INDEX('IEPR CAISO Load Modifiers'!$E$59:$S$59,MATCH(AF$5,'IEPR CAISO Load Modifiers'!$E$27:$S$27,0))*1000</f>
        <v>13.636475998471715</v>
      </c>
      <c r="AG1717" s="569">
        <f t="shared" si="107"/>
        <v>3374.9253433014364</v>
      </c>
      <c r="AH1717" s="569">
        <f t="shared" si="108"/>
        <v>3451.3311110928116</v>
      </c>
      <c r="AI1717" s="569">
        <f t="shared" si="109"/>
        <v>3604.9871830958405</v>
      </c>
      <c r="AJ1717" s="570">
        <f t="shared" si="110"/>
        <v>3986.6769090140656</v>
      </c>
    </row>
    <row r="1718" spans="1:36" x14ac:dyDescent="0.25">
      <c r="A1718" s="9"/>
      <c r="B1718" s="134">
        <v>3</v>
      </c>
      <c r="C1718" s="135">
        <v>13</v>
      </c>
      <c r="D1718" s="137">
        <v>9</v>
      </c>
      <c r="E1718" s="571">
        <f>1000*'Demand Inputs'!E$32*IF('Demand Inputs'!$E$51="Yes",'Demand Inputs'!$E1768,'Demand Profiles'!AG1716)</f>
        <v>1613.3356635390458</v>
      </c>
      <c r="F1718" s="569">
        <f>1000*'Demand Inputs'!F$32*IF('Demand Inputs'!$E$51="Yes",'Demand Inputs'!$E1768,'Demand Profiles'!AH1716)</f>
        <v>1641.0284329225133</v>
      </c>
      <c r="G1718" s="569">
        <f>1000*'Demand Inputs'!G$32*IF('Demand Inputs'!$E$51="Yes",'Demand Inputs'!$E1768,'Demand Profiles'!AI1716)</f>
        <v>1691.0962356069117</v>
      </c>
      <c r="H1718" s="570">
        <f>1000*'Demand Inputs'!H$32*IF('Demand Inputs'!$E$51="Yes",'Demand Inputs'!$E1768,'Demand Profiles'!AJ1716)</f>
        <v>1765.2101792559351</v>
      </c>
      <c r="I1718" s="571">
        <f>1000*'Demand Inputs'!E$33*IF(Custom_CI_shape="Yes",'Demand Inputs'!$F1768,'Demand Profiles'!$E1716)</f>
        <v>2218.9898731240069</v>
      </c>
      <c r="J1718" s="569">
        <f>1000*'Demand Inputs'!F$33*IF(Custom_CI_shape="Yes",'Demand Inputs'!$F1768,'Demand Profiles'!$E1716)</f>
        <v>2276.5148095816817</v>
      </c>
      <c r="K1718" s="569">
        <f>1000*'Demand Inputs'!G$33*IF(Custom_CI_shape="Yes",'Demand Inputs'!$F1768,'Demand Profiles'!$E1716)</f>
        <v>2406.0211812565863</v>
      </c>
      <c r="L1718" s="570">
        <f>1000*'Demand Inputs'!H$33*IF(Custom_CI_shape="Yes",'Demand Inputs'!$F1768,'Demand Profiles'!$E1716)</f>
        <v>2646.9579326167736</v>
      </c>
      <c r="M1718" s="569">
        <f>1000*'Demand Inputs'!E$36*IF('Demand Inputs'!$I$51="Yes",'Demand Inputs'!$I1768,'Demand Profiles'!K1716)</f>
        <v>-53.242175401304358</v>
      </c>
      <c r="N1718" s="569">
        <f>1000*'Demand Inputs'!F$36*IF('Demand Inputs'!$I$51="Yes",'Demand Inputs'!$I1768,'Demand Profiles'!L1716)</f>
        <v>-95.598862248727556</v>
      </c>
      <c r="O1718" s="569">
        <f>1000*'Demand Inputs'!G$36*IF('Demand Inputs'!$I$51="Yes",'Demand Inputs'!$I1768,'Demand Profiles'!M1716)</f>
        <v>-175.08958664774937</v>
      </c>
      <c r="P1718" s="570">
        <f>1000*'Demand Inputs'!H$36*IF('Demand Inputs'!$I$51="Yes",'Demand Inputs'!$I1768,'Demand Profiles'!N1716)</f>
        <v>-265.74147472910118</v>
      </c>
      <c r="Q1718" s="571">
        <f>1000*'Demand Inputs'!E$34*IF('Demand Inputs'!$G$51="Yes",'Demand Inputs'!$G1768,'Demand Profiles'!O1716)</f>
        <v>191.89376520007184</v>
      </c>
      <c r="R1718" s="569">
        <f>1000*'Demand Inputs'!F$34*IF('Demand Inputs'!$G$51="Yes",'Demand Inputs'!$G1768,'Demand Profiles'!P1716)</f>
        <v>285.89775808046568</v>
      </c>
      <c r="S1718" s="569">
        <f>1000*'Demand Inputs'!G$34*IF('Demand Inputs'!$G$51="Yes",'Demand Inputs'!$G1768,'Demand Profiles'!Q1716)</f>
        <v>472.99211122339824</v>
      </c>
      <c r="T1718" s="570">
        <f>1000*'Demand Inputs'!H$34*IF('Demand Inputs'!$G$51="Yes",'Demand Inputs'!$G1768,'Demand Profiles'!R1716)</f>
        <v>804.16119077287271</v>
      </c>
      <c r="U1718" s="571">
        <f>1000*'Demand Inputs'!E$35*IF('Demand Inputs'!$H$51="Yes",'Demand Inputs'!$H1768,'Demand Profiles'!W1716)</f>
        <v>18.310148377463562</v>
      </c>
      <c r="V1718" s="569">
        <f>1000*'Demand Inputs'!F$35*IF('Demand Inputs'!$H$51="Yes",'Demand Inputs'!$H1768,'Demand Profiles'!X1716)</f>
        <v>32.355948045307365</v>
      </c>
      <c r="W1718" s="569">
        <f>1000*'Demand Inputs'!G$35*IF('Demand Inputs'!$H$51="Yes",'Demand Inputs'!$H1768,'Demand Profiles'!Y1716)</f>
        <v>63.021361493963788</v>
      </c>
      <c r="X1718" s="570">
        <f>1000*'Demand Inputs'!H$35*IF('Demand Inputs'!$H$51="Yes",'Demand Inputs'!$H1768,'Demand Profiles'!Z1716)</f>
        <v>106.80549993154831</v>
      </c>
      <c r="Y1718" s="571">
        <f>1000*'Demand Inputs'!E$37*IF('Demand Inputs'!$J$51="Yes",'Demand Inputs'!$J1768,'Demand Profiles'!S1716)</f>
        <v>-1037.3286666568199</v>
      </c>
      <c r="Z1718" s="569">
        <f>1000*'Demand Inputs'!F$37*IF('Demand Inputs'!$J$51="Yes",'Demand Inputs'!$J1768,'Demand Profiles'!T1716)</f>
        <v>-1188.1695083200386</v>
      </c>
      <c r="AA1718" s="569">
        <f>1000*'Demand Inputs'!G$37*IF('Demand Inputs'!$J$51="Yes",'Demand Inputs'!$J1768,'Demand Profiles'!U1716)</f>
        <v>-1514.0498075037078</v>
      </c>
      <c r="AB1718" s="569">
        <f>1000*'Demand Inputs'!H$37*IF('Demand Inputs'!$J$51="Yes",'Demand Inputs'!$J1768,'Demand Profiles'!V1716)</f>
        <v>-1944.0248997480871</v>
      </c>
      <c r="AC1718" s="571">
        <f>-'Demand Inputs'!E$38*IF('Demand Inputs'!$K$51="Yes",'Demand Inputs'!$K1768,'Demand Profiles'!AA1716)/INDEX('IEPR CAISO Load Modifiers'!$E$59:$S$59,MATCH(AC$5,'IEPR CAISO Load Modifiers'!$E$27:$S$27,0))*1000</f>
        <v>8.6596757905902919</v>
      </c>
      <c r="AD1718" s="569">
        <f>-'Demand Inputs'!F$38*IF('Demand Inputs'!$K$51="Yes",'Demand Inputs'!$K1768,'Demand Profiles'!AB1716)/INDEX('IEPR CAISO Load Modifiers'!$E$59:$S$59,MATCH(AD$5,'IEPR CAISO Load Modifiers'!$E$27:$S$27,0))*1000</f>
        <v>14.596515387952985</v>
      </c>
      <c r="AE1718" s="569">
        <f>-'Demand Inputs'!G$38*IF('Demand Inputs'!$K$51="Yes",'Demand Inputs'!$K1768,'Demand Profiles'!AC1716)/INDEX('IEPR CAISO Load Modifiers'!$E$59:$S$59,MATCH(AE$5,'IEPR CAISO Load Modifiers'!$E$27:$S$27,0))*1000</f>
        <v>29.522900382874262</v>
      </c>
      <c r="AF1718" s="570">
        <f>-'Demand Inputs'!H$38*IF('Demand Inputs'!$K$51="Yes",'Demand Inputs'!$K1768,'Demand Profiles'!AD1716)/INDEX('IEPR CAISO Load Modifiers'!$E$59:$S$59,MATCH(AF$5,'IEPR CAISO Load Modifiers'!$E$27:$S$27,0))*1000</f>
        <v>48.913929987523801</v>
      </c>
      <c r="AG1718" s="569">
        <f t="shared" si="107"/>
        <v>2960.6182839730541</v>
      </c>
      <c r="AH1718" s="569">
        <f t="shared" si="108"/>
        <v>2966.625093449155</v>
      </c>
      <c r="AI1718" s="569">
        <f t="shared" si="109"/>
        <v>2973.5143958122771</v>
      </c>
      <c r="AJ1718" s="570">
        <f t="shared" si="110"/>
        <v>3162.2823580874647</v>
      </c>
    </row>
    <row r="1719" spans="1:36" x14ac:dyDescent="0.25">
      <c r="A1719" s="9"/>
      <c r="B1719" s="134">
        <v>3</v>
      </c>
      <c r="C1719" s="135">
        <v>13</v>
      </c>
      <c r="D1719" s="137">
        <v>10</v>
      </c>
      <c r="E1719" s="571">
        <f>1000*'Demand Inputs'!E$32*IF('Demand Inputs'!$E$51="Yes",'Demand Inputs'!$E1769,'Demand Profiles'!AG1717)</f>
        <v>1517.6550349844777</v>
      </c>
      <c r="F1719" s="569">
        <f>1000*'Demand Inputs'!F$32*IF('Demand Inputs'!$E$51="Yes",'Demand Inputs'!$E1769,'Demand Profiles'!AH1717)</f>
        <v>1542.0445544450038</v>
      </c>
      <c r="G1719" s="569">
        <f>1000*'Demand Inputs'!G$32*IF('Demand Inputs'!$E$51="Yes",'Demand Inputs'!$E1769,'Demand Profiles'!AI1717)</f>
        <v>1585.9965771747129</v>
      </c>
      <c r="H1719" s="570">
        <f>1000*'Demand Inputs'!H$32*IF('Demand Inputs'!$E$51="Yes",'Demand Inputs'!$E1769,'Demand Profiles'!AJ1717)</f>
        <v>1645.7688665492744</v>
      </c>
      <c r="I1719" s="571">
        <f>1000*'Demand Inputs'!E$33*IF(Custom_CI_shape="Yes",'Demand Inputs'!$F1769,'Demand Profiles'!$E1717)</f>
        <v>2417.626576342615</v>
      </c>
      <c r="J1719" s="569">
        <f>1000*'Demand Inputs'!F$33*IF(Custom_CI_shape="Yes",'Demand Inputs'!$F1769,'Demand Profiles'!$E1717)</f>
        <v>2480.300956639222</v>
      </c>
      <c r="K1719" s="569">
        <f>1000*'Demand Inputs'!G$33*IF(Custom_CI_shape="Yes",'Demand Inputs'!$F1769,'Demand Profiles'!$E1717)</f>
        <v>2621.4003143961631</v>
      </c>
      <c r="L1719" s="570">
        <f>1000*'Demand Inputs'!H$33*IF(Custom_CI_shape="Yes",'Demand Inputs'!$F1769,'Demand Profiles'!$E1717)</f>
        <v>2883.9049343410825</v>
      </c>
      <c r="M1719" s="569">
        <f>1000*'Demand Inputs'!E$36*IF('Demand Inputs'!$I$51="Yes",'Demand Inputs'!$I1769,'Demand Profiles'!K1717)</f>
        <v>-56.046024924839152</v>
      </c>
      <c r="N1719" s="569">
        <f>1000*'Demand Inputs'!F$36*IF('Demand Inputs'!$I$51="Yes",'Demand Inputs'!$I1769,'Demand Profiles'!L1717)</f>
        <v>-95.711963153880262</v>
      </c>
      <c r="O1719" s="569">
        <f>1000*'Demand Inputs'!G$36*IF('Demand Inputs'!$I$51="Yes",'Demand Inputs'!$I1769,'Demand Profiles'!M1717)</f>
        <v>-169.32102447526574</v>
      </c>
      <c r="P1719" s="570">
        <f>1000*'Demand Inputs'!H$36*IF('Demand Inputs'!$I$51="Yes",'Demand Inputs'!$I1769,'Demand Profiles'!N1717)</f>
        <v>-252.25705601086398</v>
      </c>
      <c r="Q1719" s="571">
        <f>1000*'Demand Inputs'!E$34*IF('Demand Inputs'!$G$51="Yes",'Demand Inputs'!$G1769,'Demand Profiles'!O1717)</f>
        <v>184.99485693356894</v>
      </c>
      <c r="R1719" s="569">
        <f>1000*'Demand Inputs'!F$34*IF('Demand Inputs'!$G$51="Yes",'Demand Inputs'!$G1769,'Demand Profiles'!P1717)</f>
        <v>276.11302559758559</v>
      </c>
      <c r="S1719" s="569">
        <f>1000*'Demand Inputs'!G$34*IF('Demand Inputs'!$G$51="Yes",'Demand Inputs'!$G1769,'Demand Profiles'!Q1717)</f>
        <v>455.91128951000604</v>
      </c>
      <c r="T1719" s="570">
        <f>1000*'Demand Inputs'!H$34*IF('Demand Inputs'!$G$51="Yes",'Demand Inputs'!$G1769,'Demand Profiles'!R1717)</f>
        <v>788.61756180617272</v>
      </c>
      <c r="U1719" s="571">
        <f>1000*'Demand Inputs'!E$35*IF('Demand Inputs'!$H$51="Yes",'Demand Inputs'!$H1769,'Demand Profiles'!W1717)</f>
        <v>9.6511527771186589</v>
      </c>
      <c r="V1719" s="569">
        <f>1000*'Demand Inputs'!F$35*IF('Demand Inputs'!$H$51="Yes",'Demand Inputs'!$H1769,'Demand Profiles'!X1717)</f>
        <v>18.475605713179892</v>
      </c>
      <c r="W1719" s="569">
        <f>1000*'Demand Inputs'!G$35*IF('Demand Inputs'!$H$51="Yes",'Demand Inputs'!$H1769,'Demand Profiles'!Y1717)</f>
        <v>37.81395678009315</v>
      </c>
      <c r="X1719" s="570">
        <f>1000*'Demand Inputs'!H$35*IF('Demand Inputs'!$H$51="Yes",'Demand Inputs'!$H1769,'Demand Profiles'!Z1717)</f>
        <v>65.413363307713908</v>
      </c>
      <c r="Y1719" s="571">
        <f>1000*'Demand Inputs'!E$37*IF('Demand Inputs'!$J$51="Yes",'Demand Inputs'!$J1769,'Demand Profiles'!S1717)</f>
        <v>-1517.341082595198</v>
      </c>
      <c r="Z1719" s="569">
        <f>1000*'Demand Inputs'!F$37*IF('Demand Inputs'!$J$51="Yes",'Demand Inputs'!$J1769,'Demand Profiles'!T1717)</f>
        <v>-1740.6229767900927</v>
      </c>
      <c r="AA1719" s="569">
        <f>1000*'Demand Inputs'!G$37*IF('Demand Inputs'!$J$51="Yes",'Demand Inputs'!$J1769,'Demand Profiles'!U1717)</f>
        <v>-2224.0454517109206</v>
      </c>
      <c r="AB1719" s="569">
        <f>1000*'Demand Inputs'!H$37*IF('Demand Inputs'!$J$51="Yes",'Demand Inputs'!$J1769,'Demand Profiles'!V1717)</f>
        <v>-2859.2700221198625</v>
      </c>
      <c r="AC1719" s="571">
        <f>-'Demand Inputs'!E$38*IF('Demand Inputs'!$K$51="Yes",'Demand Inputs'!$K1769,'Demand Profiles'!AA1717)/INDEX('IEPR CAISO Load Modifiers'!$E$59:$S$59,MATCH(AC$5,'IEPR CAISO Load Modifiers'!$E$27:$S$27,0))*1000</f>
        <v>10.587065743072424</v>
      </c>
      <c r="AD1719" s="569">
        <f>-'Demand Inputs'!F$38*IF('Demand Inputs'!$K$51="Yes",'Demand Inputs'!$K1769,'Demand Profiles'!AB1717)/INDEX('IEPR CAISO Load Modifiers'!$E$59:$S$59,MATCH(AD$5,'IEPR CAISO Load Modifiers'!$E$27:$S$27,0))*1000</f>
        <v>18.454157437053894</v>
      </c>
      <c r="AE1719" s="569">
        <f>-'Demand Inputs'!G$38*IF('Demand Inputs'!$K$51="Yes",'Demand Inputs'!$K1769,'Demand Profiles'!AC1717)/INDEX('IEPR CAISO Load Modifiers'!$E$59:$S$59,MATCH(AE$5,'IEPR CAISO Load Modifiers'!$E$27:$S$27,0))*1000</f>
        <v>36.144580185092835</v>
      </c>
      <c r="AF1719" s="570">
        <f>-'Demand Inputs'!H$38*IF('Demand Inputs'!$K$51="Yes",'Demand Inputs'!$K1769,'Demand Profiles'!AD1717)/INDEX('IEPR CAISO Load Modifiers'!$E$59:$S$59,MATCH(AF$5,'IEPR CAISO Load Modifiers'!$E$27:$S$27,0))*1000</f>
        <v>55.65418987990256</v>
      </c>
      <c r="AG1719" s="569">
        <f t="shared" si="107"/>
        <v>2567.1275792608158</v>
      </c>
      <c r="AH1719" s="569">
        <f t="shared" si="108"/>
        <v>2499.053359888072</v>
      </c>
      <c r="AI1719" s="569">
        <f t="shared" si="109"/>
        <v>2343.9002418598811</v>
      </c>
      <c r="AJ1719" s="570">
        <f t="shared" si="110"/>
        <v>2327.8318377534188</v>
      </c>
    </row>
    <row r="1720" spans="1:36" x14ac:dyDescent="0.25">
      <c r="A1720" s="9"/>
      <c r="B1720" s="134">
        <v>3</v>
      </c>
      <c r="C1720" s="135">
        <v>13</v>
      </c>
      <c r="D1720" s="137">
        <v>11</v>
      </c>
      <c r="E1720" s="571">
        <f>1000*'Demand Inputs'!E$32*IF('Demand Inputs'!$E$51="Yes",'Demand Inputs'!$E1770,'Demand Profiles'!AG1718)</f>
        <v>1442.2397461888511</v>
      </c>
      <c r="F1720" s="569">
        <f>1000*'Demand Inputs'!F$32*IF('Demand Inputs'!$E$51="Yes",'Demand Inputs'!$E1770,'Demand Profiles'!AH1718)</f>
        <v>1466.9232943612983</v>
      </c>
      <c r="G1720" s="569">
        <f>1000*'Demand Inputs'!G$32*IF('Demand Inputs'!$E$51="Yes",'Demand Inputs'!$E1770,'Demand Profiles'!AI1718)</f>
        <v>1506.4467431876251</v>
      </c>
      <c r="H1720" s="570">
        <f>1000*'Demand Inputs'!H$32*IF('Demand Inputs'!$E$51="Yes",'Demand Inputs'!$E1770,'Demand Profiles'!AJ1718)</f>
        <v>1552.7840076025991</v>
      </c>
      <c r="I1720" s="571">
        <f>1000*'Demand Inputs'!E$33*IF(Custom_CI_shape="Yes",'Demand Inputs'!$F1770,'Demand Profiles'!$E1718)</f>
        <v>2542.6938826765481</v>
      </c>
      <c r="J1720" s="569">
        <f>1000*'Demand Inputs'!F$33*IF(Custom_CI_shape="Yes",'Demand Inputs'!$F1770,'Demand Profiles'!$E1718)</f>
        <v>2608.6104989729365</v>
      </c>
      <c r="K1720" s="569">
        <f>1000*'Demand Inputs'!G$33*IF(Custom_CI_shape="Yes",'Demand Inputs'!$F1770,'Demand Profiles'!$E1718)</f>
        <v>2757.0091298156344</v>
      </c>
      <c r="L1720" s="570">
        <f>1000*'Demand Inputs'!H$33*IF(Custom_CI_shape="Yes",'Demand Inputs'!$F1770,'Demand Profiles'!$E1718)</f>
        <v>3033.0934919912129</v>
      </c>
      <c r="M1720" s="569">
        <f>1000*'Demand Inputs'!E$36*IF('Demand Inputs'!$I$51="Yes",'Demand Inputs'!$I1770,'Demand Profiles'!K1718)</f>
        <v>-57.936392167972144</v>
      </c>
      <c r="N1720" s="569">
        <f>1000*'Demand Inputs'!F$36*IF('Demand Inputs'!$I$51="Yes",'Demand Inputs'!$I1770,'Demand Profiles'!L1718)</f>
        <v>-97.651975041343817</v>
      </c>
      <c r="O1720" s="569">
        <f>1000*'Demand Inputs'!G$36*IF('Demand Inputs'!$I$51="Yes",'Demand Inputs'!$I1770,'Demand Profiles'!M1718)</f>
        <v>-168.00050265148315</v>
      </c>
      <c r="P1720" s="570">
        <f>1000*'Demand Inputs'!H$36*IF('Demand Inputs'!$I$51="Yes",'Demand Inputs'!$I1770,'Demand Profiles'!N1718)</f>
        <v>-250.2540082637839</v>
      </c>
      <c r="Q1720" s="571">
        <f>1000*'Demand Inputs'!E$34*IF('Demand Inputs'!$G$51="Yes",'Demand Inputs'!$G1770,'Demand Profiles'!O1718)</f>
        <v>167.08980026846817</v>
      </c>
      <c r="R1720" s="569">
        <f>1000*'Demand Inputs'!F$34*IF('Demand Inputs'!$G$51="Yes",'Demand Inputs'!$G1770,'Demand Profiles'!P1718)</f>
        <v>250.09611926925436</v>
      </c>
      <c r="S1720" s="569">
        <f>1000*'Demand Inputs'!G$34*IF('Demand Inputs'!$G$51="Yes",'Demand Inputs'!$G1770,'Demand Profiles'!Q1718)</f>
        <v>420.49950511521263</v>
      </c>
      <c r="T1720" s="570">
        <f>1000*'Demand Inputs'!H$34*IF('Demand Inputs'!$G$51="Yes",'Demand Inputs'!$G1770,'Demand Profiles'!R1718)</f>
        <v>727.34720916983508</v>
      </c>
      <c r="U1720" s="571">
        <f>1000*'Demand Inputs'!E$35*IF('Demand Inputs'!$H$51="Yes",'Demand Inputs'!$H1770,'Demand Profiles'!W1718)</f>
        <v>5.3108000336057906</v>
      </c>
      <c r="V1720" s="569">
        <f>1000*'Demand Inputs'!F$35*IF('Demand Inputs'!$H$51="Yes",'Demand Inputs'!$H1770,'Demand Profiles'!X1718)</f>
        <v>11.114367523525548</v>
      </c>
      <c r="W1720" s="569">
        <f>1000*'Demand Inputs'!G$35*IF('Demand Inputs'!$H$51="Yes",'Demand Inputs'!$H1770,'Demand Profiles'!Y1718)</f>
        <v>25.5080808574989</v>
      </c>
      <c r="X1720" s="570">
        <f>1000*'Demand Inputs'!H$35*IF('Demand Inputs'!$H$51="Yes",'Demand Inputs'!$H1770,'Demand Profiles'!Z1718)</f>
        <v>43.469759976368373</v>
      </c>
      <c r="Y1720" s="571">
        <f>1000*'Demand Inputs'!E$37*IF('Demand Inputs'!$J$51="Yes",'Demand Inputs'!$J1770,'Demand Profiles'!S1718)</f>
        <v>-1875.6182490847773</v>
      </c>
      <c r="Z1720" s="569">
        <f>1000*'Demand Inputs'!F$37*IF('Demand Inputs'!$J$51="Yes",'Demand Inputs'!$J1770,'Demand Profiles'!T1718)</f>
        <v>-2152.7685747284759</v>
      </c>
      <c r="AA1720" s="569">
        <f>1000*'Demand Inputs'!G$37*IF('Demand Inputs'!$J$51="Yes",'Demand Inputs'!$J1770,'Demand Profiles'!U1718)</f>
        <v>-2753.257163495367</v>
      </c>
      <c r="AB1720" s="569">
        <f>1000*'Demand Inputs'!H$37*IF('Demand Inputs'!$J$51="Yes",'Demand Inputs'!$J1770,'Demand Profiles'!V1718)</f>
        <v>-3540.6002682760077</v>
      </c>
      <c r="AC1720" s="571">
        <f>-'Demand Inputs'!E$38*IF('Demand Inputs'!$K$51="Yes",'Demand Inputs'!$K1770,'Demand Profiles'!AA1718)/INDEX('IEPR CAISO Load Modifiers'!$E$59:$S$59,MATCH(AC$5,'IEPR CAISO Load Modifiers'!$E$27:$S$27,0))*1000</f>
        <v>4.859191236741407</v>
      </c>
      <c r="AD1720" s="569">
        <f>-'Demand Inputs'!F$38*IF('Demand Inputs'!$K$51="Yes",'Demand Inputs'!$K1770,'Demand Profiles'!AB1718)/INDEX('IEPR CAISO Load Modifiers'!$E$59:$S$59,MATCH(AD$5,'IEPR CAISO Load Modifiers'!$E$27:$S$27,0))*1000</f>
        <v>10.738863860596098</v>
      </c>
      <c r="AE1720" s="569">
        <f>-'Demand Inputs'!G$38*IF('Demand Inputs'!$K$51="Yes",'Demand Inputs'!$K1770,'Demand Profiles'!AC1718)/INDEX('IEPR CAISO Load Modifiers'!$E$59:$S$59,MATCH(AE$5,'IEPR CAISO Load Modifiers'!$E$27:$S$27,0))*1000</f>
        <v>20.170824899708091</v>
      </c>
      <c r="AF1720" s="570">
        <f>-'Demand Inputs'!H$38*IF('Demand Inputs'!$K$51="Yes",'Demand Inputs'!$K1770,'Demand Profiles'!AD1718)/INDEX('IEPR CAISO Load Modifiers'!$E$59:$S$59,MATCH(AF$5,'IEPR CAISO Load Modifiers'!$E$27:$S$27,0))*1000</f>
        <v>21.542117030509438</v>
      </c>
      <c r="AG1720" s="569">
        <f t="shared" si="107"/>
        <v>2228.6387791514653</v>
      </c>
      <c r="AH1720" s="569">
        <f t="shared" si="108"/>
        <v>2097.0625942177912</v>
      </c>
      <c r="AI1720" s="569">
        <f t="shared" si="109"/>
        <v>1808.3766177288283</v>
      </c>
      <c r="AJ1720" s="570">
        <f t="shared" si="110"/>
        <v>1587.382309230733</v>
      </c>
    </row>
    <row r="1721" spans="1:36" x14ac:dyDescent="0.25">
      <c r="A1721" s="9"/>
      <c r="B1721" s="134">
        <v>3</v>
      </c>
      <c r="C1721" s="135">
        <v>13</v>
      </c>
      <c r="D1721" s="137">
        <v>12</v>
      </c>
      <c r="E1721" s="571">
        <f>1000*'Demand Inputs'!E$32*IF('Demand Inputs'!$E$51="Yes",'Demand Inputs'!$E1771,'Demand Profiles'!AG1719)</f>
        <v>1366.4718027568413</v>
      </c>
      <c r="F1721" s="569">
        <f>1000*'Demand Inputs'!F$32*IF('Demand Inputs'!$E$51="Yes",'Demand Inputs'!$E1771,'Demand Profiles'!AH1719)</f>
        <v>1389.2580204041835</v>
      </c>
      <c r="G1721" s="569">
        <f>1000*'Demand Inputs'!G$32*IF('Demand Inputs'!$E$51="Yes",'Demand Inputs'!$E1771,'Demand Profiles'!AI1719)</f>
        <v>1424.4674728277569</v>
      </c>
      <c r="H1721" s="570">
        <f>1000*'Demand Inputs'!H$32*IF('Demand Inputs'!$E$51="Yes",'Demand Inputs'!$E1771,'Demand Profiles'!AJ1719)</f>
        <v>1462.3163874319298</v>
      </c>
      <c r="I1721" s="571">
        <f>1000*'Demand Inputs'!E$33*IF(Custom_CI_shape="Yes",'Demand Inputs'!$F1771,'Demand Profiles'!$E1719)</f>
        <v>2620.9607272299527</v>
      </c>
      <c r="J1721" s="569">
        <f>1000*'Demand Inputs'!F$33*IF(Custom_CI_shape="Yes",'Demand Inputs'!$F1771,'Demand Profiles'!$E1719)</f>
        <v>2688.906327666471</v>
      </c>
      <c r="K1721" s="569">
        <f>1000*'Demand Inputs'!G$33*IF(Custom_CI_shape="Yes",'Demand Inputs'!$F1771,'Demand Profiles'!$E1719)</f>
        <v>2841.8728275126832</v>
      </c>
      <c r="L1721" s="570">
        <f>1000*'Demand Inputs'!H$33*IF(Custom_CI_shape="Yes",'Demand Inputs'!$F1771,'Demand Profiles'!$E1719)</f>
        <v>3126.4553624353784</v>
      </c>
      <c r="M1721" s="569">
        <f>1000*'Demand Inputs'!E$36*IF('Demand Inputs'!$I$51="Yes",'Demand Inputs'!$I1771,'Demand Profiles'!K1719)</f>
        <v>-59.612588103953804</v>
      </c>
      <c r="N1721" s="569">
        <f>1000*'Demand Inputs'!F$36*IF('Demand Inputs'!$I$51="Yes",'Demand Inputs'!$I1771,'Demand Profiles'!L1719)</f>
        <v>-98.704582799685099</v>
      </c>
      <c r="O1721" s="569">
        <f>1000*'Demand Inputs'!G$36*IF('Demand Inputs'!$I$51="Yes",'Demand Inputs'!$I1771,'Demand Profiles'!M1719)</f>
        <v>-171.05145772324937</v>
      </c>
      <c r="P1721" s="570">
        <f>1000*'Demand Inputs'!H$36*IF('Demand Inputs'!$I$51="Yes",'Demand Inputs'!$I1771,'Demand Profiles'!N1719)</f>
        <v>-252.99008754526037</v>
      </c>
      <c r="Q1721" s="571">
        <f>1000*'Demand Inputs'!E$34*IF('Demand Inputs'!$G$51="Yes",'Demand Inputs'!$G1771,'Demand Profiles'!O1719)</f>
        <v>158.99439103451263</v>
      </c>
      <c r="R1721" s="569">
        <f>1000*'Demand Inputs'!F$34*IF('Demand Inputs'!$G$51="Yes",'Demand Inputs'!$G1771,'Demand Profiles'!P1719)</f>
        <v>241.24503534439501</v>
      </c>
      <c r="S1721" s="569">
        <f>1000*'Demand Inputs'!G$34*IF('Demand Inputs'!$G$51="Yes",'Demand Inputs'!$G1771,'Demand Profiles'!Q1719)</f>
        <v>401.03648882743431</v>
      </c>
      <c r="T1721" s="570">
        <f>1000*'Demand Inputs'!H$34*IF('Demand Inputs'!$G$51="Yes",'Demand Inputs'!$G1771,'Demand Profiles'!R1719)</f>
        <v>697.80479736213158</v>
      </c>
      <c r="U1721" s="571">
        <f>1000*'Demand Inputs'!E$35*IF('Demand Inputs'!$H$51="Yes",'Demand Inputs'!$H1771,'Demand Profiles'!W1719)</f>
        <v>4.332253762169973</v>
      </c>
      <c r="V1721" s="569">
        <f>1000*'Demand Inputs'!F$35*IF('Demand Inputs'!$H$51="Yes",'Demand Inputs'!$H1771,'Demand Profiles'!X1719)</f>
        <v>9.5763167686891233</v>
      </c>
      <c r="W1721" s="569">
        <f>1000*'Demand Inputs'!G$35*IF('Demand Inputs'!$H$51="Yes",'Demand Inputs'!$H1771,'Demand Profiles'!Y1719)</f>
        <v>21.990954763973335</v>
      </c>
      <c r="X1721" s="570">
        <f>1000*'Demand Inputs'!H$35*IF('Demand Inputs'!$H$51="Yes",'Demand Inputs'!$H1771,'Demand Profiles'!Z1719)</f>
        <v>39.860757573546373</v>
      </c>
      <c r="Y1721" s="571">
        <f>1000*'Demand Inputs'!E$37*IF('Demand Inputs'!$J$51="Yes",'Demand Inputs'!$J1771,'Demand Profiles'!S1719)</f>
        <v>-2025.2928772726191</v>
      </c>
      <c r="Z1721" s="569">
        <f>1000*'Demand Inputs'!F$37*IF('Demand Inputs'!$J$51="Yes",'Demand Inputs'!$J1771,'Demand Profiles'!T1719)</f>
        <v>-2324.7175047468982</v>
      </c>
      <c r="AA1721" s="569">
        <f>1000*'Demand Inputs'!G$37*IF('Demand Inputs'!$J$51="Yes",'Demand Inputs'!$J1771,'Demand Profiles'!U1719)</f>
        <v>-2973.2682299270077</v>
      </c>
      <c r="AB1721" s="569">
        <f>1000*'Demand Inputs'!H$37*IF('Demand Inputs'!$J$51="Yes",'Demand Inputs'!$J1771,'Demand Profiles'!V1719)</f>
        <v>-3822.8153448157368</v>
      </c>
      <c r="AC1721" s="571">
        <f>-'Demand Inputs'!E$38*IF('Demand Inputs'!$K$51="Yes",'Demand Inputs'!$K1771,'Demand Profiles'!AA1719)/INDEX('IEPR CAISO Load Modifiers'!$E$59:$S$59,MATCH(AC$5,'IEPR CAISO Load Modifiers'!$E$27:$S$27,0))*1000</f>
        <v>0.66779929301614271</v>
      </c>
      <c r="AD1721" s="569">
        <f>-'Demand Inputs'!F$38*IF('Demand Inputs'!$K$51="Yes",'Demand Inputs'!$K1771,'Demand Profiles'!AB1719)/INDEX('IEPR CAISO Load Modifiers'!$E$59:$S$59,MATCH(AD$5,'IEPR CAISO Load Modifiers'!$E$27:$S$27,0))*1000</f>
        <v>2.7107806612590823</v>
      </c>
      <c r="AE1721" s="569">
        <f>-'Demand Inputs'!G$38*IF('Demand Inputs'!$K$51="Yes",'Demand Inputs'!$K1771,'Demand Profiles'!AC1719)/INDEX('IEPR CAISO Load Modifiers'!$E$59:$S$59,MATCH(AE$5,'IEPR CAISO Load Modifiers'!$E$27:$S$27,0))*1000</f>
        <v>4.9290512744232675</v>
      </c>
      <c r="AF1721" s="570">
        <f>-'Demand Inputs'!H$38*IF('Demand Inputs'!$K$51="Yes",'Demand Inputs'!$K1771,'Demand Profiles'!AD1719)/INDEX('IEPR CAISO Load Modifiers'!$E$59:$S$59,MATCH(AF$5,'IEPR CAISO Load Modifiers'!$E$27:$S$27,0))*1000</f>
        <v>3.5100622579936451</v>
      </c>
      <c r="AG1721" s="569">
        <f t="shared" si="107"/>
        <v>2066.5215086999201</v>
      </c>
      <c r="AH1721" s="569">
        <f t="shared" si="108"/>
        <v>1908.2743932984147</v>
      </c>
      <c r="AI1721" s="569">
        <f t="shared" si="109"/>
        <v>1549.9771075560138</v>
      </c>
      <c r="AJ1721" s="570">
        <f t="shared" si="110"/>
        <v>1254.1419346999821</v>
      </c>
    </row>
    <row r="1722" spans="1:36" x14ac:dyDescent="0.25">
      <c r="A1722" s="9"/>
      <c r="B1722" s="134">
        <v>3</v>
      </c>
      <c r="C1722" s="135">
        <v>13</v>
      </c>
      <c r="D1722" s="137">
        <v>13</v>
      </c>
      <c r="E1722" s="571">
        <f>1000*'Demand Inputs'!E$32*IF('Demand Inputs'!$E$51="Yes",'Demand Inputs'!$E1772,'Demand Profiles'!AG1720)</f>
        <v>1282.6080055720038</v>
      </c>
      <c r="F1722" s="569">
        <f>1000*'Demand Inputs'!F$32*IF('Demand Inputs'!$E$51="Yes",'Demand Inputs'!$E1772,'Demand Profiles'!AH1720)</f>
        <v>1301.5239199530333</v>
      </c>
      <c r="G1722" s="569">
        <f>1000*'Demand Inputs'!G$32*IF('Demand Inputs'!$E$51="Yes",'Demand Inputs'!$E1772,'Demand Profiles'!AI1720)</f>
        <v>1332.6595880350803</v>
      </c>
      <c r="H1722" s="570">
        <f>1000*'Demand Inputs'!H$32*IF('Demand Inputs'!$E$51="Yes",'Demand Inputs'!$E1772,'Demand Profiles'!AJ1720)</f>
        <v>1365.1434680736274</v>
      </c>
      <c r="I1722" s="571">
        <f>1000*'Demand Inputs'!E$33*IF(Custom_CI_shape="Yes",'Demand Inputs'!$F1772,'Demand Profiles'!$E1720)</f>
        <v>2670.5781299088349</v>
      </c>
      <c r="J1722" s="569">
        <f>1000*'Demand Inputs'!F$33*IF(Custom_CI_shape="Yes",'Demand Inputs'!$F1772,'Demand Profiles'!$E1720)</f>
        <v>2739.8100083815298</v>
      </c>
      <c r="K1722" s="569">
        <f>1000*'Demand Inputs'!G$33*IF(Custom_CI_shape="Yes",'Demand Inputs'!$F1772,'Demand Profiles'!$E1720)</f>
        <v>2895.6723167533701</v>
      </c>
      <c r="L1722" s="570">
        <f>1000*'Demand Inputs'!H$33*IF(Custom_CI_shape="Yes",'Demand Inputs'!$F1772,'Demand Profiles'!$E1720)</f>
        <v>3185.6422831182599</v>
      </c>
      <c r="M1722" s="569">
        <f>1000*'Demand Inputs'!E$36*IF('Demand Inputs'!$I$51="Yes",'Demand Inputs'!$I1772,'Demand Profiles'!K1720)</f>
        <v>-61.105148568882562</v>
      </c>
      <c r="N1722" s="569">
        <f>1000*'Demand Inputs'!F$36*IF('Demand Inputs'!$I$51="Yes",'Demand Inputs'!$I1772,'Demand Profiles'!L1720)</f>
        <v>-101.41886592745411</v>
      </c>
      <c r="O1722" s="569">
        <f>1000*'Demand Inputs'!G$36*IF('Demand Inputs'!$I$51="Yes",'Demand Inputs'!$I1772,'Demand Profiles'!M1720)</f>
        <v>-172.85842761176244</v>
      </c>
      <c r="P1722" s="570">
        <f>1000*'Demand Inputs'!H$36*IF('Demand Inputs'!$I$51="Yes",'Demand Inputs'!$I1772,'Demand Profiles'!N1720)</f>
        <v>-257.72917307363559</v>
      </c>
      <c r="Q1722" s="571">
        <f>1000*'Demand Inputs'!E$34*IF('Demand Inputs'!$G$51="Yes",'Demand Inputs'!$G1772,'Demand Profiles'!O1720)</f>
        <v>151.19804472565994</v>
      </c>
      <c r="R1722" s="569">
        <f>1000*'Demand Inputs'!F$34*IF('Demand Inputs'!$G$51="Yes",'Demand Inputs'!$G1772,'Demand Profiles'!P1720)</f>
        <v>228.24171438461156</v>
      </c>
      <c r="S1722" s="569">
        <f>1000*'Demand Inputs'!G$34*IF('Demand Inputs'!$G$51="Yes",'Demand Inputs'!$G1772,'Demand Profiles'!Q1720)</f>
        <v>381.11697374570622</v>
      </c>
      <c r="T1722" s="570">
        <f>1000*'Demand Inputs'!H$34*IF('Demand Inputs'!$G$51="Yes",'Demand Inputs'!$G1772,'Demand Profiles'!R1720)</f>
        <v>658.15132574691359</v>
      </c>
      <c r="U1722" s="571">
        <f>1000*'Demand Inputs'!E$35*IF('Demand Inputs'!$H$51="Yes",'Demand Inputs'!$H1772,'Demand Profiles'!W1720)</f>
        <v>4.0933836356940976</v>
      </c>
      <c r="V1722" s="569">
        <f>1000*'Demand Inputs'!F$35*IF('Demand Inputs'!$H$51="Yes",'Demand Inputs'!$H1772,'Demand Profiles'!X1720)</f>
        <v>9.1647277639352485</v>
      </c>
      <c r="W1722" s="569">
        <f>1000*'Demand Inputs'!G$35*IF('Demand Inputs'!$H$51="Yes",'Demand Inputs'!$H1772,'Demand Profiles'!Y1720)</f>
        <v>21.990954763973335</v>
      </c>
      <c r="X1722" s="570">
        <f>1000*'Demand Inputs'!H$35*IF('Demand Inputs'!$H$51="Yes",'Demand Inputs'!$H1772,'Demand Profiles'!Z1720)</f>
        <v>39.860757573546373</v>
      </c>
      <c r="Y1722" s="571">
        <f>1000*'Demand Inputs'!E$37*IF('Demand Inputs'!$J$51="Yes",'Demand Inputs'!$J1772,'Demand Profiles'!S1720)</f>
        <v>-2043.3649866766239</v>
      </c>
      <c r="Z1722" s="569">
        <f>1000*'Demand Inputs'!F$37*IF('Demand Inputs'!$J$51="Yes",'Demand Inputs'!$J1772,'Demand Profiles'!T1720)</f>
        <v>-2345.6532382029941</v>
      </c>
      <c r="AA1722" s="569">
        <f>1000*'Demand Inputs'!G$37*IF('Demand Inputs'!$J$51="Yes",'Demand Inputs'!$J1772,'Demand Profiles'!U1720)</f>
        <v>-3000.3206791935991</v>
      </c>
      <c r="AB1722" s="569">
        <f>1000*'Demand Inputs'!H$37*IF('Demand Inputs'!$J$51="Yes",'Demand Inputs'!$J1772,'Demand Profiles'!V1720)</f>
        <v>-3857.3229145967939</v>
      </c>
      <c r="AC1722" s="571">
        <f>-'Demand Inputs'!E$38*IF('Demand Inputs'!$K$51="Yes",'Demand Inputs'!$K1772,'Demand Profiles'!AA1720)/INDEX('IEPR CAISO Load Modifiers'!$E$59:$S$59,MATCH(AC$5,'IEPR CAISO Load Modifiers'!$E$27:$S$27,0))*1000</f>
        <v>-0.13030231398737427</v>
      </c>
      <c r="AD1722" s="569">
        <f>-'Demand Inputs'!F$38*IF('Demand Inputs'!$K$51="Yes",'Demand Inputs'!$K1772,'Demand Profiles'!AB1720)/INDEX('IEPR CAISO Load Modifiers'!$E$59:$S$59,MATCH(AD$5,'IEPR CAISO Load Modifiers'!$E$27:$S$27,0))*1000</f>
        <v>0.29517994406136133</v>
      </c>
      <c r="AE1722" s="569">
        <f>-'Demand Inputs'!G$38*IF('Demand Inputs'!$K$51="Yes",'Demand Inputs'!$K1772,'Demand Profiles'!AC1720)/INDEX('IEPR CAISO Load Modifiers'!$E$59:$S$59,MATCH(AE$5,'IEPR CAISO Load Modifiers'!$E$27:$S$27,0))*1000</f>
        <v>0.61833041687099988</v>
      </c>
      <c r="AF1722" s="570">
        <f>-'Demand Inputs'!H$38*IF('Demand Inputs'!$K$51="Yes",'Demand Inputs'!$K1772,'Demand Profiles'!AD1720)/INDEX('IEPR CAISO Load Modifiers'!$E$59:$S$59,MATCH(AF$5,'IEPR CAISO Load Modifiers'!$E$27:$S$27,0))*1000</f>
        <v>-1.3143588589494426</v>
      </c>
      <c r="AG1722" s="569">
        <f t="shared" si="107"/>
        <v>2003.877126282699</v>
      </c>
      <c r="AH1722" s="569">
        <f t="shared" si="108"/>
        <v>1831.9634462967226</v>
      </c>
      <c r="AI1722" s="569">
        <f t="shared" si="109"/>
        <v>1458.8790569096402</v>
      </c>
      <c r="AJ1722" s="570">
        <f t="shared" si="110"/>
        <v>1132.4313879829681</v>
      </c>
    </row>
    <row r="1723" spans="1:36" x14ac:dyDescent="0.25">
      <c r="A1723" s="9"/>
      <c r="B1723" s="134">
        <v>3</v>
      </c>
      <c r="C1723" s="135">
        <v>13</v>
      </c>
      <c r="D1723" s="137">
        <v>14</v>
      </c>
      <c r="E1723" s="571">
        <f>1000*'Demand Inputs'!E$32*IF('Demand Inputs'!$E$51="Yes",'Demand Inputs'!$E1773,'Demand Profiles'!AG1721)</f>
        <v>1165.2583080233205</v>
      </c>
      <c r="F1723" s="569">
        <f>1000*'Demand Inputs'!F$32*IF('Demand Inputs'!$E$51="Yes",'Demand Inputs'!$E1773,'Demand Profiles'!AH1721)</f>
        <v>1180.4208384834694</v>
      </c>
      <c r="G1723" s="569">
        <f>1000*'Demand Inputs'!G$32*IF('Demand Inputs'!$E$51="Yes",'Demand Inputs'!$E1773,'Demand Profiles'!AI1721)</f>
        <v>1205.5397423607326</v>
      </c>
      <c r="H1723" s="570">
        <f>1000*'Demand Inputs'!H$32*IF('Demand Inputs'!$E$51="Yes",'Demand Inputs'!$E1773,'Demand Profiles'!AJ1721)</f>
        <v>1231.6650956983478</v>
      </c>
      <c r="I1723" s="571">
        <f>1000*'Demand Inputs'!E$33*IF(Custom_CI_shape="Yes",'Demand Inputs'!$F1773,'Demand Profiles'!$E1721)</f>
        <v>2686.665079994651</v>
      </c>
      <c r="J1723" s="569">
        <f>1000*'Demand Inputs'!F$33*IF(Custom_CI_shape="Yes",'Demand Inputs'!$F1773,'Demand Profiles'!$E1721)</f>
        <v>2756.3139954230764</v>
      </c>
      <c r="K1723" s="569">
        <f>1000*'Demand Inputs'!G$33*IF(Custom_CI_shape="Yes",'Demand Inputs'!$F1773,'Demand Profiles'!$E1721)</f>
        <v>2913.1151825893457</v>
      </c>
      <c r="L1723" s="570">
        <f>1000*'Demand Inputs'!H$33*IF(Custom_CI_shape="Yes",'Demand Inputs'!$F1773,'Demand Profiles'!$E1721)</f>
        <v>3204.8318615192252</v>
      </c>
      <c r="M1723" s="569">
        <f>1000*'Demand Inputs'!E$36*IF('Demand Inputs'!$I$51="Yes",'Demand Inputs'!$I1773,'Demand Profiles'!K1721)</f>
        <v>-61.653696206046845</v>
      </c>
      <c r="N1723" s="569">
        <f>1000*'Demand Inputs'!F$36*IF('Demand Inputs'!$I$51="Yes",'Demand Inputs'!$I1773,'Demand Profiles'!L1721)</f>
        <v>-102.30621275250905</v>
      </c>
      <c r="O1723" s="569">
        <f>1000*'Demand Inputs'!G$36*IF('Demand Inputs'!$I$51="Yes",'Demand Inputs'!$I1773,'Demand Profiles'!M1721)</f>
        <v>-177.22987769468446</v>
      </c>
      <c r="P1723" s="570">
        <f>1000*'Demand Inputs'!H$36*IF('Demand Inputs'!$I$51="Yes",'Demand Inputs'!$I1773,'Demand Profiles'!N1721)</f>
        <v>-264.7797495293587</v>
      </c>
      <c r="Q1723" s="571">
        <f>1000*'Demand Inputs'!E$34*IF('Demand Inputs'!$G$51="Yes",'Demand Inputs'!$G1773,'Demand Profiles'!O1721)</f>
        <v>139.22362042675806</v>
      </c>
      <c r="R1723" s="569">
        <f>1000*'Demand Inputs'!F$34*IF('Demand Inputs'!$G$51="Yes",'Demand Inputs'!$G1773,'Demand Profiles'!P1721)</f>
        <v>210.29185964601302</v>
      </c>
      <c r="S1723" s="569">
        <f>1000*'Demand Inputs'!G$34*IF('Demand Inputs'!$G$51="Yes",'Demand Inputs'!$G1773,'Demand Profiles'!Q1721)</f>
        <v>351.68538695423678</v>
      </c>
      <c r="T1723" s="570">
        <f>1000*'Demand Inputs'!H$34*IF('Demand Inputs'!$G$51="Yes",'Demand Inputs'!$G1773,'Demand Profiles'!R1721)</f>
        <v>600.77852552673426</v>
      </c>
      <c r="U1723" s="571">
        <f>1000*'Demand Inputs'!E$35*IF('Demand Inputs'!$H$51="Yes",'Demand Inputs'!$H1773,'Demand Profiles'!W1721)</f>
        <v>4.9049959248441404</v>
      </c>
      <c r="V1723" s="569">
        <f>1000*'Demand Inputs'!F$35*IF('Demand Inputs'!$H$51="Yes",'Demand Inputs'!$H1773,'Demand Profiles'!X1721)</f>
        <v>10.291185452270833</v>
      </c>
      <c r="W1723" s="569">
        <f>1000*'Demand Inputs'!G$35*IF('Demand Inputs'!$H$51="Yes",'Demand Inputs'!$H1773,'Demand Profiles'!Y1721)</f>
        <v>23.818559294785665</v>
      </c>
      <c r="X1723" s="570">
        <f>1000*'Demand Inputs'!H$35*IF('Demand Inputs'!$H$51="Yes",'Demand Inputs'!$H1773,'Demand Profiles'!Z1721)</f>
        <v>42.050928290924567</v>
      </c>
      <c r="Y1723" s="571">
        <f>1000*'Demand Inputs'!E$37*IF('Demand Inputs'!$J$51="Yes",'Demand Inputs'!$J1773,'Demand Profiles'!S1721)</f>
        <v>-1967.7251365582254</v>
      </c>
      <c r="Z1723" s="569">
        <f>1000*'Demand Inputs'!F$37*IF('Demand Inputs'!$J$51="Yes",'Demand Inputs'!$J1773,'Demand Profiles'!T1721)</f>
        <v>-2258.3416905706981</v>
      </c>
      <c r="AA1723" s="569">
        <f>1000*'Demand Inputs'!G$37*IF('Demand Inputs'!$J$51="Yes",'Demand Inputs'!$J1773,'Demand Profiles'!U1721)</f>
        <v>-2887.485459729186</v>
      </c>
      <c r="AB1723" s="569">
        <f>1000*'Demand Inputs'!H$37*IF('Demand Inputs'!$J$51="Yes",'Demand Inputs'!$J1773,'Demand Profiles'!V1721)</f>
        <v>-3710.6442604471708</v>
      </c>
      <c r="AC1723" s="571">
        <f>-'Demand Inputs'!E$38*IF('Demand Inputs'!$K$51="Yes",'Demand Inputs'!$K1773,'Demand Profiles'!AA1721)/INDEX('IEPR CAISO Load Modifiers'!$E$59:$S$59,MATCH(AC$5,'IEPR CAISO Load Modifiers'!$E$27:$S$27,0))*1000</f>
        <v>-0.40176549640515152</v>
      </c>
      <c r="AD1723" s="569">
        <f>-'Demand Inputs'!F$38*IF('Demand Inputs'!$K$51="Yes",'Demand Inputs'!$K1773,'Demand Profiles'!AB1721)/INDEX('IEPR CAISO Load Modifiers'!$E$59:$S$59,MATCH(AD$5,'IEPR CAISO Load Modifiers'!$E$27:$S$27,0))*1000</f>
        <v>-0.43464576440463998</v>
      </c>
      <c r="AE1723" s="569">
        <f>-'Demand Inputs'!G$38*IF('Demand Inputs'!$K$51="Yes",'Demand Inputs'!$K1773,'Demand Profiles'!AC1721)/INDEX('IEPR CAISO Load Modifiers'!$E$59:$S$59,MATCH(AE$5,'IEPR CAISO Load Modifiers'!$E$27:$S$27,0))*1000</f>
        <v>-0.68868715838015737</v>
      </c>
      <c r="AF1723" s="570">
        <f>-'Demand Inputs'!H$38*IF('Demand Inputs'!$K$51="Yes",'Demand Inputs'!$K1773,'Demand Profiles'!AD1721)/INDEX('IEPR CAISO Load Modifiers'!$E$59:$S$59,MATCH(AF$5,'IEPR CAISO Load Modifiers'!$E$27:$S$27,0))*1000</f>
        <v>-1.9158451801515497</v>
      </c>
      <c r="AG1723" s="569">
        <f t="shared" si="107"/>
        <v>1966.2714061088964</v>
      </c>
      <c r="AH1723" s="569">
        <f t="shared" si="108"/>
        <v>1796.2353299172178</v>
      </c>
      <c r="AI1723" s="569">
        <f t="shared" si="109"/>
        <v>1428.75484661685</v>
      </c>
      <c r="AJ1723" s="570">
        <f t="shared" si="110"/>
        <v>1101.9865558785507</v>
      </c>
    </row>
    <row r="1724" spans="1:36" x14ac:dyDescent="0.25">
      <c r="A1724" s="9"/>
      <c r="B1724" s="134">
        <v>3</v>
      </c>
      <c r="C1724" s="135">
        <v>13</v>
      </c>
      <c r="D1724" s="137">
        <v>15</v>
      </c>
      <c r="E1724" s="571">
        <f>1000*'Demand Inputs'!E$32*IF('Demand Inputs'!$E$51="Yes",'Demand Inputs'!$E1774,'Demand Profiles'!AG1722)</f>
        <v>1107.4880964136112</v>
      </c>
      <c r="F1724" s="569">
        <f>1000*'Demand Inputs'!F$32*IF('Demand Inputs'!$E$51="Yes",'Demand Inputs'!$E1774,'Demand Profiles'!AH1722)</f>
        <v>1121.6032594380272</v>
      </c>
      <c r="G1724" s="569">
        <f>1000*'Demand Inputs'!G$32*IF('Demand Inputs'!$E$51="Yes",'Demand Inputs'!$E1774,'Demand Profiles'!AI1722)</f>
        <v>1143.9502729056171</v>
      </c>
      <c r="H1724" s="570">
        <f>1000*'Demand Inputs'!H$32*IF('Demand Inputs'!$E$51="Yes",'Demand Inputs'!$E1774,'Demand Profiles'!AJ1722)</f>
        <v>1168.7479215440753</v>
      </c>
      <c r="I1724" s="571">
        <f>1000*'Demand Inputs'!E$33*IF(Custom_CI_shape="Yes",'Demand Inputs'!$F1774,'Demand Profiles'!$E1722)</f>
        <v>2663.5301681289197</v>
      </c>
      <c r="J1724" s="569">
        <f>1000*'Demand Inputs'!F$33*IF(Custom_CI_shape="Yes",'Demand Inputs'!$F1774,'Demand Profiles'!$E1722)</f>
        <v>2732.5793357391381</v>
      </c>
      <c r="K1724" s="569">
        <f>1000*'Demand Inputs'!G$33*IF(Custom_CI_shape="Yes",'Demand Inputs'!$F1774,'Demand Profiles'!$E1722)</f>
        <v>2888.0303056146313</v>
      </c>
      <c r="L1724" s="570">
        <f>1000*'Demand Inputs'!H$33*IF(Custom_CI_shape="Yes",'Demand Inputs'!$F1774,'Demand Profiles'!$E1722)</f>
        <v>3177.2350080026408</v>
      </c>
      <c r="M1724" s="569">
        <f>1000*'Demand Inputs'!E$36*IF('Demand Inputs'!$I$51="Yes",'Demand Inputs'!$I1774,'Demand Profiles'!K1722)</f>
        <v>-62.309318258224422</v>
      </c>
      <c r="N1724" s="569">
        <f>1000*'Demand Inputs'!F$36*IF('Demand Inputs'!$I$51="Yes",'Demand Inputs'!$I1774,'Demand Profiles'!L1722)</f>
        <v>-103.19359955714671</v>
      </c>
      <c r="O1724" s="569">
        <f>1000*'Demand Inputs'!G$36*IF('Demand Inputs'!$I$51="Yes",'Demand Inputs'!$I1774,'Demand Profiles'!M1722)</f>
        <v>-179.03687439582296</v>
      </c>
      <c r="P1724" s="570">
        <f>1000*'Demand Inputs'!H$36*IF('Demand Inputs'!$I$51="Yes",'Demand Inputs'!$I1774,'Demand Profiles'!N1722)</f>
        <v>-269.51887655791313</v>
      </c>
      <c r="Q1724" s="571">
        <f>1000*'Demand Inputs'!E$34*IF('Demand Inputs'!$G$51="Yes",'Demand Inputs'!$G1774,'Demand Profiles'!O1722)</f>
        <v>128.80619284119518</v>
      </c>
      <c r="R1724" s="569">
        <f>1000*'Demand Inputs'!F$34*IF('Demand Inputs'!$G$51="Yes",'Demand Inputs'!$G1774,'Demand Profiles'!P1722)</f>
        <v>194.32270912598537</v>
      </c>
      <c r="S1724" s="569">
        <f>1000*'Demand Inputs'!G$34*IF('Demand Inputs'!$G$51="Yes",'Demand Inputs'!$G1774,'Demand Profiles'!Q1722)</f>
        <v>324.85657241828449</v>
      </c>
      <c r="T1724" s="570">
        <f>1000*'Demand Inputs'!H$34*IF('Demand Inputs'!$G$51="Yes",'Demand Inputs'!$G1774,'Demand Profiles'!R1722)</f>
        <v>549.60958994908549</v>
      </c>
      <c r="U1724" s="571">
        <f>1000*'Demand Inputs'!E$35*IF('Demand Inputs'!$H$51="Yes",'Demand Inputs'!$H1774,'Demand Profiles'!W1722)</f>
        <v>5.8686142418376068</v>
      </c>
      <c r="V1724" s="569">
        <f>1000*'Demand Inputs'!F$35*IF('Demand Inputs'!$H$51="Yes",'Demand Inputs'!$H1774,'Demand Profiles'!X1722)</f>
        <v>12.094602456672712</v>
      </c>
      <c r="W1724" s="569">
        <f>1000*'Demand Inputs'!G$35*IF('Demand Inputs'!$H$51="Yes",'Demand Inputs'!$H1774,'Demand Profiles'!Y1722)</f>
        <v>27.07576211815795</v>
      </c>
      <c r="X1724" s="570">
        <f>1000*'Demand Inputs'!H$35*IF('Demand Inputs'!$H$51="Yes",'Demand Inputs'!$H1774,'Demand Profiles'!Z1722)</f>
        <v>47.405965939552004</v>
      </c>
      <c r="Y1724" s="571">
        <f>1000*'Demand Inputs'!E$37*IF('Demand Inputs'!$J$51="Yes",'Demand Inputs'!$J1774,'Demand Profiles'!S1722)</f>
        <v>-1673.7984382236093</v>
      </c>
      <c r="Z1724" s="569">
        <f>1000*'Demand Inputs'!F$37*IF('Demand Inputs'!$J$51="Yes",'Demand Inputs'!$J1774,'Demand Profiles'!T1722)</f>
        <v>-1921.3168064606016</v>
      </c>
      <c r="AA1724" s="569">
        <f>1000*'Demand Inputs'!G$37*IF('Demand Inputs'!$J$51="Yes",'Demand Inputs'!$J1774,'Demand Profiles'!U1722)</f>
        <v>-2457.0227413734569</v>
      </c>
      <c r="AB1724" s="569">
        <f>1000*'Demand Inputs'!H$37*IF('Demand Inputs'!$J$51="Yes",'Demand Inputs'!$J1774,'Demand Profiles'!V1722)</f>
        <v>-3157.1894794582149</v>
      </c>
      <c r="AC1724" s="571">
        <f>-'Demand Inputs'!E$38*IF('Demand Inputs'!$K$51="Yes",'Demand Inputs'!$K1774,'Demand Profiles'!AA1722)/INDEX('IEPR CAISO Load Modifiers'!$E$59:$S$59,MATCH(AC$5,'IEPR CAISO Load Modifiers'!$E$27:$S$27,0))*1000</f>
        <v>-0.26603390519626197</v>
      </c>
      <c r="AD1724" s="569">
        <f>-'Demand Inputs'!F$38*IF('Demand Inputs'!$K$51="Yes",'Demand Inputs'!$K1774,'Demand Profiles'!AB1722)/INDEX('IEPR CAISO Load Modifiers'!$E$59:$S$59,MATCH(AD$5,'IEPR CAISO Load Modifiers'!$E$27:$S$27,0))*1000</f>
        <v>-0.6431673953949264</v>
      </c>
      <c r="AE1724" s="569">
        <f>-'Demand Inputs'!G$38*IF('Demand Inputs'!$K$51="Yes",'Demand Inputs'!$K1774,'Demand Profiles'!AC1722)/INDEX('IEPR CAISO Load Modifiers'!$E$59:$S$59,MATCH(AE$5,'IEPR CAISO Load Modifiers'!$E$27:$S$27,0))*1000</f>
        <v>-1.2353068260533091</v>
      </c>
      <c r="AF1724" s="570">
        <f>-'Demand Inputs'!H$38*IF('Demand Inputs'!$K$51="Yes",'Demand Inputs'!$K1774,'Demand Profiles'!AD1722)/INDEX('IEPR CAISO Load Modifiers'!$E$59:$S$59,MATCH(AF$5,'IEPR CAISO Load Modifiers'!$E$27:$S$27,0))*1000</f>
        <v>-0.65161018130228177</v>
      </c>
      <c r="AG1724" s="569">
        <f t="shared" si="107"/>
        <v>2169.3192812385341</v>
      </c>
      <c r="AH1724" s="569">
        <f t="shared" si="108"/>
        <v>2035.4463333466804</v>
      </c>
      <c r="AI1724" s="569">
        <f t="shared" si="109"/>
        <v>1746.617990461358</v>
      </c>
      <c r="AJ1724" s="570">
        <f t="shared" si="110"/>
        <v>1515.638519237923</v>
      </c>
    </row>
    <row r="1725" spans="1:36" x14ac:dyDescent="0.25">
      <c r="A1725" s="9"/>
      <c r="B1725" s="134">
        <v>3</v>
      </c>
      <c r="C1725" s="135">
        <v>13</v>
      </c>
      <c r="D1725" s="137">
        <v>16</v>
      </c>
      <c r="E1725" s="571">
        <f>1000*'Demand Inputs'!E$32*IF('Demand Inputs'!$E$51="Yes",'Demand Inputs'!$E1775,'Demand Profiles'!AG1723)</f>
        <v>1084.7541603803265</v>
      </c>
      <c r="F1725" s="569">
        <f>1000*'Demand Inputs'!F$32*IF('Demand Inputs'!$E$51="Yes",'Demand Inputs'!$E1775,'Demand Profiles'!AH1723)</f>
        <v>1100.6249667199322</v>
      </c>
      <c r="G1725" s="569">
        <f>1000*'Demand Inputs'!G$32*IF('Demand Inputs'!$E$51="Yes",'Demand Inputs'!$E1775,'Demand Profiles'!AI1723)</f>
        <v>1122.1694466532983</v>
      </c>
      <c r="H1725" s="570">
        <f>1000*'Demand Inputs'!H$32*IF('Demand Inputs'!$E$51="Yes",'Demand Inputs'!$E1775,'Demand Profiles'!AJ1723)</f>
        <v>1148.9540705151362</v>
      </c>
      <c r="I1725" s="571">
        <f>1000*'Demand Inputs'!E$33*IF(Custom_CI_shape="Yes",'Demand Inputs'!$F1775,'Demand Profiles'!$E1723)</f>
        <v>2578.6254545388738</v>
      </c>
      <c r="J1725" s="569">
        <f>1000*'Demand Inputs'!F$33*IF(Custom_CI_shape="Yes",'Demand Inputs'!$F1775,'Demand Profiles'!$E1723)</f>
        <v>2645.4735583617444</v>
      </c>
      <c r="K1725" s="569">
        <f>1000*'Demand Inputs'!G$33*IF(Custom_CI_shape="Yes",'Demand Inputs'!$F1775,'Demand Profiles'!$E1723)</f>
        <v>2795.9692548814091</v>
      </c>
      <c r="L1725" s="570">
        <f>1000*'Demand Inputs'!H$33*IF(Custom_CI_shape="Yes",'Demand Inputs'!$F1775,'Demand Profiles'!$E1723)</f>
        <v>3075.955048199432</v>
      </c>
      <c r="M1725" s="569">
        <f>1000*'Demand Inputs'!E$36*IF('Demand Inputs'!$I$51="Yes",'Demand Inputs'!$I1775,'Demand Profiles'!K1723)</f>
        <v>-61.181689792164825</v>
      </c>
      <c r="N1725" s="569">
        <f>1000*'Demand Inputs'!F$36*IF('Demand Inputs'!$I$51="Yes",'Demand Inputs'!$I1775,'Demand Profiles'!L1723)</f>
        <v>-102.41934164336855</v>
      </c>
      <c r="O1725" s="569">
        <f>1000*'Demand Inputs'!G$36*IF('Demand Inputs'!$I$51="Yes",'Demand Inputs'!$I1775,'Demand Profiles'!M1723)</f>
        <v>-179.31840696739104</v>
      </c>
      <c r="P1725" s="570">
        <f>1000*'Demand Inputs'!H$36*IF('Demand Inputs'!$I$51="Yes",'Demand Inputs'!$I1775,'Demand Profiles'!N1723)</f>
        <v>-271.9466509930582</v>
      </c>
      <c r="Q1725" s="571">
        <f>1000*'Demand Inputs'!E$34*IF('Demand Inputs'!$G$51="Yes",'Demand Inputs'!$G1775,'Demand Profiles'!O1723)</f>
        <v>66.529691330109557</v>
      </c>
      <c r="R1725" s="569">
        <f>1000*'Demand Inputs'!F$34*IF('Demand Inputs'!$G$51="Yes",'Demand Inputs'!$G1775,'Demand Profiles'!P1723)</f>
        <v>97.300852520297539</v>
      </c>
      <c r="S1725" s="569">
        <f>1000*'Demand Inputs'!G$34*IF('Demand Inputs'!$G$51="Yes",'Demand Inputs'!$G1775,'Demand Profiles'!Q1723)</f>
        <v>158.00472571720346</v>
      </c>
      <c r="T1725" s="570">
        <f>1000*'Demand Inputs'!H$34*IF('Demand Inputs'!$G$51="Yes",'Demand Inputs'!$G1775,'Demand Profiles'!R1723)</f>
        <v>251.10280949563412</v>
      </c>
      <c r="U1725" s="571">
        <f>1000*'Demand Inputs'!E$35*IF('Demand Inputs'!$H$51="Yes",'Demand Inputs'!$H1775,'Demand Profiles'!W1723)</f>
        <v>8.839543202386448</v>
      </c>
      <c r="V1725" s="569">
        <f>1000*'Demand Inputs'!F$35*IF('Demand Inputs'!$H$51="Yes",'Demand Inputs'!$H1775,'Demand Profiles'!X1723)</f>
        <v>16.810290677876594</v>
      </c>
      <c r="W1725" s="569">
        <f>1000*'Demand Inputs'!G$35*IF('Demand Inputs'!$H$51="Yes",'Demand Inputs'!$H1775,'Demand Profiles'!Y1723)</f>
        <v>35.937616128459119</v>
      </c>
      <c r="X1725" s="570">
        <f>1000*'Demand Inputs'!H$35*IF('Demand Inputs'!$H$51="Yes",'Demand Inputs'!$H1775,'Demand Profiles'!Z1723)</f>
        <v>62.474088179210057</v>
      </c>
      <c r="Y1725" s="571">
        <f>1000*'Demand Inputs'!E$37*IF('Demand Inputs'!$J$51="Yes",'Demand Inputs'!$J1775,'Demand Profiles'!S1723)</f>
        <v>-1218.7762747570227</v>
      </c>
      <c r="Z1725" s="569">
        <f>1000*'Demand Inputs'!F$37*IF('Demand Inputs'!$J$51="Yes",'Demand Inputs'!$J1775,'Demand Profiles'!T1723)</f>
        <v>-1399.8563390136476</v>
      </c>
      <c r="AA1725" s="569">
        <f>1000*'Demand Inputs'!G$37*IF('Demand Inputs'!$J$51="Yes",'Demand Inputs'!$J1775,'Demand Profiles'!U1723)</f>
        <v>-1791.7655246969537</v>
      </c>
      <c r="AB1725" s="569">
        <f>1000*'Demand Inputs'!H$37*IF('Demand Inputs'!$J$51="Yes",'Demand Inputs'!$J1775,'Demand Profiles'!V1723)</f>
        <v>-2303.1957287483538</v>
      </c>
      <c r="AC1725" s="571">
        <f>-'Demand Inputs'!E$38*IF('Demand Inputs'!$K$51="Yes",'Demand Inputs'!$K1775,'Demand Profiles'!AA1723)/INDEX('IEPR CAISO Load Modifiers'!$E$59:$S$59,MATCH(AC$5,'IEPR CAISO Load Modifiers'!$E$27:$S$27,0))*1000</f>
        <v>-0.27146318241777756</v>
      </c>
      <c r="AD1725" s="569">
        <f>-'Demand Inputs'!F$38*IF('Demand Inputs'!$K$51="Yes",'Demand Inputs'!$K1775,'Demand Profiles'!AB1723)/INDEX('IEPR CAISO Load Modifiers'!$E$59:$S$59,MATCH(AD$5,'IEPR CAISO Load Modifiers'!$E$27:$S$27,0))*1000</f>
        <v>-0.43464575086427515</v>
      </c>
      <c r="AE1725" s="569">
        <f>-'Demand Inputs'!G$38*IF('Demand Inputs'!$K$51="Yes",'Demand Inputs'!$K1775,'Demand Profiles'!AC1723)/INDEX('IEPR CAISO Load Modifiers'!$E$59:$S$59,MATCH(AE$5,'IEPR CAISO Load Modifiers'!$E$27:$S$27,0))*1000</f>
        <v>-0.86457948571004506</v>
      </c>
      <c r="AF1725" s="570">
        <f>-'Demand Inputs'!H$38*IF('Demand Inputs'!$K$51="Yes",'Demand Inputs'!$K1775,'Demand Profiles'!AD1723)/INDEX('IEPR CAISO Load Modifiers'!$E$59:$S$59,MATCH(AF$5,'IEPR CAISO Load Modifiers'!$E$27:$S$27,0))*1000</f>
        <v>-1.584470910944445</v>
      </c>
      <c r="AG1725" s="569">
        <f t="shared" si="107"/>
        <v>2458.5194217200906</v>
      </c>
      <c r="AH1725" s="569">
        <f t="shared" si="108"/>
        <v>2357.499341871971</v>
      </c>
      <c r="AI1725" s="569">
        <f t="shared" si="109"/>
        <v>2140.1325322303146</v>
      </c>
      <c r="AJ1725" s="570">
        <f t="shared" si="110"/>
        <v>1961.7591657370556</v>
      </c>
    </row>
    <row r="1726" spans="1:36" x14ac:dyDescent="0.25">
      <c r="A1726" s="9"/>
      <c r="B1726" s="134">
        <v>3</v>
      </c>
      <c r="C1726" s="135">
        <v>13</v>
      </c>
      <c r="D1726" s="137">
        <v>17</v>
      </c>
      <c r="E1726" s="571">
        <f>1000*'Demand Inputs'!E$32*IF('Demand Inputs'!$E$51="Yes",'Demand Inputs'!$E1776,'Demand Profiles'!AG1724)</f>
        <v>1179.0430090006032</v>
      </c>
      <c r="F1726" s="569">
        <f>1000*'Demand Inputs'!F$32*IF('Demand Inputs'!$E$51="Yes",'Demand Inputs'!$E1776,'Demand Profiles'!AH1724)</f>
        <v>1197.5076190956011</v>
      </c>
      <c r="G1726" s="569">
        <f>1000*'Demand Inputs'!G$32*IF('Demand Inputs'!$E$51="Yes",'Demand Inputs'!$E1776,'Demand Profiles'!AI1724)</f>
        <v>1225.0817373467912</v>
      </c>
      <c r="H1726" s="570">
        <f>1000*'Demand Inputs'!H$32*IF('Demand Inputs'!$E$51="Yes",'Demand Inputs'!$E1776,'Demand Profiles'!AJ1724)</f>
        <v>1266.4407651470676</v>
      </c>
      <c r="I1726" s="571">
        <f>1000*'Demand Inputs'!E$33*IF(Custom_CI_shape="Yes",'Demand Inputs'!$F1776,'Demand Profiles'!$E1724)</f>
        <v>2409.6187874842931</v>
      </c>
      <c r="J1726" s="569">
        <f>1000*'Demand Inputs'!F$33*IF(Custom_CI_shape="Yes",'Demand Inputs'!$F1776,'Demand Profiles'!$E1724)</f>
        <v>2472.0855744291594</v>
      </c>
      <c r="K1726" s="569">
        <f>1000*'Demand Inputs'!G$33*IF(Custom_CI_shape="Yes",'Demand Inputs'!$F1776,'Demand Profiles'!$E1724)</f>
        <v>2612.7175755330841</v>
      </c>
      <c r="L1726" s="570">
        <f>1000*'Demand Inputs'!H$33*IF(Custom_CI_shape="Yes",'Demand Inputs'!$F1776,'Demand Profiles'!$E1724)</f>
        <v>2874.3527139826297</v>
      </c>
      <c r="M1726" s="569">
        <f>1000*'Demand Inputs'!E$36*IF('Demand Inputs'!$I$51="Yes",'Demand Inputs'!$I1776,'Demand Profiles'!K1724)</f>
        <v>-58.377828368975912</v>
      </c>
      <c r="N1726" s="569">
        <f>1000*'Demand Inputs'!F$36*IF('Demand Inputs'!$I$51="Yes",'Demand Inputs'!$I1776,'Demand Profiles'!L1724)</f>
        <v>-102.30621275250905</v>
      </c>
      <c r="O1726" s="569">
        <f>1000*'Demand Inputs'!G$36*IF('Demand Inputs'!$I$51="Yes",'Demand Inputs'!$I1776,'Demand Profiles'!M1724)</f>
        <v>-183.48492815083804</v>
      </c>
      <c r="P1726" s="570">
        <f>1000*'Demand Inputs'!H$36*IF('Demand Inputs'!$I$51="Yes",'Demand Inputs'!$I1776,'Demand Profiles'!N1724)</f>
        <v>-278.68883960208717</v>
      </c>
      <c r="Q1726" s="571">
        <f>1000*'Demand Inputs'!E$34*IF('Demand Inputs'!$G$51="Yes",'Demand Inputs'!$G1776,'Demand Profiles'!O1724)</f>
        <v>74.625127408208144</v>
      </c>
      <c r="R1726" s="569">
        <f>1000*'Demand Inputs'!F$34*IF('Demand Inputs'!$G$51="Yes",'Demand Inputs'!$G1776,'Demand Profiles'!P1724)</f>
        <v>107.62199922267953</v>
      </c>
      <c r="S1726" s="569">
        <f>1000*'Demand Inputs'!G$34*IF('Demand Inputs'!$G$51="Yes",'Demand Inputs'!$G1776,'Demand Profiles'!Q1724)</f>
        <v>169.39181867112822</v>
      </c>
      <c r="T1726" s="570">
        <f>1000*'Demand Inputs'!H$34*IF('Demand Inputs'!$G$51="Yes",'Demand Inputs'!$G1776,'Demand Profiles'!R1724)</f>
        <v>267.7785282798996</v>
      </c>
      <c r="U1726" s="571">
        <f>1000*'Demand Inputs'!E$35*IF('Demand Inputs'!$H$51="Yes",'Demand Inputs'!$H1776,'Demand Profiles'!W1724)</f>
        <v>14.948343113302426</v>
      </c>
      <c r="V1726" s="569">
        <f>1000*'Demand Inputs'!F$35*IF('Demand Inputs'!$H$51="Yes",'Demand Inputs'!$H1776,'Demand Profiles'!X1724)</f>
        <v>27.797313498345449</v>
      </c>
      <c r="W1726" s="569">
        <f>1000*'Demand Inputs'!G$35*IF('Demand Inputs'!$H$51="Yes",'Demand Inputs'!$H1776,'Demand Profiles'!Y1724)</f>
        <v>55.017807430139896</v>
      </c>
      <c r="X1726" s="570">
        <f>1000*'Demand Inputs'!H$35*IF('Demand Inputs'!$H$51="Yes",'Demand Inputs'!$H1776,'Demand Profiles'!Z1724)</f>
        <v>93.483383698104376</v>
      </c>
      <c r="Y1726" s="571">
        <f>1000*'Demand Inputs'!E$37*IF('Demand Inputs'!$J$51="Yes",'Demand Inputs'!$J1776,'Demand Profiles'!S1724)</f>
        <v>-685.01963165518191</v>
      </c>
      <c r="Z1726" s="569">
        <f>1000*'Demand Inputs'!F$37*IF('Demand Inputs'!$J$51="Yes",'Demand Inputs'!$J1776,'Demand Profiles'!T1724)</f>
        <v>-786.8430416439088</v>
      </c>
      <c r="AA1726" s="569">
        <f>1000*'Demand Inputs'!G$37*IF('Demand Inputs'!$J$51="Yes",'Demand Inputs'!$J1776,'Demand Profiles'!U1724)</f>
        <v>-1006.9115419431569</v>
      </c>
      <c r="AB1726" s="569">
        <f>1000*'Demand Inputs'!H$37*IF('Demand Inputs'!$J$51="Yes",'Demand Inputs'!$J1776,'Demand Profiles'!V1724)</f>
        <v>-1293.0441063394342</v>
      </c>
      <c r="AC1726" s="571">
        <f>-'Demand Inputs'!E$38*IF('Demand Inputs'!$K$51="Yes",'Demand Inputs'!$K1776,'Demand Profiles'!AA1724)/INDEX('IEPR CAISO Load Modifiers'!$E$59:$S$59,MATCH(AC$5,'IEPR CAISO Load Modifiers'!$E$27:$S$27,0))*1000</f>
        <v>-1.055991643873565</v>
      </c>
      <c r="AD1726" s="569">
        <f>-'Demand Inputs'!F$38*IF('Demand Inputs'!$K$51="Yes",'Demand Inputs'!$K1776,'Demand Profiles'!AB1724)/INDEX('IEPR CAISO Load Modifiers'!$E$59:$S$59,MATCH(AD$5,'IEPR CAISO Load Modifiers'!$E$27:$S$27,0))*1000</f>
        <v>-2.1204213959931786</v>
      </c>
      <c r="AE1726" s="569">
        <f>-'Demand Inputs'!G$38*IF('Demand Inputs'!$K$51="Yes",'Demand Inputs'!$K1776,'Demand Profiles'!AC1724)/INDEX('IEPR CAISO Load Modifiers'!$E$59:$S$59,MATCH(AE$5,'IEPR CAISO Load Modifiers'!$E$27:$S$27,0))*1000</f>
        <v>-3.6342105948948555</v>
      </c>
      <c r="AF1726" s="570">
        <f>-'Demand Inputs'!H$38*IF('Demand Inputs'!$K$51="Yes",'Demand Inputs'!$K1776,'Demand Profiles'!AD1724)/INDEX('IEPR CAISO Load Modifiers'!$E$59:$S$59,MATCH(AF$5,'IEPR CAISO Load Modifiers'!$E$27:$S$27,0))*1000</f>
        <v>-4.5431709863020444</v>
      </c>
      <c r="AG1726" s="569">
        <f t="shared" si="107"/>
        <v>2933.781815338376</v>
      </c>
      <c r="AH1726" s="569">
        <f t="shared" si="108"/>
        <v>2913.7428304533746</v>
      </c>
      <c r="AI1726" s="569">
        <f t="shared" si="109"/>
        <v>2868.1782582922533</v>
      </c>
      <c r="AJ1726" s="570">
        <f t="shared" si="110"/>
        <v>2925.7792741798785</v>
      </c>
    </row>
    <row r="1727" spans="1:36" x14ac:dyDescent="0.25">
      <c r="A1727" s="9"/>
      <c r="B1727" s="134">
        <v>3</v>
      </c>
      <c r="C1727" s="135">
        <v>13</v>
      </c>
      <c r="D1727" s="137">
        <v>18</v>
      </c>
      <c r="E1727" s="571">
        <f>1000*'Demand Inputs'!E$32*IF('Demand Inputs'!$E$51="Yes",'Demand Inputs'!$E1777,'Demand Profiles'!AG1725)</f>
        <v>1496.1739496865714</v>
      </c>
      <c r="F1727" s="569">
        <f>1000*'Demand Inputs'!F$32*IF('Demand Inputs'!$E$51="Yes",'Demand Inputs'!$E1777,'Demand Profiles'!AH1725)</f>
        <v>1522.6851768503745</v>
      </c>
      <c r="G1727" s="569">
        <f>1000*'Demand Inputs'!G$32*IF('Demand Inputs'!$E$51="Yes",'Demand Inputs'!$E1777,'Demand Profiles'!AI1725)</f>
        <v>1568.3677386755944</v>
      </c>
      <c r="H1727" s="570">
        <f>1000*'Demand Inputs'!H$32*IF('Demand Inputs'!$E$51="Yes",'Demand Inputs'!$E1777,'Demand Profiles'!AJ1725)</f>
        <v>1641.0904236026267</v>
      </c>
      <c r="I1727" s="571">
        <f>1000*'Demand Inputs'!E$33*IF(Custom_CI_shape="Yes",'Demand Inputs'!$F1777,'Demand Profiles'!$E1725)</f>
        <v>2167.5895934372611</v>
      </c>
      <c r="J1727" s="569">
        <f>1000*'Demand Inputs'!F$33*IF(Custom_CI_shape="Yes",'Demand Inputs'!$F1777,'Demand Profiles'!$E1725)</f>
        <v>2223.7820326813617</v>
      </c>
      <c r="K1727" s="569">
        <f>1000*'Demand Inputs'!G$33*IF(Custom_CI_shape="Yes",'Demand Inputs'!$F1777,'Demand Profiles'!$E1725)</f>
        <v>2350.2885422091108</v>
      </c>
      <c r="L1727" s="570">
        <f>1000*'Demand Inputs'!H$33*IF(Custom_CI_shape="Yes",'Demand Inputs'!$F1777,'Demand Profiles'!$E1725)</f>
        <v>2585.6442782808895</v>
      </c>
      <c r="M1727" s="569">
        <f>1000*'Demand Inputs'!E$36*IF('Demand Inputs'!$I$51="Yes",'Demand Inputs'!$I1777,'Demand Profiles'!K1725)</f>
        <v>-54.339244231956769</v>
      </c>
      <c r="N1727" s="569">
        <f>1000*'Demand Inputs'!F$36*IF('Demand Inputs'!$I$51="Yes",'Demand Inputs'!$I1777,'Demand Profiles'!L1725)</f>
        <v>-101.1405120849321</v>
      </c>
      <c r="O1727" s="569">
        <f>1000*'Demand Inputs'!G$36*IF('Demand Inputs'!$I$51="Yes",'Demand Inputs'!$I1777,'Demand Profiles'!M1725)</f>
        <v>-184.60049426251877</v>
      </c>
      <c r="P1727" s="570">
        <f>1000*'Demand Inputs'!H$36*IF('Demand Inputs'!$I$51="Yes",'Demand Inputs'!$I1777,'Demand Profiles'!N1725)</f>
        <v>-282.27030524193532</v>
      </c>
      <c r="Q1727" s="571">
        <f>1000*'Demand Inputs'!E$34*IF('Demand Inputs'!$G$51="Yes",'Demand Inputs'!$G1777,'Demand Profiles'!O1725)</f>
        <v>91.613636836167331</v>
      </c>
      <c r="R1727" s="569">
        <f>1000*'Demand Inputs'!F$34*IF('Demand Inputs'!$G$51="Yes",'Demand Inputs'!$G1777,'Demand Profiles'!P1725)</f>
        <v>130.41001827871349</v>
      </c>
      <c r="S1727" s="569">
        <f>1000*'Demand Inputs'!G$34*IF('Demand Inputs'!$G$51="Yes",'Demand Inputs'!$G1777,'Demand Profiles'!Q1725)</f>
        <v>197.18436873384408</v>
      </c>
      <c r="T1727" s="570">
        <f>1000*'Demand Inputs'!H$34*IF('Demand Inputs'!$G$51="Yes",'Demand Inputs'!$G1777,'Demand Profiles'!R1725)</f>
        <v>302.9030651704785</v>
      </c>
      <c r="U1727" s="571">
        <f>1000*'Demand Inputs'!E$35*IF('Demand Inputs'!$H$51="Yes",'Demand Inputs'!$H1777,'Demand Profiles'!W1725)</f>
        <v>23.071239970224955</v>
      </c>
      <c r="V1727" s="569">
        <f>1000*'Demand Inputs'!F$35*IF('Demand Inputs'!$H$51="Yes",'Demand Inputs'!$H1777,'Demand Profiles'!X1725)</f>
        <v>40.733978109277992</v>
      </c>
      <c r="W1727" s="569">
        <f>1000*'Demand Inputs'!G$35*IF('Demand Inputs'!$H$51="Yes",'Demand Inputs'!$H1777,'Demand Profiles'!Y1725)</f>
        <v>79.106975389568802</v>
      </c>
      <c r="X1727" s="570">
        <f>1000*'Demand Inputs'!H$35*IF('Demand Inputs'!$H$51="Yes",'Demand Inputs'!$H1777,'Demand Profiles'!Z1725)</f>
        <v>131.36813246145684</v>
      </c>
      <c r="Y1727" s="571">
        <f>1000*'Demand Inputs'!E$37*IF('Demand Inputs'!$J$51="Yes",'Demand Inputs'!$J1777,'Demand Profiles'!S1725)</f>
        <v>-135.43690246545759</v>
      </c>
      <c r="Z1727" s="569">
        <f>1000*'Demand Inputs'!F$37*IF('Demand Inputs'!$J$51="Yes",'Demand Inputs'!$J1777,'Demand Profiles'!T1725)</f>
        <v>-155.92797518551788</v>
      </c>
      <c r="AA1727" s="569">
        <f>1000*'Demand Inputs'!G$37*IF('Demand Inputs'!$J$51="Yes",'Demand Inputs'!$J1777,'Demand Profiles'!U1725)</f>
        <v>-200.04601560556188</v>
      </c>
      <c r="AB1727" s="569">
        <f>1000*'Demand Inputs'!H$37*IF('Demand Inputs'!$J$51="Yes",'Demand Inputs'!$J1777,'Demand Profiles'!V1725)</f>
        <v>-256.40514384902883</v>
      </c>
      <c r="AC1727" s="571">
        <f>-'Demand Inputs'!E$38*IF('Demand Inputs'!$K$51="Yes",'Demand Inputs'!$K1777,'Demand Profiles'!AA1725)/INDEX('IEPR CAISO Load Modifiers'!$E$59:$S$59,MATCH(AC$5,'IEPR CAISO Load Modifiers'!$E$27:$S$27,0))*1000</f>
        <v>-4.7370326689218158</v>
      </c>
      <c r="AD1727" s="569">
        <f>-'Demand Inputs'!F$38*IF('Demand Inputs'!$K$51="Yes",'Demand Inputs'!$K1777,'Demand Profiles'!AB1725)/INDEX('IEPR CAISO Load Modifiers'!$E$59:$S$59,MATCH(AD$5,'IEPR CAISO Load Modifiers'!$E$27:$S$27,0))*1000</f>
        <v>-8.975910825802254</v>
      </c>
      <c r="AE1727" s="569">
        <f>-'Demand Inputs'!G$38*IF('Demand Inputs'!$K$51="Yes",'Demand Inputs'!$K1777,'Demand Profiles'!AC1725)/INDEX('IEPR CAISO Load Modifiers'!$E$59:$S$59,MATCH(AE$5,'IEPR CAISO Load Modifiers'!$E$27:$S$27,0))*1000</f>
        <v>-17.278065467647792</v>
      </c>
      <c r="AF1727" s="570">
        <f>-'Demand Inputs'!H$38*IF('Demand Inputs'!$K$51="Yes",'Demand Inputs'!$K1777,'Demand Profiles'!AD1725)/INDEX('IEPR CAISO Load Modifiers'!$E$59:$S$59,MATCH(AF$5,'IEPR CAISO Load Modifiers'!$E$27:$S$27,0))*1000</f>
        <v>-23.925789221150598</v>
      </c>
      <c r="AG1727" s="569">
        <f t="shared" si="107"/>
        <v>3583.9352405638883</v>
      </c>
      <c r="AH1727" s="569">
        <f t="shared" si="108"/>
        <v>3651.5668078234753</v>
      </c>
      <c r="AI1727" s="569">
        <f t="shared" si="109"/>
        <v>3793.0230496723902</v>
      </c>
      <c r="AJ1727" s="570">
        <f t="shared" si="110"/>
        <v>4098.4046612033371</v>
      </c>
    </row>
    <row r="1728" spans="1:36" x14ac:dyDescent="0.25">
      <c r="A1728" s="9"/>
      <c r="B1728" s="134">
        <v>3</v>
      </c>
      <c r="C1728" s="135">
        <v>13</v>
      </c>
      <c r="D1728" s="137">
        <v>19</v>
      </c>
      <c r="E1728" s="571">
        <f>1000*'Demand Inputs'!E$32*IF('Demand Inputs'!$E$51="Yes",'Demand Inputs'!$E1778,'Demand Profiles'!AG1726)</f>
        <v>1804.3286084232898</v>
      </c>
      <c r="F1728" s="569">
        <f>1000*'Demand Inputs'!F$32*IF('Demand Inputs'!$E$51="Yes",'Demand Inputs'!$E1778,'Demand Profiles'!AH1726)</f>
        <v>1837.2270509762552</v>
      </c>
      <c r="G1728" s="569">
        <f>1000*'Demand Inputs'!G$32*IF('Demand Inputs'!$E$51="Yes",'Demand Inputs'!$E1778,'Demand Profiles'!AI1726)</f>
        <v>1899.6743875284756</v>
      </c>
      <c r="H1728" s="570">
        <f>1000*'Demand Inputs'!H$32*IF('Demand Inputs'!$E$51="Yes",'Demand Inputs'!$E1778,'Demand Profiles'!AJ1726)</f>
        <v>1998.8487872822534</v>
      </c>
      <c r="I1728" s="571">
        <f>1000*'Demand Inputs'!E$33*IF(Custom_CI_shape="Yes",'Demand Inputs'!$F1778,'Demand Profiles'!$E1726)</f>
        <v>2046.4241357538222</v>
      </c>
      <c r="J1728" s="569">
        <f>1000*'Demand Inputs'!F$33*IF(Custom_CI_shape="Yes",'Demand Inputs'!$F1778,'Demand Profiles'!$E1726)</f>
        <v>2099.475490246467</v>
      </c>
      <c r="K1728" s="569">
        <f>1000*'Demand Inputs'!G$33*IF(Custom_CI_shape="Yes",'Demand Inputs'!$F1778,'Demand Profiles'!$E1726)</f>
        <v>2218.9104493417576</v>
      </c>
      <c r="L1728" s="570">
        <f>1000*'Demand Inputs'!H$33*IF(Custom_CI_shape="Yes",'Demand Inputs'!$F1778,'Demand Profiles'!$E1726)</f>
        <v>2441.1101038536781</v>
      </c>
      <c r="M1728" s="569">
        <f>1000*'Demand Inputs'!E$36*IF('Demand Inputs'!$I$51="Yes",'Demand Inputs'!$I1778,'Demand Profiles'!K1726)</f>
        <v>-50.956305020895606</v>
      </c>
      <c r="N1728" s="569">
        <f>1000*'Demand Inputs'!F$36*IF('Demand Inputs'!$I$51="Yes",'Demand Inputs'!$I1778,'Demand Profiles'!L1726)</f>
        <v>-98.095733743646605</v>
      </c>
      <c r="O1728" s="569">
        <f>1000*'Demand Inputs'!G$36*IF('Demand Inputs'!$I$51="Yes",'Demand Inputs'!$I1778,'Demand Profiles'!M1726)</f>
        <v>-182.5885552555925</v>
      </c>
      <c r="P1728" s="570">
        <f>1000*'Demand Inputs'!H$36*IF('Demand Inputs'!$I$51="Yes",'Demand Inputs'!$I1778,'Demand Profiles'!N1726)</f>
        <v>-279.53426746064019</v>
      </c>
      <c r="Q1728" s="571">
        <f>1000*'Demand Inputs'!E$34*IF('Demand Inputs'!$G$51="Yes",'Demand Inputs'!$G1778,'Demand Profiles'!O1726)</f>
        <v>98.213464920617241</v>
      </c>
      <c r="R1728" s="569">
        <f>1000*'Demand Inputs'!F$34*IF('Demand Inputs'!$G$51="Yes",'Demand Inputs'!$G1778,'Demand Profiles'!P1726)</f>
        <v>137.37845145767182</v>
      </c>
      <c r="S1728" s="569">
        <f>1000*'Demand Inputs'!G$34*IF('Demand Inputs'!$G$51="Yes",'Demand Inputs'!$G1778,'Demand Profiles'!Q1726)</f>
        <v>206.64562325145567</v>
      </c>
      <c r="T1728" s="570">
        <f>1000*'Demand Inputs'!H$34*IF('Demand Inputs'!$G$51="Yes",'Demand Inputs'!$G1778,'Demand Profiles'!R1726)</f>
        <v>310.10867144042584</v>
      </c>
      <c r="U1728" s="571">
        <f>1000*'Demand Inputs'!E$35*IF('Demand Inputs'!$H$51="Yes",'Demand Inputs'!$H1778,'Demand Profiles'!W1726)</f>
        <v>27.411594627402433</v>
      </c>
      <c r="V1728" s="569">
        <f>1000*'Demand Inputs'!F$35*IF('Demand Inputs'!$H$51="Yes",'Demand Inputs'!$H1778,'Demand Profiles'!X1726)</f>
        <v>48.791143702521317</v>
      </c>
      <c r="W1728" s="569">
        <f>1000*'Demand Inputs'!G$35*IF('Demand Inputs'!$H$51="Yes",'Demand Inputs'!$H1778,'Demand Profiles'!Y1726)</f>
        <v>92.319906332397863</v>
      </c>
      <c r="X1728" s="570">
        <f>1000*'Demand Inputs'!H$35*IF('Demand Inputs'!$H$51="Yes",'Demand Inputs'!$H1778,'Demand Profiles'!Z1726)</f>
        <v>154.28644732264996</v>
      </c>
      <c r="Y1728" s="571">
        <f>1000*'Demand Inputs'!E$37*IF('Demand Inputs'!$J$51="Yes",'Demand Inputs'!$J1778,'Demand Profiles'!S1726)</f>
        <v>-2.9378118065350534E-3</v>
      </c>
      <c r="Z1728" s="569">
        <f>1000*'Demand Inputs'!F$37*IF('Demand Inputs'!$J$51="Yes",'Demand Inputs'!$J1778,'Demand Profiles'!T1726)</f>
        <v>-3.3718668532106487E-3</v>
      </c>
      <c r="AA1728" s="569">
        <f>1000*'Demand Inputs'!G$37*IF('Demand Inputs'!$J$51="Yes",'Demand Inputs'!$J1778,'Demand Profiles'!U1726)</f>
        <v>-4.311136444459053E-3</v>
      </c>
      <c r="AB1728" s="569">
        <f>1000*'Demand Inputs'!H$37*IF('Demand Inputs'!$J$51="Yes",'Demand Inputs'!$J1778,'Demand Profiles'!V1726)</f>
        <v>-5.5390352267976912E-3</v>
      </c>
      <c r="AC1728" s="571">
        <f>-'Demand Inputs'!E$38*IF('Demand Inputs'!$K$51="Yes",'Demand Inputs'!$K1778,'Demand Profiles'!AA1726)/INDEX('IEPR CAISO Load Modifiers'!$E$59:$S$59,MATCH(AC$5,'IEPR CAISO Load Modifiers'!$E$27:$S$27,0))*1000</f>
        <v>-8.9419961429888684</v>
      </c>
      <c r="AD1728" s="569">
        <f>-'Demand Inputs'!F$38*IF('Demand Inputs'!$K$51="Yes",'Demand Inputs'!$K1778,'Demand Profiles'!AB1726)/INDEX('IEPR CAISO Load Modifiers'!$E$59:$S$59,MATCH(AD$5,'IEPR CAISO Load Modifiers'!$E$27:$S$27,0))*1000</f>
        <v>-16.205110827020899</v>
      </c>
      <c r="AE1728" s="569">
        <f>-'Demand Inputs'!G$38*IF('Demand Inputs'!$K$51="Yes",'Demand Inputs'!$K1778,'Demand Profiles'!AC1726)/INDEX('IEPR CAISO Load Modifiers'!$E$59:$S$59,MATCH(AE$5,'IEPR CAISO Load Modifiers'!$E$27:$S$27,0))*1000</f>
        <v>-31.105933899581199</v>
      </c>
      <c r="AF1728" s="570">
        <f>-'Demand Inputs'!H$38*IF('Demand Inputs'!$K$51="Yes",'Demand Inputs'!$K1778,'Demand Profiles'!AD1726)/INDEX('IEPR CAISO Load Modifiers'!$E$59:$S$59,MATCH(AF$5,'IEPR CAISO Load Modifiers'!$E$27:$S$27,0))*1000</f>
        <v>-47.053764618898633</v>
      </c>
      <c r="AG1728" s="569">
        <f t="shared" si="107"/>
        <v>3916.4765647494401</v>
      </c>
      <c r="AH1728" s="569">
        <f t="shared" si="108"/>
        <v>4008.5679199453948</v>
      </c>
      <c r="AI1728" s="569">
        <f t="shared" si="109"/>
        <v>4203.8515661624697</v>
      </c>
      <c r="AJ1728" s="570">
        <f t="shared" si="110"/>
        <v>4577.7604387842412</v>
      </c>
    </row>
    <row r="1729" spans="1:36" x14ac:dyDescent="0.25">
      <c r="A1729" s="9"/>
      <c r="B1729" s="134">
        <v>3</v>
      </c>
      <c r="C1729" s="135">
        <v>13</v>
      </c>
      <c r="D1729" s="137">
        <v>20</v>
      </c>
      <c r="E1729" s="571">
        <f>1000*'Demand Inputs'!E$32*IF('Demand Inputs'!$E$51="Yes",'Demand Inputs'!$E1779,'Demand Profiles'!AG1727)</f>
        <v>1998.0937153938987</v>
      </c>
      <c r="F1729" s="569">
        <f>1000*'Demand Inputs'!F$32*IF('Demand Inputs'!$E$51="Yes",'Demand Inputs'!$E1779,'Demand Profiles'!AH1727)</f>
        <v>2036.4005087080845</v>
      </c>
      <c r="G1729" s="569">
        <f>1000*'Demand Inputs'!G$32*IF('Demand Inputs'!$E$51="Yes",'Demand Inputs'!$E1779,'Demand Profiles'!AI1727)</f>
        <v>2110.2318986462765</v>
      </c>
      <c r="H1729" s="570">
        <f>1000*'Demand Inputs'!H$32*IF('Demand Inputs'!$E$51="Yes",'Demand Inputs'!$E1779,'Demand Profiles'!AJ1727)</f>
        <v>2229.2791616641684</v>
      </c>
      <c r="I1729" s="571">
        <f>1000*'Demand Inputs'!E$33*IF(Custom_CI_shape="Yes",'Demand Inputs'!$F1779,'Demand Profiles'!$E1727)</f>
        <v>1845.7900803644684</v>
      </c>
      <c r="J1729" s="569">
        <f>1000*'Demand Inputs'!F$33*IF(Custom_CI_shape="Yes",'Demand Inputs'!$F1779,'Demand Profiles'!$E1727)</f>
        <v>1893.6402118018366</v>
      </c>
      <c r="K1729" s="569">
        <f>1000*'Demand Inputs'!G$33*IF(Custom_CI_shape="Yes",'Demand Inputs'!$F1779,'Demand Profiles'!$E1727)</f>
        <v>2001.3656138312733</v>
      </c>
      <c r="L1729" s="570">
        <f>1000*'Demand Inputs'!H$33*IF(Custom_CI_shape="Yes",'Demand Inputs'!$F1779,'Demand Profiles'!$E1727)</f>
        <v>2201.7805283120579</v>
      </c>
      <c r="M1729" s="569">
        <f>1000*'Demand Inputs'!E$36*IF('Demand Inputs'!$I$51="Yes",'Demand Inputs'!$I1779,'Demand Profiles'!K1727)</f>
        <v>-48.91519691880211</v>
      </c>
      <c r="N1729" s="569">
        <f>1000*'Demand Inputs'!F$36*IF('Demand Inputs'!$I$51="Yes",'Demand Inputs'!$I1779,'Demand Profiles'!L1727)</f>
        <v>-94.659356728191952</v>
      </c>
      <c r="O1729" s="569">
        <f>1000*'Demand Inputs'!G$36*IF('Demand Inputs'!$I$51="Yes",'Demand Inputs'!$I1779,'Demand Profiles'!M1727)</f>
        <v>-174.80805407618126</v>
      </c>
      <c r="P1729" s="570">
        <f>1000*'Demand Inputs'!H$36*IF('Demand Inputs'!$I$51="Yes",'Demand Inputs'!$I1779,'Demand Profiles'!N1727)</f>
        <v>-265.74147472910118</v>
      </c>
      <c r="Q1729" s="571">
        <f>1000*'Demand Inputs'!E$34*IF('Demand Inputs'!$G$51="Yes",'Demand Inputs'!$G1779,'Demand Profiles'!O1727)</f>
        <v>107.71436636086527</v>
      </c>
      <c r="R1729" s="569">
        <f>1000*'Demand Inputs'!F$34*IF('Demand Inputs'!$G$51="Yes",'Demand Inputs'!$G1779,'Demand Profiles'!P1727)</f>
        <v>151.46493403848407</v>
      </c>
      <c r="S1729" s="569">
        <f>1000*'Demand Inputs'!G$34*IF('Demand Inputs'!$G$51="Yes",'Demand Inputs'!$G1779,'Demand Profiles'!Q1727)</f>
        <v>226.98678154213374</v>
      </c>
      <c r="T1729" s="570">
        <f>1000*'Demand Inputs'!H$34*IF('Demand Inputs'!$G$51="Yes",'Demand Inputs'!$G1779,'Demand Profiles'!R1727)</f>
        <v>330.11115412176008</v>
      </c>
      <c r="U1729" s="571">
        <f>1000*'Demand Inputs'!E$35*IF('Demand Inputs'!$H$51="Yes",'Demand Inputs'!$H1779,'Demand Profiles'!W1727)</f>
        <v>27.005789161431792</v>
      </c>
      <c r="V1729" s="569">
        <f>1000*'Demand Inputs'!F$35*IF('Demand Inputs'!$H$51="Yes",'Demand Inputs'!$H1779,'Demand Profiles'!X1727)</f>
        <v>47.253081980968098</v>
      </c>
      <c r="W1729" s="569">
        <f>1000*'Demand Inputs'!G$35*IF('Demand Inputs'!$H$51="Yes",'Demand Inputs'!$H1779,'Demand Profiles'!Y1727)</f>
        <v>91.01483424366144</v>
      </c>
      <c r="X1729" s="570">
        <f>1000*'Demand Inputs'!H$35*IF('Demand Inputs'!$H$51="Yes",'Demand Inputs'!$H1779,'Demand Profiles'!Z1727)</f>
        <v>152.19790367886432</v>
      </c>
      <c r="Y1729" s="571">
        <f>1000*'Demand Inputs'!E$37*IF('Demand Inputs'!$J$51="Yes",'Demand Inputs'!$J1779,'Demand Profiles'!S1727)</f>
        <v>-2.9378118065350534E-3</v>
      </c>
      <c r="Z1729" s="569">
        <f>1000*'Demand Inputs'!F$37*IF('Demand Inputs'!$J$51="Yes",'Demand Inputs'!$J1779,'Demand Profiles'!T1727)</f>
        <v>-3.3718668532106487E-3</v>
      </c>
      <c r="AA1729" s="569">
        <f>1000*'Demand Inputs'!G$37*IF('Demand Inputs'!$J$51="Yes",'Demand Inputs'!$J1779,'Demand Profiles'!U1727)</f>
        <v>-4.311136444459053E-3</v>
      </c>
      <c r="AB1729" s="569">
        <f>1000*'Demand Inputs'!H$37*IF('Demand Inputs'!$J$51="Yes",'Demand Inputs'!$J1779,'Demand Profiles'!V1727)</f>
        <v>-5.5390352267976912E-3</v>
      </c>
      <c r="AC1729" s="571">
        <f>-'Demand Inputs'!E$38*IF('Demand Inputs'!$K$51="Yes",'Demand Inputs'!$K1779,'Demand Profiles'!AA1727)/INDEX('IEPR CAISO Load Modifiers'!$E$59:$S$59,MATCH(AC$5,'IEPR CAISO Load Modifiers'!$E$27:$S$27,0))*1000</f>
        <v>-10.193444128566659</v>
      </c>
      <c r="AD1729" s="569">
        <f>-'Demand Inputs'!F$38*IF('Demand Inputs'!$K$51="Yes",'Demand Inputs'!$K1779,'Demand Profiles'!AB1727)/INDEX('IEPR CAISO Load Modifiers'!$E$59:$S$59,MATCH(AD$5,'IEPR CAISO Load Modifiers'!$E$27:$S$27,0))*1000</f>
        <v>-17.890887704323099</v>
      </c>
      <c r="AE1729" s="569">
        <f>-'Demand Inputs'!G$38*IF('Demand Inputs'!$K$51="Yes",'Demand Inputs'!$K1779,'Demand Profiles'!AC1727)/INDEX('IEPR CAISO Load Modifiers'!$E$59:$S$59,MATCH(AE$5,'IEPR CAISO Load Modifiers'!$E$27:$S$27,0))*1000</f>
        <v>-33.966204886386905</v>
      </c>
      <c r="AF1729" s="570">
        <f>-'Demand Inputs'!H$38*IF('Demand Inputs'!$K$51="Yes",'Demand Inputs'!$K1779,'Demand Profiles'!AD1727)/INDEX('IEPR CAISO Load Modifiers'!$E$59:$S$59,MATCH(AF$5,'IEPR CAISO Load Modifiers'!$E$27:$S$27,0))*1000</f>
        <v>-52.52982418143143</v>
      </c>
      <c r="AG1729" s="569">
        <f t="shared" si="107"/>
        <v>3919.4923724214896</v>
      </c>
      <c r="AH1729" s="569">
        <f t="shared" si="108"/>
        <v>4016.2051202300045</v>
      </c>
      <c r="AI1729" s="569">
        <f t="shared" si="109"/>
        <v>4220.8205581643324</v>
      </c>
      <c r="AJ1729" s="570">
        <f t="shared" si="110"/>
        <v>4595.0919098310897</v>
      </c>
    </row>
    <row r="1730" spans="1:36" x14ac:dyDescent="0.25">
      <c r="A1730" s="9"/>
      <c r="B1730" s="134">
        <v>3</v>
      </c>
      <c r="C1730" s="135">
        <v>13</v>
      </c>
      <c r="D1730" s="137">
        <v>21</v>
      </c>
      <c r="E1730" s="571">
        <f>1000*'Demand Inputs'!E$32*IF('Demand Inputs'!$E$51="Yes",'Demand Inputs'!$E1780,'Demand Profiles'!AG1728)</f>
        <v>2015.1575957990117</v>
      </c>
      <c r="F1730" s="569">
        <f>1000*'Demand Inputs'!F$32*IF('Demand Inputs'!$E$51="Yes",'Demand Inputs'!$E1780,'Demand Profiles'!AH1728)</f>
        <v>2055.0088185956574</v>
      </c>
      <c r="G1730" s="569">
        <f>1000*'Demand Inputs'!G$32*IF('Demand Inputs'!$E$51="Yes",'Demand Inputs'!$E1780,'Demand Profiles'!AI1728)</f>
        <v>2131.1369995593282</v>
      </c>
      <c r="H1730" s="570">
        <f>1000*'Demand Inputs'!H$32*IF('Demand Inputs'!$E$51="Yes",'Demand Inputs'!$E1780,'Demand Profiles'!AJ1728)</f>
        <v>2255.1741563948699</v>
      </c>
      <c r="I1730" s="571">
        <f>1000*'Demand Inputs'!E$33*IF(Custom_CI_shape="Yes",'Demand Inputs'!$F1780,'Demand Profiles'!$E1728)</f>
        <v>1671.2981244891346</v>
      </c>
      <c r="J1730" s="569">
        <f>1000*'Demand Inputs'!F$33*IF(Custom_CI_shape="Yes",'Demand Inputs'!$F1780,'Demand Profiles'!$E1728)</f>
        <v>1714.6247388092422</v>
      </c>
      <c r="K1730" s="569">
        <f>1000*'Demand Inputs'!G$33*IF(Custom_CI_shape="Yes",'Demand Inputs'!$F1780,'Demand Profiles'!$E1728)</f>
        <v>1812.1663088322455</v>
      </c>
      <c r="L1730" s="570">
        <f>1000*'Demand Inputs'!H$33*IF(Custom_CI_shape="Yes",'Demand Inputs'!$F1780,'Demand Profiles'!$E1728)</f>
        <v>1993.6349786742926</v>
      </c>
      <c r="M1730" s="569">
        <f>1000*'Demand Inputs'!E$36*IF('Demand Inputs'!$I$51="Yes",'Demand Inputs'!$I1780,'Demand Profiles'!K1728)</f>
        <v>-45.562826333998473</v>
      </c>
      <c r="N1730" s="569">
        <f>1000*'Demand Inputs'!F$36*IF('Demand Inputs'!$I$51="Yes",'Demand Inputs'!$I1780,'Demand Profiles'!L1728)</f>
        <v>-86.46440861877673</v>
      </c>
      <c r="O1730" s="569">
        <f>1000*'Demand Inputs'!G$36*IF('Demand Inputs'!$I$51="Yes",'Demand Inputs'!$I1780,'Demand Profiles'!M1728)</f>
        <v>-157.36346475044417</v>
      </c>
      <c r="P1730" s="570">
        <f>1000*'Demand Inputs'!H$36*IF('Demand Inputs'!$I$51="Yes",'Demand Inputs'!$I1780,'Demand Profiles'!N1728)</f>
        <v>-237.30664339079794</v>
      </c>
      <c r="Q1730" s="571">
        <f>1000*'Demand Inputs'!E$34*IF('Demand Inputs'!$G$51="Yes",'Demand Inputs'!$G1780,'Demand Profiles'!O1728)</f>
        <v>192.72020240217299</v>
      </c>
      <c r="R1730" s="569">
        <f>1000*'Demand Inputs'!F$34*IF('Demand Inputs'!$G$51="Yes",'Demand Inputs'!$G1780,'Demand Profiles'!P1728)</f>
        <v>271.17680780747969</v>
      </c>
      <c r="S1730" s="569">
        <f>1000*'Demand Inputs'!G$34*IF('Demand Inputs'!$G$51="Yes",'Demand Inputs'!$G1780,'Demand Profiles'!Q1728)</f>
        <v>414.97396763014086</v>
      </c>
      <c r="T1730" s="570">
        <f>1000*'Demand Inputs'!H$34*IF('Demand Inputs'!$G$51="Yes",'Demand Inputs'!$G1780,'Demand Profiles'!R1728)</f>
        <v>610.24862248823285</v>
      </c>
      <c r="U1730" s="571">
        <f>1000*'Demand Inputs'!E$35*IF('Demand Inputs'!$H$51="Yes",'Demand Inputs'!$H1780,'Demand Profiles'!W1728)</f>
        <v>21.85381950068653</v>
      </c>
      <c r="V1730" s="569">
        <f>1000*'Demand Inputs'!F$35*IF('Demand Inputs'!$H$51="Yes",'Demand Inputs'!$H1780,'Demand Profiles'!X1728)</f>
        <v>38.911607639642476</v>
      </c>
      <c r="W1730" s="569">
        <f>1000*'Demand Inputs'!G$35*IF('Demand Inputs'!$H$51="Yes",'Demand Inputs'!$H1780,'Demand Profiles'!Y1728)</f>
        <v>75.45175279013263</v>
      </c>
      <c r="X1730" s="570">
        <f>1000*'Demand Inputs'!H$35*IF('Demand Inputs'!$H$51="Yes",'Demand Inputs'!$H1780,'Demand Profiles'!Z1728)</f>
        <v>126.31803868987525</v>
      </c>
      <c r="Y1730" s="571">
        <f>1000*'Demand Inputs'!E$37*IF('Demand Inputs'!$J$51="Yes",'Demand Inputs'!$J1780,'Demand Profiles'!S1728)</f>
        <v>-2.9378118065350534E-3</v>
      </c>
      <c r="Z1730" s="569">
        <f>1000*'Demand Inputs'!F$37*IF('Demand Inputs'!$J$51="Yes",'Demand Inputs'!$J1780,'Demand Profiles'!T1728)</f>
        <v>-3.3718668532106487E-3</v>
      </c>
      <c r="AA1730" s="569">
        <f>1000*'Demand Inputs'!G$37*IF('Demand Inputs'!$J$51="Yes",'Demand Inputs'!$J1780,'Demand Profiles'!U1728)</f>
        <v>-4.311136444459053E-3</v>
      </c>
      <c r="AB1730" s="569">
        <f>1000*'Demand Inputs'!H$37*IF('Demand Inputs'!$J$51="Yes",'Demand Inputs'!$J1780,'Demand Profiles'!V1728)</f>
        <v>-5.5390352267976912E-3</v>
      </c>
      <c r="AC1730" s="571">
        <f>-'Demand Inputs'!E$38*IF('Demand Inputs'!$K$51="Yes",'Demand Inputs'!$K1780,'Demand Profiles'!AA1728)/INDEX('IEPR CAISO Load Modifiers'!$E$59:$S$59,MATCH(AC$5,'IEPR CAISO Load Modifiers'!$E$27:$S$27,0))*1000</f>
        <v>-6.2517972268130126</v>
      </c>
      <c r="AD1730" s="569">
        <f>-'Demand Inputs'!F$38*IF('Demand Inputs'!$K$51="Yes",'Demand Inputs'!$K1780,'Demand Profiles'!AB1728)/INDEX('IEPR CAISO Load Modifiers'!$E$59:$S$59,MATCH(AD$5,'IEPR CAISO Load Modifiers'!$E$27:$S$27,0))*1000</f>
        <v>-10.748341981146561</v>
      </c>
      <c r="AE1730" s="569">
        <f>-'Demand Inputs'!G$38*IF('Demand Inputs'!$K$51="Yes",'Demand Inputs'!$K1780,'Demand Profiles'!AC1728)/INDEX('IEPR CAISO Load Modifiers'!$E$59:$S$59,MATCH(AE$5,'IEPR CAISO Load Modifiers'!$E$27:$S$27,0))*1000</f>
        <v>-20.073407460852401</v>
      </c>
      <c r="AF1730" s="570">
        <f>-'Demand Inputs'!H$38*IF('Demand Inputs'!$K$51="Yes",'Demand Inputs'!$K1780,'Demand Profiles'!AD1728)/INDEX('IEPR CAISO Load Modifiers'!$E$59:$S$59,MATCH(AF$5,'IEPR CAISO Load Modifiers'!$E$27:$S$27,0))*1000</f>
        <v>-31.083750732356776</v>
      </c>
      <c r="AG1730" s="569">
        <f t="shared" si="107"/>
        <v>3849.2121808183874</v>
      </c>
      <c r="AH1730" s="569">
        <f t="shared" si="108"/>
        <v>3982.5058503852456</v>
      </c>
      <c r="AI1730" s="569">
        <f t="shared" si="109"/>
        <v>4256.287845464105</v>
      </c>
      <c r="AJ1730" s="570">
        <f t="shared" si="110"/>
        <v>4716.979863088889</v>
      </c>
    </row>
    <row r="1731" spans="1:36" x14ac:dyDescent="0.25">
      <c r="A1731" s="9"/>
      <c r="B1731" s="134">
        <v>3</v>
      </c>
      <c r="C1731" s="135">
        <v>13</v>
      </c>
      <c r="D1731" s="137">
        <v>22</v>
      </c>
      <c r="E1731" s="571">
        <f>1000*'Demand Inputs'!E$32*IF('Demand Inputs'!$E$51="Yes",'Demand Inputs'!$E1781,'Demand Profiles'!AG1729)</f>
        <v>1973.812419645677</v>
      </c>
      <c r="F1731" s="569">
        <f>1000*'Demand Inputs'!F$32*IF('Demand Inputs'!$E$51="Yes",'Demand Inputs'!$E1781,'Demand Profiles'!AH1729)</f>
        <v>2012.7816598454797</v>
      </c>
      <c r="G1731" s="569">
        <f>1000*'Demand Inputs'!G$32*IF('Demand Inputs'!$E$51="Yes",'Demand Inputs'!$E1781,'Demand Profiles'!AI1729)</f>
        <v>2088.3868610998234</v>
      </c>
      <c r="H1731" s="570">
        <f>1000*'Demand Inputs'!H$32*IF('Demand Inputs'!$E$51="Yes",'Demand Inputs'!$E1781,'Demand Profiles'!AJ1729)</f>
        <v>2216.1419825496832</v>
      </c>
      <c r="I1731" s="571">
        <f>1000*'Demand Inputs'!E$33*IF(Custom_CI_shape="Yes",'Demand Inputs'!$F1781,'Demand Profiles'!$E1729)</f>
        <v>1481.7906395280913</v>
      </c>
      <c r="J1731" s="569">
        <f>1000*'Demand Inputs'!F$33*IF(Custom_CI_shape="Yes",'Demand Inputs'!$F1781,'Demand Profiles'!$E1729)</f>
        <v>1520.2044752174024</v>
      </c>
      <c r="K1731" s="569">
        <f>1000*'Demand Inputs'!G$33*IF(Custom_CI_shape="Yes",'Demand Inputs'!$F1781,'Demand Profiles'!$E1729)</f>
        <v>1606.6858655253945</v>
      </c>
      <c r="L1731" s="570">
        <f>1000*'Demand Inputs'!H$33*IF(Custom_CI_shape="Yes",'Demand Inputs'!$F1781,'Demand Profiles'!$E1729)</f>
        <v>1767.5779124914336</v>
      </c>
      <c r="M1731" s="569">
        <f>1000*'Demand Inputs'!E$36*IF('Demand Inputs'!$I$51="Yes",'Demand Inputs'!$I1781,'Demand Profiles'!K1729)</f>
        <v>-41.417146627025218</v>
      </c>
      <c r="N1731" s="569">
        <f>1000*'Demand Inputs'!F$36*IF('Demand Inputs'!$I$51="Yes",'Demand Inputs'!$I1781,'Demand Profiles'!L1729)</f>
        <v>-76.277318311921306</v>
      </c>
      <c r="O1731" s="569">
        <f>1000*'Demand Inputs'!G$36*IF('Demand Inputs'!$I$51="Yes",'Demand Inputs'!$I1781,'Demand Profiles'!M1729)</f>
        <v>-137.07288075725057</v>
      </c>
      <c r="P1731" s="570">
        <f>1000*'Demand Inputs'!H$36*IF('Demand Inputs'!$I$51="Yes",'Demand Inputs'!$I1781,'Demand Profiles'!N1729)</f>
        <v>-206.56041865057472</v>
      </c>
      <c r="Q1731" s="571">
        <f>1000*'Demand Inputs'!E$34*IF('Demand Inputs'!$G$51="Yes",'Demand Inputs'!$G1781,'Demand Profiles'!O1729)</f>
        <v>212.12084405165689</v>
      </c>
      <c r="R1731" s="569">
        <f>1000*'Demand Inputs'!F$34*IF('Demand Inputs'!$G$51="Yes",'Demand Inputs'!$G1781,'Demand Profiles'!P1729)</f>
        <v>292.23179234050906</v>
      </c>
      <c r="S1731" s="569">
        <f>1000*'Demand Inputs'!G$34*IF('Demand Inputs'!$G$51="Yes",'Demand Inputs'!$G1781,'Demand Profiles'!Q1729)</f>
        <v>436.61644864596803</v>
      </c>
      <c r="T1731" s="570">
        <f>1000*'Demand Inputs'!H$34*IF('Demand Inputs'!$G$51="Yes",'Demand Inputs'!$G1781,'Demand Profiles'!R1729)</f>
        <v>641.97639223584565</v>
      </c>
      <c r="U1731" s="571">
        <f>1000*'Demand Inputs'!E$35*IF('Demand Inputs'!$H$51="Yes",'Demand Inputs'!$H1781,'Demand Profiles'!W1729)</f>
        <v>17.535182221983117</v>
      </c>
      <c r="V1731" s="569">
        <f>1000*'Demand Inputs'!F$35*IF('Demand Inputs'!$H$51="Yes",'Demand Inputs'!$H1781,'Demand Profiles'!X1729)</f>
        <v>31.266047298140879</v>
      </c>
      <c r="W1731" s="569">
        <f>1000*'Demand Inputs'!G$35*IF('Demand Inputs'!$H$51="Yes",'Demand Inputs'!$H1781,'Demand Profiles'!Y1729)</f>
        <v>61.193756963151181</v>
      </c>
      <c r="X1731" s="570">
        <f>1000*'Demand Inputs'!H$35*IF('Demand Inputs'!$H$51="Yes",'Demand Inputs'!$H1781,'Demand Profiles'!Z1729)</f>
        <v>102.42514457317699</v>
      </c>
      <c r="Y1731" s="571">
        <f>1000*'Demand Inputs'!E$37*IF('Demand Inputs'!$J$51="Yes",'Demand Inputs'!$J1781,'Demand Profiles'!S1729)</f>
        <v>-2.9378118065350534E-3</v>
      </c>
      <c r="Z1731" s="569">
        <f>1000*'Demand Inputs'!F$37*IF('Demand Inputs'!$J$51="Yes",'Demand Inputs'!$J1781,'Demand Profiles'!T1729)</f>
        <v>-3.3718668532106487E-3</v>
      </c>
      <c r="AA1731" s="569">
        <f>1000*'Demand Inputs'!G$37*IF('Demand Inputs'!$J$51="Yes",'Demand Inputs'!$J1781,'Demand Profiles'!U1729)</f>
        <v>-4.311136444459053E-3</v>
      </c>
      <c r="AB1731" s="569">
        <f>1000*'Demand Inputs'!H$37*IF('Demand Inputs'!$J$51="Yes",'Demand Inputs'!$J1781,'Demand Profiles'!V1729)</f>
        <v>-5.5390352267976912E-3</v>
      </c>
      <c r="AC1731" s="571">
        <f>-'Demand Inputs'!E$38*IF('Demand Inputs'!$K$51="Yes",'Demand Inputs'!$K1781,'Demand Profiles'!AA1729)/INDEX('IEPR CAISO Load Modifiers'!$E$59:$S$59,MATCH(AC$5,'IEPR CAISO Load Modifiers'!$E$27:$S$27,0))*1000</f>
        <v>-2.1744200911663913</v>
      </c>
      <c r="AD1731" s="569">
        <f>-'Demand Inputs'!F$38*IF('Demand Inputs'!$K$51="Yes",'Demand Inputs'!$K1781,'Demand Profiles'!AB1729)/INDEX('IEPR CAISO Load Modifiers'!$E$59:$S$59,MATCH(AD$5,'IEPR CAISO Load Modifiers'!$E$27:$S$27,0))*1000</f>
        <v>-4.2394879294592061</v>
      </c>
      <c r="AE1731" s="569">
        <f>-'Demand Inputs'!G$38*IF('Demand Inputs'!$K$51="Yes",'Demand Inputs'!$K1781,'Demand Profiles'!AC1729)/INDEX('IEPR CAISO Load Modifiers'!$E$59:$S$59,MATCH(AE$5,'IEPR CAISO Load Modifiers'!$E$27:$S$27,0))*1000</f>
        <v>-8.4617852216779212</v>
      </c>
      <c r="AF1731" s="570">
        <f>-'Demand Inputs'!H$38*IF('Demand Inputs'!$K$51="Yes",'Demand Inputs'!$K1781,'Demand Profiles'!AD1729)/INDEX('IEPR CAISO Load Modifiers'!$E$59:$S$59,MATCH(AF$5,'IEPR CAISO Load Modifiers'!$E$27:$S$27,0))*1000</f>
        <v>-13.623939185662991</v>
      </c>
      <c r="AG1731" s="569">
        <f t="shared" si="107"/>
        <v>3641.6645809174101</v>
      </c>
      <c r="AH1731" s="569">
        <f t="shared" si="108"/>
        <v>3775.9637965932984</v>
      </c>
      <c r="AI1731" s="569">
        <f t="shared" si="109"/>
        <v>4047.3439551189645</v>
      </c>
      <c r="AJ1731" s="570">
        <f t="shared" si="110"/>
        <v>4507.9315349786739</v>
      </c>
    </row>
    <row r="1732" spans="1:36" x14ac:dyDescent="0.25">
      <c r="A1732" s="9"/>
      <c r="B1732" s="134">
        <v>3</v>
      </c>
      <c r="C1732" s="135">
        <v>13</v>
      </c>
      <c r="D1732" s="137">
        <v>23</v>
      </c>
      <c r="E1732" s="571">
        <f>1000*'Demand Inputs'!E$32*IF('Demand Inputs'!$E$51="Yes",'Demand Inputs'!$E1782,'Demand Profiles'!AG1730)</f>
        <v>1876.2509024490375</v>
      </c>
      <c r="F1732" s="569">
        <f>1000*'Demand Inputs'!F$32*IF('Demand Inputs'!$E$51="Yes",'Demand Inputs'!$E1782,'Demand Profiles'!AH1730)</f>
        <v>1914.6848658300348</v>
      </c>
      <c r="G1732" s="569">
        <f>1000*'Demand Inputs'!G$32*IF('Demand Inputs'!$E$51="Yes",'Demand Inputs'!$E1782,'Demand Profiles'!AI1730)</f>
        <v>1987.0642808993705</v>
      </c>
      <c r="H1732" s="570">
        <f>1000*'Demand Inputs'!H$32*IF('Demand Inputs'!$E$51="Yes",'Demand Inputs'!$E1782,'Demand Profiles'!AJ1730)</f>
        <v>2113.8817575261546</v>
      </c>
      <c r="I1732" s="571">
        <f>1000*'Demand Inputs'!E$33*IF(Custom_CI_shape="Yes",'Demand Inputs'!$F1782,'Demand Profiles'!$E1730)</f>
        <v>1309.1677326514953</v>
      </c>
      <c r="J1732" s="569">
        <f>1000*'Demand Inputs'!F$33*IF(Custom_CI_shape="Yes",'Demand Inputs'!$F1782,'Demand Profiles'!$E1730)</f>
        <v>1343.1065043175372</v>
      </c>
      <c r="K1732" s="569">
        <f>1000*'Demand Inputs'!G$33*IF(Custom_CI_shape="Yes",'Demand Inputs'!$F1782,'Demand Profiles'!$E1730)</f>
        <v>1419.5131454757782</v>
      </c>
      <c r="L1732" s="570">
        <f>1000*'Demand Inputs'!H$33*IF(Custom_CI_shape="Yes",'Demand Inputs'!$F1782,'Demand Profiles'!$E1730)</f>
        <v>1561.6618881586639</v>
      </c>
      <c r="M1732" s="569">
        <f>1000*'Demand Inputs'!E$36*IF('Demand Inputs'!$I$51="Yes",'Demand Inputs'!$I1782,'Demand Profiles'!K1730)</f>
        <v>-35.778890721135014</v>
      </c>
      <c r="N1732" s="569">
        <f>1000*'Demand Inputs'!F$36*IF('Demand Inputs'!$I$51="Yes",'Demand Inputs'!$I1782,'Demand Profiles'!L1730)</f>
        <v>-65.150707292288047</v>
      </c>
      <c r="O1732" s="569">
        <f>1000*'Demand Inputs'!G$36*IF('Demand Inputs'!$I$51="Yes",'Demand Inputs'!$I1782,'Demand Profiles'!M1730)</f>
        <v>-118.30778958313685</v>
      </c>
      <c r="P1732" s="570">
        <f>1000*'Demand Inputs'!H$36*IF('Demand Inputs'!$I$51="Yes",'Demand Inputs'!$I1782,'Demand Profiles'!N1730)</f>
        <v>-177.27623063156275</v>
      </c>
      <c r="Q1732" s="571">
        <f>1000*'Demand Inputs'!E$34*IF('Demand Inputs'!$G$51="Yes",'Demand Inputs'!$G1782,'Demand Profiles'!O1730)</f>
        <v>316.73051272900551</v>
      </c>
      <c r="R1732" s="569">
        <f>1000*'Demand Inputs'!F$34*IF('Demand Inputs'!$G$51="Yes",'Demand Inputs'!$G1782,'Demand Profiles'!P1730)</f>
        <v>424.73544052751726</v>
      </c>
      <c r="S1732" s="569">
        <f>1000*'Demand Inputs'!G$34*IF('Demand Inputs'!$G$51="Yes",'Demand Inputs'!$G1782,'Demand Profiles'!Q1730)</f>
        <v>617.020650844324</v>
      </c>
      <c r="T1732" s="570">
        <f>1000*'Demand Inputs'!H$34*IF('Demand Inputs'!$G$51="Yes",'Demand Inputs'!$G1782,'Demand Profiles'!R1730)</f>
        <v>888.69075563607839</v>
      </c>
      <c r="U1732" s="571">
        <f>1000*'Demand Inputs'!E$35*IF('Demand Inputs'!$H$51="Yes",'Demand Inputs'!$H1782,'Demand Profiles'!W1730)</f>
        <v>14.136733538570205</v>
      </c>
      <c r="V1732" s="569">
        <f>1000*'Demand Inputs'!F$35*IF('Demand Inputs'!$H$51="Yes",'Demand Inputs'!$H1782,'Demand Profiles'!X1730)</f>
        <v>25.690623720085441</v>
      </c>
      <c r="W1732" s="569">
        <f>1000*'Demand Inputs'!G$35*IF('Demand Inputs'!$H$51="Yes",'Demand Inputs'!$H1782,'Demand Profiles'!Y1730)</f>
        <v>49.670370597315099</v>
      </c>
      <c r="X1732" s="570">
        <f>1000*'Demand Inputs'!H$35*IF('Demand Inputs'!$H$51="Yes",'Demand Inputs'!$H1782,'Demand Profiles'!Z1730)</f>
        <v>83.014231496082218</v>
      </c>
      <c r="Y1732" s="571">
        <f>1000*'Demand Inputs'!E$37*IF('Demand Inputs'!$J$51="Yes",'Demand Inputs'!$J1782,'Demand Profiles'!S1730)</f>
        <v>-2.9378118065350534E-3</v>
      </c>
      <c r="Z1732" s="569">
        <f>1000*'Demand Inputs'!F$37*IF('Demand Inputs'!$J$51="Yes",'Demand Inputs'!$J1782,'Demand Profiles'!T1730)</f>
        <v>-3.3718668532106487E-3</v>
      </c>
      <c r="AA1732" s="569">
        <f>1000*'Demand Inputs'!G$37*IF('Demand Inputs'!$J$51="Yes",'Demand Inputs'!$J1782,'Demand Profiles'!U1730)</f>
        <v>-4.311136444459053E-3</v>
      </c>
      <c r="AB1732" s="569">
        <f>1000*'Demand Inputs'!H$37*IF('Demand Inputs'!$J$51="Yes",'Demand Inputs'!$J1782,'Demand Profiles'!V1730)</f>
        <v>-5.5390352267976912E-3</v>
      </c>
      <c r="AC1732" s="571">
        <f>-'Demand Inputs'!E$38*IF('Demand Inputs'!$K$51="Yes",'Demand Inputs'!$K1782,'Demand Profiles'!AA1730)/INDEX('IEPR CAISO Load Modifiers'!$E$59:$S$59,MATCH(AC$5,'IEPR CAISO Load Modifiers'!$E$27:$S$27,0))*1000</f>
        <v>2.0332595077723337</v>
      </c>
      <c r="AD1732" s="569">
        <f>-'Demand Inputs'!F$38*IF('Demand Inputs'!$K$51="Yes",'Demand Inputs'!$K1782,'Demand Profiles'!AB1730)/INDEX('IEPR CAISO Load Modifiers'!$E$59:$S$59,MATCH(AD$5,'IEPR CAISO Load Modifiers'!$E$27:$S$27,0))*1000</f>
        <v>2.9815889220590881</v>
      </c>
      <c r="AE1732" s="569">
        <f>-'Demand Inputs'!G$38*IF('Demand Inputs'!$K$51="Yes",'Demand Inputs'!$K1782,'Demand Profiles'!AC1730)/INDEX('IEPR CAISO Load Modifiers'!$E$59:$S$59,MATCH(AE$5,'IEPR CAISO Load Modifiers'!$E$27:$S$27,0))*1000</f>
        <v>4.2809556356199021</v>
      </c>
      <c r="AF1732" s="570">
        <f>-'Demand Inputs'!H$38*IF('Demand Inputs'!$K$51="Yes",'Demand Inputs'!$K1782,'Demand Profiles'!AD1730)/INDEX('IEPR CAISO Load Modifiers'!$E$59:$S$59,MATCH(AF$5,'IEPR CAISO Load Modifiers'!$E$27:$S$27,0))*1000</f>
        <v>5.5915949208311098</v>
      </c>
      <c r="AG1732" s="569">
        <f t="shared" si="107"/>
        <v>3482.5373123429395</v>
      </c>
      <c r="AH1732" s="569">
        <f t="shared" si="108"/>
        <v>3646.0449441580922</v>
      </c>
      <c r="AI1732" s="569">
        <f t="shared" si="109"/>
        <v>3959.2373027328263</v>
      </c>
      <c r="AJ1732" s="570">
        <f t="shared" si="110"/>
        <v>4475.5584580710201</v>
      </c>
    </row>
    <row r="1733" spans="1:36" x14ac:dyDescent="0.25">
      <c r="A1733" s="9"/>
      <c r="B1733" s="134">
        <v>3</v>
      </c>
      <c r="C1733" s="135">
        <v>13</v>
      </c>
      <c r="D1733" s="137">
        <v>24</v>
      </c>
      <c r="E1733" s="571">
        <f>1000*'Demand Inputs'!E$32*IF('Demand Inputs'!$E$51="Yes",'Demand Inputs'!$E1783,'Demand Profiles'!AG1731)</f>
        <v>1799.6985340425904</v>
      </c>
      <c r="F1733" s="569">
        <f>1000*'Demand Inputs'!F$32*IF('Demand Inputs'!$E$51="Yes",'Demand Inputs'!$E1783,'Demand Profiles'!AH1731)</f>
        <v>1836.991608516314</v>
      </c>
      <c r="G1733" s="569">
        <f>1000*'Demand Inputs'!G$32*IF('Demand Inputs'!$E$51="Yes",'Demand Inputs'!$E1783,'Demand Profiles'!AI1731)</f>
        <v>1906.6845519135179</v>
      </c>
      <c r="H1733" s="570">
        <f>1000*'Demand Inputs'!H$32*IF('Demand Inputs'!$E$51="Yes",'Demand Inputs'!$E1783,'Demand Profiles'!AJ1731)</f>
        <v>2034.2710394451951</v>
      </c>
      <c r="I1733" s="571">
        <f>1000*'Demand Inputs'!E$33*IF(Custom_CI_shape="Yes",'Demand Inputs'!$F1783,'Demand Profiles'!$E1731)</f>
        <v>1166.0000115696314</v>
      </c>
      <c r="J1733" s="569">
        <f>1000*'Demand Inputs'!F$33*IF(Custom_CI_shape="Yes",'Demand Inputs'!$F1783,'Demand Profiles'!$E1731)</f>
        <v>1196.227313364732</v>
      </c>
      <c r="K1733" s="569">
        <f>1000*'Demand Inputs'!G$33*IF(Custom_CI_shape="Yes",'Demand Inputs'!$F1783,'Demand Profiles'!$E1731)</f>
        <v>1264.2782912895152</v>
      </c>
      <c r="L1733" s="570">
        <f>1000*'Demand Inputs'!H$33*IF(Custom_CI_shape="Yes",'Demand Inputs'!$F1783,'Demand Profiles'!$E1731)</f>
        <v>1390.8819582445235</v>
      </c>
      <c r="M1733" s="569">
        <f>1000*'Demand Inputs'!E$36*IF('Demand Inputs'!$I$51="Yes",'Demand Inputs'!$I1783,'Demand Profiles'!K1731)</f>
        <v>-31.816818454916827</v>
      </c>
      <c r="N1733" s="569">
        <f>1000*'Demand Inputs'!F$36*IF('Demand Inputs'!$I$51="Yes",'Demand Inputs'!$I1783,'Demand Profiles'!L1731)</f>
        <v>-56.181473683184002</v>
      </c>
      <c r="O1733" s="569">
        <f>1000*'Demand Inputs'!G$36*IF('Demand Inputs'!$I$51="Yes",'Demand Inputs'!$I1783,'Demand Profiles'!M1731)</f>
        <v>-101.06813438533626</v>
      </c>
      <c r="P1733" s="570">
        <f>1000*'Demand Inputs'!H$36*IF('Demand Inputs'!$I$51="Yes",'Demand Inputs'!$I1783,'Demand Profiles'!N1731)</f>
        <v>-151.5774646030091</v>
      </c>
      <c r="Q1733" s="571">
        <f>1000*'Demand Inputs'!E$34*IF('Demand Inputs'!$G$51="Yes",'Demand Inputs'!$G1783,'Demand Profiles'!O1731)</f>
        <v>304.46084120815425</v>
      </c>
      <c r="R1733" s="569">
        <f>1000*'Demand Inputs'!F$34*IF('Demand Inputs'!$G$51="Yes",'Demand Inputs'!$G1783,'Demand Profiles'!P1731)</f>
        <v>408.31754449868998</v>
      </c>
      <c r="S1733" s="569">
        <f>1000*'Demand Inputs'!G$34*IF('Demand Inputs'!$G$51="Yes",'Demand Inputs'!$G1783,'Demand Profiles'!Q1731)</f>
        <v>598.01571841574798</v>
      </c>
      <c r="T1733" s="570">
        <f>1000*'Demand Inputs'!H$34*IF('Demand Inputs'!$G$51="Yes",'Demand Inputs'!$G1783,'Demand Profiles'!R1731)</f>
        <v>881.68579630576914</v>
      </c>
      <c r="U1733" s="571">
        <f>1000*'Demand Inputs'!E$35*IF('Demand Inputs'!$H$51="Yes",'Demand Inputs'!$H1783,'Demand Profiles'!W1731)</f>
        <v>11.571604750877238</v>
      </c>
      <c r="V1733" s="569">
        <f>1000*'Demand Inputs'!F$35*IF('Demand Inputs'!$H$51="Yes",'Demand Inputs'!$H1783,'Demand Profiles'!X1731)</f>
        <v>20.974935363490129</v>
      </c>
      <c r="W1733" s="569">
        <f>1000*'Demand Inputs'!G$35*IF('Demand Inputs'!$H$51="Yes",'Demand Inputs'!$H1783,'Demand Profiles'!Y1731)</f>
        <v>41.279636482966872</v>
      </c>
      <c r="X1733" s="570">
        <f>1000*'Demand Inputs'!H$35*IF('Demand Inputs'!$H$51="Yes",'Demand Inputs'!$H1783,'Demand Profiles'!Z1731)</f>
        <v>69.161612999522902</v>
      </c>
      <c r="Y1733" s="571">
        <f>1000*'Demand Inputs'!E$37*IF('Demand Inputs'!$J$51="Yes",'Demand Inputs'!$J1783,'Demand Profiles'!S1731)</f>
        <v>-2.9378118065350534E-3</v>
      </c>
      <c r="Z1733" s="569">
        <f>1000*'Demand Inputs'!F$37*IF('Demand Inputs'!$J$51="Yes",'Demand Inputs'!$J1783,'Demand Profiles'!T1731)</f>
        <v>-3.3718668532106487E-3</v>
      </c>
      <c r="AA1733" s="569">
        <f>1000*'Demand Inputs'!G$37*IF('Demand Inputs'!$J$51="Yes",'Demand Inputs'!$J1783,'Demand Profiles'!U1731)</f>
        <v>-4.311136444459053E-3</v>
      </c>
      <c r="AB1733" s="569">
        <f>1000*'Demand Inputs'!H$37*IF('Demand Inputs'!$J$51="Yes",'Demand Inputs'!$J1783,'Demand Profiles'!V1731)</f>
        <v>-5.5390352267976912E-3</v>
      </c>
      <c r="AC1733" s="571">
        <f>-'Demand Inputs'!E$38*IF('Demand Inputs'!$K$51="Yes",'Demand Inputs'!$K1783,'Demand Profiles'!AA1731)/INDEX('IEPR CAISO Load Modifiers'!$E$59:$S$59,MATCH(AC$5,'IEPR CAISO Load Modifiers'!$E$27:$S$27,0))*1000</f>
        <v>6.9494577413582901</v>
      </c>
      <c r="AD1733" s="569">
        <f>-'Demand Inputs'!F$38*IF('Demand Inputs'!$K$51="Yes",'Demand Inputs'!$K1783,'Demand Profiles'!AB1731)/INDEX('IEPR CAISO Load Modifiers'!$E$59:$S$59,MATCH(AD$5,'IEPR CAISO Load Modifiers'!$E$27:$S$27,0))*1000</f>
        <v>11.558057065572918</v>
      </c>
      <c r="AE1733" s="569">
        <f>-'Demand Inputs'!G$38*IF('Demand Inputs'!$K$51="Yes",'Demand Inputs'!$K1783,'Demand Profiles'!AC1731)/INDEX('IEPR CAISO Load Modifiers'!$E$59:$S$59,MATCH(AE$5,'IEPR CAISO Load Modifiers'!$E$27:$S$27,0))*1000</f>
        <v>20.465778250069427</v>
      </c>
      <c r="AF1733" s="570">
        <f>-'Demand Inputs'!H$38*IF('Demand Inputs'!$K$51="Yes",'Demand Inputs'!$K1783,'Demand Profiles'!AD1731)/INDEX('IEPR CAISO Load Modifiers'!$E$59:$S$59,MATCH(AF$5,'IEPR CAISO Load Modifiers'!$E$27:$S$27,0))*1000</f>
        <v>30.759338667317618</v>
      </c>
      <c r="AG1733" s="569">
        <f t="shared" si="107"/>
        <v>3256.8606930458886</v>
      </c>
      <c r="AH1733" s="569">
        <f t="shared" si="108"/>
        <v>3417.8846132587623</v>
      </c>
      <c r="AI1733" s="569">
        <f t="shared" si="109"/>
        <v>3729.6515308300368</v>
      </c>
      <c r="AJ1733" s="570">
        <f t="shared" si="110"/>
        <v>4255.1767420240922</v>
      </c>
    </row>
    <row r="1734" spans="1:36" x14ac:dyDescent="0.25">
      <c r="A1734" s="9"/>
      <c r="B1734" s="134">
        <v>3</v>
      </c>
      <c r="C1734" s="135">
        <v>14</v>
      </c>
      <c r="D1734" s="137">
        <v>1</v>
      </c>
      <c r="E1734" s="571">
        <f>1000*'Demand Inputs'!E$32*IF('Demand Inputs'!$E$51="Yes",'Demand Inputs'!$E1784,'Demand Profiles'!AG1732)</f>
        <v>1734.787702458927</v>
      </c>
      <c r="F1734" s="569">
        <f>1000*'Demand Inputs'!F$32*IF('Demand Inputs'!$E$51="Yes",'Demand Inputs'!$E1784,'Demand Profiles'!AH1732)</f>
        <v>1771.3501919603234</v>
      </c>
      <c r="G1734" s="569">
        <f>1000*'Demand Inputs'!G$32*IF('Demand Inputs'!$E$51="Yes",'Demand Inputs'!$E1784,'Demand Profiles'!AI1732)</f>
        <v>1838.757948794547</v>
      </c>
      <c r="H1734" s="570">
        <f>1000*'Demand Inputs'!H$32*IF('Demand Inputs'!$E$51="Yes",'Demand Inputs'!$E1784,'Demand Profiles'!AJ1732)</f>
        <v>1964.8499472255176</v>
      </c>
      <c r="I1734" s="571">
        <f>1000*'Demand Inputs'!E$33*IF(Custom_CI_shape="Yes",'Demand Inputs'!$F1784,'Demand Profiles'!$E1732)</f>
        <v>1083.2399302566171</v>
      </c>
      <c r="J1734" s="569">
        <f>1000*'Demand Inputs'!F$33*IF(Custom_CI_shape="Yes",'Demand Inputs'!$F1784,'Demand Profiles'!$E1732)</f>
        <v>1111.321765559768</v>
      </c>
      <c r="K1734" s="569">
        <f>1000*'Demand Inputs'!G$33*IF(Custom_CI_shape="Yes",'Demand Inputs'!$F1784,'Demand Profiles'!$E1732)</f>
        <v>1174.5426367859213</v>
      </c>
      <c r="L1734" s="570">
        <f>1000*'Demand Inputs'!H$33*IF(Custom_CI_shape="Yes",'Demand Inputs'!$F1784,'Demand Profiles'!$E1732)</f>
        <v>1292.1602577136937</v>
      </c>
      <c r="M1734" s="569">
        <f>1000*'Demand Inputs'!E$36*IF('Demand Inputs'!$I$51="Yes",'Demand Inputs'!$I1784,'Demand Profiles'!K1732)</f>
        <v>-29.454421130810903</v>
      </c>
      <c r="N1734" s="569">
        <f>1000*'Demand Inputs'!F$36*IF('Demand Inputs'!$I$51="Yes",'Demand Inputs'!$I1784,'Demand Profiles'!L1732)</f>
        <v>-50.535544836416676</v>
      </c>
      <c r="O1734" s="569">
        <f>1000*'Demand Inputs'!G$36*IF('Demand Inputs'!$I$51="Yes",'Demand Inputs'!$I1784,'Demand Profiles'!M1732)</f>
        <v>-88.276526373457344</v>
      </c>
      <c r="P1734" s="570">
        <f>1000*'Demand Inputs'!H$36*IF('Demand Inputs'!$I$51="Yes",'Demand Inputs'!$I1784,'Demand Profiles'!N1732)</f>
        <v>-129.76841663207344</v>
      </c>
      <c r="Q1734" s="571">
        <f>1000*'Demand Inputs'!E$34*IF('Demand Inputs'!$G$51="Yes",'Demand Inputs'!$G1784,'Demand Profiles'!O1732)</f>
        <v>219.3706800445776</v>
      </c>
      <c r="R1734" s="569">
        <f>1000*'Demand Inputs'!F$34*IF('Demand Inputs'!$G$51="Yes",'Demand Inputs'!$G1784,'Demand Profiles'!P1732)</f>
        <v>294.20214618374206</v>
      </c>
      <c r="S1734" s="569">
        <f>1000*'Demand Inputs'!G$34*IF('Demand Inputs'!$G$51="Yes",'Demand Inputs'!$G1784,'Demand Profiles'!Q1732)</f>
        <v>439.8785129443836</v>
      </c>
      <c r="T1734" s="570">
        <f>1000*'Demand Inputs'!H$34*IF('Demand Inputs'!$G$51="Yes",'Demand Inputs'!$G1784,'Demand Profiles'!R1732)</f>
        <v>654.97372895302544</v>
      </c>
      <c r="U1734" s="571">
        <f>1000*'Demand Inputs'!E$35*IF('Demand Inputs'!$H$51="Yes",'Demand Inputs'!$H1784,'Demand Profiles'!W1732)</f>
        <v>7.0860306397493122</v>
      </c>
      <c r="V1734" s="569">
        <f>1000*'Demand Inputs'!F$35*IF('Demand Inputs'!$H$51="Yes",'Demand Inputs'!$H1784,'Demand Profiles'!X1732)</f>
        <v>12.91778182009614</v>
      </c>
      <c r="W1734" s="569">
        <f>1000*'Demand Inputs'!G$35*IF('Demand Inputs'!$H$51="Yes",'Demand Inputs'!$H1784,'Demand Profiles'!Y1732)</f>
        <v>26.301398632656564</v>
      </c>
      <c r="X1734" s="570">
        <f>1000*'Demand Inputs'!H$35*IF('Demand Inputs'!$H$51="Yes",'Demand Inputs'!$H1784,'Demand Profiles'!Z1732)</f>
        <v>46.040043991144259</v>
      </c>
      <c r="Y1734" s="571">
        <f>1000*'Demand Inputs'!E$37*IF('Demand Inputs'!$J$51="Yes",'Demand Inputs'!$J1784,'Demand Profiles'!S1732)</f>
        <v>-2.9378118065350534E-3</v>
      </c>
      <c r="Z1734" s="569">
        <f>1000*'Demand Inputs'!F$37*IF('Demand Inputs'!$J$51="Yes",'Demand Inputs'!$J1784,'Demand Profiles'!T1732)</f>
        <v>-3.3718668532106487E-3</v>
      </c>
      <c r="AA1734" s="569">
        <f>1000*'Demand Inputs'!G$37*IF('Demand Inputs'!$J$51="Yes",'Demand Inputs'!$J1784,'Demand Profiles'!U1732)</f>
        <v>-4.311136444459053E-3</v>
      </c>
      <c r="AB1734" s="569">
        <f>1000*'Demand Inputs'!H$37*IF('Demand Inputs'!$J$51="Yes",'Demand Inputs'!$J1784,'Demand Profiles'!V1732)</f>
        <v>-5.5390352267976912E-3</v>
      </c>
      <c r="AC1734" s="571">
        <f>-'Demand Inputs'!E$38*IF('Demand Inputs'!$K$51="Yes",'Demand Inputs'!$K1784,'Demand Profiles'!AA1732)/INDEX('IEPR CAISO Load Modifiers'!$E$59:$S$59,MATCH(AC$5,'IEPR CAISO Load Modifiers'!$E$27:$S$27,0))*1000</f>
        <v>6.9494577413582901</v>
      </c>
      <c r="AD1734" s="569">
        <f>-'Demand Inputs'!F$38*IF('Demand Inputs'!$K$51="Yes",'Demand Inputs'!$K1784,'Demand Profiles'!AB1732)/INDEX('IEPR CAISO Load Modifiers'!$E$59:$S$59,MATCH(AD$5,'IEPR CAISO Load Modifiers'!$E$27:$S$27,0))*1000</f>
        <v>11.227671060514899</v>
      </c>
      <c r="AE1734" s="569">
        <f>-'Demand Inputs'!G$38*IF('Demand Inputs'!$K$51="Yes",'Demand Inputs'!$K1784,'Demand Profiles'!AC1732)/INDEX('IEPR CAISO Load Modifiers'!$E$59:$S$59,MATCH(AE$5,'IEPR CAISO Load Modifiers'!$E$27:$S$27,0))*1000</f>
        <v>19.990869588667913</v>
      </c>
      <c r="AF1734" s="570">
        <f>-'Demand Inputs'!H$38*IF('Demand Inputs'!$K$51="Yes",'Demand Inputs'!$K1784,'Demand Profiles'!AD1732)/INDEX('IEPR CAISO Load Modifiers'!$E$59:$S$59,MATCH(AF$5,'IEPR CAISO Load Modifiers'!$E$27:$S$27,0))*1000</f>
        <v>30.599220780886512</v>
      </c>
      <c r="AG1734" s="569">
        <f t="shared" si="107"/>
        <v>3021.9764421986124</v>
      </c>
      <c r="AH1734" s="569">
        <f t="shared" si="108"/>
        <v>3150.4806398811743</v>
      </c>
      <c r="AI1734" s="569">
        <f t="shared" si="109"/>
        <v>3411.1905292362749</v>
      </c>
      <c r="AJ1734" s="570">
        <f t="shared" si="110"/>
        <v>3858.849242996967</v>
      </c>
    </row>
    <row r="1735" spans="1:36" x14ac:dyDescent="0.25">
      <c r="A1735" s="9"/>
      <c r="B1735" s="134">
        <v>3</v>
      </c>
      <c r="C1735" s="135">
        <v>14</v>
      </c>
      <c r="D1735" s="137">
        <v>2</v>
      </c>
      <c r="E1735" s="571">
        <f>1000*'Demand Inputs'!E$32*IF('Demand Inputs'!$E$51="Yes",'Demand Inputs'!$E1785,'Demand Profiles'!AG1733)</f>
        <v>1680.9158891731881</v>
      </c>
      <c r="F1735" s="569">
        <f>1000*'Demand Inputs'!F$32*IF('Demand Inputs'!$E$51="Yes",'Demand Inputs'!$E1785,'Demand Profiles'!AH1733)</f>
        <v>1716.6902011085272</v>
      </c>
      <c r="G1735" s="569">
        <f>1000*'Demand Inputs'!G$32*IF('Demand Inputs'!$E$51="Yes",'Demand Inputs'!$E1785,'Demand Profiles'!AI1733)</f>
        <v>1781.5669339083579</v>
      </c>
      <c r="H1735" s="570">
        <f>1000*'Demand Inputs'!H$32*IF('Demand Inputs'!$E$51="Yes",'Demand Inputs'!$E1785,'Demand Profiles'!AJ1733)</f>
        <v>1905.3753043708759</v>
      </c>
      <c r="I1735" s="571">
        <f>1000*'Demand Inputs'!E$33*IF(Custom_CI_shape="Yes",'Demand Inputs'!$F1785,'Demand Profiles'!$E1733)</f>
        <v>1054.0943429997346</v>
      </c>
      <c r="J1735" s="569">
        <f>1000*'Demand Inputs'!F$33*IF(Custom_CI_shape="Yes",'Demand Inputs'!$F1785,'Demand Profiles'!$E1733)</f>
        <v>1081.4206101611464</v>
      </c>
      <c r="K1735" s="569">
        <f>1000*'Demand Inputs'!G$33*IF(Custom_CI_shape="Yes",'Demand Inputs'!$F1785,'Demand Profiles'!$E1733)</f>
        <v>1142.940464495925</v>
      </c>
      <c r="L1735" s="570">
        <f>1000*'Demand Inputs'!H$33*IF(Custom_CI_shape="Yes",'Demand Inputs'!$F1785,'Demand Profiles'!$E1733)</f>
        <v>1257.3934729145508</v>
      </c>
      <c r="M1735" s="569">
        <f>1000*'Demand Inputs'!E$36*IF('Demand Inputs'!$I$51="Yes",'Demand Inputs'!$I1785,'Demand Profiles'!K1733)</f>
        <v>-28.219673295487684</v>
      </c>
      <c r="N1735" s="569">
        <f>1000*'Demand Inputs'!F$36*IF('Demand Inputs'!$I$51="Yes",'Demand Inputs'!$I1785,'Demand Profiles'!L1733)</f>
        <v>-48.708649979203102</v>
      </c>
      <c r="O1735" s="569">
        <f>1000*'Demand Inputs'!G$36*IF('Demand Inputs'!$I$51="Yes",'Demand Inputs'!$I1785,'Demand Profiles'!M1733)</f>
        <v>-85.149007848537352</v>
      </c>
      <c r="P1735" s="570">
        <f>1000*'Demand Inputs'!H$36*IF('Demand Inputs'!$I$51="Yes",'Demand Inputs'!$I1785,'Demand Profiles'!N1733)</f>
        <v>-125.02927300344517</v>
      </c>
      <c r="Q1735" s="571">
        <f>1000*'Demand Inputs'!E$34*IF('Demand Inputs'!$G$51="Yes",'Demand Inputs'!$G1785,'Demand Profiles'!O1733)</f>
        <v>135.68596315132365</v>
      </c>
      <c r="R1735" s="569">
        <f>1000*'Demand Inputs'!F$34*IF('Demand Inputs'!$G$51="Yes",'Demand Inputs'!$G1785,'Demand Profiles'!P1733)</f>
        <v>187.86491738807473</v>
      </c>
      <c r="S1735" s="569">
        <f>1000*'Demand Inputs'!G$34*IF('Demand Inputs'!$G$51="Yes",'Demand Inputs'!$G1785,'Demand Profiles'!Q1733)</f>
        <v>290.4083967450361</v>
      </c>
      <c r="T1735" s="570">
        <f>1000*'Demand Inputs'!H$34*IF('Demand Inputs'!$G$51="Yes",'Demand Inputs'!$G1785,'Demand Profiles'!R1733)</f>
        <v>443.31399251439694</v>
      </c>
      <c r="U1735" s="571">
        <f>1000*'Demand Inputs'!E$35*IF('Demand Inputs'!$H$51="Yes",'Demand Inputs'!$H1785,'Demand Profiles'!W1733)</f>
        <v>7.3248994090162647</v>
      </c>
      <c r="V1735" s="569">
        <f>1000*'Demand Inputs'!F$35*IF('Demand Inputs'!$H$51="Yes",'Demand Inputs'!$H1785,'Demand Profiles'!X1733)</f>
        <v>13.61369311208882</v>
      </c>
      <c r="W1735" s="569">
        <f>1000*'Demand Inputs'!G$35*IF('Demand Inputs'!$H$51="Yes",'Demand Inputs'!$H1785,'Demand Profiles'!Y1733)</f>
        <v>27.606442291988813</v>
      </c>
      <c r="X1735" s="570">
        <f>1000*'Demand Inputs'!H$35*IF('Demand Inputs'!$H$51="Yes",'Demand Inputs'!$H1785,'Demand Profiles'!Z1733)</f>
        <v>46.14168638071353</v>
      </c>
      <c r="Y1735" s="571">
        <f>1000*'Demand Inputs'!E$37*IF('Demand Inputs'!$J$51="Yes",'Demand Inputs'!$J1785,'Demand Profiles'!S1733)</f>
        <v>-2.9378118065350534E-3</v>
      </c>
      <c r="Z1735" s="569">
        <f>1000*'Demand Inputs'!F$37*IF('Demand Inputs'!$J$51="Yes",'Demand Inputs'!$J1785,'Demand Profiles'!T1733)</f>
        <v>-3.3718668532106487E-3</v>
      </c>
      <c r="AA1735" s="569">
        <f>1000*'Demand Inputs'!G$37*IF('Demand Inputs'!$J$51="Yes",'Demand Inputs'!$J1785,'Demand Profiles'!U1733)</f>
        <v>-4.311136444459053E-3</v>
      </c>
      <c r="AB1735" s="569">
        <f>1000*'Demand Inputs'!H$37*IF('Demand Inputs'!$J$51="Yes",'Demand Inputs'!$J1785,'Demand Profiles'!V1733)</f>
        <v>-5.5390352267976912E-3</v>
      </c>
      <c r="AC1735" s="571">
        <f>-'Demand Inputs'!E$38*IF('Demand Inputs'!$K$51="Yes",'Demand Inputs'!$K1785,'Demand Profiles'!AA1733)/INDEX('IEPR CAISO Load Modifiers'!$E$59:$S$59,MATCH(AC$5,'IEPR CAISO Load Modifiers'!$E$27:$S$27,0))*1000</f>
        <v>5.26367137854389</v>
      </c>
      <c r="AD1735" s="569">
        <f>-'Demand Inputs'!F$38*IF('Demand Inputs'!$K$51="Yes",'Demand Inputs'!$K1785,'Demand Profiles'!AB1733)/INDEX('IEPR CAISO Load Modifiers'!$E$59:$S$59,MATCH(AD$5,'IEPR CAISO Load Modifiers'!$E$27:$S$27,0))*1000</f>
        <v>8.690206402541131</v>
      </c>
      <c r="AE1735" s="569">
        <f>-'Demand Inputs'!G$38*IF('Demand Inputs'!$K$51="Yes",'Demand Inputs'!$K1785,'Demand Profiles'!AC1733)/INDEX('IEPR CAISO Load Modifiers'!$E$59:$S$59,MATCH(AE$5,'IEPR CAISO Load Modifiers'!$E$27:$S$27,0))*1000</f>
        <v>15.492079494532812</v>
      </c>
      <c r="AF1735" s="570">
        <f>-'Demand Inputs'!H$38*IF('Demand Inputs'!$K$51="Yes",'Demand Inputs'!$K1785,'Demand Profiles'!AD1733)/INDEX('IEPR CAISO Load Modifiers'!$E$59:$S$59,MATCH(AF$5,'IEPR CAISO Load Modifiers'!$E$27:$S$27,0))*1000</f>
        <v>23.538720938656727</v>
      </c>
      <c r="AG1735" s="569">
        <f t="shared" ref="AG1735:AG1798" si="111">SUM(E1735,I1735,M1735,Q1735,U1735,Y1735,AC1735)</f>
        <v>2855.0621550045121</v>
      </c>
      <c r="AH1735" s="569">
        <f t="shared" si="108"/>
        <v>2959.5676063263222</v>
      </c>
      <c r="AI1735" s="569">
        <f t="shared" si="109"/>
        <v>3172.8609979508592</v>
      </c>
      <c r="AJ1735" s="570">
        <f t="shared" si="110"/>
        <v>3550.7283650805221</v>
      </c>
    </row>
    <row r="1736" spans="1:36" x14ac:dyDescent="0.25">
      <c r="A1736" s="9"/>
      <c r="B1736" s="134">
        <v>3</v>
      </c>
      <c r="C1736" s="135">
        <v>14</v>
      </c>
      <c r="D1736" s="137">
        <v>3</v>
      </c>
      <c r="E1736" s="571">
        <f>1000*'Demand Inputs'!E$32*IF('Demand Inputs'!$E$51="Yes",'Demand Inputs'!$E1786,'Demand Profiles'!AG1734)</f>
        <v>1649.223070194455</v>
      </c>
      <c r="F1736" s="569">
        <f>1000*'Demand Inputs'!F$32*IF('Demand Inputs'!$E$51="Yes",'Demand Inputs'!$E1786,'Demand Profiles'!AH1734)</f>
        <v>1684.6192833933533</v>
      </c>
      <c r="G1736" s="569">
        <f>1000*'Demand Inputs'!G$32*IF('Demand Inputs'!$E$51="Yes",'Demand Inputs'!$E1786,'Demand Profiles'!AI1734)</f>
        <v>1748.0065596957031</v>
      </c>
      <c r="H1736" s="570">
        <f>1000*'Demand Inputs'!H$32*IF('Demand Inputs'!$E$51="Yes",'Demand Inputs'!$E1786,'Demand Profiles'!AJ1734)</f>
        <v>1870.3068789026809</v>
      </c>
      <c r="I1736" s="571">
        <f>1000*'Demand Inputs'!E$33*IF(Custom_CI_shape="Yes",'Demand Inputs'!$F1786,'Demand Profiles'!$E1734)</f>
        <v>1047.4064655639572</v>
      </c>
      <c r="J1736" s="569">
        <f>1000*'Demand Inputs'!F$33*IF(Custom_CI_shape="Yes",'Demand Inputs'!$F1786,'Demand Profiles'!$E1734)</f>
        <v>1074.5593566639507</v>
      </c>
      <c r="K1736" s="569">
        <f>1000*'Demand Inputs'!G$33*IF(Custom_CI_shape="Yes",'Demand Inputs'!$F1786,'Demand Profiles'!$E1734)</f>
        <v>1135.6888880182576</v>
      </c>
      <c r="L1736" s="570">
        <f>1000*'Demand Inputs'!H$33*IF(Custom_CI_shape="Yes",'Demand Inputs'!$F1786,'Demand Profiles'!$E1734)</f>
        <v>1249.4157302283811</v>
      </c>
      <c r="M1736" s="569">
        <f>1000*'Demand Inputs'!E$36*IF('Demand Inputs'!$I$51="Yes",'Demand Inputs'!$I1786,'Demand Profiles'!K1734)</f>
        <v>-28.219673295487684</v>
      </c>
      <c r="N1736" s="569">
        <f>1000*'Demand Inputs'!F$36*IF('Demand Inputs'!$I$51="Yes",'Demand Inputs'!$I1786,'Demand Profiles'!L1734)</f>
        <v>-49.596023324047835</v>
      </c>
      <c r="O1736" s="569">
        <f>1000*'Demand Inputs'!G$36*IF('Demand Inputs'!$I$51="Yes",'Demand Inputs'!$I1786,'Demand Profiles'!M1734)</f>
        <v>-85.430540420105004</v>
      </c>
      <c r="P1736" s="570">
        <f>1000*'Demand Inputs'!H$36*IF('Demand Inputs'!$I$51="Yes",'Demand Inputs'!$I1786,'Demand Profiles'!N1734)</f>
        <v>-127.45703637187526</v>
      </c>
      <c r="Q1736" s="571">
        <f>1000*'Demand Inputs'!E$34*IF('Demand Inputs'!$G$51="Yes",'Demand Inputs'!$G1786,'Demand Profiles'!O1734)</f>
        <v>81.790596095207533</v>
      </c>
      <c r="R1736" s="569">
        <f>1000*'Demand Inputs'!F$34*IF('Demand Inputs'!$G$51="Yes",'Demand Inputs'!$G1786,'Demand Profiles'!P1734)</f>
        <v>117.46861044449237</v>
      </c>
      <c r="S1736" s="569">
        <f>1000*'Demand Inputs'!G$34*IF('Demand Inputs'!$G$51="Yes",'Demand Inputs'!$G1786,'Demand Profiles'!Q1734)</f>
        <v>193.63382255869743</v>
      </c>
      <c r="T1736" s="570">
        <f>1000*'Demand Inputs'!H$34*IF('Demand Inputs'!$G$51="Yes",'Demand Inputs'!$G1786,'Demand Profiles'!R1734)</f>
        <v>310.17091382880221</v>
      </c>
      <c r="U1736" s="571">
        <f>1000*'Demand Inputs'!E$35*IF('Demand Inputs'!$H$51="Yes",'Demand Inputs'!$H1786,'Demand Profiles'!W1734)</f>
        <v>8.4337404508337102</v>
      </c>
      <c r="V1736" s="569">
        <f>1000*'Demand Inputs'!F$35*IF('Demand Inputs'!$H$51="Yes",'Demand Inputs'!$H1786,'Demand Profiles'!X1734)</f>
        <v>15.84765407578543</v>
      </c>
      <c r="W1736" s="569">
        <f>1000*'Demand Inputs'!G$35*IF('Demand Inputs'!$H$51="Yes",'Demand Inputs'!$H1786,'Demand Profiles'!Y1734)</f>
        <v>31.646127226322722</v>
      </c>
      <c r="X1736" s="570">
        <f>1000*'Demand Inputs'!H$35*IF('Demand Inputs'!$H$51="Yes",'Demand Inputs'!$H1786,'Demand Profiles'!Z1734)</f>
        <v>52.915552930061772</v>
      </c>
      <c r="Y1736" s="571">
        <f>1000*'Demand Inputs'!E$37*IF('Demand Inputs'!$J$51="Yes",'Demand Inputs'!$J1786,'Demand Profiles'!S1734)</f>
        <v>-2.9378118065350534E-3</v>
      </c>
      <c r="Z1736" s="569">
        <f>1000*'Demand Inputs'!F$37*IF('Demand Inputs'!$J$51="Yes",'Demand Inputs'!$J1786,'Demand Profiles'!T1734)</f>
        <v>-3.3718668532106487E-3</v>
      </c>
      <c r="AA1736" s="569">
        <f>1000*'Demand Inputs'!G$37*IF('Demand Inputs'!$J$51="Yes",'Demand Inputs'!$J1786,'Demand Profiles'!U1734)</f>
        <v>-4.311136444459053E-3</v>
      </c>
      <c r="AB1736" s="569">
        <f>1000*'Demand Inputs'!H$37*IF('Demand Inputs'!$J$51="Yes",'Demand Inputs'!$J1786,'Demand Profiles'!V1734)</f>
        <v>-5.5390352267976912E-3</v>
      </c>
      <c r="AC1736" s="571">
        <f>-'Demand Inputs'!E$38*IF('Demand Inputs'!$K$51="Yes",'Demand Inputs'!$K1786,'Demand Profiles'!AA1734)/INDEX('IEPR CAISO Load Modifiers'!$E$59:$S$59,MATCH(AC$5,'IEPR CAISO Load Modifiers'!$E$27:$S$27,0))*1000</f>
        <v>2.7553513015404363</v>
      </c>
      <c r="AD1736" s="569">
        <f>-'Demand Inputs'!F$38*IF('Demand Inputs'!$K$51="Yes",'Demand Inputs'!$K1786,'Demand Profiles'!AB1734)/INDEX('IEPR CAISO Load Modifiers'!$E$59:$S$59,MATCH(AD$5,'IEPR CAISO Load Modifiers'!$E$27:$S$27,0))*1000</f>
        <v>4.8230795981106009</v>
      </c>
      <c r="AE1736" s="569">
        <f>-'Demand Inputs'!G$38*IF('Demand Inputs'!$K$51="Yes",'Demand Inputs'!$K1786,'Demand Profiles'!AC1734)/INDEX('IEPR CAISO Load Modifiers'!$E$59:$S$59,MATCH(AE$5,'IEPR CAISO Load Modifiers'!$E$27:$S$27,0))*1000</f>
        <v>8.0288182855557455</v>
      </c>
      <c r="AF1736" s="570">
        <f>-'Demand Inputs'!H$38*IF('Demand Inputs'!$K$51="Yes",'Demand Inputs'!$K1786,'Demand Profiles'!AD1734)/INDEX('IEPR CAISO Load Modifiers'!$E$59:$S$59,MATCH(AF$5,'IEPR CAISO Load Modifiers'!$E$27:$S$27,0))*1000</f>
        <v>12.53653573516231</v>
      </c>
      <c r="AG1736" s="569">
        <f t="shared" si="111"/>
        <v>2761.3866124986998</v>
      </c>
      <c r="AH1736" s="569">
        <f t="shared" si="108"/>
        <v>2847.718588984791</v>
      </c>
      <c r="AI1736" s="569">
        <f t="shared" si="109"/>
        <v>3031.5693642279871</v>
      </c>
      <c r="AJ1736" s="570">
        <f t="shared" si="110"/>
        <v>3367.8830362179865</v>
      </c>
    </row>
    <row r="1737" spans="1:36" x14ac:dyDescent="0.25">
      <c r="A1737" s="9"/>
      <c r="B1737" s="134">
        <v>3</v>
      </c>
      <c r="C1737" s="135">
        <v>14</v>
      </c>
      <c r="D1737" s="137">
        <v>4</v>
      </c>
      <c r="E1737" s="571">
        <f>1000*'Demand Inputs'!E$32*IF('Demand Inputs'!$E$51="Yes",'Demand Inputs'!$E1787,'Demand Profiles'!AG1735)</f>
        <v>1656.5802573744897</v>
      </c>
      <c r="F1737" s="569">
        <f>1000*'Demand Inputs'!F$32*IF('Demand Inputs'!$E$51="Yes",'Demand Inputs'!$E1787,'Demand Profiles'!AH1735)</f>
        <v>1692.0024652899028</v>
      </c>
      <c r="G1737" s="569">
        <f>1000*'Demand Inputs'!G$32*IF('Demand Inputs'!$E$51="Yes",'Demand Inputs'!$E1787,'Demand Profiles'!AI1735)</f>
        <v>1755.9446900914841</v>
      </c>
      <c r="H1737" s="570">
        <f>1000*'Demand Inputs'!H$32*IF('Demand Inputs'!$E$51="Yes",'Demand Inputs'!$E1787,'Demand Profiles'!AJ1735)</f>
        <v>1878.1048503813356</v>
      </c>
      <c r="I1737" s="571">
        <f>1000*'Demand Inputs'!E$33*IF(Custom_CI_shape="Yes",'Demand Inputs'!$F1787,'Demand Profiles'!$E1735)</f>
        <v>1070.5224004954093</v>
      </c>
      <c r="J1737" s="569">
        <f>1000*'Demand Inputs'!F$33*IF(Custom_CI_shape="Yes",'Demand Inputs'!$F1787,'Demand Profiles'!$E1735)</f>
        <v>1098.2745474569087</v>
      </c>
      <c r="K1737" s="569">
        <f>1000*'Demand Inputs'!G$33*IF(Custom_CI_shape="Yes",'Demand Inputs'!$F1787,'Demand Profiles'!$E1735)</f>
        <v>1160.753188555746</v>
      </c>
      <c r="L1737" s="570">
        <f>1000*'Demand Inputs'!H$33*IF(Custom_CI_shape="Yes",'Demand Inputs'!$F1787,'Demand Profiles'!$E1735)</f>
        <v>1276.9899468022129</v>
      </c>
      <c r="M1737" s="569">
        <f>1000*'Demand Inputs'!E$36*IF('Demand Inputs'!$I$51="Yes",'Demand Inputs'!$I1787,'Demand Profiles'!K1735)</f>
        <v>-28.768207710813755</v>
      </c>
      <c r="N1737" s="569">
        <f>1000*'Demand Inputs'!F$36*IF('Demand Inputs'!$I$51="Yes",'Demand Inputs'!$I1787,'Demand Profiles'!L1735)</f>
        <v>-53.084549573149125</v>
      </c>
      <c r="O1737" s="569">
        <f>1000*'Demand Inputs'!G$36*IF('Demand Inputs'!$I$51="Yes",'Demand Inputs'!$I1787,'Demand Profiles'!M1735)</f>
        <v>-94.5315663726862</v>
      </c>
      <c r="P1737" s="570">
        <f>1000*'Demand Inputs'!H$36*IF('Demand Inputs'!$I$51="Yes",'Demand Inputs'!$I1787,'Demand Profiles'!N1735)</f>
        <v>-141.67449796789367</v>
      </c>
      <c r="Q1737" s="571">
        <f>1000*'Demand Inputs'!E$34*IF('Demand Inputs'!$G$51="Yes",'Demand Inputs'!$G1787,'Demand Profiles'!O1735)</f>
        <v>50.196957466444196</v>
      </c>
      <c r="R1737" s="569">
        <f>1000*'Demand Inputs'!F$34*IF('Demand Inputs'!$G$51="Yes",'Demand Inputs'!$G1787,'Demand Profiles'!P1735)</f>
        <v>75.632119958416098</v>
      </c>
      <c r="S1737" s="569">
        <f>1000*'Demand Inputs'!G$34*IF('Demand Inputs'!$G$51="Yes",'Demand Inputs'!$G1787,'Demand Profiles'!Q1735)</f>
        <v>136.03887870847507</v>
      </c>
      <c r="T1737" s="570">
        <f>1000*'Demand Inputs'!H$34*IF('Demand Inputs'!$G$51="Yes",'Demand Inputs'!$G1787,'Demand Profiles'!R1735)</f>
        <v>234.40998260861645</v>
      </c>
      <c r="U1737" s="571">
        <f>1000*'Demand Inputs'!E$35*IF('Demand Inputs'!$H$51="Yes",'Demand Inputs'!$H1787,'Demand Profiles'!W1735)</f>
        <v>12.622085809294244</v>
      </c>
      <c r="V1737" s="569">
        <f>1000*'Demand Inputs'!F$35*IF('Demand Inputs'!$H$51="Yes",'Demand Inputs'!$H1787,'Demand Profiles'!X1735)</f>
        <v>22.512982191971162</v>
      </c>
      <c r="W1737" s="569">
        <f>1000*'Demand Inputs'!G$35*IF('Demand Inputs'!$H$51="Yes",'Demand Inputs'!$H1787,'Demand Profiles'!Y1735)</f>
        <v>43.889726509193707</v>
      </c>
      <c r="X1737" s="570">
        <f>1000*'Demand Inputs'!H$35*IF('Demand Inputs'!$H$51="Yes",'Demand Inputs'!$H1787,'Demand Profiles'!Z1735)</f>
        <v>72.465672917660527</v>
      </c>
      <c r="Y1737" s="571">
        <f>1000*'Demand Inputs'!E$37*IF('Demand Inputs'!$J$51="Yes",'Demand Inputs'!$J1787,'Demand Profiles'!S1735)</f>
        <v>-2.9378118065350534E-3</v>
      </c>
      <c r="Z1737" s="569">
        <f>1000*'Demand Inputs'!F$37*IF('Demand Inputs'!$J$51="Yes",'Demand Inputs'!$J1787,'Demand Profiles'!T1735)</f>
        <v>-3.3718668532106487E-3</v>
      </c>
      <c r="AA1737" s="569">
        <f>1000*'Demand Inputs'!G$37*IF('Demand Inputs'!$J$51="Yes",'Demand Inputs'!$J1787,'Demand Profiles'!U1735)</f>
        <v>-4.311136444459053E-3</v>
      </c>
      <c r="AB1737" s="569">
        <f>1000*'Demand Inputs'!H$37*IF('Demand Inputs'!$J$51="Yes",'Demand Inputs'!$J1787,'Demand Profiles'!V1735)</f>
        <v>-5.5390352267976912E-3</v>
      </c>
      <c r="AC1737" s="571">
        <f>-'Demand Inputs'!E$38*IF('Demand Inputs'!$K$51="Yes",'Demand Inputs'!$K1787,'Demand Profiles'!AA1735)/INDEX('IEPR CAISO Load Modifiers'!$E$59:$S$59,MATCH(AC$5,'IEPR CAISO Load Modifiers'!$E$27:$S$27,0))*1000</f>
        <v>1.0614210432535123</v>
      </c>
      <c r="AD1737" s="569">
        <f>-'Demand Inputs'!F$38*IF('Demand Inputs'!$K$51="Yes",'Demand Inputs'!$K1787,'Demand Profiles'!AB1735)/INDEX('IEPR CAISO Load Modifiers'!$E$59:$S$59,MATCH(AD$5,'IEPR CAISO Load Modifiers'!$E$27:$S$27,0))*1000</f>
        <v>1.9118996295992523</v>
      </c>
      <c r="AE1737" s="569">
        <f>-'Demand Inputs'!G$38*IF('Demand Inputs'!$K$51="Yes",'Demand Inputs'!$K1787,'Demand Profiles'!AC1735)/INDEX('IEPR CAISO Load Modifiers'!$E$59:$S$59,MATCH(AE$5,'IEPR CAISO Load Modifiers'!$E$27:$S$27,0))*1000</f>
        <v>3.6342105948948555</v>
      </c>
      <c r="AF1737" s="570">
        <f>-'Demand Inputs'!H$38*IF('Demand Inputs'!$K$51="Yes",'Demand Inputs'!$K1787,'Demand Profiles'!AD1735)/INDEX('IEPR CAISO Load Modifiers'!$E$59:$S$59,MATCH(AF$5,'IEPR CAISO Load Modifiers'!$E$27:$S$27,0))*1000</f>
        <v>5.4760317159441829</v>
      </c>
      <c r="AG1737" s="569">
        <f t="shared" si="111"/>
        <v>2762.2119766662709</v>
      </c>
      <c r="AH1737" s="569">
        <f t="shared" si="108"/>
        <v>2837.246093086796</v>
      </c>
      <c r="AI1737" s="569">
        <f t="shared" si="109"/>
        <v>3005.7248169506629</v>
      </c>
      <c r="AJ1737" s="570">
        <f t="shared" si="110"/>
        <v>3325.766447422649</v>
      </c>
    </row>
    <row r="1738" spans="1:36" x14ac:dyDescent="0.25">
      <c r="A1738" s="9"/>
      <c r="B1738" s="134">
        <v>3</v>
      </c>
      <c r="C1738" s="135">
        <v>14</v>
      </c>
      <c r="D1738" s="137">
        <v>5</v>
      </c>
      <c r="E1738" s="571">
        <f>1000*'Demand Inputs'!E$32*IF('Demand Inputs'!$E$51="Yes",'Demand Inputs'!$E1788,'Demand Profiles'!AG1736)</f>
        <v>1702.4931380172611</v>
      </c>
      <c r="F1738" s="569">
        <f>1000*'Demand Inputs'!F$32*IF('Demand Inputs'!$E$51="Yes",'Demand Inputs'!$E1788,'Demand Profiles'!AH1736)</f>
        <v>1737.9374580848873</v>
      </c>
      <c r="G1738" s="569">
        <f>1000*'Demand Inputs'!G$32*IF('Demand Inputs'!$E$51="Yes",'Demand Inputs'!$E1788,'Demand Profiles'!AI1736)</f>
        <v>1803.0455997226129</v>
      </c>
      <c r="H1738" s="570">
        <f>1000*'Demand Inputs'!H$32*IF('Demand Inputs'!$E$51="Yes",'Demand Inputs'!$E1788,'Demand Profiles'!AJ1736)</f>
        <v>1924.8072304836505</v>
      </c>
      <c r="I1738" s="571">
        <f>1000*'Demand Inputs'!E$33*IF(Custom_CI_shape="Yes",'Demand Inputs'!$F1788,'Demand Profiles'!$E1736)</f>
        <v>1171.4115409854535</v>
      </c>
      <c r="J1738" s="569">
        <f>1000*'Demand Inputs'!F$33*IF(Custom_CI_shape="Yes",'Demand Inputs'!$F1788,'Demand Profiles'!$E1736)</f>
        <v>1201.7791308862161</v>
      </c>
      <c r="K1738" s="569">
        <f>1000*'Demand Inputs'!G$33*IF(Custom_CI_shape="Yes",'Demand Inputs'!$F1788,'Demand Profiles'!$E1736)</f>
        <v>1270.1459405993025</v>
      </c>
      <c r="L1738" s="570">
        <f>1000*'Demand Inputs'!H$33*IF(Custom_CI_shape="Yes",'Demand Inputs'!$F1788,'Demand Profiles'!$E1736)</f>
        <v>1397.3371885672439</v>
      </c>
      <c r="M1738" s="569">
        <f>1000*'Demand Inputs'!E$36*IF('Demand Inputs'!$I$51="Yes",'Demand Inputs'!$I1788,'Demand Profiles'!K1736)</f>
        <v>-32.151162920299498</v>
      </c>
      <c r="N1738" s="569">
        <f>1000*'Demand Inputs'!F$36*IF('Demand Inputs'!$I$51="Yes",'Demand Inputs'!$I1788,'Demand Profiles'!L1736)</f>
        <v>-64.045936840508091</v>
      </c>
      <c r="O1738" s="569">
        <f>1000*'Demand Inputs'!G$36*IF('Demand Inputs'!$I$51="Yes",'Demand Inputs'!$I1788,'Demand Profiles'!M1736)</f>
        <v>-119.55172355427582</v>
      </c>
      <c r="P1738" s="570">
        <f>1000*'Demand Inputs'!H$36*IF('Demand Inputs'!$I$51="Yes",'Demand Inputs'!$I1788,'Demand Profiles'!N1736)</f>
        <v>-181.59067219556584</v>
      </c>
      <c r="Q1738" s="571">
        <f>1000*'Demand Inputs'!E$34*IF('Demand Inputs'!$G$51="Yes",'Demand Inputs'!$G1788,'Demand Profiles'!O1736)</f>
        <v>43.198313622271542</v>
      </c>
      <c r="R1738" s="569">
        <f>1000*'Demand Inputs'!F$34*IF('Demand Inputs'!$G$51="Yes",'Demand Inputs'!$G1788,'Demand Profiles'!P1736)</f>
        <v>68.663669586143243</v>
      </c>
      <c r="S1738" s="569">
        <f>1000*'Demand Inputs'!G$34*IF('Demand Inputs'!$G$51="Yes",'Demand Inputs'!$G1788,'Demand Profiles'!Q1736)</f>
        <v>127.96296805514285</v>
      </c>
      <c r="T1738" s="570">
        <f>1000*'Demand Inputs'!H$34*IF('Demand Inputs'!$G$51="Yes",'Demand Inputs'!$G1788,'Demand Profiles'!R1736)</f>
        <v>227.6958143666333</v>
      </c>
      <c r="U1738" s="571">
        <f>1000*'Demand Inputs'!E$35*IF('Demand Inputs'!$H$51="Yes",'Demand Inputs'!$H1788,'Demand Profiles'!W1736)</f>
        <v>22.665430432627677</v>
      </c>
      <c r="V1738" s="569">
        <f>1000*'Demand Inputs'!F$35*IF('Demand Inputs'!$H$51="Yes",'Demand Inputs'!$H1788,'Demand Profiles'!X1736)</f>
        <v>39.32319799831194</v>
      </c>
      <c r="W1738" s="569">
        <f>1000*'Demand Inputs'!G$35*IF('Demand Inputs'!$H$51="Yes",'Demand Inputs'!$H1788,'Demand Profiles'!Y1736)</f>
        <v>73.970729767419101</v>
      </c>
      <c r="X1738" s="570">
        <f>1000*'Demand Inputs'!H$35*IF('Demand Inputs'!$H$51="Yes",'Demand Inputs'!$H1788,'Demand Profiles'!Z1736)</f>
        <v>122.58094181368863</v>
      </c>
      <c r="Y1738" s="571">
        <f>1000*'Demand Inputs'!E$37*IF('Demand Inputs'!$J$51="Yes",'Demand Inputs'!$J1788,'Demand Profiles'!S1736)</f>
        <v>-2.9378118065350534E-3</v>
      </c>
      <c r="Z1738" s="569">
        <f>1000*'Demand Inputs'!F$37*IF('Demand Inputs'!$J$51="Yes",'Demand Inputs'!$J1788,'Demand Profiles'!T1736)</f>
        <v>-3.3718668532106487E-3</v>
      </c>
      <c r="AA1738" s="569">
        <f>1000*'Demand Inputs'!G$37*IF('Demand Inputs'!$J$51="Yes",'Demand Inputs'!$J1788,'Demand Profiles'!U1736)</f>
        <v>-4.311136444459053E-3</v>
      </c>
      <c r="AB1738" s="569">
        <f>1000*'Demand Inputs'!H$37*IF('Demand Inputs'!$J$51="Yes",'Demand Inputs'!$J1788,'Demand Profiles'!V1736)</f>
        <v>-5.5390352267976912E-3</v>
      </c>
      <c r="AC1738" s="571">
        <f>-'Demand Inputs'!E$38*IF('Demand Inputs'!$K$51="Yes",'Demand Inputs'!$K1788,'Demand Profiles'!AA1736)/INDEX('IEPR CAISO Load Modifiers'!$E$59:$S$59,MATCH(AC$5,'IEPR CAISO Load Modifiers'!$E$27:$S$27,0))*1000</f>
        <v>0.79538711091093017</v>
      </c>
      <c r="AD1738" s="569">
        <f>-'Demand Inputs'!F$38*IF('Demand Inputs'!$K$51="Yes",'Demand Inputs'!$K1788,'Demand Profiles'!AB1736)/INDEX('IEPR CAISO Load Modifiers'!$E$59:$S$59,MATCH(AD$5,'IEPR CAISO Load Modifiers'!$E$27:$S$27,0))*1000</f>
        <v>1.6857755503463603</v>
      </c>
      <c r="AE1738" s="569">
        <f>-'Demand Inputs'!G$38*IF('Demand Inputs'!$K$51="Yes",'Demand Inputs'!$K1788,'Demand Profiles'!AC1736)/INDEX('IEPR CAISO Load Modifiers'!$E$59:$S$59,MATCH(AE$5,'IEPR CAISO Load Modifiers'!$E$27:$S$27,0))*1000</f>
        <v>2.9644659733660017</v>
      </c>
      <c r="AF1738" s="570">
        <f>-'Demand Inputs'!H$38*IF('Demand Inputs'!$K$51="Yes",'Demand Inputs'!$K1788,'Demand Profiles'!AD1736)/INDEX('IEPR CAISO Load Modifiers'!$E$59:$S$59,MATCH(AF$5,'IEPR CAISO Load Modifiers'!$E$27:$S$27,0))*1000</f>
        <v>4.211795881697272</v>
      </c>
      <c r="AG1738" s="569">
        <f t="shared" si="111"/>
        <v>2908.4097094364183</v>
      </c>
      <c r="AH1738" s="569">
        <f t="shared" si="108"/>
        <v>2985.3399233985438</v>
      </c>
      <c r="AI1738" s="569">
        <f t="shared" si="109"/>
        <v>3158.5336694271232</v>
      </c>
      <c r="AJ1738" s="570">
        <f t="shared" si="110"/>
        <v>3495.0367598821213</v>
      </c>
    </row>
    <row r="1739" spans="1:36" x14ac:dyDescent="0.25">
      <c r="A1739" s="9"/>
      <c r="B1739" s="134">
        <v>3</v>
      </c>
      <c r="C1739" s="135">
        <v>14</v>
      </c>
      <c r="D1739" s="137">
        <v>6</v>
      </c>
      <c r="E1739" s="571">
        <f>1000*'Demand Inputs'!E$32*IF('Demand Inputs'!$E$51="Yes",'Demand Inputs'!$E1789,'Demand Profiles'!AG1737)</f>
        <v>1795.882044682113</v>
      </c>
      <c r="F1739" s="569">
        <f>1000*'Demand Inputs'!F$32*IF('Demand Inputs'!$E$51="Yes",'Demand Inputs'!$E1789,'Demand Profiles'!AH1737)</f>
        <v>1832.3470929415212</v>
      </c>
      <c r="G1739" s="569">
        <f>1000*'Demand Inputs'!G$32*IF('Demand Inputs'!$E$51="Yes",'Demand Inputs'!$E1789,'Demand Profiles'!AI1737)</f>
        <v>1899.6971343400776</v>
      </c>
      <c r="H1739" s="570">
        <f>1000*'Demand Inputs'!H$32*IF('Demand Inputs'!$E$51="Yes",'Demand Inputs'!$E1789,'Demand Profiles'!AJ1737)</f>
        <v>2019.7424734524416</v>
      </c>
      <c r="I1739" s="571">
        <f>1000*'Demand Inputs'!E$33*IF(Custom_CI_shape="Yes",'Demand Inputs'!$F1789,'Demand Profiles'!$E1737)</f>
        <v>1370.9504243689053</v>
      </c>
      <c r="J1739" s="569">
        <f>1000*'Demand Inputs'!F$33*IF(Custom_CI_shape="Yes",'Demand Inputs'!$F1789,'Demand Profiles'!$E1737)</f>
        <v>1406.4908461633568</v>
      </c>
      <c r="K1739" s="569">
        <f>1000*'Demand Inputs'!G$33*IF(Custom_CI_shape="Yes",'Demand Inputs'!$F1789,'Demand Profiles'!$E1737)</f>
        <v>1486.5032956822126</v>
      </c>
      <c r="L1739" s="570">
        <f>1000*'Demand Inputs'!H$33*IF(Custom_CI_shape="Yes",'Demand Inputs'!$F1789,'Demand Profiles'!$E1737)</f>
        <v>1635.3603704818754</v>
      </c>
      <c r="M1739" s="569">
        <f>1000*'Demand Inputs'!E$36*IF('Demand Inputs'!$I$51="Yes",'Demand Inputs'!$I1789,'Demand Profiles'!K1737)</f>
        <v>-37.240868941312549</v>
      </c>
      <c r="N1739" s="569">
        <f>1000*'Demand Inputs'!F$36*IF('Demand Inputs'!$I$51="Yes",'Demand Inputs'!$I1789,'Demand Profiles'!L1737)</f>
        <v>-78.661087835565525</v>
      </c>
      <c r="O1739" s="569">
        <f>1000*'Demand Inputs'!G$36*IF('Demand Inputs'!$I$51="Yes",'Demand Inputs'!$I1789,'Demand Profiles'!M1737)</f>
        <v>-152.42893611807327</v>
      </c>
      <c r="P1739" s="570">
        <f>1000*'Demand Inputs'!H$36*IF('Demand Inputs'!$I$51="Yes",'Demand Inputs'!$I1789,'Demand Profiles'!N1737)</f>
        <v>-238.15207124935097</v>
      </c>
      <c r="Q1739" s="571">
        <f>1000*'Demand Inputs'!E$34*IF('Demand Inputs'!$G$51="Yes",'Demand Inputs'!$G1789,'Demand Profiles'!O1737)</f>
        <v>68.401119240301085</v>
      </c>
      <c r="R1739" s="569">
        <f>1000*'Demand Inputs'!F$34*IF('Demand Inputs'!$G$51="Yes",'Demand Inputs'!$G1789,'Demand Profiles'!P1737)</f>
        <v>106.47176648173448</v>
      </c>
      <c r="S1739" s="569">
        <f>1000*'Demand Inputs'!G$34*IF('Demand Inputs'!$G$51="Yes",'Demand Inputs'!$G1789,'Demand Profiles'!Q1737)</f>
        <v>183.96966383756754</v>
      </c>
      <c r="T1739" s="570">
        <f>1000*'Demand Inputs'!H$34*IF('Demand Inputs'!$G$51="Yes",'Demand Inputs'!$G1789,'Demand Profiles'!R1737)</f>
        <v>323.449881022922</v>
      </c>
      <c r="U1739" s="571">
        <f>1000*'Demand Inputs'!E$35*IF('Demand Inputs'!$H$51="Yes",'Demand Inputs'!$H1789,'Demand Profiles'!W1737)</f>
        <v>34.462297661944241</v>
      </c>
      <c r="V1739" s="569">
        <f>1000*'Demand Inputs'!F$35*IF('Demand Inputs'!$H$51="Yes",'Demand Inputs'!$H1789,'Demand Profiles'!X1737)</f>
        <v>59.347610513846149</v>
      </c>
      <c r="W1739" s="569">
        <f>1000*'Demand Inputs'!G$35*IF('Demand Inputs'!$H$51="Yes",'Demand Inputs'!$H1789,'Demand Profiles'!Y1737)</f>
        <v>109.39648666426216</v>
      </c>
      <c r="X1739" s="570">
        <f>1000*'Demand Inputs'!H$35*IF('Demand Inputs'!$H$51="Yes",'Demand Inputs'!$H1789,'Demand Profiles'!Z1737)</f>
        <v>181.09213385210393</v>
      </c>
      <c r="Y1739" s="571">
        <f>1000*'Demand Inputs'!E$37*IF('Demand Inputs'!$J$51="Yes",'Demand Inputs'!$J1789,'Demand Profiles'!S1737)</f>
        <v>-2.9378118065350534E-3</v>
      </c>
      <c r="Z1739" s="569">
        <f>1000*'Demand Inputs'!F$37*IF('Demand Inputs'!$J$51="Yes",'Demand Inputs'!$J1789,'Demand Profiles'!T1737)</f>
        <v>-3.3718668532106487E-3</v>
      </c>
      <c r="AA1739" s="569">
        <f>1000*'Demand Inputs'!G$37*IF('Demand Inputs'!$J$51="Yes",'Demand Inputs'!$J1789,'Demand Profiles'!U1737)</f>
        <v>-4.311136444459053E-3</v>
      </c>
      <c r="AB1739" s="569">
        <f>1000*'Demand Inputs'!H$37*IF('Demand Inputs'!$J$51="Yes",'Demand Inputs'!$J1789,'Demand Profiles'!V1737)</f>
        <v>-5.5390352267976912E-3</v>
      </c>
      <c r="AC1739" s="571">
        <f>-'Demand Inputs'!E$38*IF('Demand Inputs'!$K$51="Yes",'Demand Inputs'!$K1789,'Demand Profiles'!AA1737)/INDEX('IEPR CAISO Load Modifiers'!$E$59:$S$59,MATCH(AC$5,'IEPR CAISO Load Modifiers'!$E$27:$S$27,0))*1000</f>
        <v>0.27146318241777756</v>
      </c>
      <c r="AD1739" s="569">
        <f>-'Demand Inputs'!F$38*IF('Demand Inputs'!$K$51="Yes",'Demand Inputs'!$K1789,'Demand Profiles'!AB1737)/INDEX('IEPR CAISO Load Modifiers'!$E$59:$S$59,MATCH(AD$5,'IEPR CAISO Load Modifiers'!$E$27:$S$27,0))*1000</f>
        <v>1.0602106573755012</v>
      </c>
      <c r="AE1739" s="569">
        <f>-'Demand Inputs'!G$38*IF('Demand Inputs'!$K$51="Yes",'Demand Inputs'!$K1789,'Demand Profiles'!AC1737)/INDEX('IEPR CAISO Load Modifiers'!$E$59:$S$59,MATCH(AE$5,'IEPR CAISO Load Modifiers'!$E$27:$S$27,0))*1000</f>
        <v>1.8008697206179451</v>
      </c>
      <c r="AF1739" s="570">
        <f>-'Demand Inputs'!H$38*IF('Demand Inputs'!$K$51="Yes",'Demand Inputs'!$K1789,'Demand Profiles'!AD1737)/INDEX('IEPR CAISO Load Modifiers'!$E$59:$S$59,MATCH(AF$5,'IEPR CAISO Load Modifiers'!$E$27:$S$27,0))*1000</f>
        <v>2.0258393457154367</v>
      </c>
      <c r="AG1739" s="569">
        <f t="shared" si="111"/>
        <v>3232.7235423825623</v>
      </c>
      <c r="AH1739" s="569">
        <f t="shared" si="108"/>
        <v>3327.0530670554153</v>
      </c>
      <c r="AI1739" s="569">
        <f t="shared" si="109"/>
        <v>3528.9342029902205</v>
      </c>
      <c r="AJ1739" s="570">
        <f t="shared" si="110"/>
        <v>3923.5130878704804</v>
      </c>
    </row>
    <row r="1740" spans="1:36" x14ac:dyDescent="0.25">
      <c r="A1740" s="9"/>
      <c r="B1740" s="134">
        <v>3</v>
      </c>
      <c r="C1740" s="135">
        <v>14</v>
      </c>
      <c r="D1740" s="137">
        <v>7</v>
      </c>
      <c r="E1740" s="571">
        <f>1000*'Demand Inputs'!E$32*IF('Demand Inputs'!$E$51="Yes",'Demand Inputs'!$E1790,'Demand Profiles'!AG1738)</f>
        <v>1888.4884452652057</v>
      </c>
      <c r="F1740" s="569">
        <f>1000*'Demand Inputs'!F$32*IF('Demand Inputs'!$E$51="Yes",'Demand Inputs'!$E1790,'Demand Profiles'!AH1738)</f>
        <v>1925.6853223203714</v>
      </c>
      <c r="G1740" s="569">
        <f>1000*'Demand Inputs'!G$32*IF('Demand Inputs'!$E$51="Yes",'Demand Inputs'!$E1790,'Demand Profiles'!AI1738)</f>
        <v>1995.6080509906526</v>
      </c>
      <c r="H1740" s="570">
        <f>1000*'Demand Inputs'!H$32*IF('Demand Inputs'!$E$51="Yes",'Demand Inputs'!$E1790,'Demand Profiles'!AJ1738)</f>
        <v>2116.0250140847443</v>
      </c>
      <c r="I1740" s="571">
        <f>1000*'Demand Inputs'!E$33*IF(Custom_CI_shape="Yes",'Demand Inputs'!$F1790,'Demand Profiles'!$E1738)</f>
        <v>1550.5383435328156</v>
      </c>
      <c r="J1740" s="569">
        <f>1000*'Demand Inputs'!F$33*IF(Custom_CI_shape="Yes",'Demand Inputs'!$F1790,'Demand Profiles'!$E1738)</f>
        <v>1590.734389836236</v>
      </c>
      <c r="K1740" s="569">
        <f>1000*'Demand Inputs'!G$33*IF(Custom_CI_shape="Yes",'Demand Inputs'!$F1790,'Demand Profiles'!$E1738)</f>
        <v>1681.2280858399263</v>
      </c>
      <c r="L1740" s="570">
        <f>1000*'Demand Inputs'!H$33*IF(Custom_CI_shape="Yes",'Demand Inputs'!$F1790,'Demand Profiles'!$E1738)</f>
        <v>1849.5847222874174</v>
      </c>
      <c r="M1740" s="569">
        <f>1000*'Demand Inputs'!E$36*IF('Demand Inputs'!$I$51="Yes",'Demand Inputs'!$I1790,'Demand Profiles'!K1738)</f>
        <v>-43.565336812797618</v>
      </c>
      <c r="N1740" s="569">
        <f>1000*'Demand Inputs'!F$36*IF('Demand Inputs'!$I$51="Yes",'Demand Inputs'!$I1790,'Demand Profiles'!L1738)</f>
        <v>-92.388848294558173</v>
      </c>
      <c r="O1740" s="569">
        <f>1000*'Demand Inputs'!G$36*IF('Demand Inputs'!$I$51="Yes",'Demand Inputs'!$I1790,'Demand Profiles'!M1738)</f>
        <v>-179.0511521190958</v>
      </c>
      <c r="P1740" s="570">
        <f>1000*'Demand Inputs'!H$36*IF('Demand Inputs'!$I$51="Yes",'Demand Inputs'!$I1790,'Demand Profiles'!N1738)</f>
        <v>-276.91456852071593</v>
      </c>
      <c r="Q1740" s="571">
        <f>1000*'Demand Inputs'!E$34*IF('Demand Inputs'!$G$51="Yes",'Demand Inputs'!$G1790,'Demand Profiles'!O1738)</f>
        <v>117.19228921488197</v>
      </c>
      <c r="R1740" s="569">
        <f>1000*'Demand Inputs'!F$34*IF('Demand Inputs'!$G$51="Yes",'Demand Inputs'!$G1790,'Demand Profiles'!P1738)</f>
        <v>178.21431510970825</v>
      </c>
      <c r="S1740" s="569">
        <f>1000*'Demand Inputs'!G$34*IF('Demand Inputs'!$G$51="Yes",'Demand Inputs'!$G1790,'Demand Profiles'!Q1738)</f>
        <v>295.89911034641665</v>
      </c>
      <c r="T1740" s="570">
        <f>1000*'Demand Inputs'!H$34*IF('Demand Inputs'!$G$51="Yes",'Demand Inputs'!$G1790,'Demand Profiles'!R1738)</f>
        <v>506.69934212987744</v>
      </c>
      <c r="U1740" s="571">
        <f>1000*'Demand Inputs'!E$35*IF('Demand Inputs'!$H$51="Yes",'Demand Inputs'!$H1790,'Demand Profiles'!W1738)</f>
        <v>38.802644990193578</v>
      </c>
      <c r="V1740" s="569">
        <f>1000*'Demand Inputs'!F$35*IF('Demand Inputs'!$H$51="Yes",'Demand Inputs'!$H1790,'Demand Profiles'!X1738)</f>
        <v>66.297259563355141</v>
      </c>
      <c r="W1740" s="569">
        <f>1000*'Demand Inputs'!G$35*IF('Demand Inputs'!$H$51="Yes",'Demand Inputs'!$H1790,'Demand Profiles'!Y1738)</f>
        <v>122.34946455375287</v>
      </c>
      <c r="X1740" s="570">
        <f>1000*'Demand Inputs'!H$35*IF('Demand Inputs'!$H$51="Yes",'Demand Inputs'!$H1790,'Demand Profiles'!Z1738)</f>
        <v>202.79492965422168</v>
      </c>
      <c r="Y1740" s="571">
        <f>1000*'Demand Inputs'!E$37*IF('Demand Inputs'!$J$51="Yes",'Demand Inputs'!$J1790,'Demand Profiles'!S1738)</f>
        <v>-33.89438384793381</v>
      </c>
      <c r="Z1740" s="569">
        <f>1000*'Demand Inputs'!F$37*IF('Demand Inputs'!$J$51="Yes",'Demand Inputs'!$J1790,'Demand Profiles'!T1738)</f>
        <v>-38.661831896162624</v>
      </c>
      <c r="AA1740" s="569">
        <f>1000*'Demand Inputs'!G$37*IF('Demand Inputs'!$J$51="Yes",'Demand Inputs'!$J1790,'Demand Profiles'!U1738)</f>
        <v>-49.318890952690609</v>
      </c>
      <c r="AB1740" s="569">
        <f>1000*'Demand Inputs'!H$37*IF('Demand Inputs'!$J$51="Yes",'Demand Inputs'!$J1790,'Demand Profiles'!V1738)</f>
        <v>-64.589097478056857</v>
      </c>
      <c r="AC1740" s="571">
        <f>-'Demand Inputs'!E$38*IF('Demand Inputs'!$K$51="Yes",'Demand Inputs'!$K1790,'Demand Profiles'!AA1738)/INDEX('IEPR CAISO Load Modifiers'!$E$59:$S$59,MATCH(AC$5,'IEPR CAISO Load Modifiers'!$E$27:$S$27,0))*1000</f>
        <v>-0.26060465512106645</v>
      </c>
      <c r="AD1740" s="569">
        <f>-'Demand Inputs'!F$38*IF('Demand Inputs'!$K$51="Yes",'Demand Inputs'!$K1790,'Demand Profiles'!AB1738)/INDEX('IEPR CAISO Load Modifiers'!$E$59:$S$59,MATCH(AD$5,'IEPR CAISO Load Modifiers'!$E$27:$S$27,0))*1000</f>
        <v>-0.31278244648542847</v>
      </c>
      <c r="AE1740" s="569">
        <f>-'Demand Inputs'!G$38*IF('Demand Inputs'!$K$51="Yes",'Demand Inputs'!$K1790,'Demand Profiles'!AC1738)/INDEX('IEPR CAISO Load Modifiers'!$E$59:$S$59,MATCH(AE$5,'IEPR CAISO Load Modifiers'!$E$27:$S$27,0))*1000</f>
        <v>-0.19483487771137883</v>
      </c>
      <c r="AF1740" s="570">
        <f>-'Demand Inputs'!H$38*IF('Demand Inputs'!$K$51="Yes",'Demand Inputs'!$K1790,'Demand Profiles'!AD1738)/INDEX('IEPR CAISO Load Modifiers'!$E$59:$S$59,MATCH(AF$5,'IEPR CAISO Load Modifiers'!$E$27:$S$27,0))*1000</f>
        <v>-0.66274881688010234</v>
      </c>
      <c r="AG1740" s="569">
        <f t="shared" si="111"/>
        <v>3517.3013976872439</v>
      </c>
      <c r="AH1740" s="569">
        <f t="shared" si="108"/>
        <v>3629.5678241924647</v>
      </c>
      <c r="AI1740" s="569">
        <f t="shared" si="109"/>
        <v>3866.5198337812508</v>
      </c>
      <c r="AJ1740" s="570">
        <f t="shared" si="110"/>
        <v>4332.9375933406091</v>
      </c>
    </row>
    <row r="1741" spans="1:36" x14ac:dyDescent="0.25">
      <c r="A1741" s="9"/>
      <c r="B1741" s="134">
        <v>3</v>
      </c>
      <c r="C1741" s="135">
        <v>14</v>
      </c>
      <c r="D1741" s="137">
        <v>8</v>
      </c>
      <c r="E1741" s="571">
        <f>1000*'Demand Inputs'!E$32*IF('Demand Inputs'!$E$51="Yes",'Demand Inputs'!$E1791,'Demand Profiles'!AG1739)</f>
        <v>1731.6769559678405</v>
      </c>
      <c r="F1741" s="569">
        <f>1000*'Demand Inputs'!F$32*IF('Demand Inputs'!$E$51="Yes",'Demand Inputs'!$E1791,'Demand Profiles'!AH1739)</f>
        <v>1763.1103962700354</v>
      </c>
      <c r="G1741" s="569">
        <f>1000*'Demand Inputs'!G$32*IF('Demand Inputs'!$E$51="Yes",'Demand Inputs'!$E1791,'Demand Profiles'!AI1739)</f>
        <v>1822.3299892389132</v>
      </c>
      <c r="H1741" s="570">
        <f>1000*'Demand Inputs'!H$32*IF('Demand Inputs'!$E$51="Yes",'Demand Inputs'!$E1791,'Demand Profiles'!AJ1739)</f>
        <v>1916.1183496151798</v>
      </c>
      <c r="I1741" s="571">
        <f>1000*'Demand Inputs'!E$33*IF(Custom_CI_shape="Yes",'Demand Inputs'!$F1791,'Demand Profiles'!$E1739)</f>
        <v>1927.5737447005558</v>
      </c>
      <c r="J1741" s="569">
        <f>1000*'Demand Inputs'!F$33*IF(Custom_CI_shape="Yes",'Demand Inputs'!$F1791,'Demand Profiles'!$E1739)</f>
        <v>1977.5440300652538</v>
      </c>
      <c r="K1741" s="569">
        <f>1000*'Demand Inputs'!G$33*IF(Custom_CI_shape="Yes",'Demand Inputs'!$F1791,'Demand Profiles'!$E1739)</f>
        <v>2090.042552404399</v>
      </c>
      <c r="L1741" s="570">
        <f>1000*'Demand Inputs'!H$33*IF(Custom_CI_shape="Yes",'Demand Inputs'!$F1791,'Demand Profiles'!$E1739)</f>
        <v>2299.3374940714848</v>
      </c>
      <c r="M1741" s="569">
        <f>1000*'Demand Inputs'!E$36*IF('Demand Inputs'!$I$51="Yes",'Demand Inputs'!$I1791,'Demand Profiles'!K1739)</f>
        <v>-49.203605147215711</v>
      </c>
      <c r="N1741" s="569">
        <f>1000*'Demand Inputs'!F$36*IF('Demand Inputs'!$I$51="Yes",'Demand Inputs'!$I1791,'Demand Profiles'!L1739)</f>
        <v>-98.809048115099742</v>
      </c>
      <c r="O1741" s="569">
        <f>1000*'Demand Inputs'!G$36*IF('Demand Inputs'!$I$51="Yes",'Demand Inputs'!$I1791,'Demand Profiles'!M1739)</f>
        <v>-185.58773514681607</v>
      </c>
      <c r="P1741" s="570">
        <f>1000*'Demand Inputs'!H$36*IF('Demand Inputs'!$I$51="Yes",'Demand Inputs'!$I1791,'Demand Profiles'!N1739)</f>
        <v>-286.39282257782691</v>
      </c>
      <c r="Q1741" s="571">
        <f>1000*'Demand Inputs'!E$34*IF('Demand Inputs'!$G$51="Yes",'Demand Inputs'!$G1791,'Demand Profiles'!O1739)</f>
        <v>169.71091414163789</v>
      </c>
      <c r="R1741" s="569">
        <f>1000*'Demand Inputs'!F$34*IF('Demand Inputs'!$G$51="Yes",'Demand Inputs'!$G1791,'Demand Profiles'!P1739)</f>
        <v>253.5983802423155</v>
      </c>
      <c r="S1741" s="569">
        <f>1000*'Demand Inputs'!G$34*IF('Demand Inputs'!$G$51="Yes",'Demand Inputs'!$G1791,'Demand Profiles'!Q1739)</f>
        <v>415.48118851230453</v>
      </c>
      <c r="T1741" s="570">
        <f>1000*'Demand Inputs'!H$34*IF('Demand Inputs'!$G$51="Yes",'Demand Inputs'!$G1791,'Demand Profiles'!R1739)</f>
        <v>713.27828310754512</v>
      </c>
      <c r="U1741" s="571">
        <f>1000*'Demand Inputs'!E$35*IF('Demand Inputs'!$H$51="Yes",'Demand Inputs'!$H1791,'Demand Profiles'!W1739)</f>
        <v>32.7087796704715</v>
      </c>
      <c r="V1741" s="569">
        <f>1000*'Demand Inputs'!F$35*IF('Demand Inputs'!$H$51="Yes",'Demand Inputs'!$H1791,'Demand Profiles'!X1739)</f>
        <v>56.006146680963177</v>
      </c>
      <c r="W1741" s="569">
        <f>1000*'Demand Inputs'!G$35*IF('Demand Inputs'!$H$51="Yes",'Demand Inputs'!$H1791,'Demand Profiles'!Y1739)</f>
        <v>104.1763066118083</v>
      </c>
      <c r="X1741" s="570">
        <f>1000*'Demand Inputs'!H$35*IF('Demand Inputs'!$H$51="Yes",'Demand Inputs'!$H1791,'Demand Profiles'!Z1739)</f>
        <v>173.40770604434067</v>
      </c>
      <c r="Y1741" s="571">
        <f>1000*'Demand Inputs'!E$37*IF('Demand Inputs'!$J$51="Yes",'Demand Inputs'!$J1791,'Demand Profiles'!S1739)</f>
        <v>-284.16791147500743</v>
      </c>
      <c r="Z1741" s="569">
        <f>1000*'Demand Inputs'!F$37*IF('Demand Inputs'!$J$51="Yes",'Demand Inputs'!$J1791,'Demand Profiles'!T1739)</f>
        <v>-324.11968164859576</v>
      </c>
      <c r="AA1741" s="569">
        <f>1000*'Demand Inputs'!G$37*IF('Demand Inputs'!$J$51="Yes",'Demand Inputs'!$J1791,'Demand Profiles'!U1739)</f>
        <v>-409.926978947301</v>
      </c>
      <c r="AB1741" s="569">
        <f>1000*'Demand Inputs'!H$37*IF('Demand Inputs'!$J$51="Yes",'Demand Inputs'!$J1791,'Demand Profiles'!V1739)</f>
        <v>-522.20080002317934</v>
      </c>
      <c r="AC1741" s="571">
        <f>-'Demand Inputs'!E$38*IF('Demand Inputs'!$K$51="Yes",'Demand Inputs'!$K1791,'Demand Profiles'!AA1739)/INDEX('IEPR CAISO Load Modifiers'!$E$59:$S$59,MATCH(AC$5,'IEPR CAISO Load Modifiers'!$E$27:$S$27,0))*1000</f>
        <v>2.4485981768715326</v>
      </c>
      <c r="AD1741" s="569">
        <f>-'Demand Inputs'!F$38*IF('Demand Inputs'!$K$51="Yes",'Demand Inputs'!$K1791,'Demand Profiles'!AB1739)/INDEX('IEPR CAISO Load Modifiers'!$E$59:$S$59,MATCH(AD$5,'IEPR CAISO Load Modifiers'!$E$27:$S$27,0))*1000</f>
        <v>4.2746946539337873</v>
      </c>
      <c r="AE1741" s="569">
        <f>-'Demand Inputs'!G$38*IF('Demand Inputs'!$K$51="Yes",'Demand Inputs'!$K1791,'Demand Profiles'!AC1739)/INDEX('IEPR CAISO Load Modifiers'!$E$59:$S$59,MATCH(AE$5,'IEPR CAISO Load Modifiers'!$E$27:$S$27,0))*1000</f>
        <v>8.7540368617349777</v>
      </c>
      <c r="AF1741" s="570">
        <f>-'Demand Inputs'!H$38*IF('Demand Inputs'!$K$51="Yes",'Demand Inputs'!$K1791,'Demand Profiles'!AD1739)/INDEX('IEPR CAISO Load Modifiers'!$E$59:$S$59,MATCH(AF$5,'IEPR CAISO Load Modifiers'!$E$27:$S$27,0))*1000</f>
        <v>13.636475998471715</v>
      </c>
      <c r="AG1741" s="569">
        <f t="shared" si="111"/>
        <v>3530.7474760351547</v>
      </c>
      <c r="AH1741" s="569">
        <f t="shared" si="108"/>
        <v>3631.6049181488056</v>
      </c>
      <c r="AI1741" s="569">
        <f t="shared" si="109"/>
        <v>3845.2693595350433</v>
      </c>
      <c r="AJ1741" s="570">
        <f t="shared" si="110"/>
        <v>4307.1846862360162</v>
      </c>
    </row>
    <row r="1742" spans="1:36" x14ac:dyDescent="0.25">
      <c r="A1742" s="9"/>
      <c r="B1742" s="134">
        <v>3</v>
      </c>
      <c r="C1742" s="135">
        <v>14</v>
      </c>
      <c r="D1742" s="137">
        <v>9</v>
      </c>
      <c r="E1742" s="571">
        <f>1000*'Demand Inputs'!E$32*IF('Demand Inputs'!$E$51="Yes",'Demand Inputs'!$E1792,'Demand Profiles'!AG1740)</f>
        <v>1606.1243057909355</v>
      </c>
      <c r="F1742" s="569">
        <f>1000*'Demand Inputs'!F$32*IF('Demand Inputs'!$E$51="Yes",'Demand Inputs'!$E1792,'Demand Profiles'!AH1740)</f>
        <v>1632.7568120439601</v>
      </c>
      <c r="G1742" s="569">
        <f>1000*'Demand Inputs'!G$32*IF('Demand Inputs'!$E$51="Yes",'Demand Inputs'!$E1792,'Demand Profiles'!AI1740)</f>
        <v>1682.4848138781413</v>
      </c>
      <c r="H1742" s="570">
        <f>1000*'Demand Inputs'!H$32*IF('Demand Inputs'!$E$51="Yes",'Demand Inputs'!$E1792,'Demand Profiles'!AJ1740)</f>
        <v>1757.8449376312324</v>
      </c>
      <c r="I1742" s="571">
        <f>1000*'Demand Inputs'!E$33*IF(Custom_CI_shape="Yes",'Demand Inputs'!$F1792,'Demand Profiles'!$E1740)</f>
        <v>2216.7646783901328</v>
      </c>
      <c r="J1742" s="569">
        <f>1000*'Demand Inputs'!F$33*IF(Custom_CI_shape="Yes",'Demand Inputs'!$F1792,'Demand Profiles'!$E1740)</f>
        <v>2274.231929056979</v>
      </c>
      <c r="K1742" s="569">
        <f>1000*'Demand Inputs'!G$33*IF(Custom_CI_shape="Yes",'Demand Inputs'!$F1792,'Demand Profiles'!$E1740)</f>
        <v>2403.6084322274146</v>
      </c>
      <c r="L1742" s="570">
        <f>1000*'Demand Inputs'!H$33*IF(Custom_CI_shape="Yes",'Demand Inputs'!$F1792,'Demand Profiles'!$E1740)</f>
        <v>2644.3035731157306</v>
      </c>
      <c r="M1742" s="569">
        <f>1000*'Demand Inputs'!E$36*IF('Demand Inputs'!$I$51="Yes",'Demand Inputs'!$I1792,'Demand Profiles'!K1740)</f>
        <v>-53.607111366725356</v>
      </c>
      <c r="N1742" s="569">
        <f>1000*'Demand Inputs'!F$36*IF('Demand Inputs'!$I$51="Yes",'Demand Inputs'!$I1792,'Demand Profiles'!L1740)</f>
        <v>-98.922137026378095</v>
      </c>
      <c r="O1742" s="569">
        <f>1000*'Demand Inputs'!G$36*IF('Demand Inputs'!$I$51="Yes",'Demand Inputs'!$I1792,'Demand Profiles'!M1740)</f>
        <v>-180.85817563285974</v>
      </c>
      <c r="P1742" s="570">
        <f>1000*'Demand Inputs'!H$36*IF('Demand Inputs'!$I$51="Yes",'Demand Inputs'!$I1792,'Demand Profiles'!N1740)</f>
        <v>-272.48373250509843</v>
      </c>
      <c r="Q1742" s="571">
        <f>1000*'Demand Inputs'!E$34*IF('Demand Inputs'!$G$51="Yes",'Demand Inputs'!$G1792,'Demand Profiles'!O1740)</f>
        <v>191.89376520007184</v>
      </c>
      <c r="R1742" s="569">
        <f>1000*'Demand Inputs'!F$34*IF('Demand Inputs'!$G$51="Yes",'Demand Inputs'!$G1792,'Demand Profiles'!P1740)</f>
        <v>285.89775808046568</v>
      </c>
      <c r="S1742" s="569">
        <f>1000*'Demand Inputs'!G$34*IF('Demand Inputs'!$G$51="Yes",'Demand Inputs'!$G1792,'Demand Profiles'!Q1740)</f>
        <v>472.99211122339824</v>
      </c>
      <c r="T1742" s="570">
        <f>1000*'Demand Inputs'!H$34*IF('Demand Inputs'!$G$51="Yes",'Demand Inputs'!$G1792,'Demand Profiles'!R1740)</f>
        <v>804.16119077287271</v>
      </c>
      <c r="U1742" s="571">
        <f>1000*'Demand Inputs'!E$35*IF('Demand Inputs'!$H$51="Yes",'Demand Inputs'!$H1792,'Demand Profiles'!W1740)</f>
        <v>21.042205854327541</v>
      </c>
      <c r="V1742" s="569">
        <f>1000*'Demand Inputs'!F$35*IF('Demand Inputs'!$H$51="Yes",'Demand Inputs'!$H1792,'Demand Profiles'!X1740)</f>
        <v>37.373558103330119</v>
      </c>
      <c r="W1742" s="569">
        <f>1000*'Demand Inputs'!G$35*IF('Demand Inputs'!$H$51="Yes",'Demand Inputs'!$H1792,'Demand Profiles'!Y1740)</f>
        <v>71.225275165610086</v>
      </c>
      <c r="X1742" s="570">
        <f>1000*'Demand Inputs'!H$35*IF('Demand Inputs'!$H$51="Yes",'Demand Inputs'!$H1792,'Demand Profiles'!Z1740)</f>
        <v>118.16297877117707</v>
      </c>
      <c r="Y1742" s="571">
        <f>1000*'Demand Inputs'!E$37*IF('Demand Inputs'!$J$51="Yes",'Demand Inputs'!$J1792,'Demand Profiles'!S1740)</f>
        <v>-684.29428494347326</v>
      </c>
      <c r="Z1742" s="569">
        <f>1000*'Demand Inputs'!F$37*IF('Demand Inputs'!$J$51="Yes",'Demand Inputs'!$J1792,'Demand Profiles'!T1740)</f>
        <v>-781.53672696073659</v>
      </c>
      <c r="AA1742" s="569">
        <f>1000*'Demand Inputs'!G$37*IF('Demand Inputs'!$J$51="Yes",'Demand Inputs'!$J1792,'Demand Profiles'!U1740)</f>
        <v>-989.79487308865737</v>
      </c>
      <c r="AB1742" s="569">
        <f>1000*'Demand Inputs'!H$37*IF('Demand Inputs'!$J$51="Yes",'Demand Inputs'!$J1792,'Demand Profiles'!V1740)</f>
        <v>-1260.019193459769</v>
      </c>
      <c r="AC1742" s="571">
        <f>-'Demand Inputs'!E$38*IF('Demand Inputs'!$K$51="Yes",'Demand Inputs'!$K1792,'Demand Profiles'!AA1740)/INDEX('IEPR CAISO Load Modifiers'!$E$59:$S$59,MATCH(AC$5,'IEPR CAISO Load Modifiers'!$E$27:$S$27,0))*1000</f>
        <v>8.6596757905902919</v>
      </c>
      <c r="AD1742" s="569">
        <f>-'Demand Inputs'!F$38*IF('Demand Inputs'!$K$51="Yes",'Demand Inputs'!$K1792,'Demand Profiles'!AB1740)/INDEX('IEPR CAISO Load Modifiers'!$E$59:$S$59,MATCH(AD$5,'IEPR CAISO Load Modifiers'!$E$27:$S$27,0))*1000</f>
        <v>14.596515387952985</v>
      </c>
      <c r="AE1742" s="569">
        <f>-'Demand Inputs'!G$38*IF('Demand Inputs'!$K$51="Yes",'Demand Inputs'!$K1792,'Demand Profiles'!AC1740)/INDEX('IEPR CAISO Load Modifiers'!$E$59:$S$59,MATCH(AE$5,'IEPR CAISO Load Modifiers'!$E$27:$S$27,0))*1000</f>
        <v>29.522900382874262</v>
      </c>
      <c r="AF1742" s="570">
        <f>-'Demand Inputs'!H$38*IF('Demand Inputs'!$K$51="Yes",'Demand Inputs'!$K1792,'Demand Profiles'!AD1740)/INDEX('IEPR CAISO Load Modifiers'!$E$59:$S$59,MATCH(AF$5,'IEPR CAISO Load Modifiers'!$E$27:$S$27,0))*1000</f>
        <v>48.913929987523801</v>
      </c>
      <c r="AG1742" s="569">
        <f t="shared" si="111"/>
        <v>3306.5832347158598</v>
      </c>
      <c r="AH1742" s="569">
        <f t="shared" si="108"/>
        <v>3364.3977086855725</v>
      </c>
      <c r="AI1742" s="569">
        <f t="shared" si="109"/>
        <v>3489.1804841559206</v>
      </c>
      <c r="AJ1742" s="570">
        <f t="shared" si="110"/>
        <v>3840.8836843136701</v>
      </c>
    </row>
    <row r="1743" spans="1:36" x14ac:dyDescent="0.25">
      <c r="A1743" s="9"/>
      <c r="B1743" s="134">
        <v>3</v>
      </c>
      <c r="C1743" s="135">
        <v>14</v>
      </c>
      <c r="D1743" s="137">
        <v>10</v>
      </c>
      <c r="E1743" s="571">
        <f>1000*'Demand Inputs'!E$32*IF('Demand Inputs'!$E$51="Yes",'Demand Inputs'!$E1793,'Demand Profiles'!AG1741)</f>
        <v>1546.0186810633031</v>
      </c>
      <c r="F1743" s="569">
        <f>1000*'Demand Inputs'!F$32*IF('Demand Inputs'!$E$51="Yes",'Demand Inputs'!$E1793,'Demand Profiles'!AH1741)</f>
        <v>1569.5377215949275</v>
      </c>
      <c r="G1743" s="569">
        <f>1000*'Demand Inputs'!G$32*IF('Demand Inputs'!$E$51="Yes",'Demand Inputs'!$E1793,'Demand Profiles'!AI1741)</f>
        <v>1614.3161140103409</v>
      </c>
      <c r="H1743" s="570">
        <f>1000*'Demand Inputs'!H$32*IF('Demand Inputs'!$E$51="Yes",'Demand Inputs'!$E1793,'Demand Profiles'!AJ1741)</f>
        <v>1680.7020659651816</v>
      </c>
      <c r="I1743" s="571">
        <f>1000*'Demand Inputs'!E$33*IF(Custom_CI_shape="Yes",'Demand Inputs'!$F1793,'Demand Profiles'!$E1741)</f>
        <v>2394.0020834428592</v>
      </c>
      <c r="J1743" s="569">
        <f>1000*'Demand Inputs'!F$33*IF(Custom_CI_shape="Yes",'Demand Inputs'!$F1793,'Demand Profiles'!$E1741)</f>
        <v>2456.0640240571756</v>
      </c>
      <c r="K1743" s="569">
        <f>1000*'Demand Inputs'!G$33*IF(Custom_CI_shape="Yes",'Demand Inputs'!$F1793,'Demand Profiles'!$E1741)</f>
        <v>2595.7845912233329</v>
      </c>
      <c r="L1743" s="570">
        <f>1000*'Demand Inputs'!H$33*IF(Custom_CI_shape="Yes",'Demand Inputs'!$F1793,'Demand Profiles'!$E1741)</f>
        <v>2855.7240761756416</v>
      </c>
      <c r="M1743" s="569">
        <f>1000*'Demand Inputs'!E$36*IF('Demand Inputs'!$I$51="Yes",'Demand Inputs'!$I1793,'Demand Profiles'!K1741)</f>
        <v>-56.046024924839152</v>
      </c>
      <c r="N1743" s="569">
        <f>1000*'Demand Inputs'!F$36*IF('Demand Inputs'!$I$51="Yes",'Demand Inputs'!$I1793,'Demand Profiles'!L1741)</f>
        <v>-99.365765128712184</v>
      </c>
      <c r="O1743" s="569">
        <f>1000*'Demand Inputs'!G$36*IF('Demand Inputs'!$I$51="Yes",'Demand Inputs'!$I1793,'Demand Profiles'!M1741)</f>
        <v>-176.89661016151325</v>
      </c>
      <c r="P1743" s="570">
        <f>1000*'Demand Inputs'!H$36*IF('Demand Inputs'!$I$51="Yes",'Demand Inputs'!$I1793,'Demand Profiles'!N1741)</f>
        <v>-263.73842698202117</v>
      </c>
      <c r="Q1743" s="571">
        <f>1000*'Demand Inputs'!E$34*IF('Demand Inputs'!$G$51="Yes",'Demand Inputs'!$G1793,'Demand Profiles'!O1741)</f>
        <v>184.99485693356894</v>
      </c>
      <c r="R1743" s="569">
        <f>1000*'Demand Inputs'!F$34*IF('Demand Inputs'!$G$51="Yes",'Demand Inputs'!$G1793,'Demand Profiles'!P1741)</f>
        <v>276.11302559758559</v>
      </c>
      <c r="S1743" s="569">
        <f>1000*'Demand Inputs'!G$34*IF('Demand Inputs'!$G$51="Yes",'Demand Inputs'!$G1793,'Demand Profiles'!Q1741)</f>
        <v>455.91128951000604</v>
      </c>
      <c r="T1743" s="570">
        <f>1000*'Demand Inputs'!H$34*IF('Demand Inputs'!$G$51="Yes",'Demand Inputs'!$G1793,'Demand Profiles'!R1741)</f>
        <v>788.61756180617272</v>
      </c>
      <c r="U1743" s="571">
        <f>1000*'Demand Inputs'!E$35*IF('Demand Inputs'!$H$51="Yes",'Demand Inputs'!$H1793,'Demand Profiles'!W1741)</f>
        <v>13.027891275264805</v>
      </c>
      <c r="V1743" s="569">
        <f>1000*'Demand Inputs'!F$35*IF('Demand Inputs'!$H$51="Yes",'Demand Inputs'!$H1793,'Demand Profiles'!X1741)</f>
        <v>24.01447478711426</v>
      </c>
      <c r="W1743" s="569">
        <f>1000*'Demand Inputs'!G$35*IF('Demand Inputs'!$H$51="Yes",'Demand Inputs'!$H1793,'Demand Profiles'!Y1741)</f>
        <v>47.980853095945427</v>
      </c>
      <c r="X1743" s="570">
        <f>1000*'Demand Inputs'!H$35*IF('Demand Inputs'!$H$51="Yes",'Demand Inputs'!$H1793,'Demand Profiles'!Z1741)</f>
        <v>81.252894197381366</v>
      </c>
      <c r="Y1743" s="571">
        <f>1000*'Demand Inputs'!E$37*IF('Demand Inputs'!$J$51="Yes",'Demand Inputs'!$J1793,'Demand Profiles'!S1741)</f>
        <v>-1046.1454009582474</v>
      </c>
      <c r="Z1743" s="569">
        <f>1000*'Demand Inputs'!F$37*IF('Demand Inputs'!$J$51="Yes",'Demand Inputs'!$J1793,'Demand Profiles'!T1741)</f>
        <v>-1196.9143113359194</v>
      </c>
      <c r="AA1743" s="569">
        <f>1000*'Demand Inputs'!G$37*IF('Demand Inputs'!$J$51="Yes",'Demand Inputs'!$J1793,'Demand Profiles'!U1741)</f>
        <v>-1520.8116794576333</v>
      </c>
      <c r="AB1743" s="569">
        <f>1000*'Demand Inputs'!H$37*IF('Demand Inputs'!$J$51="Yes",'Demand Inputs'!$J1793,'Demand Profiles'!V1741)</f>
        <v>-1944.0550717244842</v>
      </c>
      <c r="AC1743" s="571">
        <f>-'Demand Inputs'!E$38*IF('Demand Inputs'!$K$51="Yes",'Demand Inputs'!$K1793,'Demand Profiles'!AA1741)/INDEX('IEPR CAISO Load Modifiers'!$E$59:$S$59,MATCH(AC$5,'IEPR CAISO Load Modifiers'!$E$27:$S$27,0))*1000</f>
        <v>10.587065743072424</v>
      </c>
      <c r="AD1743" s="569">
        <f>-'Demand Inputs'!F$38*IF('Demand Inputs'!$K$51="Yes",'Demand Inputs'!$K1793,'Demand Profiles'!AB1741)/INDEX('IEPR CAISO Load Modifiers'!$E$59:$S$59,MATCH(AD$5,'IEPR CAISO Load Modifiers'!$E$27:$S$27,0))*1000</f>
        <v>18.454157437053894</v>
      </c>
      <c r="AE1743" s="569">
        <f>-'Demand Inputs'!G$38*IF('Demand Inputs'!$K$51="Yes",'Demand Inputs'!$K1793,'Demand Profiles'!AC1741)/INDEX('IEPR CAISO Load Modifiers'!$E$59:$S$59,MATCH(AE$5,'IEPR CAISO Load Modifiers'!$E$27:$S$27,0))*1000</f>
        <v>36.144580185092835</v>
      </c>
      <c r="AF1743" s="570">
        <f>-'Demand Inputs'!H$38*IF('Demand Inputs'!$K$51="Yes",'Demand Inputs'!$K1793,'Demand Profiles'!AD1741)/INDEX('IEPR CAISO Load Modifiers'!$E$59:$S$59,MATCH(AF$5,'IEPR CAISO Load Modifiers'!$E$27:$S$27,0))*1000</f>
        <v>55.65418987990256</v>
      </c>
      <c r="AG1743" s="569">
        <f t="shared" si="111"/>
        <v>3046.4391525749816</v>
      </c>
      <c r="AH1743" s="569">
        <f t="shared" si="108"/>
        <v>3047.9033270092254</v>
      </c>
      <c r="AI1743" s="569">
        <f t="shared" si="109"/>
        <v>3052.4291384055709</v>
      </c>
      <c r="AJ1743" s="570">
        <f t="shared" si="110"/>
        <v>3254.1572893177736</v>
      </c>
    </row>
    <row r="1744" spans="1:36" x14ac:dyDescent="0.25">
      <c r="A1744" s="9"/>
      <c r="B1744" s="134">
        <v>3</v>
      </c>
      <c r="C1744" s="135">
        <v>14</v>
      </c>
      <c r="D1744" s="137">
        <v>11</v>
      </c>
      <c r="E1744" s="571">
        <f>1000*'Demand Inputs'!E$32*IF('Demand Inputs'!$E$51="Yes",'Demand Inputs'!$E1794,'Demand Profiles'!AG1742)</f>
        <v>1492.3830086940347</v>
      </c>
      <c r="F1744" s="569">
        <f>1000*'Demand Inputs'!F$32*IF('Demand Inputs'!$E$51="Yes",'Demand Inputs'!$E1794,'Demand Profiles'!AH1742)</f>
        <v>1514.7440816872618</v>
      </c>
      <c r="G1744" s="569">
        <f>1000*'Demand Inputs'!G$32*IF('Demand Inputs'!$E$51="Yes",'Demand Inputs'!$E1794,'Demand Profiles'!AI1742)</f>
        <v>1556.725476053984</v>
      </c>
      <c r="H1744" s="570">
        <f>1000*'Demand Inputs'!H$32*IF('Demand Inputs'!$E$51="Yes",'Demand Inputs'!$E1794,'Demand Profiles'!AJ1742)</f>
        <v>1614.7405736797496</v>
      </c>
      <c r="I1744" s="571">
        <f>1000*'Demand Inputs'!E$33*IF(Custom_CI_shape="Yes",'Demand Inputs'!$F1794,'Demand Profiles'!$E1742)</f>
        <v>2498.7662184311166</v>
      </c>
      <c r="J1744" s="569">
        <f>1000*'Demand Inputs'!F$33*IF(Custom_CI_shape="Yes",'Demand Inputs'!$F1794,'Demand Profiles'!$E1742)</f>
        <v>2563.5440570678779</v>
      </c>
      <c r="K1744" s="569">
        <f>1000*'Demand Inputs'!G$33*IF(Custom_CI_shape="Yes",'Demand Inputs'!$F1794,'Demand Profiles'!$E1742)</f>
        <v>2709.3789482191592</v>
      </c>
      <c r="L1744" s="570">
        <f>1000*'Demand Inputs'!H$33*IF(Custom_CI_shape="Yes",'Demand Inputs'!$F1794,'Demand Profiles'!$E1742)</f>
        <v>2980.6936677540371</v>
      </c>
      <c r="M1744" s="569">
        <f>1000*'Demand Inputs'!E$36*IF('Demand Inputs'!$I$51="Yes",'Demand Inputs'!$I1794,'Demand Profiles'!K1742)</f>
        <v>-58.849861226534962</v>
      </c>
      <c r="N1744" s="569">
        <f>1000*'Demand Inputs'!F$36*IF('Demand Inputs'!$I$51="Yes",'Demand Inputs'!$I1794,'Demand Profiles'!L1742)</f>
        <v>-100.41837688501157</v>
      </c>
      <c r="O1744" s="569">
        <f>1000*'Demand Inputs'!G$36*IF('Demand Inputs'!$I$51="Yes",'Demand Inputs'!$I1794,'Demand Profiles'!M1742)</f>
        <v>-177.38304481993097</v>
      </c>
      <c r="P1744" s="570">
        <f>1000*'Demand Inputs'!H$36*IF('Demand Inputs'!$I$51="Yes",'Demand Inputs'!$I1794,'Demand Profiles'!N1742)</f>
        <v>-262.04369791466911</v>
      </c>
      <c r="Q1744" s="571">
        <f>1000*'Demand Inputs'!E$34*IF('Demand Inputs'!$G$51="Yes",'Demand Inputs'!$G1794,'Demand Profiles'!O1742)</f>
        <v>167.08980026846817</v>
      </c>
      <c r="R1744" s="569">
        <f>1000*'Demand Inputs'!F$34*IF('Demand Inputs'!$G$51="Yes",'Demand Inputs'!$G1794,'Demand Profiles'!P1742)</f>
        <v>250.09611926925436</v>
      </c>
      <c r="S1744" s="569">
        <f>1000*'Demand Inputs'!G$34*IF('Demand Inputs'!$G$51="Yes",'Demand Inputs'!$G1794,'Demand Profiles'!Q1742)</f>
        <v>420.49950511521263</v>
      </c>
      <c r="T1744" s="570">
        <f>1000*'Demand Inputs'!H$34*IF('Demand Inputs'!$G$51="Yes",'Demand Inputs'!$G1794,'Demand Profiles'!R1742)</f>
        <v>727.34720916983508</v>
      </c>
      <c r="U1744" s="571">
        <f>1000*'Demand Inputs'!E$35*IF('Demand Inputs'!$H$51="Yes",'Demand Inputs'!$H1794,'Demand Profiles'!W1742)</f>
        <v>8.4337404508337102</v>
      </c>
      <c r="V1744" s="569">
        <f>1000*'Demand Inputs'!F$35*IF('Demand Inputs'!$H$51="Yes",'Demand Inputs'!$H1794,'Demand Profiles'!X1742)</f>
        <v>16.241646103398956</v>
      </c>
      <c r="W1744" s="569">
        <f>1000*'Demand Inputs'!G$35*IF('Demand Inputs'!$H$51="Yes",'Demand Inputs'!$H1794,'Demand Profiles'!Y1742)</f>
        <v>33.587448018604483</v>
      </c>
      <c r="X1744" s="570">
        <f>1000*'Demand Inputs'!H$35*IF('Demand Inputs'!$H$51="Yes",'Demand Inputs'!$H1794,'Demand Profiles'!Z1742)</f>
        <v>59.410906800736619</v>
      </c>
      <c r="Y1744" s="571">
        <f>1000*'Demand Inputs'!E$37*IF('Demand Inputs'!$J$51="Yes",'Demand Inputs'!$J1794,'Demand Profiles'!S1742)</f>
        <v>-1317.5751315360424</v>
      </c>
      <c r="Z1744" s="569">
        <f>1000*'Demand Inputs'!F$37*IF('Demand Inputs'!$J$51="Yes",'Demand Inputs'!$J1794,'Demand Profiles'!T1742)</f>
        <v>-1508.7930066472468</v>
      </c>
      <c r="AA1744" s="569">
        <f>1000*'Demand Inputs'!G$37*IF('Demand Inputs'!$J$51="Yes",'Demand Inputs'!$J1794,'Demand Profiles'!U1742)</f>
        <v>-1916.5596301903638</v>
      </c>
      <c r="AB1744" s="569">
        <f>1000*'Demand Inputs'!H$37*IF('Demand Inputs'!$J$51="Yes",'Demand Inputs'!$J1794,'Demand Profiles'!V1742)</f>
        <v>-2437.0969662568182</v>
      </c>
      <c r="AC1744" s="571">
        <f>-'Demand Inputs'!E$38*IF('Demand Inputs'!$K$51="Yes",'Demand Inputs'!$K1794,'Demand Profiles'!AA1742)/INDEX('IEPR CAISO Load Modifiers'!$E$59:$S$59,MATCH(AC$5,'IEPR CAISO Load Modifiers'!$E$27:$S$27,0))*1000</f>
        <v>4.859191236741407</v>
      </c>
      <c r="AD1744" s="569">
        <f>-'Demand Inputs'!F$38*IF('Demand Inputs'!$K$51="Yes",'Demand Inputs'!$K1794,'Demand Profiles'!AB1742)/INDEX('IEPR CAISO Load Modifiers'!$E$59:$S$59,MATCH(AD$5,'IEPR CAISO Load Modifiers'!$E$27:$S$27,0))*1000</f>
        <v>10.738863860596098</v>
      </c>
      <c r="AE1744" s="569">
        <f>-'Demand Inputs'!G$38*IF('Demand Inputs'!$K$51="Yes",'Demand Inputs'!$K1794,'Demand Profiles'!AC1742)/INDEX('IEPR CAISO Load Modifiers'!$E$59:$S$59,MATCH(AE$5,'IEPR CAISO Load Modifiers'!$E$27:$S$27,0))*1000</f>
        <v>20.170824899708091</v>
      </c>
      <c r="AF1744" s="570">
        <f>-'Demand Inputs'!H$38*IF('Demand Inputs'!$K$51="Yes",'Demand Inputs'!$K1794,'Demand Profiles'!AD1742)/INDEX('IEPR CAISO Load Modifiers'!$E$59:$S$59,MATCH(AF$5,'IEPR CAISO Load Modifiers'!$E$27:$S$27,0))*1000</f>
        <v>21.542117030509438</v>
      </c>
      <c r="AG1744" s="569">
        <f t="shared" si="111"/>
        <v>2795.1069663186177</v>
      </c>
      <c r="AH1744" s="569">
        <f t="shared" si="108"/>
        <v>2746.1533844561304</v>
      </c>
      <c r="AI1744" s="569">
        <f t="shared" si="109"/>
        <v>2646.4195272963734</v>
      </c>
      <c r="AJ1744" s="570">
        <f t="shared" si="110"/>
        <v>2704.59381026338</v>
      </c>
    </row>
    <row r="1745" spans="1:36" x14ac:dyDescent="0.25">
      <c r="A1745" s="9"/>
      <c r="B1745" s="134">
        <v>3</v>
      </c>
      <c r="C1745" s="135">
        <v>14</v>
      </c>
      <c r="D1745" s="137">
        <v>12</v>
      </c>
      <c r="E1745" s="571">
        <f>1000*'Demand Inputs'!E$32*IF('Demand Inputs'!$E$51="Yes",'Demand Inputs'!$E1795,'Demand Profiles'!AG1743)</f>
        <v>1429.2983992632483</v>
      </c>
      <c r="F1745" s="569">
        <f>1000*'Demand Inputs'!F$32*IF('Demand Inputs'!$E$51="Yes",'Demand Inputs'!$E1795,'Demand Profiles'!AH1743)</f>
        <v>1450.2353042234552</v>
      </c>
      <c r="G1745" s="569">
        <f>1000*'Demand Inputs'!G$32*IF('Demand Inputs'!$E$51="Yes",'Demand Inputs'!$E1795,'Demand Profiles'!AI1743)</f>
        <v>1488.0786858381393</v>
      </c>
      <c r="H1745" s="570">
        <f>1000*'Demand Inputs'!H$32*IF('Demand Inputs'!$E$51="Yes",'Demand Inputs'!$E1795,'Demand Profiles'!AJ1743)</f>
        <v>1540.1205763557753</v>
      </c>
      <c r="I1745" s="571">
        <f>1000*'Demand Inputs'!E$33*IF(Custom_CI_shape="Yes",'Demand Inputs'!$F1795,'Demand Profiles'!$E1743)</f>
        <v>2562.8449998444216</v>
      </c>
      <c r="J1745" s="569">
        <f>1000*'Demand Inputs'!F$33*IF(Custom_CI_shape="Yes",'Demand Inputs'!$F1795,'Demand Profiles'!$E1743)</f>
        <v>2629.2840122764001</v>
      </c>
      <c r="K1745" s="569">
        <f>1000*'Demand Inputs'!G$33*IF(Custom_CI_shape="Yes",'Demand Inputs'!$F1795,'Demand Profiles'!$E1743)</f>
        <v>2778.8587179183637</v>
      </c>
      <c r="L1745" s="570">
        <f>1000*'Demand Inputs'!H$33*IF(Custom_CI_shape="Yes",'Demand Inputs'!$F1795,'Demand Profiles'!$E1743)</f>
        <v>3057.1310777795156</v>
      </c>
      <c r="M1745" s="569">
        <f>1000*'Demand Inputs'!E$36*IF('Demand Inputs'!$I$51="Yes",'Demand Inputs'!$I1795,'Demand Profiles'!K1743)</f>
        <v>-61.181689792164825</v>
      </c>
      <c r="N1745" s="569">
        <f>1000*'Demand Inputs'!F$36*IF('Demand Inputs'!$I$51="Yes",'Demand Inputs'!$I1795,'Demand Profiles'!L1743)</f>
        <v>-103.24574492610007</v>
      </c>
      <c r="O1745" s="569">
        <f>1000*'Demand Inputs'!G$36*IF('Demand Inputs'!$I$51="Yes",'Demand Inputs'!$I1795,'Demand Profiles'!M1743)</f>
        <v>-178.90852235581411</v>
      </c>
      <c r="P1745" s="570">
        <f>1000*'Demand Inputs'!H$36*IF('Demand Inputs'!$I$51="Yes",'Demand Inputs'!$I1795,'Demand Profiles'!N1743)</f>
        <v>-264.7797495293587</v>
      </c>
      <c r="Q1745" s="571">
        <f>1000*'Demand Inputs'!E$34*IF('Demand Inputs'!$G$51="Yes",'Demand Inputs'!$G1795,'Demand Profiles'!O1743)</f>
        <v>158.99439103451263</v>
      </c>
      <c r="R1745" s="569">
        <f>1000*'Demand Inputs'!F$34*IF('Demand Inputs'!$G$51="Yes",'Demand Inputs'!$G1795,'Demand Profiles'!P1743)</f>
        <v>241.24503534439501</v>
      </c>
      <c r="S1745" s="569">
        <f>1000*'Demand Inputs'!G$34*IF('Demand Inputs'!$G$51="Yes",'Demand Inputs'!$G1795,'Demand Profiles'!Q1743)</f>
        <v>401.03648882743431</v>
      </c>
      <c r="T1745" s="570">
        <f>1000*'Demand Inputs'!H$34*IF('Demand Inputs'!$G$51="Yes",'Demand Inputs'!$G1795,'Demand Profiles'!R1743)</f>
        <v>697.80479736213158</v>
      </c>
      <c r="U1745" s="571">
        <f>1000*'Demand Inputs'!E$35*IF('Demand Inputs'!$H$51="Yes",'Demand Inputs'!$H1795,'Demand Profiles'!W1743)</f>
        <v>7.0860306397493122</v>
      </c>
      <c r="V1745" s="569">
        <f>1000*'Demand Inputs'!F$35*IF('Demand Inputs'!$H$51="Yes",'Demand Inputs'!$H1795,'Demand Profiles'!X1743)</f>
        <v>13.632650774460966</v>
      </c>
      <c r="W1745" s="569">
        <f>1000*'Demand Inputs'!G$35*IF('Demand Inputs'!$H$51="Yes",'Demand Inputs'!$H1795,'Demand Profiles'!Y1743)</f>
        <v>30.070327340203484</v>
      </c>
      <c r="X1745" s="570">
        <f>1000*'Demand Inputs'!H$35*IF('Demand Inputs'!$H$51="Yes",'Demand Inputs'!$H1795,'Demand Profiles'!Z1743)</f>
        <v>51.218251729151092</v>
      </c>
      <c r="Y1745" s="571">
        <f>1000*'Demand Inputs'!E$37*IF('Demand Inputs'!$J$51="Yes",'Demand Inputs'!$J1795,'Demand Profiles'!S1743)</f>
        <v>-1474.2090325825282</v>
      </c>
      <c r="Z1745" s="569">
        <f>1000*'Demand Inputs'!F$37*IF('Demand Inputs'!$J$51="Yes",'Demand Inputs'!$J1795,'Demand Profiles'!T1743)</f>
        <v>-1688.5221976627111</v>
      </c>
      <c r="AA1745" s="569">
        <f>1000*'Demand Inputs'!G$37*IF('Demand Inputs'!$J$51="Yes",'Demand Inputs'!$J1795,'Demand Profiles'!U1743)</f>
        <v>-2146.4535651937049</v>
      </c>
      <c r="AB1745" s="569">
        <f>1000*'Demand Inputs'!H$37*IF('Demand Inputs'!$J$51="Yes",'Demand Inputs'!$J1795,'Demand Profiles'!V1743)</f>
        <v>-2734.5673994574399</v>
      </c>
      <c r="AC1745" s="571">
        <f>-'Demand Inputs'!E$38*IF('Demand Inputs'!$K$51="Yes",'Demand Inputs'!$K1795,'Demand Profiles'!AA1743)/INDEX('IEPR CAISO Load Modifiers'!$E$59:$S$59,MATCH(AC$5,'IEPR CAISO Load Modifiers'!$E$27:$S$27,0))*1000</f>
        <v>0.66779929301614271</v>
      </c>
      <c r="AD1745" s="569">
        <f>-'Demand Inputs'!F$38*IF('Demand Inputs'!$K$51="Yes",'Demand Inputs'!$K1795,'Demand Profiles'!AB1743)/INDEX('IEPR CAISO Load Modifiers'!$E$59:$S$59,MATCH(AD$5,'IEPR CAISO Load Modifiers'!$E$27:$S$27,0))*1000</f>
        <v>2.7107806612590823</v>
      </c>
      <c r="AE1745" s="569">
        <f>-'Demand Inputs'!G$38*IF('Demand Inputs'!$K$51="Yes",'Demand Inputs'!$K1795,'Demand Profiles'!AC1743)/INDEX('IEPR CAISO Load Modifiers'!$E$59:$S$59,MATCH(AE$5,'IEPR CAISO Load Modifiers'!$E$27:$S$27,0))*1000</f>
        <v>4.9290512744232675</v>
      </c>
      <c r="AF1745" s="570">
        <f>-'Demand Inputs'!H$38*IF('Demand Inputs'!$K$51="Yes",'Demand Inputs'!$K1795,'Demand Profiles'!AD1743)/INDEX('IEPR CAISO Load Modifiers'!$E$59:$S$59,MATCH(AF$5,'IEPR CAISO Load Modifiers'!$E$27:$S$27,0))*1000</f>
        <v>3.5100622579936451</v>
      </c>
      <c r="AG1745" s="569">
        <f t="shared" si="111"/>
        <v>2623.5008977002553</v>
      </c>
      <c r="AH1745" s="569">
        <f t="shared" si="108"/>
        <v>2545.3398406911588</v>
      </c>
      <c r="AI1745" s="569">
        <f t="shared" si="109"/>
        <v>2377.611183649045</v>
      </c>
      <c r="AJ1745" s="570">
        <f t="shared" si="110"/>
        <v>2350.437616497768</v>
      </c>
    </row>
    <row r="1746" spans="1:36" x14ac:dyDescent="0.25">
      <c r="A1746" s="9"/>
      <c r="B1746" s="134">
        <v>3</v>
      </c>
      <c r="C1746" s="135">
        <v>14</v>
      </c>
      <c r="D1746" s="137">
        <v>13</v>
      </c>
      <c r="E1746" s="571">
        <f>1000*'Demand Inputs'!E$32*IF('Demand Inputs'!$E$51="Yes",'Demand Inputs'!$E1796,'Demand Profiles'!AG1744)</f>
        <v>1351.9798902955324</v>
      </c>
      <c r="F1746" s="569">
        <f>1000*'Demand Inputs'!F$32*IF('Demand Inputs'!$E$51="Yes",'Demand Inputs'!$E1796,'Demand Profiles'!AH1744)</f>
        <v>1370.4068903589268</v>
      </c>
      <c r="G1746" s="569">
        <f>1000*'Demand Inputs'!G$32*IF('Demand Inputs'!$E$51="Yes",'Demand Inputs'!$E1796,'Demand Profiles'!AI1744)</f>
        <v>1404.1842517868399</v>
      </c>
      <c r="H1746" s="570">
        <f>1000*'Demand Inputs'!H$32*IF('Demand Inputs'!$E$51="Yes",'Demand Inputs'!$E1796,'Demand Profiles'!AJ1744)</f>
        <v>1449.6187921999897</v>
      </c>
      <c r="I1746" s="571">
        <f>1000*'Demand Inputs'!E$33*IF(Custom_CI_shape="Yes",'Demand Inputs'!$F1796,'Demand Profiles'!$E1744)</f>
        <v>2600.1581880036433</v>
      </c>
      <c r="J1746" s="569">
        <f>1000*'Demand Inputs'!F$33*IF(Custom_CI_shape="Yes",'Demand Inputs'!$F1796,'Demand Profiles'!$E1744)</f>
        <v>2667.5645048852225</v>
      </c>
      <c r="K1746" s="569">
        <f>1000*'Demand Inputs'!G$33*IF(Custom_CI_shape="Yes",'Demand Inputs'!$F1796,'Demand Profiles'!$E1744)</f>
        <v>2819.3169111434227</v>
      </c>
      <c r="L1746" s="570">
        <f>1000*'Demand Inputs'!H$33*IF(Custom_CI_shape="Yes",'Demand Inputs'!$F1796,'Demand Profiles'!$E1744)</f>
        <v>3101.6407173166376</v>
      </c>
      <c r="M1746" s="569">
        <f>1000*'Demand Inputs'!E$36*IF('Demand Inputs'!$I$51="Yes",'Demand Inputs'!$I1796,'Demand Profiles'!K1744)</f>
        <v>-61.837311844342402</v>
      </c>
      <c r="N1746" s="569">
        <f>1000*'Demand Inputs'!F$36*IF('Demand Inputs'!$I$51="Yes",'Demand Inputs'!$I1796,'Demand Profiles'!L1744)</f>
        <v>-105.07263725127332</v>
      </c>
      <c r="O1746" s="569">
        <f>1000*'Demand Inputs'!G$36*IF('Demand Inputs'!$I$51="Yes",'Demand Inputs'!$I1796,'Demand Profiles'!M1744)</f>
        <v>-182.24096978020887</v>
      </c>
      <c r="P1746" s="570">
        <f>1000*'Demand Inputs'!H$36*IF('Demand Inputs'!$I$51="Yes",'Demand Inputs'!$I1796,'Demand Profiles'!N1744)</f>
        <v>-269.82716757085217</v>
      </c>
      <c r="Q1746" s="571">
        <f>1000*'Demand Inputs'!E$34*IF('Demand Inputs'!$G$51="Yes",'Demand Inputs'!$G1796,'Demand Profiles'!O1744)</f>
        <v>151.19804472565994</v>
      </c>
      <c r="R1746" s="569">
        <f>1000*'Demand Inputs'!F$34*IF('Demand Inputs'!$G$51="Yes",'Demand Inputs'!$G1796,'Demand Profiles'!P1744)</f>
        <v>228.24171438461156</v>
      </c>
      <c r="S1746" s="569">
        <f>1000*'Demand Inputs'!G$34*IF('Demand Inputs'!$G$51="Yes",'Demand Inputs'!$G1796,'Demand Profiles'!Q1744)</f>
        <v>381.11697374570622</v>
      </c>
      <c r="T1746" s="570">
        <f>1000*'Demand Inputs'!H$34*IF('Demand Inputs'!$G$51="Yes",'Demand Inputs'!$G1796,'Demand Profiles'!R1744)</f>
        <v>658.15132574691359</v>
      </c>
      <c r="U1746" s="571">
        <f>1000*'Demand Inputs'!E$35*IF('Demand Inputs'!$H$51="Yes",'Demand Inputs'!$H1796,'Demand Profiles'!W1744)</f>
        <v>6.2744197078081791</v>
      </c>
      <c r="V1746" s="569">
        <f>1000*'Demand Inputs'!F$35*IF('Demand Inputs'!$H$51="Yes",'Demand Inputs'!$H1796,'Demand Profiles'!X1744)</f>
        <v>12.790515102581073</v>
      </c>
      <c r="W1746" s="569">
        <f>1000*'Demand Inputs'!G$35*IF('Demand Inputs'!$H$51="Yes",'Demand Inputs'!$H1796,'Demand Profiles'!Y1744)</f>
        <v>28.640733108986904</v>
      </c>
      <c r="X1746" s="570">
        <f>1000*'Demand Inputs'!H$35*IF('Demand Inputs'!$H$51="Yes",'Demand Inputs'!$H1796,'Demand Profiles'!Z1744)</f>
        <v>48.926423306227143</v>
      </c>
      <c r="Y1746" s="571">
        <f>1000*'Demand Inputs'!E$37*IF('Demand Inputs'!$J$51="Yes",'Demand Inputs'!$J1796,'Demand Profiles'!S1744)</f>
        <v>-1498.6927552439938</v>
      </c>
      <c r="Z1746" s="569">
        <f>1000*'Demand Inputs'!F$37*IF('Demand Inputs'!$J$51="Yes",'Demand Inputs'!$J1796,'Demand Profiles'!T1744)</f>
        <v>-1718.861374262246</v>
      </c>
      <c r="AA1746" s="569">
        <f>1000*'Demand Inputs'!G$37*IF('Demand Inputs'!$J$51="Yes",'Demand Inputs'!$J1796,'Demand Profiles'!U1744)</f>
        <v>-2190.4386980753234</v>
      </c>
      <c r="AB1746" s="569">
        <f>1000*'Demand Inputs'!H$37*IF('Demand Inputs'!$J$51="Yes",'Demand Inputs'!$J1796,'Demand Profiles'!V1744)</f>
        <v>-2798.0767846789786</v>
      </c>
      <c r="AC1746" s="571">
        <f>-'Demand Inputs'!E$38*IF('Demand Inputs'!$K$51="Yes",'Demand Inputs'!$K1796,'Demand Profiles'!AA1744)/INDEX('IEPR CAISO Load Modifiers'!$E$59:$S$59,MATCH(AC$5,'IEPR CAISO Load Modifiers'!$E$27:$S$27,0))*1000</f>
        <v>-0.13030231398737427</v>
      </c>
      <c r="AD1746" s="569">
        <f>-'Demand Inputs'!F$38*IF('Demand Inputs'!$K$51="Yes",'Demand Inputs'!$K1796,'Demand Profiles'!AB1744)/INDEX('IEPR CAISO Load Modifiers'!$E$59:$S$59,MATCH(AD$5,'IEPR CAISO Load Modifiers'!$E$27:$S$27,0))*1000</f>
        <v>0.29517994406136133</v>
      </c>
      <c r="AE1746" s="569">
        <f>-'Demand Inputs'!G$38*IF('Demand Inputs'!$K$51="Yes",'Demand Inputs'!$K1796,'Demand Profiles'!AC1744)/INDEX('IEPR CAISO Load Modifiers'!$E$59:$S$59,MATCH(AE$5,'IEPR CAISO Load Modifiers'!$E$27:$S$27,0))*1000</f>
        <v>0.61833041687099988</v>
      </c>
      <c r="AF1746" s="570">
        <f>-'Demand Inputs'!H$38*IF('Demand Inputs'!$K$51="Yes",'Demand Inputs'!$K1796,'Demand Profiles'!AD1744)/INDEX('IEPR CAISO Load Modifiers'!$E$59:$S$59,MATCH(AF$5,'IEPR CAISO Load Modifiers'!$E$27:$S$27,0))*1000</f>
        <v>-1.3143588589494426</v>
      </c>
      <c r="AG1746" s="569">
        <f t="shared" si="111"/>
        <v>2548.9501733303205</v>
      </c>
      <c r="AH1746" s="569">
        <f t="shared" si="108"/>
        <v>2455.3647931618834</v>
      </c>
      <c r="AI1746" s="569">
        <f t="shared" si="109"/>
        <v>2261.1975323462939</v>
      </c>
      <c r="AJ1746" s="570">
        <f t="shared" si="110"/>
        <v>2189.1189474609869</v>
      </c>
    </row>
    <row r="1747" spans="1:36" x14ac:dyDescent="0.25">
      <c r="A1747" s="9"/>
      <c r="B1747" s="134">
        <v>3</v>
      </c>
      <c r="C1747" s="135">
        <v>14</v>
      </c>
      <c r="D1747" s="137">
        <v>14</v>
      </c>
      <c r="E1747" s="571">
        <f>1000*'Demand Inputs'!E$32*IF('Demand Inputs'!$E$51="Yes",'Demand Inputs'!$E1797,'Demand Profiles'!AG1745)</f>
        <v>1250.303017671619</v>
      </c>
      <c r="F1747" s="569">
        <f>1000*'Demand Inputs'!F$32*IF('Demand Inputs'!$E$51="Yes",'Demand Inputs'!$E1797,'Demand Profiles'!AH1745)</f>
        <v>1266.7869579168623</v>
      </c>
      <c r="G1747" s="569">
        <f>1000*'Demand Inputs'!G$32*IF('Demand Inputs'!$E$51="Yes",'Demand Inputs'!$E1797,'Demand Profiles'!AI1745)</f>
        <v>1296.1765039399136</v>
      </c>
      <c r="H1747" s="570">
        <f>1000*'Demand Inputs'!H$32*IF('Demand Inputs'!$E$51="Yes",'Demand Inputs'!$E1797,'Demand Profiles'!AJ1745)</f>
        <v>1333.2587512297243</v>
      </c>
      <c r="I1747" s="571">
        <f>1000*'Demand Inputs'!E$33*IF(Custom_CI_shape="Yes",'Demand Inputs'!$F1797,'Demand Profiles'!$E1745)</f>
        <v>2614.3102069037927</v>
      </c>
      <c r="J1747" s="569">
        <f>1000*'Demand Inputs'!F$33*IF(Custom_CI_shape="Yes",'Demand Inputs'!$F1797,'Demand Profiles'!$E1745)</f>
        <v>2682.0833997219588</v>
      </c>
      <c r="K1747" s="569">
        <f>1000*'Demand Inputs'!G$33*IF(Custom_CI_shape="Yes",'Demand Inputs'!$F1797,'Demand Profiles'!$E1745)</f>
        <v>2834.6617568516936</v>
      </c>
      <c r="L1747" s="570">
        <f>1000*'Demand Inputs'!H$33*IF(Custom_CI_shape="Yes",'Demand Inputs'!$F1797,'Demand Profiles'!$E1745)</f>
        <v>3118.5221817811671</v>
      </c>
      <c r="M1747" s="569">
        <f>1000*'Demand Inputs'!E$36*IF('Demand Inputs'!$I$51="Yes",'Demand Inputs'!$I1797,'Demand Profiles'!K1745)</f>
        <v>-63.620592772807981</v>
      </c>
      <c r="N1747" s="569">
        <f>1000*'Demand Inputs'!F$36*IF('Demand Inputs'!$I$51="Yes",'Demand Inputs'!$I1797,'Demand Profiles'!L1745)</f>
        <v>-107.01262248568227</v>
      </c>
      <c r="O1747" s="569">
        <f>1000*'Demand Inputs'!G$36*IF('Demand Inputs'!$I$51="Yes",'Demand Inputs'!$I1797,'Demand Profiles'!M1745)</f>
        <v>-185.29189937998058</v>
      </c>
      <c r="P1747" s="570">
        <f>1000*'Demand Inputs'!H$36*IF('Demand Inputs'!$I$51="Yes",'Demand Inputs'!$I1797,'Demand Profiles'!N1745)</f>
        <v>-277.30238771427759</v>
      </c>
      <c r="Q1747" s="571">
        <f>1000*'Demand Inputs'!E$34*IF('Demand Inputs'!$G$51="Yes",'Demand Inputs'!$G1797,'Demand Profiles'!O1745)</f>
        <v>139.22362042675806</v>
      </c>
      <c r="R1747" s="569">
        <f>1000*'Demand Inputs'!F$34*IF('Demand Inputs'!$G$51="Yes",'Demand Inputs'!$G1797,'Demand Profiles'!P1745)</f>
        <v>210.29185964601302</v>
      </c>
      <c r="S1747" s="569">
        <f>1000*'Demand Inputs'!G$34*IF('Demand Inputs'!$G$51="Yes",'Demand Inputs'!$G1797,'Demand Profiles'!Q1745)</f>
        <v>351.68538695423678</v>
      </c>
      <c r="T1747" s="570">
        <f>1000*'Demand Inputs'!H$34*IF('Demand Inputs'!$G$51="Yes",'Demand Inputs'!$G1797,'Demand Profiles'!R1745)</f>
        <v>600.77852552673426</v>
      </c>
      <c r="U1747" s="571">
        <f>1000*'Demand Inputs'!E$35*IF('Demand Inputs'!$H$51="Yes",'Demand Inputs'!$H1797,'Demand Profiles'!W1745)</f>
        <v>6.6082931012153949</v>
      </c>
      <c r="V1747" s="569">
        <f>1000*'Demand Inputs'!F$35*IF('Demand Inputs'!$H$51="Yes",'Demand Inputs'!$H1797,'Demand Profiles'!X1745)</f>
        <v>13.505384056945898</v>
      </c>
      <c r="W1747" s="569">
        <f>1000*'Demand Inputs'!G$35*IF('Demand Inputs'!$H$51="Yes",'Demand Inputs'!$H1797,'Demand Profiles'!Y1745)</f>
        <v>29.810400008706779</v>
      </c>
      <c r="X1747" s="570">
        <f>1000*'Demand Inputs'!H$35*IF('Demand Inputs'!$H$51="Yes",'Demand Inputs'!$H1797,'Demand Profiles'!Z1745)</f>
        <v>52.091248466631328</v>
      </c>
      <c r="Y1747" s="571">
        <f>1000*'Demand Inputs'!E$37*IF('Demand Inputs'!$J$51="Yes",'Demand Inputs'!$J1797,'Demand Profiles'!S1745)</f>
        <v>-1643.7267083272866</v>
      </c>
      <c r="Z1747" s="569">
        <f>1000*'Demand Inputs'!F$37*IF('Demand Inputs'!$J$51="Yes",'Demand Inputs'!$J1797,'Demand Profiles'!T1745)</f>
        <v>-1885.1571832133175</v>
      </c>
      <c r="AA1747" s="569">
        <f>1000*'Demand Inputs'!G$37*IF('Demand Inputs'!$J$51="Yes",'Demand Inputs'!$J1797,'Demand Profiles'!U1745)</f>
        <v>-2404.8858145374497</v>
      </c>
      <c r="AB1747" s="569">
        <f>1000*'Demand Inputs'!H$37*IF('Demand Inputs'!$J$51="Yes",'Demand Inputs'!$J1797,'Demand Profiles'!V1745)</f>
        <v>-3079.4106766855689</v>
      </c>
      <c r="AC1747" s="571">
        <f>-'Demand Inputs'!E$38*IF('Demand Inputs'!$K$51="Yes",'Demand Inputs'!$K1797,'Demand Profiles'!AA1745)/INDEX('IEPR CAISO Load Modifiers'!$E$59:$S$59,MATCH(AC$5,'IEPR CAISO Load Modifiers'!$E$27:$S$27,0))*1000</f>
        <v>-0.40176549640515152</v>
      </c>
      <c r="AD1747" s="569">
        <f>-'Demand Inputs'!F$38*IF('Demand Inputs'!$K$51="Yes",'Demand Inputs'!$K1797,'Demand Profiles'!AB1745)/INDEX('IEPR CAISO Load Modifiers'!$E$59:$S$59,MATCH(AD$5,'IEPR CAISO Load Modifiers'!$E$27:$S$27,0))*1000</f>
        <v>-0.43464576440463998</v>
      </c>
      <c r="AE1747" s="569">
        <f>-'Demand Inputs'!G$38*IF('Demand Inputs'!$K$51="Yes",'Demand Inputs'!$K1797,'Demand Profiles'!AC1745)/INDEX('IEPR CAISO Load Modifiers'!$E$59:$S$59,MATCH(AE$5,'IEPR CAISO Load Modifiers'!$E$27:$S$27,0))*1000</f>
        <v>-0.68868715838015737</v>
      </c>
      <c r="AF1747" s="570">
        <f>-'Demand Inputs'!H$38*IF('Demand Inputs'!$K$51="Yes",'Demand Inputs'!$K1797,'Demand Profiles'!AD1745)/INDEX('IEPR CAISO Load Modifiers'!$E$59:$S$59,MATCH(AF$5,'IEPR CAISO Load Modifiers'!$E$27:$S$27,0))*1000</f>
        <v>-1.9158451801515497</v>
      </c>
      <c r="AG1747" s="569">
        <f t="shared" si="111"/>
        <v>2302.6960715068858</v>
      </c>
      <c r="AH1747" s="569">
        <f t="shared" si="108"/>
        <v>2180.0631498783755</v>
      </c>
      <c r="AI1747" s="569">
        <f t="shared" si="109"/>
        <v>1921.4676466787405</v>
      </c>
      <c r="AJ1747" s="570">
        <f t="shared" si="110"/>
        <v>1746.0217974242589</v>
      </c>
    </row>
    <row r="1748" spans="1:36" x14ac:dyDescent="0.25">
      <c r="A1748" s="9"/>
      <c r="B1748" s="134">
        <v>3</v>
      </c>
      <c r="C1748" s="135">
        <v>14</v>
      </c>
      <c r="D1748" s="137">
        <v>15</v>
      </c>
      <c r="E1748" s="571">
        <f>1000*'Demand Inputs'!E$32*IF('Demand Inputs'!$E$51="Yes",'Demand Inputs'!$E1798,'Demand Profiles'!AG1746)</f>
        <v>1182.6262629024918</v>
      </c>
      <c r="F1748" s="569">
        <f>1000*'Demand Inputs'!F$32*IF('Demand Inputs'!$E$51="Yes",'Demand Inputs'!$E1798,'Demand Profiles'!AH1746)</f>
        <v>1198.6818077619819</v>
      </c>
      <c r="G1748" s="569">
        <f>1000*'Demand Inputs'!G$32*IF('Demand Inputs'!$E$51="Yes",'Demand Inputs'!$E1798,'Demand Profiles'!AI1746)</f>
        <v>1225.1618605255346</v>
      </c>
      <c r="H1748" s="570">
        <f>1000*'Demand Inputs'!H$32*IF('Demand Inputs'!$E$51="Yes",'Demand Inputs'!$E1798,'Demand Profiles'!AJ1746)</f>
        <v>1258.6252667955155</v>
      </c>
      <c r="I1748" s="571">
        <f>1000*'Demand Inputs'!E$33*IF(Custom_CI_shape="Yes",'Demand Inputs'!$F1798,'Demand Profiles'!$E1746)</f>
        <v>2587.2280927081606</v>
      </c>
      <c r="J1748" s="569">
        <f>1000*'Demand Inputs'!F$33*IF(Custom_CI_shape="Yes",'Demand Inputs'!$F1798,'Demand Profiles'!$E1746)</f>
        <v>2654.2992107142186</v>
      </c>
      <c r="K1748" s="569">
        <f>1000*'Demand Inputs'!G$33*IF(Custom_CI_shape="Yes",'Demand Inputs'!$F1798,'Demand Profiles'!$E1746)</f>
        <v>2805.296980934007</v>
      </c>
      <c r="L1748" s="570">
        <f>1000*'Demand Inputs'!H$33*IF(Custom_CI_shape="Yes",'Demand Inputs'!$F1798,'Demand Profiles'!$E1746)</f>
        <v>3086.2168441721942</v>
      </c>
      <c r="M1748" s="569">
        <f>1000*'Demand Inputs'!E$36*IF('Demand Inputs'!$I$51="Yes",'Demand Inputs'!$I1798,'Demand Profiles'!K1746)</f>
        <v>-64.169113966295228</v>
      </c>
      <c r="N1748" s="569">
        <f>1000*'Demand Inputs'!F$36*IF('Demand Inputs'!$I$51="Yes",'Demand Inputs'!$I1798,'Demand Profiles'!L1746)</f>
        <v>-107.12575270919473</v>
      </c>
      <c r="O1748" s="569">
        <f>1000*'Demand Inputs'!G$36*IF('Demand Inputs'!$I$51="Yes",'Demand Inputs'!$I1798,'Demand Profiles'!M1746)</f>
        <v>-185.77839972933236</v>
      </c>
      <c r="P1748" s="570">
        <f>1000*'Demand Inputs'!H$36*IF('Demand Inputs'!$I$51="Yes",'Demand Inputs'!$I1798,'Demand Profiles'!N1746)</f>
        <v>-281.61684477168149</v>
      </c>
      <c r="Q1748" s="571">
        <f>1000*'Demand Inputs'!E$34*IF('Demand Inputs'!$G$51="Yes",'Demand Inputs'!$G1798,'Demand Profiles'!O1746)</f>
        <v>128.80619284119518</v>
      </c>
      <c r="R1748" s="569">
        <f>1000*'Demand Inputs'!F$34*IF('Demand Inputs'!$G$51="Yes",'Demand Inputs'!$G1798,'Demand Profiles'!P1746)</f>
        <v>194.32270912598537</v>
      </c>
      <c r="S1748" s="569">
        <f>1000*'Demand Inputs'!G$34*IF('Demand Inputs'!$G$51="Yes",'Demand Inputs'!$G1798,'Demand Profiles'!Q1746)</f>
        <v>324.85657241828449</v>
      </c>
      <c r="T1748" s="570">
        <f>1000*'Demand Inputs'!H$34*IF('Demand Inputs'!$G$51="Yes",'Demand Inputs'!$G1798,'Demand Profiles'!R1746)</f>
        <v>549.60958994908549</v>
      </c>
      <c r="U1748" s="571">
        <f>1000*'Demand Inputs'!E$35*IF('Demand Inputs'!$H$51="Yes",'Demand Inputs'!$H1798,'Demand Profiles'!W1746)</f>
        <v>6.6082931012153949</v>
      </c>
      <c r="V1748" s="569">
        <f>1000*'Demand Inputs'!F$35*IF('Demand Inputs'!$H$51="Yes",'Demand Inputs'!$H1798,'Demand Profiles'!X1746)</f>
        <v>13.789704990269072</v>
      </c>
      <c r="W1748" s="569">
        <f>1000*'Demand Inputs'!G$35*IF('Demand Inputs'!$H$51="Yes",'Demand Inputs'!$H1798,'Demand Profiles'!Y1746)</f>
        <v>30.208408954521431</v>
      </c>
      <c r="X1748" s="570">
        <f>1000*'Demand Inputs'!H$35*IF('Demand Inputs'!$H$51="Yes",'Demand Inputs'!$H1798,'Demand Profiles'!Z1746)</f>
        <v>52.862615345795675</v>
      </c>
      <c r="Y1748" s="571">
        <f>1000*'Demand Inputs'!E$37*IF('Demand Inputs'!$J$51="Yes",'Demand Inputs'!$J1798,'Demand Profiles'!S1746)</f>
        <v>-1398.70153540517</v>
      </c>
      <c r="Z1748" s="569">
        <f>1000*'Demand Inputs'!F$37*IF('Demand Inputs'!$J$51="Yes",'Demand Inputs'!$J1798,'Demand Profiles'!T1746)</f>
        <v>-1604.5653918215544</v>
      </c>
      <c r="AA1748" s="569">
        <f>1000*'Demand Inputs'!G$37*IF('Demand Inputs'!$J$51="Yes",'Demand Inputs'!$J1798,'Demand Profiles'!U1746)</f>
        <v>-2049.8217611311829</v>
      </c>
      <c r="AB1748" s="569">
        <f>1000*'Demand Inputs'!H$37*IF('Demand Inputs'!$J$51="Yes",'Demand Inputs'!$J1798,'Demand Profiles'!V1746)</f>
        <v>-2634.4027679520873</v>
      </c>
      <c r="AC1748" s="571">
        <f>-'Demand Inputs'!E$38*IF('Demand Inputs'!$K$51="Yes",'Demand Inputs'!$K1798,'Demand Profiles'!AA1746)/INDEX('IEPR CAISO Load Modifiers'!$E$59:$S$59,MATCH(AC$5,'IEPR CAISO Load Modifiers'!$E$27:$S$27,0))*1000</f>
        <v>-0.26603390519626197</v>
      </c>
      <c r="AD1748" s="569">
        <f>-'Demand Inputs'!F$38*IF('Demand Inputs'!$K$51="Yes",'Demand Inputs'!$K1798,'Demand Profiles'!AB1746)/INDEX('IEPR CAISO Load Modifiers'!$E$59:$S$59,MATCH(AD$5,'IEPR CAISO Load Modifiers'!$E$27:$S$27,0))*1000</f>
        <v>-0.6431673953949264</v>
      </c>
      <c r="AE1748" s="569">
        <f>-'Demand Inputs'!G$38*IF('Demand Inputs'!$K$51="Yes",'Demand Inputs'!$K1798,'Demand Profiles'!AC1746)/INDEX('IEPR CAISO Load Modifiers'!$E$59:$S$59,MATCH(AE$5,'IEPR CAISO Load Modifiers'!$E$27:$S$27,0))*1000</f>
        <v>-1.2353068260533091</v>
      </c>
      <c r="AF1748" s="570">
        <f>-'Demand Inputs'!H$38*IF('Demand Inputs'!$K$51="Yes",'Demand Inputs'!$K1798,'Demand Profiles'!AD1746)/INDEX('IEPR CAISO Load Modifiers'!$E$59:$S$59,MATCH(AF$5,'IEPR CAISO Load Modifiers'!$E$27:$S$27,0))*1000</f>
        <v>-0.65161018130228177</v>
      </c>
      <c r="AG1748" s="569">
        <f t="shared" si="111"/>
        <v>2442.1321582764012</v>
      </c>
      <c r="AH1748" s="569">
        <f t="shared" si="108"/>
        <v>2348.759120666311</v>
      </c>
      <c r="AI1748" s="569">
        <f t="shared" si="109"/>
        <v>2148.68835514578</v>
      </c>
      <c r="AJ1748" s="570">
        <f t="shared" si="110"/>
        <v>2030.6430933575189</v>
      </c>
    </row>
    <row r="1749" spans="1:36" x14ac:dyDescent="0.25">
      <c r="A1749" s="9"/>
      <c r="B1749" s="134">
        <v>3</v>
      </c>
      <c r="C1749" s="135">
        <v>14</v>
      </c>
      <c r="D1749" s="137">
        <v>16</v>
      </c>
      <c r="E1749" s="571">
        <f>1000*'Demand Inputs'!E$32*IF('Demand Inputs'!$E$51="Yes",'Demand Inputs'!$E1799,'Demand Profiles'!AG1747)</f>
        <v>1154.1448788363498</v>
      </c>
      <c r="F1749" s="569">
        <f>1000*'Demand Inputs'!F$32*IF('Demand Inputs'!$E$51="Yes",'Demand Inputs'!$E1799,'Demand Profiles'!AH1747)</f>
        <v>1170.7446308505705</v>
      </c>
      <c r="G1749" s="569">
        <f>1000*'Demand Inputs'!G$32*IF('Demand Inputs'!$E$51="Yes",'Demand Inputs'!$E1799,'Demand Profiles'!AI1747)</f>
        <v>1197.2297371454008</v>
      </c>
      <c r="H1749" s="570">
        <f>1000*'Demand Inputs'!H$32*IF('Demand Inputs'!$E$51="Yes",'Demand Inputs'!$E1799,'Demand Profiles'!AJ1747)</f>
        <v>1231.7643006441808</v>
      </c>
      <c r="I1749" s="571">
        <f>1000*'Demand Inputs'!E$33*IF(Custom_CI_shape="Yes",'Demand Inputs'!$F1799,'Demand Profiles'!$E1747)</f>
        <v>2499.6553892510778</v>
      </c>
      <c r="J1749" s="569">
        <f>1000*'Demand Inputs'!F$33*IF(Custom_CI_shape="Yes",'Demand Inputs'!$F1799,'Demand Profiles'!$E1747)</f>
        <v>2564.4562786892593</v>
      </c>
      <c r="K1749" s="569">
        <f>1000*'Demand Inputs'!G$33*IF(Custom_CI_shape="Yes",'Demand Inputs'!$F1799,'Demand Profiles'!$E1747)</f>
        <v>2710.3430643030106</v>
      </c>
      <c r="L1749" s="570">
        <f>1000*'Demand Inputs'!H$33*IF(Custom_CI_shape="Yes",'Demand Inputs'!$F1799,'Demand Profiles'!$E1747)</f>
        <v>2981.7543295370647</v>
      </c>
      <c r="M1749" s="569">
        <f>1000*'Demand Inputs'!E$36*IF('Demand Inputs'!$I$51="Yes",'Demand Inputs'!$I1799,'Demand Profiles'!K1747)</f>
        <v>-62.93439389683288</v>
      </c>
      <c r="N1749" s="569">
        <f>1000*'Demand Inputs'!F$36*IF('Demand Inputs'!$I$51="Yes",'Demand Inputs'!$I1799,'Demand Profiles'!L1747)</f>
        <v>-106.35146814236275</v>
      </c>
      <c r="O1749" s="569">
        <f>1000*'Demand Inputs'!G$36*IF('Demand Inputs'!$I$51="Yes",'Demand Inputs'!$I1799,'Demand Profiles'!M1747)</f>
        <v>-185.77839972933236</v>
      </c>
      <c r="P1749" s="570">
        <f>1000*'Demand Inputs'!H$36*IF('Demand Inputs'!$I$51="Yes",'Demand Inputs'!$I1799,'Demand Profiles'!N1747)</f>
        <v>-281.61684477168149</v>
      </c>
      <c r="Q1749" s="571">
        <f>1000*'Demand Inputs'!E$34*IF('Demand Inputs'!$G$51="Yes",'Demand Inputs'!$G1799,'Demand Profiles'!O1747)</f>
        <v>66.529691330109557</v>
      </c>
      <c r="R1749" s="569">
        <f>1000*'Demand Inputs'!F$34*IF('Demand Inputs'!$G$51="Yes",'Demand Inputs'!$G1799,'Demand Profiles'!P1747)</f>
        <v>97.300852520297539</v>
      </c>
      <c r="S1749" s="569">
        <f>1000*'Demand Inputs'!G$34*IF('Demand Inputs'!$G$51="Yes",'Demand Inputs'!$G1799,'Demand Profiles'!Q1747)</f>
        <v>158.00472571720346</v>
      </c>
      <c r="T1749" s="570">
        <f>1000*'Demand Inputs'!H$34*IF('Demand Inputs'!$G$51="Yes",'Demand Inputs'!$G1799,'Demand Profiles'!R1747)</f>
        <v>251.10280949563412</v>
      </c>
      <c r="U1749" s="571">
        <f>1000*'Demand Inputs'!E$35*IF('Demand Inputs'!$H$51="Yes",'Demand Inputs'!$H1799,'Demand Profiles'!W1747)</f>
        <v>8.5287450749739744</v>
      </c>
      <c r="V1749" s="569">
        <f>1000*'Demand Inputs'!F$35*IF('Demand Inputs'!$H$51="Yes",'Demand Inputs'!$H1799,'Demand Profiles'!X1747)</f>
        <v>16.398698965291409</v>
      </c>
      <c r="W1749" s="569">
        <f>1000*'Demand Inputs'!G$35*IF('Demand Inputs'!$H$51="Yes",'Demand Inputs'!$H1799,'Demand Profiles'!Y1747)</f>
        <v>35.155130633044671</v>
      </c>
      <c r="X1749" s="570">
        <f>1000*'Demand Inputs'!H$35*IF('Demand Inputs'!$H$51="Yes",'Demand Inputs'!$H1799,'Demand Profiles'!Z1747)</f>
        <v>60.611121022193409</v>
      </c>
      <c r="Y1749" s="571">
        <f>1000*'Demand Inputs'!E$37*IF('Demand Inputs'!$J$51="Yes",'Demand Inputs'!$J1799,'Demand Profiles'!S1747)</f>
        <v>-890.51872439366446</v>
      </c>
      <c r="Z1749" s="569">
        <f>1000*'Demand Inputs'!F$37*IF('Demand Inputs'!$J$51="Yes",'Demand Inputs'!$J1799,'Demand Profiles'!T1747)</f>
        <v>-1020.8316229056061</v>
      </c>
      <c r="AA1749" s="569">
        <f>1000*'Demand Inputs'!G$37*IF('Demand Inputs'!$J$51="Yes",'Demand Inputs'!$J1799,'Demand Profiles'!U1747)</f>
        <v>-1300.2730237249141</v>
      </c>
      <c r="AB1749" s="569">
        <f>1000*'Demand Inputs'!H$37*IF('Demand Inputs'!$J$51="Yes",'Demand Inputs'!$J1799,'Demand Profiles'!V1747)</f>
        <v>-1660.5586996738539</v>
      </c>
      <c r="AC1749" s="571">
        <f>-'Demand Inputs'!E$38*IF('Demand Inputs'!$K$51="Yes",'Demand Inputs'!$K1799,'Demand Profiles'!AA1747)/INDEX('IEPR CAISO Load Modifiers'!$E$59:$S$59,MATCH(AC$5,'IEPR CAISO Load Modifiers'!$E$27:$S$27,0))*1000</f>
        <v>-0.27146318241777756</v>
      </c>
      <c r="AD1749" s="569">
        <f>-'Demand Inputs'!F$38*IF('Demand Inputs'!$K$51="Yes",'Demand Inputs'!$K1799,'Demand Profiles'!AB1747)/INDEX('IEPR CAISO Load Modifiers'!$E$59:$S$59,MATCH(AD$5,'IEPR CAISO Load Modifiers'!$E$27:$S$27,0))*1000</f>
        <v>-0.43464575086427515</v>
      </c>
      <c r="AE1749" s="569">
        <f>-'Demand Inputs'!G$38*IF('Demand Inputs'!$K$51="Yes",'Demand Inputs'!$K1799,'Demand Profiles'!AC1747)/INDEX('IEPR CAISO Load Modifiers'!$E$59:$S$59,MATCH(AE$5,'IEPR CAISO Load Modifiers'!$E$27:$S$27,0))*1000</f>
        <v>-0.86457948571004506</v>
      </c>
      <c r="AF1749" s="570">
        <f>-'Demand Inputs'!H$38*IF('Demand Inputs'!$K$51="Yes",'Demand Inputs'!$K1799,'Demand Profiles'!AD1747)/INDEX('IEPR CAISO Load Modifiers'!$E$59:$S$59,MATCH(AF$5,'IEPR CAISO Load Modifiers'!$E$27:$S$27,0))*1000</f>
        <v>-1.584470910944445</v>
      </c>
      <c r="AG1749" s="569">
        <f t="shared" si="111"/>
        <v>2775.1341230195962</v>
      </c>
      <c r="AH1749" s="569">
        <f t="shared" si="108"/>
        <v>2721.2827242265862</v>
      </c>
      <c r="AI1749" s="569">
        <f t="shared" si="109"/>
        <v>2613.8166548587033</v>
      </c>
      <c r="AJ1749" s="570">
        <f t="shared" si="110"/>
        <v>2581.4725453425935</v>
      </c>
    </row>
    <row r="1750" spans="1:36" x14ac:dyDescent="0.25">
      <c r="A1750" s="9"/>
      <c r="B1750" s="134">
        <v>3</v>
      </c>
      <c r="C1750" s="135">
        <v>14</v>
      </c>
      <c r="D1750" s="137">
        <v>17</v>
      </c>
      <c r="E1750" s="571">
        <f>1000*'Demand Inputs'!E$32*IF('Demand Inputs'!$E$51="Yes",'Demand Inputs'!$E1800,'Demand Profiles'!AG1748)</f>
        <v>1237.961443070948</v>
      </c>
      <c r="F1750" s="569">
        <f>1000*'Demand Inputs'!F$32*IF('Demand Inputs'!$E$51="Yes",'Demand Inputs'!$E1800,'Demand Profiles'!AH1748)</f>
        <v>1256.6280064980058</v>
      </c>
      <c r="G1750" s="569">
        <f>1000*'Demand Inputs'!G$32*IF('Demand Inputs'!$E$51="Yes",'Demand Inputs'!$E1800,'Demand Profiles'!AI1748)</f>
        <v>1289.2490788911091</v>
      </c>
      <c r="H1750" s="570">
        <f>1000*'Demand Inputs'!H$32*IF('Demand Inputs'!$E$51="Yes",'Demand Inputs'!$E1800,'Demand Profiles'!AJ1748)</f>
        <v>1336.4055021654685</v>
      </c>
      <c r="I1750" s="571">
        <f>1000*'Demand Inputs'!E$33*IF(Custom_CI_shape="Yes",'Demand Inputs'!$F1800,'Demand Profiles'!$E1748)</f>
        <v>2345.4870138771535</v>
      </c>
      <c r="J1750" s="569">
        <f>1000*'Demand Inputs'!F$33*IF(Custom_CI_shape="Yes",'Demand Inputs'!$F1800,'Demand Profiles'!$E1748)</f>
        <v>2406.2912532609198</v>
      </c>
      <c r="K1750" s="569">
        <f>1000*'Demand Inputs'!G$33*IF(Custom_CI_shape="Yes",'Demand Inputs'!$F1800,'Demand Profiles'!$E1748)</f>
        <v>2543.1803471035128</v>
      </c>
      <c r="L1750" s="570">
        <f>1000*'Demand Inputs'!H$33*IF(Custom_CI_shape="Yes",'Demand Inputs'!$F1800,'Demand Profiles'!$E1748)</f>
        <v>2797.852091362297</v>
      </c>
      <c r="M1750" s="569">
        <f>1000*'Demand Inputs'!E$36*IF('Demand Inputs'!$I$51="Yes",'Demand Inputs'!$I1800,'Demand Profiles'!K1748)</f>
        <v>-59.474897199627868</v>
      </c>
      <c r="N1750" s="569">
        <f>1000*'Demand Inputs'!F$36*IF('Demand Inputs'!$I$51="Yes",'Demand Inputs'!$I1800,'Demand Profiles'!L1748)</f>
        <v>-106.2383645719049</v>
      </c>
      <c r="O1750" s="569">
        <f>1000*'Demand Inputs'!G$36*IF('Demand Inputs'!$I$51="Yes",'Demand Inputs'!$I1800,'Demand Profiles'!M1748)</f>
        <v>-190.2264132654079</v>
      </c>
      <c r="P1750" s="570">
        <f>1000*'Demand Inputs'!H$36*IF('Demand Inputs'!$I$51="Yes",'Demand Inputs'!$I1800,'Demand Profiles'!N1748)</f>
        <v>-288.050728534379</v>
      </c>
      <c r="Q1750" s="571">
        <f>1000*'Demand Inputs'!E$34*IF('Demand Inputs'!$G$51="Yes",'Demand Inputs'!$G1800,'Demand Profiles'!O1748)</f>
        <v>74.625127408208144</v>
      </c>
      <c r="R1750" s="569">
        <f>1000*'Demand Inputs'!F$34*IF('Demand Inputs'!$G$51="Yes",'Demand Inputs'!$G1800,'Demand Profiles'!P1748)</f>
        <v>107.62199922267953</v>
      </c>
      <c r="S1750" s="569">
        <f>1000*'Demand Inputs'!G$34*IF('Demand Inputs'!$G$51="Yes",'Demand Inputs'!$G1800,'Demand Profiles'!Q1748)</f>
        <v>169.39181867112822</v>
      </c>
      <c r="T1750" s="570">
        <f>1000*'Demand Inputs'!H$34*IF('Demand Inputs'!$G$51="Yes",'Demand Inputs'!$G1800,'Demand Profiles'!R1748)</f>
        <v>267.7785282798996</v>
      </c>
      <c r="U1750" s="571">
        <f>1000*'Demand Inputs'!E$35*IF('Demand Inputs'!$H$51="Yes",'Demand Inputs'!$H1800,'Demand Profiles'!W1748)</f>
        <v>16.317765824071465</v>
      </c>
      <c r="V1750" s="569">
        <f>1000*'Demand Inputs'!F$35*IF('Demand Inputs'!$H$51="Yes",'Demand Inputs'!$H1800,'Demand Profiles'!X1748)</f>
        <v>29.473462431316634</v>
      </c>
      <c r="W1750" s="569">
        <f>1000*'Demand Inputs'!G$35*IF('Demand Inputs'!$H$51="Yes",'Demand Inputs'!$H1800,'Demand Profiles'!Y1748)</f>
        <v>59.057490333801923</v>
      </c>
      <c r="X1750" s="570">
        <f>1000*'Demand Inputs'!H$35*IF('Demand Inputs'!$H$51="Yes",'Demand Inputs'!$H1800,'Demand Profiles'!Z1748)</f>
        <v>99.813045157804424</v>
      </c>
      <c r="Y1750" s="571">
        <f>1000*'Demand Inputs'!E$37*IF('Demand Inputs'!$J$51="Yes",'Demand Inputs'!$J1800,'Demand Profiles'!S1748)</f>
        <v>-494.17866241369268</v>
      </c>
      <c r="Z1750" s="569">
        <f>1000*'Demand Inputs'!F$37*IF('Demand Inputs'!$J$51="Yes",'Demand Inputs'!$J1800,'Demand Profiles'!T1748)</f>
        <v>-567.42114509341002</v>
      </c>
      <c r="AA1750" s="569">
        <f>1000*'Demand Inputs'!G$37*IF('Demand Inputs'!$J$51="Yes",'Demand Inputs'!$J1800,'Demand Profiles'!U1748)</f>
        <v>-727.09449575952851</v>
      </c>
      <c r="AB1750" s="569">
        <f>1000*'Demand Inputs'!H$37*IF('Demand Inputs'!$J$51="Yes",'Demand Inputs'!$J1800,'Demand Profiles'!V1748)</f>
        <v>-938.93482575410951</v>
      </c>
      <c r="AC1750" s="571">
        <f>-'Demand Inputs'!E$38*IF('Demand Inputs'!$K$51="Yes",'Demand Inputs'!$K1800,'Demand Profiles'!AA1748)/INDEX('IEPR CAISO Load Modifiers'!$E$59:$S$59,MATCH(AC$5,'IEPR CAISO Load Modifiers'!$E$27:$S$27,0))*1000</f>
        <v>-1.055991643873565</v>
      </c>
      <c r="AD1750" s="569">
        <f>-'Demand Inputs'!F$38*IF('Demand Inputs'!$K$51="Yes",'Demand Inputs'!$K1800,'Demand Profiles'!AB1748)/INDEX('IEPR CAISO Load Modifiers'!$E$59:$S$59,MATCH(AD$5,'IEPR CAISO Load Modifiers'!$E$27:$S$27,0))*1000</f>
        <v>-2.1204213959931786</v>
      </c>
      <c r="AE1750" s="569">
        <f>-'Demand Inputs'!G$38*IF('Demand Inputs'!$K$51="Yes",'Demand Inputs'!$K1800,'Demand Profiles'!AC1748)/INDEX('IEPR CAISO Load Modifiers'!$E$59:$S$59,MATCH(AE$5,'IEPR CAISO Load Modifiers'!$E$27:$S$27,0))*1000</f>
        <v>-3.6342105948948555</v>
      </c>
      <c r="AF1750" s="570">
        <f>-'Demand Inputs'!H$38*IF('Demand Inputs'!$K$51="Yes",'Demand Inputs'!$K1800,'Demand Profiles'!AD1748)/INDEX('IEPR CAISO Load Modifiers'!$E$59:$S$59,MATCH(AF$5,'IEPR CAISO Load Modifiers'!$E$27:$S$27,0))*1000</f>
        <v>-4.5431709863020444</v>
      </c>
      <c r="AG1750" s="569">
        <f t="shared" si="111"/>
        <v>3119.6817989231872</v>
      </c>
      <c r="AH1750" s="569">
        <f t="shared" ref="AH1750:AH1813" si="112">SUM(F1750,J1750,N1750,R1750,V1750,Z1750,AD1750)</f>
        <v>3124.2347903516134</v>
      </c>
      <c r="AI1750" s="569">
        <f t="shared" ref="AI1750:AI1813" si="113">SUM(G1750,K1750,O1750,S1750,W1750,AA1750,AE1750)</f>
        <v>3139.923615379721</v>
      </c>
      <c r="AJ1750" s="570">
        <f t="shared" ref="AJ1750:AJ1813" si="114">SUM(H1750,L1750,P1750,T1750,X1750,AB1750,AF1750)</f>
        <v>3270.3204416906788</v>
      </c>
    </row>
    <row r="1751" spans="1:36" x14ac:dyDescent="0.25">
      <c r="A1751" s="9"/>
      <c r="B1751" s="134">
        <v>3</v>
      </c>
      <c r="C1751" s="135">
        <v>14</v>
      </c>
      <c r="D1751" s="137">
        <v>18</v>
      </c>
      <c r="E1751" s="571">
        <f>1000*'Demand Inputs'!E$32*IF('Demand Inputs'!$E$51="Yes",'Demand Inputs'!$E1801,'Demand Profiles'!AG1749)</f>
        <v>1554.0334494530248</v>
      </c>
      <c r="F1751" s="569">
        <f>1000*'Demand Inputs'!F$32*IF('Demand Inputs'!$E$51="Yes",'Demand Inputs'!$E1801,'Demand Profiles'!AH1749)</f>
        <v>1580.6305928990566</v>
      </c>
      <c r="G1751" s="569">
        <f>1000*'Demand Inputs'!G$32*IF('Demand Inputs'!$E$51="Yes",'Demand Inputs'!$E1801,'Demand Profiles'!AI1749)</f>
        <v>1631.0163166645491</v>
      </c>
      <c r="H1751" s="570">
        <f>1000*'Demand Inputs'!H$32*IF('Demand Inputs'!$E$51="Yes",'Demand Inputs'!$E1801,'Demand Profiles'!AJ1749)</f>
        <v>1709.6732063960469</v>
      </c>
      <c r="I1751" s="571">
        <f>1000*'Demand Inputs'!E$33*IF(Custom_CI_shape="Yes",'Demand Inputs'!$F1801,'Demand Profiles'!$E1749)</f>
        <v>2115.7355382528658</v>
      </c>
      <c r="J1751" s="569">
        <f>1000*'Demand Inputs'!F$33*IF(Custom_CI_shape="Yes",'Demand Inputs'!$F1801,'Demand Profiles'!$E1749)</f>
        <v>2170.5837166394999</v>
      </c>
      <c r="K1751" s="569">
        <f>1000*'Demand Inputs'!G$33*IF(Custom_CI_shape="Yes",'Demand Inputs'!$F1801,'Demand Profiles'!$E1749)</f>
        <v>2294.0638804299847</v>
      </c>
      <c r="L1751" s="570">
        <f>1000*'Demand Inputs'!H$33*IF(Custom_CI_shape="Yes",'Demand Inputs'!$F1801,'Demand Profiles'!$E1749)</f>
        <v>2523.7893305088892</v>
      </c>
      <c r="M1751" s="569">
        <f>1000*'Demand Inputs'!E$36*IF('Demand Inputs'!$I$51="Yes",'Demand Inputs'!$I1801,'Demand Profiles'!K1749)</f>
        <v>-55.359811504842042</v>
      </c>
      <c r="N1751" s="569">
        <f>1000*'Demand Inputs'!F$36*IF('Demand Inputs'!$I$51="Yes",'Demand Inputs'!$I1801,'Demand Profiles'!L1749)</f>
        <v>-102.1931504942861</v>
      </c>
      <c r="O1751" s="569">
        <f>1000*'Demand Inputs'!G$36*IF('Demand Inputs'!$I$51="Yes",'Demand Inputs'!$I1801,'Demand Profiles'!M1749)</f>
        <v>-190.85553265298904</v>
      </c>
      <c r="P1751" s="570">
        <f>1000*'Demand Inputs'!H$36*IF('Demand Inputs'!$I$51="Yes",'Demand Inputs'!$I1801,'Demand Profiles'!N1749)</f>
        <v>-289.32082636408262</v>
      </c>
      <c r="Q1751" s="571">
        <f>1000*'Demand Inputs'!E$34*IF('Demand Inputs'!$G$51="Yes",'Demand Inputs'!$G1801,'Demand Profiles'!O1749)</f>
        <v>91.613636836167331</v>
      </c>
      <c r="R1751" s="569">
        <f>1000*'Demand Inputs'!F$34*IF('Demand Inputs'!$G$51="Yes",'Demand Inputs'!$G1801,'Demand Profiles'!P1749)</f>
        <v>130.41001827871349</v>
      </c>
      <c r="S1751" s="569">
        <f>1000*'Demand Inputs'!G$34*IF('Demand Inputs'!$G$51="Yes",'Demand Inputs'!$G1801,'Demand Profiles'!Q1749)</f>
        <v>197.18436873384408</v>
      </c>
      <c r="T1751" s="570">
        <f>1000*'Demand Inputs'!H$34*IF('Demand Inputs'!$G$51="Yes",'Demand Inputs'!$G1801,'Demand Profiles'!R1749)</f>
        <v>302.9030651704785</v>
      </c>
      <c r="U1751" s="571">
        <f>1000*'Demand Inputs'!E$35*IF('Demand Inputs'!$H$51="Yes",'Demand Inputs'!$H1801,'Demand Profiles'!W1749)</f>
        <v>24.180081012042468</v>
      </c>
      <c r="V1751" s="569">
        <f>1000*'Demand Inputs'!F$35*IF('Demand Inputs'!$H$51="Yes",'Demand Inputs'!$H1801,'Demand Profiles'!X1749)</f>
        <v>43.106038334241781</v>
      </c>
      <c r="W1751" s="569">
        <f>1000*'Demand Inputs'!G$35*IF('Demand Inputs'!$H$51="Yes",'Demand Inputs'!$H1801,'Demand Profiles'!Y1749)</f>
        <v>83.146685368853667</v>
      </c>
      <c r="X1751" s="570">
        <f>1000*'Demand Inputs'!H$35*IF('Demand Inputs'!$H$51="Yes",'Demand Inputs'!$H1801,'Demand Profiles'!Z1749)</f>
        <v>138.1419864795516</v>
      </c>
      <c r="Y1751" s="571">
        <f>1000*'Demand Inputs'!E$37*IF('Demand Inputs'!$J$51="Yes",'Demand Inputs'!$J1801,'Demand Profiles'!S1749)</f>
        <v>-96.051983251764057</v>
      </c>
      <c r="Z1751" s="569">
        <f>1000*'Demand Inputs'!F$37*IF('Demand Inputs'!$J$51="Yes",'Demand Inputs'!$J1801,'Demand Profiles'!T1749)</f>
        <v>-110.46553929113522</v>
      </c>
      <c r="AA1751" s="569">
        <f>1000*'Demand Inputs'!G$37*IF('Demand Inputs'!$J$51="Yes",'Demand Inputs'!$J1801,'Demand Profiles'!U1749)</f>
        <v>-141.54300070028458</v>
      </c>
      <c r="AB1751" s="569">
        <f>1000*'Demand Inputs'!H$37*IF('Demand Inputs'!$J$51="Yes",'Demand Inputs'!$J1801,'Demand Profiles'!V1749)</f>
        <v>-181.83580365448046</v>
      </c>
      <c r="AC1751" s="571">
        <f>-'Demand Inputs'!E$38*IF('Demand Inputs'!$K$51="Yes",'Demand Inputs'!$K1801,'Demand Profiles'!AA1749)/INDEX('IEPR CAISO Load Modifiers'!$E$59:$S$59,MATCH(AC$5,'IEPR CAISO Load Modifiers'!$E$27:$S$27,0))*1000</f>
        <v>-4.7370326689218158</v>
      </c>
      <c r="AD1751" s="569">
        <f>-'Demand Inputs'!F$38*IF('Demand Inputs'!$K$51="Yes",'Demand Inputs'!$K1801,'Demand Profiles'!AB1749)/INDEX('IEPR CAISO Load Modifiers'!$E$59:$S$59,MATCH(AD$5,'IEPR CAISO Load Modifiers'!$E$27:$S$27,0))*1000</f>
        <v>-8.975910825802254</v>
      </c>
      <c r="AE1751" s="569">
        <f>-'Demand Inputs'!G$38*IF('Demand Inputs'!$K$51="Yes",'Demand Inputs'!$K1801,'Demand Profiles'!AC1749)/INDEX('IEPR CAISO Load Modifiers'!$E$59:$S$59,MATCH(AE$5,'IEPR CAISO Load Modifiers'!$E$27:$S$27,0))*1000</f>
        <v>-17.278065467647792</v>
      </c>
      <c r="AF1751" s="570">
        <f>-'Demand Inputs'!H$38*IF('Demand Inputs'!$K$51="Yes",'Demand Inputs'!$K1801,'Demand Profiles'!AD1749)/INDEX('IEPR CAISO Load Modifiers'!$E$59:$S$59,MATCH(AF$5,'IEPR CAISO Load Modifiers'!$E$27:$S$27,0))*1000</f>
        <v>-23.925789221150598</v>
      </c>
      <c r="AG1751" s="569">
        <f t="shared" si="111"/>
        <v>3629.4138781285724</v>
      </c>
      <c r="AH1751" s="569">
        <f t="shared" si="112"/>
        <v>3703.0957655402881</v>
      </c>
      <c r="AI1751" s="569">
        <f t="shared" si="113"/>
        <v>3855.7346523763104</v>
      </c>
      <c r="AJ1751" s="570">
        <f t="shared" si="114"/>
        <v>4179.4251693152528</v>
      </c>
    </row>
    <row r="1752" spans="1:36" x14ac:dyDescent="0.25">
      <c r="A1752" s="9"/>
      <c r="B1752" s="134">
        <v>3</v>
      </c>
      <c r="C1752" s="135">
        <v>14</v>
      </c>
      <c r="D1752" s="137">
        <v>19</v>
      </c>
      <c r="E1752" s="571">
        <f>1000*'Demand Inputs'!E$32*IF('Demand Inputs'!$E$51="Yes",'Demand Inputs'!$E1802,'Demand Profiles'!AG1750)</f>
        <v>1855.532413465538</v>
      </c>
      <c r="F1752" s="569">
        <f>1000*'Demand Inputs'!F$32*IF('Demand Inputs'!$E$51="Yes",'Demand Inputs'!$E1802,'Demand Profiles'!AH1750)</f>
        <v>1889.157140555481</v>
      </c>
      <c r="G1752" s="569">
        <f>1000*'Demand Inputs'!G$32*IF('Demand Inputs'!$E$51="Yes",'Demand Inputs'!$E1802,'Demand Profiles'!AI1750)</f>
        <v>1955.2250406018902</v>
      </c>
      <c r="H1752" s="570">
        <f>1000*'Demand Inputs'!H$32*IF('Demand Inputs'!$E$51="Yes",'Demand Inputs'!$E1802,'Demand Profiles'!AJ1750)</f>
        <v>2058.8649953344234</v>
      </c>
      <c r="I1752" s="571">
        <f>1000*'Demand Inputs'!E$33*IF(Custom_CI_shape="Yes",'Demand Inputs'!$F1802,'Demand Profiles'!$E1750)</f>
        <v>2013.5384215190691</v>
      </c>
      <c r="J1752" s="569">
        <f>1000*'Demand Inputs'!F$33*IF(Custom_CI_shape="Yes",'Demand Inputs'!$F1802,'Demand Profiles'!$E1750)</f>
        <v>2065.7372490828479</v>
      </c>
      <c r="K1752" s="569">
        <f>1000*'Demand Inputs'!G$33*IF(Custom_CI_shape="Yes",'Demand Inputs'!$F1802,'Demand Profiles'!$E1750)</f>
        <v>2183.252907156505</v>
      </c>
      <c r="L1752" s="570">
        <f>1000*'Demand Inputs'!H$33*IF(Custom_CI_shape="Yes",'Demand Inputs'!$F1802,'Demand Profiles'!$E1750)</f>
        <v>2401.8818481424887</v>
      </c>
      <c r="M1752" s="569">
        <f>1000*'Demand Inputs'!E$36*IF('Demand Inputs'!$I$51="Yes",'Demand Inputs'!$I1802,'Demand Profiles'!K1750)</f>
        <v>-50.956305020895606</v>
      </c>
      <c r="N1752" s="569">
        <f>1000*'Demand Inputs'!F$36*IF('Demand Inputs'!$I$51="Yes",'Demand Inputs'!$I1802,'Demand Profiles'!L1750)</f>
        <v>-98.260981350404847</v>
      </c>
      <c r="O1752" s="569">
        <f>1000*'Demand Inputs'!G$36*IF('Demand Inputs'!$I$51="Yes",'Demand Inputs'!$I1802,'Demand Profiles'!M1750)</f>
        <v>-184.39553855041689</v>
      </c>
      <c r="P1752" s="570">
        <f>1000*'Demand Inputs'!H$36*IF('Demand Inputs'!$I$51="Yes",'Demand Inputs'!$I1802,'Demand Profiles'!N1750)</f>
        <v>-279.53426746064019</v>
      </c>
      <c r="Q1752" s="571">
        <f>1000*'Demand Inputs'!E$34*IF('Demand Inputs'!$G$51="Yes",'Demand Inputs'!$G1802,'Demand Profiles'!O1750)</f>
        <v>98.213464920617241</v>
      </c>
      <c r="R1752" s="569">
        <f>1000*'Demand Inputs'!F$34*IF('Demand Inputs'!$G$51="Yes",'Demand Inputs'!$G1802,'Demand Profiles'!P1750)</f>
        <v>137.37845145767182</v>
      </c>
      <c r="S1752" s="569">
        <f>1000*'Demand Inputs'!G$34*IF('Demand Inputs'!$G$51="Yes",'Demand Inputs'!$G1802,'Demand Profiles'!Q1750)</f>
        <v>206.64562325145567</v>
      </c>
      <c r="T1752" s="570">
        <f>1000*'Demand Inputs'!H$34*IF('Demand Inputs'!$G$51="Yes",'Demand Inputs'!$G1802,'Demand Profiles'!R1750)</f>
        <v>310.10867144042584</v>
      </c>
      <c r="U1752" s="571">
        <f>1000*'Demand Inputs'!E$35*IF('Demand Inputs'!$H$51="Yes",'Demand Inputs'!$H1802,'Demand Profiles'!W1750)</f>
        <v>28.520435669219811</v>
      </c>
      <c r="V1752" s="569">
        <f>1000*'Demand Inputs'!F$35*IF('Demand Inputs'!$H$51="Yes",'Demand Inputs'!$H1802,'Demand Profiles'!X1750)</f>
        <v>49.771365096511921</v>
      </c>
      <c r="W1752" s="569">
        <f>1000*'Demand Inputs'!G$35*IF('Demand Inputs'!$H$51="Yes",'Demand Inputs'!$H1802,'Demand Profiles'!Y1750)</f>
        <v>94.92999635862455</v>
      </c>
      <c r="X1752" s="570">
        <f>1000*'Demand Inputs'!H$35*IF('Demand Inputs'!$H$51="Yes",'Demand Inputs'!$H1802,'Demand Profiles'!Z1750)</f>
        <v>157.89540516990334</v>
      </c>
      <c r="Y1752" s="571">
        <f>1000*'Demand Inputs'!E$37*IF('Demand Inputs'!$J$51="Yes",'Demand Inputs'!$J1802,'Demand Profiles'!S1750)</f>
        <v>-2.9378118065350534E-3</v>
      </c>
      <c r="Z1752" s="569">
        <f>1000*'Demand Inputs'!F$37*IF('Demand Inputs'!$J$51="Yes",'Demand Inputs'!$J1802,'Demand Profiles'!T1750)</f>
        <v>-3.3718668532106487E-3</v>
      </c>
      <c r="AA1752" s="569">
        <f>1000*'Demand Inputs'!G$37*IF('Demand Inputs'!$J$51="Yes",'Demand Inputs'!$J1802,'Demand Profiles'!U1750)</f>
        <v>-4.311136444459053E-3</v>
      </c>
      <c r="AB1752" s="569">
        <f>1000*'Demand Inputs'!H$37*IF('Demand Inputs'!$J$51="Yes",'Demand Inputs'!$J1802,'Demand Profiles'!V1750)</f>
        <v>-5.5390352267976912E-3</v>
      </c>
      <c r="AC1752" s="571">
        <f>-'Demand Inputs'!E$38*IF('Demand Inputs'!$K$51="Yes",'Demand Inputs'!$K1802,'Demand Profiles'!AA1750)/INDEX('IEPR CAISO Load Modifiers'!$E$59:$S$59,MATCH(AC$5,'IEPR CAISO Load Modifiers'!$E$27:$S$27,0))*1000</f>
        <v>-8.9419961429888684</v>
      </c>
      <c r="AD1752" s="569">
        <f>-'Demand Inputs'!F$38*IF('Demand Inputs'!$K$51="Yes",'Demand Inputs'!$K1802,'Demand Profiles'!AB1750)/INDEX('IEPR CAISO Load Modifiers'!$E$59:$S$59,MATCH(AD$5,'IEPR CAISO Load Modifiers'!$E$27:$S$27,0))*1000</f>
        <v>-16.205110827020899</v>
      </c>
      <c r="AE1752" s="569">
        <f>-'Demand Inputs'!G$38*IF('Demand Inputs'!$K$51="Yes",'Demand Inputs'!$K1802,'Demand Profiles'!AC1750)/INDEX('IEPR CAISO Load Modifiers'!$E$59:$S$59,MATCH(AE$5,'IEPR CAISO Load Modifiers'!$E$27:$S$27,0))*1000</f>
        <v>-31.105933899581199</v>
      </c>
      <c r="AF1752" s="570">
        <f>-'Demand Inputs'!H$38*IF('Demand Inputs'!$K$51="Yes",'Demand Inputs'!$K1802,'Demand Profiles'!AD1750)/INDEX('IEPR CAISO Load Modifiers'!$E$59:$S$59,MATCH(AF$5,'IEPR CAISO Load Modifiers'!$E$27:$S$27,0))*1000</f>
        <v>-47.053764618898633</v>
      </c>
      <c r="AG1752" s="569">
        <f t="shared" si="111"/>
        <v>3935.903496598753</v>
      </c>
      <c r="AH1752" s="569">
        <f t="shared" si="112"/>
        <v>4027.5747421482338</v>
      </c>
      <c r="AI1752" s="569">
        <f t="shared" si="113"/>
        <v>4224.5477837820326</v>
      </c>
      <c r="AJ1752" s="570">
        <f t="shared" si="114"/>
        <v>4602.1573489724751</v>
      </c>
    </row>
    <row r="1753" spans="1:36" x14ac:dyDescent="0.25">
      <c r="A1753" s="9"/>
      <c r="B1753" s="134">
        <v>3</v>
      </c>
      <c r="C1753" s="135">
        <v>14</v>
      </c>
      <c r="D1753" s="137">
        <v>20</v>
      </c>
      <c r="E1753" s="571">
        <f>1000*'Demand Inputs'!E$32*IF('Demand Inputs'!$E$51="Yes",'Demand Inputs'!$E1803,'Demand Profiles'!AG1751)</f>
        <v>2033.4059025794641</v>
      </c>
      <c r="F1753" s="569">
        <f>1000*'Demand Inputs'!F$32*IF('Demand Inputs'!$E$51="Yes",'Demand Inputs'!$E1803,'Demand Profiles'!AH1751)</f>
        <v>2072.5323347502635</v>
      </c>
      <c r="G1753" s="569">
        <f>1000*'Demand Inputs'!G$32*IF('Demand Inputs'!$E$51="Yes",'Demand Inputs'!$E1803,'Demand Profiles'!AI1751)</f>
        <v>2148.7927517088956</v>
      </c>
      <c r="H1753" s="570">
        <f>1000*'Demand Inputs'!H$32*IF('Demand Inputs'!$E$51="Yes",'Demand Inputs'!$E1803,'Demand Profiles'!AJ1751)</f>
        <v>2271.0452498010436</v>
      </c>
      <c r="I1753" s="571">
        <f>1000*'Demand Inputs'!E$33*IF(Custom_CI_shape="Yes",'Demand Inputs'!$F1803,'Demand Profiles'!$E1751)</f>
        <v>1820.5219939933452</v>
      </c>
      <c r="J1753" s="569">
        <f>1000*'Demand Inputs'!F$33*IF(Custom_CI_shape="Yes",'Demand Inputs'!$F1803,'Demand Profiles'!$E1751)</f>
        <v>1867.7170773475693</v>
      </c>
      <c r="K1753" s="569">
        <f>1000*'Demand Inputs'!G$33*IF(Custom_CI_shape="Yes",'Demand Inputs'!$F1803,'Demand Profiles'!$E1751)</f>
        <v>1973.9677641361991</v>
      </c>
      <c r="L1753" s="570">
        <f>1000*'Demand Inputs'!H$33*IF(Custom_CI_shape="Yes",'Demand Inputs'!$F1803,'Demand Profiles'!$E1751)</f>
        <v>2171.6390831111707</v>
      </c>
      <c r="M1753" s="569">
        <f>1000*'Demand Inputs'!E$36*IF('Demand Inputs'!$I$51="Yes",'Demand Inputs'!$I1803,'Demand Profiles'!K1751)</f>
        <v>-48.259565875774634</v>
      </c>
      <c r="N1753" s="569">
        <f>1000*'Demand Inputs'!F$36*IF('Demand Inputs'!$I$51="Yes",'Demand Inputs'!$I1803,'Demand Profiles'!L1751)</f>
        <v>-91.892944223302038</v>
      </c>
      <c r="O1753" s="569">
        <f>1000*'Demand Inputs'!G$36*IF('Demand Inputs'!$I$51="Yes",'Demand Inputs'!$I1803,'Demand Profiles'!M1751)</f>
        <v>-168.55303043265454</v>
      </c>
      <c r="P1753" s="570">
        <f>1000*'Demand Inputs'!H$36*IF('Demand Inputs'!$I$51="Yes",'Demand Inputs'!$I1803,'Demand Profiles'!N1751)</f>
        <v>-255.83853548410451</v>
      </c>
      <c r="Q1753" s="571">
        <f>1000*'Demand Inputs'!E$34*IF('Demand Inputs'!$G$51="Yes",'Demand Inputs'!$G1803,'Demand Profiles'!O1751)</f>
        <v>107.71436636086527</v>
      </c>
      <c r="R1753" s="569">
        <f>1000*'Demand Inputs'!F$34*IF('Demand Inputs'!$G$51="Yes",'Demand Inputs'!$G1803,'Demand Profiles'!P1751)</f>
        <v>151.46493403848407</v>
      </c>
      <c r="S1753" s="569">
        <f>1000*'Demand Inputs'!G$34*IF('Demand Inputs'!$G$51="Yes",'Demand Inputs'!$G1803,'Demand Profiles'!Q1751)</f>
        <v>226.98678154213374</v>
      </c>
      <c r="T1753" s="570">
        <f>1000*'Demand Inputs'!H$34*IF('Demand Inputs'!$G$51="Yes",'Demand Inputs'!$G1803,'Demand Profiles'!R1751)</f>
        <v>330.11115412176008</v>
      </c>
      <c r="U1753" s="571">
        <f>1000*'Demand Inputs'!E$35*IF('Demand Inputs'!$H$51="Yes",'Demand Inputs'!$H1803,'Demand Profiles'!W1751)</f>
        <v>24.41894978130934</v>
      </c>
      <c r="V1753" s="569">
        <f>1000*'Demand Inputs'!F$35*IF('Demand Inputs'!$H$51="Yes",'Demand Inputs'!$H1803,'Demand Profiles'!X1751)</f>
        <v>43.627295860846267</v>
      </c>
      <c r="W1753" s="569">
        <f>1000*'Demand Inputs'!G$35*IF('Demand Inputs'!$H$51="Yes",'Demand Inputs'!$H1803,'Demand Profiles'!Y1751)</f>
        <v>83.531145673080005</v>
      </c>
      <c r="X1753" s="570">
        <f>1000*'Demand Inputs'!H$35*IF('Demand Inputs'!$H$51="Yes",'Demand Inputs'!$H1803,'Demand Profiles'!Z1751)</f>
        <v>139.86574394134118</v>
      </c>
      <c r="Y1753" s="571">
        <f>1000*'Demand Inputs'!E$37*IF('Demand Inputs'!$J$51="Yes",'Demand Inputs'!$J1803,'Demand Profiles'!S1751)</f>
        <v>-2.9378118065350534E-3</v>
      </c>
      <c r="Z1753" s="569">
        <f>1000*'Demand Inputs'!F$37*IF('Demand Inputs'!$J$51="Yes",'Demand Inputs'!$J1803,'Demand Profiles'!T1751)</f>
        <v>-3.3718668532106487E-3</v>
      </c>
      <c r="AA1753" s="569">
        <f>1000*'Demand Inputs'!G$37*IF('Demand Inputs'!$J$51="Yes",'Demand Inputs'!$J1803,'Demand Profiles'!U1751)</f>
        <v>-4.311136444459053E-3</v>
      </c>
      <c r="AB1753" s="569">
        <f>1000*'Demand Inputs'!H$37*IF('Demand Inputs'!$J$51="Yes",'Demand Inputs'!$J1803,'Demand Profiles'!V1751)</f>
        <v>-5.5390352267976912E-3</v>
      </c>
      <c r="AC1753" s="571">
        <f>-'Demand Inputs'!E$38*IF('Demand Inputs'!$K$51="Yes",'Demand Inputs'!$K1803,'Demand Profiles'!AA1751)/INDEX('IEPR CAISO Load Modifiers'!$E$59:$S$59,MATCH(AC$5,'IEPR CAISO Load Modifiers'!$E$27:$S$27,0))*1000</f>
        <v>-10.193444128566659</v>
      </c>
      <c r="AD1753" s="569">
        <f>-'Demand Inputs'!F$38*IF('Demand Inputs'!$K$51="Yes",'Demand Inputs'!$K1803,'Demand Profiles'!AB1751)/INDEX('IEPR CAISO Load Modifiers'!$E$59:$S$59,MATCH(AD$5,'IEPR CAISO Load Modifiers'!$E$27:$S$27,0))*1000</f>
        <v>-17.890887704323099</v>
      </c>
      <c r="AE1753" s="569">
        <f>-'Demand Inputs'!G$38*IF('Demand Inputs'!$K$51="Yes",'Demand Inputs'!$K1803,'Demand Profiles'!AC1751)/INDEX('IEPR CAISO Load Modifiers'!$E$59:$S$59,MATCH(AE$5,'IEPR CAISO Load Modifiers'!$E$27:$S$27,0))*1000</f>
        <v>-33.966204886386905</v>
      </c>
      <c r="AF1753" s="570">
        <f>-'Demand Inputs'!H$38*IF('Demand Inputs'!$K$51="Yes",'Demand Inputs'!$K1803,'Demand Profiles'!AD1751)/INDEX('IEPR CAISO Load Modifiers'!$E$59:$S$59,MATCH(AF$5,'IEPR CAISO Load Modifiers'!$E$27:$S$27,0))*1000</f>
        <v>-52.52982418143143</v>
      </c>
      <c r="AG1753" s="569">
        <f t="shared" si="111"/>
        <v>3927.6052648988361</v>
      </c>
      <c r="AH1753" s="569">
        <f t="shared" si="112"/>
        <v>4025.5544382026842</v>
      </c>
      <c r="AI1753" s="569">
        <f t="shared" si="113"/>
        <v>4230.7548966048225</v>
      </c>
      <c r="AJ1753" s="570">
        <f t="shared" si="114"/>
        <v>4604.2873322745518</v>
      </c>
    </row>
    <row r="1754" spans="1:36" x14ac:dyDescent="0.25">
      <c r="A1754" s="9"/>
      <c r="B1754" s="134">
        <v>3</v>
      </c>
      <c r="C1754" s="135">
        <v>14</v>
      </c>
      <c r="D1754" s="137">
        <v>21</v>
      </c>
      <c r="E1754" s="571">
        <f>1000*'Demand Inputs'!E$32*IF('Demand Inputs'!$E$51="Yes",'Demand Inputs'!$E1804,'Demand Profiles'!AG1752)</f>
        <v>2051.4469724647274</v>
      </c>
      <c r="F1754" s="569">
        <f>1000*'Demand Inputs'!F$32*IF('Demand Inputs'!$E$51="Yes",'Demand Inputs'!$E1804,'Demand Profiles'!AH1752)</f>
        <v>2090.7690701857023</v>
      </c>
      <c r="G1754" s="569">
        <f>1000*'Demand Inputs'!G$32*IF('Demand Inputs'!$E$51="Yes",'Demand Inputs'!$E1804,'Demand Profiles'!AI1752)</f>
        <v>2168.6283091333244</v>
      </c>
      <c r="H1754" s="570">
        <f>1000*'Demand Inputs'!H$32*IF('Demand Inputs'!$E$51="Yes",'Demand Inputs'!$E1804,'Demand Profiles'!AJ1752)</f>
        <v>2298.0840209406174</v>
      </c>
      <c r="I1754" s="571">
        <f>1000*'Demand Inputs'!E$33*IF(Custom_CI_shape="Yes",'Demand Inputs'!$F1804,'Demand Profiles'!$E1752)</f>
        <v>1653.1112990467545</v>
      </c>
      <c r="J1754" s="569">
        <f>1000*'Demand Inputs'!F$33*IF(Custom_CI_shape="Yes",'Demand Inputs'!$F1804,'Demand Profiles'!$E1752)</f>
        <v>1695.9664393909729</v>
      </c>
      <c r="K1754" s="569">
        <f>1000*'Demand Inputs'!G$33*IF(Custom_CI_shape="Yes",'Demand Inputs'!$F1804,'Demand Profiles'!$E1752)</f>
        <v>1792.4465760997214</v>
      </c>
      <c r="L1754" s="570">
        <f>1000*'Demand Inputs'!H$33*IF(Custom_CI_shape="Yes",'Demand Inputs'!$F1804,'Demand Profiles'!$E1752)</f>
        <v>1971.9405300168721</v>
      </c>
      <c r="M1754" s="569">
        <f>1000*'Demand Inputs'!E$36*IF('Demand Inputs'!$I$51="Yes",'Demand Inputs'!$I1804,'Demand Profiles'!K1752)</f>
        <v>-45.455729441860413</v>
      </c>
      <c r="N1754" s="569">
        <f>1000*'Demand Inputs'!F$36*IF('Demand Inputs'!$I$51="Yes",'Demand Inputs'!$I1804,'Demand Profiles'!L1752)</f>
        <v>-85.246536328988</v>
      </c>
      <c r="O1754" s="569">
        <f>1000*'Demand Inputs'!G$36*IF('Demand Inputs'!$I$51="Yes",'Demand Inputs'!$I1804,'Demand Profiles'!M1752)</f>
        <v>-152.71046868963995</v>
      </c>
      <c r="P1754" s="570">
        <f>1000*'Demand Inputs'!H$36*IF('Demand Inputs'!$I$51="Yes",'Demand Inputs'!$I1804,'Demand Profiles'!N1752)</f>
        <v>-229.83140941397807</v>
      </c>
      <c r="Q1754" s="571">
        <f>1000*'Demand Inputs'!E$34*IF('Demand Inputs'!$G$51="Yes",'Demand Inputs'!$G1804,'Demand Profiles'!O1752)</f>
        <v>192.72020240217299</v>
      </c>
      <c r="R1754" s="569">
        <f>1000*'Demand Inputs'!F$34*IF('Demand Inputs'!$G$51="Yes",'Demand Inputs'!$G1804,'Demand Profiles'!P1752)</f>
        <v>271.17680780747969</v>
      </c>
      <c r="S1754" s="569">
        <f>1000*'Demand Inputs'!G$34*IF('Demand Inputs'!$G$51="Yes",'Demand Inputs'!$G1804,'Demand Profiles'!Q1752)</f>
        <v>414.97396763014086</v>
      </c>
      <c r="T1754" s="570">
        <f>1000*'Demand Inputs'!H$34*IF('Demand Inputs'!$G$51="Yes",'Demand Inputs'!$G1804,'Demand Profiles'!R1752)</f>
        <v>610.24862248823285</v>
      </c>
      <c r="U1754" s="571">
        <f>1000*'Demand Inputs'!E$35*IF('Demand Inputs'!$H$51="Yes",'Demand Inputs'!$H1804,'Demand Profiles'!W1752)</f>
        <v>19.527564775375215</v>
      </c>
      <c r="V1754" s="569">
        <f>1000*'Demand Inputs'!F$35*IF('Demand Inputs'!$H$51="Yes",'Demand Inputs'!$H1804,'Demand Profiles'!X1752)</f>
        <v>35.139598628940846</v>
      </c>
      <c r="W1754" s="569">
        <f>1000*'Demand Inputs'!G$35*IF('Demand Inputs'!$H$51="Yes",'Demand Inputs'!$H1804,'Demand Profiles'!Y1752)</f>
        <v>67.968064219551181</v>
      </c>
      <c r="X1754" s="570">
        <f>1000*'Demand Inputs'!H$35*IF('Demand Inputs'!$H$51="Yes",'Demand Inputs'!$H1804,'Demand Profiles'!Z1752)</f>
        <v>114.7572750711083</v>
      </c>
      <c r="Y1754" s="571">
        <f>1000*'Demand Inputs'!E$37*IF('Demand Inputs'!$J$51="Yes",'Demand Inputs'!$J1804,'Demand Profiles'!S1752)</f>
        <v>-2.9378118065350534E-3</v>
      </c>
      <c r="Z1754" s="569">
        <f>1000*'Demand Inputs'!F$37*IF('Demand Inputs'!$J$51="Yes",'Demand Inputs'!$J1804,'Demand Profiles'!T1752)</f>
        <v>-3.3718668532106487E-3</v>
      </c>
      <c r="AA1754" s="569">
        <f>1000*'Demand Inputs'!G$37*IF('Demand Inputs'!$J$51="Yes",'Demand Inputs'!$J1804,'Demand Profiles'!U1752)</f>
        <v>-4.311136444459053E-3</v>
      </c>
      <c r="AB1754" s="569">
        <f>1000*'Demand Inputs'!H$37*IF('Demand Inputs'!$J$51="Yes",'Demand Inputs'!$J1804,'Demand Profiles'!V1752)</f>
        <v>-5.5390352267976912E-3</v>
      </c>
      <c r="AC1754" s="571">
        <f>-'Demand Inputs'!E$38*IF('Demand Inputs'!$K$51="Yes",'Demand Inputs'!$K1804,'Demand Profiles'!AA1752)/INDEX('IEPR CAISO Load Modifiers'!$E$59:$S$59,MATCH(AC$5,'IEPR CAISO Load Modifiers'!$E$27:$S$27,0))*1000</f>
        <v>-6.2517972268130126</v>
      </c>
      <c r="AD1754" s="569">
        <f>-'Demand Inputs'!F$38*IF('Demand Inputs'!$K$51="Yes",'Demand Inputs'!$K1804,'Demand Profiles'!AB1752)/INDEX('IEPR CAISO Load Modifiers'!$E$59:$S$59,MATCH(AD$5,'IEPR CAISO Load Modifiers'!$E$27:$S$27,0))*1000</f>
        <v>-10.748341981146561</v>
      </c>
      <c r="AE1754" s="569">
        <f>-'Demand Inputs'!G$38*IF('Demand Inputs'!$K$51="Yes",'Demand Inputs'!$K1804,'Demand Profiles'!AC1752)/INDEX('IEPR CAISO Load Modifiers'!$E$59:$S$59,MATCH(AE$5,'IEPR CAISO Load Modifiers'!$E$27:$S$27,0))*1000</f>
        <v>-20.073407460852401</v>
      </c>
      <c r="AF1754" s="570">
        <f>-'Demand Inputs'!H$38*IF('Demand Inputs'!$K$51="Yes",'Demand Inputs'!$K1804,'Demand Profiles'!AD1752)/INDEX('IEPR CAISO Load Modifiers'!$E$59:$S$59,MATCH(AF$5,'IEPR CAISO Load Modifiers'!$E$27:$S$27,0))*1000</f>
        <v>-31.083750732356776</v>
      </c>
      <c r="AG1754" s="569">
        <f t="shared" si="111"/>
        <v>3865.0955742085503</v>
      </c>
      <c r="AH1754" s="569">
        <f t="shared" si="112"/>
        <v>3997.0536658361079</v>
      </c>
      <c r="AI1754" s="569">
        <f t="shared" si="113"/>
        <v>4271.2287297958001</v>
      </c>
      <c r="AJ1754" s="570">
        <f t="shared" si="114"/>
        <v>4734.1097493352681</v>
      </c>
    </row>
    <row r="1755" spans="1:36" x14ac:dyDescent="0.25">
      <c r="A1755" s="9"/>
      <c r="B1755" s="134">
        <v>3</v>
      </c>
      <c r="C1755" s="135">
        <v>14</v>
      </c>
      <c r="D1755" s="137">
        <v>22</v>
      </c>
      <c r="E1755" s="571">
        <f>1000*'Demand Inputs'!E$32*IF('Demand Inputs'!$E$51="Yes",'Demand Inputs'!$E1805,'Demand Profiles'!AG1753)</f>
        <v>2015.0825440397</v>
      </c>
      <c r="F1755" s="569">
        <f>1000*'Demand Inputs'!F$32*IF('Demand Inputs'!$E$51="Yes",'Demand Inputs'!$E1805,'Demand Profiles'!AH1753)</f>
        <v>2054.6948928726201</v>
      </c>
      <c r="G1755" s="569">
        <f>1000*'Demand Inputs'!G$32*IF('Demand Inputs'!$E$51="Yes",'Demand Inputs'!$E1805,'Demand Profiles'!AI1753)</f>
        <v>2131.7945272207103</v>
      </c>
      <c r="H1755" s="570">
        <f>1000*'Demand Inputs'!H$32*IF('Demand Inputs'!$E$51="Yes",'Demand Inputs'!$E1805,'Demand Profiles'!AJ1753)</f>
        <v>2264.6058252918456</v>
      </c>
      <c r="I1755" s="571">
        <f>1000*'Demand Inputs'!E$33*IF(Custom_CI_shape="Yes",'Demand Inputs'!$F1805,'Demand Profiles'!$E1753)</f>
        <v>1468.4475870464248</v>
      </c>
      <c r="J1755" s="569">
        <f>1000*'Demand Inputs'!F$33*IF(Custom_CI_shape="Yes",'Demand Inputs'!$F1805,'Demand Profiles'!$E1753)</f>
        <v>1506.5155183873403</v>
      </c>
      <c r="K1755" s="569">
        <f>1000*'Demand Inputs'!G$33*IF(Custom_CI_shape="Yes",'Demand Inputs'!$F1805,'Demand Profiles'!$E1753)</f>
        <v>1592.2181713360962</v>
      </c>
      <c r="L1755" s="570">
        <f>1000*'Demand Inputs'!H$33*IF(Custom_CI_shape="Yes",'Demand Inputs'!$F1805,'Demand Profiles'!$E1753)</f>
        <v>1751.6614366933959</v>
      </c>
      <c r="M1755" s="569">
        <f>1000*'Demand Inputs'!E$36*IF('Demand Inputs'!$I$51="Yes",'Demand Inputs'!$I1805,'Demand Profiles'!K1753)</f>
        <v>-41.417146627025218</v>
      </c>
      <c r="N1755" s="569">
        <f>1000*'Demand Inputs'!F$36*IF('Demand Inputs'!$I$51="Yes",'Demand Inputs'!$I1805,'Demand Profiles'!L1753)</f>
        <v>-75.998967267970528</v>
      </c>
      <c r="O1755" s="569">
        <f>1000*'Demand Inputs'!G$36*IF('Demand Inputs'!$I$51="Yes",'Demand Inputs'!$I1805,'Demand Profiles'!M1753)</f>
        <v>-136.79134952631406</v>
      </c>
      <c r="P1755" s="570">
        <f>1000*'Demand Inputs'!H$36*IF('Demand Inputs'!$I$51="Yes",'Demand Inputs'!$I1805,'Demand Profiles'!N1753)</f>
        <v>-205.71104827480536</v>
      </c>
      <c r="Q1755" s="571">
        <f>1000*'Demand Inputs'!E$34*IF('Demand Inputs'!$G$51="Yes",'Demand Inputs'!$G1805,'Demand Profiles'!O1753)</f>
        <v>212.12084405165689</v>
      </c>
      <c r="R1755" s="569">
        <f>1000*'Demand Inputs'!F$34*IF('Demand Inputs'!$G$51="Yes",'Demand Inputs'!$G1805,'Demand Profiles'!P1753)</f>
        <v>292.23179234050906</v>
      </c>
      <c r="S1755" s="569">
        <f>1000*'Demand Inputs'!G$34*IF('Demand Inputs'!$G$51="Yes",'Demand Inputs'!$G1805,'Demand Profiles'!Q1753)</f>
        <v>436.61644864596803</v>
      </c>
      <c r="T1755" s="570">
        <f>1000*'Demand Inputs'!H$34*IF('Demand Inputs'!$G$51="Yes",'Demand Inputs'!$G1805,'Demand Profiles'!R1753)</f>
        <v>641.97639223584565</v>
      </c>
      <c r="U1755" s="571">
        <f>1000*'Demand Inputs'!E$35*IF('Demand Inputs'!$H$51="Yes",'Demand Inputs'!$H1805,'Demand Profiles'!W1753)</f>
        <v>16.556633236129418</v>
      </c>
      <c r="V1755" s="569">
        <f>1000*'Demand Inputs'!F$35*IF('Demand Inputs'!$H$51="Yes",'Demand Inputs'!$H1805,'Demand Profiles'!X1753)</f>
        <v>30.0123235692481</v>
      </c>
      <c r="W1755" s="569">
        <f>1000*'Demand Inputs'!G$35*IF('Demand Inputs'!$H$51="Yes",'Demand Inputs'!$H1805,'Demand Profiles'!Y1753)</f>
        <v>58.459117718821538</v>
      </c>
      <c r="X1755" s="570">
        <f>1000*'Demand Inputs'!H$35*IF('Demand Inputs'!$H$51="Yes",'Demand Inputs'!$H1805,'Demand Profiles'!Z1753)</f>
        <v>97.739834198867868</v>
      </c>
      <c r="Y1755" s="571">
        <f>1000*'Demand Inputs'!E$37*IF('Demand Inputs'!$J$51="Yes",'Demand Inputs'!$J1805,'Demand Profiles'!S1753)</f>
        <v>-2.9378118065350534E-3</v>
      </c>
      <c r="Z1755" s="569">
        <f>1000*'Demand Inputs'!F$37*IF('Demand Inputs'!$J$51="Yes",'Demand Inputs'!$J1805,'Demand Profiles'!T1753)</f>
        <v>-3.3718668532106487E-3</v>
      </c>
      <c r="AA1755" s="569">
        <f>1000*'Demand Inputs'!G$37*IF('Demand Inputs'!$J$51="Yes",'Demand Inputs'!$J1805,'Demand Profiles'!U1753)</f>
        <v>-4.311136444459053E-3</v>
      </c>
      <c r="AB1755" s="569">
        <f>1000*'Demand Inputs'!H$37*IF('Demand Inputs'!$J$51="Yes",'Demand Inputs'!$J1805,'Demand Profiles'!V1753)</f>
        <v>-5.5390352267976912E-3</v>
      </c>
      <c r="AC1755" s="571">
        <f>-'Demand Inputs'!E$38*IF('Demand Inputs'!$K$51="Yes",'Demand Inputs'!$K1805,'Demand Profiles'!AA1753)/INDEX('IEPR CAISO Load Modifiers'!$E$59:$S$59,MATCH(AC$5,'IEPR CAISO Load Modifiers'!$E$27:$S$27,0))*1000</f>
        <v>-2.1744200911663913</v>
      </c>
      <c r="AD1755" s="569">
        <f>-'Demand Inputs'!F$38*IF('Demand Inputs'!$K$51="Yes",'Demand Inputs'!$K1805,'Demand Profiles'!AB1753)/INDEX('IEPR CAISO Load Modifiers'!$E$59:$S$59,MATCH(AD$5,'IEPR CAISO Load Modifiers'!$E$27:$S$27,0))*1000</f>
        <v>-4.2394879294592061</v>
      </c>
      <c r="AE1755" s="569">
        <f>-'Demand Inputs'!G$38*IF('Demand Inputs'!$K$51="Yes",'Demand Inputs'!$K1805,'Demand Profiles'!AC1753)/INDEX('IEPR CAISO Load Modifiers'!$E$59:$S$59,MATCH(AE$5,'IEPR CAISO Load Modifiers'!$E$27:$S$27,0))*1000</f>
        <v>-8.4617852216779212</v>
      </c>
      <c r="AF1755" s="570">
        <f>-'Demand Inputs'!H$38*IF('Demand Inputs'!$K$51="Yes",'Demand Inputs'!$K1805,'Demand Profiles'!AD1753)/INDEX('IEPR CAISO Load Modifiers'!$E$59:$S$59,MATCH(AF$5,'IEPR CAISO Load Modifiers'!$E$27:$S$27,0))*1000</f>
        <v>-13.623939185662991</v>
      </c>
      <c r="AG1755" s="569">
        <f t="shared" si="111"/>
        <v>3668.6131038439134</v>
      </c>
      <c r="AH1755" s="569">
        <f t="shared" si="112"/>
        <v>3803.2127001054346</v>
      </c>
      <c r="AI1755" s="569">
        <f t="shared" si="113"/>
        <v>4073.8308190371599</v>
      </c>
      <c r="AJ1755" s="570">
        <f t="shared" si="114"/>
        <v>4536.6429619242599</v>
      </c>
    </row>
    <row r="1756" spans="1:36" x14ac:dyDescent="0.25">
      <c r="A1756" s="9"/>
      <c r="B1756" s="134">
        <v>3</v>
      </c>
      <c r="C1756" s="135">
        <v>14</v>
      </c>
      <c r="D1756" s="137">
        <v>23</v>
      </c>
      <c r="E1756" s="571">
        <f>1000*'Demand Inputs'!E$32*IF('Demand Inputs'!$E$51="Yes",'Demand Inputs'!$E1806,'Demand Profiles'!AG1754)</f>
        <v>1895.023696470296</v>
      </c>
      <c r="F1756" s="569">
        <f>1000*'Demand Inputs'!F$32*IF('Demand Inputs'!$E$51="Yes",'Demand Inputs'!$E1806,'Demand Profiles'!AH1754)</f>
        <v>1933.6285544311004</v>
      </c>
      <c r="G1756" s="569">
        <f>1000*'Demand Inputs'!G$32*IF('Demand Inputs'!$E$51="Yes",'Demand Inputs'!$E1806,'Demand Profiles'!AI1754)</f>
        <v>2006.5898035089763</v>
      </c>
      <c r="H1756" s="570">
        <f>1000*'Demand Inputs'!H$32*IF('Demand Inputs'!$E$51="Yes",'Demand Inputs'!$E1806,'Demand Profiles'!AJ1754)</f>
        <v>2136.302130380931</v>
      </c>
      <c r="I1756" s="571">
        <f>1000*'Demand Inputs'!E$33*IF(Custom_CI_shape="Yes",'Demand Inputs'!$F1806,'Demand Profiles'!$E1754)</f>
        <v>1300.4632874071176</v>
      </c>
      <c r="J1756" s="569">
        <f>1000*'Demand Inputs'!F$33*IF(Custom_CI_shape="Yes",'Demand Inputs'!$F1806,'Demand Profiles'!$E1754)</f>
        <v>1334.1764056505613</v>
      </c>
      <c r="K1756" s="569">
        <f>1000*'Demand Inputs'!G$33*IF(Custom_CI_shape="Yes",'Demand Inputs'!$F1806,'Demand Profiles'!$E1754)</f>
        <v>1410.075031366868</v>
      </c>
      <c r="L1756" s="570">
        <f>1000*'Demand Inputs'!H$33*IF(Custom_CI_shape="Yes",'Demand Inputs'!$F1806,'Demand Profiles'!$E1754)</f>
        <v>1551.2786499710123</v>
      </c>
      <c r="M1756" s="569">
        <f>1000*'Demand Inputs'!E$36*IF('Demand Inputs'!$I$51="Yes",'Demand Inputs'!$I1806,'Demand Profiles'!K1754)</f>
        <v>-35.778890721135014</v>
      </c>
      <c r="N1756" s="569">
        <f>1000*'Demand Inputs'!F$36*IF('Demand Inputs'!$I$51="Yes",'Demand Inputs'!$I1806,'Demand Profiles'!L1754)</f>
        <v>-65.037591861220918</v>
      </c>
      <c r="O1756" s="569">
        <f>1000*'Demand Inputs'!G$36*IF('Demand Inputs'!$I$51="Yes",'Demand Inputs'!$I1806,'Demand Profiles'!M1754)</f>
        <v>-116.50079556326132</v>
      </c>
      <c r="P1756" s="570">
        <f>1000*'Demand Inputs'!H$36*IF('Demand Inputs'!$I$51="Yes",'Demand Inputs'!$I1806,'Demand Profiles'!N1754)</f>
        <v>-172.5370897696134</v>
      </c>
      <c r="Q1756" s="571">
        <f>1000*'Demand Inputs'!E$34*IF('Demand Inputs'!$G$51="Yes",'Demand Inputs'!$G1806,'Demand Profiles'!O1754)</f>
        <v>316.73051272900551</v>
      </c>
      <c r="R1756" s="569">
        <f>1000*'Demand Inputs'!F$34*IF('Demand Inputs'!$G$51="Yes",'Demand Inputs'!$G1806,'Demand Profiles'!P1754)</f>
        <v>424.73544052751726</v>
      </c>
      <c r="S1756" s="569">
        <f>1000*'Demand Inputs'!G$34*IF('Demand Inputs'!$G$51="Yes",'Demand Inputs'!$G1806,'Demand Profiles'!Q1754)</f>
        <v>617.020650844324</v>
      </c>
      <c r="T1756" s="570">
        <f>1000*'Demand Inputs'!H$34*IF('Demand Inputs'!$G$51="Yes",'Demand Inputs'!$G1806,'Demand Profiles'!R1754)</f>
        <v>888.69075563607839</v>
      </c>
      <c r="U1756" s="571">
        <f>1000*'Demand Inputs'!E$35*IF('Demand Inputs'!$H$51="Yes",'Demand Inputs'!$H1806,'Demand Profiles'!W1754)</f>
        <v>12.383217040027281</v>
      </c>
      <c r="V1756" s="569">
        <f>1000*'Demand Inputs'!F$35*IF('Demand Inputs'!$H$51="Yes",'Demand Inputs'!$H1806,'Demand Profiles'!X1754)</f>
        <v>22.797305833125623</v>
      </c>
      <c r="W1756" s="569">
        <f>1000*'Demand Inputs'!G$35*IF('Demand Inputs'!$H$51="Yes",'Demand Inputs'!$H1806,'Demand Profiles'!Y1754)</f>
        <v>45.506141183112163</v>
      </c>
      <c r="X1756" s="570">
        <f>1000*'Demand Inputs'!H$35*IF('Demand Inputs'!$H$51="Yes",'Demand Inputs'!$H1806,'Demand Profiles'!Z1754)</f>
        <v>76.138737873141181</v>
      </c>
      <c r="Y1756" s="571">
        <f>1000*'Demand Inputs'!E$37*IF('Demand Inputs'!$J$51="Yes",'Demand Inputs'!$J1806,'Demand Profiles'!S1754)</f>
        <v>-2.9378118065350534E-3</v>
      </c>
      <c r="Z1756" s="569">
        <f>1000*'Demand Inputs'!F$37*IF('Demand Inputs'!$J$51="Yes",'Demand Inputs'!$J1806,'Demand Profiles'!T1754)</f>
        <v>-3.3718668532106487E-3</v>
      </c>
      <c r="AA1756" s="569">
        <f>1000*'Demand Inputs'!G$37*IF('Demand Inputs'!$J$51="Yes",'Demand Inputs'!$J1806,'Demand Profiles'!U1754)</f>
        <v>-4.311136444459053E-3</v>
      </c>
      <c r="AB1756" s="569">
        <f>1000*'Demand Inputs'!H$37*IF('Demand Inputs'!$J$51="Yes",'Demand Inputs'!$J1806,'Demand Profiles'!V1754)</f>
        <v>-5.5390352267976912E-3</v>
      </c>
      <c r="AC1756" s="571">
        <f>-'Demand Inputs'!E$38*IF('Demand Inputs'!$K$51="Yes",'Demand Inputs'!$K1806,'Demand Profiles'!AA1754)/INDEX('IEPR CAISO Load Modifiers'!$E$59:$S$59,MATCH(AC$5,'IEPR CAISO Load Modifiers'!$E$27:$S$27,0))*1000</f>
        <v>2.0332595077723337</v>
      </c>
      <c r="AD1756" s="569">
        <f>-'Demand Inputs'!F$38*IF('Demand Inputs'!$K$51="Yes",'Demand Inputs'!$K1806,'Demand Profiles'!AB1754)/INDEX('IEPR CAISO Load Modifiers'!$E$59:$S$59,MATCH(AD$5,'IEPR CAISO Load Modifiers'!$E$27:$S$27,0))*1000</f>
        <v>2.9815889220590881</v>
      </c>
      <c r="AE1756" s="569">
        <f>-'Demand Inputs'!G$38*IF('Demand Inputs'!$K$51="Yes",'Demand Inputs'!$K1806,'Demand Profiles'!AC1754)/INDEX('IEPR CAISO Load Modifiers'!$E$59:$S$59,MATCH(AE$5,'IEPR CAISO Load Modifiers'!$E$27:$S$27,0))*1000</f>
        <v>4.2809556356199021</v>
      </c>
      <c r="AF1756" s="570">
        <f>-'Demand Inputs'!H$38*IF('Demand Inputs'!$K$51="Yes",'Demand Inputs'!$K1806,'Demand Profiles'!AD1754)/INDEX('IEPR CAISO Load Modifiers'!$E$59:$S$59,MATCH(AF$5,'IEPR CAISO Load Modifiers'!$E$27:$S$27,0))*1000</f>
        <v>5.5915949208311098</v>
      </c>
      <c r="AG1756" s="569">
        <f t="shared" si="111"/>
        <v>3490.8521446212776</v>
      </c>
      <c r="AH1756" s="569">
        <f t="shared" si="112"/>
        <v>3653.2783316362897</v>
      </c>
      <c r="AI1756" s="569">
        <f t="shared" si="113"/>
        <v>3966.9674758391948</v>
      </c>
      <c r="AJ1756" s="570">
        <f t="shared" si="114"/>
        <v>4485.4592399771536</v>
      </c>
    </row>
    <row r="1757" spans="1:36" x14ac:dyDescent="0.25">
      <c r="A1757" s="9"/>
      <c r="B1757" s="134">
        <v>3</v>
      </c>
      <c r="C1757" s="135">
        <v>14</v>
      </c>
      <c r="D1757" s="137">
        <v>24</v>
      </c>
      <c r="E1757" s="571">
        <f>1000*'Demand Inputs'!E$32*IF('Demand Inputs'!$E$51="Yes",'Demand Inputs'!$E1807,'Demand Profiles'!AG1755)</f>
        <v>1799.2999583858934</v>
      </c>
      <c r="F1757" s="569">
        <f>1000*'Demand Inputs'!F$32*IF('Demand Inputs'!$E$51="Yes",'Demand Inputs'!$E1807,'Demand Profiles'!AH1755)</f>
        <v>1836.7870665464065</v>
      </c>
      <c r="G1757" s="569">
        <f>1000*'Demand Inputs'!G$32*IF('Demand Inputs'!$E$51="Yes",'Demand Inputs'!$E1807,'Demand Profiles'!AI1755)</f>
        <v>1906.0617906408643</v>
      </c>
      <c r="H1757" s="570">
        <f>1000*'Demand Inputs'!H$32*IF('Demand Inputs'!$E$51="Yes",'Demand Inputs'!$E1807,'Demand Profiles'!AJ1755)</f>
        <v>2034.6208655599112</v>
      </c>
      <c r="I1757" s="571">
        <f>1000*'Demand Inputs'!E$33*IF(Custom_CI_shape="Yes",'Demand Inputs'!$F1807,'Demand Profiles'!$E1755)</f>
        <v>1164.1192660956779</v>
      </c>
      <c r="J1757" s="569">
        <f>1000*'Demand Inputs'!F$33*IF(Custom_CI_shape="Yes",'Demand Inputs'!$F1807,'Demand Profiles'!$E1755)</f>
        <v>1194.2978115781909</v>
      </c>
      <c r="K1757" s="569">
        <f>1000*'Demand Inputs'!G$33*IF(Custom_CI_shape="Yes",'Demand Inputs'!$F1807,'Demand Profiles'!$E1755)</f>
        <v>1262.2390240077252</v>
      </c>
      <c r="L1757" s="570">
        <f>1000*'Demand Inputs'!H$33*IF(Custom_CI_shape="Yes",'Demand Inputs'!$F1807,'Demand Profiles'!$E1755)</f>
        <v>1388.638480610033</v>
      </c>
      <c r="M1757" s="569">
        <f>1000*'Demand Inputs'!E$36*IF('Demand Inputs'!$I$51="Yes",'Demand Inputs'!$I1807,'Demand Profiles'!K1755)</f>
        <v>-31.70972156277854</v>
      </c>
      <c r="N1757" s="569">
        <f>1000*'Demand Inputs'!F$36*IF('Demand Inputs'!$I$51="Yes",'Demand Inputs'!$I1807,'Demand Profiles'!L1755)</f>
        <v>-56.790497316730757</v>
      </c>
      <c r="O1757" s="569">
        <f>1000*'Demand Inputs'!G$36*IF('Demand Inputs'!$I$51="Yes",'Demand Inputs'!$I1807,'Demand Profiles'!M1755)</f>
        <v>-98.979604040125437</v>
      </c>
      <c r="P1757" s="570">
        <f>1000*'Demand Inputs'!H$36*IF('Demand Inputs'!$I$51="Yes",'Demand Inputs'!$I1807,'Demand Profiles'!N1755)</f>
        <v>-146.41361531307365</v>
      </c>
      <c r="Q1757" s="571">
        <f>1000*'Demand Inputs'!E$34*IF('Demand Inputs'!$G$51="Yes",'Demand Inputs'!$G1807,'Demand Profiles'!O1755)</f>
        <v>304.46084120815425</v>
      </c>
      <c r="R1757" s="569">
        <f>1000*'Demand Inputs'!F$34*IF('Demand Inputs'!$G$51="Yes",'Demand Inputs'!$G1807,'Demand Profiles'!P1755)</f>
        <v>408.31754449868998</v>
      </c>
      <c r="S1757" s="569">
        <f>1000*'Demand Inputs'!G$34*IF('Demand Inputs'!$G$51="Yes",'Demand Inputs'!$G1807,'Demand Profiles'!Q1755)</f>
        <v>598.01571841574798</v>
      </c>
      <c r="T1757" s="570">
        <f>1000*'Demand Inputs'!H$34*IF('Demand Inputs'!$G$51="Yes",'Demand Inputs'!$G1807,'Demand Profiles'!R1755)</f>
        <v>881.68579630576914</v>
      </c>
      <c r="U1757" s="571">
        <f>1000*'Demand Inputs'!E$35*IF('Demand Inputs'!$H$51="Yes",'Demand Inputs'!$H1807,'Demand Profiles'!W1755)</f>
        <v>9.0064812562989687</v>
      </c>
      <c r="V1757" s="569">
        <f>1000*'Demand Inputs'!F$35*IF('Demand Inputs'!$H$51="Yes",'Demand Inputs'!$H1807,'Demand Profiles'!X1755)</f>
        <v>16.937557395391664</v>
      </c>
      <c r="W1757" s="569">
        <f>1000*'Demand Inputs'!G$35*IF('Demand Inputs'!$H$51="Yes",'Demand Inputs'!$H1807,'Demand Profiles'!Y1755)</f>
        <v>34.505299443382228</v>
      </c>
      <c r="X1757" s="570">
        <f>1000*'Demand Inputs'!H$35*IF('Demand Inputs'!$H$51="Yes",'Demand Inputs'!$H1807,'Demand Profiles'!Z1755)</f>
        <v>56.385317790427408</v>
      </c>
      <c r="Y1757" s="571">
        <f>1000*'Demand Inputs'!E$37*IF('Demand Inputs'!$J$51="Yes",'Demand Inputs'!$J1807,'Demand Profiles'!S1755)</f>
        <v>-2.9378118065350534E-3</v>
      </c>
      <c r="Z1757" s="569">
        <f>1000*'Demand Inputs'!F$37*IF('Demand Inputs'!$J$51="Yes",'Demand Inputs'!$J1807,'Demand Profiles'!T1755)</f>
        <v>-3.3718668532106487E-3</v>
      </c>
      <c r="AA1757" s="569">
        <f>1000*'Demand Inputs'!G$37*IF('Demand Inputs'!$J$51="Yes",'Demand Inputs'!$J1807,'Demand Profiles'!U1755)</f>
        <v>-4.311136444459053E-3</v>
      </c>
      <c r="AB1757" s="569">
        <f>1000*'Demand Inputs'!H$37*IF('Demand Inputs'!$J$51="Yes",'Demand Inputs'!$J1807,'Demand Profiles'!V1755)</f>
        <v>-5.5390352267976912E-3</v>
      </c>
      <c r="AC1757" s="571">
        <f>-'Demand Inputs'!E$38*IF('Demand Inputs'!$K$51="Yes",'Demand Inputs'!$K1807,'Demand Profiles'!AA1755)/INDEX('IEPR CAISO Load Modifiers'!$E$59:$S$59,MATCH(AC$5,'IEPR CAISO Load Modifiers'!$E$27:$S$27,0))*1000</f>
        <v>6.9494577413582901</v>
      </c>
      <c r="AD1757" s="569">
        <f>-'Demand Inputs'!F$38*IF('Demand Inputs'!$K$51="Yes",'Demand Inputs'!$K1807,'Demand Profiles'!AB1755)/INDEX('IEPR CAISO Load Modifiers'!$E$59:$S$59,MATCH(AD$5,'IEPR CAISO Load Modifiers'!$E$27:$S$27,0))*1000</f>
        <v>11.558057065572918</v>
      </c>
      <c r="AE1757" s="569">
        <f>-'Demand Inputs'!G$38*IF('Demand Inputs'!$K$51="Yes",'Demand Inputs'!$K1807,'Demand Profiles'!AC1755)/INDEX('IEPR CAISO Load Modifiers'!$E$59:$S$59,MATCH(AE$5,'IEPR CAISO Load Modifiers'!$E$27:$S$27,0))*1000</f>
        <v>20.465778250069427</v>
      </c>
      <c r="AF1757" s="570">
        <f>-'Demand Inputs'!H$38*IF('Demand Inputs'!$K$51="Yes",'Demand Inputs'!$K1807,'Demand Profiles'!AD1755)/INDEX('IEPR CAISO Load Modifiers'!$E$59:$S$59,MATCH(AF$5,'IEPR CAISO Load Modifiers'!$E$27:$S$27,0))*1000</f>
        <v>30.759338667317618</v>
      </c>
      <c r="AG1757" s="569">
        <f t="shared" si="111"/>
        <v>3252.1233453127979</v>
      </c>
      <c r="AH1757" s="569">
        <f t="shared" si="112"/>
        <v>3411.1041679006685</v>
      </c>
      <c r="AI1757" s="569">
        <f t="shared" si="113"/>
        <v>3722.303695581219</v>
      </c>
      <c r="AJ1757" s="570">
        <f t="shared" si="114"/>
        <v>4245.6706445851587</v>
      </c>
    </row>
    <row r="1758" spans="1:36" x14ac:dyDescent="0.25">
      <c r="A1758" s="9"/>
      <c r="B1758" s="134">
        <v>3</v>
      </c>
      <c r="C1758" s="135">
        <v>15</v>
      </c>
      <c r="D1758" s="137">
        <v>1</v>
      </c>
      <c r="E1758" s="571">
        <f>1000*'Demand Inputs'!E$32*IF('Demand Inputs'!$E$51="Yes",'Demand Inputs'!$E1808,'Demand Profiles'!AG1756)</f>
        <v>1734.3054591502898</v>
      </c>
      <c r="F1758" s="569">
        <f>1000*'Demand Inputs'!F$32*IF('Demand Inputs'!$E$51="Yes",'Demand Inputs'!$E1808,'Demand Profiles'!AH1756)</f>
        <v>1770.9795909885265</v>
      </c>
      <c r="G1758" s="569">
        <f>1000*'Demand Inputs'!G$32*IF('Demand Inputs'!$E$51="Yes",'Demand Inputs'!$E1808,'Demand Profiles'!AI1756)</f>
        <v>1837.9206940632973</v>
      </c>
      <c r="H1758" s="570">
        <f>1000*'Demand Inputs'!H$32*IF('Demand Inputs'!$E$51="Yes",'Demand Inputs'!$E1808,'Demand Profiles'!AJ1756)</f>
        <v>1965.1483319994388</v>
      </c>
      <c r="I1758" s="571">
        <f>1000*'Demand Inputs'!E$33*IF(Custom_CI_shape="Yes",'Demand Inputs'!$F1808,'Demand Profiles'!$E1756)</f>
        <v>1081.4239928035011</v>
      </c>
      <c r="J1758" s="569">
        <f>1000*'Demand Inputs'!F$33*IF(Custom_CI_shape="Yes",'Demand Inputs'!$F1808,'Demand Profiles'!$E1756)</f>
        <v>1109.4587518726109</v>
      </c>
      <c r="K1758" s="569">
        <f>1000*'Demand Inputs'!G$33*IF(Custom_CI_shape="Yes",'Demand Inputs'!$F1808,'Demand Profiles'!$E1756)</f>
        <v>1172.5736399784309</v>
      </c>
      <c r="L1758" s="570">
        <f>1000*'Demand Inputs'!H$33*IF(Custom_CI_shape="Yes",'Demand Inputs'!$F1808,'Demand Profiles'!$E1756)</f>
        <v>1289.9940873742614</v>
      </c>
      <c r="M1758" s="569">
        <f>1000*'Demand Inputs'!E$36*IF('Demand Inputs'!$I$51="Yes",'Demand Inputs'!$I1808,'Demand Profiles'!K1756)</f>
        <v>-31.130606357103527</v>
      </c>
      <c r="N1758" s="569">
        <f>1000*'Demand Inputs'!F$36*IF('Demand Inputs'!$I$51="Yes",'Demand Inputs'!$I1808,'Demand Profiles'!L1756)</f>
        <v>-52.197189554831766</v>
      </c>
      <c r="O1758" s="569">
        <f>1000*'Demand Inputs'!G$36*IF('Demand Inputs'!$I$51="Yes",'Demand Inputs'!$I1808,'Demand Profiles'!M1756)</f>
        <v>-91.404046104945536</v>
      </c>
      <c r="P1758" s="570">
        <f>1000*'Demand Inputs'!H$36*IF('Demand Inputs'!$I$51="Yes",'Demand Inputs'!$I1808,'Demand Profiles'!N1756)</f>
        <v>-136.93530550738569</v>
      </c>
      <c r="Q1758" s="571">
        <f>1000*'Demand Inputs'!E$34*IF('Demand Inputs'!$G$51="Yes",'Demand Inputs'!$G1808,'Demand Profiles'!O1756)</f>
        <v>219.3706800445776</v>
      </c>
      <c r="R1758" s="569">
        <f>1000*'Demand Inputs'!F$34*IF('Demand Inputs'!$G$51="Yes",'Demand Inputs'!$G1808,'Demand Profiles'!P1756)</f>
        <v>294.20214618374206</v>
      </c>
      <c r="S1758" s="569">
        <f>1000*'Demand Inputs'!G$34*IF('Demand Inputs'!$G$51="Yes",'Demand Inputs'!$G1808,'Demand Profiles'!Q1756)</f>
        <v>439.8785129443836</v>
      </c>
      <c r="T1758" s="570">
        <f>1000*'Demand Inputs'!H$34*IF('Demand Inputs'!$G$51="Yes",'Demand Inputs'!$G1808,'Demand Profiles'!R1756)</f>
        <v>654.97372895302544</v>
      </c>
      <c r="U1758" s="571">
        <f>1000*'Demand Inputs'!E$35*IF('Demand Inputs'!$H$51="Yes",'Demand Inputs'!$H1808,'Demand Profiles'!W1756)</f>
        <v>10.75999653335394</v>
      </c>
      <c r="V1758" s="569">
        <f>1000*'Demand Inputs'!F$35*IF('Demand Inputs'!$H$51="Yes",'Demand Inputs'!$H1808,'Demand Profiles'!X1756)</f>
        <v>16.653237815984145</v>
      </c>
      <c r="W1758" s="569">
        <f>1000*'Demand Inputs'!G$35*IF('Demand Inputs'!$H$51="Yes",'Demand Inputs'!$H1808,'Demand Profiles'!Y1756)</f>
        <v>33.075720103758158</v>
      </c>
      <c r="X1758" s="570">
        <f>1000*'Demand Inputs'!H$35*IF('Demand Inputs'!$H$51="Yes",'Demand Inputs'!$H1808,'Demand Profiles'!Z1756)</f>
        <v>56.524526093292266</v>
      </c>
      <c r="Y1758" s="571">
        <f>1000*'Demand Inputs'!E$37*IF('Demand Inputs'!$J$51="Yes",'Demand Inputs'!$J1808,'Demand Profiles'!S1756)</f>
        <v>-2.9378118065350534E-3</v>
      </c>
      <c r="Z1758" s="569">
        <f>1000*'Demand Inputs'!F$37*IF('Demand Inputs'!$J$51="Yes",'Demand Inputs'!$J1808,'Demand Profiles'!T1756)</f>
        <v>-3.3718668532106487E-3</v>
      </c>
      <c r="AA1758" s="569">
        <f>1000*'Demand Inputs'!G$37*IF('Demand Inputs'!$J$51="Yes",'Demand Inputs'!$J1808,'Demand Profiles'!U1756)</f>
        <v>-4.311136444459053E-3</v>
      </c>
      <c r="AB1758" s="569">
        <f>1000*'Demand Inputs'!H$37*IF('Demand Inputs'!$J$51="Yes",'Demand Inputs'!$J1808,'Demand Profiles'!V1756)</f>
        <v>-5.5390352267976912E-3</v>
      </c>
      <c r="AC1758" s="571">
        <f>-'Demand Inputs'!E$38*IF('Demand Inputs'!$K$51="Yes",'Demand Inputs'!$K1808,'Demand Profiles'!AA1756)/INDEX('IEPR CAISO Load Modifiers'!$E$59:$S$59,MATCH(AC$5,'IEPR CAISO Load Modifiers'!$E$27:$S$27,0))*1000</f>
        <v>6.9494577413582901</v>
      </c>
      <c r="AD1758" s="569">
        <f>-'Demand Inputs'!F$38*IF('Demand Inputs'!$K$51="Yes",'Demand Inputs'!$K1808,'Demand Profiles'!AB1756)/INDEX('IEPR CAISO Load Modifiers'!$E$59:$S$59,MATCH(AD$5,'IEPR CAISO Load Modifiers'!$E$27:$S$27,0))*1000</f>
        <v>11.227671060514899</v>
      </c>
      <c r="AE1758" s="569">
        <f>-'Demand Inputs'!G$38*IF('Demand Inputs'!$K$51="Yes",'Demand Inputs'!$K1808,'Demand Profiles'!AC1756)/INDEX('IEPR CAISO Load Modifiers'!$E$59:$S$59,MATCH(AE$5,'IEPR CAISO Load Modifiers'!$E$27:$S$27,0))*1000</f>
        <v>19.990869588667913</v>
      </c>
      <c r="AF1758" s="570">
        <f>-'Demand Inputs'!H$38*IF('Demand Inputs'!$K$51="Yes",'Demand Inputs'!$K1808,'Demand Profiles'!AD1756)/INDEX('IEPR CAISO Load Modifiers'!$E$59:$S$59,MATCH(AF$5,'IEPR CAISO Load Modifiers'!$E$27:$S$27,0))*1000</f>
        <v>30.599220780886512</v>
      </c>
      <c r="AG1758" s="569">
        <f t="shared" si="111"/>
        <v>3021.6760421041704</v>
      </c>
      <c r="AH1758" s="569">
        <f t="shared" si="112"/>
        <v>3150.3208364996931</v>
      </c>
      <c r="AI1758" s="569">
        <f t="shared" si="113"/>
        <v>3412.0310794371485</v>
      </c>
      <c r="AJ1758" s="570">
        <f t="shared" si="114"/>
        <v>3860.2990506582919</v>
      </c>
    </row>
    <row r="1759" spans="1:36" x14ac:dyDescent="0.25">
      <c r="A1759" s="9"/>
      <c r="B1759" s="134">
        <v>3</v>
      </c>
      <c r="C1759" s="135">
        <v>15</v>
      </c>
      <c r="D1759" s="137">
        <v>2</v>
      </c>
      <c r="E1759" s="571">
        <f>1000*'Demand Inputs'!E$32*IF('Demand Inputs'!$E$51="Yes",'Demand Inputs'!$E1809,'Demand Profiles'!AG1757)</f>
        <v>1685.7984233583954</v>
      </c>
      <c r="F1759" s="569">
        <f>1000*'Demand Inputs'!F$32*IF('Demand Inputs'!$E$51="Yes",'Demand Inputs'!$E1809,'Demand Profiles'!AH1757)</f>
        <v>1720.202955601749</v>
      </c>
      <c r="G1759" s="569">
        <f>1000*'Demand Inputs'!G$32*IF('Demand Inputs'!$E$51="Yes",'Demand Inputs'!$E1809,'Demand Profiles'!AI1757)</f>
        <v>1784.778599413761</v>
      </c>
      <c r="H1759" s="570">
        <f>1000*'Demand Inputs'!H$32*IF('Demand Inputs'!$E$51="Yes",'Demand Inputs'!$E1809,'Demand Profiles'!AJ1757)</f>
        <v>1909.3747982859898</v>
      </c>
      <c r="I1759" s="571">
        <f>1000*'Demand Inputs'!E$33*IF(Custom_CI_shape="Yes",'Demand Inputs'!$F1809,'Demand Profiles'!$E1757)</f>
        <v>1051.9478010940959</v>
      </c>
      <c r="J1759" s="569">
        <f>1000*'Demand Inputs'!F$33*IF(Custom_CI_shape="Yes",'Demand Inputs'!$F1809,'Demand Profiles'!$E1757)</f>
        <v>1079.218421455033</v>
      </c>
      <c r="K1759" s="569">
        <f>1000*'Demand Inputs'!G$33*IF(Custom_CI_shape="Yes",'Demand Inputs'!$F1809,'Demand Profiles'!$E1757)</f>
        <v>1140.6129976814191</v>
      </c>
      <c r="L1759" s="570">
        <f>1000*'Demand Inputs'!H$33*IF(Custom_CI_shape="Yes",'Demand Inputs'!$F1809,'Demand Profiles'!$E1757)</f>
        <v>1254.8329357108253</v>
      </c>
      <c r="M1759" s="569">
        <f>1000*'Demand Inputs'!E$36*IF('Demand Inputs'!$I$51="Yes",'Demand Inputs'!$I1809,'Demand Profiles'!K1757)</f>
        <v>-28.982401495090322</v>
      </c>
      <c r="N1759" s="569">
        <f>1000*'Demand Inputs'!F$36*IF('Demand Inputs'!$I$51="Yes",'Demand Inputs'!$I1809,'Demand Profiles'!L1757)</f>
        <v>-49.430775717289528</v>
      </c>
      <c r="O1759" s="569">
        <f>1000*'Demand Inputs'!G$36*IF('Demand Inputs'!$I$51="Yes",'Demand Inputs'!$I1809,'Demand Profiles'!M1757)</f>
        <v>-85.149007848537352</v>
      </c>
      <c r="P1759" s="570">
        <f>1000*'Demand Inputs'!H$36*IF('Demand Inputs'!$I$51="Yes",'Demand Inputs'!$I1809,'Demand Profiles'!N1757)</f>
        <v>-127.45703637187526</v>
      </c>
      <c r="Q1759" s="571">
        <f>1000*'Demand Inputs'!E$34*IF('Demand Inputs'!$G$51="Yes",'Demand Inputs'!$G1809,'Demand Profiles'!O1757)</f>
        <v>135.68596315132365</v>
      </c>
      <c r="R1759" s="569">
        <f>1000*'Demand Inputs'!F$34*IF('Demand Inputs'!$G$51="Yes",'Demand Inputs'!$G1809,'Demand Profiles'!P1757)</f>
        <v>187.86491738807473</v>
      </c>
      <c r="S1759" s="569">
        <f>1000*'Demand Inputs'!G$34*IF('Demand Inputs'!$G$51="Yes",'Demand Inputs'!$G1809,'Demand Profiles'!Q1757)</f>
        <v>290.4083967450361</v>
      </c>
      <c r="T1759" s="570">
        <f>1000*'Demand Inputs'!H$34*IF('Demand Inputs'!$G$51="Yes",'Demand Inputs'!$G1809,'Demand Profiles'!R1757)</f>
        <v>443.31399251439694</v>
      </c>
      <c r="U1759" s="571">
        <f>1000*'Demand Inputs'!E$35*IF('Demand Inputs'!$H$51="Yes",'Demand Inputs'!$H1809,'Demand Profiles'!W1757)</f>
        <v>7.4918361057198721</v>
      </c>
      <c r="V1759" s="569">
        <f>1000*'Demand Inputs'!F$35*IF('Demand Inputs'!$H$51="Yes",'Demand Inputs'!$H1809,'Demand Profiles'!X1757)</f>
        <v>14.455834199631315</v>
      </c>
      <c r="W1759" s="569">
        <f>1000*'Demand Inputs'!G$35*IF('Demand Inputs'!$H$51="Yes",'Demand Inputs'!$H1809,'Demand Profiles'!Y1757)</f>
        <v>29.036038553877081</v>
      </c>
      <c r="X1759" s="570">
        <f>1000*'Demand Inputs'!H$35*IF('Demand Inputs'!$H$51="Yes",'Demand Inputs'!$H1809,'Demand Profiles'!Z1757)</f>
        <v>49.649045001604797</v>
      </c>
      <c r="Y1759" s="571">
        <f>1000*'Demand Inputs'!E$37*IF('Demand Inputs'!$J$51="Yes",'Demand Inputs'!$J1809,'Demand Profiles'!S1757)</f>
        <v>-2.9378118065350534E-3</v>
      </c>
      <c r="Z1759" s="569">
        <f>1000*'Demand Inputs'!F$37*IF('Demand Inputs'!$J$51="Yes",'Demand Inputs'!$J1809,'Demand Profiles'!T1757)</f>
        <v>-3.3718668532106487E-3</v>
      </c>
      <c r="AA1759" s="569">
        <f>1000*'Demand Inputs'!G$37*IF('Demand Inputs'!$J$51="Yes",'Demand Inputs'!$J1809,'Demand Profiles'!U1757)</f>
        <v>-4.311136444459053E-3</v>
      </c>
      <c r="AB1759" s="569">
        <f>1000*'Demand Inputs'!H$37*IF('Demand Inputs'!$J$51="Yes",'Demand Inputs'!$J1809,'Demand Profiles'!V1757)</f>
        <v>-5.5390352267976912E-3</v>
      </c>
      <c r="AC1759" s="571">
        <f>-'Demand Inputs'!E$38*IF('Demand Inputs'!$K$51="Yes",'Demand Inputs'!$K1809,'Demand Profiles'!AA1757)/INDEX('IEPR CAISO Load Modifiers'!$E$59:$S$59,MATCH(AC$5,'IEPR CAISO Load Modifiers'!$E$27:$S$27,0))*1000</f>
        <v>5.26367137854389</v>
      </c>
      <c r="AD1759" s="569">
        <f>-'Demand Inputs'!F$38*IF('Demand Inputs'!$K$51="Yes",'Demand Inputs'!$K1809,'Demand Profiles'!AB1757)/INDEX('IEPR CAISO Load Modifiers'!$E$59:$S$59,MATCH(AD$5,'IEPR CAISO Load Modifiers'!$E$27:$S$27,0))*1000</f>
        <v>8.690206402541131</v>
      </c>
      <c r="AE1759" s="569">
        <f>-'Demand Inputs'!G$38*IF('Demand Inputs'!$K$51="Yes",'Demand Inputs'!$K1809,'Demand Profiles'!AC1757)/INDEX('IEPR CAISO Load Modifiers'!$E$59:$S$59,MATCH(AE$5,'IEPR CAISO Load Modifiers'!$E$27:$S$27,0))*1000</f>
        <v>15.492079494532812</v>
      </c>
      <c r="AF1759" s="570">
        <f>-'Demand Inputs'!H$38*IF('Demand Inputs'!$K$51="Yes",'Demand Inputs'!$K1809,'Demand Profiles'!AD1757)/INDEX('IEPR CAISO Load Modifiers'!$E$59:$S$59,MATCH(AF$5,'IEPR CAISO Load Modifiers'!$E$27:$S$27,0))*1000</f>
        <v>23.538720938656727</v>
      </c>
      <c r="AG1759" s="569">
        <f t="shared" si="111"/>
        <v>2857.2023557811813</v>
      </c>
      <c r="AH1759" s="569">
        <f t="shared" si="112"/>
        <v>2960.9981874628866</v>
      </c>
      <c r="AI1759" s="569">
        <f t="shared" si="113"/>
        <v>3175.1747929036446</v>
      </c>
      <c r="AJ1759" s="570">
        <f t="shared" si="114"/>
        <v>3553.2469170443715</v>
      </c>
    </row>
    <row r="1760" spans="1:36" x14ac:dyDescent="0.25">
      <c r="A1760" s="9"/>
      <c r="B1760" s="134">
        <v>3</v>
      </c>
      <c r="C1760" s="135">
        <v>15</v>
      </c>
      <c r="D1760" s="137">
        <v>3</v>
      </c>
      <c r="E1760" s="571">
        <f>1000*'Demand Inputs'!E$32*IF('Demand Inputs'!$E$51="Yes",'Demand Inputs'!$E1810,'Demand Profiles'!AG1758)</f>
        <v>1654.9537106227426</v>
      </c>
      <c r="F1760" s="569">
        <f>1000*'Demand Inputs'!F$32*IF('Demand Inputs'!$E$51="Yes",'Demand Inputs'!$E1810,'Demand Profiles'!AH1758)</f>
        <v>1690.3861759803456</v>
      </c>
      <c r="G1760" s="569">
        <f>1000*'Demand Inputs'!G$32*IF('Demand Inputs'!$E$51="Yes",'Demand Inputs'!$E1810,'Demand Profiles'!AI1758)</f>
        <v>1753.9986750447322</v>
      </c>
      <c r="H1760" s="570">
        <f>1000*'Demand Inputs'!H$32*IF('Demand Inputs'!$E$51="Yes",'Demand Inputs'!$E1810,'Demand Profiles'!AJ1758)</f>
        <v>1877.2649206474771</v>
      </c>
      <c r="I1760" s="571">
        <f>1000*'Demand Inputs'!E$33*IF(Custom_CI_shape="Yes",'Demand Inputs'!$F1810,'Demand Profiles'!$E1758)</f>
        <v>1043.3880102166706</v>
      </c>
      <c r="J1760" s="569">
        <f>1000*'Demand Inputs'!F$33*IF(Custom_CI_shape="Yes",'Demand Inputs'!$F1810,'Demand Profiles'!$E1758)</f>
        <v>1070.4367271645822</v>
      </c>
      <c r="K1760" s="569">
        <f>1000*'Demand Inputs'!G$33*IF(Custom_CI_shape="Yes",'Demand Inputs'!$F1810,'Demand Profiles'!$E1758)</f>
        <v>1131.3317303770227</v>
      </c>
      <c r="L1760" s="570">
        <f>1000*'Demand Inputs'!H$33*IF(Custom_CI_shape="Yes",'Demand Inputs'!$F1810,'Demand Profiles'!$E1758)</f>
        <v>1244.6222508226406</v>
      </c>
      <c r="M1760" s="569">
        <f>1000*'Demand Inputs'!E$36*IF('Demand Inputs'!$I$51="Yes",'Demand Inputs'!$I1810,'Demand Profiles'!K1758)</f>
        <v>-28.982401495090322</v>
      </c>
      <c r="N1760" s="569">
        <f>1000*'Demand Inputs'!F$36*IF('Demand Inputs'!$I$51="Yes",'Demand Inputs'!$I1810,'Demand Profiles'!L1758)</f>
        <v>-49.430775717289528</v>
      </c>
      <c r="O1760" s="569">
        <f>1000*'Demand Inputs'!G$36*IF('Demand Inputs'!$I$51="Yes",'Demand Inputs'!$I1810,'Demand Profiles'!M1758)</f>
        <v>-86.674471978107618</v>
      </c>
      <c r="P1760" s="570">
        <f>1000*'Demand Inputs'!H$36*IF('Demand Inputs'!$I$51="Yes",'Demand Inputs'!$I1810,'Demand Profiles'!N1758)</f>
        <v>-131.77149204593994</v>
      </c>
      <c r="Q1760" s="571">
        <f>1000*'Demand Inputs'!E$34*IF('Demand Inputs'!$G$51="Yes",'Demand Inputs'!$G1810,'Demand Profiles'!O1758)</f>
        <v>81.790596095207533</v>
      </c>
      <c r="R1760" s="569">
        <f>1000*'Demand Inputs'!F$34*IF('Demand Inputs'!$G$51="Yes",'Demand Inputs'!$G1810,'Demand Profiles'!P1758)</f>
        <v>117.46861044449237</v>
      </c>
      <c r="S1760" s="569">
        <f>1000*'Demand Inputs'!G$34*IF('Demand Inputs'!$G$51="Yes",'Demand Inputs'!$G1810,'Demand Profiles'!Q1758)</f>
        <v>193.63382255869743</v>
      </c>
      <c r="T1760" s="570">
        <f>1000*'Demand Inputs'!H$34*IF('Demand Inputs'!$G$51="Yes",'Demand Inputs'!$G1810,'Demand Profiles'!R1758)</f>
        <v>310.17091382880221</v>
      </c>
      <c r="U1760" s="571">
        <f>1000*'Demand Inputs'!E$35*IF('Demand Inputs'!$H$51="Yes",'Demand Inputs'!$H1810,'Demand Profiles'!W1758)</f>
        <v>7.4918361057198721</v>
      </c>
      <c r="V1760" s="569">
        <f>1000*'Demand Inputs'!F$35*IF('Demand Inputs'!$H$51="Yes",'Demand Inputs'!$H1810,'Demand Profiles'!X1758)</f>
        <v>16.543570783440739</v>
      </c>
      <c r="W1760" s="569">
        <f>1000*'Demand Inputs'!G$35*IF('Demand Inputs'!$H$51="Yes",'Demand Inputs'!$H1810,'Demand Profiles'!Y1758)</f>
        <v>33.075720103758158</v>
      </c>
      <c r="X1760" s="570">
        <f>1000*'Demand Inputs'!H$35*IF('Demand Inputs'!$H$51="Yes",'Demand Inputs'!$H1810,'Demand Profiles'!Z1758)</f>
        <v>56.422883703722995</v>
      </c>
      <c r="Y1760" s="571">
        <f>1000*'Demand Inputs'!E$37*IF('Demand Inputs'!$J$51="Yes",'Demand Inputs'!$J1810,'Demand Profiles'!S1758)</f>
        <v>-2.9378118065350534E-3</v>
      </c>
      <c r="Z1760" s="569">
        <f>1000*'Demand Inputs'!F$37*IF('Demand Inputs'!$J$51="Yes",'Demand Inputs'!$J1810,'Demand Profiles'!T1758)</f>
        <v>-3.3718668532106487E-3</v>
      </c>
      <c r="AA1760" s="569">
        <f>1000*'Demand Inputs'!G$37*IF('Demand Inputs'!$J$51="Yes",'Demand Inputs'!$J1810,'Demand Profiles'!U1758)</f>
        <v>-4.311136444459053E-3</v>
      </c>
      <c r="AB1760" s="569">
        <f>1000*'Demand Inputs'!H$37*IF('Demand Inputs'!$J$51="Yes",'Demand Inputs'!$J1810,'Demand Profiles'!V1758)</f>
        <v>-5.5390352267976912E-3</v>
      </c>
      <c r="AC1760" s="571">
        <f>-'Demand Inputs'!E$38*IF('Demand Inputs'!$K$51="Yes",'Demand Inputs'!$K1810,'Demand Profiles'!AA1758)/INDEX('IEPR CAISO Load Modifiers'!$E$59:$S$59,MATCH(AC$5,'IEPR CAISO Load Modifiers'!$E$27:$S$27,0))*1000</f>
        <v>2.7553513015404363</v>
      </c>
      <c r="AD1760" s="569">
        <f>-'Demand Inputs'!F$38*IF('Demand Inputs'!$K$51="Yes",'Demand Inputs'!$K1810,'Demand Profiles'!AB1758)/INDEX('IEPR CAISO Load Modifiers'!$E$59:$S$59,MATCH(AD$5,'IEPR CAISO Load Modifiers'!$E$27:$S$27,0))*1000</f>
        <v>4.8230795981106009</v>
      </c>
      <c r="AE1760" s="569">
        <f>-'Demand Inputs'!G$38*IF('Demand Inputs'!$K$51="Yes",'Demand Inputs'!$K1810,'Demand Profiles'!AC1758)/INDEX('IEPR CAISO Load Modifiers'!$E$59:$S$59,MATCH(AE$5,'IEPR CAISO Load Modifiers'!$E$27:$S$27,0))*1000</f>
        <v>8.0288182855557455</v>
      </c>
      <c r="AF1760" s="570">
        <f>-'Demand Inputs'!H$38*IF('Demand Inputs'!$K$51="Yes",'Demand Inputs'!$K1810,'Demand Profiles'!AD1758)/INDEX('IEPR CAISO Load Modifiers'!$E$59:$S$59,MATCH(AF$5,'IEPR CAISO Load Modifiers'!$E$27:$S$27,0))*1000</f>
        <v>12.53653573516231</v>
      </c>
      <c r="AG1760" s="569">
        <f t="shared" si="111"/>
        <v>2761.3941650349839</v>
      </c>
      <c r="AH1760" s="569">
        <f t="shared" si="112"/>
        <v>2850.2240163868287</v>
      </c>
      <c r="AI1760" s="569">
        <f t="shared" si="113"/>
        <v>3033.3899832552142</v>
      </c>
      <c r="AJ1760" s="570">
        <f t="shared" si="114"/>
        <v>3369.2404736566391</v>
      </c>
    </row>
    <row r="1761" spans="1:36" x14ac:dyDescent="0.25">
      <c r="A1761" s="9"/>
      <c r="B1761" s="134">
        <v>3</v>
      </c>
      <c r="C1761" s="135">
        <v>15</v>
      </c>
      <c r="D1761" s="137">
        <v>4</v>
      </c>
      <c r="E1761" s="571">
        <f>1000*'Demand Inputs'!E$32*IF('Demand Inputs'!$E$51="Yes",'Demand Inputs'!$E1811,'Demand Profiles'!AG1759)</f>
        <v>1657.7447090395931</v>
      </c>
      <c r="F1761" s="569">
        <f>1000*'Demand Inputs'!F$32*IF('Demand Inputs'!$E$51="Yes",'Demand Inputs'!$E1811,'Demand Profiles'!AH1759)</f>
        <v>1692.9970400030156</v>
      </c>
      <c r="G1761" s="569">
        <f>1000*'Demand Inputs'!G$32*IF('Demand Inputs'!$E$51="Yes",'Demand Inputs'!$E1811,'Demand Profiles'!AI1759)</f>
        <v>1756.6948010220344</v>
      </c>
      <c r="H1761" s="570">
        <f>1000*'Demand Inputs'!H$32*IF('Demand Inputs'!$E$51="Yes",'Demand Inputs'!$E1811,'Demand Profiles'!AJ1759)</f>
        <v>1879.5439614891934</v>
      </c>
      <c r="I1761" s="571">
        <f>1000*'Demand Inputs'!E$33*IF(Custom_CI_shape="Yes",'Demand Inputs'!$F1811,'Demand Profiles'!$E1759)</f>
        <v>1068.2991153901419</v>
      </c>
      <c r="J1761" s="569">
        <f>1000*'Demand Inputs'!F$33*IF(Custom_CI_shape="Yes",'Demand Inputs'!$F1811,'Demand Profiles'!$E1759)</f>
        <v>1095.9936260658892</v>
      </c>
      <c r="K1761" s="569">
        <f>1000*'Demand Inputs'!G$33*IF(Custom_CI_shape="Yes",'Demand Inputs'!$F1811,'Demand Profiles'!$E1759)</f>
        <v>1158.3425101114524</v>
      </c>
      <c r="L1761" s="570">
        <f>1000*'Demand Inputs'!H$33*IF(Custom_CI_shape="Yes",'Demand Inputs'!$F1811,'Demand Profiles'!$E1759)</f>
        <v>1274.3378652325159</v>
      </c>
      <c r="M1761" s="569">
        <f>1000*'Demand Inputs'!E$36*IF('Demand Inputs'!$I$51="Yes",'Demand Inputs'!$I1811,'Demand Profiles'!K1759)</f>
        <v>-28.982401495090322</v>
      </c>
      <c r="N1761" s="569">
        <f>1000*'Demand Inputs'!F$36*IF('Demand Inputs'!$I$51="Yes",'Demand Inputs'!$I1811,'Demand Profiles'!L1759)</f>
        <v>-53.084549573149125</v>
      </c>
      <c r="O1761" s="569">
        <f>1000*'Demand Inputs'!G$36*IF('Demand Inputs'!$I$51="Yes",'Demand Inputs'!$I1811,'Demand Profiles'!M1759)</f>
        <v>-96.057017095943479</v>
      </c>
      <c r="P1761" s="570">
        <f>1000*'Demand Inputs'!H$36*IF('Demand Inputs'!$I$51="Yes",'Demand Inputs'!$I1811,'Demand Profiles'!N1759)</f>
        <v>-145.98892597517084</v>
      </c>
      <c r="Q1761" s="571">
        <f>1000*'Demand Inputs'!E$34*IF('Demand Inputs'!$G$51="Yes",'Demand Inputs'!$G1811,'Demand Profiles'!O1759)</f>
        <v>50.196957466444196</v>
      </c>
      <c r="R1761" s="569">
        <f>1000*'Demand Inputs'!F$34*IF('Demand Inputs'!$G$51="Yes",'Demand Inputs'!$G1811,'Demand Profiles'!P1759)</f>
        <v>75.632119958416098</v>
      </c>
      <c r="S1761" s="569">
        <f>1000*'Demand Inputs'!G$34*IF('Demand Inputs'!$G$51="Yes",'Demand Inputs'!$G1811,'Demand Profiles'!Q1759)</f>
        <v>136.03887870847507</v>
      </c>
      <c r="T1761" s="570">
        <f>1000*'Demand Inputs'!H$34*IF('Demand Inputs'!$G$51="Yes",'Demand Inputs'!$G1811,'Demand Profiles'!R1759)</f>
        <v>234.40998260861645</v>
      </c>
      <c r="U1761" s="571">
        <f>1000*'Demand Inputs'!E$35*IF('Demand Inputs'!$H$51="Yes",'Demand Inputs'!$H1811,'Demand Profiles'!W1759)</f>
        <v>8.4337404508337102</v>
      </c>
      <c r="V1761" s="569">
        <f>1000*'Demand Inputs'!F$35*IF('Demand Inputs'!$H$51="Yes",'Demand Inputs'!$H1811,'Demand Profiles'!X1759)</f>
        <v>22.797305833125623</v>
      </c>
      <c r="W1761" s="569">
        <f>1000*'Demand Inputs'!G$35*IF('Demand Inputs'!$H$51="Yes",'Demand Inputs'!$H1811,'Demand Profiles'!Y1759)</f>
        <v>43.889726509193707</v>
      </c>
      <c r="X1761" s="570">
        <f>1000*'Demand Inputs'!H$35*IF('Demand Inputs'!$H$51="Yes",'Demand Inputs'!$H1811,'Demand Profiles'!Z1759)</f>
        <v>74.655871482268665</v>
      </c>
      <c r="Y1761" s="571">
        <f>1000*'Demand Inputs'!E$37*IF('Demand Inputs'!$J$51="Yes",'Demand Inputs'!$J1811,'Demand Profiles'!S1759)</f>
        <v>-2.9378118065350534E-3</v>
      </c>
      <c r="Z1761" s="569">
        <f>1000*'Demand Inputs'!F$37*IF('Demand Inputs'!$J$51="Yes",'Demand Inputs'!$J1811,'Demand Profiles'!T1759)</f>
        <v>-3.3718668532106487E-3</v>
      </c>
      <c r="AA1761" s="569">
        <f>1000*'Demand Inputs'!G$37*IF('Demand Inputs'!$J$51="Yes",'Demand Inputs'!$J1811,'Demand Profiles'!U1759)</f>
        <v>-4.311136444459053E-3</v>
      </c>
      <c r="AB1761" s="569">
        <f>1000*'Demand Inputs'!H$37*IF('Demand Inputs'!$J$51="Yes",'Demand Inputs'!$J1811,'Demand Profiles'!V1759)</f>
        <v>-5.5390352267976912E-3</v>
      </c>
      <c r="AC1761" s="571">
        <f>-'Demand Inputs'!E$38*IF('Demand Inputs'!$K$51="Yes",'Demand Inputs'!$K1811,'Demand Profiles'!AA1759)/INDEX('IEPR CAISO Load Modifiers'!$E$59:$S$59,MATCH(AC$5,'IEPR CAISO Load Modifiers'!$E$27:$S$27,0))*1000</f>
        <v>1.0614210432535123</v>
      </c>
      <c r="AD1761" s="569">
        <f>-'Demand Inputs'!F$38*IF('Demand Inputs'!$K$51="Yes",'Demand Inputs'!$K1811,'Demand Profiles'!AB1759)/INDEX('IEPR CAISO Load Modifiers'!$E$59:$S$59,MATCH(AD$5,'IEPR CAISO Load Modifiers'!$E$27:$S$27,0))*1000</f>
        <v>1.9118996295992523</v>
      </c>
      <c r="AE1761" s="569">
        <f>-'Demand Inputs'!G$38*IF('Demand Inputs'!$K$51="Yes",'Demand Inputs'!$K1811,'Demand Profiles'!AC1759)/INDEX('IEPR CAISO Load Modifiers'!$E$59:$S$59,MATCH(AE$5,'IEPR CAISO Load Modifiers'!$E$27:$S$27,0))*1000</f>
        <v>3.6342105948948555</v>
      </c>
      <c r="AF1761" s="570">
        <f>-'Demand Inputs'!H$38*IF('Demand Inputs'!$K$51="Yes",'Demand Inputs'!$K1811,'Demand Profiles'!AD1759)/INDEX('IEPR CAISO Load Modifiers'!$E$59:$S$59,MATCH(AF$5,'IEPR CAISO Load Modifiers'!$E$27:$S$27,0))*1000</f>
        <v>5.4760317159441829</v>
      </c>
      <c r="AG1761" s="569">
        <f t="shared" si="111"/>
        <v>2756.7506040833691</v>
      </c>
      <c r="AH1761" s="569">
        <f t="shared" si="112"/>
        <v>2836.2440700500438</v>
      </c>
      <c r="AI1761" s="569">
        <f t="shared" si="113"/>
        <v>3002.5387987136619</v>
      </c>
      <c r="AJ1761" s="570">
        <f t="shared" si="114"/>
        <v>3322.429247518141</v>
      </c>
    </row>
    <row r="1762" spans="1:36" x14ac:dyDescent="0.25">
      <c r="A1762" s="9"/>
      <c r="B1762" s="134">
        <v>3</v>
      </c>
      <c r="C1762" s="135">
        <v>15</v>
      </c>
      <c r="D1762" s="137">
        <v>5</v>
      </c>
      <c r="E1762" s="571">
        <f>1000*'Demand Inputs'!E$32*IF('Demand Inputs'!$E$51="Yes",'Demand Inputs'!$E1812,'Demand Profiles'!AG1760)</f>
        <v>1702.7224886271465</v>
      </c>
      <c r="F1762" s="569">
        <f>1000*'Demand Inputs'!F$32*IF('Demand Inputs'!$E$51="Yes",'Demand Inputs'!$E1812,'Demand Profiles'!AH1760)</f>
        <v>1738.1529488029757</v>
      </c>
      <c r="G1762" s="569">
        <f>1000*'Demand Inputs'!G$32*IF('Demand Inputs'!$E$51="Yes",'Demand Inputs'!$E1812,'Demand Profiles'!AI1760)</f>
        <v>1803.3533359114599</v>
      </c>
      <c r="H1762" s="570">
        <f>1000*'Demand Inputs'!H$32*IF('Demand Inputs'!$E$51="Yes",'Demand Inputs'!$E1812,'Demand Profiles'!AJ1760)</f>
        <v>1925.332721386028</v>
      </c>
      <c r="I1762" s="571">
        <f>1000*'Demand Inputs'!E$33*IF(Custom_CI_shape="Yes",'Demand Inputs'!$F1812,'Demand Profiles'!$E1760)</f>
        <v>1170.6217902048245</v>
      </c>
      <c r="J1762" s="569">
        <f>1000*'Demand Inputs'!F$33*IF(Custom_CI_shape="Yes",'Demand Inputs'!$F1812,'Demand Profiles'!$E1760)</f>
        <v>1200.968906662232</v>
      </c>
      <c r="K1762" s="569">
        <f>1000*'Demand Inputs'!G$33*IF(Custom_CI_shape="Yes",'Demand Inputs'!$F1812,'Demand Profiles'!$E1760)</f>
        <v>1269.2896243406653</v>
      </c>
      <c r="L1762" s="570">
        <f>1000*'Demand Inputs'!H$33*IF(Custom_CI_shape="Yes",'Demand Inputs'!$F1812,'Demand Profiles'!$E1760)</f>
        <v>1396.3951215849222</v>
      </c>
      <c r="M1762" s="569">
        <f>1000*'Demand Inputs'!E$36*IF('Demand Inputs'!$I$51="Yes",'Demand Inputs'!$I1812,'Demand Profiles'!K1760)</f>
        <v>-30.110056272608428</v>
      </c>
      <c r="N1762" s="569">
        <f>1000*'Demand Inputs'!F$36*IF('Demand Inputs'!$I$51="Yes",'Demand Inputs'!$I1812,'Demand Profiles'!L1760)</f>
        <v>-64.045936840508091</v>
      </c>
      <c r="O1762" s="569">
        <f>1000*'Demand Inputs'!G$36*IF('Demand Inputs'!$I$51="Yes",'Demand Inputs'!$I1812,'Demand Profiles'!M1760)</f>
        <v>-119.55172355427582</v>
      </c>
      <c r="P1762" s="570">
        <f>1000*'Demand Inputs'!H$36*IF('Demand Inputs'!$I$51="Yes",'Demand Inputs'!$I1812,'Demand Profiles'!N1760)</f>
        <v>-186.75449866040165</v>
      </c>
      <c r="Q1762" s="571">
        <f>1000*'Demand Inputs'!E$34*IF('Demand Inputs'!$G$51="Yes",'Demand Inputs'!$G1812,'Demand Profiles'!O1760)</f>
        <v>43.198313622271542</v>
      </c>
      <c r="R1762" s="569">
        <f>1000*'Demand Inputs'!F$34*IF('Demand Inputs'!$G$51="Yes",'Demand Inputs'!$G1812,'Demand Profiles'!P1760)</f>
        <v>68.663669586143243</v>
      </c>
      <c r="S1762" s="569">
        <f>1000*'Demand Inputs'!G$34*IF('Demand Inputs'!$G$51="Yes",'Demand Inputs'!$G1812,'Demand Profiles'!Q1760)</f>
        <v>127.96296805514285</v>
      </c>
      <c r="T1762" s="570">
        <f>1000*'Demand Inputs'!H$34*IF('Demand Inputs'!$G$51="Yes",'Demand Inputs'!$G1812,'Demand Profiles'!R1760)</f>
        <v>227.6958143666333</v>
      </c>
      <c r="U1762" s="571">
        <f>1000*'Demand Inputs'!E$35*IF('Demand Inputs'!$H$51="Yes",'Demand Inputs'!$H1812,'Demand Profiles'!W1760)</f>
        <v>11.810473520144189</v>
      </c>
      <c r="V1762" s="569">
        <f>1000*'Demand Inputs'!F$35*IF('Demand Inputs'!$H$51="Yes",'Demand Inputs'!$H1812,'Demand Profiles'!X1760)</f>
        <v>40.999345577367649</v>
      </c>
      <c r="W1762" s="569">
        <f>1000*'Demand Inputs'!G$35*IF('Demand Inputs'!$H$51="Yes",'Demand Inputs'!$H1812,'Demand Profiles'!Y1760)</f>
        <v>76.705354120156613</v>
      </c>
      <c r="X1762" s="570">
        <f>1000*'Demand Inputs'!H$35*IF('Demand Inputs'!$H$51="Yes",'Demand Inputs'!$H1812,'Demand Profiles'!Z1760)</f>
        <v>128.38011354152721</v>
      </c>
      <c r="Y1762" s="571">
        <f>1000*'Demand Inputs'!E$37*IF('Demand Inputs'!$J$51="Yes",'Demand Inputs'!$J1812,'Demand Profiles'!S1760)</f>
        <v>-2.9378118065350534E-3</v>
      </c>
      <c r="Z1762" s="569">
        <f>1000*'Demand Inputs'!F$37*IF('Demand Inputs'!$J$51="Yes",'Demand Inputs'!$J1812,'Demand Profiles'!T1760)</f>
        <v>-3.3718668532106487E-3</v>
      </c>
      <c r="AA1762" s="569">
        <f>1000*'Demand Inputs'!G$37*IF('Demand Inputs'!$J$51="Yes",'Demand Inputs'!$J1812,'Demand Profiles'!U1760)</f>
        <v>-4.311136444459053E-3</v>
      </c>
      <c r="AB1762" s="569">
        <f>1000*'Demand Inputs'!H$37*IF('Demand Inputs'!$J$51="Yes",'Demand Inputs'!$J1812,'Demand Profiles'!V1760)</f>
        <v>-5.5390352267976912E-3</v>
      </c>
      <c r="AC1762" s="571">
        <f>-'Demand Inputs'!E$38*IF('Demand Inputs'!$K$51="Yes",'Demand Inputs'!$K1812,'Demand Profiles'!AA1760)/INDEX('IEPR CAISO Load Modifiers'!$E$59:$S$59,MATCH(AC$5,'IEPR CAISO Load Modifiers'!$E$27:$S$27,0))*1000</f>
        <v>0.79538711091093017</v>
      </c>
      <c r="AD1762" s="569">
        <f>-'Demand Inputs'!F$38*IF('Demand Inputs'!$K$51="Yes",'Demand Inputs'!$K1812,'Demand Profiles'!AB1760)/INDEX('IEPR CAISO Load Modifiers'!$E$59:$S$59,MATCH(AD$5,'IEPR CAISO Load Modifiers'!$E$27:$S$27,0))*1000</f>
        <v>1.6857755503463603</v>
      </c>
      <c r="AE1762" s="569">
        <f>-'Demand Inputs'!G$38*IF('Demand Inputs'!$K$51="Yes",'Demand Inputs'!$K1812,'Demand Profiles'!AC1760)/INDEX('IEPR CAISO Load Modifiers'!$E$59:$S$59,MATCH(AE$5,'IEPR CAISO Load Modifiers'!$E$27:$S$27,0))*1000</f>
        <v>2.9644659733660017</v>
      </c>
      <c r="AF1762" s="570">
        <f>-'Demand Inputs'!H$38*IF('Demand Inputs'!$K$51="Yes",'Demand Inputs'!$K1812,'Demand Profiles'!AD1760)/INDEX('IEPR CAISO Load Modifiers'!$E$59:$S$59,MATCH(AF$5,'IEPR CAISO Load Modifiers'!$E$27:$S$27,0))*1000</f>
        <v>4.5431709863020506</v>
      </c>
      <c r="AG1762" s="569">
        <f t="shared" si="111"/>
        <v>2899.0354590008824</v>
      </c>
      <c r="AH1762" s="569">
        <f t="shared" si="112"/>
        <v>2986.4213374717037</v>
      </c>
      <c r="AI1762" s="569">
        <f t="shared" si="113"/>
        <v>3160.7197137100707</v>
      </c>
      <c r="AJ1762" s="570">
        <f t="shared" si="114"/>
        <v>3495.5869041697847</v>
      </c>
    </row>
    <row r="1763" spans="1:36" x14ac:dyDescent="0.25">
      <c r="A1763" s="9"/>
      <c r="B1763" s="134">
        <v>3</v>
      </c>
      <c r="C1763" s="135">
        <v>15</v>
      </c>
      <c r="D1763" s="137">
        <v>6</v>
      </c>
      <c r="E1763" s="571">
        <f>1000*'Demand Inputs'!E$32*IF('Demand Inputs'!$E$51="Yes",'Demand Inputs'!$E1813,'Demand Profiles'!AG1761)</f>
        <v>1796.6983710641105</v>
      </c>
      <c r="F1763" s="569">
        <f>1000*'Demand Inputs'!F$32*IF('Demand Inputs'!$E$51="Yes",'Demand Inputs'!$E1813,'Demand Profiles'!AH1761)</f>
        <v>1832.8775406534094</v>
      </c>
      <c r="G1763" s="569">
        <f>1000*'Demand Inputs'!G$32*IF('Demand Inputs'!$E$51="Yes",'Demand Inputs'!$E1813,'Demand Profiles'!AI1761)</f>
        <v>1900.0117501093075</v>
      </c>
      <c r="H1763" s="570">
        <f>1000*'Demand Inputs'!H$32*IF('Demand Inputs'!$E$51="Yes",'Demand Inputs'!$E1813,'Demand Profiles'!AJ1761)</f>
        <v>2021.2451583363256</v>
      </c>
      <c r="I1763" s="571">
        <f>1000*'Demand Inputs'!E$33*IF(Custom_CI_shape="Yes",'Demand Inputs'!$F1813,'Demand Profiles'!$E1761)</f>
        <v>1370.5409283845713</v>
      </c>
      <c r="J1763" s="569">
        <f>1000*'Demand Inputs'!F$33*IF(Custom_CI_shape="Yes",'Demand Inputs'!$F1813,'Demand Profiles'!$E1761)</f>
        <v>1406.0707344341004</v>
      </c>
      <c r="K1763" s="569">
        <f>1000*'Demand Inputs'!G$33*IF(Custom_CI_shape="Yes",'Demand Inputs'!$F1813,'Demand Profiles'!$E1761)</f>
        <v>1486.0592846374213</v>
      </c>
      <c r="L1763" s="570">
        <f>1000*'Demand Inputs'!H$33*IF(Custom_CI_shape="Yes",'Demand Inputs'!$F1813,'Demand Profiles'!$E1761)</f>
        <v>1634.871896578846</v>
      </c>
      <c r="M1763" s="569">
        <f>1000*'Demand Inputs'!E$36*IF('Demand Inputs'!$I$51="Yes",'Demand Inputs'!$I1813,'Demand Profiles'!K1761)</f>
        <v>-34.620657665417276</v>
      </c>
      <c r="N1763" s="569">
        <f>1000*'Demand Inputs'!F$36*IF('Demand Inputs'!$I$51="Yes",'Demand Inputs'!$I1813,'Demand Profiles'!L1761)</f>
        <v>-80.487981226861464</v>
      </c>
      <c r="O1763" s="569">
        <f>1000*'Demand Inputs'!G$36*IF('Demand Inputs'!$I$51="Yes",'Demand Inputs'!$I1813,'Demand Profiles'!M1761)</f>
        <v>-155.55648145561841</v>
      </c>
      <c r="P1763" s="570">
        <f>1000*'Demand Inputs'!H$36*IF('Demand Inputs'!$I$51="Yes",'Demand Inputs'!$I1813,'Demand Profiles'!N1761)</f>
        <v>-245.62729277611709</v>
      </c>
      <c r="Q1763" s="571">
        <f>1000*'Demand Inputs'!E$34*IF('Demand Inputs'!$G$51="Yes",'Demand Inputs'!$G1813,'Demand Profiles'!O1761)</f>
        <v>68.401119240301085</v>
      </c>
      <c r="R1763" s="569">
        <f>1000*'Demand Inputs'!F$34*IF('Demand Inputs'!$G$51="Yes",'Demand Inputs'!$G1813,'Demand Profiles'!P1761)</f>
        <v>106.47176648173448</v>
      </c>
      <c r="S1763" s="569">
        <f>1000*'Demand Inputs'!G$34*IF('Demand Inputs'!$G$51="Yes",'Demand Inputs'!$G1813,'Demand Profiles'!Q1761)</f>
        <v>183.96966383756754</v>
      </c>
      <c r="T1763" s="570">
        <f>1000*'Demand Inputs'!H$34*IF('Demand Inputs'!$G$51="Yes",'Demand Inputs'!$G1813,'Demand Profiles'!R1761)</f>
        <v>323.449881022922</v>
      </c>
      <c r="U1763" s="571">
        <f>1000*'Demand Inputs'!E$35*IF('Demand Inputs'!$H$51="Yes",'Demand Inputs'!$H1813,'Demand Profiles'!W1761)</f>
        <v>21.281075980803468</v>
      </c>
      <c r="V1763" s="569">
        <f>1000*'Demand Inputs'!F$35*IF('Demand Inputs'!$H$51="Yes",'Demand Inputs'!$H1813,'Demand Profiles'!X1761)</f>
        <v>61.545029158662686</v>
      </c>
      <c r="W1763" s="569">
        <f>1000*'Demand Inputs'!G$35*IF('Demand Inputs'!$H$51="Yes",'Demand Inputs'!$H1813,'Demand Profiles'!Y1761)</f>
        <v>113.43617092170537</v>
      </c>
      <c r="X1763" s="570">
        <f>1000*'Demand Inputs'!H$35*IF('Demand Inputs'!$H$51="Yes",'Demand Inputs'!$H1813,'Demand Profiles'!Z1761)</f>
        <v>190.05615858757665</v>
      </c>
      <c r="Y1763" s="571">
        <f>1000*'Demand Inputs'!E$37*IF('Demand Inputs'!$J$51="Yes",'Demand Inputs'!$J1813,'Demand Profiles'!S1761)</f>
        <v>-2.9378118065350534E-3</v>
      </c>
      <c r="Z1763" s="569">
        <f>1000*'Demand Inputs'!F$37*IF('Demand Inputs'!$J$51="Yes",'Demand Inputs'!$J1813,'Demand Profiles'!T1761)</f>
        <v>-3.3718668532106487E-3</v>
      </c>
      <c r="AA1763" s="569">
        <f>1000*'Demand Inputs'!G$37*IF('Demand Inputs'!$J$51="Yes",'Demand Inputs'!$J1813,'Demand Profiles'!U1761)</f>
        <v>-4.311136444459053E-3</v>
      </c>
      <c r="AB1763" s="569">
        <f>1000*'Demand Inputs'!H$37*IF('Demand Inputs'!$J$51="Yes",'Demand Inputs'!$J1813,'Demand Profiles'!V1761)</f>
        <v>-5.5390352267976912E-3</v>
      </c>
      <c r="AC1763" s="571">
        <f>-'Demand Inputs'!E$38*IF('Demand Inputs'!$K$51="Yes",'Demand Inputs'!$K1813,'Demand Profiles'!AA1761)/INDEX('IEPR CAISO Load Modifiers'!$E$59:$S$59,MATCH(AC$5,'IEPR CAISO Load Modifiers'!$E$27:$S$27,0))*1000</f>
        <v>0.27146318241777756</v>
      </c>
      <c r="AD1763" s="569">
        <f>-'Demand Inputs'!F$38*IF('Demand Inputs'!$K$51="Yes",'Demand Inputs'!$K1813,'Demand Profiles'!AB1761)/INDEX('IEPR CAISO Load Modifiers'!$E$59:$S$59,MATCH(AD$5,'IEPR CAISO Load Modifiers'!$E$27:$S$27,0))*1000</f>
        <v>1.0602106573755012</v>
      </c>
      <c r="AE1763" s="569">
        <f>-'Demand Inputs'!G$38*IF('Demand Inputs'!$K$51="Yes",'Demand Inputs'!$K1813,'Demand Profiles'!AC1761)/INDEX('IEPR CAISO Load Modifiers'!$E$59:$S$59,MATCH(AE$5,'IEPR CAISO Load Modifiers'!$E$27:$S$27,0))*1000</f>
        <v>1.8008697206179451</v>
      </c>
      <c r="AF1763" s="570">
        <f>-'Demand Inputs'!H$38*IF('Demand Inputs'!$K$51="Yes",'Demand Inputs'!$K1813,'Demand Profiles'!AD1761)/INDEX('IEPR CAISO Load Modifiers'!$E$59:$S$59,MATCH(AF$5,'IEPR CAISO Load Modifiers'!$E$27:$S$27,0))*1000</f>
        <v>2.0258393457154367</v>
      </c>
      <c r="AG1763" s="569">
        <f t="shared" si="111"/>
        <v>3222.5693623749803</v>
      </c>
      <c r="AH1763" s="569">
        <f t="shared" si="112"/>
        <v>3327.5339282915675</v>
      </c>
      <c r="AI1763" s="569">
        <f t="shared" si="113"/>
        <v>3529.7169466345572</v>
      </c>
      <c r="AJ1763" s="570">
        <f t="shared" si="114"/>
        <v>3926.0161020600417</v>
      </c>
    </row>
    <row r="1764" spans="1:36" x14ac:dyDescent="0.25">
      <c r="A1764" s="9"/>
      <c r="B1764" s="134">
        <v>3</v>
      </c>
      <c r="C1764" s="135">
        <v>15</v>
      </c>
      <c r="D1764" s="137">
        <v>7</v>
      </c>
      <c r="E1764" s="571">
        <f>1000*'Demand Inputs'!E$32*IF('Demand Inputs'!$E$51="Yes",'Demand Inputs'!$E1814,'Demand Profiles'!AG1762)</f>
        <v>1891.3001114154811</v>
      </c>
      <c r="F1764" s="569">
        <f>1000*'Demand Inputs'!F$32*IF('Demand Inputs'!$E$51="Yes",'Demand Inputs'!$E1814,'Demand Profiles'!AH1762)</f>
        <v>1928.3702553927073</v>
      </c>
      <c r="G1764" s="569">
        <f>1000*'Demand Inputs'!G$32*IF('Demand Inputs'!$E$51="Yes",'Demand Inputs'!$E1814,'Demand Profiles'!AI1762)</f>
        <v>1998.2274517730805</v>
      </c>
      <c r="H1764" s="570">
        <f>1000*'Demand Inputs'!H$32*IF('Demand Inputs'!$E$51="Yes",'Demand Inputs'!$E1814,'Demand Profiles'!AJ1762)</f>
        <v>2119.3658590839245</v>
      </c>
      <c r="I1764" s="571">
        <f>1000*'Demand Inputs'!E$33*IF(Custom_CI_shape="Yes",'Demand Inputs'!$F1814,'Demand Profiles'!$E1762)</f>
        <v>1551.4204725972902</v>
      </c>
      <c r="J1764" s="569">
        <f>1000*'Demand Inputs'!F$33*IF(Custom_CI_shape="Yes",'Demand Inputs'!$F1814,'Demand Profiles'!$E1762)</f>
        <v>1591.6393871521595</v>
      </c>
      <c r="K1764" s="569">
        <f>1000*'Demand Inputs'!G$33*IF(Custom_CI_shape="Yes",'Demand Inputs'!$F1814,'Demand Profiles'!$E1762)</f>
        <v>1682.1845666420402</v>
      </c>
      <c r="L1764" s="570">
        <f>1000*'Demand Inputs'!H$33*IF(Custom_CI_shape="Yes",'Demand Inputs'!$F1814,'Demand Profiles'!$E1762)</f>
        <v>1850.6369841986066</v>
      </c>
      <c r="M1764" s="569">
        <f>1000*'Demand Inputs'!E$36*IF('Demand Inputs'!$I$51="Yes",'Demand Inputs'!$I1814,'Demand Profiles'!K1762)</f>
        <v>-41.417146627025218</v>
      </c>
      <c r="N1764" s="569">
        <f>1000*'Demand Inputs'!F$36*IF('Demand Inputs'!$I$51="Yes",'Demand Inputs'!$I1814,'Demand Profiles'!L1762)</f>
        <v>-92.554098566622343</v>
      </c>
      <c r="O1764" s="569">
        <f>1000*'Demand Inputs'!G$36*IF('Demand Inputs'!$I$51="Yes",'Demand Inputs'!$I1814,'Demand Profiles'!M1762)</f>
        <v>-180.85817563285974</v>
      </c>
      <c r="P1764" s="570">
        <f>1000*'Demand Inputs'!H$36*IF('Demand Inputs'!$I$51="Yes",'Demand Inputs'!$I1814,'Demand Profiles'!N1762)</f>
        <v>-285.96813738994325</v>
      </c>
      <c r="Q1764" s="571">
        <f>1000*'Demand Inputs'!E$34*IF('Demand Inputs'!$G$51="Yes",'Demand Inputs'!$G1814,'Demand Profiles'!O1762)</f>
        <v>117.19228921488197</v>
      </c>
      <c r="R1764" s="569">
        <f>1000*'Demand Inputs'!F$34*IF('Demand Inputs'!$G$51="Yes",'Demand Inputs'!$G1814,'Demand Profiles'!P1762)</f>
        <v>178.21431510970825</v>
      </c>
      <c r="S1764" s="569">
        <f>1000*'Demand Inputs'!G$34*IF('Demand Inputs'!$G$51="Yes",'Demand Inputs'!$G1814,'Demand Profiles'!Q1762)</f>
        <v>295.89911034641665</v>
      </c>
      <c r="T1764" s="570">
        <f>1000*'Demand Inputs'!H$34*IF('Demand Inputs'!$G$51="Yes",'Demand Inputs'!$G1814,'Demand Profiles'!R1762)</f>
        <v>506.69934212987744</v>
      </c>
      <c r="U1764" s="571">
        <f>1000*'Demand Inputs'!E$35*IF('Demand Inputs'!$H$51="Yes",'Demand Inputs'!$H1814,'Demand Profiles'!W1762)</f>
        <v>32.541844330976787</v>
      </c>
      <c r="V1764" s="569">
        <f>1000*'Demand Inputs'!F$35*IF('Demand Inputs'!$H$51="Yes",'Demand Inputs'!$H1814,'Demand Profiles'!X1762)</f>
        <v>69.227131683652729</v>
      </c>
      <c r="W1764" s="569">
        <f>1000*'Demand Inputs'!G$35*IF('Demand Inputs'!$H$51="Yes",'Demand Inputs'!$H1814,'Demand Profiles'!Y1762)</f>
        <v>127.81871461300858</v>
      </c>
      <c r="X1764" s="570">
        <f>1000*'Demand Inputs'!H$35*IF('Demand Inputs'!$H$51="Yes",'Demand Inputs'!$H1814,'Demand Profiles'!Z1762)</f>
        <v>213.07612558486937</v>
      </c>
      <c r="Y1764" s="571">
        <f>1000*'Demand Inputs'!E$37*IF('Demand Inputs'!$J$51="Yes",'Demand Inputs'!$J1814,'Demand Profiles'!S1762)</f>
        <v>-32.649188847951734</v>
      </c>
      <c r="Z1764" s="569">
        <f>1000*'Demand Inputs'!F$37*IF('Demand Inputs'!$J$51="Yes",'Demand Inputs'!$J1814,'Demand Profiles'!T1762)</f>
        <v>-37.018616925060677</v>
      </c>
      <c r="AA1764" s="569">
        <f>1000*'Demand Inputs'!G$37*IF('Demand Inputs'!$J$51="Yes",'Demand Inputs'!$J1814,'Demand Profiles'!U1762)</f>
        <v>-46.330055609046653</v>
      </c>
      <c r="AB1764" s="569">
        <f>1000*'Demand Inputs'!H$37*IF('Demand Inputs'!$J$51="Yes",'Demand Inputs'!$J1814,'Demand Profiles'!V1762)</f>
        <v>-58.621474164019922</v>
      </c>
      <c r="AC1764" s="571">
        <f>-'Demand Inputs'!E$38*IF('Demand Inputs'!$K$51="Yes",'Demand Inputs'!$K1814,'Demand Profiles'!AA1762)/INDEX('IEPR CAISO Load Modifiers'!$E$59:$S$59,MATCH(AC$5,'IEPR CAISO Load Modifiers'!$E$27:$S$27,0))*1000</f>
        <v>-0.26060465512106645</v>
      </c>
      <c r="AD1764" s="569">
        <f>-'Demand Inputs'!F$38*IF('Demand Inputs'!$K$51="Yes",'Demand Inputs'!$K1814,'Demand Profiles'!AB1762)/INDEX('IEPR CAISO Load Modifiers'!$E$59:$S$59,MATCH(AD$5,'IEPR CAISO Load Modifiers'!$E$27:$S$27,0))*1000</f>
        <v>-0.31278244648542847</v>
      </c>
      <c r="AE1764" s="569">
        <f>-'Demand Inputs'!G$38*IF('Demand Inputs'!$K$51="Yes",'Demand Inputs'!$K1814,'Demand Profiles'!AC1762)/INDEX('IEPR CAISO Load Modifiers'!$E$59:$S$59,MATCH(AE$5,'IEPR CAISO Load Modifiers'!$E$27:$S$27,0))*1000</f>
        <v>-0.19483487771137883</v>
      </c>
      <c r="AF1764" s="570">
        <f>-'Demand Inputs'!H$38*IF('Demand Inputs'!$K$51="Yes",'Demand Inputs'!$K1814,'Demand Profiles'!AD1762)/INDEX('IEPR CAISO Load Modifiers'!$E$59:$S$59,MATCH(AF$5,'IEPR CAISO Load Modifiers'!$E$27:$S$27,0))*1000</f>
        <v>-0.33137440844005117</v>
      </c>
      <c r="AG1764" s="569">
        <f t="shared" si="111"/>
        <v>3518.1277774285318</v>
      </c>
      <c r="AH1764" s="569">
        <f t="shared" si="112"/>
        <v>3637.5655914000595</v>
      </c>
      <c r="AI1764" s="569">
        <f t="shared" si="113"/>
        <v>3876.746777254928</v>
      </c>
      <c r="AJ1764" s="570">
        <f t="shared" si="114"/>
        <v>4344.8573250348745</v>
      </c>
    </row>
    <row r="1765" spans="1:36" x14ac:dyDescent="0.25">
      <c r="A1765" s="9"/>
      <c r="B1765" s="134">
        <v>3</v>
      </c>
      <c r="C1765" s="135">
        <v>15</v>
      </c>
      <c r="D1765" s="137">
        <v>8</v>
      </c>
      <c r="E1765" s="571">
        <f>1000*'Demand Inputs'!E$32*IF('Demand Inputs'!$E$51="Yes",'Demand Inputs'!$E1815,'Demand Profiles'!AG1763)</f>
        <v>1741.7385672466448</v>
      </c>
      <c r="F1765" s="569">
        <f>1000*'Demand Inputs'!F$32*IF('Demand Inputs'!$E$51="Yes",'Demand Inputs'!$E1815,'Demand Profiles'!AH1763)</f>
        <v>1773.5684936963835</v>
      </c>
      <c r="G1765" s="569">
        <f>1000*'Demand Inputs'!G$32*IF('Demand Inputs'!$E$51="Yes",'Demand Inputs'!$E1815,'Demand Profiles'!AI1763)</f>
        <v>1831.8147696337048</v>
      </c>
      <c r="H1765" s="570">
        <f>1000*'Demand Inputs'!H$32*IF('Demand Inputs'!$E$51="Yes",'Demand Inputs'!$E1815,'Demand Profiles'!AJ1763)</f>
        <v>1927.92090376541</v>
      </c>
      <c r="I1765" s="571">
        <f>1000*'Demand Inputs'!E$33*IF(Custom_CI_shape="Yes",'Demand Inputs'!$F1815,'Demand Profiles'!$E1763)</f>
        <v>1921.8929576511994</v>
      </c>
      <c r="J1765" s="569">
        <f>1000*'Demand Inputs'!F$33*IF(Custom_CI_shape="Yes",'Demand Inputs'!$F1815,'Demand Profiles'!$E1763)</f>
        <v>1971.715974694396</v>
      </c>
      <c r="K1765" s="569">
        <f>1000*'Demand Inputs'!G$33*IF(Custom_CI_shape="Yes",'Demand Inputs'!$F1815,'Demand Profiles'!$E1763)</f>
        <v>2083.8829506268039</v>
      </c>
      <c r="L1765" s="570">
        <f>1000*'Demand Inputs'!H$33*IF(Custom_CI_shape="Yes",'Demand Inputs'!$F1815,'Demand Profiles'!$E1763)</f>
        <v>2292.5610754289646</v>
      </c>
      <c r="M1765" s="569">
        <f>1000*'Demand Inputs'!E$36*IF('Demand Inputs'!$I$51="Yes",'Demand Inputs'!$I1815,'Demand Profiles'!K1763)</f>
        <v>-48.075940982192385</v>
      </c>
      <c r="N1765" s="569">
        <f>1000*'Demand Inputs'!F$36*IF('Demand Inputs'!$I$51="Yes",'Demand Inputs'!$I1815,'Demand Profiles'!L1763)</f>
        <v>-98.034763548267776</v>
      </c>
      <c r="O1765" s="569">
        <f>1000*'Demand Inputs'!G$36*IF('Demand Inputs'!$I$51="Yes",'Demand Inputs'!$I1815,'Demand Profiles'!M1763)</f>
        <v>-186.83168011113108</v>
      </c>
      <c r="P1765" s="570">
        <f>1000*'Demand Inputs'!H$36*IF('Demand Inputs'!$I$51="Yes",'Demand Inputs'!$I1815,'Demand Profiles'!N1763)</f>
        <v>-289.12886035912203</v>
      </c>
      <c r="Q1765" s="571">
        <f>1000*'Demand Inputs'!E$34*IF('Demand Inputs'!$G$51="Yes",'Demand Inputs'!$G1815,'Demand Profiles'!O1763)</f>
        <v>169.71091414163789</v>
      </c>
      <c r="R1765" s="569">
        <f>1000*'Demand Inputs'!F$34*IF('Demand Inputs'!$G$51="Yes",'Demand Inputs'!$G1815,'Demand Profiles'!P1763)</f>
        <v>253.5983802423155</v>
      </c>
      <c r="S1765" s="569">
        <f>1000*'Demand Inputs'!G$34*IF('Demand Inputs'!$G$51="Yes",'Demand Inputs'!$G1815,'Demand Profiles'!Q1763)</f>
        <v>415.48118851230453</v>
      </c>
      <c r="T1765" s="570">
        <f>1000*'Demand Inputs'!H$34*IF('Demand Inputs'!$G$51="Yes",'Demand Inputs'!$G1815,'Demand Profiles'!R1763)</f>
        <v>713.27828310754512</v>
      </c>
      <c r="U1765" s="571">
        <f>1000*'Demand Inputs'!E$35*IF('Demand Inputs'!$H$51="Yes",'Demand Inputs'!$H1815,'Demand Profiles'!W1763)</f>
        <v>36.643326961585899</v>
      </c>
      <c r="V1765" s="569">
        <f>1000*'Demand Inputs'!F$35*IF('Demand Inputs'!$H$51="Yes",'Demand Inputs'!$H1815,'Demand Profiles'!X1763)</f>
        <v>56.702059326871485</v>
      </c>
      <c r="W1765" s="569">
        <f>1000*'Demand Inputs'!G$35*IF('Demand Inputs'!$H$51="Yes",'Demand Inputs'!$H1815,'Demand Profiles'!Y1763)</f>
        <v>106.00392468043233</v>
      </c>
      <c r="X1765" s="570">
        <f>1000*'Demand Inputs'!H$35*IF('Demand Inputs'!$H$51="Yes",'Demand Inputs'!$H1815,'Demand Profiles'!Z1763)</f>
        <v>177.78807532632743</v>
      </c>
      <c r="Y1765" s="571">
        <f>1000*'Demand Inputs'!E$37*IF('Demand Inputs'!$J$51="Yes",'Demand Inputs'!$J1815,'Demand Profiles'!S1763)</f>
        <v>-332.46071436356357</v>
      </c>
      <c r="Z1765" s="569">
        <f>1000*'Demand Inputs'!F$37*IF('Demand Inputs'!$J$51="Yes",'Demand Inputs'!$J1815,'Demand Profiles'!T1763)</f>
        <v>-378.90102429738914</v>
      </c>
      <c r="AA1765" s="569">
        <f>1000*'Demand Inputs'!G$37*IF('Demand Inputs'!$J$51="Yes",'Demand Inputs'!$J1815,'Demand Profiles'!U1763)</f>
        <v>-478.3536439512452</v>
      </c>
      <c r="AB1765" s="569">
        <f>1000*'Demand Inputs'!H$37*IF('Demand Inputs'!$J$51="Yes",'Demand Inputs'!$J1815,'Demand Profiles'!V1763)</f>
        <v>-608.89359012092484</v>
      </c>
      <c r="AC1765" s="571">
        <f>-'Demand Inputs'!E$38*IF('Demand Inputs'!$K$51="Yes",'Demand Inputs'!$K1815,'Demand Profiles'!AA1763)/INDEX('IEPR CAISO Load Modifiers'!$E$59:$S$59,MATCH(AC$5,'IEPR CAISO Load Modifiers'!$E$27:$S$27,0))*1000</f>
        <v>2.4485981768715326</v>
      </c>
      <c r="AD1765" s="569">
        <f>-'Demand Inputs'!F$38*IF('Demand Inputs'!$K$51="Yes",'Demand Inputs'!$K1815,'Demand Profiles'!AB1763)/INDEX('IEPR CAISO Load Modifiers'!$E$59:$S$59,MATCH(AD$5,'IEPR CAISO Load Modifiers'!$E$27:$S$27,0))*1000</f>
        <v>4.2746946539337873</v>
      </c>
      <c r="AE1765" s="569">
        <f>-'Demand Inputs'!G$38*IF('Demand Inputs'!$K$51="Yes",'Demand Inputs'!$K1815,'Demand Profiles'!AC1763)/INDEX('IEPR CAISO Load Modifiers'!$E$59:$S$59,MATCH(AE$5,'IEPR CAISO Load Modifiers'!$E$27:$S$27,0))*1000</f>
        <v>8.7540368617349777</v>
      </c>
      <c r="AF1765" s="570">
        <f>-'Demand Inputs'!H$38*IF('Demand Inputs'!$K$51="Yes",'Demand Inputs'!$K1815,'Demand Profiles'!AD1763)/INDEX('IEPR CAISO Load Modifiers'!$E$59:$S$59,MATCH(AF$5,'IEPR CAISO Load Modifiers'!$E$27:$S$27,0))*1000</f>
        <v>14.569335335784427</v>
      </c>
      <c r="AG1765" s="569">
        <f t="shared" si="111"/>
        <v>3491.897708832184</v>
      </c>
      <c r="AH1765" s="569">
        <f t="shared" si="112"/>
        <v>3582.923814768244</v>
      </c>
      <c r="AI1765" s="569">
        <f t="shared" si="113"/>
        <v>3780.7515462526048</v>
      </c>
      <c r="AJ1765" s="570">
        <f t="shared" si="114"/>
        <v>4228.0952224839839</v>
      </c>
    </row>
    <row r="1766" spans="1:36" x14ac:dyDescent="0.25">
      <c r="A1766" s="9"/>
      <c r="B1766" s="134">
        <v>3</v>
      </c>
      <c r="C1766" s="135">
        <v>15</v>
      </c>
      <c r="D1766" s="137">
        <v>9</v>
      </c>
      <c r="E1766" s="571">
        <f>1000*'Demand Inputs'!E$32*IF('Demand Inputs'!$E$51="Yes",'Demand Inputs'!$E1816,'Demand Profiles'!AG1764)</f>
        <v>1625.725433701353</v>
      </c>
      <c r="F1766" s="569">
        <f>1000*'Demand Inputs'!F$32*IF('Demand Inputs'!$E$51="Yes",'Demand Inputs'!$E1816,'Demand Profiles'!AH1764)</f>
        <v>1652.9799594075357</v>
      </c>
      <c r="G1766" s="569">
        <f>1000*'Demand Inputs'!G$32*IF('Demand Inputs'!$E$51="Yes",'Demand Inputs'!$E1816,'Demand Profiles'!AI1764)</f>
        <v>1703.5907463529259</v>
      </c>
      <c r="H1766" s="570">
        <f>1000*'Demand Inputs'!H$32*IF('Demand Inputs'!$E$51="Yes",'Demand Inputs'!$E1816,'Demand Profiles'!AJ1764)</f>
        <v>1780.2764830295507</v>
      </c>
      <c r="I1766" s="571">
        <f>1000*'Demand Inputs'!E$33*IF(Custom_CI_shape="Yes",'Demand Inputs'!$F1816,'Demand Profiles'!$E1764)</f>
        <v>2209.4021052972757</v>
      </c>
      <c r="J1766" s="569">
        <f>1000*'Demand Inputs'!F$33*IF(Custom_CI_shape="Yes",'Demand Inputs'!$F1816,'Demand Profiles'!$E1764)</f>
        <v>2266.6784891402299</v>
      </c>
      <c r="K1766" s="569">
        <f>1000*'Demand Inputs'!G$33*IF(Custom_CI_shape="Yes",'Demand Inputs'!$F1816,'Demand Profiles'!$E1764)</f>
        <v>2395.6252922300132</v>
      </c>
      <c r="L1766" s="570">
        <f>1000*'Demand Inputs'!H$33*IF(Custom_CI_shape="Yes",'Demand Inputs'!$F1816,'Demand Profiles'!$E1764)</f>
        <v>2635.5210088108415</v>
      </c>
      <c r="M1766" s="569">
        <f>1000*'Demand Inputs'!E$36*IF('Demand Inputs'!$I$51="Yes",'Demand Inputs'!$I1816,'Demand Profiles'!K1764)</f>
        <v>-52.586544490495264</v>
      </c>
      <c r="N1766" s="569">
        <f>1000*'Demand Inputs'!F$36*IF('Demand Inputs'!$I$51="Yes",'Demand Inputs'!$I1816,'Demand Profiles'!L1764)</f>
        <v>-98.922137026378095</v>
      </c>
      <c r="O1766" s="569">
        <f>1000*'Demand Inputs'!G$36*IF('Demand Inputs'!$I$51="Yes",'Demand Inputs'!$I1816,'Demand Profiles'!M1764)</f>
        <v>-181.06307771970799</v>
      </c>
      <c r="P1766" s="570">
        <f>1000*'Demand Inputs'!H$36*IF('Demand Inputs'!$I$51="Yes",'Demand Inputs'!$I1816,'Demand Profiles'!N1764)</f>
        <v>-275.21978411978802</v>
      </c>
      <c r="Q1766" s="571">
        <f>1000*'Demand Inputs'!E$34*IF('Demand Inputs'!$G$51="Yes",'Demand Inputs'!$G1816,'Demand Profiles'!O1764)</f>
        <v>191.89376520007184</v>
      </c>
      <c r="R1766" s="569">
        <f>1000*'Demand Inputs'!F$34*IF('Demand Inputs'!$G$51="Yes",'Demand Inputs'!$G1816,'Demand Profiles'!P1764)</f>
        <v>285.89775808046568</v>
      </c>
      <c r="S1766" s="569">
        <f>1000*'Demand Inputs'!G$34*IF('Demand Inputs'!$G$51="Yes",'Demand Inputs'!$G1816,'Demand Profiles'!Q1764)</f>
        <v>472.99211122339824</v>
      </c>
      <c r="T1766" s="570">
        <f>1000*'Demand Inputs'!H$34*IF('Demand Inputs'!$G$51="Yes",'Demand Inputs'!$G1816,'Demand Profiles'!R1764)</f>
        <v>804.16119077287271</v>
      </c>
      <c r="U1766" s="571">
        <f>1000*'Demand Inputs'!E$35*IF('Demand Inputs'!$H$51="Yes",'Demand Inputs'!$H1816,'Demand Profiles'!W1764)</f>
        <v>30.549458927445972</v>
      </c>
      <c r="V1766" s="569">
        <f>1000*'Demand Inputs'!F$35*IF('Demand Inputs'!$H$51="Yes",'Demand Inputs'!$H1816,'Demand Profiles'!X1764)</f>
        <v>36.961967744660654</v>
      </c>
      <c r="W1766" s="569">
        <f>1000*'Demand Inputs'!G$35*IF('Demand Inputs'!$H$51="Yes",'Demand Inputs'!$H1816,'Demand Profiles'!Y1764)</f>
        <v>70.578167783589294</v>
      </c>
      <c r="X1766" s="570">
        <f>1000*'Demand Inputs'!H$35*IF('Demand Inputs'!$H$51="Yes",'Demand Inputs'!$H1816,'Demand Profiles'!Z1764)</f>
        <v>119.27688050318937</v>
      </c>
      <c r="Y1766" s="571">
        <f>1000*'Demand Inputs'!E$37*IF('Demand Inputs'!$J$51="Yes",'Demand Inputs'!$J1816,'Demand Profiles'!S1764)</f>
        <v>-695.26340870800686</v>
      </c>
      <c r="Z1766" s="569">
        <f>1000*'Demand Inputs'!F$37*IF('Demand Inputs'!$J$51="Yes",'Demand Inputs'!$J1816,'Demand Profiles'!T1764)</f>
        <v>-796.11031874434036</v>
      </c>
      <c r="AA1766" s="569">
        <f>1000*'Demand Inputs'!G$37*IF('Demand Inputs'!$J$51="Yes",'Demand Inputs'!$J1816,'Demand Profiles'!U1764)</f>
        <v>-1015.1779774592791</v>
      </c>
      <c r="AB1766" s="569">
        <f>1000*'Demand Inputs'!H$37*IF('Demand Inputs'!$J$51="Yes",'Demand Inputs'!$J1816,'Demand Profiles'!V1764)</f>
        <v>-1307.2388568885062</v>
      </c>
      <c r="AC1766" s="571">
        <f>-'Demand Inputs'!E$38*IF('Demand Inputs'!$K$51="Yes",'Demand Inputs'!$K1816,'Demand Profiles'!AA1764)/INDEX('IEPR CAISO Load Modifiers'!$E$59:$S$59,MATCH(AC$5,'IEPR CAISO Load Modifiers'!$E$27:$S$27,0))*1000</f>
        <v>8.6596757905902919</v>
      </c>
      <c r="AD1766" s="569">
        <f>-'Demand Inputs'!F$38*IF('Demand Inputs'!$K$51="Yes",'Demand Inputs'!$K1816,'Demand Profiles'!AB1764)/INDEX('IEPR CAISO Load Modifiers'!$E$59:$S$59,MATCH(AD$5,'IEPR CAISO Load Modifiers'!$E$27:$S$27,0))*1000</f>
        <v>14.596515387952985</v>
      </c>
      <c r="AE1766" s="569">
        <f>-'Demand Inputs'!G$38*IF('Demand Inputs'!$K$51="Yes",'Demand Inputs'!$K1816,'Demand Profiles'!AC1764)/INDEX('IEPR CAISO Load Modifiers'!$E$59:$S$59,MATCH(AE$5,'IEPR CAISO Load Modifiers'!$E$27:$S$27,0))*1000</f>
        <v>29.522900382874262</v>
      </c>
      <c r="AF1766" s="570">
        <f>-'Demand Inputs'!H$38*IF('Demand Inputs'!$K$51="Yes",'Demand Inputs'!$K1816,'Demand Profiles'!AD1764)/INDEX('IEPR CAISO Load Modifiers'!$E$59:$S$59,MATCH(AF$5,'IEPR CAISO Load Modifiers'!$E$27:$S$27,0))*1000</f>
        <v>49.367815464025369</v>
      </c>
      <c r="AG1766" s="569">
        <f t="shared" si="111"/>
        <v>3318.3804857182345</v>
      </c>
      <c r="AH1766" s="569">
        <f t="shared" si="112"/>
        <v>3362.0822339901265</v>
      </c>
      <c r="AI1766" s="569">
        <f t="shared" si="113"/>
        <v>3476.0681627938143</v>
      </c>
      <c r="AJ1766" s="570">
        <f t="shared" si="114"/>
        <v>3806.1447375721859</v>
      </c>
    </row>
    <row r="1767" spans="1:36" x14ac:dyDescent="0.25">
      <c r="A1767" s="9"/>
      <c r="B1767" s="134">
        <v>3</v>
      </c>
      <c r="C1767" s="135">
        <v>15</v>
      </c>
      <c r="D1767" s="137">
        <v>10</v>
      </c>
      <c r="E1767" s="571">
        <f>1000*'Demand Inputs'!E$32*IF('Demand Inputs'!$E$51="Yes",'Demand Inputs'!$E1817,'Demand Profiles'!AG1765)</f>
        <v>1557.0919282324442</v>
      </c>
      <c r="F1767" s="569">
        <f>1000*'Demand Inputs'!F$32*IF('Demand Inputs'!$E$51="Yes",'Demand Inputs'!$E1817,'Demand Profiles'!AH1765)</f>
        <v>1582.401703522376</v>
      </c>
      <c r="G1767" s="569">
        <f>1000*'Demand Inputs'!G$32*IF('Demand Inputs'!$E$51="Yes",'Demand Inputs'!$E1817,'Demand Profiles'!AI1765)</f>
        <v>1628.1056072189238</v>
      </c>
      <c r="H1767" s="570">
        <f>1000*'Demand Inputs'!H$32*IF('Demand Inputs'!$E$51="Yes",'Demand Inputs'!$E1817,'Demand Profiles'!AJ1765)</f>
        <v>1693.3496172929074</v>
      </c>
      <c r="I1767" s="571">
        <f>1000*'Demand Inputs'!E$33*IF(Custom_CI_shape="Yes",'Demand Inputs'!$F1817,'Demand Profiles'!$E1765)</f>
        <v>2394.9249114670129</v>
      </c>
      <c r="J1767" s="569">
        <f>1000*'Demand Inputs'!F$33*IF(Custom_CI_shape="Yes",'Demand Inputs'!$F1817,'Demand Profiles'!$E1765)</f>
        <v>2457.0107754097289</v>
      </c>
      <c r="K1767" s="569">
        <f>1000*'Demand Inputs'!G$33*IF(Custom_CI_shape="Yes",'Demand Inputs'!$F1817,'Demand Profiles'!$E1765)</f>
        <v>2596.7852013656611</v>
      </c>
      <c r="L1767" s="570">
        <f>1000*'Demand Inputs'!H$33*IF(Custom_CI_shape="Yes",'Demand Inputs'!$F1817,'Demand Profiles'!$E1765)</f>
        <v>2856.8248864986449</v>
      </c>
      <c r="M1767" s="569">
        <f>1000*'Demand Inputs'!E$36*IF('Demand Inputs'!$I$51="Yes",'Demand Inputs'!$I1817,'Demand Profiles'!K1765)</f>
        <v>-57.066567076230868</v>
      </c>
      <c r="N1767" s="569">
        <f>1000*'Demand Inputs'!F$36*IF('Demand Inputs'!$I$51="Yes",'Demand Inputs'!$I1817,'Demand Profiles'!L1765)</f>
        <v>-99.200517521953969</v>
      </c>
      <c r="O1767" s="569">
        <f>1000*'Demand Inputs'!G$36*IF('Demand Inputs'!$I$51="Yes",'Demand Inputs'!$I1817,'Demand Profiles'!M1765)</f>
        <v>-175.29454235985122</v>
      </c>
      <c r="P1767" s="570">
        <f>1000*'Demand Inputs'!H$36*IF('Demand Inputs'!$I$51="Yes",'Demand Inputs'!$I1817,'Demand Profiles'!N1765)</f>
        <v>-264.04675949514154</v>
      </c>
      <c r="Q1767" s="571">
        <f>1000*'Demand Inputs'!E$34*IF('Demand Inputs'!$G$51="Yes",'Demand Inputs'!$G1817,'Demand Profiles'!O1765)</f>
        <v>184.99485693356894</v>
      </c>
      <c r="R1767" s="569">
        <f>1000*'Demand Inputs'!F$34*IF('Demand Inputs'!$G$51="Yes",'Demand Inputs'!$G1817,'Demand Profiles'!P1765)</f>
        <v>276.11302559758559</v>
      </c>
      <c r="S1767" s="569">
        <f>1000*'Demand Inputs'!G$34*IF('Demand Inputs'!$G$51="Yes",'Demand Inputs'!$G1817,'Demand Profiles'!Q1765)</f>
        <v>455.91128951000604</v>
      </c>
      <c r="T1767" s="570">
        <f>1000*'Demand Inputs'!H$34*IF('Demand Inputs'!$G$51="Yes",'Demand Inputs'!$G1817,'Demand Profiles'!R1765)</f>
        <v>788.61756180617272</v>
      </c>
      <c r="U1767" s="571">
        <f>1000*'Demand Inputs'!E$35*IF('Demand Inputs'!$H$51="Yes",'Demand Inputs'!$H1817,'Demand Profiles'!W1765)</f>
        <v>18.715953843434068</v>
      </c>
      <c r="V1767" s="569">
        <f>1000*'Demand Inputs'!F$35*IF('Demand Inputs'!$H$51="Yes",'Demand Inputs'!$H1817,'Demand Profiles'!X1765)</f>
        <v>21.689804182463391</v>
      </c>
      <c r="W1767" s="569">
        <f>1000*'Demand Inputs'!G$35*IF('Demand Inputs'!$H$51="Yes",'Demand Inputs'!$H1817,'Demand Profiles'!Y1765)</f>
        <v>43.941170192283217</v>
      </c>
      <c r="X1767" s="570">
        <f>1000*'Demand Inputs'!H$35*IF('Demand Inputs'!$H$51="Yes",'Demand Inputs'!$H1817,'Demand Profiles'!Z1765)</f>
        <v>75.592916848792541</v>
      </c>
      <c r="Y1767" s="571">
        <f>1000*'Demand Inputs'!E$37*IF('Demand Inputs'!$J$51="Yes",'Demand Inputs'!$J1817,'Demand Profiles'!S1765)</f>
        <v>-1063.2103596413735</v>
      </c>
      <c r="Z1767" s="569">
        <f>1000*'Demand Inputs'!F$37*IF('Demand Inputs'!$J$51="Yes",'Demand Inputs'!$J1817,'Demand Profiles'!T1765)</f>
        <v>-1214.6829447317446</v>
      </c>
      <c r="AA1767" s="569">
        <f>1000*'Demand Inputs'!G$37*IF('Demand Inputs'!$J$51="Yes",'Demand Inputs'!$J1817,'Demand Profiles'!U1765)</f>
        <v>-1541.7429264841173</v>
      </c>
      <c r="AB1767" s="569">
        <f>1000*'Demand Inputs'!H$37*IF('Demand Inputs'!$J$51="Yes",'Demand Inputs'!$J1817,'Demand Profiles'!V1765)</f>
        <v>-1977.4215792267969</v>
      </c>
      <c r="AC1767" s="571">
        <f>-'Demand Inputs'!E$38*IF('Demand Inputs'!$K$51="Yes",'Demand Inputs'!$K1817,'Demand Profiles'!AA1765)/INDEX('IEPR CAISO Load Modifiers'!$E$59:$S$59,MATCH(AC$5,'IEPR CAISO Load Modifiers'!$E$27:$S$27,0))*1000</f>
        <v>10.587065743072424</v>
      </c>
      <c r="AD1767" s="569">
        <f>-'Demand Inputs'!F$38*IF('Demand Inputs'!$K$51="Yes",'Demand Inputs'!$K1817,'Demand Profiles'!AB1765)/INDEX('IEPR CAISO Load Modifiers'!$E$59:$S$59,MATCH(AD$5,'IEPR CAISO Load Modifiers'!$E$27:$S$27,0))*1000</f>
        <v>18.454157437053894</v>
      </c>
      <c r="AE1767" s="569">
        <f>-'Demand Inputs'!G$38*IF('Demand Inputs'!$K$51="Yes",'Demand Inputs'!$K1817,'Demand Profiles'!AC1765)/INDEX('IEPR CAISO Load Modifiers'!$E$59:$S$59,MATCH(AE$5,'IEPR CAISO Load Modifiers'!$E$27:$S$27,0))*1000</f>
        <v>36.144580185092835</v>
      </c>
      <c r="AF1767" s="570">
        <f>-'Demand Inputs'!H$38*IF('Demand Inputs'!$K$51="Yes",'Demand Inputs'!$K1817,'Demand Profiles'!AD1765)/INDEX('IEPR CAISO Load Modifiers'!$E$59:$S$59,MATCH(AF$5,'IEPR CAISO Load Modifiers'!$E$27:$S$27,0))*1000</f>
        <v>59.839528021279023</v>
      </c>
      <c r="AG1767" s="569">
        <f t="shared" si="111"/>
        <v>3046.0377895019274</v>
      </c>
      <c r="AH1767" s="569">
        <f t="shared" si="112"/>
        <v>3041.7860038955096</v>
      </c>
      <c r="AI1767" s="569">
        <f t="shared" si="113"/>
        <v>3043.8503796279988</v>
      </c>
      <c r="AJ1767" s="570">
        <f t="shared" si="114"/>
        <v>3232.7561717458584</v>
      </c>
    </row>
    <row r="1768" spans="1:36" x14ac:dyDescent="0.25">
      <c r="A1768" s="9"/>
      <c r="B1768" s="134">
        <v>3</v>
      </c>
      <c r="C1768" s="135">
        <v>15</v>
      </c>
      <c r="D1768" s="137">
        <v>11</v>
      </c>
      <c r="E1768" s="571">
        <f>1000*'Demand Inputs'!E$32*IF('Demand Inputs'!$E$51="Yes",'Demand Inputs'!$E1818,'Demand Profiles'!AG1766)</f>
        <v>1507.4131494992146</v>
      </c>
      <c r="F1768" s="569">
        <f>1000*'Demand Inputs'!F$32*IF('Demand Inputs'!$E$51="Yes",'Demand Inputs'!$E1818,'Demand Profiles'!AH1766)</f>
        <v>1530.9751442457614</v>
      </c>
      <c r="G1768" s="569">
        <f>1000*'Demand Inputs'!G$32*IF('Demand Inputs'!$E$51="Yes",'Demand Inputs'!$E1818,'Demand Profiles'!AI1766)</f>
        <v>1573.0778204570222</v>
      </c>
      <c r="H1768" s="570">
        <f>1000*'Demand Inputs'!H$32*IF('Demand Inputs'!$E$51="Yes",'Demand Inputs'!$E1818,'Demand Profiles'!AJ1766)</f>
        <v>1630.7190236577387</v>
      </c>
      <c r="I1768" s="571">
        <f>1000*'Demand Inputs'!E$33*IF(Custom_CI_shape="Yes",'Demand Inputs'!$F1818,'Demand Profiles'!$E1766)</f>
        <v>2493.9728119249021</v>
      </c>
      <c r="J1768" s="569">
        <f>1000*'Demand Inputs'!F$33*IF(Custom_CI_shape="Yes",'Demand Inputs'!$F1818,'Demand Profiles'!$E1766)</f>
        <v>2558.6263866305726</v>
      </c>
      <c r="K1768" s="569">
        <f>1000*'Demand Inputs'!G$33*IF(Custom_CI_shape="Yes",'Demand Inputs'!$F1818,'Demand Profiles'!$E1766)</f>
        <v>2704.1815213520922</v>
      </c>
      <c r="L1768" s="570">
        <f>1000*'Demand Inputs'!H$33*IF(Custom_CI_shape="Yes",'Demand Inputs'!$F1818,'Demand Profiles'!$E1766)</f>
        <v>2974.9757753339072</v>
      </c>
      <c r="M1768" s="569">
        <f>1000*'Demand Inputs'!E$36*IF('Demand Inputs'!$I$51="Yes",'Demand Inputs'!$I1818,'Demand Profiles'!K1766)</f>
        <v>-59.505492533999231</v>
      </c>
      <c r="N1768" s="569">
        <f>1000*'Demand Inputs'!F$36*IF('Demand Inputs'!$I$51="Yes",'Demand Inputs'!$I1818,'Demand Profiles'!L1766)</f>
        <v>-101.1405120849321</v>
      </c>
      <c r="O1768" s="569">
        <f>1000*'Demand Inputs'!G$36*IF('Demand Inputs'!$I$51="Yes",'Demand Inputs'!$I1818,'Demand Profiles'!M1766)</f>
        <v>-175.21793868775819</v>
      </c>
      <c r="P1768" s="570">
        <f>1000*'Demand Inputs'!H$36*IF('Demand Inputs'!$I$51="Yes",'Demand Inputs'!$I1818,'Demand Profiles'!N1766)</f>
        <v>-261.61901272678341</v>
      </c>
      <c r="Q1768" s="571">
        <f>1000*'Demand Inputs'!E$34*IF('Demand Inputs'!$G$51="Yes",'Demand Inputs'!$G1818,'Demand Profiles'!O1766)</f>
        <v>167.08980026846817</v>
      </c>
      <c r="R1768" s="569">
        <f>1000*'Demand Inputs'!F$34*IF('Demand Inputs'!$G$51="Yes",'Demand Inputs'!$G1818,'Demand Profiles'!P1766)</f>
        <v>250.09611926925436</v>
      </c>
      <c r="S1768" s="569">
        <f>1000*'Demand Inputs'!G$34*IF('Demand Inputs'!$G$51="Yes",'Demand Inputs'!$G1818,'Demand Profiles'!Q1766)</f>
        <v>420.49950511521263</v>
      </c>
      <c r="T1768" s="570">
        <f>1000*'Demand Inputs'!H$34*IF('Demand Inputs'!$G$51="Yes",'Demand Inputs'!$G1818,'Demand Profiles'!R1766)</f>
        <v>727.34720916983508</v>
      </c>
      <c r="U1768" s="571">
        <f>1000*'Demand Inputs'!E$35*IF('Demand Inputs'!$H$51="Yes",'Demand Inputs'!$H1818,'Demand Profiles'!W1766)</f>
        <v>10.99886530262089</v>
      </c>
      <c r="V1768" s="569">
        <f>1000*'Demand Inputs'!F$35*IF('Demand Inputs'!$H$51="Yes",'Demand Inputs'!$H1818,'Demand Profiles'!X1766)</f>
        <v>13.632650774460966</v>
      </c>
      <c r="W1768" s="569">
        <f>1000*'Demand Inputs'!G$35*IF('Demand Inputs'!$H$51="Yes",'Demand Inputs'!$H1818,'Demand Profiles'!Y1766)</f>
        <v>29.547767822504547</v>
      </c>
      <c r="X1768" s="570">
        <f>1000*'Demand Inputs'!H$35*IF('Demand Inputs'!$H$51="Yes",'Demand Inputs'!$H1818,'Demand Profiles'!Z1766)</f>
        <v>52.433781927118332</v>
      </c>
      <c r="Y1768" s="571">
        <f>1000*'Demand Inputs'!E$37*IF('Demand Inputs'!$J$51="Yes",'Demand Inputs'!$J1818,'Demand Profiles'!S1766)</f>
        <v>-1430.5834587530458</v>
      </c>
      <c r="Z1768" s="569">
        <f>1000*'Demand Inputs'!F$37*IF('Demand Inputs'!$J$51="Yes",'Demand Inputs'!$J1818,'Demand Profiles'!T1766)</f>
        <v>-1636.2553073498405</v>
      </c>
      <c r="AA1768" s="569">
        <f>1000*'Demand Inputs'!G$37*IF('Demand Inputs'!$J$51="Yes",'Demand Inputs'!$J1818,'Demand Profiles'!U1766)</f>
        <v>-2080.9890506977199</v>
      </c>
      <c r="AB1768" s="569">
        <f>1000*'Demand Inputs'!H$37*IF('Demand Inputs'!$J$51="Yes",'Demand Inputs'!$J1818,'Demand Profiles'!V1766)</f>
        <v>-2669.8556211016116</v>
      </c>
      <c r="AC1768" s="571">
        <f>-'Demand Inputs'!E$38*IF('Demand Inputs'!$K$51="Yes",'Demand Inputs'!$K1818,'Demand Profiles'!AA1766)/INDEX('IEPR CAISO Load Modifiers'!$E$59:$S$59,MATCH(AC$5,'IEPR CAISO Load Modifiers'!$E$27:$S$27,0))*1000</f>
        <v>4.859191236741407</v>
      </c>
      <c r="AD1768" s="569">
        <f>-'Demand Inputs'!F$38*IF('Demand Inputs'!$K$51="Yes",'Demand Inputs'!$K1818,'Demand Profiles'!AB1766)/INDEX('IEPR CAISO Load Modifiers'!$E$59:$S$59,MATCH(AD$5,'IEPR CAISO Load Modifiers'!$E$27:$S$27,0))*1000</f>
        <v>10.738863860596098</v>
      </c>
      <c r="AE1768" s="569">
        <f>-'Demand Inputs'!G$38*IF('Demand Inputs'!$K$51="Yes",'Demand Inputs'!$K1818,'Demand Profiles'!AC1766)/INDEX('IEPR CAISO Load Modifiers'!$E$59:$S$59,MATCH(AE$5,'IEPR CAISO Load Modifiers'!$E$27:$S$27,0))*1000</f>
        <v>20.170824899708091</v>
      </c>
      <c r="AF1768" s="570">
        <f>-'Demand Inputs'!H$38*IF('Demand Inputs'!$K$51="Yes",'Demand Inputs'!$K1818,'Demand Profiles'!AD1766)/INDEX('IEPR CAISO Load Modifiers'!$E$59:$S$59,MATCH(AF$5,'IEPR CAISO Load Modifiers'!$E$27:$S$27,0))*1000</f>
        <v>32.970357133349545</v>
      </c>
      <c r="AG1768" s="569">
        <f t="shared" si="111"/>
        <v>2694.2448669449022</v>
      </c>
      <c r="AH1768" s="569">
        <f t="shared" si="112"/>
        <v>2626.6733453458728</v>
      </c>
      <c r="AI1768" s="569">
        <f t="shared" si="113"/>
        <v>2491.2704502610618</v>
      </c>
      <c r="AJ1768" s="570">
        <f t="shared" si="114"/>
        <v>2486.9715133935538</v>
      </c>
    </row>
    <row r="1769" spans="1:36" x14ac:dyDescent="0.25">
      <c r="A1769" s="9"/>
      <c r="B1769" s="134">
        <v>3</v>
      </c>
      <c r="C1769" s="135">
        <v>15</v>
      </c>
      <c r="D1769" s="137">
        <v>12</v>
      </c>
      <c r="E1769" s="571">
        <f>1000*'Demand Inputs'!E$32*IF('Demand Inputs'!$E$51="Yes",'Demand Inputs'!$E1819,'Demand Profiles'!AG1767)</f>
        <v>1451.3601478269818</v>
      </c>
      <c r="F1769" s="569">
        <f>1000*'Demand Inputs'!F$32*IF('Demand Inputs'!$E$51="Yes",'Demand Inputs'!$E1819,'Demand Profiles'!AH1767)</f>
        <v>1473.7487525329234</v>
      </c>
      <c r="G1769" s="569">
        <f>1000*'Demand Inputs'!G$32*IF('Demand Inputs'!$E$51="Yes",'Demand Inputs'!$E1819,'Demand Profiles'!AI1767)</f>
        <v>1512.4902683275161</v>
      </c>
      <c r="H1769" s="570">
        <f>1000*'Demand Inputs'!H$32*IF('Demand Inputs'!$E$51="Yes",'Demand Inputs'!$E1819,'Demand Profiles'!AJ1767)</f>
        <v>1564.4636554135348</v>
      </c>
      <c r="I1769" s="571">
        <f>1000*'Demand Inputs'!E$33*IF(Custom_CI_shape="Yes",'Demand Inputs'!$F1819,'Demand Profiles'!$E1767)</f>
        <v>2546.4047684663792</v>
      </c>
      <c r="J1769" s="569">
        <f>1000*'Demand Inputs'!F$33*IF(Custom_CI_shape="Yes",'Demand Inputs'!$F1819,'Demand Profiles'!$E1767)</f>
        <v>2612.4175855034055</v>
      </c>
      <c r="K1769" s="569">
        <f>1000*'Demand Inputs'!G$33*IF(Custom_CI_shape="Yes",'Demand Inputs'!$F1819,'Demand Profiles'!$E1767)</f>
        <v>2761.0327938799451</v>
      </c>
      <c r="L1769" s="570">
        <f>1000*'Demand Inputs'!H$33*IF(Custom_CI_shape="Yes",'Demand Inputs'!$F1819,'Demand Profiles'!$E1767)</f>
        <v>3037.5200820795217</v>
      </c>
      <c r="M1769" s="569">
        <f>1000*'Demand Inputs'!E$36*IF('Demand Inputs'!$I$51="Yes",'Demand Inputs'!$I1819,'Demand Profiles'!K1767)</f>
        <v>-61.730210985652519</v>
      </c>
      <c r="N1769" s="569">
        <f>1000*'Demand Inputs'!F$36*IF('Demand Inputs'!$I$51="Yes",'Demand Inputs'!$I1819,'Demand Profiles'!L1767)</f>
        <v>-102.02789888956976</v>
      </c>
      <c r="O1769" s="569">
        <f>1000*'Demand Inputs'!G$36*IF('Demand Inputs'!$I$51="Yes",'Demand Inputs'!$I1819,'Demand Profiles'!M1767)</f>
        <v>-175.4228943998601</v>
      </c>
      <c r="P1769" s="570">
        <f>1000*'Demand Inputs'!H$36*IF('Demand Inputs'!$I$51="Yes",'Demand Inputs'!$I1819,'Demand Profiles'!N1767)</f>
        <v>-261.92727607293557</v>
      </c>
      <c r="Q1769" s="571">
        <f>1000*'Demand Inputs'!E$34*IF('Demand Inputs'!$G$51="Yes",'Demand Inputs'!$G1819,'Demand Profiles'!O1767)</f>
        <v>158.99439103451263</v>
      </c>
      <c r="R1769" s="569">
        <f>1000*'Demand Inputs'!F$34*IF('Demand Inputs'!$G$51="Yes",'Demand Inputs'!$G1819,'Demand Profiles'!P1767)</f>
        <v>241.24503534439501</v>
      </c>
      <c r="S1769" s="569">
        <f>1000*'Demand Inputs'!G$34*IF('Demand Inputs'!$G$51="Yes",'Demand Inputs'!$G1819,'Demand Profiles'!Q1767)</f>
        <v>401.03648882743431</v>
      </c>
      <c r="T1769" s="570">
        <f>1000*'Demand Inputs'!H$34*IF('Demand Inputs'!$G$51="Yes",'Demand Inputs'!$G1819,'Demand Profiles'!R1767)</f>
        <v>697.80479736213158</v>
      </c>
      <c r="U1769" s="571">
        <f>1000*'Demand Inputs'!E$35*IF('Demand Inputs'!$H$51="Yes",'Demand Inputs'!$H1819,'Demand Profiles'!W1767)</f>
        <v>6.5132871198662086</v>
      </c>
      <c r="V1769" s="569">
        <f>1000*'Demand Inputs'!F$35*IF('Demand Inputs'!$H$51="Yes",'Demand Inputs'!$H1819,'Demand Profiles'!X1767)</f>
        <v>9.5763167686891233</v>
      </c>
      <c r="W1769" s="569">
        <f>1000*'Demand Inputs'!G$35*IF('Demand Inputs'!$H$51="Yes",'Demand Inputs'!$H1819,'Demand Profiles'!Y1767)</f>
        <v>23.171453943436418</v>
      </c>
      <c r="X1769" s="570">
        <f>1000*'Demand Inputs'!H$35*IF('Demand Inputs'!$H$51="Yes",'Demand Inputs'!$H1819,'Demand Profiles'!Z1767)</f>
        <v>41.076275240260124</v>
      </c>
      <c r="Y1769" s="571">
        <f>1000*'Demand Inputs'!E$37*IF('Demand Inputs'!$J$51="Yes",'Demand Inputs'!$J1819,'Demand Profiles'!S1767)</f>
        <v>-1488.7622855355853</v>
      </c>
      <c r="Z1769" s="569">
        <f>1000*'Demand Inputs'!F$37*IF('Demand Inputs'!$J$51="Yes",'Demand Inputs'!$J1819,'Demand Profiles'!T1767)</f>
        <v>-1701.2860245407603</v>
      </c>
      <c r="AA1769" s="569">
        <f>1000*'Demand Inputs'!G$37*IF('Demand Inputs'!$J$51="Yes",'Demand Inputs'!$J1819,'Demand Profiles'!U1767)</f>
        <v>-2156.9994462752934</v>
      </c>
      <c r="AB1769" s="569">
        <f>1000*'Demand Inputs'!H$37*IF('Demand Inputs'!$J$51="Yes",'Demand Inputs'!$J1819,'Demand Profiles'!V1767)</f>
        <v>-2753.7674928144156</v>
      </c>
      <c r="AC1769" s="571">
        <f>-'Demand Inputs'!E$38*IF('Demand Inputs'!$K$51="Yes",'Demand Inputs'!$K1819,'Demand Profiles'!AA1767)/INDEX('IEPR CAISO Load Modifiers'!$E$59:$S$59,MATCH(AC$5,'IEPR CAISO Load Modifiers'!$E$27:$S$27,0))*1000</f>
        <v>0.66779929301614271</v>
      </c>
      <c r="AD1769" s="569">
        <f>-'Demand Inputs'!F$38*IF('Demand Inputs'!$K$51="Yes",'Demand Inputs'!$K1819,'Demand Profiles'!AB1767)/INDEX('IEPR CAISO Load Modifiers'!$E$59:$S$59,MATCH(AD$5,'IEPR CAISO Load Modifiers'!$E$27:$S$27,0))*1000</f>
        <v>2.7107806612590823</v>
      </c>
      <c r="AE1769" s="569">
        <f>-'Demand Inputs'!G$38*IF('Demand Inputs'!$K$51="Yes",'Demand Inputs'!$K1819,'Demand Profiles'!AC1767)/INDEX('IEPR CAISO Load Modifiers'!$E$59:$S$59,MATCH(AE$5,'IEPR CAISO Load Modifiers'!$E$27:$S$27,0))*1000</f>
        <v>4.9290512744232675</v>
      </c>
      <c r="AF1769" s="570">
        <f>-'Demand Inputs'!H$38*IF('Demand Inputs'!$K$51="Yes",'Demand Inputs'!$K1819,'Demand Profiles'!AD1767)/INDEX('IEPR CAISO Load Modifiers'!$E$59:$S$59,MATCH(AF$5,'IEPR CAISO Load Modifiers'!$E$27:$S$27,0))*1000</f>
        <v>8.3832162979190841</v>
      </c>
      <c r="AG1769" s="569">
        <f t="shared" si="111"/>
        <v>2613.4478972195188</v>
      </c>
      <c r="AH1769" s="569">
        <f t="shared" si="112"/>
        <v>2536.3845473803417</v>
      </c>
      <c r="AI1769" s="569">
        <f t="shared" si="113"/>
        <v>2370.2377155776012</v>
      </c>
      <c r="AJ1769" s="570">
        <f t="shared" si="114"/>
        <v>2333.5532575060161</v>
      </c>
    </row>
    <row r="1770" spans="1:36" x14ac:dyDescent="0.25">
      <c r="A1770" s="9"/>
      <c r="B1770" s="134">
        <v>3</v>
      </c>
      <c r="C1770" s="135">
        <v>15</v>
      </c>
      <c r="D1770" s="137">
        <v>13</v>
      </c>
      <c r="E1770" s="571">
        <f>1000*'Demand Inputs'!E$32*IF('Demand Inputs'!$E$51="Yes",'Demand Inputs'!$E1820,'Demand Profiles'!AG1768)</f>
        <v>1365.1385168646407</v>
      </c>
      <c r="F1770" s="569">
        <f>1000*'Demand Inputs'!F$32*IF('Demand Inputs'!$E$51="Yes",'Demand Inputs'!$E1820,'Demand Profiles'!AH1768)</f>
        <v>1385.8982774272188</v>
      </c>
      <c r="G1770" s="569">
        <f>1000*'Demand Inputs'!G$32*IF('Demand Inputs'!$E$51="Yes",'Demand Inputs'!$E1820,'Demand Profiles'!AI1768)</f>
        <v>1420.4531780674879</v>
      </c>
      <c r="H1770" s="570">
        <f>1000*'Demand Inputs'!H$32*IF('Demand Inputs'!$E$51="Yes",'Demand Inputs'!$E1820,'Demand Profiles'!AJ1768)</f>
        <v>1465.3725048476474</v>
      </c>
      <c r="I1770" s="571">
        <f>1000*'Demand Inputs'!E$33*IF(Custom_CI_shape="Yes",'Demand Inputs'!$F1820,'Demand Profiles'!$E1768)</f>
        <v>2584.5572383982144</v>
      </c>
      <c r="J1770" s="569">
        <f>1000*'Demand Inputs'!F$33*IF(Custom_CI_shape="Yes",'Demand Inputs'!$F1820,'Demand Profiles'!$E1768)</f>
        <v>2651.5591173661278</v>
      </c>
      <c r="K1770" s="569">
        <f>1000*'Demand Inputs'!G$33*IF(Custom_CI_shape="Yes",'Demand Inputs'!$F1820,'Demand Profiles'!$E1768)</f>
        <v>2802.4010091589157</v>
      </c>
      <c r="L1770" s="570">
        <f>1000*'Demand Inputs'!H$33*IF(Custom_CI_shape="Yes",'Demand Inputs'!$F1820,'Demand Profiles'!$E1768)</f>
        <v>3083.0308724432552</v>
      </c>
      <c r="M1770" s="569">
        <f>1000*'Demand Inputs'!E$36*IF('Demand Inputs'!$I$51="Yes",'Demand Inputs'!$I1820,'Demand Profiles'!K1768)</f>
        <v>-63.620592772807981</v>
      </c>
      <c r="N1770" s="569">
        <f>1000*'Demand Inputs'!F$36*IF('Demand Inputs'!$I$51="Yes",'Demand Inputs'!$I1820,'Demand Profiles'!L1768)</f>
        <v>-103.96788412397871</v>
      </c>
      <c r="O1770" s="569">
        <f>1000*'Demand Inputs'!G$36*IF('Demand Inputs'!$I$51="Yes",'Demand Inputs'!$I1820,'Demand Profiles'!M1768)</f>
        <v>-178.8319320900338</v>
      </c>
      <c r="P1770" s="570">
        <f>1000*'Demand Inputs'!H$36*IF('Demand Inputs'!$I$51="Yes",'Demand Inputs'!$I1820,'Demand Profiles'!N1768)</f>
        <v>-266.97469411442904</v>
      </c>
      <c r="Q1770" s="571">
        <f>1000*'Demand Inputs'!E$34*IF('Demand Inputs'!$G$51="Yes",'Demand Inputs'!$G1820,'Demand Profiles'!O1768)</f>
        <v>151.19804472565994</v>
      </c>
      <c r="R1770" s="569">
        <f>1000*'Demand Inputs'!F$34*IF('Demand Inputs'!$G$51="Yes",'Demand Inputs'!$G1820,'Demand Profiles'!P1768)</f>
        <v>228.24171438461156</v>
      </c>
      <c r="S1770" s="569">
        <f>1000*'Demand Inputs'!G$34*IF('Demand Inputs'!$G$51="Yes",'Demand Inputs'!$G1820,'Demand Profiles'!Q1768)</f>
        <v>381.11697374570622</v>
      </c>
      <c r="T1770" s="570">
        <f>1000*'Demand Inputs'!H$34*IF('Demand Inputs'!$G$51="Yes",'Demand Inputs'!$G1820,'Demand Profiles'!R1768)</f>
        <v>658.15132574691359</v>
      </c>
      <c r="U1770" s="571">
        <f>1000*'Demand Inputs'!E$35*IF('Demand Inputs'!$H$51="Yes",'Demand Inputs'!$H1820,'Demand Profiles'!W1768)</f>
        <v>5.3108000336057906</v>
      </c>
      <c r="V1770" s="569">
        <f>1000*'Demand Inputs'!F$35*IF('Demand Inputs'!$H$51="Yes",'Demand Inputs'!$H1820,'Demand Profiles'!X1768)</f>
        <v>9.1647277639352485</v>
      </c>
      <c r="W1770" s="569">
        <f>1000*'Demand Inputs'!G$35*IF('Demand Inputs'!$H$51="Yes",'Demand Inputs'!$H1820,'Demand Profiles'!Y1768)</f>
        <v>22.388967094240822</v>
      </c>
      <c r="X1770" s="570">
        <f>1000*'Demand Inputs'!H$35*IF('Demand Inputs'!$H$51="Yes",'Demand Inputs'!$H1820,'Demand Profiles'!Z1768)</f>
        <v>39.759115183977102</v>
      </c>
      <c r="Y1770" s="571">
        <f>1000*'Demand Inputs'!E$37*IF('Demand Inputs'!$J$51="Yes",'Demand Inputs'!$J1820,'Demand Profiles'!S1768)</f>
        <v>-1618.9223272331699</v>
      </c>
      <c r="Z1770" s="569">
        <f>1000*'Demand Inputs'!F$37*IF('Demand Inputs'!$J$51="Yes",'Demand Inputs'!$J1820,'Demand Profiles'!T1768)</f>
        <v>-1852.4467572003202</v>
      </c>
      <c r="AA1770" s="569">
        <f>1000*'Demand Inputs'!G$37*IF('Demand Inputs'!$J$51="Yes",'Demand Inputs'!$J1820,'Demand Profiles'!U1768)</f>
        <v>-2354.1951099692646</v>
      </c>
      <c r="AB1770" s="569">
        <f>1000*'Demand Inputs'!H$37*IF('Demand Inputs'!$J$51="Yes",'Demand Inputs'!$J1820,'Demand Profiles'!V1768)</f>
        <v>-3008.7285354274886</v>
      </c>
      <c r="AC1770" s="571">
        <f>-'Demand Inputs'!E$38*IF('Demand Inputs'!$K$51="Yes",'Demand Inputs'!$K1820,'Demand Profiles'!AA1768)/INDEX('IEPR CAISO Load Modifiers'!$E$59:$S$59,MATCH(AC$5,'IEPR CAISO Load Modifiers'!$E$27:$S$27,0))*1000</f>
        <v>-0.13030231398737427</v>
      </c>
      <c r="AD1770" s="569">
        <f>-'Demand Inputs'!F$38*IF('Demand Inputs'!$K$51="Yes",'Demand Inputs'!$K1820,'Demand Profiles'!AB1768)/INDEX('IEPR CAISO Load Modifiers'!$E$59:$S$59,MATCH(AD$5,'IEPR CAISO Load Modifiers'!$E$27:$S$27,0))*1000</f>
        <v>0.29517994406136133</v>
      </c>
      <c r="AE1770" s="569">
        <f>-'Demand Inputs'!G$38*IF('Demand Inputs'!$K$51="Yes",'Demand Inputs'!$K1820,'Demand Profiles'!AC1768)/INDEX('IEPR CAISO Load Modifiers'!$E$59:$S$59,MATCH(AE$5,'IEPR CAISO Load Modifiers'!$E$27:$S$27,0))*1000</f>
        <v>0.61833041687099988</v>
      </c>
      <c r="AF1770" s="570">
        <f>-'Demand Inputs'!H$38*IF('Demand Inputs'!$K$51="Yes",'Demand Inputs'!$K1820,'Demand Profiles'!AD1768)/INDEX('IEPR CAISO Load Modifiers'!$E$59:$S$59,MATCH(AF$5,'IEPR CAISO Load Modifiers'!$E$27:$S$27,0))*1000</f>
        <v>1.1528485038381515</v>
      </c>
      <c r="AG1770" s="569">
        <f t="shared" si="111"/>
        <v>2423.5313777021556</v>
      </c>
      <c r="AH1770" s="569">
        <f t="shared" si="112"/>
        <v>2318.7443755616555</v>
      </c>
      <c r="AI1770" s="569">
        <f t="shared" si="113"/>
        <v>2093.9514164239222</v>
      </c>
      <c r="AJ1770" s="570">
        <f t="shared" si="114"/>
        <v>1971.7634371837128</v>
      </c>
    </row>
    <row r="1771" spans="1:36" x14ac:dyDescent="0.25">
      <c r="A1771" s="9"/>
      <c r="B1771" s="134">
        <v>3</v>
      </c>
      <c r="C1771" s="135">
        <v>15</v>
      </c>
      <c r="D1771" s="137">
        <v>14</v>
      </c>
      <c r="E1771" s="571">
        <f>1000*'Demand Inputs'!E$32*IF('Demand Inputs'!$E$51="Yes",'Demand Inputs'!$E1821,'Demand Profiles'!AG1769)</f>
        <v>1254.6377609418944</v>
      </c>
      <c r="F1771" s="569">
        <f>1000*'Demand Inputs'!F$32*IF('Demand Inputs'!$E$51="Yes",'Demand Inputs'!$E1821,'Demand Profiles'!AH1769)</f>
        <v>1273.2895677537801</v>
      </c>
      <c r="G1771" s="569">
        <f>1000*'Demand Inputs'!G$32*IF('Demand Inputs'!$E$51="Yes",'Demand Inputs'!$E1821,'Demand Profiles'!AI1769)</f>
        <v>1302.6845822060318</v>
      </c>
      <c r="H1771" s="570">
        <f>1000*'Demand Inputs'!H$32*IF('Demand Inputs'!$E$51="Yes",'Demand Inputs'!$E1821,'Demand Profiles'!AJ1769)</f>
        <v>1339.7166705827358</v>
      </c>
      <c r="I1771" s="571">
        <f>1000*'Demand Inputs'!E$33*IF(Custom_CI_shape="Yes",'Demand Inputs'!$F1821,'Demand Profiles'!$E1769)</f>
        <v>2598.7176119235178</v>
      </c>
      <c r="J1771" s="569">
        <f>1000*'Demand Inputs'!F$33*IF(Custom_CI_shape="Yes",'Demand Inputs'!$F1821,'Demand Profiles'!$E1769)</f>
        <v>2666.0865834127294</v>
      </c>
      <c r="K1771" s="569">
        <f>1000*'Demand Inputs'!G$33*IF(Custom_CI_shape="Yes",'Demand Inputs'!$F1821,'Demand Profiles'!$E1769)</f>
        <v>2817.7549136760281</v>
      </c>
      <c r="L1771" s="570">
        <f>1000*'Demand Inputs'!H$33*IF(Custom_CI_shape="Yes",'Demand Inputs'!$F1821,'Demand Profiles'!$E1769)</f>
        <v>3099.9223028574233</v>
      </c>
      <c r="M1771" s="569">
        <f>1000*'Demand Inputs'!E$36*IF('Demand Inputs'!$I$51="Yes",'Demand Inputs'!$I1821,'Demand Profiles'!K1769)</f>
        <v>-64.276210858433728</v>
      </c>
      <c r="N1771" s="569">
        <f>1000*'Demand Inputs'!F$36*IF('Demand Inputs'!$I$51="Yes",'Demand Inputs'!$I1821,'Demand Profiles'!L1769)</f>
        <v>-105.79474979609734</v>
      </c>
      <c r="O1771" s="569">
        <f>1000*'Demand Inputs'!G$36*IF('Demand Inputs'!$I$51="Yes",'Demand Inputs'!$I1821,'Demand Profiles'!M1769)</f>
        <v>-182.16441973336811</v>
      </c>
      <c r="P1771" s="570">
        <f>1000*'Demand Inputs'!H$36*IF('Demand Inputs'!$I$51="Yes",'Demand Inputs'!$I1821,'Demand Profiles'!N1769)</f>
        <v>-271.71389030995169</v>
      </c>
      <c r="Q1771" s="571">
        <f>1000*'Demand Inputs'!E$34*IF('Demand Inputs'!$G$51="Yes",'Demand Inputs'!$G1821,'Demand Profiles'!O1769)</f>
        <v>139.22362042675806</v>
      </c>
      <c r="R1771" s="569">
        <f>1000*'Demand Inputs'!F$34*IF('Demand Inputs'!$G$51="Yes",'Demand Inputs'!$G1821,'Demand Profiles'!P1769)</f>
        <v>210.29185964601302</v>
      </c>
      <c r="S1771" s="569">
        <f>1000*'Demand Inputs'!G$34*IF('Demand Inputs'!$G$51="Yes",'Demand Inputs'!$G1821,'Demand Profiles'!Q1769)</f>
        <v>351.68538695423678</v>
      </c>
      <c r="T1771" s="570">
        <f>1000*'Demand Inputs'!H$34*IF('Demand Inputs'!$G$51="Yes",'Demand Inputs'!$G1821,'Demand Profiles'!R1769)</f>
        <v>600.77852552673426</v>
      </c>
      <c r="U1771" s="571">
        <f>1000*'Demand Inputs'!E$35*IF('Demand Inputs'!$H$51="Yes",'Demand Inputs'!$H1821,'Demand Profiles'!W1769)</f>
        <v>5.8686142418376068</v>
      </c>
      <c r="V1771" s="569">
        <f>1000*'Demand Inputs'!F$35*IF('Demand Inputs'!$H$51="Yes",'Demand Inputs'!$H1821,'Demand Profiles'!X1769)</f>
        <v>10.144962697082439</v>
      </c>
      <c r="W1771" s="569">
        <f>1000*'Demand Inputs'!G$35*IF('Demand Inputs'!$H$51="Yes",'Demand Inputs'!$H1821,'Demand Profiles'!Y1769)</f>
        <v>23.694012107354215</v>
      </c>
      <c r="X1771" s="570">
        <f>1000*'Demand Inputs'!H$35*IF('Demand Inputs'!$H$51="Yes",'Demand Inputs'!$H1821,'Demand Profiles'!Z1769)</f>
        <v>42.822296562450461</v>
      </c>
      <c r="Y1771" s="571">
        <f>1000*'Demand Inputs'!E$37*IF('Demand Inputs'!$J$51="Yes",'Demand Inputs'!$J1821,'Demand Profiles'!S1769)</f>
        <v>-1391.5766914866754</v>
      </c>
      <c r="Z1771" s="569">
        <f>1000*'Demand Inputs'!F$37*IF('Demand Inputs'!$J$51="Yes",'Demand Inputs'!$J1821,'Demand Profiles'!T1769)</f>
        <v>-1591.7290491389758</v>
      </c>
      <c r="AA1771" s="569">
        <f>1000*'Demand Inputs'!G$37*IF('Demand Inputs'!$J$51="Yes",'Demand Inputs'!$J1821,'Demand Profiles'!U1769)</f>
        <v>-2022.9057208567606</v>
      </c>
      <c r="AB1771" s="569">
        <f>1000*'Demand Inputs'!H$37*IF('Demand Inputs'!$J$51="Yes",'Demand Inputs'!$J1821,'Demand Profiles'!V1769)</f>
        <v>-2587.8061694598546</v>
      </c>
      <c r="AC1771" s="571">
        <f>-'Demand Inputs'!E$38*IF('Demand Inputs'!$K$51="Yes",'Demand Inputs'!$K1821,'Demand Profiles'!AA1769)/INDEX('IEPR CAISO Load Modifiers'!$E$59:$S$59,MATCH(AC$5,'IEPR CAISO Load Modifiers'!$E$27:$S$27,0))*1000</f>
        <v>-0.40176549640515152</v>
      </c>
      <c r="AD1771" s="569">
        <f>-'Demand Inputs'!F$38*IF('Demand Inputs'!$K$51="Yes",'Demand Inputs'!$K1821,'Demand Profiles'!AB1769)/INDEX('IEPR CAISO Load Modifiers'!$E$59:$S$59,MATCH(AD$5,'IEPR CAISO Load Modifiers'!$E$27:$S$27,0))*1000</f>
        <v>-0.43464576440463998</v>
      </c>
      <c r="AE1771" s="569">
        <f>-'Demand Inputs'!G$38*IF('Demand Inputs'!$K$51="Yes",'Demand Inputs'!$K1821,'Demand Profiles'!AC1769)/INDEX('IEPR CAISO Load Modifiers'!$E$59:$S$59,MATCH(AE$5,'IEPR CAISO Load Modifiers'!$E$27:$S$27,0))*1000</f>
        <v>-0.68868715838015737</v>
      </c>
      <c r="AF1771" s="570">
        <f>-'Demand Inputs'!H$38*IF('Demand Inputs'!$K$51="Yes",'Demand Inputs'!$K1821,'Demand Profiles'!AD1769)/INDEX('IEPR CAISO Load Modifiers'!$E$59:$S$59,MATCH(AF$5,'IEPR CAISO Load Modifiers'!$E$27:$S$27,0))*1000</f>
        <v>-0.98298458974233283</v>
      </c>
      <c r="AG1771" s="569">
        <f t="shared" si="111"/>
        <v>2542.1929396924938</v>
      </c>
      <c r="AH1771" s="569">
        <f t="shared" si="112"/>
        <v>2461.8545288101277</v>
      </c>
      <c r="AI1771" s="569">
        <f t="shared" si="113"/>
        <v>2290.0600671951411</v>
      </c>
      <c r="AJ1771" s="570">
        <f t="shared" si="114"/>
        <v>2222.7367511697953</v>
      </c>
    </row>
    <row r="1772" spans="1:36" x14ac:dyDescent="0.25">
      <c r="A1772" s="9"/>
      <c r="B1772" s="134">
        <v>3</v>
      </c>
      <c r="C1772" s="135">
        <v>15</v>
      </c>
      <c r="D1772" s="137">
        <v>15</v>
      </c>
      <c r="E1772" s="571">
        <f>1000*'Demand Inputs'!E$32*IF('Demand Inputs'!$E$51="Yes",'Demand Inputs'!$E1822,'Demand Profiles'!AG1770)</f>
        <v>1180.2398057605842</v>
      </c>
      <c r="F1772" s="569">
        <f>1000*'Demand Inputs'!F$32*IF('Demand Inputs'!$E$51="Yes",'Demand Inputs'!$E1822,'Demand Profiles'!AH1770)</f>
        <v>1196.9636716478292</v>
      </c>
      <c r="G1772" s="569">
        <f>1000*'Demand Inputs'!G$32*IF('Demand Inputs'!$E$51="Yes",'Demand Inputs'!$E1822,'Demand Profiles'!AI1770)</f>
        <v>1223.2258547578147</v>
      </c>
      <c r="H1772" s="570">
        <f>1000*'Demand Inputs'!H$32*IF('Demand Inputs'!$E$51="Yes",'Demand Inputs'!$E1822,'Demand Profiles'!AJ1770)</f>
        <v>1256.0213137340829</v>
      </c>
      <c r="I1772" s="571">
        <f>1000*'Demand Inputs'!E$33*IF(Custom_CI_shape="Yes",'Demand Inputs'!$F1822,'Demand Profiles'!$E1770)</f>
        <v>2581.2853284843318</v>
      </c>
      <c r="J1772" s="569">
        <f>1000*'Demand Inputs'!F$33*IF(Custom_CI_shape="Yes",'Demand Inputs'!$F1822,'Demand Profiles'!$E1770)</f>
        <v>2648.2023866911545</v>
      </c>
      <c r="K1772" s="569">
        <f>1000*'Demand Inputs'!G$33*IF(Custom_CI_shape="Yes",'Demand Inputs'!$F1822,'Demand Profiles'!$E1770)</f>
        <v>2798.853320793452</v>
      </c>
      <c r="L1772" s="570">
        <f>1000*'Demand Inputs'!H$33*IF(Custom_CI_shape="Yes",'Demand Inputs'!$F1822,'Demand Profiles'!$E1770)</f>
        <v>3079.1279218231311</v>
      </c>
      <c r="M1772" s="569">
        <f>1000*'Demand Inputs'!E$36*IF('Demand Inputs'!$I$51="Yes",'Demand Inputs'!$I1822,'Demand Profiles'!K1770)</f>
        <v>-65.403861801618532</v>
      </c>
      <c r="N1772" s="569">
        <f>1000*'Demand Inputs'!F$36*IF('Demand Inputs'!$I$51="Yes",'Demand Inputs'!$I1822,'Demand Profiles'!L1770)</f>
        <v>-106.84737088096593</v>
      </c>
      <c r="O1772" s="569">
        <f>1000*'Demand Inputs'!G$36*IF('Demand Inputs'!$I$51="Yes",'Demand Inputs'!$I1822,'Demand Profiles'!M1770)</f>
        <v>-183.68985839094395</v>
      </c>
      <c r="P1772" s="570">
        <f>1000*'Demand Inputs'!H$36*IF('Demand Inputs'!$I$51="Yes",'Demand Inputs'!$I1822,'Demand Profiles'!N1770)</f>
        <v>-277.18600875606398</v>
      </c>
      <c r="Q1772" s="571">
        <f>1000*'Demand Inputs'!E$34*IF('Demand Inputs'!$G$51="Yes",'Demand Inputs'!$G1822,'Demand Profiles'!O1770)</f>
        <v>128.80619284119518</v>
      </c>
      <c r="R1772" s="569">
        <f>1000*'Demand Inputs'!F$34*IF('Demand Inputs'!$G$51="Yes",'Demand Inputs'!$G1822,'Demand Profiles'!P1770)</f>
        <v>194.32270912598537</v>
      </c>
      <c r="S1772" s="569">
        <f>1000*'Demand Inputs'!G$34*IF('Demand Inputs'!$G$51="Yes",'Demand Inputs'!$G1822,'Demand Profiles'!Q1770)</f>
        <v>324.85657241828449</v>
      </c>
      <c r="T1772" s="570">
        <f>1000*'Demand Inputs'!H$34*IF('Demand Inputs'!$G$51="Yes",'Demand Inputs'!$G1822,'Demand Profiles'!R1770)</f>
        <v>549.60958994908549</v>
      </c>
      <c r="U1772" s="571">
        <f>1000*'Demand Inputs'!E$35*IF('Demand Inputs'!$H$51="Yes",'Demand Inputs'!$H1822,'Demand Profiles'!W1770)</f>
        <v>5.4777367303094113</v>
      </c>
      <c r="V1772" s="569">
        <f>1000*'Demand Inputs'!F$35*IF('Demand Inputs'!$H$51="Yes",'Demand Inputs'!$H1822,'Demand Profiles'!X1770)</f>
        <v>11.683012098003184</v>
      </c>
      <c r="W1772" s="569">
        <f>1000*'Demand Inputs'!G$35*IF('Demand Inputs'!$H$51="Yes",'Demand Inputs'!$H1822,'Demand Profiles'!Y1770)</f>
        <v>26.951214253835953</v>
      </c>
      <c r="X1772" s="570">
        <f>1000*'Demand Inputs'!H$35*IF('Demand Inputs'!$H$51="Yes",'Demand Inputs'!$H1822,'Demand Profiles'!Z1770)</f>
        <v>47.304322157621193</v>
      </c>
      <c r="Y1772" s="571">
        <f>1000*'Demand Inputs'!E$37*IF('Demand Inputs'!$J$51="Yes",'Demand Inputs'!$J1822,'Demand Profiles'!S1770)</f>
        <v>-1218.6163015178322</v>
      </c>
      <c r="Z1772" s="569">
        <f>1000*'Demand Inputs'!F$37*IF('Demand Inputs'!$J$51="Yes",'Demand Inputs'!$J1822,'Demand Profiles'!T1770)</f>
        <v>-1394.4164312263053</v>
      </c>
      <c r="AA1772" s="569">
        <f>1000*'Demand Inputs'!G$37*IF('Demand Inputs'!$J$51="Yes",'Demand Inputs'!$J1822,'Demand Profiles'!U1770)</f>
        <v>-1775.0097013525892</v>
      </c>
      <c r="AB1772" s="569">
        <f>1000*'Demand Inputs'!H$37*IF('Demand Inputs'!$J$51="Yes",'Demand Inputs'!$J1822,'Demand Profiles'!V1770)</f>
        <v>-2279.900877846791</v>
      </c>
      <c r="AC1772" s="571">
        <f>-'Demand Inputs'!E$38*IF('Demand Inputs'!$K$51="Yes",'Demand Inputs'!$K1822,'Demand Profiles'!AA1770)/INDEX('IEPR CAISO Load Modifiers'!$E$59:$S$59,MATCH(AC$5,'IEPR CAISO Load Modifiers'!$E$27:$S$27,0))*1000</f>
        <v>-0.26603390519626197</v>
      </c>
      <c r="AD1772" s="569">
        <f>-'Demand Inputs'!F$38*IF('Demand Inputs'!$K$51="Yes",'Demand Inputs'!$K1822,'Demand Profiles'!AB1770)/INDEX('IEPR CAISO Load Modifiers'!$E$59:$S$59,MATCH(AD$5,'IEPR CAISO Load Modifiers'!$E$27:$S$27,0))*1000</f>
        <v>-0.6431673953949264</v>
      </c>
      <c r="AE1772" s="569">
        <f>-'Demand Inputs'!G$38*IF('Demand Inputs'!$K$51="Yes",'Demand Inputs'!$K1822,'Demand Profiles'!AC1770)/INDEX('IEPR CAISO Load Modifiers'!$E$59:$S$59,MATCH(AE$5,'IEPR CAISO Load Modifiers'!$E$27:$S$27,0))*1000</f>
        <v>-1.2353068260533091</v>
      </c>
      <c r="AF1772" s="570">
        <f>-'Demand Inputs'!H$38*IF('Demand Inputs'!$K$51="Yes",'Demand Inputs'!$K1822,'Demand Profiles'!AD1770)/INDEX('IEPR CAISO Load Modifiers'!$E$59:$S$59,MATCH(AF$5,'IEPR CAISO Load Modifiers'!$E$27:$S$27,0))*1000</f>
        <v>-1.584470910944445</v>
      </c>
      <c r="AG1772" s="569">
        <f t="shared" si="111"/>
        <v>2611.5228665917739</v>
      </c>
      <c r="AH1772" s="569">
        <f t="shared" si="112"/>
        <v>2549.2648100603064</v>
      </c>
      <c r="AI1772" s="569">
        <f t="shared" si="113"/>
        <v>2413.9520956538013</v>
      </c>
      <c r="AJ1772" s="570">
        <f t="shared" si="114"/>
        <v>2373.3917901501204</v>
      </c>
    </row>
    <row r="1773" spans="1:36" x14ac:dyDescent="0.25">
      <c r="A1773" s="9"/>
      <c r="B1773" s="134">
        <v>3</v>
      </c>
      <c r="C1773" s="135">
        <v>15</v>
      </c>
      <c r="D1773" s="137">
        <v>16</v>
      </c>
      <c r="E1773" s="571">
        <f>1000*'Demand Inputs'!E$32*IF('Demand Inputs'!$E$51="Yes",'Demand Inputs'!$E1823,'Demand Profiles'!AG1771)</f>
        <v>1142.2437071822787</v>
      </c>
      <c r="F1773" s="569">
        <f>1000*'Demand Inputs'!F$32*IF('Demand Inputs'!$E$51="Yes",'Demand Inputs'!$E1823,'Demand Profiles'!AH1771)</f>
        <v>1157.2472139229158</v>
      </c>
      <c r="G1773" s="569">
        <f>1000*'Demand Inputs'!G$32*IF('Demand Inputs'!$E$51="Yes",'Demand Inputs'!$E1823,'Demand Profiles'!AI1771)</f>
        <v>1183.6260639916254</v>
      </c>
      <c r="H1773" s="570">
        <f>1000*'Demand Inputs'!H$32*IF('Demand Inputs'!$E$51="Yes",'Demand Inputs'!$E1823,'Demand Profiles'!AJ1771)</f>
        <v>1216.0586460209111</v>
      </c>
      <c r="I1773" s="571">
        <f>1000*'Demand Inputs'!E$33*IF(Custom_CI_shape="Yes",'Demand Inputs'!$F1823,'Demand Profiles'!$E1771)</f>
        <v>2502.2183495447498</v>
      </c>
      <c r="J1773" s="569">
        <f>1000*'Demand Inputs'!F$33*IF(Custom_CI_shape="Yes",'Demand Inputs'!$F1823,'Demand Profiles'!$E1771)</f>
        <v>2567.0856809842317</v>
      </c>
      <c r="K1773" s="569">
        <f>1000*'Demand Inputs'!G$33*IF(Custom_CI_shape="Yes",'Demand Inputs'!$F1823,'Demand Profiles'!$E1771)</f>
        <v>2713.1220480324914</v>
      </c>
      <c r="L1773" s="570">
        <f>1000*'Demand Inputs'!H$33*IF(Custom_CI_shape="Yes",'Demand Inputs'!$F1823,'Demand Profiles'!$E1771)</f>
        <v>2984.8115981449496</v>
      </c>
      <c r="M1773" s="569">
        <f>1000*'Demand Inputs'!E$36*IF('Demand Inputs'!$I$51="Yes",'Demand Inputs'!$I1823,'Demand Profiles'!K1771)</f>
        <v>-65.403861801618532</v>
      </c>
      <c r="N1773" s="569">
        <f>1000*'Demand Inputs'!F$36*IF('Demand Inputs'!$I$51="Yes",'Demand Inputs'!$I1823,'Demand Profiles'!L1771)</f>
        <v>-105.1857394890782</v>
      </c>
      <c r="O1773" s="569">
        <f>1000*'Demand Inputs'!G$36*IF('Demand Inputs'!$I$51="Yes",'Demand Inputs'!$I1823,'Demand Profiles'!M1771)</f>
        <v>-185.29189937998058</v>
      </c>
      <c r="P1773" s="570">
        <f>1000*'Demand Inputs'!H$36*IF('Demand Inputs'!$I$51="Yes",'Demand Inputs'!$I1823,'Demand Profiles'!N1771)</f>
        <v>-279.61375552442217</v>
      </c>
      <c r="Q1773" s="571">
        <f>1000*'Demand Inputs'!E$34*IF('Demand Inputs'!$G$51="Yes",'Demand Inputs'!$G1823,'Demand Profiles'!O1771)</f>
        <v>66.529691330109557</v>
      </c>
      <c r="R1773" s="569">
        <f>1000*'Demand Inputs'!F$34*IF('Demand Inputs'!$G$51="Yes",'Demand Inputs'!$G1823,'Demand Profiles'!P1771)</f>
        <v>97.300852520297539</v>
      </c>
      <c r="S1773" s="569">
        <f>1000*'Demand Inputs'!G$34*IF('Demand Inputs'!$G$51="Yes",'Demand Inputs'!$G1823,'Demand Profiles'!Q1771)</f>
        <v>158.00472571720346</v>
      </c>
      <c r="T1773" s="570">
        <f>1000*'Demand Inputs'!H$34*IF('Demand Inputs'!$G$51="Yes",'Demand Inputs'!$G1823,'Demand Profiles'!R1771)</f>
        <v>251.10280949563412</v>
      </c>
      <c r="U1773" s="571">
        <f>1000*'Demand Inputs'!E$35*IF('Demand Inputs'!$H$51="Yes",'Demand Inputs'!$H1823,'Demand Profiles'!W1771)</f>
        <v>7.2529673364529197</v>
      </c>
      <c r="V1773" s="569">
        <f>1000*'Demand Inputs'!F$35*IF('Demand Inputs'!$H$51="Yes",'Demand Inputs'!$H1823,'Demand Profiles'!X1771)</f>
        <v>16.398698965291409</v>
      </c>
      <c r="W1773" s="569">
        <f>1000*'Demand Inputs'!G$35*IF('Demand Inputs'!$H$51="Yes",'Demand Inputs'!$H1823,'Demand Profiles'!Y1771)</f>
        <v>35.030582768722674</v>
      </c>
      <c r="X1773" s="570">
        <f>1000*'Demand Inputs'!H$35*IF('Demand Inputs'!$H$51="Yes",'Demand Inputs'!$H1823,'Demand Profiles'!Z1771)</f>
        <v>61.725011615314294</v>
      </c>
      <c r="Y1773" s="571">
        <f>1000*'Demand Inputs'!E$37*IF('Demand Inputs'!$J$51="Yes",'Demand Inputs'!$J1823,'Demand Profiles'!S1771)</f>
        <v>-925.41577730124084</v>
      </c>
      <c r="Z1773" s="569">
        <f>1000*'Demand Inputs'!F$37*IF('Demand Inputs'!$J$51="Yes",'Demand Inputs'!$J1823,'Demand Profiles'!T1771)</f>
        <v>-1059.0721408290531</v>
      </c>
      <c r="AA1773" s="569">
        <f>1000*'Demand Inputs'!G$37*IF('Demand Inputs'!$J$51="Yes",'Demand Inputs'!$J1823,'Demand Profiles'!U1771)</f>
        <v>-1348.2061180989974</v>
      </c>
      <c r="AB1773" s="569">
        <f>1000*'Demand Inputs'!H$37*IF('Demand Inputs'!$J$51="Yes",'Demand Inputs'!$J1823,'Demand Profiles'!V1771)</f>
        <v>-1733.2123752308519</v>
      </c>
      <c r="AC1773" s="571">
        <f>-'Demand Inputs'!E$38*IF('Demand Inputs'!$K$51="Yes",'Demand Inputs'!$K1823,'Demand Profiles'!AA1771)/INDEX('IEPR CAISO Load Modifiers'!$E$59:$S$59,MATCH(AC$5,'IEPR CAISO Load Modifiers'!$E$27:$S$27,0))*1000</f>
        <v>-0.27146318241777756</v>
      </c>
      <c r="AD1773" s="569">
        <f>-'Demand Inputs'!F$38*IF('Demand Inputs'!$K$51="Yes",'Demand Inputs'!$K1823,'Demand Profiles'!AB1771)/INDEX('IEPR CAISO Load Modifiers'!$E$59:$S$59,MATCH(AD$5,'IEPR CAISO Load Modifiers'!$E$27:$S$27,0))*1000</f>
        <v>-0.43464575086427515</v>
      </c>
      <c r="AE1773" s="569">
        <f>-'Demand Inputs'!G$38*IF('Demand Inputs'!$K$51="Yes",'Demand Inputs'!$K1823,'Demand Profiles'!AC1771)/INDEX('IEPR CAISO Load Modifiers'!$E$59:$S$59,MATCH(AE$5,'IEPR CAISO Load Modifiers'!$E$27:$S$27,0))*1000</f>
        <v>-0.86457948571004506</v>
      </c>
      <c r="AF1773" s="570">
        <f>-'Demand Inputs'!H$38*IF('Demand Inputs'!$K$51="Yes",'Demand Inputs'!$K1823,'Demand Profiles'!AD1771)/INDEX('IEPR CAISO Load Modifiers'!$E$59:$S$59,MATCH(AF$5,'IEPR CAISO Load Modifiers'!$E$27:$S$27,0))*1000</f>
        <v>-1.584470910944445</v>
      </c>
      <c r="AG1773" s="569">
        <f t="shared" si="111"/>
        <v>2727.1536131083139</v>
      </c>
      <c r="AH1773" s="569">
        <f t="shared" si="112"/>
        <v>2673.3399203237409</v>
      </c>
      <c r="AI1773" s="569">
        <f t="shared" si="113"/>
        <v>2555.4208235453543</v>
      </c>
      <c r="AJ1773" s="570">
        <f t="shared" si="114"/>
        <v>2499.2874636105917</v>
      </c>
    </row>
    <row r="1774" spans="1:36" x14ac:dyDescent="0.25">
      <c r="A1774" s="9"/>
      <c r="B1774" s="134">
        <v>3</v>
      </c>
      <c r="C1774" s="135">
        <v>15</v>
      </c>
      <c r="D1774" s="137">
        <v>17</v>
      </c>
      <c r="E1774" s="571">
        <f>1000*'Demand Inputs'!E$32*IF('Demand Inputs'!$E$51="Yes",'Demand Inputs'!$E1824,'Demand Profiles'!AG1772)</f>
        <v>1225.2352536755852</v>
      </c>
      <c r="F1774" s="569">
        <f>1000*'Demand Inputs'!F$32*IF('Demand Inputs'!$E$51="Yes",'Demand Inputs'!$E1824,'Demand Profiles'!AH1772)</f>
        <v>1243.1116954121853</v>
      </c>
      <c r="G1774" s="569">
        <f>1000*'Demand Inputs'!G$32*IF('Demand Inputs'!$E$51="Yes",'Demand Inputs'!$E1824,'Demand Profiles'!AI1772)</f>
        <v>1275.7507956733496</v>
      </c>
      <c r="H1774" s="570">
        <f>1000*'Demand Inputs'!H$32*IF('Demand Inputs'!$E$51="Yes",'Demand Inputs'!$E1824,'Demand Profiles'!AJ1772)</f>
        <v>1320.1256753320151</v>
      </c>
      <c r="I1774" s="571">
        <f>1000*'Demand Inputs'!E$33*IF(Custom_CI_shape="Yes",'Demand Inputs'!$F1824,'Demand Profiles'!$E1772)</f>
        <v>2344.9009965984947</v>
      </c>
      <c r="J1774" s="569">
        <f>1000*'Demand Inputs'!F$33*IF(Custom_CI_shape="Yes",'Demand Inputs'!$F1824,'Demand Profiles'!$E1772)</f>
        <v>2405.690044111795</v>
      </c>
      <c r="K1774" s="569">
        <f>1000*'Demand Inputs'!G$33*IF(Custom_CI_shape="Yes",'Demand Inputs'!$F1824,'Demand Profiles'!$E1772)</f>
        <v>2542.5449363690554</v>
      </c>
      <c r="L1774" s="570">
        <f>1000*'Demand Inputs'!H$33*IF(Custom_CI_shape="Yes",'Demand Inputs'!$F1824,'Demand Profiles'!$E1772)</f>
        <v>2797.1530511804626</v>
      </c>
      <c r="M1774" s="569">
        <f>1000*'Demand Inputs'!E$36*IF('Demand Inputs'!$I$51="Yes",'Demand Inputs'!$I1824,'Demand Profiles'!K1772)</f>
        <v>-62.70713561389929</v>
      </c>
      <c r="N1774" s="569">
        <f>1000*'Demand Inputs'!F$36*IF('Demand Inputs'!$I$51="Yes",'Demand Inputs'!$I1824,'Demand Profiles'!L1772)</f>
        <v>-103.24574492610007</v>
      </c>
      <c r="O1774" s="569">
        <f>1000*'Demand Inputs'!G$36*IF('Demand Inputs'!$I$51="Yes",'Demand Inputs'!$I1824,'Demand Profiles'!M1772)</f>
        <v>-185.08699595250005</v>
      </c>
      <c r="P1774" s="570">
        <f>1000*'Demand Inputs'!H$36*IF('Demand Inputs'!$I$51="Yes",'Demand Inputs'!$I1824,'Demand Profiles'!N1772)</f>
        <v>-279.3054769615369</v>
      </c>
      <c r="Q1774" s="571">
        <f>1000*'Demand Inputs'!E$34*IF('Demand Inputs'!$G$51="Yes",'Demand Inputs'!$G1824,'Demand Profiles'!O1772)</f>
        <v>74.625127408208144</v>
      </c>
      <c r="R1774" s="569">
        <f>1000*'Demand Inputs'!F$34*IF('Demand Inputs'!$G$51="Yes",'Demand Inputs'!$G1824,'Demand Profiles'!P1772)</f>
        <v>107.62199922267953</v>
      </c>
      <c r="S1774" s="569">
        <f>1000*'Demand Inputs'!G$34*IF('Demand Inputs'!$G$51="Yes",'Demand Inputs'!$G1824,'Demand Profiles'!Q1772)</f>
        <v>169.39181867112822</v>
      </c>
      <c r="T1774" s="570">
        <f>1000*'Demand Inputs'!H$34*IF('Demand Inputs'!$G$51="Yes",'Demand Inputs'!$G1824,'Demand Profiles'!R1772)</f>
        <v>267.7785282798996</v>
      </c>
      <c r="U1774" s="571">
        <f>1000*'Demand Inputs'!E$35*IF('Demand Inputs'!$H$51="Yes",'Demand Inputs'!$H1824,'Demand Profiles'!W1772)</f>
        <v>11.035511300569626</v>
      </c>
      <c r="V1774" s="569">
        <f>1000*'Demand Inputs'!F$35*IF('Demand Inputs'!$H$51="Yes",'Demand Inputs'!$H1824,'Demand Profiles'!X1772)</f>
        <v>25.151766643900846</v>
      </c>
      <c r="W1774" s="569">
        <f>1000*'Demand Inputs'!G$35*IF('Demand Inputs'!$H$51="Yes",'Demand Inputs'!$H1824,'Demand Profiles'!Y1772)</f>
        <v>50.071091166741084</v>
      </c>
      <c r="X1774" s="570">
        <f>1000*'Demand Inputs'!H$35*IF('Demand Inputs'!$H$51="Yes",'Demand Inputs'!$H1824,'Demand Profiles'!Z1772)</f>
        <v>87.379270877942631</v>
      </c>
      <c r="Y1774" s="571">
        <f>1000*'Demand Inputs'!E$37*IF('Demand Inputs'!$J$51="Yes",'Demand Inputs'!$J1824,'Demand Profiles'!S1772)</f>
        <v>-498.4509870372388</v>
      </c>
      <c r="Z1774" s="569">
        <f>1000*'Demand Inputs'!F$37*IF('Demand Inputs'!$J$51="Yes",'Demand Inputs'!$J1824,'Demand Profiles'!T1772)</f>
        <v>-570.66758767503404</v>
      </c>
      <c r="AA1774" s="569">
        <f>1000*'Demand Inputs'!G$37*IF('Demand Inputs'!$J$51="Yes",'Demand Inputs'!$J1824,'Demand Profiles'!U1772)</f>
        <v>-726.89930662646611</v>
      </c>
      <c r="AB1774" s="569">
        <f>1000*'Demand Inputs'!H$37*IF('Demand Inputs'!$J$51="Yes",'Demand Inputs'!$J1824,'Demand Profiles'!V1772)</f>
        <v>-934.59815672397735</v>
      </c>
      <c r="AC1774" s="571">
        <f>-'Demand Inputs'!E$38*IF('Demand Inputs'!$K$51="Yes",'Demand Inputs'!$K1824,'Demand Profiles'!AA1772)/INDEX('IEPR CAISO Load Modifiers'!$E$59:$S$59,MATCH(AC$5,'IEPR CAISO Load Modifiers'!$E$27:$S$27,0))*1000</f>
        <v>-1.055991643873565</v>
      </c>
      <c r="AD1774" s="569">
        <f>-'Demand Inputs'!F$38*IF('Demand Inputs'!$K$51="Yes",'Demand Inputs'!$K1824,'Demand Profiles'!AB1772)/INDEX('IEPR CAISO Load Modifiers'!$E$59:$S$59,MATCH(AD$5,'IEPR CAISO Load Modifiers'!$E$27:$S$27,0))*1000</f>
        <v>-2.1204213959931786</v>
      </c>
      <c r="AE1774" s="569">
        <f>-'Demand Inputs'!G$38*IF('Demand Inputs'!$K$51="Yes",'Demand Inputs'!$K1824,'Demand Profiles'!AC1772)/INDEX('IEPR CAISO Load Modifiers'!$E$59:$S$59,MATCH(AE$5,'IEPR CAISO Load Modifiers'!$E$27:$S$27,0))*1000</f>
        <v>-3.6342105948948555</v>
      </c>
      <c r="AF1774" s="570">
        <f>-'Demand Inputs'!H$38*IF('Demand Inputs'!$K$51="Yes",'Demand Inputs'!$K1824,'Demand Profiles'!AD1772)/INDEX('IEPR CAISO Load Modifiers'!$E$59:$S$59,MATCH(AF$5,'IEPR CAISO Load Modifiers'!$E$27:$S$27,0))*1000</f>
        <v>-5.4760317159441829</v>
      </c>
      <c r="AG1774" s="569">
        <f t="shared" si="111"/>
        <v>3093.5827746878458</v>
      </c>
      <c r="AH1774" s="569">
        <f t="shared" si="112"/>
        <v>3105.5417513934335</v>
      </c>
      <c r="AI1774" s="569">
        <f t="shared" si="113"/>
        <v>3122.1381287064132</v>
      </c>
      <c r="AJ1774" s="570">
        <f t="shared" si="114"/>
        <v>3253.0568602688622</v>
      </c>
    </row>
    <row r="1775" spans="1:36" x14ac:dyDescent="0.25">
      <c r="A1775" s="9"/>
      <c r="B1775" s="134">
        <v>3</v>
      </c>
      <c r="C1775" s="135">
        <v>15</v>
      </c>
      <c r="D1775" s="137">
        <v>18</v>
      </c>
      <c r="E1775" s="571">
        <f>1000*'Demand Inputs'!E$32*IF('Demand Inputs'!$E$51="Yes",'Demand Inputs'!$E1825,'Demand Profiles'!AG1773)</f>
        <v>1527.3079159379834</v>
      </c>
      <c r="F1775" s="569">
        <f>1000*'Demand Inputs'!F$32*IF('Demand Inputs'!$E$51="Yes",'Demand Inputs'!$E1825,'Demand Profiles'!AH1773)</f>
        <v>1552.8087790162522</v>
      </c>
      <c r="G1775" s="569">
        <f>1000*'Demand Inputs'!G$32*IF('Demand Inputs'!$E$51="Yes",'Demand Inputs'!$E1825,'Demand Profiles'!AI1773)</f>
        <v>1602.9776044799207</v>
      </c>
      <c r="H1775" s="570">
        <f>1000*'Demand Inputs'!H$32*IF('Demand Inputs'!$E$51="Yes",'Demand Inputs'!$E1825,'Demand Profiles'!AJ1773)</f>
        <v>1677.3799449464839</v>
      </c>
      <c r="I1775" s="571">
        <f>1000*'Demand Inputs'!E$33*IF(Custom_CI_shape="Yes",'Demand Inputs'!$F1825,'Demand Profiles'!$E1773)</f>
        <v>2107.5303415373332</v>
      </c>
      <c r="J1775" s="569">
        <f>1000*'Demand Inputs'!F$33*IF(Custom_CI_shape="Yes",'Demand Inputs'!$F1825,'Demand Profiles'!$E1773)</f>
        <v>2162.1658089849047</v>
      </c>
      <c r="K1775" s="569">
        <f>1000*'Demand Inputs'!G$33*IF(Custom_CI_shape="Yes",'Demand Inputs'!$F1825,'Demand Profiles'!$E1773)</f>
        <v>2285.167094855135</v>
      </c>
      <c r="L1775" s="570">
        <f>1000*'Demand Inputs'!H$33*IF(Custom_CI_shape="Yes",'Demand Inputs'!$F1825,'Demand Profiles'!$E1773)</f>
        <v>2514.0016289975333</v>
      </c>
      <c r="M1775" s="569">
        <f>1000*'Demand Inputs'!E$36*IF('Demand Inputs'!$I$51="Yes",'Demand Inputs'!$I1825,'Demand Profiles'!K1773)</f>
        <v>-60.268223377969441</v>
      </c>
      <c r="N1775" s="569">
        <f>1000*'Demand Inputs'!F$36*IF('Demand Inputs'!$I$51="Yes",'Demand Inputs'!$I1825,'Demand Profiles'!L1773)</f>
        <v>-100.25312528029522</v>
      </c>
      <c r="O1775" s="569">
        <f>1000*'Demand Inputs'!G$36*IF('Demand Inputs'!$I$51="Yes",'Demand Inputs'!$I1825,'Demand Profiles'!M1773)</f>
        <v>-183.07503013294834</v>
      </c>
      <c r="P1775" s="570">
        <f>1000*'Demand Inputs'!H$36*IF('Demand Inputs'!$I$51="Yes",'Demand Inputs'!$I1825,'Demand Profiles'!N1773)</f>
        <v>-278.26415441420141</v>
      </c>
      <c r="Q1775" s="571">
        <f>1000*'Demand Inputs'!E$34*IF('Demand Inputs'!$G$51="Yes",'Demand Inputs'!$G1825,'Demand Profiles'!O1773)</f>
        <v>91.613636836167331</v>
      </c>
      <c r="R1775" s="569">
        <f>1000*'Demand Inputs'!F$34*IF('Demand Inputs'!$G$51="Yes",'Demand Inputs'!$G1825,'Demand Profiles'!P1773)</f>
        <v>130.41001827871349</v>
      </c>
      <c r="S1775" s="569">
        <f>1000*'Demand Inputs'!G$34*IF('Demand Inputs'!$G$51="Yes",'Demand Inputs'!$G1825,'Demand Profiles'!Q1773)</f>
        <v>197.18436873384408</v>
      </c>
      <c r="T1775" s="570">
        <f>1000*'Demand Inputs'!H$34*IF('Demand Inputs'!$G$51="Yes",'Demand Inputs'!$G1825,'Demand Profiles'!R1773)</f>
        <v>302.9030651704785</v>
      </c>
      <c r="U1775" s="571">
        <f>1000*'Demand Inputs'!E$35*IF('Demand Inputs'!$H$51="Yes",'Demand Inputs'!$H1825,'Demand Profiles'!W1773)</f>
        <v>17.129374041594765</v>
      </c>
      <c r="V1775" s="569">
        <f>1000*'Demand Inputs'!F$35*IF('Demand Inputs'!$H$51="Yes",'Demand Inputs'!$H1825,'Demand Profiles'!X1773)</f>
        <v>36.961967744660654</v>
      </c>
      <c r="W1775" s="569">
        <f>1000*'Demand Inputs'!G$35*IF('Demand Inputs'!$H$51="Yes",'Demand Inputs'!$H1825,'Demand Profiles'!Y1773)</f>
        <v>71.623286818986884</v>
      </c>
      <c r="X1775" s="570">
        <f>1000*'Demand Inputs'!H$35*IF('Demand Inputs'!$H$51="Yes",'Demand Inputs'!$H1825,'Demand Profiles'!Z1773)</f>
        <v>122.09919865797556</v>
      </c>
      <c r="Y1775" s="571">
        <f>1000*'Demand Inputs'!E$37*IF('Demand Inputs'!$J$51="Yes",'Demand Inputs'!$J1825,'Demand Profiles'!S1773)</f>
        <v>-115.57398676475603</v>
      </c>
      <c r="Z1775" s="569">
        <f>1000*'Demand Inputs'!F$37*IF('Demand Inputs'!$J$51="Yes",'Demand Inputs'!$J1825,'Demand Profiles'!T1773)</f>
        <v>-133.01757208979009</v>
      </c>
      <c r="AA1775" s="569">
        <f>1000*'Demand Inputs'!G$37*IF('Demand Inputs'!$J$51="Yes",'Demand Inputs'!$J1825,'Demand Profiles'!U1773)</f>
        <v>-170.9405231399806</v>
      </c>
      <c r="AB1775" s="569">
        <f>1000*'Demand Inputs'!H$37*IF('Demand Inputs'!$J$51="Yes",'Demand Inputs'!$J1825,'Demand Profiles'!V1773)</f>
        <v>-220.44800227254467</v>
      </c>
      <c r="AC1775" s="571">
        <f>-'Demand Inputs'!E$38*IF('Demand Inputs'!$K$51="Yes",'Demand Inputs'!$K1825,'Demand Profiles'!AA1773)/INDEX('IEPR CAISO Load Modifiers'!$E$59:$S$59,MATCH(AC$5,'IEPR CAISO Load Modifiers'!$E$27:$S$27,0))*1000</f>
        <v>-4.7370326689218158</v>
      </c>
      <c r="AD1775" s="569">
        <f>-'Demand Inputs'!F$38*IF('Demand Inputs'!$K$51="Yes",'Demand Inputs'!$K1825,'Demand Profiles'!AB1773)/INDEX('IEPR CAISO Load Modifiers'!$E$59:$S$59,MATCH(AD$5,'IEPR CAISO Load Modifiers'!$E$27:$S$27,0))*1000</f>
        <v>-8.975910825802254</v>
      </c>
      <c r="AE1775" s="569">
        <f>-'Demand Inputs'!G$38*IF('Demand Inputs'!$K$51="Yes",'Demand Inputs'!$K1825,'Demand Profiles'!AC1773)/INDEX('IEPR CAISO Load Modifiers'!$E$59:$S$59,MATCH(AE$5,'IEPR CAISO Load Modifiers'!$E$27:$S$27,0))*1000</f>
        <v>-17.278065467647792</v>
      </c>
      <c r="AF1775" s="570">
        <f>-'Demand Inputs'!H$38*IF('Demand Inputs'!$K$51="Yes",'Demand Inputs'!$K1825,'Demand Profiles'!AD1773)/INDEX('IEPR CAISO Load Modifiers'!$E$59:$S$59,MATCH(AF$5,'IEPR CAISO Load Modifiers'!$E$27:$S$27,0))*1000</f>
        <v>-28.197453180584468</v>
      </c>
      <c r="AG1775" s="569">
        <f t="shared" si="111"/>
        <v>3563.0020255414311</v>
      </c>
      <c r="AH1775" s="569">
        <f t="shared" si="112"/>
        <v>3640.0999658286437</v>
      </c>
      <c r="AI1775" s="569">
        <f t="shared" si="113"/>
        <v>3785.6587361473098</v>
      </c>
      <c r="AJ1775" s="570">
        <f t="shared" si="114"/>
        <v>4089.4742279051407</v>
      </c>
    </row>
    <row r="1776" spans="1:36" x14ac:dyDescent="0.25">
      <c r="A1776" s="9"/>
      <c r="B1776" s="134">
        <v>3</v>
      </c>
      <c r="C1776" s="135">
        <v>15</v>
      </c>
      <c r="D1776" s="137">
        <v>19</v>
      </c>
      <c r="E1776" s="571">
        <f>1000*'Demand Inputs'!E$32*IF('Demand Inputs'!$E$51="Yes",'Demand Inputs'!$E1826,'Demand Profiles'!AG1774)</f>
        <v>1817.7456283542174</v>
      </c>
      <c r="F1776" s="569">
        <f>1000*'Demand Inputs'!F$32*IF('Demand Inputs'!$E$51="Yes",'Demand Inputs'!$E1826,'Demand Profiles'!AH1774)</f>
        <v>1850.0398745497396</v>
      </c>
      <c r="G1776" s="569">
        <f>1000*'Demand Inputs'!G$32*IF('Demand Inputs'!$E$51="Yes",'Demand Inputs'!$E1826,'Demand Profiles'!AI1774)</f>
        <v>1915.1148199177244</v>
      </c>
      <c r="H1776" s="570">
        <f>1000*'Demand Inputs'!H$32*IF('Demand Inputs'!$E$51="Yes",'Demand Inputs'!$E1826,'Demand Profiles'!AJ1774)</f>
        <v>2014.546049185424</v>
      </c>
      <c r="I1776" s="571">
        <f>1000*'Demand Inputs'!E$33*IF(Custom_CI_shape="Yes",'Demand Inputs'!$F1826,'Demand Profiles'!$E1774)</f>
        <v>2007.151907347775</v>
      </c>
      <c r="J1776" s="569">
        <f>1000*'Demand Inputs'!F$33*IF(Custom_CI_shape="Yes",'Demand Inputs'!$F1826,'Demand Profiles'!$E1774)</f>
        <v>2059.1851713700798</v>
      </c>
      <c r="K1776" s="569">
        <f>1000*'Demand Inputs'!G$33*IF(Custom_CI_shape="Yes",'Demand Inputs'!$F1826,'Demand Profiles'!$E1774)</f>
        <v>2176.3280948549077</v>
      </c>
      <c r="L1776" s="570">
        <f>1000*'Demand Inputs'!H$33*IF(Custom_CI_shape="Yes",'Demand Inputs'!$F1826,'Demand Profiles'!$E1774)</f>
        <v>2394.2635914968755</v>
      </c>
      <c r="M1776" s="569">
        <f>1000*'Demand Inputs'!E$36*IF('Demand Inputs'!$I$51="Yes",'Demand Inputs'!$I1826,'Demand Profiles'!K1774)</f>
        <v>-57.280760860507428</v>
      </c>
      <c r="N1776" s="569">
        <f>1000*'Demand Inputs'!F$36*IF('Demand Inputs'!$I$51="Yes",'Demand Inputs'!$I1826,'Demand Profiles'!L1774)</f>
        <v>-95.381466607710834</v>
      </c>
      <c r="O1776" s="569">
        <f>1000*'Demand Inputs'!G$36*IF('Demand Inputs'!$I$51="Yes",'Demand Inputs'!$I1826,'Demand Profiles'!M1774)</f>
        <v>-176.33354501837849</v>
      </c>
      <c r="P1776" s="570">
        <f>1000*'Demand Inputs'!H$36*IF('Demand Inputs'!$I$51="Yes",'Demand Inputs'!$I1826,'Demand Profiles'!N1774)</f>
        <v>-270.36426291628482</v>
      </c>
      <c r="Q1776" s="571">
        <f>1000*'Demand Inputs'!E$34*IF('Demand Inputs'!$G$51="Yes",'Demand Inputs'!$G1826,'Demand Profiles'!O1774)</f>
        <v>98.213464920617241</v>
      </c>
      <c r="R1776" s="569">
        <f>1000*'Demand Inputs'!F$34*IF('Demand Inputs'!$G$51="Yes",'Demand Inputs'!$G1826,'Demand Profiles'!P1774)</f>
        <v>137.37845145767182</v>
      </c>
      <c r="S1776" s="569">
        <f>1000*'Demand Inputs'!G$34*IF('Demand Inputs'!$G$51="Yes",'Demand Inputs'!$G1826,'Demand Profiles'!Q1774)</f>
        <v>206.64562325145567</v>
      </c>
      <c r="T1776" s="570">
        <f>1000*'Demand Inputs'!H$34*IF('Demand Inputs'!$G$51="Yes",'Demand Inputs'!$G1826,'Demand Profiles'!R1774)</f>
        <v>310.10867144042584</v>
      </c>
      <c r="U1776" s="571">
        <f>1000*'Demand Inputs'!E$35*IF('Demand Inputs'!$H$51="Yes",'Demand Inputs'!$H1826,'Demand Profiles'!W1774)</f>
        <v>22.737362505191051</v>
      </c>
      <c r="V1776" s="569">
        <f>1000*'Demand Inputs'!F$35*IF('Demand Inputs'!$H$51="Yes",'Demand Inputs'!$H1826,'Demand Profiles'!X1774)</f>
        <v>43.106038334241781</v>
      </c>
      <c r="W1776" s="569">
        <f>1000*'Demand Inputs'!G$35*IF('Demand Inputs'!$H$51="Yes",'Demand Inputs'!$H1826,'Demand Profiles'!Y1774)</f>
        <v>82.624125851154631</v>
      </c>
      <c r="X1776" s="570">
        <f>1000*'Demand Inputs'!H$35*IF('Demand Inputs'!$H$51="Yes",'Demand Inputs'!$H1826,'Demand Profiles'!Z1774)</f>
        <v>140.43382743372914</v>
      </c>
      <c r="Y1776" s="571">
        <f>1000*'Demand Inputs'!E$37*IF('Demand Inputs'!$J$51="Yes",'Demand Inputs'!$J1826,'Demand Profiles'!S1774)</f>
        <v>-2.9378118065350534E-3</v>
      </c>
      <c r="Z1776" s="569">
        <f>1000*'Demand Inputs'!F$37*IF('Demand Inputs'!$J$51="Yes",'Demand Inputs'!$J1826,'Demand Profiles'!T1774)</f>
        <v>-3.3718668532106487E-3</v>
      </c>
      <c r="AA1776" s="569">
        <f>1000*'Demand Inputs'!G$37*IF('Demand Inputs'!$J$51="Yes",'Demand Inputs'!$J1826,'Demand Profiles'!U1774)</f>
        <v>-4.311136444459053E-3</v>
      </c>
      <c r="AB1776" s="569">
        <f>1000*'Demand Inputs'!H$37*IF('Demand Inputs'!$J$51="Yes",'Demand Inputs'!$J1826,'Demand Profiles'!V1774)</f>
        <v>-5.5390352267976912E-3</v>
      </c>
      <c r="AC1776" s="571">
        <f>-'Demand Inputs'!E$38*IF('Demand Inputs'!$K$51="Yes",'Demand Inputs'!$K1826,'Demand Profiles'!AA1774)/INDEX('IEPR CAISO Load Modifiers'!$E$59:$S$59,MATCH(AC$5,'IEPR CAISO Load Modifiers'!$E$27:$S$27,0))*1000</f>
        <v>-8.9419961429888684</v>
      </c>
      <c r="AD1776" s="569">
        <f>-'Demand Inputs'!F$38*IF('Demand Inputs'!$K$51="Yes",'Demand Inputs'!$K1826,'Demand Profiles'!AB1774)/INDEX('IEPR CAISO Load Modifiers'!$E$59:$S$59,MATCH(AD$5,'IEPR CAISO Load Modifiers'!$E$27:$S$27,0))*1000</f>
        <v>-16.205110827020899</v>
      </c>
      <c r="AE1776" s="569">
        <f>-'Demand Inputs'!G$38*IF('Demand Inputs'!$K$51="Yes",'Demand Inputs'!$K1826,'Demand Profiles'!AC1774)/INDEX('IEPR CAISO Load Modifiers'!$E$59:$S$59,MATCH(AE$5,'IEPR CAISO Load Modifiers'!$E$27:$S$27,0))*1000</f>
        <v>-31.105933899581199</v>
      </c>
      <c r="AF1776" s="570">
        <f>-'Demand Inputs'!H$38*IF('Demand Inputs'!$K$51="Yes",'Demand Inputs'!$K1826,'Demand Profiles'!AD1774)/INDEX('IEPR CAISO Load Modifiers'!$E$59:$S$59,MATCH(AF$5,'IEPR CAISO Load Modifiers'!$E$27:$S$27,0))*1000</f>
        <v>-49.852360731119589</v>
      </c>
      <c r="AG1776" s="569">
        <f t="shared" si="111"/>
        <v>3879.6226683124978</v>
      </c>
      <c r="AH1776" s="569">
        <f t="shared" si="112"/>
        <v>3978.1195864101483</v>
      </c>
      <c r="AI1776" s="569">
        <f t="shared" si="113"/>
        <v>4173.2688738208381</v>
      </c>
      <c r="AJ1776" s="570">
        <f t="shared" si="114"/>
        <v>4539.1299768738218</v>
      </c>
    </row>
    <row r="1777" spans="1:36" x14ac:dyDescent="0.25">
      <c r="A1777" s="9"/>
      <c r="B1777" s="134">
        <v>3</v>
      </c>
      <c r="C1777" s="135">
        <v>15</v>
      </c>
      <c r="D1777" s="137">
        <v>20</v>
      </c>
      <c r="E1777" s="571">
        <f>1000*'Demand Inputs'!E$32*IF('Demand Inputs'!$E$51="Yes",'Demand Inputs'!$E1827,'Demand Profiles'!AG1775)</f>
        <v>2001.2252468848044</v>
      </c>
      <c r="F1777" s="569">
        <f>1000*'Demand Inputs'!F$32*IF('Demand Inputs'!$E$51="Yes",'Demand Inputs'!$E1827,'Demand Profiles'!AH1775)</f>
        <v>2038.5093740576976</v>
      </c>
      <c r="G1777" s="569">
        <f>1000*'Demand Inputs'!G$32*IF('Demand Inputs'!$E$51="Yes",'Demand Inputs'!$E1827,'Demand Profiles'!AI1775)</f>
        <v>2113.8141001635886</v>
      </c>
      <c r="H1777" s="570">
        <f>1000*'Demand Inputs'!H$32*IF('Demand Inputs'!$E$51="Yes",'Demand Inputs'!$E1827,'Demand Profiles'!AJ1775)</f>
        <v>2233.6378517783237</v>
      </c>
      <c r="I1777" s="571">
        <f>1000*'Demand Inputs'!E$33*IF(Custom_CI_shape="Yes",'Demand Inputs'!$F1827,'Demand Profiles'!$E1775)</f>
        <v>1815.1558182569311</v>
      </c>
      <c r="J1777" s="569">
        <f>1000*'Demand Inputs'!F$33*IF(Custom_CI_shape="Yes",'Demand Inputs'!$F1827,'Demand Profiles'!$E1775)</f>
        <v>1862.2117892510687</v>
      </c>
      <c r="K1777" s="569">
        <f>1000*'Demand Inputs'!G$33*IF(Custom_CI_shape="Yes",'Demand Inputs'!$F1827,'Demand Profiles'!$E1775)</f>
        <v>1968.1492912172664</v>
      </c>
      <c r="L1777" s="570">
        <f>1000*'Demand Inputs'!H$33*IF(Custom_CI_shape="Yes",'Demand Inputs'!$F1827,'Demand Profiles'!$E1775)</f>
        <v>2165.2379536579206</v>
      </c>
      <c r="M1777" s="569">
        <f>1000*'Demand Inputs'!E$36*IF('Demand Inputs'!$I$51="Yes",'Demand Inputs'!$I1827,'Demand Profiles'!K1775)</f>
        <v>-53.242175401304358</v>
      </c>
      <c r="N1777" s="569">
        <f>1000*'Demand Inputs'!F$36*IF('Demand Inputs'!$I$51="Yes",'Demand Inputs'!$I1827,'Demand Profiles'!L1775)</f>
        <v>-90.675058207189807</v>
      </c>
      <c r="O1777" s="569">
        <f>1000*'Demand Inputs'!G$36*IF('Demand Inputs'!$I$51="Yes",'Demand Inputs'!$I1827,'Demand Profiles'!M1775)</f>
        <v>-168.27149786108646</v>
      </c>
      <c r="P1777" s="570">
        <f>1000*'Demand Inputs'!H$36*IF('Demand Inputs'!$I$51="Yes",'Demand Inputs'!$I1827,'Demand Profiles'!N1775)</f>
        <v>-258.14992957769738</v>
      </c>
      <c r="Q1777" s="571">
        <f>1000*'Demand Inputs'!E$34*IF('Demand Inputs'!$G$51="Yes",'Demand Inputs'!$G1827,'Demand Profiles'!O1775)</f>
        <v>107.71436636086527</v>
      </c>
      <c r="R1777" s="569">
        <f>1000*'Demand Inputs'!F$34*IF('Demand Inputs'!$G$51="Yes",'Demand Inputs'!$G1827,'Demand Profiles'!P1775)</f>
        <v>151.46493403848407</v>
      </c>
      <c r="S1777" s="569">
        <f>1000*'Demand Inputs'!G$34*IF('Demand Inputs'!$G$51="Yes",'Demand Inputs'!$G1827,'Demand Profiles'!Q1775)</f>
        <v>226.98678154213374</v>
      </c>
      <c r="T1777" s="570">
        <f>1000*'Demand Inputs'!H$34*IF('Demand Inputs'!$G$51="Yes",'Demand Inputs'!$G1827,'Demand Profiles'!R1775)</f>
        <v>330.11115412176008</v>
      </c>
      <c r="U1777" s="571">
        <f>1000*'Demand Inputs'!E$35*IF('Demand Inputs'!$H$51="Yes",'Demand Inputs'!$H1827,'Demand Profiles'!W1775)</f>
        <v>24.896687319843348</v>
      </c>
      <c r="V1777" s="569">
        <f>1000*'Demand Inputs'!F$35*IF('Demand Inputs'!$H$51="Yes",'Demand Inputs'!$H1827,'Demand Profiles'!X1775)</f>
        <v>43.517628692911472</v>
      </c>
      <c r="W1777" s="569">
        <f>1000*'Demand Inputs'!G$35*IF('Demand Inputs'!$H$51="Yes",'Demand Inputs'!$H1827,'Demand Profiles'!Y1775)</f>
        <v>82.748673715476883</v>
      </c>
      <c r="X1777" s="570">
        <f>1000*'Demand Inputs'!H$35*IF('Demand Inputs'!$H$51="Yes",'Demand Inputs'!$H1827,'Demand Profiles'!Z1775)</f>
        <v>140.53547121565958</v>
      </c>
      <c r="Y1777" s="571">
        <f>1000*'Demand Inputs'!E$37*IF('Demand Inputs'!$J$51="Yes",'Demand Inputs'!$J1827,'Demand Profiles'!S1775)</f>
        <v>-2.9378118065350534E-3</v>
      </c>
      <c r="Z1777" s="569">
        <f>1000*'Demand Inputs'!F$37*IF('Demand Inputs'!$J$51="Yes",'Demand Inputs'!$J1827,'Demand Profiles'!T1775)</f>
        <v>-3.3718668532106487E-3</v>
      </c>
      <c r="AA1777" s="569">
        <f>1000*'Demand Inputs'!G$37*IF('Demand Inputs'!$J$51="Yes",'Demand Inputs'!$J1827,'Demand Profiles'!U1775)</f>
        <v>-4.311136444459053E-3</v>
      </c>
      <c r="AB1777" s="569">
        <f>1000*'Demand Inputs'!H$37*IF('Demand Inputs'!$J$51="Yes",'Demand Inputs'!$J1827,'Demand Profiles'!V1775)</f>
        <v>-5.5390352267976912E-3</v>
      </c>
      <c r="AC1777" s="571">
        <f>-'Demand Inputs'!E$38*IF('Demand Inputs'!$K$51="Yes",'Demand Inputs'!$K1827,'Demand Profiles'!AA1775)/INDEX('IEPR CAISO Load Modifiers'!$E$59:$S$59,MATCH(AC$5,'IEPR CAISO Load Modifiers'!$E$27:$S$27,0))*1000</f>
        <v>-10.193444128566659</v>
      </c>
      <c r="AD1777" s="569">
        <f>-'Demand Inputs'!F$38*IF('Demand Inputs'!$K$51="Yes",'Demand Inputs'!$K1827,'Demand Profiles'!AB1775)/INDEX('IEPR CAISO Load Modifiers'!$E$59:$S$59,MATCH(AD$5,'IEPR CAISO Load Modifiers'!$E$27:$S$27,0))*1000</f>
        <v>-17.890887704323099</v>
      </c>
      <c r="AE1777" s="569">
        <f>-'Demand Inputs'!G$38*IF('Demand Inputs'!$K$51="Yes",'Demand Inputs'!$K1827,'Demand Profiles'!AC1775)/INDEX('IEPR CAISO Load Modifiers'!$E$59:$S$59,MATCH(AE$5,'IEPR CAISO Load Modifiers'!$E$27:$S$27,0))*1000</f>
        <v>-33.966204886386905</v>
      </c>
      <c r="AF1777" s="570">
        <f>-'Demand Inputs'!H$38*IF('Demand Inputs'!$K$51="Yes",'Demand Inputs'!$K1827,'Demand Profiles'!AD1775)/INDEX('IEPR CAISO Load Modifiers'!$E$59:$S$59,MATCH(AF$5,'IEPR CAISO Load Modifiers'!$E$27:$S$27,0))*1000</f>
        <v>-54.395517794127009</v>
      </c>
      <c r="AG1777" s="569">
        <f t="shared" si="111"/>
        <v>3885.5535614807663</v>
      </c>
      <c r="AH1777" s="569">
        <f t="shared" si="112"/>
        <v>3987.1344082617952</v>
      </c>
      <c r="AI1777" s="569">
        <f t="shared" si="113"/>
        <v>4189.4568327545476</v>
      </c>
      <c r="AJ1777" s="570">
        <f t="shared" si="114"/>
        <v>4556.9714443666116</v>
      </c>
    </row>
    <row r="1778" spans="1:36" x14ac:dyDescent="0.25">
      <c r="A1778" s="9"/>
      <c r="B1778" s="134">
        <v>3</v>
      </c>
      <c r="C1778" s="135">
        <v>15</v>
      </c>
      <c r="D1778" s="137">
        <v>21</v>
      </c>
      <c r="E1778" s="571">
        <f>1000*'Demand Inputs'!E$32*IF('Demand Inputs'!$E$51="Yes",'Demand Inputs'!$E1828,'Demand Profiles'!AG1776)</f>
        <v>2021.8021175950921</v>
      </c>
      <c r="F1778" s="569">
        <f>1000*'Demand Inputs'!F$32*IF('Demand Inputs'!$E$51="Yes",'Demand Inputs'!$E1828,'Demand Profiles'!AH1776)</f>
        <v>2060.634127149679</v>
      </c>
      <c r="G1778" s="569">
        <f>1000*'Demand Inputs'!G$32*IF('Demand Inputs'!$E$51="Yes",'Demand Inputs'!$E1828,'Demand Profiles'!AI1776)</f>
        <v>2136.8067704829546</v>
      </c>
      <c r="H1778" s="570">
        <f>1000*'Demand Inputs'!H$32*IF('Demand Inputs'!$E$51="Yes",'Demand Inputs'!$E1828,'Demand Profiles'!AJ1776)</f>
        <v>2263.7228262812673</v>
      </c>
      <c r="I1778" s="571">
        <f>1000*'Demand Inputs'!E$33*IF(Custom_CI_shape="Yes",'Demand Inputs'!$F1828,'Demand Profiles'!$E1776)</f>
        <v>1649.7747004638225</v>
      </c>
      <c r="J1778" s="569">
        <f>1000*'Demand Inputs'!F$33*IF(Custom_CI_shape="Yes",'Demand Inputs'!$F1828,'Demand Profiles'!$E1776)</f>
        <v>1692.543343062471</v>
      </c>
      <c r="K1778" s="569">
        <f>1000*'Demand Inputs'!G$33*IF(Custom_CI_shape="Yes",'Demand Inputs'!$F1828,'Demand Profiles'!$E1776)</f>
        <v>1788.8287466715128</v>
      </c>
      <c r="L1778" s="570">
        <f>1000*'Demand Inputs'!H$33*IF(Custom_CI_shape="Yes",'Demand Inputs'!$F1828,'Demand Profiles'!$E1776)</f>
        <v>1967.960414472399</v>
      </c>
      <c r="M1778" s="569">
        <f>1000*'Demand Inputs'!E$36*IF('Demand Inputs'!$I$51="Yes",'Demand Inputs'!$I1828,'Demand Profiles'!K1776)</f>
        <v>-49.859236190243635</v>
      </c>
      <c r="N1778" s="569">
        <f>1000*'Demand Inputs'!F$36*IF('Demand Inputs'!$I$51="Yes",'Demand Inputs'!$I1828,'Demand Profiles'!L1776)</f>
        <v>-84.307002822744053</v>
      </c>
      <c r="O1778" s="569">
        <f>1000*'Demand Inputs'!G$36*IF('Demand Inputs'!$I$51="Yes",'Demand Inputs'!$I1828,'Demand Profiles'!M1776)</f>
        <v>-154.23594622552307</v>
      </c>
      <c r="P1778" s="570">
        <f>1000*'Demand Inputs'!H$36*IF('Demand Inputs'!$I$51="Yes",'Demand Inputs'!$I1828,'Demand Profiles'!N1776)</f>
        <v>-234.14592042161922</v>
      </c>
      <c r="Q1778" s="571">
        <f>1000*'Demand Inputs'!E$34*IF('Demand Inputs'!$G$51="Yes",'Demand Inputs'!$G1828,'Demand Profiles'!O1776)</f>
        <v>192.72020240217299</v>
      </c>
      <c r="R1778" s="569">
        <f>1000*'Demand Inputs'!F$34*IF('Demand Inputs'!$G$51="Yes",'Demand Inputs'!$G1828,'Demand Profiles'!P1776)</f>
        <v>271.17680780747969</v>
      </c>
      <c r="S1778" s="569">
        <f>1000*'Demand Inputs'!G$34*IF('Demand Inputs'!$G$51="Yes",'Demand Inputs'!$G1828,'Demand Profiles'!Q1776)</f>
        <v>414.97396763014086</v>
      </c>
      <c r="T1778" s="570">
        <f>1000*'Demand Inputs'!H$34*IF('Demand Inputs'!$G$51="Yes",'Demand Inputs'!$G1828,'Demand Profiles'!R1776)</f>
        <v>610.24862248823285</v>
      </c>
      <c r="U1778" s="571">
        <f>1000*'Demand Inputs'!E$35*IF('Demand Inputs'!$H$51="Yes",'Demand Inputs'!$H1828,'Demand Profiles'!W1776)</f>
        <v>24.085076387902202</v>
      </c>
      <c r="V1778" s="569">
        <f>1000*'Demand Inputs'!F$35*IF('Demand Inputs'!$H$51="Yes",'Demand Inputs'!$H1828,'Demand Profiles'!X1776)</f>
        <v>37.373558103330119</v>
      </c>
      <c r="W1778" s="569">
        <f>1000*'Demand Inputs'!G$35*IF('Demand Inputs'!$H$51="Yes",'Demand Inputs'!$H1828,'Demand Profiles'!Y1776)</f>
        <v>72.53032017872367</v>
      </c>
      <c r="X1778" s="570">
        <f>1000*'Demand Inputs'!H$35*IF('Demand Inputs'!$H$51="Yes",'Demand Inputs'!$H1828,'Demand Profiles'!Z1776)</f>
        <v>123.7212858829664</v>
      </c>
      <c r="Y1778" s="571">
        <f>1000*'Demand Inputs'!E$37*IF('Demand Inputs'!$J$51="Yes",'Demand Inputs'!$J1828,'Demand Profiles'!S1776)</f>
        <v>-2.9378118065350534E-3</v>
      </c>
      <c r="Z1778" s="569">
        <f>1000*'Demand Inputs'!F$37*IF('Demand Inputs'!$J$51="Yes",'Demand Inputs'!$J1828,'Demand Profiles'!T1776)</f>
        <v>-3.3718668532106487E-3</v>
      </c>
      <c r="AA1778" s="569">
        <f>1000*'Demand Inputs'!G$37*IF('Demand Inputs'!$J$51="Yes",'Demand Inputs'!$J1828,'Demand Profiles'!U1776)</f>
        <v>-4.311136444459053E-3</v>
      </c>
      <c r="AB1778" s="569">
        <f>1000*'Demand Inputs'!H$37*IF('Demand Inputs'!$J$51="Yes",'Demand Inputs'!$J1828,'Demand Profiles'!V1776)</f>
        <v>-5.5390352267976912E-3</v>
      </c>
      <c r="AC1778" s="571">
        <f>-'Demand Inputs'!E$38*IF('Demand Inputs'!$K$51="Yes",'Demand Inputs'!$K1828,'Demand Profiles'!AA1776)/INDEX('IEPR CAISO Load Modifiers'!$E$59:$S$59,MATCH(AC$5,'IEPR CAISO Load Modifiers'!$E$27:$S$27,0))*1000</f>
        <v>-6.2517972268130126</v>
      </c>
      <c r="AD1778" s="569">
        <f>-'Demand Inputs'!F$38*IF('Demand Inputs'!$K$51="Yes",'Demand Inputs'!$K1828,'Demand Profiles'!AB1776)/INDEX('IEPR CAISO Load Modifiers'!$E$59:$S$59,MATCH(AD$5,'IEPR CAISO Load Modifiers'!$E$27:$S$27,0))*1000</f>
        <v>-10.748341981146561</v>
      </c>
      <c r="AE1778" s="569">
        <f>-'Demand Inputs'!G$38*IF('Demand Inputs'!$K$51="Yes",'Demand Inputs'!$K1828,'Demand Profiles'!AC1776)/INDEX('IEPR CAISO Load Modifiers'!$E$59:$S$59,MATCH(AE$5,'IEPR CAISO Load Modifiers'!$E$27:$S$27,0))*1000</f>
        <v>-20.073407460852401</v>
      </c>
      <c r="AF1778" s="570">
        <f>-'Demand Inputs'!H$38*IF('Demand Inputs'!$K$51="Yes",'Demand Inputs'!$K1828,'Demand Profiles'!AD1776)/INDEX('IEPR CAISO Load Modifiers'!$E$59:$S$59,MATCH(AF$5,'IEPR CAISO Load Modifiers'!$E$27:$S$27,0))*1000</f>
        <v>-32.618113098824985</v>
      </c>
      <c r="AG1778" s="569">
        <f t="shared" si="111"/>
        <v>3832.2681256201267</v>
      </c>
      <c r="AH1778" s="569">
        <f t="shared" si="112"/>
        <v>3966.6691194522164</v>
      </c>
      <c r="AI1778" s="569">
        <f t="shared" si="113"/>
        <v>4238.8261401405116</v>
      </c>
      <c r="AJ1778" s="570">
        <f t="shared" si="114"/>
        <v>4698.8835765691929</v>
      </c>
    </row>
    <row r="1779" spans="1:36" x14ac:dyDescent="0.25">
      <c r="A1779" s="9"/>
      <c r="B1779" s="134">
        <v>3</v>
      </c>
      <c r="C1779" s="135">
        <v>15</v>
      </c>
      <c r="D1779" s="137">
        <v>22</v>
      </c>
      <c r="E1779" s="571">
        <f>1000*'Demand Inputs'!E$32*IF('Demand Inputs'!$E$51="Yes",'Demand Inputs'!$E1829,'Demand Profiles'!AG1777)</f>
        <v>1982.9973879903575</v>
      </c>
      <c r="F1779" s="569">
        <f>1000*'Demand Inputs'!F$32*IF('Demand Inputs'!$E$51="Yes",'Demand Inputs'!$E1829,'Demand Profiles'!AH1777)</f>
        <v>2021.9178338810736</v>
      </c>
      <c r="G1779" s="569">
        <f>1000*'Demand Inputs'!G$32*IF('Demand Inputs'!$E$51="Yes",'Demand Inputs'!$E1829,'Demand Profiles'!AI1777)</f>
        <v>2097.3088396436569</v>
      </c>
      <c r="H1779" s="570">
        <f>1000*'Demand Inputs'!H$32*IF('Demand Inputs'!$E$51="Yes",'Demand Inputs'!$E1829,'Demand Profiles'!AJ1777)</f>
        <v>2227.557073431738</v>
      </c>
      <c r="I1779" s="571">
        <f>1000*'Demand Inputs'!E$33*IF(Custom_CI_shape="Yes",'Demand Inputs'!$F1829,'Demand Profiles'!$E1777)</f>
        <v>1462.6814634687096</v>
      </c>
      <c r="J1779" s="569">
        <f>1000*'Demand Inputs'!F$33*IF(Custom_CI_shape="Yes",'Demand Inputs'!$F1829,'Demand Profiles'!$E1777)</f>
        <v>1500.5999142300006</v>
      </c>
      <c r="K1779" s="569">
        <f>1000*'Demand Inputs'!G$33*IF(Custom_CI_shape="Yes",'Demand Inputs'!$F1829,'Demand Profiles'!$E1777)</f>
        <v>1585.9660402967625</v>
      </c>
      <c r="L1779" s="570">
        <f>1000*'Demand Inputs'!H$33*IF(Custom_CI_shape="Yes",'Demand Inputs'!$F1829,'Demand Profiles'!$E1777)</f>
        <v>1744.7832229938467</v>
      </c>
      <c r="M1779" s="569">
        <f>1000*'Demand Inputs'!E$36*IF('Demand Inputs'!$I$51="Yes",'Demand Inputs'!$I1829,'Demand Profiles'!K1777)</f>
        <v>-45.897166832829718</v>
      </c>
      <c r="N1779" s="569">
        <f>1000*'Demand Inputs'!F$36*IF('Demand Inputs'!$I$51="Yes",'Demand Inputs'!$I1829,'Demand Profiles'!L1777)</f>
        <v>-75.224696027665459</v>
      </c>
      <c r="O1779" s="569">
        <f>1000*'Demand Inputs'!G$36*IF('Demand Inputs'!$I$51="Yes",'Demand Inputs'!$I1829,'Demand Profiles'!M1777)</f>
        <v>-137.07288075725057</v>
      </c>
      <c r="P1779" s="570">
        <f>1000*'Demand Inputs'!H$36*IF('Demand Inputs'!$I$51="Yes",'Demand Inputs'!$I1829,'Demand Profiles'!N1777)</f>
        <v>-208.13878120976909</v>
      </c>
      <c r="Q1779" s="571">
        <f>1000*'Demand Inputs'!E$34*IF('Demand Inputs'!$G$51="Yes",'Demand Inputs'!$G1829,'Demand Profiles'!O1777)</f>
        <v>212.12084405165689</v>
      </c>
      <c r="R1779" s="569">
        <f>1000*'Demand Inputs'!F$34*IF('Demand Inputs'!$G$51="Yes",'Demand Inputs'!$G1829,'Demand Profiles'!P1777)</f>
        <v>292.23179234050906</v>
      </c>
      <c r="S1779" s="569">
        <f>1000*'Demand Inputs'!G$34*IF('Demand Inputs'!$G$51="Yes",'Demand Inputs'!$G1829,'Demand Profiles'!Q1777)</f>
        <v>436.61644864596803</v>
      </c>
      <c r="T1779" s="570">
        <f>1000*'Demand Inputs'!H$34*IF('Demand Inputs'!$G$51="Yes",'Demand Inputs'!$G1829,'Demand Profiles'!R1777)</f>
        <v>641.97639223584565</v>
      </c>
      <c r="U1779" s="571">
        <f>1000*'Demand Inputs'!E$35*IF('Demand Inputs'!$H$51="Yes",'Demand Inputs'!$H1829,'Demand Profiles'!W1777)</f>
        <v>21.686882803982897</v>
      </c>
      <c r="V1779" s="569">
        <f>1000*'Demand Inputs'!F$35*IF('Demand Inputs'!$H$51="Yes",'Demand Inputs'!$H1829,'Demand Profiles'!X1777)</f>
        <v>32.246280877372335</v>
      </c>
      <c r="W1779" s="569">
        <f>1000*'Demand Inputs'!G$35*IF('Demand Inputs'!$H$51="Yes",'Demand Inputs'!$H1829,'Demand Profiles'!Y1777)</f>
        <v>63.021361493963788</v>
      </c>
      <c r="X1779" s="570">
        <f>1000*'Demand Inputs'!H$35*IF('Demand Inputs'!$H$51="Yes",'Demand Inputs'!$H1829,'Demand Profiles'!Z1777)</f>
        <v>108.12267391144685</v>
      </c>
      <c r="Y1779" s="571">
        <f>1000*'Demand Inputs'!E$37*IF('Demand Inputs'!$J$51="Yes",'Demand Inputs'!$J1829,'Demand Profiles'!S1777)</f>
        <v>-2.9378118065350534E-3</v>
      </c>
      <c r="Z1779" s="569">
        <f>1000*'Demand Inputs'!F$37*IF('Demand Inputs'!$J$51="Yes",'Demand Inputs'!$J1829,'Demand Profiles'!T1777)</f>
        <v>-3.3718668532106487E-3</v>
      </c>
      <c r="AA1779" s="569">
        <f>1000*'Demand Inputs'!G$37*IF('Demand Inputs'!$J$51="Yes",'Demand Inputs'!$J1829,'Demand Profiles'!U1777)</f>
        <v>-4.311136444459053E-3</v>
      </c>
      <c r="AB1779" s="569">
        <f>1000*'Demand Inputs'!H$37*IF('Demand Inputs'!$J$51="Yes",'Demand Inputs'!$J1829,'Demand Profiles'!V1777)</f>
        <v>-5.5390352267976912E-3</v>
      </c>
      <c r="AC1779" s="571">
        <f>-'Demand Inputs'!E$38*IF('Demand Inputs'!$K$51="Yes",'Demand Inputs'!$K1829,'Demand Profiles'!AA1777)/INDEX('IEPR CAISO Load Modifiers'!$E$59:$S$59,MATCH(AC$5,'IEPR CAISO Load Modifiers'!$E$27:$S$27,0))*1000</f>
        <v>-2.1744200911663913</v>
      </c>
      <c r="AD1779" s="569">
        <f>-'Demand Inputs'!F$38*IF('Demand Inputs'!$K$51="Yes",'Demand Inputs'!$K1829,'Demand Profiles'!AB1777)/INDEX('IEPR CAISO Load Modifiers'!$E$59:$S$59,MATCH(AD$5,'IEPR CAISO Load Modifiers'!$E$27:$S$27,0))*1000</f>
        <v>-4.2394879294592061</v>
      </c>
      <c r="AE1779" s="569">
        <f>-'Demand Inputs'!G$38*IF('Demand Inputs'!$K$51="Yes",'Demand Inputs'!$K1829,'Demand Profiles'!AC1777)/INDEX('IEPR CAISO Load Modifiers'!$E$59:$S$59,MATCH(AE$5,'IEPR CAISO Load Modifiers'!$E$27:$S$27,0))*1000</f>
        <v>-8.4617852216779212</v>
      </c>
      <c r="AF1779" s="570">
        <f>-'Demand Inputs'!H$38*IF('Demand Inputs'!$K$51="Yes",'Demand Inputs'!$K1829,'Demand Profiles'!AD1777)/INDEX('IEPR CAISO Load Modifiers'!$E$59:$S$59,MATCH(AF$5,'IEPR CAISO Load Modifiers'!$E$27:$S$27,0))*1000</f>
        <v>-14.225439430159563</v>
      </c>
      <c r="AG1779" s="569">
        <f t="shared" si="111"/>
        <v>3631.4120535789048</v>
      </c>
      <c r="AH1779" s="569">
        <f t="shared" si="112"/>
        <v>3767.5282655049778</v>
      </c>
      <c r="AI1779" s="569">
        <f t="shared" si="113"/>
        <v>4037.3737129649785</v>
      </c>
      <c r="AJ1779" s="570">
        <f t="shared" si="114"/>
        <v>4500.0696028977218</v>
      </c>
    </row>
    <row r="1780" spans="1:36" x14ac:dyDescent="0.25">
      <c r="A1780" s="9"/>
      <c r="B1780" s="134">
        <v>3</v>
      </c>
      <c r="C1780" s="135">
        <v>15</v>
      </c>
      <c r="D1780" s="137">
        <v>23</v>
      </c>
      <c r="E1780" s="571">
        <f>1000*'Demand Inputs'!E$32*IF('Demand Inputs'!$E$51="Yes",'Demand Inputs'!$E1830,'Demand Profiles'!AG1778)</f>
        <v>1887.3257283073385</v>
      </c>
      <c r="F1780" s="569">
        <f>1000*'Demand Inputs'!F$32*IF('Demand Inputs'!$E$51="Yes",'Demand Inputs'!$E1830,'Demand Profiles'!AH1778)</f>
        <v>1925.4723104851223</v>
      </c>
      <c r="G1780" s="569">
        <f>1000*'Demand Inputs'!G$32*IF('Demand Inputs'!$E$51="Yes",'Demand Inputs'!$E1830,'Demand Profiles'!AI1778)</f>
        <v>1997.5923700880903</v>
      </c>
      <c r="H1780" s="570">
        <f>1000*'Demand Inputs'!H$32*IF('Demand Inputs'!$E$51="Yes",'Demand Inputs'!$E1830,'Demand Profiles'!AJ1778)</f>
        <v>2126.9734830201733</v>
      </c>
      <c r="I1780" s="571">
        <f>1000*'Demand Inputs'!E$33*IF(Custom_CI_shape="Yes",'Demand Inputs'!$F1830,'Demand Profiles'!$E1778)</f>
        <v>1296.5504583921356</v>
      </c>
      <c r="J1780" s="569">
        <f>1000*'Demand Inputs'!F$33*IF(Custom_CI_shape="Yes",'Demand Inputs'!$F1830,'Demand Profiles'!$E1778)</f>
        <v>1330.162140733062</v>
      </c>
      <c r="K1780" s="569">
        <f>1000*'Demand Inputs'!G$33*IF(Custom_CI_shape="Yes",'Demand Inputs'!$F1830,'Demand Profiles'!$E1778)</f>
        <v>1405.8324029517016</v>
      </c>
      <c r="L1780" s="570">
        <f>1000*'Demand Inputs'!H$33*IF(Custom_CI_shape="Yes",'Demand Inputs'!$F1830,'Demand Profiles'!$E1778)</f>
        <v>1546.6111686428533</v>
      </c>
      <c r="M1780" s="569">
        <f>1000*'Demand Inputs'!E$36*IF('Demand Inputs'!$I$51="Yes",'Demand Inputs'!$I1830,'Demand Profiles'!K1778)</f>
        <v>-40.258913571307438</v>
      </c>
      <c r="N1780" s="569">
        <f>1000*'Demand Inputs'!F$36*IF('Demand Inputs'!$I$51="Yes",'Demand Inputs'!$I1830,'Demand Profiles'!L1778)</f>
        <v>-65.924978532593116</v>
      </c>
      <c r="O1780" s="569">
        <f>1000*'Demand Inputs'!G$36*IF('Demand Inputs'!$I$51="Yes",'Demand Inputs'!$I1830,'Demand Profiles'!M1778)</f>
        <v>-118.02625969283174</v>
      </c>
      <c r="P1780" s="570">
        <f>1000*'Demand Inputs'!H$36*IF('Demand Inputs'!$I$51="Yes",'Demand Inputs'!$I1830,'Demand Profiles'!N1778)</f>
        <v>-179.27929221203541</v>
      </c>
      <c r="Q1780" s="571">
        <f>1000*'Demand Inputs'!E$34*IF('Demand Inputs'!$G$51="Yes",'Demand Inputs'!$G1830,'Demand Profiles'!O1778)</f>
        <v>316.73051272900551</v>
      </c>
      <c r="R1780" s="569">
        <f>1000*'Demand Inputs'!F$34*IF('Demand Inputs'!$G$51="Yes",'Demand Inputs'!$G1830,'Demand Profiles'!P1778)</f>
        <v>424.73544052751726</v>
      </c>
      <c r="S1780" s="569">
        <f>1000*'Demand Inputs'!G$34*IF('Demand Inputs'!$G$51="Yes",'Demand Inputs'!$G1830,'Demand Profiles'!Q1778)</f>
        <v>617.020650844324</v>
      </c>
      <c r="T1780" s="570">
        <f>1000*'Demand Inputs'!H$34*IF('Demand Inputs'!$G$51="Yes",'Demand Inputs'!$G1830,'Demand Profiles'!R1778)</f>
        <v>888.69075563607839</v>
      </c>
      <c r="U1780" s="571">
        <f>1000*'Demand Inputs'!E$35*IF('Demand Inputs'!$H$51="Yes",'Demand Inputs'!$H1830,'Demand Profiles'!W1778)</f>
        <v>18.715953843434068</v>
      </c>
      <c r="V1780" s="569">
        <f>1000*'Demand Inputs'!F$35*IF('Demand Inputs'!$H$51="Yes",'Demand Inputs'!$H1830,'Demand Profiles'!X1778)</f>
        <v>27.082447657986599</v>
      </c>
      <c r="W1780" s="569">
        <f>1000*'Demand Inputs'!G$35*IF('Demand Inputs'!$H$51="Yes",'Demand Inputs'!$H1830,'Demand Profiles'!Y1778)</f>
        <v>52.280460623541785</v>
      </c>
      <c r="X1780" s="570">
        <f>1000*'Demand Inputs'!H$35*IF('Demand Inputs'!$H$51="Yes",'Demand Inputs'!$H1830,'Demand Profiles'!Z1778)</f>
        <v>88.711760834351267</v>
      </c>
      <c r="Y1780" s="571">
        <f>1000*'Demand Inputs'!E$37*IF('Demand Inputs'!$J$51="Yes",'Demand Inputs'!$J1830,'Demand Profiles'!S1778)</f>
        <v>-2.9378118065350534E-3</v>
      </c>
      <c r="Z1780" s="569">
        <f>1000*'Demand Inputs'!F$37*IF('Demand Inputs'!$J$51="Yes",'Demand Inputs'!$J1830,'Demand Profiles'!T1778)</f>
        <v>-3.3718668532106487E-3</v>
      </c>
      <c r="AA1780" s="569">
        <f>1000*'Demand Inputs'!G$37*IF('Demand Inputs'!$J$51="Yes",'Demand Inputs'!$J1830,'Demand Profiles'!U1778)</f>
        <v>-4.311136444459053E-3</v>
      </c>
      <c r="AB1780" s="569">
        <f>1000*'Demand Inputs'!H$37*IF('Demand Inputs'!$J$51="Yes",'Demand Inputs'!$J1830,'Demand Profiles'!V1778)</f>
        <v>-5.5390352267976912E-3</v>
      </c>
      <c r="AC1780" s="571">
        <f>-'Demand Inputs'!E$38*IF('Demand Inputs'!$K$51="Yes",'Demand Inputs'!$K1830,'Demand Profiles'!AA1778)/INDEX('IEPR CAISO Load Modifiers'!$E$59:$S$59,MATCH(AC$5,'IEPR CAISO Load Modifiers'!$E$27:$S$27,0))*1000</f>
        <v>2.0332595077723337</v>
      </c>
      <c r="AD1780" s="569">
        <f>-'Demand Inputs'!F$38*IF('Demand Inputs'!$K$51="Yes",'Demand Inputs'!$K1830,'Demand Profiles'!AB1778)/INDEX('IEPR CAISO Load Modifiers'!$E$59:$S$59,MATCH(AD$5,'IEPR CAISO Load Modifiers'!$E$27:$S$27,0))*1000</f>
        <v>2.9815889220590881</v>
      </c>
      <c r="AE1780" s="569">
        <f>-'Demand Inputs'!G$38*IF('Demand Inputs'!$K$51="Yes",'Demand Inputs'!$K1830,'Demand Profiles'!AC1778)/INDEX('IEPR CAISO Load Modifiers'!$E$59:$S$59,MATCH(AE$5,'IEPR CAISO Load Modifiers'!$E$27:$S$27,0))*1000</f>
        <v>4.2809556356199021</v>
      </c>
      <c r="AF1780" s="570">
        <f>-'Demand Inputs'!H$38*IF('Demand Inputs'!$K$51="Yes",'Demand Inputs'!$K1830,'Demand Profiles'!AD1778)/INDEX('IEPR CAISO Load Modifiers'!$E$59:$S$59,MATCH(AF$5,'IEPR CAISO Load Modifiers'!$E$27:$S$27,0))*1000</f>
        <v>5.5915949208311098</v>
      </c>
      <c r="AG1780" s="569">
        <f t="shared" si="111"/>
        <v>3481.0940613965722</v>
      </c>
      <c r="AH1780" s="569">
        <f t="shared" si="112"/>
        <v>3644.5055779263002</v>
      </c>
      <c r="AI1780" s="569">
        <f t="shared" si="113"/>
        <v>3958.9762693140015</v>
      </c>
      <c r="AJ1780" s="570">
        <f t="shared" si="114"/>
        <v>4477.2939318070248</v>
      </c>
    </row>
    <row r="1781" spans="1:36" x14ac:dyDescent="0.25">
      <c r="A1781" s="9"/>
      <c r="B1781" s="134">
        <v>3</v>
      </c>
      <c r="C1781" s="135">
        <v>15</v>
      </c>
      <c r="D1781" s="137">
        <v>24</v>
      </c>
      <c r="E1781" s="571">
        <f>1000*'Demand Inputs'!E$32*IF('Demand Inputs'!$E$51="Yes",'Demand Inputs'!$E1831,'Demand Profiles'!AG1779)</f>
        <v>1797.9901191721217</v>
      </c>
      <c r="F1781" s="569">
        <f>1000*'Demand Inputs'!F$32*IF('Demand Inputs'!$E$51="Yes",'Demand Inputs'!$E1831,'Demand Profiles'!AH1779)</f>
        <v>1835.0993234866837</v>
      </c>
      <c r="G1781" s="569">
        <f>1000*'Demand Inputs'!G$32*IF('Demand Inputs'!$E$51="Yes",'Demand Inputs'!$E1831,'Demand Profiles'!AI1779)</f>
        <v>1904.3495512736881</v>
      </c>
      <c r="H1781" s="570">
        <f>1000*'Demand Inputs'!H$32*IF('Demand Inputs'!$E$51="Yes",'Demand Inputs'!$E1831,'Demand Profiles'!AJ1779)</f>
        <v>2032.6286213058131</v>
      </c>
      <c r="I1781" s="571">
        <f>1000*'Demand Inputs'!E$33*IF(Custom_CI_shape="Yes",'Demand Inputs'!$F1831,'Demand Profiles'!$E1779)</f>
        <v>1158.9521691415046</v>
      </c>
      <c r="J1781" s="569">
        <f>1000*'Demand Inputs'!F$33*IF(Custom_CI_shape="Yes",'Demand Inputs'!$F1831,'Demand Profiles'!$E1779)</f>
        <v>1188.9967631681955</v>
      </c>
      <c r="K1781" s="569">
        <f>1000*'Demand Inputs'!G$33*IF(Custom_CI_shape="Yes",'Demand Inputs'!$F1831,'Demand Profiles'!$E1779)</f>
        <v>1256.6364095623314</v>
      </c>
      <c r="L1781" s="570">
        <f>1000*'Demand Inputs'!H$33*IF(Custom_CI_shape="Yes",'Demand Inputs'!$F1831,'Demand Profiles'!$E1779)</f>
        <v>1382.4748254996139</v>
      </c>
      <c r="M1781" s="569">
        <f>1000*'Demand Inputs'!E$36*IF('Demand Inputs'!$I$51="Yes",'Demand Inputs'!$I1831,'Demand Profiles'!K1779)</f>
        <v>-35.092677301137854</v>
      </c>
      <c r="N1781" s="569">
        <f>1000*'Demand Inputs'!F$36*IF('Demand Inputs'!$I$51="Yes",'Demand Inputs'!$I1831,'Demand Profiles'!L1779)</f>
        <v>-56.016226076425696</v>
      </c>
      <c r="O1781" s="569">
        <f>1000*'Demand Inputs'!G$36*IF('Demand Inputs'!$I$51="Yes",'Demand Inputs'!$I1831,'Demand Profiles'!M1779)</f>
        <v>-100.78659913250593</v>
      </c>
      <c r="P1781" s="570">
        <f>1000*'Demand Inputs'!H$36*IF('Demand Inputs'!$I$51="Yes",'Demand Inputs'!$I1831,'Demand Profiles'!N1779)</f>
        <v>-153.15584099559732</v>
      </c>
      <c r="Q1781" s="571">
        <f>1000*'Demand Inputs'!E$34*IF('Demand Inputs'!$G$51="Yes",'Demand Inputs'!$G1831,'Demand Profiles'!O1779)</f>
        <v>304.46084120815425</v>
      </c>
      <c r="R1781" s="569">
        <f>1000*'Demand Inputs'!F$34*IF('Demand Inputs'!$G$51="Yes",'Demand Inputs'!$G1831,'Demand Profiles'!P1779)</f>
        <v>408.31754449868998</v>
      </c>
      <c r="S1781" s="569">
        <f>1000*'Demand Inputs'!G$34*IF('Demand Inputs'!$G$51="Yes",'Demand Inputs'!$G1831,'Demand Profiles'!Q1779)</f>
        <v>598.01571841574798</v>
      </c>
      <c r="T1781" s="570">
        <f>1000*'Demand Inputs'!H$34*IF('Demand Inputs'!$G$51="Yes",'Demand Inputs'!$G1831,'Demand Profiles'!R1779)</f>
        <v>881.68579630576914</v>
      </c>
      <c r="U1781" s="571">
        <f>1000*'Demand Inputs'!E$35*IF('Demand Inputs'!$H$51="Yes",'Demand Inputs'!$H1831,'Demand Profiles'!W1779)</f>
        <v>14.781406416598792</v>
      </c>
      <c r="V1781" s="569">
        <f>1000*'Demand Inputs'!F$35*IF('Demand Inputs'!$H$51="Yes",'Demand Inputs'!$H1831,'Demand Profiles'!X1779)</f>
        <v>20.563342296989287</v>
      </c>
      <c r="W1781" s="569">
        <f>1000*'Demand Inputs'!G$35*IF('Demand Inputs'!$H$51="Yes",'Demand Inputs'!$H1831,'Demand Profiles'!Y1779)</f>
        <v>39.974591469853486</v>
      </c>
      <c r="X1781" s="570">
        <f>1000*'Demand Inputs'!H$35*IF('Demand Inputs'!$H$51="Yes",'Demand Inputs'!$H1831,'Demand Profiles'!Z1779)</f>
        <v>68.085317559289109</v>
      </c>
      <c r="Y1781" s="571">
        <f>1000*'Demand Inputs'!E$37*IF('Demand Inputs'!$J$51="Yes",'Demand Inputs'!$J1831,'Demand Profiles'!S1779)</f>
        <v>-2.9378118065350534E-3</v>
      </c>
      <c r="Z1781" s="569">
        <f>1000*'Demand Inputs'!F$37*IF('Demand Inputs'!$J$51="Yes",'Demand Inputs'!$J1831,'Demand Profiles'!T1779)</f>
        <v>-3.3718668532106487E-3</v>
      </c>
      <c r="AA1781" s="569">
        <f>1000*'Demand Inputs'!G$37*IF('Demand Inputs'!$J$51="Yes",'Demand Inputs'!$J1831,'Demand Profiles'!U1779)</f>
        <v>-4.311136444459053E-3</v>
      </c>
      <c r="AB1781" s="569">
        <f>1000*'Demand Inputs'!H$37*IF('Demand Inputs'!$J$51="Yes",'Demand Inputs'!$J1831,'Demand Profiles'!V1779)</f>
        <v>-5.5390352267976912E-3</v>
      </c>
      <c r="AC1781" s="571">
        <f>-'Demand Inputs'!E$38*IF('Demand Inputs'!$K$51="Yes",'Demand Inputs'!$K1831,'Demand Profiles'!AA1779)/INDEX('IEPR CAISO Load Modifiers'!$E$59:$S$59,MATCH(AC$5,'IEPR CAISO Load Modifiers'!$E$27:$S$27,0))*1000</f>
        <v>6.9494577413582901</v>
      </c>
      <c r="AD1781" s="569">
        <f>-'Demand Inputs'!F$38*IF('Demand Inputs'!$K$51="Yes",'Demand Inputs'!$K1831,'Demand Profiles'!AB1779)/INDEX('IEPR CAISO Load Modifiers'!$E$59:$S$59,MATCH(AD$5,'IEPR CAISO Load Modifiers'!$E$27:$S$27,0))*1000</f>
        <v>11.558057065572918</v>
      </c>
      <c r="AE1781" s="569">
        <f>-'Demand Inputs'!G$38*IF('Demand Inputs'!$K$51="Yes",'Demand Inputs'!$K1831,'Demand Profiles'!AC1779)/INDEX('IEPR CAISO Load Modifiers'!$E$59:$S$59,MATCH(AE$5,'IEPR CAISO Load Modifiers'!$E$27:$S$27,0))*1000</f>
        <v>20.465778250069427</v>
      </c>
      <c r="AF1781" s="570">
        <f>-'Demand Inputs'!H$38*IF('Demand Inputs'!$K$51="Yes",'Demand Inputs'!$K1831,'Demand Profiles'!AD1779)/INDEX('IEPR CAISO Load Modifiers'!$E$59:$S$59,MATCH(AF$5,'IEPR CAISO Load Modifiers'!$E$27:$S$27,0))*1000</f>
        <v>30.759338667317618</v>
      </c>
      <c r="AG1781" s="569">
        <f t="shared" si="111"/>
        <v>3248.0383785667932</v>
      </c>
      <c r="AH1781" s="569">
        <f t="shared" si="112"/>
        <v>3408.5154325728531</v>
      </c>
      <c r="AI1781" s="569">
        <f t="shared" si="113"/>
        <v>3718.6511387027394</v>
      </c>
      <c r="AJ1781" s="570">
        <f t="shared" si="114"/>
        <v>4242.472519306978</v>
      </c>
    </row>
    <row r="1782" spans="1:36" x14ac:dyDescent="0.25">
      <c r="A1782" s="9"/>
      <c r="B1782" s="134">
        <v>3</v>
      </c>
      <c r="C1782" s="135">
        <v>16</v>
      </c>
      <c r="D1782" s="137">
        <v>1</v>
      </c>
      <c r="E1782" s="571">
        <f>1000*'Demand Inputs'!E$32*IF('Demand Inputs'!$E$51="Yes",'Demand Inputs'!$E1832,'Demand Profiles'!AG1780)</f>
        <v>1724.3211823094314</v>
      </c>
      <c r="F1782" s="569">
        <f>1000*'Demand Inputs'!F$32*IF('Demand Inputs'!$E$51="Yes",'Demand Inputs'!$E1832,'Demand Profiles'!AH1780)</f>
        <v>1760.1983851912732</v>
      </c>
      <c r="G1782" s="569">
        <f>1000*'Demand Inputs'!G$32*IF('Demand Inputs'!$E$51="Yes",'Demand Inputs'!$E1832,'Demand Profiles'!AI1780)</f>
        <v>1826.7658014779272</v>
      </c>
      <c r="H1782" s="570">
        <f>1000*'Demand Inputs'!H$32*IF('Demand Inputs'!$E$51="Yes",'Demand Inputs'!$E1832,'Demand Profiles'!AJ1780)</f>
        <v>1953.0228173875269</v>
      </c>
      <c r="I1782" s="571">
        <f>1000*'Demand Inputs'!E$33*IF(Custom_CI_shape="Yes",'Demand Inputs'!$F1832,'Demand Profiles'!$E1780)</f>
        <v>1082.4122256074315</v>
      </c>
      <c r="J1782" s="569">
        <f>1000*'Demand Inputs'!F$33*IF(Custom_CI_shape="Yes",'Demand Inputs'!$F1832,'Demand Profiles'!$E1780)</f>
        <v>1110.4726035538242</v>
      </c>
      <c r="K1782" s="569">
        <f>1000*'Demand Inputs'!G$33*IF(Custom_CI_shape="Yes",'Demand Inputs'!$F1832,'Demand Profiles'!$E1780)</f>
        <v>1173.6451676528325</v>
      </c>
      <c r="L1782" s="570">
        <f>1000*'Demand Inputs'!H$33*IF(Custom_CI_shape="Yes",'Demand Inputs'!$F1832,'Demand Profiles'!$E1780)</f>
        <v>1291.1729168458685</v>
      </c>
      <c r="M1782" s="569">
        <f>1000*'Demand Inputs'!E$36*IF('Demand Inputs'!$I$51="Yes",'Demand Inputs'!$I1832,'Demand Profiles'!K1780)</f>
        <v>-30.398460402252077</v>
      </c>
      <c r="N1782" s="569">
        <f>1000*'Demand Inputs'!F$36*IF('Demand Inputs'!$I$51="Yes",'Demand Inputs'!$I1832,'Demand Profiles'!L1780)</f>
        <v>-50.370294564352903</v>
      </c>
      <c r="O1782" s="569">
        <f>1000*'Demand Inputs'!G$36*IF('Demand Inputs'!$I$51="Yes",'Demand Inputs'!$I1832,'Demand Profiles'!M1780)</f>
        <v>-89.597034790926287</v>
      </c>
      <c r="P1782" s="570">
        <f>1000*'Demand Inputs'!H$36*IF('Demand Inputs'!$I$51="Yes",'Demand Inputs'!$I1832,'Demand Profiles'!N1780)</f>
        <v>-129.46011178574156</v>
      </c>
      <c r="Q1782" s="571">
        <f>1000*'Demand Inputs'!E$34*IF('Demand Inputs'!$G$51="Yes",'Demand Inputs'!$G1832,'Demand Profiles'!O1780)</f>
        <v>219.3706800445776</v>
      </c>
      <c r="R1782" s="569">
        <f>1000*'Demand Inputs'!F$34*IF('Demand Inputs'!$G$51="Yes",'Demand Inputs'!$G1832,'Demand Profiles'!P1780)</f>
        <v>294.20214618374206</v>
      </c>
      <c r="S1782" s="569">
        <f>1000*'Demand Inputs'!G$34*IF('Demand Inputs'!$G$51="Yes",'Demand Inputs'!$G1832,'Demand Profiles'!Q1780)</f>
        <v>439.8785129443836</v>
      </c>
      <c r="T1782" s="570">
        <f>1000*'Demand Inputs'!H$34*IF('Demand Inputs'!$G$51="Yes",'Demand Inputs'!$G1832,'Demand Profiles'!R1780)</f>
        <v>654.97372895302544</v>
      </c>
      <c r="U1782" s="571">
        <f>1000*'Demand Inputs'!E$35*IF('Demand Inputs'!$H$51="Yes",'Demand Inputs'!$H1832,'Demand Profiles'!W1780)</f>
        <v>7.3248994090162647</v>
      </c>
      <c r="V1782" s="569">
        <f>1000*'Demand Inputs'!F$35*IF('Demand Inputs'!$H$51="Yes",'Demand Inputs'!$H1832,'Demand Profiles'!X1780)</f>
        <v>13.20210275341929</v>
      </c>
      <c r="W1782" s="569">
        <f>1000*'Demand Inputs'!G$35*IF('Demand Inputs'!$H$51="Yes",'Demand Inputs'!$H1832,'Demand Profiles'!Y1780)</f>
        <v>27.730989479420266</v>
      </c>
      <c r="X1782" s="570">
        <f>1000*'Demand Inputs'!H$35*IF('Demand Inputs'!$H$51="Yes",'Demand Inputs'!$H1832,'Demand Profiles'!Z1780)</f>
        <v>47.458860360611588</v>
      </c>
      <c r="Y1782" s="571">
        <f>1000*'Demand Inputs'!E$37*IF('Demand Inputs'!$J$51="Yes",'Demand Inputs'!$J1832,'Demand Profiles'!S1780)</f>
        <v>-2.9378118065350534E-3</v>
      </c>
      <c r="Z1782" s="569">
        <f>1000*'Demand Inputs'!F$37*IF('Demand Inputs'!$J$51="Yes",'Demand Inputs'!$J1832,'Demand Profiles'!T1780)</f>
        <v>-3.3718668532106487E-3</v>
      </c>
      <c r="AA1782" s="569">
        <f>1000*'Demand Inputs'!G$37*IF('Demand Inputs'!$J$51="Yes",'Demand Inputs'!$J1832,'Demand Profiles'!U1780)</f>
        <v>-4.311136444459053E-3</v>
      </c>
      <c r="AB1782" s="569">
        <f>1000*'Demand Inputs'!H$37*IF('Demand Inputs'!$J$51="Yes",'Demand Inputs'!$J1832,'Demand Profiles'!V1780)</f>
        <v>-5.5390352267976912E-3</v>
      </c>
      <c r="AC1782" s="571">
        <f>-'Demand Inputs'!E$38*IF('Demand Inputs'!$K$51="Yes",'Demand Inputs'!$K1832,'Demand Profiles'!AA1780)/INDEX('IEPR CAISO Load Modifiers'!$E$59:$S$59,MATCH(AC$5,'IEPR CAISO Load Modifiers'!$E$27:$S$27,0))*1000</f>
        <v>6.9494577413582901</v>
      </c>
      <c r="AD1782" s="569">
        <f>-'Demand Inputs'!F$38*IF('Demand Inputs'!$K$51="Yes",'Demand Inputs'!$K1832,'Demand Profiles'!AB1780)/INDEX('IEPR CAISO Load Modifiers'!$E$59:$S$59,MATCH(AD$5,'IEPR CAISO Load Modifiers'!$E$27:$S$27,0))*1000</f>
        <v>11.227671060514899</v>
      </c>
      <c r="AE1782" s="569">
        <f>-'Demand Inputs'!G$38*IF('Demand Inputs'!$K$51="Yes",'Demand Inputs'!$K1832,'Demand Profiles'!AC1780)/INDEX('IEPR CAISO Load Modifiers'!$E$59:$S$59,MATCH(AE$5,'IEPR CAISO Load Modifiers'!$E$27:$S$27,0))*1000</f>
        <v>19.990869588667913</v>
      </c>
      <c r="AF1782" s="570">
        <f>-'Demand Inputs'!H$38*IF('Demand Inputs'!$K$51="Yes",'Demand Inputs'!$K1832,'Demand Profiles'!AD1780)/INDEX('IEPR CAISO Load Modifiers'!$E$59:$S$59,MATCH(AF$5,'IEPR CAISO Load Modifiers'!$E$27:$S$27,0))*1000</f>
        <v>30.599220780886512</v>
      </c>
      <c r="AG1782" s="569">
        <f t="shared" si="111"/>
        <v>3009.9770468977567</v>
      </c>
      <c r="AH1782" s="569">
        <f t="shared" si="112"/>
        <v>3138.9292423115671</v>
      </c>
      <c r="AI1782" s="569">
        <f t="shared" si="113"/>
        <v>3398.4099952158604</v>
      </c>
      <c r="AJ1782" s="570">
        <f t="shared" si="114"/>
        <v>3847.7618935069504</v>
      </c>
    </row>
    <row r="1783" spans="1:36" x14ac:dyDescent="0.25">
      <c r="A1783" s="9"/>
      <c r="B1783" s="134">
        <v>3</v>
      </c>
      <c r="C1783" s="135">
        <v>16</v>
      </c>
      <c r="D1783" s="137">
        <v>2</v>
      </c>
      <c r="E1783" s="571">
        <f>1000*'Demand Inputs'!E$32*IF('Demand Inputs'!$E$51="Yes",'Demand Inputs'!$E1833,'Demand Profiles'!AG1781)</f>
        <v>1674.8918072553702</v>
      </c>
      <c r="F1783" s="569">
        <f>1000*'Demand Inputs'!F$32*IF('Demand Inputs'!$E$51="Yes",'Demand Inputs'!$E1833,'Demand Profiles'!AH1781)</f>
        <v>1710.3036919778306</v>
      </c>
      <c r="G1783" s="569">
        <f>1000*'Demand Inputs'!G$32*IF('Demand Inputs'!$E$51="Yes",'Demand Inputs'!$E1833,'Demand Profiles'!AI1781)</f>
        <v>1775.0016094906375</v>
      </c>
      <c r="H1783" s="570">
        <f>1000*'Demand Inputs'!H$32*IF('Demand Inputs'!$E$51="Yes",'Demand Inputs'!$E1833,'Demand Profiles'!AJ1781)</f>
        <v>1898.5941847245251</v>
      </c>
      <c r="I1783" s="571">
        <f>1000*'Demand Inputs'!E$33*IF(Custom_CI_shape="Yes",'Demand Inputs'!$F1833,'Demand Profiles'!$E1781)</f>
        <v>1053.1780793239163</v>
      </c>
      <c r="J1783" s="569">
        <f>1000*'Demand Inputs'!F$33*IF(Custom_CI_shape="Yes",'Demand Inputs'!$F1833,'Demand Profiles'!$E1781)</f>
        <v>1080.4805933306302</v>
      </c>
      <c r="K1783" s="569">
        <f>1000*'Demand Inputs'!G$33*IF(Custom_CI_shape="Yes",'Demand Inputs'!$F1833,'Demand Profiles'!$E1781)</f>
        <v>1141.9469719891158</v>
      </c>
      <c r="L1783" s="570">
        <f>1000*'Demand Inputs'!H$33*IF(Custom_CI_shape="Yes",'Demand Inputs'!$F1833,'Demand Profiles'!$E1781)</f>
        <v>1256.30049298055</v>
      </c>
      <c r="M1783" s="569">
        <f>1000*'Demand Inputs'!E$36*IF('Demand Inputs'!$I$51="Yes",'Demand Inputs'!$I1833,'Demand Profiles'!K1781)</f>
        <v>-28.691692931208269</v>
      </c>
      <c r="N1783" s="569">
        <f>1000*'Demand Inputs'!F$36*IF('Demand Inputs'!$I$51="Yes",'Demand Inputs'!$I1833,'Demand Profiles'!L1781)</f>
        <v>-48.54340237244471</v>
      </c>
      <c r="O1783" s="569">
        <f>1000*'Demand Inputs'!G$36*IF('Demand Inputs'!$I$51="Yes",'Demand Inputs'!$I1833,'Demand Profiles'!M1781)</f>
        <v>-85.149007848537352</v>
      </c>
      <c r="P1783" s="570">
        <f>1000*'Demand Inputs'!H$36*IF('Demand Inputs'!$I$51="Yes",'Demand Inputs'!$I1833,'Demand Profiles'!N1781)</f>
        <v>-127.0323484173117</v>
      </c>
      <c r="Q1783" s="571">
        <f>1000*'Demand Inputs'!E$34*IF('Demand Inputs'!$G$51="Yes",'Demand Inputs'!$G1833,'Demand Profiles'!O1781)</f>
        <v>135.68596315132365</v>
      </c>
      <c r="R1783" s="569">
        <f>1000*'Demand Inputs'!F$34*IF('Demand Inputs'!$G$51="Yes",'Demand Inputs'!$G1833,'Demand Profiles'!P1781)</f>
        <v>187.86491738807473</v>
      </c>
      <c r="S1783" s="569">
        <f>1000*'Demand Inputs'!G$34*IF('Demand Inputs'!$G$51="Yes",'Demand Inputs'!$G1833,'Demand Profiles'!Q1781)</f>
        <v>290.4083967450361</v>
      </c>
      <c r="T1783" s="570">
        <f>1000*'Demand Inputs'!H$34*IF('Demand Inputs'!$G$51="Yes",'Demand Inputs'!$G1833,'Demand Profiles'!R1781)</f>
        <v>443.31399251439694</v>
      </c>
      <c r="U1783" s="571">
        <f>1000*'Demand Inputs'!E$35*IF('Demand Inputs'!$H$51="Yes",'Demand Inputs'!$H1833,'Demand Profiles'!W1781)</f>
        <v>7.3248994090162647</v>
      </c>
      <c r="V1783" s="569">
        <f>1000*'Demand Inputs'!F$35*IF('Demand Inputs'!$H$51="Yes",'Demand Inputs'!$H1833,'Demand Profiles'!X1781)</f>
        <v>13.61369311208882</v>
      </c>
      <c r="W1783" s="569">
        <f>1000*'Demand Inputs'!G$35*IF('Demand Inputs'!$H$51="Yes",'Demand Inputs'!$H1833,'Demand Profiles'!Y1781)</f>
        <v>27.730989479420266</v>
      </c>
      <c r="X1783" s="570">
        <f>1000*'Demand Inputs'!H$35*IF('Demand Inputs'!$H$51="Yes",'Demand Inputs'!$H1833,'Demand Profiles'!Z1781)</f>
        <v>47.35721797104231</v>
      </c>
      <c r="Y1783" s="571">
        <f>1000*'Demand Inputs'!E$37*IF('Demand Inputs'!$J$51="Yes",'Demand Inputs'!$J1833,'Demand Profiles'!S1781)</f>
        <v>-2.9378118065350534E-3</v>
      </c>
      <c r="Z1783" s="569">
        <f>1000*'Demand Inputs'!F$37*IF('Demand Inputs'!$J$51="Yes",'Demand Inputs'!$J1833,'Demand Profiles'!T1781)</f>
        <v>-3.3718668532106487E-3</v>
      </c>
      <c r="AA1783" s="569">
        <f>1000*'Demand Inputs'!G$37*IF('Demand Inputs'!$J$51="Yes",'Demand Inputs'!$J1833,'Demand Profiles'!U1781)</f>
        <v>-4.311136444459053E-3</v>
      </c>
      <c r="AB1783" s="569">
        <f>1000*'Demand Inputs'!H$37*IF('Demand Inputs'!$J$51="Yes",'Demand Inputs'!$J1833,'Demand Profiles'!V1781)</f>
        <v>-5.5390352267976912E-3</v>
      </c>
      <c r="AC1783" s="571">
        <f>-'Demand Inputs'!E$38*IF('Demand Inputs'!$K$51="Yes",'Demand Inputs'!$K1833,'Demand Profiles'!AA1781)/INDEX('IEPR CAISO Load Modifiers'!$E$59:$S$59,MATCH(AC$5,'IEPR CAISO Load Modifiers'!$E$27:$S$27,0))*1000</f>
        <v>5.26367137854389</v>
      </c>
      <c r="AD1783" s="569">
        <f>-'Demand Inputs'!F$38*IF('Demand Inputs'!$K$51="Yes",'Demand Inputs'!$K1833,'Demand Profiles'!AB1781)/INDEX('IEPR CAISO Load Modifiers'!$E$59:$S$59,MATCH(AD$5,'IEPR CAISO Load Modifiers'!$E$27:$S$27,0))*1000</f>
        <v>8.690206402541131</v>
      </c>
      <c r="AE1783" s="569">
        <f>-'Demand Inputs'!G$38*IF('Demand Inputs'!$K$51="Yes",'Demand Inputs'!$K1833,'Demand Profiles'!AC1781)/INDEX('IEPR CAISO Load Modifiers'!$E$59:$S$59,MATCH(AE$5,'IEPR CAISO Load Modifiers'!$E$27:$S$27,0))*1000</f>
        <v>15.492079494532812</v>
      </c>
      <c r="AF1783" s="570">
        <f>-'Demand Inputs'!H$38*IF('Demand Inputs'!$K$51="Yes",'Demand Inputs'!$K1833,'Demand Profiles'!AD1781)/INDEX('IEPR CAISO Load Modifiers'!$E$59:$S$59,MATCH(AF$5,'IEPR CAISO Load Modifiers'!$E$27:$S$27,0))*1000</f>
        <v>23.538720938656727</v>
      </c>
      <c r="AG1783" s="569">
        <f t="shared" si="111"/>
        <v>2847.6497897751551</v>
      </c>
      <c r="AH1783" s="569">
        <f t="shared" si="112"/>
        <v>2952.4063279718675</v>
      </c>
      <c r="AI1783" s="569">
        <f t="shared" si="113"/>
        <v>3165.4267282137612</v>
      </c>
      <c r="AJ1783" s="570">
        <f t="shared" si="114"/>
        <v>3542.0667216766324</v>
      </c>
    </row>
    <row r="1784" spans="1:36" x14ac:dyDescent="0.25">
      <c r="A1784" s="9"/>
      <c r="B1784" s="134">
        <v>3</v>
      </c>
      <c r="C1784" s="135">
        <v>16</v>
      </c>
      <c r="D1784" s="137">
        <v>3</v>
      </c>
      <c r="E1784" s="571">
        <f>1000*'Demand Inputs'!E$32*IF('Demand Inputs'!$E$51="Yes",'Demand Inputs'!$E1834,'Demand Profiles'!AG1782)</f>
        <v>1653.1061785185623</v>
      </c>
      <c r="F1784" s="569">
        <f>1000*'Demand Inputs'!F$32*IF('Demand Inputs'!$E$51="Yes",'Demand Inputs'!$E1834,'Demand Profiles'!AH1782)</f>
        <v>1688.0587792113035</v>
      </c>
      <c r="G1784" s="569">
        <f>1000*'Demand Inputs'!G$32*IF('Demand Inputs'!$E$51="Yes",'Demand Inputs'!$E1834,'Demand Profiles'!AI1782)</f>
        <v>1751.537363929973</v>
      </c>
      <c r="H1784" s="570">
        <f>1000*'Demand Inputs'!H$32*IF('Demand Inputs'!$E$51="Yes",'Demand Inputs'!$E1834,'Demand Profiles'!AJ1782)</f>
        <v>1874.9447219285262</v>
      </c>
      <c r="I1784" s="571">
        <f>1000*'Demand Inputs'!E$33*IF(Custom_CI_shape="Yes",'Demand Inputs'!$F1834,'Demand Profiles'!$E1782)</f>
        <v>1043.3495789409621</v>
      </c>
      <c r="J1784" s="569">
        <f>1000*'Demand Inputs'!F$33*IF(Custom_CI_shape="Yes",'Demand Inputs'!$F1834,'Demand Profiles'!$E1782)</f>
        <v>1070.3972995992019</v>
      </c>
      <c r="K1784" s="569">
        <f>1000*'Demand Inputs'!G$33*IF(Custom_CI_shape="Yes",'Demand Inputs'!$F1834,'Demand Profiles'!$E1782)</f>
        <v>1131.2900598563515</v>
      </c>
      <c r="L1784" s="570">
        <f>1000*'Demand Inputs'!H$33*IF(Custom_CI_shape="Yes",'Demand Inputs'!$F1834,'Demand Profiles'!$E1782)</f>
        <v>1244.5764074543006</v>
      </c>
      <c r="M1784" s="569">
        <f>1000*'Demand Inputs'!E$36*IF('Demand Inputs'!$I$51="Yes",'Demand Inputs'!$I1834,'Demand Profiles'!K1782)</f>
        <v>-28.691692931208269</v>
      </c>
      <c r="N1784" s="569">
        <f>1000*'Demand Inputs'!F$36*IF('Demand Inputs'!$I$51="Yes",'Demand Inputs'!$I1834,'Demand Profiles'!L1782)</f>
        <v>-48.54340237244471</v>
      </c>
      <c r="O1784" s="569">
        <f>1000*'Demand Inputs'!G$36*IF('Demand Inputs'!$I$51="Yes",'Demand Inputs'!$I1834,'Demand Profiles'!M1782)</f>
        <v>-85.149007848537352</v>
      </c>
      <c r="P1784" s="570">
        <f>1000*'Demand Inputs'!H$36*IF('Demand Inputs'!$I$51="Yes",'Demand Inputs'!$I1834,'Demand Profiles'!N1782)</f>
        <v>-127.0323484173117</v>
      </c>
      <c r="Q1784" s="571">
        <f>1000*'Demand Inputs'!E$34*IF('Demand Inputs'!$G$51="Yes",'Demand Inputs'!$G1834,'Demand Profiles'!O1782)</f>
        <v>81.790596095207533</v>
      </c>
      <c r="R1784" s="569">
        <f>1000*'Demand Inputs'!F$34*IF('Demand Inputs'!$G$51="Yes",'Demand Inputs'!$G1834,'Demand Profiles'!P1782)</f>
        <v>117.46861044449237</v>
      </c>
      <c r="S1784" s="569">
        <f>1000*'Demand Inputs'!G$34*IF('Demand Inputs'!$G$51="Yes",'Demand Inputs'!$G1834,'Demand Profiles'!Q1782)</f>
        <v>193.63382255869743</v>
      </c>
      <c r="T1784" s="570">
        <f>1000*'Demand Inputs'!H$34*IF('Demand Inputs'!$G$51="Yes",'Demand Inputs'!$G1834,'Demand Profiles'!R1782)</f>
        <v>310.17091382880221</v>
      </c>
      <c r="U1784" s="571">
        <f>1000*'Demand Inputs'!E$35*IF('Demand Inputs'!$H$51="Yes",'Demand Inputs'!$H1834,'Demand Profiles'!W1782)</f>
        <v>7.8609969309506189</v>
      </c>
      <c r="V1784" s="569">
        <f>1000*'Demand Inputs'!F$35*IF('Demand Inputs'!$H$51="Yes",'Demand Inputs'!$H1834,'Demand Profiles'!X1782)</f>
        <v>14.455834199631315</v>
      </c>
      <c r="W1784" s="569">
        <f>1000*'Demand Inputs'!G$35*IF('Demand Inputs'!$H$51="Yes",'Demand Inputs'!$H1834,'Demand Profiles'!Y1782)</f>
        <v>29.818524049291533</v>
      </c>
      <c r="X1784" s="570">
        <f>1000*'Demand Inputs'!H$35*IF('Demand Inputs'!$H$51="Yes",'Demand Inputs'!$H1834,'Demand Profiles'!Z1782)</f>
        <v>49.649045001604797</v>
      </c>
      <c r="Y1784" s="571">
        <f>1000*'Demand Inputs'!E$37*IF('Demand Inputs'!$J$51="Yes",'Demand Inputs'!$J1834,'Demand Profiles'!S1782)</f>
        <v>-2.9378118065350534E-3</v>
      </c>
      <c r="Z1784" s="569">
        <f>1000*'Demand Inputs'!F$37*IF('Demand Inputs'!$J$51="Yes",'Demand Inputs'!$J1834,'Demand Profiles'!T1782)</f>
        <v>-3.3718668532106487E-3</v>
      </c>
      <c r="AA1784" s="569">
        <f>1000*'Demand Inputs'!G$37*IF('Demand Inputs'!$J$51="Yes",'Demand Inputs'!$J1834,'Demand Profiles'!U1782)</f>
        <v>-4.311136444459053E-3</v>
      </c>
      <c r="AB1784" s="569">
        <f>1000*'Demand Inputs'!H$37*IF('Demand Inputs'!$J$51="Yes",'Demand Inputs'!$J1834,'Demand Profiles'!V1782)</f>
        <v>-5.5390352267976912E-3</v>
      </c>
      <c r="AC1784" s="571">
        <f>-'Demand Inputs'!E$38*IF('Demand Inputs'!$K$51="Yes",'Demand Inputs'!$K1834,'Demand Profiles'!AA1782)/INDEX('IEPR CAISO Load Modifiers'!$E$59:$S$59,MATCH(AC$5,'IEPR CAISO Load Modifiers'!$E$27:$S$27,0))*1000</f>
        <v>2.8856534933693863</v>
      </c>
      <c r="AD1784" s="569">
        <f>-'Demand Inputs'!F$38*IF('Demand Inputs'!$K$51="Yes",'Demand Inputs'!$K1834,'Demand Profiles'!AB1782)/INDEX('IEPR CAISO Load Modifiers'!$E$59:$S$59,MATCH(AD$5,'IEPR CAISO Load Modifiers'!$E$27:$S$27,0))*1000</f>
        <v>4.8230795981106009</v>
      </c>
      <c r="AE1784" s="569">
        <f>-'Demand Inputs'!G$38*IF('Demand Inputs'!$K$51="Yes",'Demand Inputs'!$K1834,'Demand Profiles'!AC1782)/INDEX('IEPR CAISO Load Modifiers'!$E$59:$S$59,MATCH(AE$5,'IEPR CAISO Load Modifiers'!$E$27:$S$27,0))*1000</f>
        <v>8.0288182855557455</v>
      </c>
      <c r="AF1784" s="570">
        <f>-'Demand Inputs'!H$38*IF('Demand Inputs'!$K$51="Yes",'Demand Inputs'!$K1834,'Demand Profiles'!AD1782)/INDEX('IEPR CAISO Load Modifiers'!$E$59:$S$59,MATCH(AF$5,'IEPR CAISO Load Modifiers'!$E$27:$S$27,0))*1000</f>
        <v>12.53653573516231</v>
      </c>
      <c r="AG1784" s="569">
        <f t="shared" si="111"/>
        <v>2760.2983732360372</v>
      </c>
      <c r="AH1784" s="569">
        <f t="shared" si="112"/>
        <v>2846.6568288134417</v>
      </c>
      <c r="AI1784" s="569">
        <f t="shared" si="113"/>
        <v>3029.1552696948875</v>
      </c>
      <c r="AJ1784" s="570">
        <f t="shared" si="114"/>
        <v>3364.8397364958578</v>
      </c>
    </row>
    <row r="1785" spans="1:36" x14ac:dyDescent="0.25">
      <c r="A1785" s="9"/>
      <c r="B1785" s="134">
        <v>3</v>
      </c>
      <c r="C1785" s="135">
        <v>16</v>
      </c>
      <c r="D1785" s="137">
        <v>4</v>
      </c>
      <c r="E1785" s="571">
        <f>1000*'Demand Inputs'!E$32*IF('Demand Inputs'!$E$51="Yes",'Demand Inputs'!$E1835,'Demand Profiles'!AG1783)</f>
        <v>1661.9361630361304</v>
      </c>
      <c r="F1785" s="569">
        <f>1000*'Demand Inputs'!F$32*IF('Demand Inputs'!$E$51="Yes",'Demand Inputs'!$E1835,'Demand Profiles'!AH1783)</f>
        <v>1696.9859423540402</v>
      </c>
      <c r="G1785" s="569">
        <f>1000*'Demand Inputs'!G$32*IF('Demand Inputs'!$E$51="Yes",'Demand Inputs'!$E1835,'Demand Profiles'!AI1783)</f>
        <v>1760.8371060209431</v>
      </c>
      <c r="H1785" s="570">
        <f>1000*'Demand Inputs'!H$32*IF('Demand Inputs'!$E$51="Yes",'Demand Inputs'!$E1835,'Demand Profiles'!AJ1783)</f>
        <v>1884.1237023713988</v>
      </c>
      <c r="I1785" s="571">
        <f>1000*'Demand Inputs'!E$33*IF(Custom_CI_shape="Yes",'Demand Inputs'!$F1835,'Demand Profiles'!$E1783)</f>
        <v>1072.0206234890975</v>
      </c>
      <c r="J1785" s="569">
        <f>1000*'Demand Inputs'!F$33*IF(Custom_CI_shape="Yes",'Demand Inputs'!$F1835,'Demand Profiles'!$E1783)</f>
        <v>1099.8116102774727</v>
      </c>
      <c r="K1785" s="569">
        <f>1000*'Demand Inputs'!G$33*IF(Custom_CI_shape="Yes",'Demand Inputs'!$F1835,'Demand Profiles'!$E1783)</f>
        <v>1162.3776918041472</v>
      </c>
      <c r="L1785" s="570">
        <f>1000*'Demand Inputs'!H$33*IF(Custom_CI_shape="Yes",'Demand Inputs'!$F1835,'Demand Profiles'!$E1783)</f>
        <v>1278.7771263139375</v>
      </c>
      <c r="M1785" s="569">
        <f>1000*'Demand Inputs'!E$36*IF('Demand Inputs'!$I$51="Yes",'Demand Inputs'!$I1835,'Demand Profiles'!K1783)</f>
        <v>-29.24022734653434</v>
      </c>
      <c r="N1785" s="569">
        <f>1000*'Demand Inputs'!F$36*IF('Demand Inputs'!$I$51="Yes",'Demand Inputs'!$I1835,'Demand Profiles'!L1783)</f>
        <v>-51.422931641054092</v>
      </c>
      <c r="O1785" s="569">
        <f>1000*'Demand Inputs'!G$36*IF('Demand Inputs'!$I$51="Yes",'Demand Inputs'!$I1835,'Demand Profiles'!M1783)</f>
        <v>-94.5315663726862</v>
      </c>
      <c r="P1785" s="570">
        <f>1000*'Demand Inputs'!H$36*IF('Demand Inputs'!$I$51="Yes",'Demand Inputs'!$I1835,'Demand Profiles'!N1783)</f>
        <v>-141.24981693002715</v>
      </c>
      <c r="Q1785" s="571">
        <f>1000*'Demand Inputs'!E$34*IF('Demand Inputs'!$G$51="Yes",'Demand Inputs'!$G1835,'Demand Profiles'!O1783)</f>
        <v>50.196957466444196</v>
      </c>
      <c r="R1785" s="569">
        <f>1000*'Demand Inputs'!F$34*IF('Demand Inputs'!$G$51="Yes",'Demand Inputs'!$G1835,'Demand Profiles'!P1783)</f>
        <v>75.632119958416098</v>
      </c>
      <c r="S1785" s="569">
        <f>1000*'Demand Inputs'!G$34*IF('Demand Inputs'!$G$51="Yes",'Demand Inputs'!$G1835,'Demand Profiles'!Q1783)</f>
        <v>136.03887870847507</v>
      </c>
      <c r="T1785" s="570">
        <f>1000*'Demand Inputs'!H$34*IF('Demand Inputs'!$G$51="Yes",'Demand Inputs'!$G1835,'Demand Profiles'!R1783)</f>
        <v>234.40998260861645</v>
      </c>
      <c r="U1785" s="571">
        <f>1000*'Demand Inputs'!E$35*IF('Demand Inputs'!$H$51="Yes",'Demand Inputs'!$H1835,'Demand Profiles'!W1783)</f>
        <v>11.237731357470022</v>
      </c>
      <c r="V1785" s="569">
        <f>1000*'Demand Inputs'!F$35*IF('Demand Inputs'!$H$51="Yes",'Demand Inputs'!$H1835,'Demand Profiles'!X1783)</f>
        <v>20.279020009750486</v>
      </c>
      <c r="W1785" s="569">
        <f>1000*'Demand Inputs'!G$35*IF('Demand Inputs'!$H$51="Yes",'Demand Inputs'!$H1835,'Demand Profiles'!Y1783)</f>
        <v>39.850043605531489</v>
      </c>
      <c r="X1785" s="570">
        <f>1000*'Demand Inputs'!H$35*IF('Demand Inputs'!$H$51="Yes",'Demand Inputs'!$H1835,'Demand Profiles'!Z1783)</f>
        <v>67.780390390581204</v>
      </c>
      <c r="Y1785" s="571">
        <f>1000*'Demand Inputs'!E$37*IF('Demand Inputs'!$J$51="Yes",'Demand Inputs'!$J1835,'Demand Profiles'!S1783)</f>
        <v>-2.9378118065350534E-3</v>
      </c>
      <c r="Z1785" s="569">
        <f>1000*'Demand Inputs'!F$37*IF('Demand Inputs'!$J$51="Yes",'Demand Inputs'!$J1835,'Demand Profiles'!T1783)</f>
        <v>-3.3718668532106487E-3</v>
      </c>
      <c r="AA1785" s="569">
        <f>1000*'Demand Inputs'!G$37*IF('Demand Inputs'!$J$51="Yes",'Demand Inputs'!$J1835,'Demand Profiles'!U1783)</f>
        <v>-4.311136444459053E-3</v>
      </c>
      <c r="AB1785" s="569">
        <f>1000*'Demand Inputs'!H$37*IF('Demand Inputs'!$J$51="Yes",'Demand Inputs'!$J1835,'Demand Profiles'!V1783)</f>
        <v>-5.5390352267976912E-3</v>
      </c>
      <c r="AC1785" s="571">
        <f>-'Demand Inputs'!E$38*IF('Demand Inputs'!$K$51="Yes",'Demand Inputs'!$K1835,'Demand Profiles'!AA1783)/INDEX('IEPR CAISO Load Modifiers'!$E$59:$S$59,MATCH(AC$5,'IEPR CAISO Load Modifiers'!$E$27:$S$27,0))*1000</f>
        <v>1.1917232350824545</v>
      </c>
      <c r="AD1785" s="569">
        <f>-'Demand Inputs'!F$38*IF('Demand Inputs'!$K$51="Yes",'Demand Inputs'!$K1835,'Demand Profiles'!AB1783)/INDEX('IEPR CAISO Load Modifiers'!$E$59:$S$59,MATCH(AD$5,'IEPR CAISO Load Modifiers'!$E$27:$S$27,0))*1000</f>
        <v>1.9118996295992523</v>
      </c>
      <c r="AE1785" s="569">
        <f>-'Demand Inputs'!G$38*IF('Demand Inputs'!$K$51="Yes",'Demand Inputs'!$K1835,'Demand Profiles'!AC1783)/INDEX('IEPR CAISO Load Modifiers'!$E$59:$S$59,MATCH(AE$5,'IEPR CAISO Load Modifiers'!$E$27:$S$27,0))*1000</f>
        <v>3.4393759877874652</v>
      </c>
      <c r="AF1785" s="570">
        <f>-'Demand Inputs'!H$38*IF('Demand Inputs'!$K$51="Yes",'Demand Inputs'!$K1835,'Demand Profiles'!AD1783)/INDEX('IEPR CAISO Load Modifiers'!$E$59:$S$59,MATCH(AF$5,'IEPR CAISO Load Modifiers'!$E$27:$S$27,0))*1000</f>
        <v>5.4760317159441829</v>
      </c>
      <c r="AG1785" s="569">
        <f t="shared" si="111"/>
        <v>2767.3400334258836</v>
      </c>
      <c r="AH1785" s="569">
        <f t="shared" si="112"/>
        <v>2843.1942887213718</v>
      </c>
      <c r="AI1785" s="569">
        <f t="shared" si="113"/>
        <v>3008.007218617754</v>
      </c>
      <c r="AJ1785" s="570">
        <f t="shared" si="114"/>
        <v>3329.3118774352242</v>
      </c>
    </row>
    <row r="1786" spans="1:36" x14ac:dyDescent="0.25">
      <c r="A1786" s="9"/>
      <c r="B1786" s="134">
        <v>3</v>
      </c>
      <c r="C1786" s="135">
        <v>16</v>
      </c>
      <c r="D1786" s="137">
        <v>5</v>
      </c>
      <c r="E1786" s="571">
        <f>1000*'Demand Inputs'!E$32*IF('Demand Inputs'!$E$51="Yes",'Demand Inputs'!$E1836,'Demand Profiles'!AG1784)</f>
        <v>1704.5880345830178</v>
      </c>
      <c r="F1786" s="569">
        <f>1000*'Demand Inputs'!F$32*IF('Demand Inputs'!$E$51="Yes",'Demand Inputs'!$E1836,'Demand Profiles'!AH1784)</f>
        <v>1739.9538423820095</v>
      </c>
      <c r="G1786" s="569">
        <f>1000*'Demand Inputs'!G$32*IF('Demand Inputs'!$E$51="Yes",'Demand Inputs'!$E1836,'Demand Profiles'!AI1784)</f>
        <v>1805.0446409462565</v>
      </c>
      <c r="H1786" s="570">
        <f>1000*'Demand Inputs'!H$32*IF('Demand Inputs'!$E$51="Yes",'Demand Inputs'!$E1836,'Demand Profiles'!AJ1784)</f>
        <v>1926.9673261301768</v>
      </c>
      <c r="I1786" s="571">
        <f>1000*'Demand Inputs'!E$33*IF(Custom_CI_shape="Yes",'Demand Inputs'!$F1836,'Demand Profiles'!$E1784)</f>
        <v>1171.0409536839795</v>
      </c>
      <c r="J1786" s="569">
        <f>1000*'Demand Inputs'!F$33*IF(Custom_CI_shape="Yes",'Demand Inputs'!$F1836,'Demand Profiles'!$E1784)</f>
        <v>1201.398936505761</v>
      </c>
      <c r="K1786" s="569">
        <f>1000*'Demand Inputs'!G$33*IF(Custom_CI_shape="Yes",'Demand Inputs'!$F1836,'Demand Profiles'!$E1784)</f>
        <v>1269.7441177214016</v>
      </c>
      <c r="L1786" s="570">
        <f>1000*'Demand Inputs'!H$33*IF(Custom_CI_shape="Yes",'Demand Inputs'!$F1836,'Demand Profiles'!$E1784)</f>
        <v>1396.8951275153911</v>
      </c>
      <c r="M1786" s="569">
        <f>1000*'Demand Inputs'!E$36*IF('Demand Inputs'!$I$51="Yes",'Demand Inputs'!$I1836,'Demand Profiles'!K1784)</f>
        <v>-32.151162920299498</v>
      </c>
      <c r="N1786" s="569">
        <f>1000*'Demand Inputs'!F$36*IF('Demand Inputs'!$I$51="Yes",'Demand Inputs'!$I1836,'Demand Profiles'!L1784)</f>
        <v>-62.219016662892471</v>
      </c>
      <c r="O1786" s="569">
        <f>1000*'Demand Inputs'!G$36*IF('Demand Inputs'!$I$51="Yes",'Demand Inputs'!$I1836,'Demand Profiles'!M1784)</f>
        <v>-113.57820593781682</v>
      </c>
      <c r="P1786" s="570">
        <f>1000*'Demand Inputs'!H$36*IF('Demand Inputs'!$I$51="Yes",'Demand Inputs'!$I1836,'Demand Profiles'!N1784)</f>
        <v>-176.85154544367808</v>
      </c>
      <c r="Q1786" s="571">
        <f>1000*'Demand Inputs'!E$34*IF('Demand Inputs'!$G$51="Yes",'Demand Inputs'!$G1836,'Demand Profiles'!O1784)</f>
        <v>43.198313622271542</v>
      </c>
      <c r="R1786" s="569">
        <f>1000*'Demand Inputs'!F$34*IF('Demand Inputs'!$G$51="Yes",'Demand Inputs'!$G1836,'Demand Profiles'!P1784)</f>
        <v>68.663669586143243</v>
      </c>
      <c r="S1786" s="569">
        <f>1000*'Demand Inputs'!G$34*IF('Demand Inputs'!$G$51="Yes",'Demand Inputs'!$G1836,'Demand Profiles'!Q1784)</f>
        <v>127.96296805514285</v>
      </c>
      <c r="T1786" s="570">
        <f>1000*'Demand Inputs'!H$34*IF('Demand Inputs'!$G$51="Yes",'Demand Inputs'!$G1836,'Demand Profiles'!R1784)</f>
        <v>227.6958143666333</v>
      </c>
      <c r="U1786" s="571">
        <f>1000*'Demand Inputs'!E$35*IF('Demand Inputs'!$H$51="Yes",'Demand Inputs'!$H1836,'Demand Profiles'!W1784)</f>
        <v>20.33917977894313</v>
      </c>
      <c r="V1786" s="569">
        <f>1000*'Demand Inputs'!F$35*IF('Demand Inputs'!$H$51="Yes",'Demand Inputs'!$H1836,'Demand Profiles'!X1784)</f>
        <v>35.139598628940846</v>
      </c>
      <c r="W1786" s="569">
        <f>1000*'Demand Inputs'!G$35*IF('Demand Inputs'!$H$51="Yes",'Demand Inputs'!$H1836,'Demand Profiles'!Y1784)</f>
        <v>67.196395435396738</v>
      </c>
      <c r="X1786" s="570">
        <f>1000*'Demand Inputs'!H$35*IF('Demand Inputs'!$H$51="Yes",'Demand Inputs'!$H1836,'Demand Profiles'!Z1784)</f>
        <v>111.22346158169891</v>
      </c>
      <c r="Y1786" s="571">
        <f>1000*'Demand Inputs'!E$37*IF('Demand Inputs'!$J$51="Yes",'Demand Inputs'!$J1836,'Demand Profiles'!S1784)</f>
        <v>-2.9378118065350534E-3</v>
      </c>
      <c r="Z1786" s="569">
        <f>1000*'Demand Inputs'!F$37*IF('Demand Inputs'!$J$51="Yes",'Demand Inputs'!$J1836,'Demand Profiles'!T1784)</f>
        <v>-3.3718668532106487E-3</v>
      </c>
      <c r="AA1786" s="569">
        <f>1000*'Demand Inputs'!G$37*IF('Demand Inputs'!$J$51="Yes",'Demand Inputs'!$J1836,'Demand Profiles'!U1784)</f>
        <v>-4.311136444459053E-3</v>
      </c>
      <c r="AB1786" s="569">
        <f>1000*'Demand Inputs'!H$37*IF('Demand Inputs'!$J$51="Yes",'Demand Inputs'!$J1836,'Demand Profiles'!V1784)</f>
        <v>-5.5390352267976912E-3</v>
      </c>
      <c r="AC1786" s="571">
        <f>-'Demand Inputs'!E$38*IF('Demand Inputs'!$K$51="Yes",'Demand Inputs'!$K1836,'Demand Profiles'!AA1784)/INDEX('IEPR CAISO Load Modifiers'!$E$59:$S$59,MATCH(AC$5,'IEPR CAISO Load Modifiers'!$E$27:$S$27,0))*1000</f>
        <v>0.9256894520446225</v>
      </c>
      <c r="AD1786" s="569">
        <f>-'Demand Inputs'!F$38*IF('Demand Inputs'!$K$51="Yes",'Demand Inputs'!$K1836,'Demand Profiles'!AB1784)/INDEX('IEPR CAISO Load Modifiers'!$E$59:$S$59,MATCH(AD$5,'IEPR CAISO Load Modifiers'!$E$27:$S$27,0))*1000</f>
        <v>1.6857755503463603</v>
      </c>
      <c r="AE1786" s="569">
        <f>-'Demand Inputs'!G$38*IF('Demand Inputs'!$K$51="Yes",'Demand Inputs'!$K1836,'Demand Profiles'!AC1784)/INDEX('IEPR CAISO Load Modifiers'!$E$59:$S$59,MATCH(AE$5,'IEPR CAISO Load Modifiers'!$E$27:$S$27,0))*1000</f>
        <v>2.7696312309566209</v>
      </c>
      <c r="AF1786" s="570">
        <f>-'Demand Inputs'!H$38*IF('Demand Inputs'!$K$51="Yes",'Demand Inputs'!$K1836,'Demand Profiles'!AD1784)/INDEX('IEPR CAISO Load Modifiers'!$E$59:$S$59,MATCH(AF$5,'IEPR CAISO Load Modifiers'!$E$27:$S$27,0))*1000</f>
        <v>4.5431709863020506</v>
      </c>
      <c r="AG1786" s="569">
        <f t="shared" si="111"/>
        <v>2907.9380703881502</v>
      </c>
      <c r="AH1786" s="569">
        <f t="shared" si="112"/>
        <v>2984.6194341234554</v>
      </c>
      <c r="AI1786" s="569">
        <f t="shared" si="113"/>
        <v>3159.1352363148935</v>
      </c>
      <c r="AJ1786" s="570">
        <f t="shared" si="114"/>
        <v>3490.4678161012976</v>
      </c>
    </row>
    <row r="1787" spans="1:36" x14ac:dyDescent="0.25">
      <c r="A1787" s="9"/>
      <c r="B1787" s="134">
        <v>3</v>
      </c>
      <c r="C1787" s="135">
        <v>16</v>
      </c>
      <c r="D1787" s="137">
        <v>6</v>
      </c>
      <c r="E1787" s="571">
        <f>1000*'Demand Inputs'!E$32*IF('Demand Inputs'!$E$51="Yes",'Demand Inputs'!$E1837,'Demand Profiles'!AG1785)</f>
        <v>1799.3829591115807</v>
      </c>
      <c r="F1787" s="569">
        <f>1000*'Demand Inputs'!F$32*IF('Demand Inputs'!$E$51="Yes",'Demand Inputs'!$E1837,'Demand Profiles'!AH1785)</f>
        <v>1835.2714711752874</v>
      </c>
      <c r="G1787" s="569">
        <f>1000*'Demand Inputs'!G$32*IF('Demand Inputs'!$E$51="Yes",'Demand Inputs'!$E1837,'Demand Profiles'!AI1785)</f>
        <v>1902.100442393712</v>
      </c>
      <c r="H1787" s="570">
        <f>1000*'Demand Inputs'!H$32*IF('Demand Inputs'!$E$51="Yes",'Demand Inputs'!$E1837,'Demand Profiles'!AJ1785)</f>
        <v>2024.4800277256643</v>
      </c>
      <c r="I1787" s="571">
        <f>1000*'Demand Inputs'!E$33*IF(Custom_CI_shape="Yes",'Demand Inputs'!$F1837,'Demand Profiles'!$E1785)</f>
        <v>1367.1477570541679</v>
      </c>
      <c r="J1787" s="569">
        <f>1000*'Demand Inputs'!F$33*IF(Custom_CI_shape="Yes",'Demand Inputs'!$F1837,'Demand Profiles'!$E1785)</f>
        <v>1402.5895987702245</v>
      </c>
      <c r="K1787" s="569">
        <f>1000*'Demand Inputs'!G$33*IF(Custom_CI_shape="Yes",'Demand Inputs'!$F1837,'Demand Profiles'!$E1785)</f>
        <v>1482.3801141321999</v>
      </c>
      <c r="L1787" s="570">
        <f>1000*'Demand Inputs'!H$33*IF(Custom_CI_shape="Yes",'Demand Inputs'!$F1837,'Demand Profiles'!$E1785)</f>
        <v>1630.8242973182446</v>
      </c>
      <c r="M1787" s="569">
        <f>1000*'Demand Inputs'!E$36*IF('Demand Inputs'!$I$51="Yes",'Demand Inputs'!$I1837,'Demand Profiles'!K1785)</f>
        <v>-38.368532974117613</v>
      </c>
      <c r="N1787" s="569">
        <f>1000*'Demand Inputs'!F$36*IF('Demand Inputs'!$I$51="Yes",'Demand Inputs'!$I1837,'Demand Profiles'!L1785)</f>
        <v>-77.721566323196996</v>
      </c>
      <c r="O1787" s="569">
        <f>1000*'Demand Inputs'!G$36*IF('Demand Inputs'!$I$51="Yes",'Demand Inputs'!$I1837,'Demand Profiles'!M1785)</f>
        <v>-149.30144440577897</v>
      </c>
      <c r="P1787" s="570">
        <f>1000*'Demand Inputs'!H$36*IF('Demand Inputs'!$I$51="Yes",'Demand Inputs'!$I1837,'Demand Profiles'!N1785)</f>
        <v>-234.14592042161922</v>
      </c>
      <c r="Q1787" s="571">
        <f>1000*'Demand Inputs'!E$34*IF('Demand Inputs'!$G$51="Yes",'Demand Inputs'!$G1837,'Demand Profiles'!O1785)</f>
        <v>68.401119240301085</v>
      </c>
      <c r="R1787" s="569">
        <f>1000*'Demand Inputs'!F$34*IF('Demand Inputs'!$G$51="Yes",'Demand Inputs'!$G1837,'Demand Profiles'!P1785)</f>
        <v>106.47176648173448</v>
      </c>
      <c r="S1787" s="569">
        <f>1000*'Demand Inputs'!G$34*IF('Demand Inputs'!$G$51="Yes",'Demand Inputs'!$G1837,'Demand Profiles'!Q1785)</f>
        <v>183.96966383756754</v>
      </c>
      <c r="T1787" s="570">
        <f>1000*'Demand Inputs'!H$34*IF('Demand Inputs'!$G$51="Yes",'Demand Inputs'!$G1837,'Demand Profiles'!R1785)</f>
        <v>323.449881022922</v>
      </c>
      <c r="U1787" s="571">
        <f>1000*'Demand Inputs'!E$35*IF('Demand Inputs'!$H$51="Yes",'Demand Inputs'!$H1837,'Demand Profiles'!W1785)</f>
        <v>32.7087796704715</v>
      </c>
      <c r="V1787" s="569">
        <f>1000*'Demand Inputs'!F$35*IF('Demand Inputs'!$H$51="Yes",'Demand Inputs'!$H1837,'Demand Profiles'!X1785)</f>
        <v>55.721824393724319</v>
      </c>
      <c r="W1787" s="569">
        <f>1000*'Demand Inputs'!G$35*IF('Demand Inputs'!$H$51="Yes",'Demand Inputs'!$H1837,'Demand Profiles'!Y1785)</f>
        <v>104.05175874748655</v>
      </c>
      <c r="X1787" s="570">
        <f>1000*'Demand Inputs'!H$35*IF('Demand Inputs'!$H$51="Yes",'Demand Inputs'!$H1837,'Demand Profiles'!Z1785)</f>
        <v>171.82319865626084</v>
      </c>
      <c r="Y1787" s="571">
        <f>1000*'Demand Inputs'!E$37*IF('Demand Inputs'!$J$51="Yes",'Demand Inputs'!$J1837,'Demand Profiles'!S1785)</f>
        <v>-2.9378118065350534E-3</v>
      </c>
      <c r="Z1787" s="569">
        <f>1000*'Demand Inputs'!F$37*IF('Demand Inputs'!$J$51="Yes",'Demand Inputs'!$J1837,'Demand Profiles'!T1785)</f>
        <v>-3.3718668532106487E-3</v>
      </c>
      <c r="AA1787" s="569">
        <f>1000*'Demand Inputs'!G$37*IF('Demand Inputs'!$J$51="Yes",'Demand Inputs'!$J1837,'Demand Profiles'!U1785)</f>
        <v>-4.311136444459053E-3</v>
      </c>
      <c r="AB1787" s="569">
        <f>1000*'Demand Inputs'!H$37*IF('Demand Inputs'!$J$51="Yes",'Demand Inputs'!$J1837,'Demand Profiles'!V1785)</f>
        <v>-5.5390352267976912E-3</v>
      </c>
      <c r="AC1787" s="571">
        <f>-'Demand Inputs'!E$38*IF('Demand Inputs'!$K$51="Yes",'Demand Inputs'!$K1837,'Demand Profiles'!AA1785)/INDEX('IEPR CAISO Load Modifiers'!$E$59:$S$59,MATCH(AC$5,'IEPR CAISO Load Modifiers'!$E$27:$S$27,0))*1000</f>
        <v>0.40176549640515152</v>
      </c>
      <c r="AD1787" s="569">
        <f>-'Demand Inputs'!F$38*IF('Demand Inputs'!$K$51="Yes",'Demand Inputs'!$K1837,'Demand Profiles'!AB1785)/INDEX('IEPR CAISO Load Modifiers'!$E$59:$S$59,MATCH(AD$5,'IEPR CAISO Load Modifiers'!$E$27:$S$27,0))*1000</f>
        <v>1.0602106573755012</v>
      </c>
      <c r="AE1787" s="569">
        <f>-'Demand Inputs'!G$38*IF('Demand Inputs'!$K$51="Yes",'Demand Inputs'!$K1837,'Demand Profiles'!AC1785)/INDEX('IEPR CAISO Load Modifiers'!$E$59:$S$59,MATCH(AE$5,'IEPR CAISO Load Modifiers'!$E$27:$S$27,0))*1000</f>
        <v>1.6060347076045691</v>
      </c>
      <c r="AF1787" s="570">
        <f>-'Demand Inputs'!H$38*IF('Demand Inputs'!$K$51="Yes",'Demand Inputs'!$K1837,'Demand Profiles'!AD1785)/INDEX('IEPR CAISO Load Modifiers'!$E$59:$S$59,MATCH(AF$5,'IEPR CAISO Load Modifiers'!$E$27:$S$27,0))*1000</f>
        <v>2.0258393457154367</v>
      </c>
      <c r="AG1787" s="569">
        <f t="shared" si="111"/>
        <v>3229.6709097870016</v>
      </c>
      <c r="AH1787" s="569">
        <f t="shared" si="112"/>
        <v>3323.3899332882966</v>
      </c>
      <c r="AI1787" s="569">
        <f t="shared" si="113"/>
        <v>3524.8022582763474</v>
      </c>
      <c r="AJ1787" s="570">
        <f t="shared" si="114"/>
        <v>3918.4517846119606</v>
      </c>
    </row>
    <row r="1788" spans="1:36" x14ac:dyDescent="0.25">
      <c r="A1788" s="9"/>
      <c r="B1788" s="134">
        <v>3</v>
      </c>
      <c r="C1788" s="135">
        <v>16</v>
      </c>
      <c r="D1788" s="137">
        <v>7</v>
      </c>
      <c r="E1788" s="571">
        <f>1000*'Demand Inputs'!E$32*IF('Demand Inputs'!$E$51="Yes",'Demand Inputs'!$E1838,'Demand Profiles'!AG1786)</f>
        <v>1896.9029089556302</v>
      </c>
      <c r="F1788" s="569">
        <f>1000*'Demand Inputs'!F$32*IF('Demand Inputs'!$E$51="Yes",'Demand Inputs'!$E1838,'Demand Profiles'!AH1786)</f>
        <v>1933.7873719975498</v>
      </c>
      <c r="G1788" s="569">
        <f>1000*'Demand Inputs'!G$32*IF('Demand Inputs'!$E$51="Yes",'Demand Inputs'!$E1838,'Demand Profiles'!AI1786)</f>
        <v>2004.303436469168</v>
      </c>
      <c r="H1788" s="570">
        <f>1000*'Demand Inputs'!H$32*IF('Demand Inputs'!$E$51="Yes",'Demand Inputs'!$E1838,'Demand Profiles'!AJ1786)</f>
        <v>2125.924146646043</v>
      </c>
      <c r="I1788" s="571">
        <f>1000*'Demand Inputs'!E$33*IF(Custom_CI_shape="Yes",'Demand Inputs'!$F1838,'Demand Profiles'!$E1786)</f>
        <v>1543.7781389135621</v>
      </c>
      <c r="J1788" s="569">
        <f>1000*'Demand Inputs'!F$33*IF(Custom_CI_shape="Yes",'Demand Inputs'!$F1838,'Demand Profiles'!$E1786)</f>
        <v>1583.7989341507773</v>
      </c>
      <c r="K1788" s="569">
        <f>1000*'Demand Inputs'!G$33*IF(Custom_CI_shape="Yes",'Demand Inputs'!$F1838,'Demand Profiles'!$E1786)</f>
        <v>1673.8980859600019</v>
      </c>
      <c r="L1788" s="570">
        <f>1000*'Demand Inputs'!H$33*IF(Custom_CI_shape="Yes",'Demand Inputs'!$F1838,'Demand Profiles'!$E1786)</f>
        <v>1841.5207029515143</v>
      </c>
      <c r="M1788" s="569">
        <f>1000*'Demand Inputs'!E$36*IF('Demand Inputs'!$I$51="Yes",'Demand Inputs'!$I1838,'Demand Profiles'!K1786)</f>
        <v>-44.585904482337973</v>
      </c>
      <c r="N1788" s="569">
        <f>1000*'Demand Inputs'!F$36*IF('Demand Inputs'!$I$51="Yes",'Demand Inputs'!$I1838,'Demand Profiles'!L1786)</f>
        <v>-92.388848294558173</v>
      </c>
      <c r="O1788" s="569">
        <f>1000*'Demand Inputs'!G$36*IF('Demand Inputs'!$I$51="Yes",'Demand Inputs'!$I1838,'Demand Profiles'!M1786)</f>
        <v>-179.0511521190958</v>
      </c>
      <c r="P1788" s="570">
        <f>1000*'Demand Inputs'!H$36*IF('Demand Inputs'!$I$51="Yes",'Demand Inputs'!$I1838,'Demand Profiles'!N1786)</f>
        <v>-281.22902419478118</v>
      </c>
      <c r="Q1788" s="571">
        <f>1000*'Demand Inputs'!E$34*IF('Demand Inputs'!$G$51="Yes",'Demand Inputs'!$G1838,'Demand Profiles'!O1786)</f>
        <v>117.19228921488197</v>
      </c>
      <c r="R1788" s="569">
        <f>1000*'Demand Inputs'!F$34*IF('Demand Inputs'!$G$51="Yes",'Demand Inputs'!$G1838,'Demand Profiles'!P1786)</f>
        <v>178.21431510970825</v>
      </c>
      <c r="S1788" s="569">
        <f>1000*'Demand Inputs'!G$34*IF('Demand Inputs'!$G$51="Yes",'Demand Inputs'!$G1838,'Demand Profiles'!Q1786)</f>
        <v>295.89911034641665</v>
      </c>
      <c r="T1788" s="570">
        <f>1000*'Demand Inputs'!H$34*IF('Demand Inputs'!$G$51="Yes",'Demand Inputs'!$G1838,'Demand Profiles'!R1786)</f>
        <v>506.69934212987744</v>
      </c>
      <c r="U1788" s="571">
        <f>1000*'Demand Inputs'!E$35*IF('Demand Inputs'!$H$51="Yes",'Demand Inputs'!$H1838,'Demand Profiles'!W1786)</f>
        <v>38.266548825468185</v>
      </c>
      <c r="V1788" s="569">
        <f>1000*'Demand Inputs'!F$35*IF('Demand Inputs'!$H$51="Yes",'Demand Inputs'!$H1838,'Demand Profiles'!X1786)</f>
        <v>65.601346917446605</v>
      </c>
      <c r="W1788" s="569">
        <f>1000*'Demand Inputs'!G$35*IF('Demand Inputs'!$H$51="Yes",'Demand Inputs'!$H1838,'Demand Profiles'!Y1786)</f>
        <v>121.8268914982424</v>
      </c>
      <c r="X1788" s="570">
        <f>1000*'Demand Inputs'!H$35*IF('Demand Inputs'!$H$51="Yes",'Demand Inputs'!$H1838,'Demand Profiles'!Z1786)</f>
        <v>201.82025989521912</v>
      </c>
      <c r="Y1788" s="571">
        <f>1000*'Demand Inputs'!E$37*IF('Demand Inputs'!$J$51="Yes",'Demand Inputs'!$J1838,'Demand Profiles'!S1786)</f>
        <v>-70.073060673266312</v>
      </c>
      <c r="Z1788" s="569">
        <f>1000*'Demand Inputs'!F$37*IF('Demand Inputs'!$J$51="Yes",'Demand Inputs'!$J1838,'Demand Profiles'!T1786)</f>
        <v>-80.010403928241615</v>
      </c>
      <c r="AA1788" s="569">
        <f>1000*'Demand Inputs'!G$37*IF('Demand Inputs'!$J$51="Yes",'Demand Inputs'!$J1838,'Demand Profiles'!U1786)</f>
        <v>-101.9242954562845</v>
      </c>
      <c r="AB1788" s="569">
        <f>1000*'Demand Inputs'!H$37*IF('Demand Inputs'!$J$51="Yes",'Demand Inputs'!$J1838,'Demand Profiles'!V1786)</f>
        <v>-132.22035576016199</v>
      </c>
      <c r="AC1788" s="571">
        <f>-'Demand Inputs'!E$38*IF('Demand Inputs'!$K$51="Yes",'Demand Inputs'!$K1838,'Demand Profiles'!AA1786)/INDEX('IEPR CAISO Load Modifiers'!$E$59:$S$59,MATCH(AC$5,'IEPR CAISO Load Modifiers'!$E$27:$S$27,0))*1000</f>
        <v>-0.13030231398737427</v>
      </c>
      <c r="AD1788" s="569">
        <f>-'Demand Inputs'!F$38*IF('Demand Inputs'!$K$51="Yes",'Demand Inputs'!$K1838,'Demand Profiles'!AB1786)/INDEX('IEPR CAISO Load Modifiers'!$E$59:$S$59,MATCH(AD$5,'IEPR CAISO Load Modifiers'!$E$27:$S$27,0))*1000</f>
        <v>-0.31278244648542847</v>
      </c>
      <c r="AE1788" s="569">
        <f>-'Demand Inputs'!G$38*IF('Demand Inputs'!$K$51="Yes",'Demand Inputs'!$K1838,'Demand Profiles'!AC1786)/INDEX('IEPR CAISO Load Modifiers'!$E$59:$S$59,MATCH(AE$5,'IEPR CAISO Load Modifiers'!$E$27:$S$27,0))*1000</f>
        <v>-0.19483487771137883</v>
      </c>
      <c r="AF1788" s="570">
        <f>-'Demand Inputs'!H$38*IF('Demand Inputs'!$K$51="Yes",'Demand Inputs'!$K1838,'Demand Profiles'!AD1786)/INDEX('IEPR CAISO Load Modifiers'!$E$59:$S$59,MATCH(AF$5,'IEPR CAISO Load Modifiers'!$E$27:$S$27,0))*1000</f>
        <v>-0.33137440844005117</v>
      </c>
      <c r="AG1788" s="569">
        <f t="shared" si="111"/>
        <v>3481.3506184399512</v>
      </c>
      <c r="AH1788" s="569">
        <f t="shared" si="112"/>
        <v>3588.6899335061971</v>
      </c>
      <c r="AI1788" s="569">
        <f t="shared" si="113"/>
        <v>3814.7572418207374</v>
      </c>
      <c r="AJ1788" s="570">
        <f t="shared" si="114"/>
        <v>4262.183697259271</v>
      </c>
    </row>
    <row r="1789" spans="1:36" x14ac:dyDescent="0.25">
      <c r="A1789" s="9"/>
      <c r="B1789" s="134">
        <v>3</v>
      </c>
      <c r="C1789" s="135">
        <v>16</v>
      </c>
      <c r="D1789" s="137">
        <v>8</v>
      </c>
      <c r="E1789" s="571">
        <f>1000*'Demand Inputs'!E$32*IF('Demand Inputs'!$E$51="Yes",'Demand Inputs'!$E1839,'Demand Profiles'!AG1787)</f>
        <v>1756.0998275002717</v>
      </c>
      <c r="F1789" s="569">
        <f>1000*'Demand Inputs'!F$32*IF('Demand Inputs'!$E$51="Yes",'Demand Inputs'!$E1839,'Demand Profiles'!AH1787)</f>
        <v>1787.6949569268379</v>
      </c>
      <c r="G1789" s="569">
        <f>1000*'Demand Inputs'!G$32*IF('Demand Inputs'!$E$51="Yes",'Demand Inputs'!$E1839,'Demand Profiles'!AI1787)</f>
        <v>1847.5495157333582</v>
      </c>
      <c r="H1789" s="570">
        <f>1000*'Demand Inputs'!H$32*IF('Demand Inputs'!$E$51="Yes",'Demand Inputs'!$E1839,'Demand Profiles'!AJ1787)</f>
        <v>1945.41202210132</v>
      </c>
      <c r="I1789" s="571">
        <f>1000*'Demand Inputs'!E$33*IF(Custom_CI_shape="Yes",'Demand Inputs'!$F1839,'Demand Profiles'!$E1787)</f>
        <v>1905.5042862455359</v>
      </c>
      <c r="J1789" s="569">
        <f>1000*'Demand Inputs'!F$33*IF(Custom_CI_shape="Yes",'Demand Inputs'!$F1839,'Demand Profiles'!$E1787)</f>
        <v>1954.9024445308557</v>
      </c>
      <c r="K1789" s="569">
        <f>1000*'Demand Inputs'!G$33*IF(Custom_CI_shape="Yes",'Demand Inputs'!$F1839,'Demand Profiles'!$E1787)</f>
        <v>2066.1129323800928</v>
      </c>
      <c r="L1789" s="570">
        <f>1000*'Demand Inputs'!H$33*IF(Custom_CI_shape="Yes",'Demand Inputs'!$F1839,'Demand Profiles'!$E1787)</f>
        <v>2273.0115838753154</v>
      </c>
      <c r="M1789" s="569">
        <f>1000*'Demand Inputs'!E$36*IF('Demand Inputs'!$I$51="Yes",'Demand Inputs'!$I1839,'Demand Profiles'!K1787)</f>
        <v>-50.80327546168472</v>
      </c>
      <c r="N1789" s="569">
        <f>1000*'Demand Inputs'!F$36*IF('Demand Inputs'!$I$51="Yes",'Demand Inputs'!$I1839,'Demand Profiles'!L1787)</f>
        <v>-99.748570960121555</v>
      </c>
      <c r="O1789" s="569">
        <f>1000*'Demand Inputs'!G$36*IF('Demand Inputs'!$I$51="Yes",'Demand Inputs'!$I1839,'Demand Profiles'!M1787)</f>
        <v>-191.35629731929961</v>
      </c>
      <c r="P1789" s="570">
        <f>1000*'Demand Inputs'!H$36*IF('Demand Inputs'!$I$51="Yes",'Demand Inputs'!$I1839,'Demand Profiles'!N1787)</f>
        <v>-295.87113196851368</v>
      </c>
      <c r="Q1789" s="571">
        <f>1000*'Demand Inputs'!E$34*IF('Demand Inputs'!$G$51="Yes",'Demand Inputs'!$G1839,'Demand Profiles'!O1787)</f>
        <v>169.71091414163789</v>
      </c>
      <c r="R1789" s="569">
        <f>1000*'Demand Inputs'!F$34*IF('Demand Inputs'!$G$51="Yes",'Demand Inputs'!$G1839,'Demand Profiles'!P1787)</f>
        <v>253.5983802423155</v>
      </c>
      <c r="S1789" s="569">
        <f>1000*'Demand Inputs'!G$34*IF('Demand Inputs'!$G$51="Yes",'Demand Inputs'!$G1839,'Demand Profiles'!Q1787)</f>
        <v>415.48118851230453</v>
      </c>
      <c r="T1789" s="570">
        <f>1000*'Demand Inputs'!H$34*IF('Demand Inputs'!$G$51="Yes",'Demand Inputs'!$G1839,'Demand Profiles'!R1787)</f>
        <v>713.27828310754512</v>
      </c>
      <c r="U1789" s="571">
        <f>1000*'Demand Inputs'!E$35*IF('Demand Inputs'!$H$51="Yes",'Demand Inputs'!$H1839,'Demand Profiles'!W1787)</f>
        <v>34.868101770705955</v>
      </c>
      <c r="V1789" s="569">
        <f>1000*'Demand Inputs'!F$35*IF('Demand Inputs'!$H$51="Yes",'Demand Inputs'!$H1839,'Demand Profiles'!X1787)</f>
        <v>60.153190327689494</v>
      </c>
      <c r="W1789" s="569">
        <f>1000*'Demand Inputs'!G$35*IF('Demand Inputs'!$H$51="Yes",'Demand Inputs'!$H1839,'Demand Profiles'!Y1787)</f>
        <v>113.22496752700003</v>
      </c>
      <c r="X1789" s="570">
        <f>1000*'Demand Inputs'!H$35*IF('Demand Inputs'!$H$51="Yes",'Demand Inputs'!$H1839,'Demand Profiles'!Z1787)</f>
        <v>186.75209588471563</v>
      </c>
      <c r="Y1789" s="571">
        <f>1000*'Demand Inputs'!E$37*IF('Demand Inputs'!$J$51="Yes",'Demand Inputs'!$J1839,'Demand Profiles'!S1787)</f>
        <v>-452.65686623101504</v>
      </c>
      <c r="Z1789" s="569">
        <f>1000*'Demand Inputs'!F$37*IF('Demand Inputs'!$J$51="Yes",'Demand Inputs'!$J1839,'Demand Profiles'!T1787)</f>
        <v>-517.749952412163</v>
      </c>
      <c r="AA1789" s="569">
        <f>1000*'Demand Inputs'!G$37*IF('Demand Inputs'!$J$51="Yes",'Demand Inputs'!$J1839,'Demand Profiles'!U1787)</f>
        <v>-660.02587997338219</v>
      </c>
      <c r="AB1789" s="569">
        <f>1000*'Demand Inputs'!H$37*IF('Demand Inputs'!$J$51="Yes",'Demand Inputs'!$J1839,'Demand Profiles'!V1787)</f>
        <v>-851.85708562722505</v>
      </c>
      <c r="AC1789" s="571">
        <f>-'Demand Inputs'!E$38*IF('Demand Inputs'!$K$51="Yes",'Demand Inputs'!$K1839,'Demand Profiles'!AA1787)/INDEX('IEPR CAISO Load Modifiers'!$E$59:$S$59,MATCH(AC$5,'IEPR CAISO Load Modifiers'!$E$27:$S$27,0))*1000</f>
        <v>2.5843293608856559</v>
      </c>
      <c r="AD1789" s="569">
        <f>-'Demand Inputs'!F$38*IF('Demand Inputs'!$K$51="Yes",'Demand Inputs'!$K1839,'Demand Profiles'!AB1787)/INDEX('IEPR CAISO Load Modifiers'!$E$59:$S$59,MATCH(AD$5,'IEPR CAISO Load Modifiers'!$E$27:$S$27,0))*1000</f>
        <v>4.2746946539337873</v>
      </c>
      <c r="AE1789" s="569">
        <f>-'Demand Inputs'!G$38*IF('Demand Inputs'!$K$51="Yes",'Demand Inputs'!$K1839,'Demand Profiles'!AC1787)/INDEX('IEPR CAISO Load Modifiers'!$E$59:$S$59,MATCH(AE$5,'IEPR CAISO Load Modifiers'!$E$27:$S$27,0))*1000</f>
        <v>11.933635177405952</v>
      </c>
      <c r="AF1789" s="570">
        <f>-'Demand Inputs'!H$38*IF('Demand Inputs'!$K$51="Yes",'Demand Inputs'!$K1839,'Demand Profiles'!AD1787)/INDEX('IEPR CAISO Load Modifiers'!$E$59:$S$59,MATCH(AF$5,'IEPR CAISO Load Modifiers'!$E$27:$S$27,0))*1000</f>
        <v>14.569335335784427</v>
      </c>
      <c r="AG1789" s="569">
        <f t="shared" si="111"/>
        <v>3365.3073173263374</v>
      </c>
      <c r="AH1789" s="569">
        <f t="shared" si="112"/>
        <v>3443.125143309348</v>
      </c>
      <c r="AI1789" s="569">
        <f t="shared" si="113"/>
        <v>3602.9200620374809</v>
      </c>
      <c r="AJ1789" s="570">
        <f t="shared" si="114"/>
        <v>3985.2951027089421</v>
      </c>
    </row>
    <row r="1790" spans="1:36" x14ac:dyDescent="0.25">
      <c r="A1790" s="9"/>
      <c r="B1790" s="134">
        <v>3</v>
      </c>
      <c r="C1790" s="135">
        <v>16</v>
      </c>
      <c r="D1790" s="137">
        <v>9</v>
      </c>
      <c r="E1790" s="571">
        <f>1000*'Demand Inputs'!E$32*IF('Demand Inputs'!$E$51="Yes",'Demand Inputs'!$E1840,'Demand Profiles'!AG1788)</f>
        <v>1647.8621528634985</v>
      </c>
      <c r="F1790" s="569">
        <f>1000*'Demand Inputs'!F$32*IF('Demand Inputs'!$E$51="Yes",'Demand Inputs'!$E1840,'Demand Profiles'!AH1788)</f>
        <v>1675.576120340645</v>
      </c>
      <c r="G1790" s="569">
        <f>1000*'Demand Inputs'!G$32*IF('Demand Inputs'!$E$51="Yes",'Demand Inputs'!$E1840,'Demand Profiles'!AI1788)</f>
        <v>1727.8506525524208</v>
      </c>
      <c r="H1790" s="570">
        <f>1000*'Demand Inputs'!H$32*IF('Demand Inputs'!$E$51="Yes",'Demand Inputs'!$E1840,'Demand Profiles'!AJ1788)</f>
        <v>1807.2104778947783</v>
      </c>
      <c r="I1790" s="571">
        <f>1000*'Demand Inputs'!E$33*IF(Custom_CI_shape="Yes",'Demand Inputs'!$F1840,'Demand Profiles'!$E1788)</f>
        <v>2190.695144763165</v>
      </c>
      <c r="J1790" s="569">
        <f>1000*'Demand Inputs'!F$33*IF(Custom_CI_shape="Yes",'Demand Inputs'!$F1840,'Demand Profiles'!$E1788)</f>
        <v>2247.4865706849159</v>
      </c>
      <c r="K1790" s="569">
        <f>1000*'Demand Inputs'!G$33*IF(Custom_CI_shape="Yes",'Demand Inputs'!$F1840,'Demand Profiles'!$E1788)</f>
        <v>2375.3415839413251</v>
      </c>
      <c r="L1790" s="570">
        <f>1000*'Demand Inputs'!H$33*IF(Custom_CI_shape="Yes",'Demand Inputs'!$F1840,'Demand Profiles'!$E1788)</f>
        <v>2613.2061086030271</v>
      </c>
      <c r="M1790" s="569">
        <f>1000*'Demand Inputs'!E$36*IF('Demand Inputs'!$I$51="Yes",'Demand Inputs'!$I1840,'Demand Profiles'!K1788)</f>
        <v>-55.20676872379218</v>
      </c>
      <c r="N1790" s="569">
        <f>1000*'Demand Inputs'!F$36*IF('Demand Inputs'!$I$51="Yes",'Demand Inputs'!$I1840,'Demand Profiles'!L1788)</f>
        <v>-102.46285008993246</v>
      </c>
      <c r="O1790" s="569">
        <f>1000*'Demand Inputs'!G$36*IF('Demand Inputs'!$I$51="Yes",'Demand Inputs'!$I1840,'Demand Profiles'!M1788)</f>
        <v>-190.03576208920433</v>
      </c>
      <c r="P1790" s="570">
        <f>1000*'Demand Inputs'!H$36*IF('Demand Inputs'!$I$51="Yes",'Demand Inputs'!$I1840,'Demand Profiles'!N1788)</f>
        <v>-289.12886035912203</v>
      </c>
      <c r="Q1790" s="571">
        <f>1000*'Demand Inputs'!E$34*IF('Demand Inputs'!$G$51="Yes",'Demand Inputs'!$G1840,'Demand Profiles'!O1788)</f>
        <v>191.89376520007184</v>
      </c>
      <c r="R1790" s="569">
        <f>1000*'Demand Inputs'!F$34*IF('Demand Inputs'!$G$51="Yes",'Demand Inputs'!$G1840,'Demand Profiles'!P1788)</f>
        <v>285.89775808046568</v>
      </c>
      <c r="S1790" s="569">
        <f>1000*'Demand Inputs'!G$34*IF('Demand Inputs'!$G$51="Yes",'Demand Inputs'!$G1840,'Demand Profiles'!Q1788)</f>
        <v>472.99211122339824</v>
      </c>
      <c r="T1790" s="570">
        <f>1000*'Demand Inputs'!H$34*IF('Demand Inputs'!$G$51="Yes",'Demand Inputs'!$G1840,'Demand Profiles'!R1788)</f>
        <v>804.16119077287271</v>
      </c>
      <c r="U1790" s="571">
        <f>1000*'Demand Inputs'!E$35*IF('Demand Inputs'!$H$51="Yes",'Demand Inputs'!$H1840,'Demand Profiles'!W1788)</f>
        <v>25.788371406311214</v>
      </c>
      <c r="V1790" s="569">
        <f>1000*'Demand Inputs'!F$35*IF('Demand Inputs'!$H$51="Yes",'Demand Inputs'!$H1840,'Demand Profiles'!X1788)</f>
        <v>45.019121152663125</v>
      </c>
      <c r="W1790" s="569">
        <f>1000*'Demand Inputs'!G$35*IF('Demand Inputs'!$H$51="Yes",'Demand Inputs'!$H1840,'Demand Profiles'!Y1788)</f>
        <v>86.525696003533028</v>
      </c>
      <c r="X1790" s="570">
        <f>1000*'Demand Inputs'!H$35*IF('Demand Inputs'!$H$51="Yes",'Demand Inputs'!$H1840,'Demand Profiles'!Z1788)</f>
        <v>144.48696530812356</v>
      </c>
      <c r="Y1790" s="571">
        <f>1000*'Demand Inputs'!E$37*IF('Demand Inputs'!$J$51="Yes",'Demand Inputs'!$J1840,'Demand Profiles'!S1788)</f>
        <v>-934.09447425193844</v>
      </c>
      <c r="Z1790" s="569">
        <f>1000*'Demand Inputs'!F$37*IF('Demand Inputs'!$J$51="Yes",'Demand Inputs'!$J1840,'Demand Profiles'!T1788)</f>
        <v>-1070.142967516774</v>
      </c>
      <c r="AA1790" s="569">
        <f>1000*'Demand Inputs'!G$37*IF('Demand Inputs'!$J$51="Yes",'Demand Inputs'!$J1840,'Demand Profiles'!U1788)</f>
        <v>-1367.2416663141139</v>
      </c>
      <c r="AB1790" s="569">
        <f>1000*'Demand Inputs'!H$37*IF('Demand Inputs'!$J$51="Yes",'Demand Inputs'!$J1840,'Demand Profiles'!V1788)</f>
        <v>-1764.2424087433074</v>
      </c>
      <c r="AC1790" s="571">
        <f>-'Demand Inputs'!E$38*IF('Demand Inputs'!$K$51="Yes",'Demand Inputs'!$K1840,'Demand Profiles'!AA1788)/INDEX('IEPR CAISO Load Modifiers'!$E$59:$S$59,MATCH(AC$5,'IEPR CAISO Load Modifiers'!$E$27:$S$27,0))*1000</f>
        <v>8.5836660995133123</v>
      </c>
      <c r="AD1790" s="569">
        <f>-'Demand Inputs'!F$38*IF('Demand Inputs'!$K$51="Yes",'Demand Inputs'!$K1840,'Demand Profiles'!AB1788)/INDEX('IEPR CAISO Load Modifiers'!$E$59:$S$59,MATCH(AD$5,'IEPR CAISO Load Modifiers'!$E$27:$S$27,0))*1000</f>
        <v>14.596515387952985</v>
      </c>
      <c r="AE1790" s="569">
        <f>-'Demand Inputs'!G$38*IF('Demand Inputs'!$K$51="Yes",'Demand Inputs'!$K1840,'Demand Profiles'!AC1788)/INDEX('IEPR CAISO Load Modifiers'!$E$59:$S$59,MATCH(AE$5,'IEPR CAISO Load Modifiers'!$E$27:$S$27,0))*1000</f>
        <v>31.068050557744204</v>
      </c>
      <c r="AF1790" s="570">
        <f>-'Demand Inputs'!H$38*IF('Demand Inputs'!$K$51="Yes",'Demand Inputs'!$K1840,'Demand Profiles'!AD1788)/INDEX('IEPR CAISO Load Modifiers'!$E$59:$S$59,MATCH(AF$5,'IEPR CAISO Load Modifiers'!$E$27:$S$27,0))*1000</f>
        <v>49.367815464025369</v>
      </c>
      <c r="AG1790" s="569">
        <f t="shared" si="111"/>
        <v>3075.5218573568295</v>
      </c>
      <c r="AH1790" s="569">
        <f t="shared" si="112"/>
        <v>3095.9702680399364</v>
      </c>
      <c r="AI1790" s="569">
        <f t="shared" si="113"/>
        <v>3136.5006658751031</v>
      </c>
      <c r="AJ1790" s="570">
        <f t="shared" si="114"/>
        <v>3365.0612889403978</v>
      </c>
    </row>
    <row r="1791" spans="1:36" x14ac:dyDescent="0.25">
      <c r="A1791" s="9"/>
      <c r="B1791" s="134">
        <v>3</v>
      </c>
      <c r="C1791" s="135">
        <v>16</v>
      </c>
      <c r="D1791" s="137">
        <v>10</v>
      </c>
      <c r="E1791" s="571">
        <f>1000*'Demand Inputs'!E$32*IF('Demand Inputs'!$E$51="Yes",'Demand Inputs'!$E1841,'Demand Profiles'!AG1789)</f>
        <v>1589.626993869528</v>
      </c>
      <c r="F1791" s="569">
        <f>1000*'Demand Inputs'!F$32*IF('Demand Inputs'!$E$51="Yes",'Demand Inputs'!$E1841,'Demand Profiles'!AH1789)</f>
        <v>1615.3198626291849</v>
      </c>
      <c r="G1791" s="569">
        <f>1000*'Demand Inputs'!G$32*IF('Demand Inputs'!$E$51="Yes",'Demand Inputs'!$E1841,'Demand Profiles'!AI1789)</f>
        <v>1664.3587961899696</v>
      </c>
      <c r="H1791" s="570">
        <f>1000*'Demand Inputs'!H$32*IF('Demand Inputs'!$E$51="Yes",'Demand Inputs'!$E1841,'Demand Profiles'!AJ1789)</f>
        <v>1731.9036329274425</v>
      </c>
      <c r="I1791" s="571">
        <f>1000*'Demand Inputs'!E$33*IF(Custom_CI_shape="Yes",'Demand Inputs'!$F1841,'Demand Profiles'!$E1789)</f>
        <v>2366.2210451772003</v>
      </c>
      <c r="J1791" s="569">
        <f>1000*'Demand Inputs'!F$33*IF(Custom_CI_shape="Yes",'Demand Inputs'!$F1841,'Demand Profiles'!$E1789)</f>
        <v>2427.5627921212727</v>
      </c>
      <c r="K1791" s="569">
        <f>1000*'Demand Inputs'!G$33*IF(Custom_CI_shape="Yes",'Demand Inputs'!$F1841,'Demand Profiles'!$E1789)</f>
        <v>2565.6619812402728</v>
      </c>
      <c r="L1791" s="570">
        <f>1000*'Demand Inputs'!H$33*IF(Custom_CI_shape="Yes",'Demand Inputs'!$F1841,'Demand Profiles'!$E1789)</f>
        <v>2822.5850156939964</v>
      </c>
      <c r="M1791" s="569">
        <f>1000*'Demand Inputs'!E$36*IF('Demand Inputs'!$I$51="Yes",'Demand Inputs'!$I1841,'Demand Profiles'!K1789)</f>
        <v>-57.903521355188467</v>
      </c>
      <c r="N1791" s="569">
        <f>1000*'Demand Inputs'!F$36*IF('Demand Inputs'!$I$51="Yes",'Demand Inputs'!$I1841,'Demand Profiles'!L1789)</f>
        <v>-103.3502102415155</v>
      </c>
      <c r="O1791" s="569">
        <f>1000*'Demand Inputs'!G$36*IF('Demand Inputs'!$I$51="Yes",'Demand Inputs'!$I1841,'Demand Profiles'!M1789)</f>
        <v>-187.11321268269916</v>
      </c>
      <c r="P1791" s="570">
        <f>1000*'Demand Inputs'!H$36*IF('Demand Inputs'!$I$51="Yes",'Demand Inputs'!$I1841,'Demand Profiles'!N1789)</f>
        <v>-281.96200039560392</v>
      </c>
      <c r="Q1791" s="571">
        <f>1000*'Demand Inputs'!E$34*IF('Demand Inputs'!$G$51="Yes",'Demand Inputs'!$G1841,'Demand Profiles'!O1789)</f>
        <v>184.99485693356894</v>
      </c>
      <c r="R1791" s="569">
        <f>1000*'Demand Inputs'!F$34*IF('Demand Inputs'!$G$51="Yes",'Demand Inputs'!$G1841,'Demand Profiles'!P1789)</f>
        <v>276.11302559758559</v>
      </c>
      <c r="S1791" s="569">
        <f>1000*'Demand Inputs'!G$34*IF('Demand Inputs'!$G$51="Yes",'Demand Inputs'!$G1841,'Demand Profiles'!Q1789)</f>
        <v>455.91128951000604</v>
      </c>
      <c r="T1791" s="570">
        <f>1000*'Demand Inputs'!H$34*IF('Demand Inputs'!$G$51="Yes",'Demand Inputs'!$G1841,'Demand Profiles'!R1789)</f>
        <v>788.61756180617272</v>
      </c>
      <c r="U1791" s="571">
        <f>1000*'Demand Inputs'!E$35*IF('Demand Inputs'!$H$51="Yes",'Demand Inputs'!$H1841,'Demand Profiles'!W1789)</f>
        <v>18.477083716958273</v>
      </c>
      <c r="V1791" s="569">
        <f>1000*'Demand Inputs'!F$35*IF('Demand Inputs'!$H$51="Yes",'Demand Inputs'!$H1841,'Demand Profiles'!X1789)</f>
        <v>32.640275748208794</v>
      </c>
      <c r="W1791" s="569">
        <f>1000*'Demand Inputs'!G$35*IF('Demand Inputs'!$H$51="Yes",'Demand Inputs'!$H1841,'Demand Profiles'!Y1789)</f>
        <v>65.233439866813683</v>
      </c>
      <c r="X1791" s="570">
        <f>1000*'Demand Inputs'!H$35*IF('Demand Inputs'!$H$51="Yes",'Demand Inputs'!$H1841,'Demand Profiles'!Z1789)</f>
        <v>108.99568457254171</v>
      </c>
      <c r="Y1791" s="571">
        <f>1000*'Demand Inputs'!E$37*IF('Demand Inputs'!$J$51="Yes",'Demand Inputs'!$J1841,'Demand Profiles'!S1789)</f>
        <v>-1291.8070932321677</v>
      </c>
      <c r="Z1791" s="569">
        <f>1000*'Demand Inputs'!F$37*IF('Demand Inputs'!$J$51="Yes",'Demand Inputs'!$J1841,'Demand Profiles'!T1789)</f>
        <v>-1479.842207165796</v>
      </c>
      <c r="AA1791" s="569">
        <f>1000*'Demand Inputs'!G$37*IF('Demand Inputs'!$J$51="Yes",'Demand Inputs'!$J1841,'Demand Profiles'!U1789)</f>
        <v>-1887.8616140658735</v>
      </c>
      <c r="AB1791" s="569">
        <f>1000*'Demand Inputs'!H$37*IF('Demand Inputs'!$J$51="Yes",'Demand Inputs'!$J1841,'Demand Profiles'!V1789)</f>
        <v>-2430.4639064637363</v>
      </c>
      <c r="AC1791" s="571">
        <f>-'Demand Inputs'!E$38*IF('Demand Inputs'!$K$51="Yes",'Demand Inputs'!$K1841,'Demand Profiles'!AA1789)/INDEX('IEPR CAISO Load Modifiers'!$E$59:$S$59,MATCH(AC$5,'IEPR CAISO Load Modifiers'!$E$27:$S$27,0))*1000</f>
        <v>10.722797334281324</v>
      </c>
      <c r="AD1791" s="569">
        <f>-'Demand Inputs'!F$38*IF('Demand Inputs'!$K$51="Yes",'Demand Inputs'!$K1841,'Demand Profiles'!AB1789)/INDEX('IEPR CAISO Load Modifiers'!$E$59:$S$59,MATCH(AD$5,'IEPR CAISO Load Modifiers'!$E$27:$S$27,0))*1000</f>
        <v>18.454157437053894</v>
      </c>
      <c r="AE1791" s="569">
        <f>-'Demand Inputs'!G$38*IF('Demand Inputs'!$K$51="Yes",'Demand Inputs'!$K1841,'Demand Profiles'!AC1789)/INDEX('IEPR CAISO Load Modifiers'!$E$59:$S$59,MATCH(AE$5,'IEPR CAISO Load Modifiers'!$E$27:$S$27,0))*1000</f>
        <v>30.50789757828403</v>
      </c>
      <c r="AF1791" s="570">
        <f>-'Demand Inputs'!H$38*IF('Demand Inputs'!$K$51="Yes",'Demand Inputs'!$K1841,'Demand Profiles'!AD1789)/INDEX('IEPR CAISO Load Modifiers'!$E$59:$S$59,MATCH(AF$5,'IEPR CAISO Load Modifiers'!$E$27:$S$27,0))*1000</f>
        <v>59.839528021279023</v>
      </c>
      <c r="AG1791" s="569">
        <f t="shared" si="111"/>
        <v>2820.3321624441805</v>
      </c>
      <c r="AH1791" s="569">
        <f t="shared" si="112"/>
        <v>2786.8976961259946</v>
      </c>
      <c r="AI1791" s="569">
        <f t="shared" si="113"/>
        <v>2706.6985776367733</v>
      </c>
      <c r="AJ1791" s="570">
        <f t="shared" si="114"/>
        <v>2799.5155161620919</v>
      </c>
    </row>
    <row r="1792" spans="1:36" x14ac:dyDescent="0.25">
      <c r="A1792" s="9"/>
      <c r="B1792" s="134">
        <v>3</v>
      </c>
      <c r="C1792" s="135">
        <v>16</v>
      </c>
      <c r="D1792" s="137">
        <v>11</v>
      </c>
      <c r="E1792" s="571">
        <f>1000*'Demand Inputs'!E$32*IF('Demand Inputs'!$E$51="Yes",'Demand Inputs'!$E1842,'Demand Profiles'!AG1790)</f>
        <v>1534.2081338455814</v>
      </c>
      <c r="F1792" s="569">
        <f>1000*'Demand Inputs'!F$32*IF('Demand Inputs'!$E$51="Yes",'Demand Inputs'!$E1842,'Demand Profiles'!AH1790)</f>
        <v>1558.0710216085672</v>
      </c>
      <c r="G1792" s="569">
        <f>1000*'Demand Inputs'!G$32*IF('Demand Inputs'!$E$51="Yes",'Demand Inputs'!$E1842,'Demand Profiles'!AI1790)</f>
        <v>1603.6851169609495</v>
      </c>
      <c r="H1792" s="570">
        <f>1000*'Demand Inputs'!H$32*IF('Demand Inputs'!$E$51="Yes",'Demand Inputs'!$E1842,'Demand Profiles'!AJ1790)</f>
        <v>1664.3325761877923</v>
      </c>
      <c r="I1792" s="571">
        <f>1000*'Demand Inputs'!E$33*IF(Custom_CI_shape="Yes",'Demand Inputs'!$F1842,'Demand Profiles'!$E1790)</f>
        <v>2462.7377329170045</v>
      </c>
      <c r="J1792" s="569">
        <f>1000*'Demand Inputs'!F$33*IF(Custom_CI_shape="Yes",'Demand Inputs'!$F1842,'Demand Profiles'!$E1790)</f>
        <v>2526.5815716446323</v>
      </c>
      <c r="K1792" s="569">
        <f>1000*'Demand Inputs'!G$33*IF(Custom_CI_shape="Yes",'Demand Inputs'!$F1842,'Demand Profiles'!$E1790)</f>
        <v>2670.3137409708224</v>
      </c>
      <c r="L1792" s="570">
        <f>1000*'Demand Inputs'!H$33*IF(Custom_CI_shape="Yes",'Demand Inputs'!$F1842,'Demand Profiles'!$E1790)</f>
        <v>2937.7165065300037</v>
      </c>
      <c r="M1792" s="569">
        <f>1000*'Demand Inputs'!E$36*IF('Demand Inputs'!$I$51="Yes",'Demand Inputs'!$I1842,'Demand Profiles'!K1790)</f>
        <v>-60.523732763302036</v>
      </c>
      <c r="N1792" s="569">
        <f>1000*'Demand Inputs'!F$36*IF('Demand Inputs'!$I$51="Yes",'Demand Inputs'!$I1842,'Demand Profiles'!L1790)</f>
        <v>-104.23759704615236</v>
      </c>
      <c r="O1792" s="569">
        <f>1000*'Demand Inputs'!G$36*IF('Demand Inputs'!$I$51="Yes",'Demand Inputs'!$I1842,'Demand Profiles'!M1790)</f>
        <v>-185.79266404629112</v>
      </c>
      <c r="P1792" s="570">
        <f>1000*'Demand Inputs'!H$36*IF('Demand Inputs'!$I$51="Yes",'Demand Inputs'!$I1842,'Demand Profiles'!N1790)</f>
        <v>-277.10647919210066</v>
      </c>
      <c r="Q1792" s="571">
        <f>1000*'Demand Inputs'!E$34*IF('Demand Inputs'!$G$51="Yes",'Demand Inputs'!$G1842,'Demand Profiles'!O1790)</f>
        <v>167.08980026846817</v>
      </c>
      <c r="R1792" s="569">
        <f>1000*'Demand Inputs'!F$34*IF('Demand Inputs'!$G$51="Yes",'Demand Inputs'!$G1842,'Demand Profiles'!P1790)</f>
        <v>250.09611926925436</v>
      </c>
      <c r="S1792" s="569">
        <f>1000*'Demand Inputs'!G$34*IF('Demand Inputs'!$G$51="Yes",'Demand Inputs'!$G1842,'Demand Profiles'!Q1790)</f>
        <v>420.49950511521263</v>
      </c>
      <c r="T1792" s="570">
        <f>1000*'Demand Inputs'!H$34*IF('Demand Inputs'!$G$51="Yes",'Demand Inputs'!$G1842,'Demand Profiles'!R1790)</f>
        <v>727.34720916983508</v>
      </c>
      <c r="U1792" s="571">
        <f>1000*'Demand Inputs'!E$35*IF('Demand Inputs'!$H$51="Yes",'Demand Inputs'!$H1842,'Demand Profiles'!W1790)</f>
        <v>12.860954578561197</v>
      </c>
      <c r="V1792" s="569">
        <f>1000*'Demand Inputs'!F$35*IF('Demand Inputs'!$H$51="Yes",'Demand Inputs'!$H1842,'Demand Profiles'!X1790)</f>
        <v>23.493217125118324</v>
      </c>
      <c r="W1792" s="569">
        <f>1000*'Demand Inputs'!G$35*IF('Demand Inputs'!$H$51="Yes",'Demand Inputs'!$H1842,'Demand Profiles'!Y1790)</f>
        <v>48.887885101900551</v>
      </c>
      <c r="X1792" s="570">
        <f>1000*'Demand Inputs'!H$35*IF('Demand Inputs'!$H$51="Yes",'Demand Inputs'!$H1842,'Demand Profiles'!Z1790)</f>
        <v>82.570068177279339</v>
      </c>
      <c r="Y1792" s="571">
        <f>1000*'Demand Inputs'!E$37*IF('Demand Inputs'!$J$51="Yes",'Demand Inputs'!$J1842,'Demand Profiles'!S1790)</f>
        <v>-1698.6609944805064</v>
      </c>
      <c r="Z1792" s="569">
        <f>1000*'Demand Inputs'!F$37*IF('Demand Inputs'!$J$51="Yes",'Demand Inputs'!$J1842,'Demand Profiles'!T1790)</f>
        <v>-1949.1132897535294</v>
      </c>
      <c r="AA1792" s="569">
        <f>1000*'Demand Inputs'!G$37*IF('Demand Inputs'!$J$51="Yes",'Demand Inputs'!$J1842,'Demand Profiles'!U1790)</f>
        <v>-2493.2978478882296</v>
      </c>
      <c r="AB1792" s="569">
        <f>1000*'Demand Inputs'!H$37*IF('Demand Inputs'!$J$51="Yes",'Demand Inputs'!$J1842,'Demand Profiles'!V1790)</f>
        <v>-3211.8287306122088</v>
      </c>
      <c r="AC1792" s="571">
        <f>-'Demand Inputs'!E$38*IF('Demand Inputs'!$K$51="Yes",'Demand Inputs'!$K1842,'Demand Profiles'!AA1790)/INDEX('IEPR CAISO Load Modifiers'!$E$59:$S$59,MATCH(AC$5,'IEPR CAISO Load Modifiers'!$E$27:$S$27,0))*1000</f>
        <v>6.6291311861053144</v>
      </c>
      <c r="AD1792" s="569">
        <f>-'Demand Inputs'!F$38*IF('Demand Inputs'!$K$51="Yes",'Demand Inputs'!$K1842,'Demand Profiles'!AB1790)/INDEX('IEPR CAISO Load Modifiers'!$E$59:$S$59,MATCH(AD$5,'IEPR CAISO Load Modifiers'!$E$27:$S$27,0))*1000</f>
        <v>10.738863860596098</v>
      </c>
      <c r="AE1792" s="569">
        <f>-'Demand Inputs'!G$38*IF('Demand Inputs'!$K$51="Yes",'Demand Inputs'!$K1842,'Demand Profiles'!AC1790)/INDEX('IEPR CAISO Load Modifiers'!$E$59:$S$59,MATCH(AE$5,'IEPR CAISO Load Modifiers'!$E$27:$S$27,0))*1000</f>
        <v>10.6888567920277</v>
      </c>
      <c r="AF1792" s="570">
        <f>-'Demand Inputs'!H$38*IF('Demand Inputs'!$K$51="Yes",'Demand Inputs'!$K1842,'Demand Profiles'!AD1790)/INDEX('IEPR CAISO Load Modifiers'!$E$59:$S$59,MATCH(AF$5,'IEPR CAISO Load Modifiers'!$E$27:$S$27,0))*1000</f>
        <v>32.970357133349545</v>
      </c>
      <c r="AG1792" s="569">
        <f t="shared" si="111"/>
        <v>2424.341025551912</v>
      </c>
      <c r="AH1792" s="569">
        <f t="shared" si="112"/>
        <v>2315.6299067084869</v>
      </c>
      <c r="AI1792" s="569">
        <f t="shared" si="113"/>
        <v>2074.984593006393</v>
      </c>
      <c r="AJ1792" s="570">
        <f t="shared" si="114"/>
        <v>1956.001507393951</v>
      </c>
    </row>
    <row r="1793" spans="1:36" x14ac:dyDescent="0.25">
      <c r="A1793" s="9"/>
      <c r="B1793" s="134">
        <v>3</v>
      </c>
      <c r="C1793" s="135">
        <v>16</v>
      </c>
      <c r="D1793" s="137">
        <v>12</v>
      </c>
      <c r="E1793" s="571">
        <f>1000*'Demand Inputs'!E$32*IF('Demand Inputs'!$E$51="Yes",'Demand Inputs'!$E1843,'Demand Profiles'!AG1791)</f>
        <v>1482.5264775433998</v>
      </c>
      <c r="F1793" s="569">
        <f>1000*'Demand Inputs'!F$32*IF('Demand Inputs'!$E$51="Yes",'Demand Inputs'!$E1843,'Demand Profiles'!AH1791)</f>
        <v>1505.4215062574808</v>
      </c>
      <c r="G1793" s="569">
        <f>1000*'Demand Inputs'!G$32*IF('Demand Inputs'!$E$51="Yes",'Demand Inputs'!$E1843,'Demand Profiles'!AI1791)</f>
        <v>1548.0866403906</v>
      </c>
      <c r="H1793" s="570">
        <f>1000*'Demand Inputs'!H$32*IF('Demand Inputs'!$E$51="Yes",'Demand Inputs'!$E1843,'Demand Profiles'!AJ1791)</f>
        <v>1603.4537674596809</v>
      </c>
      <c r="I1793" s="571">
        <f>1000*'Demand Inputs'!E$33*IF(Custom_CI_shape="Yes",'Demand Inputs'!$F1843,'Demand Profiles'!$E1791)</f>
        <v>2509.4310167919862</v>
      </c>
      <c r="J1793" s="569">
        <f>1000*'Demand Inputs'!F$33*IF(Custom_CI_shape="Yes",'Demand Inputs'!$F1843,'Demand Profiles'!$E1791)</f>
        <v>2574.4853289068255</v>
      </c>
      <c r="K1793" s="569">
        <f>1000*'Demand Inputs'!G$33*IF(Custom_CI_shape="Yes",'Demand Inputs'!$F1843,'Demand Profiles'!$E1791)</f>
        <v>2720.9426471169631</v>
      </c>
      <c r="L1793" s="570">
        <f>1000*'Demand Inputs'!H$33*IF(Custom_CI_shape="Yes",'Demand Inputs'!$F1843,'Demand Profiles'!$E1791)</f>
        <v>2993.4153448391689</v>
      </c>
      <c r="M1793" s="569">
        <f>1000*'Demand Inputs'!E$36*IF('Demand Inputs'!$I$51="Yes",'Demand Inputs'!$I1843,'Demand Profiles'!K1791)</f>
        <v>-62.307028235790078</v>
      </c>
      <c r="N1793" s="569">
        <f>1000*'Demand Inputs'!F$36*IF('Demand Inputs'!$I$51="Yes",'Demand Inputs'!$I1843,'Demand Profiles'!L1791)</f>
        <v>-104.23759704615236</v>
      </c>
      <c r="O1793" s="569">
        <f>1000*'Demand Inputs'!G$36*IF('Demand Inputs'!$I$51="Yes",'Demand Inputs'!$I1843,'Demand Profiles'!M1791)</f>
        <v>-184.19062305725453</v>
      </c>
      <c r="P1793" s="570">
        <f>1000*'Demand Inputs'!H$36*IF('Demand Inputs'!$I$51="Yes",'Demand Inputs'!$I1843,'Demand Profiles'!N1791)</f>
        <v>-272.36736599693859</v>
      </c>
      <c r="Q1793" s="571">
        <f>1000*'Demand Inputs'!E$34*IF('Demand Inputs'!$G$51="Yes",'Demand Inputs'!$G1843,'Demand Profiles'!O1791)</f>
        <v>158.99439103451263</v>
      </c>
      <c r="R1793" s="569">
        <f>1000*'Demand Inputs'!F$34*IF('Demand Inputs'!$G$51="Yes",'Demand Inputs'!$G1843,'Demand Profiles'!P1791)</f>
        <v>241.24503534439501</v>
      </c>
      <c r="S1793" s="569">
        <f>1000*'Demand Inputs'!G$34*IF('Demand Inputs'!$G$51="Yes",'Demand Inputs'!$G1843,'Demand Profiles'!Q1791)</f>
        <v>401.03648882743431</v>
      </c>
      <c r="T1793" s="570">
        <f>1000*'Demand Inputs'!H$34*IF('Demand Inputs'!$G$51="Yes",'Demand Inputs'!$G1843,'Demand Profiles'!R1791)</f>
        <v>697.80479736213158</v>
      </c>
      <c r="U1793" s="571">
        <f>1000*'Demand Inputs'!E$35*IF('Demand Inputs'!$H$51="Yes",'Demand Inputs'!$H1843,'Demand Profiles'!W1791)</f>
        <v>8.672607862891752</v>
      </c>
      <c r="V1793" s="569">
        <f>1000*'Demand Inputs'!F$35*IF('Demand Inputs'!$H$51="Yes",'Demand Inputs'!$H1843,'Demand Profiles'!X1791)</f>
        <v>16.525965682806476</v>
      </c>
      <c r="W1793" s="569">
        <f>1000*'Demand Inputs'!G$35*IF('Demand Inputs'!$H$51="Yes",'Demand Inputs'!$H1843,'Demand Profiles'!Y1791)</f>
        <v>37.104575465911189</v>
      </c>
      <c r="X1793" s="570">
        <f>1000*'Demand Inputs'!H$35*IF('Demand Inputs'!$H$51="Yes",'Demand Inputs'!$H1843,'Demand Profiles'!Z1791)</f>
        <v>62.918265421627879</v>
      </c>
      <c r="Y1793" s="571">
        <f>1000*'Demand Inputs'!E$37*IF('Demand Inputs'!$J$51="Yes",'Demand Inputs'!$J1843,'Demand Profiles'!S1791)</f>
        <v>-1572.2714015275426</v>
      </c>
      <c r="Z1793" s="569">
        <f>1000*'Demand Inputs'!F$37*IF('Demand Inputs'!$J$51="Yes",'Demand Inputs'!$J1843,'Demand Profiles'!T1791)</f>
        <v>-1798.0104325141881</v>
      </c>
      <c r="AA1793" s="569">
        <f>1000*'Demand Inputs'!G$37*IF('Demand Inputs'!$J$51="Yes",'Demand Inputs'!$J1843,'Demand Profiles'!U1791)</f>
        <v>-2286.4258063286361</v>
      </c>
      <c r="AB1793" s="569">
        <f>1000*'Demand Inputs'!H$37*IF('Demand Inputs'!$J$51="Yes",'Demand Inputs'!$J1843,'Demand Profiles'!V1791)</f>
        <v>-2938.3822900101691</v>
      </c>
      <c r="AC1793" s="571">
        <f>-'Demand Inputs'!E$38*IF('Demand Inputs'!$K$51="Yes",'Demand Inputs'!$K1843,'Demand Profiles'!AA1791)/INDEX('IEPR CAISO Load Modifiers'!$E$59:$S$59,MATCH(AC$5,'IEPR CAISO Load Modifiers'!$E$27:$S$27,0))*1000</f>
        <v>1.8730960944142536</v>
      </c>
      <c r="AD1793" s="569">
        <f>-'Demand Inputs'!F$38*IF('Demand Inputs'!$K$51="Yes",'Demand Inputs'!$K1843,'Demand Profiles'!AB1791)/INDEX('IEPR CAISO Load Modifiers'!$E$59:$S$59,MATCH(AD$5,'IEPR CAISO Load Modifiers'!$E$27:$S$27,0))*1000</f>
        <v>2.7107806612590823</v>
      </c>
      <c r="AE1793" s="569">
        <f>-'Demand Inputs'!G$38*IF('Demand Inputs'!$K$51="Yes",'Demand Inputs'!$K1843,'Demand Profiles'!AC1791)/INDEX('IEPR CAISO Load Modifiers'!$E$59:$S$59,MATCH(AE$5,'IEPR CAISO Load Modifiers'!$E$27:$S$27,0))*1000</f>
        <v>3.075413896196955</v>
      </c>
      <c r="AF1793" s="570">
        <f>-'Demand Inputs'!H$38*IF('Demand Inputs'!$K$51="Yes",'Demand Inputs'!$K1843,'Demand Profiles'!AD1791)/INDEX('IEPR CAISO Load Modifiers'!$E$59:$S$59,MATCH(AF$5,'IEPR CAISO Load Modifiers'!$E$27:$S$27,0))*1000</f>
        <v>8.3832162979190841</v>
      </c>
      <c r="AG1793" s="569">
        <f t="shared" si="111"/>
        <v>2526.9191595638727</v>
      </c>
      <c r="AH1793" s="569">
        <f t="shared" si="112"/>
        <v>2438.1405872924256</v>
      </c>
      <c r="AI1793" s="569">
        <f t="shared" si="113"/>
        <v>2239.629336311214</v>
      </c>
      <c r="AJ1793" s="570">
        <f t="shared" si="114"/>
        <v>2155.2257353734194</v>
      </c>
    </row>
    <row r="1794" spans="1:36" x14ac:dyDescent="0.25">
      <c r="A1794" s="9"/>
      <c r="B1794" s="134">
        <v>3</v>
      </c>
      <c r="C1794" s="135">
        <v>16</v>
      </c>
      <c r="D1794" s="137">
        <v>13</v>
      </c>
      <c r="E1794" s="571">
        <f>1000*'Demand Inputs'!E$32*IF('Demand Inputs'!$E$51="Yes",'Demand Inputs'!$E1844,'Demand Profiles'!AG1792)</f>
        <v>1400.9613185234139</v>
      </c>
      <c r="F1794" s="569">
        <f>1000*'Demand Inputs'!F$32*IF('Demand Inputs'!$E$51="Yes",'Demand Inputs'!$E1844,'Demand Profiles'!AH1792)</f>
        <v>1421.5615874030398</v>
      </c>
      <c r="G1794" s="569">
        <f>1000*'Demand Inputs'!G$32*IF('Demand Inputs'!$E$51="Yes",'Demand Inputs'!$E1844,'Demand Profiles'!AI1792)</f>
        <v>1460.9115954675678</v>
      </c>
      <c r="H1794" s="570">
        <f>1000*'Demand Inputs'!H$32*IF('Demand Inputs'!$E$51="Yes",'Demand Inputs'!$E1844,'Demand Profiles'!AJ1792)</f>
        <v>1508.58532873796</v>
      </c>
      <c r="I1794" s="571">
        <f>1000*'Demand Inputs'!E$33*IF(Custom_CI_shape="Yes",'Demand Inputs'!$F1844,'Demand Profiles'!$E1792)</f>
        <v>2538.7846342152034</v>
      </c>
      <c r="J1794" s="569">
        <f>1000*'Demand Inputs'!F$33*IF(Custom_CI_shape="Yes",'Demand Inputs'!$F1844,'Demand Profiles'!$E1792)</f>
        <v>2604.5999074310939</v>
      </c>
      <c r="K1794" s="569">
        <f>1000*'Demand Inputs'!G$33*IF(Custom_CI_shape="Yes",'Demand Inputs'!$F1844,'Demand Profiles'!$E1792)</f>
        <v>2752.7703837471145</v>
      </c>
      <c r="L1794" s="570">
        <f>1000*'Demand Inputs'!H$33*IF(Custom_CI_shape="Yes",'Demand Inputs'!$F1844,'Demand Profiles'!$E1792)</f>
        <v>3028.4302817843281</v>
      </c>
      <c r="M1794" s="569">
        <f>1000*'Demand Inputs'!E$36*IF('Demand Inputs'!$I$51="Yes",'Demand Inputs'!$I1844,'Demand Profiles'!K1792)</f>
        <v>-63.434679178974882</v>
      </c>
      <c r="N1794" s="569">
        <f>1000*'Demand Inputs'!F$36*IF('Demand Inputs'!$I$51="Yes",'Demand Inputs'!$I1844,'Demand Profiles'!L1792)</f>
        <v>-104.23759704615236</v>
      </c>
      <c r="O1794" s="569">
        <f>1000*'Demand Inputs'!G$36*IF('Demand Inputs'!$I$51="Yes",'Demand Inputs'!$I1844,'Demand Profiles'!M1792)</f>
        <v>-184.19062305725453</v>
      </c>
      <c r="P1794" s="570">
        <f>1000*'Demand Inputs'!H$36*IF('Demand Inputs'!$I$51="Yes",'Demand Inputs'!$I1844,'Demand Profiles'!N1792)</f>
        <v>-272.36736599693859</v>
      </c>
      <c r="Q1794" s="571">
        <f>1000*'Demand Inputs'!E$34*IF('Demand Inputs'!$G$51="Yes",'Demand Inputs'!$G1844,'Demand Profiles'!O1792)</f>
        <v>151.19804472565994</v>
      </c>
      <c r="R1794" s="569">
        <f>1000*'Demand Inputs'!F$34*IF('Demand Inputs'!$G$51="Yes",'Demand Inputs'!$G1844,'Demand Profiles'!P1792)</f>
        <v>228.24171438461156</v>
      </c>
      <c r="S1794" s="569">
        <f>1000*'Demand Inputs'!G$34*IF('Demand Inputs'!$G$51="Yes",'Demand Inputs'!$G1844,'Demand Profiles'!Q1792)</f>
        <v>381.11697374570622</v>
      </c>
      <c r="T1794" s="570">
        <f>1000*'Demand Inputs'!H$34*IF('Demand Inputs'!$G$51="Yes",'Demand Inputs'!$G1844,'Demand Profiles'!R1792)</f>
        <v>658.15132574691359</v>
      </c>
      <c r="U1794" s="571">
        <f>1000*'Demand Inputs'!E$35*IF('Demand Inputs'!$H$51="Yes",'Demand Inputs'!$H1844,'Demand Profiles'!W1792)</f>
        <v>6.1074830111045717</v>
      </c>
      <c r="V1794" s="569">
        <f>1000*'Demand Inputs'!F$35*IF('Demand Inputs'!$H$51="Yes",'Demand Inputs'!$H1844,'Demand Profiles'!X1792)</f>
        <v>12.094602456672712</v>
      </c>
      <c r="W1794" s="569">
        <f>1000*'Demand Inputs'!G$35*IF('Demand Inputs'!$H$51="Yes",'Demand Inputs'!$H1844,'Demand Profiles'!Y1792)</f>
        <v>29.423218604401363</v>
      </c>
      <c r="X1794" s="570">
        <f>1000*'Demand Inputs'!H$35*IF('Demand Inputs'!$H$51="Yes",'Demand Inputs'!$H1844,'Demand Profiles'!Z1792)</f>
        <v>49.167303238252856</v>
      </c>
      <c r="Y1794" s="571">
        <f>1000*'Demand Inputs'!E$37*IF('Demand Inputs'!$J$51="Yes",'Demand Inputs'!$J1844,'Demand Profiles'!S1792)</f>
        <v>-1545.6009850728392</v>
      </c>
      <c r="Z1794" s="569">
        <f>1000*'Demand Inputs'!F$37*IF('Demand Inputs'!$J$51="Yes",'Demand Inputs'!$J1844,'Demand Profiles'!T1792)</f>
        <v>-1767.1559755899016</v>
      </c>
      <c r="AA1794" s="569">
        <f>1000*'Demand Inputs'!G$37*IF('Demand Inputs'!$J$51="Yes",'Demand Inputs'!$J1844,'Demand Profiles'!U1792)</f>
        <v>-2246.7022344234674</v>
      </c>
      <c r="AB1794" s="569">
        <f>1000*'Demand Inputs'!H$37*IF('Demand Inputs'!$J$51="Yes",'Demand Inputs'!$J1844,'Demand Profiles'!V1792)</f>
        <v>-2887.7982571554817</v>
      </c>
      <c r="AC1794" s="571">
        <f>-'Demand Inputs'!E$38*IF('Demand Inputs'!$K$51="Yes",'Demand Inputs'!$K1844,'Demand Profiles'!AA1792)/INDEX('IEPR CAISO Load Modifiers'!$E$59:$S$59,MATCH(AC$5,'IEPR CAISO Load Modifiers'!$E$27:$S$27,0))*1000</f>
        <v>0.40176549640515152</v>
      </c>
      <c r="AD1794" s="569">
        <f>-'Demand Inputs'!F$38*IF('Demand Inputs'!$K$51="Yes",'Demand Inputs'!$K1844,'Demand Profiles'!AB1792)/INDEX('IEPR CAISO Load Modifiers'!$E$59:$S$59,MATCH(AD$5,'IEPR CAISO Load Modifiers'!$E$27:$S$27,0))*1000</f>
        <v>0.29517994406136133</v>
      </c>
      <c r="AE1794" s="569">
        <f>-'Demand Inputs'!G$38*IF('Demand Inputs'!$K$51="Yes",'Demand Inputs'!$K1844,'Demand Profiles'!AC1792)/INDEX('IEPR CAISO Load Modifiers'!$E$59:$S$59,MATCH(AE$5,'IEPR CAISO Load Modifiers'!$E$27:$S$27,0))*1000</f>
        <v>-0.68868715838015737</v>
      </c>
      <c r="AF1794" s="570">
        <f>-'Demand Inputs'!H$38*IF('Demand Inputs'!$K$51="Yes",'Demand Inputs'!$K1844,'Demand Profiles'!AD1792)/INDEX('IEPR CAISO Load Modifiers'!$E$59:$S$59,MATCH(AF$5,'IEPR CAISO Load Modifiers'!$E$27:$S$27,0))*1000</f>
        <v>1.1528485038381515</v>
      </c>
      <c r="AG1794" s="569">
        <f t="shared" si="111"/>
        <v>2488.417581719973</v>
      </c>
      <c r="AH1794" s="569">
        <f t="shared" si="112"/>
        <v>2395.3994189834252</v>
      </c>
      <c r="AI1794" s="569">
        <f t="shared" si="113"/>
        <v>2192.6406269256877</v>
      </c>
      <c r="AJ1794" s="570">
        <f t="shared" si="114"/>
        <v>2085.3214648588723</v>
      </c>
    </row>
    <row r="1795" spans="1:36" x14ac:dyDescent="0.25">
      <c r="A1795" s="9"/>
      <c r="B1795" s="134">
        <v>3</v>
      </c>
      <c r="C1795" s="135">
        <v>16</v>
      </c>
      <c r="D1795" s="137">
        <v>14</v>
      </c>
      <c r="E1795" s="571">
        <f>1000*'Demand Inputs'!E$32*IF('Demand Inputs'!$E$51="Yes",'Demand Inputs'!$E1845,'Demand Profiles'!AG1793)</f>
        <v>1306.5702930944312</v>
      </c>
      <c r="F1795" s="569">
        <f>1000*'Demand Inputs'!F$32*IF('Demand Inputs'!$E$51="Yes",'Demand Inputs'!$E1845,'Demand Profiles'!AH1793)</f>
        <v>1325.6554258155877</v>
      </c>
      <c r="G1795" s="569">
        <f>1000*'Demand Inputs'!G$32*IF('Demand Inputs'!$E$51="Yes",'Demand Inputs'!$E1845,'Demand Profiles'!AI1793)</f>
        <v>1360.1931909187194</v>
      </c>
      <c r="H1795" s="570">
        <f>1000*'Demand Inputs'!H$32*IF('Demand Inputs'!$E$51="Yes",'Demand Inputs'!$E1845,'Demand Profiles'!AJ1793)</f>
        <v>1401.8138206393405</v>
      </c>
      <c r="I1795" s="571">
        <f>1000*'Demand Inputs'!E$33*IF(Custom_CI_shape="Yes",'Demand Inputs'!$F1845,'Demand Profiles'!$E1793)</f>
        <v>2529.473285129282</v>
      </c>
      <c r="J1795" s="569">
        <f>1000*'Demand Inputs'!F$33*IF(Custom_CI_shape="Yes",'Demand Inputs'!$F1845,'Demand Profiles'!$E1793)</f>
        <v>2595.0471715903295</v>
      </c>
      <c r="K1795" s="569">
        <f>1000*'Demand Inputs'!G$33*IF(Custom_CI_shape="Yes",'Demand Inputs'!$F1845,'Demand Profiles'!$E1793)</f>
        <v>2742.6742118816428</v>
      </c>
      <c r="L1795" s="570">
        <f>1000*'Demand Inputs'!H$33*IF(Custom_CI_shape="Yes",'Demand Inputs'!$F1845,'Demand Profiles'!$E1793)</f>
        <v>3017.3230885407443</v>
      </c>
      <c r="M1795" s="569">
        <f>1000*'Demand Inputs'!E$36*IF('Demand Inputs'!$I$51="Yes",'Demand Inputs'!$I1845,'Demand Profiles'!K1793)</f>
        <v>-63.906712036533946</v>
      </c>
      <c r="N1795" s="569">
        <f>1000*'Demand Inputs'!F$36*IF('Demand Inputs'!$I$51="Yes",'Demand Inputs'!$I1845,'Demand Profiles'!L1793)</f>
        <v>-104.23759704615236</v>
      </c>
      <c r="O1795" s="569">
        <f>1000*'Demand Inputs'!G$36*IF('Demand Inputs'!$I$51="Yes",'Demand Inputs'!$I1845,'Demand Profiles'!M1793)</f>
        <v>-185.51113147472304</v>
      </c>
      <c r="P1795" s="570">
        <f>1000*'Demand Inputs'!H$36*IF('Demand Inputs'!$I$51="Yes",'Demand Inputs'!$I1845,'Demand Profiles'!N1793)</f>
        <v>-267.62821130159523</v>
      </c>
      <c r="Q1795" s="571">
        <f>1000*'Demand Inputs'!E$34*IF('Demand Inputs'!$G$51="Yes",'Demand Inputs'!$G1845,'Demand Profiles'!O1793)</f>
        <v>139.22362042675806</v>
      </c>
      <c r="R1795" s="569">
        <f>1000*'Demand Inputs'!F$34*IF('Demand Inputs'!$G$51="Yes",'Demand Inputs'!$G1845,'Demand Profiles'!P1793)</f>
        <v>210.29185964601302</v>
      </c>
      <c r="S1795" s="569">
        <f>1000*'Demand Inputs'!G$34*IF('Demand Inputs'!$G$51="Yes",'Demand Inputs'!$G1845,'Demand Profiles'!Q1793)</f>
        <v>351.68538695423678</v>
      </c>
      <c r="T1795" s="570">
        <f>1000*'Demand Inputs'!H$34*IF('Demand Inputs'!$G$51="Yes",'Demand Inputs'!$G1845,'Demand Profiles'!R1793)</f>
        <v>600.77852552673426</v>
      </c>
      <c r="U1795" s="571">
        <f>1000*'Demand Inputs'!E$35*IF('Demand Inputs'!$H$51="Yes",'Demand Inputs'!$H1845,'Demand Profiles'!W1793)</f>
        <v>4.738060585349456</v>
      </c>
      <c r="V1795" s="569">
        <f>1000*'Demand Inputs'!F$35*IF('Demand Inputs'!$H$51="Yes",'Demand Inputs'!$H1845,'Demand Profiles'!X1793)</f>
        <v>9.860640409843608</v>
      </c>
      <c r="W1795" s="569">
        <f>1000*'Demand Inputs'!G$35*IF('Demand Inputs'!$H$51="Yes",'Demand Inputs'!$H1845,'Demand Profiles'!Y1793)</f>
        <v>26.166018488591359</v>
      </c>
      <c r="X1795" s="570">
        <f>1000*'Demand Inputs'!H$35*IF('Demand Inputs'!$H$51="Yes",'Demand Inputs'!$H1845,'Demand Profiles'!Z1793)</f>
        <v>42.393463143773111</v>
      </c>
      <c r="Y1795" s="571">
        <f>1000*'Demand Inputs'!E$37*IF('Demand Inputs'!$J$51="Yes",'Demand Inputs'!$J1845,'Demand Profiles'!S1793)</f>
        <v>-1576.2930227693676</v>
      </c>
      <c r="Z1795" s="569">
        <f>1000*'Demand Inputs'!F$37*IF('Demand Inputs'!$J$51="Yes",'Demand Inputs'!$J1845,'Demand Profiles'!T1793)</f>
        <v>-1804.3573209678029</v>
      </c>
      <c r="AA1795" s="569">
        <f>1000*'Demand Inputs'!G$37*IF('Demand Inputs'!$J$51="Yes",'Demand Inputs'!$J1845,'Demand Profiles'!U1793)</f>
        <v>-2297.1674125812042</v>
      </c>
      <c r="AB1795" s="569">
        <f>1000*'Demand Inputs'!H$37*IF('Demand Inputs'!$J$51="Yes",'Demand Inputs'!$J1845,'Demand Profiles'!V1793)</f>
        <v>-2949.4807923413559</v>
      </c>
      <c r="AC1795" s="571">
        <f>-'Demand Inputs'!E$38*IF('Demand Inputs'!$K$51="Yes",'Demand Inputs'!$K1845,'Demand Profiles'!AA1793)/INDEX('IEPR CAISO Load Modifiers'!$E$59:$S$59,MATCH(AC$5,'IEPR CAISO Load Modifiers'!$E$27:$S$27,0))*1000</f>
        <v>-0.13573159120888895</v>
      </c>
      <c r="AD1795" s="569">
        <f>-'Demand Inputs'!F$38*IF('Demand Inputs'!$K$51="Yes",'Demand Inputs'!$K1845,'Demand Profiles'!AB1793)/INDEX('IEPR CAISO Load Modifiers'!$E$59:$S$59,MATCH(AD$5,'IEPR CAISO Load Modifiers'!$E$27:$S$27,0))*1000</f>
        <v>-0.43464576440463998</v>
      </c>
      <c r="AE1795" s="569">
        <f>-'Demand Inputs'!G$38*IF('Demand Inputs'!$K$51="Yes",'Demand Inputs'!$K1845,'Demand Profiles'!AC1793)/INDEX('IEPR CAISO Load Modifiers'!$E$59:$S$59,MATCH(AE$5,'IEPR CAISO Load Modifiers'!$E$27:$S$27,0))*1000</f>
        <v>-1.4301418390666853</v>
      </c>
      <c r="AF1795" s="570">
        <f>-'Demand Inputs'!H$38*IF('Demand Inputs'!$K$51="Yes",'Demand Inputs'!$K1845,'Demand Profiles'!AD1793)/INDEX('IEPR CAISO Load Modifiers'!$E$59:$S$59,MATCH(AF$5,'IEPR CAISO Load Modifiers'!$E$27:$S$27,0))*1000</f>
        <v>-0.98298458974233283</v>
      </c>
      <c r="AG1795" s="569">
        <f t="shared" si="111"/>
        <v>2339.6697928387107</v>
      </c>
      <c r="AH1795" s="569">
        <f t="shared" si="112"/>
        <v>2231.8255336834136</v>
      </c>
      <c r="AI1795" s="569">
        <f t="shared" si="113"/>
        <v>1996.6101223481967</v>
      </c>
      <c r="AJ1795" s="570">
        <f t="shared" si="114"/>
        <v>1844.2169096178989</v>
      </c>
    </row>
    <row r="1796" spans="1:36" x14ac:dyDescent="0.25">
      <c r="A1796" s="9"/>
      <c r="B1796" s="134">
        <v>3</v>
      </c>
      <c r="C1796" s="135">
        <v>16</v>
      </c>
      <c r="D1796" s="137">
        <v>15</v>
      </c>
      <c r="E1796" s="571">
        <f>1000*'Demand Inputs'!E$32*IF('Demand Inputs'!$E$51="Yes",'Demand Inputs'!$E1846,'Demand Profiles'!AG1794)</f>
        <v>1236.0748579687404</v>
      </c>
      <c r="F1796" s="569">
        <f>1000*'Demand Inputs'!F$32*IF('Demand Inputs'!$E$51="Yes",'Demand Inputs'!$E1846,'Demand Profiles'!AH1794)</f>
        <v>1253.9518833608843</v>
      </c>
      <c r="G1796" s="569">
        <f>1000*'Demand Inputs'!G$32*IF('Demand Inputs'!$E$51="Yes",'Demand Inputs'!$E1846,'Demand Profiles'!AI1794)</f>
        <v>1284.7925306439809</v>
      </c>
      <c r="H1796" s="570">
        <f>1000*'Demand Inputs'!H$32*IF('Demand Inputs'!$E$51="Yes",'Demand Inputs'!$E1846,'Demand Profiles'!AJ1794)</f>
        <v>1323.3843384147899</v>
      </c>
      <c r="I1796" s="571">
        <f>1000*'Demand Inputs'!E$33*IF(Custom_CI_shape="Yes",'Demand Inputs'!$F1846,'Demand Profiles'!$E1794)</f>
        <v>2509.2916139037025</v>
      </c>
      <c r="J1796" s="569">
        <f>1000*'Demand Inputs'!F$33*IF(Custom_CI_shape="Yes",'Demand Inputs'!$F1846,'Demand Profiles'!$E1794)</f>
        <v>2574.34231214793</v>
      </c>
      <c r="K1796" s="569">
        <f>1000*'Demand Inputs'!G$33*IF(Custom_CI_shape="Yes",'Demand Inputs'!$F1846,'Demand Profiles'!$E1794)</f>
        <v>2720.7914944208646</v>
      </c>
      <c r="L1796" s="570">
        <f>1000*'Demand Inputs'!H$33*IF(Custom_CI_shape="Yes",'Demand Inputs'!$F1846,'Demand Profiles'!$E1794)</f>
        <v>2993.2490558509039</v>
      </c>
      <c r="M1796" s="569">
        <f>1000*'Demand Inputs'!E$36*IF('Demand Inputs'!$I$51="Yes",'Demand Inputs'!$I1846,'Demand Profiles'!K1794)</f>
        <v>-62.962672765092869</v>
      </c>
      <c r="N1796" s="569">
        <f>1000*'Demand Inputs'!F$36*IF('Demand Inputs'!$I$51="Yes",'Demand Inputs'!$I1846,'Demand Profiles'!L1794)</f>
        <v>-104.35071261048535</v>
      </c>
      <c r="O1796" s="569">
        <f>1000*'Demand Inputs'!G$36*IF('Demand Inputs'!$I$51="Yes",'Demand Inputs'!$I1846,'Demand Profiles'!M1794)</f>
        <v>-187.3181147695488</v>
      </c>
      <c r="P1796" s="570">
        <f>1000*'Demand Inputs'!H$36*IF('Demand Inputs'!$I$51="Yes",'Demand Inputs'!$I1846,'Demand Profiles'!N1794)</f>
        <v>-267.93652998132114</v>
      </c>
      <c r="Q1796" s="571">
        <f>1000*'Demand Inputs'!E$34*IF('Demand Inputs'!$G$51="Yes",'Demand Inputs'!$G1846,'Demand Profiles'!O1794)</f>
        <v>128.80619284119518</v>
      </c>
      <c r="R1796" s="569">
        <f>1000*'Demand Inputs'!F$34*IF('Demand Inputs'!$G$51="Yes",'Demand Inputs'!$G1846,'Demand Profiles'!P1794)</f>
        <v>194.32270912598537</v>
      </c>
      <c r="S1796" s="569">
        <f>1000*'Demand Inputs'!G$34*IF('Demand Inputs'!$G$51="Yes",'Demand Inputs'!$G1846,'Demand Profiles'!Q1794)</f>
        <v>324.85657241828449</v>
      </c>
      <c r="T1796" s="570">
        <f>1000*'Demand Inputs'!H$34*IF('Demand Inputs'!$G$51="Yes",'Demand Inputs'!$G1846,'Demand Profiles'!R1794)</f>
        <v>549.60958994908549</v>
      </c>
      <c r="U1796" s="571">
        <f>1000*'Demand Inputs'!E$35*IF('Demand Inputs'!$H$51="Yes",'Demand Inputs'!$H1846,'Demand Profiles'!W1794)</f>
        <v>6.1074830111045717</v>
      </c>
      <c r="V1796" s="569">
        <f>1000*'Demand Inputs'!F$35*IF('Demand Inputs'!$H$51="Yes",'Demand Inputs'!$H1846,'Demand Profiles'!X1794)</f>
        <v>12.094602456672712</v>
      </c>
      <c r="W1796" s="569">
        <f>1000*'Demand Inputs'!G$35*IF('Demand Inputs'!$H$51="Yes",'Demand Inputs'!$H1846,'Demand Profiles'!Y1794)</f>
        <v>30.205704099815815</v>
      </c>
      <c r="X1796" s="570">
        <f>1000*'Demand Inputs'!H$35*IF('Demand Inputs'!$H$51="Yes",'Demand Inputs'!$H1846,'Demand Profiles'!Z1794)</f>
        <v>50.040299975733006</v>
      </c>
      <c r="Y1796" s="571">
        <f>1000*'Demand Inputs'!E$37*IF('Demand Inputs'!$J$51="Yes",'Demand Inputs'!$J1846,'Demand Profiles'!S1794)</f>
        <v>-1366.9691689564725</v>
      </c>
      <c r="Z1796" s="569">
        <f>1000*'Demand Inputs'!F$37*IF('Demand Inputs'!$J$51="Yes",'Demand Inputs'!$J1846,'Demand Profiles'!T1794)</f>
        <v>-1565.9445250888941</v>
      </c>
      <c r="AA1796" s="569">
        <f>1000*'Demand Inputs'!G$37*IF('Demand Inputs'!$J$51="Yes",'Demand Inputs'!$J1846,'Demand Profiles'!U1794)</f>
        <v>-1996.776155137622</v>
      </c>
      <c r="AB1796" s="569">
        <f>1000*'Demand Inputs'!H$37*IF('Demand Inputs'!$J$51="Yes",'Demand Inputs'!$J1846,'Demand Profiles'!V1794)</f>
        <v>-2567.2097383018008</v>
      </c>
      <c r="AC1796" s="571">
        <f>-'Demand Inputs'!E$38*IF('Demand Inputs'!$K$51="Yes",'Demand Inputs'!$K1846,'Demand Profiles'!AA1794)/INDEX('IEPR CAISO Load Modifiers'!$E$59:$S$59,MATCH(AC$5,'IEPR CAISO Load Modifiers'!$E$27:$S$27,0))*1000</f>
        <v>-0.40176549640515152</v>
      </c>
      <c r="AD1796" s="569">
        <f>-'Demand Inputs'!F$38*IF('Demand Inputs'!$K$51="Yes",'Demand Inputs'!$K1846,'Demand Profiles'!AB1794)/INDEX('IEPR CAISO Load Modifiers'!$E$59:$S$59,MATCH(AD$5,'IEPR CAISO Load Modifiers'!$E$27:$S$27,0))*1000</f>
        <v>-0.6431673953949264</v>
      </c>
      <c r="AE1796" s="569">
        <f>-'Demand Inputs'!G$38*IF('Demand Inputs'!$K$51="Yes",'Demand Inputs'!$K1846,'Demand Profiles'!AC1794)/INDEX('IEPR CAISO Load Modifiers'!$E$59:$S$59,MATCH(AE$5,'IEPR CAISO Load Modifiers'!$E$27:$S$27,0))*1000</f>
        <v>-1.0404720836439274</v>
      </c>
      <c r="AF1796" s="570">
        <f>-'Demand Inputs'!H$38*IF('Demand Inputs'!$K$51="Yes",'Demand Inputs'!$K1846,'Demand Profiles'!AD1794)/INDEX('IEPR CAISO Load Modifiers'!$E$59:$S$59,MATCH(AF$5,'IEPR CAISO Load Modifiers'!$E$27:$S$27,0))*1000</f>
        <v>-1.584470910944445</v>
      </c>
      <c r="AG1796" s="569">
        <f t="shared" si="111"/>
        <v>2449.9465405067726</v>
      </c>
      <c r="AH1796" s="569">
        <f t="shared" si="112"/>
        <v>2363.7731019966986</v>
      </c>
      <c r="AI1796" s="569">
        <f t="shared" si="113"/>
        <v>2175.5115595921311</v>
      </c>
      <c r="AJ1796" s="570">
        <f t="shared" si="114"/>
        <v>2079.5525449964462</v>
      </c>
    </row>
    <row r="1797" spans="1:36" x14ac:dyDescent="0.25">
      <c r="A1797" s="9"/>
      <c r="B1797" s="134">
        <v>3</v>
      </c>
      <c r="C1797" s="135">
        <v>16</v>
      </c>
      <c r="D1797" s="137">
        <v>16</v>
      </c>
      <c r="E1797" s="571">
        <f>1000*'Demand Inputs'!E$32*IF('Demand Inputs'!$E$51="Yes",'Demand Inputs'!$E1847,'Demand Profiles'!AG1795)</f>
        <v>1201.6119412116802</v>
      </c>
      <c r="F1797" s="569">
        <f>1000*'Demand Inputs'!F$32*IF('Demand Inputs'!$E$51="Yes",'Demand Inputs'!$E1847,'Demand Profiles'!AH1795)</f>
        <v>1219.6165433653323</v>
      </c>
      <c r="G1797" s="569">
        <f>1000*'Demand Inputs'!G$32*IF('Demand Inputs'!$E$51="Yes",'Demand Inputs'!$E1847,'Demand Profiles'!AI1795)</f>
        <v>1249.289307346537</v>
      </c>
      <c r="H1797" s="570">
        <f>1000*'Demand Inputs'!H$32*IF('Demand Inputs'!$E$51="Yes",'Demand Inputs'!$E1847,'Demand Profiles'!AJ1795)</f>
        <v>1290.0581352597396</v>
      </c>
      <c r="I1797" s="571">
        <f>1000*'Demand Inputs'!E$33*IF(Custom_CI_shape="Yes",'Demand Inputs'!$F1847,'Demand Profiles'!$E1795)</f>
        <v>2433.532111710801</v>
      </c>
      <c r="J1797" s="569">
        <f>1000*'Demand Inputs'!F$33*IF(Custom_CI_shape="Yes",'Demand Inputs'!$F1847,'Demand Profiles'!$E1795)</f>
        <v>2496.6188259808359</v>
      </c>
      <c r="K1797" s="569">
        <f>1000*'Demand Inputs'!G$33*IF(Custom_CI_shape="Yes",'Demand Inputs'!$F1847,'Demand Profiles'!$E1795)</f>
        <v>2638.646474668722</v>
      </c>
      <c r="L1797" s="570">
        <f>1000*'Demand Inputs'!H$33*IF(Custom_CI_shape="Yes",'Demand Inputs'!$F1847,'Demand Profiles'!$E1795)</f>
        <v>2902.878109264168</v>
      </c>
      <c r="M1797" s="569">
        <f>1000*'Demand Inputs'!E$36*IF('Demand Inputs'!$I$51="Yes",'Demand Inputs'!$I1847,'Demand Profiles'!K1795)</f>
        <v>-61.362975742510486</v>
      </c>
      <c r="N1797" s="569">
        <f>1000*'Demand Inputs'!F$36*IF('Demand Inputs'!$I$51="Yes",'Demand Inputs'!$I1847,'Demand Profiles'!L1795)</f>
        <v>-102.68905456554222</v>
      </c>
      <c r="O1797" s="569">
        <f>1000*'Demand Inputs'!G$36*IF('Demand Inputs'!$I$51="Yes",'Demand Inputs'!$I1847,'Demand Profiles'!M1795)</f>
        <v>-188.63866340595689</v>
      </c>
      <c r="P1797" s="570">
        <f>1000*'Demand Inputs'!H$36*IF('Demand Inputs'!$I$51="Yes",'Demand Inputs'!$I1847,'Demand Profiles'!N1795)</f>
        <v>-272.67564317648316</v>
      </c>
      <c r="Q1797" s="571">
        <f>1000*'Demand Inputs'!E$34*IF('Demand Inputs'!$G$51="Yes",'Demand Inputs'!$G1847,'Demand Profiles'!O1795)</f>
        <v>66.529691330109557</v>
      </c>
      <c r="R1797" s="569">
        <f>1000*'Demand Inputs'!F$34*IF('Demand Inputs'!$G$51="Yes",'Demand Inputs'!$G1847,'Demand Profiles'!P1795)</f>
        <v>97.300852520297539</v>
      </c>
      <c r="S1797" s="569">
        <f>1000*'Demand Inputs'!G$34*IF('Demand Inputs'!$G$51="Yes",'Demand Inputs'!$G1847,'Demand Profiles'!Q1795)</f>
        <v>158.00472571720346</v>
      </c>
      <c r="T1797" s="570">
        <f>1000*'Demand Inputs'!H$34*IF('Demand Inputs'!$G$51="Yes",'Demand Inputs'!$G1847,'Demand Profiles'!R1795)</f>
        <v>251.10280949563412</v>
      </c>
      <c r="U1797" s="571">
        <f>1000*'Demand Inputs'!E$35*IF('Demand Inputs'!$H$51="Yes",'Demand Inputs'!$H1847,'Demand Profiles'!W1795)</f>
        <v>10.056960957507052</v>
      </c>
      <c r="V1797" s="569">
        <f>1000*'Demand Inputs'!F$35*IF('Demand Inputs'!$H$51="Yes",'Demand Inputs'!$H1847,'Demand Profiles'!X1795)</f>
        <v>19.044250287657526</v>
      </c>
      <c r="W1797" s="569">
        <f>1000*'Demand Inputs'!G$35*IF('Demand Inputs'!$H$51="Yes",'Demand Inputs'!$H1847,'Demand Profiles'!Y1795)</f>
        <v>42.51157731484782</v>
      </c>
      <c r="X1797" s="570">
        <f>1000*'Demand Inputs'!H$35*IF('Demand Inputs'!$H$51="Yes",'Demand Inputs'!$H1847,'Demand Profiles'!Z1795)</f>
        <v>69.590446418200244</v>
      </c>
      <c r="Y1797" s="571">
        <f>1000*'Demand Inputs'!E$37*IF('Demand Inputs'!$J$51="Yes",'Demand Inputs'!$J1847,'Demand Profiles'!S1795)</f>
        <v>-1113.6767781878343</v>
      </c>
      <c r="Z1797" s="569">
        <f>1000*'Demand Inputs'!F$37*IF('Demand Inputs'!$J$51="Yes",'Demand Inputs'!$J1847,'Demand Profiles'!T1795)</f>
        <v>-1277.9543225916057</v>
      </c>
      <c r="AA1797" s="569">
        <f>1000*'Demand Inputs'!G$37*IF('Demand Inputs'!$J$51="Yes",'Demand Inputs'!$J1847,'Demand Profiles'!U1795)</f>
        <v>-1633.9107261066879</v>
      </c>
      <c r="AB1797" s="569">
        <f>1000*'Demand Inputs'!H$37*IF('Demand Inputs'!$J$51="Yes",'Demand Inputs'!$J1847,'Demand Profiles'!V1795)</f>
        <v>-2101.3919399845145</v>
      </c>
      <c r="AC1797" s="571">
        <f>-'Demand Inputs'!E$38*IF('Demand Inputs'!$K$51="Yes",'Demand Inputs'!$K1847,'Demand Profiles'!AA1795)/INDEX('IEPR CAISO Load Modifiers'!$E$59:$S$59,MATCH(AC$5,'IEPR CAISO Load Modifiers'!$E$27:$S$27,0))*1000</f>
        <v>-0.27146318241777756</v>
      </c>
      <c r="AD1797" s="569">
        <f>-'Demand Inputs'!F$38*IF('Demand Inputs'!$K$51="Yes",'Demand Inputs'!$K1847,'Demand Profiles'!AB1795)/INDEX('IEPR CAISO Load Modifiers'!$E$59:$S$59,MATCH(AD$5,'IEPR CAISO Load Modifiers'!$E$27:$S$27,0))*1000</f>
        <v>-0.43464575086427515</v>
      </c>
      <c r="AE1797" s="569">
        <f>-'Demand Inputs'!G$38*IF('Demand Inputs'!$K$51="Yes",'Demand Inputs'!$K1847,'Demand Profiles'!AC1795)/INDEX('IEPR CAISO Load Modifiers'!$E$59:$S$59,MATCH(AE$5,'IEPR CAISO Load Modifiers'!$E$27:$S$27,0))*1000</f>
        <v>-0.86457948571004506</v>
      </c>
      <c r="AF1797" s="570">
        <f>-'Demand Inputs'!H$38*IF('Demand Inputs'!$K$51="Yes",'Demand Inputs'!$K1847,'Demand Profiles'!AD1795)/INDEX('IEPR CAISO Load Modifiers'!$E$59:$S$59,MATCH(AF$5,'IEPR CAISO Load Modifiers'!$E$27:$S$27,0))*1000</f>
        <v>-1.584470910944445</v>
      </c>
      <c r="AG1797" s="569">
        <f t="shared" si="111"/>
        <v>2536.419488097335</v>
      </c>
      <c r="AH1797" s="569">
        <f t="shared" si="112"/>
        <v>2451.5024492461112</v>
      </c>
      <c r="AI1797" s="569">
        <f t="shared" si="113"/>
        <v>2265.0381160489555</v>
      </c>
      <c r="AJ1797" s="570">
        <f t="shared" si="114"/>
        <v>2137.9774463657996</v>
      </c>
    </row>
    <row r="1798" spans="1:36" x14ac:dyDescent="0.25">
      <c r="A1798" s="9"/>
      <c r="B1798" s="134">
        <v>3</v>
      </c>
      <c r="C1798" s="135">
        <v>16</v>
      </c>
      <c r="D1798" s="137">
        <v>17</v>
      </c>
      <c r="E1798" s="571">
        <f>1000*'Demand Inputs'!E$32*IF('Demand Inputs'!$E$51="Yes",'Demand Inputs'!$E1848,'Demand Profiles'!AG1796)</f>
        <v>1267.448167240947</v>
      </c>
      <c r="F1798" s="569">
        <f>1000*'Demand Inputs'!F$32*IF('Demand Inputs'!$E$51="Yes",'Demand Inputs'!$E1848,'Demand Profiles'!AH1796)</f>
        <v>1287.8051978071417</v>
      </c>
      <c r="G1798" s="569">
        <f>1000*'Demand Inputs'!G$32*IF('Demand Inputs'!$E$51="Yes",'Demand Inputs'!$E1848,'Demand Profiles'!AI1796)</f>
        <v>1322.2840648868075</v>
      </c>
      <c r="H1798" s="570">
        <f>1000*'Demand Inputs'!H$32*IF('Demand Inputs'!$E$51="Yes",'Demand Inputs'!$E1848,'Demand Profiles'!AJ1796)</f>
        <v>1373.3769550970364</v>
      </c>
      <c r="I1798" s="571">
        <f>1000*'Demand Inputs'!E$33*IF(Custom_CI_shape="Yes",'Demand Inputs'!$F1848,'Demand Profiles'!$E1796)</f>
        <v>2283.1522007888525</v>
      </c>
      <c r="J1798" s="569">
        <f>1000*'Demand Inputs'!F$33*IF(Custom_CI_shape="Yes",'Demand Inputs'!$F1848,'Demand Profiles'!$E1796)</f>
        <v>2342.3404768888577</v>
      </c>
      <c r="K1798" s="569">
        <f>1000*'Demand Inputs'!G$33*IF(Custom_CI_shape="Yes",'Demand Inputs'!$F1848,'Demand Profiles'!$E1796)</f>
        <v>2475.5915390442065</v>
      </c>
      <c r="L1798" s="570">
        <f>1000*'Demand Inputs'!H$33*IF(Custom_CI_shape="Yes",'Demand Inputs'!$F1848,'Demand Profiles'!$E1796)</f>
        <v>2723.4950021386444</v>
      </c>
      <c r="M1798" s="569">
        <f>1000*'Demand Inputs'!E$36*IF('Demand Inputs'!$I$51="Yes",'Demand Inputs'!$I1848,'Demand Profiles'!K1796)</f>
        <v>-57.431501719467924</v>
      </c>
      <c r="N1798" s="569">
        <f>1000*'Demand Inputs'!F$36*IF('Demand Inputs'!$I$51="Yes",'Demand Inputs'!$I1848,'Demand Profiles'!L1796)</f>
        <v>-101.63642015414713</v>
      </c>
      <c r="O1798" s="569">
        <f>1000*'Demand Inputs'!G$36*IF('Demand Inputs'!$I$51="Yes",'Demand Inputs'!$I1848,'Demand Profiles'!M1796)</f>
        <v>-187.11321268269916</v>
      </c>
      <c r="P1798" s="570">
        <f>1000*'Demand Inputs'!H$36*IF('Demand Inputs'!$I$51="Yes",'Demand Inputs'!$I1848,'Demand Profiles'!N1796)</f>
        <v>-275.10343144502269</v>
      </c>
      <c r="Q1798" s="571">
        <f>1000*'Demand Inputs'!E$34*IF('Demand Inputs'!$G$51="Yes",'Demand Inputs'!$G1848,'Demand Profiles'!O1796)</f>
        <v>74.625127408208144</v>
      </c>
      <c r="R1798" s="569">
        <f>1000*'Demand Inputs'!F$34*IF('Demand Inputs'!$G$51="Yes",'Demand Inputs'!$G1848,'Demand Profiles'!P1796)</f>
        <v>107.62199922267953</v>
      </c>
      <c r="S1798" s="569">
        <f>1000*'Demand Inputs'!G$34*IF('Demand Inputs'!$G$51="Yes",'Demand Inputs'!$G1848,'Demand Profiles'!Q1796)</f>
        <v>169.39181867112822</v>
      </c>
      <c r="T1798" s="570">
        <f>1000*'Demand Inputs'!H$34*IF('Demand Inputs'!$G$51="Yes",'Demand Inputs'!$G1848,'Demand Profiles'!R1796)</f>
        <v>267.7785282798996</v>
      </c>
      <c r="U1798" s="571">
        <f>1000*'Demand Inputs'!E$35*IF('Demand Inputs'!$H$51="Yes",'Demand Inputs'!$H1848,'Demand Profiles'!W1796)</f>
        <v>16.078897054804461</v>
      </c>
      <c r="V1798" s="569">
        <f>1000*'Demand Inputs'!F$35*IF('Demand Inputs'!$H$51="Yes",'Demand Inputs'!$H1848,'Demand Profiles'!X1796)</f>
        <v>28.493223436422355</v>
      </c>
      <c r="W1798" s="569">
        <f>1000*'Demand Inputs'!G$35*IF('Demand Inputs'!$H$51="Yes",'Demand Inputs'!$H1848,'Demand Profiles'!Y1796)</f>
        <v>59.577342289232952</v>
      </c>
      <c r="X1798" s="570">
        <f>1000*'Demand Inputs'!H$35*IF('Demand Inputs'!$H$51="Yes",'Demand Inputs'!$H1848,'Demand Profiles'!Z1796)</f>
        <v>96.990742318995473</v>
      </c>
      <c r="Y1798" s="571">
        <f>1000*'Demand Inputs'!E$37*IF('Demand Inputs'!$J$51="Yes",'Demand Inputs'!$J1848,'Demand Profiles'!S1796)</f>
        <v>-622.37815842424982</v>
      </c>
      <c r="Z1798" s="569">
        <f>1000*'Demand Inputs'!F$37*IF('Demand Inputs'!$J$51="Yes",'Demand Inputs'!$J1848,'Demand Profiles'!T1796)</f>
        <v>-714.60977398714408</v>
      </c>
      <c r="AA1798" s="569">
        <f>1000*'Demand Inputs'!G$37*IF('Demand Inputs'!$J$51="Yes",'Demand Inputs'!$J1848,'Demand Profiles'!U1796)</f>
        <v>-914.67402173523794</v>
      </c>
      <c r="AB1798" s="569">
        <f>1000*'Demand Inputs'!H$37*IF('Demand Inputs'!$J$51="Yes",'Demand Inputs'!$J1848,'Demand Profiles'!V1796)</f>
        <v>-1177.0353393016119</v>
      </c>
      <c r="AC1798" s="571">
        <f>-'Demand Inputs'!E$38*IF('Demand Inputs'!$K$51="Yes",'Demand Inputs'!$K1848,'Demand Profiles'!AA1796)/INDEX('IEPR CAISO Load Modifiers'!$E$59:$S$59,MATCH(AC$5,'IEPR CAISO Load Modifiers'!$E$27:$S$27,0))*1000</f>
        <v>-1.1917232350824545</v>
      </c>
      <c r="AD1798" s="569">
        <f>-'Demand Inputs'!F$38*IF('Demand Inputs'!$K$51="Yes",'Demand Inputs'!$K1848,'Demand Profiles'!AB1796)/INDEX('IEPR CAISO Load Modifiers'!$E$59:$S$59,MATCH(AD$5,'IEPR CAISO Load Modifiers'!$E$27:$S$27,0))*1000</f>
        <v>-2.1204213959931786</v>
      </c>
      <c r="AE1798" s="569">
        <f>-'Demand Inputs'!G$38*IF('Demand Inputs'!$K$51="Yes",'Demand Inputs'!$K1848,'Demand Profiles'!AC1796)/INDEX('IEPR CAISO Load Modifiers'!$E$59:$S$59,MATCH(AE$5,'IEPR CAISO Load Modifiers'!$E$27:$S$27,0))*1000</f>
        <v>-3.4393759877874652</v>
      </c>
      <c r="AF1798" s="570">
        <f>-'Demand Inputs'!H$38*IF('Demand Inputs'!$K$51="Yes",'Demand Inputs'!$K1848,'Demand Profiles'!AD1796)/INDEX('IEPR CAISO Load Modifiers'!$E$59:$S$59,MATCH(AF$5,'IEPR CAISO Load Modifiers'!$E$27:$S$27,0))*1000</f>
        <v>-5.4760317159441829</v>
      </c>
      <c r="AG1798" s="569">
        <f t="shared" si="111"/>
        <v>2960.3030091140122</v>
      </c>
      <c r="AH1798" s="569">
        <f t="shared" si="112"/>
        <v>2947.894281817817</v>
      </c>
      <c r="AI1798" s="569">
        <f t="shared" si="113"/>
        <v>2921.6181544856499</v>
      </c>
      <c r="AJ1798" s="570">
        <f t="shared" si="114"/>
        <v>3004.0264253719961</v>
      </c>
    </row>
    <row r="1799" spans="1:36" x14ac:dyDescent="0.25">
      <c r="A1799" s="9"/>
      <c r="B1799" s="134">
        <v>3</v>
      </c>
      <c r="C1799" s="135">
        <v>16</v>
      </c>
      <c r="D1799" s="137">
        <v>18</v>
      </c>
      <c r="E1799" s="571">
        <f>1000*'Demand Inputs'!E$32*IF('Demand Inputs'!$E$51="Yes",'Demand Inputs'!$E1849,'Demand Profiles'!AG1797)</f>
        <v>1499.6254654853399</v>
      </c>
      <c r="F1799" s="569">
        <f>1000*'Demand Inputs'!F$32*IF('Demand Inputs'!$E$51="Yes",'Demand Inputs'!$E1849,'Demand Profiles'!AH1797)</f>
        <v>1526.0559111789009</v>
      </c>
      <c r="G1799" s="569">
        <f>1000*'Demand Inputs'!G$32*IF('Demand Inputs'!$E$51="Yes",'Demand Inputs'!$E1849,'Demand Profiles'!AI1797)</f>
        <v>1574.0918444798324</v>
      </c>
      <c r="H1799" s="570">
        <f>1000*'Demand Inputs'!H$32*IF('Demand Inputs'!$E$51="Yes",'Demand Inputs'!$E1849,'Demand Profiles'!AJ1797)</f>
        <v>1649.8396670078143</v>
      </c>
      <c r="I1799" s="571">
        <f>1000*'Demand Inputs'!E$33*IF(Custom_CI_shape="Yes",'Demand Inputs'!$F1849,'Demand Profiles'!$E1797)</f>
        <v>2068.3877291729618</v>
      </c>
      <c r="J1799" s="569">
        <f>1000*'Demand Inputs'!F$33*IF(Custom_CI_shape="Yes",'Demand Inputs'!$F1849,'Demand Profiles'!$E1797)</f>
        <v>2122.0084663072857</v>
      </c>
      <c r="K1799" s="569">
        <f>1000*'Demand Inputs'!G$33*IF(Custom_CI_shape="Yes",'Demand Inputs'!$F1849,'Demand Profiles'!$E1797)</f>
        <v>2242.7252813168848</v>
      </c>
      <c r="L1799" s="570">
        <f>1000*'Demand Inputs'!H$33*IF(Custom_CI_shape="Yes",'Demand Inputs'!$F1849,'Demand Profiles'!$E1797)</f>
        <v>2467.3097312308473</v>
      </c>
      <c r="M1799" s="569">
        <f>1000*'Demand Inputs'!E$36*IF('Demand Inputs'!$I$51="Yes",'Demand Inputs'!$I1849,'Demand Profiles'!K1797)</f>
        <v>-54.41347163349554</v>
      </c>
      <c r="N1799" s="569">
        <f>1000*'Demand Inputs'!F$36*IF('Demand Inputs'!$I$51="Yes",'Demand Inputs'!$I1849,'Demand Profiles'!L1797)</f>
        <v>-98.7568894196191</v>
      </c>
      <c r="O1799" s="569">
        <f>1000*'Demand Inputs'!G$36*IF('Demand Inputs'!$I$51="Yes",'Demand Inputs'!$I1849,'Demand Profiles'!M1797)</f>
        <v>-183.70412136727322</v>
      </c>
      <c r="P1799" s="570">
        <f>1000*'Demand Inputs'!H$36*IF('Demand Inputs'!$I$51="Yes",'Demand Inputs'!$I1849,'Demand Profiles'!N1797)</f>
        <v>-274.37041374401866</v>
      </c>
      <c r="Q1799" s="571">
        <f>1000*'Demand Inputs'!E$34*IF('Demand Inputs'!$G$51="Yes",'Demand Inputs'!$G1849,'Demand Profiles'!O1797)</f>
        <v>91.613636836167331</v>
      </c>
      <c r="R1799" s="569">
        <f>1000*'Demand Inputs'!F$34*IF('Demand Inputs'!$G$51="Yes",'Demand Inputs'!$G1849,'Demand Profiles'!P1797)</f>
        <v>130.41001827871349</v>
      </c>
      <c r="S1799" s="569">
        <f>1000*'Demand Inputs'!G$34*IF('Demand Inputs'!$G$51="Yes",'Demand Inputs'!$G1849,'Demand Profiles'!Q1797)</f>
        <v>197.18436873384408</v>
      </c>
      <c r="T1799" s="570">
        <f>1000*'Demand Inputs'!H$34*IF('Demand Inputs'!$G$51="Yes",'Demand Inputs'!$G1849,'Demand Profiles'!R1797)</f>
        <v>302.9030651704785</v>
      </c>
      <c r="U1799" s="571">
        <f>1000*'Demand Inputs'!E$35*IF('Demand Inputs'!$H$51="Yes",'Demand Inputs'!$H1849,'Demand Profiles'!W1797)</f>
        <v>21.85381950068653</v>
      </c>
      <c r="V1799" s="569">
        <f>1000*'Demand Inputs'!F$35*IF('Demand Inputs'!$H$51="Yes",'Demand Inputs'!$H1849,'Demand Profiles'!X1797)</f>
        <v>38.500017280973019</v>
      </c>
      <c r="W1799" s="569">
        <f>1000*'Demand Inputs'!G$35*IF('Demand Inputs'!$H$51="Yes",'Demand Inputs'!$H1849,'Demand Profiles'!Y1797)</f>
        <v>76.109702605255649</v>
      </c>
      <c r="X1799" s="570">
        <f>1000*'Demand Inputs'!H$35*IF('Demand Inputs'!$H$51="Yes",'Demand Inputs'!$H1849,'Demand Profiles'!Z1797)</f>
        <v>125.70818435245978</v>
      </c>
      <c r="Y1799" s="571">
        <f>1000*'Demand Inputs'!E$37*IF('Demand Inputs'!$J$51="Yes",'Demand Inputs'!$J1849,'Demand Profiles'!S1797)</f>
        <v>-119.71471035147</v>
      </c>
      <c r="Z1799" s="569">
        <f>1000*'Demand Inputs'!F$37*IF('Demand Inputs'!$J$51="Yes",'Demand Inputs'!$J1849,'Demand Profiles'!T1797)</f>
        <v>-137.56935678541095</v>
      </c>
      <c r="AA1799" s="569">
        <f>1000*'Demand Inputs'!G$37*IF('Demand Inputs'!$J$51="Yes",'Demand Inputs'!$J1849,'Demand Profiles'!U1797)</f>
        <v>-176.03237637807857</v>
      </c>
      <c r="AB1799" s="569">
        <f>1000*'Demand Inputs'!H$37*IF('Demand Inputs'!$J$51="Yes",'Demand Inputs'!$J1849,'Demand Profiles'!V1797)</f>
        <v>-225.85292208948204</v>
      </c>
      <c r="AC1799" s="571">
        <f>-'Demand Inputs'!E$38*IF('Demand Inputs'!$K$51="Yes",'Demand Inputs'!$K1849,'Demand Profiles'!AA1797)/INDEX('IEPR CAISO Load Modifiers'!$E$59:$S$59,MATCH(AC$5,'IEPR CAISO Load Modifiers'!$E$27:$S$27,0))*1000</f>
        <v>-5.4754125250981618</v>
      </c>
      <c r="AD1799" s="569">
        <f>-'Demand Inputs'!F$38*IF('Demand Inputs'!$K$51="Yes",'Demand Inputs'!$K1849,'Demand Profiles'!AB1797)/INDEX('IEPR CAISO Load Modifiers'!$E$59:$S$59,MATCH(AD$5,'IEPR CAISO Load Modifiers'!$E$27:$S$27,0))*1000</f>
        <v>-8.975910825802254</v>
      </c>
      <c r="AE1799" s="569">
        <f>-'Demand Inputs'!G$38*IF('Demand Inputs'!$K$51="Yes",'Demand Inputs'!$K1849,'Demand Profiles'!AC1797)/INDEX('IEPR CAISO Load Modifiers'!$E$59:$S$59,MATCH(AE$5,'IEPR CAISO Load Modifiers'!$E$27:$S$27,0))*1000</f>
        <v>-13.708798749574044</v>
      </c>
      <c r="AF1799" s="570">
        <f>-'Demand Inputs'!H$38*IF('Demand Inputs'!$K$51="Yes",'Demand Inputs'!$K1849,'Demand Profiles'!AD1797)/INDEX('IEPR CAISO Load Modifiers'!$E$59:$S$59,MATCH(AF$5,'IEPR CAISO Load Modifiers'!$E$27:$S$27,0))*1000</f>
        <v>-28.197453180584468</v>
      </c>
      <c r="AG1799" s="569">
        <f t="shared" ref="AG1799:AG1862" si="115">SUM(E1799,I1799,M1799,Q1799,U1799,Y1799,AC1799)</f>
        <v>3501.8770564850911</v>
      </c>
      <c r="AH1799" s="569">
        <f t="shared" si="112"/>
        <v>3571.6722560150406</v>
      </c>
      <c r="AI1799" s="569">
        <f t="shared" si="113"/>
        <v>3716.6659006408909</v>
      </c>
      <c r="AJ1799" s="570">
        <f t="shared" si="114"/>
        <v>4017.3398587475153</v>
      </c>
    </row>
    <row r="1800" spans="1:36" x14ac:dyDescent="0.25">
      <c r="A1800" s="9"/>
      <c r="B1800" s="134">
        <v>3</v>
      </c>
      <c r="C1800" s="135">
        <v>16</v>
      </c>
      <c r="D1800" s="137">
        <v>19</v>
      </c>
      <c r="E1800" s="571">
        <f>1000*'Demand Inputs'!E$32*IF('Demand Inputs'!$E$51="Yes",'Demand Inputs'!$E1850,'Demand Profiles'!AG1798)</f>
        <v>1758.3847865488183</v>
      </c>
      <c r="F1800" s="569">
        <f>1000*'Demand Inputs'!F$32*IF('Demand Inputs'!$E$51="Yes",'Demand Inputs'!$E1850,'Demand Profiles'!AH1798)</f>
        <v>1790.5900057119929</v>
      </c>
      <c r="G1800" s="569">
        <f>1000*'Demand Inputs'!G$32*IF('Demand Inputs'!$E$51="Yes",'Demand Inputs'!$E1850,'Demand Profiles'!AI1798)</f>
        <v>1851.4374000157006</v>
      </c>
      <c r="H1800" s="570">
        <f>1000*'Demand Inputs'!H$32*IF('Demand Inputs'!$E$51="Yes",'Demand Inputs'!$E1850,'Demand Profiles'!AJ1798)</f>
        <v>1949.7790640024846</v>
      </c>
      <c r="I1800" s="571">
        <f>1000*'Demand Inputs'!E$33*IF(Custom_CI_shape="Yes",'Demand Inputs'!$F1850,'Demand Profiles'!$E1798)</f>
        <v>1977.0197582119929</v>
      </c>
      <c r="J1800" s="569">
        <f>1000*'Demand Inputs'!F$33*IF(Custom_CI_shape="Yes",'Demand Inputs'!$F1850,'Demand Profiles'!$E1798)</f>
        <v>2028.2718785322179</v>
      </c>
      <c r="K1800" s="569">
        <f>1000*'Demand Inputs'!G$33*IF(Custom_CI_shape="Yes",'Demand Inputs'!$F1850,'Demand Profiles'!$E1798)</f>
        <v>2143.6562066522783</v>
      </c>
      <c r="L1800" s="570">
        <f>1000*'Demand Inputs'!H$33*IF(Custom_CI_shape="Yes",'Demand Inputs'!$F1850,'Demand Profiles'!$E1798)</f>
        <v>2358.3199704160534</v>
      </c>
      <c r="M1800" s="569">
        <f>1000*'Demand Inputs'!E$36*IF('Demand Inputs'!$I$51="Yes",'Demand Inputs'!$I1850,'Demand Profiles'!K1798)</f>
        <v>-51.137616092733914</v>
      </c>
      <c r="N1800" s="569">
        <f>1000*'Demand Inputs'!F$36*IF('Demand Inputs'!$I$51="Yes",'Demand Inputs'!$I1850,'Demand Profiles'!L1798)</f>
        <v>-93.885246738867934</v>
      </c>
      <c r="O1800" s="569">
        <f>1000*'Demand Inputs'!G$36*IF('Demand Inputs'!$I$51="Yes",'Demand Inputs'!$I1850,'Demand Profiles'!M1798)</f>
        <v>-174.04004662725731</v>
      </c>
      <c r="P1800" s="570">
        <f>1000*'Demand Inputs'!H$36*IF('Demand Inputs'!$I$51="Yes",'Demand Inputs'!$I1850,'Demand Profiles'!N1798)</f>
        <v>-264.46741916544613</v>
      </c>
      <c r="Q1800" s="571">
        <f>1000*'Demand Inputs'!E$34*IF('Demand Inputs'!$G$51="Yes",'Demand Inputs'!$G1850,'Demand Profiles'!O1798)</f>
        <v>98.213464920617241</v>
      </c>
      <c r="R1800" s="569">
        <f>1000*'Demand Inputs'!F$34*IF('Demand Inputs'!$G$51="Yes",'Demand Inputs'!$G1850,'Demand Profiles'!P1798)</f>
        <v>137.37845145767182</v>
      </c>
      <c r="S1800" s="569">
        <f>1000*'Demand Inputs'!G$34*IF('Demand Inputs'!$G$51="Yes",'Demand Inputs'!$G1850,'Demand Profiles'!Q1798)</f>
        <v>206.64562325145567</v>
      </c>
      <c r="T1800" s="570">
        <f>1000*'Demand Inputs'!H$34*IF('Demand Inputs'!$G$51="Yes",'Demand Inputs'!$G1850,'Demand Profiles'!R1798)</f>
        <v>310.10867144042584</v>
      </c>
      <c r="U1800" s="571">
        <f>1000*'Demand Inputs'!E$35*IF('Demand Inputs'!$H$51="Yes",'Demand Inputs'!$H1850,'Demand Profiles'!W1798)</f>
        <v>23.071239970224955</v>
      </c>
      <c r="V1800" s="569">
        <f>1000*'Demand Inputs'!F$35*IF('Demand Inputs'!$H$51="Yes",'Demand Inputs'!$H1850,'Demand Profiles'!X1798)</f>
        <v>40.58775521869795</v>
      </c>
      <c r="W1800" s="569">
        <f>1000*'Demand Inputs'!G$35*IF('Demand Inputs'!$H$51="Yes",'Demand Inputs'!$H1850,'Demand Profiles'!Y1798)</f>
        <v>80.149386862698876</v>
      </c>
      <c r="X1800" s="570">
        <f>1000*'Demand Inputs'!H$35*IF('Demand Inputs'!$H$51="Yes",'Demand Inputs'!$H1850,'Demand Profiles'!Z1798)</f>
        <v>132.58365152053224</v>
      </c>
      <c r="Y1800" s="571">
        <f>1000*'Demand Inputs'!E$37*IF('Demand Inputs'!$J$51="Yes",'Demand Inputs'!$J1850,'Demand Profiles'!S1798)</f>
        <v>-2.9378118065350534E-3</v>
      </c>
      <c r="Z1800" s="569">
        <f>1000*'Demand Inputs'!F$37*IF('Demand Inputs'!$J$51="Yes",'Demand Inputs'!$J1850,'Demand Profiles'!T1798)</f>
        <v>-3.3718668532106487E-3</v>
      </c>
      <c r="AA1800" s="569">
        <f>1000*'Demand Inputs'!G$37*IF('Demand Inputs'!$J$51="Yes",'Demand Inputs'!$J1850,'Demand Profiles'!U1798)</f>
        <v>-4.311136444459053E-3</v>
      </c>
      <c r="AB1800" s="569">
        <f>1000*'Demand Inputs'!H$37*IF('Demand Inputs'!$J$51="Yes",'Demand Inputs'!$J1850,'Demand Profiles'!V1798)</f>
        <v>-5.5390352267976912E-3</v>
      </c>
      <c r="AC1800" s="571">
        <f>-'Demand Inputs'!E$38*IF('Demand Inputs'!$K$51="Yes",'Demand Inputs'!$K1850,'Demand Profiles'!AA1798)/INDEX('IEPR CAISO Load Modifiers'!$E$59:$S$59,MATCH(AC$5,'IEPR CAISO Load Modifiers'!$E$27:$S$27,0))*1000</f>
        <v>-9.4740653378436317</v>
      </c>
      <c r="AD1800" s="569">
        <f>-'Demand Inputs'!F$38*IF('Demand Inputs'!$K$51="Yes",'Demand Inputs'!$K1850,'Demand Profiles'!AB1798)/INDEX('IEPR CAISO Load Modifiers'!$E$59:$S$59,MATCH(AD$5,'IEPR CAISO Load Modifiers'!$E$27:$S$27,0))*1000</f>
        <v>-16.205110827020899</v>
      </c>
      <c r="AE1800" s="569">
        <f>-'Demand Inputs'!G$38*IF('Demand Inputs'!$K$51="Yes",'Demand Inputs'!$K1850,'Demand Profiles'!AC1798)/INDEX('IEPR CAISO Load Modifiers'!$E$59:$S$59,MATCH(AE$5,'IEPR CAISO Load Modifiers'!$E$27:$S$27,0))*1000</f>
        <v>-29.214410608779911</v>
      </c>
      <c r="AF1800" s="570">
        <f>-'Demand Inputs'!H$38*IF('Demand Inputs'!$K$51="Yes",'Demand Inputs'!$K1850,'Demand Profiles'!AD1798)/INDEX('IEPR CAISO Load Modifiers'!$E$59:$S$59,MATCH(AF$5,'IEPR CAISO Load Modifiers'!$E$27:$S$27,0))*1000</f>
        <v>-49.852360731119589</v>
      </c>
      <c r="AG1800" s="569">
        <f t="shared" si="115"/>
        <v>3796.07463040927</v>
      </c>
      <c r="AH1800" s="569">
        <f t="shared" si="112"/>
        <v>3886.7343614878391</v>
      </c>
      <c r="AI1800" s="569">
        <f t="shared" si="113"/>
        <v>4078.6298484096515</v>
      </c>
      <c r="AJ1800" s="570">
        <f t="shared" si="114"/>
        <v>4436.466038447702</v>
      </c>
    </row>
    <row r="1801" spans="1:36" x14ac:dyDescent="0.25">
      <c r="A1801" s="9"/>
      <c r="B1801" s="134">
        <v>3</v>
      </c>
      <c r="C1801" s="135">
        <v>16</v>
      </c>
      <c r="D1801" s="137">
        <v>20</v>
      </c>
      <c r="E1801" s="571">
        <f>1000*'Demand Inputs'!E$32*IF('Demand Inputs'!$E$51="Yes",'Demand Inputs'!$E1851,'Demand Profiles'!AG1799)</f>
        <v>1934.1206080762149</v>
      </c>
      <c r="F1801" s="569">
        <f>1000*'Demand Inputs'!F$32*IF('Demand Inputs'!$E$51="Yes",'Demand Inputs'!$E1851,'Demand Profiles'!AH1799)</f>
        <v>1970.8699263328178</v>
      </c>
      <c r="G1801" s="569">
        <f>1000*'Demand Inputs'!G$32*IF('Demand Inputs'!$E$51="Yes",'Demand Inputs'!$E1851,'Demand Profiles'!AI1799)</f>
        <v>2041.3728230834918</v>
      </c>
      <c r="H1801" s="570">
        <f>1000*'Demand Inputs'!H$32*IF('Demand Inputs'!$E$51="Yes",'Demand Inputs'!$E1851,'Demand Profiles'!AJ1799)</f>
        <v>2159.5670752418714</v>
      </c>
      <c r="I1801" s="571">
        <f>1000*'Demand Inputs'!E$33*IF(Custom_CI_shape="Yes",'Demand Inputs'!$F1851,'Demand Profiles'!$E1799)</f>
        <v>1792.3256115057452</v>
      </c>
      <c r="J1801" s="569">
        <f>1000*'Demand Inputs'!F$33*IF(Custom_CI_shape="Yes",'Demand Inputs'!$F1851,'Demand Profiles'!$E1799)</f>
        <v>1838.7897338355044</v>
      </c>
      <c r="K1801" s="569">
        <f>1000*'Demand Inputs'!G$33*IF(Custom_CI_shape="Yes",'Demand Inputs'!$F1851,'Demand Profiles'!$E1799)</f>
        <v>1943.3948019421589</v>
      </c>
      <c r="L1801" s="570">
        <f>1000*'Demand Inputs'!H$33*IF(Custom_CI_shape="Yes",'Demand Inputs'!$F1851,'Demand Profiles'!$E1799)</f>
        <v>2138.0045725617488</v>
      </c>
      <c r="M1801" s="569">
        <f>1000*'Demand Inputs'!E$36*IF('Demand Inputs'!$I$51="Yes",'Demand Inputs'!$I1851,'Demand Profiles'!K1799)</f>
        <v>-48.989411362939144</v>
      </c>
      <c r="N1801" s="569">
        <f>1000*'Demand Inputs'!F$36*IF('Demand Inputs'!$I$51="Yes",'Demand Inputs'!$I1851,'Demand Profiles'!L1799)</f>
        <v>-90.231483410964955</v>
      </c>
      <c r="O1801" s="569">
        <f>1000*'Demand Inputs'!G$36*IF('Demand Inputs'!$I$51="Yes",'Demand Inputs'!$I1851,'Demand Profiles'!M1799)</f>
        <v>-165.97801421691165</v>
      </c>
      <c r="P1801" s="570">
        <f>1000*'Demand Inputs'!H$36*IF('Demand Inputs'!$I$51="Yes",'Demand Inputs'!$I1851,'Demand Profiles'!N1799)</f>
        <v>-247.51396018164286</v>
      </c>
      <c r="Q1801" s="571">
        <f>1000*'Demand Inputs'!E$34*IF('Demand Inputs'!$G$51="Yes",'Demand Inputs'!$G1851,'Demand Profiles'!O1799)</f>
        <v>107.71436636086527</v>
      </c>
      <c r="R1801" s="569">
        <f>1000*'Demand Inputs'!F$34*IF('Demand Inputs'!$G$51="Yes",'Demand Inputs'!$G1851,'Demand Profiles'!P1799)</f>
        <v>151.46493403848407</v>
      </c>
      <c r="S1801" s="569">
        <f>1000*'Demand Inputs'!G$34*IF('Demand Inputs'!$G$51="Yes",'Demand Inputs'!$G1851,'Demand Profiles'!Q1799)</f>
        <v>226.98678154213374</v>
      </c>
      <c r="T1801" s="570">
        <f>1000*'Demand Inputs'!H$34*IF('Demand Inputs'!$G$51="Yes",'Demand Inputs'!$G1851,'Demand Profiles'!R1799)</f>
        <v>330.11115412176008</v>
      </c>
      <c r="U1801" s="571">
        <f>1000*'Demand Inputs'!E$35*IF('Demand Inputs'!$H$51="Yes",'Demand Inputs'!$H1851,'Demand Profiles'!W1799)</f>
        <v>20.744978458869152</v>
      </c>
      <c r="V1801" s="569">
        <f>1000*'Demand Inputs'!F$35*IF('Demand Inputs'!$H$51="Yes",'Demand Inputs'!$H1851,'Demand Profiles'!X1799)</f>
        <v>36.961967744660654</v>
      </c>
      <c r="W1801" s="569">
        <f>1000*'Demand Inputs'!G$35*IF('Demand Inputs'!$H$51="Yes",'Demand Inputs'!$H1851,'Demand Profiles'!Y1799)</f>
        <v>74.282098074443027</v>
      </c>
      <c r="X1801" s="570">
        <f>1000*'Demand Inputs'!H$35*IF('Demand Inputs'!$H$51="Yes",'Demand Inputs'!$H1851,'Demand Profiles'!Z1799)</f>
        <v>123.51799971146639</v>
      </c>
      <c r="Y1801" s="571">
        <f>1000*'Demand Inputs'!E$37*IF('Demand Inputs'!$J$51="Yes",'Demand Inputs'!$J1851,'Demand Profiles'!S1799)</f>
        <v>-2.9378118065350534E-3</v>
      </c>
      <c r="Z1801" s="569">
        <f>1000*'Demand Inputs'!F$37*IF('Demand Inputs'!$J$51="Yes",'Demand Inputs'!$J1851,'Demand Profiles'!T1799)</f>
        <v>-3.3718668532106487E-3</v>
      </c>
      <c r="AA1801" s="569">
        <f>1000*'Demand Inputs'!G$37*IF('Demand Inputs'!$J$51="Yes",'Demand Inputs'!$J1851,'Demand Profiles'!U1799)</f>
        <v>-4.311136444459053E-3</v>
      </c>
      <c r="AB1801" s="569">
        <f>1000*'Demand Inputs'!H$37*IF('Demand Inputs'!$J$51="Yes",'Demand Inputs'!$J1851,'Demand Profiles'!V1799)</f>
        <v>-5.5390352267976912E-3</v>
      </c>
      <c r="AC1801" s="571">
        <f>-'Demand Inputs'!E$38*IF('Demand Inputs'!$K$51="Yes",'Demand Inputs'!$K1851,'Demand Profiles'!AA1799)/INDEX('IEPR CAISO Load Modifiers'!$E$59:$S$59,MATCH(AC$5,'IEPR CAISO Load Modifiers'!$E$27:$S$27,0))*1000</f>
        <v>-10.595206923913135</v>
      </c>
      <c r="AD1801" s="569">
        <f>-'Demand Inputs'!F$38*IF('Demand Inputs'!$K$51="Yes",'Demand Inputs'!$K1851,'Demand Profiles'!AB1799)/INDEX('IEPR CAISO Load Modifiers'!$E$59:$S$59,MATCH(AD$5,'IEPR CAISO Load Modifiers'!$E$27:$S$27,0))*1000</f>
        <v>-17.890887704323099</v>
      </c>
      <c r="AE1801" s="569">
        <f>-'Demand Inputs'!G$38*IF('Demand Inputs'!$K$51="Yes",'Demand Inputs'!$K1851,'Demand Profiles'!AC1799)/INDEX('IEPR CAISO Load Modifiers'!$E$59:$S$59,MATCH(AE$5,'IEPR CAISO Load Modifiers'!$E$27:$S$27,0))*1000</f>
        <v>-32.074695125785688</v>
      </c>
      <c r="AF1801" s="570">
        <f>-'Demand Inputs'!H$38*IF('Demand Inputs'!$K$51="Yes",'Demand Inputs'!$K1851,'Demand Profiles'!AD1799)/INDEX('IEPR CAISO Load Modifiers'!$E$59:$S$59,MATCH(AF$5,'IEPR CAISO Load Modifiers'!$E$27:$S$27,0))*1000</f>
        <v>-54.395517794127009</v>
      </c>
      <c r="AG1801" s="569">
        <f t="shared" si="115"/>
        <v>3795.3180083030356</v>
      </c>
      <c r="AH1801" s="569">
        <f t="shared" si="112"/>
        <v>3889.9608189693258</v>
      </c>
      <c r="AI1801" s="569">
        <f t="shared" si="113"/>
        <v>4087.979484163086</v>
      </c>
      <c r="AJ1801" s="570">
        <f t="shared" si="114"/>
        <v>4449.2857846258494</v>
      </c>
    </row>
    <row r="1802" spans="1:36" x14ac:dyDescent="0.25">
      <c r="A1802" s="9"/>
      <c r="B1802" s="134">
        <v>3</v>
      </c>
      <c r="C1802" s="135">
        <v>16</v>
      </c>
      <c r="D1802" s="137">
        <v>21</v>
      </c>
      <c r="E1802" s="571">
        <f>1000*'Demand Inputs'!E$32*IF('Demand Inputs'!$E$51="Yes",'Demand Inputs'!$E1852,'Demand Profiles'!AG1800)</f>
        <v>1947.2461932501812</v>
      </c>
      <c r="F1802" s="569">
        <f>1000*'Demand Inputs'!F$32*IF('Demand Inputs'!$E$51="Yes",'Demand Inputs'!$E1852,'Demand Profiles'!AH1800)</f>
        <v>1984.606012876013</v>
      </c>
      <c r="G1802" s="569">
        <f>1000*'Demand Inputs'!G$32*IF('Demand Inputs'!$E$51="Yes",'Demand Inputs'!$E1852,'Demand Profiles'!AI1800)</f>
        <v>2057.6494727283434</v>
      </c>
      <c r="H1802" s="570">
        <f>1000*'Demand Inputs'!H$32*IF('Demand Inputs'!$E$51="Yes",'Demand Inputs'!$E1852,'Demand Profiles'!AJ1800)</f>
        <v>2179.9134069284305</v>
      </c>
      <c r="I1802" s="571">
        <f>1000*'Demand Inputs'!E$33*IF(Custom_CI_shape="Yes",'Demand Inputs'!$F1852,'Demand Profiles'!$E1800)</f>
        <v>1634.5493509349599</v>
      </c>
      <c r="J1802" s="569">
        <f>1000*'Demand Inputs'!F$33*IF(Custom_CI_shape="Yes",'Demand Inputs'!$F1852,'Demand Profiles'!$E1800)</f>
        <v>1676.9232926497505</v>
      </c>
      <c r="K1802" s="569">
        <f>1000*'Demand Inputs'!G$33*IF(Custom_CI_shape="Yes",'Demand Inputs'!$F1852,'Demand Profiles'!$E1800)</f>
        <v>1772.3201028502117</v>
      </c>
      <c r="L1802" s="570">
        <f>1000*'Demand Inputs'!H$33*IF(Custom_CI_shape="Yes",'Demand Inputs'!$F1852,'Demand Profiles'!$E1800)</f>
        <v>1949.7986102206523</v>
      </c>
      <c r="M1802" s="569">
        <f>1000*'Demand Inputs'!E$36*IF('Demand Inputs'!$I$51="Yes",'Demand Inputs'!$I1852,'Demand Profiles'!K1800)</f>
        <v>-46.550484450768884</v>
      </c>
      <c r="N1802" s="569">
        <f>1000*'Demand Inputs'!F$36*IF('Demand Inputs'!$I$51="Yes",'Demand Inputs'!$I1852,'Demand Profiles'!L1800)</f>
        <v>-83.86340270611754</v>
      </c>
      <c r="O1802" s="569">
        <f>1000*'Demand Inputs'!G$36*IF('Demand Inputs'!$I$51="Yes",'Demand Inputs'!$I1852,'Demand Profiles'!M1800)</f>
        <v>-151.94248805334283</v>
      </c>
      <c r="P1802" s="570">
        <f>1000*'Demand Inputs'!H$36*IF('Demand Inputs'!$I$51="Yes",'Demand Inputs'!$I1852,'Demand Profiles'!N1800)</f>
        <v>-226.24600125691362</v>
      </c>
      <c r="Q1802" s="571">
        <f>1000*'Demand Inputs'!E$34*IF('Demand Inputs'!$G$51="Yes",'Demand Inputs'!$G1852,'Demand Profiles'!O1800)</f>
        <v>192.72020240217299</v>
      </c>
      <c r="R1802" s="569">
        <f>1000*'Demand Inputs'!F$34*IF('Demand Inputs'!$G$51="Yes",'Demand Inputs'!$G1852,'Demand Profiles'!P1800)</f>
        <v>271.17680780747969</v>
      </c>
      <c r="S1802" s="569">
        <f>1000*'Demand Inputs'!G$34*IF('Demand Inputs'!$G$51="Yes",'Demand Inputs'!$G1852,'Demand Profiles'!Q1800)</f>
        <v>414.97396763014086</v>
      </c>
      <c r="T1802" s="570">
        <f>1000*'Demand Inputs'!H$34*IF('Demand Inputs'!$G$51="Yes",'Demand Inputs'!$G1852,'Demand Profiles'!R1800)</f>
        <v>610.24862248823285</v>
      </c>
      <c r="U1802" s="571">
        <f>1000*'Demand Inputs'!E$35*IF('Demand Inputs'!$H$51="Yes",'Demand Inputs'!$H1852,'Demand Profiles'!W1800)</f>
        <v>16.962438702100055</v>
      </c>
      <c r="V1802" s="569">
        <f>1000*'Demand Inputs'!F$35*IF('Demand Inputs'!$H$51="Yes",'Demand Inputs'!$H1852,'Demand Profiles'!X1800)</f>
        <v>30.854456939471419</v>
      </c>
      <c r="W1802" s="569">
        <f>1000*'Demand Inputs'!G$35*IF('Demand Inputs'!$H$51="Yes",'Demand Inputs'!$H1852,'Demand Profiles'!Y1800)</f>
        <v>62.758727953980276</v>
      </c>
      <c r="X1802" s="570">
        <f>1000*'Demand Inputs'!H$35*IF('Demand Inputs'!$H$51="Yes",'Demand Inputs'!$H1852,'Demand Profiles'!Z1800)</f>
        <v>104.41205835864676</v>
      </c>
      <c r="Y1802" s="571">
        <f>1000*'Demand Inputs'!E$37*IF('Demand Inputs'!$J$51="Yes",'Demand Inputs'!$J1852,'Demand Profiles'!S1800)</f>
        <v>-2.9378118065350534E-3</v>
      </c>
      <c r="Z1802" s="569">
        <f>1000*'Demand Inputs'!F$37*IF('Demand Inputs'!$J$51="Yes",'Demand Inputs'!$J1852,'Demand Profiles'!T1800)</f>
        <v>-3.3718668532106487E-3</v>
      </c>
      <c r="AA1802" s="569">
        <f>1000*'Demand Inputs'!G$37*IF('Demand Inputs'!$J$51="Yes",'Demand Inputs'!$J1852,'Demand Profiles'!U1800)</f>
        <v>-4.311136444459053E-3</v>
      </c>
      <c r="AB1802" s="569">
        <f>1000*'Demand Inputs'!H$37*IF('Demand Inputs'!$J$51="Yes",'Demand Inputs'!$J1852,'Demand Profiles'!V1800)</f>
        <v>-5.5390352267976912E-3</v>
      </c>
      <c r="AC1802" s="571">
        <f>-'Demand Inputs'!E$38*IF('Demand Inputs'!$K$51="Yes",'Demand Inputs'!$K1852,'Demand Profiles'!AA1800)/INDEX('IEPR CAISO Load Modifiers'!$E$59:$S$59,MATCH(AC$5,'IEPR CAISO Load Modifiers'!$E$27:$S$27,0))*1000</f>
        <v>-6.5232604092307973</v>
      </c>
      <c r="AD1802" s="569">
        <f>-'Demand Inputs'!F$38*IF('Demand Inputs'!$K$51="Yes",'Demand Inputs'!$K1852,'Demand Profiles'!AB1800)/INDEX('IEPR CAISO Load Modifiers'!$E$59:$S$59,MATCH(AD$5,'IEPR CAISO Load Modifiers'!$E$27:$S$27,0))*1000</f>
        <v>-10.748341981146561</v>
      </c>
      <c r="AE1802" s="569">
        <f>-'Demand Inputs'!G$38*IF('Demand Inputs'!$K$51="Yes",'Demand Inputs'!$K1852,'Demand Profiles'!AC1800)/INDEX('IEPR CAISO Load Modifiers'!$E$59:$S$59,MATCH(AE$5,'IEPR CAISO Load Modifiers'!$E$27:$S$27,0))*1000</f>
        <v>-19.331952509561876</v>
      </c>
      <c r="AF1802" s="570">
        <f>-'Demand Inputs'!H$38*IF('Demand Inputs'!$K$51="Yes",'Demand Inputs'!$K1852,'Demand Profiles'!AD1800)/INDEX('IEPR CAISO Load Modifiers'!$E$59:$S$59,MATCH(AF$5,'IEPR CAISO Load Modifiers'!$E$27:$S$27,0))*1000</f>
        <v>-32.618113098824985</v>
      </c>
      <c r="AG1802" s="569">
        <f t="shared" si="115"/>
        <v>3738.4015026176075</v>
      </c>
      <c r="AH1802" s="569">
        <f t="shared" si="112"/>
        <v>3868.945453718597</v>
      </c>
      <c r="AI1802" s="569">
        <f t="shared" si="113"/>
        <v>4136.4235194633266</v>
      </c>
      <c r="AJ1802" s="570">
        <f t="shared" si="114"/>
        <v>4585.5030446049959</v>
      </c>
    </row>
    <row r="1803" spans="1:36" x14ac:dyDescent="0.25">
      <c r="A1803" s="9"/>
      <c r="B1803" s="134">
        <v>3</v>
      </c>
      <c r="C1803" s="135">
        <v>16</v>
      </c>
      <c r="D1803" s="137">
        <v>22</v>
      </c>
      <c r="E1803" s="571">
        <f>1000*'Demand Inputs'!E$32*IF('Demand Inputs'!$E$51="Yes",'Demand Inputs'!$E1853,'Demand Profiles'!AG1801)</f>
        <v>1921.3468241274713</v>
      </c>
      <c r="F1803" s="569">
        <f>1000*'Demand Inputs'!F$32*IF('Demand Inputs'!$E$51="Yes",'Demand Inputs'!$E1853,'Demand Profiles'!AH1801)</f>
        <v>1959.2706650456269</v>
      </c>
      <c r="G1803" s="569">
        <f>1000*'Demand Inputs'!G$32*IF('Demand Inputs'!$E$51="Yes",'Demand Inputs'!$E1853,'Demand Profiles'!AI1801)</f>
        <v>2031.8793785227103</v>
      </c>
      <c r="H1803" s="570">
        <f>1000*'Demand Inputs'!H$32*IF('Demand Inputs'!$E$51="Yes",'Demand Inputs'!$E1853,'Demand Profiles'!AJ1801)</f>
        <v>2158.1117943214554</v>
      </c>
      <c r="I1803" s="571">
        <f>1000*'Demand Inputs'!E$33*IF(Custom_CI_shape="Yes",'Demand Inputs'!$F1853,'Demand Profiles'!$E1801)</f>
        <v>1455.474167051929</v>
      </c>
      <c r="J1803" s="569">
        <f>1000*'Demand Inputs'!F$33*IF(Custom_CI_shape="Yes",'Demand Inputs'!$F1853,'Demand Profiles'!$E1801)</f>
        <v>1493.2057763708917</v>
      </c>
      <c r="K1803" s="569">
        <f>1000*'Demand Inputs'!G$33*IF(Custom_CI_shape="Yes",'Demand Inputs'!$F1853,'Demand Profiles'!$E1801)</f>
        <v>1578.1512647322597</v>
      </c>
      <c r="L1803" s="570">
        <f>1000*'Demand Inputs'!H$33*IF(Custom_CI_shape="Yes",'Demand Inputs'!$F1853,'Demand Profiles'!$E1801)</f>
        <v>1736.1858829815378</v>
      </c>
      <c r="M1803" s="569">
        <f>1000*'Demand Inputs'!E$36*IF('Demand Inputs'!$I$51="Yes",'Demand Inputs'!$I1853,'Demand Profiles'!K1801)</f>
        <v>-42.254075784489586</v>
      </c>
      <c r="N1803" s="569">
        <f>1000*'Demand Inputs'!F$36*IF('Demand Inputs'!$I$51="Yes",'Demand Inputs'!$I1853,'Demand Profiles'!L1801)</f>
        <v>-74.894196816190558</v>
      </c>
      <c r="O1803" s="569">
        <f>1000*'Demand Inputs'!G$36*IF('Demand Inputs'!$I$51="Yes",'Demand Inputs'!$I1853,'Demand Profiles'!M1801)</f>
        <v>-136.30488269274582</v>
      </c>
      <c r="P1803" s="570">
        <f>1000*'Demand Inputs'!H$36*IF('Demand Inputs'!$I$51="Yes",'Demand Inputs'!$I1853,'Demand Profiles'!N1801)</f>
        <v>-198.2358278547114</v>
      </c>
      <c r="Q1803" s="571">
        <f>1000*'Demand Inputs'!E$34*IF('Demand Inputs'!$G$51="Yes",'Demand Inputs'!$G1853,'Demand Profiles'!O1801)</f>
        <v>212.12084405165689</v>
      </c>
      <c r="R1803" s="569">
        <f>1000*'Demand Inputs'!F$34*IF('Demand Inputs'!$G$51="Yes",'Demand Inputs'!$G1853,'Demand Profiles'!P1801)</f>
        <v>292.23179234050906</v>
      </c>
      <c r="S1803" s="569">
        <f>1000*'Demand Inputs'!G$34*IF('Demand Inputs'!$G$51="Yes",'Demand Inputs'!$G1853,'Demand Profiles'!Q1801)</f>
        <v>436.61644864596803</v>
      </c>
      <c r="T1803" s="570">
        <f>1000*'Demand Inputs'!H$34*IF('Demand Inputs'!$G$51="Yes",'Demand Inputs'!$G1853,'Demand Profiles'!R1801)</f>
        <v>641.97639223584565</v>
      </c>
      <c r="U1803" s="571">
        <f>1000*'Demand Inputs'!E$35*IF('Demand Inputs'!$H$51="Yes",'Demand Inputs'!$H1853,'Demand Profiles'!W1801)</f>
        <v>14.208662896715728</v>
      </c>
      <c r="V1803" s="569">
        <f>1000*'Demand Inputs'!F$35*IF('Demand Inputs'!$H$51="Yes",'Demand Inputs'!$H1853,'Demand Profiles'!X1801)</f>
        <v>25.406301432846586</v>
      </c>
      <c r="W1803" s="569">
        <f>1000*'Demand Inputs'!G$35*IF('Demand Inputs'!$H$51="Yes",'Demand Inputs'!$H1853,'Demand Profiles'!Y1801)</f>
        <v>52.280460623541785</v>
      </c>
      <c r="X1803" s="570">
        <f>1000*'Demand Inputs'!H$35*IF('Demand Inputs'!$H$51="Yes",'Demand Inputs'!$H1853,'Demand Profiles'!Z1801)</f>
        <v>87.496243167637672</v>
      </c>
      <c r="Y1803" s="571">
        <f>1000*'Demand Inputs'!E$37*IF('Demand Inputs'!$J$51="Yes",'Demand Inputs'!$J1853,'Demand Profiles'!S1801)</f>
        <v>-2.9378118065350534E-3</v>
      </c>
      <c r="Z1803" s="569">
        <f>1000*'Demand Inputs'!F$37*IF('Demand Inputs'!$J$51="Yes",'Demand Inputs'!$J1853,'Demand Profiles'!T1801)</f>
        <v>-3.3718668532106487E-3</v>
      </c>
      <c r="AA1803" s="569">
        <f>1000*'Demand Inputs'!G$37*IF('Demand Inputs'!$J$51="Yes",'Demand Inputs'!$J1853,'Demand Profiles'!U1801)</f>
        <v>-4.311136444459053E-3</v>
      </c>
      <c r="AB1803" s="569">
        <f>1000*'Demand Inputs'!H$37*IF('Demand Inputs'!$J$51="Yes",'Demand Inputs'!$J1853,'Demand Profiles'!V1801)</f>
        <v>-5.5390352267976912E-3</v>
      </c>
      <c r="AC1803" s="571">
        <f>-'Demand Inputs'!E$38*IF('Demand Inputs'!$K$51="Yes",'Demand Inputs'!$K1853,'Demand Profiles'!AA1801)/INDEX('IEPR CAISO Load Modifiers'!$E$59:$S$59,MATCH(AC$5,'IEPR CAISO Load Modifiers'!$E$27:$S$27,0))*1000</f>
        <v>-2.310151682375277</v>
      </c>
      <c r="AD1803" s="569">
        <f>-'Demand Inputs'!F$38*IF('Demand Inputs'!$K$51="Yes",'Demand Inputs'!$K1853,'Demand Profiles'!AB1801)/INDEX('IEPR CAISO Load Modifiers'!$E$59:$S$59,MATCH(AD$5,'IEPR CAISO Load Modifiers'!$E$27:$S$27,0))*1000</f>
        <v>-4.2394879294592061</v>
      </c>
      <c r="AE1803" s="569">
        <f>-'Demand Inputs'!G$38*IF('Demand Inputs'!$K$51="Yes",'Demand Inputs'!$K1853,'Demand Profiles'!AC1801)/INDEX('IEPR CAISO Load Modifiers'!$E$59:$S$59,MATCH(AE$5,'IEPR CAISO Load Modifiers'!$E$27:$S$27,0))*1000</f>
        <v>-7.7203316234073665</v>
      </c>
      <c r="AF1803" s="570">
        <f>-'Demand Inputs'!H$38*IF('Demand Inputs'!$K$51="Yes",'Demand Inputs'!$K1853,'Demand Profiles'!AD1801)/INDEX('IEPR CAISO Load Modifiers'!$E$59:$S$59,MATCH(AF$5,'IEPR CAISO Load Modifiers'!$E$27:$S$27,0))*1000</f>
        <v>-14.225439430159563</v>
      </c>
      <c r="AG1803" s="569">
        <f t="shared" si="115"/>
        <v>3558.5833328491017</v>
      </c>
      <c r="AH1803" s="569">
        <f t="shared" si="112"/>
        <v>3690.9774785773707</v>
      </c>
      <c r="AI1803" s="569">
        <f t="shared" si="113"/>
        <v>3954.8980270718826</v>
      </c>
      <c r="AJ1803" s="570">
        <f t="shared" si="114"/>
        <v>4411.3035063863781</v>
      </c>
    </row>
    <row r="1804" spans="1:36" x14ac:dyDescent="0.25">
      <c r="A1804" s="9"/>
      <c r="B1804" s="134">
        <v>3</v>
      </c>
      <c r="C1804" s="135">
        <v>16</v>
      </c>
      <c r="D1804" s="137">
        <v>23</v>
      </c>
      <c r="E1804" s="571">
        <f>1000*'Demand Inputs'!E$32*IF('Demand Inputs'!$E$51="Yes",'Demand Inputs'!$E1854,'Demand Profiles'!AG1802)</f>
        <v>1842.9869562984309</v>
      </c>
      <c r="F1804" s="569">
        <f>1000*'Demand Inputs'!F$32*IF('Demand Inputs'!$E$51="Yes",'Demand Inputs'!$E1854,'Demand Profiles'!AH1802)</f>
        <v>1880.0413277919915</v>
      </c>
      <c r="G1804" s="569">
        <f>1000*'Demand Inputs'!G$32*IF('Demand Inputs'!$E$51="Yes",'Demand Inputs'!$E1854,'Demand Profiles'!AI1802)</f>
        <v>1950.2159087064863</v>
      </c>
      <c r="H1804" s="570">
        <f>1000*'Demand Inputs'!H$32*IF('Demand Inputs'!$E$51="Yes",'Demand Inputs'!$E1854,'Demand Profiles'!AJ1802)</f>
        <v>2076.6562629750488</v>
      </c>
      <c r="I1804" s="571">
        <f>1000*'Demand Inputs'!E$33*IF(Custom_CI_shape="Yes",'Demand Inputs'!$F1854,'Demand Profiles'!$E1802)</f>
        <v>1299.6809364373396</v>
      </c>
      <c r="J1804" s="569">
        <f>1000*'Demand Inputs'!F$33*IF(Custom_CI_shape="Yes",'Demand Inputs'!$F1854,'Demand Profiles'!$E1802)</f>
        <v>1333.3737730696009</v>
      </c>
      <c r="K1804" s="569">
        <f>1000*'Demand Inputs'!G$33*IF(Custom_CI_shape="Yes",'Demand Inputs'!$F1854,'Demand Profiles'!$E1802)</f>
        <v>1409.2267386246335</v>
      </c>
      <c r="L1804" s="570">
        <f>1000*'Demand Inputs'!H$33*IF(Custom_CI_shape="Yes",'Demand Inputs'!$F1854,'Demand Profiles'!$E1802)</f>
        <v>1550.3454099726571</v>
      </c>
      <c r="M1804" s="569">
        <f>1000*'Demand Inputs'!E$36*IF('Demand Inputs'!$I$51="Yes",'Demand Inputs'!$I1854,'Demand Profiles'!K1802)</f>
        <v>-37.087852736158524</v>
      </c>
      <c r="N1804" s="569">
        <f>1000*'Demand Inputs'!F$36*IF('Demand Inputs'!$I$51="Yes",'Demand Inputs'!$I1854,'Demand Profiles'!L1802)</f>
        <v>-64.872344254462604</v>
      </c>
      <c r="O1804" s="569">
        <f>1000*'Demand Inputs'!G$36*IF('Demand Inputs'!$I$51="Yes",'Demand Inputs'!$I1854,'Demand Profiles'!M1802)</f>
        <v>-116.21926299169367</v>
      </c>
      <c r="P1804" s="570">
        <f>1000*'Demand Inputs'!H$36*IF('Demand Inputs'!$I$51="Yes",'Demand Inputs'!$I1854,'Demand Profiles'!N1802)</f>
        <v>-172.11240458172873</v>
      </c>
      <c r="Q1804" s="571">
        <f>1000*'Demand Inputs'!E$34*IF('Demand Inputs'!$G$51="Yes",'Demand Inputs'!$G1854,'Demand Profiles'!O1802)</f>
        <v>313.43063895299485</v>
      </c>
      <c r="R1804" s="569">
        <f>1000*'Demand Inputs'!F$34*IF('Demand Inputs'!$G$51="Yes",'Demand Inputs'!$G1854,'Demand Profiles'!P1802)</f>
        <v>420.3098813717732</v>
      </c>
      <c r="S1804" s="569">
        <f>1000*'Demand Inputs'!G$34*IF('Demand Inputs'!$G$51="Yes",'Demand Inputs'!$G1854,'Demand Profiles'!Q1802)</f>
        <v>604.83944019676142</v>
      </c>
      <c r="T1804" s="570">
        <f>1000*'Demand Inputs'!H$34*IF('Demand Inputs'!$G$51="Yes",'Demand Inputs'!$G1854,'Demand Profiles'!R1802)</f>
        <v>861.41269454453834</v>
      </c>
      <c r="U1804" s="571">
        <f>1000*'Demand Inputs'!E$35*IF('Demand Inputs'!$H$51="Yes",'Demand Inputs'!$H1854,'Demand Profiles'!W1802)</f>
        <v>11.237731357470022</v>
      </c>
      <c r="V1804" s="569">
        <f>1000*'Demand Inputs'!F$35*IF('Demand Inputs'!$H$51="Yes",'Demand Inputs'!$H1854,'Demand Profiles'!X1802)</f>
        <v>20.563342296989287</v>
      </c>
      <c r="W1804" s="569">
        <f>1000*'Demand Inputs'!G$35*IF('Demand Inputs'!$H$51="Yes",'Demand Inputs'!$H1854,'Demand Profiles'!Y1802)</f>
        <v>42.771503292563338</v>
      </c>
      <c r="X1804" s="570">
        <f>1000*'Demand Inputs'!H$35*IF('Demand Inputs'!$H$51="Yes",'Demand Inputs'!$H1854,'Demand Profiles'!Z1802)</f>
        <v>71.351783716901096</v>
      </c>
      <c r="Y1804" s="571">
        <f>1000*'Demand Inputs'!E$37*IF('Demand Inputs'!$J$51="Yes",'Demand Inputs'!$J1854,'Demand Profiles'!S1802)</f>
        <v>-2.9378118065350534E-3</v>
      </c>
      <c r="Z1804" s="569">
        <f>1000*'Demand Inputs'!F$37*IF('Demand Inputs'!$J$51="Yes",'Demand Inputs'!$J1854,'Demand Profiles'!T1802)</f>
        <v>-3.3718668532106487E-3</v>
      </c>
      <c r="AA1804" s="569">
        <f>1000*'Demand Inputs'!G$37*IF('Demand Inputs'!$J$51="Yes",'Demand Inputs'!$J1854,'Demand Profiles'!U1802)</f>
        <v>-4.311136444459053E-3</v>
      </c>
      <c r="AB1804" s="569">
        <f>1000*'Demand Inputs'!H$37*IF('Demand Inputs'!$J$51="Yes",'Demand Inputs'!$J1854,'Demand Profiles'!V1802)</f>
        <v>-5.5390352267976912E-3</v>
      </c>
      <c r="AC1804" s="571">
        <f>-'Demand Inputs'!E$38*IF('Demand Inputs'!$K$51="Yes",'Demand Inputs'!$K1854,'Demand Profiles'!AA1802)/INDEX('IEPR CAISO Load Modifiers'!$E$59:$S$59,MATCH(AC$5,'IEPR CAISO Load Modifiers'!$E$27:$S$27,0))*1000</f>
        <v>1.8975279165634487</v>
      </c>
      <c r="AD1804" s="569">
        <f>-'Demand Inputs'!F$38*IF('Demand Inputs'!$K$51="Yes",'Demand Inputs'!$K1854,'Demand Profiles'!AB1802)/INDEX('IEPR CAISO Load Modifiers'!$E$59:$S$59,MATCH(AD$5,'IEPR CAISO Load Modifiers'!$E$27:$S$27,0))*1000</f>
        <v>2.9815889220590881</v>
      </c>
      <c r="AE1804" s="569">
        <f>-'Demand Inputs'!G$38*IF('Demand Inputs'!$K$51="Yes",'Demand Inputs'!$K1854,'Demand Profiles'!AC1802)/INDEX('IEPR CAISO Load Modifiers'!$E$59:$S$59,MATCH(AE$5,'IEPR CAISO Load Modifiers'!$E$27:$S$27,0))*1000</f>
        <v>4.8465179889765375</v>
      </c>
      <c r="AF1804" s="570">
        <f>-'Demand Inputs'!H$38*IF('Demand Inputs'!$K$51="Yes",'Demand Inputs'!$K1854,'Demand Profiles'!AD1802)/INDEX('IEPR CAISO Load Modifiers'!$E$59:$S$59,MATCH(AF$5,'IEPR CAISO Load Modifiers'!$E$27:$S$27,0))*1000</f>
        <v>5.5915949208311098</v>
      </c>
      <c r="AG1804" s="569">
        <f t="shared" si="115"/>
        <v>3432.1430004148342</v>
      </c>
      <c r="AH1804" s="569">
        <f t="shared" si="112"/>
        <v>3592.3941973310989</v>
      </c>
      <c r="AI1804" s="569">
        <f t="shared" si="113"/>
        <v>3895.6765346812836</v>
      </c>
      <c r="AJ1804" s="570">
        <f t="shared" si="114"/>
        <v>4393.2398025130205</v>
      </c>
    </row>
    <row r="1805" spans="1:36" x14ac:dyDescent="0.25">
      <c r="A1805" s="9"/>
      <c r="B1805" s="134">
        <v>3</v>
      </c>
      <c r="C1805" s="135">
        <v>16</v>
      </c>
      <c r="D1805" s="137">
        <v>24</v>
      </c>
      <c r="E1805" s="571">
        <f>1000*'Demand Inputs'!E$32*IF('Demand Inputs'!$E$51="Yes",'Demand Inputs'!$E1855,'Demand Profiles'!AG1803)</f>
        <v>1766.3936996670973</v>
      </c>
      <c r="F1805" s="569">
        <f>1000*'Demand Inputs'!F$32*IF('Demand Inputs'!$E$51="Yes",'Demand Inputs'!$E1855,'Demand Profiles'!AH1803)</f>
        <v>1803.0501074430865</v>
      </c>
      <c r="G1805" s="569">
        <f>1000*'Demand Inputs'!G$32*IF('Demand Inputs'!$E$51="Yes",'Demand Inputs'!$E1855,'Demand Profiles'!AI1803)</f>
        <v>1870.6988337508033</v>
      </c>
      <c r="H1805" s="570">
        <f>1000*'Demand Inputs'!H$32*IF('Demand Inputs'!$E$51="Yes",'Demand Inputs'!$E1855,'Demand Profiles'!AJ1803)</f>
        <v>1996.7714715063501</v>
      </c>
      <c r="I1805" s="571">
        <f>1000*'Demand Inputs'!E$33*IF(Custom_CI_shape="Yes",'Demand Inputs'!$F1855,'Demand Profiles'!$E1803)</f>
        <v>1164.5559742876562</v>
      </c>
      <c r="J1805" s="569">
        <f>1000*'Demand Inputs'!F$33*IF(Custom_CI_shape="Yes",'Demand Inputs'!$F1855,'Demand Profiles'!$E1803)</f>
        <v>1194.7458409624373</v>
      </c>
      <c r="K1805" s="569">
        <f>1000*'Demand Inputs'!G$33*IF(Custom_CI_shape="Yes",'Demand Inputs'!$F1855,'Demand Profiles'!$E1803)</f>
        <v>1262.712540887029</v>
      </c>
      <c r="L1805" s="570">
        <f>1000*'Demand Inputs'!H$33*IF(Custom_CI_shape="Yes",'Demand Inputs'!$F1855,'Demand Profiles'!$E1803)</f>
        <v>1389.1594150347444</v>
      </c>
      <c r="M1805" s="569">
        <f>1000*'Demand Inputs'!E$36*IF('Demand Inputs'!$I$51="Yes",'Demand Inputs'!$I1855,'Demand Profiles'!K1803)</f>
        <v>-33.125780469940338</v>
      </c>
      <c r="N1805" s="569">
        <f>1000*'Demand Inputs'!F$36*IF('Demand Inputs'!$I$51="Yes",'Demand Inputs'!$I1855,'Demand Profiles'!L1803)</f>
        <v>-56.625247044666978</v>
      </c>
      <c r="O1805" s="569">
        <f>1000*'Demand Inputs'!G$36*IF('Demand Inputs'!$I$51="Yes",'Demand Inputs'!$I1855,'Demand Profiles'!M1803)</f>
        <v>-100.3001258639075</v>
      </c>
      <c r="P1805" s="570">
        <f>1000*'Demand Inputs'!H$36*IF('Demand Inputs'!$I$51="Yes",'Demand Inputs'!$I1855,'Demand Profiles'!N1803)</f>
        <v>-146.1053381335293</v>
      </c>
      <c r="Q1805" s="571">
        <f>1000*'Demand Inputs'!E$34*IF('Demand Inputs'!$G$51="Yes",'Demand Inputs'!$G1855,'Demand Profiles'!O1803)</f>
        <v>273.2660106693582</v>
      </c>
      <c r="R1805" s="569">
        <f>1000*'Demand Inputs'!F$34*IF('Demand Inputs'!$G$51="Yes",'Demand Inputs'!$G1855,'Demand Profiles'!P1803)</f>
        <v>364.59838435406658</v>
      </c>
      <c r="S1805" s="569">
        <f>1000*'Demand Inputs'!G$34*IF('Demand Inputs'!$G$51="Yes",'Demand Inputs'!$G1855,'Demand Profiles'!Q1803)</f>
        <v>527.9859661574028</v>
      </c>
      <c r="T1805" s="570">
        <f>1000*'Demand Inputs'!H$34*IF('Demand Inputs'!$G$51="Yes",'Demand Inputs'!$G1855,'Demand Profiles'!R1803)</f>
        <v>765.85929038071106</v>
      </c>
      <c r="U1805" s="571">
        <f>1000*'Demand Inputs'!E$35*IF('Demand Inputs'!$H$51="Yes",'Demand Inputs'!$H1855,'Demand Profiles'!W1803)</f>
        <v>8.839543202386448</v>
      </c>
      <c r="V1805" s="569">
        <f>1000*'Demand Inputs'!F$35*IF('Demand Inputs'!$H$51="Yes",'Demand Inputs'!$H1855,'Demand Profiles'!X1803)</f>
        <v>15.436062363200245</v>
      </c>
      <c r="W1805" s="569">
        <f>1000*'Demand Inputs'!G$35*IF('Demand Inputs'!$H$51="Yes",'Demand Inputs'!$H1855,'Demand Profiles'!Y1803)</f>
        <v>33.200269321861299</v>
      </c>
      <c r="X1805" s="570">
        <f>1000*'Demand Inputs'!H$35*IF('Demand Inputs'!$H$51="Yes",'Demand Inputs'!$H1855,'Demand Profiles'!Z1803)</f>
        <v>55.309009818940055</v>
      </c>
      <c r="Y1805" s="571">
        <f>1000*'Demand Inputs'!E$37*IF('Demand Inputs'!$J$51="Yes",'Demand Inputs'!$J1855,'Demand Profiles'!S1803)</f>
        <v>-2.9378118065350534E-3</v>
      </c>
      <c r="Z1805" s="569">
        <f>1000*'Demand Inputs'!F$37*IF('Demand Inputs'!$J$51="Yes",'Demand Inputs'!$J1855,'Demand Profiles'!T1803)</f>
        <v>-3.3718668532106487E-3</v>
      </c>
      <c r="AA1805" s="569">
        <f>1000*'Demand Inputs'!G$37*IF('Demand Inputs'!$J$51="Yes",'Demand Inputs'!$J1855,'Demand Profiles'!U1803)</f>
        <v>-4.311136444459053E-3</v>
      </c>
      <c r="AB1805" s="569">
        <f>1000*'Demand Inputs'!H$37*IF('Demand Inputs'!$J$51="Yes",'Demand Inputs'!$J1855,'Demand Profiles'!V1803)</f>
        <v>-5.5390352267976912E-3</v>
      </c>
      <c r="AC1805" s="571">
        <f>-'Demand Inputs'!E$38*IF('Demand Inputs'!$K$51="Yes",'Demand Inputs'!$K1855,'Demand Profiles'!AA1803)/INDEX('IEPR CAISO Load Modifiers'!$E$59:$S$59,MATCH(AC$5,'IEPR CAISO Load Modifiers'!$E$27:$S$27,0))*1000</f>
        <v>6.9494577413582901</v>
      </c>
      <c r="AD1805" s="569">
        <f>-'Demand Inputs'!F$38*IF('Demand Inputs'!$K$51="Yes",'Demand Inputs'!$K1855,'Demand Profiles'!AB1803)/INDEX('IEPR CAISO Load Modifiers'!$E$59:$S$59,MATCH(AD$5,'IEPR CAISO Load Modifiers'!$E$27:$S$27,0))*1000</f>
        <v>11.558057065572918</v>
      </c>
      <c r="AE1805" s="569">
        <f>-'Demand Inputs'!G$38*IF('Demand Inputs'!$K$51="Yes",'Demand Inputs'!$K1855,'Demand Profiles'!AC1803)/INDEX('IEPR CAISO Load Modifiers'!$E$59:$S$59,MATCH(AE$5,'IEPR CAISO Load Modifiers'!$E$27:$S$27,0))*1000</f>
        <v>20.465778250069427</v>
      </c>
      <c r="AF1805" s="570">
        <f>-'Demand Inputs'!H$38*IF('Demand Inputs'!$K$51="Yes",'Demand Inputs'!$K1855,'Demand Profiles'!AD1803)/INDEX('IEPR CAISO Load Modifiers'!$E$59:$S$59,MATCH(AF$5,'IEPR CAISO Load Modifiers'!$E$27:$S$27,0))*1000</f>
        <v>30.759338667317618</v>
      </c>
      <c r="AG1805" s="569">
        <f t="shared" si="115"/>
        <v>3186.8759672861097</v>
      </c>
      <c r="AH1805" s="569">
        <f t="shared" si="112"/>
        <v>3332.759833276843</v>
      </c>
      <c r="AI1805" s="569">
        <f t="shared" si="113"/>
        <v>3614.7589513668145</v>
      </c>
      <c r="AJ1805" s="570">
        <f t="shared" si="114"/>
        <v>4091.7476482393072</v>
      </c>
    </row>
    <row r="1806" spans="1:36" x14ac:dyDescent="0.25">
      <c r="A1806" s="9"/>
      <c r="B1806" s="134">
        <v>3</v>
      </c>
      <c r="C1806" s="135">
        <v>17</v>
      </c>
      <c r="D1806" s="137">
        <v>1</v>
      </c>
      <c r="E1806" s="571">
        <f>1000*'Demand Inputs'!E$32*IF('Demand Inputs'!$E$51="Yes",'Demand Inputs'!$E1856,'Demand Profiles'!AG1804)</f>
        <v>1714.6298593582503</v>
      </c>
      <c r="F1806" s="569">
        <f>1000*'Demand Inputs'!F$32*IF('Demand Inputs'!$E$51="Yes",'Demand Inputs'!$E1856,'Demand Profiles'!AH1804)</f>
        <v>1750.6499420446414</v>
      </c>
      <c r="G1806" s="569">
        <f>1000*'Demand Inputs'!G$32*IF('Demand Inputs'!$E$51="Yes",'Demand Inputs'!$E1856,'Demand Profiles'!AI1804)</f>
        <v>1816.6067581787765</v>
      </c>
      <c r="H1806" s="570">
        <f>1000*'Demand Inputs'!H$32*IF('Demand Inputs'!$E$51="Yes",'Demand Inputs'!$E1856,'Demand Profiles'!AJ1804)</f>
        <v>1943.0692215684908</v>
      </c>
      <c r="I1806" s="571">
        <f>1000*'Demand Inputs'!E$33*IF(Custom_CI_shape="Yes",'Demand Inputs'!$F1856,'Demand Profiles'!$E1804)</f>
        <v>1069.4059838712592</v>
      </c>
      <c r="J1806" s="569">
        <f>1000*'Demand Inputs'!F$33*IF(Custom_CI_shape="Yes",'Demand Inputs'!$F1856,'Demand Profiles'!$E1804)</f>
        <v>1097.1291889271902</v>
      </c>
      <c r="K1806" s="569">
        <f>1000*'Demand Inputs'!G$33*IF(Custom_CI_shape="Yes",'Demand Inputs'!$F1856,'Demand Profiles'!$E1804)</f>
        <v>1159.542672871404</v>
      </c>
      <c r="L1806" s="570">
        <f>1000*'Demand Inputs'!H$33*IF(Custom_CI_shape="Yes",'Demand Inputs'!$F1856,'Demand Profiles'!$E1804)</f>
        <v>1275.6582111889991</v>
      </c>
      <c r="M1806" s="569">
        <f>1000*'Demand Inputs'!E$36*IF('Demand Inputs'!$I$51="Yes",'Demand Inputs'!$I1856,'Demand Profiles'!K1804)</f>
        <v>-30.582075908329013</v>
      </c>
      <c r="N1806" s="569">
        <f>1000*'Demand Inputs'!F$36*IF('Demand Inputs'!$I$51="Yes",'Demand Inputs'!$I1856,'Demand Profiles'!L1804)</f>
        <v>-52.475540598782558</v>
      </c>
      <c r="O1806" s="569">
        <f>1000*'Demand Inputs'!G$36*IF('Demand Inputs'!$I$51="Yes",'Demand Inputs'!$I1856,'Demand Profiles'!M1804)</f>
        <v>-89.044549775893458</v>
      </c>
      <c r="P1806" s="570">
        <f>1000*'Demand Inputs'!H$36*IF('Demand Inputs'!$I$51="Yes",'Demand Inputs'!$I1856,'Demand Profiles'!N1804)</f>
        <v>-135.35691113138571</v>
      </c>
      <c r="Q1806" s="571">
        <f>1000*'Demand Inputs'!E$34*IF('Demand Inputs'!$G$51="Yes",'Demand Inputs'!$G1856,'Demand Profiles'!O1804)</f>
        <v>232.57030936933435</v>
      </c>
      <c r="R1806" s="569">
        <f>1000*'Demand Inputs'!F$34*IF('Demand Inputs'!$G$51="Yes",'Demand Inputs'!$G1856,'Demand Profiles'!P1804)</f>
        <v>310.02173206081704</v>
      </c>
      <c r="S1806" s="569">
        <f>1000*'Demand Inputs'!G$34*IF('Demand Inputs'!$G$51="Yes",'Demand Inputs'!$G1856,'Demand Profiles'!Q1804)</f>
        <v>447.16031858460195</v>
      </c>
      <c r="T1806" s="570">
        <f>1000*'Demand Inputs'!H$34*IF('Demand Inputs'!$G$51="Yes",'Demand Inputs'!$G1856,'Demand Profiles'!R1804)</f>
        <v>647.76809157743469</v>
      </c>
      <c r="U1806" s="571">
        <f>1000*'Demand Inputs'!E$35*IF('Demand Inputs'!$H$51="Yes",'Demand Inputs'!$H1856,'Demand Profiles'!W1804)</f>
        <v>7.4918361057198721</v>
      </c>
      <c r="V1806" s="569">
        <f>1000*'Demand Inputs'!F$35*IF('Demand Inputs'!$H$51="Yes",'Demand Inputs'!$H1856,'Demand Profiles'!X1804)</f>
        <v>14.328562066453646</v>
      </c>
      <c r="W1806" s="569">
        <f>1000*'Demand Inputs'!G$35*IF('Demand Inputs'!$H$51="Yes",'Demand Inputs'!$H1856,'Demand Profiles'!Y1804)</f>
        <v>28.900659086702422</v>
      </c>
      <c r="X1806" s="570">
        <f>1000*'Demand Inputs'!H$35*IF('Demand Inputs'!$H$51="Yes",'Demand Inputs'!$H1856,'Demand Profiles'!Z1804)</f>
        <v>50.725340441838597</v>
      </c>
      <c r="Y1806" s="571">
        <f>1000*'Demand Inputs'!E$37*IF('Demand Inputs'!$J$51="Yes",'Demand Inputs'!$J1856,'Demand Profiles'!S1804)</f>
        <v>-2.9378118065350534E-3</v>
      </c>
      <c r="Z1806" s="569">
        <f>1000*'Demand Inputs'!F$37*IF('Demand Inputs'!$J$51="Yes",'Demand Inputs'!$J1856,'Demand Profiles'!T1804)</f>
        <v>-3.3718668532106487E-3</v>
      </c>
      <c r="AA1806" s="569">
        <f>1000*'Demand Inputs'!G$37*IF('Demand Inputs'!$J$51="Yes",'Demand Inputs'!$J1856,'Demand Profiles'!U1804)</f>
        <v>-4.311136444459053E-3</v>
      </c>
      <c r="AB1806" s="569">
        <f>1000*'Demand Inputs'!H$37*IF('Demand Inputs'!$J$51="Yes",'Demand Inputs'!$J1856,'Demand Profiles'!V1804)</f>
        <v>-5.5390352267976912E-3</v>
      </c>
      <c r="AC1806" s="571">
        <f>-'Demand Inputs'!E$38*IF('Demand Inputs'!$K$51="Yes",'Demand Inputs'!$K1856,'Demand Profiles'!AA1804)/INDEX('IEPR CAISO Load Modifiers'!$E$59:$S$59,MATCH(AC$5,'IEPR CAISO Load Modifiers'!$E$27:$S$27,0))*1000</f>
        <v>6.9494577413582901</v>
      </c>
      <c r="AD1806" s="569">
        <f>-'Demand Inputs'!F$38*IF('Demand Inputs'!$K$51="Yes",'Demand Inputs'!$K1856,'Demand Profiles'!AB1804)/INDEX('IEPR CAISO Load Modifiers'!$E$59:$S$59,MATCH(AD$5,'IEPR CAISO Load Modifiers'!$E$27:$S$27,0))*1000</f>
        <v>11.227671060514899</v>
      </c>
      <c r="AE1806" s="569">
        <f>-'Demand Inputs'!G$38*IF('Demand Inputs'!$K$51="Yes",'Demand Inputs'!$K1856,'Demand Profiles'!AC1804)/INDEX('IEPR CAISO Load Modifiers'!$E$59:$S$59,MATCH(AE$5,'IEPR CAISO Load Modifiers'!$E$27:$S$27,0))*1000</f>
        <v>19.990869588667913</v>
      </c>
      <c r="AF1806" s="570">
        <f>-'Demand Inputs'!H$38*IF('Demand Inputs'!$K$51="Yes",'Demand Inputs'!$K1856,'Demand Profiles'!AD1804)/INDEX('IEPR CAISO Load Modifiers'!$E$59:$S$59,MATCH(AF$5,'IEPR CAISO Load Modifiers'!$E$27:$S$27,0))*1000</f>
        <v>30.599220780886512</v>
      </c>
      <c r="AG1806" s="569">
        <f t="shared" si="115"/>
        <v>3000.4624327257866</v>
      </c>
      <c r="AH1806" s="569">
        <f t="shared" si="112"/>
        <v>3130.8781836939811</v>
      </c>
      <c r="AI1806" s="569">
        <f t="shared" si="113"/>
        <v>3383.152417397815</v>
      </c>
      <c r="AJ1806" s="570">
        <f t="shared" si="114"/>
        <v>3812.4576353910365</v>
      </c>
    </row>
    <row r="1807" spans="1:36" x14ac:dyDescent="0.25">
      <c r="A1807" s="9"/>
      <c r="B1807" s="134">
        <v>3</v>
      </c>
      <c r="C1807" s="135">
        <v>17</v>
      </c>
      <c r="D1807" s="137">
        <v>2</v>
      </c>
      <c r="E1807" s="571">
        <f>1000*'Demand Inputs'!E$32*IF('Demand Inputs'!$E$51="Yes",'Demand Inputs'!$E1857,'Demand Profiles'!AG1805)</f>
        <v>1651.5635650287761</v>
      </c>
      <c r="F1807" s="569">
        <f>1000*'Demand Inputs'!F$32*IF('Demand Inputs'!$E$51="Yes",'Demand Inputs'!$E1857,'Demand Profiles'!AH1805)</f>
        <v>1686.5547216267948</v>
      </c>
      <c r="G1807" s="569">
        <f>1000*'Demand Inputs'!G$32*IF('Demand Inputs'!$E$51="Yes",'Demand Inputs'!$E1857,'Demand Profiles'!AI1805)</f>
        <v>1749.7850518149326</v>
      </c>
      <c r="H1807" s="570">
        <f>1000*'Demand Inputs'!H$32*IF('Demand Inputs'!$E$51="Yes",'Demand Inputs'!$E1857,'Demand Profiles'!AJ1805)</f>
        <v>1872.6285901949025</v>
      </c>
      <c r="I1807" s="571">
        <f>1000*'Demand Inputs'!E$33*IF(Custom_CI_shape="Yes",'Demand Inputs'!$F1857,'Demand Profiles'!$E1805)</f>
        <v>1042.1413807919057</v>
      </c>
      <c r="J1807" s="569">
        <f>1000*'Demand Inputs'!F$33*IF(Custom_CI_shape="Yes",'Demand Inputs'!$F1857,'Demand Profiles'!$E1805)</f>
        <v>1069.15778020682</v>
      </c>
      <c r="K1807" s="569">
        <f>1000*'Demand Inputs'!G$33*IF(Custom_CI_shape="Yes",'Demand Inputs'!$F1857,'Demand Profiles'!$E1805)</f>
        <v>1129.9800266863072</v>
      </c>
      <c r="L1807" s="570">
        <f>1000*'Demand Inputs'!H$33*IF(Custom_CI_shape="Yes",'Demand Inputs'!$F1857,'Demand Profiles'!$E1805)</f>
        <v>1243.1351887657647</v>
      </c>
      <c r="M1807" s="569">
        <f>1000*'Demand Inputs'!E$36*IF('Demand Inputs'!$I$51="Yes",'Demand Inputs'!$I1857,'Demand Profiles'!K1805)</f>
        <v>-28.982401495090322</v>
      </c>
      <c r="N1807" s="569">
        <f>1000*'Demand Inputs'!F$36*IF('Demand Inputs'!$I$51="Yes",'Demand Inputs'!$I1857,'Demand Profiles'!L1805)</f>
        <v>-49.874389160443961</v>
      </c>
      <c r="O1807" s="569">
        <f>1000*'Demand Inputs'!G$36*IF('Demand Inputs'!$I$51="Yes",'Demand Inputs'!$I1857,'Demand Profiles'!M1805)</f>
        <v>-84.314947495798563</v>
      </c>
      <c r="P1807" s="570">
        <f>1000*'Demand Inputs'!H$36*IF('Demand Inputs'!$I$51="Yes",'Demand Inputs'!$I1857,'Demand Profiles'!N1805)</f>
        <v>-128.19002363941289</v>
      </c>
      <c r="Q1807" s="571">
        <f>1000*'Demand Inputs'!E$34*IF('Demand Inputs'!$G$51="Yes",'Demand Inputs'!$G1857,'Demand Profiles'!O1805)</f>
        <v>157.37988649755533</v>
      </c>
      <c r="R1807" s="569">
        <f>1000*'Demand Inputs'!F$34*IF('Demand Inputs'!$G$51="Yes",'Demand Inputs'!$G1857,'Demand Profiles'!P1805)</f>
        <v>214.95468654204157</v>
      </c>
      <c r="S1807" s="569">
        <f>1000*'Demand Inputs'!G$34*IF('Demand Inputs'!$G$51="Yes",'Demand Inputs'!$G1857,'Demand Profiles'!Q1805)</f>
        <v>315.22730098345687</v>
      </c>
      <c r="T1807" s="570">
        <f>1000*'Demand Inputs'!H$34*IF('Demand Inputs'!$G$51="Yes",'Demand Inputs'!$G1857,'Demand Profiles'!R1805)</f>
        <v>463.3863073606019</v>
      </c>
      <c r="U1807" s="571">
        <f>1000*'Demand Inputs'!E$35*IF('Demand Inputs'!$H$51="Yes",'Demand Inputs'!$H1857,'Demand Profiles'!W1805)</f>
        <v>7.3248994090162647</v>
      </c>
      <c r="V1807" s="569">
        <f>1000*'Demand Inputs'!F$35*IF('Demand Inputs'!$H$51="Yes",'Demand Inputs'!$H1857,'Demand Profiles'!X1805)</f>
        <v>13.348325779390825</v>
      </c>
      <c r="W1807" s="569">
        <f>1000*'Demand Inputs'!G$35*IF('Demand Inputs'!$H$51="Yes",'Demand Inputs'!$H1857,'Demand Profiles'!Y1805)</f>
        <v>27.471067563048127</v>
      </c>
      <c r="X1807" s="570">
        <f>1000*'Demand Inputs'!H$35*IF('Demand Inputs'!$H$51="Yes",'Demand Inputs'!$H1857,'Demand Profiles'!Z1805)</f>
        <v>47.01469704180878</v>
      </c>
      <c r="Y1807" s="571">
        <f>1000*'Demand Inputs'!E$37*IF('Demand Inputs'!$J$51="Yes",'Demand Inputs'!$J1857,'Demand Profiles'!S1805)</f>
        <v>-2.9378118065350534E-3</v>
      </c>
      <c r="Z1807" s="569">
        <f>1000*'Demand Inputs'!F$37*IF('Demand Inputs'!$J$51="Yes",'Demand Inputs'!$J1857,'Demand Profiles'!T1805)</f>
        <v>-3.3718668532106487E-3</v>
      </c>
      <c r="AA1807" s="569">
        <f>1000*'Demand Inputs'!G$37*IF('Demand Inputs'!$J$51="Yes",'Demand Inputs'!$J1857,'Demand Profiles'!U1805)</f>
        <v>-4.311136444459053E-3</v>
      </c>
      <c r="AB1807" s="569">
        <f>1000*'Demand Inputs'!H$37*IF('Demand Inputs'!$J$51="Yes",'Demand Inputs'!$J1857,'Demand Profiles'!V1805)</f>
        <v>-5.5390352267976912E-3</v>
      </c>
      <c r="AC1807" s="571">
        <f>-'Demand Inputs'!E$38*IF('Demand Inputs'!$K$51="Yes",'Demand Inputs'!$K1857,'Demand Profiles'!AA1805)/INDEX('IEPR CAISO Load Modifiers'!$E$59:$S$59,MATCH(AC$5,'IEPR CAISO Load Modifiers'!$E$27:$S$27,0))*1000</f>
        <v>5.26367137854389</v>
      </c>
      <c r="AD1807" s="569">
        <f>-'Demand Inputs'!F$38*IF('Demand Inputs'!$K$51="Yes",'Demand Inputs'!$K1857,'Demand Profiles'!AB1805)/INDEX('IEPR CAISO Load Modifiers'!$E$59:$S$59,MATCH(AD$5,'IEPR CAISO Load Modifiers'!$E$27:$S$27,0))*1000</f>
        <v>8.690206402541131</v>
      </c>
      <c r="AE1807" s="569">
        <f>-'Demand Inputs'!G$38*IF('Demand Inputs'!$K$51="Yes",'Demand Inputs'!$K1857,'Demand Profiles'!AC1805)/INDEX('IEPR CAISO Load Modifiers'!$E$59:$S$59,MATCH(AE$5,'IEPR CAISO Load Modifiers'!$E$27:$S$27,0))*1000</f>
        <v>15.492079494532812</v>
      </c>
      <c r="AF1807" s="570">
        <f>-'Demand Inputs'!H$38*IF('Demand Inputs'!$K$51="Yes",'Demand Inputs'!$K1857,'Demand Profiles'!AD1805)/INDEX('IEPR CAISO Load Modifiers'!$E$59:$S$59,MATCH(AF$5,'IEPR CAISO Load Modifiers'!$E$27:$S$27,0))*1000</f>
        <v>23.538720938656727</v>
      </c>
      <c r="AG1807" s="569">
        <f t="shared" si="115"/>
        <v>2834.6880637989002</v>
      </c>
      <c r="AH1807" s="569">
        <f t="shared" si="112"/>
        <v>2942.8279595302911</v>
      </c>
      <c r="AI1807" s="569">
        <f t="shared" si="113"/>
        <v>3153.6362679100348</v>
      </c>
      <c r="AJ1807" s="570">
        <f t="shared" si="114"/>
        <v>3521.5079416270942</v>
      </c>
    </row>
    <row r="1808" spans="1:36" x14ac:dyDescent="0.25">
      <c r="A1808" s="9"/>
      <c r="B1808" s="134">
        <v>3</v>
      </c>
      <c r="C1808" s="135">
        <v>17</v>
      </c>
      <c r="D1808" s="137">
        <v>3</v>
      </c>
      <c r="E1808" s="571">
        <f>1000*'Demand Inputs'!E$32*IF('Demand Inputs'!$E$51="Yes",'Demand Inputs'!$E1858,'Demand Profiles'!AG1806)</f>
        <v>1607.9068441914892</v>
      </c>
      <c r="F1808" s="569">
        <f>1000*'Demand Inputs'!F$32*IF('Demand Inputs'!$E$51="Yes",'Demand Inputs'!$E1858,'Demand Profiles'!AH1806)</f>
        <v>1642.3434252014627</v>
      </c>
      <c r="G1808" s="569">
        <f>1000*'Demand Inputs'!G$32*IF('Demand Inputs'!$E$51="Yes",'Demand Inputs'!$E1858,'Demand Profiles'!AI1806)</f>
        <v>1703.8480387918221</v>
      </c>
      <c r="H1808" s="570">
        <f>1000*'Demand Inputs'!H$32*IF('Demand Inputs'!$E$51="Yes",'Demand Inputs'!$E1858,'Demand Profiles'!AJ1806)</f>
        <v>1824.0127012853688</v>
      </c>
      <c r="I1808" s="571">
        <f>1000*'Demand Inputs'!E$33*IF(Custom_CI_shape="Yes",'Demand Inputs'!$F1858,'Demand Profiles'!$E1806)</f>
        <v>1033.0436714063508</v>
      </c>
      <c r="J1808" s="569">
        <f>1000*'Demand Inputs'!F$33*IF(Custom_CI_shape="Yes",'Demand Inputs'!$F1858,'Demand Profiles'!$E1806)</f>
        <v>1059.8242224468975</v>
      </c>
      <c r="K1808" s="569">
        <f>1000*'Demand Inputs'!G$33*IF(Custom_CI_shape="Yes",'Demand Inputs'!$F1858,'Demand Profiles'!$E1806)</f>
        <v>1120.1155015040695</v>
      </c>
      <c r="L1808" s="570">
        <f>1000*'Demand Inputs'!H$33*IF(Custom_CI_shape="Yes",'Demand Inputs'!$F1858,'Demand Profiles'!$E1806)</f>
        <v>1232.2828390915258</v>
      </c>
      <c r="M1808" s="569">
        <f>1000*'Demand Inputs'!E$36*IF('Demand Inputs'!$I$51="Yes",'Demand Inputs'!$I1858,'Demand Profiles'!K1806)</f>
        <v>-28.510375248450433</v>
      </c>
      <c r="N1808" s="569">
        <f>1000*'Demand Inputs'!F$36*IF('Demand Inputs'!$I$51="Yes",'Demand Inputs'!$I1858,'Demand Profiles'!L1806)</f>
        <v>-48.21273111550147</v>
      </c>
      <c r="O1808" s="569">
        <f>1000*'Demand Inputs'!G$36*IF('Demand Inputs'!$I$51="Yes",'Demand Inputs'!$I1858,'Demand Profiles'!M1806)</f>
        <v>-82.994439078329492</v>
      </c>
      <c r="P1808" s="570">
        <f>1000*'Demand Inputs'!H$36*IF('Demand Inputs'!$I$51="Yes",'Demand Inputs'!$I1858,'Demand Profiles'!N1806)</f>
        <v>-128.19002363941289</v>
      </c>
      <c r="Q1808" s="571">
        <f>1000*'Demand Inputs'!E$34*IF('Demand Inputs'!$G$51="Yes",'Demand Inputs'!$G1858,'Demand Profiles'!O1806)</f>
        <v>103.08568834220604</v>
      </c>
      <c r="R1808" s="569">
        <f>1000*'Demand Inputs'!F$34*IF('Demand Inputs'!$G$51="Yes",'Demand Inputs'!$G1858,'Demand Profiles'!P1806)</f>
        <v>142.13930259773571</v>
      </c>
      <c r="S1808" s="569">
        <f>1000*'Demand Inputs'!G$34*IF('Demand Inputs'!$G$51="Yes",'Demand Inputs'!$G1858,'Demand Profiles'!Q1806)</f>
        <v>217.65860910347971</v>
      </c>
      <c r="T1808" s="570">
        <f>1000*'Demand Inputs'!H$34*IF('Demand Inputs'!$G$51="Yes",'Demand Inputs'!$G1858,'Demand Profiles'!R1806)</f>
        <v>326.35516347946202</v>
      </c>
      <c r="U1808" s="571">
        <f>1000*'Demand Inputs'!E$35*IF('Demand Inputs'!$H$51="Yes",'Demand Inputs'!$H1858,'Demand Profiles'!W1806)</f>
        <v>7.4918361057198721</v>
      </c>
      <c r="V1808" s="569">
        <f>1000*'Demand Inputs'!F$35*IF('Demand Inputs'!$H$51="Yes",'Demand Inputs'!$H1858,'Demand Profiles'!X1806)</f>
        <v>14.044241133130496</v>
      </c>
      <c r="W1808" s="569">
        <f>1000*'Demand Inputs'!G$35*IF('Demand Inputs'!$H$51="Yes",'Demand Inputs'!$H1858,'Demand Profiles'!Y1806)</f>
        <v>27.471067563048127</v>
      </c>
      <c r="X1808" s="570">
        <f>1000*'Demand Inputs'!H$35*IF('Demand Inputs'!$H$51="Yes",'Demand Inputs'!$H1858,'Demand Profiles'!Z1806)</f>
        <v>48.331871021706753</v>
      </c>
      <c r="Y1808" s="571">
        <f>1000*'Demand Inputs'!E$37*IF('Demand Inputs'!$J$51="Yes",'Demand Inputs'!$J1858,'Demand Profiles'!S1806)</f>
        <v>-2.9378118065350534E-3</v>
      </c>
      <c r="Z1808" s="569">
        <f>1000*'Demand Inputs'!F$37*IF('Demand Inputs'!$J$51="Yes",'Demand Inputs'!$J1858,'Demand Profiles'!T1806)</f>
        <v>-3.3718668532106487E-3</v>
      </c>
      <c r="AA1808" s="569">
        <f>1000*'Demand Inputs'!G$37*IF('Demand Inputs'!$J$51="Yes",'Demand Inputs'!$J1858,'Demand Profiles'!U1806)</f>
        <v>-4.311136444459053E-3</v>
      </c>
      <c r="AB1808" s="569">
        <f>1000*'Demand Inputs'!H$37*IF('Demand Inputs'!$J$51="Yes",'Demand Inputs'!$J1858,'Demand Profiles'!V1806)</f>
        <v>-5.5390352267976912E-3</v>
      </c>
      <c r="AC1808" s="571">
        <f>-'Demand Inputs'!E$38*IF('Demand Inputs'!$K$51="Yes",'Demand Inputs'!$K1858,'Demand Profiles'!AA1806)/INDEX('IEPR CAISO Load Modifiers'!$E$59:$S$59,MATCH(AC$5,'IEPR CAISO Load Modifiers'!$E$27:$S$27,0))*1000</f>
        <v>2.8856534933693863</v>
      </c>
      <c r="AD1808" s="569">
        <f>-'Demand Inputs'!F$38*IF('Demand Inputs'!$K$51="Yes",'Demand Inputs'!$K1858,'Demand Profiles'!AB1806)/INDEX('IEPR CAISO Load Modifiers'!$E$59:$S$59,MATCH(AD$5,'IEPR CAISO Load Modifiers'!$E$27:$S$27,0))*1000</f>
        <v>4.8230795981106009</v>
      </c>
      <c r="AE1808" s="569">
        <f>-'Demand Inputs'!G$38*IF('Demand Inputs'!$K$51="Yes",'Demand Inputs'!$K1858,'Demand Profiles'!AC1806)/INDEX('IEPR CAISO Load Modifiers'!$E$59:$S$59,MATCH(AE$5,'IEPR CAISO Load Modifiers'!$E$27:$S$27,0))*1000</f>
        <v>8.0288182855557455</v>
      </c>
      <c r="AF1808" s="570">
        <f>-'Demand Inputs'!H$38*IF('Demand Inputs'!$K$51="Yes",'Demand Inputs'!$K1858,'Demand Profiles'!AD1806)/INDEX('IEPR CAISO Load Modifiers'!$E$59:$S$59,MATCH(AF$5,'IEPR CAISO Load Modifiers'!$E$27:$S$27,0))*1000</f>
        <v>12.53653573516231</v>
      </c>
      <c r="AG1808" s="569">
        <f t="shared" si="115"/>
        <v>2725.9003804788781</v>
      </c>
      <c r="AH1808" s="569">
        <f t="shared" si="112"/>
        <v>2814.9581679949824</v>
      </c>
      <c r="AI1808" s="569">
        <f t="shared" si="113"/>
        <v>2994.1232850332012</v>
      </c>
      <c r="AJ1808" s="570">
        <f t="shared" si="114"/>
        <v>3315.3235479385862</v>
      </c>
    </row>
    <row r="1809" spans="1:36" x14ac:dyDescent="0.25">
      <c r="A1809" s="9"/>
      <c r="B1809" s="134">
        <v>3</v>
      </c>
      <c r="C1809" s="135">
        <v>17</v>
      </c>
      <c r="D1809" s="137">
        <v>4</v>
      </c>
      <c r="E1809" s="571">
        <f>1000*'Demand Inputs'!E$32*IF('Demand Inputs'!$E$51="Yes",'Demand Inputs'!$E1859,'Demand Profiles'!AG1807)</f>
        <v>1591.684095289887</v>
      </c>
      <c r="F1809" s="569">
        <f>1000*'Demand Inputs'!F$32*IF('Demand Inputs'!$E$51="Yes",'Demand Inputs'!$E1859,'Demand Profiles'!AH1807)</f>
        <v>1625.7728714267353</v>
      </c>
      <c r="G1809" s="569">
        <f>1000*'Demand Inputs'!G$32*IF('Demand Inputs'!$E$51="Yes",'Demand Inputs'!$E1859,'Demand Profiles'!AI1807)</f>
        <v>1686.3564783000743</v>
      </c>
      <c r="H1809" s="570">
        <f>1000*'Demand Inputs'!H$32*IF('Demand Inputs'!$E$51="Yes",'Demand Inputs'!$E1859,'Demand Profiles'!AJ1807)</f>
        <v>1805.2356093272829</v>
      </c>
      <c r="I1809" s="571">
        <f>1000*'Demand Inputs'!E$33*IF(Custom_CI_shape="Yes",'Demand Inputs'!$F1859,'Demand Profiles'!$E1807)</f>
        <v>1051.0513498150715</v>
      </c>
      <c r="J1809" s="569">
        <f>1000*'Demand Inputs'!F$33*IF(Custom_CI_shape="Yes",'Demand Inputs'!$F1859,'Demand Profiles'!$E1807)</f>
        <v>1078.298730636483</v>
      </c>
      <c r="K1809" s="569">
        <f>1000*'Demand Inputs'!G$33*IF(Custom_CI_shape="Yes",'Demand Inputs'!$F1859,'Demand Profiles'!$E1807)</f>
        <v>1139.6409874927194</v>
      </c>
      <c r="L1809" s="570">
        <f>1000*'Demand Inputs'!H$33*IF(Custom_CI_shape="Yes",'Demand Inputs'!$F1859,'Demand Profiles'!$E1807)</f>
        <v>1253.7635893145402</v>
      </c>
      <c r="M1809" s="569">
        <f>1000*'Demand Inputs'!E$36*IF('Demand Inputs'!$I$51="Yes",'Demand Inputs'!$I1859,'Demand Profiles'!K1807)</f>
        <v>-28.510375248450433</v>
      </c>
      <c r="N1809" s="569">
        <f>1000*'Demand Inputs'!F$36*IF('Demand Inputs'!$I$51="Yes",'Demand Inputs'!$I1859,'Demand Profiles'!L1807)</f>
        <v>-49.874389160443961</v>
      </c>
      <c r="O1809" s="569">
        <f>1000*'Demand Inputs'!G$36*IF('Demand Inputs'!$I$51="Yes",'Demand Inputs'!$I1859,'Demand Profiles'!M1807)</f>
        <v>-86.12195880981767</v>
      </c>
      <c r="P1809" s="570">
        <f>1000*'Demand Inputs'!H$36*IF('Demand Inputs'!$I$51="Yes",'Demand Inputs'!$I1859,'Demand Profiles'!N1807)</f>
        <v>-132.92915467965264</v>
      </c>
      <c r="Q1809" s="571">
        <f>1000*'Demand Inputs'!E$34*IF('Demand Inputs'!$G$51="Yes",'Demand Inputs'!$G1859,'Demand Profiles'!O1807)</f>
        <v>67.095364529118058</v>
      </c>
      <c r="R1809" s="569">
        <f>1000*'Demand Inputs'!F$34*IF('Demand Inputs'!$G$51="Yes",'Demand Inputs'!$G1859,'Demand Profiles'!P1807)</f>
        <v>95.877249517252508</v>
      </c>
      <c r="S1809" s="569">
        <f>1000*'Demand Inputs'!G$34*IF('Demand Inputs'!$G$51="Yes",'Demand Inputs'!$G1859,'Demand Profiles'!Q1807)</f>
        <v>152.78191984552055</v>
      </c>
      <c r="T1809" s="570">
        <f>1000*'Demand Inputs'!H$34*IF('Demand Inputs'!$G$51="Yes",'Demand Inputs'!$G1859,'Demand Profiles'!R1807)</f>
        <v>236.67447330016645</v>
      </c>
      <c r="U1809" s="571">
        <f>1000*'Demand Inputs'!E$35*IF('Demand Inputs'!$H$51="Yes",'Demand Inputs'!$H1859,'Demand Profiles'!W1807)</f>
        <v>9.2453500255659193</v>
      </c>
      <c r="V1809" s="569">
        <f>1000*'Demand Inputs'!F$35*IF('Demand Inputs'!$H$51="Yes",'Demand Inputs'!$H1859,'Demand Profiles'!X1807)</f>
        <v>16.937557395391664</v>
      </c>
      <c r="W1809" s="569">
        <f>1000*'Demand Inputs'!G$35*IF('Demand Inputs'!$H$51="Yes",'Demand Inputs'!$H1859,'Demand Profiles'!Y1807)</f>
        <v>32.815792772261503</v>
      </c>
      <c r="X1809" s="570">
        <f>1000*'Demand Inputs'!H$35*IF('Demand Inputs'!$H$51="Yes",'Demand Inputs'!$H1859,'Demand Profiles'!Z1807)</f>
        <v>57.39755067800246</v>
      </c>
      <c r="Y1809" s="571">
        <f>1000*'Demand Inputs'!E$37*IF('Demand Inputs'!$J$51="Yes",'Demand Inputs'!$J1859,'Demand Profiles'!S1807)</f>
        <v>-2.9378118065350534E-3</v>
      </c>
      <c r="Z1809" s="569">
        <f>1000*'Demand Inputs'!F$37*IF('Demand Inputs'!$J$51="Yes",'Demand Inputs'!$J1859,'Demand Profiles'!T1807)</f>
        <v>-3.3718668532106487E-3</v>
      </c>
      <c r="AA1809" s="569">
        <f>1000*'Demand Inputs'!G$37*IF('Demand Inputs'!$J$51="Yes",'Demand Inputs'!$J1859,'Demand Profiles'!U1807)</f>
        <v>-4.311136444459053E-3</v>
      </c>
      <c r="AB1809" s="569">
        <f>1000*'Demand Inputs'!H$37*IF('Demand Inputs'!$J$51="Yes",'Demand Inputs'!$J1859,'Demand Profiles'!V1807)</f>
        <v>-5.5390352267976912E-3</v>
      </c>
      <c r="AC1809" s="571">
        <f>-'Demand Inputs'!E$38*IF('Demand Inputs'!$K$51="Yes",'Demand Inputs'!$K1859,'Demand Profiles'!AA1807)/INDEX('IEPR CAISO Load Modifiers'!$E$59:$S$59,MATCH(AC$5,'IEPR CAISO Load Modifiers'!$E$27:$S$27,0))*1000</f>
        <v>1.1917232350824545</v>
      </c>
      <c r="AD1809" s="569">
        <f>-'Demand Inputs'!F$38*IF('Demand Inputs'!$K$51="Yes",'Demand Inputs'!$K1859,'Demand Profiles'!AB1807)/INDEX('IEPR CAISO Load Modifiers'!$E$59:$S$59,MATCH(AD$5,'IEPR CAISO Load Modifiers'!$E$27:$S$27,0))*1000</f>
        <v>1.9118996295992523</v>
      </c>
      <c r="AE1809" s="569">
        <f>-'Demand Inputs'!G$38*IF('Demand Inputs'!$K$51="Yes",'Demand Inputs'!$K1859,'Demand Profiles'!AC1807)/INDEX('IEPR CAISO Load Modifiers'!$E$59:$S$59,MATCH(AE$5,'IEPR CAISO Load Modifiers'!$E$27:$S$27,0))*1000</f>
        <v>3.4393759877874652</v>
      </c>
      <c r="AF1809" s="570">
        <f>-'Demand Inputs'!H$38*IF('Demand Inputs'!$K$51="Yes",'Demand Inputs'!$K1859,'Demand Profiles'!AD1807)/INDEX('IEPR CAISO Load Modifiers'!$E$59:$S$59,MATCH(AF$5,'IEPR CAISO Load Modifiers'!$E$27:$S$27,0))*1000</f>
        <v>5.4760317159441829</v>
      </c>
      <c r="AG1809" s="569">
        <f t="shared" si="115"/>
        <v>2691.7545698344679</v>
      </c>
      <c r="AH1809" s="569">
        <f t="shared" si="112"/>
        <v>2768.9205475781641</v>
      </c>
      <c r="AI1809" s="569">
        <f t="shared" si="113"/>
        <v>2928.9082844521008</v>
      </c>
      <c r="AJ1809" s="570">
        <f t="shared" si="114"/>
        <v>3225.6125606210571</v>
      </c>
    </row>
    <row r="1810" spans="1:36" x14ac:dyDescent="0.25">
      <c r="A1810" s="9"/>
      <c r="B1810" s="134">
        <v>3</v>
      </c>
      <c r="C1810" s="135">
        <v>17</v>
      </c>
      <c r="D1810" s="137">
        <v>5</v>
      </c>
      <c r="E1810" s="571">
        <f>1000*'Demand Inputs'!E$32*IF('Demand Inputs'!$E$51="Yes",'Demand Inputs'!$E1860,'Demand Profiles'!AG1808)</f>
        <v>1601.9888562337935</v>
      </c>
      <c r="F1810" s="569">
        <f>1000*'Demand Inputs'!F$32*IF('Demand Inputs'!$E$51="Yes",'Demand Inputs'!$E1860,'Demand Profiles'!AH1808)</f>
        <v>1635.8965689198342</v>
      </c>
      <c r="G1810" s="569">
        <f>1000*'Demand Inputs'!G$32*IF('Demand Inputs'!$E$51="Yes",'Demand Inputs'!$E1860,'Demand Profiles'!AI1808)</f>
        <v>1696.7172852233764</v>
      </c>
      <c r="H1810" s="570">
        <f>1000*'Demand Inputs'!H$32*IF('Demand Inputs'!$E$51="Yes",'Demand Inputs'!$E1860,'Demand Profiles'!AJ1808)</f>
        <v>1814.4987452658697</v>
      </c>
      <c r="I1810" s="571">
        <f>1000*'Demand Inputs'!E$33*IF(Custom_CI_shape="Yes",'Demand Inputs'!$F1860,'Demand Profiles'!$E1808)</f>
        <v>1100.5127597071496</v>
      </c>
      <c r="J1810" s="569">
        <f>1000*'Demand Inputs'!F$33*IF(Custom_CI_shape="Yes",'Demand Inputs'!$F1860,'Demand Profiles'!$E1808)</f>
        <v>1129.0423746187705</v>
      </c>
      <c r="K1810" s="569">
        <f>1000*'Demand Inputs'!G$33*IF(Custom_CI_shape="Yes",'Demand Inputs'!$F1860,'Demand Profiles'!$E1808)</f>
        <v>1193.2713358311787</v>
      </c>
      <c r="L1810" s="570">
        <f>1000*'Demand Inputs'!H$33*IF(Custom_CI_shape="Yes",'Demand Inputs'!$F1860,'Demand Profiles'!$E1808)</f>
        <v>1312.7644314805871</v>
      </c>
      <c r="M1810" s="569">
        <f>1000*'Demand Inputs'!E$36*IF('Demand Inputs'!$I$51="Yes",'Demand Inputs'!$I1860,'Demand Profiles'!K1808)</f>
        <v>-30.186567085662315</v>
      </c>
      <c r="N1810" s="569">
        <f>1000*'Demand Inputs'!F$36*IF('Demand Inputs'!$I$51="Yes",'Demand Inputs'!$I1860,'Demand Profiles'!L1808)</f>
        <v>-54.580785833620517</v>
      </c>
      <c r="O1810" s="569">
        <f>1000*'Demand Inputs'!G$36*IF('Demand Inputs'!$I$51="Yes",'Demand Inputs'!$I1860,'Demand Profiles'!M1808)</f>
        <v>-95.504511837378217</v>
      </c>
      <c r="P1810" s="570">
        <f>1000*'Demand Inputs'!H$36*IF('Demand Inputs'!$I$51="Yes",'Demand Inputs'!$I1860,'Demand Profiles'!N1808)</f>
        <v>-147.57131377527628</v>
      </c>
      <c r="Q1810" s="571">
        <f>1000*'Demand Inputs'!E$34*IF('Demand Inputs'!$G$51="Yes",'Demand Inputs'!$G1860,'Demand Profiles'!O1808)</f>
        <v>42.101538645294404</v>
      </c>
      <c r="R1810" s="569">
        <f>1000*'Demand Inputs'!F$34*IF('Demand Inputs'!$G$51="Yes",'Demand Inputs'!$G1860,'Demand Profiles'!P1808)</f>
        <v>62.891873904001585</v>
      </c>
      <c r="S1810" s="569">
        <f>1000*'Demand Inputs'!G$34*IF('Demand Inputs'!$G$51="Yes",'Demand Inputs'!$G1860,'Demand Profiles'!Q1808)</f>
        <v>104.39463275235016</v>
      </c>
      <c r="T1810" s="570">
        <f>1000*'Demand Inputs'!H$34*IF('Demand Inputs'!$G$51="Yes",'Demand Inputs'!$G1860,'Demand Profiles'!R1808)</f>
        <v>175.4040895581833</v>
      </c>
      <c r="U1810" s="571">
        <f>1000*'Demand Inputs'!E$35*IF('Demand Inputs'!$H$51="Yes",'Demand Inputs'!$H1860,'Demand Profiles'!W1808)</f>
        <v>12.752377729537136</v>
      </c>
      <c r="V1810" s="569">
        <f>1000*'Demand Inputs'!F$35*IF('Demand Inputs'!$H$51="Yes",'Demand Inputs'!$H1860,'Demand Profiles'!X1808)</f>
        <v>22.797305833125623</v>
      </c>
      <c r="W1810" s="569">
        <f>1000*'Demand Inputs'!G$35*IF('Demand Inputs'!$H$51="Yes",'Demand Inputs'!$H1860,'Demand Profiles'!Y1808)</f>
        <v>43.816622327961213</v>
      </c>
      <c r="X1810" s="570">
        <f>1000*'Demand Inputs'!H$35*IF('Demand Inputs'!$H$51="Yes",'Demand Inputs'!$H1860,'Demand Profiles'!Z1808)</f>
        <v>74.313338021781661</v>
      </c>
      <c r="Y1810" s="571">
        <f>1000*'Demand Inputs'!E$37*IF('Demand Inputs'!$J$51="Yes",'Demand Inputs'!$J1860,'Demand Profiles'!S1808)</f>
        <v>-2.9378118065350534E-3</v>
      </c>
      <c r="Z1810" s="569">
        <f>1000*'Demand Inputs'!F$37*IF('Demand Inputs'!$J$51="Yes",'Demand Inputs'!$J1860,'Demand Profiles'!T1808)</f>
        <v>-3.3718668532106487E-3</v>
      </c>
      <c r="AA1810" s="569">
        <f>1000*'Demand Inputs'!G$37*IF('Demand Inputs'!$J$51="Yes",'Demand Inputs'!$J1860,'Demand Profiles'!U1808)</f>
        <v>-4.311136444459053E-3</v>
      </c>
      <c r="AB1810" s="569">
        <f>1000*'Demand Inputs'!H$37*IF('Demand Inputs'!$J$51="Yes",'Demand Inputs'!$J1860,'Demand Profiles'!V1808)</f>
        <v>-5.5390352267976912E-3</v>
      </c>
      <c r="AC1810" s="571">
        <f>-'Demand Inputs'!E$38*IF('Demand Inputs'!$K$51="Yes",'Demand Inputs'!$K1860,'Demand Profiles'!AA1808)/INDEX('IEPR CAISO Load Modifiers'!$E$59:$S$59,MATCH(AC$5,'IEPR CAISO Load Modifiers'!$E$27:$S$27,0))*1000</f>
        <v>0.9256894520446225</v>
      </c>
      <c r="AD1810" s="569">
        <f>-'Demand Inputs'!F$38*IF('Demand Inputs'!$K$51="Yes",'Demand Inputs'!$K1860,'Demand Profiles'!AB1808)/INDEX('IEPR CAISO Load Modifiers'!$E$59:$S$59,MATCH(AD$5,'IEPR CAISO Load Modifiers'!$E$27:$S$27,0))*1000</f>
        <v>1.6857755503463603</v>
      </c>
      <c r="AE1810" s="569">
        <f>-'Demand Inputs'!G$38*IF('Demand Inputs'!$K$51="Yes",'Demand Inputs'!$K1860,'Demand Profiles'!AC1808)/INDEX('IEPR CAISO Load Modifiers'!$E$59:$S$59,MATCH(AE$5,'IEPR CAISO Load Modifiers'!$E$27:$S$27,0))*1000</f>
        <v>2.7696312309566209</v>
      </c>
      <c r="AF1810" s="570">
        <f>-'Demand Inputs'!H$38*IF('Demand Inputs'!$K$51="Yes",'Demand Inputs'!$K1860,'Demand Profiles'!AD1808)/INDEX('IEPR CAISO Load Modifiers'!$E$59:$S$59,MATCH(AF$5,'IEPR CAISO Load Modifiers'!$E$27:$S$27,0))*1000</f>
        <v>4.5431709863020506</v>
      </c>
      <c r="AG1810" s="569">
        <f t="shared" si="115"/>
        <v>2728.0917168703509</v>
      </c>
      <c r="AH1810" s="569">
        <f t="shared" si="112"/>
        <v>2797.7297411256045</v>
      </c>
      <c r="AI1810" s="569">
        <f t="shared" si="113"/>
        <v>2945.460684392001</v>
      </c>
      <c r="AJ1810" s="570">
        <f t="shared" si="114"/>
        <v>3233.9469225022208</v>
      </c>
    </row>
    <row r="1811" spans="1:36" x14ac:dyDescent="0.25">
      <c r="A1811" s="9"/>
      <c r="B1811" s="134">
        <v>3</v>
      </c>
      <c r="C1811" s="135">
        <v>17</v>
      </c>
      <c r="D1811" s="137">
        <v>6</v>
      </c>
      <c r="E1811" s="571">
        <f>1000*'Demand Inputs'!E$32*IF('Demand Inputs'!$E$51="Yes",'Demand Inputs'!$E1861,'Demand Profiles'!AG1809)</f>
        <v>1642.3287038697422</v>
      </c>
      <c r="F1811" s="569">
        <f>1000*'Demand Inputs'!F$32*IF('Demand Inputs'!$E$51="Yes",'Demand Inputs'!$E1861,'Demand Profiles'!AH1809)</f>
        <v>1676.2927150129508</v>
      </c>
      <c r="G1811" s="569">
        <f>1000*'Demand Inputs'!G$32*IF('Demand Inputs'!$E$51="Yes",'Demand Inputs'!$E1861,'Demand Profiles'!AI1809)</f>
        <v>1737.2904731556155</v>
      </c>
      <c r="H1811" s="570">
        <f>1000*'Demand Inputs'!H$32*IF('Demand Inputs'!$E$51="Yes",'Demand Inputs'!$E1861,'Demand Profiles'!AJ1809)</f>
        <v>1854.0436809360099</v>
      </c>
      <c r="I1811" s="571">
        <f>1000*'Demand Inputs'!E$33*IF(Custom_CI_shape="Yes",'Demand Inputs'!$F1861,'Demand Profiles'!$E1809)</f>
        <v>1203.0117171125812</v>
      </c>
      <c r="J1811" s="569">
        <f>1000*'Demand Inputs'!F$33*IF(Custom_CI_shape="Yes",'Demand Inputs'!$F1861,'Demand Profiles'!$E1809)</f>
        <v>1234.1985077432712</v>
      </c>
      <c r="K1811" s="569">
        <f>1000*'Demand Inputs'!G$33*IF(Custom_CI_shape="Yes",'Demand Inputs'!$F1861,'Demand Profiles'!$E1809)</f>
        <v>1304.4095909269483</v>
      </c>
      <c r="L1811" s="570">
        <f>1000*'Demand Inputs'!H$33*IF(Custom_CI_shape="Yes",'Demand Inputs'!$F1861,'Demand Profiles'!$E1809)</f>
        <v>1435.0319693703798</v>
      </c>
      <c r="M1811" s="569">
        <f>1000*'Demand Inputs'!E$36*IF('Demand Inputs'!$I$51="Yes",'Demand Inputs'!$I1861,'Demand Profiles'!K1809)</f>
        <v>-33.462424609699497</v>
      </c>
      <c r="N1811" s="569">
        <f>1000*'Demand Inputs'!F$36*IF('Demand Inputs'!$I$51="Yes",'Demand Inputs'!$I1861,'Demand Profiles'!L1809)</f>
        <v>-63.715267316013389</v>
      </c>
      <c r="O1811" s="569">
        <f>1000*'Demand Inputs'!G$36*IF('Demand Inputs'!$I$51="Yes",'Demand Inputs'!$I1861,'Demand Profiles'!M1809)</f>
        <v>-114.55113933682726</v>
      </c>
      <c r="P1811" s="570">
        <f>1000*'Demand Inputs'!H$36*IF('Demand Inputs'!$I$51="Yes",'Demand Inputs'!$I1861,'Demand Profiles'!N1809)</f>
        <v>-180.74527241880233</v>
      </c>
      <c r="Q1811" s="571">
        <f>1000*'Demand Inputs'!E$34*IF('Demand Inputs'!$G$51="Yes",'Demand Inputs'!$G1861,'Demand Profiles'!O1809)</f>
        <v>30.796310064643755</v>
      </c>
      <c r="R1811" s="569">
        <f>1000*'Demand Inputs'!F$34*IF('Demand Inputs'!$G$51="Yes",'Demand Inputs'!$G1861,'Demand Profiles'!P1809)</f>
        <v>45.726070413174313</v>
      </c>
      <c r="S1811" s="569">
        <f>1000*'Demand Inputs'!G$34*IF('Demand Inputs'!$G$51="Yes",'Demand Inputs'!$G1861,'Demand Profiles'!Q1809)</f>
        <v>81.958035627950721</v>
      </c>
      <c r="T1811" s="570">
        <f>1000*'Demand Inputs'!H$34*IF('Demand Inputs'!$G$51="Yes",'Demand Inputs'!$G1861,'Demand Profiles'!R1809)</f>
        <v>138.65590506535335</v>
      </c>
      <c r="U1811" s="571">
        <f>1000*'Demand Inputs'!E$35*IF('Demand Inputs'!$H$51="Yes",'Demand Inputs'!$H1861,'Demand Profiles'!W1809)</f>
        <v>19.694500114869925</v>
      </c>
      <c r="V1811" s="569">
        <f>1000*'Demand Inputs'!F$35*IF('Demand Inputs'!$H$51="Yes",'Demand Inputs'!$H1861,'Demand Profiles'!X1809)</f>
        <v>33.747777398871101</v>
      </c>
      <c r="W1811" s="569">
        <f>1000*'Demand Inputs'!G$35*IF('Demand Inputs'!$H$51="Yes",'Demand Inputs'!$H1861,'Demand Profiles'!Y1809)</f>
        <v>62.89681227586037</v>
      </c>
      <c r="X1811" s="570">
        <f>1000*'Demand Inputs'!H$35*IF('Demand Inputs'!$H$51="Yes",'Demand Inputs'!$H1861,'Demand Profiles'!Z1809)</f>
        <v>107.7161029608078</v>
      </c>
      <c r="Y1811" s="571">
        <f>1000*'Demand Inputs'!E$37*IF('Demand Inputs'!$J$51="Yes",'Demand Inputs'!$J1861,'Demand Profiles'!S1809)</f>
        <v>-2.9378118065350534E-3</v>
      </c>
      <c r="Z1811" s="569">
        <f>1000*'Demand Inputs'!F$37*IF('Demand Inputs'!$J$51="Yes",'Demand Inputs'!$J1861,'Demand Profiles'!T1809)</f>
        <v>-3.3718668532106487E-3</v>
      </c>
      <c r="AA1811" s="569">
        <f>1000*'Demand Inputs'!G$37*IF('Demand Inputs'!$J$51="Yes",'Demand Inputs'!$J1861,'Demand Profiles'!U1809)</f>
        <v>-4.311136444459053E-3</v>
      </c>
      <c r="AB1811" s="569">
        <f>1000*'Demand Inputs'!H$37*IF('Demand Inputs'!$J$51="Yes",'Demand Inputs'!$J1861,'Demand Profiles'!V1809)</f>
        <v>-5.5390352267976912E-3</v>
      </c>
      <c r="AC1811" s="571">
        <f>-'Demand Inputs'!E$38*IF('Demand Inputs'!$K$51="Yes",'Demand Inputs'!$K1861,'Demand Profiles'!AA1809)/INDEX('IEPR CAISO Load Modifiers'!$E$59:$S$59,MATCH(AC$5,'IEPR CAISO Load Modifiers'!$E$27:$S$27,0))*1000</f>
        <v>0.40176549640515152</v>
      </c>
      <c r="AD1811" s="569">
        <f>-'Demand Inputs'!F$38*IF('Demand Inputs'!$K$51="Yes",'Demand Inputs'!$K1861,'Demand Profiles'!AB1809)/INDEX('IEPR CAISO Load Modifiers'!$E$59:$S$59,MATCH(AD$5,'IEPR CAISO Load Modifiers'!$E$27:$S$27,0))*1000</f>
        <v>1.0602106573755012</v>
      </c>
      <c r="AE1811" s="569">
        <f>-'Demand Inputs'!G$38*IF('Demand Inputs'!$K$51="Yes",'Demand Inputs'!$K1861,'Demand Profiles'!AC1809)/INDEX('IEPR CAISO Load Modifiers'!$E$59:$S$59,MATCH(AE$5,'IEPR CAISO Load Modifiers'!$E$27:$S$27,0))*1000</f>
        <v>1.6060347076045691</v>
      </c>
      <c r="AF1811" s="570">
        <f>-'Demand Inputs'!H$38*IF('Demand Inputs'!$K$51="Yes",'Demand Inputs'!$K1861,'Demand Profiles'!AD1809)/INDEX('IEPR CAISO Load Modifiers'!$E$59:$S$59,MATCH(AF$5,'IEPR CAISO Load Modifiers'!$E$27:$S$27,0))*1000</f>
        <v>2.0258393457154367</v>
      </c>
      <c r="AG1811" s="569">
        <f t="shared" si="115"/>
        <v>2862.7676342367358</v>
      </c>
      <c r="AH1811" s="569">
        <f t="shared" si="112"/>
        <v>2927.3066420427763</v>
      </c>
      <c r="AI1811" s="569">
        <f t="shared" si="113"/>
        <v>3073.6054962207072</v>
      </c>
      <c r="AJ1811" s="570">
        <f t="shared" si="114"/>
        <v>3356.7226862242364</v>
      </c>
    </row>
    <row r="1812" spans="1:36" x14ac:dyDescent="0.25">
      <c r="A1812" s="9"/>
      <c r="B1812" s="134">
        <v>3</v>
      </c>
      <c r="C1812" s="135">
        <v>17</v>
      </c>
      <c r="D1812" s="137">
        <v>7</v>
      </c>
      <c r="E1812" s="571">
        <f>1000*'Demand Inputs'!E$32*IF('Demand Inputs'!$E$51="Yes",'Demand Inputs'!$E1862,'Demand Profiles'!AG1810)</f>
        <v>1787.7420779488623</v>
      </c>
      <c r="F1812" s="569">
        <f>1000*'Demand Inputs'!F$32*IF('Demand Inputs'!$E$51="Yes",'Demand Inputs'!$E1862,'Demand Profiles'!AH1810)</f>
        <v>1824.1586355114475</v>
      </c>
      <c r="G1812" s="569">
        <f>1000*'Demand Inputs'!G$32*IF('Demand Inputs'!$E$51="Yes",'Demand Inputs'!$E1862,'Demand Profiles'!AI1810)</f>
        <v>1892.6831140761747</v>
      </c>
      <c r="H1812" s="570">
        <f>1000*'Demand Inputs'!H$32*IF('Demand Inputs'!$E$51="Yes",'Demand Inputs'!$E1862,'Demand Profiles'!AJ1810)</f>
        <v>2019.8998981668026</v>
      </c>
      <c r="I1812" s="571">
        <f>1000*'Demand Inputs'!E$33*IF(Custom_CI_shape="Yes",'Demand Inputs'!$F1862,'Demand Profiles'!$E1810)</f>
        <v>1207.0205049650467</v>
      </c>
      <c r="J1812" s="569">
        <f>1000*'Demand Inputs'!F$33*IF(Custom_CI_shape="Yes",'Demand Inputs'!$F1862,'Demand Profiles'!$E1810)</f>
        <v>1238.3112191283667</v>
      </c>
      <c r="K1812" s="569">
        <f>1000*'Demand Inputs'!G$33*IF(Custom_CI_shape="Yes",'Demand Inputs'!$F1862,'Demand Profiles'!$E1810)</f>
        <v>1308.756266232238</v>
      </c>
      <c r="L1812" s="570">
        <f>1000*'Demand Inputs'!H$33*IF(Custom_CI_shape="Yes",'Demand Inputs'!$F1862,'Demand Profiles'!$E1810)</f>
        <v>1439.8139167486806</v>
      </c>
      <c r="M1812" s="569">
        <f>1000*'Demand Inputs'!E$36*IF('Demand Inputs'!$I$51="Yes",'Demand Inputs'!$I1862,'Demand Profiles'!K1810)</f>
        <v>-37.608105242201781</v>
      </c>
      <c r="N1812" s="569">
        <f>1000*'Demand Inputs'!F$36*IF('Demand Inputs'!$I$51="Yes",'Demand Inputs'!$I1862,'Demand Profiles'!L1810)</f>
        <v>-76.503523054061759</v>
      </c>
      <c r="O1812" s="569">
        <f>1000*'Demand Inputs'!G$36*IF('Demand Inputs'!$I$51="Yes",'Demand Inputs'!$I1862,'Demand Profiles'!M1810)</f>
        <v>-144.01934370433713</v>
      </c>
      <c r="P1812" s="570">
        <f>1000*'Demand Inputs'!H$36*IF('Demand Inputs'!$I$51="Yes",'Demand Inputs'!$I1862,'Demand Profiles'!N1810)</f>
        <v>-228.1367218468074</v>
      </c>
      <c r="Q1812" s="571">
        <f>1000*'Demand Inputs'!E$34*IF('Demand Inputs'!$G$51="Yes",'Demand Inputs'!$G1862,'Demand Profiles'!O1810)</f>
        <v>31.195137328998992</v>
      </c>
      <c r="R1812" s="569">
        <f>1000*'Demand Inputs'!F$34*IF('Demand Inputs'!$G$51="Yes",'Demand Inputs'!$G1862,'Demand Profiles'!P1810)</f>
        <v>47.608738352389544</v>
      </c>
      <c r="S1812" s="569">
        <f>1000*'Demand Inputs'!G$34*IF('Demand Inputs'!$G$51="Yes",'Demand Inputs'!$G1862,'Demand Profiles'!Q1810)</f>
        <v>80.032178170854635</v>
      </c>
      <c r="T1812" s="570">
        <f>1000*'Demand Inputs'!H$34*IF('Demand Inputs'!$G$51="Yes",'Demand Inputs'!$G1862,'Demand Profiles'!R1810)</f>
        <v>138.65590506535335</v>
      </c>
      <c r="U1812" s="571">
        <f>1000*'Demand Inputs'!E$35*IF('Demand Inputs'!$H$51="Yes",'Demand Inputs'!$H1862,'Demand Profiles'!W1810)</f>
        <v>29.737849352713749</v>
      </c>
      <c r="V1812" s="569">
        <f>1000*'Demand Inputs'!F$35*IF('Demand Inputs'!$H$51="Yes",'Demand Inputs'!$H1862,'Demand Profiles'!X1810)</f>
        <v>50.878868101089928</v>
      </c>
      <c r="W1812" s="569">
        <f>1000*'Demand Inputs'!G$35*IF('Demand Inputs'!$H$51="Yes",'Demand Inputs'!$H1862,'Demand Profiles'!Y1810)</f>
        <v>94.220615044442638</v>
      </c>
      <c r="X1812" s="570">
        <f>1000*'Demand Inputs'!H$35*IF('Demand Inputs'!$H$51="Yes",'Demand Inputs'!$H1862,'Demand Profiles'!Z1810)</f>
        <v>158.03469840682035</v>
      </c>
      <c r="Y1812" s="571">
        <f>1000*'Demand Inputs'!E$37*IF('Demand Inputs'!$J$51="Yes",'Demand Inputs'!$J1862,'Demand Profiles'!S1810)</f>
        <v>-75.914513968451303</v>
      </c>
      <c r="Z1812" s="569">
        <f>1000*'Demand Inputs'!F$37*IF('Demand Inputs'!$J$51="Yes",'Demand Inputs'!$J1862,'Demand Profiles'!T1810)</f>
        <v>-86.81605696530076</v>
      </c>
      <c r="AA1812" s="569">
        <f>1000*'Demand Inputs'!G$37*IF('Demand Inputs'!$J$51="Yes",'Demand Inputs'!$J1862,'Demand Profiles'!U1810)</f>
        <v>-110.84517699482173</v>
      </c>
      <c r="AB1812" s="569">
        <f>1000*'Demand Inputs'!H$37*IF('Demand Inputs'!$J$51="Yes",'Demand Inputs'!$J1862,'Demand Profiles'!V1810)</f>
        <v>-143.89730597585245</v>
      </c>
      <c r="AC1812" s="571">
        <f>-'Demand Inputs'!E$38*IF('Demand Inputs'!$K$51="Yes",'Demand Inputs'!$K1862,'Demand Profiles'!AA1810)/INDEX('IEPR CAISO Load Modifiers'!$E$59:$S$59,MATCH(AC$5,'IEPR CAISO Load Modifiers'!$E$27:$S$27,0))*1000</f>
        <v>-0.13030231398737427</v>
      </c>
      <c r="AD1812" s="569">
        <f>-'Demand Inputs'!F$38*IF('Demand Inputs'!$K$51="Yes",'Demand Inputs'!$K1862,'Demand Profiles'!AB1810)/INDEX('IEPR CAISO Load Modifiers'!$E$59:$S$59,MATCH(AD$5,'IEPR CAISO Load Modifiers'!$E$27:$S$27,0))*1000</f>
        <v>-0.31278244648542847</v>
      </c>
      <c r="AE1812" s="569">
        <f>-'Demand Inputs'!G$38*IF('Demand Inputs'!$K$51="Yes",'Demand Inputs'!$K1862,'Demand Profiles'!AC1810)/INDEX('IEPR CAISO Load Modifiers'!$E$59:$S$59,MATCH(AE$5,'IEPR CAISO Load Modifiers'!$E$27:$S$27,0))*1000</f>
        <v>-0.19483487771137883</v>
      </c>
      <c r="AF1812" s="570">
        <f>-'Demand Inputs'!H$38*IF('Demand Inputs'!$K$51="Yes",'Demand Inputs'!$K1862,'Demand Profiles'!AD1810)/INDEX('IEPR CAISO Load Modifiers'!$E$59:$S$59,MATCH(AF$5,'IEPR CAISO Load Modifiers'!$E$27:$S$27,0))*1000</f>
        <v>-0.33137440844005117</v>
      </c>
      <c r="AG1812" s="569">
        <f t="shared" si="115"/>
        <v>2942.0426480709812</v>
      </c>
      <c r="AH1812" s="569">
        <f t="shared" si="112"/>
        <v>2997.3250986274456</v>
      </c>
      <c r="AI1812" s="569">
        <f t="shared" si="113"/>
        <v>3120.6328179468392</v>
      </c>
      <c r="AJ1812" s="570">
        <f t="shared" si="114"/>
        <v>3384.0390161565574</v>
      </c>
    </row>
    <row r="1813" spans="1:36" x14ac:dyDescent="0.25">
      <c r="A1813" s="9"/>
      <c r="B1813" s="134">
        <v>3</v>
      </c>
      <c r="C1813" s="135">
        <v>17</v>
      </c>
      <c r="D1813" s="137">
        <v>8</v>
      </c>
      <c r="E1813" s="571">
        <f>1000*'Demand Inputs'!E$32*IF('Demand Inputs'!$E$51="Yes",'Demand Inputs'!$E1863,'Demand Profiles'!AG1811)</f>
        <v>1823.5741372580626</v>
      </c>
      <c r="F1813" s="569">
        <f>1000*'Demand Inputs'!F$32*IF('Demand Inputs'!$E$51="Yes",'Demand Inputs'!$E1863,'Demand Profiles'!AH1811)</f>
        <v>1860.1895341900129</v>
      </c>
      <c r="G1813" s="569">
        <f>1000*'Demand Inputs'!G$32*IF('Demand Inputs'!$E$51="Yes",'Demand Inputs'!$E1863,'Demand Profiles'!AI1811)</f>
        <v>1928.59134716367</v>
      </c>
      <c r="H1813" s="570">
        <f>1000*'Demand Inputs'!H$32*IF('Demand Inputs'!$E$51="Yes",'Demand Inputs'!$E1863,'Demand Profiles'!AJ1811)</f>
        <v>2051.779841460469</v>
      </c>
      <c r="I1813" s="571">
        <f>1000*'Demand Inputs'!E$33*IF(Custom_CI_shape="Yes",'Demand Inputs'!$F1863,'Demand Profiles'!$E1811)</f>
        <v>1374.6932964378973</v>
      </c>
      <c r="J1813" s="569">
        <f>1000*'Demand Inputs'!F$33*IF(Custom_CI_shape="Yes",'Demand Inputs'!$F1863,'Demand Profiles'!$E1811)</f>
        <v>1410.3307481830241</v>
      </c>
      <c r="K1813" s="569">
        <f>1000*'Demand Inputs'!G$33*IF(Custom_CI_shape="Yes",'Demand Inputs'!$F1863,'Demand Profiles'!$E1811)</f>
        <v>1490.5616420432307</v>
      </c>
      <c r="L1813" s="570">
        <f>1000*'Demand Inputs'!H$33*IF(Custom_CI_shape="Yes",'Demand Inputs'!$F1863,'Demand Profiles'!$E1811)</f>
        <v>1639.8251159202314</v>
      </c>
      <c r="M1813" s="569">
        <f>1000*'Demand Inputs'!E$36*IF('Demand Inputs'!$I$51="Yes",'Demand Inputs'!$I1863,'Demand Profiles'!K1811)</f>
        <v>-42.440000088011573</v>
      </c>
      <c r="N1813" s="569">
        <f>1000*'Demand Inputs'!F$36*IF('Demand Inputs'!$I$51="Yes",'Demand Inputs'!$I1863,'Demand Profiles'!L1811)</f>
        <v>-87.630118614922893</v>
      </c>
      <c r="O1813" s="569">
        <f>1000*'Demand Inputs'!G$36*IF('Demand Inputs'!$I$51="Yes",'Demand Inputs'!$I1863,'Demand Profiles'!M1811)</f>
        <v>-166.47505192822544</v>
      </c>
      <c r="P1813" s="570">
        <f>1000*'Demand Inputs'!H$36*IF('Demand Inputs'!$I$51="Yes",'Demand Inputs'!$I1863,'Demand Profiles'!N1811)</f>
        <v>-266.89921911817021</v>
      </c>
      <c r="Q1813" s="571">
        <f>1000*'Demand Inputs'!E$34*IF('Demand Inputs'!$G$51="Yes",'Demand Inputs'!$G1863,'Demand Profiles'!O1811)</f>
        <v>42.500365909649759</v>
      </c>
      <c r="R1813" s="569">
        <f>1000*'Demand Inputs'!F$34*IF('Demand Inputs'!$G$51="Yes",'Demand Inputs'!$G1863,'Demand Profiles'!P1811)</f>
        <v>65.310973256034103</v>
      </c>
      <c r="S1813" s="569">
        <f>1000*'Demand Inputs'!G$34*IF('Demand Inputs'!$G$51="Yes",'Demand Inputs'!$G1863,'Demand Profiles'!Q1811)</f>
        <v>104.93514000490602</v>
      </c>
      <c r="T1813" s="570">
        <f>1000*'Demand Inputs'!H$34*IF('Demand Inputs'!$G$51="Yes",'Demand Inputs'!$G1863,'Demand Profiles'!R1811)</f>
        <v>172.08667290634546</v>
      </c>
      <c r="U1813" s="571">
        <f>1000*'Demand Inputs'!E$35*IF('Demand Inputs'!$H$51="Yes",'Demand Inputs'!$H1863,'Demand Profiles'!W1811)</f>
        <v>35.440839861753325</v>
      </c>
      <c r="V1813" s="569">
        <f>1000*'Demand Inputs'!F$35*IF('Demand Inputs'!$H$51="Yes",'Demand Inputs'!$H1863,'Demand Profiles'!X1811)</f>
        <v>60.437512614928345</v>
      </c>
      <c r="W1813" s="569">
        <f>1000*'Demand Inputs'!G$35*IF('Demand Inputs'!$H$51="Yes",'Demand Inputs'!$H1863,'Demand Profiles'!Y1811)</f>
        <v>111.40008409626684</v>
      </c>
      <c r="X1813" s="570">
        <f>1000*'Demand Inputs'!H$35*IF('Demand Inputs'!$H$51="Yes",'Demand Inputs'!$H1863,'Demand Profiles'!Z1811)</f>
        <v>187.93002118326538</v>
      </c>
      <c r="Y1813" s="571">
        <f>1000*'Demand Inputs'!E$37*IF('Demand Inputs'!$J$51="Yes",'Demand Inputs'!$J1863,'Demand Profiles'!S1811)</f>
        <v>-527.56947182592705</v>
      </c>
      <c r="Z1813" s="569">
        <f>1000*'Demand Inputs'!F$37*IF('Demand Inputs'!$J$51="Yes",'Demand Inputs'!$J1863,'Demand Profiles'!T1811)</f>
        <v>-605.02589828846612</v>
      </c>
      <c r="AA1813" s="569">
        <f>1000*'Demand Inputs'!G$37*IF('Demand Inputs'!$J$51="Yes",'Demand Inputs'!$J1863,'Demand Profiles'!U1811)</f>
        <v>-774.2260425278414</v>
      </c>
      <c r="AB1813" s="569">
        <f>1000*'Demand Inputs'!H$37*IF('Demand Inputs'!$J$51="Yes",'Demand Inputs'!$J1863,'Demand Profiles'!V1811)</f>
        <v>-1000.3436914776294</v>
      </c>
      <c r="AC1813" s="571">
        <f>-'Demand Inputs'!E$38*IF('Demand Inputs'!$K$51="Yes",'Demand Inputs'!$K1863,'Demand Profiles'!AA1811)/INDEX('IEPR CAISO Load Modifiers'!$E$59:$S$59,MATCH(AC$5,'IEPR CAISO Load Modifiers'!$E$27:$S$27,0))*1000</f>
        <v>2.5843293608856559</v>
      </c>
      <c r="AD1813" s="569">
        <f>-'Demand Inputs'!F$38*IF('Demand Inputs'!$K$51="Yes",'Demand Inputs'!$K1863,'Demand Profiles'!AB1811)/INDEX('IEPR CAISO Load Modifiers'!$E$59:$S$59,MATCH(AD$5,'IEPR CAISO Load Modifiers'!$E$27:$S$27,0))*1000</f>
        <v>4.2746946539337873</v>
      </c>
      <c r="AE1813" s="569">
        <f>-'Demand Inputs'!G$38*IF('Demand Inputs'!$K$51="Yes",'Demand Inputs'!$K1863,'Demand Profiles'!AC1811)/INDEX('IEPR CAISO Load Modifiers'!$E$59:$S$59,MATCH(AE$5,'IEPR CAISO Load Modifiers'!$E$27:$S$27,0))*1000</f>
        <v>11.933635177405952</v>
      </c>
      <c r="AF1813" s="570">
        <f>-'Demand Inputs'!H$38*IF('Demand Inputs'!$K$51="Yes",'Demand Inputs'!$K1863,'Demand Profiles'!AD1811)/INDEX('IEPR CAISO Load Modifiers'!$E$59:$S$59,MATCH(AF$5,'IEPR CAISO Load Modifiers'!$E$27:$S$27,0))*1000</f>
        <v>14.569335335784427</v>
      </c>
      <c r="AG1813" s="569">
        <f t="shared" si="115"/>
        <v>2708.78349691431</v>
      </c>
      <c r="AH1813" s="569">
        <f t="shared" si="112"/>
        <v>2707.8874459945441</v>
      </c>
      <c r="AI1813" s="569">
        <f t="shared" si="113"/>
        <v>2706.7207540294121</v>
      </c>
      <c r="AJ1813" s="570">
        <f t="shared" si="114"/>
        <v>2798.9480762102962</v>
      </c>
    </row>
    <row r="1814" spans="1:36" x14ac:dyDescent="0.25">
      <c r="A1814" s="9"/>
      <c r="B1814" s="134">
        <v>3</v>
      </c>
      <c r="C1814" s="135">
        <v>17</v>
      </c>
      <c r="D1814" s="137">
        <v>9</v>
      </c>
      <c r="E1814" s="571">
        <f>1000*'Demand Inputs'!E$32*IF('Demand Inputs'!$E$51="Yes",'Demand Inputs'!$E1864,'Demand Profiles'!AG1812)</f>
        <v>1859.8936449712496</v>
      </c>
      <c r="F1814" s="569">
        <f>1000*'Demand Inputs'!F$32*IF('Demand Inputs'!$E$51="Yes",'Demand Inputs'!$E1864,'Demand Profiles'!AH1812)</f>
        <v>1896.3200011019187</v>
      </c>
      <c r="G1814" s="569">
        <f>1000*'Demand Inputs'!G$32*IF('Demand Inputs'!$E$51="Yes",'Demand Inputs'!$E1864,'Demand Profiles'!AI1812)</f>
        <v>1965.0529892407808</v>
      </c>
      <c r="H1814" s="570">
        <f>1000*'Demand Inputs'!H$32*IF('Demand Inputs'!$E$51="Yes",'Demand Inputs'!$E1864,'Demand Profiles'!AJ1812)</f>
        <v>2084.582274585317</v>
      </c>
      <c r="I1814" s="571">
        <f>1000*'Demand Inputs'!E$33*IF(Custom_CI_shape="Yes",'Demand Inputs'!$F1864,'Demand Profiles'!$E1812)</f>
        <v>1540.4709008704572</v>
      </c>
      <c r="J1814" s="569">
        <f>1000*'Demand Inputs'!F$33*IF(Custom_CI_shape="Yes",'Demand Inputs'!$F1864,'Demand Profiles'!$E1812)</f>
        <v>1580.4059595026592</v>
      </c>
      <c r="K1814" s="569">
        <f>1000*'Demand Inputs'!G$33*IF(Custom_CI_shape="Yes",'Demand Inputs'!$F1864,'Demand Profiles'!$E1812)</f>
        <v>1670.3120917742935</v>
      </c>
      <c r="L1814" s="570">
        <f>1000*'Demand Inputs'!H$33*IF(Custom_CI_shape="Yes",'Demand Inputs'!$F1864,'Demand Profiles'!$E1812)</f>
        <v>1837.5756106014871</v>
      </c>
      <c r="M1814" s="569">
        <f>1000*'Demand Inputs'!E$36*IF('Demand Inputs'!$I$51="Yes",'Demand Inputs'!$I1864,'Demand Profiles'!K1812)</f>
        <v>-46.950590638912551</v>
      </c>
      <c r="N1814" s="569">
        <f>1000*'Demand Inputs'!F$36*IF('Demand Inputs'!$I$51="Yes",'Demand Inputs'!$I1864,'Demand Profiles'!L1812)</f>
        <v>-95.102956844818465</v>
      </c>
      <c r="O1814" s="569">
        <f>1000*'Demand Inputs'!G$36*IF('Demand Inputs'!$I$51="Yes",'Demand Inputs'!$I1864,'Demand Profiles'!M1812)</f>
        <v>-180.79212272904419</v>
      </c>
      <c r="P1814" s="570">
        <f>1000*'Demand Inputs'!H$36*IF('Demand Inputs'!$I$51="Yes",'Demand Inputs'!$I1864,'Demand Profiles'!N1812)</f>
        <v>-285.85576873257565</v>
      </c>
      <c r="Q1814" s="571">
        <f>1000*'Demand Inputs'!E$34*IF('Demand Inputs'!$G$51="Yes",'Demand Inputs'!$G1864,'Demand Profiles'!O1812)</f>
        <v>60.096693840802693</v>
      </c>
      <c r="R1814" s="569">
        <f>1000*'Demand Inputs'!F$34*IF('Demand Inputs'!$G$51="Yes",'Demand Inputs'!$G1864,'Demand Profiles'!P1812)</f>
        <v>85.019667963390191</v>
      </c>
      <c r="S1814" s="569">
        <f>1000*'Demand Inputs'!G$34*IF('Demand Inputs'!$G$51="Yes",'Demand Inputs'!$G1864,'Demand Profiles'!Q1812)</f>
        <v>136.83299481704762</v>
      </c>
      <c r="T1814" s="570">
        <f>1000*'Demand Inputs'!H$34*IF('Demand Inputs'!$G$51="Yes",'Demand Inputs'!$G1864,'Demand Profiles'!R1812)</f>
        <v>222.75465212977338</v>
      </c>
      <c r="U1814" s="571">
        <f>1000*'Demand Inputs'!E$35*IF('Demand Inputs'!$H$51="Yes",'Demand Inputs'!$H1864,'Demand Profiles'!W1812)</f>
        <v>35.273903165049688</v>
      </c>
      <c r="V1814" s="569">
        <f>1000*'Demand Inputs'!F$35*IF('Demand Inputs'!$H$51="Yes",'Demand Inputs'!$H1864,'Demand Profiles'!X1812)</f>
        <v>60.721834902167203</v>
      </c>
      <c r="W1814" s="569">
        <f>1000*'Demand Inputs'!G$35*IF('Demand Inputs'!$H$51="Yes",'Demand Inputs'!$H1864,'Demand Profiles'!Y1812)</f>
        <v>112.82966208211005</v>
      </c>
      <c r="X1814" s="570">
        <f>1000*'Demand Inputs'!H$35*IF('Demand Inputs'!$H$51="Yes",'Demand Inputs'!$H1864,'Demand Profiles'!Z1812)</f>
        <v>190.32347807214333</v>
      </c>
      <c r="Y1814" s="571">
        <f>1000*'Demand Inputs'!E$37*IF('Demand Inputs'!$J$51="Yes",'Demand Inputs'!$J1864,'Demand Profiles'!S1812)</f>
        <v>-1019.1111037117273</v>
      </c>
      <c r="Z1814" s="569">
        <f>1000*'Demand Inputs'!F$37*IF('Demand Inputs'!$J$51="Yes",'Demand Inputs'!$J1864,'Demand Profiles'!T1812)</f>
        <v>-1170.2145667729087</v>
      </c>
      <c r="AA1814" s="569">
        <f>1000*'Demand Inputs'!G$37*IF('Demand Inputs'!$J$51="Yes",'Demand Inputs'!$J1864,'Demand Profiles'!U1812)</f>
        <v>-1500.0524321066314</v>
      </c>
      <c r="AB1814" s="569">
        <f>1000*'Demand Inputs'!H$37*IF('Demand Inputs'!$J$51="Yes",'Demand Inputs'!$J1864,'Demand Profiles'!V1812)</f>
        <v>-1937.9144764047428</v>
      </c>
      <c r="AC1814" s="571">
        <f>-'Demand Inputs'!E$38*IF('Demand Inputs'!$K$51="Yes",'Demand Inputs'!$K1864,'Demand Profiles'!AA1812)/INDEX('IEPR CAISO Load Modifiers'!$E$59:$S$59,MATCH(AC$5,'IEPR CAISO Load Modifiers'!$E$27:$S$27,0))*1000</f>
        <v>8.5836660995133123</v>
      </c>
      <c r="AD1814" s="569">
        <f>-'Demand Inputs'!F$38*IF('Demand Inputs'!$K$51="Yes",'Demand Inputs'!$K1864,'Demand Profiles'!AB1812)/INDEX('IEPR CAISO Load Modifiers'!$E$59:$S$59,MATCH(AD$5,'IEPR CAISO Load Modifiers'!$E$27:$S$27,0))*1000</f>
        <v>14.596515387952985</v>
      </c>
      <c r="AE1814" s="569">
        <f>-'Demand Inputs'!G$38*IF('Demand Inputs'!$K$51="Yes",'Demand Inputs'!$K1864,'Demand Profiles'!AC1812)/INDEX('IEPR CAISO Load Modifiers'!$E$59:$S$59,MATCH(AE$5,'IEPR CAISO Load Modifiers'!$E$27:$S$27,0))*1000</f>
        <v>31.068050557744204</v>
      </c>
      <c r="AF1814" s="570">
        <f>-'Demand Inputs'!H$38*IF('Demand Inputs'!$K$51="Yes",'Demand Inputs'!$K1864,'Demand Profiles'!AD1812)/INDEX('IEPR CAISO Load Modifiers'!$E$59:$S$59,MATCH(AF$5,'IEPR CAISO Load Modifiers'!$E$27:$S$27,0))*1000</f>
        <v>49.367815464025369</v>
      </c>
      <c r="AG1814" s="569">
        <f t="shared" si="115"/>
        <v>2438.2571145964325</v>
      </c>
      <c r="AH1814" s="569">
        <f t="shared" ref="AH1814:AH1877" si="116">SUM(F1814,J1814,N1814,R1814,V1814,Z1814,AD1814)</f>
        <v>2371.7464552403612</v>
      </c>
      <c r="AI1814" s="569">
        <f t="shared" ref="AI1814:AI1877" si="117">SUM(G1814,K1814,O1814,S1814,W1814,AA1814,AE1814)</f>
        <v>2235.2512336363011</v>
      </c>
      <c r="AJ1814" s="570">
        <f t="shared" ref="AJ1814:AJ1877" si="118">SUM(H1814,L1814,P1814,T1814,X1814,AB1814,AF1814)</f>
        <v>2160.8335857154279</v>
      </c>
    </row>
    <row r="1815" spans="1:36" x14ac:dyDescent="0.25">
      <c r="A1815" s="9"/>
      <c r="B1815" s="134">
        <v>3</v>
      </c>
      <c r="C1815" s="135">
        <v>17</v>
      </c>
      <c r="D1815" s="137">
        <v>10</v>
      </c>
      <c r="E1815" s="571">
        <f>1000*'Demand Inputs'!E$32*IF('Demand Inputs'!$E$51="Yes",'Demand Inputs'!$E1865,'Demand Profiles'!AG1813)</f>
        <v>1877.4222241918271</v>
      </c>
      <c r="F1815" s="569">
        <f>1000*'Demand Inputs'!F$32*IF('Demand Inputs'!$E$51="Yes",'Demand Inputs'!$E1865,'Demand Profiles'!AH1813)</f>
        <v>1913.3401273647919</v>
      </c>
      <c r="G1815" s="569">
        <f>1000*'Demand Inputs'!G$32*IF('Demand Inputs'!$E$51="Yes",'Demand Inputs'!$E1865,'Demand Profiles'!AI1813)</f>
        <v>1982.4028926672975</v>
      </c>
      <c r="H1815" s="570">
        <f>1000*'Demand Inputs'!H$32*IF('Demand Inputs'!$E$51="Yes",'Demand Inputs'!$E1865,'Demand Profiles'!AJ1813)</f>
        <v>2098.5747177370981</v>
      </c>
      <c r="I1815" s="571">
        <f>1000*'Demand Inputs'!E$33*IF(Custom_CI_shape="Yes",'Demand Inputs'!$F1865,'Demand Profiles'!$E1813)</f>
        <v>1673.5917077974837</v>
      </c>
      <c r="J1815" s="569">
        <f>1000*'Demand Inputs'!F$33*IF(Custom_CI_shape="Yes",'Demand Inputs'!$F1865,'Demand Profiles'!$E1813)</f>
        <v>1716.9777808089855</v>
      </c>
      <c r="K1815" s="569">
        <f>1000*'Demand Inputs'!G$33*IF(Custom_CI_shape="Yes",'Demand Inputs'!$F1865,'Demand Profiles'!$E1813)</f>
        <v>1814.6532106823631</v>
      </c>
      <c r="L1815" s="570">
        <f>1000*'Demand Inputs'!H$33*IF(Custom_CI_shape="Yes",'Demand Inputs'!$F1865,'Demand Profiles'!$E1813)</f>
        <v>1996.370916591668</v>
      </c>
      <c r="M1815" s="569">
        <f>1000*'Demand Inputs'!E$36*IF('Demand Inputs'!$I$51="Yes",'Demand Inputs'!$I1865,'Demand Profiles'!K1813)</f>
        <v>-50.333556425869148</v>
      </c>
      <c r="N1815" s="569">
        <f>1000*'Demand Inputs'!F$36*IF('Demand Inputs'!$I$51="Yes",'Demand Inputs'!$I1865,'Demand Profiles'!L1813)</f>
        <v>-96.320829534403387</v>
      </c>
      <c r="O1815" s="569">
        <f>1000*'Demand Inputs'!G$36*IF('Demand Inputs'!$I$51="Yes",'Demand Inputs'!$I1865,'Demand Profiles'!M1813)</f>
        <v>-177.66457739149769</v>
      </c>
      <c r="P1815" s="570">
        <f>1000*'Demand Inputs'!H$36*IF('Demand Inputs'!$I$51="Yes",'Demand Inputs'!$I1865,'Demand Profiles'!N1813)</f>
        <v>-277.110421709317</v>
      </c>
      <c r="Q1815" s="571">
        <f>1000*'Demand Inputs'!E$34*IF('Demand Inputs'!$G$51="Yes",'Demand Inputs'!$G1865,'Demand Profiles'!O1813)</f>
        <v>72.897515075592054</v>
      </c>
      <c r="R1815" s="569">
        <f>1000*'Demand Inputs'!F$34*IF('Demand Inputs'!$G$51="Yes",'Demand Inputs'!$G1865,'Demand Profiles'!P1813)</f>
        <v>106.61103404862421</v>
      </c>
      <c r="S1815" s="569">
        <f>1000*'Demand Inputs'!G$34*IF('Demand Inputs'!$G$51="Yes",'Demand Inputs'!$G1865,'Demand Profiles'!Q1813)</f>
        <v>168.47723601797679</v>
      </c>
      <c r="T1815" s="570">
        <f>1000*'Demand Inputs'!H$34*IF('Demand Inputs'!$G$51="Yes",'Demand Inputs'!$G1865,'Demand Profiles'!R1813)</f>
        <v>278.44312852836867</v>
      </c>
      <c r="U1815" s="571">
        <f>1000*'Demand Inputs'!E$35*IF('Demand Inputs'!$H$51="Yes",'Demand Inputs'!$H1865,'Demand Profiles'!W1813)</f>
        <v>27.411594627402433</v>
      </c>
      <c r="V1815" s="569">
        <f>1000*'Demand Inputs'!F$35*IF('Demand Inputs'!$H$51="Yes",'Demand Inputs'!$H1865,'Demand Profiles'!X1813)</f>
        <v>47.537404268206949</v>
      </c>
      <c r="W1815" s="569">
        <f>1000*'Demand Inputs'!G$35*IF('Demand Inputs'!$H$51="Yes",'Demand Inputs'!$H1865,'Demand Profiles'!Y1813)</f>
        <v>90.232362286058319</v>
      </c>
      <c r="X1815" s="570">
        <f>1000*'Demand Inputs'!H$35*IF('Demand Inputs'!$H$51="Yes",'Demand Inputs'!$H1865,'Demand Profiles'!Z1813)</f>
        <v>152.54041207684404</v>
      </c>
      <c r="Y1815" s="571">
        <f>1000*'Demand Inputs'!E$37*IF('Demand Inputs'!$J$51="Yes",'Demand Inputs'!$J1865,'Demand Profiles'!S1813)</f>
        <v>-1436.6441603316828</v>
      </c>
      <c r="Z1815" s="569">
        <f>1000*'Demand Inputs'!F$37*IF('Demand Inputs'!$J$51="Yes",'Demand Inputs'!$J1865,'Demand Profiles'!T1813)</f>
        <v>-1649.8385012939818</v>
      </c>
      <c r="AA1815" s="569">
        <f>1000*'Demand Inputs'!G$37*IF('Demand Inputs'!$J$51="Yes",'Demand Inputs'!$J1865,'Demand Profiles'!U1813)</f>
        <v>-2113.7762621145025</v>
      </c>
      <c r="AB1815" s="569">
        <f>1000*'Demand Inputs'!H$37*IF('Demand Inputs'!$J$51="Yes",'Demand Inputs'!$J1865,'Demand Profiles'!V1813)</f>
        <v>-2726.659998993392</v>
      </c>
      <c r="AC1815" s="571">
        <f>-'Demand Inputs'!E$38*IF('Demand Inputs'!$K$51="Yes",'Demand Inputs'!$K1865,'Demand Profiles'!AA1813)/INDEX('IEPR CAISO Load Modifiers'!$E$59:$S$59,MATCH(AC$5,'IEPR CAISO Load Modifiers'!$E$27:$S$27,0))*1000</f>
        <v>10.722797334281324</v>
      </c>
      <c r="AD1815" s="569">
        <f>-'Demand Inputs'!F$38*IF('Demand Inputs'!$K$51="Yes",'Demand Inputs'!$K1865,'Demand Profiles'!AB1813)/INDEX('IEPR CAISO Load Modifiers'!$E$59:$S$59,MATCH(AD$5,'IEPR CAISO Load Modifiers'!$E$27:$S$27,0))*1000</f>
        <v>18.454157437053894</v>
      </c>
      <c r="AE1815" s="569">
        <f>-'Demand Inputs'!G$38*IF('Demand Inputs'!$K$51="Yes",'Demand Inputs'!$K1865,'Demand Profiles'!AC1813)/INDEX('IEPR CAISO Load Modifiers'!$E$59:$S$59,MATCH(AE$5,'IEPR CAISO Load Modifiers'!$E$27:$S$27,0))*1000</f>
        <v>30.50789757828403</v>
      </c>
      <c r="AF1815" s="570">
        <f>-'Demand Inputs'!H$38*IF('Demand Inputs'!$K$51="Yes",'Demand Inputs'!$K1865,'Demand Profiles'!AD1813)/INDEX('IEPR CAISO Load Modifiers'!$E$59:$S$59,MATCH(AF$5,'IEPR CAISO Load Modifiers'!$E$27:$S$27,0))*1000</f>
        <v>59.839528021279023</v>
      </c>
      <c r="AG1815" s="569">
        <f t="shared" si="115"/>
        <v>2175.0681222690346</v>
      </c>
      <c r="AH1815" s="569">
        <f t="shared" si="116"/>
        <v>2056.7611730992771</v>
      </c>
      <c r="AI1815" s="569">
        <f t="shared" si="117"/>
        <v>1794.832759725979</v>
      </c>
      <c r="AJ1815" s="570">
        <f t="shared" si="118"/>
        <v>1581.998282252549</v>
      </c>
    </row>
    <row r="1816" spans="1:36" x14ac:dyDescent="0.25">
      <c r="A1816" s="9"/>
      <c r="B1816" s="134">
        <v>3</v>
      </c>
      <c r="C1816" s="135">
        <v>17</v>
      </c>
      <c r="D1816" s="137">
        <v>11</v>
      </c>
      <c r="E1816" s="571">
        <f>1000*'Demand Inputs'!E$32*IF('Demand Inputs'!$E$51="Yes",'Demand Inputs'!$E1866,'Demand Profiles'!AG1814)</f>
        <v>1875.2885221761574</v>
      </c>
      <c r="F1816" s="569">
        <f>1000*'Demand Inputs'!F$32*IF('Demand Inputs'!$E$51="Yes",'Demand Inputs'!$E1866,'Demand Profiles'!AH1814)</f>
        <v>1910.8711740328924</v>
      </c>
      <c r="G1816" s="569">
        <f>1000*'Demand Inputs'!G$32*IF('Demand Inputs'!$E$51="Yes",'Demand Inputs'!$E1866,'Demand Profiles'!AI1814)</f>
        <v>1979.1534817876613</v>
      </c>
      <c r="H1816" s="570">
        <f>1000*'Demand Inputs'!H$32*IF('Demand Inputs'!$E$51="Yes",'Demand Inputs'!$E1866,'Demand Profiles'!AJ1814)</f>
        <v>2093.5162201231942</v>
      </c>
      <c r="I1816" s="571">
        <f>1000*'Demand Inputs'!E$33*IF(Custom_CI_shape="Yes",'Demand Inputs'!$F1866,'Demand Profiles'!$E1814)</f>
        <v>1745.1261566982191</v>
      </c>
      <c r="J1816" s="569">
        <f>1000*'Demand Inputs'!F$33*IF(Custom_CI_shape="Yes",'Demand Inputs'!$F1866,'Demand Profiles'!$E1814)</f>
        <v>1790.3666837013277</v>
      </c>
      <c r="K1816" s="569">
        <f>1000*'Demand Inputs'!G$33*IF(Custom_CI_shape="Yes",'Demand Inputs'!$F1866,'Demand Profiles'!$E1814)</f>
        <v>1892.2170613917745</v>
      </c>
      <c r="L1816" s="570">
        <f>1000*'Demand Inputs'!H$33*IF(Custom_CI_shape="Yes",'Demand Inputs'!$F1866,'Demand Profiles'!$E1814)</f>
        <v>2081.7019400751578</v>
      </c>
      <c r="M1816" s="569">
        <f>1000*'Demand Inputs'!E$36*IF('Demand Inputs'!$I$51="Yes",'Demand Inputs'!$I1866,'Demand Profiles'!K1814)</f>
        <v>-52.009726843702524</v>
      </c>
      <c r="N1816" s="569">
        <f>1000*'Demand Inputs'!F$36*IF('Demand Inputs'!$I$51="Yes",'Demand Inputs'!$I1866,'Demand Profiles'!L1814)</f>
        <v>-94.607022122549594</v>
      </c>
      <c r="O1816" s="569">
        <f>1000*'Demand Inputs'!G$36*IF('Demand Inputs'!$I$51="Yes",'Demand Inputs'!$I1866,'Demand Profiles'!M1814)</f>
        <v>-170.37056449575638</v>
      </c>
      <c r="P1816" s="570">
        <f>1000*'Demand Inputs'!H$36*IF('Demand Inputs'!$I$51="Yes",'Demand Inputs'!$I1866,'Demand Profiles'!N1814)</f>
        <v>-263.62601682447428</v>
      </c>
      <c r="Q1816" s="571">
        <f>1000*'Demand Inputs'!E$34*IF('Demand Inputs'!$G$51="Yes",'Demand Inputs'!$G1866,'Demand Profiles'!O1814)</f>
        <v>87.991614172251104</v>
      </c>
      <c r="R1816" s="569">
        <f>1000*'Demand Inputs'!F$34*IF('Demand Inputs'!$G$51="Yes",'Demand Inputs'!$G1866,'Demand Profiles'!P1814)</f>
        <v>128.20238465987529</v>
      </c>
      <c r="S1816" s="569">
        <f>1000*'Demand Inputs'!G$34*IF('Demand Inputs'!$G$51="Yes",'Demand Inputs'!$G1866,'Demand Profiles'!Q1814)</f>
        <v>207.40328444418788</v>
      </c>
      <c r="T1816" s="570">
        <f>1000*'Demand Inputs'!H$34*IF('Demand Inputs'!$G$51="Yes",'Demand Inputs'!$G1866,'Demand Profiles'!R1814)</f>
        <v>335.26380361427681</v>
      </c>
      <c r="U1816" s="571">
        <f>1000*'Demand Inputs'!E$35*IF('Demand Inputs'!$H$51="Yes",'Demand Inputs'!$H1866,'Demand Profiles'!W1814)</f>
        <v>19.121762023822555</v>
      </c>
      <c r="V1816" s="569">
        <f>1000*'Demand Inputs'!F$35*IF('Demand Inputs'!$H$51="Yes",'Demand Inputs'!$H1866,'Demand Profiles'!X1814)</f>
        <v>34.032096978278545</v>
      </c>
      <c r="W1816" s="569">
        <f>1000*'Demand Inputs'!G$35*IF('Demand Inputs'!$H$51="Yes",'Demand Inputs'!$H1866,'Demand Profiles'!Y1814)</f>
        <v>66.403106766533512</v>
      </c>
      <c r="X1816" s="570">
        <f>1000*'Demand Inputs'!H$35*IF('Demand Inputs'!$H$51="Yes",'Demand Inputs'!$H1866,'Demand Profiles'!Z1814)</f>
        <v>113.33846009400284</v>
      </c>
      <c r="Y1816" s="571">
        <f>1000*'Demand Inputs'!E$37*IF('Demand Inputs'!$J$51="Yes",'Demand Inputs'!$J1866,'Demand Profiles'!S1814)</f>
        <v>-1686.2553770922796</v>
      </c>
      <c r="Z1816" s="569">
        <f>1000*'Demand Inputs'!F$37*IF('Demand Inputs'!$J$51="Yes",'Demand Inputs'!$J1866,'Demand Profiles'!T1814)</f>
        <v>-1935.5766535199759</v>
      </c>
      <c r="AA1816" s="569">
        <f>1000*'Demand Inputs'!G$37*IF('Demand Inputs'!$J$51="Yes",'Demand Inputs'!$J1866,'Demand Profiles'!U1814)</f>
        <v>-2476.5575677121578</v>
      </c>
      <c r="AB1816" s="569">
        <f>1000*'Demand Inputs'!H$37*IF('Demand Inputs'!$J$51="Yes",'Demand Inputs'!$J1866,'Demand Profiles'!V1814)</f>
        <v>-3188.5650784646564</v>
      </c>
      <c r="AC1816" s="571">
        <f>-'Demand Inputs'!E$38*IF('Demand Inputs'!$K$51="Yes",'Demand Inputs'!$K1866,'Demand Profiles'!AA1814)/INDEX('IEPR CAISO Load Modifiers'!$E$59:$S$59,MATCH(AC$5,'IEPR CAISO Load Modifiers'!$E$27:$S$27,0))*1000</f>
        <v>6.6291311861053144</v>
      </c>
      <c r="AD1816" s="569">
        <f>-'Demand Inputs'!F$38*IF('Demand Inputs'!$K$51="Yes",'Demand Inputs'!$K1866,'Demand Profiles'!AB1814)/INDEX('IEPR CAISO Load Modifiers'!$E$59:$S$59,MATCH(AD$5,'IEPR CAISO Load Modifiers'!$E$27:$S$27,0))*1000</f>
        <v>10.738863860596098</v>
      </c>
      <c r="AE1816" s="569">
        <f>-'Demand Inputs'!G$38*IF('Demand Inputs'!$K$51="Yes",'Demand Inputs'!$K1866,'Demand Profiles'!AC1814)/INDEX('IEPR CAISO Load Modifiers'!$E$59:$S$59,MATCH(AE$5,'IEPR CAISO Load Modifiers'!$E$27:$S$27,0))*1000</f>
        <v>10.6888567920277</v>
      </c>
      <c r="AF1816" s="570">
        <f>-'Demand Inputs'!H$38*IF('Demand Inputs'!$K$51="Yes",'Demand Inputs'!$K1866,'Demand Profiles'!AD1814)/INDEX('IEPR CAISO Load Modifiers'!$E$59:$S$59,MATCH(AF$5,'IEPR CAISO Load Modifiers'!$E$27:$S$27,0))*1000</f>
        <v>32.970357133349545</v>
      </c>
      <c r="AG1816" s="569">
        <f t="shared" si="115"/>
        <v>1995.8920823205733</v>
      </c>
      <c r="AH1816" s="569">
        <f t="shared" si="116"/>
        <v>1844.0275275904446</v>
      </c>
      <c r="AI1816" s="569">
        <f t="shared" si="117"/>
        <v>1508.9376589742715</v>
      </c>
      <c r="AJ1816" s="570">
        <f t="shared" si="118"/>
        <v>1204.5996857508505</v>
      </c>
    </row>
    <row r="1817" spans="1:36" x14ac:dyDescent="0.25">
      <c r="A1817" s="9"/>
      <c r="B1817" s="134">
        <v>3</v>
      </c>
      <c r="C1817" s="135">
        <v>17</v>
      </c>
      <c r="D1817" s="137">
        <v>12</v>
      </c>
      <c r="E1817" s="571">
        <f>1000*'Demand Inputs'!E$32*IF('Demand Inputs'!$E$51="Yes",'Demand Inputs'!$E1867,'Demand Profiles'!AG1815)</f>
        <v>1883.083102349538</v>
      </c>
      <c r="F1817" s="569">
        <f>1000*'Demand Inputs'!F$32*IF('Demand Inputs'!$E$51="Yes",'Demand Inputs'!$E1867,'Demand Profiles'!AH1815)</f>
        <v>1918.7234247378854</v>
      </c>
      <c r="G1817" s="569">
        <f>1000*'Demand Inputs'!G$32*IF('Demand Inputs'!$E$51="Yes",'Demand Inputs'!$E1867,'Demand Profiles'!AI1815)</f>
        <v>1987.2580893906845</v>
      </c>
      <c r="H1817" s="570">
        <f>1000*'Demand Inputs'!H$32*IF('Demand Inputs'!$E$51="Yes",'Demand Inputs'!$E1867,'Demand Profiles'!AJ1815)</f>
        <v>2101.4457137743989</v>
      </c>
      <c r="I1817" s="571">
        <f>1000*'Demand Inputs'!E$33*IF(Custom_CI_shape="Yes",'Demand Inputs'!$F1867,'Demand Profiles'!$E1815)</f>
        <v>1765.3152277346492</v>
      </c>
      <c r="J1817" s="569">
        <f>1000*'Demand Inputs'!F$33*IF(Custom_CI_shape="Yes",'Demand Inputs'!$F1867,'Demand Profiles'!$E1815)</f>
        <v>1811.0791347867505</v>
      </c>
      <c r="K1817" s="569">
        <f>1000*'Demand Inputs'!G$33*IF(Custom_CI_shape="Yes",'Demand Inputs'!$F1867,'Demand Profiles'!$E1815)</f>
        <v>1914.1078023689552</v>
      </c>
      <c r="L1817" s="570">
        <f>1000*'Demand Inputs'!H$33*IF(Custom_CI_shape="Yes",'Demand Inputs'!$F1867,'Demand Profiles'!$E1815)</f>
        <v>2105.7847997489639</v>
      </c>
      <c r="M1817" s="569">
        <f>1000*'Demand Inputs'!E$36*IF('Demand Inputs'!$I$51="Yes",'Demand Inputs'!$I1867,'Demand Profiles'!K1815)</f>
        <v>-53.213893888676935</v>
      </c>
      <c r="N1817" s="569">
        <f>1000*'Demand Inputs'!F$36*IF('Demand Inputs'!$I$51="Yes",'Demand Inputs'!$I1867,'Demand Profiles'!L1815)</f>
        <v>-92.727967103937573</v>
      </c>
      <c r="O1817" s="569">
        <f>1000*'Demand Inputs'!G$36*IF('Demand Inputs'!$I$51="Yes",'Demand Inputs'!$I1867,'Demand Profiles'!M1815)</f>
        <v>-163.83399487434889</v>
      </c>
      <c r="P1817" s="570">
        <f>1000*'Demand Inputs'!H$36*IF('Demand Inputs'!$I$51="Yes",'Demand Inputs'!$I1867,'Demand Profiles'!N1815)</f>
        <v>-249.71687141816992</v>
      </c>
      <c r="Q1817" s="571">
        <f>1000*'Demand Inputs'!E$34*IF('Demand Inputs'!$G$51="Yes",'Demand Inputs'!$G1867,'Demand Profiles'!O1815)</f>
        <v>100.39360622524629</v>
      </c>
      <c r="R1817" s="569">
        <f>1000*'Demand Inputs'!F$34*IF('Demand Inputs'!$G$51="Yes",'Demand Inputs'!$G1867,'Demand Profiles'!P1815)</f>
        <v>145.90463847616584</v>
      </c>
      <c r="S1817" s="569">
        <f>1000*'Demand Inputs'!G$34*IF('Demand Inputs'!$G$51="Yes",'Demand Inputs'!$G1867,'Demand Profiles'!Q1815)</f>
        <v>232.55987098490854</v>
      </c>
      <c r="T1817" s="570">
        <f>1000*'Demand Inputs'!H$34*IF('Demand Inputs'!$G$51="Yes",'Demand Inputs'!$G1867,'Demand Profiles'!R1815)</f>
        <v>372.01207053705662</v>
      </c>
      <c r="U1817" s="571">
        <f>1000*'Demand Inputs'!E$35*IF('Demand Inputs'!$H$51="Yes",'Demand Inputs'!$H1867,'Demand Profiles'!W1815)</f>
        <v>12.622085809294244</v>
      </c>
      <c r="V1817" s="569">
        <f>1000*'Demand Inputs'!F$35*IF('Demand Inputs'!$H$51="Yes",'Demand Inputs'!$H1867,'Demand Profiles'!X1815)</f>
        <v>23.081625412533135</v>
      </c>
      <c r="W1817" s="569">
        <f>1000*'Demand Inputs'!G$35*IF('Demand Inputs'!$H$51="Yes",'Demand Inputs'!$H1867,'Demand Profiles'!Y1815)</f>
        <v>47.322914111071881</v>
      </c>
      <c r="X1817" s="570">
        <f>1000*'Demand Inputs'!H$35*IF('Demand Inputs'!$H$51="Yes",'Demand Inputs'!$H1867,'Demand Profiles'!Z1815)</f>
        <v>82.227547248045141</v>
      </c>
      <c r="Y1817" s="571">
        <f>1000*'Demand Inputs'!E$37*IF('Demand Inputs'!$J$51="Yes",'Demand Inputs'!$J1867,'Demand Profiles'!S1815)</f>
        <v>-1803.6610626265021</v>
      </c>
      <c r="Z1817" s="569">
        <f>1000*'Demand Inputs'!F$37*IF('Demand Inputs'!$J$51="Yes",'Demand Inputs'!$J1867,'Demand Profiles'!T1815)</f>
        <v>-2069.8550371971364</v>
      </c>
      <c r="AA1817" s="569">
        <f>1000*'Demand Inputs'!G$37*IF('Demand Inputs'!$J$51="Yes",'Demand Inputs'!$J1867,'Demand Profiles'!U1815)</f>
        <v>-2647.616226764058</v>
      </c>
      <c r="AB1817" s="569">
        <f>1000*'Demand Inputs'!H$37*IF('Demand Inputs'!$J$51="Yes",'Demand Inputs'!$J1867,'Demand Profiles'!V1815)</f>
        <v>-3408.5851614264398</v>
      </c>
      <c r="AC1817" s="571">
        <f>-'Demand Inputs'!E$38*IF('Demand Inputs'!$K$51="Yes",'Demand Inputs'!$K1867,'Demand Profiles'!AA1815)/INDEX('IEPR CAISO Load Modifiers'!$E$59:$S$59,MATCH(AC$5,'IEPR CAISO Load Modifiers'!$E$27:$S$27,0))*1000</f>
        <v>1.8730960944142536</v>
      </c>
      <c r="AD1817" s="569">
        <f>-'Demand Inputs'!F$38*IF('Demand Inputs'!$K$51="Yes",'Demand Inputs'!$K1867,'Demand Profiles'!AB1815)/INDEX('IEPR CAISO Load Modifiers'!$E$59:$S$59,MATCH(AD$5,'IEPR CAISO Load Modifiers'!$E$27:$S$27,0))*1000</f>
        <v>2.7107806612590823</v>
      </c>
      <c r="AE1817" s="569">
        <f>-'Demand Inputs'!G$38*IF('Demand Inputs'!$K$51="Yes",'Demand Inputs'!$K1867,'Demand Profiles'!AC1815)/INDEX('IEPR CAISO Load Modifiers'!$E$59:$S$59,MATCH(AE$5,'IEPR CAISO Load Modifiers'!$E$27:$S$27,0))*1000</f>
        <v>3.075413896196955</v>
      </c>
      <c r="AF1817" s="570">
        <f>-'Demand Inputs'!H$38*IF('Demand Inputs'!$K$51="Yes",'Demand Inputs'!$K1867,'Demand Profiles'!AD1815)/INDEX('IEPR CAISO Load Modifiers'!$E$59:$S$59,MATCH(AF$5,'IEPR CAISO Load Modifiers'!$E$27:$S$27,0))*1000</f>
        <v>8.3832162979190841</v>
      </c>
      <c r="AG1817" s="569">
        <f t="shared" si="115"/>
        <v>1906.4121616979633</v>
      </c>
      <c r="AH1817" s="569">
        <f t="shared" si="116"/>
        <v>1738.9165997735197</v>
      </c>
      <c r="AI1817" s="569">
        <f t="shared" si="117"/>
        <v>1372.8738691134104</v>
      </c>
      <c r="AJ1817" s="570">
        <f t="shared" si="118"/>
        <v>1011.5513147617737</v>
      </c>
    </row>
    <row r="1818" spans="1:36" x14ac:dyDescent="0.25">
      <c r="A1818" s="9"/>
      <c r="B1818" s="134">
        <v>3</v>
      </c>
      <c r="C1818" s="135">
        <v>17</v>
      </c>
      <c r="D1818" s="137">
        <v>13</v>
      </c>
      <c r="E1818" s="571">
        <f>1000*'Demand Inputs'!E$32*IF('Demand Inputs'!$E$51="Yes",'Demand Inputs'!$E1868,'Demand Profiles'!AG1816)</f>
        <v>1883.7720186441154</v>
      </c>
      <c r="F1818" s="569">
        <f>1000*'Demand Inputs'!F$32*IF('Demand Inputs'!$E$51="Yes",'Demand Inputs'!$E1868,'Demand Profiles'!AH1816)</f>
        <v>1919.6291221651729</v>
      </c>
      <c r="G1818" s="569">
        <f>1000*'Demand Inputs'!G$32*IF('Demand Inputs'!$E$51="Yes",'Demand Inputs'!$E1868,'Demand Profiles'!AI1816)</f>
        <v>1988.0046497732117</v>
      </c>
      <c r="H1818" s="570">
        <f>1000*'Demand Inputs'!H$32*IF('Demand Inputs'!$E$51="Yes",'Demand Inputs'!$E1868,'Demand Profiles'!AJ1816)</f>
        <v>2102.3868747367178</v>
      </c>
      <c r="I1818" s="571">
        <f>1000*'Demand Inputs'!E$33*IF(Custom_CI_shape="Yes",'Demand Inputs'!$F1868,'Demand Profiles'!$E1816)</f>
        <v>1758.1763198923436</v>
      </c>
      <c r="J1818" s="569">
        <f>1000*'Demand Inputs'!F$33*IF(Custom_CI_shape="Yes",'Demand Inputs'!$F1868,'Demand Profiles'!$E1816)</f>
        <v>1803.7551584026821</v>
      </c>
      <c r="K1818" s="569">
        <f>1000*'Demand Inputs'!G$33*IF(Custom_CI_shape="Yes",'Demand Inputs'!$F1868,'Demand Profiles'!$E1816)</f>
        <v>1906.3671796253984</v>
      </c>
      <c r="L1818" s="570">
        <f>1000*'Demand Inputs'!H$33*IF(Custom_CI_shape="Yes",'Demand Inputs'!$F1868,'Demand Profiles'!$E1816)</f>
        <v>2097.2690381529874</v>
      </c>
      <c r="M1818" s="569">
        <f>1000*'Demand Inputs'!E$36*IF('Demand Inputs'!$I$51="Yes",'Demand Inputs'!$I1868,'Demand Profiles'!K1816)</f>
        <v>-54.23446248374615</v>
      </c>
      <c r="N1818" s="569">
        <f>1000*'Demand Inputs'!F$36*IF('Demand Inputs'!$I$51="Yes",'Demand Inputs'!$I1868,'Demand Profiles'!L1816)</f>
        <v>-92.727967103937573</v>
      </c>
      <c r="O1818" s="569">
        <f>1000*'Demand Inputs'!G$36*IF('Demand Inputs'!$I$51="Yes",'Demand Inputs'!$I1868,'Demand Profiles'!M1816)</f>
        <v>-162.51348645688034</v>
      </c>
      <c r="P1818" s="570">
        <f>1000*'Demand Inputs'!H$36*IF('Demand Inputs'!$I$51="Yes",'Demand Inputs'!$I1868,'Demand Profiles'!N1816)</f>
        <v>-247.28913848320624</v>
      </c>
      <c r="Q1818" s="571">
        <f>1000*'Demand Inputs'!E$34*IF('Demand Inputs'!$G$51="Yes",'Demand Inputs'!$G1868,'Demand Profiles'!O1816)</f>
        <v>103.29467191128943</v>
      </c>
      <c r="R1818" s="569">
        <f>1000*'Demand Inputs'!F$34*IF('Demand Inputs'!$G$51="Yes",'Demand Inputs'!$G1868,'Demand Profiles'!P1816)</f>
        <v>149.79376621909242</v>
      </c>
      <c r="S1818" s="569">
        <f>1000*'Demand Inputs'!G$34*IF('Demand Inputs'!$G$51="Yes",'Demand Inputs'!$G1868,'Demand Profiles'!Q1816)</f>
        <v>243.94693223752819</v>
      </c>
      <c r="T1818" s="570">
        <f>1000*'Demand Inputs'!H$34*IF('Demand Inputs'!$G$51="Yes",'Demand Inputs'!$G1868,'Demand Profiles'!R1816)</f>
        <v>387.5554195529819</v>
      </c>
      <c r="U1818" s="571">
        <f>1000*'Demand Inputs'!E$35*IF('Demand Inputs'!$H$51="Yes",'Demand Inputs'!$H1868,'Demand Profiles'!W1816)</f>
        <v>10.462769137895458</v>
      </c>
      <c r="V1818" s="569">
        <f>1000*'Demand Inputs'!F$35*IF('Demand Inputs'!$H$51="Yes",'Demand Inputs'!$H1868,'Demand Profiles'!X1816)</f>
        <v>19.455842000242715</v>
      </c>
      <c r="W1818" s="569">
        <f>1000*'Demand Inputs'!G$35*IF('Demand Inputs'!$H$51="Yes",'Demand Inputs'!$H1868,'Demand Profiles'!Y1816)</f>
        <v>41.071154188340913</v>
      </c>
      <c r="X1818" s="570">
        <f>1000*'Demand Inputs'!H$35*IF('Demand Inputs'!$H$51="Yes",'Demand Inputs'!$H1868,'Demand Profiles'!Z1816)</f>
        <v>71.743038691029298</v>
      </c>
      <c r="Y1818" s="571">
        <f>1000*'Demand Inputs'!E$37*IF('Demand Inputs'!$J$51="Yes",'Demand Inputs'!$J1868,'Demand Profiles'!S1816)</f>
        <v>-1862.5317758733445</v>
      </c>
      <c r="Z1818" s="569">
        <f>1000*'Demand Inputs'!F$37*IF('Demand Inputs'!$J$51="Yes",'Demand Inputs'!$J1868,'Demand Profiles'!T1816)</f>
        <v>-2138.3306432584191</v>
      </c>
      <c r="AA1818" s="569">
        <f>1000*'Demand Inputs'!G$37*IF('Demand Inputs'!$J$51="Yes",'Demand Inputs'!$J1868,'Demand Profiles'!U1816)</f>
        <v>-2736.1822570437512</v>
      </c>
      <c r="AB1818" s="569">
        <f>1000*'Demand Inputs'!H$37*IF('Demand Inputs'!$J$51="Yes",'Demand Inputs'!$J1868,'Demand Profiles'!V1816)</f>
        <v>-3521.4079837455179</v>
      </c>
      <c r="AC1818" s="571">
        <f>-'Demand Inputs'!E$38*IF('Demand Inputs'!$K$51="Yes",'Demand Inputs'!$K1868,'Demand Profiles'!AA1816)/INDEX('IEPR CAISO Load Modifiers'!$E$59:$S$59,MATCH(AC$5,'IEPR CAISO Load Modifiers'!$E$27:$S$27,0))*1000</f>
        <v>0.40176549640515152</v>
      </c>
      <c r="AD1818" s="569">
        <f>-'Demand Inputs'!F$38*IF('Demand Inputs'!$K$51="Yes",'Demand Inputs'!$K1868,'Demand Profiles'!AB1816)/INDEX('IEPR CAISO Load Modifiers'!$E$59:$S$59,MATCH(AD$5,'IEPR CAISO Load Modifiers'!$E$27:$S$27,0))*1000</f>
        <v>0.29517994406136133</v>
      </c>
      <c r="AE1818" s="569">
        <f>-'Demand Inputs'!G$38*IF('Demand Inputs'!$K$51="Yes",'Demand Inputs'!$K1868,'Demand Profiles'!AC1816)/INDEX('IEPR CAISO Load Modifiers'!$E$59:$S$59,MATCH(AE$5,'IEPR CAISO Load Modifiers'!$E$27:$S$27,0))*1000</f>
        <v>-0.68868715838015737</v>
      </c>
      <c r="AF1818" s="570">
        <f>-'Demand Inputs'!H$38*IF('Demand Inputs'!$K$51="Yes",'Demand Inputs'!$K1868,'Demand Profiles'!AD1816)/INDEX('IEPR CAISO Load Modifiers'!$E$59:$S$59,MATCH(AF$5,'IEPR CAISO Load Modifiers'!$E$27:$S$27,0))*1000</f>
        <v>1.1528485038381515</v>
      </c>
      <c r="AG1818" s="569">
        <f t="shared" si="115"/>
        <v>1839.3413067249587</v>
      </c>
      <c r="AH1818" s="569">
        <f t="shared" si="116"/>
        <v>1661.8704583688948</v>
      </c>
      <c r="AI1818" s="569">
        <f t="shared" si="117"/>
        <v>1280.0054851654677</v>
      </c>
      <c r="AJ1818" s="570">
        <f t="shared" si="118"/>
        <v>891.41009740883032</v>
      </c>
    </row>
    <row r="1819" spans="1:36" x14ac:dyDescent="0.25">
      <c r="A1819" s="9"/>
      <c r="B1819" s="134">
        <v>3</v>
      </c>
      <c r="C1819" s="135">
        <v>17</v>
      </c>
      <c r="D1819" s="137">
        <v>14</v>
      </c>
      <c r="E1819" s="571">
        <f>1000*'Demand Inputs'!E$32*IF('Demand Inputs'!$E$51="Yes",'Demand Inputs'!$E1869,'Demand Profiles'!AG1817)</f>
        <v>1822.5259569414109</v>
      </c>
      <c r="F1819" s="569">
        <f>1000*'Demand Inputs'!F$32*IF('Demand Inputs'!$E$51="Yes",'Demand Inputs'!$E1869,'Demand Profiles'!AH1817)</f>
        <v>1857.4187957855918</v>
      </c>
      <c r="G1819" s="569">
        <f>1000*'Demand Inputs'!G$32*IF('Demand Inputs'!$E$51="Yes",'Demand Inputs'!$E1869,'Demand Profiles'!AI1817)</f>
        <v>1923.4045090500615</v>
      </c>
      <c r="H1819" s="570">
        <f>1000*'Demand Inputs'!H$32*IF('Demand Inputs'!$E$51="Yes",'Demand Inputs'!$E1869,'Demand Profiles'!AJ1817)</f>
        <v>2034.5100981177675</v>
      </c>
      <c r="I1819" s="571">
        <f>1000*'Demand Inputs'!E$33*IF(Custom_CI_shape="Yes",'Demand Inputs'!$F1869,'Demand Profiles'!$E1817)</f>
        <v>1720.4483842701197</v>
      </c>
      <c r="J1819" s="569">
        <f>1000*'Demand Inputs'!F$33*IF(Custom_CI_shape="Yes",'Demand Inputs'!$F1869,'Demand Profiles'!$E1817)</f>
        <v>1765.0491664469735</v>
      </c>
      <c r="K1819" s="569">
        <f>1000*'Demand Inputs'!G$33*IF(Custom_CI_shape="Yes",'Demand Inputs'!$F1869,'Demand Profiles'!$E1817)</f>
        <v>1865.4592812471337</v>
      </c>
      <c r="L1819" s="570">
        <f>1000*'Demand Inputs'!H$33*IF(Custom_CI_shape="Yes",'Demand Inputs'!$F1869,'Demand Profiles'!$E1817)</f>
        <v>2052.264660401634</v>
      </c>
      <c r="M1819" s="569">
        <f>1000*'Demand Inputs'!E$36*IF('Demand Inputs'!$I$51="Yes",'Demand Inputs'!$I1869,'Demand Profiles'!K1817)</f>
        <v>-53.762429626186638</v>
      </c>
      <c r="N1819" s="569">
        <f>1000*'Demand Inputs'!F$36*IF('Demand Inputs'!$I$51="Yes",'Demand Inputs'!$I1869,'Demand Profiles'!L1817)</f>
        <v>-91.066335712049863</v>
      </c>
      <c r="O1819" s="569">
        <f>1000*'Demand Inputs'!G$36*IF('Demand Inputs'!$I$51="Yes",'Demand Inputs'!$I1869,'Demand Profiles'!M1817)</f>
        <v>-161.19296463309774</v>
      </c>
      <c r="P1819" s="570">
        <f>1000*'Demand Inputs'!H$36*IF('Demand Inputs'!$I$51="Yes",'Demand Inputs'!$I1869,'Demand Profiles'!N1817)</f>
        <v>-242.55001145464971</v>
      </c>
      <c r="Q1819" s="571">
        <f>1000*'Demand Inputs'!E$34*IF('Demand Inputs'!$G$51="Yes",'Demand Inputs'!$G1869,'Demand Profiles'!O1817)</f>
        <v>103.81238229688175</v>
      </c>
      <c r="R1819" s="569">
        <f>1000*'Demand Inputs'!F$34*IF('Demand Inputs'!$G$51="Yes",'Demand Inputs'!$G1869,'Demand Profiles'!P1817)</f>
        <v>150.06712100720915</v>
      </c>
      <c r="S1819" s="569">
        <f>1000*'Demand Inputs'!G$34*IF('Demand Inputs'!$G$51="Yes",'Demand Inputs'!$G1869,'Demand Profiles'!Q1817)</f>
        <v>237.54333200282051</v>
      </c>
      <c r="T1819" s="570">
        <f>1000*'Demand Inputs'!H$34*IF('Demand Inputs'!$G$51="Yes",'Demand Inputs'!$G1869,'Demand Profiles'!R1817)</f>
        <v>374.6980426691357</v>
      </c>
      <c r="U1819" s="571">
        <f>1000*'Demand Inputs'!E$35*IF('Demand Inputs'!$H$51="Yes",'Demand Inputs'!$H1869,'Demand Profiles'!W1817)</f>
        <v>9.2453500255659193</v>
      </c>
      <c r="V1819" s="569">
        <f>1000*'Demand Inputs'!F$35*IF('Demand Inputs'!$H$51="Yes",'Demand Inputs'!$H1869,'Demand Profiles'!X1817)</f>
        <v>17.506203323784955</v>
      </c>
      <c r="W1819" s="569">
        <f>1000*'Demand Inputs'!G$35*IF('Demand Inputs'!$H$51="Yes",'Demand Inputs'!$H1869,'Demand Profiles'!Y1817)</f>
        <v>37.367195468083239</v>
      </c>
      <c r="X1819" s="570">
        <f>1000*'Demand Inputs'!H$35*IF('Demand Inputs'!$H$51="Yes",'Demand Inputs'!$H1869,'Demand Profiles'!Z1817)</f>
        <v>64.969213912526115</v>
      </c>
      <c r="Y1819" s="571">
        <f>1000*'Demand Inputs'!E$37*IF('Demand Inputs'!$J$51="Yes",'Demand Inputs'!$J1869,'Demand Profiles'!S1817)</f>
        <v>-1769.2351230110974</v>
      </c>
      <c r="Z1819" s="569">
        <f>1000*'Demand Inputs'!F$37*IF('Demand Inputs'!$J$51="Yes",'Demand Inputs'!$J1869,'Demand Profiles'!T1817)</f>
        <v>-2031.9051639196002</v>
      </c>
      <c r="AA1819" s="569">
        <f>1000*'Demand Inputs'!G$37*IF('Demand Inputs'!$J$51="Yes",'Demand Inputs'!$J1869,'Demand Profiles'!U1817)</f>
        <v>-2602.644253166211</v>
      </c>
      <c r="AB1819" s="569">
        <f>1000*'Demand Inputs'!H$37*IF('Demand Inputs'!$J$51="Yes",'Demand Inputs'!$J1869,'Demand Profiles'!V1817)</f>
        <v>-3353.1421278243392</v>
      </c>
      <c r="AC1819" s="571">
        <f>-'Demand Inputs'!E$38*IF('Demand Inputs'!$K$51="Yes",'Demand Inputs'!$K1869,'Demand Profiles'!AA1817)/INDEX('IEPR CAISO Load Modifiers'!$E$59:$S$59,MATCH(AC$5,'IEPR CAISO Load Modifiers'!$E$27:$S$27,0))*1000</f>
        <v>-0.13573159120888895</v>
      </c>
      <c r="AD1819" s="569">
        <f>-'Demand Inputs'!F$38*IF('Demand Inputs'!$K$51="Yes",'Demand Inputs'!$K1869,'Demand Profiles'!AB1817)/INDEX('IEPR CAISO Load Modifiers'!$E$59:$S$59,MATCH(AD$5,'IEPR CAISO Load Modifiers'!$E$27:$S$27,0))*1000</f>
        <v>-0.43464576440463998</v>
      </c>
      <c r="AE1819" s="569">
        <f>-'Demand Inputs'!G$38*IF('Demand Inputs'!$K$51="Yes",'Demand Inputs'!$K1869,'Demand Profiles'!AC1817)/INDEX('IEPR CAISO Load Modifiers'!$E$59:$S$59,MATCH(AE$5,'IEPR CAISO Load Modifiers'!$E$27:$S$27,0))*1000</f>
        <v>-1.4301418390666853</v>
      </c>
      <c r="AF1819" s="570">
        <f>-'Demand Inputs'!H$38*IF('Demand Inputs'!$K$51="Yes",'Demand Inputs'!$K1869,'Demand Profiles'!AD1817)/INDEX('IEPR CAISO Load Modifiers'!$E$59:$S$59,MATCH(AF$5,'IEPR CAISO Load Modifiers'!$E$27:$S$27,0))*1000</f>
        <v>-0.98298458974233283</v>
      </c>
      <c r="AG1819" s="569">
        <f t="shared" si="115"/>
        <v>1832.8987893054855</v>
      </c>
      <c r="AH1819" s="569">
        <f t="shared" si="116"/>
        <v>1666.6351411675048</v>
      </c>
      <c r="AI1819" s="569">
        <f t="shared" si="117"/>
        <v>1298.5069581297232</v>
      </c>
      <c r="AJ1819" s="570">
        <f t="shared" si="118"/>
        <v>929.76689123233257</v>
      </c>
    </row>
    <row r="1820" spans="1:36" x14ac:dyDescent="0.25">
      <c r="A1820" s="9"/>
      <c r="B1820" s="134">
        <v>3</v>
      </c>
      <c r="C1820" s="135">
        <v>17</v>
      </c>
      <c r="D1820" s="137">
        <v>15</v>
      </c>
      <c r="E1820" s="571">
        <f>1000*'Demand Inputs'!E$32*IF('Demand Inputs'!$E$51="Yes",'Demand Inputs'!$E1870,'Demand Profiles'!AG1818)</f>
        <v>1791.3135913257634</v>
      </c>
      <c r="F1820" s="569">
        <f>1000*'Demand Inputs'!F$32*IF('Demand Inputs'!$E$51="Yes",'Demand Inputs'!$E1870,'Demand Profiles'!AH1818)</f>
        <v>1825.6764186491851</v>
      </c>
      <c r="G1820" s="569">
        <f>1000*'Demand Inputs'!G$32*IF('Demand Inputs'!$E$51="Yes",'Demand Inputs'!$E1870,'Demand Profiles'!AI1818)</f>
        <v>1890.534168923677</v>
      </c>
      <c r="H1820" s="570">
        <f>1000*'Demand Inputs'!H$32*IF('Demand Inputs'!$E$51="Yes",'Demand Inputs'!$E1870,'Demand Profiles'!AJ1818)</f>
        <v>2000.9554047122595</v>
      </c>
      <c r="I1820" s="571">
        <f>1000*'Demand Inputs'!E$33*IF(Custom_CI_shape="Yes",'Demand Inputs'!$F1870,'Demand Profiles'!$E1818)</f>
        <v>1683.8792351567561</v>
      </c>
      <c r="J1820" s="569">
        <f>1000*'Demand Inputs'!F$33*IF(Custom_CI_shape="Yes",'Demand Inputs'!$F1870,'Demand Profiles'!$E1818)</f>
        <v>1727.5320012995862</v>
      </c>
      <c r="K1820" s="569">
        <f>1000*'Demand Inputs'!G$33*IF(Custom_CI_shape="Yes",'Demand Inputs'!$F1870,'Demand Profiles'!$E1818)</f>
        <v>1825.8078396551934</v>
      </c>
      <c r="L1820" s="570">
        <f>1000*'Demand Inputs'!H$33*IF(Custom_CI_shape="Yes",'Demand Inputs'!$F1870,'Demand Profiles'!$E1818)</f>
        <v>2008.6425598652363</v>
      </c>
      <c r="M1820" s="569">
        <f>1000*'Demand Inputs'!E$36*IF('Demand Inputs'!$I$51="Yes",'Demand Inputs'!$I1870,'Demand Profiles'!K1818)</f>
        <v>-53.106795674354935</v>
      </c>
      <c r="N1820" s="569">
        <f>1000*'Demand Inputs'!F$36*IF('Demand Inputs'!$I$51="Yes",'Demand Inputs'!$I1870,'Demand Profiles'!L1818)</f>
        <v>-90.901088105290839</v>
      </c>
      <c r="O1820" s="569">
        <f>1000*'Demand Inputs'!G$36*IF('Demand Inputs'!$I$51="Yes",'Demand Inputs'!$I1870,'Demand Profiles'!M1818)</f>
        <v>-164.03893718013805</v>
      </c>
      <c r="P1820" s="570">
        <f>1000*'Demand Inputs'!H$36*IF('Demand Inputs'!$I$51="Yes",'Demand Inputs'!$I1870,'Demand Profiles'!N1818)</f>
        <v>-244.97778588979477</v>
      </c>
      <c r="Q1820" s="571">
        <f>1000*'Demand Inputs'!E$34*IF('Demand Inputs'!$G$51="Yes",'Demand Inputs'!$G1870,'Demand Profiles'!O1818)</f>
        <v>98.010212576020038</v>
      </c>
      <c r="R1820" s="569">
        <f>1000*'Demand Inputs'!F$34*IF('Demand Inputs'!$G$51="Yes",'Demand Inputs'!$G1870,'Demand Profiles'!P1818)</f>
        <v>141.62867835000276</v>
      </c>
      <c r="S1820" s="569">
        <f>1000*'Demand Inputs'!G$34*IF('Demand Inputs'!$G$51="Yes",'Demand Inputs'!$G1870,'Demand Profiles'!Q1818)</f>
        <v>223.1826090752524</v>
      </c>
      <c r="T1820" s="570">
        <f>1000*'Demand Inputs'!H$34*IF('Demand Inputs'!$G$51="Yes",'Demand Inputs'!$G1870,'Demand Profiles'!R1818)</f>
        <v>348.55219581773144</v>
      </c>
      <c r="U1820" s="571">
        <f>1000*'Demand Inputs'!E$35*IF('Demand Inputs'!$H$51="Yes",'Demand Inputs'!$H1870,'Demand Profiles'!W1818)</f>
        <v>10.99886530262089</v>
      </c>
      <c r="V1820" s="569">
        <f>1000*'Demand Inputs'!F$35*IF('Demand Inputs'!$H$51="Yes",'Demand Inputs'!$H1870,'Demand Profiles'!X1818)</f>
        <v>20.436078287305559</v>
      </c>
      <c r="W1820" s="569">
        <f>1000*'Demand Inputs'!G$35*IF('Demand Inputs'!$H$51="Yes",'Demand Inputs'!$H1870,'Demand Profiles'!Y1818)</f>
        <v>42.898758719153236</v>
      </c>
      <c r="X1820" s="570">
        <f>1000*'Demand Inputs'!H$35*IF('Demand Inputs'!$H$51="Yes",'Demand Inputs'!$H1870,'Demand Profiles'!Z1818)</f>
        <v>73.933251179252551</v>
      </c>
      <c r="Y1820" s="571">
        <f>1000*'Demand Inputs'!E$37*IF('Demand Inputs'!$J$51="Yes",'Demand Inputs'!$J1870,'Demand Profiles'!S1818)</f>
        <v>-1573.6342167030728</v>
      </c>
      <c r="Z1820" s="569">
        <f>1000*'Demand Inputs'!F$37*IF('Demand Inputs'!$J$51="Yes",'Demand Inputs'!$J1870,'Demand Profiles'!T1818)</f>
        <v>-1806.713585327848</v>
      </c>
      <c r="AA1820" s="569">
        <f>1000*'Demand Inputs'!G$37*IF('Demand Inputs'!$J$51="Yes",'Demand Inputs'!$J1870,'Demand Profiles'!U1818)</f>
        <v>-2311.9120800851501</v>
      </c>
      <c r="AB1820" s="569">
        <f>1000*'Demand Inputs'!H$37*IF('Demand Inputs'!$J$51="Yes",'Demand Inputs'!$J1870,'Demand Profiles'!V1818)</f>
        <v>-2973.5198161002008</v>
      </c>
      <c r="AC1820" s="571">
        <f>-'Demand Inputs'!E$38*IF('Demand Inputs'!$K$51="Yes",'Demand Inputs'!$K1870,'Demand Profiles'!AA1818)/INDEX('IEPR CAISO Load Modifiers'!$E$59:$S$59,MATCH(AC$5,'IEPR CAISO Load Modifiers'!$E$27:$S$27,0))*1000</f>
        <v>-0.40176549640515152</v>
      </c>
      <c r="AD1820" s="569">
        <f>-'Demand Inputs'!F$38*IF('Demand Inputs'!$K$51="Yes",'Demand Inputs'!$K1870,'Demand Profiles'!AB1818)/INDEX('IEPR CAISO Load Modifiers'!$E$59:$S$59,MATCH(AD$5,'IEPR CAISO Load Modifiers'!$E$27:$S$27,0))*1000</f>
        <v>-0.6431673953949264</v>
      </c>
      <c r="AE1820" s="569">
        <f>-'Demand Inputs'!G$38*IF('Demand Inputs'!$K$51="Yes",'Demand Inputs'!$K1870,'Demand Profiles'!AC1818)/INDEX('IEPR CAISO Load Modifiers'!$E$59:$S$59,MATCH(AE$5,'IEPR CAISO Load Modifiers'!$E$27:$S$27,0))*1000</f>
        <v>-1.0404720836439274</v>
      </c>
      <c r="AF1820" s="570">
        <f>-'Demand Inputs'!H$38*IF('Demand Inputs'!$K$51="Yes",'Demand Inputs'!$K1870,'Demand Profiles'!AD1818)/INDEX('IEPR CAISO Load Modifiers'!$E$59:$S$59,MATCH(AF$5,'IEPR CAISO Load Modifiers'!$E$27:$S$27,0))*1000</f>
        <v>-1.584470910944445</v>
      </c>
      <c r="AG1820" s="569">
        <f t="shared" si="115"/>
        <v>1957.0591264873269</v>
      </c>
      <c r="AH1820" s="569">
        <f t="shared" si="116"/>
        <v>1817.0153357575455</v>
      </c>
      <c r="AI1820" s="569">
        <f t="shared" si="117"/>
        <v>1505.431887024344</v>
      </c>
      <c r="AJ1820" s="570">
        <f t="shared" si="118"/>
        <v>1212.0013386735407</v>
      </c>
    </row>
    <row r="1821" spans="1:36" x14ac:dyDescent="0.25">
      <c r="A1821" s="9"/>
      <c r="B1821" s="134">
        <v>3</v>
      </c>
      <c r="C1821" s="135">
        <v>17</v>
      </c>
      <c r="D1821" s="137">
        <v>16</v>
      </c>
      <c r="E1821" s="571">
        <f>1000*'Demand Inputs'!E$32*IF('Demand Inputs'!$E$51="Yes",'Demand Inputs'!$E1871,'Demand Profiles'!AG1819)</f>
        <v>1722.931049734108</v>
      </c>
      <c r="F1821" s="569">
        <f>1000*'Demand Inputs'!F$32*IF('Demand Inputs'!$E$51="Yes",'Demand Inputs'!$E1871,'Demand Profiles'!AH1819)</f>
        <v>1756.0515815177696</v>
      </c>
      <c r="G1821" s="569">
        <f>1000*'Demand Inputs'!G$32*IF('Demand Inputs'!$E$51="Yes",'Demand Inputs'!$E1871,'Demand Profiles'!AI1819)</f>
        <v>1818.6200108610224</v>
      </c>
      <c r="H1821" s="570">
        <f>1000*'Demand Inputs'!H$32*IF('Demand Inputs'!$E$51="Yes",'Demand Inputs'!$E1871,'Demand Profiles'!AJ1819)</f>
        <v>1925.9310893318229</v>
      </c>
      <c r="I1821" s="571">
        <f>1000*'Demand Inputs'!E$33*IF(Custom_CI_shape="Yes",'Demand Inputs'!$F1871,'Demand Profiles'!$E1819)</f>
        <v>1649.2706778634604</v>
      </c>
      <c r="J1821" s="569">
        <f>1000*'Demand Inputs'!F$33*IF(Custom_CI_shape="Yes",'Demand Inputs'!$F1871,'Demand Profiles'!$E1819)</f>
        <v>1692.0262542158812</v>
      </c>
      <c r="K1821" s="569">
        <f>1000*'Demand Inputs'!G$33*IF(Custom_CI_shape="Yes",'Demand Inputs'!$F1871,'Demand Profiles'!$E1819)</f>
        <v>1788.2822416752572</v>
      </c>
      <c r="L1821" s="570">
        <f>1000*'Demand Inputs'!H$33*IF(Custom_CI_shape="Yes",'Demand Inputs'!$F1871,'Demand Profiles'!$E1819)</f>
        <v>1967.3591829677375</v>
      </c>
      <c r="M1821" s="569">
        <f>1000*'Demand Inputs'!E$36*IF('Demand Inputs'!$I$51="Yes",'Demand Inputs'!$I1871,'Demand Profiles'!K1819)</f>
        <v>-51.537720429820503</v>
      </c>
      <c r="N1821" s="569">
        <f>1000*'Demand Inputs'!F$36*IF('Demand Inputs'!$I$51="Yes",'Demand Inputs'!$I1871,'Demand Profiles'!L1819)</f>
        <v>-90.787987200138915</v>
      </c>
      <c r="O1821" s="569">
        <f>1000*'Demand Inputs'!G$36*IF('Demand Inputs'!$I$51="Yes",'Demand Inputs'!$I1871,'Demand Profiles'!M1819)</f>
        <v>-167.16644229874507</v>
      </c>
      <c r="P1821" s="570">
        <f>1000*'Demand Inputs'!H$36*IF('Demand Inputs'!$I$51="Yes",'Demand Inputs'!$I1871,'Demand Profiles'!N1819)</f>
        <v>-246.98083363687482</v>
      </c>
      <c r="Q1821" s="571">
        <f>1000*'Demand Inputs'!E$34*IF('Demand Inputs'!$G$51="Yes",'Demand Inputs'!$G1871,'Demand Profiles'!O1819)</f>
        <v>50.756851504997165</v>
      </c>
      <c r="R1821" s="569">
        <f>1000*'Demand Inputs'!F$34*IF('Demand Inputs'!$G$51="Yes",'Demand Inputs'!$G1871,'Demand Profiles'!P1819)</f>
        <v>71.170453122862554</v>
      </c>
      <c r="S1821" s="569">
        <f>1000*'Demand Inputs'!G$34*IF('Demand Inputs'!$G$51="Yes",'Demand Inputs'!$G1871,'Demand Profiles'!Q1819)</f>
        <v>109.24491658738886</v>
      </c>
      <c r="T1821" s="570">
        <f>1000*'Demand Inputs'!H$34*IF('Demand Inputs'!$G$51="Yes",'Demand Inputs'!$G1871,'Demand Profiles'!R1819)</f>
        <v>170.67293705901599</v>
      </c>
      <c r="U1821" s="571">
        <f>1000*'Demand Inputs'!E$35*IF('Demand Inputs'!$H$51="Yes",'Demand Inputs'!$H1871,'Demand Profiles'!W1819)</f>
        <v>13.563991375896062</v>
      </c>
      <c r="V1821" s="569">
        <f>1000*'Demand Inputs'!F$35*IF('Demand Inputs'!$H$51="Yes",'Demand Inputs'!$H1871,'Demand Profiles'!X1819)</f>
        <v>24.867443002746526</v>
      </c>
      <c r="W1821" s="569">
        <f>1000*'Demand Inputs'!G$35*IF('Demand Inputs'!$H$51="Yes",'Demand Inputs'!$H1871,'Demand Profiles'!Y1819)</f>
        <v>50.978123172696208</v>
      </c>
      <c r="X1821" s="570">
        <f>1000*'Demand Inputs'!H$35*IF('Demand Inputs'!$H$51="Yes",'Demand Inputs'!$H1871,'Demand Profiles'!Z1819)</f>
        <v>85.290728626518771</v>
      </c>
      <c r="Y1821" s="571">
        <f>1000*'Demand Inputs'!E$37*IF('Demand Inputs'!$J$51="Yes",'Demand Inputs'!$J1871,'Demand Profiles'!S1819)</f>
        <v>-1143.6110447866504</v>
      </c>
      <c r="Z1821" s="569">
        <f>1000*'Demand Inputs'!F$37*IF('Demand Inputs'!$J$51="Yes",'Demand Inputs'!$J1871,'Demand Profiles'!T1819)</f>
        <v>-1313.1921411795213</v>
      </c>
      <c r="AA1821" s="569">
        <f>1000*'Demand Inputs'!G$37*IF('Demand Inputs'!$J$51="Yes",'Demand Inputs'!$J1871,'Demand Profiles'!U1819)</f>
        <v>-1680.8459620901365</v>
      </c>
      <c r="AB1821" s="569">
        <f>1000*'Demand Inputs'!H$37*IF('Demand Inputs'!$J$51="Yes",'Demand Inputs'!$J1871,'Demand Profiles'!V1819)</f>
        <v>-2162.5281264713531</v>
      </c>
      <c r="AC1821" s="571">
        <f>-'Demand Inputs'!E$38*IF('Demand Inputs'!$K$51="Yes",'Demand Inputs'!$K1871,'Demand Profiles'!AA1819)/INDEX('IEPR CAISO Load Modifiers'!$E$59:$S$59,MATCH(AC$5,'IEPR CAISO Load Modifiers'!$E$27:$S$27,0))*1000</f>
        <v>-0.27146318241777756</v>
      </c>
      <c r="AD1821" s="569">
        <f>-'Demand Inputs'!F$38*IF('Demand Inputs'!$K$51="Yes",'Demand Inputs'!$K1871,'Demand Profiles'!AB1819)/INDEX('IEPR CAISO Load Modifiers'!$E$59:$S$59,MATCH(AD$5,'IEPR CAISO Load Modifiers'!$E$27:$S$27,0))*1000</f>
        <v>-0.43464575086427515</v>
      </c>
      <c r="AE1821" s="569">
        <f>-'Demand Inputs'!G$38*IF('Demand Inputs'!$K$51="Yes",'Demand Inputs'!$K1871,'Demand Profiles'!AC1819)/INDEX('IEPR CAISO Load Modifiers'!$E$59:$S$59,MATCH(AE$5,'IEPR CAISO Load Modifiers'!$E$27:$S$27,0))*1000</f>
        <v>-0.86457948571004506</v>
      </c>
      <c r="AF1821" s="570">
        <f>-'Demand Inputs'!H$38*IF('Demand Inputs'!$K$51="Yes",'Demand Inputs'!$K1871,'Demand Profiles'!AD1819)/INDEX('IEPR CAISO Load Modifiers'!$E$59:$S$59,MATCH(AF$5,'IEPR CAISO Load Modifiers'!$E$27:$S$27,0))*1000</f>
        <v>-1.584470910944445</v>
      </c>
      <c r="AG1821" s="569">
        <f t="shared" si="115"/>
        <v>2241.1023420795727</v>
      </c>
      <c r="AH1821" s="569">
        <f t="shared" si="116"/>
        <v>2139.7009577287349</v>
      </c>
      <c r="AI1821" s="569">
        <f t="shared" si="117"/>
        <v>1918.2483084217733</v>
      </c>
      <c r="AJ1821" s="570">
        <f t="shared" si="118"/>
        <v>1738.1605069659229</v>
      </c>
    </row>
    <row r="1822" spans="1:36" x14ac:dyDescent="0.25">
      <c r="A1822" s="9"/>
      <c r="B1822" s="134">
        <v>3</v>
      </c>
      <c r="C1822" s="135">
        <v>17</v>
      </c>
      <c r="D1822" s="137">
        <v>17</v>
      </c>
      <c r="E1822" s="571">
        <f>1000*'Demand Inputs'!E$32*IF('Demand Inputs'!$E$51="Yes",'Demand Inputs'!$E1872,'Demand Profiles'!AG1820)</f>
        <v>1677.5050561222154</v>
      </c>
      <c r="F1822" s="569">
        <f>1000*'Demand Inputs'!F$32*IF('Demand Inputs'!$E$51="Yes",'Demand Inputs'!$E1872,'Demand Profiles'!AH1820)</f>
        <v>1710.4208892153295</v>
      </c>
      <c r="G1822" s="569">
        <f>1000*'Demand Inputs'!G$32*IF('Demand Inputs'!$E$51="Yes",'Demand Inputs'!$E1872,'Demand Profiles'!AI1820)</f>
        <v>1771.4446896672857</v>
      </c>
      <c r="H1822" s="570">
        <f>1000*'Demand Inputs'!H$32*IF('Demand Inputs'!$E$51="Yes",'Demand Inputs'!$E1872,'Demand Profiles'!AJ1820)</f>
        <v>1878.3860290763685</v>
      </c>
      <c r="I1822" s="571">
        <f>1000*'Demand Inputs'!E$33*IF(Custom_CI_shape="Yes",'Demand Inputs'!$F1872,'Demand Profiles'!$E1820)</f>
        <v>1590.4217724447715</v>
      </c>
      <c r="J1822" s="569">
        <f>1000*'Demand Inputs'!F$33*IF(Custom_CI_shape="Yes",'Demand Inputs'!$F1872,'Demand Profiles'!$E1820)</f>
        <v>1631.6517539371994</v>
      </c>
      <c r="K1822" s="569">
        <f>1000*'Demand Inputs'!G$33*IF(Custom_CI_shape="Yes",'Demand Inputs'!$F1872,'Demand Profiles'!$E1820)</f>
        <v>1724.4731568993129</v>
      </c>
      <c r="L1822" s="570">
        <f>1000*'Demand Inputs'!H$33*IF(Custom_CI_shape="Yes",'Demand Inputs'!$F1872,'Demand Profiles'!$E1820)</f>
        <v>1897.160315045681</v>
      </c>
      <c r="M1822" s="569">
        <f>1000*'Demand Inputs'!E$36*IF('Demand Inputs'!$I$51="Yes",'Demand Inputs'!$I1872,'Demand Profiles'!K1820)</f>
        <v>-50.333556425869148</v>
      </c>
      <c r="N1822" s="569">
        <f>1000*'Demand Inputs'!F$36*IF('Demand Inputs'!$I$51="Yes",'Demand Inputs'!$I1872,'Demand Profiles'!L1820)</f>
        <v>-91.562271766971691</v>
      </c>
      <c r="O1822" s="569">
        <f>1000*'Demand Inputs'!G$36*IF('Demand Inputs'!$I$51="Yes",'Demand Inputs'!$I1872,'Demand Profiles'!M1820)</f>
        <v>-170.29400104260293</v>
      </c>
      <c r="P1822" s="570">
        <f>1000*'Demand Inputs'!H$36*IF('Demand Inputs'!$I$51="Yes",'Demand Inputs'!$I1872,'Demand Profiles'!N1820)</f>
        <v>-256.15081051444122</v>
      </c>
      <c r="Q1822" s="571">
        <f>1000*'Demand Inputs'!E$34*IF('Demand Inputs'!$G$51="Yes",'Demand Inputs'!$G1872,'Demand Profiles'!O1820)</f>
        <v>54.056763629783369</v>
      </c>
      <c r="R1822" s="569">
        <f>1000*'Demand Inputs'!F$34*IF('Demand Inputs'!$G$51="Yes",'Demand Inputs'!$G1872,'Demand Profiles'!P1820)</f>
        <v>75.596017436600917</v>
      </c>
      <c r="S1822" s="569">
        <f>1000*'Demand Inputs'!G$34*IF('Demand Inputs'!$G$51="Yes",'Demand Inputs'!$G1872,'Demand Profiles'!Q1820)</f>
        <v>114.93848684033024</v>
      </c>
      <c r="T1822" s="570">
        <f>1000*'Demand Inputs'!H$34*IF('Demand Inputs'!$G$51="Yes",'Demand Inputs'!$G1872,'Demand Profiles'!R1820)</f>
        <v>170.67293705901599</v>
      </c>
      <c r="U1822" s="571">
        <f>1000*'Demand Inputs'!E$35*IF('Demand Inputs'!$H$51="Yes",'Demand Inputs'!$H1872,'Demand Profiles'!W1820)</f>
        <v>18.477083716958273</v>
      </c>
      <c r="V1822" s="569">
        <f>1000*'Demand Inputs'!F$35*IF('Demand Inputs'!$H$51="Yes",'Demand Inputs'!$H1872,'Demand Profiles'!X1820)</f>
        <v>32.924596681531945</v>
      </c>
      <c r="W1822" s="569">
        <f>1000*'Demand Inputs'!G$35*IF('Demand Inputs'!$H$51="Yes",'Demand Inputs'!$H1872,'Demand Profiles'!Y1820)</f>
        <v>65.496073406797194</v>
      </c>
      <c r="X1822" s="570">
        <f>1000*'Demand Inputs'!H$35*IF('Demand Inputs'!$H$51="Yes",'Demand Inputs'!$H1872,'Demand Profiles'!Z1820)</f>
        <v>110.84334828430171</v>
      </c>
      <c r="Y1822" s="571">
        <f>1000*'Demand Inputs'!E$37*IF('Demand Inputs'!$J$51="Yes",'Demand Inputs'!$J1872,'Demand Profiles'!S1820)</f>
        <v>-626.97587895422964</v>
      </c>
      <c r="Z1822" s="569">
        <f>1000*'Demand Inputs'!F$37*IF('Demand Inputs'!$J$51="Yes",'Demand Inputs'!$J1872,'Demand Profiles'!T1820)</f>
        <v>-720.51809837402016</v>
      </c>
      <c r="AA1822" s="569">
        <f>1000*'Demand Inputs'!G$37*IF('Demand Inputs'!$J$51="Yes",'Demand Inputs'!$J1872,'Demand Profiles'!U1820)</f>
        <v>-923.29778793954097</v>
      </c>
      <c r="AB1822" s="569">
        <f>1000*'Demand Inputs'!H$37*IF('Demand Inputs'!$J$51="Yes",'Demand Inputs'!$J1872,'Demand Profiles'!V1820)</f>
        <v>-1188.441502750705</v>
      </c>
      <c r="AC1822" s="571">
        <f>-'Demand Inputs'!E$38*IF('Demand Inputs'!$K$51="Yes",'Demand Inputs'!$K1872,'Demand Profiles'!AA1820)/INDEX('IEPR CAISO Load Modifiers'!$E$59:$S$59,MATCH(AC$5,'IEPR CAISO Load Modifiers'!$E$27:$S$27,0))*1000</f>
        <v>-1.1917232350824545</v>
      </c>
      <c r="AD1822" s="569">
        <f>-'Demand Inputs'!F$38*IF('Demand Inputs'!$K$51="Yes",'Demand Inputs'!$K1872,'Demand Profiles'!AB1820)/INDEX('IEPR CAISO Load Modifiers'!$E$59:$S$59,MATCH(AD$5,'IEPR CAISO Load Modifiers'!$E$27:$S$27,0))*1000</f>
        <v>-2.1204213959931786</v>
      </c>
      <c r="AE1822" s="569">
        <f>-'Demand Inputs'!G$38*IF('Demand Inputs'!$K$51="Yes",'Demand Inputs'!$K1872,'Demand Profiles'!AC1820)/INDEX('IEPR CAISO Load Modifiers'!$E$59:$S$59,MATCH(AE$5,'IEPR CAISO Load Modifiers'!$E$27:$S$27,0))*1000</f>
        <v>-3.4393759877874652</v>
      </c>
      <c r="AF1822" s="570">
        <f>-'Demand Inputs'!H$38*IF('Demand Inputs'!$K$51="Yes",'Demand Inputs'!$K1872,'Demand Profiles'!AD1820)/INDEX('IEPR CAISO Load Modifiers'!$E$59:$S$59,MATCH(AF$5,'IEPR CAISO Load Modifiers'!$E$27:$S$27,0))*1000</f>
        <v>-5.4760317159441829</v>
      </c>
      <c r="AG1822" s="569">
        <f t="shared" si="115"/>
        <v>2661.9595172985469</v>
      </c>
      <c r="AH1822" s="569">
        <f t="shared" si="116"/>
        <v>2636.392465733677</v>
      </c>
      <c r="AI1822" s="569">
        <f t="shared" si="117"/>
        <v>2579.3212418437952</v>
      </c>
      <c r="AJ1822" s="570">
        <f t="shared" si="118"/>
        <v>2606.9942844842762</v>
      </c>
    </row>
    <row r="1823" spans="1:36" x14ac:dyDescent="0.25">
      <c r="A1823" s="9"/>
      <c r="B1823" s="134">
        <v>3</v>
      </c>
      <c r="C1823" s="135">
        <v>17</v>
      </c>
      <c r="D1823" s="137">
        <v>18</v>
      </c>
      <c r="E1823" s="571">
        <f>1000*'Demand Inputs'!E$32*IF('Demand Inputs'!$E$51="Yes",'Demand Inputs'!$E1873,'Demand Profiles'!AG1821)</f>
        <v>1759.7527142496901</v>
      </c>
      <c r="F1823" s="569">
        <f>1000*'Demand Inputs'!F$32*IF('Demand Inputs'!$E$51="Yes",'Demand Inputs'!$E1873,'Demand Profiles'!AH1821)</f>
        <v>1794.6454997424278</v>
      </c>
      <c r="G1823" s="569">
        <f>1000*'Demand Inputs'!G$32*IF('Demand Inputs'!$E$51="Yes",'Demand Inputs'!$E1873,'Demand Profiles'!AI1821)</f>
        <v>1860.5689051890299</v>
      </c>
      <c r="H1823" s="570">
        <f>1000*'Demand Inputs'!H$32*IF('Demand Inputs'!$E$51="Yes",'Demand Inputs'!$E1873,'Demand Profiles'!AJ1821)</f>
        <v>1974.8938671358269</v>
      </c>
      <c r="I1823" s="571">
        <f>1000*'Demand Inputs'!E$33*IF(Custom_CI_shape="Yes",'Demand Inputs'!$F1873,'Demand Profiles'!$E1821)</f>
        <v>1534.9184169931082</v>
      </c>
      <c r="J1823" s="569">
        <f>1000*'Demand Inputs'!F$33*IF(Custom_CI_shape="Yes",'Demand Inputs'!$F1873,'Demand Profiles'!$E1821)</f>
        <v>1574.7095334261614</v>
      </c>
      <c r="K1823" s="569">
        <f>1000*'Demand Inputs'!G$33*IF(Custom_CI_shape="Yes",'Demand Inputs'!$F1873,'Demand Profiles'!$E1821)</f>
        <v>1664.2916074181937</v>
      </c>
      <c r="L1823" s="570">
        <f>1000*'Demand Inputs'!H$33*IF(Custom_CI_shape="Yes",'Demand Inputs'!$F1873,'Demand Profiles'!$E1821)</f>
        <v>1830.9522404712829</v>
      </c>
      <c r="M1823" s="569">
        <f>1000*'Demand Inputs'!E$36*IF('Demand Inputs'!$I$51="Yes",'Demand Inputs'!$I1873,'Demand Profiles'!K1821)</f>
        <v>-48.336080390943515</v>
      </c>
      <c r="N1823" s="569">
        <f>1000*'Demand Inputs'!F$36*IF('Demand Inputs'!$I$51="Yes",'Demand Inputs'!$I1873,'Demand Profiles'!L1821)</f>
        <v>-89.457013605402082</v>
      </c>
      <c r="O1823" s="569">
        <f>1000*'Demand Inputs'!G$36*IF('Demand Inputs'!$I$51="Yes",'Demand Inputs'!$I1873,'Demand Profiles'!M1821)</f>
        <v>-166.67998082770191</v>
      </c>
      <c r="P1823" s="570">
        <f>1000*'Demand Inputs'!H$36*IF('Demand Inputs'!$I$51="Yes",'Demand Inputs'!$I1873,'Demand Profiles'!N1821)</f>
        <v>-252.99008754526037</v>
      </c>
      <c r="Q1823" s="571">
        <f>1000*'Demand Inputs'!E$34*IF('Demand Inputs'!$G$51="Yes",'Demand Inputs'!$G1873,'Demand Profiles'!O1821)</f>
        <v>52.651282928123706</v>
      </c>
      <c r="R1823" s="569">
        <f>1000*'Demand Inputs'!F$34*IF('Demand Inputs'!$G$51="Yes",'Demand Inputs'!$G1873,'Demand Profiles'!P1821)</f>
        <v>75.596017436600917</v>
      </c>
      <c r="S1823" s="569">
        <f>1000*'Demand Inputs'!G$34*IF('Demand Inputs'!$G$51="Yes",'Demand Inputs'!$G1873,'Demand Profiles'!Q1821)</f>
        <v>114.93848684033024</v>
      </c>
      <c r="T1823" s="570">
        <f>1000*'Demand Inputs'!H$34*IF('Demand Inputs'!$G$51="Yes",'Demand Inputs'!$G1873,'Demand Profiles'!R1821)</f>
        <v>170.67293705901599</v>
      </c>
      <c r="U1823" s="571">
        <f>1000*'Demand Inputs'!E$35*IF('Demand Inputs'!$H$51="Yes",'Demand Inputs'!$H1873,'Demand Profiles'!W1821)</f>
        <v>21.614950731419526</v>
      </c>
      <c r="V1823" s="569">
        <f>1000*'Demand Inputs'!F$35*IF('Demand Inputs'!$H$51="Yes",'Demand Inputs'!$H1873,'Demand Profiles'!X1821)</f>
        <v>38.08842692230332</v>
      </c>
      <c r="W1823" s="569">
        <f>1000*'Demand Inputs'!G$35*IF('Demand Inputs'!$H$51="Yes",'Demand Inputs'!$H1873,'Demand Profiles'!Y1821)</f>
        <v>73.762246119012005</v>
      </c>
      <c r="X1823" s="570">
        <f>1000*'Demand Inputs'!H$35*IF('Demand Inputs'!$H$51="Yes",'Demand Inputs'!$H1873,'Demand Profiles'!Z1821)</f>
        <v>124.59429654406124</v>
      </c>
      <c r="Y1823" s="571">
        <f>1000*'Demand Inputs'!E$37*IF('Demand Inputs'!$J$51="Yes",'Demand Inputs'!$J1873,'Demand Profiles'!S1821)</f>
        <v>-128.87948610377339</v>
      </c>
      <c r="Z1823" s="569">
        <f>1000*'Demand Inputs'!F$37*IF('Demand Inputs'!$J$51="Yes",'Demand Inputs'!$J1873,'Demand Profiles'!T1821)</f>
        <v>-148.13067722640059</v>
      </c>
      <c r="AA1823" s="569">
        <f>1000*'Demand Inputs'!G$37*IF('Demand Inputs'!$J$51="Yes",'Demand Inputs'!$J1873,'Demand Profiles'!U1821)</f>
        <v>-189.54860708584994</v>
      </c>
      <c r="AB1823" s="569">
        <f>1000*'Demand Inputs'!H$37*IF('Demand Inputs'!$J$51="Yes",'Demand Inputs'!$J1873,'Demand Profiles'!V1821)</f>
        <v>-243.04042370606348</v>
      </c>
      <c r="AC1823" s="571">
        <f>-'Demand Inputs'!E$38*IF('Demand Inputs'!$K$51="Yes",'Demand Inputs'!$K1873,'Demand Profiles'!AA1821)/INDEX('IEPR CAISO Load Modifiers'!$E$59:$S$59,MATCH(AC$5,'IEPR CAISO Load Modifiers'!$E$27:$S$27,0))*1000</f>
        <v>-5.4754125250981618</v>
      </c>
      <c r="AD1823" s="569">
        <f>-'Demand Inputs'!F$38*IF('Demand Inputs'!$K$51="Yes",'Demand Inputs'!$K1873,'Demand Profiles'!AB1821)/INDEX('IEPR CAISO Load Modifiers'!$E$59:$S$59,MATCH(AD$5,'IEPR CAISO Load Modifiers'!$E$27:$S$27,0))*1000</f>
        <v>-8.975910825802254</v>
      </c>
      <c r="AE1823" s="569">
        <f>-'Demand Inputs'!G$38*IF('Demand Inputs'!$K$51="Yes",'Demand Inputs'!$K1873,'Demand Profiles'!AC1821)/INDEX('IEPR CAISO Load Modifiers'!$E$59:$S$59,MATCH(AE$5,'IEPR CAISO Load Modifiers'!$E$27:$S$27,0))*1000</f>
        <v>-13.708798749574044</v>
      </c>
      <c r="AF1823" s="570">
        <f>-'Demand Inputs'!H$38*IF('Demand Inputs'!$K$51="Yes",'Demand Inputs'!$K1873,'Demand Profiles'!AD1821)/INDEX('IEPR CAISO Load Modifiers'!$E$59:$S$59,MATCH(AF$5,'IEPR CAISO Load Modifiers'!$E$27:$S$27,0))*1000</f>
        <v>-28.197453180584468</v>
      </c>
      <c r="AG1823" s="569">
        <f t="shared" si="115"/>
        <v>3186.2463858825258</v>
      </c>
      <c r="AH1823" s="569">
        <f t="shared" si="116"/>
        <v>3236.4758758698886</v>
      </c>
      <c r="AI1823" s="569">
        <f t="shared" si="117"/>
        <v>3343.6238589034401</v>
      </c>
      <c r="AJ1823" s="570">
        <f t="shared" si="118"/>
        <v>3576.8853767782789</v>
      </c>
    </row>
    <row r="1824" spans="1:36" x14ac:dyDescent="0.25">
      <c r="A1824" s="9"/>
      <c r="B1824" s="134">
        <v>3</v>
      </c>
      <c r="C1824" s="135">
        <v>17</v>
      </c>
      <c r="D1824" s="137">
        <v>19</v>
      </c>
      <c r="E1824" s="571">
        <f>1000*'Demand Inputs'!E$32*IF('Demand Inputs'!$E$51="Yes",'Demand Inputs'!$E1874,'Demand Profiles'!AG1822)</f>
        <v>1860.9748857528632</v>
      </c>
      <c r="F1824" s="569">
        <f>1000*'Demand Inputs'!F$32*IF('Demand Inputs'!$E$51="Yes",'Demand Inputs'!$E1874,'Demand Profiles'!AH1822)</f>
        <v>1897.5679947680819</v>
      </c>
      <c r="G1824" s="569">
        <f>1000*'Demand Inputs'!G$32*IF('Demand Inputs'!$E$51="Yes",'Demand Inputs'!$E1874,'Demand Profiles'!AI1822)</f>
        <v>1967.5366185932101</v>
      </c>
      <c r="H1824" s="570">
        <f>1000*'Demand Inputs'!H$32*IF('Demand Inputs'!$E$51="Yes",'Demand Inputs'!$E1874,'Demand Profiles'!AJ1822)</f>
        <v>2085.8009264336374</v>
      </c>
      <c r="I1824" s="571">
        <f>1000*'Demand Inputs'!E$33*IF(Custom_CI_shape="Yes",'Demand Inputs'!$F1874,'Demand Profiles'!$E1822)</f>
        <v>1619.9108541472715</v>
      </c>
      <c r="J1824" s="569">
        <f>1000*'Demand Inputs'!F$33*IF(Custom_CI_shape="Yes",'Demand Inputs'!$F1874,'Demand Profiles'!$E1822)</f>
        <v>1661.9053085071414</v>
      </c>
      <c r="K1824" s="569">
        <f>1000*'Demand Inputs'!G$33*IF(Custom_CI_shape="Yes",'Demand Inputs'!$F1874,'Demand Profiles'!$E1822)</f>
        <v>1756.4477756442523</v>
      </c>
      <c r="L1824" s="570">
        <f>1000*'Demand Inputs'!H$33*IF(Custom_CI_shape="Yes",'Demand Inputs'!$F1874,'Demand Profiles'!$E1822)</f>
        <v>1932.3368427457037</v>
      </c>
      <c r="M1824" s="569">
        <f>1000*'Demand Inputs'!E$36*IF('Demand Inputs'!$I$51="Yes",'Demand Inputs'!$I1874,'Demand Profiles'!K1822)</f>
        <v>-46.629299962497925</v>
      </c>
      <c r="N1824" s="569">
        <f>1000*'Demand Inputs'!F$36*IF('Demand Inputs'!$I$51="Yes",'Demand Inputs'!$I1874,'Demand Profiles'!L1822)</f>
        <v>-87.464871008164664</v>
      </c>
      <c r="O1824" s="569">
        <f>1000*'Demand Inputs'!G$36*IF('Demand Inputs'!$I$51="Yes",'Demand Inputs'!$I1874,'Demand Profiles'!M1822)</f>
        <v>-161.46391962376291</v>
      </c>
      <c r="P1824" s="570">
        <f>1000*'Demand Inputs'!H$36*IF('Demand Inputs'!$I$51="Yes",'Demand Inputs'!$I1874,'Demand Profiles'!N1822)</f>
        <v>-247.09328529460308</v>
      </c>
      <c r="Q1824" s="571">
        <f>1000*'Demand Inputs'!E$34*IF('Demand Inputs'!$G$51="Yes",'Demand Inputs'!$G1874,'Demand Profiles'!O1822)</f>
        <v>59.251112930012418</v>
      </c>
      <c r="R1824" s="569">
        <f>1000*'Demand Inputs'!F$34*IF('Demand Inputs'!$G$51="Yes",'Demand Inputs'!$G1874,'Demand Profiles'!P1822)</f>
        <v>82.028036396056478</v>
      </c>
      <c r="S1824" s="569">
        <f>1000*'Demand Inputs'!G$34*IF('Demand Inputs'!$G$51="Yes",'Demand Inputs'!$G1874,'Demand Profiles'!Q1822)</f>
        <v>125.19385905157979</v>
      </c>
      <c r="T1824" s="570">
        <f>1000*'Demand Inputs'!H$34*IF('Demand Inputs'!$G$51="Yes",'Demand Inputs'!$G1874,'Demand Profiles'!R1822)</f>
        <v>184.59274267658833</v>
      </c>
      <c r="U1824" s="571">
        <f>1000*'Demand Inputs'!E$35*IF('Demand Inputs'!$H$51="Yes",'Demand Inputs'!$H1874,'Demand Profiles'!W1822)</f>
        <v>22.904300559103607</v>
      </c>
      <c r="V1824" s="569">
        <f>1000*'Demand Inputs'!F$35*IF('Demand Inputs'!$H$51="Yes",'Demand Inputs'!$H1874,'Demand Profiles'!X1822)</f>
        <v>40.038065463369684</v>
      </c>
      <c r="W1824" s="569">
        <f>1000*'Demand Inputs'!G$35*IF('Demand Inputs'!$H$51="Yes",'Demand Inputs'!$H1874,'Demand Profiles'!Y1822)</f>
        <v>77.80194391426663</v>
      </c>
      <c r="X1824" s="570">
        <f>1000*'Demand Inputs'!H$35*IF('Demand Inputs'!$H$51="Yes",'Demand Inputs'!$H1874,'Demand Profiles'!Z1822)</f>
        <v>131.36813246145684</v>
      </c>
      <c r="Y1824" s="571">
        <f>1000*'Demand Inputs'!E$37*IF('Demand Inputs'!$J$51="Yes",'Demand Inputs'!$J1874,'Demand Profiles'!S1822)</f>
        <v>-2.9378118065350534E-3</v>
      </c>
      <c r="Z1824" s="569">
        <f>1000*'Demand Inputs'!F$37*IF('Demand Inputs'!$J$51="Yes",'Demand Inputs'!$J1874,'Demand Profiles'!T1822)</f>
        <v>-3.3718668532106487E-3</v>
      </c>
      <c r="AA1824" s="569">
        <f>1000*'Demand Inputs'!G$37*IF('Demand Inputs'!$J$51="Yes",'Demand Inputs'!$J1874,'Demand Profiles'!U1822)</f>
        <v>-4.311136444459053E-3</v>
      </c>
      <c r="AB1824" s="569">
        <f>1000*'Demand Inputs'!H$37*IF('Demand Inputs'!$J$51="Yes",'Demand Inputs'!$J1874,'Demand Profiles'!V1822)</f>
        <v>-5.5390352267976912E-3</v>
      </c>
      <c r="AC1824" s="571">
        <f>-'Demand Inputs'!E$38*IF('Demand Inputs'!$K$51="Yes",'Demand Inputs'!$K1874,'Demand Profiles'!AA1822)/INDEX('IEPR CAISO Load Modifiers'!$E$59:$S$59,MATCH(AC$5,'IEPR CAISO Load Modifiers'!$E$27:$S$27,0))*1000</f>
        <v>-9.4740653378436317</v>
      </c>
      <c r="AD1824" s="569">
        <f>-'Demand Inputs'!F$38*IF('Demand Inputs'!$K$51="Yes",'Demand Inputs'!$K1874,'Demand Profiles'!AB1822)/INDEX('IEPR CAISO Load Modifiers'!$E$59:$S$59,MATCH(AD$5,'IEPR CAISO Load Modifiers'!$E$27:$S$27,0))*1000</f>
        <v>-16.205110827020899</v>
      </c>
      <c r="AE1824" s="569">
        <f>-'Demand Inputs'!G$38*IF('Demand Inputs'!$K$51="Yes",'Demand Inputs'!$K1874,'Demand Profiles'!AC1822)/INDEX('IEPR CAISO Load Modifiers'!$E$59:$S$59,MATCH(AE$5,'IEPR CAISO Load Modifiers'!$E$27:$S$27,0))*1000</f>
        <v>-29.214410608779911</v>
      </c>
      <c r="AF1824" s="570">
        <f>-'Demand Inputs'!H$38*IF('Demand Inputs'!$K$51="Yes",'Demand Inputs'!$K1874,'Demand Profiles'!AD1822)/INDEX('IEPR CAISO Load Modifiers'!$E$59:$S$59,MATCH(AF$5,'IEPR CAISO Load Modifiers'!$E$27:$S$27,0))*1000</f>
        <v>-49.852360731119589</v>
      </c>
      <c r="AG1824" s="569">
        <f t="shared" si="115"/>
        <v>3506.9348502771027</v>
      </c>
      <c r="AH1824" s="569">
        <f t="shared" si="116"/>
        <v>3577.8660514326107</v>
      </c>
      <c r="AI1824" s="569">
        <f t="shared" si="117"/>
        <v>3736.2975558343214</v>
      </c>
      <c r="AJ1824" s="570">
        <f t="shared" si="118"/>
        <v>4037.1474592564373</v>
      </c>
    </row>
    <row r="1825" spans="1:36" x14ac:dyDescent="0.25">
      <c r="A1825" s="9"/>
      <c r="B1825" s="134">
        <v>3</v>
      </c>
      <c r="C1825" s="135">
        <v>17</v>
      </c>
      <c r="D1825" s="137">
        <v>20</v>
      </c>
      <c r="E1825" s="571">
        <f>1000*'Demand Inputs'!E$32*IF('Demand Inputs'!$E$51="Yes",'Demand Inputs'!$E1875,'Demand Profiles'!AG1823)</f>
        <v>1942.8339286128742</v>
      </c>
      <c r="F1825" s="569">
        <f>1000*'Demand Inputs'!F$32*IF('Demand Inputs'!$E$51="Yes",'Demand Inputs'!$E1875,'Demand Profiles'!AH1823)</f>
        <v>1981.0723414797724</v>
      </c>
      <c r="G1825" s="569">
        <f>1000*'Demand Inputs'!G$32*IF('Demand Inputs'!$E$51="Yes",'Demand Inputs'!$E1875,'Demand Profiles'!AI1823)</f>
        <v>2055.6575373820938</v>
      </c>
      <c r="H1825" s="570">
        <f>1000*'Demand Inputs'!H$32*IF('Demand Inputs'!$E$51="Yes",'Demand Inputs'!$E1875,'Demand Profiles'!AJ1823)</f>
        <v>2182.3858045628085</v>
      </c>
      <c r="I1825" s="571">
        <f>1000*'Demand Inputs'!E$33*IF(Custom_CI_shape="Yes",'Demand Inputs'!$F1875,'Demand Profiles'!$E1823)</f>
        <v>1551.3828767840971</v>
      </c>
      <c r="J1825" s="569">
        <f>1000*'Demand Inputs'!F$33*IF(Custom_CI_shape="Yes",'Demand Inputs'!$F1875,'Demand Profiles'!$E1823)</f>
        <v>1591.6008167077655</v>
      </c>
      <c r="K1825" s="569">
        <f>1000*'Demand Inputs'!G$33*IF(Custom_CI_shape="Yes",'Demand Inputs'!$F1875,'Demand Profiles'!$E1823)</f>
        <v>1682.1438020022531</v>
      </c>
      <c r="L1825" s="570">
        <f>1000*'Demand Inputs'!H$33*IF(Custom_CI_shape="Yes",'Demand Inputs'!$F1875,'Demand Profiles'!$E1823)</f>
        <v>1850.5921374252302</v>
      </c>
      <c r="M1825" s="569">
        <f>1000*'Demand Inputs'!E$36*IF('Demand Inputs'!$I$51="Yes",'Demand Inputs'!$I1875,'Demand Profiles'!K1823)</f>
        <v>-45.608759133289695</v>
      </c>
      <c r="N1825" s="569">
        <f>1000*'Demand Inputs'!F$36*IF('Demand Inputs'!$I$51="Yes",'Demand Inputs'!$I1875,'Demand Profiles'!L1823)</f>
        <v>-83.811095686387347</v>
      </c>
      <c r="O1825" s="569">
        <f>1000*'Demand Inputs'!G$36*IF('Demand Inputs'!$I$51="Yes",'Demand Inputs'!$I1875,'Demand Profiles'!M1823)</f>
        <v>-153.60684292551773</v>
      </c>
      <c r="P1825" s="570">
        <f>1000*'Demand Inputs'!H$36*IF('Demand Inputs'!$I$51="Yes",'Demand Inputs'!$I1875,'Demand Profiles'!N1823)</f>
        <v>-235.18720285211191</v>
      </c>
      <c r="Q1825" s="571">
        <f>1000*'Demand Inputs'!E$34*IF('Demand Inputs'!$G$51="Yes",'Demand Inputs'!$G1875,'Demand Profiles'!O1823)</f>
        <v>81.343830944140009</v>
      </c>
      <c r="R1825" s="569">
        <f>1000*'Demand Inputs'!F$34*IF('Demand Inputs'!$G$51="Yes",'Demand Inputs'!$G1875,'Demand Profiles'!P1823)</f>
        <v>113.66715141226952</v>
      </c>
      <c r="S1825" s="569">
        <f>1000*'Demand Inputs'!G$34*IF('Demand Inputs'!$G$51="Yes",'Demand Inputs'!$G1875,'Demand Profiles'!Q1823)</f>
        <v>167.88759174246135</v>
      </c>
      <c r="T1825" s="570">
        <f>1000*'Demand Inputs'!H$34*IF('Demand Inputs'!$G$51="Yes",'Demand Inputs'!$G1875,'Demand Profiles'!R1823)</f>
        <v>236.96372465924225</v>
      </c>
      <c r="U1825" s="571">
        <f>1000*'Demand Inputs'!E$35*IF('Demand Inputs'!$H$51="Yes",'Demand Inputs'!$H1875,'Demand Profiles'!W1823)</f>
        <v>20.744978458869152</v>
      </c>
      <c r="V1825" s="569">
        <f>1000*'Demand Inputs'!F$35*IF('Demand Inputs'!$H$51="Yes",'Demand Inputs'!$H1875,'Demand Profiles'!X1823)</f>
        <v>36.961967744660654</v>
      </c>
      <c r="W1825" s="569">
        <f>1000*'Demand Inputs'!G$35*IF('Demand Inputs'!$H$51="Yes",'Demand Inputs'!$H1875,'Demand Profiles'!Y1823)</f>
        <v>72.270394201008159</v>
      </c>
      <c r="X1825" s="570">
        <f>1000*'Demand Inputs'!H$35*IF('Demand Inputs'!$H$51="Yes",'Demand Inputs'!$H1875,'Demand Profiles'!Z1823)</f>
        <v>122.4041258266833</v>
      </c>
      <c r="Y1825" s="571">
        <f>1000*'Demand Inputs'!E$37*IF('Demand Inputs'!$J$51="Yes",'Demand Inputs'!$J1875,'Demand Profiles'!S1823)</f>
        <v>-2.9378118065350534E-3</v>
      </c>
      <c r="Z1825" s="569">
        <f>1000*'Demand Inputs'!F$37*IF('Demand Inputs'!$J$51="Yes",'Demand Inputs'!$J1875,'Demand Profiles'!T1823)</f>
        <v>-3.3718668532106487E-3</v>
      </c>
      <c r="AA1825" s="569">
        <f>1000*'Demand Inputs'!G$37*IF('Demand Inputs'!$J$51="Yes",'Demand Inputs'!$J1875,'Demand Profiles'!U1823)</f>
        <v>-4.311136444459053E-3</v>
      </c>
      <c r="AB1825" s="569">
        <f>1000*'Demand Inputs'!H$37*IF('Demand Inputs'!$J$51="Yes",'Demand Inputs'!$J1875,'Demand Profiles'!V1823)</f>
        <v>-5.5390352267976912E-3</v>
      </c>
      <c r="AC1825" s="571">
        <f>-'Demand Inputs'!E$38*IF('Demand Inputs'!$K$51="Yes",'Demand Inputs'!$K1875,'Demand Profiles'!AA1823)/INDEX('IEPR CAISO Load Modifiers'!$E$59:$S$59,MATCH(AC$5,'IEPR CAISO Load Modifiers'!$E$27:$S$27,0))*1000</f>
        <v>-10.595206923913135</v>
      </c>
      <c r="AD1825" s="569">
        <f>-'Demand Inputs'!F$38*IF('Demand Inputs'!$K$51="Yes",'Demand Inputs'!$K1875,'Demand Profiles'!AB1823)/INDEX('IEPR CAISO Load Modifiers'!$E$59:$S$59,MATCH(AD$5,'IEPR CAISO Load Modifiers'!$E$27:$S$27,0))*1000</f>
        <v>-17.890887704323099</v>
      </c>
      <c r="AE1825" s="569">
        <f>-'Demand Inputs'!G$38*IF('Demand Inputs'!$K$51="Yes",'Demand Inputs'!$K1875,'Demand Profiles'!AC1823)/INDEX('IEPR CAISO Load Modifiers'!$E$59:$S$59,MATCH(AE$5,'IEPR CAISO Load Modifiers'!$E$27:$S$27,0))*1000</f>
        <v>-32.074695125785688</v>
      </c>
      <c r="AF1825" s="570">
        <f>-'Demand Inputs'!H$38*IF('Demand Inputs'!$K$51="Yes",'Demand Inputs'!$K1875,'Demand Profiles'!AD1823)/INDEX('IEPR CAISO Load Modifiers'!$E$59:$S$59,MATCH(AF$5,'IEPR CAISO Load Modifiers'!$E$27:$S$27,0))*1000</f>
        <v>-54.395517794127009</v>
      </c>
      <c r="AG1825" s="569">
        <f t="shared" si="115"/>
        <v>3540.0987109309708</v>
      </c>
      <c r="AH1825" s="569">
        <f t="shared" si="116"/>
        <v>3621.5969220869042</v>
      </c>
      <c r="AI1825" s="569">
        <f t="shared" si="117"/>
        <v>3792.2734761400679</v>
      </c>
      <c r="AJ1825" s="570">
        <f t="shared" si="118"/>
        <v>4102.7575327924978</v>
      </c>
    </row>
    <row r="1826" spans="1:36" x14ac:dyDescent="0.25">
      <c r="A1826" s="9"/>
      <c r="B1826" s="134">
        <v>3</v>
      </c>
      <c r="C1826" s="135">
        <v>17</v>
      </c>
      <c r="D1826" s="137">
        <v>21</v>
      </c>
      <c r="E1826" s="571">
        <f>1000*'Demand Inputs'!E$32*IF('Demand Inputs'!$E$51="Yes",'Demand Inputs'!$E1876,'Demand Profiles'!AG1824)</f>
        <v>1905.9454725590263</v>
      </c>
      <c r="F1826" s="569">
        <f>1000*'Demand Inputs'!F$32*IF('Demand Inputs'!$E$51="Yes",'Demand Inputs'!$E1876,'Demand Profiles'!AH1824)</f>
        <v>1943.6847681294521</v>
      </c>
      <c r="G1826" s="569">
        <f>1000*'Demand Inputs'!G$32*IF('Demand Inputs'!$E$51="Yes",'Demand Inputs'!$E1876,'Demand Profiles'!AI1824)</f>
        <v>2016.2922832972743</v>
      </c>
      <c r="H1826" s="570">
        <f>1000*'Demand Inputs'!H$32*IF('Demand Inputs'!$E$51="Yes",'Demand Inputs'!$E1876,'Demand Profiles'!AJ1824)</f>
        <v>2142.400655216285</v>
      </c>
      <c r="I1826" s="571">
        <f>1000*'Demand Inputs'!E$33*IF(Custom_CI_shape="Yes",'Demand Inputs'!$F1876,'Demand Profiles'!$E1824)</f>
        <v>1465.9289062660696</v>
      </c>
      <c r="J1826" s="569">
        <f>1000*'Demand Inputs'!F$33*IF(Custom_CI_shape="Yes",'Demand Inputs'!$F1876,'Demand Profiles'!$E1824)</f>
        <v>1503.9315435046542</v>
      </c>
      <c r="K1826" s="569">
        <f>1000*'Demand Inputs'!G$33*IF(Custom_CI_shape="Yes",'Demand Inputs'!$F1876,'Demand Profiles'!$E1824)</f>
        <v>1589.4871992934764</v>
      </c>
      <c r="L1826" s="570">
        <f>1000*'Demand Inputs'!H$33*IF(Custom_CI_shape="Yes",'Demand Inputs'!$F1876,'Demand Profiles'!$E1824)</f>
        <v>1748.6569876185993</v>
      </c>
      <c r="M1826" s="569">
        <f>1000*'Demand Inputs'!E$36*IF('Demand Inputs'!$I$51="Yes",'Demand Inputs'!$I1876,'Demand Profiles'!K1824)</f>
        <v>-43.169845575176176</v>
      </c>
      <c r="N1826" s="569">
        <f>1000*'Demand Inputs'!F$36*IF('Demand Inputs'!$I$51="Yes",'Demand Inputs'!$I1876,'Demand Profiles'!L1824)</f>
        <v>-79.269936625072944</v>
      </c>
      <c r="O1826" s="569">
        <f>1000*'Demand Inputs'!G$36*IF('Demand Inputs'!$I$51="Yes",'Demand Inputs'!$I1876,'Demand Profiles'!M1824)</f>
        <v>-141.17337155948746</v>
      </c>
      <c r="P1826" s="570">
        <f>1000*'Demand Inputs'!H$36*IF('Demand Inputs'!$I$51="Yes",'Demand Inputs'!$I1876,'Demand Profiles'!N1824)</f>
        <v>-216.34700494413607</v>
      </c>
      <c r="Q1826" s="571">
        <f>1000*'Demand Inputs'!E$34*IF('Demand Inputs'!$G$51="Yes",'Demand Inputs'!$G1876,'Demand Profiles'!O1824)</f>
        <v>133.11277949511128</v>
      </c>
      <c r="R1826" s="569">
        <f>1000*'Demand Inputs'!F$34*IF('Demand Inputs'!$G$51="Yes",'Demand Inputs'!$G1876,'Demand Profiles'!P1824)</f>
        <v>186.81784453421025</v>
      </c>
      <c r="S1826" s="569">
        <f>1000*'Demand Inputs'!G$34*IF('Demand Inputs'!$G$51="Yes",'Demand Inputs'!$G1876,'Demand Profiles'!Q1824)</f>
        <v>282.95694157038855</v>
      </c>
      <c r="T1826" s="570">
        <f>1000*'Demand Inputs'!H$34*IF('Demand Inputs'!$G$51="Yes",'Demand Inputs'!$G1876,'Demand Profiles'!R1824)</f>
        <v>412.57833719820064</v>
      </c>
      <c r="U1826" s="571">
        <f>1000*'Demand Inputs'!E$35*IF('Demand Inputs'!$H$51="Yes",'Demand Inputs'!$H1876,'Demand Profiles'!W1824)</f>
        <v>17.774052348459048</v>
      </c>
      <c r="V1826" s="569">
        <f>1000*'Demand Inputs'!F$35*IF('Demand Inputs'!$H$51="Yes",'Demand Inputs'!$H1876,'Demand Profiles'!X1824)</f>
        <v>31.138777872794567</v>
      </c>
      <c r="W1826" s="569">
        <f>1000*'Demand Inputs'!G$35*IF('Demand Inputs'!$H$51="Yes",'Demand Inputs'!$H1876,'Demand Profiles'!Y1824)</f>
        <v>61.71631648085021</v>
      </c>
      <c r="X1826" s="570">
        <f>1000*'Demand Inputs'!H$35*IF('Demand Inputs'!$H$51="Yes",'Demand Inputs'!$H1876,'Demand Profiles'!Z1824)</f>
        <v>105.48833987526521</v>
      </c>
      <c r="Y1826" s="571">
        <f>1000*'Demand Inputs'!E$37*IF('Demand Inputs'!$J$51="Yes",'Demand Inputs'!$J1876,'Demand Profiles'!S1824)</f>
        <v>-2.9378118065350534E-3</v>
      </c>
      <c r="Z1826" s="569">
        <f>1000*'Demand Inputs'!F$37*IF('Demand Inputs'!$J$51="Yes",'Demand Inputs'!$J1876,'Demand Profiles'!T1824)</f>
        <v>-3.3718668532106487E-3</v>
      </c>
      <c r="AA1826" s="569">
        <f>1000*'Demand Inputs'!G$37*IF('Demand Inputs'!$J$51="Yes",'Demand Inputs'!$J1876,'Demand Profiles'!U1824)</f>
        <v>-4.311136444459053E-3</v>
      </c>
      <c r="AB1826" s="569">
        <f>1000*'Demand Inputs'!H$37*IF('Demand Inputs'!$J$51="Yes",'Demand Inputs'!$J1876,'Demand Profiles'!V1824)</f>
        <v>-5.5390352267976912E-3</v>
      </c>
      <c r="AC1826" s="571">
        <f>-'Demand Inputs'!E$38*IF('Demand Inputs'!$K$51="Yes",'Demand Inputs'!$K1876,'Demand Profiles'!AA1824)/INDEX('IEPR CAISO Load Modifiers'!$E$59:$S$59,MATCH(AC$5,'IEPR CAISO Load Modifiers'!$E$27:$S$27,0))*1000</f>
        <v>-6.5232604092307973</v>
      </c>
      <c r="AD1826" s="569">
        <f>-'Demand Inputs'!F$38*IF('Demand Inputs'!$K$51="Yes",'Demand Inputs'!$K1876,'Demand Profiles'!AB1824)/INDEX('IEPR CAISO Load Modifiers'!$E$59:$S$59,MATCH(AD$5,'IEPR CAISO Load Modifiers'!$E$27:$S$27,0))*1000</f>
        <v>-10.748341981146561</v>
      </c>
      <c r="AE1826" s="569">
        <f>-'Demand Inputs'!G$38*IF('Demand Inputs'!$K$51="Yes",'Demand Inputs'!$K1876,'Demand Profiles'!AC1824)/INDEX('IEPR CAISO Load Modifiers'!$E$59:$S$59,MATCH(AE$5,'IEPR CAISO Load Modifiers'!$E$27:$S$27,0))*1000</f>
        <v>-19.331952509561876</v>
      </c>
      <c r="AF1826" s="570">
        <f>-'Demand Inputs'!H$38*IF('Demand Inputs'!$K$51="Yes",'Demand Inputs'!$K1876,'Demand Profiles'!AD1824)/INDEX('IEPR CAISO Load Modifiers'!$E$59:$S$59,MATCH(AF$5,'IEPR CAISO Load Modifiers'!$E$27:$S$27,0))*1000</f>
        <v>-32.618113098824985</v>
      </c>
      <c r="AG1826" s="569">
        <f t="shared" si="115"/>
        <v>3473.0651668724527</v>
      </c>
      <c r="AH1826" s="569">
        <f t="shared" si="116"/>
        <v>3575.5512835680379</v>
      </c>
      <c r="AI1826" s="569">
        <f t="shared" si="117"/>
        <v>3789.9431054364959</v>
      </c>
      <c r="AJ1826" s="570">
        <f t="shared" si="118"/>
        <v>4160.153662830161</v>
      </c>
    </row>
    <row r="1827" spans="1:36" x14ac:dyDescent="0.25">
      <c r="A1827" s="9"/>
      <c r="B1827" s="134">
        <v>3</v>
      </c>
      <c r="C1827" s="135">
        <v>17</v>
      </c>
      <c r="D1827" s="137">
        <v>22</v>
      </c>
      <c r="E1827" s="571">
        <f>1000*'Demand Inputs'!E$32*IF('Demand Inputs'!$E$51="Yes",'Demand Inputs'!$E1877,'Demand Profiles'!AG1825)</f>
        <v>1833.4327169924106</v>
      </c>
      <c r="F1827" s="569">
        <f>1000*'Demand Inputs'!F$32*IF('Demand Inputs'!$E$51="Yes",'Demand Inputs'!$E1877,'Demand Profiles'!AH1825)</f>
        <v>1870.4629006936909</v>
      </c>
      <c r="G1827" s="569">
        <f>1000*'Demand Inputs'!G$32*IF('Demand Inputs'!$E$51="Yes",'Demand Inputs'!$E1877,'Demand Profiles'!AI1825)</f>
        <v>1939.7260164305924</v>
      </c>
      <c r="H1827" s="570">
        <f>1000*'Demand Inputs'!H$32*IF('Demand Inputs'!$E$51="Yes",'Demand Inputs'!$E1877,'Demand Profiles'!AJ1825)</f>
        <v>2063.9353908073417</v>
      </c>
      <c r="I1827" s="571">
        <f>1000*'Demand Inputs'!E$33*IF(Custom_CI_shape="Yes",'Demand Inputs'!$F1877,'Demand Profiles'!$E1825)</f>
        <v>1357.168276659502</v>
      </c>
      <c r="J1827" s="569">
        <f>1000*'Demand Inputs'!F$33*IF(Custom_CI_shape="Yes",'Demand Inputs'!$F1877,'Demand Profiles'!$E1825)</f>
        <v>1392.3514110319438</v>
      </c>
      <c r="K1827" s="569">
        <f>1000*'Demand Inputs'!G$33*IF(Custom_CI_shape="Yes",'Demand Inputs'!$F1877,'Demand Profiles'!$E1825)</f>
        <v>1471.5594963825131</v>
      </c>
      <c r="L1827" s="570">
        <f>1000*'Demand Inputs'!H$33*IF(Custom_CI_shape="Yes",'Demand Inputs'!$F1877,'Demand Profiles'!$E1825)</f>
        <v>1618.9201128449438</v>
      </c>
      <c r="M1827" s="569">
        <f>1000*'Demand Inputs'!E$36*IF('Demand Inputs'!$I$51="Yes",'Demand Inputs'!$I1877,'Demand Profiles'!K1825)</f>
        <v>-40.366010463445726</v>
      </c>
      <c r="N1827" s="569">
        <f>1000*'Demand Inputs'!F$36*IF('Demand Inputs'!$I$51="Yes",'Demand Inputs'!$I1877,'Demand Profiles'!L1825)</f>
        <v>-72.73663203468648</v>
      </c>
      <c r="O1827" s="569">
        <f>1000*'Demand Inputs'!G$36*IF('Demand Inputs'!$I$51="Yes",'Demand Inputs'!$I1877,'Demand Profiles'!M1825)</f>
        <v>-128.38173834374112</v>
      </c>
      <c r="P1827" s="570">
        <f>1000*'Demand Inputs'!H$36*IF('Demand Inputs'!$I$51="Yes",'Demand Inputs'!$I1877,'Demand Profiles'!N1825)</f>
        <v>-194.96269500465033</v>
      </c>
      <c r="Q1827" s="571">
        <f>1000*'Demand Inputs'!E$34*IF('Demand Inputs'!$G$51="Yes",'Demand Inputs'!$G1877,'Demand Profiles'!O1825)</f>
        <v>144.81679123902649</v>
      </c>
      <c r="R1827" s="569">
        <f>1000*'Demand Inputs'!F$34*IF('Demand Inputs'!$G$51="Yes",'Demand Inputs'!$G1877,'Demand Profiles'!P1825)</f>
        <v>201.97720713397231</v>
      </c>
      <c r="S1827" s="569">
        <f>1000*'Demand Inputs'!G$34*IF('Demand Inputs'!$G$51="Yes",'Demand Inputs'!$G1877,'Demand Profiles'!Q1825)</f>
        <v>304.34585969709104</v>
      </c>
      <c r="T1827" s="570">
        <f>1000*'Demand Inputs'!H$34*IF('Demand Inputs'!$G$51="Yes",'Demand Inputs'!$G1877,'Demand Profiles'!R1825)</f>
        <v>444.87689546490213</v>
      </c>
      <c r="U1827" s="571">
        <f>1000*'Demand Inputs'!E$35*IF('Demand Inputs'!$H$51="Yes",'Demand Inputs'!$H1877,'Demand Profiles'!W1825)</f>
        <v>14.781406416598792</v>
      </c>
      <c r="V1827" s="569">
        <f>1000*'Demand Inputs'!F$35*IF('Demand Inputs'!$H$51="Yes",'Demand Inputs'!$H1877,'Demand Profiles'!X1825)</f>
        <v>26.386537719909459</v>
      </c>
      <c r="W1827" s="569">
        <f>1000*'Demand Inputs'!G$35*IF('Demand Inputs'!$H$51="Yes",'Demand Inputs'!$H1877,'Demand Profiles'!Y1825)</f>
        <v>52.145083863929692</v>
      </c>
      <c r="X1827" s="570">
        <f>1000*'Demand Inputs'!H$35*IF('Demand Inputs'!$H$51="Yes",'Demand Inputs'!$H1877,'Demand Profiles'!Z1825)</f>
        <v>89.445536737712757</v>
      </c>
      <c r="Y1827" s="571">
        <f>1000*'Demand Inputs'!E$37*IF('Demand Inputs'!$J$51="Yes",'Demand Inputs'!$J1877,'Demand Profiles'!S1825)</f>
        <v>-2.9378118065350534E-3</v>
      </c>
      <c r="Z1827" s="569">
        <f>1000*'Demand Inputs'!F$37*IF('Demand Inputs'!$J$51="Yes",'Demand Inputs'!$J1877,'Demand Profiles'!T1825)</f>
        <v>-3.3718668532106487E-3</v>
      </c>
      <c r="AA1827" s="569">
        <f>1000*'Demand Inputs'!G$37*IF('Demand Inputs'!$J$51="Yes",'Demand Inputs'!$J1877,'Demand Profiles'!U1825)</f>
        <v>-4.311136444459053E-3</v>
      </c>
      <c r="AB1827" s="569">
        <f>1000*'Demand Inputs'!H$37*IF('Demand Inputs'!$J$51="Yes",'Demand Inputs'!$J1877,'Demand Profiles'!V1825)</f>
        <v>-5.5390352267976912E-3</v>
      </c>
      <c r="AC1827" s="571">
        <f>-'Demand Inputs'!E$38*IF('Demand Inputs'!$K$51="Yes",'Demand Inputs'!$K1877,'Demand Profiles'!AA1825)/INDEX('IEPR CAISO Load Modifiers'!$E$59:$S$59,MATCH(AC$5,'IEPR CAISO Load Modifiers'!$E$27:$S$27,0))*1000</f>
        <v>-2.310151682375277</v>
      </c>
      <c r="AD1827" s="569">
        <f>-'Demand Inputs'!F$38*IF('Demand Inputs'!$K$51="Yes",'Demand Inputs'!$K1877,'Demand Profiles'!AB1825)/INDEX('IEPR CAISO Load Modifiers'!$E$59:$S$59,MATCH(AD$5,'IEPR CAISO Load Modifiers'!$E$27:$S$27,0))*1000</f>
        <v>-4.2394879294592061</v>
      </c>
      <c r="AE1827" s="569">
        <f>-'Demand Inputs'!G$38*IF('Demand Inputs'!$K$51="Yes",'Demand Inputs'!$K1877,'Demand Profiles'!AC1825)/INDEX('IEPR CAISO Load Modifiers'!$E$59:$S$59,MATCH(AE$5,'IEPR CAISO Load Modifiers'!$E$27:$S$27,0))*1000</f>
        <v>-7.7203316234073665</v>
      </c>
      <c r="AF1827" s="570">
        <f>-'Demand Inputs'!H$38*IF('Demand Inputs'!$K$51="Yes",'Demand Inputs'!$K1877,'Demand Profiles'!AD1825)/INDEX('IEPR CAISO Load Modifiers'!$E$59:$S$59,MATCH(AF$5,'IEPR CAISO Load Modifiers'!$E$27:$S$27,0))*1000</f>
        <v>-14.225439430159563</v>
      </c>
      <c r="AG1827" s="569">
        <f t="shared" si="115"/>
        <v>3307.5200913499098</v>
      </c>
      <c r="AH1827" s="569">
        <f t="shared" si="116"/>
        <v>3414.1985647485176</v>
      </c>
      <c r="AI1827" s="569">
        <f t="shared" si="117"/>
        <v>3631.6700752705333</v>
      </c>
      <c r="AJ1827" s="570">
        <f t="shared" si="118"/>
        <v>4007.984262384864</v>
      </c>
    </row>
    <row r="1828" spans="1:36" x14ac:dyDescent="0.25">
      <c r="A1828" s="9"/>
      <c r="B1828" s="134">
        <v>3</v>
      </c>
      <c r="C1828" s="135">
        <v>17</v>
      </c>
      <c r="D1828" s="137">
        <v>23</v>
      </c>
      <c r="E1828" s="571">
        <f>1000*'Demand Inputs'!E$32*IF('Demand Inputs'!$E$51="Yes",'Demand Inputs'!$E1878,'Demand Profiles'!AG1826)</f>
        <v>1739.700988422657</v>
      </c>
      <c r="F1828" s="569">
        <f>1000*'Demand Inputs'!F$32*IF('Demand Inputs'!$E$51="Yes",'Demand Inputs'!$E1878,'Demand Profiles'!AH1826)</f>
        <v>1775.1394413421644</v>
      </c>
      <c r="G1828" s="569">
        <f>1000*'Demand Inputs'!G$32*IF('Demand Inputs'!$E$51="Yes",'Demand Inputs'!$E1878,'Demand Profiles'!AI1826)</f>
        <v>1840.8756261742919</v>
      </c>
      <c r="H1828" s="570">
        <f>1000*'Demand Inputs'!H$32*IF('Demand Inputs'!$E$51="Yes",'Demand Inputs'!$E1878,'Demand Profiles'!AJ1826)</f>
        <v>1962.4672028980315</v>
      </c>
      <c r="I1828" s="571">
        <f>1000*'Demand Inputs'!E$33*IF(Custom_CI_shape="Yes",'Demand Inputs'!$F1878,'Demand Profiles'!$E1826)</f>
        <v>1243.603021478657</v>
      </c>
      <c r="J1828" s="569">
        <f>1000*'Demand Inputs'!F$33*IF(Custom_CI_shape="Yes",'Demand Inputs'!$F1878,'Demand Profiles'!$E1826)</f>
        <v>1275.8420982115385</v>
      </c>
      <c r="K1828" s="569">
        <f>1000*'Demand Inputs'!G$33*IF(Custom_CI_shape="Yes",'Demand Inputs'!$F1878,'Demand Profiles'!$E1826)</f>
        <v>1348.4222019183248</v>
      </c>
      <c r="L1828" s="570">
        <f>1000*'Demand Inputs'!H$33*IF(Custom_CI_shape="Yes",'Demand Inputs'!$F1878,'Demand Profiles'!$E1826)</f>
        <v>1483.4519628045009</v>
      </c>
      <c r="M1828" s="569">
        <f>1000*'Demand Inputs'!E$36*IF('Demand Inputs'!$I$51="Yes",'Demand Inputs'!$I1878,'Demand Profiles'!K1826)</f>
        <v>-36.327424872024295</v>
      </c>
      <c r="N1828" s="569">
        <f>1000*'Demand Inputs'!F$36*IF('Demand Inputs'!$I$51="Yes",'Demand Inputs'!$I1878,'Demand Profiles'!L1826)</f>
        <v>-63.602151485150529</v>
      </c>
      <c r="O1828" s="569">
        <f>1000*'Demand Inputs'!G$36*IF('Demand Inputs'!$I$51="Yes",'Demand Inputs'!$I1878,'Demand Profiles'!M1826)</f>
        <v>-112.74414558507804</v>
      </c>
      <c r="P1828" s="570">
        <f>1000*'Demand Inputs'!H$36*IF('Demand Inputs'!$I$51="Yes",'Demand Inputs'!$I1878,'Demand Profiles'!N1826)</f>
        <v>-170.53402818914054</v>
      </c>
      <c r="Q1828" s="571">
        <f>1000*'Demand Inputs'!E$34*IF('Demand Inputs'!$G$51="Yes",'Demand Inputs'!$G1878,'Demand Profiles'!O1826)</f>
        <v>167.11854459308384</v>
      </c>
      <c r="R1828" s="569">
        <f>1000*'Demand Inputs'!F$34*IF('Demand Inputs'!$G$51="Yes",'Demand Inputs'!$G1878,'Demand Profiles'!P1826)</f>
        <v>227.99409626898921</v>
      </c>
      <c r="S1828" s="569">
        <f>1000*'Demand Inputs'!G$34*IF('Demand Inputs'!$G$51="Yes",'Demand Inputs'!$G1878,'Demand Profiles'!Q1826)</f>
        <v>339.75780259841025</v>
      </c>
      <c r="T1828" s="570">
        <f>1000*'Demand Inputs'!H$34*IF('Demand Inputs'!$G$51="Yes",'Demand Inputs'!$G1878,'Demand Profiles'!R1826)</f>
        <v>505.01497164982908</v>
      </c>
      <c r="U1828" s="571">
        <f>1000*'Demand Inputs'!E$35*IF('Demand Inputs'!$H$51="Yes",'Demand Inputs'!$H1878,'Demand Profiles'!W1826)</f>
        <v>12.049343646620065</v>
      </c>
      <c r="V1828" s="569">
        <f>1000*'Demand Inputs'!F$35*IF('Demand Inputs'!$H$51="Yes",'Demand Inputs'!$H1878,'Demand Profiles'!X1826)</f>
        <v>21.689804182463391</v>
      </c>
      <c r="W1828" s="569">
        <f>1000*'Demand Inputs'!G$35*IF('Demand Inputs'!$H$51="Yes",'Demand Inputs'!$H1878,'Demand Profiles'!Y1826)</f>
        <v>42.51157731484782</v>
      </c>
      <c r="X1828" s="570">
        <f>1000*'Demand Inputs'!H$35*IF('Demand Inputs'!$H$51="Yes",'Demand Inputs'!$H1878,'Demand Profiles'!Z1826)</f>
        <v>73.846895526602211</v>
      </c>
      <c r="Y1828" s="571">
        <f>1000*'Demand Inputs'!E$37*IF('Demand Inputs'!$J$51="Yes",'Demand Inputs'!$J1878,'Demand Profiles'!S1826)</f>
        <v>-2.9378118065350534E-3</v>
      </c>
      <c r="Z1828" s="569">
        <f>1000*'Demand Inputs'!F$37*IF('Demand Inputs'!$J$51="Yes",'Demand Inputs'!$J1878,'Demand Profiles'!T1826)</f>
        <v>-3.3718668532106487E-3</v>
      </c>
      <c r="AA1828" s="569">
        <f>1000*'Demand Inputs'!G$37*IF('Demand Inputs'!$J$51="Yes",'Demand Inputs'!$J1878,'Demand Profiles'!U1826)</f>
        <v>-4.311136444459053E-3</v>
      </c>
      <c r="AB1828" s="569">
        <f>1000*'Demand Inputs'!H$37*IF('Demand Inputs'!$J$51="Yes",'Demand Inputs'!$J1878,'Demand Profiles'!V1826)</f>
        <v>-5.5390352267976912E-3</v>
      </c>
      <c r="AC1828" s="571">
        <f>-'Demand Inputs'!E$38*IF('Demand Inputs'!$K$51="Yes",'Demand Inputs'!$K1878,'Demand Profiles'!AA1826)/INDEX('IEPR CAISO Load Modifiers'!$E$59:$S$59,MATCH(AC$5,'IEPR CAISO Load Modifiers'!$E$27:$S$27,0))*1000</f>
        <v>1.8975279165634487</v>
      </c>
      <c r="AD1828" s="569">
        <f>-'Demand Inputs'!F$38*IF('Demand Inputs'!$K$51="Yes",'Demand Inputs'!$K1878,'Demand Profiles'!AB1826)/INDEX('IEPR CAISO Load Modifiers'!$E$59:$S$59,MATCH(AD$5,'IEPR CAISO Load Modifiers'!$E$27:$S$27,0))*1000</f>
        <v>2.9815889220590881</v>
      </c>
      <c r="AE1828" s="569">
        <f>-'Demand Inputs'!G$38*IF('Demand Inputs'!$K$51="Yes",'Demand Inputs'!$K1878,'Demand Profiles'!AC1826)/INDEX('IEPR CAISO Load Modifiers'!$E$59:$S$59,MATCH(AE$5,'IEPR CAISO Load Modifiers'!$E$27:$S$27,0))*1000</f>
        <v>4.8465179889765375</v>
      </c>
      <c r="AF1828" s="570">
        <f>-'Demand Inputs'!H$38*IF('Demand Inputs'!$K$51="Yes",'Demand Inputs'!$K1878,'Demand Profiles'!AD1826)/INDEX('IEPR CAISO Load Modifiers'!$E$59:$S$59,MATCH(AF$5,'IEPR CAISO Load Modifiers'!$E$27:$S$27,0))*1000</f>
        <v>5.5915949208311098</v>
      </c>
      <c r="AG1828" s="569">
        <f t="shared" si="115"/>
        <v>3128.0390633737502</v>
      </c>
      <c r="AH1828" s="569">
        <f t="shared" si="116"/>
        <v>3240.041505575211</v>
      </c>
      <c r="AI1828" s="569">
        <f t="shared" si="117"/>
        <v>3463.6652692733292</v>
      </c>
      <c r="AJ1828" s="570">
        <f t="shared" si="118"/>
        <v>3859.8330605754272</v>
      </c>
    </row>
    <row r="1829" spans="1:36" x14ac:dyDescent="0.25">
      <c r="A1829" s="9"/>
      <c r="B1829" s="134">
        <v>3</v>
      </c>
      <c r="C1829" s="135">
        <v>17</v>
      </c>
      <c r="D1829" s="137">
        <v>24</v>
      </c>
      <c r="E1829" s="571">
        <f>1000*'Demand Inputs'!E$32*IF('Demand Inputs'!$E$51="Yes",'Demand Inputs'!$E1879,'Demand Profiles'!AG1827)</f>
        <v>1647.4170202922071</v>
      </c>
      <c r="F1829" s="569">
        <f>1000*'Demand Inputs'!F$32*IF('Demand Inputs'!$E$51="Yes",'Demand Inputs'!$E1879,'Demand Profiles'!AH1827)</f>
        <v>1681.869219182624</v>
      </c>
      <c r="G1829" s="569">
        <f>1000*'Demand Inputs'!G$32*IF('Demand Inputs'!$E$51="Yes",'Demand Inputs'!$E1879,'Demand Profiles'!AI1827)</f>
        <v>1744.318619347247</v>
      </c>
      <c r="H1829" s="570">
        <f>1000*'Demand Inputs'!H$32*IF('Demand Inputs'!$E$51="Yes",'Demand Inputs'!$E1879,'Demand Profiles'!AJ1827)</f>
        <v>1862.2084172282714</v>
      </c>
      <c r="I1829" s="571">
        <f>1000*'Demand Inputs'!E$33*IF(Custom_CI_shape="Yes",'Demand Inputs'!$F1879,'Demand Profiles'!$E1827)</f>
        <v>1147.3135795430421</v>
      </c>
      <c r="J1829" s="569">
        <f>1000*'Demand Inputs'!F$33*IF(Custom_CI_shape="Yes",'Demand Inputs'!$F1879,'Demand Profiles'!$E1827)</f>
        <v>1177.0564555965159</v>
      </c>
      <c r="K1829" s="569">
        <f>1000*'Demand Inputs'!G$33*IF(Custom_CI_shape="Yes",'Demand Inputs'!$F1879,'Demand Profiles'!$E1827)</f>
        <v>1244.016841788266</v>
      </c>
      <c r="L1829" s="570">
        <f>1000*'Demand Inputs'!H$33*IF(Custom_CI_shape="Yes",'Demand Inputs'!$F1879,'Demand Profiles'!$E1827)</f>
        <v>1368.5915457986798</v>
      </c>
      <c r="M1829" s="569">
        <f>1000*'Demand Inputs'!E$36*IF('Demand Inputs'!$I$51="Yes",'Demand Inputs'!$I1879,'Demand Profiles'!K1827)</f>
        <v>-32.36535538239221</v>
      </c>
      <c r="N1829" s="569">
        <f>1000*'Demand Inputs'!F$36*IF('Demand Inputs'!$I$51="Yes",'Demand Inputs'!$I1879,'Demand Profiles'!L1827)</f>
        <v>-57.068847161294038</v>
      </c>
      <c r="O1829" s="569">
        <f>1000*'Demand Inputs'!G$36*IF('Demand Inputs'!$I$51="Yes",'Demand Inputs'!$I1879,'Demand Profiles'!M1827)</f>
        <v>-99.95254159509291</v>
      </c>
      <c r="P1829" s="570">
        <f>1000*'Demand Inputs'!H$36*IF('Demand Inputs'!$I$51="Yes",'Demand Inputs'!$I1879,'Demand Profiles'!N1827)</f>
        <v>-151.5774646030091</v>
      </c>
      <c r="Q1829" s="571">
        <f>1000*'Demand Inputs'!E$34*IF('Demand Inputs'!$G$51="Yes",'Demand Inputs'!$G1879,'Demand Profiles'!O1827)</f>
        <v>273.2660106693582</v>
      </c>
      <c r="R1829" s="569">
        <f>1000*'Demand Inputs'!F$34*IF('Demand Inputs'!$G$51="Yes",'Demand Inputs'!$G1879,'Demand Profiles'!P1827)</f>
        <v>364.59838435406658</v>
      </c>
      <c r="S1829" s="569">
        <f>1000*'Demand Inputs'!G$34*IF('Demand Inputs'!$G$51="Yes",'Demand Inputs'!$G1879,'Demand Profiles'!Q1827)</f>
        <v>527.9859661574028</v>
      </c>
      <c r="T1829" s="570">
        <f>1000*'Demand Inputs'!H$34*IF('Demand Inputs'!$G$51="Yes",'Demand Inputs'!$G1879,'Demand Profiles'!R1827)</f>
        <v>765.85929038071106</v>
      </c>
      <c r="U1829" s="571">
        <f>1000*'Demand Inputs'!E$35*IF('Demand Inputs'!$H$51="Yes",'Demand Inputs'!$H1879,'Demand Profiles'!W1827)</f>
        <v>10.462769137895458</v>
      </c>
      <c r="V1829" s="569">
        <f>1000*'Demand Inputs'!F$35*IF('Demand Inputs'!$H$51="Yes",'Demand Inputs'!$H1879,'Demand Profiles'!X1827)</f>
        <v>19.171522420835196</v>
      </c>
      <c r="W1829" s="569">
        <f>1000*'Demand Inputs'!G$35*IF('Demand Inputs'!$H$51="Yes",'Demand Inputs'!$H1879,'Demand Profiles'!Y1827)</f>
        <v>36.980027601589143</v>
      </c>
      <c r="X1829" s="570">
        <f>1000*'Demand Inputs'!H$35*IF('Demand Inputs'!$H$51="Yes",'Demand Inputs'!$H1879,'Demand Profiles'!Z1827)</f>
        <v>64.577945014782898</v>
      </c>
      <c r="Y1829" s="571">
        <f>1000*'Demand Inputs'!E$37*IF('Demand Inputs'!$J$51="Yes",'Demand Inputs'!$J1879,'Demand Profiles'!S1827)</f>
        <v>-2.9378118065350534E-3</v>
      </c>
      <c r="Z1829" s="569">
        <f>1000*'Demand Inputs'!F$37*IF('Demand Inputs'!$J$51="Yes",'Demand Inputs'!$J1879,'Demand Profiles'!T1827)</f>
        <v>-3.3718668532106487E-3</v>
      </c>
      <c r="AA1829" s="569">
        <f>1000*'Demand Inputs'!G$37*IF('Demand Inputs'!$J$51="Yes",'Demand Inputs'!$J1879,'Demand Profiles'!U1827)</f>
        <v>-4.311136444459053E-3</v>
      </c>
      <c r="AB1829" s="569">
        <f>1000*'Demand Inputs'!H$37*IF('Demand Inputs'!$J$51="Yes",'Demand Inputs'!$J1879,'Demand Profiles'!V1827)</f>
        <v>-5.5390352267976912E-3</v>
      </c>
      <c r="AC1829" s="571">
        <f>-'Demand Inputs'!E$38*IF('Demand Inputs'!$K$51="Yes",'Demand Inputs'!$K1879,'Demand Profiles'!AA1827)/INDEX('IEPR CAISO Load Modifiers'!$E$59:$S$59,MATCH(AC$5,'IEPR CAISO Load Modifiers'!$E$27:$S$27,0))*1000</f>
        <v>6.9494577413582901</v>
      </c>
      <c r="AD1829" s="569">
        <f>-'Demand Inputs'!F$38*IF('Demand Inputs'!$K$51="Yes",'Demand Inputs'!$K1879,'Demand Profiles'!AB1827)/INDEX('IEPR CAISO Load Modifiers'!$E$59:$S$59,MATCH(AD$5,'IEPR CAISO Load Modifiers'!$E$27:$S$27,0))*1000</f>
        <v>11.558057065572918</v>
      </c>
      <c r="AE1829" s="569">
        <f>-'Demand Inputs'!G$38*IF('Demand Inputs'!$K$51="Yes",'Demand Inputs'!$K1879,'Demand Profiles'!AC1827)/INDEX('IEPR CAISO Load Modifiers'!$E$59:$S$59,MATCH(AE$5,'IEPR CAISO Load Modifiers'!$E$27:$S$27,0))*1000</f>
        <v>20.465778250069427</v>
      </c>
      <c r="AF1829" s="570">
        <f>-'Demand Inputs'!H$38*IF('Demand Inputs'!$K$51="Yes",'Demand Inputs'!$K1879,'Demand Profiles'!AD1827)/INDEX('IEPR CAISO Load Modifiers'!$E$59:$S$59,MATCH(AF$5,'IEPR CAISO Load Modifiers'!$E$27:$S$27,0))*1000</f>
        <v>30.759338667317618</v>
      </c>
      <c r="AG1829" s="569">
        <f t="shared" si="115"/>
        <v>3053.0405441896628</v>
      </c>
      <c r="AH1829" s="569">
        <f t="shared" si="116"/>
        <v>3197.1814195914671</v>
      </c>
      <c r="AI1829" s="569">
        <f t="shared" si="117"/>
        <v>3473.8103804130369</v>
      </c>
      <c r="AJ1829" s="570">
        <f t="shared" si="118"/>
        <v>3940.4135334515272</v>
      </c>
    </row>
    <row r="1830" spans="1:36" x14ac:dyDescent="0.25">
      <c r="A1830" s="9"/>
      <c r="B1830" s="134">
        <v>3</v>
      </c>
      <c r="C1830" s="135">
        <v>18</v>
      </c>
      <c r="D1830" s="137">
        <v>1</v>
      </c>
      <c r="E1830" s="571">
        <f>1000*'Demand Inputs'!E$32*IF('Demand Inputs'!$E$51="Yes",'Demand Inputs'!$E1880,'Demand Profiles'!AG1828)</f>
        <v>1611.1832740192317</v>
      </c>
      <c r="F1830" s="569">
        <f>1000*'Demand Inputs'!F$32*IF('Demand Inputs'!$E$51="Yes",'Demand Inputs'!$E1880,'Demand Profiles'!AH1828)</f>
        <v>1645.8126260485478</v>
      </c>
      <c r="G1830" s="569">
        <f>1000*'Demand Inputs'!G$32*IF('Demand Inputs'!$E$51="Yes",'Demand Inputs'!$E1880,'Demand Profiles'!AI1828)</f>
        <v>1707.3491280928163</v>
      </c>
      <c r="H1830" s="570">
        <f>1000*'Demand Inputs'!H$32*IF('Demand Inputs'!$E$51="Yes",'Demand Inputs'!$E1880,'Demand Profiles'!AJ1828)</f>
        <v>1826.4049827190549</v>
      </c>
      <c r="I1830" s="571">
        <f>1000*'Demand Inputs'!E$33*IF(Custom_CI_shape="Yes",'Demand Inputs'!$F1880,'Demand Profiles'!$E1828)</f>
        <v>1053.803840747951</v>
      </c>
      <c r="J1830" s="569">
        <f>1000*'Demand Inputs'!F$33*IF(Custom_CI_shape="Yes",'Demand Inputs'!$F1880,'Demand Profiles'!$E1828)</f>
        <v>1081.1225769495434</v>
      </c>
      <c r="K1830" s="569">
        <f>1000*'Demand Inputs'!G$33*IF(Custom_CI_shape="Yes",'Demand Inputs'!$F1880,'Demand Profiles'!$E1828)</f>
        <v>1142.6254767713485</v>
      </c>
      <c r="L1830" s="570">
        <f>1000*'Demand Inputs'!H$33*IF(Custom_CI_shape="Yes",'Demand Inputs'!$F1880,'Demand Profiles'!$E1828)</f>
        <v>1257.0469426085251</v>
      </c>
      <c r="M1830" s="569">
        <f>1000*'Demand Inputs'!E$36*IF('Demand Inputs'!$I$51="Yes",'Demand Inputs'!$I1880,'Demand Profiles'!K1828)</f>
        <v>-30.110056272608428</v>
      </c>
      <c r="N1830" s="569">
        <f>1000*'Demand Inputs'!F$36*IF('Demand Inputs'!$I$51="Yes",'Demand Inputs'!$I1880,'Demand Profiles'!L1828)</f>
        <v>-51.701269358477496</v>
      </c>
      <c r="O1830" s="569">
        <f>1000*'Demand Inputs'!G$36*IF('Demand Inputs'!$I$51="Yes",'Demand Inputs'!$I1880,'Demand Profiles'!M1828)</f>
        <v>-90.570014307653267</v>
      </c>
      <c r="P1830" s="570">
        <f>1000*'Demand Inputs'!H$36*IF('Demand Inputs'!$I$51="Yes",'Demand Inputs'!$I1880,'Demand Profiles'!N1828)</f>
        <v>-137.66833330676701</v>
      </c>
      <c r="Q1830" s="571">
        <f>1000*'Demand Inputs'!E$34*IF('Demand Inputs'!$G$51="Yes",'Demand Inputs'!$G1880,'Demand Profiles'!O1828)</f>
        <v>232.57030936933435</v>
      </c>
      <c r="R1830" s="569">
        <f>1000*'Demand Inputs'!F$34*IF('Demand Inputs'!$G$51="Yes",'Demand Inputs'!$G1880,'Demand Profiles'!P1828)</f>
        <v>310.02173206081704</v>
      </c>
      <c r="S1830" s="569">
        <f>1000*'Demand Inputs'!G$34*IF('Demand Inputs'!$G$51="Yes",'Demand Inputs'!$G1880,'Demand Profiles'!Q1828)</f>
        <v>447.16031858460195</v>
      </c>
      <c r="T1830" s="570">
        <f>1000*'Demand Inputs'!H$34*IF('Demand Inputs'!$G$51="Yes",'Demand Inputs'!$G1880,'Demand Profiles'!R1828)</f>
        <v>647.76809157743469</v>
      </c>
      <c r="U1830" s="571">
        <f>1000*'Demand Inputs'!E$35*IF('Demand Inputs'!$H$51="Yes",'Demand Inputs'!$H1880,'Demand Profiles'!W1828)</f>
        <v>9.0784119716534022</v>
      </c>
      <c r="V1830" s="569">
        <f>1000*'Demand Inputs'!F$35*IF('Demand Inputs'!$H$51="Yes",'Demand Inputs'!$H1880,'Demand Profiles'!X1828)</f>
        <v>16.241646103398956</v>
      </c>
      <c r="W1830" s="569">
        <f>1000*'Demand Inputs'!G$35*IF('Demand Inputs'!$H$51="Yes",'Demand Inputs'!$H1880,'Demand Profiles'!Y1828)</f>
        <v>32.940341990364644</v>
      </c>
      <c r="X1830" s="570">
        <f>1000*'Demand Inputs'!H$35*IF('Demand Inputs'!$H$51="Yes",'Demand Inputs'!$H1880,'Demand Profiles'!Z1828)</f>
        <v>56.626169875223091</v>
      </c>
      <c r="Y1830" s="571">
        <f>1000*'Demand Inputs'!E$37*IF('Demand Inputs'!$J$51="Yes",'Demand Inputs'!$J1880,'Demand Profiles'!S1828)</f>
        <v>-2.9378118065350534E-3</v>
      </c>
      <c r="Z1830" s="569">
        <f>1000*'Demand Inputs'!F$37*IF('Demand Inputs'!$J$51="Yes",'Demand Inputs'!$J1880,'Demand Profiles'!T1828)</f>
        <v>-3.3718668532106487E-3</v>
      </c>
      <c r="AA1830" s="569">
        <f>1000*'Demand Inputs'!G$37*IF('Demand Inputs'!$J$51="Yes",'Demand Inputs'!$J1880,'Demand Profiles'!U1828)</f>
        <v>-4.311136444459053E-3</v>
      </c>
      <c r="AB1830" s="569">
        <f>1000*'Demand Inputs'!H$37*IF('Demand Inputs'!$J$51="Yes",'Demand Inputs'!$J1880,'Demand Profiles'!V1828)</f>
        <v>-5.5390352267976912E-3</v>
      </c>
      <c r="AC1830" s="571">
        <f>-'Demand Inputs'!E$38*IF('Demand Inputs'!$K$51="Yes",'Demand Inputs'!$K1880,'Demand Profiles'!AA1828)/INDEX('IEPR CAISO Load Modifiers'!$E$59:$S$59,MATCH(AC$5,'IEPR CAISO Load Modifiers'!$E$27:$S$27,0))*1000</f>
        <v>6.9494577413582901</v>
      </c>
      <c r="AD1830" s="569">
        <f>-'Demand Inputs'!F$38*IF('Demand Inputs'!$K$51="Yes",'Demand Inputs'!$K1880,'Demand Profiles'!AB1828)/INDEX('IEPR CAISO Load Modifiers'!$E$59:$S$59,MATCH(AD$5,'IEPR CAISO Load Modifiers'!$E$27:$S$27,0))*1000</f>
        <v>11.227671060514899</v>
      </c>
      <c r="AE1830" s="569">
        <f>-'Demand Inputs'!G$38*IF('Demand Inputs'!$K$51="Yes",'Demand Inputs'!$K1880,'Demand Profiles'!AC1828)/INDEX('IEPR CAISO Load Modifiers'!$E$59:$S$59,MATCH(AE$5,'IEPR CAISO Load Modifiers'!$E$27:$S$27,0))*1000</f>
        <v>19.990869588667913</v>
      </c>
      <c r="AF1830" s="570">
        <f>-'Demand Inputs'!H$38*IF('Demand Inputs'!$K$51="Yes",'Demand Inputs'!$K1880,'Demand Profiles'!AD1828)/INDEX('IEPR CAISO Load Modifiers'!$E$59:$S$59,MATCH(AF$5,'IEPR CAISO Load Modifiers'!$E$27:$S$27,0))*1000</f>
        <v>30.599220780886512</v>
      </c>
      <c r="AG1830" s="569">
        <f t="shared" si="115"/>
        <v>2883.4722997651143</v>
      </c>
      <c r="AH1830" s="569">
        <f t="shared" si="116"/>
        <v>3012.7216109974911</v>
      </c>
      <c r="AI1830" s="569">
        <f t="shared" si="117"/>
        <v>3259.4918095837015</v>
      </c>
      <c r="AJ1830" s="570">
        <f t="shared" si="118"/>
        <v>3680.7715352191308</v>
      </c>
    </row>
    <row r="1831" spans="1:36" x14ac:dyDescent="0.25">
      <c r="A1831" s="9"/>
      <c r="B1831" s="134">
        <v>3</v>
      </c>
      <c r="C1831" s="135">
        <v>18</v>
      </c>
      <c r="D1831" s="137">
        <v>2</v>
      </c>
      <c r="E1831" s="571">
        <f>1000*'Demand Inputs'!E$32*IF('Demand Inputs'!$E$51="Yes",'Demand Inputs'!$E1881,'Demand Profiles'!AG1829)</f>
        <v>1557.876505234389</v>
      </c>
      <c r="F1831" s="569">
        <f>1000*'Demand Inputs'!F$32*IF('Demand Inputs'!$E$51="Yes",'Demand Inputs'!$E1881,'Demand Profiles'!AH1829)</f>
        <v>1591.6377909145849</v>
      </c>
      <c r="G1831" s="569">
        <f>1000*'Demand Inputs'!G$32*IF('Demand Inputs'!$E$51="Yes",'Demand Inputs'!$E1881,'Demand Profiles'!AI1829)</f>
        <v>1650.6440637200226</v>
      </c>
      <c r="H1831" s="570">
        <f>1000*'Demand Inputs'!H$32*IF('Demand Inputs'!$E$51="Yes",'Demand Inputs'!$E1881,'Demand Profiles'!AJ1829)</f>
        <v>1767.0947978856364</v>
      </c>
      <c r="I1831" s="571">
        <f>1000*'Demand Inputs'!E$33*IF(Custom_CI_shape="Yes",'Demand Inputs'!$F1881,'Demand Profiles'!$E1829)</f>
        <v>1031.1601808412754</v>
      </c>
      <c r="J1831" s="569">
        <f>1000*'Demand Inputs'!F$33*IF(Custom_CI_shape="Yes",'Demand Inputs'!$F1881,'Demand Profiles'!$E1829)</f>
        <v>1057.8919044056868</v>
      </c>
      <c r="K1831" s="569">
        <f>1000*'Demand Inputs'!G$33*IF(Custom_CI_shape="Yes",'Demand Inputs'!$F1881,'Demand Profiles'!$E1829)</f>
        <v>1118.0732577565179</v>
      </c>
      <c r="L1831" s="570">
        <f>1000*'Demand Inputs'!H$33*IF(Custom_CI_shape="Yes",'Demand Inputs'!$F1881,'Demand Profiles'!$E1829)</f>
        <v>1230.0360869307258</v>
      </c>
      <c r="M1831" s="569">
        <f>1000*'Demand Inputs'!E$36*IF('Demand Inputs'!$I$51="Yes",'Demand Inputs'!$I1881,'Demand Profiles'!K1829)</f>
        <v>-29.089499709412454</v>
      </c>
      <c r="N1831" s="569">
        <f>1000*'Demand Inputs'!F$36*IF('Demand Inputs'!$I$51="Yes",'Demand Inputs'!$I1881,'Demand Profiles'!L1829)</f>
        <v>-49.100117920138899</v>
      </c>
      <c r="O1831" s="569">
        <f>1000*'Demand Inputs'!G$36*IF('Demand Inputs'!$I$51="Yes",'Demand Inputs'!$I1881,'Demand Profiles'!M1829)</f>
        <v>-84.878015320196567</v>
      </c>
      <c r="P1831" s="570">
        <f>1000*'Demand Inputs'!H$36*IF('Demand Inputs'!$I$51="Yes",'Demand Inputs'!$I1881,'Demand Profiles'!N1829)</f>
        <v>-128.61471297731569</v>
      </c>
      <c r="Q1831" s="571">
        <f>1000*'Demand Inputs'!E$34*IF('Demand Inputs'!$G$51="Yes",'Demand Inputs'!$G1881,'Demand Profiles'!O1829)</f>
        <v>157.37988649755533</v>
      </c>
      <c r="R1831" s="569">
        <f>1000*'Demand Inputs'!F$34*IF('Demand Inputs'!$G$51="Yes",'Demand Inputs'!$G1881,'Demand Profiles'!P1829)</f>
        <v>214.95468654204157</v>
      </c>
      <c r="S1831" s="569">
        <f>1000*'Demand Inputs'!G$34*IF('Demand Inputs'!$G$51="Yes",'Demand Inputs'!$G1881,'Demand Profiles'!Q1829)</f>
        <v>315.22730098345687</v>
      </c>
      <c r="T1831" s="570">
        <f>1000*'Demand Inputs'!H$34*IF('Demand Inputs'!$G$51="Yes",'Demand Inputs'!$G1881,'Demand Profiles'!R1829)</f>
        <v>463.3863073606019</v>
      </c>
      <c r="U1831" s="571">
        <f>1000*'Demand Inputs'!E$35*IF('Demand Inputs'!$H$51="Yes",'Demand Inputs'!$H1881,'Demand Profiles'!W1829)</f>
        <v>8.2668023969211788</v>
      </c>
      <c r="V1831" s="569">
        <f>1000*'Demand Inputs'!F$35*IF('Demand Inputs'!$H$51="Yes",'Demand Inputs'!$H1881,'Demand Profiles'!X1829)</f>
        <v>14.740155132954488</v>
      </c>
      <c r="W1831" s="569">
        <f>1000*'Demand Inputs'!G$35*IF('Demand Inputs'!$H$51="Yes",'Demand Inputs'!$H1881,'Demand Profiles'!Y1829)</f>
        <v>30.205704099815815</v>
      </c>
      <c r="X1831" s="570">
        <f>1000*'Demand Inputs'!H$35*IF('Demand Inputs'!$H$51="Yes",'Demand Inputs'!$H1881,'Demand Profiles'!Z1829)</f>
        <v>52.144170734920849</v>
      </c>
      <c r="Y1831" s="571">
        <f>1000*'Demand Inputs'!E$37*IF('Demand Inputs'!$J$51="Yes",'Demand Inputs'!$J1881,'Demand Profiles'!S1829)</f>
        <v>-2.9378118065350534E-3</v>
      </c>
      <c r="Z1831" s="569">
        <f>1000*'Demand Inputs'!F$37*IF('Demand Inputs'!$J$51="Yes",'Demand Inputs'!$J1881,'Demand Profiles'!T1829)</f>
        <v>-3.3718668532106487E-3</v>
      </c>
      <c r="AA1831" s="569">
        <f>1000*'Demand Inputs'!G$37*IF('Demand Inputs'!$J$51="Yes",'Demand Inputs'!$J1881,'Demand Profiles'!U1829)</f>
        <v>-4.311136444459053E-3</v>
      </c>
      <c r="AB1831" s="569">
        <f>1000*'Demand Inputs'!H$37*IF('Demand Inputs'!$J$51="Yes",'Demand Inputs'!$J1881,'Demand Profiles'!V1829)</f>
        <v>-5.5390352267976912E-3</v>
      </c>
      <c r="AC1831" s="571">
        <f>-'Demand Inputs'!E$38*IF('Demand Inputs'!$K$51="Yes",'Demand Inputs'!$K1881,'Demand Profiles'!AA1829)/INDEX('IEPR CAISO Load Modifiers'!$E$59:$S$59,MATCH(AC$5,'IEPR CAISO Load Modifiers'!$E$27:$S$27,0))*1000</f>
        <v>5.26367137854389</v>
      </c>
      <c r="AD1831" s="569">
        <f>-'Demand Inputs'!F$38*IF('Demand Inputs'!$K$51="Yes",'Demand Inputs'!$K1881,'Demand Profiles'!AB1829)/INDEX('IEPR CAISO Load Modifiers'!$E$59:$S$59,MATCH(AD$5,'IEPR CAISO Load Modifiers'!$E$27:$S$27,0))*1000</f>
        <v>8.690206402541131</v>
      </c>
      <c r="AE1831" s="569">
        <f>-'Demand Inputs'!G$38*IF('Demand Inputs'!$K$51="Yes",'Demand Inputs'!$K1881,'Demand Profiles'!AC1829)/INDEX('IEPR CAISO Load Modifiers'!$E$59:$S$59,MATCH(AE$5,'IEPR CAISO Load Modifiers'!$E$27:$S$27,0))*1000</f>
        <v>15.492079494532812</v>
      </c>
      <c r="AF1831" s="570">
        <f>-'Demand Inputs'!H$38*IF('Demand Inputs'!$K$51="Yes",'Demand Inputs'!$K1881,'Demand Profiles'!AD1829)/INDEX('IEPR CAISO Load Modifiers'!$E$59:$S$59,MATCH(AF$5,'IEPR CAISO Load Modifiers'!$E$27:$S$27,0))*1000</f>
        <v>23.538720938656727</v>
      </c>
      <c r="AG1831" s="569">
        <f t="shared" si="115"/>
        <v>2730.8546088274657</v>
      </c>
      <c r="AH1831" s="569">
        <f t="shared" si="116"/>
        <v>2838.8112536108165</v>
      </c>
      <c r="AI1831" s="569">
        <f t="shared" si="117"/>
        <v>3044.760079597705</v>
      </c>
      <c r="AJ1831" s="570">
        <f t="shared" si="118"/>
        <v>3407.5798318379989</v>
      </c>
    </row>
    <row r="1832" spans="1:36" x14ac:dyDescent="0.25">
      <c r="A1832" s="9"/>
      <c r="B1832" s="134">
        <v>3</v>
      </c>
      <c r="C1832" s="135">
        <v>18</v>
      </c>
      <c r="D1832" s="137">
        <v>3</v>
      </c>
      <c r="E1832" s="571">
        <f>1000*'Demand Inputs'!E$32*IF('Demand Inputs'!$E$51="Yes",'Demand Inputs'!$E1882,'Demand Profiles'!AG1830)</f>
        <v>1515.8222886352321</v>
      </c>
      <c r="F1832" s="569">
        <f>1000*'Demand Inputs'!F$32*IF('Demand Inputs'!$E$51="Yes",'Demand Inputs'!$E1882,'Demand Profiles'!AH1830)</f>
        <v>1548.7951880799822</v>
      </c>
      <c r="G1832" s="569">
        <f>1000*'Demand Inputs'!G$32*IF('Demand Inputs'!$E$51="Yes",'Demand Inputs'!$E1882,'Demand Profiles'!AI1830)</f>
        <v>1606.0544993147028</v>
      </c>
      <c r="H1832" s="570">
        <f>1000*'Demand Inputs'!H$32*IF('Demand Inputs'!$E$51="Yes",'Demand Inputs'!$E1882,'Demand Profiles'!AJ1830)</f>
        <v>1719.9290105266259</v>
      </c>
      <c r="I1832" s="571">
        <f>1000*'Demand Inputs'!E$33*IF(Custom_CI_shape="Yes",'Demand Inputs'!$F1882,'Demand Profiles'!$E1830)</f>
        <v>1025.9562041846364</v>
      </c>
      <c r="J1832" s="569">
        <f>1000*'Demand Inputs'!F$33*IF(Custom_CI_shape="Yes",'Demand Inputs'!$F1882,'Demand Profiles'!$E1830)</f>
        <v>1052.5530202264283</v>
      </c>
      <c r="K1832" s="569">
        <f>1000*'Demand Inputs'!G$33*IF(Custom_CI_shape="Yes",'Demand Inputs'!$F1882,'Demand Profiles'!$E1830)</f>
        <v>1112.4306551406657</v>
      </c>
      <c r="L1832" s="570">
        <f>1000*'Demand Inputs'!H$33*IF(Custom_CI_shape="Yes",'Demand Inputs'!$F1882,'Demand Profiles'!$E1830)</f>
        <v>1223.8284392711846</v>
      </c>
      <c r="M1832" s="569">
        <f>1000*'Demand Inputs'!E$36*IF('Demand Inputs'!$I$51="Yes",'Demand Inputs'!$I1882,'Demand Profiles'!K1830)</f>
        <v>-28.510375248450433</v>
      </c>
      <c r="N1832" s="569">
        <f>1000*'Demand Inputs'!F$36*IF('Demand Inputs'!$I$51="Yes",'Demand Inputs'!$I1882,'Demand Profiles'!L1830)</f>
        <v>-47.438459875196486</v>
      </c>
      <c r="O1832" s="569">
        <f>1000*'Demand Inputs'!G$36*IF('Demand Inputs'!$I$51="Yes",'Demand Inputs'!$I1882,'Demand Profiles'!M1830)</f>
        <v>-84.596481407997501</v>
      </c>
      <c r="P1832" s="570">
        <f>1000*'Demand Inputs'!H$36*IF('Demand Inputs'!$I$51="Yes",'Demand Inputs'!$I1882,'Demand Profiles'!N1830)</f>
        <v>-128.61471297731569</v>
      </c>
      <c r="Q1832" s="571">
        <f>1000*'Demand Inputs'!E$34*IF('Demand Inputs'!$G$51="Yes",'Demand Inputs'!$G1882,'Demand Profiles'!O1830)</f>
        <v>103.08568834220604</v>
      </c>
      <c r="R1832" s="569">
        <f>1000*'Demand Inputs'!F$34*IF('Demand Inputs'!$G$51="Yes",'Demand Inputs'!$G1882,'Demand Profiles'!P1830)</f>
        <v>142.13930259773571</v>
      </c>
      <c r="S1832" s="569">
        <f>1000*'Demand Inputs'!G$34*IF('Demand Inputs'!$G$51="Yes",'Demand Inputs'!$G1882,'Demand Profiles'!Q1830)</f>
        <v>217.65860910347971</v>
      </c>
      <c r="T1832" s="570">
        <f>1000*'Demand Inputs'!H$34*IF('Demand Inputs'!$G$51="Yes",'Demand Inputs'!$G1882,'Demand Profiles'!R1830)</f>
        <v>326.35516347946202</v>
      </c>
      <c r="U1832" s="571">
        <f>1000*'Demand Inputs'!E$35*IF('Demand Inputs'!$H$51="Yes",'Demand Inputs'!$H1882,'Demand Profiles'!W1830)</f>
        <v>8.839543202386448</v>
      </c>
      <c r="V1832" s="569">
        <f>1000*'Demand Inputs'!F$35*IF('Demand Inputs'!$H$51="Yes",'Demand Inputs'!$H1882,'Demand Profiles'!X1830)</f>
        <v>15.436062363200245</v>
      </c>
      <c r="W1832" s="569">
        <f>1000*'Demand Inputs'!G$35*IF('Demand Inputs'!$H$51="Yes",'Demand Inputs'!$H1882,'Demand Profiles'!Y1830)</f>
        <v>31.510749112929247</v>
      </c>
      <c r="X1832" s="570">
        <f>1000*'Demand Inputs'!H$35*IF('Demand Inputs'!$H$51="Yes",'Demand Inputs'!$H1882,'Demand Profiles'!Z1830)</f>
        <v>54.334369299529094</v>
      </c>
      <c r="Y1832" s="571">
        <f>1000*'Demand Inputs'!E$37*IF('Demand Inputs'!$J$51="Yes",'Demand Inputs'!$J1882,'Demand Profiles'!S1830)</f>
        <v>-2.9378118065350534E-3</v>
      </c>
      <c r="Z1832" s="569">
        <f>1000*'Demand Inputs'!F$37*IF('Demand Inputs'!$J$51="Yes",'Demand Inputs'!$J1882,'Demand Profiles'!T1830)</f>
        <v>-3.3718668532106487E-3</v>
      </c>
      <c r="AA1832" s="569">
        <f>1000*'Demand Inputs'!G$37*IF('Demand Inputs'!$J$51="Yes",'Demand Inputs'!$J1882,'Demand Profiles'!U1830)</f>
        <v>-4.311136444459053E-3</v>
      </c>
      <c r="AB1832" s="569">
        <f>1000*'Demand Inputs'!H$37*IF('Demand Inputs'!$J$51="Yes",'Demand Inputs'!$J1882,'Demand Profiles'!V1830)</f>
        <v>-5.5390352267976912E-3</v>
      </c>
      <c r="AC1832" s="571">
        <f>-'Demand Inputs'!E$38*IF('Demand Inputs'!$K$51="Yes",'Demand Inputs'!$K1882,'Demand Profiles'!AA1830)/INDEX('IEPR CAISO Load Modifiers'!$E$59:$S$59,MATCH(AC$5,'IEPR CAISO Load Modifiers'!$E$27:$S$27,0))*1000</f>
        <v>2.8856534933693863</v>
      </c>
      <c r="AD1832" s="569">
        <f>-'Demand Inputs'!F$38*IF('Demand Inputs'!$K$51="Yes",'Demand Inputs'!$K1882,'Demand Profiles'!AB1830)/INDEX('IEPR CAISO Load Modifiers'!$E$59:$S$59,MATCH(AD$5,'IEPR CAISO Load Modifiers'!$E$27:$S$27,0))*1000</f>
        <v>4.718818782615438</v>
      </c>
      <c r="AE1832" s="569">
        <f>-'Demand Inputs'!G$38*IF('Demand Inputs'!$K$51="Yes",'Demand Inputs'!$K1882,'Demand Profiles'!AC1830)/INDEX('IEPR CAISO Load Modifiers'!$E$59:$S$59,MATCH(AE$5,'IEPR CAISO Load Modifiers'!$E$27:$S$27,0))*1000</f>
        <v>8.0288182855557455</v>
      </c>
      <c r="AF1832" s="570">
        <f>-'Demand Inputs'!H$38*IF('Demand Inputs'!$K$51="Yes",'Demand Inputs'!$K1882,'Demand Profiles'!AD1830)/INDEX('IEPR CAISO Load Modifiers'!$E$59:$S$59,MATCH(AF$5,'IEPR CAISO Load Modifiers'!$E$27:$S$27,0))*1000</f>
        <v>12.53653573516231</v>
      </c>
      <c r="AG1832" s="569">
        <f t="shared" si="115"/>
        <v>2628.0760647975731</v>
      </c>
      <c r="AH1832" s="569">
        <f t="shared" si="116"/>
        <v>2716.2005603079124</v>
      </c>
      <c r="AI1832" s="569">
        <f t="shared" si="117"/>
        <v>2891.0825384128912</v>
      </c>
      <c r="AJ1832" s="570">
        <f t="shared" si="118"/>
        <v>3208.3632662994214</v>
      </c>
    </row>
    <row r="1833" spans="1:36" x14ac:dyDescent="0.25">
      <c r="A1833" s="9"/>
      <c r="B1833" s="134">
        <v>3</v>
      </c>
      <c r="C1833" s="135">
        <v>18</v>
      </c>
      <c r="D1833" s="137">
        <v>4</v>
      </c>
      <c r="E1833" s="571">
        <f>1000*'Demand Inputs'!E$32*IF('Demand Inputs'!$E$51="Yes",'Demand Inputs'!$E1883,'Demand Profiles'!AG1831)</f>
        <v>1500.8579959359129</v>
      </c>
      <c r="F1833" s="569">
        <f>1000*'Demand Inputs'!F$32*IF('Demand Inputs'!$E$51="Yes",'Demand Inputs'!$E1883,'Demand Profiles'!AH1831)</f>
        <v>1533.2551603202162</v>
      </c>
      <c r="G1833" s="569">
        <f>1000*'Demand Inputs'!G$32*IF('Demand Inputs'!$E$51="Yes",'Demand Inputs'!$E1883,'Demand Profiles'!AI1831)</f>
        <v>1589.9575810196573</v>
      </c>
      <c r="H1833" s="570">
        <f>1000*'Demand Inputs'!H$32*IF('Demand Inputs'!$E$51="Yes",'Demand Inputs'!$E1883,'Demand Profiles'!AJ1831)</f>
        <v>1702.8400520745383</v>
      </c>
      <c r="I1833" s="571">
        <f>1000*'Demand Inputs'!E$33*IF(Custom_CI_shape="Yes",'Demand Inputs'!$F1883,'Demand Profiles'!$E1831)</f>
        <v>1041.396028876381</v>
      </c>
      <c r="J1833" s="569">
        <f>1000*'Demand Inputs'!F$33*IF(Custom_CI_shape="Yes",'Demand Inputs'!$F1883,'Demand Profiles'!$E1831)</f>
        <v>1068.3931058409773</v>
      </c>
      <c r="K1833" s="569">
        <f>1000*'Demand Inputs'!G$33*IF(Custom_CI_shape="Yes",'Demand Inputs'!$F1883,'Demand Profiles'!$E1831)</f>
        <v>1129.1718515260852</v>
      </c>
      <c r="L1833" s="570">
        <f>1000*'Demand Inputs'!H$33*IF(Custom_CI_shape="Yes",'Demand Inputs'!$F1883,'Demand Profiles'!$E1831)</f>
        <v>1242.2460836872401</v>
      </c>
      <c r="M1833" s="569">
        <f>1000*'Demand Inputs'!E$36*IF('Demand Inputs'!$I$51="Yes",'Demand Inputs'!$I1883,'Demand Profiles'!K1831)</f>
        <v>-28.038358257097553</v>
      </c>
      <c r="N1833" s="569">
        <f>1000*'Demand Inputs'!F$36*IF('Demand Inputs'!$I$51="Yes",'Demand Inputs'!$I1883,'Demand Profiles'!L1831)</f>
        <v>-49.100117920138899</v>
      </c>
      <c r="O1833" s="569">
        <f>1000*'Demand Inputs'!G$36*IF('Demand Inputs'!$I$51="Yes",'Demand Inputs'!$I1883,'Demand Profiles'!M1831)</f>
        <v>-86.12195880981767</v>
      </c>
      <c r="P1833" s="570">
        <f>1000*'Demand Inputs'!H$36*IF('Demand Inputs'!$I$51="Yes",'Demand Inputs'!$I1883,'Demand Profiles'!N1831)</f>
        <v>-132.92915467965264</v>
      </c>
      <c r="Q1833" s="571">
        <f>1000*'Demand Inputs'!E$34*IF('Demand Inputs'!$G$51="Yes",'Demand Inputs'!$G1883,'Demand Profiles'!O1831)</f>
        <v>67.095364529118058</v>
      </c>
      <c r="R1833" s="569">
        <f>1000*'Demand Inputs'!F$34*IF('Demand Inputs'!$G$51="Yes",'Demand Inputs'!$G1883,'Demand Profiles'!P1831)</f>
        <v>95.877249517252508</v>
      </c>
      <c r="S1833" s="569">
        <f>1000*'Demand Inputs'!G$34*IF('Demand Inputs'!$G$51="Yes",'Demand Inputs'!$G1883,'Demand Profiles'!Q1831)</f>
        <v>152.78191984552055</v>
      </c>
      <c r="T1833" s="570">
        <f>1000*'Demand Inputs'!H$34*IF('Demand Inputs'!$G$51="Yes",'Demand Inputs'!$G1883,'Demand Profiles'!R1831)</f>
        <v>236.67447330016645</v>
      </c>
      <c r="U1833" s="571">
        <f>1000*'Demand Inputs'!E$35*IF('Demand Inputs'!$H$51="Yes",'Demand Inputs'!$H1883,'Demand Profiles'!W1831)</f>
        <v>9.4842187948328842</v>
      </c>
      <c r="V1833" s="569">
        <f>1000*'Demand Inputs'!F$35*IF('Demand Inputs'!$H$51="Yes",'Demand Inputs'!$H1883,'Demand Profiles'!X1831)</f>
        <v>16.937557395391664</v>
      </c>
      <c r="W1833" s="569">
        <f>1000*'Demand Inputs'!G$35*IF('Demand Inputs'!$H$51="Yes",'Demand Inputs'!$H1883,'Demand Profiles'!Y1831)</f>
        <v>33.722827485779142</v>
      </c>
      <c r="X1833" s="570">
        <f>1000*'Demand Inputs'!H$35*IF('Demand Inputs'!$H$51="Yes",'Demand Inputs'!$H1883,'Demand Profiles'!Z1831)</f>
        <v>57.499194459933271</v>
      </c>
      <c r="Y1833" s="571">
        <f>1000*'Demand Inputs'!E$37*IF('Demand Inputs'!$J$51="Yes",'Demand Inputs'!$J1883,'Demand Profiles'!S1831)</f>
        <v>-2.9378118065350534E-3</v>
      </c>
      <c r="Z1833" s="569">
        <f>1000*'Demand Inputs'!F$37*IF('Demand Inputs'!$J$51="Yes",'Demand Inputs'!$J1883,'Demand Profiles'!T1831)</f>
        <v>-3.3718668532106487E-3</v>
      </c>
      <c r="AA1833" s="569">
        <f>1000*'Demand Inputs'!G$37*IF('Demand Inputs'!$J$51="Yes",'Demand Inputs'!$J1883,'Demand Profiles'!U1831)</f>
        <v>-4.311136444459053E-3</v>
      </c>
      <c r="AB1833" s="569">
        <f>1000*'Demand Inputs'!H$37*IF('Demand Inputs'!$J$51="Yes",'Demand Inputs'!$J1883,'Demand Profiles'!V1831)</f>
        <v>-5.5390352267976912E-3</v>
      </c>
      <c r="AC1833" s="571">
        <f>-'Demand Inputs'!E$38*IF('Demand Inputs'!$K$51="Yes",'Demand Inputs'!$K1883,'Demand Profiles'!AA1831)/INDEX('IEPR CAISO Load Modifiers'!$E$59:$S$59,MATCH(AC$5,'IEPR CAISO Load Modifiers'!$E$27:$S$27,0))*1000</f>
        <v>1.1917232350824545</v>
      </c>
      <c r="AD1833" s="569">
        <f>-'Demand Inputs'!F$38*IF('Demand Inputs'!$K$51="Yes",'Demand Inputs'!$K1883,'Demand Profiles'!AB1831)/INDEX('IEPR CAISO Load Modifiers'!$E$59:$S$59,MATCH(AD$5,'IEPR CAISO Load Modifiers'!$E$27:$S$27,0))*1000</f>
        <v>1.8076388141041084</v>
      </c>
      <c r="AE1833" s="569">
        <f>-'Demand Inputs'!G$38*IF('Demand Inputs'!$K$51="Yes",'Demand Inputs'!$K1883,'Demand Profiles'!AC1831)/INDEX('IEPR CAISO Load Modifiers'!$E$59:$S$59,MATCH(AE$5,'IEPR CAISO Load Modifiers'!$E$27:$S$27,0))*1000</f>
        <v>3.4393759877874652</v>
      </c>
      <c r="AF1833" s="570">
        <f>-'Demand Inputs'!H$38*IF('Demand Inputs'!$K$51="Yes",'Demand Inputs'!$K1883,'Demand Profiles'!AD1831)/INDEX('IEPR CAISO Load Modifiers'!$E$59:$S$59,MATCH(AF$5,'IEPR CAISO Load Modifiers'!$E$27:$S$27,0))*1000</f>
        <v>5.4760317159441829</v>
      </c>
      <c r="AG1833" s="569">
        <f t="shared" si="115"/>
        <v>2591.9840353024233</v>
      </c>
      <c r="AH1833" s="569">
        <f t="shared" si="116"/>
        <v>2667.1672221009494</v>
      </c>
      <c r="AI1833" s="569">
        <f t="shared" si="117"/>
        <v>2822.9472859185676</v>
      </c>
      <c r="AJ1833" s="570">
        <f t="shared" si="118"/>
        <v>3111.8011415229435</v>
      </c>
    </row>
    <row r="1834" spans="1:36" x14ac:dyDescent="0.25">
      <c r="A1834" s="9"/>
      <c r="B1834" s="134">
        <v>3</v>
      </c>
      <c r="C1834" s="135">
        <v>18</v>
      </c>
      <c r="D1834" s="137">
        <v>5</v>
      </c>
      <c r="E1834" s="571">
        <f>1000*'Demand Inputs'!E$32*IF('Demand Inputs'!$E$51="Yes",'Demand Inputs'!$E1884,'Demand Profiles'!AG1832)</f>
        <v>1498.2065970732945</v>
      </c>
      <c r="F1834" s="569">
        <f>1000*'Demand Inputs'!F$32*IF('Demand Inputs'!$E$51="Yes",'Demand Inputs'!$E1884,'Demand Profiles'!AH1832)</f>
        <v>1530.3794578952472</v>
      </c>
      <c r="G1834" s="569">
        <f>1000*'Demand Inputs'!G$32*IF('Demand Inputs'!$E$51="Yes",'Demand Inputs'!$E1884,'Demand Profiles'!AI1832)</f>
        <v>1586.3917249052643</v>
      </c>
      <c r="H1834" s="570">
        <f>1000*'Demand Inputs'!H$32*IF('Demand Inputs'!$E$51="Yes",'Demand Inputs'!$E1884,'Demand Profiles'!AJ1832)</f>
        <v>1697.4214365720725</v>
      </c>
      <c r="I1834" s="571">
        <f>1000*'Demand Inputs'!E$33*IF(Custom_CI_shape="Yes",'Demand Inputs'!$F1884,'Demand Profiles'!$E1832)</f>
        <v>1083.7698521949567</v>
      </c>
      <c r="J1834" s="569">
        <f>1000*'Demand Inputs'!F$33*IF(Custom_CI_shape="Yes",'Demand Inputs'!$F1884,'Demand Profiles'!$E1832)</f>
        <v>1111.8654251569403</v>
      </c>
      <c r="K1834" s="569">
        <f>1000*'Demand Inputs'!G$33*IF(Custom_CI_shape="Yes",'Demand Inputs'!$F1884,'Demand Profiles'!$E1832)</f>
        <v>1175.1172240895858</v>
      </c>
      <c r="L1834" s="570">
        <f>1000*'Demand Inputs'!H$33*IF(Custom_CI_shape="Yes",'Demand Inputs'!$F1884,'Demand Profiles'!$E1832)</f>
        <v>1292.7923836622365</v>
      </c>
      <c r="M1834" s="569">
        <f>1000*'Demand Inputs'!E$36*IF('Demand Inputs'!$I$51="Yes",'Demand Inputs'!$I1884,'Demand Profiles'!K1832)</f>
        <v>-29.166010390247951</v>
      </c>
      <c r="N1834" s="569">
        <f>1000*'Demand Inputs'!F$36*IF('Demand Inputs'!$I$51="Yes",'Demand Inputs'!$I1884,'Demand Profiles'!L1832)</f>
        <v>-51.092245724930741</v>
      </c>
      <c r="O1834" s="569">
        <f>1000*'Demand Inputs'!G$36*IF('Demand Inputs'!$I$51="Yes",'Demand Inputs'!$I1884,'Demand Profiles'!M1832)</f>
        <v>-92.376994921215797</v>
      </c>
      <c r="P1834" s="570">
        <f>1000*'Demand Inputs'!H$36*IF('Demand Inputs'!$I$51="Yes",'Demand Inputs'!$I1884,'Demand Profiles'!N1832)</f>
        <v>-142.83214552320737</v>
      </c>
      <c r="Q1834" s="571">
        <f>1000*'Demand Inputs'!E$34*IF('Demand Inputs'!$G$51="Yes",'Demand Inputs'!$G1884,'Demand Profiles'!O1832)</f>
        <v>42.101538645294404</v>
      </c>
      <c r="R1834" s="569">
        <f>1000*'Demand Inputs'!F$34*IF('Demand Inputs'!$G$51="Yes",'Demand Inputs'!$G1884,'Demand Profiles'!P1832)</f>
        <v>62.891873904001585</v>
      </c>
      <c r="S1834" s="569">
        <f>1000*'Demand Inputs'!G$34*IF('Demand Inputs'!$G$51="Yes",'Demand Inputs'!$G1884,'Demand Profiles'!Q1832)</f>
        <v>104.39463275235016</v>
      </c>
      <c r="T1834" s="570">
        <f>1000*'Demand Inputs'!H$34*IF('Demand Inputs'!$G$51="Yes",'Demand Inputs'!$G1884,'Demand Profiles'!R1832)</f>
        <v>175.4040895581833</v>
      </c>
      <c r="U1834" s="571">
        <f>1000*'Demand Inputs'!E$35*IF('Demand Inputs'!$H$51="Yes",'Demand Inputs'!$H1884,'Demand Profiles'!W1832)</f>
        <v>12.049343646620065</v>
      </c>
      <c r="V1834" s="569">
        <f>1000*'Demand Inputs'!F$35*IF('Demand Inputs'!$H$51="Yes",'Demand Inputs'!$H1884,'Demand Profiles'!X1832)</f>
        <v>21.259257650728962</v>
      </c>
      <c r="W1834" s="569">
        <f>1000*'Demand Inputs'!G$35*IF('Demand Inputs'!$H$51="Yes",'Demand Inputs'!$H1884,'Demand Profiles'!Y1832)</f>
        <v>41.019710505251361</v>
      </c>
      <c r="X1834" s="570">
        <f>1000*'Demand Inputs'!H$35*IF('Demand Inputs'!$H$51="Yes",'Demand Inputs'!$H1884,'Demand Profiles'!Z1832)</f>
        <v>70.275488276667289</v>
      </c>
      <c r="Y1834" s="571">
        <f>1000*'Demand Inputs'!E$37*IF('Demand Inputs'!$J$51="Yes",'Demand Inputs'!$J1884,'Demand Profiles'!S1832)</f>
        <v>-2.9378118065350534E-3</v>
      </c>
      <c r="Z1834" s="569">
        <f>1000*'Demand Inputs'!F$37*IF('Demand Inputs'!$J$51="Yes",'Demand Inputs'!$J1884,'Demand Profiles'!T1832)</f>
        <v>-3.3718668532106487E-3</v>
      </c>
      <c r="AA1834" s="569">
        <f>1000*'Demand Inputs'!G$37*IF('Demand Inputs'!$J$51="Yes",'Demand Inputs'!$J1884,'Demand Profiles'!U1832)</f>
        <v>-4.311136444459053E-3</v>
      </c>
      <c r="AB1834" s="569">
        <f>1000*'Demand Inputs'!H$37*IF('Demand Inputs'!$J$51="Yes",'Demand Inputs'!$J1884,'Demand Profiles'!V1832)</f>
        <v>-5.5390352267976912E-3</v>
      </c>
      <c r="AC1834" s="571">
        <f>-'Demand Inputs'!E$38*IF('Demand Inputs'!$K$51="Yes",'Demand Inputs'!$K1884,'Demand Profiles'!AA1832)/INDEX('IEPR CAISO Load Modifiers'!$E$59:$S$59,MATCH(AC$5,'IEPR CAISO Load Modifiers'!$E$27:$S$27,0))*1000</f>
        <v>0.9256894520446225</v>
      </c>
      <c r="AD1834" s="569">
        <f>-'Demand Inputs'!F$38*IF('Demand Inputs'!$K$51="Yes",'Demand Inputs'!$K1884,'Demand Profiles'!AB1832)/INDEX('IEPR CAISO Load Modifiers'!$E$59:$S$59,MATCH(AD$5,'IEPR CAISO Load Modifiers'!$E$27:$S$27,0))*1000</f>
        <v>1.5815147348512184</v>
      </c>
      <c r="AE1834" s="569">
        <f>-'Demand Inputs'!G$38*IF('Demand Inputs'!$K$51="Yes",'Demand Inputs'!$K1884,'Demand Profiles'!AC1832)/INDEX('IEPR CAISO Load Modifiers'!$E$59:$S$59,MATCH(AE$5,'IEPR CAISO Load Modifiers'!$E$27:$S$27,0))*1000</f>
        <v>2.7696312309566209</v>
      </c>
      <c r="AF1834" s="570">
        <f>-'Demand Inputs'!H$38*IF('Demand Inputs'!$K$51="Yes",'Demand Inputs'!$K1884,'Demand Profiles'!AD1832)/INDEX('IEPR CAISO Load Modifiers'!$E$59:$S$59,MATCH(AF$5,'IEPR CAISO Load Modifiers'!$E$27:$S$27,0))*1000</f>
        <v>4.5431709863020506</v>
      </c>
      <c r="AG1834" s="569">
        <f t="shared" si="115"/>
        <v>2607.8840728101554</v>
      </c>
      <c r="AH1834" s="569">
        <f t="shared" si="116"/>
        <v>2676.8819117499852</v>
      </c>
      <c r="AI1834" s="569">
        <f t="shared" si="117"/>
        <v>2817.3116174257475</v>
      </c>
      <c r="AJ1834" s="570">
        <f t="shared" si="118"/>
        <v>3097.598884497027</v>
      </c>
    </row>
    <row r="1835" spans="1:36" x14ac:dyDescent="0.25">
      <c r="A1835" s="9"/>
      <c r="B1835" s="134">
        <v>3</v>
      </c>
      <c r="C1835" s="135">
        <v>18</v>
      </c>
      <c r="D1835" s="137">
        <v>6</v>
      </c>
      <c r="E1835" s="571">
        <f>1000*'Demand Inputs'!E$32*IF('Demand Inputs'!$E$51="Yes",'Demand Inputs'!$E1885,'Demand Profiles'!AG1833)</f>
        <v>1520.6043870318977</v>
      </c>
      <c r="F1835" s="569">
        <f>1000*'Demand Inputs'!F$32*IF('Demand Inputs'!$E$51="Yes",'Demand Inputs'!$E1885,'Demand Profiles'!AH1833)</f>
        <v>1552.7006649726077</v>
      </c>
      <c r="G1835" s="569">
        <f>1000*'Demand Inputs'!G$32*IF('Demand Inputs'!$E$51="Yes",'Demand Inputs'!$E1885,'Demand Profiles'!AI1833)</f>
        <v>1608.8535310183961</v>
      </c>
      <c r="H1835" s="570">
        <f>1000*'Demand Inputs'!H$32*IF('Demand Inputs'!$E$51="Yes",'Demand Inputs'!$E1885,'Demand Profiles'!AJ1833)</f>
        <v>1718.2454742723535</v>
      </c>
      <c r="I1835" s="571">
        <f>1000*'Demand Inputs'!E$33*IF(Custom_CI_shape="Yes",'Demand Inputs'!$F1885,'Demand Profiles'!$E1833)</f>
        <v>1161.1449001890658</v>
      </c>
      <c r="J1835" s="569">
        <f>1000*'Demand Inputs'!F$33*IF(Custom_CI_shape="Yes",'Demand Inputs'!$F1885,'Demand Profiles'!$E1833)</f>
        <v>1191.2463384202786</v>
      </c>
      <c r="K1835" s="569">
        <f>1000*'Demand Inputs'!G$33*IF(Custom_CI_shape="Yes",'Demand Inputs'!$F1885,'Demand Profiles'!$E1833)</f>
        <v>1259.0139586485757</v>
      </c>
      <c r="L1835" s="570">
        <f>1000*'Demand Inputs'!H$33*IF(Custom_CI_shape="Yes",'Demand Inputs'!$F1885,'Demand Profiles'!$E1833)</f>
        <v>1385.090460167773</v>
      </c>
      <c r="M1835" s="569">
        <f>1000*'Demand Inputs'!E$36*IF('Demand Inputs'!$I$51="Yes",'Demand Inputs'!$I1885,'Demand Profiles'!K1833)</f>
        <v>-31.421316110951043</v>
      </c>
      <c r="N1835" s="569">
        <f>1000*'Demand Inputs'!F$36*IF('Demand Inputs'!$I$51="Yes",'Demand Inputs'!$I1885,'Demand Profiles'!L1833)</f>
        <v>-58.399833949293289</v>
      </c>
      <c r="O1835" s="569">
        <f>1000*'Demand Inputs'!G$36*IF('Demand Inputs'!$I$51="Yes",'Demand Inputs'!$I1885,'Demand Profiles'!M1833)</f>
        <v>-108.29611864268911</v>
      </c>
      <c r="P1835" s="570">
        <f>1000*'Demand Inputs'!H$36*IF('Demand Inputs'!$I$51="Yes",'Demand Inputs'!$I1885,'Demand Profiles'!N1833)</f>
        <v>-171.2669767231759</v>
      </c>
      <c r="Q1835" s="571">
        <f>1000*'Demand Inputs'!E$34*IF('Demand Inputs'!$G$51="Yes",'Demand Inputs'!$G1885,'Demand Profiles'!O1833)</f>
        <v>30.796310064643755</v>
      </c>
      <c r="R1835" s="569">
        <f>1000*'Demand Inputs'!F$34*IF('Demand Inputs'!$G$51="Yes",'Demand Inputs'!$G1885,'Demand Profiles'!P1833)</f>
        <v>45.726070413174313</v>
      </c>
      <c r="S1835" s="569">
        <f>1000*'Demand Inputs'!G$34*IF('Demand Inputs'!$G$51="Yes",'Demand Inputs'!$G1885,'Demand Profiles'!Q1833)</f>
        <v>81.958035627950721</v>
      </c>
      <c r="T1835" s="570">
        <f>1000*'Demand Inputs'!H$34*IF('Demand Inputs'!$G$51="Yes",'Demand Inputs'!$G1885,'Demand Profiles'!R1833)</f>
        <v>138.65590506535335</v>
      </c>
      <c r="U1835" s="571">
        <f>1000*'Demand Inputs'!E$35*IF('Demand Inputs'!$H$51="Yes",'Demand Inputs'!$H1885,'Demand Profiles'!W1833)</f>
        <v>18.310148377463562</v>
      </c>
      <c r="V1835" s="569">
        <f>1000*'Demand Inputs'!F$35*IF('Demand Inputs'!$H$51="Yes",'Demand Inputs'!$H1885,'Demand Profiles'!X1833)</f>
        <v>31.550368231464024</v>
      </c>
      <c r="W1835" s="569">
        <f>1000*'Demand Inputs'!G$35*IF('Demand Inputs'!$H$51="Yes",'Demand Inputs'!$H1885,'Demand Profiles'!Y1833)</f>
        <v>60.099901806931989</v>
      </c>
      <c r="X1835" s="570">
        <f>1000*'Demand Inputs'!H$35*IF('Demand Inputs'!$H$51="Yes",'Demand Inputs'!$H1885,'Demand Profiles'!Z1833)</f>
        <v>102.25946608581803</v>
      </c>
      <c r="Y1835" s="571">
        <f>1000*'Demand Inputs'!E$37*IF('Demand Inputs'!$J$51="Yes",'Demand Inputs'!$J1885,'Demand Profiles'!S1833)</f>
        <v>-2.9378118065350534E-3</v>
      </c>
      <c r="Z1835" s="569">
        <f>1000*'Demand Inputs'!F$37*IF('Demand Inputs'!$J$51="Yes",'Demand Inputs'!$J1885,'Demand Profiles'!T1833)</f>
        <v>-3.3718668532106487E-3</v>
      </c>
      <c r="AA1835" s="569">
        <f>1000*'Demand Inputs'!G$37*IF('Demand Inputs'!$J$51="Yes",'Demand Inputs'!$J1885,'Demand Profiles'!U1833)</f>
        <v>-4.311136444459053E-3</v>
      </c>
      <c r="AB1835" s="569">
        <f>1000*'Demand Inputs'!H$37*IF('Demand Inputs'!$J$51="Yes",'Demand Inputs'!$J1885,'Demand Profiles'!V1833)</f>
        <v>-5.5390352267976912E-3</v>
      </c>
      <c r="AC1835" s="571">
        <f>-'Demand Inputs'!E$38*IF('Demand Inputs'!$K$51="Yes",'Demand Inputs'!$K1885,'Demand Profiles'!AA1833)/INDEX('IEPR CAISO Load Modifiers'!$E$59:$S$59,MATCH(AC$5,'IEPR CAISO Load Modifiers'!$E$27:$S$27,0))*1000</f>
        <v>0.40176549640515152</v>
      </c>
      <c r="AD1835" s="569">
        <f>-'Demand Inputs'!F$38*IF('Demand Inputs'!$K$51="Yes",'Demand Inputs'!$K1885,'Demand Profiles'!AB1833)/INDEX('IEPR CAISO Load Modifiers'!$E$59:$S$59,MATCH(AD$5,'IEPR CAISO Load Modifiers'!$E$27:$S$27,0))*1000</f>
        <v>0.85168901284484788</v>
      </c>
      <c r="AE1835" s="569">
        <f>-'Demand Inputs'!G$38*IF('Demand Inputs'!$K$51="Yes",'Demand Inputs'!$K1885,'Demand Profiles'!AC1833)/INDEX('IEPR CAISO Load Modifiers'!$E$59:$S$59,MATCH(AE$5,'IEPR CAISO Load Modifiers'!$E$27:$S$27,0))*1000</f>
        <v>1.6060347076045691</v>
      </c>
      <c r="AF1835" s="570">
        <f>-'Demand Inputs'!H$38*IF('Demand Inputs'!$K$51="Yes",'Demand Inputs'!$K1885,'Demand Profiles'!AD1833)/INDEX('IEPR CAISO Load Modifiers'!$E$59:$S$59,MATCH(AF$5,'IEPR CAISO Load Modifiers'!$E$27:$S$27,0))*1000</f>
        <v>2.0258393457154367</v>
      </c>
      <c r="AG1835" s="569">
        <f t="shared" si="115"/>
        <v>2699.8332572367181</v>
      </c>
      <c r="AH1835" s="569">
        <f t="shared" si="116"/>
        <v>2763.6719252342232</v>
      </c>
      <c r="AI1835" s="569">
        <f t="shared" si="117"/>
        <v>2903.2310320303254</v>
      </c>
      <c r="AJ1835" s="570">
        <f t="shared" si="118"/>
        <v>3175.0046291786102</v>
      </c>
    </row>
    <row r="1836" spans="1:36" x14ac:dyDescent="0.25">
      <c r="A1836" s="9"/>
      <c r="B1836" s="134">
        <v>3</v>
      </c>
      <c r="C1836" s="135">
        <v>18</v>
      </c>
      <c r="D1836" s="137">
        <v>7</v>
      </c>
      <c r="E1836" s="571">
        <f>1000*'Demand Inputs'!E$32*IF('Demand Inputs'!$E$51="Yes",'Demand Inputs'!$E1886,'Demand Profiles'!AG1834)</f>
        <v>1673.4964689772492</v>
      </c>
      <c r="F1836" s="569">
        <f>1000*'Demand Inputs'!F$32*IF('Demand Inputs'!$E$51="Yes",'Demand Inputs'!$E1886,'Demand Profiles'!AH1834)</f>
        <v>1709.1340073891386</v>
      </c>
      <c r="G1836" s="569">
        <f>1000*'Demand Inputs'!G$32*IF('Demand Inputs'!$E$51="Yes",'Demand Inputs'!$E1886,'Demand Profiles'!AI1834)</f>
        <v>1773.2580173460815</v>
      </c>
      <c r="H1836" s="570">
        <f>1000*'Demand Inputs'!H$32*IF('Demand Inputs'!$E$51="Yes",'Demand Inputs'!$E1886,'Demand Profiles'!AJ1834)</f>
        <v>1895.576932694124</v>
      </c>
      <c r="I1836" s="571">
        <f>1000*'Demand Inputs'!E$33*IF(Custom_CI_shape="Yes",'Demand Inputs'!$F1886,'Demand Profiles'!$E1834)</f>
        <v>1114.5537814445388</v>
      </c>
      <c r="J1836" s="569">
        <f>1000*'Demand Inputs'!F$33*IF(Custom_CI_shape="Yes",'Demand Inputs'!$F1886,'Demand Profiles'!$E1834)</f>
        <v>1143.4473948101529</v>
      </c>
      <c r="K1836" s="569">
        <f>1000*'Demand Inputs'!G$33*IF(Custom_CI_shape="Yes",'Demand Inputs'!$F1886,'Demand Profiles'!$E1834)</f>
        <v>1208.4958287934116</v>
      </c>
      <c r="L1836" s="570">
        <f>1000*'Demand Inputs'!H$33*IF(Custom_CI_shape="Yes",'Demand Inputs'!$F1886,'Demand Profiles'!$E1834)</f>
        <v>1329.5134911856242</v>
      </c>
      <c r="M1836" s="569">
        <f>1000*'Demand Inputs'!E$36*IF('Demand Inputs'!$I$51="Yes",'Demand Inputs'!$I1886,'Demand Profiles'!K1834)</f>
        <v>-34.439346329141912</v>
      </c>
      <c r="N1836" s="569">
        <f>1000*'Demand Inputs'!F$36*IF('Demand Inputs'!$I$51="Yes",'Demand Inputs'!$I1886,'Demand Profiles'!L1834)</f>
        <v>-68.752173728621486</v>
      </c>
      <c r="O1836" s="569">
        <f>1000*'Demand Inputs'!G$36*IF('Demand Inputs'!$I$51="Yes",'Demand Inputs'!$I1886,'Demand Profiles'!M1834)</f>
        <v>-133.59781402649779</v>
      </c>
      <c r="P1836" s="570">
        <f>1000*'Demand Inputs'!H$36*IF('Demand Inputs'!$I$51="Yes",'Demand Inputs'!$I1886,'Demand Profiles'!N1834)</f>
        <v>-212.03259077025214</v>
      </c>
      <c r="Q1836" s="571">
        <f>1000*'Demand Inputs'!E$34*IF('Demand Inputs'!$G$51="Yes",'Demand Inputs'!$G1886,'Demand Profiles'!O1834)</f>
        <v>31.195137328998992</v>
      </c>
      <c r="R1836" s="569">
        <f>1000*'Demand Inputs'!F$34*IF('Demand Inputs'!$G$51="Yes",'Demand Inputs'!$G1886,'Demand Profiles'!P1834)</f>
        <v>47.608738352389544</v>
      </c>
      <c r="S1836" s="569">
        <f>1000*'Demand Inputs'!G$34*IF('Demand Inputs'!$G$51="Yes",'Demand Inputs'!$G1886,'Demand Profiles'!Q1834)</f>
        <v>80.032178170854635</v>
      </c>
      <c r="T1836" s="570">
        <f>1000*'Demand Inputs'!H$34*IF('Demand Inputs'!$G$51="Yes",'Demand Inputs'!$G1886,'Demand Profiles'!R1834)</f>
        <v>138.65590506535335</v>
      </c>
      <c r="U1836" s="571">
        <f>1000*'Demand Inputs'!E$35*IF('Demand Inputs'!$H$51="Yes",'Demand Inputs'!$H1886,'Demand Profiles'!W1834)</f>
        <v>28.114626131622536</v>
      </c>
      <c r="V1836" s="569">
        <f>1000*'Demand Inputs'!F$35*IF('Demand Inputs'!$H$51="Yes",'Demand Inputs'!$H1886,'Demand Profiles'!X1834)</f>
        <v>48.379553343851867</v>
      </c>
      <c r="W1836" s="569">
        <f>1000*'Demand Inputs'!G$35*IF('Demand Inputs'!$H$51="Yes",'Demand Inputs'!$H1886,'Demand Profiles'!Y1834)</f>
        <v>90.180905065157773</v>
      </c>
      <c r="X1836" s="570">
        <f>1000*'Demand Inputs'!H$35*IF('Demand Inputs'!$H$51="Yes",'Demand Inputs'!$H1886,'Demand Profiles'!Z1834)</f>
        <v>150.38781980401532</v>
      </c>
      <c r="Y1836" s="571">
        <f>1000*'Demand Inputs'!E$37*IF('Demand Inputs'!$J$51="Yes",'Demand Inputs'!$J1886,'Demand Profiles'!S1834)</f>
        <v>-67.032302204436206</v>
      </c>
      <c r="Z1836" s="569">
        <f>1000*'Demand Inputs'!F$37*IF('Demand Inputs'!$J$51="Yes",'Demand Inputs'!$J1886,'Demand Profiles'!T1834)</f>
        <v>-76.617742741273105</v>
      </c>
      <c r="AA1836" s="569">
        <f>1000*'Demand Inputs'!G$37*IF('Demand Inputs'!$J$51="Yes",'Demand Inputs'!$J1886,'Demand Profiles'!U1834)</f>
        <v>-97.8413498648802</v>
      </c>
      <c r="AB1836" s="569">
        <f>1000*'Demand Inputs'!H$37*IF('Demand Inputs'!$J$51="Yes",'Demand Inputs'!$J1886,'Demand Profiles'!V1834)</f>
        <v>-127.47246719981875</v>
      </c>
      <c r="AC1836" s="571">
        <f>-'Demand Inputs'!E$38*IF('Demand Inputs'!$K$51="Yes",'Demand Inputs'!$K1886,'Demand Profiles'!AA1834)/INDEX('IEPR CAISO Load Modifiers'!$E$59:$S$59,MATCH(AC$5,'IEPR CAISO Load Modifiers'!$E$27:$S$27,0))*1000</f>
        <v>-0.13030231398737427</v>
      </c>
      <c r="AD1836" s="569">
        <f>-'Demand Inputs'!F$38*IF('Demand Inputs'!$K$51="Yes",'Demand Inputs'!$K1886,'Demand Profiles'!AB1834)/INDEX('IEPR CAISO Load Modifiers'!$E$59:$S$59,MATCH(AD$5,'IEPR CAISO Load Modifiers'!$E$27:$S$27,0))*1000</f>
        <v>-0.10426080195477777</v>
      </c>
      <c r="AE1836" s="569">
        <f>-'Demand Inputs'!G$38*IF('Demand Inputs'!$K$51="Yes",'Demand Inputs'!$K1886,'Demand Profiles'!AC1834)/INDEX('IEPR CAISO Load Modifiers'!$E$59:$S$59,MATCH(AE$5,'IEPR CAISO Load Modifiers'!$E$27:$S$27,0))*1000</f>
        <v>-0.19483487771137883</v>
      </c>
      <c r="AF1836" s="570">
        <f>-'Demand Inputs'!H$38*IF('Demand Inputs'!$K$51="Yes",'Demand Inputs'!$K1886,'Demand Profiles'!AD1834)/INDEX('IEPR CAISO Load Modifiers'!$E$59:$S$59,MATCH(AF$5,'IEPR CAISO Load Modifiers'!$E$27:$S$27,0))*1000</f>
        <v>-0.33137440844005117</v>
      </c>
      <c r="AG1836" s="569">
        <f t="shared" si="115"/>
        <v>2745.7580630348443</v>
      </c>
      <c r="AH1836" s="569">
        <f t="shared" si="116"/>
        <v>2803.0955166236836</v>
      </c>
      <c r="AI1836" s="569">
        <f t="shared" si="117"/>
        <v>2920.3329306064161</v>
      </c>
      <c r="AJ1836" s="570">
        <f t="shared" si="118"/>
        <v>3174.2977163706059</v>
      </c>
    </row>
    <row r="1837" spans="1:36" x14ac:dyDescent="0.25">
      <c r="A1837" s="9"/>
      <c r="B1837" s="134">
        <v>3</v>
      </c>
      <c r="C1837" s="135">
        <v>18</v>
      </c>
      <c r="D1837" s="137">
        <v>8</v>
      </c>
      <c r="E1837" s="571">
        <f>1000*'Demand Inputs'!E$32*IF('Demand Inputs'!$E$51="Yes",'Demand Inputs'!$E1887,'Demand Profiles'!AG1835)</f>
        <v>1761.012045607021</v>
      </c>
      <c r="F1837" s="569">
        <f>1000*'Demand Inputs'!F$32*IF('Demand Inputs'!$E$51="Yes",'Demand Inputs'!$E1887,'Demand Profiles'!AH1835)</f>
        <v>1797.7876919840228</v>
      </c>
      <c r="G1837" s="569">
        <f>1000*'Demand Inputs'!G$32*IF('Demand Inputs'!$E$51="Yes",'Demand Inputs'!$E1887,'Demand Profiles'!AI1835)</f>
        <v>1864.9590307599192</v>
      </c>
      <c r="H1837" s="570">
        <f>1000*'Demand Inputs'!H$32*IF('Demand Inputs'!$E$51="Yes",'Demand Inputs'!$E1887,'Demand Profiles'!AJ1835)</f>
        <v>1989.4912271570968</v>
      </c>
      <c r="I1837" s="571">
        <f>1000*'Demand Inputs'!E$33*IF(Custom_CI_shape="Yes",'Demand Inputs'!$F1887,'Demand Profiles'!$E1835)</f>
        <v>1213.2905317913362</v>
      </c>
      <c r="J1837" s="569">
        <f>1000*'Demand Inputs'!F$33*IF(Custom_CI_shape="Yes",'Demand Inputs'!$F1887,'Demand Profiles'!$E1835)</f>
        <v>1244.7437896864408</v>
      </c>
      <c r="K1837" s="569">
        <f>1000*'Demand Inputs'!G$33*IF(Custom_CI_shape="Yes",'Demand Inputs'!$F1887,'Demand Profiles'!$E1835)</f>
        <v>1315.5547728562726</v>
      </c>
      <c r="L1837" s="570">
        <f>1000*'Demand Inputs'!H$33*IF(Custom_CI_shape="Yes",'Demand Inputs'!$F1887,'Demand Profiles'!$E1835)</f>
        <v>1447.2932195821818</v>
      </c>
      <c r="M1837" s="569">
        <f>1000*'Demand Inputs'!E$36*IF('Demand Inputs'!$I$51="Yes",'Demand Inputs'!$I1887,'Demand Profiles'!K1835)</f>
        <v>-37.929397240800519</v>
      </c>
      <c r="N1837" s="569">
        <f>1000*'Demand Inputs'!F$36*IF('Demand Inputs'!$I$51="Yes",'Demand Inputs'!$I1887,'Demand Profiles'!L1835)</f>
        <v>-78.051890690632789</v>
      </c>
      <c r="O1837" s="569">
        <f>1000*'Demand Inputs'!G$36*IF('Demand Inputs'!$I$51="Yes",'Demand Inputs'!$I1887,'Demand Profiles'!M1835)</f>
        <v>-152.64444259845123</v>
      </c>
      <c r="P1837" s="570">
        <f>1000*'Demand Inputs'!H$36*IF('Demand Inputs'!$I$51="Yes",'Demand Inputs'!$I1887,'Demand Profiles'!N1835)</f>
        <v>-243.62813221267959</v>
      </c>
      <c r="Q1837" s="571">
        <f>1000*'Demand Inputs'!E$34*IF('Demand Inputs'!$G$51="Yes",'Demand Inputs'!$G1887,'Demand Profiles'!O1835)</f>
        <v>42.500365909649759</v>
      </c>
      <c r="R1837" s="569">
        <f>1000*'Demand Inputs'!F$34*IF('Demand Inputs'!$G$51="Yes",'Demand Inputs'!$G1887,'Demand Profiles'!P1835)</f>
        <v>65.310973256034103</v>
      </c>
      <c r="S1837" s="569">
        <f>1000*'Demand Inputs'!G$34*IF('Demand Inputs'!$G$51="Yes",'Demand Inputs'!$G1887,'Demand Profiles'!Q1835)</f>
        <v>104.93514000490602</v>
      </c>
      <c r="T1837" s="570">
        <f>1000*'Demand Inputs'!H$34*IF('Demand Inputs'!$G$51="Yes",'Demand Inputs'!$G1887,'Demand Profiles'!R1835)</f>
        <v>172.08667290634546</v>
      </c>
      <c r="U1837" s="571">
        <f>1000*'Demand Inputs'!E$35*IF('Demand Inputs'!$H$51="Yes",'Demand Inputs'!$H1887,'Demand Profiles'!W1835)</f>
        <v>34.223428892677362</v>
      </c>
      <c r="V1837" s="569">
        <f>1000*'Demand Inputs'!F$35*IF('Demand Inputs'!$H$51="Yes",'Demand Inputs'!$H1887,'Demand Profiles'!X1835)</f>
        <v>58.112839437837536</v>
      </c>
      <c r="W1837" s="569">
        <f>1000*'Demand Inputs'!G$35*IF('Demand Inputs'!$H$51="Yes",'Demand Inputs'!$H1887,'Demand Profiles'!Y1835)</f>
        <v>108.08061275585824</v>
      </c>
      <c r="X1837" s="570">
        <f>1000*'Demand Inputs'!H$35*IF('Demand Inputs'!$H$51="Yes",'Demand Inputs'!$H1887,'Demand Profiles'!Z1835)</f>
        <v>181.05456654644655</v>
      </c>
      <c r="Y1837" s="571">
        <f>1000*'Demand Inputs'!E$37*IF('Demand Inputs'!$J$51="Yes",'Demand Inputs'!$J1887,'Demand Profiles'!S1835)</f>
        <v>-375.62371962855696</v>
      </c>
      <c r="Z1837" s="569">
        <f>1000*'Demand Inputs'!F$37*IF('Demand Inputs'!$J$51="Yes",'Demand Inputs'!$J1887,'Demand Profiles'!T1835)</f>
        <v>-430.64499282453011</v>
      </c>
      <c r="AA1837" s="569">
        <f>1000*'Demand Inputs'!G$37*IF('Demand Inputs'!$J$51="Yes",'Demand Inputs'!$J1887,'Demand Profiles'!U1835)</f>
        <v>-550.46668682395273</v>
      </c>
      <c r="AB1837" s="569">
        <f>1000*'Demand Inputs'!H$37*IF('Demand Inputs'!$J$51="Yes",'Demand Inputs'!$J1887,'Demand Profiles'!V1835)</f>
        <v>-712.17227292019913</v>
      </c>
      <c r="AC1837" s="571">
        <f>-'Demand Inputs'!E$38*IF('Demand Inputs'!$K$51="Yes",'Demand Inputs'!$K1887,'Demand Profiles'!AA1835)/INDEX('IEPR CAISO Load Modifiers'!$E$59:$S$59,MATCH(AC$5,'IEPR CAISO Load Modifiers'!$E$27:$S$27,0))*1000</f>
        <v>2.5843293608856559</v>
      </c>
      <c r="AD1837" s="569">
        <f>-'Demand Inputs'!F$38*IF('Demand Inputs'!$K$51="Yes",'Demand Inputs'!$K1887,'Demand Profiles'!AB1835)/INDEX('IEPR CAISO Load Modifiers'!$E$59:$S$59,MATCH(AD$5,'IEPR CAISO Load Modifiers'!$E$27:$S$27,0))*1000</f>
        <v>5.9428677018560823</v>
      </c>
      <c r="AE1837" s="569">
        <f>-'Demand Inputs'!G$38*IF('Demand Inputs'!$K$51="Yes",'Demand Inputs'!$K1887,'Demand Profiles'!AC1835)/INDEX('IEPR CAISO Load Modifiers'!$E$59:$S$59,MATCH(AE$5,'IEPR CAISO Load Modifiers'!$E$27:$S$27,0))*1000</f>
        <v>11.933635177405952</v>
      </c>
      <c r="AF1837" s="570">
        <f>-'Demand Inputs'!H$38*IF('Demand Inputs'!$K$51="Yes",'Demand Inputs'!$K1887,'Demand Profiles'!AD1835)/INDEX('IEPR CAISO Load Modifiers'!$E$59:$S$59,MATCH(AF$5,'IEPR CAISO Load Modifiers'!$E$27:$S$27,0))*1000</f>
        <v>14.569335335784427</v>
      </c>
      <c r="AG1837" s="569">
        <f t="shared" si="115"/>
        <v>2640.0575846922125</v>
      </c>
      <c r="AH1837" s="569">
        <f t="shared" si="116"/>
        <v>2663.2012785510283</v>
      </c>
      <c r="AI1837" s="569">
        <f t="shared" si="117"/>
        <v>2702.3520621319572</v>
      </c>
      <c r="AJ1837" s="570">
        <f t="shared" si="118"/>
        <v>2848.694616394976</v>
      </c>
    </row>
    <row r="1838" spans="1:36" x14ac:dyDescent="0.25">
      <c r="A1838" s="9"/>
      <c r="B1838" s="134">
        <v>3</v>
      </c>
      <c r="C1838" s="135">
        <v>18</v>
      </c>
      <c r="D1838" s="137">
        <v>9</v>
      </c>
      <c r="E1838" s="571">
        <f>1000*'Demand Inputs'!E$32*IF('Demand Inputs'!$E$51="Yes",'Demand Inputs'!$E1888,'Demand Profiles'!AG1836)</f>
        <v>1868.3959824339815</v>
      </c>
      <c r="F1838" s="569">
        <f>1000*'Demand Inputs'!F$32*IF('Demand Inputs'!$E$51="Yes",'Demand Inputs'!$E1888,'Demand Profiles'!AH1836)</f>
        <v>1906.3731874882963</v>
      </c>
      <c r="G1838" s="569">
        <f>1000*'Demand Inputs'!G$32*IF('Demand Inputs'!$E$51="Yes",'Demand Inputs'!$E1888,'Demand Profiles'!AI1836)</f>
        <v>1977.7977145326001</v>
      </c>
      <c r="H1838" s="570">
        <f>1000*'Demand Inputs'!H$32*IF('Demand Inputs'!$E$51="Yes",'Demand Inputs'!$E1888,'Demand Profiles'!AJ1836)</f>
        <v>2106.370099324311</v>
      </c>
      <c r="I1838" s="571">
        <f>1000*'Demand Inputs'!E$33*IF(Custom_CI_shape="Yes",'Demand Inputs'!$F1888,'Demand Profiles'!$E1836)</f>
        <v>1313.9983769155383</v>
      </c>
      <c r="J1838" s="569">
        <f>1000*'Demand Inputs'!F$33*IF(Custom_CI_shape="Yes",'Demand Inputs'!$F1888,'Demand Profiles'!$E1836)</f>
        <v>1348.0623778616707</v>
      </c>
      <c r="K1838" s="569">
        <f>1000*'Demand Inputs'!G$33*IF(Custom_CI_shape="Yes",'Demand Inputs'!$F1888,'Demand Profiles'!$E1836)</f>
        <v>1424.7509487479672</v>
      </c>
      <c r="L1838" s="570">
        <f>1000*'Demand Inputs'!H$33*IF(Custom_CI_shape="Yes",'Demand Inputs'!$F1888,'Demand Profiles'!$E1836)</f>
        <v>1567.4242002400422</v>
      </c>
      <c r="M1838" s="569">
        <f>1000*'Demand Inputs'!E$36*IF('Demand Inputs'!$I$51="Yes",'Demand Inputs'!$I1888,'Demand Profiles'!K1836)</f>
        <v>-41.419445640309782</v>
      </c>
      <c r="N1838" s="569">
        <f>1000*'Demand Inputs'!F$36*IF('Demand Inputs'!$I$51="Yes",'Demand Inputs'!$I1888,'Demand Profiles'!L1836)</f>
        <v>-83.532571264314697</v>
      </c>
      <c r="O1838" s="569">
        <f>1000*'Demand Inputs'!G$36*IF('Demand Inputs'!$I$51="Yes",'Demand Inputs'!$I1888,'Demand Profiles'!M1836)</f>
        <v>-162.02698476689767</v>
      </c>
      <c r="P1838" s="570">
        <f>1000*'Demand Inputs'!H$36*IF('Demand Inputs'!$I$51="Yes",'Demand Inputs'!$I1888,'Demand Profiles'!N1836)</f>
        <v>-255.41782048022407</v>
      </c>
      <c r="Q1838" s="571">
        <f>1000*'Demand Inputs'!E$34*IF('Demand Inputs'!$G$51="Yes",'Demand Inputs'!$G1888,'Demand Profiles'!O1836)</f>
        <v>60.096693840802693</v>
      </c>
      <c r="R1838" s="569">
        <f>1000*'Demand Inputs'!F$34*IF('Demand Inputs'!$G$51="Yes",'Demand Inputs'!$G1888,'Demand Profiles'!P1836)</f>
        <v>85.019667963390191</v>
      </c>
      <c r="S1838" s="569">
        <f>1000*'Demand Inputs'!G$34*IF('Demand Inputs'!$G$51="Yes",'Demand Inputs'!$G1888,'Demand Profiles'!Q1836)</f>
        <v>136.83299481704762</v>
      </c>
      <c r="T1838" s="570">
        <f>1000*'Demand Inputs'!H$34*IF('Demand Inputs'!$G$51="Yes",'Demand Inputs'!$G1888,'Demand Profiles'!R1836)</f>
        <v>222.75465212977338</v>
      </c>
      <c r="U1838" s="571">
        <f>1000*'Demand Inputs'!E$35*IF('Demand Inputs'!$H$51="Yes",'Demand Inputs'!$H1888,'Demand Profiles'!W1836)</f>
        <v>32.7087796704715</v>
      </c>
      <c r="V1838" s="569">
        <f>1000*'Demand Inputs'!F$35*IF('Demand Inputs'!$H$51="Yes",'Demand Inputs'!$H1888,'Demand Profiles'!X1836)</f>
        <v>56.436691858782062</v>
      </c>
      <c r="W1838" s="569">
        <f>1000*'Demand Inputs'!G$35*IF('Demand Inputs'!$H$51="Yes",'Demand Inputs'!$H1888,'Demand Profiles'!Y1836)</f>
        <v>105.47052272963155</v>
      </c>
      <c r="X1838" s="570">
        <f>1000*'Demand Inputs'!H$35*IF('Demand Inputs'!$H$51="Yes",'Demand Inputs'!$H1888,'Demand Profiles'!Z1836)</f>
        <v>177.54720792555545</v>
      </c>
      <c r="Y1838" s="571">
        <f>1000*'Demand Inputs'!E$37*IF('Demand Inputs'!$J$51="Yes",'Demand Inputs'!$J1888,'Demand Profiles'!S1836)</f>
        <v>-891.64382060252956</v>
      </c>
      <c r="Z1838" s="569">
        <f>1000*'Demand Inputs'!F$37*IF('Demand Inputs'!$J$51="Yes",'Demand Inputs'!$J1888,'Demand Profiles'!T1836)</f>
        <v>-1022.7194110737906</v>
      </c>
      <c r="AA1838" s="569">
        <f>1000*'Demand Inputs'!G$37*IF('Demand Inputs'!$J$51="Yes",'Demand Inputs'!$J1888,'Demand Profiles'!U1836)</f>
        <v>-1308.0139770112191</v>
      </c>
      <c r="AB1838" s="569">
        <f>1000*'Demand Inputs'!H$37*IF('Demand Inputs'!$J$51="Yes",'Demand Inputs'!$J1888,'Demand Profiles'!V1836)</f>
        <v>-1689.8782678943976</v>
      </c>
      <c r="AC1838" s="571">
        <f>-'Demand Inputs'!E$38*IF('Demand Inputs'!$K$51="Yes",'Demand Inputs'!$K1888,'Demand Profiles'!AA1836)/INDEX('IEPR CAISO Load Modifiers'!$E$59:$S$59,MATCH(AC$5,'IEPR CAISO Load Modifiers'!$E$27:$S$27,0))*1000</f>
        <v>8.5836660995133123</v>
      </c>
      <c r="AD1838" s="569">
        <f>-'Demand Inputs'!F$38*IF('Demand Inputs'!$K$51="Yes",'Demand Inputs'!$K1888,'Demand Profiles'!AB1836)/INDEX('IEPR CAISO Load Modifiers'!$E$59:$S$59,MATCH(AD$5,'IEPR CAISO Load Modifiers'!$E$27:$S$27,0))*1000</f>
        <v>15.951907343426397</v>
      </c>
      <c r="AE1838" s="569">
        <f>-'Demand Inputs'!G$38*IF('Demand Inputs'!$K$51="Yes",'Demand Inputs'!$K1888,'Demand Profiles'!AC1836)/INDEX('IEPR CAISO Load Modifiers'!$E$59:$S$59,MATCH(AE$5,'IEPR CAISO Load Modifiers'!$E$27:$S$27,0))*1000</f>
        <v>31.068050557744204</v>
      </c>
      <c r="AF1838" s="570">
        <f>-'Demand Inputs'!H$38*IF('Demand Inputs'!$K$51="Yes",'Demand Inputs'!$K1888,'Demand Profiles'!AD1836)/INDEX('IEPR CAISO Load Modifiers'!$E$59:$S$59,MATCH(AF$5,'IEPR CAISO Load Modifiers'!$E$27:$S$27,0))*1000</f>
        <v>49.367815464025369</v>
      </c>
      <c r="AG1838" s="569">
        <f t="shared" si="115"/>
        <v>2350.7202327174678</v>
      </c>
      <c r="AH1838" s="569">
        <f t="shared" si="116"/>
        <v>2305.5918501774599</v>
      </c>
      <c r="AI1838" s="569">
        <f t="shared" si="117"/>
        <v>2205.879269606874</v>
      </c>
      <c r="AJ1838" s="570">
        <f t="shared" si="118"/>
        <v>2178.1678867090855</v>
      </c>
    </row>
    <row r="1839" spans="1:36" x14ac:dyDescent="0.25">
      <c r="A1839" s="9"/>
      <c r="B1839" s="134">
        <v>3</v>
      </c>
      <c r="C1839" s="135">
        <v>18</v>
      </c>
      <c r="D1839" s="137">
        <v>10</v>
      </c>
      <c r="E1839" s="571">
        <f>1000*'Demand Inputs'!E$32*IF('Demand Inputs'!$E$51="Yes",'Demand Inputs'!$E1889,'Demand Profiles'!AG1837)</f>
        <v>1934.907483822479</v>
      </c>
      <c r="F1839" s="569">
        <f>1000*'Demand Inputs'!F$32*IF('Demand Inputs'!$E$51="Yes",'Demand Inputs'!$E1889,'Demand Profiles'!AH1837)</f>
        <v>1973.3556343472508</v>
      </c>
      <c r="G1839" s="569">
        <f>1000*'Demand Inputs'!G$32*IF('Demand Inputs'!$E$51="Yes",'Demand Inputs'!$E1889,'Demand Profiles'!AI1837)</f>
        <v>2047.881189583929</v>
      </c>
      <c r="H1839" s="570">
        <f>1000*'Demand Inputs'!H$32*IF('Demand Inputs'!$E$51="Yes",'Demand Inputs'!$E1889,'Demand Profiles'!AJ1837)</f>
        <v>2178.0986155063238</v>
      </c>
      <c r="I1839" s="571">
        <f>1000*'Demand Inputs'!E$33*IF(Custom_CI_shape="Yes",'Demand Inputs'!$F1889,'Demand Profiles'!$E1837)</f>
        <v>1406.7227809461533</v>
      </c>
      <c r="J1839" s="569">
        <f>1000*'Demand Inputs'!F$33*IF(Custom_CI_shape="Yes",'Demand Inputs'!$F1889,'Demand Profiles'!$E1837)</f>
        <v>1443.1905627813021</v>
      </c>
      <c r="K1839" s="569">
        <f>1000*'Demand Inputs'!G$33*IF(Custom_CI_shape="Yes",'Demand Inputs'!$F1889,'Demand Profiles'!$E1837)</f>
        <v>1525.2907857337782</v>
      </c>
      <c r="L1839" s="570">
        <f>1000*'Demand Inputs'!H$33*IF(Custom_CI_shape="Yes",'Demand Inputs'!$F1889,'Demand Profiles'!$E1837)</f>
        <v>1678.032004164113</v>
      </c>
      <c r="M1839" s="569">
        <f>1000*'Demand Inputs'!E$36*IF('Demand Inputs'!$I$51="Yes",'Demand Inputs'!$I1889,'Demand Profiles'!K1837)</f>
        <v>-44.695301709944708</v>
      </c>
      <c r="N1839" s="569">
        <f>1000*'Demand Inputs'!F$36*IF('Demand Inputs'!$I$51="Yes",'Demand Inputs'!$I1889,'Demand Profiles'!L1837)</f>
        <v>-83.697821536378854</v>
      </c>
      <c r="O1839" s="569">
        <f>1000*'Demand Inputs'!G$36*IF('Demand Inputs'!$I$51="Yes",'Demand Inputs'!$I1889,'Demand Profiles'!M1837)</f>
        <v>-157.57897257145302</v>
      </c>
      <c r="P1839" s="570">
        <f>1000*'Demand Inputs'!H$36*IF('Demand Inputs'!$I$51="Yes",'Demand Inputs'!$I1889,'Demand Profiles'!N1837)</f>
        <v>-243.93644950906483</v>
      </c>
      <c r="Q1839" s="571">
        <f>1000*'Demand Inputs'!E$34*IF('Demand Inputs'!$G$51="Yes",'Demand Inputs'!$G1889,'Demand Profiles'!O1837)</f>
        <v>72.897515075592054</v>
      </c>
      <c r="R1839" s="569">
        <f>1000*'Demand Inputs'!F$34*IF('Demand Inputs'!$G$51="Yes",'Demand Inputs'!$G1889,'Demand Profiles'!P1837)</f>
        <v>106.61103404862421</v>
      </c>
      <c r="S1839" s="569">
        <f>1000*'Demand Inputs'!G$34*IF('Demand Inputs'!$G$51="Yes",'Demand Inputs'!$G1889,'Demand Profiles'!Q1837)</f>
        <v>168.47723601797679</v>
      </c>
      <c r="T1839" s="570">
        <f>1000*'Demand Inputs'!H$34*IF('Demand Inputs'!$G$51="Yes",'Demand Inputs'!$G1889,'Demand Profiles'!R1837)</f>
        <v>278.44312852836867</v>
      </c>
      <c r="U1839" s="571">
        <f>1000*'Demand Inputs'!E$35*IF('Demand Inputs'!$H$51="Yes",'Demand Inputs'!$H1889,'Demand Profiles'!W1837)</f>
        <v>24.41894978130934</v>
      </c>
      <c r="V1839" s="569">
        <f>1000*'Demand Inputs'!F$35*IF('Demand Inputs'!$H$51="Yes",'Demand Inputs'!$H1889,'Demand Profiles'!X1837)</f>
        <v>42.931383214937952</v>
      </c>
      <c r="W1839" s="569">
        <f>1000*'Demand Inputs'!G$35*IF('Demand Inputs'!$H$51="Yes",'Demand Inputs'!$H1889,'Demand Profiles'!Y1837)</f>
        <v>81.568149491062684</v>
      </c>
      <c r="X1839" s="570">
        <f>1000*'Demand Inputs'!H$35*IF('Demand Inputs'!$H$51="Yes",'Demand Inputs'!$H1889,'Demand Profiles'!Z1837)</f>
        <v>137.6755453767332</v>
      </c>
      <c r="Y1839" s="571">
        <f>1000*'Demand Inputs'!E$37*IF('Demand Inputs'!$J$51="Yes",'Demand Inputs'!$J1889,'Demand Profiles'!S1837)</f>
        <v>-1448.2562147245476</v>
      </c>
      <c r="Z1839" s="569">
        <f>1000*'Demand Inputs'!F$37*IF('Demand Inputs'!$J$51="Yes",'Demand Inputs'!$J1889,'Demand Profiles'!T1837)</f>
        <v>-1660.5787774169874</v>
      </c>
      <c r="AA1839" s="569">
        <f>1000*'Demand Inputs'!G$37*IF('Demand Inputs'!$J$51="Yes",'Demand Inputs'!$J1889,'Demand Profiles'!U1837)</f>
        <v>-2119.6507175746856</v>
      </c>
      <c r="AB1839" s="569">
        <f>1000*'Demand Inputs'!H$37*IF('Demand Inputs'!$J$51="Yes",'Demand Inputs'!$J1889,'Demand Profiles'!V1837)</f>
        <v>-2723.7632898849556</v>
      </c>
      <c r="AC1839" s="571">
        <f>-'Demand Inputs'!E$38*IF('Demand Inputs'!$K$51="Yes",'Demand Inputs'!$K1889,'Demand Profiles'!AA1837)/INDEX('IEPR CAISO Load Modifiers'!$E$59:$S$59,MATCH(AC$5,'IEPR CAISO Load Modifiers'!$E$27:$S$27,0))*1000</f>
        <v>10.722797334281324</v>
      </c>
      <c r="AD1839" s="569">
        <f>-'Demand Inputs'!F$38*IF('Demand Inputs'!$K$51="Yes",'Demand Inputs'!$K1889,'Demand Profiles'!AB1837)/INDEX('IEPR CAISO Load Modifiers'!$E$59:$S$59,MATCH(AD$5,'IEPR CAISO Load Modifiers'!$E$27:$S$27,0))*1000</f>
        <v>15.743381650326418</v>
      </c>
      <c r="AE1839" s="569">
        <f>-'Demand Inputs'!G$38*IF('Demand Inputs'!$K$51="Yes",'Demand Inputs'!$K1889,'Demand Profiles'!AC1837)/INDEX('IEPR CAISO Load Modifiers'!$E$59:$S$59,MATCH(AE$5,'IEPR CAISO Load Modifiers'!$E$27:$S$27,0))*1000</f>
        <v>30.50789757828403</v>
      </c>
      <c r="AF1839" s="570">
        <f>-'Demand Inputs'!H$38*IF('Demand Inputs'!$K$51="Yes",'Demand Inputs'!$K1889,'Demand Profiles'!AD1837)/INDEX('IEPR CAISO Load Modifiers'!$E$59:$S$59,MATCH(AF$5,'IEPR CAISO Load Modifiers'!$E$27:$S$27,0))*1000</f>
        <v>59.839528021279023</v>
      </c>
      <c r="AG1839" s="569">
        <f t="shared" si="115"/>
        <v>1956.7180105253231</v>
      </c>
      <c r="AH1839" s="569">
        <f t="shared" si="116"/>
        <v>1837.5553970890755</v>
      </c>
      <c r="AI1839" s="569">
        <f t="shared" si="117"/>
        <v>1576.495568258892</v>
      </c>
      <c r="AJ1839" s="570">
        <f t="shared" si="118"/>
        <v>1364.389082202797</v>
      </c>
    </row>
    <row r="1840" spans="1:36" x14ac:dyDescent="0.25">
      <c r="A1840" s="9"/>
      <c r="B1840" s="134">
        <v>3</v>
      </c>
      <c r="C1840" s="135">
        <v>18</v>
      </c>
      <c r="D1840" s="137">
        <v>11</v>
      </c>
      <c r="E1840" s="571">
        <f>1000*'Demand Inputs'!E$32*IF('Demand Inputs'!$E$51="Yes",'Demand Inputs'!$E1890,'Demand Profiles'!AG1838)</f>
        <v>1979.3872028441756</v>
      </c>
      <c r="F1840" s="569">
        <f>1000*'Demand Inputs'!F$32*IF('Demand Inputs'!$E$51="Yes",'Demand Inputs'!$E1890,'Demand Profiles'!AH1838)</f>
        <v>2018.3255064487159</v>
      </c>
      <c r="G1840" s="569">
        <f>1000*'Demand Inputs'!G$32*IF('Demand Inputs'!$E$51="Yes",'Demand Inputs'!$E1890,'Demand Profiles'!AI1838)</f>
        <v>2094.9921163595154</v>
      </c>
      <c r="H1840" s="570">
        <f>1000*'Demand Inputs'!H$32*IF('Demand Inputs'!$E$51="Yes",'Demand Inputs'!$E1890,'Demand Profiles'!AJ1838)</f>
        <v>2226.9178651834209</v>
      </c>
      <c r="I1840" s="571">
        <f>1000*'Demand Inputs'!E$33*IF(Custom_CI_shape="Yes",'Demand Inputs'!$F1890,'Demand Profiles'!$E1838)</f>
        <v>1462.8726650329484</v>
      </c>
      <c r="J1840" s="569">
        <f>1000*'Demand Inputs'!F$33*IF(Custom_CI_shape="Yes",'Demand Inputs'!$F1890,'Demand Profiles'!$E1838)</f>
        <v>1500.7960724900615</v>
      </c>
      <c r="K1840" s="569">
        <f>1000*'Demand Inputs'!G$33*IF(Custom_CI_shape="Yes",'Demand Inputs'!$F1890,'Demand Profiles'!$E1838)</f>
        <v>1586.1733576076792</v>
      </c>
      <c r="L1840" s="570">
        <f>1000*'Demand Inputs'!H$33*IF(Custom_CI_shape="Yes",'Demand Inputs'!$F1890,'Demand Profiles'!$E1838)</f>
        <v>1745.0113008698752</v>
      </c>
      <c r="M1840" s="569">
        <f>1000*'Demand Inputs'!E$36*IF('Demand Inputs'!$I$51="Yes",'Demand Inputs'!$I1890,'Demand Profiles'!K1838)</f>
        <v>-46.187862439309775</v>
      </c>
      <c r="N1840" s="569">
        <f>1000*'Demand Inputs'!F$36*IF('Demand Inputs'!$I$51="Yes",'Demand Inputs'!$I1890,'Demand Profiles'!L1838)</f>
        <v>-82.593052417251798</v>
      </c>
      <c r="O1840" s="569">
        <f>1000*'Demand Inputs'!G$36*IF('Demand Inputs'!$I$51="Yes",'Demand Inputs'!$I1890,'Demand Profiles'!M1838)</f>
        <v>-151.04238820310192</v>
      </c>
      <c r="P1840" s="570">
        <f>1000*'Demand Inputs'!H$36*IF('Demand Inputs'!$I$51="Yes",'Demand Inputs'!$I1890,'Demand Profiles'!N1838)</f>
        <v>-229.29435556872681</v>
      </c>
      <c r="Q1840" s="571">
        <f>1000*'Demand Inputs'!E$34*IF('Demand Inputs'!$G$51="Yes",'Demand Inputs'!$G1890,'Demand Profiles'!O1838)</f>
        <v>87.991614172251104</v>
      </c>
      <c r="R1840" s="569">
        <f>1000*'Demand Inputs'!F$34*IF('Demand Inputs'!$G$51="Yes",'Demand Inputs'!$G1890,'Demand Profiles'!P1838)</f>
        <v>128.20238465987529</v>
      </c>
      <c r="S1840" s="569">
        <f>1000*'Demand Inputs'!G$34*IF('Demand Inputs'!$G$51="Yes",'Demand Inputs'!$G1890,'Demand Profiles'!Q1838)</f>
        <v>207.40328444418788</v>
      </c>
      <c r="T1840" s="570">
        <f>1000*'Demand Inputs'!H$34*IF('Demand Inputs'!$G$51="Yes",'Demand Inputs'!$G1890,'Demand Profiles'!R1838)</f>
        <v>335.26380361427681</v>
      </c>
      <c r="U1840" s="571">
        <f>1000*'Demand Inputs'!E$35*IF('Demand Inputs'!$H$51="Yes",'Demand Inputs'!$H1890,'Demand Profiles'!W1838)</f>
        <v>16.317765824071465</v>
      </c>
      <c r="V1840" s="569">
        <f>1000*'Demand Inputs'!F$35*IF('Demand Inputs'!$H$51="Yes",'Demand Inputs'!$H1890,'Demand Profiles'!X1838)</f>
        <v>29.335366284055361</v>
      </c>
      <c r="W1840" s="569">
        <f>1000*'Demand Inputs'!G$35*IF('Demand Inputs'!$H$51="Yes",'Demand Inputs'!$H1890,'Demand Profiles'!Y1838)</f>
        <v>58.323740959208983</v>
      </c>
      <c r="X1840" s="570">
        <f>1000*'Demand Inputs'!H$35*IF('Demand Inputs'!$H$51="Yes",'Demand Inputs'!$H1890,'Demand Profiles'!Z1838)</f>
        <v>99.790768766151515</v>
      </c>
      <c r="Y1840" s="571">
        <f>1000*'Demand Inputs'!E$37*IF('Demand Inputs'!$J$51="Yes",'Demand Inputs'!$J1890,'Demand Profiles'!S1838)</f>
        <v>-1825.7427573966906</v>
      </c>
      <c r="Z1840" s="569">
        <f>1000*'Demand Inputs'!F$37*IF('Demand Inputs'!$J$51="Yes",'Demand Inputs'!$J1890,'Demand Profiles'!T1838)</f>
        <v>-2095.6190534349616</v>
      </c>
      <c r="AA1840" s="569">
        <f>1000*'Demand Inputs'!G$37*IF('Demand Inputs'!$J$51="Yes",'Demand Inputs'!$J1890,'Demand Profiles'!U1838)</f>
        <v>-2680.4377372602175</v>
      </c>
      <c r="AB1840" s="569">
        <f>1000*'Demand Inputs'!H$37*IF('Demand Inputs'!$J$51="Yes",'Demand Inputs'!$J1890,'Demand Profiles'!V1838)</f>
        <v>-3447.5686508647127</v>
      </c>
      <c r="AC1840" s="571">
        <f>-'Demand Inputs'!E$38*IF('Demand Inputs'!$K$51="Yes",'Demand Inputs'!$K1890,'Demand Profiles'!AA1838)/INDEX('IEPR CAISO Load Modifiers'!$E$59:$S$59,MATCH(AC$5,'IEPR CAISO Load Modifiers'!$E$27:$S$27,0))*1000</f>
        <v>6.6291311861053144</v>
      </c>
      <c r="AD1840" s="569">
        <f>-'Demand Inputs'!F$38*IF('Demand Inputs'!$K$51="Yes",'Demand Inputs'!$K1890,'Demand Profiles'!AB1838)/INDEX('IEPR CAISO Load Modifiers'!$E$59:$S$59,MATCH(AD$5,'IEPR CAISO Load Modifiers'!$E$27:$S$27,0))*1000</f>
        <v>5.6300852553706342</v>
      </c>
      <c r="AE1840" s="569">
        <f>-'Demand Inputs'!G$38*IF('Demand Inputs'!$K$51="Yes",'Demand Inputs'!$K1890,'Demand Profiles'!AC1838)/INDEX('IEPR CAISO Load Modifiers'!$E$59:$S$59,MATCH(AE$5,'IEPR CAISO Load Modifiers'!$E$27:$S$27,0))*1000</f>
        <v>10.6888567920277</v>
      </c>
      <c r="AF1840" s="570">
        <f>-'Demand Inputs'!H$38*IF('Demand Inputs'!$K$51="Yes",'Demand Inputs'!$K1890,'Demand Profiles'!AD1838)/INDEX('IEPR CAISO Load Modifiers'!$E$59:$S$59,MATCH(AF$5,'IEPR CAISO Load Modifiers'!$E$27:$S$27,0))*1000</f>
        <v>32.970357133349545</v>
      </c>
      <c r="AG1840" s="569">
        <f t="shared" si="115"/>
        <v>1681.2677592235511</v>
      </c>
      <c r="AH1840" s="569">
        <f t="shared" si="116"/>
        <v>1504.0773092858656</v>
      </c>
      <c r="AI1840" s="569">
        <f t="shared" si="117"/>
        <v>1126.1012306993002</v>
      </c>
      <c r="AJ1840" s="570">
        <f t="shared" si="118"/>
        <v>763.09108913363411</v>
      </c>
    </row>
    <row r="1841" spans="1:36" x14ac:dyDescent="0.25">
      <c r="A1841" s="9"/>
      <c r="B1841" s="134">
        <v>3</v>
      </c>
      <c r="C1841" s="135">
        <v>18</v>
      </c>
      <c r="D1841" s="137">
        <v>12</v>
      </c>
      <c r="E1841" s="571">
        <f>1000*'Demand Inputs'!E$32*IF('Demand Inputs'!$E$51="Yes",'Demand Inputs'!$E1891,'Demand Profiles'!AG1839)</f>
        <v>1978.4546191796378</v>
      </c>
      <c r="F1841" s="569">
        <f>1000*'Demand Inputs'!F$32*IF('Demand Inputs'!$E$51="Yes",'Demand Inputs'!$E1891,'Demand Profiles'!AH1839)</f>
        <v>2017.0137881890921</v>
      </c>
      <c r="G1841" s="569">
        <f>1000*'Demand Inputs'!G$32*IF('Demand Inputs'!$E$51="Yes",'Demand Inputs'!$E1891,'Demand Profiles'!AI1839)</f>
        <v>2093.0538815611017</v>
      </c>
      <c r="H1841" s="570">
        <f>1000*'Demand Inputs'!H$32*IF('Demand Inputs'!$E$51="Yes",'Demand Inputs'!$E1891,'Demand Profiles'!AJ1839)</f>
        <v>2223.6074239642571</v>
      </c>
      <c r="I1841" s="571">
        <f>1000*'Demand Inputs'!E$33*IF(Custom_CI_shape="Yes",'Demand Inputs'!$F1891,'Demand Profiles'!$E1839)</f>
        <v>1495.7871430485884</v>
      </c>
      <c r="J1841" s="569">
        <f>1000*'Demand Inputs'!F$33*IF(Custom_CI_shape="Yes",'Demand Inputs'!$F1891,'Demand Profiles'!$E1839)</f>
        <v>1534.5638231047881</v>
      </c>
      <c r="K1841" s="569">
        <f>1000*'Demand Inputs'!G$33*IF(Custom_CI_shape="Yes",'Demand Inputs'!$F1891,'Demand Profiles'!$E1839)</f>
        <v>1621.8620879776572</v>
      </c>
      <c r="L1841" s="570">
        <f>1000*'Demand Inputs'!H$33*IF(Custom_CI_shape="Yes",'Demand Inputs'!$F1891,'Demand Profiles'!$E1839)</f>
        <v>1784.2738679219647</v>
      </c>
      <c r="M1841" s="569">
        <f>1000*'Demand Inputs'!E$36*IF('Demand Inputs'!$I$51="Yes",'Demand Inputs'!$I1891,'Demand Profiles'!K1839)</f>
        <v>-47.499124789801968</v>
      </c>
      <c r="N1841" s="569">
        <f>1000*'Demand Inputs'!F$36*IF('Demand Inputs'!$I$51="Yes",'Demand Inputs'!$I1891,'Demand Profiles'!L1839)</f>
        <v>-82.758300024010026</v>
      </c>
      <c r="O1841" s="569">
        <f>1000*'Demand Inputs'!G$36*IF('Demand Inputs'!$I$51="Yes",'Demand Inputs'!$I1891,'Demand Profiles'!M1839)</f>
        <v>-146.87590723859307</v>
      </c>
      <c r="P1841" s="570">
        <f>1000*'Demand Inputs'!H$36*IF('Demand Inputs'!$I$51="Yes",'Demand Inputs'!$I1891,'Demand Profiles'!N1839)</f>
        <v>-220.5490777124385</v>
      </c>
      <c r="Q1841" s="571">
        <f>1000*'Demand Inputs'!E$34*IF('Demand Inputs'!$G$51="Yes",'Demand Inputs'!$G1891,'Demand Profiles'!O1839)</f>
        <v>100.39360622524629</v>
      </c>
      <c r="R1841" s="569">
        <f>1000*'Demand Inputs'!F$34*IF('Demand Inputs'!$G$51="Yes",'Demand Inputs'!$G1891,'Demand Profiles'!P1839)</f>
        <v>145.90463847616584</v>
      </c>
      <c r="S1841" s="569">
        <f>1000*'Demand Inputs'!G$34*IF('Demand Inputs'!$G$51="Yes",'Demand Inputs'!$G1891,'Demand Profiles'!Q1839)</f>
        <v>232.55987098490854</v>
      </c>
      <c r="T1841" s="570">
        <f>1000*'Demand Inputs'!H$34*IF('Demand Inputs'!$G$51="Yes",'Demand Inputs'!$G1891,'Demand Profiles'!R1839)</f>
        <v>372.01207053705662</v>
      </c>
      <c r="U1841" s="571">
        <f>1000*'Demand Inputs'!E$35*IF('Demand Inputs'!$H$51="Yes",'Demand Inputs'!$H1891,'Demand Profiles'!W1839)</f>
        <v>10.868573246657107</v>
      </c>
      <c r="V1841" s="569">
        <f>1000*'Demand Inputs'!F$35*IF('Demand Inputs'!$H$51="Yes",'Demand Inputs'!$H1891,'Demand Profiles'!X1839)</f>
        <v>20.563342296989287</v>
      </c>
      <c r="W1841" s="569">
        <f>1000*'Demand Inputs'!G$35*IF('Demand Inputs'!$H$51="Yes",'Demand Inputs'!$H1891,'Demand Profiles'!Y1839)</f>
        <v>42.500747065776302</v>
      </c>
      <c r="X1841" s="570">
        <f>1000*'Demand Inputs'!H$35*IF('Demand Inputs'!$H$51="Yes",'Demand Inputs'!$H1891,'Demand Profiles'!Z1839)</f>
        <v>74.682312427171766</v>
      </c>
      <c r="Y1841" s="571">
        <f>1000*'Demand Inputs'!E$37*IF('Demand Inputs'!$J$51="Yes",'Demand Inputs'!$J1891,'Demand Profiles'!S1839)</f>
        <v>-1942.3552232450268</v>
      </c>
      <c r="Z1841" s="569">
        <f>1000*'Demand Inputs'!F$37*IF('Demand Inputs'!$J$51="Yes",'Demand Inputs'!$J1891,'Demand Profiles'!T1839)</f>
        <v>-2229.4706594405852</v>
      </c>
      <c r="AA1841" s="569">
        <f>1000*'Demand Inputs'!G$37*IF('Demand Inputs'!$J$51="Yes",'Demand Inputs'!$J1891,'Demand Profiles'!U1839)</f>
        <v>-2851.8431122607817</v>
      </c>
      <c r="AB1841" s="569">
        <f>1000*'Demand Inputs'!H$37*IF('Demand Inputs'!$J$51="Yes",'Demand Inputs'!$J1891,'Demand Profiles'!V1839)</f>
        <v>-3668.8801974263474</v>
      </c>
      <c r="AC1841" s="571">
        <f>-'Demand Inputs'!E$38*IF('Demand Inputs'!$K$51="Yes",'Demand Inputs'!$K1891,'Demand Profiles'!AA1839)/INDEX('IEPR CAISO Load Modifiers'!$E$59:$S$59,MATCH(AC$5,'IEPR CAISO Load Modifiers'!$E$27:$S$27,0))*1000</f>
        <v>1.8730960944142536</v>
      </c>
      <c r="AD1841" s="569">
        <f>-'Demand Inputs'!F$38*IF('Demand Inputs'!$K$51="Yes",'Demand Inputs'!$K1891,'Demand Profiles'!AB1839)/INDEX('IEPR CAISO Load Modifiers'!$E$59:$S$59,MATCH(AD$5,'IEPR CAISO Load Modifiers'!$E$27:$S$27,0))*1000</f>
        <v>1.6681730479222932</v>
      </c>
      <c r="AE1841" s="569">
        <f>-'Demand Inputs'!G$38*IF('Demand Inputs'!$K$51="Yes",'Demand Inputs'!$K1891,'Demand Profiles'!AC1839)/INDEX('IEPR CAISO Load Modifiers'!$E$59:$S$59,MATCH(AE$5,'IEPR CAISO Load Modifiers'!$E$27:$S$27,0))*1000</f>
        <v>3.075413896196955</v>
      </c>
      <c r="AF1841" s="570">
        <f>-'Demand Inputs'!H$38*IF('Demand Inputs'!$K$51="Yes",'Demand Inputs'!$K1891,'Demand Profiles'!AD1839)/INDEX('IEPR CAISO Load Modifiers'!$E$59:$S$59,MATCH(AF$5,'IEPR CAISO Load Modifiers'!$E$27:$S$27,0))*1000</f>
        <v>8.3832162979190841</v>
      </c>
      <c r="AG1841" s="569">
        <f t="shared" si="115"/>
        <v>1597.5226897597154</v>
      </c>
      <c r="AH1841" s="569">
        <f t="shared" si="116"/>
        <v>1407.4848056503624</v>
      </c>
      <c r="AI1841" s="569">
        <f t="shared" si="117"/>
        <v>994.33298198626653</v>
      </c>
      <c r="AJ1841" s="570">
        <f t="shared" si="118"/>
        <v>573.52961600958292</v>
      </c>
    </row>
    <row r="1842" spans="1:36" x14ac:dyDescent="0.25">
      <c r="A1842" s="9"/>
      <c r="B1842" s="134">
        <v>3</v>
      </c>
      <c r="C1842" s="135">
        <v>18</v>
      </c>
      <c r="D1842" s="137">
        <v>13</v>
      </c>
      <c r="E1842" s="571">
        <f>1000*'Demand Inputs'!E$32*IF('Demand Inputs'!$E$51="Yes",'Demand Inputs'!$E1892,'Demand Profiles'!AG1840)</f>
        <v>2022.9037339028578</v>
      </c>
      <c r="F1842" s="569">
        <f>1000*'Demand Inputs'!F$32*IF('Demand Inputs'!$E$51="Yes",'Demand Inputs'!$E1892,'Demand Profiles'!AH1840)</f>
        <v>2062.2890408748704</v>
      </c>
      <c r="G1842" s="569">
        <f>1000*'Demand Inputs'!G$32*IF('Demand Inputs'!$E$51="Yes",'Demand Inputs'!$E1892,'Demand Profiles'!AI1840)</f>
        <v>2140.8606327667917</v>
      </c>
      <c r="H1842" s="570">
        <f>1000*'Demand Inputs'!H$32*IF('Demand Inputs'!$E$51="Yes",'Demand Inputs'!$E1892,'Demand Profiles'!AJ1840)</f>
        <v>2272.8043952348607</v>
      </c>
      <c r="I1842" s="571">
        <f>1000*'Demand Inputs'!E$33*IF(Custom_CI_shape="Yes",'Demand Inputs'!$F1892,'Demand Profiles'!$E1840)</f>
        <v>1503.4687434705402</v>
      </c>
      <c r="J1842" s="569">
        <f>1000*'Demand Inputs'!F$33*IF(Custom_CI_shape="Yes",'Demand Inputs'!$F1892,'Demand Profiles'!$E1840)</f>
        <v>1542.4445607925375</v>
      </c>
      <c r="K1842" s="569">
        <f>1000*'Demand Inputs'!G$33*IF(Custom_CI_shape="Yes",'Demand Inputs'!$F1892,'Demand Profiles'!$E1840)</f>
        <v>1630.1911450612508</v>
      </c>
      <c r="L1842" s="570">
        <f>1000*'Demand Inputs'!H$33*IF(Custom_CI_shape="Yes",'Demand Inputs'!$F1892,'Demand Profiles'!$E1840)</f>
        <v>1793.4369891323613</v>
      </c>
      <c r="M1842" s="569">
        <f>1000*'Demand Inputs'!E$36*IF('Demand Inputs'!$I$51="Yes",'Demand Inputs'!$I1892,'Demand Profiles'!K1840)</f>
        <v>-48.519692062687234</v>
      </c>
      <c r="N1842" s="569">
        <f>1000*'Demand Inputs'!F$36*IF('Demand Inputs'!$I$51="Yes",'Demand Inputs'!$I1892,'Demand Profiles'!L1840)</f>
        <v>-82.758300024010026</v>
      </c>
      <c r="O1842" s="569">
        <f>1000*'Demand Inputs'!G$36*IF('Demand Inputs'!$I$51="Yes",'Demand Inputs'!$I1892,'Demand Profiles'!M1840)</f>
        <v>-146.87590723859307</v>
      </c>
      <c r="P1842" s="570">
        <f>1000*'Demand Inputs'!H$36*IF('Demand Inputs'!$I$51="Yes",'Demand Inputs'!$I1892,'Demand Profiles'!N1840)</f>
        <v>-220.5490777124385</v>
      </c>
      <c r="Q1842" s="571">
        <f>1000*'Demand Inputs'!E$34*IF('Demand Inputs'!$G$51="Yes",'Demand Inputs'!$G1892,'Demand Profiles'!O1840)</f>
        <v>103.29467191128943</v>
      </c>
      <c r="R1842" s="569">
        <f>1000*'Demand Inputs'!F$34*IF('Demand Inputs'!$G$51="Yes",'Demand Inputs'!$G1892,'Demand Profiles'!P1840)</f>
        <v>149.79376621909242</v>
      </c>
      <c r="S1842" s="569">
        <f>1000*'Demand Inputs'!G$34*IF('Demand Inputs'!$G$51="Yes",'Demand Inputs'!$G1892,'Demand Profiles'!Q1840)</f>
        <v>243.94693223752819</v>
      </c>
      <c r="T1842" s="570">
        <f>1000*'Demand Inputs'!H$34*IF('Demand Inputs'!$G$51="Yes",'Demand Inputs'!$G1892,'Demand Profiles'!R1840)</f>
        <v>387.5554195529819</v>
      </c>
      <c r="U1842" s="571">
        <f>1000*'Demand Inputs'!E$35*IF('Demand Inputs'!$H$51="Yes",'Demand Inputs'!$H1892,'Demand Profiles'!W1840)</f>
        <v>9.4842187948328842</v>
      </c>
      <c r="V1842" s="569">
        <f>1000*'Demand Inputs'!F$35*IF('Demand Inputs'!$H$51="Yes",'Demand Inputs'!$H1892,'Demand Profiles'!X1840)</f>
        <v>18.475605713179892</v>
      </c>
      <c r="W1842" s="569">
        <f>1000*'Demand Inputs'!G$35*IF('Demand Inputs'!$H$51="Yes",'Demand Inputs'!$H1892,'Demand Profiles'!Y1840)</f>
        <v>39.24354965752859</v>
      </c>
      <c r="X1842" s="570">
        <f>1000*'Demand Inputs'!H$35*IF('Demand Inputs'!$H$51="Yes",'Demand Inputs'!$H1892,'Demand Profiles'!Z1840)</f>
        <v>68.679843388940924</v>
      </c>
      <c r="Y1842" s="571">
        <f>1000*'Demand Inputs'!E$37*IF('Demand Inputs'!$J$51="Yes",'Demand Inputs'!$J1892,'Demand Profiles'!S1840)</f>
        <v>-1943.5585382140562</v>
      </c>
      <c r="Z1842" s="569">
        <f>1000*'Demand Inputs'!F$37*IF('Demand Inputs'!$J$51="Yes",'Demand Inputs'!$J1892,'Demand Profiles'!T1840)</f>
        <v>-2230.4959856292626</v>
      </c>
      <c r="AA1842" s="569">
        <f>1000*'Demand Inputs'!G$37*IF('Demand Inputs'!$J$51="Yes",'Demand Inputs'!$J1892,'Demand Profiles'!U1840)</f>
        <v>-2851.3836656409962</v>
      </c>
      <c r="AB1842" s="569">
        <f>1000*'Demand Inputs'!H$37*IF('Demand Inputs'!$J$51="Yes",'Demand Inputs'!$J1892,'Demand Profiles'!V1840)</f>
        <v>-3664.8247913829173</v>
      </c>
      <c r="AC1842" s="571">
        <f>-'Demand Inputs'!E$38*IF('Demand Inputs'!$K$51="Yes",'Demand Inputs'!$K1892,'Demand Profiles'!AA1840)/INDEX('IEPR CAISO Load Modifiers'!$E$59:$S$59,MATCH(AC$5,'IEPR CAISO Load Modifiers'!$E$27:$S$27,0))*1000</f>
        <v>0.40176549640515152</v>
      </c>
      <c r="AD1842" s="569">
        <f>-'Demand Inputs'!F$38*IF('Demand Inputs'!$K$51="Yes",'Demand Inputs'!$K1892,'Demand Profiles'!AB1840)/INDEX('IEPR CAISO Load Modifiers'!$E$59:$S$59,MATCH(AD$5,'IEPR CAISO Load Modifiers'!$E$27:$S$27,0))*1000</f>
        <v>-0.43464575086427515</v>
      </c>
      <c r="AE1842" s="569">
        <f>-'Demand Inputs'!G$38*IF('Demand Inputs'!$K$51="Yes",'Demand Inputs'!$K1892,'Demand Profiles'!AC1840)/INDEX('IEPR CAISO Load Modifiers'!$E$59:$S$59,MATCH(AE$5,'IEPR CAISO Load Modifiers'!$E$27:$S$27,0))*1000</f>
        <v>-0.68868715838015737</v>
      </c>
      <c r="AF1842" s="570">
        <f>-'Demand Inputs'!H$38*IF('Demand Inputs'!$K$51="Yes",'Demand Inputs'!$K1892,'Demand Profiles'!AD1840)/INDEX('IEPR CAISO Load Modifiers'!$E$59:$S$59,MATCH(AF$5,'IEPR CAISO Load Modifiers'!$E$27:$S$27,0))*1000</f>
        <v>1.1528485038381515</v>
      </c>
      <c r="AG1842" s="569">
        <f t="shared" si="115"/>
        <v>1647.474903299182</v>
      </c>
      <c r="AH1842" s="569">
        <f t="shared" si="116"/>
        <v>1459.3140421955434</v>
      </c>
      <c r="AI1842" s="569">
        <f t="shared" si="117"/>
        <v>1055.2939996851301</v>
      </c>
      <c r="AJ1842" s="570">
        <f t="shared" si="118"/>
        <v>638.25562671762714</v>
      </c>
    </row>
    <row r="1843" spans="1:36" x14ac:dyDescent="0.25">
      <c r="A1843" s="9"/>
      <c r="B1843" s="134">
        <v>3</v>
      </c>
      <c r="C1843" s="135">
        <v>18</v>
      </c>
      <c r="D1843" s="137">
        <v>14</v>
      </c>
      <c r="E1843" s="571">
        <f>1000*'Demand Inputs'!E$32*IF('Demand Inputs'!$E$51="Yes",'Demand Inputs'!$E1893,'Demand Profiles'!AG1841)</f>
        <v>2004.3063742619122</v>
      </c>
      <c r="F1843" s="569">
        <f>1000*'Demand Inputs'!F$32*IF('Demand Inputs'!$E$51="Yes",'Demand Inputs'!$E1893,'Demand Profiles'!AH1841)</f>
        <v>2042.8480760613452</v>
      </c>
      <c r="G1843" s="569">
        <f>1000*'Demand Inputs'!G$32*IF('Demand Inputs'!$E$51="Yes",'Demand Inputs'!$E1893,'Demand Profiles'!AI1841)</f>
        <v>2120.8299145718802</v>
      </c>
      <c r="H1843" s="570">
        <f>1000*'Demand Inputs'!H$32*IF('Demand Inputs'!$E$51="Yes",'Demand Inputs'!$E1893,'Demand Profiles'!AJ1841)</f>
        <v>2251.5386809996362</v>
      </c>
      <c r="I1843" s="571">
        <f>1000*'Demand Inputs'!E$33*IF(Custom_CI_shape="Yes",'Demand Inputs'!$F1893,'Demand Profiles'!$E1841)</f>
        <v>1485.9835871893081</v>
      </c>
      <c r="J1843" s="569">
        <f>1000*'Demand Inputs'!F$33*IF(Custom_CI_shape="Yes",'Demand Inputs'!$F1893,'Demand Profiles'!$E1841)</f>
        <v>1524.5061205571003</v>
      </c>
      <c r="K1843" s="569">
        <f>1000*'Demand Inputs'!G$33*IF(Custom_CI_shape="Yes",'Demand Inputs'!$F1893,'Demand Profiles'!$E1841)</f>
        <v>1611.2322228598628</v>
      </c>
      <c r="L1843" s="570">
        <f>1000*'Demand Inputs'!H$33*IF(Custom_CI_shape="Yes",'Demand Inputs'!$F1893,'Demand Profiles'!$E1841)</f>
        <v>1772.5795378739235</v>
      </c>
      <c r="M1843" s="569">
        <f>1000*'Demand Inputs'!E$36*IF('Demand Inputs'!$I$51="Yes",'Demand Inputs'!$I1893,'Demand Profiles'!K1841)</f>
        <v>-48.519692062687234</v>
      </c>
      <c r="N1843" s="569">
        <f>1000*'Demand Inputs'!F$36*IF('Demand Inputs'!$I$51="Yes",'Demand Inputs'!$I1893,'Demand Profiles'!L1841)</f>
        <v>-83.81091044765644</v>
      </c>
      <c r="O1843" s="569">
        <f>1000*'Demand Inputs'!G$36*IF('Demand Inputs'!$I$51="Yes",'Demand Inputs'!$I1893,'Demand Profiles'!M1841)</f>
        <v>-148.68289053341886</v>
      </c>
      <c r="P1843" s="570">
        <f>1000*'Demand Inputs'!H$36*IF('Demand Inputs'!$I$51="Yes",'Demand Inputs'!$I1893,'Demand Profiles'!N1841)</f>
        <v>-224.86351955310931</v>
      </c>
      <c r="Q1843" s="571">
        <f>1000*'Demand Inputs'!E$34*IF('Demand Inputs'!$G$51="Yes",'Demand Inputs'!$G1893,'Demand Profiles'!O1841)</f>
        <v>103.81238229688175</v>
      </c>
      <c r="R1843" s="569">
        <f>1000*'Demand Inputs'!F$34*IF('Demand Inputs'!$G$51="Yes",'Demand Inputs'!$G1893,'Demand Profiles'!P1841)</f>
        <v>150.06712100720915</v>
      </c>
      <c r="S1843" s="569">
        <f>1000*'Demand Inputs'!G$34*IF('Demand Inputs'!$G$51="Yes",'Demand Inputs'!$G1893,'Demand Profiles'!Q1841)</f>
        <v>237.54333200282051</v>
      </c>
      <c r="T1843" s="570">
        <f>1000*'Demand Inputs'!H$34*IF('Demand Inputs'!$G$51="Yes",'Demand Inputs'!$G1893,'Demand Profiles'!R1841)</f>
        <v>374.6980426691357</v>
      </c>
      <c r="U1843" s="571">
        <f>1000*'Demand Inputs'!E$35*IF('Demand Inputs'!$H$51="Yes",'Demand Inputs'!$H1893,'Demand Profiles'!W1841)</f>
        <v>10.128893030070396</v>
      </c>
      <c r="V1843" s="569">
        <f>1000*'Demand Inputs'!F$35*IF('Demand Inputs'!$H$51="Yes",'Demand Inputs'!$H1893,'Demand Profiles'!X1841)</f>
        <v>19.171522420835196</v>
      </c>
      <c r="W1843" s="569">
        <f>1000*'Demand Inputs'!G$35*IF('Demand Inputs'!$H$51="Yes",'Demand Inputs'!$H1893,'Demand Profiles'!Y1841)</f>
        <v>40.548594670641975</v>
      </c>
      <c r="X1843" s="570">
        <f>1000*'Demand Inputs'!H$35*IF('Demand Inputs'!$H$51="Yes",'Demand Inputs'!$H1893,'Demand Profiles'!Z1841)</f>
        <v>71.07331280907276</v>
      </c>
      <c r="Y1843" s="571">
        <f>1000*'Demand Inputs'!E$37*IF('Demand Inputs'!$J$51="Yes",'Demand Inputs'!$J1893,'Demand Profiles'!S1841)</f>
        <v>-1824.1513632080132</v>
      </c>
      <c r="Z1843" s="569">
        <f>1000*'Demand Inputs'!F$37*IF('Demand Inputs'!$J$51="Yes",'Demand Inputs'!$J1893,'Demand Profiles'!T1841)</f>
        <v>-2092.4715157627884</v>
      </c>
      <c r="AA1843" s="569">
        <f>1000*'Demand Inputs'!G$37*IF('Demand Inputs'!$J$51="Yes",'Demand Inputs'!$J1893,'Demand Profiles'!U1841)</f>
        <v>-2673.0641916128607</v>
      </c>
      <c r="AB1843" s="569">
        <f>1000*'Demand Inputs'!H$37*IF('Demand Inputs'!$J$51="Yes",'Demand Inputs'!$J1893,'Demand Profiles'!V1841)</f>
        <v>-3434.4430602492189</v>
      </c>
      <c r="AC1843" s="571">
        <f>-'Demand Inputs'!E$38*IF('Demand Inputs'!$K$51="Yes",'Demand Inputs'!$K1893,'Demand Profiles'!AA1841)/INDEX('IEPR CAISO Load Modifiers'!$E$59:$S$59,MATCH(AC$5,'IEPR CAISO Load Modifiers'!$E$27:$S$27,0))*1000</f>
        <v>-0.13573159120888895</v>
      </c>
      <c r="AD1843" s="569">
        <f>-'Demand Inputs'!F$38*IF('Demand Inputs'!$K$51="Yes",'Demand Inputs'!$K1893,'Demand Profiles'!AB1841)/INDEX('IEPR CAISO Load Modifiers'!$E$59:$S$59,MATCH(AD$5,'IEPR CAISO Load Modifiers'!$E$27:$S$27,0))*1000</f>
        <v>-0.85168902638521282</v>
      </c>
      <c r="AE1843" s="569">
        <f>-'Demand Inputs'!G$38*IF('Demand Inputs'!$K$51="Yes",'Demand Inputs'!$K1893,'Demand Profiles'!AC1841)/INDEX('IEPR CAISO Load Modifiers'!$E$59:$S$59,MATCH(AE$5,'IEPR CAISO Load Modifiers'!$E$27:$S$27,0))*1000</f>
        <v>-1.4301418390666853</v>
      </c>
      <c r="AF1843" s="570">
        <f>-'Demand Inputs'!H$38*IF('Demand Inputs'!$K$51="Yes",'Demand Inputs'!$K1893,'Demand Profiles'!AD1841)/INDEX('IEPR CAISO Load Modifiers'!$E$59:$S$59,MATCH(AF$5,'IEPR CAISO Load Modifiers'!$E$27:$S$27,0))*1000</f>
        <v>-0.98298458974233283</v>
      </c>
      <c r="AG1843" s="569">
        <f t="shared" si="115"/>
        <v>1731.424449916263</v>
      </c>
      <c r="AH1843" s="569">
        <f t="shared" si="116"/>
        <v>1559.4587248096598</v>
      </c>
      <c r="AI1843" s="569">
        <f t="shared" si="117"/>
        <v>1186.9768401198596</v>
      </c>
      <c r="AJ1843" s="570">
        <f t="shared" si="118"/>
        <v>809.60000995969688</v>
      </c>
    </row>
    <row r="1844" spans="1:36" x14ac:dyDescent="0.25">
      <c r="A1844" s="9"/>
      <c r="B1844" s="134">
        <v>3</v>
      </c>
      <c r="C1844" s="135">
        <v>18</v>
      </c>
      <c r="D1844" s="137">
        <v>15</v>
      </c>
      <c r="E1844" s="571">
        <f>1000*'Demand Inputs'!E$32*IF('Demand Inputs'!$E$51="Yes",'Demand Inputs'!$E1894,'Demand Profiles'!AG1842)</f>
        <v>2009.2261148872471</v>
      </c>
      <c r="F1844" s="569">
        <f>1000*'Demand Inputs'!F$32*IF('Demand Inputs'!$E$51="Yes",'Demand Inputs'!$E1894,'Demand Profiles'!AH1842)</f>
        <v>2048.6610182452978</v>
      </c>
      <c r="G1844" s="569">
        <f>1000*'Demand Inputs'!G$32*IF('Demand Inputs'!$E$51="Yes",'Demand Inputs'!$E1894,'Demand Profiles'!AI1842)</f>
        <v>2126.4209177380812</v>
      </c>
      <c r="H1844" s="570">
        <f>1000*'Demand Inputs'!H$32*IF('Demand Inputs'!$E$51="Yes",'Demand Inputs'!$E1894,'Demand Profiles'!AJ1842)</f>
        <v>2259.6053607227136</v>
      </c>
      <c r="I1844" s="571">
        <f>1000*'Demand Inputs'!E$33*IF(Custom_CI_shape="Yes",'Demand Inputs'!$F1894,'Demand Profiles'!$E1842)</f>
        <v>1474.5545793304232</v>
      </c>
      <c r="J1844" s="569">
        <f>1000*'Demand Inputs'!F$33*IF(Custom_CI_shape="Yes",'Demand Inputs'!$F1894,'Demand Profiles'!$E1842)</f>
        <v>1512.7808279071853</v>
      </c>
      <c r="K1844" s="569">
        <f>1000*'Demand Inputs'!G$33*IF(Custom_CI_shape="Yes",'Demand Inputs'!$F1894,'Demand Profiles'!$E1842)</f>
        <v>1598.8399017761656</v>
      </c>
      <c r="L1844" s="570">
        <f>1000*'Demand Inputs'!H$33*IF(Custom_CI_shape="Yes",'Demand Inputs'!$F1894,'Demand Profiles'!$E1842)</f>
        <v>1758.9462611382237</v>
      </c>
      <c r="M1844" s="569">
        <f>1000*'Demand Inputs'!E$36*IF('Demand Inputs'!$I$51="Yes",'Demand Inputs'!$I1894,'Demand Profiles'!K1842)</f>
        <v>-49.068226478012996</v>
      </c>
      <c r="N1844" s="569">
        <f>1000*'Demand Inputs'!F$36*IF('Demand Inputs'!$I$51="Yes",'Demand Inputs'!$I1894,'Demand Profiles'!L1842)</f>
        <v>-83.645660175592283</v>
      </c>
      <c r="O1844" s="569">
        <f>1000*'Demand Inputs'!G$36*IF('Demand Inputs'!$I$51="Yes",'Demand Inputs'!$I1894,'Demand Profiles'!M1842)</f>
        <v>-148.40135796185078</v>
      </c>
      <c r="P1844" s="570">
        <f>1000*'Demand Inputs'!H$36*IF('Demand Inputs'!$I$51="Yes",'Demand Inputs'!$I1894,'Demand Profiles'!N1842)</f>
        <v>-225.17182578277934</v>
      </c>
      <c r="Q1844" s="571">
        <f>1000*'Demand Inputs'!E$34*IF('Demand Inputs'!$G$51="Yes",'Demand Inputs'!$G1894,'Demand Profiles'!O1842)</f>
        <v>98.010212576020038</v>
      </c>
      <c r="R1844" s="569">
        <f>1000*'Demand Inputs'!F$34*IF('Demand Inputs'!$G$51="Yes",'Demand Inputs'!$G1894,'Demand Profiles'!P1842)</f>
        <v>141.62867835000276</v>
      </c>
      <c r="S1844" s="569">
        <f>1000*'Demand Inputs'!G$34*IF('Demand Inputs'!$G$51="Yes",'Demand Inputs'!$G1894,'Demand Profiles'!Q1842)</f>
        <v>223.1826090752524</v>
      </c>
      <c r="T1844" s="570">
        <f>1000*'Demand Inputs'!H$34*IF('Demand Inputs'!$G$51="Yes",'Demand Inputs'!$G1894,'Demand Profiles'!R1842)</f>
        <v>348.55219581773144</v>
      </c>
      <c r="U1844" s="571">
        <f>1000*'Demand Inputs'!E$35*IF('Demand Inputs'!$H$51="Yes",'Demand Inputs'!$H1894,'Demand Profiles'!W1842)</f>
        <v>9.4842187948328842</v>
      </c>
      <c r="V1844" s="569">
        <f>1000*'Demand Inputs'!F$35*IF('Demand Inputs'!$H$51="Yes",'Demand Inputs'!$H1894,'Demand Profiles'!X1842)</f>
        <v>18.613707682278498</v>
      </c>
      <c r="W1844" s="569">
        <f>1000*'Demand Inputs'!G$35*IF('Demand Inputs'!$H$51="Yes",'Demand Inputs'!$H1894,'Demand Profiles'!Y1842)</f>
        <v>39.76610917522747</v>
      </c>
      <c r="X1844" s="570">
        <f>1000*'Demand Inputs'!H$35*IF('Demand Inputs'!$H$51="Yes",'Demand Inputs'!$H1894,'Demand Profiles'!Z1842)</f>
        <v>68.679843388940924</v>
      </c>
      <c r="Y1844" s="571">
        <f>1000*'Demand Inputs'!E$37*IF('Demand Inputs'!$J$51="Yes",'Demand Inputs'!$J1894,'Demand Profiles'!S1842)</f>
        <v>-1556.9474997633067</v>
      </c>
      <c r="Z1844" s="569">
        <f>1000*'Demand Inputs'!F$37*IF('Demand Inputs'!$J$51="Yes",'Demand Inputs'!$J1894,'Demand Profiles'!T1842)</f>
        <v>-1786.3602943555481</v>
      </c>
      <c r="AA1844" s="569">
        <f>1000*'Demand Inputs'!G$37*IF('Demand Inputs'!$J$51="Yes",'Demand Inputs'!$J1894,'Demand Profiles'!U1842)</f>
        <v>-2282.856522288821</v>
      </c>
      <c r="AB1844" s="569">
        <f>1000*'Demand Inputs'!H$37*IF('Demand Inputs'!$J$51="Yes",'Demand Inputs'!$J1894,'Demand Profiles'!V1842)</f>
        <v>-2933.7500442924297</v>
      </c>
      <c r="AC1844" s="571">
        <f>-'Demand Inputs'!E$38*IF('Demand Inputs'!$K$51="Yes",'Demand Inputs'!$K1894,'Demand Profiles'!AA1842)/INDEX('IEPR CAISO Load Modifiers'!$E$59:$S$59,MATCH(AC$5,'IEPR CAISO Load Modifiers'!$E$27:$S$27,0))*1000</f>
        <v>-0.40176549640515152</v>
      </c>
      <c r="AD1844" s="569">
        <f>-'Demand Inputs'!F$38*IF('Demand Inputs'!$K$51="Yes",'Demand Inputs'!$K1894,'Demand Profiles'!AB1842)/INDEX('IEPR CAISO Load Modifiers'!$E$59:$S$59,MATCH(AD$5,'IEPR CAISO Load Modifiers'!$E$27:$S$27,0))*1000</f>
        <v>-0.85168902638521282</v>
      </c>
      <c r="AE1844" s="569">
        <f>-'Demand Inputs'!G$38*IF('Demand Inputs'!$K$51="Yes",'Demand Inputs'!$K1894,'Demand Profiles'!AC1842)/INDEX('IEPR CAISO Load Modifiers'!$E$59:$S$59,MATCH(AE$5,'IEPR CAISO Load Modifiers'!$E$27:$S$27,0))*1000</f>
        <v>-1.0404720836439274</v>
      </c>
      <c r="AF1844" s="570">
        <f>-'Demand Inputs'!H$38*IF('Demand Inputs'!$K$51="Yes",'Demand Inputs'!$K1894,'Demand Profiles'!AD1842)/INDEX('IEPR CAISO Load Modifiers'!$E$59:$S$59,MATCH(AF$5,'IEPR CAISO Load Modifiers'!$E$27:$S$27,0))*1000</f>
        <v>-1.584470910944445</v>
      </c>
      <c r="AG1844" s="569">
        <f t="shared" si="115"/>
        <v>1984.8576338507983</v>
      </c>
      <c r="AH1844" s="569">
        <f t="shared" si="116"/>
        <v>1850.8265886272384</v>
      </c>
      <c r="AI1844" s="569">
        <f t="shared" si="117"/>
        <v>1555.9111854304108</v>
      </c>
      <c r="AJ1844" s="570">
        <f t="shared" si="118"/>
        <v>1275.2773200814565</v>
      </c>
    </row>
    <row r="1845" spans="1:36" x14ac:dyDescent="0.25">
      <c r="A1845" s="9"/>
      <c r="B1845" s="134">
        <v>3</v>
      </c>
      <c r="C1845" s="135">
        <v>18</v>
      </c>
      <c r="D1845" s="137">
        <v>16</v>
      </c>
      <c r="E1845" s="571">
        <f>1000*'Demand Inputs'!E$32*IF('Demand Inputs'!$E$51="Yes",'Demand Inputs'!$E1895,'Demand Profiles'!AG1843)</f>
        <v>1927.6721334152214</v>
      </c>
      <c r="F1845" s="569">
        <f>1000*'Demand Inputs'!F$32*IF('Demand Inputs'!$E$51="Yes",'Demand Inputs'!$E1895,'Demand Profiles'!AH1843)</f>
        <v>1966.7301836794302</v>
      </c>
      <c r="G1845" s="569">
        <f>1000*'Demand Inputs'!G$32*IF('Demand Inputs'!$E$51="Yes",'Demand Inputs'!$E1895,'Demand Profiles'!AI1843)</f>
        <v>2040.5165695720289</v>
      </c>
      <c r="H1845" s="570">
        <f>1000*'Demand Inputs'!H$32*IF('Demand Inputs'!$E$51="Yes",'Demand Inputs'!$E1895,'Demand Profiles'!AJ1843)</f>
        <v>2169.967200627314</v>
      </c>
      <c r="I1845" s="571">
        <f>1000*'Demand Inputs'!E$33*IF(Custom_CI_shape="Yes",'Demand Inputs'!$F1895,'Demand Profiles'!$E1843)</f>
        <v>1455.8022651169056</v>
      </c>
      <c r="J1845" s="569">
        <f>1000*'Demand Inputs'!F$33*IF(Custom_CI_shape="Yes",'Demand Inputs'!$F1895,'Demand Profiles'!$E1843)</f>
        <v>1493.5423800268888</v>
      </c>
      <c r="K1845" s="569">
        <f>1000*'Demand Inputs'!G$33*IF(Custom_CI_shape="Yes",'Demand Inputs'!$F1895,'Demand Profiles'!$E1843)</f>
        <v>1578.5070170966233</v>
      </c>
      <c r="L1845" s="570">
        <f>1000*'Demand Inputs'!H$33*IF(Custom_CI_shape="Yes",'Demand Inputs'!$F1895,'Demand Profiles'!$E1843)</f>
        <v>1736.5772600609398</v>
      </c>
      <c r="M1845" s="569">
        <f>1000*'Demand Inputs'!E$36*IF('Demand Inputs'!$I$51="Yes",'Demand Inputs'!$I1895,'Demand Profiles'!K1843)</f>
        <v>-49.068226478012996</v>
      </c>
      <c r="N1845" s="569">
        <f>1000*'Demand Inputs'!F$36*IF('Demand Inputs'!$I$51="Yes",'Demand Inputs'!$I1895,'Demand Profiles'!L1843)</f>
        <v>-85.637816099356996</v>
      </c>
      <c r="O1845" s="569">
        <f>1000*'Demand Inputs'!G$36*IF('Demand Inputs'!$I$51="Yes",'Demand Inputs'!$I1895,'Demand Profiles'!M1843)</f>
        <v>-151.81038358634402</v>
      </c>
      <c r="P1845" s="570">
        <f>1000*'Demand Inputs'!H$36*IF('Demand Inputs'!$I$51="Yes",'Demand Inputs'!$I1895,'Demand Profiles'!N1843)</f>
        <v>-232.33868574629957</v>
      </c>
      <c r="Q1845" s="571">
        <f>1000*'Demand Inputs'!E$34*IF('Demand Inputs'!$G$51="Yes",'Demand Inputs'!$G1895,'Demand Profiles'!O1843)</f>
        <v>50.756851504997165</v>
      </c>
      <c r="R1845" s="569">
        <f>1000*'Demand Inputs'!F$34*IF('Demand Inputs'!$G$51="Yes",'Demand Inputs'!$G1895,'Demand Profiles'!P1843)</f>
        <v>71.170453122862554</v>
      </c>
      <c r="S1845" s="569">
        <f>1000*'Demand Inputs'!G$34*IF('Demand Inputs'!$G$51="Yes",'Demand Inputs'!$G1895,'Demand Profiles'!Q1843)</f>
        <v>109.24491658738886</v>
      </c>
      <c r="T1845" s="570">
        <f>1000*'Demand Inputs'!H$34*IF('Demand Inputs'!$G$51="Yes",'Demand Inputs'!$G1895,'Demand Profiles'!R1843)</f>
        <v>170.67293705901599</v>
      </c>
      <c r="U1845" s="571">
        <f>1000*'Demand Inputs'!E$35*IF('Demand Inputs'!$H$51="Yes",'Demand Inputs'!$H1895,'Demand Profiles'!W1843)</f>
        <v>12.860954578561197</v>
      </c>
      <c r="V1845" s="569">
        <f>1000*'Demand Inputs'!F$35*IF('Demand Inputs'!$H$51="Yes",'Demand Inputs'!$H1895,'Demand Profiles'!X1843)</f>
        <v>23.77753805844133</v>
      </c>
      <c r="W1845" s="569">
        <f>1000*'Demand Inputs'!G$35*IF('Demand Inputs'!$H$51="Yes",'Demand Inputs'!$H1895,'Demand Profiles'!Y1843)</f>
        <v>47.845473628770485</v>
      </c>
      <c r="X1845" s="570">
        <f>1000*'Demand Inputs'!H$35*IF('Demand Inputs'!$H$51="Yes",'Demand Inputs'!$H1895,'Demand Profiles'!Z1843)</f>
        <v>83.303830157025388</v>
      </c>
      <c r="Y1845" s="571">
        <f>1000*'Demand Inputs'!E$37*IF('Demand Inputs'!$J$51="Yes",'Demand Inputs'!$J1895,'Demand Profiles'!S1843)</f>
        <v>-1115.8734986704401</v>
      </c>
      <c r="Z1845" s="569">
        <f>1000*'Demand Inputs'!F$37*IF('Demand Inputs'!$J$51="Yes",'Demand Inputs'!$J1895,'Demand Profiles'!T1843)</f>
        <v>-1280.8214944883521</v>
      </c>
      <c r="AA1845" s="569">
        <f>1000*'Demand Inputs'!G$37*IF('Demand Inputs'!$J$51="Yes",'Demand Inputs'!$J1895,'Demand Profiles'!U1843)</f>
        <v>-1638.6213146560476</v>
      </c>
      <c r="AB1845" s="569">
        <f>1000*'Demand Inputs'!H$37*IF('Demand Inputs'!$J$51="Yes",'Demand Inputs'!$J1895,'Demand Profiles'!V1843)</f>
        <v>-2108.7220056614333</v>
      </c>
      <c r="AC1845" s="571">
        <f>-'Demand Inputs'!E$38*IF('Demand Inputs'!$K$51="Yes",'Demand Inputs'!$K1895,'Demand Profiles'!AA1843)/INDEX('IEPR CAISO Load Modifiers'!$E$59:$S$59,MATCH(AC$5,'IEPR CAISO Load Modifiers'!$E$27:$S$27,0))*1000</f>
        <v>-0.27146318241777756</v>
      </c>
      <c r="AD1845" s="569">
        <f>-'Demand Inputs'!F$38*IF('Demand Inputs'!$K$51="Yes",'Demand Inputs'!$K1895,'Demand Profiles'!AB1843)/INDEX('IEPR CAISO Load Modifiers'!$E$59:$S$59,MATCH(AD$5,'IEPR CAISO Load Modifiers'!$E$27:$S$27,0))*1000</f>
        <v>-0.85168902638521282</v>
      </c>
      <c r="AE1845" s="569">
        <f>-'Demand Inputs'!G$38*IF('Demand Inputs'!$K$51="Yes",'Demand Inputs'!$K1895,'Demand Profiles'!AC1843)/INDEX('IEPR CAISO Load Modifiers'!$E$59:$S$59,MATCH(AE$5,'IEPR CAISO Load Modifiers'!$E$27:$S$27,0))*1000</f>
        <v>-0.86457948571004506</v>
      </c>
      <c r="AF1845" s="570">
        <f>-'Demand Inputs'!H$38*IF('Demand Inputs'!$K$51="Yes",'Demand Inputs'!$K1895,'Demand Profiles'!AD1843)/INDEX('IEPR CAISO Load Modifiers'!$E$59:$S$59,MATCH(AF$5,'IEPR CAISO Load Modifiers'!$E$27:$S$27,0))*1000</f>
        <v>-1.584470910944445</v>
      </c>
      <c r="AG1845" s="569">
        <f t="shared" si="115"/>
        <v>2281.879016284814</v>
      </c>
      <c r="AH1845" s="569">
        <f t="shared" si="116"/>
        <v>2187.9095552735284</v>
      </c>
      <c r="AI1845" s="569">
        <f t="shared" si="117"/>
        <v>1984.81769915671</v>
      </c>
      <c r="AJ1845" s="570">
        <f t="shared" si="118"/>
        <v>1817.8760655856179</v>
      </c>
    </row>
    <row r="1846" spans="1:36" x14ac:dyDescent="0.25">
      <c r="A1846" s="9"/>
      <c r="B1846" s="134">
        <v>3</v>
      </c>
      <c r="C1846" s="135">
        <v>18</v>
      </c>
      <c r="D1846" s="137">
        <v>17</v>
      </c>
      <c r="E1846" s="571">
        <f>1000*'Demand Inputs'!E$32*IF('Demand Inputs'!$E$51="Yes",'Demand Inputs'!$E1896,'Demand Profiles'!AG1844)</f>
        <v>1915.6152176302328</v>
      </c>
      <c r="F1846" s="569">
        <f>1000*'Demand Inputs'!F$32*IF('Demand Inputs'!$E$51="Yes",'Demand Inputs'!$E1896,'Demand Profiles'!AH1844)</f>
        <v>1954.7388224280321</v>
      </c>
      <c r="G1846" s="569">
        <f>1000*'Demand Inputs'!G$32*IF('Demand Inputs'!$E$51="Yes",'Demand Inputs'!$E1896,'Demand Profiles'!AI1844)</f>
        <v>2028.6644001673551</v>
      </c>
      <c r="H1846" s="570">
        <f>1000*'Demand Inputs'!H$32*IF('Demand Inputs'!$E$51="Yes",'Demand Inputs'!$E1896,'Demand Profiles'!AJ1844)</f>
        <v>2158.6468212435248</v>
      </c>
      <c r="I1846" s="571">
        <f>1000*'Demand Inputs'!E$33*IF(Custom_CI_shape="Yes",'Demand Inputs'!$F1896,'Demand Profiles'!$E1844)</f>
        <v>1420.6158064665287</v>
      </c>
      <c r="J1846" s="569">
        <f>1000*'Demand Inputs'!F$33*IF(Custom_CI_shape="Yes",'Demand Inputs'!$F1896,'Demand Profiles'!$E1844)</f>
        <v>1457.4437501122131</v>
      </c>
      <c r="K1846" s="569">
        <f>1000*'Demand Inputs'!G$33*IF(Custom_CI_shape="Yes",'Demand Inputs'!$F1896,'Demand Profiles'!$E1844)</f>
        <v>1540.3548083679607</v>
      </c>
      <c r="L1846" s="570">
        <f>1000*'Demand Inputs'!H$33*IF(Custom_CI_shape="Yes",'Demand Inputs'!$F1896,'Demand Profiles'!$E1844)</f>
        <v>1694.6045241898273</v>
      </c>
      <c r="M1846" s="569">
        <f>1000*'Demand Inputs'!E$36*IF('Demand Inputs'!$I$51="Yes",'Demand Inputs'!$I1896,'Demand Profiles'!K1844)</f>
        <v>-48.519692062687234</v>
      </c>
      <c r="N1846" s="569">
        <f>1000*'Demand Inputs'!F$36*IF('Demand Inputs'!$I$51="Yes",'Demand Inputs'!$I1896,'Demand Profiles'!L1844)</f>
        <v>-86.577336279073663</v>
      </c>
      <c r="O1846" s="569">
        <f>1000*'Demand Inputs'!G$36*IF('Demand Inputs'!$I$51="Yes",'Demand Inputs'!$I1896,'Demand Profiles'!M1844)</f>
        <v>-159.38595452564792</v>
      </c>
      <c r="P1846" s="570">
        <f>1000*'Demand Inputs'!H$36*IF('Demand Inputs'!$I$51="Yes",'Demand Inputs'!$I1896,'Demand Profiles'!N1844)</f>
        <v>-245.82311691459057</v>
      </c>
      <c r="Q1846" s="571">
        <f>1000*'Demand Inputs'!E$34*IF('Demand Inputs'!$G$51="Yes",'Demand Inputs'!$G1896,'Demand Profiles'!O1844)</f>
        <v>54.056763629783369</v>
      </c>
      <c r="R1846" s="569">
        <f>1000*'Demand Inputs'!F$34*IF('Demand Inputs'!$G$51="Yes",'Demand Inputs'!$G1896,'Demand Profiles'!P1844)</f>
        <v>75.596017436600917</v>
      </c>
      <c r="S1846" s="569">
        <f>1000*'Demand Inputs'!G$34*IF('Demand Inputs'!$G$51="Yes",'Demand Inputs'!$G1896,'Demand Profiles'!Q1844)</f>
        <v>114.93848684033024</v>
      </c>
      <c r="T1846" s="570">
        <f>1000*'Demand Inputs'!H$34*IF('Demand Inputs'!$G$51="Yes",'Demand Inputs'!$G1896,'Demand Profiles'!R1844)</f>
        <v>170.67293705901599</v>
      </c>
      <c r="U1846" s="571">
        <f>1000*'Demand Inputs'!E$35*IF('Demand Inputs'!$H$51="Yes",'Demand Inputs'!$H1896,'Demand Profiles'!W1844)</f>
        <v>18.179856457220634</v>
      </c>
      <c r="V1846" s="569">
        <f>1000*'Demand Inputs'!F$35*IF('Demand Inputs'!$H$51="Yes",'Demand Inputs'!$H1896,'Demand Profiles'!X1844)</f>
        <v>33.051866106878251</v>
      </c>
      <c r="W1846" s="569">
        <f>1000*'Demand Inputs'!G$35*IF('Demand Inputs'!$H$51="Yes",'Demand Inputs'!$H1896,'Demand Profiles'!Y1844)</f>
        <v>65.098048215608983</v>
      </c>
      <c r="X1846" s="570">
        <f>1000*'Demand Inputs'!H$35*IF('Demand Inputs'!$H$51="Yes",'Demand Inputs'!$H1896,'Demand Profiles'!Z1844)</f>
        <v>111.14827545300948</v>
      </c>
      <c r="Y1846" s="571">
        <f>1000*'Demand Inputs'!E$37*IF('Demand Inputs'!$J$51="Yes",'Demand Inputs'!$J1896,'Demand Profiles'!S1844)</f>
        <v>-577.8061007162803</v>
      </c>
      <c r="Z1846" s="569">
        <f>1000*'Demand Inputs'!F$37*IF('Demand Inputs'!$J$51="Yes",'Demand Inputs'!$J1896,'Demand Profiles'!T1844)</f>
        <v>-662.68481959396377</v>
      </c>
      <c r="AA1846" s="569">
        <f>1000*'Demand Inputs'!G$37*IF('Demand Inputs'!$J$51="Yes",'Demand Inputs'!$J1896,'Demand Profiles'!U1844)</f>
        <v>-846.42187945388969</v>
      </c>
      <c r="AB1846" s="569">
        <f>1000*'Demand Inputs'!H$37*IF('Demand Inputs'!$J$51="Yes",'Demand Inputs'!$J1896,'Demand Profiles'!V1844)</f>
        <v>-1088.090589197245</v>
      </c>
      <c r="AC1846" s="571">
        <f>-'Demand Inputs'!E$38*IF('Demand Inputs'!$K$51="Yes",'Demand Inputs'!$K1896,'Demand Profiles'!AA1844)/INDEX('IEPR CAISO Load Modifiers'!$E$59:$S$59,MATCH(AC$5,'IEPR CAISO Load Modifiers'!$E$27:$S$27,0))*1000</f>
        <v>-1.1917232350824545</v>
      </c>
      <c r="AD1846" s="569">
        <f>-'Demand Inputs'!F$38*IF('Demand Inputs'!$K$51="Yes",'Demand Inputs'!$K1896,'Demand Profiles'!AB1844)/INDEX('IEPR CAISO Load Modifiers'!$E$59:$S$59,MATCH(AD$5,'IEPR CAISO Load Modifiers'!$E$27:$S$27,0))*1000</f>
        <v>-1.9118996295992523</v>
      </c>
      <c r="AE1846" s="569">
        <f>-'Demand Inputs'!G$38*IF('Demand Inputs'!$K$51="Yes",'Demand Inputs'!$K1896,'Demand Profiles'!AC1844)/INDEX('IEPR CAISO Load Modifiers'!$E$59:$S$59,MATCH(AE$5,'IEPR CAISO Load Modifiers'!$E$27:$S$27,0))*1000</f>
        <v>-3.4393759877874652</v>
      </c>
      <c r="AF1846" s="570">
        <f>-'Demand Inputs'!H$38*IF('Demand Inputs'!$K$51="Yes",'Demand Inputs'!$K1896,'Demand Profiles'!AD1844)/INDEX('IEPR CAISO Load Modifiers'!$E$59:$S$59,MATCH(AF$5,'IEPR CAISO Load Modifiers'!$E$27:$S$27,0))*1000</f>
        <v>-5.4760317159441829</v>
      </c>
      <c r="AG1846" s="569">
        <f t="shared" si="115"/>
        <v>2780.9501281697158</v>
      </c>
      <c r="AH1846" s="569">
        <f t="shared" si="116"/>
        <v>2769.6564005810874</v>
      </c>
      <c r="AI1846" s="569">
        <f t="shared" si="117"/>
        <v>2739.8085336239301</v>
      </c>
      <c r="AJ1846" s="570">
        <f t="shared" si="118"/>
        <v>2795.6828201175977</v>
      </c>
    </row>
    <row r="1847" spans="1:36" x14ac:dyDescent="0.25">
      <c r="A1847" s="9"/>
      <c r="B1847" s="134">
        <v>3</v>
      </c>
      <c r="C1847" s="135">
        <v>18</v>
      </c>
      <c r="D1847" s="137">
        <v>18</v>
      </c>
      <c r="E1847" s="571">
        <f>1000*'Demand Inputs'!E$32*IF('Demand Inputs'!$E$51="Yes",'Demand Inputs'!$E1897,'Demand Profiles'!AG1845)</f>
        <v>1893.2335336314948</v>
      </c>
      <c r="F1847" s="569">
        <f>1000*'Demand Inputs'!F$32*IF('Demand Inputs'!$E$51="Yes",'Demand Inputs'!$E1897,'Demand Profiles'!AH1845)</f>
        <v>1931.8612766222564</v>
      </c>
      <c r="G1847" s="569">
        <f>1000*'Demand Inputs'!G$32*IF('Demand Inputs'!$E$51="Yes",'Demand Inputs'!$E1897,'Demand Profiles'!AI1845)</f>
        <v>2005.118591172806</v>
      </c>
      <c r="H1847" s="570">
        <f>1000*'Demand Inputs'!H$32*IF('Demand Inputs'!$E$51="Yes",'Demand Inputs'!$E1897,'Demand Profiles'!AJ1845)</f>
        <v>2133.7508237795996</v>
      </c>
      <c r="I1847" s="571">
        <f>1000*'Demand Inputs'!E$33*IF(Custom_CI_shape="Yes",'Demand Inputs'!$F1897,'Demand Profiles'!$E1845)</f>
        <v>1410.1763442812414</v>
      </c>
      <c r="J1847" s="569">
        <f>1000*'Demand Inputs'!F$33*IF(Custom_CI_shape="Yes",'Demand Inputs'!$F1897,'Demand Profiles'!$E1845)</f>
        <v>1446.7336560479189</v>
      </c>
      <c r="K1847" s="569">
        <f>1000*'Demand Inputs'!G$33*IF(Custom_CI_shape="Yes",'Demand Inputs'!$F1897,'Demand Profiles'!$E1845)</f>
        <v>1529.0354384857687</v>
      </c>
      <c r="L1847" s="570">
        <f>1000*'Demand Inputs'!H$33*IF(Custom_CI_shape="Yes",'Demand Inputs'!$F1897,'Demand Profiles'!$E1845)</f>
        <v>1682.1516430035351</v>
      </c>
      <c r="M1847" s="569">
        <f>1000*'Demand Inputs'!E$36*IF('Demand Inputs'!$I$51="Yes",'Demand Inputs'!$I1897,'Demand Profiles'!K1845)</f>
        <v>-47.971157647361032</v>
      </c>
      <c r="N1847" s="569">
        <f>1000*'Demand Inputs'!F$36*IF('Demand Inputs'!$I$51="Yes",'Demand Inputs'!$I1897,'Demand Profiles'!L1845)</f>
        <v>-89.013225584738748</v>
      </c>
      <c r="O1847" s="569">
        <f>1000*'Demand Inputs'!G$36*IF('Demand Inputs'!$I$51="Yes",'Demand Inputs'!$I1897,'Demand Profiles'!M1845)</f>
        <v>-165.43606267601228</v>
      </c>
      <c r="P1847" s="570">
        <f>1000*'Demand Inputs'!H$36*IF('Demand Inputs'!$I$51="Yes",'Demand Inputs'!$I1897,'Demand Profiles'!N1845)</f>
        <v>-259.30759096640367</v>
      </c>
      <c r="Q1847" s="571">
        <f>1000*'Demand Inputs'!E$34*IF('Demand Inputs'!$G$51="Yes",'Demand Inputs'!$G1897,'Demand Profiles'!O1845)</f>
        <v>52.651282928123706</v>
      </c>
      <c r="R1847" s="569">
        <f>1000*'Demand Inputs'!F$34*IF('Demand Inputs'!$G$51="Yes",'Demand Inputs'!$G1897,'Demand Profiles'!P1845)</f>
        <v>75.596017436600917</v>
      </c>
      <c r="S1847" s="569">
        <f>1000*'Demand Inputs'!G$34*IF('Demand Inputs'!$G$51="Yes",'Demand Inputs'!$G1897,'Demand Profiles'!Q1845)</f>
        <v>114.93848684033024</v>
      </c>
      <c r="T1847" s="570">
        <f>1000*'Demand Inputs'!H$34*IF('Demand Inputs'!$G$51="Yes",'Demand Inputs'!$G1897,'Demand Profiles'!R1845)</f>
        <v>170.67293705901599</v>
      </c>
      <c r="U1847" s="571">
        <f>1000*'Demand Inputs'!E$35*IF('Demand Inputs'!$H$51="Yes",'Demand Inputs'!$H1897,'Demand Profiles'!W1845)</f>
        <v>24.657818550576344</v>
      </c>
      <c r="V1847" s="569">
        <f>1000*'Demand Inputs'!F$35*IF('Demand Inputs'!$H$51="Yes",'Demand Inputs'!$H1897,'Demand Profiles'!X1845)</f>
        <v>43.627295860846267</v>
      </c>
      <c r="W1847" s="569">
        <f>1000*'Demand Inputs'!G$35*IF('Demand Inputs'!$H$51="Yes",'Demand Inputs'!$H1897,'Demand Profiles'!Y1845)</f>
        <v>83.655693537401774</v>
      </c>
      <c r="X1847" s="570">
        <f>1000*'Demand Inputs'!H$35*IF('Demand Inputs'!$H$51="Yes",'Demand Inputs'!$H1897,'Demand Profiles'!Z1845)</f>
        <v>142.15755844065046</v>
      </c>
      <c r="Y1847" s="571">
        <f>1000*'Demand Inputs'!E$37*IF('Demand Inputs'!$J$51="Yes",'Demand Inputs'!$J1897,'Demand Profiles'!S1845)</f>
        <v>-129.95620149197862</v>
      </c>
      <c r="Z1847" s="569">
        <f>1000*'Demand Inputs'!F$37*IF('Demand Inputs'!$J$51="Yes",'Demand Inputs'!$J1897,'Demand Profiles'!T1845)</f>
        <v>-149.51092885065944</v>
      </c>
      <c r="AA1847" s="569">
        <f>1000*'Demand Inputs'!G$37*IF('Demand Inputs'!$J$51="Yes",'Demand Inputs'!$J1897,'Demand Profiles'!U1845)</f>
        <v>-191.72976012763721</v>
      </c>
      <c r="AB1847" s="569">
        <f>1000*'Demand Inputs'!H$37*IF('Demand Inputs'!$J$51="Yes",'Demand Inputs'!$J1897,'Demand Profiles'!V1845)</f>
        <v>-246.33242724161769</v>
      </c>
      <c r="AC1847" s="571">
        <f>-'Demand Inputs'!E$38*IF('Demand Inputs'!$K$51="Yes",'Demand Inputs'!$K1897,'Demand Profiles'!AA1845)/INDEX('IEPR CAISO Load Modifiers'!$E$59:$S$59,MATCH(AC$5,'IEPR CAISO Load Modifiers'!$E$27:$S$27,0))*1000</f>
        <v>-5.4754125250981618</v>
      </c>
      <c r="AD1847" s="569">
        <f>-'Demand Inputs'!F$38*IF('Demand Inputs'!$K$51="Yes",'Demand Inputs'!$K1897,'Demand Profiles'!AB1845)/INDEX('IEPR CAISO Load Modifiers'!$E$59:$S$59,MATCH(AD$5,'IEPR CAISO Load Modifiers'!$E$27:$S$27,0))*1000</f>
        <v>-7.2034742543116863</v>
      </c>
      <c r="AE1847" s="569">
        <f>-'Demand Inputs'!G$38*IF('Demand Inputs'!$K$51="Yes",'Demand Inputs'!$K1897,'Demand Profiles'!AC1845)/INDEX('IEPR CAISO Load Modifiers'!$E$59:$S$59,MATCH(AE$5,'IEPR CAISO Load Modifiers'!$E$27:$S$27,0))*1000</f>
        <v>-13.708798749574044</v>
      </c>
      <c r="AF1847" s="570">
        <f>-'Demand Inputs'!H$38*IF('Demand Inputs'!$K$51="Yes",'Demand Inputs'!$K1897,'Demand Profiles'!AD1845)/INDEX('IEPR CAISO Load Modifiers'!$E$59:$S$59,MATCH(AF$5,'IEPR CAISO Load Modifiers'!$E$27:$S$27,0))*1000</f>
        <v>-28.197453180584468</v>
      </c>
      <c r="AG1847" s="569">
        <f t="shared" si="115"/>
        <v>3197.3162077269981</v>
      </c>
      <c r="AH1847" s="569">
        <f t="shared" si="116"/>
        <v>3252.0906172779123</v>
      </c>
      <c r="AI1847" s="569">
        <f t="shared" si="117"/>
        <v>3361.873588483083</v>
      </c>
      <c r="AJ1847" s="570">
        <f t="shared" si="118"/>
        <v>3594.8954908941955</v>
      </c>
    </row>
    <row r="1848" spans="1:36" x14ac:dyDescent="0.25">
      <c r="A1848" s="9"/>
      <c r="B1848" s="134">
        <v>3</v>
      </c>
      <c r="C1848" s="135">
        <v>18</v>
      </c>
      <c r="D1848" s="137">
        <v>19</v>
      </c>
      <c r="E1848" s="571">
        <f>1000*'Demand Inputs'!E$32*IF('Demand Inputs'!$E$51="Yes",'Demand Inputs'!$E1898,'Demand Profiles'!AG1846)</f>
        <v>1970.1798252450869</v>
      </c>
      <c r="F1848" s="569">
        <f>1000*'Demand Inputs'!F$32*IF('Demand Inputs'!$E$51="Yes",'Demand Inputs'!$E1898,'Demand Profiles'!AH1846)</f>
        <v>2009.7502228337712</v>
      </c>
      <c r="G1848" s="569">
        <f>1000*'Demand Inputs'!G$32*IF('Demand Inputs'!$E$51="Yes",'Demand Inputs'!$E1898,'Demand Profiles'!AI1846)</f>
        <v>2085.9221799244774</v>
      </c>
      <c r="H1848" s="570">
        <f>1000*'Demand Inputs'!H$32*IF('Demand Inputs'!$E$51="Yes",'Demand Inputs'!$E1898,'Demand Profiles'!AJ1846)</f>
        <v>2216.1011800513606</v>
      </c>
      <c r="I1848" s="571">
        <f>1000*'Demand Inputs'!E$33*IF(Custom_CI_shape="Yes",'Demand Inputs'!$F1898,'Demand Profiles'!$E1846)</f>
        <v>1513.5025289287071</v>
      </c>
      <c r="J1848" s="569">
        <f>1000*'Demand Inputs'!F$33*IF(Custom_CI_shape="Yes",'Demand Inputs'!$F1898,'Demand Profiles'!$E1846)</f>
        <v>1552.7384613949425</v>
      </c>
      <c r="K1848" s="569">
        <f>1000*'Demand Inputs'!G$33*IF(Custom_CI_shape="Yes",'Demand Inputs'!$F1898,'Demand Profiles'!$E1846)</f>
        <v>1641.0706450684077</v>
      </c>
      <c r="L1848" s="570">
        <f>1000*'Demand Inputs'!H$33*IF(Custom_CI_shape="Yes",'Demand Inputs'!$F1898,'Demand Profiles'!$E1846)</f>
        <v>1805.4059522783166</v>
      </c>
      <c r="M1848" s="569">
        <f>1000*'Demand Inputs'!E$36*IF('Demand Inputs'!$I$51="Yes",'Demand Inputs'!$I1898,'Demand Profiles'!K1846)</f>
        <v>-46.843493746774492</v>
      </c>
      <c r="N1848" s="569">
        <f>1000*'Demand Inputs'!F$36*IF('Demand Inputs'!$I$51="Yes",'Demand Inputs'!$I1898,'Demand Profiles'!L1846)</f>
        <v>-88.073718731550173</v>
      </c>
      <c r="O1848" s="569">
        <f>1000*'Demand Inputs'!G$36*IF('Demand Inputs'!$I$51="Yes",'Demand Inputs'!$I1898,'Demand Profiles'!M1846)</f>
        <v>-164.87299753287613</v>
      </c>
      <c r="P1848" s="570">
        <f>1000*'Demand Inputs'!H$36*IF('Demand Inputs'!$I$51="Yes",'Demand Inputs'!$I1898,'Demand Profiles'!N1846)</f>
        <v>-256.99623837299424</v>
      </c>
      <c r="Q1848" s="571">
        <f>1000*'Demand Inputs'!E$34*IF('Demand Inputs'!$G$51="Yes",'Demand Inputs'!$G1898,'Demand Profiles'!O1846)</f>
        <v>59.251112930012418</v>
      </c>
      <c r="R1848" s="569">
        <f>1000*'Demand Inputs'!F$34*IF('Demand Inputs'!$G$51="Yes",'Demand Inputs'!$G1898,'Demand Profiles'!P1846)</f>
        <v>82.028036396056478</v>
      </c>
      <c r="S1848" s="569">
        <f>1000*'Demand Inputs'!G$34*IF('Demand Inputs'!$G$51="Yes",'Demand Inputs'!$G1898,'Demand Profiles'!Q1846)</f>
        <v>125.19385905157979</v>
      </c>
      <c r="T1848" s="570">
        <f>1000*'Demand Inputs'!H$34*IF('Demand Inputs'!$G$51="Yes",'Demand Inputs'!$G1898,'Demand Profiles'!R1846)</f>
        <v>184.59274267658833</v>
      </c>
      <c r="U1848" s="571">
        <f>1000*'Demand Inputs'!E$35*IF('Demand Inputs'!$H$51="Yes",'Demand Inputs'!$H1898,'Demand Profiles'!W1846)</f>
        <v>26.433034783877471</v>
      </c>
      <c r="V1848" s="569">
        <f>1000*'Demand Inputs'!F$35*IF('Demand Inputs'!$H$51="Yes",'Demand Inputs'!$H1898,'Demand Profiles'!X1846)</f>
        <v>46.145578976390091</v>
      </c>
      <c r="W1848" s="569">
        <f>1000*'Demand Inputs'!G$35*IF('Demand Inputs'!$H$51="Yes",'Demand Inputs'!$H1898,'Demand Profiles'!Y1846)</f>
        <v>88.740481938650433</v>
      </c>
      <c r="X1848" s="570">
        <f>1000*'Demand Inputs'!H$35*IF('Demand Inputs'!$H$51="Yes",'Demand Inputs'!$H1898,'Demand Profiles'!Z1846)</f>
        <v>149.9060641170486</v>
      </c>
      <c r="Y1848" s="571">
        <f>1000*'Demand Inputs'!E$37*IF('Demand Inputs'!$J$51="Yes",'Demand Inputs'!$J1898,'Demand Profiles'!S1846)</f>
        <v>-2.9378118065350534E-3</v>
      </c>
      <c r="Z1848" s="569">
        <f>1000*'Demand Inputs'!F$37*IF('Demand Inputs'!$J$51="Yes",'Demand Inputs'!$J1898,'Demand Profiles'!T1846)</f>
        <v>-3.3718668532106487E-3</v>
      </c>
      <c r="AA1848" s="569">
        <f>1000*'Demand Inputs'!G$37*IF('Demand Inputs'!$J$51="Yes",'Demand Inputs'!$J1898,'Demand Profiles'!U1846)</f>
        <v>-4.311136444459053E-3</v>
      </c>
      <c r="AB1848" s="569">
        <f>1000*'Demand Inputs'!H$37*IF('Demand Inputs'!$J$51="Yes",'Demand Inputs'!$J1898,'Demand Profiles'!V1846)</f>
        <v>-5.5390352267976912E-3</v>
      </c>
      <c r="AC1848" s="571">
        <f>-'Demand Inputs'!E$38*IF('Demand Inputs'!$K$51="Yes",'Demand Inputs'!$K1898,'Demand Profiles'!AA1846)/INDEX('IEPR CAISO Load Modifiers'!$E$59:$S$59,MATCH(AC$5,'IEPR CAISO Load Modifiers'!$E$27:$S$27,0))*1000</f>
        <v>-9.4740653378436317</v>
      </c>
      <c r="AD1848" s="569">
        <f>-'Demand Inputs'!F$38*IF('Demand Inputs'!$K$51="Yes",'Demand Inputs'!$K1898,'Demand Profiles'!AB1846)/INDEX('IEPR CAISO Load Modifiers'!$E$59:$S$59,MATCH(AD$5,'IEPR CAISO Load Modifiers'!$E$27:$S$27,0))*1000</f>
        <v>-15.371024303059757</v>
      </c>
      <c r="AE1848" s="569">
        <f>-'Demand Inputs'!G$38*IF('Demand Inputs'!$K$51="Yes",'Demand Inputs'!$K1898,'Demand Profiles'!AC1846)/INDEX('IEPR CAISO Load Modifiers'!$E$59:$S$59,MATCH(AE$5,'IEPR CAISO Load Modifiers'!$E$27:$S$27,0))*1000</f>
        <v>-29.214410608779911</v>
      </c>
      <c r="AF1848" s="570">
        <f>-'Demand Inputs'!H$38*IF('Demand Inputs'!$K$51="Yes",'Demand Inputs'!$K1898,'Demand Profiles'!AD1846)/INDEX('IEPR CAISO Load Modifiers'!$E$59:$S$59,MATCH(AF$5,'IEPR CAISO Load Modifiers'!$E$27:$S$27,0))*1000</f>
        <v>-49.852360731119589</v>
      </c>
      <c r="AG1848" s="569">
        <f t="shared" si="115"/>
        <v>3513.046004991259</v>
      </c>
      <c r="AH1848" s="569">
        <f t="shared" si="116"/>
        <v>3587.2141846996969</v>
      </c>
      <c r="AI1848" s="569">
        <f t="shared" si="117"/>
        <v>3746.8354467050153</v>
      </c>
      <c r="AJ1848" s="570">
        <f t="shared" si="118"/>
        <v>4049.1518009839733</v>
      </c>
    </row>
    <row r="1849" spans="1:36" x14ac:dyDescent="0.25">
      <c r="A1849" s="9"/>
      <c r="B1849" s="134">
        <v>3</v>
      </c>
      <c r="C1849" s="135">
        <v>18</v>
      </c>
      <c r="D1849" s="137">
        <v>20</v>
      </c>
      <c r="E1849" s="571">
        <f>1000*'Demand Inputs'!E$32*IF('Demand Inputs'!$E$51="Yes",'Demand Inputs'!$E1899,'Demand Profiles'!AG1847)</f>
        <v>2070.3106841570825</v>
      </c>
      <c r="F1849" s="569">
        <f>1000*'Demand Inputs'!F$32*IF('Demand Inputs'!$E$51="Yes",'Demand Inputs'!$E1899,'Demand Profiles'!AH1847)</f>
        <v>2111.747818018926</v>
      </c>
      <c r="G1849" s="569">
        <f>1000*'Demand Inputs'!G$32*IF('Demand Inputs'!$E$51="Yes",'Demand Inputs'!$E1899,'Demand Profiles'!AI1847)</f>
        <v>2193.5592603135133</v>
      </c>
      <c r="H1849" s="570">
        <f>1000*'Demand Inputs'!H$32*IF('Demand Inputs'!$E$51="Yes",'Demand Inputs'!$E1899,'Demand Profiles'!AJ1847)</f>
        <v>2332.111024498548</v>
      </c>
      <c r="I1849" s="571">
        <f>1000*'Demand Inputs'!E$33*IF(Custom_CI_shape="Yes",'Demand Inputs'!$F1899,'Demand Profiles'!$E1847)</f>
        <v>1461.3505716816771</v>
      </c>
      <c r="J1849" s="569">
        <f>1000*'Demand Inputs'!F$33*IF(Custom_CI_shape="Yes",'Demand Inputs'!$F1899,'Demand Profiles'!$E1847)</f>
        <v>1499.2345204984535</v>
      </c>
      <c r="K1849" s="569">
        <f>1000*'Demand Inputs'!G$33*IF(Custom_CI_shape="Yes",'Demand Inputs'!$F1899,'Demand Profiles'!$E1847)</f>
        <v>1584.5229720483019</v>
      </c>
      <c r="L1849" s="570">
        <f>1000*'Demand Inputs'!H$33*IF(Custom_CI_shape="Yes",'Demand Inputs'!$F1899,'Demand Profiles'!$E1847)</f>
        <v>1743.195647216324</v>
      </c>
      <c r="M1849" s="569">
        <f>1000*'Demand Inputs'!E$36*IF('Demand Inputs'!$I$51="Yes",'Demand Inputs'!$I1899,'Demand Profiles'!K1847)</f>
        <v>-45.822952917566262</v>
      </c>
      <c r="N1849" s="569">
        <f>1000*'Demand Inputs'!F$36*IF('Demand Inputs'!$I$51="Yes",'Demand Inputs'!$I1899,'Demand Profiles'!L1847)</f>
        <v>-85.359452928266577</v>
      </c>
      <c r="O1849" s="569">
        <f>1000*'Demand Inputs'!G$36*IF('Demand Inputs'!$I$51="Yes",'Demand Inputs'!$I1899,'Demand Profiles'!M1847)</f>
        <v>-157.57897257145302</v>
      </c>
      <c r="P1849" s="570">
        <f>1000*'Demand Inputs'!H$36*IF('Demand Inputs'!$I$51="Yes",'Demand Inputs'!$I1899,'Demand Profiles'!N1847)</f>
        <v>-243.20344702479386</v>
      </c>
      <c r="Q1849" s="571">
        <f>1000*'Demand Inputs'!E$34*IF('Demand Inputs'!$G$51="Yes",'Demand Inputs'!$G1899,'Demand Profiles'!O1847)</f>
        <v>81.343830944140009</v>
      </c>
      <c r="R1849" s="569">
        <f>1000*'Demand Inputs'!F$34*IF('Demand Inputs'!$G$51="Yes",'Demand Inputs'!$G1899,'Demand Profiles'!P1847)</f>
        <v>113.66715141226952</v>
      </c>
      <c r="S1849" s="569">
        <f>1000*'Demand Inputs'!G$34*IF('Demand Inputs'!$G$51="Yes",'Demand Inputs'!$G1899,'Demand Profiles'!Q1847)</f>
        <v>167.88759174246135</v>
      </c>
      <c r="T1849" s="570">
        <f>1000*'Demand Inputs'!H$34*IF('Demand Inputs'!$G$51="Yes",'Demand Inputs'!$G1899,'Demand Profiles'!R1847)</f>
        <v>236.96372465924225</v>
      </c>
      <c r="U1849" s="571">
        <f>1000*'Demand Inputs'!E$35*IF('Demand Inputs'!$H$51="Yes",'Demand Inputs'!$H1899,'Demand Profiles'!W1847)</f>
        <v>23.310108739491959</v>
      </c>
      <c r="V1849" s="569">
        <f>1000*'Demand Inputs'!F$35*IF('Demand Inputs'!$H$51="Yes",'Demand Inputs'!$H1899,'Demand Profiles'!X1847)</f>
        <v>41.429890755186307</v>
      </c>
      <c r="W1849" s="569">
        <f>1000*'Demand Inputs'!G$35*IF('Demand Inputs'!$H$51="Yes",'Demand Inputs'!$H1899,'Demand Profiles'!Y1847)</f>
        <v>80.785677533459562</v>
      </c>
      <c r="X1849" s="570">
        <f>1000*'Demand Inputs'!H$35*IF('Demand Inputs'!$H$51="Yes",'Demand Inputs'!$H1899,'Demand Profiles'!Z1847)</f>
        <v>136.46002910238138</v>
      </c>
      <c r="Y1849" s="571">
        <f>1000*'Demand Inputs'!E$37*IF('Demand Inputs'!$J$51="Yes",'Demand Inputs'!$J1899,'Demand Profiles'!S1847)</f>
        <v>-2.9378118065350534E-3</v>
      </c>
      <c r="Z1849" s="569">
        <f>1000*'Demand Inputs'!F$37*IF('Demand Inputs'!$J$51="Yes",'Demand Inputs'!$J1899,'Demand Profiles'!T1847)</f>
        <v>-3.3718668532106487E-3</v>
      </c>
      <c r="AA1849" s="569">
        <f>1000*'Demand Inputs'!G$37*IF('Demand Inputs'!$J$51="Yes",'Demand Inputs'!$J1899,'Demand Profiles'!U1847)</f>
        <v>-4.311136444459053E-3</v>
      </c>
      <c r="AB1849" s="569">
        <f>1000*'Demand Inputs'!H$37*IF('Demand Inputs'!$J$51="Yes",'Demand Inputs'!$J1899,'Demand Profiles'!V1847)</f>
        <v>-5.5390352267976912E-3</v>
      </c>
      <c r="AC1849" s="571">
        <f>-'Demand Inputs'!E$38*IF('Demand Inputs'!$K$51="Yes",'Demand Inputs'!$K1899,'Demand Profiles'!AA1847)/INDEX('IEPR CAISO Load Modifiers'!$E$59:$S$59,MATCH(AC$5,'IEPR CAISO Load Modifiers'!$E$27:$S$27,0))*1000</f>
        <v>-10.595206923913135</v>
      </c>
      <c r="AD1849" s="569">
        <f>-'Demand Inputs'!F$38*IF('Demand Inputs'!$K$51="Yes",'Demand Inputs'!$K1899,'Demand Profiles'!AB1847)/INDEX('IEPR CAISO Load Modifiers'!$E$59:$S$59,MATCH(AD$5,'IEPR CAISO Load Modifiers'!$E$27:$S$27,0))*1000</f>
        <v>-16.848278195335094</v>
      </c>
      <c r="AE1849" s="569">
        <f>-'Demand Inputs'!G$38*IF('Demand Inputs'!$K$51="Yes",'Demand Inputs'!$K1899,'Demand Profiles'!AC1847)/INDEX('IEPR CAISO Load Modifiers'!$E$59:$S$59,MATCH(AE$5,'IEPR CAISO Load Modifiers'!$E$27:$S$27,0))*1000</f>
        <v>-32.074695125785688</v>
      </c>
      <c r="AF1849" s="570">
        <f>-'Demand Inputs'!H$38*IF('Demand Inputs'!$K$51="Yes",'Demand Inputs'!$K1899,'Demand Profiles'!AD1847)/INDEX('IEPR CAISO Load Modifiers'!$E$59:$S$59,MATCH(AF$5,'IEPR CAISO Load Modifiers'!$E$27:$S$27,0))*1000</f>
        <v>-54.395517794127009</v>
      </c>
      <c r="AG1849" s="569">
        <f t="shared" si="115"/>
        <v>3579.8940978691053</v>
      </c>
      <c r="AH1849" s="569">
        <f t="shared" si="116"/>
        <v>3663.8682776943801</v>
      </c>
      <c r="AI1849" s="569">
        <f t="shared" si="117"/>
        <v>3837.0975228040525</v>
      </c>
      <c r="AJ1849" s="570">
        <f t="shared" si="118"/>
        <v>4151.125921622348</v>
      </c>
    </row>
    <row r="1850" spans="1:36" x14ac:dyDescent="0.25">
      <c r="A1850" s="9"/>
      <c r="B1850" s="134">
        <v>3</v>
      </c>
      <c r="C1850" s="135">
        <v>18</v>
      </c>
      <c r="D1850" s="137">
        <v>21</v>
      </c>
      <c r="E1850" s="571">
        <f>1000*'Demand Inputs'!E$32*IF('Demand Inputs'!$E$51="Yes",'Demand Inputs'!$E1900,'Demand Profiles'!AG1848)</f>
        <v>1998.5722232177011</v>
      </c>
      <c r="F1850" s="569">
        <f>1000*'Demand Inputs'!F$32*IF('Demand Inputs'!$E$51="Yes",'Demand Inputs'!$E1900,'Demand Profiles'!AH1848)</f>
        <v>2038.6175129841072</v>
      </c>
      <c r="G1850" s="569">
        <f>1000*'Demand Inputs'!G$32*IF('Demand Inputs'!$E$51="Yes",'Demand Inputs'!$E1900,'Demand Profiles'!AI1848)</f>
        <v>2116.4989540506181</v>
      </c>
      <c r="H1850" s="570">
        <f>1000*'Demand Inputs'!H$32*IF('Demand Inputs'!$E$51="Yes",'Demand Inputs'!$E1900,'Demand Profiles'!AJ1848)</f>
        <v>2252.1199141769885</v>
      </c>
      <c r="I1850" s="571">
        <f>1000*'Demand Inputs'!E$33*IF(Custom_CI_shape="Yes",'Demand Inputs'!$F1900,'Demand Profiles'!$E1848)</f>
        <v>1391.9206528572345</v>
      </c>
      <c r="J1850" s="569">
        <f>1000*'Demand Inputs'!F$33*IF(Custom_CI_shape="Yes",'Demand Inputs'!$F1900,'Demand Profiles'!$E1848)</f>
        <v>1428.0047053711878</v>
      </c>
      <c r="K1850" s="569">
        <f>1000*'Demand Inputs'!G$33*IF(Custom_CI_shape="Yes",'Demand Inputs'!$F1900,'Demand Profiles'!$E1848)</f>
        <v>1509.2410352860791</v>
      </c>
      <c r="L1850" s="570">
        <f>1000*'Demand Inputs'!H$33*IF(Custom_CI_shape="Yes",'Demand Inputs'!$F1900,'Demand Profiles'!$E1848)</f>
        <v>1660.3750464469456</v>
      </c>
      <c r="M1850" s="569">
        <f>1000*'Demand Inputs'!E$36*IF('Demand Inputs'!$I$51="Yes",'Demand Inputs'!$I1900,'Demand Profiles'!K1848)</f>
        <v>-43.598233143729352</v>
      </c>
      <c r="N1850" s="569">
        <f>1000*'Demand Inputs'!F$36*IF('Demand Inputs'!$I$51="Yes",'Demand Inputs'!$I1900,'Demand Profiles'!L1848)</f>
        <v>-78.991413535654047</v>
      </c>
      <c r="O1850" s="569">
        <f>1000*'Demand Inputs'!G$36*IF('Demand Inputs'!$I$51="Yes",'Demand Inputs'!$I1900,'Demand Profiles'!M1848)</f>
        <v>-144.58240884747329</v>
      </c>
      <c r="P1850" s="570">
        <f>1000*'Demand Inputs'!H$36*IF('Demand Inputs'!$I$51="Yes",'Demand Inputs'!$I1900,'Demand Profiles'!N1848)</f>
        <v>-219.08308381061181</v>
      </c>
      <c r="Q1850" s="571">
        <f>1000*'Demand Inputs'!E$34*IF('Demand Inputs'!$G$51="Yes",'Demand Inputs'!$G1900,'Demand Profiles'!O1848)</f>
        <v>133.11277949511128</v>
      </c>
      <c r="R1850" s="569">
        <f>1000*'Demand Inputs'!F$34*IF('Demand Inputs'!$G$51="Yes",'Demand Inputs'!$G1900,'Demand Profiles'!P1848)</f>
        <v>186.81784453421025</v>
      </c>
      <c r="S1850" s="569">
        <f>1000*'Demand Inputs'!G$34*IF('Demand Inputs'!$G$51="Yes",'Demand Inputs'!$G1900,'Demand Profiles'!Q1848)</f>
        <v>282.95694157038855</v>
      </c>
      <c r="T1850" s="570">
        <f>1000*'Demand Inputs'!H$34*IF('Demand Inputs'!$G$51="Yes",'Demand Inputs'!$G1900,'Demand Profiles'!R1848)</f>
        <v>412.57833719820064</v>
      </c>
      <c r="U1850" s="571">
        <f>1000*'Demand Inputs'!E$35*IF('Demand Inputs'!$H$51="Yes",'Demand Inputs'!$H1900,'Demand Profiles'!W1848)</f>
        <v>18.418726583696561</v>
      </c>
      <c r="V1850" s="569">
        <f>1000*'Demand Inputs'!F$35*IF('Demand Inputs'!$H$51="Yes",'Demand Inputs'!$H1900,'Demand Profiles'!X1848)</f>
        <v>33.051866106878251</v>
      </c>
      <c r="W1850" s="569">
        <f>1000*'Demand Inputs'!G$35*IF('Demand Inputs'!$H$51="Yes",'Demand Inputs'!$H1900,'Demand Profiles'!Y1848)</f>
        <v>65.098048215608983</v>
      </c>
      <c r="X1850" s="570">
        <f>1000*'Demand Inputs'!H$35*IF('Demand Inputs'!$H$51="Yes",'Demand Inputs'!$H1900,'Demand Profiles'!Z1848)</f>
        <v>110.37690578912154</v>
      </c>
      <c r="Y1850" s="571">
        <f>1000*'Demand Inputs'!E$37*IF('Demand Inputs'!$J$51="Yes",'Demand Inputs'!$J1900,'Demand Profiles'!S1848)</f>
        <v>-2.9378118065350534E-3</v>
      </c>
      <c r="Z1850" s="569">
        <f>1000*'Demand Inputs'!F$37*IF('Demand Inputs'!$J$51="Yes",'Demand Inputs'!$J1900,'Demand Profiles'!T1848)</f>
        <v>-3.3718668532106487E-3</v>
      </c>
      <c r="AA1850" s="569">
        <f>1000*'Demand Inputs'!G$37*IF('Demand Inputs'!$J$51="Yes",'Demand Inputs'!$J1900,'Demand Profiles'!U1848)</f>
        <v>-4.311136444459053E-3</v>
      </c>
      <c r="AB1850" s="569">
        <f>1000*'Demand Inputs'!H$37*IF('Demand Inputs'!$J$51="Yes",'Demand Inputs'!$J1900,'Demand Profiles'!V1848)</f>
        <v>-5.5390352267976912E-3</v>
      </c>
      <c r="AC1850" s="571">
        <f>-'Demand Inputs'!E$38*IF('Demand Inputs'!$K$51="Yes",'Demand Inputs'!$K1900,'Demand Profiles'!AA1848)/INDEX('IEPR CAISO Load Modifiers'!$E$59:$S$59,MATCH(AC$5,'IEPR CAISO Load Modifiers'!$E$27:$S$27,0))*1000</f>
        <v>-6.5232604092307973</v>
      </c>
      <c r="AD1850" s="569">
        <f>-'Demand Inputs'!F$38*IF('Demand Inputs'!$K$51="Yes",'Demand Inputs'!$K1900,'Demand Profiles'!AB1848)/INDEX('IEPR CAISO Load Modifiers'!$E$59:$S$59,MATCH(AD$5,'IEPR CAISO Load Modifiers'!$E$27:$S$27,0))*1000</f>
        <v>-10.227039257707395</v>
      </c>
      <c r="AE1850" s="569">
        <f>-'Demand Inputs'!G$38*IF('Demand Inputs'!$K$51="Yes",'Demand Inputs'!$K1900,'Demand Profiles'!AC1848)/INDEX('IEPR CAISO Load Modifiers'!$E$59:$S$59,MATCH(AE$5,'IEPR CAISO Load Modifiers'!$E$27:$S$27,0))*1000</f>
        <v>-19.331952509561876</v>
      </c>
      <c r="AF1850" s="570">
        <f>-'Demand Inputs'!H$38*IF('Demand Inputs'!$K$51="Yes",'Demand Inputs'!$K1900,'Demand Profiles'!AD1848)/INDEX('IEPR CAISO Load Modifiers'!$E$59:$S$59,MATCH(AF$5,'IEPR CAISO Load Modifiers'!$E$27:$S$27,0))*1000</f>
        <v>-32.618113098824985</v>
      </c>
      <c r="AG1850" s="569">
        <f t="shared" si="115"/>
        <v>3491.8999507889766</v>
      </c>
      <c r="AH1850" s="569">
        <f t="shared" si="116"/>
        <v>3597.2701043361685</v>
      </c>
      <c r="AI1850" s="569">
        <f t="shared" si="117"/>
        <v>3809.8763066292158</v>
      </c>
      <c r="AJ1850" s="570">
        <f t="shared" si="118"/>
        <v>4183.7434676665916</v>
      </c>
    </row>
    <row r="1851" spans="1:36" x14ac:dyDescent="0.25">
      <c r="A1851" s="9"/>
      <c r="B1851" s="134">
        <v>3</v>
      </c>
      <c r="C1851" s="135">
        <v>18</v>
      </c>
      <c r="D1851" s="137">
        <v>22</v>
      </c>
      <c r="E1851" s="571">
        <f>1000*'Demand Inputs'!E$32*IF('Demand Inputs'!$E$51="Yes",'Demand Inputs'!$E1901,'Demand Profiles'!AG1849)</f>
        <v>1869.3581461117594</v>
      </c>
      <c r="F1851" s="569">
        <f>1000*'Demand Inputs'!F$32*IF('Demand Inputs'!$E$51="Yes",'Demand Inputs'!$E1901,'Demand Profiles'!AH1849)</f>
        <v>1907.4771747202058</v>
      </c>
      <c r="G1851" s="569">
        <f>1000*'Demand Inputs'!G$32*IF('Demand Inputs'!$E$51="Yes",'Demand Inputs'!$E1901,'Demand Profiles'!AI1849)</f>
        <v>1979.4613169874995</v>
      </c>
      <c r="H1851" s="570">
        <f>1000*'Demand Inputs'!H$32*IF('Demand Inputs'!$E$51="Yes",'Demand Inputs'!$E1901,'Demand Profiles'!AJ1849)</f>
        <v>2108.3351883609207</v>
      </c>
      <c r="I1851" s="571">
        <f>1000*'Demand Inputs'!E$33*IF(Custom_CI_shape="Yes",'Demand Inputs'!$F1901,'Demand Profiles'!$E1849)</f>
        <v>1299.3818408568266</v>
      </c>
      <c r="J1851" s="569">
        <f>1000*'Demand Inputs'!F$33*IF(Custom_CI_shape="Yes",'Demand Inputs'!$F1901,'Demand Profiles'!$E1849)</f>
        <v>1333.0669237564221</v>
      </c>
      <c r="K1851" s="569">
        <f>1000*'Demand Inputs'!G$33*IF(Custom_CI_shape="Yes",'Demand Inputs'!$F1901,'Demand Profiles'!$E1849)</f>
        <v>1408.9024332681058</v>
      </c>
      <c r="L1851" s="570">
        <f>1000*'Demand Inputs'!H$33*IF(Custom_CI_shape="Yes",'Demand Inputs'!$F1901,'Demand Profiles'!$E1849)</f>
        <v>1549.9886289755741</v>
      </c>
      <c r="M1851" s="569">
        <f>1000*'Demand Inputs'!E$36*IF('Demand Inputs'!$I$51="Yes",'Demand Inputs'!$I1901,'Demand Profiles'!K1849)</f>
        <v>-39.924572675821189</v>
      </c>
      <c r="N1851" s="569">
        <f>1000*'Demand Inputs'!F$36*IF('Demand Inputs'!$I$51="Yes",'Demand Inputs'!$I1901,'Demand Profiles'!L1849)</f>
        <v>-71.240237721600451</v>
      </c>
      <c r="O1851" s="569">
        <f>1000*'Demand Inputs'!G$36*IF('Demand Inputs'!$I$51="Yes",'Demand Inputs'!$I1901,'Demand Profiles'!M1849)</f>
        <v>-127.13781188013742</v>
      </c>
      <c r="P1851" s="570">
        <f>1000*'Demand Inputs'!H$36*IF('Demand Inputs'!$I$51="Yes",'Demand Inputs'!$I1901,'Demand Profiles'!N1849)</f>
        <v>-192.65130063439062</v>
      </c>
      <c r="Q1851" s="571">
        <f>1000*'Demand Inputs'!E$34*IF('Demand Inputs'!$G$51="Yes",'Demand Inputs'!$G1901,'Demand Profiles'!O1849)</f>
        <v>144.81679123902649</v>
      </c>
      <c r="R1851" s="569">
        <f>1000*'Demand Inputs'!F$34*IF('Demand Inputs'!$G$51="Yes",'Demand Inputs'!$G1901,'Demand Profiles'!P1849)</f>
        <v>201.97720713397231</v>
      </c>
      <c r="S1851" s="569">
        <f>1000*'Demand Inputs'!G$34*IF('Demand Inputs'!$G$51="Yes",'Demand Inputs'!$G1901,'Demand Profiles'!Q1849)</f>
        <v>304.34585969709104</v>
      </c>
      <c r="T1851" s="570">
        <f>1000*'Demand Inputs'!H$34*IF('Demand Inputs'!$G$51="Yes",'Demand Inputs'!$G1901,'Demand Profiles'!R1849)</f>
        <v>444.87689546490213</v>
      </c>
      <c r="U1851" s="571">
        <f>1000*'Demand Inputs'!E$35*IF('Demand Inputs'!$H$51="Yes",'Demand Inputs'!$H1901,'Demand Profiles'!W1849)</f>
        <v>13.672569582129061</v>
      </c>
      <c r="V1851" s="569">
        <f>1000*'Demand Inputs'!F$35*IF('Demand Inputs'!$H$51="Yes",'Demand Inputs'!$H1901,'Demand Profiles'!X1849)</f>
        <v>24.994711074177129</v>
      </c>
      <c r="W1851" s="569">
        <f>1000*'Demand Inputs'!G$35*IF('Demand Inputs'!$H$51="Yes",'Demand Inputs'!$H1901,'Demand Profiles'!Y1849)</f>
        <v>50.840038850816114</v>
      </c>
      <c r="X1851" s="570">
        <f>1000*'Demand Inputs'!H$35*IF('Demand Inputs'!$H$51="Yes",'Demand Inputs'!$H1901,'Demand Profiles'!Z1849)</f>
        <v>86.382355359239966</v>
      </c>
      <c r="Y1851" s="571">
        <f>1000*'Demand Inputs'!E$37*IF('Demand Inputs'!$J$51="Yes",'Demand Inputs'!$J1901,'Demand Profiles'!S1849)</f>
        <v>-2.9378118065350534E-3</v>
      </c>
      <c r="Z1851" s="569">
        <f>1000*'Demand Inputs'!F$37*IF('Demand Inputs'!$J$51="Yes",'Demand Inputs'!$J1901,'Demand Profiles'!T1849)</f>
        <v>-3.3718668532106487E-3</v>
      </c>
      <c r="AA1851" s="569">
        <f>1000*'Demand Inputs'!G$37*IF('Demand Inputs'!$J$51="Yes",'Demand Inputs'!$J1901,'Demand Profiles'!U1849)</f>
        <v>-4.311136444459053E-3</v>
      </c>
      <c r="AB1851" s="569">
        <f>1000*'Demand Inputs'!H$37*IF('Demand Inputs'!$J$51="Yes",'Demand Inputs'!$J1901,'Demand Profiles'!V1849)</f>
        <v>-5.5390352267976912E-3</v>
      </c>
      <c r="AC1851" s="571">
        <f>-'Demand Inputs'!E$38*IF('Demand Inputs'!$K$51="Yes",'Demand Inputs'!$K1901,'Demand Profiles'!AA1849)/INDEX('IEPR CAISO Load Modifiers'!$E$59:$S$59,MATCH(AC$5,'IEPR CAISO Load Modifiers'!$E$27:$S$27,0))*1000</f>
        <v>-2.310151682375277</v>
      </c>
      <c r="AD1851" s="569">
        <f>-'Demand Inputs'!F$38*IF('Demand Inputs'!$K$51="Yes",'Demand Inputs'!$K1901,'Demand Profiles'!AB1849)/INDEX('IEPR CAISO Load Modifiers'!$E$59:$S$59,MATCH(AD$5,'IEPR CAISO Load Modifiers'!$E$27:$S$27,0))*1000</f>
        <v>-3.8224446674786368</v>
      </c>
      <c r="AE1851" s="569">
        <f>-'Demand Inputs'!G$38*IF('Demand Inputs'!$K$51="Yes",'Demand Inputs'!$K1901,'Demand Profiles'!AC1849)/INDEX('IEPR CAISO Load Modifiers'!$E$59:$S$59,MATCH(AE$5,'IEPR CAISO Load Modifiers'!$E$27:$S$27,0))*1000</f>
        <v>-7.7203316234073665</v>
      </c>
      <c r="AF1851" s="570">
        <f>-'Demand Inputs'!H$38*IF('Demand Inputs'!$K$51="Yes",'Demand Inputs'!$K1901,'Demand Profiles'!AD1849)/INDEX('IEPR CAISO Load Modifiers'!$E$59:$S$59,MATCH(AF$5,'IEPR CAISO Load Modifiers'!$E$27:$S$27,0))*1000</f>
        <v>-14.225439430159563</v>
      </c>
      <c r="AG1851" s="569">
        <f t="shared" si="115"/>
        <v>3284.9916856197383</v>
      </c>
      <c r="AH1851" s="569">
        <f t="shared" si="116"/>
        <v>3392.4499624288451</v>
      </c>
      <c r="AI1851" s="569">
        <f t="shared" si="117"/>
        <v>3608.6871941635231</v>
      </c>
      <c r="AJ1851" s="570">
        <f t="shared" si="118"/>
        <v>3982.7007890608602</v>
      </c>
    </row>
    <row r="1852" spans="1:36" x14ac:dyDescent="0.25">
      <c r="A1852" s="9"/>
      <c r="B1852" s="134">
        <v>3</v>
      </c>
      <c r="C1852" s="135">
        <v>18</v>
      </c>
      <c r="D1852" s="137">
        <v>23</v>
      </c>
      <c r="E1852" s="571">
        <f>1000*'Demand Inputs'!E$32*IF('Demand Inputs'!$E$51="Yes",'Demand Inputs'!$E1902,'Demand Profiles'!AG1850)</f>
        <v>1718.460651145642</v>
      </c>
      <c r="F1852" s="569">
        <f>1000*'Demand Inputs'!F$32*IF('Demand Inputs'!$E$51="Yes",'Demand Inputs'!$E1902,'Demand Profiles'!AH1850)</f>
        <v>1753.9994759136418</v>
      </c>
      <c r="G1852" s="569">
        <f>1000*'Demand Inputs'!G$32*IF('Demand Inputs'!$E$51="Yes",'Demand Inputs'!$E1902,'Demand Profiles'!AI1850)</f>
        <v>1819.3382733329829</v>
      </c>
      <c r="H1852" s="570">
        <f>1000*'Demand Inputs'!H$32*IF('Demand Inputs'!$E$51="Yes",'Demand Inputs'!$E1902,'Demand Profiles'!AJ1850)</f>
        <v>1940.2174824887986</v>
      </c>
      <c r="I1852" s="571">
        <f>1000*'Demand Inputs'!E$33*IF(Custom_CI_shape="Yes",'Demand Inputs'!$F1902,'Demand Profiles'!$E1850)</f>
        <v>1208.0219858174355</v>
      </c>
      <c r="J1852" s="569">
        <f>1000*'Demand Inputs'!F$33*IF(Custom_CI_shape="Yes",'Demand Inputs'!$F1902,'Demand Profiles'!$E1850)</f>
        <v>1239.3386622995092</v>
      </c>
      <c r="K1852" s="569">
        <f>1000*'Demand Inputs'!G$33*IF(Custom_CI_shape="Yes",'Demand Inputs'!$F1902,'Demand Profiles'!$E1850)</f>
        <v>1309.8421585892311</v>
      </c>
      <c r="L1852" s="570">
        <f>1000*'Demand Inputs'!H$33*IF(Custom_CI_shape="Yes",'Demand Inputs'!$F1902,'Demand Profiles'!$E1850)</f>
        <v>1441.0085493690008</v>
      </c>
      <c r="M1852" s="569">
        <f>1000*'Demand Inputs'!E$36*IF('Demand Inputs'!$I$51="Yes",'Demand Inputs'!$I1902,'Demand Profiles'!K1850)</f>
        <v>-35.778890721135014</v>
      </c>
      <c r="N1852" s="569">
        <f>1000*'Demand Inputs'!F$36*IF('Demand Inputs'!$I$51="Yes",'Demand Inputs'!$I1902,'Demand Profiles'!L1850)</f>
        <v>-62.993155837311278</v>
      </c>
      <c r="O1852" s="569">
        <f>1000*'Demand Inputs'!G$36*IF('Demand Inputs'!$I$51="Yes",'Demand Inputs'!$I1902,'Demand Profiles'!M1850)</f>
        <v>-111.50021134581289</v>
      </c>
      <c r="P1852" s="570">
        <f>1000*'Demand Inputs'!H$36*IF('Demand Inputs'!$I$51="Yes",'Demand Inputs'!$I1902,'Demand Profiles'!N1850)</f>
        <v>-168.95559646297755</v>
      </c>
      <c r="Q1852" s="571">
        <f>1000*'Demand Inputs'!E$34*IF('Demand Inputs'!$G$51="Yes",'Demand Inputs'!$G1902,'Demand Profiles'!O1850)</f>
        <v>170.01962945351423</v>
      </c>
      <c r="R1852" s="569">
        <f>1000*'Demand Inputs'!F$34*IF('Demand Inputs'!$G$51="Yes",'Demand Inputs'!$G1902,'Demand Profiles'!P1850)</f>
        <v>232.41962103810448</v>
      </c>
      <c r="S1852" s="569">
        <f>1000*'Demand Inputs'!G$34*IF('Demand Inputs'!$G$51="Yes",'Demand Inputs'!$G1902,'Demand Profiles'!Q1850)</f>
        <v>351.93904494727582</v>
      </c>
      <c r="T1852" s="570">
        <f>1000*'Demand Inputs'!H$34*IF('Demand Inputs'!$G$51="Yes",'Demand Inputs'!$G1902,'Demand Profiles'!R1850)</f>
        <v>532.29307939982789</v>
      </c>
      <c r="U1852" s="571">
        <f>1000*'Demand Inputs'!E$35*IF('Demand Inputs'!$H$51="Yes",'Demand Inputs'!$H1902,'Demand Profiles'!W1850)</f>
        <v>11.404669411382541</v>
      </c>
      <c r="V1852" s="569">
        <f>1000*'Demand Inputs'!F$35*IF('Demand Inputs'!$H$51="Yes",'Demand Inputs'!$H1902,'Demand Profiles'!X1850)</f>
        <v>20.563342296989287</v>
      </c>
      <c r="W1852" s="569">
        <f>1000*'Demand Inputs'!G$35*IF('Demand Inputs'!$H$51="Yes",'Demand Inputs'!$H1902,'Demand Profiles'!Y1850)</f>
        <v>41.206532301734377</v>
      </c>
      <c r="X1852" s="570">
        <f>1000*'Demand Inputs'!H$35*IF('Demand Inputs'!$H$51="Yes",'Demand Inputs'!$H1902,'Demand Profiles'!Z1850)</f>
        <v>71.656710885609002</v>
      </c>
      <c r="Y1852" s="571">
        <f>1000*'Demand Inputs'!E$37*IF('Demand Inputs'!$J$51="Yes",'Demand Inputs'!$J1902,'Demand Profiles'!S1850)</f>
        <v>-2.9378118065350534E-3</v>
      </c>
      <c r="Z1852" s="569">
        <f>1000*'Demand Inputs'!F$37*IF('Demand Inputs'!$J$51="Yes",'Demand Inputs'!$J1902,'Demand Profiles'!T1850)</f>
        <v>-3.3718668532106487E-3</v>
      </c>
      <c r="AA1852" s="569">
        <f>1000*'Demand Inputs'!G$37*IF('Demand Inputs'!$J$51="Yes",'Demand Inputs'!$J1902,'Demand Profiles'!U1850)</f>
        <v>-4.311136444459053E-3</v>
      </c>
      <c r="AB1852" s="569">
        <f>1000*'Demand Inputs'!H$37*IF('Demand Inputs'!$J$51="Yes",'Demand Inputs'!$J1902,'Demand Profiles'!V1850)</f>
        <v>-5.5390352267976912E-3</v>
      </c>
      <c r="AC1852" s="571">
        <f>-'Demand Inputs'!E$38*IF('Demand Inputs'!$K$51="Yes",'Demand Inputs'!$K1902,'Demand Profiles'!AA1850)/INDEX('IEPR CAISO Load Modifiers'!$E$59:$S$59,MATCH(AC$5,'IEPR CAISO Load Modifiers'!$E$27:$S$27,0))*1000</f>
        <v>1.8975279165634487</v>
      </c>
      <c r="AD1852" s="569">
        <f>-'Demand Inputs'!F$38*IF('Demand Inputs'!$K$51="Yes",'Demand Inputs'!$K1902,'Demand Profiles'!AB1850)/INDEX('IEPR CAISO Load Modifiers'!$E$59:$S$59,MATCH(AD$5,'IEPR CAISO Load Modifiers'!$E$27:$S$27,0))*1000</f>
        <v>3.1901105530493723</v>
      </c>
      <c r="AE1852" s="569">
        <f>-'Demand Inputs'!G$38*IF('Demand Inputs'!$K$51="Yes",'Demand Inputs'!$K1902,'Demand Profiles'!AC1850)/INDEX('IEPR CAISO Load Modifiers'!$E$59:$S$59,MATCH(AE$5,'IEPR CAISO Load Modifiers'!$E$27:$S$27,0))*1000</f>
        <v>4.8465179889765375</v>
      </c>
      <c r="AF1852" s="570">
        <f>-'Demand Inputs'!H$38*IF('Demand Inputs'!$K$51="Yes",'Demand Inputs'!$K1902,'Demand Profiles'!AD1850)/INDEX('IEPR CAISO Load Modifiers'!$E$59:$S$59,MATCH(AF$5,'IEPR CAISO Load Modifiers'!$E$27:$S$27,0))*1000</f>
        <v>5.5915949208311098</v>
      </c>
      <c r="AG1852" s="569">
        <f t="shared" si="115"/>
        <v>3074.022635211596</v>
      </c>
      <c r="AH1852" s="569">
        <f t="shared" si="116"/>
        <v>3186.5146843971297</v>
      </c>
      <c r="AI1852" s="569">
        <f t="shared" si="117"/>
        <v>3415.6680046779434</v>
      </c>
      <c r="AJ1852" s="570">
        <f t="shared" si="118"/>
        <v>3821.8062815658627</v>
      </c>
    </row>
    <row r="1853" spans="1:36" x14ac:dyDescent="0.25">
      <c r="A1853" s="9"/>
      <c r="B1853" s="134">
        <v>3</v>
      </c>
      <c r="C1853" s="135">
        <v>18</v>
      </c>
      <c r="D1853" s="137">
        <v>24</v>
      </c>
      <c r="E1853" s="571">
        <f>1000*'Demand Inputs'!E$32*IF('Demand Inputs'!$E$51="Yes",'Demand Inputs'!$E1903,'Demand Profiles'!AG1851)</f>
        <v>1615.615256303254</v>
      </c>
      <c r="F1853" s="569">
        <f>1000*'Demand Inputs'!F$32*IF('Demand Inputs'!$E$51="Yes",'Demand Inputs'!$E1903,'Demand Profiles'!AH1851)</f>
        <v>1649.4885761789187</v>
      </c>
      <c r="G1853" s="569">
        <f>1000*'Demand Inputs'!G$32*IF('Demand Inputs'!$E$51="Yes",'Demand Inputs'!$E1903,'Demand Profiles'!AI1851)</f>
        <v>1710.0364074331676</v>
      </c>
      <c r="H1853" s="570">
        <f>1000*'Demand Inputs'!H$32*IF('Demand Inputs'!$E$51="Yes",'Demand Inputs'!$E1903,'Demand Profiles'!AJ1851)</f>
        <v>1827.0538692429882</v>
      </c>
      <c r="I1853" s="571">
        <f>1000*'Demand Inputs'!E$33*IF(Custom_CI_shape="Yes",'Demand Inputs'!$F1903,'Demand Profiles'!$E1851)</f>
        <v>1126.0362589044091</v>
      </c>
      <c r="J1853" s="569">
        <f>1000*'Demand Inputs'!F$33*IF(Custom_CI_shape="Yes",'Demand Inputs'!$F1903,'Demand Profiles'!$E1851)</f>
        <v>1155.2275432032061</v>
      </c>
      <c r="K1853" s="569">
        <f>1000*'Demand Inputs'!G$33*IF(Custom_CI_shape="Yes",'Demand Inputs'!$F1903,'Demand Profiles'!$E1851)</f>
        <v>1220.9461262536947</v>
      </c>
      <c r="L1853" s="570">
        <f>1000*'Demand Inputs'!H$33*IF(Custom_CI_shape="Yes",'Demand Inputs'!$F1903,'Demand Profiles'!$E1851)</f>
        <v>1343.2105499990146</v>
      </c>
      <c r="M1853" s="569">
        <f>1000*'Demand Inputs'!E$36*IF('Demand Inputs'!$I$51="Yes",'Demand Inputs'!$I1903,'Demand Profiles'!K1851)</f>
        <v>-31.816818454916827</v>
      </c>
      <c r="N1853" s="569">
        <f>1000*'Demand Inputs'!F$36*IF('Demand Inputs'!$I$51="Yes",'Demand Inputs'!$I1903,'Demand Profiles'!L1851)</f>
        <v>-55.520291354156598</v>
      </c>
      <c r="O1853" s="569">
        <f>1000*'Demand Inputs'!G$36*IF('Demand Inputs'!$I$51="Yes",'Demand Inputs'!$I1903,'Demand Profiles'!M1851)</f>
        <v>-98.708609903027224</v>
      </c>
      <c r="P1853" s="570">
        <f>1000*'Demand Inputs'!H$36*IF('Demand Inputs'!$I$51="Yes",'Demand Inputs'!$I1903,'Demand Profiles'!N1851)</f>
        <v>-149.99906054363362</v>
      </c>
      <c r="Q1853" s="571">
        <f>1000*'Demand Inputs'!E$34*IF('Demand Inputs'!$G$51="Yes",'Demand Inputs'!$G1903,'Demand Profiles'!O1851)</f>
        <v>304.46084120815425</v>
      </c>
      <c r="R1853" s="569">
        <f>1000*'Demand Inputs'!F$34*IF('Demand Inputs'!$G$51="Yes",'Demand Inputs'!$G1903,'Demand Profiles'!P1851)</f>
        <v>408.31754449868998</v>
      </c>
      <c r="S1853" s="569">
        <f>1000*'Demand Inputs'!G$34*IF('Demand Inputs'!$G$51="Yes",'Demand Inputs'!$G1903,'Demand Profiles'!Q1851)</f>
        <v>598.01571841574798</v>
      </c>
      <c r="T1853" s="570">
        <f>1000*'Demand Inputs'!H$34*IF('Demand Inputs'!$G$51="Yes",'Demand Inputs'!$G1903,'Demand Profiles'!R1851)</f>
        <v>881.68579630576914</v>
      </c>
      <c r="U1853" s="571">
        <f>1000*'Demand Inputs'!E$35*IF('Demand Inputs'!$H$51="Yes",'Demand Inputs'!$H1903,'Demand Profiles'!W1851)</f>
        <v>10.462769137895458</v>
      </c>
      <c r="V1853" s="569">
        <f>1000*'Demand Inputs'!F$35*IF('Demand Inputs'!$H$51="Yes",'Demand Inputs'!$H1903,'Demand Profiles'!X1851)</f>
        <v>18.329382687208359</v>
      </c>
      <c r="W1853" s="569">
        <f>1000*'Demand Inputs'!G$35*IF('Demand Inputs'!$H$51="Yes",'Demand Inputs'!$H1903,'Demand Profiles'!Y1851)</f>
        <v>36.980027601589143</v>
      </c>
      <c r="X1853" s="570">
        <f>1000*'Demand Inputs'!H$35*IF('Demand Inputs'!$H$51="Yes",'Demand Inputs'!$H1903,'Demand Profiles'!Z1851)</f>
        <v>63.704934353687648</v>
      </c>
      <c r="Y1853" s="571">
        <f>1000*'Demand Inputs'!E$37*IF('Demand Inputs'!$J$51="Yes",'Demand Inputs'!$J1903,'Demand Profiles'!S1851)</f>
        <v>-2.9378118065350534E-3</v>
      </c>
      <c r="Z1853" s="569">
        <f>1000*'Demand Inputs'!F$37*IF('Demand Inputs'!$J$51="Yes",'Demand Inputs'!$J1903,'Demand Profiles'!T1851)</f>
        <v>-3.3718668532106487E-3</v>
      </c>
      <c r="AA1853" s="569">
        <f>1000*'Demand Inputs'!G$37*IF('Demand Inputs'!$J$51="Yes",'Demand Inputs'!$J1903,'Demand Profiles'!U1851)</f>
        <v>-4.311136444459053E-3</v>
      </c>
      <c r="AB1853" s="569">
        <f>1000*'Demand Inputs'!H$37*IF('Demand Inputs'!$J$51="Yes",'Demand Inputs'!$J1903,'Demand Profiles'!V1851)</f>
        <v>-5.5390352267976912E-3</v>
      </c>
      <c r="AC1853" s="571">
        <f>-'Demand Inputs'!E$38*IF('Demand Inputs'!$K$51="Yes",'Demand Inputs'!$K1903,'Demand Profiles'!AA1851)/INDEX('IEPR CAISO Load Modifiers'!$E$59:$S$59,MATCH(AC$5,'IEPR CAISO Load Modifiers'!$E$27:$S$27,0))*1000</f>
        <v>6.9494577413582901</v>
      </c>
      <c r="AD1853" s="569">
        <f>-'Demand Inputs'!F$38*IF('Demand Inputs'!$K$51="Yes",'Demand Inputs'!$K1903,'Demand Profiles'!AB1851)/INDEX('IEPR CAISO Load Modifiers'!$E$59:$S$59,MATCH(AD$5,'IEPR CAISO Load Modifiers'!$E$27:$S$27,0))*1000</f>
        <v>11.558057065572918</v>
      </c>
      <c r="AE1853" s="569">
        <f>-'Demand Inputs'!G$38*IF('Demand Inputs'!$K$51="Yes",'Demand Inputs'!$K1903,'Demand Profiles'!AC1851)/INDEX('IEPR CAISO Load Modifiers'!$E$59:$S$59,MATCH(AE$5,'IEPR CAISO Load Modifiers'!$E$27:$S$27,0))*1000</f>
        <v>20.465778250069427</v>
      </c>
      <c r="AF1853" s="570">
        <f>-'Demand Inputs'!H$38*IF('Demand Inputs'!$K$51="Yes",'Demand Inputs'!$K1903,'Demand Profiles'!AD1851)/INDEX('IEPR CAISO Load Modifiers'!$E$59:$S$59,MATCH(AF$5,'IEPR CAISO Load Modifiers'!$E$27:$S$27,0))*1000</f>
        <v>30.759338667317618</v>
      </c>
      <c r="AG1853" s="569">
        <f t="shared" si="115"/>
        <v>3031.7048270283481</v>
      </c>
      <c r="AH1853" s="569">
        <f t="shared" si="116"/>
        <v>3187.3974404125861</v>
      </c>
      <c r="AI1853" s="569">
        <f t="shared" si="117"/>
        <v>3487.7311369147974</v>
      </c>
      <c r="AJ1853" s="570">
        <f t="shared" si="118"/>
        <v>3996.4098889899169</v>
      </c>
    </row>
    <row r="1854" spans="1:36" x14ac:dyDescent="0.25">
      <c r="A1854" s="9"/>
      <c r="B1854" s="134">
        <v>3</v>
      </c>
      <c r="C1854" s="135">
        <v>19</v>
      </c>
      <c r="D1854" s="137">
        <v>1</v>
      </c>
      <c r="E1854" s="571">
        <f>1000*'Demand Inputs'!E$32*IF('Demand Inputs'!$E$51="Yes",'Demand Inputs'!$E1904,'Demand Profiles'!AG1852)</f>
        <v>1506.9180359659788</v>
      </c>
      <c r="F1854" s="569">
        <f>1000*'Demand Inputs'!F$32*IF('Demand Inputs'!$E$51="Yes",'Demand Inputs'!$E1904,'Demand Profiles'!AH1852)</f>
        <v>1538.9291553980033</v>
      </c>
      <c r="G1854" s="569">
        <f>1000*'Demand Inputs'!G$32*IF('Demand Inputs'!$E$51="Yes",'Demand Inputs'!$E1904,'Demand Profiles'!AI1852)</f>
        <v>1594.173847873572</v>
      </c>
      <c r="H1854" s="570">
        <f>1000*'Demand Inputs'!H$32*IF('Demand Inputs'!$E$51="Yes",'Demand Inputs'!$E1904,'Demand Profiles'!AJ1852)</f>
        <v>1704.0833493035523</v>
      </c>
      <c r="I1854" s="571">
        <f>1000*'Demand Inputs'!E$33*IF(Custom_CI_shape="Yes",'Demand Inputs'!$F1904,'Demand Profiles'!$E1852)</f>
        <v>1116.689701041053</v>
      </c>
      <c r="J1854" s="569">
        <f>1000*'Demand Inputs'!F$33*IF(Custom_CI_shape="Yes",'Demand Inputs'!$F1904,'Demand Profiles'!$E1852)</f>
        <v>1145.6386858351518</v>
      </c>
      <c r="K1854" s="569">
        <f>1000*'Demand Inputs'!G$33*IF(Custom_CI_shape="Yes",'Demand Inputs'!$F1904,'Demand Profiles'!$E1852)</f>
        <v>1210.8117779795334</v>
      </c>
      <c r="L1854" s="570">
        <f>1000*'Demand Inputs'!H$33*IF(Custom_CI_shape="Yes",'Demand Inputs'!$F1904,'Demand Profiles'!$E1852)</f>
        <v>1332.0613573962371</v>
      </c>
      <c r="M1854" s="569">
        <f>1000*'Demand Inputs'!E$36*IF('Demand Inputs'!$I$51="Yes",'Demand Inputs'!$I1904,'Demand Profiles'!K1852)</f>
        <v>-28.982401495090322</v>
      </c>
      <c r="N1854" s="569">
        <f>1000*'Demand Inputs'!F$36*IF('Demand Inputs'!$I$51="Yes",'Demand Inputs'!$I1904,'Demand Profiles'!L1852)</f>
        <v>-48.047480843437697</v>
      </c>
      <c r="O1854" s="569">
        <f>1000*'Demand Inputs'!G$36*IF('Demand Inputs'!$I$51="Yes",'Demand Inputs'!$I1904,'Demand Profiles'!M1852)</f>
        <v>-82.789483366228168</v>
      </c>
      <c r="P1854" s="570">
        <f>1000*'Demand Inputs'!H$36*IF('Demand Inputs'!$I$51="Yes",'Demand Inputs'!$I1904,'Demand Profiles'!N1852)</f>
        <v>-129.76841663207344</v>
      </c>
      <c r="Q1854" s="571">
        <f>1000*'Demand Inputs'!E$34*IF('Demand Inputs'!$G$51="Yes",'Demand Inputs'!$G1904,'Demand Profiles'!O1852)</f>
        <v>219.3706800445776</v>
      </c>
      <c r="R1854" s="569">
        <f>1000*'Demand Inputs'!F$34*IF('Demand Inputs'!$G$51="Yes",'Demand Inputs'!$G1904,'Demand Profiles'!P1852)</f>
        <v>294.20214618374206</v>
      </c>
      <c r="S1854" s="569">
        <f>1000*'Demand Inputs'!G$34*IF('Demand Inputs'!$G$51="Yes",'Demand Inputs'!$G1904,'Demand Profiles'!Q1852)</f>
        <v>439.8785129443836</v>
      </c>
      <c r="T1854" s="570">
        <f>1000*'Demand Inputs'!H$34*IF('Demand Inputs'!$G$51="Yes",'Demand Inputs'!$G1904,'Demand Profiles'!R1852)</f>
        <v>654.97372895302544</v>
      </c>
      <c r="U1854" s="571">
        <f>1000*'Demand Inputs'!E$35*IF('Demand Inputs'!$H$51="Yes",'Demand Inputs'!$H1904,'Demand Profiles'!W1852)</f>
        <v>7.3248994090162647</v>
      </c>
      <c r="V1854" s="569">
        <f>1000*'Demand Inputs'!F$35*IF('Demand Inputs'!$H$51="Yes",'Demand Inputs'!$H1904,'Demand Profiles'!X1852)</f>
        <v>13.632650774460966</v>
      </c>
      <c r="W1854" s="569">
        <f>1000*'Demand Inputs'!G$35*IF('Demand Inputs'!$H$51="Yes",'Demand Inputs'!$H1904,'Demand Profiles'!Y1852)</f>
        <v>27.471067563048127</v>
      </c>
      <c r="X1854" s="570">
        <f>1000*'Demand Inputs'!H$35*IF('Demand Inputs'!$H$51="Yes",'Demand Inputs'!$H1904,'Demand Profiles'!Z1852)</f>
        <v>48.535155800845381</v>
      </c>
      <c r="Y1854" s="571">
        <f>1000*'Demand Inputs'!E$37*IF('Demand Inputs'!$J$51="Yes",'Demand Inputs'!$J1904,'Demand Profiles'!S1852)</f>
        <v>-2.9378118065350534E-3</v>
      </c>
      <c r="Z1854" s="569">
        <f>1000*'Demand Inputs'!F$37*IF('Demand Inputs'!$J$51="Yes",'Demand Inputs'!$J1904,'Demand Profiles'!T1852)</f>
        <v>-3.3718668532106487E-3</v>
      </c>
      <c r="AA1854" s="569">
        <f>1000*'Demand Inputs'!G$37*IF('Demand Inputs'!$J$51="Yes",'Demand Inputs'!$J1904,'Demand Profiles'!U1852)</f>
        <v>-4.311136444459053E-3</v>
      </c>
      <c r="AB1854" s="569">
        <f>1000*'Demand Inputs'!H$37*IF('Demand Inputs'!$J$51="Yes",'Demand Inputs'!$J1904,'Demand Profiles'!V1852)</f>
        <v>-5.5390352267976912E-3</v>
      </c>
      <c r="AC1854" s="571">
        <f>-'Demand Inputs'!E$38*IF('Demand Inputs'!$K$51="Yes",'Demand Inputs'!$K1904,'Demand Profiles'!AA1852)/INDEX('IEPR CAISO Load Modifiers'!$E$59:$S$59,MATCH(AC$5,'IEPR CAISO Load Modifiers'!$E$27:$S$27,0))*1000</f>
        <v>6.9494577413582901</v>
      </c>
      <c r="AD1854" s="569">
        <f>-'Demand Inputs'!F$38*IF('Demand Inputs'!$K$51="Yes",'Demand Inputs'!$K1904,'Demand Profiles'!AB1852)/INDEX('IEPR CAISO Load Modifiers'!$E$59:$S$59,MATCH(AD$5,'IEPR CAISO Load Modifiers'!$E$27:$S$27,0))*1000</f>
        <v>11.227671060514899</v>
      </c>
      <c r="AE1854" s="569">
        <f>-'Demand Inputs'!G$38*IF('Demand Inputs'!$K$51="Yes",'Demand Inputs'!$K1904,'Demand Profiles'!AC1852)/INDEX('IEPR CAISO Load Modifiers'!$E$59:$S$59,MATCH(AE$5,'IEPR CAISO Load Modifiers'!$E$27:$S$27,0))*1000</f>
        <v>19.990869588667913</v>
      </c>
      <c r="AF1854" s="570">
        <f>-'Demand Inputs'!H$38*IF('Demand Inputs'!$K$51="Yes",'Demand Inputs'!$K1904,'Demand Profiles'!AD1852)/INDEX('IEPR CAISO Load Modifiers'!$E$59:$S$59,MATCH(AF$5,'IEPR CAISO Load Modifiers'!$E$27:$S$27,0))*1000</f>
        <v>30.599220780886512</v>
      </c>
      <c r="AG1854" s="569">
        <f t="shared" si="115"/>
        <v>2828.2674348950868</v>
      </c>
      <c r="AH1854" s="569">
        <f t="shared" si="116"/>
        <v>2955.5794565415822</v>
      </c>
      <c r="AI1854" s="569">
        <f t="shared" si="117"/>
        <v>3209.5322814465326</v>
      </c>
      <c r="AJ1854" s="570">
        <f t="shared" si="118"/>
        <v>3640.4788565672466</v>
      </c>
    </row>
    <row r="1855" spans="1:36" x14ac:dyDescent="0.25">
      <c r="A1855" s="9"/>
      <c r="B1855" s="134">
        <v>3</v>
      </c>
      <c r="C1855" s="135">
        <v>19</v>
      </c>
      <c r="D1855" s="137">
        <v>2</v>
      </c>
      <c r="E1855" s="571">
        <f>1000*'Demand Inputs'!E$32*IF('Demand Inputs'!$E$51="Yes",'Demand Inputs'!$E1905,'Demand Profiles'!AG1853)</f>
        <v>1480.7119485380158</v>
      </c>
      <c r="F1855" s="569">
        <f>1000*'Demand Inputs'!F$32*IF('Demand Inputs'!$E$51="Yes",'Demand Inputs'!$E1905,'Demand Profiles'!AH1853)</f>
        <v>1512.3733611511009</v>
      </c>
      <c r="G1855" s="569">
        <f>1000*'Demand Inputs'!G$32*IF('Demand Inputs'!$E$51="Yes",'Demand Inputs'!$E1905,'Demand Profiles'!AI1853)</f>
        <v>1566.9374506462646</v>
      </c>
      <c r="H1855" s="570">
        <f>1000*'Demand Inputs'!H$32*IF('Demand Inputs'!$E$51="Yes",'Demand Inputs'!$E1905,'Demand Profiles'!AJ1853)</f>
        <v>1676.3596299250992</v>
      </c>
      <c r="I1855" s="571">
        <f>1000*'Demand Inputs'!E$33*IF(Custom_CI_shape="Yes",'Demand Inputs'!$F1905,'Demand Profiles'!$E1853)</f>
        <v>1082.6379198383775</v>
      </c>
      <c r="J1855" s="569">
        <f>1000*'Demand Inputs'!F$33*IF(Custom_CI_shape="Yes",'Demand Inputs'!$F1905,'Demand Profiles'!$E1853)</f>
        <v>1110.7041486660435</v>
      </c>
      <c r="K1855" s="569">
        <f>1000*'Demand Inputs'!G$33*IF(Custom_CI_shape="Yes",'Demand Inputs'!$F1905,'Demand Profiles'!$E1853)</f>
        <v>1173.8898849031095</v>
      </c>
      <c r="L1855" s="570">
        <f>1000*'Demand Inputs'!H$33*IF(Custom_CI_shape="Yes",'Demand Inputs'!$F1905,'Demand Profiles'!$E1853)</f>
        <v>1291.4421398568356</v>
      </c>
      <c r="M1855" s="569">
        <f>1000*'Demand Inputs'!E$36*IF('Demand Inputs'!$I$51="Yes",'Demand Inputs'!$I1905,'Demand Profiles'!K1853)</f>
        <v>-27.747647048847792</v>
      </c>
      <c r="N1855" s="569">
        <f>1000*'Demand Inputs'!F$36*IF('Demand Inputs'!$I$51="Yes",'Demand Inputs'!$I1905,'Demand Profiles'!L1853)</f>
        <v>-46.220588651529589</v>
      </c>
      <c r="O1855" s="569">
        <f>1000*'Demand Inputs'!G$36*IF('Demand Inputs'!$I$51="Yes",'Demand Inputs'!$I1905,'Demand Profiles'!M1853)</f>
        <v>-79.380445810116584</v>
      </c>
      <c r="P1855" s="570">
        <f>1000*'Demand Inputs'!H$36*IF('Demand Inputs'!$I$51="Yes",'Demand Inputs'!$I1905,'Demand Profiles'!N1853)</f>
        <v>-120.71481746771458</v>
      </c>
      <c r="Q1855" s="571">
        <f>1000*'Demand Inputs'!E$34*IF('Demand Inputs'!$G$51="Yes",'Demand Inputs'!$G1905,'Demand Profiles'!O1853)</f>
        <v>135.68596315132365</v>
      </c>
      <c r="R1855" s="569">
        <f>1000*'Demand Inputs'!F$34*IF('Demand Inputs'!$G$51="Yes",'Demand Inputs'!$G1905,'Demand Profiles'!P1853)</f>
        <v>187.86491738807473</v>
      </c>
      <c r="S1855" s="569">
        <f>1000*'Demand Inputs'!G$34*IF('Demand Inputs'!$G$51="Yes",'Demand Inputs'!$G1905,'Demand Profiles'!Q1853)</f>
        <v>290.4083967450361</v>
      </c>
      <c r="T1855" s="570">
        <f>1000*'Demand Inputs'!H$34*IF('Demand Inputs'!$G$51="Yes",'Demand Inputs'!$G1905,'Demand Profiles'!R1853)</f>
        <v>443.31399251439694</v>
      </c>
      <c r="U1855" s="571">
        <f>1000*'Demand Inputs'!E$35*IF('Demand Inputs'!$H$51="Yes",'Demand Inputs'!$H1905,'Demand Profiles'!W1853)</f>
        <v>7.0860306397493122</v>
      </c>
      <c r="V1855" s="569">
        <f>1000*'Demand Inputs'!F$35*IF('Demand Inputs'!$H$51="Yes",'Demand Inputs'!$H1905,'Demand Profiles'!X1853)</f>
        <v>12.506194169257899</v>
      </c>
      <c r="W1855" s="569">
        <f>1000*'Demand Inputs'!G$35*IF('Demand Inputs'!$H$51="Yes",'Demand Inputs'!$H1905,'Demand Profiles'!Y1853)</f>
        <v>25.518913137242109</v>
      </c>
      <c r="X1855" s="570">
        <f>1000*'Demand Inputs'!H$35*IF('Demand Inputs'!$H$51="Yes",'Demand Inputs'!$H1905,'Demand Profiles'!Z1853)</f>
        <v>46.040043991144259</v>
      </c>
      <c r="Y1855" s="571">
        <f>1000*'Demand Inputs'!E$37*IF('Demand Inputs'!$J$51="Yes",'Demand Inputs'!$J1905,'Demand Profiles'!S1853)</f>
        <v>-2.9378118065350534E-3</v>
      </c>
      <c r="Z1855" s="569">
        <f>1000*'Demand Inputs'!F$37*IF('Demand Inputs'!$J$51="Yes",'Demand Inputs'!$J1905,'Demand Profiles'!T1853)</f>
        <v>-3.3718668532106487E-3</v>
      </c>
      <c r="AA1855" s="569">
        <f>1000*'Demand Inputs'!G$37*IF('Demand Inputs'!$J$51="Yes",'Demand Inputs'!$J1905,'Demand Profiles'!U1853)</f>
        <v>-4.311136444459053E-3</v>
      </c>
      <c r="AB1855" s="569">
        <f>1000*'Demand Inputs'!H$37*IF('Demand Inputs'!$J$51="Yes",'Demand Inputs'!$J1905,'Demand Profiles'!V1853)</f>
        <v>-5.5390352267976912E-3</v>
      </c>
      <c r="AC1855" s="571">
        <f>-'Demand Inputs'!E$38*IF('Demand Inputs'!$K$51="Yes",'Demand Inputs'!$K1905,'Demand Profiles'!AA1853)/INDEX('IEPR CAISO Load Modifiers'!$E$59:$S$59,MATCH(AC$5,'IEPR CAISO Load Modifiers'!$E$27:$S$27,0))*1000</f>
        <v>5.26367137854389</v>
      </c>
      <c r="AD1855" s="569">
        <f>-'Demand Inputs'!F$38*IF('Demand Inputs'!$K$51="Yes",'Demand Inputs'!$K1905,'Demand Profiles'!AB1853)/INDEX('IEPR CAISO Load Modifiers'!$E$59:$S$59,MATCH(AD$5,'IEPR CAISO Load Modifiers'!$E$27:$S$27,0))*1000</f>
        <v>8.690206402541131</v>
      </c>
      <c r="AE1855" s="569">
        <f>-'Demand Inputs'!G$38*IF('Demand Inputs'!$K$51="Yes",'Demand Inputs'!$K1905,'Demand Profiles'!AC1853)/INDEX('IEPR CAISO Load Modifiers'!$E$59:$S$59,MATCH(AE$5,'IEPR CAISO Load Modifiers'!$E$27:$S$27,0))*1000</f>
        <v>15.492079494532812</v>
      </c>
      <c r="AF1855" s="570">
        <f>-'Demand Inputs'!H$38*IF('Demand Inputs'!$K$51="Yes",'Demand Inputs'!$K1905,'Demand Profiles'!AD1853)/INDEX('IEPR CAISO Load Modifiers'!$E$59:$S$59,MATCH(AF$5,'IEPR CAISO Load Modifiers'!$E$27:$S$27,0))*1000</f>
        <v>23.538720938656727</v>
      </c>
      <c r="AG1855" s="569">
        <f t="shared" si="115"/>
        <v>2683.6349486853555</v>
      </c>
      <c r="AH1855" s="569">
        <f t="shared" si="116"/>
        <v>2785.9148672586357</v>
      </c>
      <c r="AI1855" s="569">
        <f t="shared" si="117"/>
        <v>2992.8619679796238</v>
      </c>
      <c r="AJ1855" s="570">
        <f t="shared" si="118"/>
        <v>3359.9741707231915</v>
      </c>
    </row>
    <row r="1856" spans="1:36" x14ac:dyDescent="0.25">
      <c r="A1856" s="9"/>
      <c r="B1856" s="134">
        <v>3</v>
      </c>
      <c r="C1856" s="135">
        <v>19</v>
      </c>
      <c r="D1856" s="137">
        <v>3</v>
      </c>
      <c r="E1856" s="571">
        <f>1000*'Demand Inputs'!E$32*IF('Demand Inputs'!$E$51="Yes",'Demand Inputs'!$E1906,'Demand Profiles'!AG1854)</f>
        <v>1482.7152002475295</v>
      </c>
      <c r="F1856" s="569">
        <f>1000*'Demand Inputs'!F$32*IF('Demand Inputs'!$E$51="Yes",'Demand Inputs'!$E1906,'Demand Profiles'!AH1854)</f>
        <v>1514.1167348942374</v>
      </c>
      <c r="G1856" s="569">
        <f>1000*'Demand Inputs'!G$32*IF('Demand Inputs'!$E$51="Yes",'Demand Inputs'!$E1906,'Demand Profiles'!AI1854)</f>
        <v>1569.1178342374749</v>
      </c>
      <c r="H1856" s="570">
        <f>1000*'Demand Inputs'!H$32*IF('Demand Inputs'!$E$51="Yes",'Demand Inputs'!$E1906,'Demand Profiles'!AJ1854)</f>
        <v>1679.408157111247</v>
      </c>
      <c r="I1856" s="571">
        <f>1000*'Demand Inputs'!E$33*IF(Custom_CI_shape="Yes",'Demand Inputs'!$F1906,'Demand Profiles'!$E1854)</f>
        <v>1074.6602076306101</v>
      </c>
      <c r="J1856" s="569">
        <f>1000*'Demand Inputs'!F$33*IF(Custom_CI_shape="Yes",'Demand Inputs'!$F1906,'Demand Profiles'!$E1854)</f>
        <v>1102.5196228114958</v>
      </c>
      <c r="K1856" s="569">
        <f>1000*'Demand Inputs'!G$33*IF(Custom_CI_shape="Yes",'Demand Inputs'!$F1906,'Demand Profiles'!$E1854)</f>
        <v>1165.2397577518602</v>
      </c>
      <c r="L1856" s="570">
        <f>1000*'Demand Inputs'!H$33*IF(Custom_CI_shape="Yes",'Demand Inputs'!$F1906,'Demand Profiles'!$E1854)</f>
        <v>1281.9257969170844</v>
      </c>
      <c r="M1856" s="569">
        <f>1000*'Demand Inputs'!E$36*IF('Demand Inputs'!$I$51="Yes",'Demand Inputs'!$I1906,'Demand Profiles'!K1854)</f>
        <v>-27.747647048847792</v>
      </c>
      <c r="N1856" s="569">
        <f>1000*'Demand Inputs'!F$36*IF('Demand Inputs'!$I$51="Yes",'Demand Inputs'!$I1906,'Demand Profiles'!L1854)</f>
        <v>-46.220588651529589</v>
      </c>
      <c r="O1856" s="569">
        <f>1000*'Demand Inputs'!G$36*IF('Demand Inputs'!$I$51="Yes",'Demand Inputs'!$I1906,'Demand Profiles'!M1854)</f>
        <v>-79.661978381684236</v>
      </c>
      <c r="P1856" s="570">
        <f>1000*'Demand Inputs'!H$36*IF('Demand Inputs'!$I$51="Yes",'Demand Inputs'!$I1906,'Demand Profiles'!N1854)</f>
        <v>-125.45396095800874</v>
      </c>
      <c r="Q1856" s="571">
        <f>1000*'Demand Inputs'!E$34*IF('Demand Inputs'!$G$51="Yes",'Demand Inputs'!$G1906,'Demand Profiles'!O1854)</f>
        <v>81.790596095207533</v>
      </c>
      <c r="R1856" s="569">
        <f>1000*'Demand Inputs'!F$34*IF('Demand Inputs'!$G$51="Yes",'Demand Inputs'!$G1906,'Demand Profiles'!P1854)</f>
        <v>117.46861044449237</v>
      </c>
      <c r="S1856" s="569">
        <f>1000*'Demand Inputs'!G$34*IF('Demand Inputs'!$G$51="Yes",'Demand Inputs'!$G1906,'Demand Profiles'!Q1854)</f>
        <v>193.63382255869743</v>
      </c>
      <c r="T1856" s="570">
        <f>1000*'Demand Inputs'!H$34*IF('Demand Inputs'!$G$51="Yes",'Demand Inputs'!$G1906,'Demand Profiles'!R1854)</f>
        <v>310.17091382880221</v>
      </c>
      <c r="U1856" s="571">
        <f>1000*'Demand Inputs'!E$35*IF('Demand Inputs'!$H$51="Yes",'Demand Inputs'!$H1906,'Demand Profiles'!W1854)</f>
        <v>7.8609969309506189</v>
      </c>
      <c r="V1856" s="569">
        <f>1000*'Demand Inputs'!F$35*IF('Demand Inputs'!$H$51="Yes",'Demand Inputs'!$H1906,'Demand Profiles'!X1854)</f>
        <v>14.044241133130496</v>
      </c>
      <c r="W1856" s="569">
        <f>1000*'Demand Inputs'!G$35*IF('Demand Inputs'!$H$51="Yes",'Demand Inputs'!$H1906,'Demand Profiles'!Y1854)</f>
        <v>28.253553058462629</v>
      </c>
      <c r="X1856" s="570">
        <f>1000*'Demand Inputs'!H$35*IF('Demand Inputs'!$H$51="Yes",'Demand Inputs'!$H1906,'Demand Profiles'!Z1854)</f>
        <v>50.522055662699962</v>
      </c>
      <c r="Y1856" s="571">
        <f>1000*'Demand Inputs'!E$37*IF('Demand Inputs'!$J$51="Yes",'Demand Inputs'!$J1906,'Demand Profiles'!S1854)</f>
        <v>-2.9378118065350534E-3</v>
      </c>
      <c r="Z1856" s="569">
        <f>1000*'Demand Inputs'!F$37*IF('Demand Inputs'!$J$51="Yes",'Demand Inputs'!$J1906,'Demand Profiles'!T1854)</f>
        <v>-3.3718668532106487E-3</v>
      </c>
      <c r="AA1856" s="569">
        <f>1000*'Demand Inputs'!G$37*IF('Demand Inputs'!$J$51="Yes",'Demand Inputs'!$J1906,'Demand Profiles'!U1854)</f>
        <v>-4.311136444459053E-3</v>
      </c>
      <c r="AB1856" s="569">
        <f>1000*'Demand Inputs'!H$37*IF('Demand Inputs'!$J$51="Yes",'Demand Inputs'!$J1906,'Demand Profiles'!V1854)</f>
        <v>-5.5390352267976912E-3</v>
      </c>
      <c r="AC1856" s="571">
        <f>-'Demand Inputs'!E$38*IF('Demand Inputs'!$K$51="Yes",'Demand Inputs'!$K1906,'Demand Profiles'!AA1854)/INDEX('IEPR CAISO Load Modifiers'!$E$59:$S$59,MATCH(AC$5,'IEPR CAISO Load Modifiers'!$E$27:$S$27,0))*1000</f>
        <v>2.8856534933693863</v>
      </c>
      <c r="AD1856" s="569">
        <f>-'Demand Inputs'!F$38*IF('Demand Inputs'!$K$51="Yes",'Demand Inputs'!$K1906,'Demand Profiles'!AB1854)/INDEX('IEPR CAISO Load Modifiers'!$E$59:$S$59,MATCH(AD$5,'IEPR CAISO Load Modifiers'!$E$27:$S$27,0))*1000</f>
        <v>4.718818782615438</v>
      </c>
      <c r="AE1856" s="569">
        <f>-'Demand Inputs'!G$38*IF('Demand Inputs'!$K$51="Yes",'Demand Inputs'!$K1906,'Demand Profiles'!AC1854)/INDEX('IEPR CAISO Load Modifiers'!$E$59:$S$59,MATCH(AE$5,'IEPR CAISO Load Modifiers'!$E$27:$S$27,0))*1000</f>
        <v>8.0288182855557455</v>
      </c>
      <c r="AF1856" s="570">
        <f>-'Demand Inputs'!H$38*IF('Demand Inputs'!$K$51="Yes",'Demand Inputs'!$K1906,'Demand Profiles'!AD1854)/INDEX('IEPR CAISO Load Modifiers'!$E$59:$S$59,MATCH(AF$5,'IEPR CAISO Load Modifiers'!$E$27:$S$27,0))*1000</f>
        <v>12.53653573516231</v>
      </c>
      <c r="AG1856" s="569">
        <f t="shared" si="115"/>
        <v>2622.1620695370125</v>
      </c>
      <c r="AH1856" s="569">
        <f t="shared" si="116"/>
        <v>2706.6440675475887</v>
      </c>
      <c r="AI1856" s="569">
        <f t="shared" si="117"/>
        <v>2884.6074963739225</v>
      </c>
      <c r="AJ1856" s="570">
        <f t="shared" si="118"/>
        <v>3209.1039592617608</v>
      </c>
    </row>
    <row r="1857" spans="1:36" x14ac:dyDescent="0.25">
      <c r="A1857" s="9"/>
      <c r="B1857" s="134">
        <v>3</v>
      </c>
      <c r="C1857" s="135">
        <v>19</v>
      </c>
      <c r="D1857" s="137">
        <v>4</v>
      </c>
      <c r="E1857" s="571">
        <f>1000*'Demand Inputs'!E$32*IF('Demand Inputs'!$E$51="Yes",'Demand Inputs'!$E1907,'Demand Profiles'!AG1855)</f>
        <v>1519.5247563613541</v>
      </c>
      <c r="F1857" s="569">
        <f>1000*'Demand Inputs'!F$32*IF('Demand Inputs'!$E$51="Yes",'Demand Inputs'!$E1907,'Demand Profiles'!AH1855)</f>
        <v>1551.5214267258189</v>
      </c>
      <c r="G1857" s="569">
        <f>1000*'Demand Inputs'!G$32*IF('Demand Inputs'!$E$51="Yes",'Demand Inputs'!$E1907,'Demand Profiles'!AI1855)</f>
        <v>1608.3554786754705</v>
      </c>
      <c r="H1857" s="570">
        <f>1000*'Demand Inputs'!H$32*IF('Demand Inputs'!$E$51="Yes",'Demand Inputs'!$E1907,'Demand Profiles'!AJ1855)</f>
        <v>1720.3648181571625</v>
      </c>
      <c r="I1857" s="571">
        <f>1000*'Demand Inputs'!E$33*IF(Custom_CI_shape="Yes",'Demand Inputs'!$F1907,'Demand Profiles'!$E1855)</f>
        <v>1098.8979300166691</v>
      </c>
      <c r="J1857" s="569">
        <f>1000*'Demand Inputs'!F$33*IF(Custom_CI_shape="Yes",'Demand Inputs'!$F1907,'Demand Profiles'!$E1855)</f>
        <v>1127.3856821976574</v>
      </c>
      <c r="K1857" s="569">
        <f>1000*'Demand Inputs'!G$33*IF(Custom_CI_shape="Yes",'Demand Inputs'!$F1907,'Demand Profiles'!$E1855)</f>
        <v>1191.5203974936601</v>
      </c>
      <c r="L1857" s="570">
        <f>1000*'Demand Inputs'!H$33*IF(Custom_CI_shape="Yes",'Demand Inputs'!$F1907,'Demand Profiles'!$E1855)</f>
        <v>1310.8381557860409</v>
      </c>
      <c r="M1857" s="569">
        <f>1000*'Demand Inputs'!E$36*IF('Demand Inputs'!$I$51="Yes",'Demand Inputs'!$I1907,'Demand Profiles'!K1855)</f>
        <v>-28.29618146417387</v>
      </c>
      <c r="N1857" s="569">
        <f>1000*'Demand Inputs'!F$36*IF('Demand Inputs'!$I$51="Yes",'Demand Inputs'!$I1907,'Demand Profiles'!L1855)</f>
        <v>-49.874389160443961</v>
      </c>
      <c r="O1857" s="569">
        <f>1000*'Demand Inputs'!G$36*IF('Demand Inputs'!$I$51="Yes",'Demand Inputs'!$I1907,'Demand Profiles'!M1855)</f>
        <v>-88.76301586369452</v>
      </c>
      <c r="P1857" s="570">
        <f>1000*'Demand Inputs'!H$36*IF('Demand Inputs'!$I$51="Yes",'Demand Inputs'!$I1907,'Demand Profiles'!N1855)</f>
        <v>-139.67140872063351</v>
      </c>
      <c r="Q1857" s="571">
        <f>1000*'Demand Inputs'!E$34*IF('Demand Inputs'!$G$51="Yes",'Demand Inputs'!$G1907,'Demand Profiles'!O1855)</f>
        <v>50.196957466444196</v>
      </c>
      <c r="R1857" s="569">
        <f>1000*'Demand Inputs'!F$34*IF('Demand Inputs'!$G$51="Yes",'Demand Inputs'!$G1907,'Demand Profiles'!P1855)</f>
        <v>75.632119958416098</v>
      </c>
      <c r="S1857" s="569">
        <f>1000*'Demand Inputs'!G$34*IF('Demand Inputs'!$G$51="Yes",'Demand Inputs'!$G1907,'Demand Profiles'!Q1855)</f>
        <v>136.03887870847507</v>
      </c>
      <c r="T1857" s="570">
        <f>1000*'Demand Inputs'!H$34*IF('Demand Inputs'!$G$51="Yes",'Demand Inputs'!$G1907,'Demand Profiles'!R1855)</f>
        <v>234.40998260861645</v>
      </c>
      <c r="U1857" s="571">
        <f>1000*'Demand Inputs'!E$35*IF('Demand Inputs'!$H$51="Yes",'Demand Inputs'!$H1907,'Demand Profiles'!W1855)</f>
        <v>11.237731357470022</v>
      </c>
      <c r="V1857" s="569">
        <f>1000*'Demand Inputs'!F$35*IF('Demand Inputs'!$H$51="Yes",'Demand Inputs'!$H1907,'Demand Profiles'!X1855)</f>
        <v>19.455842000242715</v>
      </c>
      <c r="W1857" s="569">
        <f>1000*'Demand Inputs'!G$35*IF('Demand Inputs'!$H$51="Yes",'Demand Inputs'!$H1907,'Demand Profiles'!Y1855)</f>
        <v>37.762513097003598</v>
      </c>
      <c r="X1857" s="570">
        <f>1000*'Demand Inputs'!H$35*IF('Demand Inputs'!$H$51="Yes",'Demand Inputs'!$H1907,'Demand Profiles'!Z1855)</f>
        <v>65.590191825972965</v>
      </c>
      <c r="Y1857" s="571">
        <f>1000*'Demand Inputs'!E$37*IF('Demand Inputs'!$J$51="Yes",'Demand Inputs'!$J1907,'Demand Profiles'!S1855)</f>
        <v>-2.9378118065350534E-3</v>
      </c>
      <c r="Z1857" s="569">
        <f>1000*'Demand Inputs'!F$37*IF('Demand Inputs'!$J$51="Yes",'Demand Inputs'!$J1907,'Demand Profiles'!T1855)</f>
        <v>-3.3718668532106487E-3</v>
      </c>
      <c r="AA1857" s="569">
        <f>1000*'Demand Inputs'!G$37*IF('Demand Inputs'!$J$51="Yes",'Demand Inputs'!$J1907,'Demand Profiles'!U1855)</f>
        <v>-4.311136444459053E-3</v>
      </c>
      <c r="AB1857" s="569">
        <f>1000*'Demand Inputs'!H$37*IF('Demand Inputs'!$J$51="Yes",'Demand Inputs'!$J1907,'Demand Profiles'!V1855)</f>
        <v>-5.5390352267976912E-3</v>
      </c>
      <c r="AC1857" s="571">
        <f>-'Demand Inputs'!E$38*IF('Demand Inputs'!$K$51="Yes",'Demand Inputs'!$K1907,'Demand Profiles'!AA1855)/INDEX('IEPR CAISO Load Modifiers'!$E$59:$S$59,MATCH(AC$5,'IEPR CAISO Load Modifiers'!$E$27:$S$27,0))*1000</f>
        <v>1.1917232350824545</v>
      </c>
      <c r="AD1857" s="569">
        <f>-'Demand Inputs'!F$38*IF('Demand Inputs'!$K$51="Yes",'Demand Inputs'!$K1907,'Demand Profiles'!AB1855)/INDEX('IEPR CAISO Load Modifiers'!$E$59:$S$59,MATCH(AD$5,'IEPR CAISO Load Modifiers'!$E$27:$S$27,0))*1000</f>
        <v>1.8076388141041084</v>
      </c>
      <c r="AE1857" s="569">
        <f>-'Demand Inputs'!G$38*IF('Demand Inputs'!$K$51="Yes",'Demand Inputs'!$K1907,'Demand Profiles'!AC1855)/INDEX('IEPR CAISO Load Modifiers'!$E$59:$S$59,MATCH(AE$5,'IEPR CAISO Load Modifiers'!$E$27:$S$27,0))*1000</f>
        <v>3.4393759877874652</v>
      </c>
      <c r="AF1857" s="570">
        <f>-'Demand Inputs'!H$38*IF('Demand Inputs'!$K$51="Yes",'Demand Inputs'!$K1907,'Demand Profiles'!AD1855)/INDEX('IEPR CAISO Load Modifiers'!$E$59:$S$59,MATCH(AF$5,'IEPR CAISO Load Modifiers'!$E$27:$S$27,0))*1000</f>
        <v>5.4760317159441829</v>
      </c>
      <c r="AG1857" s="569">
        <f t="shared" si="115"/>
        <v>2652.7499791610394</v>
      </c>
      <c r="AH1857" s="569">
        <f t="shared" si="116"/>
        <v>2725.9249486689419</v>
      </c>
      <c r="AI1857" s="569">
        <f t="shared" si="117"/>
        <v>2888.3493169622584</v>
      </c>
      <c r="AJ1857" s="570">
        <f t="shared" si="118"/>
        <v>3197.0022323378766</v>
      </c>
    </row>
    <row r="1858" spans="1:36" x14ac:dyDescent="0.25">
      <c r="A1858" s="9"/>
      <c r="B1858" s="134">
        <v>3</v>
      </c>
      <c r="C1858" s="135">
        <v>19</v>
      </c>
      <c r="D1858" s="137">
        <v>5</v>
      </c>
      <c r="E1858" s="571">
        <f>1000*'Demand Inputs'!E$32*IF('Demand Inputs'!$E$51="Yes",'Demand Inputs'!$E1908,'Demand Profiles'!AG1856)</f>
        <v>1596.3547949237027</v>
      </c>
      <c r="F1858" s="569">
        <f>1000*'Demand Inputs'!F$32*IF('Demand Inputs'!$E$51="Yes",'Demand Inputs'!$E1908,'Demand Profiles'!AH1856)</f>
        <v>1629.5209488752166</v>
      </c>
      <c r="G1858" s="569">
        <f>1000*'Demand Inputs'!G$32*IF('Demand Inputs'!$E$51="Yes",'Demand Inputs'!$E1908,'Demand Profiles'!AI1856)</f>
        <v>1688.906628594056</v>
      </c>
      <c r="H1858" s="570">
        <f>1000*'Demand Inputs'!H$32*IF('Demand Inputs'!$E$51="Yes",'Demand Inputs'!$E1908,'Demand Profiles'!AJ1856)</f>
        <v>1802.8731775151366</v>
      </c>
      <c r="I1858" s="571">
        <f>1000*'Demand Inputs'!E$33*IF(Custom_CI_shape="Yes",'Demand Inputs'!$F1908,'Demand Profiles'!$E1856)</f>
        <v>1193.8050395446608</v>
      </c>
      <c r="J1858" s="569">
        <f>1000*'Demand Inputs'!F$33*IF(Custom_CI_shape="Yes",'Demand Inputs'!$F1908,'Demand Profiles'!$E1856)</f>
        <v>1224.7531569175337</v>
      </c>
      <c r="K1858" s="569">
        <f>1000*'Demand Inputs'!G$33*IF(Custom_CI_shape="Yes",'Demand Inputs'!$F1908,'Demand Profiles'!$E1856)</f>
        <v>1294.4269129951058</v>
      </c>
      <c r="L1858" s="570">
        <f>1000*'Demand Inputs'!H$33*IF(Custom_CI_shape="Yes",'Demand Inputs'!$F1908,'Demand Profiles'!$E1856)</f>
        <v>1424.0496352387042</v>
      </c>
      <c r="M1858" s="569">
        <f>1000*'Demand Inputs'!E$36*IF('Demand Inputs'!$I$51="Yes",'Demand Inputs'!$I1908,'Demand Profiles'!K1856)</f>
        <v>-31.67914328457891</v>
      </c>
      <c r="N1858" s="569">
        <f>1000*'Demand Inputs'!F$36*IF('Demand Inputs'!$I$51="Yes",'Demand Inputs'!$I1908,'Demand Profiles'!L1856)</f>
        <v>-58.843607310776186</v>
      </c>
      <c r="O1858" s="569">
        <f>1000*'Demand Inputs'!G$36*IF('Demand Inputs'!$I$51="Yes",'Demand Inputs'!$I1908,'Demand Profiles'!M1856)</f>
        <v>-109.13015325530699</v>
      </c>
      <c r="P1858" s="570">
        <f>1000*'Demand Inputs'!H$36*IF('Demand Inputs'!$I$51="Yes",'Demand Inputs'!$I1908,'Demand Profiles'!N1856)</f>
        <v>-172.84540844933889</v>
      </c>
      <c r="Q1858" s="571">
        <f>1000*'Demand Inputs'!E$34*IF('Demand Inputs'!$G$51="Yes",'Demand Inputs'!$G1908,'Demand Profiles'!O1856)</f>
        <v>43.198313622271542</v>
      </c>
      <c r="R1858" s="569">
        <f>1000*'Demand Inputs'!F$34*IF('Demand Inputs'!$G$51="Yes",'Demand Inputs'!$G1908,'Demand Profiles'!P1856)</f>
        <v>68.663669586143243</v>
      </c>
      <c r="S1858" s="569">
        <f>1000*'Demand Inputs'!G$34*IF('Demand Inputs'!$G$51="Yes",'Demand Inputs'!$G1908,'Demand Profiles'!Q1856)</f>
        <v>127.96296805514285</v>
      </c>
      <c r="T1858" s="570">
        <f>1000*'Demand Inputs'!H$34*IF('Demand Inputs'!$G$51="Yes",'Demand Inputs'!$G1908,'Demand Profiles'!R1856)</f>
        <v>227.6958143666333</v>
      </c>
      <c r="U1858" s="571">
        <f>1000*'Demand Inputs'!E$35*IF('Demand Inputs'!$H$51="Yes",'Demand Inputs'!$H1908,'Demand Profiles'!W1856)</f>
        <v>19.694500114869925</v>
      </c>
      <c r="V1858" s="569">
        <f>1000*'Demand Inputs'!F$35*IF('Demand Inputs'!$H$51="Yes",'Demand Inputs'!$H1908,'Demand Profiles'!X1856)</f>
        <v>33.336187040201402</v>
      </c>
      <c r="W1858" s="569">
        <f>1000*'Demand Inputs'!G$35*IF('Demand Inputs'!$H$51="Yes",'Demand Inputs'!$H1908,'Demand Profiles'!Y1856)</f>
        <v>62.374252758161816</v>
      </c>
      <c r="X1858" s="570">
        <f>1000*'Demand Inputs'!H$35*IF('Demand Inputs'!$H$51="Yes",'Demand Inputs'!$H1908,'Demand Profiles'!Z1856)</f>
        <v>106.63982144418937</v>
      </c>
      <c r="Y1858" s="571">
        <f>1000*'Demand Inputs'!E$37*IF('Demand Inputs'!$J$51="Yes",'Demand Inputs'!$J1908,'Demand Profiles'!S1856)</f>
        <v>-2.9378118065350534E-3</v>
      </c>
      <c r="Z1858" s="569">
        <f>1000*'Demand Inputs'!F$37*IF('Demand Inputs'!$J$51="Yes",'Demand Inputs'!$J1908,'Demand Profiles'!T1856)</f>
        <v>-3.3718668532106487E-3</v>
      </c>
      <c r="AA1858" s="569">
        <f>1000*'Demand Inputs'!G$37*IF('Demand Inputs'!$J$51="Yes",'Demand Inputs'!$J1908,'Demand Profiles'!U1856)</f>
        <v>-4.311136444459053E-3</v>
      </c>
      <c r="AB1858" s="569">
        <f>1000*'Demand Inputs'!H$37*IF('Demand Inputs'!$J$51="Yes",'Demand Inputs'!$J1908,'Demand Profiles'!V1856)</f>
        <v>-5.5390352267976912E-3</v>
      </c>
      <c r="AC1858" s="571">
        <f>-'Demand Inputs'!E$38*IF('Demand Inputs'!$K$51="Yes",'Demand Inputs'!$K1908,'Demand Profiles'!AA1856)/INDEX('IEPR CAISO Load Modifiers'!$E$59:$S$59,MATCH(AC$5,'IEPR CAISO Load Modifiers'!$E$27:$S$27,0))*1000</f>
        <v>0.9256894520446225</v>
      </c>
      <c r="AD1858" s="569">
        <f>-'Demand Inputs'!F$38*IF('Demand Inputs'!$K$51="Yes",'Demand Inputs'!$K1908,'Demand Profiles'!AB1856)/INDEX('IEPR CAISO Load Modifiers'!$E$59:$S$59,MATCH(AD$5,'IEPR CAISO Load Modifiers'!$E$27:$S$27,0))*1000</f>
        <v>1.5815147348512184</v>
      </c>
      <c r="AE1858" s="569">
        <f>-'Demand Inputs'!G$38*IF('Demand Inputs'!$K$51="Yes",'Demand Inputs'!$K1908,'Demand Profiles'!AC1856)/INDEX('IEPR CAISO Load Modifiers'!$E$59:$S$59,MATCH(AE$5,'IEPR CAISO Load Modifiers'!$E$27:$S$27,0))*1000</f>
        <v>2.7696312309566209</v>
      </c>
      <c r="AF1858" s="570">
        <f>-'Demand Inputs'!H$38*IF('Demand Inputs'!$K$51="Yes",'Demand Inputs'!$K1908,'Demand Profiles'!AD1856)/INDEX('IEPR CAISO Load Modifiers'!$E$59:$S$59,MATCH(AF$5,'IEPR CAISO Load Modifiers'!$E$27:$S$27,0))*1000</f>
        <v>4.5431709863020506</v>
      </c>
      <c r="AG1858" s="569">
        <f t="shared" si="115"/>
        <v>2822.2962565611642</v>
      </c>
      <c r="AH1858" s="569">
        <f t="shared" si="116"/>
        <v>2899.0084979763169</v>
      </c>
      <c r="AI1858" s="569">
        <f t="shared" si="117"/>
        <v>3067.3059292416715</v>
      </c>
      <c r="AJ1858" s="570">
        <f t="shared" si="118"/>
        <v>3392.9506720663999</v>
      </c>
    </row>
    <row r="1859" spans="1:36" x14ac:dyDescent="0.25">
      <c r="A1859" s="9"/>
      <c r="B1859" s="134">
        <v>3</v>
      </c>
      <c r="C1859" s="135">
        <v>19</v>
      </c>
      <c r="D1859" s="137">
        <v>6</v>
      </c>
      <c r="E1859" s="571">
        <f>1000*'Demand Inputs'!E$32*IF('Demand Inputs'!$E$51="Yes",'Demand Inputs'!$E1909,'Demand Profiles'!AG1857)</f>
        <v>1709.7116680864222</v>
      </c>
      <c r="F1859" s="569">
        <f>1000*'Demand Inputs'!F$32*IF('Demand Inputs'!$E$51="Yes",'Demand Inputs'!$E1909,'Demand Profiles'!AH1857)</f>
        <v>1743.665223878538</v>
      </c>
      <c r="G1859" s="569">
        <f>1000*'Demand Inputs'!G$32*IF('Demand Inputs'!$E$51="Yes",'Demand Inputs'!$E1909,'Demand Profiles'!AI1857)</f>
        <v>1806.1955253046838</v>
      </c>
      <c r="H1859" s="570">
        <f>1000*'Demand Inputs'!H$32*IF('Demand Inputs'!$E$51="Yes",'Demand Inputs'!$E1909,'Demand Profiles'!AJ1857)</f>
        <v>1920.632513262485</v>
      </c>
      <c r="I1859" s="571">
        <f>1000*'Demand Inputs'!E$33*IF(Custom_CI_shape="Yes",'Demand Inputs'!$F1909,'Demand Profiles'!$E1857)</f>
        <v>1388.7815814833007</v>
      </c>
      <c r="J1859" s="569">
        <f>1000*'Demand Inputs'!F$33*IF(Custom_CI_shape="Yes",'Demand Inputs'!$F1909,'Demand Profiles'!$E1857)</f>
        <v>1424.7842569330733</v>
      </c>
      <c r="K1859" s="569">
        <f>1000*'Demand Inputs'!G$33*IF(Custom_CI_shape="Yes",'Demand Inputs'!$F1909,'Demand Profiles'!$E1857)</f>
        <v>1505.8373819811959</v>
      </c>
      <c r="L1859" s="570">
        <f>1000*'Demand Inputs'!H$33*IF(Custom_CI_shape="Yes",'Demand Inputs'!$F1909,'Demand Profiles'!$E1857)</f>
        <v>1656.6305544260845</v>
      </c>
      <c r="M1859" s="569">
        <f>1000*'Demand Inputs'!E$36*IF('Demand Inputs'!$I$51="Yes",'Demand Inputs'!$I1909,'Demand Profiles'!K1857)</f>
        <v>-37.424493702676443</v>
      </c>
      <c r="N1859" s="569">
        <f>1000*'Demand Inputs'!F$36*IF('Demand Inputs'!$I$51="Yes",'Demand Inputs'!$I1909,'Demand Profiles'!L1857)</f>
        <v>-73.624005379531226</v>
      </c>
      <c r="O1859" s="569">
        <f>1000*'Demand Inputs'!G$36*IF('Demand Inputs'!$I$51="Yes",'Demand Inputs'!$I1909,'Demand Profiles'!M1857)</f>
        <v>-143.53286922917053</v>
      </c>
      <c r="P1859" s="570">
        <f>1000*'Demand Inputs'!H$36*IF('Demand Inputs'!$I$51="Yes",'Demand Inputs'!$I1909,'Demand Profiles'!N1857)</f>
        <v>-227.40367647901439</v>
      </c>
      <c r="Q1859" s="571">
        <f>1000*'Demand Inputs'!E$34*IF('Demand Inputs'!$G$51="Yes",'Demand Inputs'!$G1909,'Demand Profiles'!O1857)</f>
        <v>68.401119240301085</v>
      </c>
      <c r="R1859" s="569">
        <f>1000*'Demand Inputs'!F$34*IF('Demand Inputs'!$G$51="Yes",'Demand Inputs'!$G1909,'Demand Profiles'!P1857)</f>
        <v>106.47176648173448</v>
      </c>
      <c r="S1859" s="569">
        <f>1000*'Demand Inputs'!G$34*IF('Demand Inputs'!$G$51="Yes",'Demand Inputs'!$G1909,'Demand Profiles'!Q1857)</f>
        <v>183.96966383756754</v>
      </c>
      <c r="T1859" s="570">
        <f>1000*'Demand Inputs'!H$34*IF('Demand Inputs'!$G$51="Yes",'Demand Inputs'!$G1909,'Demand Profiles'!R1857)</f>
        <v>323.449881022922</v>
      </c>
      <c r="U1859" s="571">
        <f>1000*'Demand Inputs'!E$35*IF('Demand Inputs'!$H$51="Yes",'Demand Inputs'!$H1909,'Demand Profiles'!W1857)</f>
        <v>31.085563235424903</v>
      </c>
      <c r="V1859" s="569">
        <f>1000*'Demand Inputs'!F$35*IF('Demand Inputs'!$H$51="Yes",'Demand Inputs'!$H1909,'Demand Profiles'!X1857)</f>
        <v>52.380360560841574</v>
      </c>
      <c r="W1859" s="569">
        <f>1000*'Demand Inputs'!G$35*IF('Demand Inputs'!$H$51="Yes",'Demand Inputs'!$H1909,'Demand Profiles'!Y1857)</f>
        <v>97.017499791529843</v>
      </c>
      <c r="X1859" s="570">
        <f>1000*'Demand Inputs'!H$35*IF('Demand Inputs'!$H$51="Yes",'Demand Inputs'!$H1909,'Demand Profiles'!Z1857)</f>
        <v>163.73219989785935</v>
      </c>
      <c r="Y1859" s="571">
        <f>1000*'Demand Inputs'!E$37*IF('Demand Inputs'!$J$51="Yes",'Demand Inputs'!$J1909,'Demand Profiles'!S1857)</f>
        <v>-2.9378118065350534E-3</v>
      </c>
      <c r="Z1859" s="569">
        <f>1000*'Demand Inputs'!F$37*IF('Demand Inputs'!$J$51="Yes",'Demand Inputs'!$J1909,'Demand Profiles'!T1857)</f>
        <v>-3.3718668532106487E-3</v>
      </c>
      <c r="AA1859" s="569">
        <f>1000*'Demand Inputs'!G$37*IF('Demand Inputs'!$J$51="Yes",'Demand Inputs'!$J1909,'Demand Profiles'!U1857)</f>
        <v>-4.311136444459053E-3</v>
      </c>
      <c r="AB1859" s="569">
        <f>1000*'Demand Inputs'!H$37*IF('Demand Inputs'!$J$51="Yes",'Demand Inputs'!$J1909,'Demand Profiles'!V1857)</f>
        <v>-5.5390352267976912E-3</v>
      </c>
      <c r="AC1859" s="571">
        <f>-'Demand Inputs'!E$38*IF('Demand Inputs'!$K$51="Yes",'Demand Inputs'!$K1909,'Demand Profiles'!AA1857)/INDEX('IEPR CAISO Load Modifiers'!$E$59:$S$59,MATCH(AC$5,'IEPR CAISO Load Modifiers'!$E$27:$S$27,0))*1000</f>
        <v>0.40176549640515152</v>
      </c>
      <c r="AD1859" s="569">
        <f>-'Demand Inputs'!F$38*IF('Demand Inputs'!$K$51="Yes",'Demand Inputs'!$K1909,'Demand Profiles'!AB1857)/INDEX('IEPR CAISO Load Modifiers'!$E$59:$S$59,MATCH(AD$5,'IEPR CAISO Load Modifiers'!$E$27:$S$27,0))*1000</f>
        <v>0.85168901284484788</v>
      </c>
      <c r="AE1859" s="569">
        <f>-'Demand Inputs'!G$38*IF('Demand Inputs'!$K$51="Yes",'Demand Inputs'!$K1909,'Demand Profiles'!AC1857)/INDEX('IEPR CAISO Load Modifiers'!$E$59:$S$59,MATCH(AE$5,'IEPR CAISO Load Modifiers'!$E$27:$S$27,0))*1000</f>
        <v>1.6060347076045691</v>
      </c>
      <c r="AF1859" s="570">
        <f>-'Demand Inputs'!H$38*IF('Demand Inputs'!$K$51="Yes",'Demand Inputs'!$K1909,'Demand Profiles'!AD1857)/INDEX('IEPR CAISO Load Modifiers'!$E$59:$S$59,MATCH(AF$5,'IEPR CAISO Load Modifiers'!$E$27:$S$27,0))*1000</f>
        <v>2.0258393457154367</v>
      </c>
      <c r="AG1859" s="569">
        <f t="shared" si="115"/>
        <v>3160.954266027371</v>
      </c>
      <c r="AH1859" s="569">
        <f t="shared" si="116"/>
        <v>3254.5259196206475</v>
      </c>
      <c r="AI1859" s="569">
        <f t="shared" si="117"/>
        <v>3451.0889252569664</v>
      </c>
      <c r="AJ1859" s="570">
        <f t="shared" si="118"/>
        <v>3839.0617724408244</v>
      </c>
    </row>
    <row r="1860" spans="1:36" x14ac:dyDescent="0.25">
      <c r="A1860" s="9"/>
      <c r="B1860" s="134">
        <v>3</v>
      </c>
      <c r="C1860" s="135">
        <v>19</v>
      </c>
      <c r="D1860" s="137">
        <v>7</v>
      </c>
      <c r="E1860" s="571">
        <f>1000*'Demand Inputs'!E$32*IF('Demand Inputs'!$E$51="Yes",'Demand Inputs'!$E1910,'Demand Profiles'!AG1858)</f>
        <v>1820.3287998274361</v>
      </c>
      <c r="F1860" s="569">
        <f>1000*'Demand Inputs'!F$32*IF('Demand Inputs'!$E$51="Yes",'Demand Inputs'!$E1910,'Demand Profiles'!AH1858)</f>
        <v>1856.0182178461512</v>
      </c>
      <c r="G1860" s="569">
        <f>1000*'Demand Inputs'!G$32*IF('Demand Inputs'!$E$51="Yes",'Demand Inputs'!$E1910,'Demand Profiles'!AI1858)</f>
        <v>1922.6932499192715</v>
      </c>
      <c r="H1860" s="570">
        <f>1000*'Demand Inputs'!H$32*IF('Demand Inputs'!$E$51="Yes",'Demand Inputs'!$E1910,'Demand Profiles'!AJ1858)</f>
        <v>2037.437745506795</v>
      </c>
      <c r="I1860" s="571">
        <f>1000*'Demand Inputs'!E$33*IF(Custom_CI_shape="Yes",'Demand Inputs'!$F1910,'Demand Profiles'!$E1858)</f>
        <v>1561.6758943256141</v>
      </c>
      <c r="J1860" s="569">
        <f>1000*'Demand Inputs'!F$33*IF(Custom_CI_shape="Yes",'Demand Inputs'!$F1910,'Demand Profiles'!$E1858)</f>
        <v>1602.1606697077066</v>
      </c>
      <c r="K1860" s="569">
        <f>1000*'Demand Inputs'!G$33*IF(Custom_CI_shape="Yes",'Demand Inputs'!$F1910,'Demand Profiles'!$E1858)</f>
        <v>1693.3043839066081</v>
      </c>
      <c r="L1860" s="570">
        <f>1000*'Demand Inputs'!H$33*IF(Custom_CI_shape="Yes",'Demand Inputs'!$F1910,'Demand Profiles'!$E1858)</f>
        <v>1862.8703297514189</v>
      </c>
      <c r="M1860" s="569">
        <f>1000*'Demand Inputs'!E$36*IF('Demand Inputs'!$I$51="Yes",'Demand Inputs'!$I1910,'Demand Profiles'!K1858)</f>
        <v>-43.64186521089681</v>
      </c>
      <c r="N1860" s="569">
        <f>1000*'Demand Inputs'!F$36*IF('Demand Inputs'!$I$51="Yes",'Demand Inputs'!$I1910,'Demand Profiles'!L1858)</f>
        <v>-88.239155574997426</v>
      </c>
      <c r="O1860" s="569">
        <f>1000*'Demand Inputs'!G$36*IF('Demand Inputs'!$I$51="Yes",'Demand Inputs'!$I1910,'Demand Profiles'!M1858)</f>
        <v>-171.96205471651692</v>
      </c>
      <c r="P1860" s="570">
        <f>1000*'Demand Inputs'!H$36*IF('Demand Inputs'!$I$51="Yes",'Demand Inputs'!$I1910,'Demand Profiles'!N1858)</f>
        <v>-274.91152077363586</v>
      </c>
      <c r="Q1860" s="571">
        <f>1000*'Demand Inputs'!E$34*IF('Demand Inputs'!$G$51="Yes",'Demand Inputs'!$G1910,'Demand Profiles'!O1858)</f>
        <v>117.19228921488197</v>
      </c>
      <c r="R1860" s="569">
        <f>1000*'Demand Inputs'!F$34*IF('Demand Inputs'!$G$51="Yes",'Demand Inputs'!$G1910,'Demand Profiles'!P1858)</f>
        <v>178.21431510970825</v>
      </c>
      <c r="S1860" s="569">
        <f>1000*'Demand Inputs'!G$34*IF('Demand Inputs'!$G$51="Yes",'Demand Inputs'!$G1910,'Demand Profiles'!Q1858)</f>
        <v>295.89911034641665</v>
      </c>
      <c r="T1860" s="570">
        <f>1000*'Demand Inputs'!H$34*IF('Demand Inputs'!$G$51="Yes",'Demand Inputs'!$G1910,'Demand Profiles'!R1858)</f>
        <v>506.69934212987744</v>
      </c>
      <c r="U1860" s="571">
        <f>1000*'Demand Inputs'!E$35*IF('Demand Inputs'!$H$51="Yes",'Demand Inputs'!$H1910,'Demand Profiles'!W1858)</f>
        <v>37.454937893527045</v>
      </c>
      <c r="V1860" s="569">
        <f>1000*'Demand Inputs'!F$35*IF('Demand Inputs'!$H$51="Yes",'Demand Inputs'!$H1910,'Demand Profiles'!X1858)</f>
        <v>63.367384735225926</v>
      </c>
      <c r="W1860" s="569">
        <f>1000*'Demand Inputs'!G$35*IF('Demand Inputs'!$H$51="Yes",'Demand Inputs'!$H1910,'Demand Profiles'!Y1858)</f>
        <v>117.0047501747882</v>
      </c>
      <c r="X1860" s="570">
        <f>1000*'Demand Inputs'!H$35*IF('Demand Inputs'!$H$51="Yes",'Demand Inputs'!$H1910,'Demand Profiles'!Z1858)</f>
        <v>197.33819531392635</v>
      </c>
      <c r="Y1860" s="571">
        <f>1000*'Demand Inputs'!E$37*IF('Demand Inputs'!$J$51="Yes",'Demand Inputs'!$J1910,'Demand Profiles'!S1858)</f>
        <v>-38.205724296116188</v>
      </c>
      <c r="Z1860" s="569">
        <f>1000*'Demand Inputs'!F$37*IF('Demand Inputs'!$J$51="Yes",'Demand Inputs'!$J1910,'Demand Profiles'!T1858)</f>
        <v>-43.549865641824852</v>
      </c>
      <c r="AA1860" s="569">
        <f>1000*'Demand Inputs'!G$37*IF('Demand Inputs'!$J$51="Yes",'Demand Inputs'!$J1910,'Demand Profiles'!U1858)</f>
        <v>-55.131242900870923</v>
      </c>
      <c r="AB1860" s="569">
        <f>1000*'Demand Inputs'!H$37*IF('Demand Inputs'!$J$51="Yes",'Demand Inputs'!$J1910,'Demand Profiles'!V1858)</f>
        <v>-70.526891833187051</v>
      </c>
      <c r="AC1860" s="571">
        <f>-'Demand Inputs'!E$38*IF('Demand Inputs'!$K$51="Yes",'Demand Inputs'!$K1910,'Demand Profiles'!AA1858)/INDEX('IEPR CAISO Load Modifiers'!$E$59:$S$59,MATCH(AC$5,'IEPR CAISO Load Modifiers'!$E$27:$S$27,0))*1000</f>
        <v>-0.13030231398737427</v>
      </c>
      <c r="AD1860" s="569">
        <f>-'Demand Inputs'!F$38*IF('Demand Inputs'!$K$51="Yes",'Demand Inputs'!$K1910,'Demand Profiles'!AB1858)/INDEX('IEPR CAISO Load Modifiers'!$E$59:$S$59,MATCH(AD$5,'IEPR CAISO Load Modifiers'!$E$27:$S$27,0))*1000</f>
        <v>-0.10426080195477777</v>
      </c>
      <c r="AE1860" s="569">
        <f>-'Demand Inputs'!G$38*IF('Demand Inputs'!$K$51="Yes",'Demand Inputs'!$K1910,'Demand Profiles'!AC1858)/INDEX('IEPR CAISO Load Modifiers'!$E$59:$S$59,MATCH(AE$5,'IEPR CAISO Load Modifiers'!$E$27:$S$27,0))*1000</f>
        <v>-0.19483487771137883</v>
      </c>
      <c r="AF1860" s="570">
        <f>-'Demand Inputs'!H$38*IF('Demand Inputs'!$K$51="Yes",'Demand Inputs'!$K1910,'Demand Profiles'!AD1858)/INDEX('IEPR CAISO Load Modifiers'!$E$59:$S$59,MATCH(AF$5,'IEPR CAISO Load Modifiers'!$E$27:$S$27,0))*1000</f>
        <v>-0.33137440844005117</v>
      </c>
      <c r="AG1860" s="569">
        <f t="shared" si="115"/>
        <v>3454.6740294404585</v>
      </c>
      <c r="AH1860" s="569">
        <f t="shared" si="116"/>
        <v>3567.8673053800153</v>
      </c>
      <c r="AI1860" s="569">
        <f t="shared" si="117"/>
        <v>3801.6133618519852</v>
      </c>
      <c r="AJ1860" s="570">
        <f t="shared" si="118"/>
        <v>4258.5758256867548</v>
      </c>
    </row>
    <row r="1861" spans="1:36" x14ac:dyDescent="0.25">
      <c r="A1861" s="9"/>
      <c r="B1861" s="134">
        <v>3</v>
      </c>
      <c r="C1861" s="135">
        <v>19</v>
      </c>
      <c r="D1861" s="137">
        <v>8</v>
      </c>
      <c r="E1861" s="571">
        <f>1000*'Demand Inputs'!E$32*IF('Demand Inputs'!$E$51="Yes",'Demand Inputs'!$E1911,'Demand Profiles'!AG1859)</f>
        <v>1722.271171790768</v>
      </c>
      <c r="F1861" s="569">
        <f>1000*'Demand Inputs'!F$32*IF('Demand Inputs'!$E$51="Yes",'Demand Inputs'!$E1911,'Demand Profiles'!AH1859)</f>
        <v>1752.7492110643855</v>
      </c>
      <c r="G1861" s="569">
        <f>1000*'Demand Inputs'!G$32*IF('Demand Inputs'!$E$51="Yes",'Demand Inputs'!$E1911,'Demand Profiles'!AI1859)</f>
        <v>1810.8300753830149</v>
      </c>
      <c r="H1861" s="570">
        <f>1000*'Demand Inputs'!H$32*IF('Demand Inputs'!$E$51="Yes",'Demand Inputs'!$E1911,'Demand Profiles'!AJ1859)</f>
        <v>1905.3365578911134</v>
      </c>
      <c r="I1861" s="571">
        <f>1000*'Demand Inputs'!E$33*IF(Custom_CI_shape="Yes",'Demand Inputs'!$F1911,'Demand Profiles'!$E1859)</f>
        <v>1931.208484049698</v>
      </c>
      <c r="J1861" s="569">
        <f>1000*'Demand Inputs'!F$33*IF(Custom_CI_shape="Yes",'Demand Inputs'!$F1911,'Demand Profiles'!$E1859)</f>
        <v>1981.272996140093</v>
      </c>
      <c r="K1861" s="569">
        <f>1000*'Demand Inputs'!G$33*IF(Custom_CI_shape="Yes",'Demand Inputs'!$F1911,'Demand Profiles'!$E1859)</f>
        <v>2093.9836518966963</v>
      </c>
      <c r="L1861" s="570">
        <f>1000*'Demand Inputs'!H$33*IF(Custom_CI_shape="Yes",'Demand Inputs'!$F1911,'Demand Profiles'!$E1859)</f>
        <v>2303.673251647368</v>
      </c>
      <c r="M1861" s="569">
        <f>1000*'Demand Inputs'!E$36*IF('Demand Inputs'!$I$51="Yes",'Demand Inputs'!$I1911,'Demand Profiles'!K1859)</f>
        <v>-49.752139298105128</v>
      </c>
      <c r="N1861" s="569">
        <f>1000*'Demand Inputs'!F$36*IF('Demand Inputs'!$I$51="Yes",'Demand Inputs'!$I1911,'Demand Profiles'!L1859)</f>
        <v>-97.425757239206746</v>
      </c>
      <c r="O1861" s="569">
        <f>1000*'Demand Inputs'!G$36*IF('Demand Inputs'!$I$51="Yes",'Demand Inputs'!$I1911,'Demand Profiles'!M1859)</f>
        <v>-186.07419661785923</v>
      </c>
      <c r="P1861" s="570">
        <f>1000*'Demand Inputs'!H$36*IF('Demand Inputs'!$I$51="Yes",'Demand Inputs'!$I1911,'Demand Profiles'!N1859)</f>
        <v>-296.29581715639733</v>
      </c>
      <c r="Q1861" s="571">
        <f>1000*'Demand Inputs'!E$34*IF('Demand Inputs'!$G$51="Yes",'Demand Inputs'!$G1911,'Demand Profiles'!O1859)</f>
        <v>169.71091414163789</v>
      </c>
      <c r="R1861" s="569">
        <f>1000*'Demand Inputs'!F$34*IF('Demand Inputs'!$G$51="Yes",'Demand Inputs'!$G1911,'Demand Profiles'!P1859)</f>
        <v>253.5983802423155</v>
      </c>
      <c r="S1861" s="569">
        <f>1000*'Demand Inputs'!G$34*IF('Demand Inputs'!$G$51="Yes",'Demand Inputs'!$G1911,'Demand Profiles'!Q1859)</f>
        <v>415.48118851230453</v>
      </c>
      <c r="T1861" s="570">
        <f>1000*'Demand Inputs'!H$34*IF('Demand Inputs'!$G$51="Yes",'Demand Inputs'!$G1911,'Demand Profiles'!R1859)</f>
        <v>713.27828310754512</v>
      </c>
      <c r="U1861" s="571">
        <f>1000*'Demand Inputs'!E$35*IF('Demand Inputs'!$H$51="Yes",'Demand Inputs'!$H1911,'Demand Profiles'!W1859)</f>
        <v>35.846645327723969</v>
      </c>
      <c r="V1861" s="569">
        <f>1000*'Demand Inputs'!F$35*IF('Demand Inputs'!$H$51="Yes",'Demand Inputs'!$H1911,'Demand Profiles'!X1859)</f>
        <v>60.721834902167203</v>
      </c>
      <c r="W1861" s="569">
        <f>1000*'Demand Inputs'!G$35*IF('Demand Inputs'!$H$51="Yes",'Demand Inputs'!$H1911,'Demand Profiles'!Y1859)</f>
        <v>112.96505508709593</v>
      </c>
      <c r="X1861" s="570">
        <f>1000*'Demand Inputs'!H$35*IF('Demand Inputs'!$H$51="Yes",'Demand Inputs'!$H1911,'Demand Profiles'!Z1859)</f>
        <v>190.56436914306164</v>
      </c>
      <c r="Y1861" s="571">
        <f>1000*'Demand Inputs'!E$37*IF('Demand Inputs'!$J$51="Yes",'Demand Inputs'!$J1911,'Demand Profiles'!S1859)</f>
        <v>-378.5249632585776</v>
      </c>
      <c r="Z1861" s="569">
        <f>1000*'Demand Inputs'!F$37*IF('Demand Inputs'!$J$51="Yes",'Demand Inputs'!$J1911,'Demand Profiles'!T1859)</f>
        <v>-434.28802118222433</v>
      </c>
      <c r="AA1861" s="569">
        <f>1000*'Demand Inputs'!G$37*IF('Demand Inputs'!$J$51="Yes",'Demand Inputs'!$J1911,'Demand Profiles'!U1859)</f>
        <v>-554.23216549016331</v>
      </c>
      <c r="AB1861" s="569">
        <f>1000*'Demand Inputs'!H$37*IF('Demand Inputs'!$J$51="Yes",'Demand Inputs'!$J1911,'Demand Profiles'!V1859)</f>
        <v>-708.65753352109039</v>
      </c>
      <c r="AC1861" s="571">
        <f>-'Demand Inputs'!E$38*IF('Demand Inputs'!$K$51="Yes",'Demand Inputs'!$K1911,'Demand Profiles'!AA1859)/INDEX('IEPR CAISO Load Modifiers'!$E$59:$S$59,MATCH(AC$5,'IEPR CAISO Load Modifiers'!$E$27:$S$27,0))*1000</f>
        <v>2.5843293608856559</v>
      </c>
      <c r="AD1861" s="569">
        <f>-'Demand Inputs'!F$38*IF('Demand Inputs'!$K$51="Yes",'Demand Inputs'!$K1911,'Demand Profiles'!AB1859)/INDEX('IEPR CAISO Load Modifiers'!$E$59:$S$59,MATCH(AD$5,'IEPR CAISO Load Modifiers'!$E$27:$S$27,0))*1000</f>
        <v>5.9428677018560823</v>
      </c>
      <c r="AE1861" s="569">
        <f>-'Demand Inputs'!G$38*IF('Demand Inputs'!$K$51="Yes",'Demand Inputs'!$K1911,'Demand Profiles'!AC1859)/INDEX('IEPR CAISO Load Modifiers'!$E$59:$S$59,MATCH(AE$5,'IEPR CAISO Load Modifiers'!$E$27:$S$27,0))*1000</f>
        <v>11.933635177405952</v>
      </c>
      <c r="AF1861" s="570">
        <f>-'Demand Inputs'!H$38*IF('Demand Inputs'!$K$51="Yes",'Demand Inputs'!$K1911,'Demand Profiles'!AD1859)/INDEX('IEPR CAISO Load Modifiers'!$E$59:$S$59,MATCH(AF$5,'IEPR CAISO Load Modifiers'!$E$27:$S$27,0))*1000</f>
        <v>14.569335335784427</v>
      </c>
      <c r="AG1861" s="569">
        <f t="shared" si="115"/>
        <v>3433.3444421140298</v>
      </c>
      <c r="AH1861" s="569">
        <f t="shared" si="116"/>
        <v>3522.5715116293864</v>
      </c>
      <c r="AI1861" s="569">
        <f t="shared" si="117"/>
        <v>3704.8872439484944</v>
      </c>
      <c r="AJ1861" s="570">
        <f t="shared" si="118"/>
        <v>4122.4684464473858</v>
      </c>
    </row>
    <row r="1862" spans="1:36" x14ac:dyDescent="0.25">
      <c r="A1862" s="9"/>
      <c r="B1862" s="134">
        <v>3</v>
      </c>
      <c r="C1862" s="135">
        <v>19</v>
      </c>
      <c r="D1862" s="137">
        <v>9</v>
      </c>
      <c r="E1862" s="571">
        <f>1000*'Demand Inputs'!E$32*IF('Demand Inputs'!$E$51="Yes",'Demand Inputs'!$E1912,'Demand Profiles'!AG1860)</f>
        <v>1634.25041186761</v>
      </c>
      <c r="F1862" s="569">
        <f>1000*'Demand Inputs'!F$32*IF('Demand Inputs'!$E$51="Yes",'Demand Inputs'!$E1912,'Demand Profiles'!AH1860)</f>
        <v>1661.2726130273725</v>
      </c>
      <c r="G1862" s="569">
        <f>1000*'Demand Inputs'!G$32*IF('Demand Inputs'!$E$51="Yes",'Demand Inputs'!$E1912,'Demand Profiles'!AI1860)</f>
        <v>1712.5881264627783</v>
      </c>
      <c r="H1862" s="570">
        <f>1000*'Demand Inputs'!H$32*IF('Demand Inputs'!$E$51="Yes",'Demand Inputs'!$E1912,'Demand Profiles'!AJ1860)</f>
        <v>1790.2735023282605</v>
      </c>
      <c r="I1862" s="571">
        <f>1000*'Demand Inputs'!E$33*IF(Custom_CI_shape="Yes",'Demand Inputs'!$F1912,'Demand Profiles'!$E1860)</f>
        <v>2217.5638579620068</v>
      </c>
      <c r="J1862" s="569">
        <f>1000*'Demand Inputs'!F$33*IF(Custom_CI_shape="Yes",'Demand Inputs'!$F1912,'Demand Profiles'!$E1860)</f>
        <v>2275.0518265035253</v>
      </c>
      <c r="K1862" s="569">
        <f>1000*'Demand Inputs'!G$33*IF(Custom_CI_shape="Yes",'Demand Inputs'!$F1912,'Demand Profiles'!$E1860)</f>
        <v>2404.4749719988868</v>
      </c>
      <c r="L1862" s="570">
        <f>1000*'Demand Inputs'!H$33*IF(Custom_CI_shape="Yes",'Demand Inputs'!$F1912,'Demand Profiles'!$E1860)</f>
        <v>2645.2568873840733</v>
      </c>
      <c r="M1862" s="569">
        <f>1000*'Demand Inputs'!E$36*IF('Demand Inputs'!$I$51="Yes",'Demand Inputs'!$I1912,'Demand Profiles'!K1860)</f>
        <v>-54.262742674189624</v>
      </c>
      <c r="N1862" s="569">
        <f>1000*'Demand Inputs'!F$36*IF('Demand Inputs'!$I$51="Yes",'Demand Inputs'!$I1912,'Demand Profiles'!L1860)</f>
        <v>-100.30527464720669</v>
      </c>
      <c r="O1862" s="569">
        <f>1000*'Demand Inputs'!G$36*IF('Demand Inputs'!$I$51="Yes",'Demand Inputs'!$I1912,'Demand Profiles'!M1860)</f>
        <v>-187.59964734111691</v>
      </c>
      <c r="P1862" s="570">
        <f>1000*'Demand Inputs'!H$36*IF('Demand Inputs'!$I$51="Yes",'Demand Inputs'!$I1912,'Demand Profiles'!N1860)</f>
        <v>-291.86495347399295</v>
      </c>
      <c r="Q1862" s="571">
        <f>1000*'Demand Inputs'!E$34*IF('Demand Inputs'!$G$51="Yes",'Demand Inputs'!$G1912,'Demand Profiles'!O1860)</f>
        <v>191.89376520007184</v>
      </c>
      <c r="R1862" s="569">
        <f>1000*'Demand Inputs'!F$34*IF('Demand Inputs'!$G$51="Yes",'Demand Inputs'!$G1912,'Demand Profiles'!P1860)</f>
        <v>285.89775808046568</v>
      </c>
      <c r="S1862" s="569">
        <f>1000*'Demand Inputs'!G$34*IF('Demand Inputs'!$G$51="Yes",'Demand Inputs'!$G1912,'Demand Profiles'!Q1860)</f>
        <v>472.99211122339824</v>
      </c>
      <c r="T1862" s="570">
        <f>1000*'Demand Inputs'!H$34*IF('Demand Inputs'!$G$51="Yes",'Demand Inputs'!$G1912,'Demand Profiles'!R1860)</f>
        <v>804.16119077287271</v>
      </c>
      <c r="U1862" s="571">
        <f>1000*'Demand Inputs'!E$35*IF('Demand Inputs'!$H$51="Yes",'Demand Inputs'!$H1912,'Demand Profiles'!W1860)</f>
        <v>27.411594627402433</v>
      </c>
      <c r="V1862" s="569">
        <f>1000*'Demand Inputs'!F$35*IF('Demand Inputs'!$H$51="Yes",'Demand Inputs'!$H1912,'Demand Profiles'!X1860)</f>
        <v>47.253081980968098</v>
      </c>
      <c r="W1862" s="569">
        <f>1000*'Demand Inputs'!G$35*IF('Demand Inputs'!$H$51="Yes",'Demand Inputs'!$H1912,'Demand Profiles'!Y1860)</f>
        <v>89.000421454177371</v>
      </c>
      <c r="X1862" s="570">
        <f>1000*'Demand Inputs'!H$35*IF('Demand Inputs'!$H$51="Yes",'Demand Inputs'!$H1912,'Demand Profiles'!Z1860)</f>
        <v>150.04531419075835</v>
      </c>
      <c r="Y1862" s="571">
        <f>1000*'Demand Inputs'!E$37*IF('Demand Inputs'!$J$51="Yes",'Demand Inputs'!$J1912,'Demand Profiles'!S1860)</f>
        <v>-949.70566399745576</v>
      </c>
      <c r="Z1862" s="569">
        <f>1000*'Demand Inputs'!F$37*IF('Demand Inputs'!$J$51="Yes",'Demand Inputs'!$J1912,'Demand Profiles'!T1860)</f>
        <v>-1090.490265434066</v>
      </c>
      <c r="AA1862" s="569">
        <f>1000*'Demand Inputs'!G$37*IF('Demand Inputs'!$J$51="Yes",'Demand Inputs'!$J1912,'Demand Profiles'!U1860)</f>
        <v>-1396.5386727115056</v>
      </c>
      <c r="AB1862" s="569">
        <f>1000*'Demand Inputs'!H$37*IF('Demand Inputs'!$J$51="Yes",'Demand Inputs'!$J1912,'Demand Profiles'!V1860)</f>
        <v>-1799.034198209737</v>
      </c>
      <c r="AC1862" s="571">
        <f>-'Demand Inputs'!E$38*IF('Demand Inputs'!$K$51="Yes",'Demand Inputs'!$K1912,'Demand Profiles'!AA1860)/INDEX('IEPR CAISO Load Modifiers'!$E$59:$S$59,MATCH(AC$5,'IEPR CAISO Load Modifiers'!$E$27:$S$27,0))*1000</f>
        <v>8.5836660995133123</v>
      </c>
      <c r="AD1862" s="569">
        <f>-'Demand Inputs'!F$38*IF('Demand Inputs'!$K$51="Yes",'Demand Inputs'!$K1912,'Demand Profiles'!AB1860)/INDEX('IEPR CAISO Load Modifiers'!$E$59:$S$59,MATCH(AD$5,'IEPR CAISO Load Modifiers'!$E$27:$S$27,0))*1000</f>
        <v>15.951907343426397</v>
      </c>
      <c r="AE1862" s="569">
        <f>-'Demand Inputs'!G$38*IF('Demand Inputs'!$K$51="Yes",'Demand Inputs'!$K1912,'Demand Profiles'!AC1860)/INDEX('IEPR CAISO Load Modifiers'!$E$59:$S$59,MATCH(AE$5,'IEPR CAISO Load Modifiers'!$E$27:$S$27,0))*1000</f>
        <v>31.068050557744204</v>
      </c>
      <c r="AF1862" s="570">
        <f>-'Demand Inputs'!H$38*IF('Demand Inputs'!$K$51="Yes",'Demand Inputs'!$K1912,'Demand Profiles'!AD1860)/INDEX('IEPR CAISO Load Modifiers'!$E$59:$S$59,MATCH(AF$5,'IEPR CAISO Load Modifiers'!$E$27:$S$27,0))*1000</f>
        <v>49.367815464025369</v>
      </c>
      <c r="AG1862" s="569">
        <f t="shared" si="115"/>
        <v>3075.7348890849589</v>
      </c>
      <c r="AH1862" s="569">
        <f t="shared" si="116"/>
        <v>3094.6316468544851</v>
      </c>
      <c r="AI1862" s="569">
        <f t="shared" si="117"/>
        <v>3125.9853616443629</v>
      </c>
      <c r="AJ1862" s="570">
        <f t="shared" si="118"/>
        <v>3348.2055584562609</v>
      </c>
    </row>
    <row r="1863" spans="1:36" x14ac:dyDescent="0.25">
      <c r="A1863" s="9"/>
      <c r="B1863" s="134">
        <v>3</v>
      </c>
      <c r="C1863" s="135">
        <v>19</v>
      </c>
      <c r="D1863" s="137">
        <v>10</v>
      </c>
      <c r="E1863" s="571">
        <f>1000*'Demand Inputs'!E$32*IF('Demand Inputs'!$E$51="Yes",'Demand Inputs'!$E1913,'Demand Profiles'!AG1861)</f>
        <v>1617.3175905033283</v>
      </c>
      <c r="F1863" s="569">
        <f>1000*'Demand Inputs'!F$32*IF('Demand Inputs'!$E$51="Yes",'Demand Inputs'!$E1913,'Demand Profiles'!AH1861)</f>
        <v>1644.1205889770351</v>
      </c>
      <c r="G1863" s="569">
        <f>1000*'Demand Inputs'!G$32*IF('Demand Inputs'!$E$51="Yes",'Demand Inputs'!$E1913,'Demand Profiles'!AI1861)</f>
        <v>1692.935785743188</v>
      </c>
      <c r="H1863" s="570">
        <f>1000*'Demand Inputs'!H$32*IF('Demand Inputs'!$E$51="Yes",'Demand Inputs'!$E1913,'Demand Profiles'!AJ1861)</f>
        <v>1764.0242012837141</v>
      </c>
      <c r="I1863" s="571">
        <f>1000*'Demand Inputs'!E$33*IF(Custom_CI_shape="Yes",'Demand Inputs'!$F1913,'Demand Profiles'!$E1861)</f>
        <v>2377.54967818245</v>
      </c>
      <c r="J1863" s="569">
        <f>1000*'Demand Inputs'!F$33*IF(Custom_CI_shape="Yes",'Demand Inputs'!$F1913,'Demand Profiles'!$E1861)</f>
        <v>2439.185107806949</v>
      </c>
      <c r="K1863" s="569">
        <f>1000*'Demand Inputs'!G$33*IF(Custom_CI_shape="Yes",'Demand Inputs'!$F1913,'Demand Profiles'!$E1861)</f>
        <v>2577.9454672063171</v>
      </c>
      <c r="L1863" s="570">
        <f>1000*'Demand Inputs'!H$33*IF(Custom_CI_shape="Yes",'Demand Inputs'!$F1913,'Demand Profiles'!$E1861)</f>
        <v>2836.0985586633169</v>
      </c>
      <c r="M1863" s="569">
        <f>1000*'Demand Inputs'!E$36*IF('Demand Inputs'!$I$51="Yes",'Demand Inputs'!$I1913,'Demand Profiles'!K1861)</f>
        <v>-57.066567076230868</v>
      </c>
      <c r="N1863" s="569">
        <f>1000*'Demand Inputs'!F$36*IF('Demand Inputs'!$I$51="Yes",'Demand Inputs'!$I1913,'Demand Profiles'!L1861)</f>
        <v>-101.19263479878894</v>
      </c>
      <c r="O1863" s="569">
        <f>1000*'Demand Inputs'!G$36*IF('Demand Inputs'!$I$51="Yes",'Demand Inputs'!$I1913,'Demand Profiles'!M1861)</f>
        <v>-183.43315297029534</v>
      </c>
      <c r="P1863" s="570">
        <f>1000*'Demand Inputs'!H$36*IF('Demand Inputs'!$I$51="Yes",'Demand Inputs'!$I1913,'Demand Profiles'!N1861)</f>
        <v>-287.43413129176997</v>
      </c>
      <c r="Q1863" s="571">
        <f>1000*'Demand Inputs'!E$34*IF('Demand Inputs'!$G$51="Yes",'Demand Inputs'!$G1913,'Demand Profiles'!O1861)</f>
        <v>184.99485693356894</v>
      </c>
      <c r="R1863" s="569">
        <f>1000*'Demand Inputs'!F$34*IF('Demand Inputs'!$G$51="Yes",'Demand Inputs'!$G1913,'Demand Profiles'!P1861)</f>
        <v>276.11302559758559</v>
      </c>
      <c r="S1863" s="569">
        <f>1000*'Demand Inputs'!G$34*IF('Demand Inputs'!$G$51="Yes",'Demand Inputs'!$G1913,'Demand Profiles'!Q1861)</f>
        <v>455.91128951000604</v>
      </c>
      <c r="T1863" s="570">
        <f>1000*'Demand Inputs'!H$34*IF('Demand Inputs'!$G$51="Yes",'Demand Inputs'!$G1913,'Demand Profiles'!R1861)</f>
        <v>788.61756180617272</v>
      </c>
      <c r="U1863" s="571">
        <f>1000*'Demand Inputs'!E$35*IF('Demand Inputs'!$H$51="Yes",'Demand Inputs'!$H1913,'Demand Profiles'!W1861)</f>
        <v>21.448014034716024</v>
      </c>
      <c r="V1863" s="569">
        <f>1000*'Demand Inputs'!F$35*IF('Demand Inputs'!$H$51="Yes",'Demand Inputs'!$H1913,'Demand Profiles'!X1861)</f>
        <v>37.108191989156161</v>
      </c>
      <c r="W1863" s="569">
        <f>1000*'Demand Inputs'!G$35*IF('Demand Inputs'!$H$51="Yes",'Demand Inputs'!$H1913,'Demand Profiles'!Y1861)</f>
        <v>70.442789670195538</v>
      </c>
      <c r="X1863" s="570">
        <f>1000*'Demand Inputs'!H$35*IF('Demand Inputs'!$H$51="Yes",'Demand Inputs'!$H1913,'Demand Profiles'!Z1861)</f>
        <v>120.45481833299277</v>
      </c>
      <c r="Y1863" s="571">
        <f>1000*'Demand Inputs'!E$37*IF('Demand Inputs'!$J$51="Yes",'Demand Inputs'!$J1913,'Demand Profiles'!S1861)</f>
        <v>-1380.6482671334336</v>
      </c>
      <c r="Z1863" s="569">
        <f>1000*'Demand Inputs'!F$37*IF('Demand Inputs'!$J$51="Yes",'Demand Inputs'!$J1913,'Demand Profiles'!T1861)</f>
        <v>-1585.711798037991</v>
      </c>
      <c r="AA1863" s="569">
        <f>1000*'Demand Inputs'!G$37*IF('Demand Inputs'!$J$51="Yes",'Demand Inputs'!$J1913,'Demand Profiles'!U1861)</f>
        <v>-2029.9292548506887</v>
      </c>
      <c r="AB1863" s="569">
        <f>1000*'Demand Inputs'!H$37*IF('Demand Inputs'!$J$51="Yes",'Demand Inputs'!$J1913,'Demand Profiles'!V1861)</f>
        <v>-2610.0369863409228</v>
      </c>
      <c r="AC1863" s="571">
        <f>-'Demand Inputs'!E$38*IF('Demand Inputs'!$K$51="Yes",'Demand Inputs'!$K1913,'Demand Profiles'!AA1861)/INDEX('IEPR CAISO Load Modifiers'!$E$59:$S$59,MATCH(AC$5,'IEPR CAISO Load Modifiers'!$E$27:$S$27,0))*1000</f>
        <v>10.722797334281324</v>
      </c>
      <c r="AD1863" s="569">
        <f>-'Demand Inputs'!F$38*IF('Demand Inputs'!$K$51="Yes",'Demand Inputs'!$K1913,'Demand Profiles'!AB1861)/INDEX('IEPR CAISO Load Modifiers'!$E$59:$S$59,MATCH(AD$5,'IEPR CAISO Load Modifiers'!$E$27:$S$27,0))*1000</f>
        <v>15.743381650326418</v>
      </c>
      <c r="AE1863" s="569">
        <f>-'Demand Inputs'!G$38*IF('Demand Inputs'!$K$51="Yes",'Demand Inputs'!$K1913,'Demand Profiles'!AC1861)/INDEX('IEPR CAISO Load Modifiers'!$E$59:$S$59,MATCH(AE$5,'IEPR CAISO Load Modifiers'!$E$27:$S$27,0))*1000</f>
        <v>30.50789757828403</v>
      </c>
      <c r="AF1863" s="570">
        <f>-'Demand Inputs'!H$38*IF('Demand Inputs'!$K$51="Yes",'Demand Inputs'!$K1913,'Demand Profiles'!AD1861)/INDEX('IEPR CAISO Load Modifiers'!$E$59:$S$59,MATCH(AF$5,'IEPR CAISO Load Modifiers'!$E$27:$S$27,0))*1000</f>
        <v>59.839528021279023</v>
      </c>
      <c r="AG1863" s="569">
        <f t="shared" ref="AG1863:AG1926" si="119">SUM(E1863,I1863,M1863,Q1863,U1863,Y1863,AC1863)</f>
        <v>2774.3181027786804</v>
      </c>
      <c r="AH1863" s="569">
        <f t="shared" si="116"/>
        <v>2725.3658631842718</v>
      </c>
      <c r="AI1863" s="569">
        <f t="shared" si="117"/>
        <v>2614.3808218870063</v>
      </c>
      <c r="AJ1863" s="570">
        <f t="shared" si="118"/>
        <v>2671.5635504747829</v>
      </c>
    </row>
    <row r="1864" spans="1:36" x14ac:dyDescent="0.25">
      <c r="A1864" s="9"/>
      <c r="B1864" s="134">
        <v>3</v>
      </c>
      <c r="C1864" s="135">
        <v>19</v>
      </c>
      <c r="D1864" s="137">
        <v>11</v>
      </c>
      <c r="E1864" s="571">
        <f>1000*'Demand Inputs'!E$32*IF('Demand Inputs'!$E$51="Yes",'Demand Inputs'!$E1914,'Demand Profiles'!AG1862)</f>
        <v>1613.8702770918178</v>
      </c>
      <c r="F1864" s="569">
        <f>1000*'Demand Inputs'!F$32*IF('Demand Inputs'!$E$51="Yes",'Demand Inputs'!$E1914,'Demand Profiles'!AH1862)</f>
        <v>1639.7076474441287</v>
      </c>
      <c r="G1864" s="569">
        <f>1000*'Demand Inputs'!G$32*IF('Demand Inputs'!$E$51="Yes",'Demand Inputs'!$E1914,'Demand Profiles'!AI1862)</f>
        <v>1687.1271959278622</v>
      </c>
      <c r="H1864" s="570">
        <f>1000*'Demand Inputs'!H$32*IF('Demand Inputs'!$E$51="Yes",'Demand Inputs'!$E1914,'Demand Profiles'!AJ1862)</f>
        <v>1756.9299070174779</v>
      </c>
      <c r="I1864" s="571">
        <f>1000*'Demand Inputs'!E$33*IF(Custom_CI_shape="Yes",'Demand Inputs'!$F1914,'Demand Profiles'!$E1862)</f>
        <v>2466.8002290740314</v>
      </c>
      <c r="J1864" s="569">
        <f>1000*'Demand Inputs'!F$33*IF(Custom_CI_shape="Yes",'Demand Inputs'!$F1914,'Demand Profiles'!$E1862)</f>
        <v>2530.7493836645763</v>
      </c>
      <c r="K1864" s="569">
        <f>1000*'Demand Inputs'!G$33*IF(Custom_CI_shape="Yes",'Demand Inputs'!$F1914,'Demand Profiles'!$E1862)</f>
        <v>2674.7186514758077</v>
      </c>
      <c r="L1864" s="570">
        <f>1000*'Demand Inputs'!H$33*IF(Custom_CI_shape="Yes",'Demand Inputs'!$F1914,'Demand Profiles'!$E1862)</f>
        <v>2942.5625207274134</v>
      </c>
      <c r="M1864" s="569">
        <f>1000*'Demand Inputs'!E$36*IF('Demand Inputs'!$I$51="Yes",'Demand Inputs'!$I1914,'Demand Profiles'!K1862)</f>
        <v>-59.870415277581714</v>
      </c>
      <c r="N1864" s="569">
        <f>1000*'Demand Inputs'!F$36*IF('Demand Inputs'!$I$51="Yes",'Demand Inputs'!$I1914,'Demand Profiles'!L1862)</f>
        <v>-101.19263479878894</v>
      </c>
      <c r="O1864" s="569">
        <f>1000*'Demand Inputs'!G$36*IF('Demand Inputs'!$I$51="Yes",'Demand Inputs'!$I1914,'Demand Profiles'!M1862)</f>
        <v>-180.02410187380755</v>
      </c>
      <c r="P1864" s="570">
        <f>1000*'Demand Inputs'!H$36*IF('Demand Inputs'!$I$51="Yes",'Demand Inputs'!$I1914,'Demand Profiles'!N1862)</f>
        <v>-280.26720216128155</v>
      </c>
      <c r="Q1864" s="571">
        <f>1000*'Demand Inputs'!E$34*IF('Demand Inputs'!$G$51="Yes",'Demand Inputs'!$G1914,'Demand Profiles'!O1862)</f>
        <v>167.08980026846817</v>
      </c>
      <c r="R1864" s="569">
        <f>1000*'Demand Inputs'!F$34*IF('Demand Inputs'!$G$51="Yes",'Demand Inputs'!$G1914,'Demand Profiles'!P1862)</f>
        <v>250.09611926925436</v>
      </c>
      <c r="S1864" s="569">
        <f>1000*'Demand Inputs'!G$34*IF('Demand Inputs'!$G$51="Yes",'Demand Inputs'!$G1914,'Demand Profiles'!Q1862)</f>
        <v>420.49950511521263</v>
      </c>
      <c r="T1864" s="570">
        <f>1000*'Demand Inputs'!H$34*IF('Demand Inputs'!$G$51="Yes",'Demand Inputs'!$G1914,'Demand Profiles'!R1862)</f>
        <v>727.34720916983508</v>
      </c>
      <c r="U1864" s="571">
        <f>1000*'Demand Inputs'!E$35*IF('Demand Inputs'!$H$51="Yes",'Demand Inputs'!$H1914,'Demand Profiles'!W1862)</f>
        <v>14.781406416598792</v>
      </c>
      <c r="V1864" s="569">
        <f>1000*'Demand Inputs'!F$35*IF('Demand Inputs'!$H$51="Yes",'Demand Inputs'!$H1914,'Demand Profiles'!X1862)</f>
        <v>26.817079919113752</v>
      </c>
      <c r="W1864" s="569">
        <f>1000*'Demand Inputs'!G$35*IF('Demand Inputs'!$H$51="Yes",'Demand Inputs'!$H1914,'Demand Profiles'!Y1862)</f>
        <v>52.667643381628253</v>
      </c>
      <c r="X1864" s="570">
        <f>1000*'Demand Inputs'!H$35*IF('Demand Inputs'!$H$51="Yes",'Demand Inputs'!$H1914,'Demand Profiles'!Z1862)</f>
        <v>90.420188396016144</v>
      </c>
      <c r="Y1864" s="571">
        <f>1000*'Demand Inputs'!E$37*IF('Demand Inputs'!$J$51="Yes",'Demand Inputs'!$J1914,'Demand Profiles'!S1862)</f>
        <v>-1717.0843120505947</v>
      </c>
      <c r="Z1864" s="569">
        <f>1000*'Demand Inputs'!F$37*IF('Demand Inputs'!$J$51="Yes",'Demand Inputs'!$J1914,'Demand Profiles'!T1862)</f>
        <v>-1972.3758795633948</v>
      </c>
      <c r="AA1864" s="569">
        <f>1000*'Demand Inputs'!G$37*IF('Demand Inputs'!$J$51="Yes",'Demand Inputs'!$J1914,'Demand Profiles'!U1862)</f>
        <v>-2526.417334991525</v>
      </c>
      <c r="AB1864" s="569">
        <f>1000*'Demand Inputs'!H$37*IF('Demand Inputs'!$J$51="Yes",'Demand Inputs'!$J1914,'Demand Profiles'!V1862)</f>
        <v>-3252.860546681396</v>
      </c>
      <c r="AC1864" s="571">
        <f>-'Demand Inputs'!E$38*IF('Demand Inputs'!$K$51="Yes",'Demand Inputs'!$K1914,'Demand Profiles'!AA1862)/INDEX('IEPR CAISO Load Modifiers'!$E$59:$S$59,MATCH(AC$5,'IEPR CAISO Load Modifiers'!$E$27:$S$27,0))*1000</f>
        <v>6.6291311861053144</v>
      </c>
      <c r="AD1864" s="569">
        <f>-'Demand Inputs'!F$38*IF('Demand Inputs'!$K$51="Yes",'Demand Inputs'!$K1914,'Demand Profiles'!AB1862)/INDEX('IEPR CAISO Load Modifiers'!$E$59:$S$59,MATCH(AD$5,'IEPR CAISO Load Modifiers'!$E$27:$S$27,0))*1000</f>
        <v>5.6300852553706342</v>
      </c>
      <c r="AE1864" s="569">
        <f>-'Demand Inputs'!G$38*IF('Demand Inputs'!$K$51="Yes",'Demand Inputs'!$K1914,'Demand Profiles'!AC1862)/INDEX('IEPR CAISO Load Modifiers'!$E$59:$S$59,MATCH(AE$5,'IEPR CAISO Load Modifiers'!$E$27:$S$27,0))*1000</f>
        <v>10.6888567920277</v>
      </c>
      <c r="AF1864" s="570">
        <f>-'Demand Inputs'!H$38*IF('Demand Inputs'!$K$51="Yes",'Demand Inputs'!$K1914,'Demand Profiles'!AD1862)/INDEX('IEPR CAISO Load Modifiers'!$E$59:$S$59,MATCH(AF$5,'IEPR CAISO Load Modifiers'!$E$27:$S$27,0))*1000</f>
        <v>32.970357133349545</v>
      </c>
      <c r="AG1864" s="569">
        <f t="shared" si="119"/>
        <v>2492.2161167088452</v>
      </c>
      <c r="AH1864" s="569">
        <f t="shared" si="116"/>
        <v>2379.4318011902596</v>
      </c>
      <c r="AI1864" s="569">
        <f t="shared" si="117"/>
        <v>2139.2604158272056</v>
      </c>
      <c r="AJ1864" s="570">
        <f t="shared" si="118"/>
        <v>2017.1024336014145</v>
      </c>
    </row>
    <row r="1865" spans="1:36" x14ac:dyDescent="0.25">
      <c r="A1865" s="9"/>
      <c r="B1865" s="134">
        <v>3</v>
      </c>
      <c r="C1865" s="135">
        <v>19</v>
      </c>
      <c r="D1865" s="137">
        <v>12</v>
      </c>
      <c r="E1865" s="571">
        <f>1000*'Demand Inputs'!E$32*IF('Demand Inputs'!$E$51="Yes",'Demand Inputs'!$E1915,'Demand Profiles'!AG1863)</f>
        <v>1591.5904993679892</v>
      </c>
      <c r="F1865" s="569">
        <f>1000*'Demand Inputs'!F$32*IF('Demand Inputs'!$E$51="Yes",'Demand Inputs'!$E1915,'Demand Profiles'!AH1863)</f>
        <v>1616.4674656701336</v>
      </c>
      <c r="G1865" s="569">
        <f>1000*'Demand Inputs'!G$32*IF('Demand Inputs'!$E$51="Yes",'Demand Inputs'!$E1915,'Demand Profiles'!AI1863)</f>
        <v>1662.1902525494693</v>
      </c>
      <c r="H1865" s="570">
        <f>1000*'Demand Inputs'!H$32*IF('Demand Inputs'!$E$51="Yes",'Demand Inputs'!$E1915,'Demand Profiles'!AJ1863)</f>
        <v>1729.6352359662294</v>
      </c>
      <c r="I1865" s="571">
        <f>1000*'Demand Inputs'!E$33*IF(Custom_CI_shape="Yes",'Demand Inputs'!$F1915,'Demand Profiles'!$E1863)</f>
        <v>2511.9567393278285</v>
      </c>
      <c r="J1865" s="569">
        <f>1000*'Demand Inputs'!F$33*IF(Custom_CI_shape="Yes",'Demand Inputs'!$F1915,'Demand Profiles'!$E1863)</f>
        <v>2577.0765280949699</v>
      </c>
      <c r="K1865" s="569">
        <f>1000*'Demand Inputs'!G$33*IF(Custom_CI_shape="Yes",'Demand Inputs'!$F1915,'Demand Profiles'!$E1863)</f>
        <v>2723.6812544413215</v>
      </c>
      <c r="L1865" s="570">
        <f>1000*'Demand Inputs'!H$33*IF(Custom_CI_shape="Yes",'Demand Inputs'!$F1915,'Demand Profiles'!$E1863)</f>
        <v>2996.428193785805</v>
      </c>
      <c r="M1865" s="569">
        <f>1000*'Demand Inputs'!E$36*IF('Demand Inputs'!$I$51="Yes",'Demand Inputs'!$I1915,'Demand Profiles'!K1863)</f>
        <v>-61.546600636092734</v>
      </c>
      <c r="N1865" s="569">
        <f>1000*'Demand Inputs'!F$36*IF('Demand Inputs'!$I$51="Yes",'Demand Inputs'!$I1915,'Demand Profiles'!L1863)</f>
        <v>-100.41837688501157</v>
      </c>
      <c r="O1865" s="569">
        <f>1000*'Demand Inputs'!G$36*IF('Demand Inputs'!$I$51="Yes",'Demand Inputs'!$I1915,'Demand Profiles'!M1863)</f>
        <v>-177.38304481993097</v>
      </c>
      <c r="P1865" s="570">
        <f>1000*'Demand Inputs'!H$36*IF('Demand Inputs'!$I$51="Yes",'Demand Inputs'!$I1915,'Demand Profiles'!N1863)</f>
        <v>-278.14777407264927</v>
      </c>
      <c r="Q1865" s="571">
        <f>1000*'Demand Inputs'!E$34*IF('Demand Inputs'!$G$51="Yes",'Demand Inputs'!$G1915,'Demand Profiles'!O1863)</f>
        <v>158.99439103451263</v>
      </c>
      <c r="R1865" s="569">
        <f>1000*'Demand Inputs'!F$34*IF('Demand Inputs'!$G$51="Yes",'Demand Inputs'!$G1915,'Demand Profiles'!P1863)</f>
        <v>241.24503534439501</v>
      </c>
      <c r="S1865" s="569">
        <f>1000*'Demand Inputs'!G$34*IF('Demand Inputs'!$G$51="Yes",'Demand Inputs'!$G1915,'Demand Profiles'!Q1863)</f>
        <v>401.03648882743431</v>
      </c>
      <c r="T1865" s="570">
        <f>1000*'Demand Inputs'!H$34*IF('Demand Inputs'!$G$51="Yes",'Demand Inputs'!$G1915,'Demand Profiles'!R1863)</f>
        <v>697.80479736213158</v>
      </c>
      <c r="U1865" s="571">
        <f>1000*'Demand Inputs'!E$35*IF('Demand Inputs'!$H$51="Yes",'Demand Inputs'!$H1915,'Demand Profiles'!W1863)</f>
        <v>10.99886530262089</v>
      </c>
      <c r="V1865" s="569">
        <f>1000*'Demand Inputs'!F$35*IF('Demand Inputs'!$H$51="Yes",'Demand Inputs'!$H1915,'Demand Profiles'!X1863)</f>
        <v>20.15175600006673</v>
      </c>
      <c r="W1865" s="569">
        <f>1000*'Demand Inputs'!G$35*IF('Demand Inputs'!$H$51="Yes",'Demand Inputs'!$H1915,'Demand Profiles'!Y1863)</f>
        <v>41.071154188340913</v>
      </c>
      <c r="X1865" s="570">
        <f>1000*'Demand Inputs'!H$35*IF('Demand Inputs'!$H$51="Yes",'Demand Inputs'!$H1915,'Demand Profiles'!Z1863)</f>
        <v>72.187215933447121</v>
      </c>
      <c r="Y1865" s="571">
        <f>1000*'Demand Inputs'!E$37*IF('Demand Inputs'!$J$51="Yes",'Demand Inputs'!$J1915,'Demand Profiles'!S1863)</f>
        <v>-1890.5532698790548</v>
      </c>
      <c r="Z1865" s="569">
        <f>1000*'Demand Inputs'!F$37*IF('Demand Inputs'!$J$51="Yes",'Demand Inputs'!$J1915,'Demand Profiles'!T1863)</f>
        <v>-2171.7342503980703</v>
      </c>
      <c r="AA1865" s="569">
        <f>1000*'Demand Inputs'!G$37*IF('Demand Inputs'!$J$51="Yes",'Demand Inputs'!$J1915,'Demand Profiles'!U1863)</f>
        <v>-2781.7090021867557</v>
      </c>
      <c r="AB1865" s="569">
        <f>1000*'Demand Inputs'!H$37*IF('Demand Inputs'!$J$51="Yes",'Demand Inputs'!$J1915,'Demand Profiles'!V1863)</f>
        <v>-3580.6876931766924</v>
      </c>
      <c r="AC1865" s="571">
        <f>-'Demand Inputs'!E$38*IF('Demand Inputs'!$K$51="Yes",'Demand Inputs'!$K1915,'Demand Profiles'!AA1863)/INDEX('IEPR CAISO Load Modifiers'!$E$59:$S$59,MATCH(AC$5,'IEPR CAISO Load Modifiers'!$E$27:$S$27,0))*1000</f>
        <v>1.8730960944142536</v>
      </c>
      <c r="AD1865" s="569">
        <f>-'Demand Inputs'!F$38*IF('Demand Inputs'!$K$51="Yes",'Demand Inputs'!$K1915,'Demand Profiles'!AB1863)/INDEX('IEPR CAISO Load Modifiers'!$E$59:$S$59,MATCH(AD$5,'IEPR CAISO Load Modifiers'!$E$27:$S$27,0))*1000</f>
        <v>1.6681730479222932</v>
      </c>
      <c r="AE1865" s="569">
        <f>-'Demand Inputs'!G$38*IF('Demand Inputs'!$K$51="Yes",'Demand Inputs'!$K1915,'Demand Profiles'!AC1863)/INDEX('IEPR CAISO Load Modifiers'!$E$59:$S$59,MATCH(AE$5,'IEPR CAISO Load Modifiers'!$E$27:$S$27,0))*1000</f>
        <v>3.075413896196955</v>
      </c>
      <c r="AF1865" s="570">
        <f>-'Demand Inputs'!H$38*IF('Demand Inputs'!$K$51="Yes",'Demand Inputs'!$K1915,'Demand Profiles'!AD1863)/INDEX('IEPR CAISO Load Modifiers'!$E$59:$S$59,MATCH(AF$5,'IEPR CAISO Load Modifiers'!$E$27:$S$27,0))*1000</f>
        <v>8.3832162979190841</v>
      </c>
      <c r="AG1865" s="569">
        <f t="shared" si="119"/>
        <v>2323.3137206122178</v>
      </c>
      <c r="AH1865" s="569">
        <f t="shared" si="116"/>
        <v>2184.456330874405</v>
      </c>
      <c r="AI1865" s="569">
        <f t="shared" si="117"/>
        <v>1871.9625168960765</v>
      </c>
      <c r="AJ1865" s="570">
        <f t="shared" si="118"/>
        <v>1645.6031920961902</v>
      </c>
    </row>
    <row r="1866" spans="1:36" x14ac:dyDescent="0.25">
      <c r="A1866" s="9"/>
      <c r="B1866" s="134">
        <v>3</v>
      </c>
      <c r="C1866" s="135">
        <v>19</v>
      </c>
      <c r="D1866" s="137">
        <v>13</v>
      </c>
      <c r="E1866" s="571">
        <f>1000*'Demand Inputs'!E$32*IF('Demand Inputs'!$E$51="Yes",'Demand Inputs'!$E1916,'Demand Profiles'!AG1864)</f>
        <v>1559.8770548839223</v>
      </c>
      <c r="F1866" s="569">
        <f>1000*'Demand Inputs'!F$32*IF('Demand Inputs'!$E$51="Yes",'Demand Inputs'!$E1916,'Demand Profiles'!AH1864)</f>
        <v>1584.261081453576</v>
      </c>
      <c r="G1866" s="569">
        <f>1000*'Demand Inputs'!G$32*IF('Demand Inputs'!$E$51="Yes",'Demand Inputs'!$E1916,'Demand Profiles'!AI1864)</f>
        <v>1628.4429870088363</v>
      </c>
      <c r="H1866" s="570">
        <f>1000*'Demand Inputs'!H$32*IF('Demand Inputs'!$E$51="Yes",'Demand Inputs'!$E1916,'Demand Profiles'!AJ1864)</f>
        <v>1692.4259345854684</v>
      </c>
      <c r="I1866" s="571">
        <f>1000*'Demand Inputs'!E$33*IF(Custom_CI_shape="Yes",'Demand Inputs'!$F1916,'Demand Profiles'!$E1864)</f>
        <v>2547.5620034019967</v>
      </c>
      <c r="J1866" s="569">
        <f>1000*'Demand Inputs'!F$33*IF(Custom_CI_shape="Yes",'Demand Inputs'!$F1916,'Demand Profiles'!$E1864)</f>
        <v>2613.6048205156089</v>
      </c>
      <c r="K1866" s="569">
        <f>1000*'Demand Inputs'!G$33*IF(Custom_CI_shape="Yes",'Demand Inputs'!$F1916,'Demand Profiles'!$E1864)</f>
        <v>2762.287568316056</v>
      </c>
      <c r="L1866" s="570">
        <f>1000*'Demand Inputs'!H$33*IF(Custom_CI_shape="Yes",'Demand Inputs'!$F1916,'Demand Profiles'!$E1864)</f>
        <v>3038.9005084752589</v>
      </c>
      <c r="M1866" s="569">
        <f>1000*'Demand Inputs'!E$36*IF('Demand Inputs'!$I$51="Yes",'Demand Inputs'!$I1916,'Demand Profiles'!K1864)</f>
        <v>-62.750751814860749</v>
      </c>
      <c r="N1866" s="569">
        <f>1000*'Demand Inputs'!F$36*IF('Demand Inputs'!$I$51="Yes",'Demand Inputs'!$I1916,'Demand Profiles'!L1864)</f>
        <v>-100.41837688501157</v>
      </c>
      <c r="O1866" s="569">
        <f>1000*'Demand Inputs'!G$36*IF('Demand Inputs'!$I$51="Yes",'Demand Inputs'!$I1916,'Demand Profiles'!M1864)</f>
        <v>-174.25556651394939</v>
      </c>
      <c r="P1866" s="570">
        <f>1000*'Demand Inputs'!H$36*IF('Demand Inputs'!$I$51="Yes",'Demand Inputs'!$I1916,'Demand Profiles'!N1864)</f>
        <v>-275.72004113768554</v>
      </c>
      <c r="Q1866" s="571">
        <f>1000*'Demand Inputs'!E$34*IF('Demand Inputs'!$G$51="Yes",'Demand Inputs'!$G1916,'Demand Profiles'!O1864)</f>
        <v>151.19804472565994</v>
      </c>
      <c r="R1866" s="569">
        <f>1000*'Demand Inputs'!F$34*IF('Demand Inputs'!$G$51="Yes",'Demand Inputs'!$G1916,'Demand Profiles'!P1864)</f>
        <v>228.24171438461156</v>
      </c>
      <c r="S1866" s="569">
        <f>1000*'Demand Inputs'!G$34*IF('Demand Inputs'!$G$51="Yes",'Demand Inputs'!$G1916,'Demand Profiles'!Q1864)</f>
        <v>381.11697374570622</v>
      </c>
      <c r="T1866" s="570">
        <f>1000*'Demand Inputs'!H$34*IF('Demand Inputs'!$G$51="Yes",'Demand Inputs'!$G1916,'Demand Profiles'!R1864)</f>
        <v>658.15132574691359</v>
      </c>
      <c r="U1866" s="571">
        <f>1000*'Demand Inputs'!E$35*IF('Demand Inputs'!$H$51="Yes",'Demand Inputs'!$H1916,'Demand Profiles'!W1864)</f>
        <v>8.4337404508337102</v>
      </c>
      <c r="V1866" s="569">
        <f>1000*'Demand Inputs'!F$35*IF('Demand Inputs'!$H$51="Yes",'Demand Inputs'!$H1916,'Demand Profiles'!X1864)</f>
        <v>15.545729395743654</v>
      </c>
      <c r="W1866" s="569">
        <f>1000*'Demand Inputs'!G$35*IF('Demand Inputs'!$H$51="Yes",'Demand Inputs'!$H1916,'Demand Profiles'!Y1864)</f>
        <v>32.804962523190028</v>
      </c>
      <c r="X1866" s="570">
        <f>1000*'Demand Inputs'!H$35*IF('Demand Inputs'!$H$51="Yes",'Demand Inputs'!$H1916,'Demand Profiles'!Z1864)</f>
        <v>60.283917461831869</v>
      </c>
      <c r="Y1866" s="571">
        <f>1000*'Demand Inputs'!E$37*IF('Demand Inputs'!$J$51="Yes",'Demand Inputs'!$J1916,'Demand Profiles'!S1864)</f>
        <v>-1903.1979466001169</v>
      </c>
      <c r="Z1866" s="569">
        <f>1000*'Demand Inputs'!F$37*IF('Demand Inputs'!$J$51="Yes",'Demand Inputs'!$J1916,'Demand Profiles'!T1864)</f>
        <v>-2186.3971992599695</v>
      </c>
      <c r="AA1866" s="569">
        <f>1000*'Demand Inputs'!G$37*IF('Demand Inputs'!$J$51="Yes",'Demand Inputs'!$J1916,'Demand Profiles'!U1864)</f>
        <v>-2800.5222058268155</v>
      </c>
      <c r="AB1866" s="569">
        <f>1000*'Demand Inputs'!H$37*IF('Demand Inputs'!$J$51="Yes",'Demand Inputs'!$J1916,'Demand Profiles'!V1864)</f>
        <v>-3604.8503123829114</v>
      </c>
      <c r="AC1866" s="571">
        <f>-'Demand Inputs'!E$38*IF('Demand Inputs'!$K$51="Yes",'Demand Inputs'!$K1916,'Demand Profiles'!AA1864)/INDEX('IEPR CAISO Load Modifiers'!$E$59:$S$59,MATCH(AC$5,'IEPR CAISO Load Modifiers'!$E$27:$S$27,0))*1000</f>
        <v>0.40176549640515152</v>
      </c>
      <c r="AD1866" s="569">
        <f>-'Demand Inputs'!F$38*IF('Demand Inputs'!$K$51="Yes",'Demand Inputs'!$K1916,'Demand Profiles'!AB1864)/INDEX('IEPR CAISO Load Modifiers'!$E$59:$S$59,MATCH(AD$5,'IEPR CAISO Load Modifiers'!$E$27:$S$27,0))*1000</f>
        <v>-0.43464575086427515</v>
      </c>
      <c r="AE1866" s="569">
        <f>-'Demand Inputs'!G$38*IF('Demand Inputs'!$K$51="Yes",'Demand Inputs'!$K1916,'Demand Profiles'!AC1864)/INDEX('IEPR CAISO Load Modifiers'!$E$59:$S$59,MATCH(AE$5,'IEPR CAISO Load Modifiers'!$E$27:$S$27,0))*1000</f>
        <v>-0.68868715838015737</v>
      </c>
      <c r="AF1866" s="570">
        <f>-'Demand Inputs'!H$38*IF('Demand Inputs'!$K$51="Yes",'Demand Inputs'!$K1916,'Demand Profiles'!AD1864)/INDEX('IEPR CAISO Load Modifiers'!$E$59:$S$59,MATCH(AF$5,'IEPR CAISO Load Modifiers'!$E$27:$S$27,0))*1000</f>
        <v>1.1528485038381515</v>
      </c>
      <c r="AG1866" s="569">
        <f t="shared" si="119"/>
        <v>2301.5239105438391</v>
      </c>
      <c r="AH1866" s="569">
        <f t="shared" si="116"/>
        <v>2154.4031238536945</v>
      </c>
      <c r="AI1866" s="569">
        <f t="shared" si="117"/>
        <v>1829.1860320946435</v>
      </c>
      <c r="AJ1866" s="570">
        <f t="shared" si="118"/>
        <v>1570.3441812527137</v>
      </c>
    </row>
    <row r="1867" spans="1:36" x14ac:dyDescent="0.25">
      <c r="A1867" s="9"/>
      <c r="B1867" s="134">
        <v>3</v>
      </c>
      <c r="C1867" s="135">
        <v>19</v>
      </c>
      <c r="D1867" s="137">
        <v>14</v>
      </c>
      <c r="E1867" s="571">
        <f>1000*'Demand Inputs'!E$32*IF('Demand Inputs'!$E$51="Yes",'Demand Inputs'!$E1917,'Demand Profiles'!AG1865)</f>
        <v>1478.3894703054309</v>
      </c>
      <c r="F1867" s="569">
        <f>1000*'Demand Inputs'!F$32*IF('Demand Inputs'!$E$51="Yes",'Demand Inputs'!$E1917,'Demand Profiles'!AH1865)</f>
        <v>1501.2657017361385</v>
      </c>
      <c r="G1867" s="569">
        <f>1000*'Demand Inputs'!G$32*IF('Demand Inputs'!$E$51="Yes",'Demand Inputs'!$E1917,'Demand Profiles'!AI1865)</f>
        <v>1542.1938530673415</v>
      </c>
      <c r="H1867" s="570">
        <f>1000*'Demand Inputs'!H$32*IF('Demand Inputs'!$E$51="Yes",'Demand Inputs'!$E1917,'Demand Profiles'!AJ1865)</f>
        <v>1599.4930426466208</v>
      </c>
      <c r="I1867" s="571">
        <f>1000*'Demand Inputs'!E$33*IF(Custom_CI_shape="Yes",'Demand Inputs'!$F1917,'Demand Profiles'!$E1865)</f>
        <v>2563.3076073743773</v>
      </c>
      <c r="J1867" s="569">
        <f>1000*'Demand Inputs'!F$33*IF(Custom_CI_shape="Yes",'Demand Inputs'!$F1917,'Demand Profiles'!$E1865)</f>
        <v>2629.758612411229</v>
      </c>
      <c r="K1867" s="569">
        <f>1000*'Demand Inputs'!G$33*IF(Custom_CI_shape="Yes",'Demand Inputs'!$F1917,'Demand Profiles'!$E1865)</f>
        <v>2779.3603171050763</v>
      </c>
      <c r="L1867" s="570">
        <f>1000*'Demand Inputs'!H$33*IF(Custom_CI_shape="Yes",'Demand Inputs'!$F1917,'Demand Profiles'!$E1865)</f>
        <v>3057.6829066481082</v>
      </c>
      <c r="M1867" s="569">
        <f>1000*'Demand Inputs'!E$36*IF('Demand Inputs'!$I$51="Yes",'Demand Inputs'!$I1917,'Demand Profiles'!K1865)</f>
        <v>-63.299299452025465</v>
      </c>
      <c r="N1867" s="569">
        <f>1000*'Demand Inputs'!F$36*IF('Demand Inputs'!$I$51="Yes",'Demand Inputs'!$I1917,'Demand Profiles'!L1865)</f>
        <v>-100.41837688501157</v>
      </c>
      <c r="O1867" s="569">
        <f>1000*'Demand Inputs'!G$36*IF('Demand Inputs'!$I$51="Yes",'Demand Inputs'!$I1917,'Demand Profiles'!M1865)</f>
        <v>-173.97403394238131</v>
      </c>
      <c r="P1867" s="570">
        <f>1000*'Demand Inputs'!H$36*IF('Demand Inputs'!$I$51="Yes",'Demand Inputs'!$I1917,'Demand Profiles'!N1865)</f>
        <v>-278.45610658576754</v>
      </c>
      <c r="Q1867" s="571">
        <f>1000*'Demand Inputs'!E$34*IF('Demand Inputs'!$G$51="Yes",'Demand Inputs'!$G1917,'Demand Profiles'!O1865)</f>
        <v>139.22362042675806</v>
      </c>
      <c r="R1867" s="569">
        <f>1000*'Demand Inputs'!F$34*IF('Demand Inputs'!$G$51="Yes",'Demand Inputs'!$G1917,'Demand Profiles'!P1865)</f>
        <v>210.29185964601302</v>
      </c>
      <c r="S1867" s="569">
        <f>1000*'Demand Inputs'!G$34*IF('Demand Inputs'!$G$51="Yes",'Demand Inputs'!$G1917,'Demand Profiles'!Q1865)</f>
        <v>351.68538695423678</v>
      </c>
      <c r="T1867" s="570">
        <f>1000*'Demand Inputs'!H$34*IF('Demand Inputs'!$G$51="Yes",'Demand Inputs'!$G1917,'Demand Profiles'!R1865)</f>
        <v>600.77852552673426</v>
      </c>
      <c r="U1867" s="571">
        <f>1000*'Demand Inputs'!E$35*IF('Demand Inputs'!$H$51="Yes",'Demand Inputs'!$H1917,'Demand Profiles'!W1865)</f>
        <v>7.3248994090162647</v>
      </c>
      <c r="V1867" s="569">
        <f>1000*'Demand Inputs'!F$35*IF('Demand Inputs'!$H$51="Yes",'Demand Inputs'!$H1917,'Demand Profiles'!X1865)</f>
        <v>14.328562066453646</v>
      </c>
      <c r="W1867" s="569">
        <f>1000*'Demand Inputs'!G$35*IF('Demand Inputs'!$H$51="Yes",'Demand Inputs'!$H1917,'Demand Profiles'!Y1865)</f>
        <v>30.070327340203484</v>
      </c>
      <c r="X1867" s="570">
        <f>1000*'Demand Inputs'!H$35*IF('Demand Inputs'!$H$51="Yes",'Demand Inputs'!$H1917,'Demand Profiles'!Z1865)</f>
        <v>56.674901135394769</v>
      </c>
      <c r="Y1867" s="571">
        <f>1000*'Demand Inputs'!E$37*IF('Demand Inputs'!$J$51="Yes",'Demand Inputs'!$J1917,'Demand Profiles'!S1865)</f>
        <v>-1754.7851932238868</v>
      </c>
      <c r="Z1867" s="569">
        <f>1000*'Demand Inputs'!F$37*IF('Demand Inputs'!$J$51="Yes",'Demand Inputs'!$J1917,'Demand Profiles'!T1865)</f>
        <v>-2016.6101659912044</v>
      </c>
      <c r="AA1867" s="569">
        <f>1000*'Demand Inputs'!G$37*IF('Demand Inputs'!$J$51="Yes",'Demand Inputs'!$J1917,'Demand Profiles'!U1865)</f>
        <v>-2584.3316355207153</v>
      </c>
      <c r="AB1867" s="569">
        <f>1000*'Demand Inputs'!H$37*IF('Demand Inputs'!$J$51="Yes",'Demand Inputs'!$J1917,'Demand Profiles'!V1865)</f>
        <v>-3326.9668417410385</v>
      </c>
      <c r="AC1867" s="571">
        <f>-'Demand Inputs'!E$38*IF('Demand Inputs'!$K$51="Yes",'Demand Inputs'!$K1917,'Demand Profiles'!AA1865)/INDEX('IEPR CAISO Load Modifiers'!$E$59:$S$59,MATCH(AC$5,'IEPR CAISO Load Modifiers'!$E$27:$S$27,0))*1000</f>
        <v>-0.13573159120888895</v>
      </c>
      <c r="AD1867" s="569">
        <f>-'Demand Inputs'!F$38*IF('Demand Inputs'!$K$51="Yes",'Demand Inputs'!$K1917,'Demand Profiles'!AB1865)/INDEX('IEPR CAISO Load Modifiers'!$E$59:$S$59,MATCH(AD$5,'IEPR CAISO Load Modifiers'!$E$27:$S$27,0))*1000</f>
        <v>-0.85168902638521282</v>
      </c>
      <c r="AE1867" s="569">
        <f>-'Demand Inputs'!G$38*IF('Demand Inputs'!$K$51="Yes",'Demand Inputs'!$K1917,'Demand Profiles'!AC1865)/INDEX('IEPR CAISO Load Modifiers'!$E$59:$S$59,MATCH(AE$5,'IEPR CAISO Load Modifiers'!$E$27:$S$27,0))*1000</f>
        <v>-1.4301418390666853</v>
      </c>
      <c r="AF1867" s="570">
        <f>-'Demand Inputs'!H$38*IF('Demand Inputs'!$K$51="Yes",'Demand Inputs'!$K1917,'Demand Profiles'!AD1865)/INDEX('IEPR CAISO Load Modifiers'!$E$59:$S$59,MATCH(AF$5,'IEPR CAISO Load Modifiers'!$E$27:$S$27,0))*1000</f>
        <v>-0.98298458974233283</v>
      </c>
      <c r="AG1867" s="569">
        <f t="shared" si="119"/>
        <v>2370.0253732484616</v>
      </c>
      <c r="AH1867" s="569">
        <f t="shared" si="116"/>
        <v>2237.7645039572326</v>
      </c>
      <c r="AI1867" s="569">
        <f t="shared" si="117"/>
        <v>1943.574073164694</v>
      </c>
      <c r="AJ1867" s="570">
        <f t="shared" si="118"/>
        <v>1708.2234430403103</v>
      </c>
    </row>
    <row r="1868" spans="1:36" x14ac:dyDescent="0.25">
      <c r="A1868" s="9"/>
      <c r="B1868" s="134">
        <v>3</v>
      </c>
      <c r="C1868" s="135">
        <v>19</v>
      </c>
      <c r="D1868" s="137">
        <v>15</v>
      </c>
      <c r="E1868" s="571">
        <f>1000*'Demand Inputs'!E$32*IF('Demand Inputs'!$E$51="Yes",'Demand Inputs'!$E1918,'Demand Profiles'!AG1866)</f>
        <v>1400.0146275364773</v>
      </c>
      <c r="F1868" s="569">
        <f>1000*'Demand Inputs'!F$32*IF('Demand Inputs'!$E$51="Yes",'Demand Inputs'!$E1918,'Demand Profiles'!AH1866)</f>
        <v>1421.3646858812192</v>
      </c>
      <c r="G1868" s="569">
        <f>1000*'Demand Inputs'!G$32*IF('Demand Inputs'!$E$51="Yes",'Demand Inputs'!$E1918,'Demand Profiles'!AI1866)</f>
        <v>1459.1981532893728</v>
      </c>
      <c r="H1868" s="570">
        <f>1000*'Demand Inputs'!H$32*IF('Demand Inputs'!$E$51="Yes",'Demand Inputs'!$E1918,'Demand Profiles'!AJ1866)</f>
        <v>1510.2358983536724</v>
      </c>
      <c r="I1868" s="571">
        <f>1000*'Demand Inputs'!E$33*IF(Custom_CI_shape="Yes",'Demand Inputs'!$F1918,'Demand Profiles'!$E1866)</f>
        <v>2555.9519566852196</v>
      </c>
      <c r="J1868" s="569">
        <f>1000*'Demand Inputs'!F$33*IF(Custom_CI_shape="Yes",'Demand Inputs'!$F1918,'Demand Profiles'!$E1866)</f>
        <v>2622.2122743540826</v>
      </c>
      <c r="K1868" s="569">
        <f>1000*'Demand Inputs'!G$33*IF(Custom_CI_shape="Yes",'Demand Inputs'!$F1918,'Demand Profiles'!$E1866)</f>
        <v>2771.3846829778586</v>
      </c>
      <c r="L1868" s="570">
        <f>1000*'Demand Inputs'!H$33*IF(Custom_CI_shape="Yes",'Demand Inputs'!$F1918,'Demand Profiles'!$E1866)</f>
        <v>3048.9085998443493</v>
      </c>
      <c r="M1868" s="569">
        <f>1000*'Demand Inputs'!E$36*IF('Demand Inputs'!$I$51="Yes",'Demand Inputs'!$I1918,'Demand Profiles'!K1866)</f>
        <v>-63.847820645512705</v>
      </c>
      <c r="N1868" s="569">
        <f>1000*'Demand Inputs'!F$36*IF('Demand Inputs'!$I$51="Yes",'Demand Inputs'!$I1918,'Demand Profiles'!L1866)</f>
        <v>-100.25312528029522</v>
      </c>
      <c r="O1868" s="569">
        <f>1000*'Demand Inputs'!G$36*IF('Demand Inputs'!$I$51="Yes",'Demand Inputs'!$I1918,'Demand Profiles'!M1866)</f>
        <v>-175.4994712593263</v>
      </c>
      <c r="P1868" s="570">
        <f>1000*'Demand Inputs'!H$36*IF('Demand Inputs'!$I$51="Yes",'Demand Inputs'!$I1918,'Demand Profiles'!N1866)</f>
        <v>-280.76747439591213</v>
      </c>
      <c r="Q1868" s="571">
        <f>1000*'Demand Inputs'!E$34*IF('Demand Inputs'!$G$51="Yes",'Demand Inputs'!$G1918,'Demand Profiles'!O1866)</f>
        <v>128.80619284119518</v>
      </c>
      <c r="R1868" s="569">
        <f>1000*'Demand Inputs'!F$34*IF('Demand Inputs'!$G$51="Yes",'Demand Inputs'!$G1918,'Demand Profiles'!P1866)</f>
        <v>194.32270912598537</v>
      </c>
      <c r="S1868" s="569">
        <f>1000*'Demand Inputs'!G$34*IF('Demand Inputs'!$G$51="Yes",'Demand Inputs'!$G1918,'Demand Profiles'!Q1866)</f>
        <v>324.85657241828449</v>
      </c>
      <c r="T1868" s="570">
        <f>1000*'Demand Inputs'!H$34*IF('Demand Inputs'!$G$51="Yes",'Demand Inputs'!$G1918,'Demand Profiles'!R1866)</f>
        <v>549.60958994908549</v>
      </c>
      <c r="U1868" s="571">
        <f>1000*'Demand Inputs'!E$35*IF('Demand Inputs'!$H$51="Yes",'Demand Inputs'!$H1918,'Demand Profiles'!W1866)</f>
        <v>8.1948716815667595</v>
      </c>
      <c r="V1868" s="569">
        <f>1000*'Demand Inputs'!F$35*IF('Demand Inputs'!$H$51="Yes",'Demand Inputs'!$H1918,'Demand Profiles'!X1866)</f>
        <v>15.545729395743654</v>
      </c>
      <c r="W1868" s="569">
        <f>1000*'Demand Inputs'!G$35*IF('Demand Inputs'!$H$51="Yes",'Demand Inputs'!$H1918,'Demand Profiles'!Y1866)</f>
        <v>32.804962523190028</v>
      </c>
      <c r="X1868" s="570">
        <f>1000*'Demand Inputs'!H$35*IF('Demand Inputs'!$H$51="Yes",'Demand Inputs'!$H1918,'Demand Profiles'!Z1866)</f>
        <v>61.055284340996216</v>
      </c>
      <c r="Y1868" s="571">
        <f>1000*'Demand Inputs'!E$37*IF('Demand Inputs'!$J$51="Yes",'Demand Inputs'!$J1918,'Demand Profiles'!S1866)</f>
        <v>-1571.7622740462111</v>
      </c>
      <c r="Z1868" s="569">
        <f>1000*'Demand Inputs'!F$37*IF('Demand Inputs'!$J$51="Yes",'Demand Inputs'!$J1918,'Demand Profiles'!T1866)</f>
        <v>-1805.1893747563593</v>
      </c>
      <c r="AA1868" s="569">
        <f>1000*'Demand Inputs'!G$37*IF('Demand Inputs'!$J$51="Yes",'Demand Inputs'!$J1918,'Demand Profiles'!U1866)</f>
        <v>-2310.1344491647046</v>
      </c>
      <c r="AB1868" s="569">
        <f>1000*'Demand Inputs'!H$37*IF('Demand Inputs'!$J$51="Yes",'Demand Inputs'!$J1918,'Demand Profiles'!V1866)</f>
        <v>-2968.8383083174781</v>
      </c>
      <c r="AC1868" s="571">
        <f>-'Demand Inputs'!E$38*IF('Demand Inputs'!$K$51="Yes",'Demand Inputs'!$K1918,'Demand Profiles'!AA1866)/INDEX('IEPR CAISO Load Modifiers'!$E$59:$S$59,MATCH(AC$5,'IEPR CAISO Load Modifiers'!$E$27:$S$27,0))*1000</f>
        <v>-0.40176549640515152</v>
      </c>
      <c r="AD1868" s="569">
        <f>-'Demand Inputs'!F$38*IF('Demand Inputs'!$K$51="Yes",'Demand Inputs'!$K1918,'Demand Profiles'!AB1866)/INDEX('IEPR CAISO Load Modifiers'!$E$59:$S$59,MATCH(AD$5,'IEPR CAISO Load Modifiers'!$E$27:$S$27,0))*1000</f>
        <v>-0.85168902638521282</v>
      </c>
      <c r="AE1868" s="569">
        <f>-'Demand Inputs'!G$38*IF('Demand Inputs'!$K$51="Yes",'Demand Inputs'!$K1918,'Demand Profiles'!AC1866)/INDEX('IEPR CAISO Load Modifiers'!$E$59:$S$59,MATCH(AE$5,'IEPR CAISO Load Modifiers'!$E$27:$S$27,0))*1000</f>
        <v>-1.0404720836439274</v>
      </c>
      <c r="AF1868" s="570">
        <f>-'Demand Inputs'!H$38*IF('Demand Inputs'!$K$51="Yes",'Demand Inputs'!$K1918,'Demand Profiles'!AD1866)/INDEX('IEPR CAISO Load Modifiers'!$E$59:$S$59,MATCH(AF$5,'IEPR CAISO Load Modifiers'!$E$27:$S$27,0))*1000</f>
        <v>-1.584470910944445</v>
      </c>
      <c r="AG1868" s="569">
        <f t="shared" si="119"/>
        <v>2456.9557885563299</v>
      </c>
      <c r="AH1868" s="569">
        <f t="shared" si="116"/>
        <v>2347.1512096939914</v>
      </c>
      <c r="AI1868" s="569">
        <f t="shared" si="117"/>
        <v>2101.5699787010303</v>
      </c>
      <c r="AJ1868" s="570">
        <f t="shared" si="118"/>
        <v>1918.6191188637688</v>
      </c>
    </row>
    <row r="1869" spans="1:36" x14ac:dyDescent="0.25">
      <c r="A1869" s="9"/>
      <c r="B1869" s="134">
        <v>3</v>
      </c>
      <c r="C1869" s="135">
        <v>19</v>
      </c>
      <c r="D1869" s="137">
        <v>16</v>
      </c>
      <c r="E1869" s="571">
        <f>1000*'Demand Inputs'!E$32*IF('Demand Inputs'!$E$51="Yes",'Demand Inputs'!$E1919,'Demand Profiles'!AG1867)</f>
        <v>1362.6017633346996</v>
      </c>
      <c r="F1869" s="569">
        <f>1000*'Demand Inputs'!F$32*IF('Demand Inputs'!$E$51="Yes",'Demand Inputs'!$E1919,'Demand Profiles'!AH1867)</f>
        <v>1384.0381652569872</v>
      </c>
      <c r="G1869" s="569">
        <f>1000*'Demand Inputs'!G$32*IF('Demand Inputs'!$E$51="Yes",'Demand Inputs'!$E1919,'Demand Profiles'!AI1867)</f>
        <v>1422.0206824455845</v>
      </c>
      <c r="H1869" s="570">
        <f>1000*'Demand Inputs'!H$32*IF('Demand Inputs'!$E$51="Yes",'Demand Inputs'!$E1919,'Demand Profiles'!AJ1867)</f>
        <v>1471.4529176113072</v>
      </c>
      <c r="I1869" s="571">
        <f>1000*'Demand Inputs'!E$33*IF(Custom_CI_shape="Yes",'Demand Inputs'!$F1919,'Demand Profiles'!$E1867)</f>
        <v>2478.3143347576988</v>
      </c>
      <c r="J1869" s="569">
        <f>1000*'Demand Inputs'!F$33*IF(Custom_CI_shape="Yes",'Demand Inputs'!$F1919,'Demand Profiles'!$E1867)</f>
        <v>2542.5619802092624</v>
      </c>
      <c r="K1869" s="569">
        <f>1000*'Demand Inputs'!G$33*IF(Custom_CI_shape="Yes",'Demand Inputs'!$F1919,'Demand Profiles'!$E1867)</f>
        <v>2687.2032429981341</v>
      </c>
      <c r="L1869" s="570">
        <f>1000*'Demand Inputs'!H$33*IF(Custom_CI_shape="Yes",'Demand Inputs'!$F1919,'Demand Profiles'!$E1867)</f>
        <v>2956.2973077787237</v>
      </c>
      <c r="M1869" s="569">
        <f>1000*'Demand Inputs'!E$36*IF('Demand Inputs'!$I$51="Yes",'Demand Inputs'!$I1919,'Demand Profiles'!K1867)</f>
        <v>-62.171649831024162</v>
      </c>
      <c r="N1869" s="569">
        <f>1000*'Demand Inputs'!F$36*IF('Demand Inputs'!$I$51="Yes",'Demand Inputs'!$I1919,'Demand Profiles'!L1867)</f>
        <v>-100.08787767353698</v>
      </c>
      <c r="O1869" s="569">
        <f>1000*'Demand Inputs'!G$36*IF('Demand Inputs'!$I$51="Yes",'Demand Inputs'!$I1919,'Demand Profiles'!M1867)</f>
        <v>-176.81997967679482</v>
      </c>
      <c r="P1869" s="570">
        <f>1000*'Demand Inputs'!H$36*IF('Demand Inputs'!$I$51="Yes",'Demand Inputs'!$I1919,'Demand Profiles'!N1867)</f>
        <v>-283.1952073308758</v>
      </c>
      <c r="Q1869" s="571">
        <f>1000*'Demand Inputs'!E$34*IF('Demand Inputs'!$G$51="Yes",'Demand Inputs'!$G1919,'Demand Profiles'!O1867)</f>
        <v>66.529691330109557</v>
      </c>
      <c r="R1869" s="569">
        <f>1000*'Demand Inputs'!F$34*IF('Demand Inputs'!$G$51="Yes",'Demand Inputs'!$G1919,'Demand Profiles'!P1867)</f>
        <v>97.300852520297539</v>
      </c>
      <c r="S1869" s="569">
        <f>1000*'Demand Inputs'!G$34*IF('Demand Inputs'!$G$51="Yes",'Demand Inputs'!$G1919,'Demand Profiles'!Q1867)</f>
        <v>158.00472571720346</v>
      </c>
      <c r="T1869" s="570">
        <f>1000*'Demand Inputs'!H$34*IF('Demand Inputs'!$G$51="Yes",'Demand Inputs'!$G1919,'Demand Profiles'!R1867)</f>
        <v>251.10280949563412</v>
      </c>
      <c r="U1869" s="571">
        <f>1000*'Demand Inputs'!E$35*IF('Demand Inputs'!$H$51="Yes",'Demand Inputs'!$H1919,'Demand Profiles'!W1867)</f>
        <v>10.99886530262089</v>
      </c>
      <c r="V1869" s="569">
        <f>1000*'Demand Inputs'!F$35*IF('Demand Inputs'!$H$51="Yes",'Demand Inputs'!$H1919,'Demand Profiles'!X1867)</f>
        <v>20.15175600006673</v>
      </c>
      <c r="W1869" s="569">
        <f>1000*'Demand Inputs'!G$35*IF('Demand Inputs'!$H$51="Yes",'Demand Inputs'!$H1919,'Demand Profiles'!Y1867)</f>
        <v>40.946606324018866</v>
      </c>
      <c r="X1869" s="570">
        <f>1000*'Demand Inputs'!H$35*IF('Demand Inputs'!$H$51="Yes",'Demand Inputs'!$H1919,'Demand Profiles'!Z1867)</f>
        <v>74.602977061209174</v>
      </c>
      <c r="Y1869" s="571">
        <f>1000*'Demand Inputs'!E$37*IF('Demand Inputs'!$J$51="Yes",'Demand Inputs'!$J1919,'Demand Profiles'!S1867)</f>
        <v>-1132.5997900054649</v>
      </c>
      <c r="Z1869" s="569">
        <f>1000*'Demand Inputs'!F$37*IF('Demand Inputs'!$J$51="Yes",'Demand Inputs'!$J1919,'Demand Profiles'!T1867)</f>
        <v>-1301.2693923005111</v>
      </c>
      <c r="AA1869" s="569">
        <f>1000*'Demand Inputs'!G$37*IF('Demand Inputs'!$J$51="Yes",'Demand Inputs'!$J1919,'Demand Profiles'!U1867)</f>
        <v>-1665.4423163052238</v>
      </c>
      <c r="AB1869" s="569">
        <f>1000*'Demand Inputs'!H$37*IF('Demand Inputs'!$J$51="Yes",'Demand Inputs'!$J1919,'Demand Profiles'!V1867)</f>
        <v>-2137.8842509499782</v>
      </c>
      <c r="AC1869" s="571">
        <f>-'Demand Inputs'!E$38*IF('Demand Inputs'!$K$51="Yes",'Demand Inputs'!$K1919,'Demand Profiles'!AA1867)/INDEX('IEPR CAISO Load Modifiers'!$E$59:$S$59,MATCH(AC$5,'IEPR CAISO Load Modifiers'!$E$27:$S$27,0))*1000</f>
        <v>-0.27146318241777756</v>
      </c>
      <c r="AD1869" s="569">
        <f>-'Demand Inputs'!F$38*IF('Demand Inputs'!$K$51="Yes",'Demand Inputs'!$K1919,'Demand Profiles'!AB1867)/INDEX('IEPR CAISO Load Modifiers'!$E$59:$S$59,MATCH(AD$5,'IEPR CAISO Load Modifiers'!$E$27:$S$27,0))*1000</f>
        <v>-0.85168902638521282</v>
      </c>
      <c r="AE1869" s="569">
        <f>-'Demand Inputs'!G$38*IF('Demand Inputs'!$K$51="Yes",'Demand Inputs'!$K1919,'Demand Profiles'!AC1867)/INDEX('IEPR CAISO Load Modifiers'!$E$59:$S$59,MATCH(AE$5,'IEPR CAISO Load Modifiers'!$E$27:$S$27,0))*1000</f>
        <v>-0.86457948571004506</v>
      </c>
      <c r="AF1869" s="570">
        <f>-'Demand Inputs'!H$38*IF('Demand Inputs'!$K$51="Yes",'Demand Inputs'!$K1919,'Demand Profiles'!AD1867)/INDEX('IEPR CAISO Load Modifiers'!$E$59:$S$59,MATCH(AF$5,'IEPR CAISO Load Modifiers'!$E$27:$S$27,0))*1000</f>
        <v>-1.584470910944445</v>
      </c>
      <c r="AG1869" s="569">
        <f t="shared" si="119"/>
        <v>2723.4017517062216</v>
      </c>
      <c r="AH1869" s="569">
        <f t="shared" si="116"/>
        <v>2641.84379498618</v>
      </c>
      <c r="AI1869" s="569">
        <f t="shared" si="117"/>
        <v>2465.0483820172126</v>
      </c>
      <c r="AJ1869" s="570">
        <f t="shared" si="118"/>
        <v>2330.7920827550761</v>
      </c>
    </row>
    <row r="1870" spans="1:36" x14ac:dyDescent="0.25">
      <c r="A1870" s="9"/>
      <c r="B1870" s="134">
        <v>3</v>
      </c>
      <c r="C1870" s="135">
        <v>19</v>
      </c>
      <c r="D1870" s="137">
        <v>17</v>
      </c>
      <c r="E1870" s="571">
        <f>1000*'Demand Inputs'!E$32*IF('Demand Inputs'!$E$51="Yes",'Demand Inputs'!$E1920,'Demand Profiles'!AG1868)</f>
        <v>1422.9815910861239</v>
      </c>
      <c r="F1870" s="569">
        <f>1000*'Demand Inputs'!F$32*IF('Demand Inputs'!$E$51="Yes",'Demand Inputs'!$E1920,'Demand Profiles'!AH1868)</f>
        <v>1446.5281134172228</v>
      </c>
      <c r="G1870" s="569">
        <f>1000*'Demand Inputs'!G$32*IF('Demand Inputs'!$E$51="Yes",'Demand Inputs'!$E1920,'Demand Profiles'!AI1868)</f>
        <v>1489.5612553900035</v>
      </c>
      <c r="H1870" s="570">
        <f>1000*'Demand Inputs'!H$32*IF('Demand Inputs'!$E$51="Yes",'Demand Inputs'!$E1920,'Demand Profiles'!AJ1868)</f>
        <v>1549.0667636532553</v>
      </c>
      <c r="I1870" s="571">
        <f>1000*'Demand Inputs'!E$33*IF(Custom_CI_shape="Yes",'Demand Inputs'!$F1920,'Demand Profiles'!$E1868)</f>
        <v>2320.2739486802593</v>
      </c>
      <c r="J1870" s="569">
        <f>1000*'Demand Inputs'!F$33*IF(Custom_CI_shape="Yes",'Demand Inputs'!$F1920,'Demand Profiles'!$E1868)</f>
        <v>2380.4245663459087</v>
      </c>
      <c r="K1870" s="569">
        <f>1000*'Demand Inputs'!G$33*IF(Custom_CI_shape="Yes",'Demand Inputs'!$F1920,'Demand Profiles'!$E1868)</f>
        <v>2515.8421561352384</v>
      </c>
      <c r="L1870" s="570">
        <f>1000*'Demand Inputs'!H$33*IF(Custom_CI_shape="Yes",'Demand Inputs'!$F1920,'Demand Profiles'!$E1868)</f>
        <v>2767.7762790583197</v>
      </c>
      <c r="M1870" s="569">
        <f>1000*'Demand Inputs'!E$36*IF('Demand Inputs'!$I$51="Yes",'Demand Inputs'!$I1920,'Demand Profiles'!K1868)</f>
        <v>-60.023444836792606</v>
      </c>
      <c r="N1870" s="569">
        <f>1000*'Demand Inputs'!F$36*IF('Demand Inputs'!$I$51="Yes",'Demand Inputs'!$I1920,'Demand Profiles'!L1868)</f>
        <v>-99.035265917237595</v>
      </c>
      <c r="O1870" s="569">
        <f>1000*'Demand Inputs'!G$36*IF('Demand Inputs'!$I$51="Yes",'Demand Inputs'!$I1920,'Demand Profiles'!M1868)</f>
        <v>-179.74256930223947</v>
      </c>
      <c r="P1870" s="570">
        <f>1000*'Demand Inputs'!H$36*IF('Demand Inputs'!$I$51="Yes",'Demand Inputs'!$I1920,'Demand Profiles'!N1868)</f>
        <v>-291.94044230364415</v>
      </c>
      <c r="Q1870" s="571">
        <f>1000*'Demand Inputs'!E$34*IF('Demand Inputs'!$G$51="Yes",'Demand Inputs'!$G1920,'Demand Profiles'!O1868)</f>
        <v>74.625127408208144</v>
      </c>
      <c r="R1870" s="569">
        <f>1000*'Demand Inputs'!F$34*IF('Demand Inputs'!$G$51="Yes",'Demand Inputs'!$G1920,'Demand Profiles'!P1868)</f>
        <v>107.62199922267953</v>
      </c>
      <c r="S1870" s="569">
        <f>1000*'Demand Inputs'!G$34*IF('Demand Inputs'!$G$51="Yes",'Demand Inputs'!$G1920,'Demand Profiles'!Q1868)</f>
        <v>169.39181867112822</v>
      </c>
      <c r="T1870" s="570">
        <f>1000*'Demand Inputs'!H$34*IF('Demand Inputs'!$G$51="Yes",'Demand Inputs'!$G1920,'Demand Profiles'!R1868)</f>
        <v>267.7785282798996</v>
      </c>
      <c r="U1870" s="571">
        <f>1000*'Demand Inputs'!E$35*IF('Demand Inputs'!$H$51="Yes",'Demand Inputs'!$H1920,'Demand Profiles'!W1868)</f>
        <v>17.607112937337565</v>
      </c>
      <c r="V1870" s="569">
        <f>1000*'Demand Inputs'!F$35*IF('Demand Inputs'!$H$51="Yes",'Demand Inputs'!$H1920,'Demand Profiles'!X1868)</f>
        <v>30.854456939471419</v>
      </c>
      <c r="W1870" s="569">
        <f>1000*'Demand Inputs'!G$35*IF('Demand Inputs'!$H$51="Yes",'Demand Inputs'!$H1920,'Demand Profiles'!Y1868)</f>
        <v>60.80928176733272</v>
      </c>
      <c r="X1870" s="570">
        <f>1000*'Demand Inputs'!H$35*IF('Demand Inputs'!$H$51="Yes",'Demand Inputs'!$H1920,'Demand Profiles'!Z1868)</f>
        <v>106.92943402874796</v>
      </c>
      <c r="Y1870" s="571">
        <f>1000*'Demand Inputs'!E$37*IF('Demand Inputs'!$J$51="Yes",'Demand Inputs'!$J1920,'Demand Profiles'!S1868)</f>
        <v>-627.42392104134035</v>
      </c>
      <c r="Z1870" s="569">
        <f>1000*'Demand Inputs'!F$37*IF('Demand Inputs'!$J$51="Yes",'Demand Inputs'!$J1920,'Demand Profiles'!T1868)</f>
        <v>-721.33419907148152</v>
      </c>
      <c r="AA1870" s="569">
        <f>1000*'Demand Inputs'!G$37*IF('Demand Inputs'!$J$51="Yes",'Demand Inputs'!$J1920,'Demand Profiles'!U1868)</f>
        <v>-924.22144850080031</v>
      </c>
      <c r="AB1870" s="569">
        <f>1000*'Demand Inputs'!H$37*IF('Demand Inputs'!$J$51="Yes",'Demand Inputs'!$J1920,'Demand Profiles'!V1868)</f>
        <v>-1187.9458529016874</v>
      </c>
      <c r="AC1870" s="571">
        <f>-'Demand Inputs'!E$38*IF('Demand Inputs'!$K$51="Yes",'Demand Inputs'!$K1920,'Demand Profiles'!AA1868)/INDEX('IEPR CAISO Load Modifiers'!$E$59:$S$59,MATCH(AC$5,'IEPR CAISO Load Modifiers'!$E$27:$S$27,0))*1000</f>
        <v>-1.1917232350824545</v>
      </c>
      <c r="AD1870" s="569">
        <f>-'Demand Inputs'!F$38*IF('Demand Inputs'!$K$51="Yes",'Demand Inputs'!$K1920,'Demand Profiles'!AB1868)/INDEX('IEPR CAISO Load Modifiers'!$E$59:$S$59,MATCH(AD$5,'IEPR CAISO Load Modifiers'!$E$27:$S$27,0))*1000</f>
        <v>-1.9118996295992523</v>
      </c>
      <c r="AE1870" s="569">
        <f>-'Demand Inputs'!G$38*IF('Demand Inputs'!$K$51="Yes",'Demand Inputs'!$K1920,'Demand Profiles'!AC1868)/INDEX('IEPR CAISO Load Modifiers'!$E$59:$S$59,MATCH(AE$5,'IEPR CAISO Load Modifiers'!$E$27:$S$27,0))*1000</f>
        <v>-3.4393759877874652</v>
      </c>
      <c r="AF1870" s="570">
        <f>-'Demand Inputs'!H$38*IF('Demand Inputs'!$K$51="Yes",'Demand Inputs'!$K1920,'Demand Profiles'!AD1868)/INDEX('IEPR CAISO Load Modifiers'!$E$59:$S$59,MATCH(AF$5,'IEPR CAISO Load Modifiers'!$E$27:$S$27,0))*1000</f>
        <v>-5.4760317159441829</v>
      </c>
      <c r="AG1870" s="569">
        <f t="shared" si="119"/>
        <v>3146.8486909987137</v>
      </c>
      <c r="AH1870" s="569">
        <f t="shared" si="116"/>
        <v>3143.1477713069639</v>
      </c>
      <c r="AI1870" s="569">
        <f t="shared" si="117"/>
        <v>3128.2011181728749</v>
      </c>
      <c r="AJ1870" s="570">
        <f t="shared" si="118"/>
        <v>3206.1886780989462</v>
      </c>
    </row>
    <row r="1871" spans="1:36" x14ac:dyDescent="0.25">
      <c r="A1871" s="9"/>
      <c r="B1871" s="134">
        <v>3</v>
      </c>
      <c r="C1871" s="135">
        <v>19</v>
      </c>
      <c r="D1871" s="137">
        <v>18</v>
      </c>
      <c r="E1871" s="571">
        <f>1000*'Demand Inputs'!E$32*IF('Demand Inputs'!$E$51="Yes",'Demand Inputs'!$E1921,'Demand Profiles'!AG1869)</f>
        <v>1640.0008997165132</v>
      </c>
      <c r="F1871" s="569">
        <f>1000*'Demand Inputs'!F$32*IF('Demand Inputs'!$E$51="Yes",'Demand Inputs'!$E1921,'Demand Profiles'!AH1869)</f>
        <v>1669.3424072474229</v>
      </c>
      <c r="G1871" s="569">
        <f>1000*'Demand Inputs'!G$32*IF('Demand Inputs'!$E$51="Yes",'Demand Inputs'!$E1921,'Demand Profiles'!AI1869)</f>
        <v>1725.2327867032068</v>
      </c>
      <c r="H1871" s="570">
        <f>1000*'Demand Inputs'!H$32*IF('Demand Inputs'!$E$51="Yes",'Demand Inputs'!$E1921,'Demand Profiles'!AJ1869)</f>
        <v>1808.5521999933405</v>
      </c>
      <c r="I1871" s="571">
        <f>1000*'Demand Inputs'!E$33*IF(Custom_CI_shape="Yes",'Demand Inputs'!$F1921,'Demand Profiles'!$E1869)</f>
        <v>2085.5899023650491</v>
      </c>
      <c r="J1871" s="569">
        <f>1000*'Demand Inputs'!F$33*IF(Custom_CI_shape="Yes",'Demand Inputs'!$F1921,'Demand Profiles'!$E1869)</f>
        <v>2139.6565874199982</v>
      </c>
      <c r="K1871" s="569">
        <f>1000*'Demand Inputs'!G$33*IF(Custom_CI_shape="Yes",'Demand Inputs'!$F1921,'Demand Profiles'!$E1869)</f>
        <v>2261.3773687216535</v>
      </c>
      <c r="L1871" s="570">
        <f>1000*'Demand Inputs'!H$33*IF(Custom_CI_shape="Yes",'Demand Inputs'!$F1921,'Demand Profiles'!$E1869)</f>
        <v>2487.8296215379351</v>
      </c>
      <c r="M1871" s="569">
        <f>1000*'Demand Inputs'!E$36*IF('Demand Inputs'!$I$51="Yes",'Demand Inputs'!$I1921,'Demand Profiles'!K1869)</f>
        <v>-55.908347242351738</v>
      </c>
      <c r="N1871" s="569">
        <f>1000*'Demand Inputs'!F$36*IF('Demand Inputs'!$I$51="Yes",'Demand Inputs'!$I1921,'Demand Profiles'!L1869)</f>
        <v>-97.982631505841724</v>
      </c>
      <c r="O1871" s="569">
        <f>1000*'Demand Inputs'!G$36*IF('Demand Inputs'!$I$51="Yes",'Demand Inputs'!$I1921,'Demand Profiles'!M1869)</f>
        <v>-180.7815451481413</v>
      </c>
      <c r="P1871" s="570">
        <f>1000*'Demand Inputs'!H$36*IF('Demand Inputs'!$I$51="Yes",'Demand Inputs'!$I1921,'Demand Profiles'!N1869)</f>
        <v>-288.89614117619897</v>
      </c>
      <c r="Q1871" s="571">
        <f>1000*'Demand Inputs'!E$34*IF('Demand Inputs'!$G$51="Yes",'Demand Inputs'!$G1921,'Demand Profiles'!O1869)</f>
        <v>91.613636836167331</v>
      </c>
      <c r="R1871" s="569">
        <f>1000*'Demand Inputs'!F$34*IF('Demand Inputs'!$G$51="Yes",'Demand Inputs'!$G1921,'Demand Profiles'!P1869)</f>
        <v>130.41001827871349</v>
      </c>
      <c r="S1871" s="569">
        <f>1000*'Demand Inputs'!G$34*IF('Demand Inputs'!$G$51="Yes",'Demand Inputs'!$G1921,'Demand Profiles'!Q1869)</f>
        <v>197.18436873384408</v>
      </c>
      <c r="T1871" s="570">
        <f>1000*'Demand Inputs'!H$34*IF('Demand Inputs'!$G$51="Yes",'Demand Inputs'!$G1921,'Demand Profiles'!R1869)</f>
        <v>302.9030651704785</v>
      </c>
      <c r="U1871" s="571">
        <f>1000*'Demand Inputs'!E$35*IF('Demand Inputs'!$H$51="Yes",'Demand Inputs'!$H1921,'Demand Profiles'!W1869)</f>
        <v>23.846207618635198</v>
      </c>
      <c r="V1871" s="569">
        <f>1000*'Demand Inputs'!F$35*IF('Demand Inputs'!$H$51="Yes",'Demand Inputs'!$H1921,'Demand Profiles'!X1869)</f>
        <v>41.145568467947449</v>
      </c>
      <c r="W1871" s="569">
        <f>1000*'Demand Inputs'!G$35*IF('Demand Inputs'!$H$51="Yes",'Demand Inputs'!$H1921,'Demand Profiles'!Y1869)</f>
        <v>79.36691490509574</v>
      </c>
      <c r="X1871" s="570">
        <f>1000*'Demand Inputs'!H$35*IF('Demand Inputs'!$H$51="Yes",'Demand Inputs'!$H1921,'Demand Profiles'!Z1869)</f>
        <v>137.93870030805161</v>
      </c>
      <c r="Y1871" s="571">
        <f>1000*'Demand Inputs'!E$37*IF('Demand Inputs'!$J$51="Yes",'Demand Inputs'!$J1921,'Demand Profiles'!S1869)</f>
        <v>-149.3928145576655</v>
      </c>
      <c r="Z1871" s="569">
        <f>1000*'Demand Inputs'!F$37*IF('Demand Inputs'!$J$51="Yes",'Demand Inputs'!$J1921,'Demand Profiles'!T1869)</f>
        <v>-171.94990443343744</v>
      </c>
      <c r="AA1871" s="569">
        <f>1000*'Demand Inputs'!G$37*IF('Demand Inputs'!$J$51="Yes",'Demand Inputs'!$J1921,'Demand Profiles'!U1869)</f>
        <v>-220.22288947739415</v>
      </c>
      <c r="AB1871" s="569">
        <f>1000*'Demand Inputs'!H$37*IF('Demand Inputs'!$J$51="Yes",'Demand Inputs'!$J1921,'Demand Profiles'!V1869)</f>
        <v>-281.1679959799726</v>
      </c>
      <c r="AC1871" s="571">
        <f>-'Demand Inputs'!E$38*IF('Demand Inputs'!$K$51="Yes",'Demand Inputs'!$K1921,'Demand Profiles'!AA1869)/INDEX('IEPR CAISO Load Modifiers'!$E$59:$S$59,MATCH(AC$5,'IEPR CAISO Load Modifiers'!$E$27:$S$27,0))*1000</f>
        <v>-5.4754125250981618</v>
      </c>
      <c r="AD1871" s="569">
        <f>-'Demand Inputs'!F$38*IF('Demand Inputs'!$K$51="Yes",'Demand Inputs'!$K1921,'Demand Profiles'!AB1869)/INDEX('IEPR CAISO Load Modifiers'!$E$59:$S$59,MATCH(AD$5,'IEPR CAISO Load Modifiers'!$E$27:$S$27,0))*1000</f>
        <v>-7.2034742543116863</v>
      </c>
      <c r="AE1871" s="569">
        <f>-'Demand Inputs'!G$38*IF('Demand Inputs'!$K$51="Yes",'Demand Inputs'!$K1921,'Demand Profiles'!AC1869)/INDEX('IEPR CAISO Load Modifiers'!$E$59:$S$59,MATCH(AE$5,'IEPR CAISO Load Modifiers'!$E$27:$S$27,0))*1000</f>
        <v>-13.708798749574044</v>
      </c>
      <c r="AF1871" s="570">
        <f>-'Demand Inputs'!H$38*IF('Demand Inputs'!$K$51="Yes",'Demand Inputs'!$K1921,'Demand Profiles'!AD1869)/INDEX('IEPR CAISO Load Modifiers'!$E$59:$S$59,MATCH(AF$5,'IEPR CAISO Load Modifiers'!$E$27:$S$27,0))*1000</f>
        <v>-28.197453180584468</v>
      </c>
      <c r="AG1871" s="569">
        <f t="shared" si="119"/>
        <v>3630.2740722112489</v>
      </c>
      <c r="AH1871" s="569">
        <f t="shared" si="116"/>
        <v>3703.4185712204917</v>
      </c>
      <c r="AI1871" s="569">
        <f t="shared" si="117"/>
        <v>3848.44820568869</v>
      </c>
      <c r="AJ1871" s="570">
        <f t="shared" si="118"/>
        <v>4138.9619966730497</v>
      </c>
    </row>
    <row r="1872" spans="1:36" x14ac:dyDescent="0.25">
      <c r="A1872" s="9"/>
      <c r="B1872" s="134">
        <v>3</v>
      </c>
      <c r="C1872" s="135">
        <v>19</v>
      </c>
      <c r="D1872" s="137">
        <v>19</v>
      </c>
      <c r="E1872" s="571">
        <f>1000*'Demand Inputs'!E$32*IF('Demand Inputs'!$E$51="Yes",'Demand Inputs'!$E1922,'Demand Profiles'!AG1870)</f>
        <v>1867.3285900993615</v>
      </c>
      <c r="F1872" s="569">
        <f>1000*'Demand Inputs'!F$32*IF('Demand Inputs'!$E$51="Yes",'Demand Inputs'!$E1922,'Demand Profiles'!AH1870)</f>
        <v>1901.3544618576291</v>
      </c>
      <c r="G1872" s="569">
        <f>1000*'Demand Inputs'!G$32*IF('Demand Inputs'!$E$51="Yes",'Demand Inputs'!$E1922,'Demand Profiles'!AI1870)</f>
        <v>1968.7809181247828</v>
      </c>
      <c r="H1872" s="570">
        <f>1000*'Demand Inputs'!H$32*IF('Demand Inputs'!$E$51="Yes",'Demand Inputs'!$E1922,'Demand Profiles'!AJ1870)</f>
        <v>2072.5887467134794</v>
      </c>
      <c r="I1872" s="571">
        <f>1000*'Demand Inputs'!E$33*IF(Custom_CI_shape="Yes",'Demand Inputs'!$F1922,'Demand Profiles'!$E1870)</f>
        <v>1989.4295990639573</v>
      </c>
      <c r="J1872" s="569">
        <f>1000*'Demand Inputs'!F$33*IF(Custom_CI_shape="Yes",'Demand Inputs'!$F1922,'Demand Profiles'!$E1870)</f>
        <v>2041.0034312203225</v>
      </c>
      <c r="K1872" s="569">
        <f>1000*'Demand Inputs'!G$33*IF(Custom_CI_shape="Yes",'Demand Inputs'!$F1922,'Demand Profiles'!$E1870)</f>
        <v>2157.1120318939743</v>
      </c>
      <c r="L1872" s="570">
        <f>1000*'Demand Inputs'!H$33*IF(Custom_CI_shape="Yes",'Demand Inputs'!$F1922,'Demand Profiles'!$E1870)</f>
        <v>2373.1232496393936</v>
      </c>
      <c r="M1872" s="569">
        <f>1000*'Demand Inputs'!E$36*IF('Demand Inputs'!$I$51="Yes",'Demand Inputs'!$I1922,'Demand Profiles'!K1870)</f>
        <v>-51.976858675287168</v>
      </c>
      <c r="N1872" s="569">
        <f>1000*'Demand Inputs'!F$36*IF('Demand Inputs'!$I$51="Yes",'Demand Inputs'!$I1922,'Demand Profiles'!L1870)</f>
        <v>-96.15572452148821</v>
      </c>
      <c r="O1872" s="569">
        <f>1000*'Demand Inputs'!G$36*IF('Demand Inputs'!$I$51="Yes",'Demand Inputs'!$I1922,'Demand Profiles'!M1870)</f>
        <v>-177.65406684215972</v>
      </c>
      <c r="P1872" s="570">
        <f>1000*'Demand Inputs'!H$36*IF('Demand Inputs'!$I$51="Yes",'Demand Inputs'!$I1922,'Demand Profiles'!N1870)</f>
        <v>-277.10647919210066</v>
      </c>
      <c r="Q1872" s="571">
        <f>1000*'Demand Inputs'!E$34*IF('Demand Inputs'!$G$51="Yes",'Demand Inputs'!$G1922,'Demand Profiles'!O1870)</f>
        <v>98.213464920617241</v>
      </c>
      <c r="R1872" s="569">
        <f>1000*'Demand Inputs'!F$34*IF('Demand Inputs'!$G$51="Yes",'Demand Inputs'!$G1922,'Demand Profiles'!P1870)</f>
        <v>137.37845145767182</v>
      </c>
      <c r="S1872" s="569">
        <f>1000*'Demand Inputs'!G$34*IF('Demand Inputs'!$G$51="Yes",'Demand Inputs'!$G1922,'Demand Profiles'!Q1870)</f>
        <v>206.64562325145567</v>
      </c>
      <c r="T1872" s="570">
        <f>1000*'Demand Inputs'!H$34*IF('Demand Inputs'!$G$51="Yes",'Demand Inputs'!$G1922,'Demand Profiles'!R1870)</f>
        <v>310.10867144042584</v>
      </c>
      <c r="U1872" s="571">
        <f>1000*'Demand Inputs'!E$35*IF('Demand Inputs'!$H$51="Yes",'Demand Inputs'!$H1922,'Demand Profiles'!W1870)</f>
        <v>26.838855179146137</v>
      </c>
      <c r="V1872" s="569">
        <f>1000*'Demand Inputs'!F$35*IF('Demand Inputs'!$H$51="Yes",'Demand Inputs'!$H1922,'Demand Profiles'!X1870)</f>
        <v>46.272847047820932</v>
      </c>
      <c r="W1872" s="569">
        <f>1000*'Demand Inputs'!G$35*IF('Demand Inputs'!$H$51="Yes",'Demand Inputs'!$H1922,'Demand Profiles'!Y1870)</f>
        <v>88.875873589855615</v>
      </c>
      <c r="X1872" s="570">
        <f>1000*'Demand Inputs'!H$35*IF('Demand Inputs'!$H$51="Yes",'Demand Inputs'!$H1922,'Demand Profiles'!Z1870)</f>
        <v>151.01996724142273</v>
      </c>
      <c r="Y1872" s="571">
        <f>1000*'Demand Inputs'!E$37*IF('Demand Inputs'!$J$51="Yes",'Demand Inputs'!$J1922,'Demand Profiles'!S1870)</f>
        <v>-2.9378118065350534E-3</v>
      </c>
      <c r="Z1872" s="569">
        <f>1000*'Demand Inputs'!F$37*IF('Demand Inputs'!$J$51="Yes",'Demand Inputs'!$J1922,'Demand Profiles'!T1870)</f>
        <v>-3.3718668532106487E-3</v>
      </c>
      <c r="AA1872" s="569">
        <f>1000*'Demand Inputs'!G$37*IF('Demand Inputs'!$J$51="Yes",'Demand Inputs'!$J1922,'Demand Profiles'!U1870)</f>
        <v>-4.311136444459053E-3</v>
      </c>
      <c r="AB1872" s="569">
        <f>1000*'Demand Inputs'!H$37*IF('Demand Inputs'!$J$51="Yes",'Demand Inputs'!$J1922,'Demand Profiles'!V1870)</f>
        <v>-5.5390352267976912E-3</v>
      </c>
      <c r="AC1872" s="571">
        <f>-'Demand Inputs'!E$38*IF('Demand Inputs'!$K$51="Yes",'Demand Inputs'!$K1922,'Demand Profiles'!AA1870)/INDEX('IEPR CAISO Load Modifiers'!$E$59:$S$59,MATCH(AC$5,'IEPR CAISO Load Modifiers'!$E$27:$S$27,0))*1000</f>
        <v>-9.4740653378436317</v>
      </c>
      <c r="AD1872" s="569">
        <f>-'Demand Inputs'!F$38*IF('Demand Inputs'!$K$51="Yes",'Demand Inputs'!$K1922,'Demand Profiles'!AB1870)/INDEX('IEPR CAISO Load Modifiers'!$E$59:$S$59,MATCH(AD$5,'IEPR CAISO Load Modifiers'!$E$27:$S$27,0))*1000</f>
        <v>-15.371024303059757</v>
      </c>
      <c r="AE1872" s="569">
        <f>-'Demand Inputs'!G$38*IF('Demand Inputs'!$K$51="Yes",'Demand Inputs'!$K1922,'Demand Profiles'!AC1870)/INDEX('IEPR CAISO Load Modifiers'!$E$59:$S$59,MATCH(AE$5,'IEPR CAISO Load Modifiers'!$E$27:$S$27,0))*1000</f>
        <v>-29.214410608779911</v>
      </c>
      <c r="AF1872" s="570">
        <f>-'Demand Inputs'!H$38*IF('Demand Inputs'!$K$51="Yes",'Demand Inputs'!$K1922,'Demand Profiles'!AD1870)/INDEX('IEPR CAISO Load Modifiers'!$E$59:$S$59,MATCH(AF$5,'IEPR CAISO Load Modifiers'!$E$27:$S$27,0))*1000</f>
        <v>-49.852360731119589</v>
      </c>
      <c r="AG1872" s="569">
        <f t="shared" si="119"/>
        <v>3920.3566474381455</v>
      </c>
      <c r="AH1872" s="569">
        <f t="shared" si="116"/>
        <v>4014.4790708920432</v>
      </c>
      <c r="AI1872" s="569">
        <f t="shared" si="117"/>
        <v>4214.5416582726839</v>
      </c>
      <c r="AJ1872" s="570">
        <f t="shared" si="118"/>
        <v>4579.8762560762734</v>
      </c>
    </row>
    <row r="1873" spans="1:36" x14ac:dyDescent="0.25">
      <c r="A1873" s="9"/>
      <c r="B1873" s="134">
        <v>3</v>
      </c>
      <c r="C1873" s="135">
        <v>19</v>
      </c>
      <c r="D1873" s="137">
        <v>20</v>
      </c>
      <c r="E1873" s="571">
        <f>1000*'Demand Inputs'!E$32*IF('Demand Inputs'!$E$51="Yes",'Demand Inputs'!$E1923,'Demand Profiles'!AG1871)</f>
        <v>2065.8213649162267</v>
      </c>
      <c r="F1873" s="569">
        <f>1000*'Demand Inputs'!F$32*IF('Demand Inputs'!$E$51="Yes",'Demand Inputs'!$E1923,'Demand Profiles'!AH1871)</f>
        <v>2104.3364491213106</v>
      </c>
      <c r="G1873" s="569">
        <f>1000*'Demand Inputs'!G$32*IF('Demand Inputs'!$E$51="Yes",'Demand Inputs'!$E1923,'Demand Profiles'!AI1871)</f>
        <v>2182.8411357879859</v>
      </c>
      <c r="H1873" s="570">
        <f>1000*'Demand Inputs'!H$32*IF('Demand Inputs'!$E$51="Yes",'Demand Inputs'!$E1923,'Demand Profiles'!AJ1871)</f>
        <v>2310.0141626001932</v>
      </c>
      <c r="I1873" s="571">
        <f>1000*'Demand Inputs'!E$33*IF(Custom_CI_shape="Yes",'Demand Inputs'!$F1923,'Demand Profiles'!$E1871)</f>
        <v>1800.7680795756507</v>
      </c>
      <c r="J1873" s="569">
        <f>1000*'Demand Inputs'!F$33*IF(Custom_CI_shape="Yes",'Demand Inputs'!$F1923,'Demand Profiles'!$E1871)</f>
        <v>1847.451063850275</v>
      </c>
      <c r="K1873" s="569">
        <f>1000*'Demand Inputs'!G$33*IF(Custom_CI_shape="Yes",'Demand Inputs'!$F1923,'Demand Profiles'!$E1871)</f>
        <v>1952.5488576881087</v>
      </c>
      <c r="L1873" s="570">
        <f>1000*'Demand Inputs'!H$33*IF(Custom_CI_shape="Yes",'Demand Inputs'!$F1923,'Demand Profiles'!$E1871)</f>
        <v>2148.0753070428573</v>
      </c>
      <c r="M1873" s="569">
        <f>1000*'Demand Inputs'!E$36*IF('Demand Inputs'!$I$51="Yes",'Demand Inputs'!$I1923,'Demand Profiles'!K1871)</f>
        <v>-49.280106440546064</v>
      </c>
      <c r="N1873" s="569">
        <f>1000*'Demand Inputs'!F$36*IF('Demand Inputs'!$I$51="Yes",'Demand Inputs'!$I1923,'Demand Profiles'!L1871)</f>
        <v>-89.17867442206034</v>
      </c>
      <c r="O1873" s="569">
        <f>1000*'Demand Inputs'!G$36*IF('Demand Inputs'!$I$51="Yes",'Demand Inputs'!$I1923,'Demand Profiles'!M1871)</f>
        <v>-164.10497667763948</v>
      </c>
      <c r="P1873" s="570">
        <f>1000*'Demand Inputs'!H$36*IF('Demand Inputs'!$I$51="Yes",'Demand Inputs'!$I1923,'Demand Profiles'!N1871)</f>
        <v>-255.83853548410451</v>
      </c>
      <c r="Q1873" s="571">
        <f>1000*'Demand Inputs'!E$34*IF('Demand Inputs'!$G$51="Yes",'Demand Inputs'!$G1923,'Demand Profiles'!O1871)</f>
        <v>107.71436636086527</v>
      </c>
      <c r="R1873" s="569">
        <f>1000*'Demand Inputs'!F$34*IF('Demand Inputs'!$G$51="Yes",'Demand Inputs'!$G1923,'Demand Profiles'!P1871)</f>
        <v>151.46493403848407</v>
      </c>
      <c r="S1873" s="569">
        <f>1000*'Demand Inputs'!G$34*IF('Demand Inputs'!$G$51="Yes",'Demand Inputs'!$G1923,'Demand Profiles'!Q1871)</f>
        <v>226.98678154213374</v>
      </c>
      <c r="T1873" s="570">
        <f>1000*'Demand Inputs'!H$34*IF('Demand Inputs'!$G$51="Yes",'Demand Inputs'!$G1923,'Demand Profiles'!R1871)</f>
        <v>330.11115412176008</v>
      </c>
      <c r="U1873" s="571">
        <f>1000*'Demand Inputs'!E$35*IF('Demand Inputs'!$H$51="Yes",'Demand Inputs'!$H1923,'Demand Profiles'!W1871)</f>
        <v>22.904300559103607</v>
      </c>
      <c r="V1873" s="569">
        <f>1000*'Demand Inputs'!F$35*IF('Demand Inputs'!$H$51="Yes",'Demand Inputs'!$H1923,'Demand Profiles'!X1871)</f>
        <v>40.449655822039141</v>
      </c>
      <c r="W1873" s="569">
        <f>1000*'Demand Inputs'!G$35*IF('Demand Inputs'!$H$51="Yes",'Demand Inputs'!$H1923,'Demand Profiles'!Y1871)</f>
        <v>78.186404218492967</v>
      </c>
      <c r="X1873" s="570">
        <f>1000*'Demand Inputs'!H$35*IF('Demand Inputs'!$H$51="Yes",'Demand Inputs'!$H1923,'Demand Profiles'!Z1871)</f>
        <v>135.28209127257801</v>
      </c>
      <c r="Y1873" s="571">
        <f>1000*'Demand Inputs'!E$37*IF('Demand Inputs'!$J$51="Yes",'Demand Inputs'!$J1923,'Demand Profiles'!S1871)</f>
        <v>-2.9378118065350534E-3</v>
      </c>
      <c r="Z1873" s="569">
        <f>1000*'Demand Inputs'!F$37*IF('Demand Inputs'!$J$51="Yes",'Demand Inputs'!$J1923,'Demand Profiles'!T1871)</f>
        <v>-3.3718668532106487E-3</v>
      </c>
      <c r="AA1873" s="569">
        <f>1000*'Demand Inputs'!G$37*IF('Demand Inputs'!$J$51="Yes",'Demand Inputs'!$J1923,'Demand Profiles'!U1871)</f>
        <v>-4.311136444459053E-3</v>
      </c>
      <c r="AB1873" s="569">
        <f>1000*'Demand Inputs'!H$37*IF('Demand Inputs'!$J$51="Yes",'Demand Inputs'!$J1923,'Demand Profiles'!V1871)</f>
        <v>-5.5390352267976912E-3</v>
      </c>
      <c r="AC1873" s="571">
        <f>-'Demand Inputs'!E$38*IF('Demand Inputs'!$K$51="Yes",'Demand Inputs'!$K1923,'Demand Profiles'!AA1871)/INDEX('IEPR CAISO Load Modifiers'!$E$59:$S$59,MATCH(AC$5,'IEPR CAISO Load Modifiers'!$E$27:$S$27,0))*1000</f>
        <v>-10.595206923913135</v>
      </c>
      <c r="AD1873" s="569">
        <f>-'Demand Inputs'!F$38*IF('Demand Inputs'!$K$51="Yes",'Demand Inputs'!$K1923,'Demand Profiles'!AB1871)/INDEX('IEPR CAISO Load Modifiers'!$E$59:$S$59,MATCH(AD$5,'IEPR CAISO Load Modifiers'!$E$27:$S$27,0))*1000</f>
        <v>-16.848278195335094</v>
      </c>
      <c r="AE1873" s="569">
        <f>-'Demand Inputs'!G$38*IF('Demand Inputs'!$K$51="Yes",'Demand Inputs'!$K1923,'Demand Profiles'!AC1871)/INDEX('IEPR CAISO Load Modifiers'!$E$59:$S$59,MATCH(AE$5,'IEPR CAISO Load Modifiers'!$E$27:$S$27,0))*1000</f>
        <v>-32.074695125785688</v>
      </c>
      <c r="AF1873" s="570">
        <f>-'Demand Inputs'!H$38*IF('Demand Inputs'!$K$51="Yes",'Demand Inputs'!$K1923,'Demand Profiles'!AD1871)/INDEX('IEPR CAISO Load Modifiers'!$E$59:$S$59,MATCH(AF$5,'IEPR CAISO Load Modifiers'!$E$27:$S$27,0))*1000</f>
        <v>-54.395517794127009</v>
      </c>
      <c r="AG1873" s="569">
        <f t="shared" si="119"/>
        <v>3937.3298602355808</v>
      </c>
      <c r="AH1873" s="569">
        <f t="shared" si="116"/>
        <v>4037.6717783478598</v>
      </c>
      <c r="AI1873" s="569">
        <f t="shared" si="117"/>
        <v>4244.3791962968517</v>
      </c>
      <c r="AJ1873" s="570">
        <f t="shared" si="118"/>
        <v>4613.2431227239294</v>
      </c>
    </row>
    <row r="1874" spans="1:36" x14ac:dyDescent="0.25">
      <c r="A1874" s="9"/>
      <c r="B1874" s="134">
        <v>3</v>
      </c>
      <c r="C1874" s="135">
        <v>19</v>
      </c>
      <c r="D1874" s="137">
        <v>21</v>
      </c>
      <c r="E1874" s="571">
        <f>1000*'Demand Inputs'!E$32*IF('Demand Inputs'!$E$51="Yes",'Demand Inputs'!$E1924,'Demand Profiles'!AG1872)</f>
        <v>2043.9752740287288</v>
      </c>
      <c r="F1874" s="569">
        <f>1000*'Demand Inputs'!F$32*IF('Demand Inputs'!$E$51="Yes",'Demand Inputs'!$E1924,'Demand Profiles'!AH1872)</f>
        <v>2083.3760301515017</v>
      </c>
      <c r="G1874" s="569">
        <f>1000*'Demand Inputs'!G$32*IF('Demand Inputs'!$E$51="Yes",'Demand Inputs'!$E1924,'Demand Profiles'!AI1872)</f>
        <v>2161.089260600173</v>
      </c>
      <c r="H1874" s="570">
        <f>1000*'Demand Inputs'!H$32*IF('Demand Inputs'!$E$51="Yes",'Demand Inputs'!$E1924,'Demand Profiles'!AJ1872)</f>
        <v>2290.4265876953195</v>
      </c>
      <c r="I1874" s="571">
        <f>1000*'Demand Inputs'!E$33*IF(Custom_CI_shape="Yes",'Demand Inputs'!$F1924,'Demand Profiles'!$E1872)</f>
        <v>1639.2015642760709</v>
      </c>
      <c r="J1874" s="569">
        <f>1000*'Demand Inputs'!F$33*IF(Custom_CI_shape="Yes",'Demand Inputs'!$F1924,'Demand Profiles'!$E1872)</f>
        <v>1681.6961096403311</v>
      </c>
      <c r="K1874" s="569">
        <f>1000*'Demand Inputs'!G$33*IF(Custom_CI_shape="Yes",'Demand Inputs'!$F1924,'Demand Profiles'!$E1872)</f>
        <v>1777.3644358478559</v>
      </c>
      <c r="L1874" s="570">
        <f>1000*'Demand Inputs'!H$33*IF(Custom_CI_shape="Yes",'Demand Inputs'!$F1924,'Demand Profiles'!$E1872)</f>
        <v>1955.3480780918792</v>
      </c>
      <c r="M1874" s="569">
        <f>1000*'Demand Inputs'!E$36*IF('Demand Inputs'!$I$51="Yes",'Demand Inputs'!$I1924,'Demand Profiles'!K1872)</f>
        <v>-46.476283360688768</v>
      </c>
      <c r="N1874" s="569">
        <f>1000*'Demand Inputs'!F$36*IF('Demand Inputs'!$I$51="Yes",'Demand Inputs'!$I1924,'Demand Profiles'!L1872)</f>
        <v>-82.64535810432902</v>
      </c>
      <c r="O1874" s="569">
        <f>1000*'Demand Inputs'!G$36*IF('Demand Inputs'!$I$51="Yes",'Demand Inputs'!$I1924,'Demand Profiles'!M1872)</f>
        <v>-149.78790587682212</v>
      </c>
      <c r="P1874" s="570">
        <f>1000*'Demand Inputs'!H$36*IF('Demand Inputs'!$I$51="Yes",'Demand Inputs'!$I1924,'Demand Profiles'!N1872)</f>
        <v>-229.40672422609444</v>
      </c>
      <c r="Q1874" s="571">
        <f>1000*'Demand Inputs'!E$34*IF('Demand Inputs'!$G$51="Yes",'Demand Inputs'!$G1924,'Demand Profiles'!O1872)</f>
        <v>192.72020240217299</v>
      </c>
      <c r="R1874" s="569">
        <f>1000*'Demand Inputs'!F$34*IF('Demand Inputs'!$G$51="Yes",'Demand Inputs'!$G1924,'Demand Profiles'!P1872)</f>
        <v>271.17680780747969</v>
      </c>
      <c r="S1874" s="569">
        <f>1000*'Demand Inputs'!G$34*IF('Demand Inputs'!$G$51="Yes",'Demand Inputs'!$G1924,'Demand Profiles'!Q1872)</f>
        <v>414.97396763014086</v>
      </c>
      <c r="T1874" s="570">
        <f>1000*'Demand Inputs'!H$34*IF('Demand Inputs'!$G$51="Yes",'Demand Inputs'!$G1924,'Demand Profiles'!R1872)</f>
        <v>610.24862248823285</v>
      </c>
      <c r="U1874" s="571">
        <f>1000*'Demand Inputs'!E$35*IF('Demand Inputs'!$H$51="Yes",'Demand Inputs'!$H1924,'Demand Profiles'!W1872)</f>
        <v>18.418726583696561</v>
      </c>
      <c r="V1874" s="569">
        <f>1000*'Demand Inputs'!F$35*IF('Demand Inputs'!$H$51="Yes",'Demand Inputs'!$H1924,'Demand Profiles'!X1872)</f>
        <v>33.051866106878251</v>
      </c>
      <c r="W1874" s="569">
        <f>1000*'Demand Inputs'!G$35*IF('Demand Inputs'!$H$51="Yes",'Demand Inputs'!$H1924,'Demand Profiles'!Y1872)</f>
        <v>65.357987731135438</v>
      </c>
      <c r="X1874" s="570">
        <f>1000*'Demand Inputs'!H$35*IF('Demand Inputs'!$H$51="Yes",'Demand Inputs'!$H1924,'Demand Profiles'!Z1872)</f>
        <v>112.46544943290719</v>
      </c>
      <c r="Y1874" s="571">
        <f>1000*'Demand Inputs'!E$37*IF('Demand Inputs'!$J$51="Yes",'Demand Inputs'!$J1924,'Demand Profiles'!S1872)</f>
        <v>-2.9378118065350534E-3</v>
      </c>
      <c r="Z1874" s="569">
        <f>1000*'Demand Inputs'!F$37*IF('Demand Inputs'!$J$51="Yes",'Demand Inputs'!$J1924,'Demand Profiles'!T1872)</f>
        <v>-3.3718668532106487E-3</v>
      </c>
      <c r="AA1874" s="569">
        <f>1000*'Demand Inputs'!G$37*IF('Demand Inputs'!$J$51="Yes",'Demand Inputs'!$J1924,'Demand Profiles'!U1872)</f>
        <v>-4.311136444459053E-3</v>
      </c>
      <c r="AB1874" s="569">
        <f>1000*'Demand Inputs'!H$37*IF('Demand Inputs'!$J$51="Yes",'Demand Inputs'!$J1924,'Demand Profiles'!V1872)</f>
        <v>-5.5390352267976912E-3</v>
      </c>
      <c r="AC1874" s="571">
        <f>-'Demand Inputs'!E$38*IF('Demand Inputs'!$K$51="Yes",'Demand Inputs'!$K1924,'Demand Profiles'!AA1872)/INDEX('IEPR CAISO Load Modifiers'!$E$59:$S$59,MATCH(AC$5,'IEPR CAISO Load Modifiers'!$E$27:$S$27,0))*1000</f>
        <v>-6.5232604092307973</v>
      </c>
      <c r="AD1874" s="569">
        <f>-'Demand Inputs'!F$38*IF('Demand Inputs'!$K$51="Yes",'Demand Inputs'!$K1924,'Demand Profiles'!AB1872)/INDEX('IEPR CAISO Load Modifiers'!$E$59:$S$59,MATCH(AD$5,'IEPR CAISO Load Modifiers'!$E$27:$S$27,0))*1000</f>
        <v>-10.227039257707395</v>
      </c>
      <c r="AE1874" s="569">
        <f>-'Demand Inputs'!G$38*IF('Demand Inputs'!$K$51="Yes",'Demand Inputs'!$K1924,'Demand Profiles'!AC1872)/INDEX('IEPR CAISO Load Modifiers'!$E$59:$S$59,MATCH(AE$5,'IEPR CAISO Load Modifiers'!$E$27:$S$27,0))*1000</f>
        <v>-19.331952509561876</v>
      </c>
      <c r="AF1874" s="570">
        <f>-'Demand Inputs'!H$38*IF('Demand Inputs'!$K$51="Yes",'Demand Inputs'!$K1924,'Demand Profiles'!AD1872)/INDEX('IEPR CAISO Load Modifiers'!$E$59:$S$59,MATCH(AF$5,'IEPR CAISO Load Modifiers'!$E$27:$S$27,0))*1000</f>
        <v>-32.618113098824985</v>
      </c>
      <c r="AG1874" s="569">
        <f t="shared" si="119"/>
        <v>3841.3132857089436</v>
      </c>
      <c r="AH1874" s="569">
        <f t="shared" si="116"/>
        <v>3976.4250444773011</v>
      </c>
      <c r="AI1874" s="569">
        <f t="shared" si="117"/>
        <v>4249.6614822864767</v>
      </c>
      <c r="AJ1874" s="570">
        <f t="shared" si="118"/>
        <v>4706.4583613481918</v>
      </c>
    </row>
    <row r="1875" spans="1:36" x14ac:dyDescent="0.25">
      <c r="A1875" s="9"/>
      <c r="B1875" s="134">
        <v>3</v>
      </c>
      <c r="C1875" s="135">
        <v>19</v>
      </c>
      <c r="D1875" s="137">
        <v>22</v>
      </c>
      <c r="E1875" s="571">
        <f>1000*'Demand Inputs'!E$32*IF('Demand Inputs'!$E$51="Yes",'Demand Inputs'!$E1925,'Demand Profiles'!AG1873)</f>
        <v>1951.5578875314798</v>
      </c>
      <c r="F1875" s="569">
        <f>1000*'Demand Inputs'!F$32*IF('Demand Inputs'!$E$51="Yes",'Demand Inputs'!$E1925,'Demand Profiles'!AH1873)</f>
        <v>1990.0927989425261</v>
      </c>
      <c r="G1875" s="569">
        <f>1000*'Demand Inputs'!G$32*IF('Demand Inputs'!$E$51="Yes",'Demand Inputs'!$E1925,'Demand Profiles'!AI1873)</f>
        <v>2064.0741337334184</v>
      </c>
      <c r="H1875" s="570">
        <f>1000*'Demand Inputs'!H$32*IF('Demand Inputs'!$E$51="Yes",'Demand Inputs'!$E1925,'Demand Profiles'!AJ1873)</f>
        <v>2192.4383976581744</v>
      </c>
      <c r="I1875" s="571">
        <f>1000*'Demand Inputs'!E$33*IF(Custom_CI_shape="Yes",'Demand Inputs'!$F1925,'Demand Profiles'!$E1873)</f>
        <v>1458.5921131594018</v>
      </c>
      <c r="J1875" s="569">
        <f>1000*'Demand Inputs'!F$33*IF(Custom_CI_shape="Yes",'Demand Inputs'!$F1925,'Demand Profiles'!$E1873)</f>
        <v>1496.4045518926323</v>
      </c>
      <c r="K1875" s="569">
        <f>1000*'Demand Inputs'!G$33*IF(Custom_CI_shape="Yes",'Demand Inputs'!$F1925,'Demand Profiles'!$E1873)</f>
        <v>1581.5320121919292</v>
      </c>
      <c r="L1875" s="570">
        <f>1000*'Demand Inputs'!H$33*IF(Custom_CI_shape="Yes",'Demand Inputs'!$F1925,'Demand Profiles'!$E1873)</f>
        <v>1739.9051753868825</v>
      </c>
      <c r="M1875" s="569">
        <f>1000*'Demand Inputs'!E$36*IF('Demand Inputs'!$I$51="Yes",'Demand Inputs'!$I1925,'Demand Profiles'!K1873)</f>
        <v>-41.889166262745803</v>
      </c>
      <c r="N1875" s="569">
        <f>1000*'Demand Inputs'!F$36*IF('Demand Inputs'!$I$51="Yes",'Demand Inputs'!$I1925,'Demand Profiles'!L1873)</f>
        <v>-72.623529930146816</v>
      </c>
      <c r="O1875" s="569">
        <f>1000*'Demand Inputs'!G$36*IF('Demand Inputs'!$I$51="Yes",'Demand Inputs'!$I1925,'Demand Profiles'!M1873)</f>
        <v>-129.49733099992139</v>
      </c>
      <c r="P1875" s="570">
        <f>1000*'Demand Inputs'!H$36*IF('Demand Inputs'!$I$51="Yes",'Demand Inputs'!$I1925,'Demand Profiles'!N1873)</f>
        <v>-200.97190741285604</v>
      </c>
      <c r="Q1875" s="571">
        <f>1000*'Demand Inputs'!E$34*IF('Demand Inputs'!$G$51="Yes",'Demand Inputs'!$G1925,'Demand Profiles'!O1873)</f>
        <v>212.12084405165689</v>
      </c>
      <c r="R1875" s="569">
        <f>1000*'Demand Inputs'!F$34*IF('Demand Inputs'!$G$51="Yes",'Demand Inputs'!$G1925,'Demand Profiles'!P1873)</f>
        <v>292.23179234050906</v>
      </c>
      <c r="S1875" s="569">
        <f>1000*'Demand Inputs'!G$34*IF('Demand Inputs'!$G$51="Yes",'Demand Inputs'!$G1925,'Demand Profiles'!Q1873)</f>
        <v>436.61644864596803</v>
      </c>
      <c r="T1875" s="570">
        <f>1000*'Demand Inputs'!H$34*IF('Demand Inputs'!$G$51="Yes",'Demand Inputs'!$G1925,'Demand Profiles'!R1873)</f>
        <v>641.97639223584565</v>
      </c>
      <c r="U1875" s="571">
        <f>1000*'Demand Inputs'!E$35*IF('Demand Inputs'!$H$51="Yes",'Demand Inputs'!$H1925,'Demand Profiles'!W1873)</f>
        <v>14.614468362686235</v>
      </c>
      <c r="V1875" s="569">
        <f>1000*'Demand Inputs'!F$35*IF('Demand Inputs'!$H$51="Yes",'Demand Inputs'!$H1925,'Demand Profiles'!X1873)</f>
        <v>26.102214078754898</v>
      </c>
      <c r="W1875" s="569">
        <f>1000*'Demand Inputs'!G$35*IF('Demand Inputs'!$H$51="Yes",'Demand Inputs'!$H1925,'Demand Profiles'!Y1873)</f>
        <v>51.622524346230662</v>
      </c>
      <c r="X1875" s="570">
        <f>1000*'Demand Inputs'!H$35*IF('Demand Inputs'!$H$51="Yes",'Demand Inputs'!$H1925,'Demand Profiles'!Z1873)</f>
        <v>89.991327130108772</v>
      </c>
      <c r="Y1875" s="571">
        <f>1000*'Demand Inputs'!E$37*IF('Demand Inputs'!$J$51="Yes",'Demand Inputs'!$J1925,'Demand Profiles'!S1873)</f>
        <v>-2.9378118065350534E-3</v>
      </c>
      <c r="Z1875" s="569">
        <f>1000*'Demand Inputs'!F$37*IF('Demand Inputs'!$J$51="Yes",'Demand Inputs'!$J1925,'Demand Profiles'!T1873)</f>
        <v>-3.3718668532106487E-3</v>
      </c>
      <c r="AA1875" s="569">
        <f>1000*'Demand Inputs'!G$37*IF('Demand Inputs'!$J$51="Yes",'Demand Inputs'!$J1925,'Demand Profiles'!U1873)</f>
        <v>-4.311136444459053E-3</v>
      </c>
      <c r="AB1875" s="569">
        <f>1000*'Demand Inputs'!H$37*IF('Demand Inputs'!$J$51="Yes",'Demand Inputs'!$J1925,'Demand Profiles'!V1873)</f>
        <v>-5.5390352267976912E-3</v>
      </c>
      <c r="AC1875" s="571">
        <f>-'Demand Inputs'!E$38*IF('Demand Inputs'!$K$51="Yes",'Demand Inputs'!$K1925,'Demand Profiles'!AA1873)/INDEX('IEPR CAISO Load Modifiers'!$E$59:$S$59,MATCH(AC$5,'IEPR CAISO Load Modifiers'!$E$27:$S$27,0))*1000</f>
        <v>-2.310151682375277</v>
      </c>
      <c r="AD1875" s="569">
        <f>-'Demand Inputs'!F$38*IF('Demand Inputs'!$K$51="Yes",'Demand Inputs'!$K1925,'Demand Profiles'!AB1873)/INDEX('IEPR CAISO Load Modifiers'!$E$59:$S$59,MATCH(AD$5,'IEPR CAISO Load Modifiers'!$E$27:$S$27,0))*1000</f>
        <v>-3.8224446674786368</v>
      </c>
      <c r="AE1875" s="569">
        <f>-'Demand Inputs'!G$38*IF('Demand Inputs'!$K$51="Yes",'Demand Inputs'!$K1925,'Demand Profiles'!AC1873)/INDEX('IEPR CAISO Load Modifiers'!$E$59:$S$59,MATCH(AE$5,'IEPR CAISO Load Modifiers'!$E$27:$S$27,0))*1000</f>
        <v>-7.7203316234073665</v>
      </c>
      <c r="AF1875" s="570">
        <f>-'Demand Inputs'!H$38*IF('Demand Inputs'!$K$51="Yes",'Demand Inputs'!$K1925,'Demand Profiles'!AD1873)/INDEX('IEPR CAISO Load Modifiers'!$E$59:$S$59,MATCH(AF$5,'IEPR CAISO Load Modifiers'!$E$27:$S$27,0))*1000</f>
        <v>-14.225439430159563</v>
      </c>
      <c r="AG1875" s="569">
        <f t="shared" si="119"/>
        <v>3592.6830573482976</v>
      </c>
      <c r="AH1875" s="569">
        <f t="shared" si="116"/>
        <v>3728.3820107899437</v>
      </c>
      <c r="AI1875" s="569">
        <f t="shared" si="117"/>
        <v>3996.6231451577737</v>
      </c>
      <c r="AJ1875" s="570">
        <f t="shared" si="118"/>
        <v>4449.1084065327677</v>
      </c>
    </row>
    <row r="1876" spans="1:36" x14ac:dyDescent="0.25">
      <c r="A1876" s="9"/>
      <c r="B1876" s="134">
        <v>3</v>
      </c>
      <c r="C1876" s="135">
        <v>19</v>
      </c>
      <c r="D1876" s="137">
        <v>23</v>
      </c>
      <c r="E1876" s="571">
        <f>1000*'Demand Inputs'!E$32*IF('Demand Inputs'!$E$51="Yes",'Demand Inputs'!$E1926,'Demand Profiles'!AG1874)</f>
        <v>1831.9725112752478</v>
      </c>
      <c r="F1876" s="569">
        <f>1000*'Demand Inputs'!F$32*IF('Demand Inputs'!$E$51="Yes",'Demand Inputs'!$E1926,'Demand Profiles'!AH1874)</f>
        <v>1868.8661457220933</v>
      </c>
      <c r="G1876" s="569">
        <f>1000*'Demand Inputs'!G$32*IF('Demand Inputs'!$E$51="Yes",'Demand Inputs'!$E1926,'Demand Profiles'!AI1874)</f>
        <v>1938.3687034589</v>
      </c>
      <c r="H1876" s="570">
        <f>1000*'Demand Inputs'!H$32*IF('Demand Inputs'!$E$51="Yes",'Demand Inputs'!$E1926,'Demand Profiles'!AJ1874)</f>
        <v>2064.3878040698755</v>
      </c>
      <c r="I1876" s="571">
        <f>1000*'Demand Inputs'!E$33*IF(Custom_CI_shape="Yes",'Demand Inputs'!$F1926,'Demand Profiles'!$E1874)</f>
        <v>1294.7118440993161</v>
      </c>
      <c r="J1876" s="569">
        <f>1000*'Demand Inputs'!F$33*IF(Custom_CI_shape="Yes",'Demand Inputs'!$F1926,'Demand Profiles'!$E1874)</f>
        <v>1328.2758623334137</v>
      </c>
      <c r="K1876" s="569">
        <f>1000*'Demand Inputs'!G$33*IF(Custom_CI_shape="Yes",'Demand Inputs'!$F1926,'Demand Profiles'!$E1874)</f>
        <v>1403.8388179487845</v>
      </c>
      <c r="L1876" s="570">
        <f>1000*'Demand Inputs'!H$33*IF(Custom_CI_shape="Yes",'Demand Inputs'!$F1926,'Demand Profiles'!$E1874)</f>
        <v>1544.4179478686865</v>
      </c>
      <c r="M1876" s="569">
        <f>1000*'Demand Inputs'!E$36*IF('Demand Inputs'!$I$51="Yes",'Demand Inputs'!$I1926,'Demand Profiles'!K1874)</f>
        <v>-36.250897135017077</v>
      </c>
      <c r="N1876" s="569">
        <f>1000*'Demand Inputs'!F$36*IF('Demand Inputs'!$I$51="Yes",'Demand Inputs'!$I1926,'Demand Profiles'!L1874)</f>
        <v>-63.489049380610858</v>
      </c>
      <c r="O1876" s="569">
        <f>1000*'Demand Inputs'!G$36*IF('Demand Inputs'!$I$51="Yes",'Demand Inputs'!$I1926,'Demand Profiles'!M1874)</f>
        <v>-113.57820593781682</v>
      </c>
      <c r="P1876" s="570">
        <f>1000*'Demand Inputs'!H$36*IF('Demand Inputs'!$I$51="Yes",'Demand Inputs'!$I1926,'Demand Profiles'!N1874)</f>
        <v>-172.5370897696134</v>
      </c>
      <c r="Q1876" s="571">
        <f>1000*'Demand Inputs'!E$34*IF('Demand Inputs'!$G$51="Yes",'Demand Inputs'!$G1926,'Demand Profiles'!O1874)</f>
        <v>316.73051272900551</v>
      </c>
      <c r="R1876" s="569">
        <f>1000*'Demand Inputs'!F$34*IF('Demand Inputs'!$G$51="Yes",'Demand Inputs'!$G1926,'Demand Profiles'!P1874)</f>
        <v>424.73544052751726</v>
      </c>
      <c r="S1876" s="569">
        <f>1000*'Demand Inputs'!G$34*IF('Demand Inputs'!$G$51="Yes",'Demand Inputs'!$G1926,'Demand Profiles'!Q1874)</f>
        <v>617.020650844324</v>
      </c>
      <c r="T1876" s="570">
        <f>1000*'Demand Inputs'!H$34*IF('Demand Inputs'!$G$51="Yes",'Demand Inputs'!$G1926,'Demand Profiles'!R1874)</f>
        <v>888.69075563607839</v>
      </c>
      <c r="U1876" s="571">
        <f>1000*'Demand Inputs'!E$35*IF('Demand Inputs'!$H$51="Yes",'Demand Inputs'!$H1926,'Demand Profiles'!W1874)</f>
        <v>12.622085809294244</v>
      </c>
      <c r="V1876" s="569">
        <f>1000*'Demand Inputs'!F$35*IF('Demand Inputs'!$H$51="Yes",'Demand Inputs'!$H1926,'Demand Profiles'!X1874)</f>
        <v>22.797305833125623</v>
      </c>
      <c r="W1876" s="569">
        <f>1000*'Demand Inputs'!G$35*IF('Demand Inputs'!$H$51="Yes",'Demand Inputs'!$H1926,'Demand Profiles'!Y1874)</f>
        <v>44.723655687697665</v>
      </c>
      <c r="X1876" s="570">
        <f>1000*'Demand Inputs'!H$35*IF('Demand Inputs'!$H$51="Yes",'Demand Inputs'!$H1926,'Demand Profiles'!Z1874)</f>
        <v>77.45591185303924</v>
      </c>
      <c r="Y1876" s="571">
        <f>1000*'Demand Inputs'!E$37*IF('Demand Inputs'!$J$51="Yes",'Demand Inputs'!$J1926,'Demand Profiles'!S1874)</f>
        <v>-2.9378118065350534E-3</v>
      </c>
      <c r="Z1876" s="569">
        <f>1000*'Demand Inputs'!F$37*IF('Demand Inputs'!$J$51="Yes",'Demand Inputs'!$J1926,'Demand Profiles'!T1874)</f>
        <v>-3.3718668532106487E-3</v>
      </c>
      <c r="AA1876" s="569">
        <f>1000*'Demand Inputs'!G$37*IF('Demand Inputs'!$J$51="Yes",'Demand Inputs'!$J1926,'Demand Profiles'!U1874)</f>
        <v>-4.311136444459053E-3</v>
      </c>
      <c r="AB1876" s="569">
        <f>1000*'Demand Inputs'!H$37*IF('Demand Inputs'!$J$51="Yes",'Demand Inputs'!$J1926,'Demand Profiles'!V1874)</f>
        <v>-5.5390352267976912E-3</v>
      </c>
      <c r="AC1876" s="571">
        <f>-'Demand Inputs'!E$38*IF('Demand Inputs'!$K$51="Yes",'Demand Inputs'!$K1926,'Demand Profiles'!AA1874)/INDEX('IEPR CAISO Load Modifiers'!$E$59:$S$59,MATCH(AC$5,'IEPR CAISO Load Modifiers'!$E$27:$S$27,0))*1000</f>
        <v>1.8975279165634487</v>
      </c>
      <c r="AD1876" s="569">
        <f>-'Demand Inputs'!F$38*IF('Demand Inputs'!$K$51="Yes",'Demand Inputs'!$K1926,'Demand Profiles'!AB1874)/INDEX('IEPR CAISO Load Modifiers'!$E$59:$S$59,MATCH(AD$5,'IEPR CAISO Load Modifiers'!$E$27:$S$27,0))*1000</f>
        <v>3.1901105530493723</v>
      </c>
      <c r="AE1876" s="569">
        <f>-'Demand Inputs'!G$38*IF('Demand Inputs'!$K$51="Yes",'Demand Inputs'!$K1926,'Demand Profiles'!AC1874)/INDEX('IEPR CAISO Load Modifiers'!$E$59:$S$59,MATCH(AE$5,'IEPR CAISO Load Modifiers'!$E$27:$S$27,0))*1000</f>
        <v>4.8465179889765375</v>
      </c>
      <c r="AF1876" s="570">
        <f>-'Demand Inputs'!H$38*IF('Demand Inputs'!$K$51="Yes",'Demand Inputs'!$K1926,'Demand Profiles'!AD1874)/INDEX('IEPR CAISO Load Modifiers'!$E$59:$S$59,MATCH(AF$5,'IEPR CAISO Load Modifiers'!$E$27:$S$27,0))*1000</f>
        <v>5.5915949208311098</v>
      </c>
      <c r="AG1876" s="569">
        <f t="shared" si="119"/>
        <v>3421.6806468826035</v>
      </c>
      <c r="AH1876" s="569">
        <f t="shared" si="116"/>
        <v>3584.3724437217352</v>
      </c>
      <c r="AI1876" s="569">
        <f t="shared" si="117"/>
        <v>3895.2158288544219</v>
      </c>
      <c r="AJ1876" s="570">
        <f t="shared" si="118"/>
        <v>4408.00138554367</v>
      </c>
    </row>
    <row r="1877" spans="1:36" x14ac:dyDescent="0.25">
      <c r="A1877" s="9"/>
      <c r="B1877" s="134">
        <v>3</v>
      </c>
      <c r="C1877" s="135">
        <v>19</v>
      </c>
      <c r="D1877" s="137">
        <v>24</v>
      </c>
      <c r="E1877" s="571">
        <f>1000*'Demand Inputs'!E$32*IF('Demand Inputs'!$E$51="Yes",'Demand Inputs'!$E1927,'Demand Profiles'!AG1875)</f>
        <v>1748.7246889910627</v>
      </c>
      <c r="F1877" s="569">
        <f>1000*'Demand Inputs'!F$32*IF('Demand Inputs'!$E$51="Yes",'Demand Inputs'!$E1927,'Demand Profiles'!AH1875)</f>
        <v>1784.9328391922177</v>
      </c>
      <c r="G1877" s="569">
        <f>1000*'Demand Inputs'!G$32*IF('Demand Inputs'!$E$51="Yes",'Demand Inputs'!$E1927,'Demand Profiles'!AI1875)</f>
        <v>1851.7589197844418</v>
      </c>
      <c r="H1877" s="570">
        <f>1000*'Demand Inputs'!H$32*IF('Demand Inputs'!$E$51="Yes",'Demand Inputs'!$E1927,'Demand Profiles'!AJ1875)</f>
        <v>1976.7068920725212</v>
      </c>
      <c r="I1877" s="571">
        <f>1000*'Demand Inputs'!E$33*IF(Custom_CI_shape="Yes",'Demand Inputs'!$F1927,'Demand Profiles'!$E1875)</f>
        <v>1159.6082459196691</v>
      </c>
      <c r="J1877" s="569">
        <f>1000*'Demand Inputs'!F$33*IF(Custom_CI_shape="Yes",'Demand Inputs'!$F1927,'Demand Profiles'!$E1875)</f>
        <v>1189.6698480343341</v>
      </c>
      <c r="K1877" s="569">
        <f>1000*'Demand Inputs'!G$33*IF(Custom_CI_shape="Yes",'Demand Inputs'!$F1927,'Demand Profiles'!$E1875)</f>
        <v>1257.3477848795033</v>
      </c>
      <c r="L1877" s="570">
        <f>1000*'Demand Inputs'!H$33*IF(Custom_CI_shape="Yes",'Demand Inputs'!$F1927,'Demand Profiles'!$E1875)</f>
        <v>1383.2574372877084</v>
      </c>
      <c r="M1877" s="569">
        <f>1000*'Demand Inputs'!E$36*IF('Demand Inputs'!$I$51="Yes",'Demand Inputs'!$I1927,'Demand Profiles'!K1875)</f>
        <v>-31.63319752788609</v>
      </c>
      <c r="N1877" s="569">
        <f>1000*'Demand Inputs'!F$36*IF('Demand Inputs'!$I$51="Yes",'Demand Inputs'!$I1927,'Demand Profiles'!L1875)</f>
        <v>-54.354580958214783</v>
      </c>
      <c r="O1877" s="569">
        <f>1000*'Demand Inputs'!G$36*IF('Demand Inputs'!$I$51="Yes",'Demand Inputs'!$I1927,'Demand Profiles'!M1875)</f>
        <v>-96.338546986248588</v>
      </c>
      <c r="P1877" s="570">
        <f>1000*'Demand Inputs'!H$36*IF('Demand Inputs'!$I$51="Yes",'Demand Inputs'!$I1927,'Demand Profiles'!N1875)</f>
        <v>-146.8382963509402</v>
      </c>
      <c r="Q1877" s="571">
        <f>1000*'Demand Inputs'!E$34*IF('Demand Inputs'!$G$51="Yes",'Demand Inputs'!$G1927,'Demand Profiles'!O1875)</f>
        <v>304.46084120815425</v>
      </c>
      <c r="R1877" s="569">
        <f>1000*'Demand Inputs'!F$34*IF('Demand Inputs'!$G$51="Yes",'Demand Inputs'!$G1927,'Demand Profiles'!P1875)</f>
        <v>408.31754449868998</v>
      </c>
      <c r="S1877" s="569">
        <f>1000*'Demand Inputs'!G$34*IF('Demand Inputs'!$G$51="Yes",'Demand Inputs'!$G1927,'Demand Profiles'!Q1875)</f>
        <v>598.01571841574798</v>
      </c>
      <c r="T1877" s="570">
        <f>1000*'Demand Inputs'!H$34*IF('Demand Inputs'!$G$51="Yes",'Demand Inputs'!$G1927,'Demand Profiles'!R1875)</f>
        <v>881.68579630576914</v>
      </c>
      <c r="U1877" s="571">
        <f>1000*'Demand Inputs'!E$35*IF('Demand Inputs'!$H$51="Yes",'Demand Inputs'!$H1927,'Demand Profiles'!W1875)</f>
        <v>9.6511527771186589</v>
      </c>
      <c r="V1877" s="569">
        <f>1000*'Demand Inputs'!F$35*IF('Demand Inputs'!$H$51="Yes",'Demand Inputs'!$H1927,'Demand Profiles'!X1875)</f>
        <v>17.221882390461779</v>
      </c>
      <c r="W1877" s="569">
        <f>1000*'Demand Inputs'!G$35*IF('Demand Inputs'!$H$51="Yes",'Demand Inputs'!$H1927,'Demand Profiles'!Y1875)</f>
        <v>34.369933514018932</v>
      </c>
      <c r="X1877" s="570">
        <f>1000*'Demand Inputs'!H$35*IF('Demand Inputs'!$H$51="Yes",'Demand Inputs'!$H1927,'Demand Profiles'!Z1875)</f>
        <v>59.9943062696344</v>
      </c>
      <c r="Y1877" s="571">
        <f>1000*'Demand Inputs'!E$37*IF('Demand Inputs'!$J$51="Yes",'Demand Inputs'!$J1927,'Demand Profiles'!S1875)</f>
        <v>-2.9378118065350534E-3</v>
      </c>
      <c r="Z1877" s="569">
        <f>1000*'Demand Inputs'!F$37*IF('Demand Inputs'!$J$51="Yes",'Demand Inputs'!$J1927,'Demand Profiles'!T1875)</f>
        <v>-3.3718668532106487E-3</v>
      </c>
      <c r="AA1877" s="569">
        <f>1000*'Demand Inputs'!G$37*IF('Demand Inputs'!$J$51="Yes",'Demand Inputs'!$J1927,'Demand Profiles'!U1875)</f>
        <v>-4.311136444459053E-3</v>
      </c>
      <c r="AB1877" s="569">
        <f>1000*'Demand Inputs'!H$37*IF('Demand Inputs'!$J$51="Yes",'Demand Inputs'!$J1927,'Demand Profiles'!V1875)</f>
        <v>-5.5390352267976912E-3</v>
      </c>
      <c r="AC1877" s="571">
        <f>-'Demand Inputs'!E$38*IF('Demand Inputs'!$K$51="Yes",'Demand Inputs'!$K1927,'Demand Profiles'!AA1875)/INDEX('IEPR CAISO Load Modifiers'!$E$59:$S$59,MATCH(AC$5,'IEPR CAISO Load Modifiers'!$E$27:$S$27,0))*1000</f>
        <v>6.9494577413582901</v>
      </c>
      <c r="AD1877" s="569">
        <f>-'Demand Inputs'!F$38*IF('Demand Inputs'!$K$51="Yes",'Demand Inputs'!$K1927,'Demand Profiles'!AB1875)/INDEX('IEPR CAISO Load Modifiers'!$E$59:$S$59,MATCH(AD$5,'IEPR CAISO Load Modifiers'!$E$27:$S$27,0))*1000</f>
        <v>11.558057065572918</v>
      </c>
      <c r="AE1877" s="569">
        <f>-'Demand Inputs'!G$38*IF('Demand Inputs'!$K$51="Yes",'Demand Inputs'!$K1927,'Demand Profiles'!AC1875)/INDEX('IEPR CAISO Load Modifiers'!$E$59:$S$59,MATCH(AE$5,'IEPR CAISO Load Modifiers'!$E$27:$S$27,0))*1000</f>
        <v>20.465778250069427</v>
      </c>
      <c r="AF1877" s="570">
        <f>-'Demand Inputs'!H$38*IF('Demand Inputs'!$K$51="Yes",'Demand Inputs'!$K1927,'Demand Profiles'!AD1875)/INDEX('IEPR CAISO Load Modifiers'!$E$59:$S$59,MATCH(AF$5,'IEPR CAISO Load Modifiers'!$E$27:$S$27,0))*1000</f>
        <v>30.759338667317618</v>
      </c>
      <c r="AG1877" s="569">
        <f t="shared" si="119"/>
        <v>3197.7582512976701</v>
      </c>
      <c r="AH1877" s="569">
        <f t="shared" si="116"/>
        <v>3357.3422183562088</v>
      </c>
      <c r="AI1877" s="569">
        <f t="shared" si="117"/>
        <v>3665.6152767210883</v>
      </c>
      <c r="AJ1877" s="570">
        <f t="shared" si="118"/>
        <v>4185.5599352167837</v>
      </c>
    </row>
    <row r="1878" spans="1:36" x14ac:dyDescent="0.25">
      <c r="A1878" s="9"/>
      <c r="B1878" s="134">
        <v>3</v>
      </c>
      <c r="C1878" s="135">
        <v>20</v>
      </c>
      <c r="D1878" s="137">
        <v>1</v>
      </c>
      <c r="E1878" s="571">
        <f>1000*'Demand Inputs'!E$32*IF('Demand Inputs'!$E$51="Yes",'Demand Inputs'!$E1928,'Demand Profiles'!AG1876)</f>
        <v>1681.0124309333553</v>
      </c>
      <c r="F1878" s="569">
        <f>1000*'Demand Inputs'!F$32*IF('Demand Inputs'!$E$51="Yes",'Demand Inputs'!$E1928,'Demand Profiles'!AH1876)</f>
        <v>1716.3001267490781</v>
      </c>
      <c r="G1878" s="569">
        <f>1000*'Demand Inputs'!G$32*IF('Demand Inputs'!$E$51="Yes",'Demand Inputs'!$E1928,'Demand Profiles'!AI1876)</f>
        <v>1780.512749566843</v>
      </c>
      <c r="H1878" s="570">
        <f>1000*'Demand Inputs'!H$32*IF('Demand Inputs'!$E$51="Yes",'Demand Inputs'!$E1928,'Demand Profiles'!AJ1876)</f>
        <v>1903.6358577512003</v>
      </c>
      <c r="I1878" s="571">
        <f>1000*'Demand Inputs'!E$33*IF(Custom_CI_shape="Yes",'Demand Inputs'!$F1928,'Demand Profiles'!$E1876)</f>
        <v>1082.4381249454088</v>
      </c>
      <c r="J1878" s="569">
        <f>1000*'Demand Inputs'!F$33*IF(Custom_CI_shape="Yes",'Demand Inputs'!$F1928,'Demand Profiles'!$E1876)</f>
        <v>1110.4991743044068</v>
      </c>
      <c r="K1878" s="569">
        <f>1000*'Demand Inputs'!G$33*IF(Custom_CI_shape="Yes",'Demand Inputs'!$F1928,'Demand Profiles'!$E1876)</f>
        <v>1173.6732499602413</v>
      </c>
      <c r="L1878" s="570">
        <f>1000*'Demand Inputs'!H$33*IF(Custom_CI_shape="Yes",'Demand Inputs'!$F1928,'Demand Profiles'!$E1876)</f>
        <v>1291.2038112897499</v>
      </c>
      <c r="M1878" s="569">
        <f>1000*'Demand Inputs'!E$36*IF('Demand Inputs'!$I$51="Yes",'Demand Inputs'!$I1928,'Demand Profiles'!K1876)</f>
        <v>-29.454421130810903</v>
      </c>
      <c r="N1878" s="569">
        <f>1000*'Demand Inputs'!F$36*IF('Demand Inputs'!$I$51="Yes",'Demand Inputs'!$I1928,'Demand Profiles'!L1876)</f>
        <v>-50.64866040074903</v>
      </c>
      <c r="O1878" s="569">
        <f>1000*'Demand Inputs'!G$36*IF('Demand Inputs'!$I$51="Yes",'Demand Inputs'!$I1928,'Demand Profiles'!M1876)</f>
        <v>-90.083537687476465</v>
      </c>
      <c r="P1878" s="570">
        <f>1000*'Demand Inputs'!H$36*IF('Demand Inputs'!$I$51="Yes",'Demand Inputs'!$I1928,'Demand Profiles'!N1876)</f>
        <v>-136.93530550738569</v>
      </c>
      <c r="Q1878" s="571">
        <f>1000*'Demand Inputs'!E$34*IF('Demand Inputs'!$G$51="Yes",'Demand Inputs'!$G1928,'Demand Profiles'!O1876)</f>
        <v>219.3706800445776</v>
      </c>
      <c r="R1878" s="569">
        <f>1000*'Demand Inputs'!F$34*IF('Demand Inputs'!$G$51="Yes",'Demand Inputs'!$G1928,'Demand Profiles'!P1876)</f>
        <v>294.20214618374206</v>
      </c>
      <c r="S1878" s="569">
        <f>1000*'Demand Inputs'!G$34*IF('Demand Inputs'!$G$51="Yes",'Demand Inputs'!$G1928,'Demand Profiles'!Q1876)</f>
        <v>439.8785129443836</v>
      </c>
      <c r="T1878" s="570">
        <f>1000*'Demand Inputs'!H$34*IF('Demand Inputs'!$G$51="Yes",'Demand Inputs'!$G1928,'Demand Profiles'!R1876)</f>
        <v>654.97372895302544</v>
      </c>
      <c r="U1878" s="571">
        <f>1000*'Demand Inputs'!E$35*IF('Demand Inputs'!$H$51="Yes",'Demand Inputs'!$H1928,'Demand Profiles'!W1876)</f>
        <v>9.2453500255659193</v>
      </c>
      <c r="V1878" s="569">
        <f>1000*'Demand Inputs'!F$35*IF('Demand Inputs'!$H$51="Yes",'Demand Inputs'!$H1928,'Demand Profiles'!X1876)</f>
        <v>16.937557395391664</v>
      </c>
      <c r="W1878" s="569">
        <f>1000*'Demand Inputs'!G$35*IF('Demand Inputs'!$H$51="Yes",'Demand Inputs'!$H1928,'Demand Profiles'!Y1876)</f>
        <v>32.940341990364644</v>
      </c>
      <c r="X1878" s="570">
        <f>1000*'Demand Inputs'!H$35*IF('Demand Inputs'!$H$51="Yes",'Demand Inputs'!$H1928,'Demand Profiles'!Z1876)</f>
        <v>57.499194459933271</v>
      </c>
      <c r="Y1878" s="571">
        <f>1000*'Demand Inputs'!E$37*IF('Demand Inputs'!$J$51="Yes",'Demand Inputs'!$J1928,'Demand Profiles'!S1876)</f>
        <v>-2.9378118065350534E-3</v>
      </c>
      <c r="Z1878" s="569">
        <f>1000*'Demand Inputs'!F$37*IF('Demand Inputs'!$J$51="Yes",'Demand Inputs'!$J1928,'Demand Profiles'!T1876)</f>
        <v>-3.3718668532106487E-3</v>
      </c>
      <c r="AA1878" s="569">
        <f>1000*'Demand Inputs'!G$37*IF('Demand Inputs'!$J$51="Yes",'Demand Inputs'!$J1928,'Demand Profiles'!U1876)</f>
        <v>-4.311136444459053E-3</v>
      </c>
      <c r="AB1878" s="569">
        <f>1000*'Demand Inputs'!H$37*IF('Demand Inputs'!$J$51="Yes",'Demand Inputs'!$J1928,'Demand Profiles'!V1876)</f>
        <v>-5.5390352267976912E-3</v>
      </c>
      <c r="AC1878" s="571">
        <f>-'Demand Inputs'!E$38*IF('Demand Inputs'!$K$51="Yes",'Demand Inputs'!$K1928,'Demand Profiles'!AA1876)/INDEX('IEPR CAISO Load Modifiers'!$E$59:$S$59,MATCH(AC$5,'IEPR CAISO Load Modifiers'!$E$27:$S$27,0))*1000</f>
        <v>6.9494577413582901</v>
      </c>
      <c r="AD1878" s="569">
        <f>-'Demand Inputs'!F$38*IF('Demand Inputs'!$K$51="Yes",'Demand Inputs'!$K1928,'Demand Profiles'!AB1876)/INDEX('IEPR CAISO Load Modifiers'!$E$59:$S$59,MATCH(AD$5,'IEPR CAISO Load Modifiers'!$E$27:$S$27,0))*1000</f>
        <v>11.227671060514899</v>
      </c>
      <c r="AE1878" s="569">
        <f>-'Demand Inputs'!G$38*IF('Demand Inputs'!$K$51="Yes",'Demand Inputs'!$K1928,'Demand Profiles'!AC1876)/INDEX('IEPR CAISO Load Modifiers'!$E$59:$S$59,MATCH(AE$5,'IEPR CAISO Load Modifiers'!$E$27:$S$27,0))*1000</f>
        <v>19.990869588667913</v>
      </c>
      <c r="AF1878" s="570">
        <f>-'Demand Inputs'!H$38*IF('Demand Inputs'!$K$51="Yes",'Demand Inputs'!$K1928,'Demand Profiles'!AD1876)/INDEX('IEPR CAISO Load Modifiers'!$E$59:$S$59,MATCH(AF$5,'IEPR CAISO Load Modifiers'!$E$27:$S$27,0))*1000</f>
        <v>30.599220780886512</v>
      </c>
      <c r="AG1878" s="569">
        <f t="shared" si="119"/>
        <v>2969.5586847476488</v>
      </c>
      <c r="AH1878" s="569">
        <f t="shared" ref="AH1878:AH1941" si="120">SUM(F1878,J1878,N1878,R1878,V1878,Z1878,AD1878)</f>
        <v>3098.5146434255307</v>
      </c>
      <c r="AI1878" s="569">
        <f t="shared" ref="AI1878:AI1941" si="121">SUM(G1878,K1878,O1878,S1878,W1878,AA1878,AE1878)</f>
        <v>3356.9078752265796</v>
      </c>
      <c r="AJ1878" s="570">
        <f t="shared" ref="AJ1878:AJ1941" si="122">SUM(H1878,L1878,P1878,T1878,X1878,AB1878,AF1878)</f>
        <v>3800.9709686921824</v>
      </c>
    </row>
    <row r="1879" spans="1:36" x14ac:dyDescent="0.25">
      <c r="A1879" s="9"/>
      <c r="B1879" s="134">
        <v>3</v>
      </c>
      <c r="C1879" s="135">
        <v>20</v>
      </c>
      <c r="D1879" s="137">
        <v>2</v>
      </c>
      <c r="E1879" s="571">
        <f>1000*'Demand Inputs'!E$32*IF('Demand Inputs'!$E$51="Yes",'Demand Inputs'!$E1929,'Demand Profiles'!AG1877)</f>
        <v>1633.2868861529942</v>
      </c>
      <c r="F1879" s="569">
        <f>1000*'Demand Inputs'!F$32*IF('Demand Inputs'!$E$51="Yes",'Demand Inputs'!$E1929,'Demand Profiles'!AH1877)</f>
        <v>1667.7874168766016</v>
      </c>
      <c r="G1879" s="569">
        <f>1000*'Demand Inputs'!G$32*IF('Demand Inputs'!$E$51="Yes",'Demand Inputs'!$E1929,'Demand Profiles'!AI1877)</f>
        <v>1730.2528614951054</v>
      </c>
      <c r="H1879" s="570">
        <f>1000*'Demand Inputs'!H$32*IF('Demand Inputs'!$E$51="Yes",'Demand Inputs'!$E1929,'Demand Profiles'!AJ1877)</f>
        <v>1851.1211666777274</v>
      </c>
      <c r="I1879" s="571">
        <f>1000*'Demand Inputs'!E$33*IF(Custom_CI_shape="Yes",'Demand Inputs'!$F1929,'Demand Profiles'!$E1877)</f>
        <v>1051.7992081181426</v>
      </c>
      <c r="J1879" s="569">
        <f>1000*'Demand Inputs'!F$33*IF(Custom_CI_shape="Yes",'Demand Inputs'!$F1929,'Demand Profiles'!$E1877)</f>
        <v>1079.0659763652852</v>
      </c>
      <c r="K1879" s="569">
        <f>1000*'Demand Inputs'!G$33*IF(Custom_CI_shape="Yes",'Demand Inputs'!$F1929,'Demand Profiles'!$E1877)</f>
        <v>1140.451880295594</v>
      </c>
      <c r="L1879" s="570">
        <f>1000*'Demand Inputs'!H$33*IF(Custom_CI_shape="Yes",'Demand Inputs'!$F1929,'Demand Profiles'!$E1877)</f>
        <v>1254.6556841779568</v>
      </c>
      <c r="M1879" s="569">
        <f>1000*'Demand Inputs'!E$36*IF('Demand Inputs'!$I$51="Yes",'Demand Inputs'!$I1929,'Demand Profiles'!K1877)</f>
        <v>-28.219673295487684</v>
      </c>
      <c r="N1879" s="569">
        <f>1000*'Demand Inputs'!F$36*IF('Demand Inputs'!$I$51="Yes",'Demand Inputs'!$I1929,'Demand Profiles'!L1877)</f>
        <v>-46.994859891834658</v>
      </c>
      <c r="O1879" s="569">
        <f>1000*'Demand Inputs'!G$36*IF('Demand Inputs'!$I$51="Yes",'Demand Inputs'!$I1929,'Demand Profiles'!M1877)</f>
        <v>-82.507950794660502</v>
      </c>
      <c r="P1879" s="570">
        <f>1000*'Demand Inputs'!H$36*IF('Demand Inputs'!$I$51="Yes",'Demand Inputs'!$I1929,'Demand Profiles'!N1877)</f>
        <v>-125.45396095800874</v>
      </c>
      <c r="Q1879" s="571">
        <f>1000*'Demand Inputs'!E$34*IF('Demand Inputs'!$G$51="Yes",'Demand Inputs'!$G1929,'Demand Profiles'!O1877)</f>
        <v>135.68596315132365</v>
      </c>
      <c r="R1879" s="569">
        <f>1000*'Demand Inputs'!F$34*IF('Demand Inputs'!$G$51="Yes",'Demand Inputs'!$G1929,'Demand Profiles'!P1877)</f>
        <v>187.86491738807473</v>
      </c>
      <c r="S1879" s="569">
        <f>1000*'Demand Inputs'!G$34*IF('Demand Inputs'!$G$51="Yes",'Demand Inputs'!$G1929,'Demand Profiles'!Q1877)</f>
        <v>290.4083967450361</v>
      </c>
      <c r="T1879" s="570">
        <f>1000*'Demand Inputs'!H$34*IF('Demand Inputs'!$G$51="Yes",'Demand Inputs'!$G1929,'Demand Profiles'!R1877)</f>
        <v>443.31399251439694</v>
      </c>
      <c r="U1879" s="571">
        <f>1000*'Demand Inputs'!E$35*IF('Demand Inputs'!$H$51="Yes",'Demand Inputs'!$H1929,'Demand Profiles'!W1877)</f>
        <v>7.4918361057198721</v>
      </c>
      <c r="V1879" s="569">
        <f>1000*'Demand Inputs'!F$35*IF('Demand Inputs'!$H$51="Yes",'Demand Inputs'!$H1929,'Demand Profiles'!X1877)</f>
        <v>14.044241133130496</v>
      </c>
      <c r="W1879" s="569">
        <f>1000*'Demand Inputs'!G$35*IF('Demand Inputs'!$H$51="Yes",'Demand Inputs'!$H1929,'Demand Profiles'!Y1877)</f>
        <v>28.253553058462629</v>
      </c>
      <c r="X1879" s="570">
        <f>1000*'Demand Inputs'!H$35*IF('Demand Inputs'!$H$51="Yes",'Demand Inputs'!$H1929,'Demand Profiles'!Z1877)</f>
        <v>48.331871021706753</v>
      </c>
      <c r="Y1879" s="571">
        <f>1000*'Demand Inputs'!E$37*IF('Demand Inputs'!$J$51="Yes",'Demand Inputs'!$J1929,'Demand Profiles'!S1877)</f>
        <v>-2.9378118065350534E-3</v>
      </c>
      <c r="Z1879" s="569">
        <f>1000*'Demand Inputs'!F$37*IF('Demand Inputs'!$J$51="Yes",'Demand Inputs'!$J1929,'Demand Profiles'!T1877)</f>
        <v>-3.3718668532106487E-3</v>
      </c>
      <c r="AA1879" s="569">
        <f>1000*'Demand Inputs'!G$37*IF('Demand Inputs'!$J$51="Yes",'Demand Inputs'!$J1929,'Demand Profiles'!U1877)</f>
        <v>-4.311136444459053E-3</v>
      </c>
      <c r="AB1879" s="569">
        <f>1000*'Demand Inputs'!H$37*IF('Demand Inputs'!$J$51="Yes",'Demand Inputs'!$J1929,'Demand Profiles'!V1877)</f>
        <v>-5.5390352267976912E-3</v>
      </c>
      <c r="AC1879" s="571">
        <f>-'Demand Inputs'!E$38*IF('Demand Inputs'!$K$51="Yes",'Demand Inputs'!$K1929,'Demand Profiles'!AA1877)/INDEX('IEPR CAISO Load Modifiers'!$E$59:$S$59,MATCH(AC$5,'IEPR CAISO Load Modifiers'!$E$27:$S$27,0))*1000</f>
        <v>5.26367137854389</v>
      </c>
      <c r="AD1879" s="569">
        <f>-'Demand Inputs'!F$38*IF('Demand Inputs'!$K$51="Yes",'Demand Inputs'!$K1929,'Demand Profiles'!AB1877)/INDEX('IEPR CAISO Load Modifiers'!$E$59:$S$59,MATCH(AD$5,'IEPR CAISO Load Modifiers'!$E$27:$S$27,0))*1000</f>
        <v>8.690206402541131</v>
      </c>
      <c r="AE1879" s="569">
        <f>-'Demand Inputs'!G$38*IF('Demand Inputs'!$K$51="Yes",'Demand Inputs'!$K1929,'Demand Profiles'!AC1877)/INDEX('IEPR CAISO Load Modifiers'!$E$59:$S$59,MATCH(AE$5,'IEPR CAISO Load Modifiers'!$E$27:$S$27,0))*1000</f>
        <v>15.492079494532812</v>
      </c>
      <c r="AF1879" s="570">
        <f>-'Demand Inputs'!H$38*IF('Demand Inputs'!$K$51="Yes",'Demand Inputs'!$K1929,'Demand Profiles'!AD1877)/INDEX('IEPR CAISO Load Modifiers'!$E$59:$S$59,MATCH(AF$5,'IEPR CAISO Load Modifiers'!$E$27:$S$27,0))*1000</f>
        <v>23.538720938656727</v>
      </c>
      <c r="AG1879" s="569">
        <f t="shared" si="119"/>
        <v>2805.3049537994298</v>
      </c>
      <c r="AH1879" s="569">
        <f t="shared" si="120"/>
        <v>2910.4545264069457</v>
      </c>
      <c r="AI1879" s="569">
        <f t="shared" si="121"/>
        <v>3122.3465091576263</v>
      </c>
      <c r="AJ1879" s="570">
        <f t="shared" si="122"/>
        <v>3495.501935337209</v>
      </c>
    </row>
    <row r="1880" spans="1:36" x14ac:dyDescent="0.25">
      <c r="A1880" s="9"/>
      <c r="B1880" s="134">
        <v>3</v>
      </c>
      <c r="C1880" s="135">
        <v>20</v>
      </c>
      <c r="D1880" s="137">
        <v>3</v>
      </c>
      <c r="E1880" s="571">
        <f>1000*'Demand Inputs'!E$32*IF('Demand Inputs'!$E$51="Yes",'Demand Inputs'!$E1930,'Demand Profiles'!AG1878)</f>
        <v>1614.9135049928716</v>
      </c>
      <c r="F1880" s="569">
        <f>1000*'Demand Inputs'!F$32*IF('Demand Inputs'!$E$51="Yes",'Demand Inputs'!$E1930,'Demand Profiles'!AH1878)</f>
        <v>1649.3433481657414</v>
      </c>
      <c r="G1880" s="569">
        <f>1000*'Demand Inputs'!G$32*IF('Demand Inputs'!$E$51="Yes",'Demand Inputs'!$E1930,'Demand Profiles'!AI1878)</f>
        <v>1711.1478885468575</v>
      </c>
      <c r="H1880" s="570">
        <f>1000*'Demand Inputs'!H$32*IF('Demand Inputs'!$E$51="Yes",'Demand Inputs'!$E1930,'Demand Profiles'!AJ1878)</f>
        <v>1831.3032467378848</v>
      </c>
      <c r="I1880" s="571">
        <f>1000*'Demand Inputs'!E$33*IF(Custom_CI_shape="Yes",'Demand Inputs'!$F1930,'Demand Profiles'!$E1878)</f>
        <v>1043.7219565192547</v>
      </c>
      <c r="J1880" s="569">
        <f>1000*'Demand Inputs'!F$33*IF(Custom_CI_shape="Yes",'Demand Inputs'!$F1930,'Demand Profiles'!$E1878)</f>
        <v>1070.7793306674851</v>
      </c>
      <c r="K1880" s="569">
        <f>1000*'Demand Inputs'!G$33*IF(Custom_CI_shape="Yes",'Demand Inputs'!$F1930,'Demand Profiles'!$E1878)</f>
        <v>1131.6938239075753</v>
      </c>
      <c r="L1880" s="570">
        <f>1000*'Demand Inputs'!H$33*IF(Custom_CI_shape="Yes",'Demand Inputs'!$F1930,'Demand Profiles'!$E1878)</f>
        <v>1245.0206040667899</v>
      </c>
      <c r="M1880" s="569">
        <f>1000*'Demand Inputs'!E$36*IF('Demand Inputs'!$I$51="Yes",'Demand Inputs'!$I1930,'Demand Profiles'!K1878)</f>
        <v>-27.747647048847792</v>
      </c>
      <c r="N1880" s="569">
        <f>1000*'Demand Inputs'!F$36*IF('Demand Inputs'!$I$51="Yes",'Demand Inputs'!$I1930,'Demand Profiles'!L1878)</f>
        <v>-46.994859891834658</v>
      </c>
      <c r="O1880" s="569">
        <f>1000*'Demand Inputs'!G$36*IF('Demand Inputs'!$I$51="Yes",'Demand Inputs'!$I1930,'Demand Profiles'!M1878)</f>
        <v>-82.507950794660502</v>
      </c>
      <c r="P1880" s="570">
        <f>1000*'Demand Inputs'!H$36*IF('Demand Inputs'!$I$51="Yes",'Demand Inputs'!$I1930,'Demand Profiles'!N1878)</f>
        <v>-125.45396095800874</v>
      </c>
      <c r="Q1880" s="571">
        <f>1000*'Demand Inputs'!E$34*IF('Demand Inputs'!$G$51="Yes",'Demand Inputs'!$G1930,'Demand Profiles'!O1878)</f>
        <v>81.790596095207533</v>
      </c>
      <c r="R1880" s="569">
        <f>1000*'Demand Inputs'!F$34*IF('Demand Inputs'!$G$51="Yes",'Demand Inputs'!$G1930,'Demand Profiles'!P1878)</f>
        <v>117.46861044449237</v>
      </c>
      <c r="S1880" s="569">
        <f>1000*'Demand Inputs'!G$34*IF('Demand Inputs'!$G$51="Yes",'Demand Inputs'!$G1930,'Demand Profiles'!Q1878)</f>
        <v>193.63382255869743</v>
      </c>
      <c r="T1880" s="570">
        <f>1000*'Demand Inputs'!H$34*IF('Demand Inputs'!$G$51="Yes",'Demand Inputs'!$G1930,'Demand Profiles'!R1878)</f>
        <v>310.17091382880221</v>
      </c>
      <c r="U1880" s="571">
        <f>1000*'Demand Inputs'!E$35*IF('Demand Inputs'!$H$51="Yes",'Demand Inputs'!$H1930,'Demand Profiles'!W1878)</f>
        <v>7.3248994090162647</v>
      </c>
      <c r="V1880" s="569">
        <f>1000*'Demand Inputs'!F$35*IF('Demand Inputs'!$H$51="Yes",'Demand Inputs'!$H1930,'Demand Profiles'!X1878)</f>
        <v>13.632650774460966</v>
      </c>
      <c r="W1880" s="569">
        <f>1000*'Demand Inputs'!G$35*IF('Demand Inputs'!$H$51="Yes",'Demand Inputs'!$H1930,'Demand Profiles'!Y1878)</f>
        <v>27.346520375616677</v>
      </c>
      <c r="X1880" s="570">
        <f>1000*'Demand Inputs'!H$35*IF('Demand Inputs'!$H$51="Yes",'Demand Inputs'!$H1930,'Demand Profiles'!Z1878)</f>
        <v>48.331871021706753</v>
      </c>
      <c r="Y1880" s="571">
        <f>1000*'Demand Inputs'!E$37*IF('Demand Inputs'!$J$51="Yes",'Demand Inputs'!$J1930,'Demand Profiles'!S1878)</f>
        <v>-2.9378118065350534E-3</v>
      </c>
      <c r="Z1880" s="569">
        <f>1000*'Demand Inputs'!F$37*IF('Demand Inputs'!$J$51="Yes",'Demand Inputs'!$J1930,'Demand Profiles'!T1878)</f>
        <v>-3.3718668532106487E-3</v>
      </c>
      <c r="AA1880" s="569">
        <f>1000*'Demand Inputs'!G$37*IF('Demand Inputs'!$J$51="Yes",'Demand Inputs'!$J1930,'Demand Profiles'!U1878)</f>
        <v>-4.311136444459053E-3</v>
      </c>
      <c r="AB1880" s="569">
        <f>1000*'Demand Inputs'!H$37*IF('Demand Inputs'!$J$51="Yes",'Demand Inputs'!$J1930,'Demand Profiles'!V1878)</f>
        <v>-5.5390352267976912E-3</v>
      </c>
      <c r="AC1880" s="571">
        <f>-'Demand Inputs'!E$38*IF('Demand Inputs'!$K$51="Yes",'Demand Inputs'!$K1930,'Demand Profiles'!AA1878)/INDEX('IEPR CAISO Load Modifiers'!$E$59:$S$59,MATCH(AC$5,'IEPR CAISO Load Modifiers'!$E$27:$S$27,0))*1000</f>
        <v>2.8856534933693863</v>
      </c>
      <c r="AD1880" s="569">
        <f>-'Demand Inputs'!F$38*IF('Demand Inputs'!$K$51="Yes",'Demand Inputs'!$K1930,'Demand Profiles'!AB1878)/INDEX('IEPR CAISO Load Modifiers'!$E$59:$S$59,MATCH(AD$5,'IEPR CAISO Load Modifiers'!$E$27:$S$27,0))*1000</f>
        <v>4.718818782615438</v>
      </c>
      <c r="AE1880" s="569">
        <f>-'Demand Inputs'!G$38*IF('Demand Inputs'!$K$51="Yes",'Demand Inputs'!$K1930,'Demand Profiles'!AC1878)/INDEX('IEPR CAISO Load Modifiers'!$E$59:$S$59,MATCH(AE$5,'IEPR CAISO Load Modifiers'!$E$27:$S$27,0))*1000</f>
        <v>8.0288182855557455</v>
      </c>
      <c r="AF1880" s="570">
        <f>-'Demand Inputs'!H$38*IF('Demand Inputs'!$K$51="Yes",'Demand Inputs'!$K1930,'Demand Profiles'!AD1878)/INDEX('IEPR CAISO Load Modifiers'!$E$59:$S$59,MATCH(AF$5,'IEPR CAISO Load Modifiers'!$E$27:$S$27,0))*1000</f>
        <v>12.53653573516231</v>
      </c>
      <c r="AG1880" s="569">
        <f t="shared" si="119"/>
        <v>2722.8860256490652</v>
      </c>
      <c r="AH1880" s="569">
        <f t="shared" si="120"/>
        <v>2808.9445270761075</v>
      </c>
      <c r="AI1880" s="569">
        <f t="shared" si="121"/>
        <v>2989.3386117431978</v>
      </c>
      <c r="AJ1880" s="570">
        <f t="shared" si="122"/>
        <v>3321.9036713971104</v>
      </c>
    </row>
    <row r="1881" spans="1:36" x14ac:dyDescent="0.25">
      <c r="A1881" s="9"/>
      <c r="B1881" s="134">
        <v>3</v>
      </c>
      <c r="C1881" s="135">
        <v>20</v>
      </c>
      <c r="D1881" s="137">
        <v>4</v>
      </c>
      <c r="E1881" s="571">
        <f>1000*'Demand Inputs'!E$32*IF('Demand Inputs'!$E$51="Yes",'Demand Inputs'!$E1931,'Demand Profiles'!AG1879)</f>
        <v>1632.0090690669308</v>
      </c>
      <c r="F1881" s="569">
        <f>1000*'Demand Inputs'!F$32*IF('Demand Inputs'!$E$51="Yes",'Demand Inputs'!$E1931,'Demand Profiles'!AH1879)</f>
        <v>1666.5874518528301</v>
      </c>
      <c r="G1881" s="569">
        <f>1000*'Demand Inputs'!G$32*IF('Demand Inputs'!$E$51="Yes",'Demand Inputs'!$E1931,'Demand Profiles'!AI1879)</f>
        <v>1729.2712287858028</v>
      </c>
      <c r="H1881" s="570">
        <f>1000*'Demand Inputs'!H$32*IF('Demand Inputs'!$E$51="Yes",'Demand Inputs'!$E1931,'Demand Profiles'!AJ1879)</f>
        <v>1850.2432090484385</v>
      </c>
      <c r="I1881" s="571">
        <f>1000*'Demand Inputs'!E$33*IF(Custom_CI_shape="Yes",'Demand Inputs'!$F1931,'Demand Profiles'!$E1879)</f>
        <v>1069.6950539015877</v>
      </c>
      <c r="J1881" s="569">
        <f>1000*'Demand Inputs'!F$33*IF(Custom_CI_shape="Yes",'Demand Inputs'!$F1931,'Demand Profiles'!$E1879)</f>
        <v>1097.4257527885306</v>
      </c>
      <c r="K1881" s="569">
        <f>1000*'Demand Inputs'!G$33*IF(Custom_CI_shape="Yes",'Demand Inputs'!$F1931,'Demand Profiles'!$E1879)</f>
        <v>1159.8561076573219</v>
      </c>
      <c r="L1881" s="570">
        <f>1000*'Demand Inputs'!H$33*IF(Custom_CI_shape="Yes",'Demand Inputs'!$F1931,'Demand Profiles'!$E1879)</f>
        <v>1276.0030330465152</v>
      </c>
      <c r="M1881" s="569">
        <f>1000*'Demand Inputs'!E$36*IF('Demand Inputs'!$I$51="Yes",'Demand Inputs'!$I1931,'Demand Profiles'!K1879)</f>
        <v>-28.982401495090322</v>
      </c>
      <c r="N1881" s="569">
        <f>1000*'Demand Inputs'!F$36*IF('Demand Inputs'!$I$51="Yes",'Demand Inputs'!$I1931,'Demand Profiles'!L1879)</f>
        <v>-51.536020419066453</v>
      </c>
      <c r="O1881" s="569">
        <f>1000*'Demand Inputs'!G$36*IF('Demand Inputs'!$I$51="Yes",'Demand Inputs'!$I1931,'Demand Profiles'!M1879)</f>
        <v>-91.890536131435184</v>
      </c>
      <c r="P1881" s="570">
        <f>1000*'Demand Inputs'!H$36*IF('Demand Inputs'!$I$51="Yes",'Demand Inputs'!$I1931,'Demand Profiles'!N1879)</f>
        <v>-139.67140872063351</v>
      </c>
      <c r="Q1881" s="571">
        <f>1000*'Demand Inputs'!E$34*IF('Demand Inputs'!$G$51="Yes",'Demand Inputs'!$G1931,'Demand Profiles'!O1879)</f>
        <v>50.196957466444196</v>
      </c>
      <c r="R1881" s="569">
        <f>1000*'Demand Inputs'!F$34*IF('Demand Inputs'!$G$51="Yes",'Demand Inputs'!$G1931,'Demand Profiles'!P1879)</f>
        <v>75.632119958416098</v>
      </c>
      <c r="S1881" s="569">
        <f>1000*'Demand Inputs'!G$34*IF('Demand Inputs'!$G$51="Yes",'Demand Inputs'!$G1931,'Demand Profiles'!Q1879)</f>
        <v>136.03887870847507</v>
      </c>
      <c r="T1881" s="570">
        <f>1000*'Demand Inputs'!H$34*IF('Demand Inputs'!$G$51="Yes",'Demand Inputs'!$G1931,'Demand Profiles'!R1879)</f>
        <v>234.40998260861645</v>
      </c>
      <c r="U1881" s="571">
        <f>1000*'Demand Inputs'!E$35*IF('Demand Inputs'!$H$51="Yes",'Demand Inputs'!$H1931,'Demand Profiles'!W1879)</f>
        <v>11.571604750877238</v>
      </c>
      <c r="V1881" s="569">
        <f>1000*'Demand Inputs'!F$35*IF('Demand Inputs'!$H$51="Yes",'Demand Inputs'!$H1931,'Demand Profiles'!X1879)</f>
        <v>20.563342296989287</v>
      </c>
      <c r="W1881" s="569">
        <f>1000*'Demand Inputs'!G$35*IF('Demand Inputs'!$H$51="Yes",'Demand Inputs'!$H1931,'Demand Profiles'!Y1879)</f>
        <v>40.372603123230384</v>
      </c>
      <c r="X1881" s="570">
        <f>1000*'Demand Inputs'!H$35*IF('Demand Inputs'!$H$51="Yes",'Demand Inputs'!$H1931,'Demand Profiles'!Z1879)</f>
        <v>68.755044833607187</v>
      </c>
      <c r="Y1881" s="571">
        <f>1000*'Demand Inputs'!E$37*IF('Demand Inputs'!$J$51="Yes",'Demand Inputs'!$J1931,'Demand Profiles'!S1879)</f>
        <v>-2.9378118065350534E-3</v>
      </c>
      <c r="Z1881" s="569">
        <f>1000*'Demand Inputs'!F$37*IF('Demand Inputs'!$J$51="Yes",'Demand Inputs'!$J1931,'Demand Profiles'!T1879)</f>
        <v>-3.3718668532106487E-3</v>
      </c>
      <c r="AA1881" s="569">
        <f>1000*'Demand Inputs'!G$37*IF('Demand Inputs'!$J$51="Yes",'Demand Inputs'!$J1931,'Demand Profiles'!U1879)</f>
        <v>-4.311136444459053E-3</v>
      </c>
      <c r="AB1881" s="569">
        <f>1000*'Demand Inputs'!H$37*IF('Demand Inputs'!$J$51="Yes",'Demand Inputs'!$J1931,'Demand Profiles'!V1879)</f>
        <v>-5.5390352267976912E-3</v>
      </c>
      <c r="AC1881" s="571">
        <f>-'Demand Inputs'!E$38*IF('Demand Inputs'!$K$51="Yes",'Demand Inputs'!$K1931,'Demand Profiles'!AA1879)/INDEX('IEPR CAISO Load Modifiers'!$E$59:$S$59,MATCH(AC$5,'IEPR CAISO Load Modifiers'!$E$27:$S$27,0))*1000</f>
        <v>1.1917232350824545</v>
      </c>
      <c r="AD1881" s="569">
        <f>-'Demand Inputs'!F$38*IF('Demand Inputs'!$K$51="Yes",'Demand Inputs'!$K1931,'Demand Profiles'!AB1879)/INDEX('IEPR CAISO Load Modifiers'!$E$59:$S$59,MATCH(AD$5,'IEPR CAISO Load Modifiers'!$E$27:$S$27,0))*1000</f>
        <v>1.8076388141041084</v>
      </c>
      <c r="AE1881" s="569">
        <f>-'Demand Inputs'!G$38*IF('Demand Inputs'!$K$51="Yes",'Demand Inputs'!$K1931,'Demand Profiles'!AC1879)/INDEX('IEPR CAISO Load Modifiers'!$E$59:$S$59,MATCH(AE$5,'IEPR CAISO Load Modifiers'!$E$27:$S$27,0))*1000</f>
        <v>3.4393759877874652</v>
      </c>
      <c r="AF1881" s="570">
        <f>-'Demand Inputs'!H$38*IF('Demand Inputs'!$K$51="Yes",'Demand Inputs'!$K1931,'Demand Profiles'!AD1879)/INDEX('IEPR CAISO Load Modifiers'!$E$59:$S$59,MATCH(AF$5,'IEPR CAISO Load Modifiers'!$E$27:$S$27,0))*1000</f>
        <v>5.4760317159441829</v>
      </c>
      <c r="AG1881" s="569">
        <f t="shared" si="119"/>
        <v>2735.679069114025</v>
      </c>
      <c r="AH1881" s="569">
        <f t="shared" si="120"/>
        <v>2810.4769134249509</v>
      </c>
      <c r="AI1881" s="569">
        <f t="shared" si="121"/>
        <v>2977.0833469947383</v>
      </c>
      <c r="AJ1881" s="570">
        <f t="shared" si="122"/>
        <v>3295.2103534972616</v>
      </c>
    </row>
    <row r="1882" spans="1:36" x14ac:dyDescent="0.25">
      <c r="A1882" s="9"/>
      <c r="B1882" s="134">
        <v>3</v>
      </c>
      <c r="C1882" s="135">
        <v>20</v>
      </c>
      <c r="D1882" s="137">
        <v>5</v>
      </c>
      <c r="E1882" s="571">
        <f>1000*'Demand Inputs'!E$32*IF('Demand Inputs'!$E$51="Yes",'Demand Inputs'!$E1932,'Demand Profiles'!AG1880)</f>
        <v>1689.8392942559283</v>
      </c>
      <c r="F1882" s="569">
        <f>1000*'Demand Inputs'!F$32*IF('Demand Inputs'!$E$51="Yes",'Demand Inputs'!$E1932,'Demand Profiles'!AH1880)</f>
        <v>1724.9136610004593</v>
      </c>
      <c r="G1882" s="569">
        <f>1000*'Demand Inputs'!G$32*IF('Demand Inputs'!$E$51="Yes",'Demand Inputs'!$E1932,'Demand Profiles'!AI1880)</f>
        <v>1789.2816654656954</v>
      </c>
      <c r="H1882" s="570">
        <f>1000*'Demand Inputs'!H$32*IF('Demand Inputs'!$E$51="Yes",'Demand Inputs'!$E1932,'Demand Profiles'!AJ1880)</f>
        <v>1910.2960737685005</v>
      </c>
      <c r="I1882" s="571">
        <f>1000*'Demand Inputs'!E$33*IF(Custom_CI_shape="Yes",'Demand Inputs'!$F1932,'Demand Profiles'!$E1880)</f>
        <v>1171.8524264900086</v>
      </c>
      <c r="J1882" s="569">
        <f>1000*'Demand Inputs'!F$33*IF(Custom_CI_shape="Yes",'Demand Inputs'!$F1932,'Demand Profiles'!$E1880)</f>
        <v>1202.2314458753949</v>
      </c>
      <c r="K1882" s="569">
        <f>1000*'Demand Inputs'!G$33*IF(Custom_CI_shape="Yes",'Demand Inputs'!$F1932,'Demand Profiles'!$E1880)</f>
        <v>1270.6239868830266</v>
      </c>
      <c r="L1882" s="570">
        <f>1000*'Demand Inputs'!H$33*IF(Custom_CI_shape="Yes",'Demand Inputs'!$F1932,'Demand Profiles'!$E1880)</f>
        <v>1397.8631059667744</v>
      </c>
      <c r="M1882" s="569">
        <f>1000*'Demand Inputs'!E$36*IF('Demand Inputs'!$I$51="Yes",'Demand Inputs'!$I1932,'Demand Profiles'!K1880)</f>
        <v>-31.786238854533341</v>
      </c>
      <c r="N1882" s="569">
        <f>1000*'Demand Inputs'!F$36*IF('Demand Inputs'!$I$51="Yes",'Demand Inputs'!$I1932,'Demand Profiles'!L1880)</f>
        <v>-61.610021015053228</v>
      </c>
      <c r="O1882" s="569">
        <f>1000*'Demand Inputs'!G$36*IF('Demand Inputs'!$I$51="Yes",'Demand Inputs'!$I1932,'Demand Profiles'!M1880)</f>
        <v>-116.91066650039897</v>
      </c>
      <c r="P1882" s="570">
        <f>1000*'Demand Inputs'!H$36*IF('Demand Inputs'!$I$51="Yes",'Demand Inputs'!$I1932,'Demand Profiles'!N1880)</f>
        <v>-180.01229580297763</v>
      </c>
      <c r="Q1882" s="571">
        <f>1000*'Demand Inputs'!E$34*IF('Demand Inputs'!$G$51="Yes",'Demand Inputs'!$G1932,'Demand Profiles'!O1880)</f>
        <v>43.198313622271542</v>
      </c>
      <c r="R1882" s="569">
        <f>1000*'Demand Inputs'!F$34*IF('Demand Inputs'!$G$51="Yes",'Demand Inputs'!$G1932,'Demand Profiles'!P1880)</f>
        <v>68.663669586143243</v>
      </c>
      <c r="S1882" s="569">
        <f>1000*'Demand Inputs'!G$34*IF('Demand Inputs'!$G$51="Yes",'Demand Inputs'!$G1932,'Demand Profiles'!Q1880)</f>
        <v>127.96296805514285</v>
      </c>
      <c r="T1882" s="570">
        <f>1000*'Demand Inputs'!H$34*IF('Demand Inputs'!$G$51="Yes",'Demand Inputs'!$G1932,'Demand Profiles'!R1880)</f>
        <v>227.6958143666333</v>
      </c>
      <c r="U1882" s="571">
        <f>1000*'Demand Inputs'!E$35*IF('Demand Inputs'!$H$51="Yes",'Demand Inputs'!$H1932,'Demand Profiles'!W1880)</f>
        <v>22.259622252239325</v>
      </c>
      <c r="V1882" s="569">
        <f>1000*'Demand Inputs'!F$35*IF('Demand Inputs'!$H$51="Yes",'Demand Inputs'!$H1932,'Demand Profiles'!X1880)</f>
        <v>38.215694993734168</v>
      </c>
      <c r="W1882" s="569">
        <f>1000*'Demand Inputs'!G$35*IF('Demand Inputs'!$H$51="Yes",'Demand Inputs'!$H1932,'Demand Profiles'!Y1880)</f>
        <v>71.75866493238064</v>
      </c>
      <c r="X1882" s="570">
        <f>1000*'Demand Inputs'!H$35*IF('Demand Inputs'!$H$51="Yes",'Demand Inputs'!$H1932,'Demand Profiles'!Z1880)</f>
        <v>119.07359711641294</v>
      </c>
      <c r="Y1882" s="571">
        <f>1000*'Demand Inputs'!E$37*IF('Demand Inputs'!$J$51="Yes",'Demand Inputs'!$J1932,'Demand Profiles'!S1880)</f>
        <v>-2.9378118065350534E-3</v>
      </c>
      <c r="Z1882" s="569">
        <f>1000*'Demand Inputs'!F$37*IF('Demand Inputs'!$J$51="Yes",'Demand Inputs'!$J1932,'Demand Profiles'!T1880)</f>
        <v>-3.3718668532106487E-3</v>
      </c>
      <c r="AA1882" s="569">
        <f>1000*'Demand Inputs'!G$37*IF('Demand Inputs'!$J$51="Yes",'Demand Inputs'!$J1932,'Demand Profiles'!U1880)</f>
        <v>-4.311136444459053E-3</v>
      </c>
      <c r="AB1882" s="569">
        <f>1000*'Demand Inputs'!H$37*IF('Demand Inputs'!$J$51="Yes",'Demand Inputs'!$J1932,'Demand Profiles'!V1880)</f>
        <v>-5.5390352267976912E-3</v>
      </c>
      <c r="AC1882" s="571">
        <f>-'Demand Inputs'!E$38*IF('Demand Inputs'!$K$51="Yes",'Demand Inputs'!$K1932,'Demand Profiles'!AA1880)/INDEX('IEPR CAISO Load Modifiers'!$E$59:$S$59,MATCH(AC$5,'IEPR CAISO Load Modifiers'!$E$27:$S$27,0))*1000</f>
        <v>0.9256894520446225</v>
      </c>
      <c r="AD1882" s="569">
        <f>-'Demand Inputs'!F$38*IF('Demand Inputs'!$K$51="Yes",'Demand Inputs'!$K1932,'Demand Profiles'!AB1880)/INDEX('IEPR CAISO Load Modifiers'!$E$59:$S$59,MATCH(AD$5,'IEPR CAISO Load Modifiers'!$E$27:$S$27,0))*1000</f>
        <v>1.5815147348512184</v>
      </c>
      <c r="AE1882" s="569">
        <f>-'Demand Inputs'!G$38*IF('Demand Inputs'!$K$51="Yes",'Demand Inputs'!$K1932,'Demand Profiles'!AC1880)/INDEX('IEPR CAISO Load Modifiers'!$E$59:$S$59,MATCH(AE$5,'IEPR CAISO Load Modifiers'!$E$27:$S$27,0))*1000</f>
        <v>2.7696312309566209</v>
      </c>
      <c r="AF1882" s="570">
        <f>-'Demand Inputs'!H$38*IF('Demand Inputs'!$K$51="Yes",'Demand Inputs'!$K1932,'Demand Profiles'!AD1880)/INDEX('IEPR CAISO Load Modifiers'!$E$59:$S$59,MATCH(AF$5,'IEPR CAISO Load Modifiers'!$E$27:$S$27,0))*1000</f>
        <v>4.5431709863020506</v>
      </c>
      <c r="AG1882" s="569">
        <f t="shared" si="119"/>
        <v>2896.2861694061526</v>
      </c>
      <c r="AH1882" s="569">
        <f t="shared" si="120"/>
        <v>2973.992593308677</v>
      </c>
      <c r="AI1882" s="569">
        <f t="shared" si="121"/>
        <v>3145.4819389303593</v>
      </c>
      <c r="AJ1882" s="570">
        <f t="shared" si="122"/>
        <v>3479.4539273664186</v>
      </c>
    </row>
    <row r="1883" spans="1:36" x14ac:dyDescent="0.25">
      <c r="A1883" s="9"/>
      <c r="B1883" s="134">
        <v>3</v>
      </c>
      <c r="C1883" s="135">
        <v>20</v>
      </c>
      <c r="D1883" s="137">
        <v>6</v>
      </c>
      <c r="E1883" s="571">
        <f>1000*'Demand Inputs'!E$32*IF('Demand Inputs'!$E$51="Yes",'Demand Inputs'!$E1933,'Demand Profiles'!AG1881)</f>
        <v>1793.1983584534801</v>
      </c>
      <c r="F1883" s="569">
        <f>1000*'Demand Inputs'!F$32*IF('Demand Inputs'!$E$51="Yes",'Demand Inputs'!$E1933,'Demand Profiles'!AH1881)</f>
        <v>1828.7702608114382</v>
      </c>
      <c r="G1883" s="569">
        <f>1000*'Demand Inputs'!G$32*IF('Demand Inputs'!$E$51="Yes",'Demand Inputs'!$E1933,'Demand Profiles'!AI1881)</f>
        <v>1895.9837188974018</v>
      </c>
      <c r="H1883" s="570">
        <f>1000*'Demand Inputs'!H$32*IF('Demand Inputs'!$E$51="Yes",'Demand Inputs'!$E1933,'Demand Profiles'!AJ1881)</f>
        <v>2016.543889340795</v>
      </c>
      <c r="I1883" s="571">
        <f>1000*'Demand Inputs'!E$33*IF(Custom_CI_shape="Yes",'Demand Inputs'!$F1933,'Demand Profiles'!$E1881)</f>
        <v>1370.7068273697721</v>
      </c>
      <c r="J1883" s="569">
        <f>1000*'Demand Inputs'!F$33*IF(Custom_CI_shape="Yes",'Demand Inputs'!$F1933,'Demand Profiles'!$E1881)</f>
        <v>1406.2409341728546</v>
      </c>
      <c r="K1883" s="569">
        <f>1000*'Demand Inputs'!G$33*IF(Custom_CI_shape="Yes",'Demand Inputs'!$F1933,'Demand Profiles'!$E1881)</f>
        <v>1486.2391666987039</v>
      </c>
      <c r="L1883" s="570">
        <f>1000*'Demand Inputs'!H$33*IF(Custom_CI_shape="Yes",'Demand Inputs'!$F1933,'Demand Profiles'!$E1881)</f>
        <v>1635.0697918645385</v>
      </c>
      <c r="M1883" s="569">
        <f>1000*'Demand Inputs'!E$36*IF('Demand Inputs'!$I$51="Yes",'Demand Inputs'!$I1933,'Demand Profiles'!K1881)</f>
        <v>-37.424493702676443</v>
      </c>
      <c r="N1883" s="569">
        <f>1000*'Demand Inputs'!F$36*IF('Demand Inputs'!$I$51="Yes",'Demand Inputs'!$I1933,'Demand Profiles'!L1881)</f>
        <v>-78.052065534671897</v>
      </c>
      <c r="O1883" s="569">
        <f>1000*'Demand Inputs'!G$36*IF('Demand Inputs'!$I$51="Yes",'Demand Inputs'!$I1933,'Demand Profiles'!M1881)</f>
        <v>-152.91543780805455</v>
      </c>
      <c r="P1883" s="570">
        <f>1000*'Demand Inputs'!H$36*IF('Demand Inputs'!$I$51="Yes",'Demand Inputs'!$I1933,'Demand Profiles'!N1881)</f>
        <v>-243.62418969546329</v>
      </c>
      <c r="Q1883" s="571">
        <f>1000*'Demand Inputs'!E$34*IF('Demand Inputs'!$G$51="Yes",'Demand Inputs'!$G1933,'Demand Profiles'!O1881)</f>
        <v>68.401119240301085</v>
      </c>
      <c r="R1883" s="569">
        <f>1000*'Demand Inputs'!F$34*IF('Demand Inputs'!$G$51="Yes",'Demand Inputs'!$G1933,'Demand Profiles'!P1881)</f>
        <v>106.47176648173448</v>
      </c>
      <c r="S1883" s="569">
        <f>1000*'Demand Inputs'!G$34*IF('Demand Inputs'!$G$51="Yes",'Demand Inputs'!$G1933,'Demand Profiles'!Q1881)</f>
        <v>183.96966383756754</v>
      </c>
      <c r="T1883" s="570">
        <f>1000*'Demand Inputs'!H$34*IF('Demand Inputs'!$G$51="Yes",'Demand Inputs'!$G1933,'Demand Profiles'!R1881)</f>
        <v>323.449881022922</v>
      </c>
      <c r="U1883" s="571">
        <f>1000*'Demand Inputs'!E$35*IF('Demand Inputs'!$H$51="Yes",'Demand Inputs'!$H1933,'Demand Profiles'!W1881)</f>
        <v>35.998652726348389</v>
      </c>
      <c r="V1883" s="569">
        <f>1000*'Demand Inputs'!F$35*IF('Demand Inputs'!$H$51="Yes",'Demand Inputs'!$H1933,'Demand Profiles'!X1881)</f>
        <v>60.721834902167203</v>
      </c>
      <c r="W1883" s="569">
        <f>1000*'Demand Inputs'!G$35*IF('Demand Inputs'!$H$51="Yes",'Demand Inputs'!$H1933,'Demand Profiles'!Y1881)</f>
        <v>111.87118639306533</v>
      </c>
      <c r="X1883" s="570">
        <f>1000*'Demand Inputs'!H$35*IF('Demand Inputs'!$H$51="Yes",'Demand Inputs'!$H1933,'Demand Profiles'!Z1881)</f>
        <v>186.65045488750786</v>
      </c>
      <c r="Y1883" s="571">
        <f>1000*'Demand Inputs'!E$37*IF('Demand Inputs'!$J$51="Yes",'Demand Inputs'!$J1933,'Demand Profiles'!S1881)</f>
        <v>-2.9378118065350534E-3</v>
      </c>
      <c r="Z1883" s="569">
        <f>1000*'Demand Inputs'!F$37*IF('Demand Inputs'!$J$51="Yes",'Demand Inputs'!$J1933,'Demand Profiles'!T1881)</f>
        <v>-3.3718668532106487E-3</v>
      </c>
      <c r="AA1883" s="569">
        <f>1000*'Demand Inputs'!G$37*IF('Demand Inputs'!$J$51="Yes",'Demand Inputs'!$J1933,'Demand Profiles'!U1881)</f>
        <v>-4.311136444459053E-3</v>
      </c>
      <c r="AB1883" s="569">
        <f>1000*'Demand Inputs'!H$37*IF('Demand Inputs'!$J$51="Yes",'Demand Inputs'!$J1933,'Demand Profiles'!V1881)</f>
        <v>-5.5390352267976912E-3</v>
      </c>
      <c r="AC1883" s="571">
        <f>-'Demand Inputs'!E$38*IF('Demand Inputs'!$K$51="Yes",'Demand Inputs'!$K1933,'Demand Profiles'!AA1881)/INDEX('IEPR CAISO Load Modifiers'!$E$59:$S$59,MATCH(AC$5,'IEPR CAISO Load Modifiers'!$E$27:$S$27,0))*1000</f>
        <v>0.40176549640515152</v>
      </c>
      <c r="AD1883" s="569">
        <f>-'Demand Inputs'!F$38*IF('Demand Inputs'!$K$51="Yes",'Demand Inputs'!$K1933,'Demand Profiles'!AB1881)/INDEX('IEPR CAISO Load Modifiers'!$E$59:$S$59,MATCH(AD$5,'IEPR CAISO Load Modifiers'!$E$27:$S$27,0))*1000</f>
        <v>0.85168901284484788</v>
      </c>
      <c r="AE1883" s="569">
        <f>-'Demand Inputs'!G$38*IF('Demand Inputs'!$K$51="Yes",'Demand Inputs'!$K1933,'Demand Profiles'!AC1881)/INDEX('IEPR CAISO Load Modifiers'!$E$59:$S$59,MATCH(AE$5,'IEPR CAISO Load Modifiers'!$E$27:$S$27,0))*1000</f>
        <v>1.6060347076045691</v>
      </c>
      <c r="AF1883" s="570">
        <f>-'Demand Inputs'!H$38*IF('Demand Inputs'!$K$51="Yes",'Demand Inputs'!$K1933,'Demand Profiles'!AD1881)/INDEX('IEPR CAISO Load Modifiers'!$E$59:$S$59,MATCH(AF$5,'IEPR CAISO Load Modifiers'!$E$27:$S$27,0))*1000</f>
        <v>2.0258393457154367</v>
      </c>
      <c r="AG1883" s="569">
        <f t="shared" si="119"/>
        <v>3231.2792917718239</v>
      </c>
      <c r="AH1883" s="569">
        <f t="shared" si="120"/>
        <v>3325.0010479795146</v>
      </c>
      <c r="AI1883" s="569">
        <f t="shared" si="121"/>
        <v>3526.750021589844</v>
      </c>
      <c r="AJ1883" s="570">
        <f t="shared" si="122"/>
        <v>3920.1101277307885</v>
      </c>
    </row>
    <row r="1884" spans="1:36" x14ac:dyDescent="0.25">
      <c r="A1884" s="9"/>
      <c r="B1884" s="134">
        <v>3</v>
      </c>
      <c r="C1884" s="135">
        <v>20</v>
      </c>
      <c r="D1884" s="137">
        <v>7</v>
      </c>
      <c r="E1884" s="571">
        <f>1000*'Demand Inputs'!E$32*IF('Demand Inputs'!$E$51="Yes",'Demand Inputs'!$E1934,'Demand Profiles'!AG1882)</f>
        <v>1894.9551325365958</v>
      </c>
      <c r="F1884" s="569">
        <f>1000*'Demand Inputs'!F$32*IF('Demand Inputs'!$E$51="Yes",'Demand Inputs'!$E1934,'Demand Profiles'!AH1882)</f>
        <v>1931.3016700743328</v>
      </c>
      <c r="G1884" s="569">
        <f>1000*'Demand Inputs'!G$32*IF('Demand Inputs'!$E$51="Yes",'Demand Inputs'!$E1934,'Demand Profiles'!AI1882)</f>
        <v>2001.5443734755272</v>
      </c>
      <c r="H1884" s="570">
        <f>1000*'Demand Inputs'!H$32*IF('Demand Inputs'!$E$51="Yes",'Demand Inputs'!$E1934,'Demand Profiles'!AJ1882)</f>
        <v>2123.3920294099853</v>
      </c>
      <c r="I1884" s="571">
        <f>1000*'Demand Inputs'!E$33*IF(Custom_CI_shape="Yes",'Demand Inputs'!$F1934,'Demand Profiles'!$E1882)</f>
        <v>1547.0797674226353</v>
      </c>
      <c r="J1884" s="569">
        <f>1000*'Demand Inputs'!F$33*IF(Custom_CI_shape="Yes",'Demand Inputs'!$F1934,'Demand Profiles'!$E1882)</f>
        <v>1587.1861538437001</v>
      </c>
      <c r="K1884" s="569">
        <f>1000*'Demand Inputs'!G$33*IF(Custom_CI_shape="Yes",'Demand Inputs'!$F1934,'Demand Profiles'!$E1882)</f>
        <v>1677.4779978026311</v>
      </c>
      <c r="L1884" s="570">
        <f>1000*'Demand Inputs'!H$33*IF(Custom_CI_shape="Yes",'Demand Inputs'!$F1934,'Demand Profiles'!$E1882)</f>
        <v>1845.4591038782121</v>
      </c>
      <c r="M1884" s="569">
        <f>1000*'Demand Inputs'!E$36*IF('Demand Inputs'!$I$51="Yes",'Demand Inputs'!$I1934,'Demand Profiles'!K1882)</f>
        <v>-44.113871624778874</v>
      </c>
      <c r="N1884" s="569">
        <f>1000*'Demand Inputs'!F$36*IF('Demand Inputs'!$I$51="Yes",'Demand Inputs'!$I1934,'Demand Profiles'!L1882)</f>
        <v>-90.840305813948049</v>
      </c>
      <c r="O1884" s="569">
        <f>1000*'Demand Inputs'!G$36*IF('Demand Inputs'!$I$51="Yes",'Demand Inputs'!$I1934,'Demand Profiles'!M1882)</f>
        <v>-177.73061688900052</v>
      </c>
      <c r="P1884" s="570">
        <f>1000*'Demand Inputs'!H$36*IF('Demand Inputs'!$I$51="Yes",'Demand Inputs'!$I1934,'Demand Profiles'!N1882)</f>
        <v>-279.65062013540552</v>
      </c>
      <c r="Q1884" s="571">
        <f>1000*'Demand Inputs'!E$34*IF('Demand Inputs'!$G$51="Yes",'Demand Inputs'!$G1934,'Demand Profiles'!O1882)</f>
        <v>117.19228921488197</v>
      </c>
      <c r="R1884" s="569">
        <f>1000*'Demand Inputs'!F$34*IF('Demand Inputs'!$G$51="Yes",'Demand Inputs'!$G1934,'Demand Profiles'!P1882)</f>
        <v>178.21431510970825</v>
      </c>
      <c r="S1884" s="569">
        <f>1000*'Demand Inputs'!G$34*IF('Demand Inputs'!$G$51="Yes",'Demand Inputs'!$G1934,'Demand Profiles'!Q1882)</f>
        <v>295.89911034641665</v>
      </c>
      <c r="T1884" s="570">
        <f>1000*'Demand Inputs'!H$34*IF('Demand Inputs'!$G$51="Yes",'Demand Inputs'!$G1934,'Demand Profiles'!R1882)</f>
        <v>506.69934212987744</v>
      </c>
      <c r="U1884" s="571">
        <f>1000*'Demand Inputs'!E$35*IF('Demand Inputs'!$H$51="Yes",'Demand Inputs'!$H1934,'Demand Profiles'!W1882)</f>
        <v>39.542323849571353</v>
      </c>
      <c r="V1884" s="569">
        <f>1000*'Demand Inputs'!F$35*IF('Demand Inputs'!$H$51="Yes",'Demand Inputs'!$H1934,'Demand Profiles'!X1882)</f>
        <v>66.865904137832615</v>
      </c>
      <c r="W1884" s="569">
        <f>1000*'Demand Inputs'!G$35*IF('Demand Inputs'!$H$51="Yes",'Demand Inputs'!$H1934,'Demand Profiles'!Y1882)</f>
        <v>123.77904524715798</v>
      </c>
      <c r="X1884" s="570">
        <f>1000*'Demand Inputs'!H$35*IF('Demand Inputs'!$H$51="Yes",'Demand Inputs'!$H1934,'Demand Profiles'!Z1882)</f>
        <v>206.5055577382746</v>
      </c>
      <c r="Y1884" s="571">
        <f>1000*'Demand Inputs'!E$37*IF('Demand Inputs'!$J$51="Yes",'Demand Inputs'!$J1934,'Demand Profiles'!S1882)</f>
        <v>-92.93342343659107</v>
      </c>
      <c r="Z1884" s="569">
        <f>1000*'Demand Inputs'!F$37*IF('Demand Inputs'!$J$51="Yes",'Demand Inputs'!$J1934,'Demand Profiles'!T1882)</f>
        <v>-105.98384465183619</v>
      </c>
      <c r="AA1884" s="569">
        <f>1000*'Demand Inputs'!G$37*IF('Demand Inputs'!$J$51="Yes",'Demand Inputs'!$J1934,'Demand Profiles'!U1882)</f>
        <v>-134.37342665502237</v>
      </c>
      <c r="AB1884" s="569">
        <f>1000*'Demand Inputs'!H$37*IF('Demand Inputs'!$J$51="Yes",'Demand Inputs'!$J1934,'Demand Profiles'!V1882)</f>
        <v>-172.88006645998098</v>
      </c>
      <c r="AC1884" s="571">
        <f>-'Demand Inputs'!E$38*IF('Demand Inputs'!$K$51="Yes",'Demand Inputs'!$K1934,'Demand Profiles'!AA1882)/INDEX('IEPR CAISO Load Modifiers'!$E$59:$S$59,MATCH(AC$5,'IEPR CAISO Load Modifiers'!$E$27:$S$27,0))*1000</f>
        <v>-0.13030231398737427</v>
      </c>
      <c r="AD1884" s="569">
        <f>-'Demand Inputs'!F$38*IF('Demand Inputs'!$K$51="Yes",'Demand Inputs'!$K1934,'Demand Profiles'!AB1882)/INDEX('IEPR CAISO Load Modifiers'!$E$59:$S$59,MATCH(AD$5,'IEPR CAISO Load Modifiers'!$E$27:$S$27,0))*1000</f>
        <v>-0.10426080195477777</v>
      </c>
      <c r="AE1884" s="569">
        <f>-'Demand Inputs'!G$38*IF('Demand Inputs'!$K$51="Yes",'Demand Inputs'!$K1934,'Demand Profiles'!AC1882)/INDEX('IEPR CAISO Load Modifiers'!$E$59:$S$59,MATCH(AE$5,'IEPR CAISO Load Modifiers'!$E$27:$S$27,0))*1000</f>
        <v>-0.19483487771137883</v>
      </c>
      <c r="AF1884" s="570">
        <f>-'Demand Inputs'!H$38*IF('Demand Inputs'!$K$51="Yes",'Demand Inputs'!$K1934,'Demand Profiles'!AD1882)/INDEX('IEPR CAISO Load Modifiers'!$E$59:$S$59,MATCH(AF$5,'IEPR CAISO Load Modifiers'!$E$27:$S$27,0))*1000</f>
        <v>-0.33137440844005117</v>
      </c>
      <c r="AG1884" s="569">
        <f t="shared" si="119"/>
        <v>3461.5919156483274</v>
      </c>
      <c r="AH1884" s="569">
        <f t="shared" si="120"/>
        <v>3566.6396318978354</v>
      </c>
      <c r="AI1884" s="569">
        <f t="shared" si="121"/>
        <v>3786.4016484499989</v>
      </c>
      <c r="AJ1884" s="570">
        <f t="shared" si="122"/>
        <v>4229.1939721525223</v>
      </c>
    </row>
    <row r="1885" spans="1:36" x14ac:dyDescent="0.25">
      <c r="A1885" s="9"/>
      <c r="B1885" s="134">
        <v>3</v>
      </c>
      <c r="C1885" s="135">
        <v>20</v>
      </c>
      <c r="D1885" s="137">
        <v>8</v>
      </c>
      <c r="E1885" s="571">
        <f>1000*'Demand Inputs'!E$32*IF('Demand Inputs'!$E$51="Yes",'Demand Inputs'!$E1935,'Demand Profiles'!AG1883)</f>
        <v>1761.055978093651</v>
      </c>
      <c r="F1885" s="569">
        <f>1000*'Demand Inputs'!F$32*IF('Demand Inputs'!$E$51="Yes",'Demand Inputs'!$E1935,'Demand Profiles'!AH1883)</f>
        <v>1792.8789606088892</v>
      </c>
      <c r="G1885" s="569">
        <f>1000*'Demand Inputs'!G$32*IF('Demand Inputs'!$E$51="Yes",'Demand Inputs'!$E1935,'Demand Profiles'!AI1883)</f>
        <v>1852.8033652877925</v>
      </c>
      <c r="H1885" s="570">
        <f>1000*'Demand Inputs'!H$32*IF('Demand Inputs'!$E$51="Yes",'Demand Inputs'!$E1935,'Demand Profiles'!AJ1883)</f>
        <v>1950.687900289111</v>
      </c>
      <c r="I1885" s="571">
        <f>1000*'Demand Inputs'!E$33*IF(Custom_CI_shape="Yes",'Demand Inputs'!$F1935,'Demand Profiles'!$E1883)</f>
        <v>1917.644392056814</v>
      </c>
      <c r="J1885" s="569">
        <f>1000*'Demand Inputs'!F$33*IF(Custom_CI_shape="Yes",'Demand Inputs'!$F1935,'Demand Profiles'!$E1883)</f>
        <v>1967.3572695861653</v>
      </c>
      <c r="K1885" s="569">
        <f>1000*'Demand Inputs'!G$33*IF(Custom_CI_shape="Yes",'Demand Inputs'!$F1935,'Demand Profiles'!$E1883)</f>
        <v>2079.2762875077615</v>
      </c>
      <c r="L1885" s="570">
        <f>1000*'Demand Inputs'!H$33*IF(Custom_CI_shape="Yes",'Demand Inputs'!$F1935,'Demand Profiles'!$E1883)</f>
        <v>2287.4931052960192</v>
      </c>
      <c r="M1885" s="569">
        <f>1000*'Demand Inputs'!E$36*IF('Demand Inputs'!$I$51="Yes",'Demand Inputs'!$I1935,'Demand Profiles'!K1883)</f>
        <v>-49.859236190243635</v>
      </c>
      <c r="N1885" s="569">
        <f>1000*'Demand Inputs'!F$36*IF('Demand Inputs'!$I$51="Yes",'Demand Inputs'!$I1935,'Demand Profiles'!L1883)</f>
        <v>-95.433614641969314</v>
      </c>
      <c r="O1885" s="569">
        <f>1000*'Demand Inputs'!G$36*IF('Demand Inputs'!$I$51="Yes",'Demand Inputs'!$I1935,'Demand Profiles'!M1883)</f>
        <v>-182.66514552137141</v>
      </c>
      <c r="P1885" s="570">
        <f>1000*'Demand Inputs'!H$36*IF('Demand Inputs'!$I$51="Yes",'Demand Inputs'!$I1935,'Demand Profiles'!N1883)</f>
        <v>-284.81446001863253</v>
      </c>
      <c r="Q1885" s="571">
        <f>1000*'Demand Inputs'!E$34*IF('Demand Inputs'!$G$51="Yes",'Demand Inputs'!$G1935,'Demand Profiles'!O1883)</f>
        <v>169.71091414163789</v>
      </c>
      <c r="R1885" s="569">
        <f>1000*'Demand Inputs'!F$34*IF('Demand Inputs'!$G$51="Yes",'Demand Inputs'!$G1935,'Demand Profiles'!P1883)</f>
        <v>253.5983802423155</v>
      </c>
      <c r="S1885" s="569">
        <f>1000*'Demand Inputs'!G$34*IF('Demand Inputs'!$G$51="Yes",'Demand Inputs'!$G1935,'Demand Profiles'!Q1883)</f>
        <v>415.48118851230453</v>
      </c>
      <c r="T1885" s="570">
        <f>1000*'Demand Inputs'!H$34*IF('Demand Inputs'!$G$51="Yes",'Demand Inputs'!$G1935,'Demand Profiles'!R1883)</f>
        <v>713.27828310754512</v>
      </c>
      <c r="U1885" s="571">
        <f>1000*'Demand Inputs'!E$35*IF('Demand Inputs'!$H$51="Yes",'Demand Inputs'!$H1935,'Demand Profiles'!W1883)</f>
        <v>31.897171452948204</v>
      </c>
      <c r="V1885" s="569">
        <f>1000*'Demand Inputs'!F$35*IF('Demand Inputs'!$H$51="Yes",'Demand Inputs'!$H1935,'Demand Profiles'!X1883)</f>
        <v>54.898643676385404</v>
      </c>
      <c r="W1885" s="569">
        <f>1000*'Demand Inputs'!G$35*IF('Demand Inputs'!$H$51="Yes",'Demand Inputs'!$H1935,'Demand Profiles'!Y1883)</f>
        <v>101.964214701147</v>
      </c>
      <c r="X1885" s="570">
        <f>1000*'Demand Inputs'!H$35*IF('Demand Inputs'!$H$51="Yes",'Demand Inputs'!$H1935,'Demand Profiles'!Z1883)</f>
        <v>171.01424915546272</v>
      </c>
      <c r="Y1885" s="571">
        <f>1000*'Demand Inputs'!E$37*IF('Demand Inputs'!$J$51="Yes",'Demand Inputs'!$J1935,'Demand Profiles'!S1883)</f>
        <v>-400.93368556587546</v>
      </c>
      <c r="Z1885" s="569">
        <f>1000*'Demand Inputs'!F$37*IF('Demand Inputs'!$J$51="Yes",'Demand Inputs'!$J1935,'Demand Profiles'!T1883)</f>
        <v>-460.47879383162194</v>
      </c>
      <c r="AA1885" s="569">
        <f>1000*'Demand Inputs'!G$37*IF('Demand Inputs'!$J$51="Yes",'Demand Inputs'!$J1935,'Demand Profiles'!U1883)</f>
        <v>-587.98753035906225</v>
      </c>
      <c r="AB1885" s="569">
        <f>1000*'Demand Inputs'!H$37*IF('Demand Inputs'!$J$51="Yes",'Demand Inputs'!$J1935,'Demand Profiles'!V1883)</f>
        <v>-750.62532018549382</v>
      </c>
      <c r="AC1885" s="571">
        <f>-'Demand Inputs'!E$38*IF('Demand Inputs'!$K$51="Yes",'Demand Inputs'!$K1935,'Demand Profiles'!AA1883)/INDEX('IEPR CAISO Load Modifiers'!$E$59:$S$59,MATCH(AC$5,'IEPR CAISO Load Modifiers'!$E$27:$S$27,0))*1000</f>
        <v>2.5843293608856559</v>
      </c>
      <c r="AD1885" s="569">
        <f>-'Demand Inputs'!F$38*IF('Demand Inputs'!$K$51="Yes",'Demand Inputs'!$K1935,'Demand Profiles'!AB1883)/INDEX('IEPR CAISO Load Modifiers'!$E$59:$S$59,MATCH(AD$5,'IEPR CAISO Load Modifiers'!$E$27:$S$27,0))*1000</f>
        <v>5.9428677018560823</v>
      </c>
      <c r="AE1885" s="569">
        <f>-'Demand Inputs'!G$38*IF('Demand Inputs'!$K$51="Yes",'Demand Inputs'!$K1935,'Demand Profiles'!AC1883)/INDEX('IEPR CAISO Load Modifiers'!$E$59:$S$59,MATCH(AE$5,'IEPR CAISO Load Modifiers'!$E$27:$S$27,0))*1000</f>
        <v>11.933635177405952</v>
      </c>
      <c r="AF1885" s="570">
        <f>-'Demand Inputs'!H$38*IF('Demand Inputs'!$K$51="Yes",'Demand Inputs'!$K1935,'Demand Profiles'!AD1883)/INDEX('IEPR CAISO Load Modifiers'!$E$59:$S$59,MATCH(AF$5,'IEPR CAISO Load Modifiers'!$E$27:$S$27,0))*1000</f>
        <v>14.569335335784427</v>
      </c>
      <c r="AG1885" s="569">
        <f t="shared" si="119"/>
        <v>3432.0998633498175</v>
      </c>
      <c r="AH1885" s="569">
        <f t="shared" si="120"/>
        <v>3518.7637133420203</v>
      </c>
      <c r="AI1885" s="569">
        <f t="shared" si="121"/>
        <v>3690.8060153059782</v>
      </c>
      <c r="AJ1885" s="570">
        <f t="shared" si="122"/>
        <v>4101.6030929797962</v>
      </c>
    </row>
    <row r="1886" spans="1:36" x14ac:dyDescent="0.25">
      <c r="A1886" s="9"/>
      <c r="B1886" s="134">
        <v>3</v>
      </c>
      <c r="C1886" s="135">
        <v>20</v>
      </c>
      <c r="D1886" s="137">
        <v>9</v>
      </c>
      <c r="E1886" s="571">
        <f>1000*'Demand Inputs'!E$32*IF('Demand Inputs'!$E$51="Yes",'Demand Inputs'!$E1936,'Demand Profiles'!AG1884)</f>
        <v>1626.6331820799387</v>
      </c>
      <c r="F1886" s="569">
        <f>1000*'Demand Inputs'!F$32*IF('Demand Inputs'!$E$51="Yes",'Demand Inputs'!$E1936,'Demand Profiles'!AH1884)</f>
        <v>1654.1020727312521</v>
      </c>
      <c r="G1886" s="569">
        <f>1000*'Demand Inputs'!G$32*IF('Demand Inputs'!$E$51="Yes",'Demand Inputs'!$E1936,'Demand Profiles'!AI1884)</f>
        <v>1705.0464879608794</v>
      </c>
      <c r="H1886" s="570">
        <f>1000*'Demand Inputs'!H$32*IF('Demand Inputs'!$E$51="Yes",'Demand Inputs'!$E1936,'Demand Profiles'!AJ1884)</f>
        <v>1781.8101414236828</v>
      </c>
      <c r="I1886" s="571">
        <f>1000*'Demand Inputs'!E$33*IF(Custom_CI_shape="Yes",'Demand Inputs'!$F1936,'Demand Profiles'!$E1884)</f>
        <v>2217.5442842687889</v>
      </c>
      <c r="J1886" s="569">
        <f>1000*'Demand Inputs'!F$33*IF(Custom_CI_shape="Yes",'Demand Inputs'!$F1936,'Demand Profiles'!$E1884)</f>
        <v>2275.031745383269</v>
      </c>
      <c r="K1886" s="569">
        <f>1000*'Demand Inputs'!G$33*IF(Custom_CI_shape="Yes",'Demand Inputs'!$F1936,'Demand Profiles'!$E1884)</f>
        <v>2404.4537485038863</v>
      </c>
      <c r="L1886" s="570">
        <f>1000*'Demand Inputs'!H$33*IF(Custom_CI_shape="Yes",'Demand Inputs'!$F1936,'Demand Profiles'!$E1884)</f>
        <v>2645.2335385877755</v>
      </c>
      <c r="M1886" s="569">
        <f>1000*'Demand Inputs'!E$36*IF('Demand Inputs'!$I$51="Yes",'Demand Inputs'!$I1936,'Demand Profiles'!K1884)</f>
        <v>-53.714208258863863</v>
      </c>
      <c r="N1886" s="569">
        <f>1000*'Demand Inputs'!F$36*IF('Demand Inputs'!$I$51="Yes",'Demand Inputs'!$I1936,'Demand Profiles'!L1884)</f>
        <v>-94.659356728191952</v>
      </c>
      <c r="O1886" s="569">
        <f>1000*'Demand Inputs'!G$36*IF('Demand Inputs'!$I$51="Yes",'Demand Inputs'!$I1936,'Demand Profiles'!M1884)</f>
        <v>-171.96205471651692</v>
      </c>
      <c r="P1886" s="570">
        <f>1000*'Demand Inputs'!H$36*IF('Demand Inputs'!$I$51="Yes",'Demand Inputs'!$I1936,'Demand Profiles'!N1884)</f>
        <v>-266.16615991698484</v>
      </c>
      <c r="Q1886" s="571">
        <f>1000*'Demand Inputs'!E$34*IF('Demand Inputs'!$G$51="Yes",'Demand Inputs'!$G1936,'Demand Profiles'!O1884)</f>
        <v>191.89376520007184</v>
      </c>
      <c r="R1886" s="569">
        <f>1000*'Demand Inputs'!F$34*IF('Demand Inputs'!$G$51="Yes",'Demand Inputs'!$G1936,'Demand Profiles'!P1884)</f>
        <v>285.89775808046568</v>
      </c>
      <c r="S1886" s="569">
        <f>1000*'Demand Inputs'!G$34*IF('Demand Inputs'!$G$51="Yes",'Demand Inputs'!$G1936,'Demand Profiles'!Q1884)</f>
        <v>472.99211122339824</v>
      </c>
      <c r="T1886" s="570">
        <f>1000*'Demand Inputs'!H$34*IF('Demand Inputs'!$G$51="Yes",'Demand Inputs'!$G1936,'Demand Profiles'!R1884)</f>
        <v>804.16119077287271</v>
      </c>
      <c r="U1886" s="571">
        <f>1000*'Demand Inputs'!E$35*IF('Demand Inputs'!$H$51="Yes",'Demand Inputs'!$H1936,'Demand Profiles'!W1884)</f>
        <v>18.310148377463562</v>
      </c>
      <c r="V1886" s="569">
        <f>1000*'Demand Inputs'!F$35*IF('Demand Inputs'!$H$51="Yes",'Demand Inputs'!$H1936,'Demand Profiles'!X1884)</f>
        <v>31.944357686637904</v>
      </c>
      <c r="W1886" s="569">
        <f>1000*'Demand Inputs'!G$35*IF('Demand Inputs'!$H$51="Yes",'Demand Inputs'!$H1936,'Demand Profiles'!Y1884)</f>
        <v>62.238875998549247</v>
      </c>
      <c r="X1886" s="570">
        <f>1000*'Demand Inputs'!H$35*IF('Demand Inputs'!$H$51="Yes",'Demand Inputs'!$H1936,'Demand Profiles'!Z1884)</f>
        <v>106.80549993154831</v>
      </c>
      <c r="Y1886" s="571">
        <f>1000*'Demand Inputs'!E$37*IF('Demand Inputs'!$J$51="Yes",'Demand Inputs'!$J1936,'Demand Profiles'!S1884)</f>
        <v>-766.30977378295336</v>
      </c>
      <c r="Z1886" s="569">
        <f>1000*'Demand Inputs'!F$37*IF('Demand Inputs'!$J$51="Yes",'Demand Inputs'!$J1936,'Demand Profiles'!T1884)</f>
        <v>-876.9087258097436</v>
      </c>
      <c r="AA1886" s="569">
        <f>1000*'Demand Inputs'!G$37*IF('Demand Inputs'!$J$51="Yes",'Demand Inputs'!$J1936,'Demand Profiles'!U1884)</f>
        <v>-1112.3040921756842</v>
      </c>
      <c r="AB1886" s="569">
        <f>1000*'Demand Inputs'!H$37*IF('Demand Inputs'!$J$51="Yes",'Demand Inputs'!$J1936,'Demand Profiles'!V1884)</f>
        <v>-1414.3078979294003</v>
      </c>
      <c r="AC1886" s="571">
        <f>-'Demand Inputs'!E$38*IF('Demand Inputs'!$K$51="Yes",'Demand Inputs'!$K1936,'Demand Profiles'!AA1884)/INDEX('IEPR CAISO Load Modifiers'!$E$59:$S$59,MATCH(AC$5,'IEPR CAISO Load Modifiers'!$E$27:$S$27,0))*1000</f>
        <v>8.5836660995133123</v>
      </c>
      <c r="AD1886" s="569">
        <f>-'Demand Inputs'!F$38*IF('Demand Inputs'!$K$51="Yes",'Demand Inputs'!$K1936,'Demand Profiles'!AB1884)/INDEX('IEPR CAISO Load Modifiers'!$E$59:$S$59,MATCH(AD$5,'IEPR CAISO Load Modifiers'!$E$27:$S$27,0))*1000</f>
        <v>15.951907343426397</v>
      </c>
      <c r="AE1886" s="569">
        <f>-'Demand Inputs'!G$38*IF('Demand Inputs'!$K$51="Yes",'Demand Inputs'!$K1936,'Demand Profiles'!AC1884)/INDEX('IEPR CAISO Load Modifiers'!$E$59:$S$59,MATCH(AE$5,'IEPR CAISO Load Modifiers'!$E$27:$S$27,0))*1000</f>
        <v>31.068050557744204</v>
      </c>
      <c r="AF1886" s="570">
        <f>-'Demand Inputs'!H$38*IF('Demand Inputs'!$K$51="Yes",'Demand Inputs'!$K1936,'Demand Profiles'!AD1884)/INDEX('IEPR CAISO Load Modifiers'!$E$59:$S$59,MATCH(AF$5,'IEPR CAISO Load Modifiers'!$E$27:$S$27,0))*1000</f>
        <v>49.367815464025369</v>
      </c>
      <c r="AG1886" s="569">
        <f t="shared" si="119"/>
        <v>3242.9410639839589</v>
      </c>
      <c r="AH1886" s="569">
        <f t="shared" si="120"/>
        <v>3291.3597586871151</v>
      </c>
      <c r="AI1886" s="569">
        <f t="shared" si="121"/>
        <v>3391.533127352257</v>
      </c>
      <c r="AJ1886" s="570">
        <f t="shared" si="122"/>
        <v>3706.9041283335196</v>
      </c>
    </row>
    <row r="1887" spans="1:36" x14ac:dyDescent="0.25">
      <c r="A1887" s="9"/>
      <c r="B1887" s="134">
        <v>3</v>
      </c>
      <c r="C1887" s="135">
        <v>20</v>
      </c>
      <c r="D1887" s="137">
        <v>10</v>
      </c>
      <c r="E1887" s="571">
        <f>1000*'Demand Inputs'!E$32*IF('Demand Inputs'!$E$51="Yes",'Demand Inputs'!$E1937,'Demand Profiles'!AG1885)</f>
        <v>1557.4387040362299</v>
      </c>
      <c r="F1887" s="569">
        <f>1000*'Demand Inputs'!F$32*IF('Demand Inputs'!$E$51="Yes",'Demand Inputs'!$E1937,'Demand Profiles'!AH1885)</f>
        <v>1582.7395950962907</v>
      </c>
      <c r="G1887" s="569">
        <f>1000*'Demand Inputs'!G$32*IF('Demand Inputs'!$E$51="Yes",'Demand Inputs'!$E1937,'Demand Profiles'!AI1885)</f>
        <v>1629.1188077173128</v>
      </c>
      <c r="H1887" s="570">
        <f>1000*'Demand Inputs'!H$32*IF('Demand Inputs'!$E$51="Yes",'Demand Inputs'!$E1937,'Demand Profiles'!AJ1885)</f>
        <v>1692.5881068106833</v>
      </c>
      <c r="I1887" s="571">
        <f>1000*'Demand Inputs'!E$33*IF(Custom_CI_shape="Yes",'Demand Inputs'!$F1937,'Demand Profiles'!$E1885)</f>
        <v>2409.246887313152</v>
      </c>
      <c r="J1887" s="569">
        <f>1000*'Demand Inputs'!F$33*IF(Custom_CI_shape="Yes",'Demand Inputs'!$F1937,'Demand Profiles'!$E1885)</f>
        <v>2471.7040331442972</v>
      </c>
      <c r="K1887" s="569">
        <f>1000*'Demand Inputs'!G$33*IF(Custom_CI_shape="Yes",'Demand Inputs'!$F1937,'Demand Profiles'!$E1885)</f>
        <v>2612.3143291280799</v>
      </c>
      <c r="L1887" s="570">
        <f>1000*'Demand Inputs'!H$33*IF(Custom_CI_shape="Yes",'Demand Inputs'!$F1937,'Demand Profiles'!$E1885)</f>
        <v>2873.909086852977</v>
      </c>
      <c r="M1887" s="569">
        <f>1000*'Demand Inputs'!E$36*IF('Demand Inputs'!$I$51="Yes",'Demand Inputs'!$I1937,'Demand Profiles'!K1885)</f>
        <v>-56.594560662348854</v>
      </c>
      <c r="N1887" s="569">
        <f>1000*'Demand Inputs'!F$36*IF('Demand Inputs'!$I$51="Yes",'Demand Inputs'!$I1937,'Demand Profiles'!L1885)</f>
        <v>-95.546715547121252</v>
      </c>
      <c r="O1887" s="569">
        <f>1000*'Demand Inputs'!G$36*IF('Demand Inputs'!$I$51="Yes",'Demand Inputs'!$I1937,'Demand Profiles'!M1885)</f>
        <v>-167.51404118043999</v>
      </c>
      <c r="P1887" s="570">
        <f>1000*'Demand Inputs'!H$36*IF('Demand Inputs'!$I$51="Yes",'Demand Inputs'!$I1937,'Demand Profiles'!N1885)</f>
        <v>-254.99313529234047</v>
      </c>
      <c r="Q1887" s="571">
        <f>1000*'Demand Inputs'!E$34*IF('Demand Inputs'!$G$51="Yes",'Demand Inputs'!$G1937,'Demand Profiles'!O1885)</f>
        <v>184.99485693356894</v>
      </c>
      <c r="R1887" s="569">
        <f>1000*'Demand Inputs'!F$34*IF('Demand Inputs'!$G$51="Yes",'Demand Inputs'!$G1937,'Demand Profiles'!P1885)</f>
        <v>276.11302559758559</v>
      </c>
      <c r="S1887" s="569">
        <f>1000*'Demand Inputs'!G$34*IF('Demand Inputs'!$G$51="Yes",'Demand Inputs'!$G1937,'Demand Profiles'!Q1885)</f>
        <v>455.91128951000604</v>
      </c>
      <c r="T1887" s="570">
        <f>1000*'Demand Inputs'!H$34*IF('Demand Inputs'!$G$51="Yes",'Demand Inputs'!$G1937,'Demand Profiles'!R1885)</f>
        <v>788.61756180617272</v>
      </c>
      <c r="U1887" s="571">
        <f>1000*'Demand Inputs'!E$35*IF('Demand Inputs'!$H$51="Yes",'Demand Inputs'!$H1937,'Demand Profiles'!W1885)</f>
        <v>9.7230889213087472</v>
      </c>
      <c r="V1887" s="569">
        <f>1000*'Demand Inputs'!F$35*IF('Demand Inputs'!$H$51="Yes",'Demand Inputs'!$H1937,'Demand Profiles'!X1885)</f>
        <v>17.91779097462317</v>
      </c>
      <c r="W1887" s="569">
        <f>1000*'Demand Inputs'!G$35*IF('Demand Inputs'!$H$51="Yes",'Demand Inputs'!$H1937,'Demand Profiles'!Y1885)</f>
        <v>36.322076432685364</v>
      </c>
      <c r="X1887" s="570">
        <f>1000*'Demand Inputs'!H$35*IF('Demand Inputs'!$H$51="Yes",'Demand Inputs'!$H1937,'Demand Profiles'!Z1885)</f>
        <v>65.413363307713908</v>
      </c>
      <c r="Y1887" s="571">
        <f>1000*'Demand Inputs'!E$37*IF('Demand Inputs'!$J$51="Yes",'Demand Inputs'!$J1937,'Demand Profiles'!S1885)</f>
        <v>-1238.3458500939821</v>
      </c>
      <c r="Z1887" s="569">
        <f>1000*'Demand Inputs'!F$37*IF('Demand Inputs'!$J$51="Yes",'Demand Inputs'!$J1937,'Demand Profiles'!T1885)</f>
        <v>-1419.7201354205756</v>
      </c>
      <c r="AA1887" s="569">
        <f>1000*'Demand Inputs'!G$37*IF('Demand Inputs'!$J$51="Yes",'Demand Inputs'!$J1937,'Demand Profiles'!U1885)</f>
        <v>-1809.7644322425078</v>
      </c>
      <c r="AB1887" s="569">
        <f>1000*'Demand Inputs'!H$37*IF('Demand Inputs'!$J$51="Yes",'Demand Inputs'!$J1937,'Demand Profiles'!V1885)</f>
        <v>-2318.4705742464257</v>
      </c>
      <c r="AC1887" s="571">
        <f>-'Demand Inputs'!E$38*IF('Demand Inputs'!$K$51="Yes",'Demand Inputs'!$K1937,'Demand Profiles'!AA1885)/INDEX('IEPR CAISO Load Modifiers'!$E$59:$S$59,MATCH(AC$5,'IEPR CAISO Load Modifiers'!$E$27:$S$27,0))*1000</f>
        <v>10.722797334281324</v>
      </c>
      <c r="AD1887" s="569">
        <f>-'Demand Inputs'!F$38*IF('Demand Inputs'!$K$51="Yes",'Demand Inputs'!$K1937,'Demand Profiles'!AB1885)/INDEX('IEPR CAISO Load Modifiers'!$E$59:$S$59,MATCH(AD$5,'IEPR CAISO Load Modifiers'!$E$27:$S$27,0))*1000</f>
        <v>15.743381650326418</v>
      </c>
      <c r="AE1887" s="569">
        <f>-'Demand Inputs'!G$38*IF('Demand Inputs'!$K$51="Yes",'Demand Inputs'!$K1937,'Demand Profiles'!AC1885)/INDEX('IEPR CAISO Load Modifiers'!$E$59:$S$59,MATCH(AE$5,'IEPR CAISO Load Modifiers'!$E$27:$S$27,0))*1000</f>
        <v>30.50789757828403</v>
      </c>
      <c r="AF1887" s="570">
        <f>-'Demand Inputs'!H$38*IF('Demand Inputs'!$K$51="Yes",'Demand Inputs'!$K1937,'Demand Profiles'!AD1885)/INDEX('IEPR CAISO Load Modifiers'!$E$59:$S$59,MATCH(AF$5,'IEPR CAISO Load Modifiers'!$E$27:$S$27,0))*1000</f>
        <v>59.839528021279023</v>
      </c>
      <c r="AG1887" s="569">
        <f t="shared" si="119"/>
        <v>2877.1859237822091</v>
      </c>
      <c r="AH1887" s="569">
        <f t="shared" si="120"/>
        <v>2848.9509754954261</v>
      </c>
      <c r="AI1887" s="569">
        <f t="shared" si="121"/>
        <v>2786.8959269434204</v>
      </c>
      <c r="AJ1887" s="570">
        <f t="shared" si="122"/>
        <v>2906.9039372600591</v>
      </c>
    </row>
    <row r="1888" spans="1:36" x14ac:dyDescent="0.25">
      <c r="A1888" s="9"/>
      <c r="B1888" s="134">
        <v>3</v>
      </c>
      <c r="C1888" s="135">
        <v>20</v>
      </c>
      <c r="D1888" s="137">
        <v>11</v>
      </c>
      <c r="E1888" s="571">
        <f>1000*'Demand Inputs'!E$32*IF('Demand Inputs'!$E$51="Yes",'Demand Inputs'!$E1938,'Demand Profiles'!AG1886)</f>
        <v>1484.753772721697</v>
      </c>
      <c r="F1888" s="569">
        <f>1000*'Demand Inputs'!F$32*IF('Demand Inputs'!$E$51="Yes",'Demand Inputs'!$E1938,'Demand Profiles'!AH1886)</f>
        <v>1508.2026427543233</v>
      </c>
      <c r="G1888" s="569">
        <f>1000*'Demand Inputs'!G$32*IF('Demand Inputs'!$E$51="Yes",'Demand Inputs'!$E1938,'Demand Profiles'!AI1886)</f>
        <v>1550.1427214060734</v>
      </c>
      <c r="H1888" s="570">
        <f>1000*'Demand Inputs'!H$32*IF('Demand Inputs'!$E$51="Yes",'Demand Inputs'!$E1938,'Demand Profiles'!AJ1886)</f>
        <v>1603.4626877754347</v>
      </c>
      <c r="I1888" s="571">
        <f>1000*'Demand Inputs'!E$33*IF(Custom_CI_shape="Yes",'Demand Inputs'!$F1938,'Demand Profiles'!$E1886)</f>
        <v>2538.6144385656376</v>
      </c>
      <c r="J1888" s="569">
        <f>1000*'Demand Inputs'!F$33*IF(Custom_CI_shape="Yes",'Demand Inputs'!$F1938,'Demand Profiles'!$E1886)</f>
        <v>2604.4252996415516</v>
      </c>
      <c r="K1888" s="569">
        <f>1000*'Demand Inputs'!G$33*IF(Custom_CI_shape="Yes",'Demand Inputs'!$F1938,'Demand Profiles'!$E1886)</f>
        <v>2752.5858428698566</v>
      </c>
      <c r="L1888" s="570">
        <f>1000*'Demand Inputs'!H$33*IF(Custom_CI_shape="Yes",'Demand Inputs'!$F1938,'Demand Profiles'!$E1886)</f>
        <v>3028.2272611531066</v>
      </c>
      <c r="M1888" s="569">
        <f>1000*'Demand Inputs'!E$36*IF('Demand Inputs'!$I$51="Yes",'Demand Inputs'!$I1938,'Demand Profiles'!K1886)</f>
        <v>-58.484925261113965</v>
      </c>
      <c r="N1888" s="569">
        <f>1000*'Demand Inputs'!F$36*IF('Demand Inputs'!$I$51="Yes",'Demand Inputs'!$I1938,'Demand Profiles'!L1886)</f>
        <v>-96.599336631989829</v>
      </c>
      <c r="O1888" s="569">
        <f>1000*'Demand Inputs'!G$36*IF('Demand Inputs'!$I$51="Yes",'Demand Inputs'!$I1938,'Demand Profiles'!M1886)</f>
        <v>-169.03949190369769</v>
      </c>
      <c r="P1888" s="570">
        <f>1000*'Demand Inputs'!H$36*IF('Demand Inputs'!$I$51="Yes",'Demand Inputs'!$I1938,'Demand Profiles'!N1886)</f>
        <v>-252.56540235737677</v>
      </c>
      <c r="Q1888" s="571">
        <f>1000*'Demand Inputs'!E$34*IF('Demand Inputs'!$G$51="Yes",'Demand Inputs'!$G1938,'Demand Profiles'!O1886)</f>
        <v>167.08980026846817</v>
      </c>
      <c r="R1888" s="569">
        <f>1000*'Demand Inputs'!F$34*IF('Demand Inputs'!$G$51="Yes",'Demand Inputs'!$G1938,'Demand Profiles'!P1886)</f>
        <v>250.09611926925436</v>
      </c>
      <c r="S1888" s="569">
        <f>1000*'Demand Inputs'!G$34*IF('Demand Inputs'!$G$51="Yes",'Demand Inputs'!$G1938,'Demand Profiles'!Q1886)</f>
        <v>420.49950511521263</v>
      </c>
      <c r="T1888" s="570">
        <f>1000*'Demand Inputs'!H$34*IF('Demand Inputs'!$G$51="Yes",'Demand Inputs'!$G1938,'Demand Profiles'!R1886)</f>
        <v>727.34720916983508</v>
      </c>
      <c r="U1888" s="571">
        <f>1000*'Demand Inputs'!E$35*IF('Demand Inputs'!$H$51="Yes",'Demand Inputs'!$H1938,'Demand Profiles'!W1886)</f>
        <v>5.3827334633780568</v>
      </c>
      <c r="V1888" s="569">
        <f>1000*'Demand Inputs'!F$35*IF('Demand Inputs'!$H$51="Yes",'Demand Inputs'!$H1938,'Demand Profiles'!X1886)</f>
        <v>10.702775810940363</v>
      </c>
      <c r="W1888" s="569">
        <f>1000*'Demand Inputs'!G$35*IF('Demand Inputs'!$H$51="Yes",'Demand Inputs'!$H1938,'Demand Profiles'!Y1886)</f>
        <v>24.601046143981261</v>
      </c>
      <c r="X1888" s="570">
        <f>1000*'Demand Inputs'!H$35*IF('Demand Inputs'!$H$51="Yes",'Demand Inputs'!$H1938,'Demand Profiles'!Z1886)</f>
        <v>44.786933956266424</v>
      </c>
      <c r="Y1888" s="571">
        <f>1000*'Demand Inputs'!E$37*IF('Demand Inputs'!$J$51="Yes",'Demand Inputs'!$J1938,'Demand Profiles'!S1886)</f>
        <v>-1808.2620190207324</v>
      </c>
      <c r="Z1888" s="569">
        <f>1000*'Demand Inputs'!F$37*IF('Demand Inputs'!$J$51="Yes",'Demand Inputs'!$J1938,'Demand Profiles'!T1886)</f>
        <v>-2076.4689797896158</v>
      </c>
      <c r="AA1888" s="569">
        <f>1000*'Demand Inputs'!G$37*IF('Demand Inputs'!$J$51="Yes",'Demand Inputs'!$J1938,'Demand Profiles'!U1886)</f>
        <v>-2658.1543321947411</v>
      </c>
      <c r="AB1888" s="569">
        <f>1000*'Demand Inputs'!H$37*IF('Demand Inputs'!$J$51="Yes",'Demand Inputs'!$J1938,'Demand Profiles'!V1886)</f>
        <v>-3421.9151937652641</v>
      </c>
      <c r="AC1888" s="571">
        <f>-'Demand Inputs'!E$38*IF('Demand Inputs'!$K$51="Yes",'Demand Inputs'!$K1938,'Demand Profiles'!AA1886)/INDEX('IEPR CAISO Load Modifiers'!$E$59:$S$59,MATCH(AC$5,'IEPR CAISO Load Modifiers'!$E$27:$S$27,0))*1000</f>
        <v>6.6291311861053144</v>
      </c>
      <c r="AD1888" s="569">
        <f>-'Demand Inputs'!F$38*IF('Demand Inputs'!$K$51="Yes",'Demand Inputs'!$K1938,'Demand Profiles'!AB1886)/INDEX('IEPR CAISO Load Modifiers'!$E$59:$S$59,MATCH(AD$5,'IEPR CAISO Load Modifiers'!$E$27:$S$27,0))*1000</f>
        <v>5.6300852553706342</v>
      </c>
      <c r="AE1888" s="569">
        <f>-'Demand Inputs'!G$38*IF('Demand Inputs'!$K$51="Yes",'Demand Inputs'!$K1938,'Demand Profiles'!AC1886)/INDEX('IEPR CAISO Load Modifiers'!$E$59:$S$59,MATCH(AE$5,'IEPR CAISO Load Modifiers'!$E$27:$S$27,0))*1000</f>
        <v>10.6888567920277</v>
      </c>
      <c r="AF1888" s="570">
        <f>-'Demand Inputs'!H$38*IF('Demand Inputs'!$K$51="Yes",'Demand Inputs'!$K1938,'Demand Profiles'!AD1886)/INDEX('IEPR CAISO Load Modifiers'!$E$59:$S$59,MATCH(AF$5,'IEPR CAISO Load Modifiers'!$E$27:$S$27,0))*1000</f>
        <v>32.970357133349545</v>
      </c>
      <c r="AG1888" s="569">
        <f t="shared" si="119"/>
        <v>2335.7229319234398</v>
      </c>
      <c r="AH1888" s="569">
        <f t="shared" si="120"/>
        <v>2205.9886063098352</v>
      </c>
      <c r="AI1888" s="569">
        <f t="shared" si="121"/>
        <v>1931.3241482287121</v>
      </c>
      <c r="AJ1888" s="570">
        <f t="shared" si="122"/>
        <v>1762.3138530653516</v>
      </c>
    </row>
    <row r="1889" spans="1:36" x14ac:dyDescent="0.25">
      <c r="A1889" s="9"/>
      <c r="B1889" s="134">
        <v>3</v>
      </c>
      <c r="C1889" s="135">
        <v>20</v>
      </c>
      <c r="D1889" s="137">
        <v>12</v>
      </c>
      <c r="E1889" s="571">
        <f>1000*'Demand Inputs'!E$32*IF('Demand Inputs'!$E$51="Yes",'Demand Inputs'!$E1939,'Demand Profiles'!AG1887)</f>
        <v>1429.5369194784814</v>
      </c>
      <c r="F1889" s="569">
        <f>1000*'Demand Inputs'!F$32*IF('Demand Inputs'!$E$51="Yes",'Demand Inputs'!$E1939,'Demand Profiles'!AH1887)</f>
        <v>1450.7897093635211</v>
      </c>
      <c r="G1889" s="569">
        <f>1000*'Demand Inputs'!G$32*IF('Demand Inputs'!$E$51="Yes",'Demand Inputs'!$E1939,'Demand Profiles'!AI1887)</f>
        <v>1490.1296234222696</v>
      </c>
      <c r="H1889" s="570">
        <f>1000*'Demand Inputs'!H$32*IF('Demand Inputs'!$E$51="Yes",'Demand Inputs'!$E1939,'Demand Profiles'!AJ1887)</f>
        <v>1536.5182442238006</v>
      </c>
      <c r="I1889" s="571">
        <f>1000*'Demand Inputs'!E$33*IF(Custom_CI_shape="Yes",'Demand Inputs'!$F1939,'Demand Profiles'!$E1887)</f>
        <v>2610.387352338626</v>
      </c>
      <c r="J1889" s="569">
        <f>1000*'Demand Inputs'!F$33*IF(Custom_CI_shape="Yes",'Demand Inputs'!$F1939,'Demand Profiles'!$E1887)</f>
        <v>2678.0588493526216</v>
      </c>
      <c r="K1889" s="569">
        <f>1000*'Demand Inputs'!G$33*IF(Custom_CI_shape="Yes",'Demand Inputs'!$F1939,'Demand Profiles'!$E1887)</f>
        <v>2830.4082578659172</v>
      </c>
      <c r="L1889" s="570">
        <f>1000*'Demand Inputs'!H$33*IF(Custom_CI_shape="Yes",'Demand Inputs'!$F1939,'Demand Profiles'!$E1887)</f>
        <v>3113.8427413134409</v>
      </c>
      <c r="M1889" s="569">
        <f>1000*'Demand Inputs'!E$36*IF('Demand Inputs'!$I$51="Yes",'Demand Inputs'!$I1939,'Demand Profiles'!K1887)</f>
        <v>-60.161122519280006</v>
      </c>
      <c r="N1889" s="569">
        <f>1000*'Demand Inputs'!F$36*IF('Demand Inputs'!$I$51="Yes",'Demand Inputs'!$I1939,'Demand Profiles'!L1887)</f>
        <v>-98.426232955121193</v>
      </c>
      <c r="O1889" s="569">
        <f>1000*'Demand Inputs'!G$36*IF('Demand Inputs'!$I$51="Yes",'Demand Inputs'!$I1939,'Demand Profiles'!M1887)</f>
        <v>-170.84648860483617</v>
      </c>
      <c r="P1889" s="570">
        <f>1000*'Demand Inputs'!H$36*IF('Demand Inputs'!$I$51="Yes",'Demand Inputs'!$I1939,'Demand Profiles'!N1887)</f>
        <v>-255.30144013867189</v>
      </c>
      <c r="Q1889" s="571">
        <f>1000*'Demand Inputs'!E$34*IF('Demand Inputs'!$G$51="Yes",'Demand Inputs'!$G1939,'Demand Profiles'!O1887)</f>
        <v>158.99439103451263</v>
      </c>
      <c r="R1889" s="569">
        <f>1000*'Demand Inputs'!F$34*IF('Demand Inputs'!$G$51="Yes",'Demand Inputs'!$G1939,'Demand Profiles'!P1887)</f>
        <v>241.24503534439501</v>
      </c>
      <c r="S1889" s="569">
        <f>1000*'Demand Inputs'!G$34*IF('Demand Inputs'!$G$51="Yes",'Demand Inputs'!$G1939,'Demand Profiles'!Q1887)</f>
        <v>401.03648882743431</v>
      </c>
      <c r="T1889" s="570">
        <f>1000*'Demand Inputs'!H$34*IF('Demand Inputs'!$G$51="Yes",'Demand Inputs'!$G1939,'Demand Profiles'!R1887)</f>
        <v>697.80479736213158</v>
      </c>
      <c r="U1889" s="571">
        <f>1000*'Demand Inputs'!E$35*IF('Demand Inputs'!$H$51="Yes",'Demand Inputs'!$H1939,'Demand Profiles'!W1887)</f>
        <v>4.5711225314369246</v>
      </c>
      <c r="V1889" s="569">
        <f>1000*'Demand Inputs'!F$35*IF('Demand Inputs'!$H$51="Yes",'Demand Inputs'!$H1939,'Demand Profiles'!X1887)</f>
        <v>9.1647277639352485</v>
      </c>
      <c r="W1889" s="569">
        <f>1000*'Demand Inputs'!G$35*IF('Demand Inputs'!$H$51="Yes",'Demand Inputs'!$H1939,'Demand Profiles'!Y1887)</f>
        <v>21.990954763973335</v>
      </c>
      <c r="X1889" s="570">
        <f>1000*'Demand Inputs'!H$35*IF('Demand Inputs'!$H$51="Yes",'Demand Inputs'!$H1939,'Demand Profiles'!Z1887)</f>
        <v>41.177917629829402</v>
      </c>
      <c r="Y1889" s="571">
        <f>1000*'Demand Inputs'!E$37*IF('Demand Inputs'!$J$51="Yes",'Demand Inputs'!$J1939,'Demand Profiles'!S1887)</f>
        <v>-1933.0355654061623</v>
      </c>
      <c r="Z1889" s="569">
        <f>1000*'Demand Inputs'!F$37*IF('Demand Inputs'!$J$51="Yes",'Demand Inputs'!$J1939,'Demand Profiles'!T1887)</f>
        <v>-2220.0276920913329</v>
      </c>
      <c r="AA1889" s="569">
        <f>1000*'Demand Inputs'!G$37*IF('Demand Inputs'!$J$51="Yes",'Demand Inputs'!$J1939,'Demand Profiles'!U1887)</f>
        <v>-2842.2179137945045</v>
      </c>
      <c r="AB1889" s="569">
        <f>1000*'Demand Inputs'!H$37*IF('Demand Inputs'!$J$51="Yes",'Demand Inputs'!$J1939,'Demand Profiles'!V1887)</f>
        <v>-3658.1554720516733</v>
      </c>
      <c r="AC1889" s="571">
        <f>-'Demand Inputs'!E$38*IF('Demand Inputs'!$K$51="Yes",'Demand Inputs'!$K1939,'Demand Profiles'!AA1887)/INDEX('IEPR CAISO Load Modifiers'!$E$59:$S$59,MATCH(AC$5,'IEPR CAISO Load Modifiers'!$E$27:$S$27,0))*1000</f>
        <v>1.8730960944142536</v>
      </c>
      <c r="AD1889" s="569">
        <f>-'Demand Inputs'!F$38*IF('Demand Inputs'!$K$51="Yes",'Demand Inputs'!$K1939,'Demand Profiles'!AB1887)/INDEX('IEPR CAISO Load Modifiers'!$E$59:$S$59,MATCH(AD$5,'IEPR CAISO Load Modifiers'!$E$27:$S$27,0))*1000</f>
        <v>1.6681730479222932</v>
      </c>
      <c r="AE1889" s="569">
        <f>-'Demand Inputs'!G$38*IF('Demand Inputs'!$K$51="Yes",'Demand Inputs'!$K1939,'Demand Profiles'!AC1887)/INDEX('IEPR CAISO Load Modifiers'!$E$59:$S$59,MATCH(AE$5,'IEPR CAISO Load Modifiers'!$E$27:$S$27,0))*1000</f>
        <v>3.075413896196955</v>
      </c>
      <c r="AF1889" s="570">
        <f>-'Demand Inputs'!H$38*IF('Demand Inputs'!$K$51="Yes",'Demand Inputs'!$K1939,'Demand Profiles'!AD1887)/INDEX('IEPR CAISO Load Modifiers'!$E$59:$S$59,MATCH(AF$5,'IEPR CAISO Load Modifiers'!$E$27:$S$27,0))*1000</f>
        <v>8.3832162979190841</v>
      </c>
      <c r="AG1889" s="569">
        <f t="shared" si="119"/>
        <v>2212.1661935520292</v>
      </c>
      <c r="AH1889" s="569">
        <f t="shared" si="120"/>
        <v>2062.4725698259408</v>
      </c>
      <c r="AI1889" s="569">
        <f t="shared" si="121"/>
        <v>1733.5763363764509</v>
      </c>
      <c r="AJ1889" s="570">
        <f t="shared" si="122"/>
        <v>1484.2700046367765</v>
      </c>
    </row>
    <row r="1890" spans="1:36" x14ac:dyDescent="0.25">
      <c r="A1890" s="9"/>
      <c r="B1890" s="134">
        <v>3</v>
      </c>
      <c r="C1890" s="135">
        <v>20</v>
      </c>
      <c r="D1890" s="137">
        <v>13</v>
      </c>
      <c r="E1890" s="571">
        <f>1000*'Demand Inputs'!E$32*IF('Demand Inputs'!$E$51="Yes",'Demand Inputs'!$E1940,'Demand Profiles'!AG1888)</f>
        <v>1356.2737405962075</v>
      </c>
      <c r="F1890" s="569">
        <f>1000*'Demand Inputs'!F$32*IF('Demand Inputs'!$E$51="Yes",'Demand Inputs'!$E1940,'Demand Profiles'!AH1888)</f>
        <v>1375.6881143835408</v>
      </c>
      <c r="G1890" s="569">
        <f>1000*'Demand Inputs'!G$32*IF('Demand Inputs'!$E$51="Yes",'Demand Inputs'!$E1940,'Demand Profiles'!AI1888)</f>
        <v>1410.9285899529127</v>
      </c>
      <c r="H1890" s="570">
        <f>1000*'Demand Inputs'!H$32*IF('Demand Inputs'!$E$51="Yes",'Demand Inputs'!$E1940,'Demand Profiles'!AJ1888)</f>
        <v>1449.6950085678425</v>
      </c>
      <c r="I1890" s="571">
        <f>1000*'Demand Inputs'!E$33*IF(Custom_CI_shape="Yes",'Demand Inputs'!$F1940,'Demand Profiles'!$E1888)</f>
        <v>2663.818283344945</v>
      </c>
      <c r="J1890" s="569">
        <f>1000*'Demand Inputs'!F$33*IF(Custom_CI_shape="Yes",'Demand Inputs'!$F1940,'Demand Profiles'!$E1888)</f>
        <v>2732.8749200336365</v>
      </c>
      <c r="K1890" s="569">
        <f>1000*'Demand Inputs'!G$33*IF(Custom_CI_shape="Yes",'Demand Inputs'!$F1940,'Demand Profiles'!$E1888)</f>
        <v>2888.3427051081098</v>
      </c>
      <c r="L1890" s="570">
        <f>1000*'Demand Inputs'!H$33*IF(Custom_CI_shape="Yes",'Demand Inputs'!$F1940,'Demand Profiles'!$E1888)</f>
        <v>3177.5786908944838</v>
      </c>
      <c r="M1890" s="569">
        <f>1000*'Demand Inputs'!E$36*IF('Demand Inputs'!$I$51="Yes",'Demand Inputs'!$I1940,'Demand Profiles'!K1888)</f>
        <v>-61.258191349931977</v>
      </c>
      <c r="N1890" s="569">
        <f>1000*'Demand Inputs'!F$36*IF('Demand Inputs'!$I$51="Yes",'Demand Inputs'!$I1940,'Demand Profiles'!L1888)</f>
        <v>-101.1405120849321</v>
      </c>
      <c r="O1890" s="569">
        <f>1000*'Demand Inputs'!G$36*IF('Demand Inputs'!$I$51="Yes",'Demand Inputs'!$I1940,'Demand Profiles'!M1888)</f>
        <v>-173.97403394238131</v>
      </c>
      <c r="P1890" s="570">
        <f>1000*'Demand Inputs'!H$36*IF('Demand Inputs'!$I$51="Yes",'Demand Inputs'!$I1940,'Demand Profiles'!N1888)</f>
        <v>-259.92422832585549</v>
      </c>
      <c r="Q1890" s="571">
        <f>1000*'Demand Inputs'!E$34*IF('Demand Inputs'!$G$51="Yes",'Demand Inputs'!$G1940,'Demand Profiles'!O1888)</f>
        <v>151.19804472565994</v>
      </c>
      <c r="R1890" s="569">
        <f>1000*'Demand Inputs'!F$34*IF('Demand Inputs'!$G$51="Yes",'Demand Inputs'!$G1940,'Demand Profiles'!P1888)</f>
        <v>228.24171438461156</v>
      </c>
      <c r="S1890" s="569">
        <f>1000*'Demand Inputs'!G$34*IF('Demand Inputs'!$G$51="Yes",'Demand Inputs'!$G1940,'Demand Profiles'!Q1888)</f>
        <v>381.11697374570622</v>
      </c>
      <c r="T1890" s="570">
        <f>1000*'Demand Inputs'!H$34*IF('Demand Inputs'!$G$51="Yes",'Demand Inputs'!$G1940,'Demand Profiles'!R1888)</f>
        <v>658.15132574691359</v>
      </c>
      <c r="U1890" s="571">
        <f>1000*'Demand Inputs'!E$35*IF('Demand Inputs'!$H$51="Yes",'Demand Inputs'!$H1940,'Demand Profiles'!W1888)</f>
        <v>4.332253762169973</v>
      </c>
      <c r="V1890" s="569">
        <f>1000*'Demand Inputs'!F$35*IF('Demand Inputs'!$H$51="Yes",'Demand Inputs'!$H1940,'Demand Profiles'!X1888)</f>
        <v>9.1647277639352485</v>
      </c>
      <c r="W1890" s="569">
        <f>1000*'Demand Inputs'!G$35*IF('Demand Inputs'!$H$51="Yes",'Demand Inputs'!$H1940,'Demand Profiles'!Y1888)</f>
        <v>21.866407576541885</v>
      </c>
      <c r="X1890" s="570">
        <f>1000*'Demand Inputs'!H$35*IF('Demand Inputs'!$H$51="Yes",'Demand Inputs'!$H1940,'Demand Profiles'!Z1888)</f>
        <v>39.860757573546373</v>
      </c>
      <c r="Y1890" s="571">
        <f>1000*'Demand Inputs'!E$37*IF('Demand Inputs'!$J$51="Yes",'Demand Inputs'!$J1940,'Demand Profiles'!S1888)</f>
        <v>-1938.8487041278365</v>
      </c>
      <c r="Z1890" s="569">
        <f>1000*'Demand Inputs'!F$37*IF('Demand Inputs'!$J$51="Yes",'Demand Inputs'!$J1940,'Demand Profiles'!T1888)</f>
        <v>-2226.6246428186355</v>
      </c>
      <c r="AA1890" s="569">
        <f>1000*'Demand Inputs'!G$37*IF('Demand Inputs'!$J$51="Yes",'Demand Inputs'!$J1940,'Demand Profiles'!U1888)</f>
        <v>-2850.215382225525</v>
      </c>
      <c r="AB1890" s="569">
        <f>1000*'Demand Inputs'!H$37*IF('Demand Inputs'!$J$51="Yes",'Demand Inputs'!$J1940,'Demand Profiles'!V1888)</f>
        <v>-3667.0446081508276</v>
      </c>
      <c r="AC1890" s="571">
        <f>-'Demand Inputs'!E$38*IF('Demand Inputs'!$K$51="Yes",'Demand Inputs'!$K1940,'Demand Profiles'!AA1888)/INDEX('IEPR CAISO Load Modifiers'!$E$59:$S$59,MATCH(AC$5,'IEPR CAISO Load Modifiers'!$E$27:$S$27,0))*1000</f>
        <v>0.40176549640515152</v>
      </c>
      <c r="AD1890" s="569">
        <f>-'Demand Inputs'!F$38*IF('Demand Inputs'!$K$51="Yes",'Demand Inputs'!$K1940,'Demand Profiles'!AB1888)/INDEX('IEPR CAISO Load Modifiers'!$E$59:$S$59,MATCH(AD$5,'IEPR CAISO Load Modifiers'!$E$27:$S$27,0))*1000</f>
        <v>-0.43464575086427515</v>
      </c>
      <c r="AE1890" s="569">
        <f>-'Demand Inputs'!G$38*IF('Demand Inputs'!$K$51="Yes",'Demand Inputs'!$K1940,'Demand Profiles'!AC1888)/INDEX('IEPR CAISO Load Modifiers'!$E$59:$S$59,MATCH(AE$5,'IEPR CAISO Load Modifiers'!$E$27:$S$27,0))*1000</f>
        <v>-0.68868715838015737</v>
      </c>
      <c r="AF1890" s="570">
        <f>-'Demand Inputs'!H$38*IF('Demand Inputs'!$K$51="Yes",'Demand Inputs'!$K1940,'Demand Profiles'!AD1888)/INDEX('IEPR CAISO Load Modifiers'!$E$59:$S$59,MATCH(AF$5,'IEPR CAISO Load Modifiers'!$E$27:$S$27,0))*1000</f>
        <v>1.1528485038381515</v>
      </c>
      <c r="AG1890" s="569">
        <f t="shared" si="119"/>
        <v>2175.9171924476182</v>
      </c>
      <c r="AH1890" s="569">
        <f t="shared" si="120"/>
        <v>2017.7696759112912</v>
      </c>
      <c r="AI1890" s="569">
        <f t="shared" si="121"/>
        <v>1677.3765730569839</v>
      </c>
      <c r="AJ1890" s="570">
        <f t="shared" si="122"/>
        <v>1399.4697948099408</v>
      </c>
    </row>
    <row r="1891" spans="1:36" x14ac:dyDescent="0.25">
      <c r="A1891" s="9"/>
      <c r="B1891" s="134">
        <v>3</v>
      </c>
      <c r="C1891" s="135">
        <v>20</v>
      </c>
      <c r="D1891" s="137">
        <v>14</v>
      </c>
      <c r="E1891" s="571">
        <f>1000*'Demand Inputs'!E$32*IF('Demand Inputs'!$E$51="Yes",'Demand Inputs'!$E1941,'Demand Profiles'!AG1889)</f>
        <v>1220.7084465245339</v>
      </c>
      <c r="F1891" s="569">
        <f>1000*'Demand Inputs'!F$32*IF('Demand Inputs'!$E$51="Yes",'Demand Inputs'!$E1941,'Demand Profiles'!AH1889)</f>
        <v>1237.3624792935179</v>
      </c>
      <c r="G1891" s="569">
        <f>1000*'Demand Inputs'!G$32*IF('Demand Inputs'!$E$51="Yes",'Demand Inputs'!$E1941,'Demand Profiles'!AI1889)</f>
        <v>1265.8626174653341</v>
      </c>
      <c r="H1891" s="570">
        <f>1000*'Demand Inputs'!H$32*IF('Demand Inputs'!$E$51="Yes",'Demand Inputs'!$E1941,'Demand Profiles'!AJ1889)</f>
        <v>1294.7891956118622</v>
      </c>
      <c r="I1891" s="571">
        <f>1000*'Demand Inputs'!E$33*IF(Custom_CI_shape="Yes",'Demand Inputs'!$F1941,'Demand Profiles'!$E1889)</f>
        <v>2685.3555521776552</v>
      </c>
      <c r="J1891" s="569">
        <f>1000*'Demand Inputs'!F$33*IF(Custom_CI_shape="Yes",'Demand Inputs'!$F1941,'Demand Profiles'!$E1889)</f>
        <v>2754.9705194996136</v>
      </c>
      <c r="K1891" s="569">
        <f>1000*'Demand Inputs'!G$33*IF(Custom_CI_shape="Yes",'Demand Inputs'!$F1941,'Demand Profiles'!$E1889)</f>
        <v>2911.6952790092087</v>
      </c>
      <c r="L1891" s="570">
        <f>1000*'Demand Inputs'!H$33*IF(Custom_CI_shape="Yes",'Demand Inputs'!$F1941,'Demand Profiles'!$E1889)</f>
        <v>3203.2697700986369</v>
      </c>
      <c r="M1891" s="569">
        <f>1000*'Demand Inputs'!E$36*IF('Demand Inputs'!$I$51="Yes",'Demand Inputs'!$I1941,'Demand Profiles'!K1889)</f>
        <v>-62.278745400978728</v>
      </c>
      <c r="N1891" s="569">
        <f>1000*'Demand Inputs'!F$36*IF('Demand Inputs'!$I$51="Yes",'Demand Inputs'!$I1941,'Demand Profiles'!L1889)</f>
        <v>-102.96740840806426</v>
      </c>
      <c r="O1891" s="569">
        <f>1000*'Demand Inputs'!G$36*IF('Demand Inputs'!$I$51="Yes",'Demand Inputs'!$I1941,'Demand Profiles'!M1889)</f>
        <v>-178.34545721267796</v>
      </c>
      <c r="P1891" s="570">
        <f>1000*'Demand Inputs'!H$36*IF('Demand Inputs'!$I$51="Yes",'Demand Inputs'!$I1941,'Demand Profiles'!N1889)</f>
        <v>-262.6602937739375</v>
      </c>
      <c r="Q1891" s="571">
        <f>1000*'Demand Inputs'!E$34*IF('Demand Inputs'!$G$51="Yes",'Demand Inputs'!$G1941,'Demand Profiles'!O1889)</f>
        <v>139.22362042675806</v>
      </c>
      <c r="R1891" s="569">
        <f>1000*'Demand Inputs'!F$34*IF('Demand Inputs'!$G$51="Yes",'Demand Inputs'!$G1941,'Demand Profiles'!P1889)</f>
        <v>210.29185964601302</v>
      </c>
      <c r="S1891" s="569">
        <f>1000*'Demand Inputs'!G$34*IF('Demand Inputs'!$G$51="Yes",'Demand Inputs'!$G1941,'Demand Profiles'!Q1889)</f>
        <v>351.68538695423678</v>
      </c>
      <c r="T1891" s="570">
        <f>1000*'Demand Inputs'!H$34*IF('Demand Inputs'!$G$51="Yes",'Demand Inputs'!$G1941,'Demand Profiles'!R1889)</f>
        <v>600.77852552673426</v>
      </c>
      <c r="U1891" s="571">
        <f>1000*'Demand Inputs'!E$35*IF('Demand Inputs'!$H$51="Yes",'Demand Inputs'!$H1941,'Demand Profiles'!W1889)</f>
        <v>4.738060585349456</v>
      </c>
      <c r="V1891" s="569">
        <f>1000*'Demand Inputs'!F$35*IF('Demand Inputs'!$H$51="Yes",'Demand Inputs'!$H1941,'Demand Profiles'!X1889)</f>
        <v>10.006863165032003</v>
      </c>
      <c r="W1891" s="569">
        <f>1000*'Demand Inputs'!G$35*IF('Demand Inputs'!$H$51="Yes",'Demand Inputs'!$H1941,'Demand Profiles'!Y1889)</f>
        <v>23.296001130867868</v>
      </c>
      <c r="X1891" s="570">
        <f>1000*'Demand Inputs'!H$35*IF('Demand Inputs'!$H$51="Yes",'Demand Inputs'!$H1941,'Demand Profiles'!Z1889)</f>
        <v>42.923938952019817</v>
      </c>
      <c r="Y1891" s="571">
        <f>1000*'Demand Inputs'!E$37*IF('Demand Inputs'!$J$51="Yes",'Demand Inputs'!$J1941,'Demand Profiles'!S1889)</f>
        <v>-1768.6256324260642</v>
      </c>
      <c r="Z1891" s="569">
        <f>1000*'Demand Inputs'!F$37*IF('Demand Inputs'!$J$51="Yes",'Demand Inputs'!$J1941,'Demand Profiles'!T1889)</f>
        <v>-2031.1521150564045</v>
      </c>
      <c r="AA1891" s="569">
        <f>1000*'Demand Inputs'!G$37*IF('Demand Inputs'!$J$51="Yes",'Demand Inputs'!$J1941,'Demand Profiles'!U1889)</f>
        <v>-2600.0710169941262</v>
      </c>
      <c r="AB1891" s="569">
        <f>1000*'Demand Inputs'!H$37*IF('Demand Inputs'!$J$51="Yes",'Demand Inputs'!$J1941,'Demand Profiles'!V1889)</f>
        <v>-3345.1032067847659</v>
      </c>
      <c r="AC1891" s="571">
        <f>-'Demand Inputs'!E$38*IF('Demand Inputs'!$K$51="Yes",'Demand Inputs'!$K1941,'Demand Profiles'!AA1889)/INDEX('IEPR CAISO Load Modifiers'!$E$59:$S$59,MATCH(AC$5,'IEPR CAISO Load Modifiers'!$E$27:$S$27,0))*1000</f>
        <v>-0.13573159120888895</v>
      </c>
      <c r="AD1891" s="569">
        <f>-'Demand Inputs'!F$38*IF('Demand Inputs'!$K$51="Yes",'Demand Inputs'!$K1941,'Demand Profiles'!AB1889)/INDEX('IEPR CAISO Load Modifiers'!$E$59:$S$59,MATCH(AD$5,'IEPR CAISO Load Modifiers'!$E$27:$S$27,0))*1000</f>
        <v>-0.85168902638521282</v>
      </c>
      <c r="AE1891" s="569">
        <f>-'Demand Inputs'!G$38*IF('Demand Inputs'!$K$51="Yes",'Demand Inputs'!$K1941,'Demand Profiles'!AC1889)/INDEX('IEPR CAISO Load Modifiers'!$E$59:$S$59,MATCH(AE$5,'IEPR CAISO Load Modifiers'!$E$27:$S$27,0))*1000</f>
        <v>-1.4301418390666853</v>
      </c>
      <c r="AF1891" s="570">
        <f>-'Demand Inputs'!H$38*IF('Demand Inputs'!$K$51="Yes",'Demand Inputs'!$K1941,'Demand Profiles'!AD1889)/INDEX('IEPR CAISO Load Modifiers'!$E$59:$S$59,MATCH(AF$5,'IEPR CAISO Load Modifiers'!$E$27:$S$27,0))*1000</f>
        <v>-0.98298458974233283</v>
      </c>
      <c r="AG1891" s="569">
        <f t="shared" si="119"/>
        <v>2218.9855702960454</v>
      </c>
      <c r="AH1891" s="569">
        <f t="shared" si="120"/>
        <v>2077.660509113322</v>
      </c>
      <c r="AI1891" s="569">
        <f t="shared" si="121"/>
        <v>1772.6926685137767</v>
      </c>
      <c r="AJ1891" s="570">
        <f t="shared" si="122"/>
        <v>1533.0149450408082</v>
      </c>
    </row>
    <row r="1892" spans="1:36" x14ac:dyDescent="0.25">
      <c r="A1892" s="9"/>
      <c r="B1892" s="134">
        <v>3</v>
      </c>
      <c r="C1892" s="135">
        <v>20</v>
      </c>
      <c r="D1892" s="137">
        <v>15</v>
      </c>
      <c r="E1892" s="571">
        <f>1000*'Demand Inputs'!E$32*IF('Demand Inputs'!$E$51="Yes",'Demand Inputs'!$E1942,'Demand Profiles'!AG1890)</f>
        <v>1216.8520436371309</v>
      </c>
      <c r="F1892" s="569">
        <f>1000*'Demand Inputs'!F$32*IF('Demand Inputs'!$E$51="Yes",'Demand Inputs'!$E1942,'Demand Profiles'!AH1890)</f>
        <v>1233.4887988896737</v>
      </c>
      <c r="G1892" s="569">
        <f>1000*'Demand Inputs'!G$32*IF('Demand Inputs'!$E$51="Yes",'Demand Inputs'!$E1942,'Demand Profiles'!AI1890)</f>
        <v>1261.6472863213207</v>
      </c>
      <c r="H1892" s="570">
        <f>1000*'Demand Inputs'!H$32*IF('Demand Inputs'!$E$51="Yes",'Demand Inputs'!$E1942,'Demand Profiles'!AJ1890)</f>
        <v>1293.7114124580573</v>
      </c>
      <c r="I1892" s="571">
        <f>1000*'Demand Inputs'!E$33*IF(Custom_CI_shape="Yes",'Demand Inputs'!$F1942,'Demand Profiles'!$E1890)</f>
        <v>2677.9621863235166</v>
      </c>
      <c r="J1892" s="569">
        <f>1000*'Demand Inputs'!F$33*IF(Custom_CI_shape="Yes",'Demand Inputs'!$F1942,'Demand Profiles'!$E1890)</f>
        <v>2747.3854885522182</v>
      </c>
      <c r="K1892" s="569">
        <f>1000*'Demand Inputs'!G$33*IF(Custom_CI_shape="Yes",'Demand Inputs'!$F1942,'Demand Profiles'!$E1890)</f>
        <v>2903.6787508306493</v>
      </c>
      <c r="L1892" s="570">
        <f>1000*'Demand Inputs'!H$33*IF(Custom_CI_shape="Yes",'Demand Inputs'!$F1942,'Demand Profiles'!$E1890)</f>
        <v>3194.4504741507926</v>
      </c>
      <c r="M1892" s="569">
        <f>1000*'Demand Inputs'!E$36*IF('Demand Inputs'!$I$51="Yes",'Demand Inputs'!$I1942,'Demand Profiles'!K1890)</f>
        <v>-62.355273402422469</v>
      </c>
      <c r="N1892" s="569">
        <f>1000*'Demand Inputs'!F$36*IF('Demand Inputs'!$I$51="Yes",'Demand Inputs'!$I1942,'Demand Profiles'!L1890)</f>
        <v>-104.62903979995195</v>
      </c>
      <c r="O1892" s="569">
        <f>1000*'Demand Inputs'!G$36*IF('Demand Inputs'!$I$51="Yes",'Demand Inputs'!$I1942,'Demand Profiles'!M1890)</f>
        <v>-179.6659924427733</v>
      </c>
      <c r="P1892" s="570">
        <f>1000*'Demand Inputs'!H$36*IF('Demand Inputs'!$I$51="Yes",'Demand Inputs'!$I1942,'Demand Profiles'!N1890)</f>
        <v>-265.39633155523467</v>
      </c>
      <c r="Q1892" s="571">
        <f>1000*'Demand Inputs'!E$34*IF('Demand Inputs'!$G$51="Yes",'Demand Inputs'!$G1942,'Demand Profiles'!O1890)</f>
        <v>128.80619284119518</v>
      </c>
      <c r="R1892" s="569">
        <f>1000*'Demand Inputs'!F$34*IF('Demand Inputs'!$G$51="Yes",'Demand Inputs'!$G1942,'Demand Profiles'!P1890)</f>
        <v>194.32270912598537</v>
      </c>
      <c r="S1892" s="569">
        <f>1000*'Demand Inputs'!G$34*IF('Demand Inputs'!$G$51="Yes",'Demand Inputs'!$G1942,'Demand Profiles'!Q1890)</f>
        <v>324.85657241828449</v>
      </c>
      <c r="T1892" s="570">
        <f>1000*'Demand Inputs'!H$34*IF('Demand Inputs'!$G$51="Yes",'Demand Inputs'!$G1942,'Demand Profiles'!R1890)</f>
        <v>549.60958994908549</v>
      </c>
      <c r="U1892" s="571">
        <f>1000*'Demand Inputs'!E$35*IF('Demand Inputs'!$H$51="Yes",'Demand Inputs'!$H1942,'Demand Profiles'!W1890)</f>
        <v>5.8686142418376068</v>
      </c>
      <c r="V1892" s="569">
        <f>1000*'Demand Inputs'!F$35*IF('Demand Inputs'!$H$51="Yes",'Demand Inputs'!$H1942,'Demand Profiles'!X1890)</f>
        <v>12.094602456672712</v>
      </c>
      <c r="W1892" s="569">
        <f>1000*'Demand Inputs'!G$35*IF('Demand Inputs'!$H$51="Yes",'Demand Inputs'!$H1942,'Demand Profiles'!Y1890)</f>
        <v>26.553202600459059</v>
      </c>
      <c r="X1892" s="570">
        <f>1000*'Demand Inputs'!H$35*IF('Demand Inputs'!$H$51="Yes",'Demand Inputs'!$H1942,'Demand Profiles'!Z1890)</f>
        <v>49.596164504160242</v>
      </c>
      <c r="Y1892" s="571">
        <f>1000*'Demand Inputs'!E$37*IF('Demand Inputs'!$J$51="Yes",'Demand Inputs'!$J1942,'Demand Profiles'!S1890)</f>
        <v>-1629.3563586722605</v>
      </c>
      <c r="Z1892" s="569">
        <f>1000*'Demand Inputs'!F$37*IF('Demand Inputs'!$J$51="Yes",'Demand Inputs'!$J1942,'Demand Profiles'!T1890)</f>
        <v>-1870.078650373059</v>
      </c>
      <c r="AA1892" s="569">
        <f>1000*'Demand Inputs'!G$37*IF('Demand Inputs'!$J$51="Yes",'Demand Inputs'!$J1942,'Demand Profiles'!U1890)</f>
        <v>-2391.2744400198835</v>
      </c>
      <c r="AB1892" s="569">
        <f>1000*'Demand Inputs'!H$37*IF('Demand Inputs'!$J$51="Yes",'Demand Inputs'!$J1942,'Demand Profiles'!V1890)</f>
        <v>-3072.8538044557818</v>
      </c>
      <c r="AC1892" s="571">
        <f>-'Demand Inputs'!E$38*IF('Demand Inputs'!$K$51="Yes",'Demand Inputs'!$K1942,'Demand Profiles'!AA1890)/INDEX('IEPR CAISO Load Modifiers'!$E$59:$S$59,MATCH(AC$5,'IEPR CAISO Load Modifiers'!$E$27:$S$27,0))*1000</f>
        <v>-0.40176549640515152</v>
      </c>
      <c r="AD1892" s="569">
        <f>-'Demand Inputs'!F$38*IF('Demand Inputs'!$K$51="Yes",'Demand Inputs'!$K1942,'Demand Profiles'!AB1890)/INDEX('IEPR CAISO Load Modifiers'!$E$59:$S$59,MATCH(AD$5,'IEPR CAISO Load Modifiers'!$E$27:$S$27,0))*1000</f>
        <v>-0.85168902638521282</v>
      </c>
      <c r="AE1892" s="569">
        <f>-'Demand Inputs'!G$38*IF('Demand Inputs'!$K$51="Yes",'Demand Inputs'!$K1942,'Demand Profiles'!AC1890)/INDEX('IEPR CAISO Load Modifiers'!$E$59:$S$59,MATCH(AE$5,'IEPR CAISO Load Modifiers'!$E$27:$S$27,0))*1000</f>
        <v>-1.0404720836439274</v>
      </c>
      <c r="AF1892" s="570">
        <f>-'Demand Inputs'!H$38*IF('Demand Inputs'!$K$51="Yes",'Demand Inputs'!$K1942,'Demand Profiles'!AD1890)/INDEX('IEPR CAISO Load Modifiers'!$E$59:$S$59,MATCH(AF$5,'IEPR CAISO Load Modifiers'!$E$27:$S$27,0))*1000</f>
        <v>-1.584470910944445</v>
      </c>
      <c r="AG1892" s="569">
        <f t="shared" si="119"/>
        <v>2337.3756394725929</v>
      </c>
      <c r="AH1892" s="569">
        <f t="shared" si="120"/>
        <v>2211.7322198251541</v>
      </c>
      <c r="AI1892" s="569">
        <f t="shared" si="121"/>
        <v>1944.7549076244134</v>
      </c>
      <c r="AJ1892" s="570">
        <f t="shared" si="122"/>
        <v>1747.5330341401357</v>
      </c>
    </row>
    <row r="1893" spans="1:36" x14ac:dyDescent="0.25">
      <c r="A1893" s="9"/>
      <c r="B1893" s="134">
        <v>3</v>
      </c>
      <c r="C1893" s="135">
        <v>20</v>
      </c>
      <c r="D1893" s="137">
        <v>16</v>
      </c>
      <c r="E1893" s="571">
        <f>1000*'Demand Inputs'!E$32*IF('Demand Inputs'!$E$51="Yes",'Demand Inputs'!$E1943,'Demand Profiles'!AG1891)</f>
        <v>1157.2035236988211</v>
      </c>
      <c r="F1893" s="569">
        <f>1000*'Demand Inputs'!F$32*IF('Demand Inputs'!$E$51="Yes",'Demand Inputs'!$E1943,'Demand Profiles'!AH1891)</f>
        <v>1174.0958515910463</v>
      </c>
      <c r="G1893" s="569">
        <f>1000*'Demand Inputs'!G$32*IF('Demand Inputs'!$E$51="Yes",'Demand Inputs'!$E1943,'Demand Profiles'!AI1891)</f>
        <v>1199.2356726885332</v>
      </c>
      <c r="H1893" s="570">
        <f>1000*'Demand Inputs'!H$32*IF('Demand Inputs'!$E$51="Yes",'Demand Inputs'!$E1943,'Demand Profiles'!AJ1891)</f>
        <v>1232.1313247154112</v>
      </c>
      <c r="I1893" s="571">
        <f>1000*'Demand Inputs'!E$33*IF(Custom_CI_shape="Yes",'Demand Inputs'!$F1943,'Demand Profiles'!$E1891)</f>
        <v>2621.2104111702702</v>
      </c>
      <c r="J1893" s="569">
        <f>1000*'Demand Inputs'!F$33*IF(Custom_CI_shape="Yes",'Demand Inputs'!$F1943,'Demand Profiles'!$E1891)</f>
        <v>2689.1624843955897</v>
      </c>
      <c r="K1893" s="569">
        <f>1000*'Demand Inputs'!G$33*IF(Custom_CI_shape="Yes",'Demand Inputs'!$F1943,'Demand Profiles'!$E1891)</f>
        <v>2842.1435564854914</v>
      </c>
      <c r="L1893" s="570">
        <f>1000*'Demand Inputs'!H$33*IF(Custom_CI_shape="Yes",'Demand Inputs'!$F1943,'Demand Profiles'!$E1891)</f>
        <v>3126.7532019588816</v>
      </c>
      <c r="M1893" s="569">
        <f>1000*'Demand Inputs'!E$36*IF('Demand Inputs'!$I$51="Yes",'Demand Inputs'!$I1943,'Demand Profiles'!K1891)</f>
        <v>-61.334692907698674</v>
      </c>
      <c r="N1893" s="569">
        <f>1000*'Demand Inputs'!F$36*IF('Demand Inputs'!$I$51="Yes",'Demand Inputs'!$I1943,'Demand Profiles'!L1891)</f>
        <v>-103.57644137017988</v>
      </c>
      <c r="O1893" s="569">
        <f>1000*'Demand Inputs'!G$36*IF('Demand Inputs'!$I$51="Yes",'Demand Inputs'!$I1943,'Demand Profiles'!M1891)</f>
        <v>-181.47297573759906</v>
      </c>
      <c r="P1893" s="570">
        <f>1000*'Demand Inputs'!H$36*IF('Demand Inputs'!$I$51="Yes",'Demand Inputs'!$I1943,'Demand Profiles'!N1891)</f>
        <v>-270.13547241718362</v>
      </c>
      <c r="Q1893" s="571">
        <f>1000*'Demand Inputs'!E$34*IF('Demand Inputs'!$G$51="Yes",'Demand Inputs'!$G1943,'Demand Profiles'!O1891)</f>
        <v>66.529691330109557</v>
      </c>
      <c r="R1893" s="569">
        <f>1000*'Demand Inputs'!F$34*IF('Demand Inputs'!$G$51="Yes",'Demand Inputs'!$G1943,'Demand Profiles'!P1891)</f>
        <v>97.300852520297539</v>
      </c>
      <c r="S1893" s="569">
        <f>1000*'Demand Inputs'!G$34*IF('Demand Inputs'!$G$51="Yes",'Demand Inputs'!$G1943,'Demand Profiles'!Q1891)</f>
        <v>158.00472571720346</v>
      </c>
      <c r="T1893" s="570">
        <f>1000*'Demand Inputs'!H$34*IF('Demand Inputs'!$G$51="Yes",'Demand Inputs'!$G1943,'Demand Profiles'!R1891)</f>
        <v>251.10280949563412</v>
      </c>
      <c r="U1893" s="571">
        <f>1000*'Demand Inputs'!E$35*IF('Demand Inputs'!$H$51="Yes",'Demand Inputs'!$H1943,'Demand Profiles'!W1891)</f>
        <v>8.839543202386448</v>
      </c>
      <c r="V1893" s="569">
        <f>1000*'Demand Inputs'!F$35*IF('Demand Inputs'!$H$51="Yes",'Demand Inputs'!$H1943,'Demand Profiles'!X1891)</f>
        <v>16.937557395391664</v>
      </c>
      <c r="W1893" s="569">
        <f>1000*'Demand Inputs'!G$35*IF('Demand Inputs'!$H$51="Yes",'Demand Inputs'!$H1943,'Demand Profiles'!Y1891)</f>
        <v>35.415056610760189</v>
      </c>
      <c r="X1893" s="570">
        <f>1000*'Demand Inputs'!H$35*IF('Demand Inputs'!$H$51="Yes",'Demand Inputs'!$H1943,'Demand Profiles'!Z1891)</f>
        <v>63.347098840305229</v>
      </c>
      <c r="Y1893" s="571">
        <f>1000*'Demand Inputs'!E$37*IF('Demand Inputs'!$J$51="Yes",'Demand Inputs'!$J1943,'Demand Profiles'!S1891)</f>
        <v>-1192.5383817486095</v>
      </c>
      <c r="Z1893" s="569">
        <f>1000*'Demand Inputs'!F$37*IF('Demand Inputs'!$J$51="Yes",'Demand Inputs'!$J1943,'Demand Profiles'!T1891)</f>
        <v>-1368.4221889054561</v>
      </c>
      <c r="AA1893" s="569">
        <f>1000*'Demand Inputs'!G$37*IF('Demand Inputs'!$J$51="Yes",'Demand Inputs'!$J1943,'Demand Profiles'!U1891)</f>
        <v>-1748.4243523537973</v>
      </c>
      <c r="AB1893" s="569">
        <f>1000*'Demand Inputs'!H$37*IF('Demand Inputs'!$J$51="Yes",'Demand Inputs'!$J1943,'Demand Profiles'!V1891)</f>
        <v>-2244.2556700404721</v>
      </c>
      <c r="AC1893" s="571">
        <f>-'Demand Inputs'!E$38*IF('Demand Inputs'!$K$51="Yes",'Demand Inputs'!$K1943,'Demand Profiles'!AA1891)/INDEX('IEPR CAISO Load Modifiers'!$E$59:$S$59,MATCH(AC$5,'IEPR CAISO Load Modifiers'!$E$27:$S$27,0))*1000</f>
        <v>-0.27146318241777756</v>
      </c>
      <c r="AD1893" s="569">
        <f>-'Demand Inputs'!F$38*IF('Demand Inputs'!$K$51="Yes",'Demand Inputs'!$K1943,'Demand Profiles'!AB1891)/INDEX('IEPR CAISO Load Modifiers'!$E$59:$S$59,MATCH(AD$5,'IEPR CAISO Load Modifiers'!$E$27:$S$27,0))*1000</f>
        <v>-0.85168902638521282</v>
      </c>
      <c r="AE1893" s="569">
        <f>-'Demand Inputs'!G$38*IF('Demand Inputs'!$K$51="Yes",'Demand Inputs'!$K1943,'Demand Profiles'!AC1891)/INDEX('IEPR CAISO Load Modifiers'!$E$59:$S$59,MATCH(AE$5,'IEPR CAISO Load Modifiers'!$E$27:$S$27,0))*1000</f>
        <v>-0.86457948571004506</v>
      </c>
      <c r="AF1893" s="570">
        <f>-'Demand Inputs'!H$38*IF('Demand Inputs'!$K$51="Yes",'Demand Inputs'!$K1943,'Demand Profiles'!AD1891)/INDEX('IEPR CAISO Load Modifiers'!$E$59:$S$59,MATCH(AF$5,'IEPR CAISO Load Modifiers'!$E$27:$S$27,0))*1000</f>
        <v>-1.584470910944445</v>
      </c>
      <c r="AG1893" s="569">
        <f t="shared" si="119"/>
        <v>2599.6386315628611</v>
      </c>
      <c r="AH1893" s="569">
        <f t="shared" si="120"/>
        <v>2504.6464266003036</v>
      </c>
      <c r="AI1893" s="569">
        <f t="shared" si="121"/>
        <v>2304.0371039248821</v>
      </c>
      <c r="AJ1893" s="570">
        <f t="shared" si="122"/>
        <v>2157.3588216416319</v>
      </c>
    </row>
    <row r="1894" spans="1:36" x14ac:dyDescent="0.25">
      <c r="A1894" s="9"/>
      <c r="B1894" s="134">
        <v>3</v>
      </c>
      <c r="C1894" s="135">
        <v>20</v>
      </c>
      <c r="D1894" s="137">
        <v>17</v>
      </c>
      <c r="E1894" s="571">
        <f>1000*'Demand Inputs'!E$32*IF('Demand Inputs'!$E$51="Yes",'Demand Inputs'!$E1944,'Demand Profiles'!AG1892)</f>
        <v>1196.3688695450003</v>
      </c>
      <c r="F1894" s="569">
        <f>1000*'Demand Inputs'!F$32*IF('Demand Inputs'!$E$51="Yes",'Demand Inputs'!$E1944,'Demand Profiles'!AH1892)</f>
        <v>1215.5171908732498</v>
      </c>
      <c r="G1894" s="569">
        <f>1000*'Demand Inputs'!G$32*IF('Demand Inputs'!$E$51="Yes",'Demand Inputs'!$E1944,'Demand Profiles'!AI1892)</f>
        <v>1244.2745131294357</v>
      </c>
      <c r="H1894" s="570">
        <f>1000*'Demand Inputs'!H$32*IF('Demand Inputs'!$E$51="Yes",'Demand Inputs'!$E1944,'Demand Profiles'!AJ1892)</f>
        <v>1286.2787460795623</v>
      </c>
      <c r="I1894" s="571">
        <f>1000*'Demand Inputs'!E$33*IF(Custom_CI_shape="Yes",'Demand Inputs'!$F1944,'Demand Profiles'!$E1892)</f>
        <v>2446.176240122441</v>
      </c>
      <c r="J1894" s="569">
        <f>1000*'Demand Inputs'!F$33*IF(Custom_CI_shape="Yes",'Demand Inputs'!$F1944,'Demand Profiles'!$E1892)</f>
        <v>2509.5907398827349</v>
      </c>
      <c r="K1894" s="569">
        <f>1000*'Demand Inputs'!G$33*IF(Custom_CI_shape="Yes",'Demand Inputs'!$F1944,'Demand Profiles'!$E1892)</f>
        <v>2652.3563347926461</v>
      </c>
      <c r="L1894" s="570">
        <f>1000*'Demand Inputs'!H$33*IF(Custom_CI_shape="Yes",'Demand Inputs'!$F1944,'Demand Profiles'!$E1892)</f>
        <v>2917.9608621895327</v>
      </c>
      <c r="M1894" s="569">
        <f>1000*'Demand Inputs'!E$36*IF('Demand Inputs'!$I$51="Yes",'Demand Inputs'!$I1944,'Demand Profiles'!K1892)</f>
        <v>-58.530871150025312</v>
      </c>
      <c r="N1894" s="569">
        <f>1000*'Demand Inputs'!F$36*IF('Demand Inputs'!$I$51="Yes",'Demand Inputs'!$I1944,'Demand Profiles'!L1892)</f>
        <v>-102.85430617025935</v>
      </c>
      <c r="O1894" s="569">
        <f>1000*'Demand Inputs'!G$36*IF('Demand Inputs'!$I$51="Yes",'Demand Inputs'!$I1944,'Demand Profiles'!M1892)</f>
        <v>-184.39553855041689</v>
      </c>
      <c r="P1894" s="570">
        <f>1000*'Demand Inputs'!H$36*IF('Demand Inputs'!$I$51="Yes",'Demand Inputs'!$I1944,'Demand Profiles'!N1892)</f>
        <v>-278.88079177365324</v>
      </c>
      <c r="Q1894" s="571">
        <f>1000*'Demand Inputs'!E$34*IF('Demand Inputs'!$G$51="Yes",'Demand Inputs'!$G1944,'Demand Profiles'!O1892)</f>
        <v>74.625127408208144</v>
      </c>
      <c r="R1894" s="569">
        <f>1000*'Demand Inputs'!F$34*IF('Demand Inputs'!$G$51="Yes",'Demand Inputs'!$G1944,'Demand Profiles'!P1892)</f>
        <v>107.62199922267953</v>
      </c>
      <c r="S1894" s="569">
        <f>1000*'Demand Inputs'!G$34*IF('Demand Inputs'!$G$51="Yes",'Demand Inputs'!$G1944,'Demand Profiles'!Q1892)</f>
        <v>169.39181867112822</v>
      </c>
      <c r="T1894" s="570">
        <f>1000*'Demand Inputs'!H$34*IF('Demand Inputs'!$G$51="Yes",'Demand Inputs'!$G1944,'Demand Profiles'!R1892)</f>
        <v>267.7785282798996</v>
      </c>
      <c r="U1894" s="571">
        <f>1000*'Demand Inputs'!E$35*IF('Demand Inputs'!$H$51="Yes",'Demand Inputs'!$H1944,'Demand Profiles'!W1892)</f>
        <v>15.187209168151583</v>
      </c>
      <c r="V1894" s="569">
        <f>1000*'Demand Inputs'!F$35*IF('Demand Inputs'!$H$51="Yes",'Demand Inputs'!$H1944,'Demand Profiles'!X1892)</f>
        <v>28.208903857014906</v>
      </c>
      <c r="W1894" s="569">
        <f>1000*'Demand Inputs'!G$35*IF('Demand Inputs'!$H$51="Yes",'Demand Inputs'!$H1944,'Demand Profiles'!Y1892)</f>
        <v>55.277733407855415</v>
      </c>
      <c r="X1894" s="570">
        <f>1000*'Demand Inputs'!H$35*IF('Demand Inputs'!$H$51="Yes",'Demand Inputs'!$H1944,'Demand Profiles'!Z1892)</f>
        <v>94.356394359199214</v>
      </c>
      <c r="Y1894" s="571">
        <f>1000*'Demand Inputs'!E$37*IF('Demand Inputs'!$J$51="Yes",'Demand Inputs'!$J1944,'Demand Profiles'!S1892)</f>
        <v>-659.09082942596183</v>
      </c>
      <c r="Z1894" s="569">
        <f>1000*'Demand Inputs'!F$37*IF('Demand Inputs'!$J$51="Yes",'Demand Inputs'!$J1944,'Demand Profiles'!T1892)</f>
        <v>-756.73766666680456</v>
      </c>
      <c r="AA1894" s="569">
        <f>1000*'Demand Inputs'!G$37*IF('Demand Inputs'!$J$51="Yes",'Demand Inputs'!$J1944,'Demand Profiles'!U1892)</f>
        <v>-968.02644385204871</v>
      </c>
      <c r="AB1894" s="569">
        <f>1000*'Demand Inputs'!H$37*IF('Demand Inputs'!$J$51="Yes",'Demand Inputs'!$J1944,'Demand Profiles'!V1892)</f>
        <v>-1243.8554625964709</v>
      </c>
      <c r="AC1894" s="571">
        <f>-'Demand Inputs'!E$38*IF('Demand Inputs'!$K$51="Yes",'Demand Inputs'!$K1944,'Demand Profiles'!AA1892)/INDEX('IEPR CAISO Load Modifiers'!$E$59:$S$59,MATCH(AC$5,'IEPR CAISO Load Modifiers'!$E$27:$S$27,0))*1000</f>
        <v>-1.1917232350824545</v>
      </c>
      <c r="AD1894" s="569">
        <f>-'Demand Inputs'!F$38*IF('Demand Inputs'!$K$51="Yes",'Demand Inputs'!$K1944,'Demand Profiles'!AB1892)/INDEX('IEPR CAISO Load Modifiers'!$E$59:$S$59,MATCH(AD$5,'IEPR CAISO Load Modifiers'!$E$27:$S$27,0))*1000</f>
        <v>-1.9118996295992523</v>
      </c>
      <c r="AE1894" s="569">
        <f>-'Demand Inputs'!G$38*IF('Demand Inputs'!$K$51="Yes",'Demand Inputs'!$K1944,'Demand Profiles'!AC1892)/INDEX('IEPR CAISO Load Modifiers'!$E$59:$S$59,MATCH(AE$5,'IEPR CAISO Load Modifiers'!$E$27:$S$27,0))*1000</f>
        <v>-3.4393759877874652</v>
      </c>
      <c r="AF1894" s="570">
        <f>-'Demand Inputs'!H$38*IF('Demand Inputs'!$K$51="Yes",'Demand Inputs'!$K1944,'Demand Profiles'!AD1892)/INDEX('IEPR CAISO Load Modifiers'!$E$59:$S$59,MATCH(AF$5,'IEPR CAISO Load Modifiers'!$E$27:$S$27,0))*1000</f>
        <v>-5.4760317159441829</v>
      </c>
      <c r="AG1894" s="569">
        <f t="shared" si="119"/>
        <v>3013.5440224327322</v>
      </c>
      <c r="AH1894" s="569">
        <f t="shared" si="120"/>
        <v>2999.434961369016</v>
      </c>
      <c r="AI1894" s="569">
        <f t="shared" si="121"/>
        <v>2965.4390416108117</v>
      </c>
      <c r="AJ1894" s="570">
        <f t="shared" si="122"/>
        <v>3038.1622448221251</v>
      </c>
    </row>
    <row r="1895" spans="1:36" x14ac:dyDescent="0.25">
      <c r="A1895" s="9"/>
      <c r="B1895" s="134">
        <v>3</v>
      </c>
      <c r="C1895" s="135">
        <v>20</v>
      </c>
      <c r="D1895" s="137">
        <v>18</v>
      </c>
      <c r="E1895" s="571">
        <f>1000*'Demand Inputs'!E$32*IF('Demand Inputs'!$E$51="Yes",'Demand Inputs'!$E1945,'Demand Profiles'!AG1893)</f>
        <v>1484.8060627687696</v>
      </c>
      <c r="F1895" s="569">
        <f>1000*'Demand Inputs'!F$32*IF('Demand Inputs'!$E$51="Yes",'Demand Inputs'!$E1945,'Demand Profiles'!AH1893)</f>
        <v>1511.468104718726</v>
      </c>
      <c r="G1895" s="569">
        <f>1000*'Demand Inputs'!G$32*IF('Demand Inputs'!$E$51="Yes",'Demand Inputs'!$E1945,'Demand Profiles'!AI1893)</f>
        <v>1556.7737295054117</v>
      </c>
      <c r="H1895" s="570">
        <f>1000*'Demand Inputs'!H$32*IF('Demand Inputs'!$E$51="Yes",'Demand Inputs'!$E1945,'Demand Profiles'!AJ1893)</f>
        <v>1628.9512016607273</v>
      </c>
      <c r="I1895" s="571">
        <f>1000*'Demand Inputs'!E$33*IF(Custom_CI_shape="Yes",'Demand Inputs'!$F1945,'Demand Profiles'!$E1893)</f>
        <v>2184.267812280405</v>
      </c>
      <c r="J1895" s="569">
        <f>1000*'Demand Inputs'!F$33*IF(Custom_CI_shape="Yes",'Demand Inputs'!$F1945,'Demand Profiles'!$E1893)</f>
        <v>2240.8926164896634</v>
      </c>
      <c r="K1895" s="569">
        <f>1000*'Demand Inputs'!G$33*IF(Custom_CI_shape="Yes",'Demand Inputs'!$F1945,'Demand Profiles'!$E1893)</f>
        <v>2368.3725128879596</v>
      </c>
      <c r="L1895" s="570">
        <f>1000*'Demand Inputs'!H$33*IF(Custom_CI_shape="Yes",'Demand Inputs'!$F1945,'Demand Profiles'!$E1893)</f>
        <v>2605.539161174891</v>
      </c>
      <c r="M1895" s="569">
        <f>1000*'Demand Inputs'!E$36*IF('Demand Inputs'!$I$51="Yes",'Demand Inputs'!$I1945,'Demand Profiles'!K1893)</f>
        <v>-55.071403540865219</v>
      </c>
      <c r="N1895" s="569">
        <f>1000*'Demand Inputs'!F$36*IF('Demand Inputs'!$I$51="Yes",'Demand Inputs'!$I1945,'Demand Profiles'!L1893)</f>
        <v>-101.63642015414713</v>
      </c>
      <c r="O1895" s="569">
        <f>1000*'Demand Inputs'!G$36*IF('Demand Inputs'!$I$51="Yes",'Demand Inputs'!$I1945,'Demand Profiles'!M1893)</f>
        <v>-187.03658219798075</v>
      </c>
      <c r="P1895" s="570">
        <f>1000*'Demand Inputs'!H$36*IF('Demand Inputs'!$I$51="Yes",'Demand Inputs'!$I1945,'Demand Profiles'!N1893)</f>
        <v>-285.31467553634877</v>
      </c>
      <c r="Q1895" s="571">
        <f>1000*'Demand Inputs'!E$34*IF('Demand Inputs'!$G$51="Yes",'Demand Inputs'!$G1945,'Demand Profiles'!O1893)</f>
        <v>91.613636836167331</v>
      </c>
      <c r="R1895" s="569">
        <f>1000*'Demand Inputs'!F$34*IF('Demand Inputs'!$G$51="Yes",'Demand Inputs'!$G1945,'Demand Profiles'!P1893)</f>
        <v>130.41001827871349</v>
      </c>
      <c r="S1895" s="569">
        <f>1000*'Demand Inputs'!G$34*IF('Demand Inputs'!$G$51="Yes",'Demand Inputs'!$G1945,'Demand Profiles'!Q1893)</f>
        <v>197.18436873384408</v>
      </c>
      <c r="T1895" s="570">
        <f>1000*'Demand Inputs'!H$34*IF('Demand Inputs'!$G$51="Yes",'Demand Inputs'!$G1945,'Demand Profiles'!R1893)</f>
        <v>302.9030651704785</v>
      </c>
      <c r="U1895" s="571">
        <f>1000*'Demand Inputs'!E$35*IF('Demand Inputs'!$H$51="Yes",'Demand Inputs'!$H1945,'Demand Profiles'!W1893)</f>
        <v>23.071239970224955</v>
      </c>
      <c r="V1895" s="569">
        <f>1000*'Demand Inputs'!F$35*IF('Demand Inputs'!$H$51="Yes",'Demand Inputs'!$H1945,'Demand Profiles'!X1893)</f>
        <v>40.999345577367649</v>
      </c>
      <c r="W1895" s="569">
        <f>1000*'Demand Inputs'!G$35*IF('Demand Inputs'!$H$51="Yes",'Demand Inputs'!$H1945,'Demand Profiles'!Y1893)</f>
        <v>78.58441587186978</v>
      </c>
      <c r="X1895" s="570">
        <f>1000*'Demand Inputs'!H$35*IF('Demand Inputs'!$H$51="Yes",'Demand Inputs'!$H1945,'Demand Profiles'!Z1893)</f>
        <v>133.55831710245025</v>
      </c>
      <c r="Y1895" s="571">
        <f>1000*'Demand Inputs'!E$37*IF('Demand Inputs'!$J$51="Yes",'Demand Inputs'!$J1945,'Demand Profiles'!S1893)</f>
        <v>-160.2642585164339</v>
      </c>
      <c r="Z1895" s="569">
        <f>1000*'Demand Inputs'!F$37*IF('Demand Inputs'!$J$51="Yes",'Demand Inputs'!$J1945,'Demand Profiles'!T1893)</f>
        <v>-184.39660190435129</v>
      </c>
      <c r="AA1895" s="569">
        <f>1000*'Demand Inputs'!G$37*IF('Demand Inputs'!$J$51="Yes",'Demand Inputs'!$J1945,'Demand Profiles'!U1893)</f>
        <v>-236.44249222283625</v>
      </c>
      <c r="AB1895" s="569">
        <f>1000*'Demand Inputs'!H$37*IF('Demand Inputs'!$J$51="Yes",'Demand Inputs'!$J1945,'Demand Profiles'!V1893)</f>
        <v>-303.29432577823707</v>
      </c>
      <c r="AC1895" s="571">
        <f>-'Demand Inputs'!E$38*IF('Demand Inputs'!$K$51="Yes",'Demand Inputs'!$K1945,'Demand Profiles'!AA1893)/INDEX('IEPR CAISO Load Modifiers'!$E$59:$S$59,MATCH(AC$5,'IEPR CAISO Load Modifiers'!$E$27:$S$27,0))*1000</f>
        <v>-5.4754125250981618</v>
      </c>
      <c r="AD1895" s="569">
        <f>-'Demand Inputs'!F$38*IF('Demand Inputs'!$K$51="Yes",'Demand Inputs'!$K1945,'Demand Profiles'!AB1893)/INDEX('IEPR CAISO Load Modifiers'!$E$59:$S$59,MATCH(AD$5,'IEPR CAISO Load Modifiers'!$E$27:$S$27,0))*1000</f>
        <v>-7.2034742543116863</v>
      </c>
      <c r="AE1895" s="569">
        <f>-'Demand Inputs'!G$38*IF('Demand Inputs'!$K$51="Yes",'Demand Inputs'!$K1945,'Demand Profiles'!AC1893)/INDEX('IEPR CAISO Load Modifiers'!$E$59:$S$59,MATCH(AE$5,'IEPR CAISO Load Modifiers'!$E$27:$S$27,0))*1000</f>
        <v>-13.708798749574044</v>
      </c>
      <c r="AF1895" s="570">
        <f>-'Demand Inputs'!H$38*IF('Demand Inputs'!$K$51="Yes",'Demand Inputs'!$K1945,'Demand Profiles'!AD1893)/INDEX('IEPR CAISO Load Modifiers'!$E$59:$S$59,MATCH(AF$5,'IEPR CAISO Load Modifiers'!$E$27:$S$27,0))*1000</f>
        <v>-28.197453180584468</v>
      </c>
      <c r="AG1895" s="569">
        <f t="shared" si="119"/>
        <v>3562.9476772731696</v>
      </c>
      <c r="AH1895" s="569">
        <f t="shared" si="120"/>
        <v>3630.5335887516603</v>
      </c>
      <c r="AI1895" s="569">
        <f t="shared" si="121"/>
        <v>3763.7271538286941</v>
      </c>
      <c r="AJ1895" s="570">
        <f t="shared" si="122"/>
        <v>4054.1452906133773</v>
      </c>
    </row>
    <row r="1896" spans="1:36" x14ac:dyDescent="0.25">
      <c r="A1896" s="9"/>
      <c r="B1896" s="134">
        <v>3</v>
      </c>
      <c r="C1896" s="135">
        <v>20</v>
      </c>
      <c r="D1896" s="137">
        <v>19</v>
      </c>
      <c r="E1896" s="571">
        <f>1000*'Demand Inputs'!E$32*IF('Demand Inputs'!$E$51="Yes",'Demand Inputs'!$E1946,'Demand Profiles'!AG1894)</f>
        <v>1802.0655352074832</v>
      </c>
      <c r="F1896" s="569">
        <f>1000*'Demand Inputs'!F$32*IF('Demand Inputs'!$E$51="Yes",'Demand Inputs'!$E1946,'Demand Profiles'!AH1894)</f>
        <v>1835.3071198921737</v>
      </c>
      <c r="G1896" s="569">
        <f>1000*'Demand Inputs'!G$32*IF('Demand Inputs'!$E$51="Yes",'Demand Inputs'!$E1946,'Demand Profiles'!AI1894)</f>
        <v>1898.2047382104854</v>
      </c>
      <c r="H1896" s="570">
        <f>1000*'Demand Inputs'!H$32*IF('Demand Inputs'!$E$51="Yes",'Demand Inputs'!$E1946,'Demand Profiles'!AJ1894)</f>
        <v>1997.0841125458662</v>
      </c>
      <c r="I1896" s="571">
        <f>1000*'Demand Inputs'!E$33*IF(Custom_CI_shape="Yes",'Demand Inputs'!$F1946,'Demand Profiles'!$E1894)</f>
        <v>2043.8874328534912</v>
      </c>
      <c r="J1896" s="569">
        <f>1000*'Demand Inputs'!F$33*IF(Custom_CI_shape="Yes",'Demand Inputs'!$F1946,'Demand Profiles'!$E1894)</f>
        <v>2096.8730260396424</v>
      </c>
      <c r="K1896" s="569">
        <f>1000*'Demand Inputs'!G$33*IF(Custom_CI_shape="Yes",'Demand Inputs'!$F1946,'Demand Profiles'!$E1894)</f>
        <v>2216.1599361543499</v>
      </c>
      <c r="L1896" s="570">
        <f>1000*'Demand Inputs'!H$33*IF(Custom_CI_shape="Yes",'Demand Inputs'!$F1946,'Demand Profiles'!$E1894)</f>
        <v>2438.0841568018018</v>
      </c>
      <c r="M1896" s="569">
        <f>1000*'Demand Inputs'!E$36*IF('Demand Inputs'!$I$51="Yes",'Demand Inputs'!$I1946,'Demand Profiles'!K1894)</f>
        <v>-51.504839039566626</v>
      </c>
      <c r="N1896" s="569">
        <f>1000*'Demand Inputs'!F$36*IF('Demand Inputs'!$I$51="Yes",'Demand Inputs'!$I1946,'Demand Profiles'!L1894)</f>
        <v>-97.982631505841724</v>
      </c>
      <c r="O1896" s="569">
        <f>1000*'Demand Inputs'!G$36*IF('Demand Inputs'!$I$51="Yes",'Demand Inputs'!$I1946,'Demand Profiles'!M1894)</f>
        <v>-180.7815451481413</v>
      </c>
      <c r="P1896" s="570">
        <f>1000*'Demand Inputs'!H$36*IF('Demand Inputs'!$I$51="Yes",'Demand Inputs'!$I1946,'Demand Profiles'!N1894)</f>
        <v>-279.84251697339579</v>
      </c>
      <c r="Q1896" s="571">
        <f>1000*'Demand Inputs'!E$34*IF('Demand Inputs'!$G$51="Yes",'Demand Inputs'!$G1946,'Demand Profiles'!O1894)</f>
        <v>98.213464920617241</v>
      </c>
      <c r="R1896" s="569">
        <f>1000*'Demand Inputs'!F$34*IF('Demand Inputs'!$G$51="Yes",'Demand Inputs'!$G1946,'Demand Profiles'!P1894)</f>
        <v>137.37845145767182</v>
      </c>
      <c r="S1896" s="569">
        <f>1000*'Demand Inputs'!G$34*IF('Demand Inputs'!$G$51="Yes",'Demand Inputs'!$G1946,'Demand Profiles'!Q1894)</f>
        <v>206.64562325145567</v>
      </c>
      <c r="T1896" s="570">
        <f>1000*'Demand Inputs'!H$34*IF('Demand Inputs'!$G$51="Yes",'Demand Inputs'!$G1946,'Demand Profiles'!R1894)</f>
        <v>310.10867144042584</v>
      </c>
      <c r="U1896" s="571">
        <f>1000*'Demand Inputs'!E$35*IF('Demand Inputs'!$H$51="Yes",'Demand Inputs'!$H1946,'Demand Profiles'!W1894)</f>
        <v>27.650463396669437</v>
      </c>
      <c r="V1896" s="569">
        <f>1000*'Demand Inputs'!F$35*IF('Demand Inputs'!$H$51="Yes",'Demand Inputs'!$H1946,'Demand Profiles'!X1894)</f>
        <v>48.233330453271826</v>
      </c>
      <c r="W1896" s="569">
        <f>1000*'Demand Inputs'!G$35*IF('Demand Inputs'!$H$51="Yes",'Demand Inputs'!$H1946,'Demand Profiles'!Y1894)</f>
        <v>92.133084535914506</v>
      </c>
      <c r="X1896" s="570">
        <f>1000*'Demand Inputs'!H$35*IF('Demand Inputs'!$H$51="Yes",'Demand Inputs'!$H1946,'Demand Profiles'!Z1894)</f>
        <v>156.47659019279789</v>
      </c>
      <c r="Y1896" s="571">
        <f>1000*'Demand Inputs'!E$37*IF('Demand Inputs'!$J$51="Yes",'Demand Inputs'!$J1946,'Demand Profiles'!S1894)</f>
        <v>-2.9378118065350534E-3</v>
      </c>
      <c r="Z1896" s="569">
        <f>1000*'Demand Inputs'!F$37*IF('Demand Inputs'!$J$51="Yes",'Demand Inputs'!$J1946,'Demand Profiles'!T1894)</f>
        <v>-3.3718668532106487E-3</v>
      </c>
      <c r="AA1896" s="569">
        <f>1000*'Demand Inputs'!G$37*IF('Demand Inputs'!$J$51="Yes",'Demand Inputs'!$J1946,'Demand Profiles'!U1894)</f>
        <v>-4.311136444459053E-3</v>
      </c>
      <c r="AB1896" s="569">
        <f>1000*'Demand Inputs'!H$37*IF('Demand Inputs'!$J$51="Yes",'Demand Inputs'!$J1946,'Demand Profiles'!V1894)</f>
        <v>-5.5390352267976912E-3</v>
      </c>
      <c r="AC1896" s="571">
        <f>-'Demand Inputs'!E$38*IF('Demand Inputs'!$K$51="Yes",'Demand Inputs'!$K1946,'Demand Profiles'!AA1894)/INDEX('IEPR CAISO Load Modifiers'!$E$59:$S$59,MATCH(AC$5,'IEPR CAISO Load Modifiers'!$E$27:$S$27,0))*1000</f>
        <v>-9.4740653378436317</v>
      </c>
      <c r="AD1896" s="569">
        <f>-'Demand Inputs'!F$38*IF('Demand Inputs'!$K$51="Yes",'Demand Inputs'!$K1946,'Demand Profiles'!AB1894)/INDEX('IEPR CAISO Load Modifiers'!$E$59:$S$59,MATCH(AD$5,'IEPR CAISO Load Modifiers'!$E$27:$S$27,0))*1000</f>
        <v>-15.371024303059757</v>
      </c>
      <c r="AE1896" s="569">
        <f>-'Demand Inputs'!G$38*IF('Demand Inputs'!$K$51="Yes",'Demand Inputs'!$K1946,'Demand Profiles'!AC1894)/INDEX('IEPR CAISO Load Modifiers'!$E$59:$S$59,MATCH(AE$5,'IEPR CAISO Load Modifiers'!$E$27:$S$27,0))*1000</f>
        <v>-29.214410608779911</v>
      </c>
      <c r="AF1896" s="570">
        <f>-'Demand Inputs'!H$38*IF('Demand Inputs'!$K$51="Yes",'Demand Inputs'!$K1946,'Demand Profiles'!AD1894)/INDEX('IEPR CAISO Load Modifiers'!$E$59:$S$59,MATCH(AF$5,'IEPR CAISO Load Modifiers'!$E$27:$S$27,0))*1000</f>
        <v>-49.852360731119589</v>
      </c>
      <c r="AG1896" s="569">
        <f t="shared" si="119"/>
        <v>3910.8350541890441</v>
      </c>
      <c r="AH1896" s="569">
        <f t="shared" si="120"/>
        <v>4004.4349001670048</v>
      </c>
      <c r="AI1896" s="569">
        <f t="shared" si="121"/>
        <v>4203.1431152588393</v>
      </c>
      <c r="AJ1896" s="570">
        <f t="shared" si="122"/>
        <v>4572.0531142411483</v>
      </c>
    </row>
    <row r="1897" spans="1:36" x14ac:dyDescent="0.25">
      <c r="A1897" s="9"/>
      <c r="B1897" s="134">
        <v>3</v>
      </c>
      <c r="C1897" s="135">
        <v>20</v>
      </c>
      <c r="D1897" s="137">
        <v>20</v>
      </c>
      <c r="E1897" s="571">
        <f>1000*'Demand Inputs'!E$32*IF('Demand Inputs'!$E$51="Yes",'Demand Inputs'!$E1947,'Demand Profiles'!AG1895)</f>
        <v>1999.6378983948914</v>
      </c>
      <c r="F1897" s="569">
        <f>1000*'Demand Inputs'!F$32*IF('Demand Inputs'!$E$51="Yes",'Demand Inputs'!$E1947,'Demand Profiles'!AH1895)</f>
        <v>2037.6524966035993</v>
      </c>
      <c r="G1897" s="569">
        <f>1000*'Demand Inputs'!G$32*IF('Demand Inputs'!$E$51="Yes",'Demand Inputs'!$E1947,'Demand Profiles'!AI1895)</f>
        <v>2112.3609866545439</v>
      </c>
      <c r="H1897" s="570">
        <f>1000*'Demand Inputs'!H$32*IF('Demand Inputs'!$E$51="Yes",'Demand Inputs'!$E1947,'Demand Profiles'!AJ1895)</f>
        <v>2232.6677976907413</v>
      </c>
      <c r="I1897" s="571">
        <f>1000*'Demand Inputs'!E$33*IF(Custom_CI_shape="Yes",'Demand Inputs'!$F1947,'Demand Profiles'!$E1895)</f>
        <v>1842.4528850225968</v>
      </c>
      <c r="J1897" s="569">
        <f>1000*'Demand Inputs'!F$33*IF(Custom_CI_shape="Yes",'Demand Inputs'!$F1947,'Demand Profiles'!$E1895)</f>
        <v>1890.2165032440585</v>
      </c>
      <c r="K1897" s="569">
        <f>1000*'Demand Inputs'!G$33*IF(Custom_CI_shape="Yes",'Demand Inputs'!$F1947,'Demand Profiles'!$E1895)</f>
        <v>1997.7471373452902</v>
      </c>
      <c r="L1897" s="570">
        <f>1000*'Demand Inputs'!H$33*IF(Custom_CI_shape="Yes",'Demand Inputs'!$F1947,'Demand Profiles'!$E1895)</f>
        <v>2197.7997009140386</v>
      </c>
      <c r="M1897" s="569">
        <f>1000*'Demand Inputs'!E$36*IF('Demand Inputs'!$I$51="Yes",'Demand Inputs'!$I1947,'Demand Profiles'!K1895)</f>
        <v>-49.38720333268413</v>
      </c>
      <c r="N1897" s="569">
        <f>1000*'Demand Inputs'!F$36*IF('Demand Inputs'!$I$51="Yes",'Demand Inputs'!$I1947,'Demand Profiles'!L1895)</f>
        <v>-92.6672287901348</v>
      </c>
      <c r="O1897" s="569">
        <f>1000*'Demand Inputs'!G$36*IF('Demand Inputs'!$I$51="Yes",'Demand Inputs'!$I1947,'Demand Profiles'!M1895)</f>
        <v>-171.68052214494884</v>
      </c>
      <c r="P1897" s="570">
        <f>1000*'Demand Inputs'!H$36*IF('Demand Inputs'!$I$51="Yes",'Demand Inputs'!$I1947,'Demand Profiles'!N1895)</f>
        <v>-268.05289648948093</v>
      </c>
      <c r="Q1897" s="571">
        <f>1000*'Demand Inputs'!E$34*IF('Demand Inputs'!$G$51="Yes",'Demand Inputs'!$G1947,'Demand Profiles'!O1895)</f>
        <v>107.71436636086527</v>
      </c>
      <c r="R1897" s="569">
        <f>1000*'Demand Inputs'!F$34*IF('Demand Inputs'!$G$51="Yes",'Demand Inputs'!$G1947,'Demand Profiles'!P1895)</f>
        <v>151.46493403848407</v>
      </c>
      <c r="S1897" s="569">
        <f>1000*'Demand Inputs'!G$34*IF('Demand Inputs'!$G$51="Yes",'Demand Inputs'!$G1947,'Demand Profiles'!Q1895)</f>
        <v>226.98678154213374</v>
      </c>
      <c r="T1897" s="570">
        <f>1000*'Demand Inputs'!H$34*IF('Demand Inputs'!$G$51="Yes",'Demand Inputs'!$G1947,'Demand Profiles'!R1895)</f>
        <v>330.11115412176008</v>
      </c>
      <c r="U1897" s="571">
        <f>1000*'Demand Inputs'!E$35*IF('Demand Inputs'!$H$51="Yes",'Demand Inputs'!$H1947,'Demand Profiles'!W1895)</f>
        <v>27.244657930698796</v>
      </c>
      <c r="V1897" s="569">
        <f>1000*'Demand Inputs'!F$35*IF('Demand Inputs'!$H$51="Yes",'Demand Inputs'!$H1947,'Demand Profiles'!X1895)</f>
        <v>46.841491622298641</v>
      </c>
      <c r="W1897" s="569">
        <f>1000*'Demand Inputs'!G$35*IF('Demand Inputs'!$H$51="Yes",'Demand Inputs'!$H1947,'Demand Profiles'!Y1895)</f>
        <v>90.045540489575444</v>
      </c>
      <c r="X1897" s="570">
        <f>1000*'Demand Inputs'!H$35*IF('Demand Inputs'!$H$51="Yes",'Demand Inputs'!$H1947,'Demand Profiles'!Z1895)</f>
        <v>153.51506373514744</v>
      </c>
      <c r="Y1897" s="571">
        <f>1000*'Demand Inputs'!E$37*IF('Demand Inputs'!$J$51="Yes",'Demand Inputs'!$J1947,'Demand Profiles'!S1895)</f>
        <v>-2.9378118065350534E-3</v>
      </c>
      <c r="Z1897" s="569">
        <f>1000*'Demand Inputs'!F$37*IF('Demand Inputs'!$J$51="Yes",'Demand Inputs'!$J1947,'Demand Profiles'!T1895)</f>
        <v>-3.3718668532106487E-3</v>
      </c>
      <c r="AA1897" s="569">
        <f>1000*'Demand Inputs'!G$37*IF('Demand Inputs'!$J$51="Yes",'Demand Inputs'!$J1947,'Demand Profiles'!U1895)</f>
        <v>-4.311136444459053E-3</v>
      </c>
      <c r="AB1897" s="569">
        <f>1000*'Demand Inputs'!H$37*IF('Demand Inputs'!$J$51="Yes",'Demand Inputs'!$J1947,'Demand Profiles'!V1895)</f>
        <v>-5.5390352267976912E-3</v>
      </c>
      <c r="AC1897" s="571">
        <f>-'Demand Inputs'!E$38*IF('Demand Inputs'!$K$51="Yes",'Demand Inputs'!$K1947,'Demand Profiles'!AA1895)/INDEX('IEPR CAISO Load Modifiers'!$E$59:$S$59,MATCH(AC$5,'IEPR CAISO Load Modifiers'!$E$27:$S$27,0))*1000</f>
        <v>-10.595206923913135</v>
      </c>
      <c r="AD1897" s="569">
        <f>-'Demand Inputs'!F$38*IF('Demand Inputs'!$K$51="Yes",'Demand Inputs'!$K1947,'Demand Profiles'!AB1895)/INDEX('IEPR CAISO Load Modifiers'!$E$59:$S$59,MATCH(AD$5,'IEPR CAISO Load Modifiers'!$E$27:$S$27,0))*1000</f>
        <v>-16.848278195335094</v>
      </c>
      <c r="AE1897" s="569">
        <f>-'Demand Inputs'!G$38*IF('Demand Inputs'!$K$51="Yes",'Demand Inputs'!$K1947,'Demand Profiles'!AC1895)/INDEX('IEPR CAISO Load Modifiers'!$E$59:$S$59,MATCH(AE$5,'IEPR CAISO Load Modifiers'!$E$27:$S$27,0))*1000</f>
        <v>-32.074695125785688</v>
      </c>
      <c r="AF1897" s="570">
        <f>-'Demand Inputs'!H$38*IF('Demand Inputs'!$K$51="Yes",'Demand Inputs'!$K1947,'Demand Profiles'!AD1895)/INDEX('IEPR CAISO Load Modifiers'!$E$59:$S$59,MATCH(AF$5,'IEPR CAISO Load Modifiers'!$E$27:$S$27,0))*1000</f>
        <v>-54.395517794127009</v>
      </c>
      <c r="AG1897" s="569">
        <f t="shared" si="119"/>
        <v>3917.0644596406482</v>
      </c>
      <c r="AH1897" s="569">
        <f t="shared" si="120"/>
        <v>4016.6565466561169</v>
      </c>
      <c r="AI1897" s="569">
        <f t="shared" si="121"/>
        <v>4223.3809176243631</v>
      </c>
      <c r="AJ1897" s="570">
        <f t="shared" si="122"/>
        <v>4591.6397631428508</v>
      </c>
    </row>
    <row r="1898" spans="1:36" x14ac:dyDescent="0.25">
      <c r="A1898" s="9"/>
      <c r="B1898" s="134">
        <v>3</v>
      </c>
      <c r="C1898" s="135">
        <v>20</v>
      </c>
      <c r="D1898" s="137">
        <v>21</v>
      </c>
      <c r="E1898" s="571">
        <f>1000*'Demand Inputs'!E$32*IF('Demand Inputs'!$E$51="Yes",'Demand Inputs'!$E1948,'Demand Profiles'!AG1896)</f>
        <v>2009.927543959127</v>
      </c>
      <c r="F1898" s="569">
        <f>1000*'Demand Inputs'!F$32*IF('Demand Inputs'!$E$51="Yes",'Demand Inputs'!$E1948,'Demand Profiles'!AH1896)</f>
        <v>2048.4552480523439</v>
      </c>
      <c r="G1898" s="569">
        <f>1000*'Demand Inputs'!G$32*IF('Demand Inputs'!$E$51="Yes",'Demand Inputs'!$E1948,'Demand Profiles'!AI1896)</f>
        <v>2124.1747254081029</v>
      </c>
      <c r="H1898" s="570">
        <f>1000*'Demand Inputs'!H$32*IF('Demand Inputs'!$E$51="Yes",'Demand Inputs'!$E1948,'Demand Profiles'!AJ1896)</f>
        <v>2250.1433053286937</v>
      </c>
      <c r="I1898" s="571">
        <f>1000*'Demand Inputs'!E$33*IF(Custom_CI_shape="Yes",'Demand Inputs'!$F1948,'Demand Profiles'!$E1896)</f>
        <v>1666.4369261673853</v>
      </c>
      <c r="J1898" s="569">
        <f>1000*'Demand Inputs'!F$33*IF(Custom_CI_shape="Yes",'Demand Inputs'!$F1948,'Demand Profiles'!$E1896)</f>
        <v>1709.6375191261727</v>
      </c>
      <c r="K1898" s="569">
        <f>1000*'Demand Inputs'!G$33*IF(Custom_CI_shape="Yes",'Demand Inputs'!$F1948,'Demand Profiles'!$E1896)</f>
        <v>1806.8953762020071</v>
      </c>
      <c r="L1898" s="570">
        <f>1000*'Demand Inputs'!H$33*IF(Custom_CI_shape="Yes",'Demand Inputs'!$F1948,'Demand Profiles'!$E1896)</f>
        <v>1987.8362196913765</v>
      </c>
      <c r="M1898" s="569">
        <f>1000*'Demand Inputs'!E$36*IF('Demand Inputs'!$I$51="Yes",'Demand Inputs'!$I1948,'Demand Profiles'!K1896)</f>
        <v>-46.583380252826828</v>
      </c>
      <c r="N1898" s="569">
        <f>1000*'Demand Inputs'!F$36*IF('Demand Inputs'!$I$51="Yes",'Demand Inputs'!$I1948,'Demand Profiles'!L1896)</f>
        <v>-84.472251762155238</v>
      </c>
      <c r="O1898" s="569">
        <f>1000*'Demand Inputs'!G$36*IF('Demand Inputs'!$I$51="Yes",'Demand Inputs'!$I1948,'Demand Profiles'!M1896)</f>
        <v>-154.23594622552307</v>
      </c>
      <c r="P1898" s="570">
        <f>1000*'Demand Inputs'!H$36*IF('Demand Inputs'!$I$51="Yes",'Demand Inputs'!$I1948,'Demand Profiles'!N1896)</f>
        <v>-239.30974647145175</v>
      </c>
      <c r="Q1898" s="571">
        <f>1000*'Demand Inputs'!E$34*IF('Demand Inputs'!$G$51="Yes",'Demand Inputs'!$G1948,'Demand Profiles'!O1896)</f>
        <v>192.72020240217299</v>
      </c>
      <c r="R1898" s="569">
        <f>1000*'Demand Inputs'!F$34*IF('Demand Inputs'!$G$51="Yes",'Demand Inputs'!$G1948,'Demand Profiles'!P1896)</f>
        <v>271.17680780747969</v>
      </c>
      <c r="S1898" s="569">
        <f>1000*'Demand Inputs'!G$34*IF('Demand Inputs'!$G$51="Yes",'Demand Inputs'!$G1948,'Demand Profiles'!Q1896)</f>
        <v>414.97396763014086</v>
      </c>
      <c r="T1898" s="570">
        <f>1000*'Demand Inputs'!H$34*IF('Demand Inputs'!$G$51="Yes",'Demand Inputs'!$G1948,'Demand Profiles'!R1896)</f>
        <v>610.24862248823285</v>
      </c>
      <c r="U1898" s="571">
        <f>1000*'Demand Inputs'!E$35*IF('Demand Inputs'!$H$51="Yes",'Demand Inputs'!$H1948,'Demand Profiles'!W1896)</f>
        <v>22.092688269953534</v>
      </c>
      <c r="V1898" s="569">
        <f>1000*'Demand Inputs'!F$35*IF('Demand Inputs'!$H$51="Yes",'Demand Inputs'!$H1948,'Demand Profiles'!X1896)</f>
        <v>38.500017280973019</v>
      </c>
      <c r="W1898" s="569">
        <f>1000*'Demand Inputs'!G$35*IF('Demand Inputs'!$H$51="Yes",'Demand Inputs'!$H1948,'Demand Profiles'!Y1896)</f>
        <v>74.544731614426553</v>
      </c>
      <c r="X1898" s="570">
        <f>1000*'Demand Inputs'!H$35*IF('Demand Inputs'!$H$51="Yes",'Demand Inputs'!$H1948,'Demand Profiles'!Z1896)</f>
        <v>127.63521266977297</v>
      </c>
      <c r="Y1898" s="571">
        <f>1000*'Demand Inputs'!E$37*IF('Demand Inputs'!$J$51="Yes",'Demand Inputs'!$J1948,'Demand Profiles'!S1896)</f>
        <v>-2.9378118065350534E-3</v>
      </c>
      <c r="Z1898" s="569">
        <f>1000*'Demand Inputs'!F$37*IF('Demand Inputs'!$J$51="Yes",'Demand Inputs'!$J1948,'Demand Profiles'!T1896)</f>
        <v>-3.3718668532106487E-3</v>
      </c>
      <c r="AA1898" s="569">
        <f>1000*'Demand Inputs'!G$37*IF('Demand Inputs'!$J$51="Yes",'Demand Inputs'!$J1948,'Demand Profiles'!U1896)</f>
        <v>-4.311136444459053E-3</v>
      </c>
      <c r="AB1898" s="569">
        <f>1000*'Demand Inputs'!H$37*IF('Demand Inputs'!$J$51="Yes",'Demand Inputs'!$J1948,'Demand Profiles'!V1896)</f>
        <v>-5.5390352267976912E-3</v>
      </c>
      <c r="AC1898" s="571">
        <f>-'Demand Inputs'!E$38*IF('Demand Inputs'!$K$51="Yes",'Demand Inputs'!$K1948,'Demand Profiles'!AA1896)/INDEX('IEPR CAISO Load Modifiers'!$E$59:$S$59,MATCH(AC$5,'IEPR CAISO Load Modifiers'!$E$27:$S$27,0))*1000</f>
        <v>-6.5232604092307973</v>
      </c>
      <c r="AD1898" s="569">
        <f>-'Demand Inputs'!F$38*IF('Demand Inputs'!$K$51="Yes",'Demand Inputs'!$K1948,'Demand Profiles'!AB1896)/INDEX('IEPR CAISO Load Modifiers'!$E$59:$S$59,MATCH(AD$5,'IEPR CAISO Load Modifiers'!$E$27:$S$27,0))*1000</f>
        <v>-10.227039257707395</v>
      </c>
      <c r="AE1898" s="569">
        <f>-'Demand Inputs'!G$38*IF('Demand Inputs'!$K$51="Yes",'Demand Inputs'!$K1948,'Demand Profiles'!AC1896)/INDEX('IEPR CAISO Load Modifiers'!$E$59:$S$59,MATCH(AE$5,'IEPR CAISO Load Modifiers'!$E$27:$S$27,0))*1000</f>
        <v>-19.331952509561876</v>
      </c>
      <c r="AF1898" s="570">
        <f>-'Demand Inputs'!H$38*IF('Demand Inputs'!$K$51="Yes",'Demand Inputs'!$K1948,'Demand Profiles'!AD1896)/INDEX('IEPR CAISO Load Modifiers'!$E$59:$S$59,MATCH(AF$5,'IEPR CAISO Load Modifiers'!$E$27:$S$27,0))*1000</f>
        <v>-32.618113098824985</v>
      </c>
      <c r="AG1898" s="569">
        <f t="shared" si="119"/>
        <v>3838.0677823247747</v>
      </c>
      <c r="AH1898" s="569">
        <f t="shared" si="120"/>
        <v>3973.0669293802534</v>
      </c>
      <c r="AI1898" s="569">
        <f t="shared" si="121"/>
        <v>4247.0165909831476</v>
      </c>
      <c r="AJ1898" s="570">
        <f t="shared" si="122"/>
        <v>4703.9299615725722</v>
      </c>
    </row>
    <row r="1899" spans="1:36" x14ac:dyDescent="0.25">
      <c r="A1899" s="9"/>
      <c r="B1899" s="134">
        <v>3</v>
      </c>
      <c r="C1899" s="135">
        <v>20</v>
      </c>
      <c r="D1899" s="137">
        <v>22</v>
      </c>
      <c r="E1899" s="571">
        <f>1000*'Demand Inputs'!E$32*IF('Demand Inputs'!$E$51="Yes",'Demand Inputs'!$E1949,'Demand Profiles'!AG1897)</f>
        <v>1945.2109643738906</v>
      </c>
      <c r="F1899" s="569">
        <f>1000*'Demand Inputs'!F$32*IF('Demand Inputs'!$E$51="Yes",'Demand Inputs'!$E1949,'Demand Profiles'!AH1897)</f>
        <v>1983.0959169544901</v>
      </c>
      <c r="G1899" s="569">
        <f>1000*'Demand Inputs'!G$32*IF('Demand Inputs'!$E$51="Yes",'Demand Inputs'!$E1949,'Demand Profiles'!AI1897)</f>
        <v>2056.7359925963269</v>
      </c>
      <c r="H1899" s="570">
        <f>1000*'Demand Inputs'!H$32*IF('Demand Inputs'!$E$51="Yes",'Demand Inputs'!$E1949,'Demand Profiles'!AJ1897)</f>
        <v>2183.9843378950172</v>
      </c>
      <c r="I1899" s="571">
        <f>1000*'Demand Inputs'!E$33*IF(Custom_CI_shape="Yes",'Demand Inputs'!$F1949,'Demand Profiles'!$E1897)</f>
        <v>1475.4586691238742</v>
      </c>
      <c r="J1899" s="569">
        <f>1000*'Demand Inputs'!F$33*IF(Custom_CI_shape="Yes",'Demand Inputs'!$F1949,'Demand Profiles'!$E1897)</f>
        <v>1513.7083552604693</v>
      </c>
      <c r="K1899" s="569">
        <f>1000*'Demand Inputs'!G$33*IF(Custom_CI_shape="Yes",'Demand Inputs'!$F1949,'Demand Profiles'!$E1897)</f>
        <v>1599.8201943043771</v>
      </c>
      <c r="L1899" s="570">
        <f>1000*'Demand Inputs'!H$33*IF(Custom_CI_shape="Yes",'Demand Inputs'!$F1949,'Demand Profiles'!$E1897)</f>
        <v>1760.0247192598931</v>
      </c>
      <c r="M1899" s="569">
        <f>1000*'Demand Inputs'!E$36*IF('Demand Inputs'!$I$51="Yes",'Demand Inputs'!$I1949,'Demand Profiles'!K1897)</f>
        <v>-41.889166262745803</v>
      </c>
      <c r="N1899" s="569">
        <f>1000*'Demand Inputs'!F$36*IF('Demand Inputs'!$I$51="Yes",'Demand Inputs'!$I1949,'Demand Profiles'!L1897)</f>
        <v>-74.285174515296617</v>
      </c>
      <c r="O1899" s="569">
        <f>1000*'Demand Inputs'!G$36*IF('Demand Inputs'!$I$51="Yes",'Demand Inputs'!$I1949,'Demand Profiles'!M1897)</f>
        <v>-135.47085451515798</v>
      </c>
      <c r="P1899" s="570">
        <f>1000*'Demand Inputs'!H$36*IF('Demand Inputs'!$I$51="Yes",'Demand Inputs'!$I1949,'Demand Profiles'!N1897)</f>
        <v>-210.87486021457761</v>
      </c>
      <c r="Q1899" s="571">
        <f>1000*'Demand Inputs'!E$34*IF('Demand Inputs'!$G$51="Yes",'Demand Inputs'!$G1949,'Demand Profiles'!O1897)</f>
        <v>212.12084405165689</v>
      </c>
      <c r="R1899" s="569">
        <f>1000*'Demand Inputs'!F$34*IF('Demand Inputs'!$G$51="Yes",'Demand Inputs'!$G1949,'Demand Profiles'!P1897)</f>
        <v>292.23179234050906</v>
      </c>
      <c r="S1899" s="569">
        <f>1000*'Demand Inputs'!G$34*IF('Demand Inputs'!$G$51="Yes",'Demand Inputs'!$G1949,'Demand Profiles'!Q1897)</f>
        <v>436.61644864596803</v>
      </c>
      <c r="T1899" s="570">
        <f>1000*'Demand Inputs'!H$34*IF('Demand Inputs'!$G$51="Yes",'Demand Inputs'!$G1949,'Demand Profiles'!R1897)</f>
        <v>641.97639223584565</v>
      </c>
      <c r="U1899" s="571">
        <f>1000*'Demand Inputs'!E$35*IF('Demand Inputs'!$H$51="Yes",'Demand Inputs'!$H1949,'Demand Profiles'!W1897)</f>
        <v>17.774052348459048</v>
      </c>
      <c r="V1899" s="569">
        <f>1000*'Demand Inputs'!F$35*IF('Demand Inputs'!$H$51="Yes",'Demand Inputs'!$H1949,'Demand Profiles'!X1897)</f>
        <v>30.854456939471419</v>
      </c>
      <c r="W1899" s="569">
        <f>1000*'Demand Inputs'!G$35*IF('Demand Inputs'!$H$51="Yes",'Demand Inputs'!$H1949,'Demand Profiles'!Y1897)</f>
        <v>60.411271467737102</v>
      </c>
      <c r="X1899" s="570">
        <f>1000*'Demand Inputs'!H$35*IF('Demand Inputs'!$H$51="Yes",'Demand Inputs'!$H1949,'Demand Profiles'!Z1897)</f>
        <v>103.74231855307553</v>
      </c>
      <c r="Y1899" s="571">
        <f>1000*'Demand Inputs'!E$37*IF('Demand Inputs'!$J$51="Yes",'Demand Inputs'!$J1949,'Demand Profiles'!S1897)</f>
        <v>-2.9378118065350534E-3</v>
      </c>
      <c r="Z1899" s="569">
        <f>1000*'Demand Inputs'!F$37*IF('Demand Inputs'!$J$51="Yes",'Demand Inputs'!$J1949,'Demand Profiles'!T1897)</f>
        <v>-3.3718668532106487E-3</v>
      </c>
      <c r="AA1899" s="569">
        <f>1000*'Demand Inputs'!G$37*IF('Demand Inputs'!$J$51="Yes",'Demand Inputs'!$J1949,'Demand Profiles'!U1897)</f>
        <v>-4.311136444459053E-3</v>
      </c>
      <c r="AB1899" s="569">
        <f>1000*'Demand Inputs'!H$37*IF('Demand Inputs'!$J$51="Yes",'Demand Inputs'!$J1949,'Demand Profiles'!V1897)</f>
        <v>-5.5390352267976912E-3</v>
      </c>
      <c r="AC1899" s="571">
        <f>-'Demand Inputs'!E$38*IF('Demand Inputs'!$K$51="Yes",'Demand Inputs'!$K1949,'Demand Profiles'!AA1897)/INDEX('IEPR CAISO Load Modifiers'!$E$59:$S$59,MATCH(AC$5,'IEPR CAISO Load Modifiers'!$E$27:$S$27,0))*1000</f>
        <v>-2.310151682375277</v>
      </c>
      <c r="AD1899" s="569">
        <f>-'Demand Inputs'!F$38*IF('Demand Inputs'!$K$51="Yes",'Demand Inputs'!$K1949,'Demand Profiles'!AB1897)/INDEX('IEPR CAISO Load Modifiers'!$E$59:$S$59,MATCH(AD$5,'IEPR CAISO Load Modifiers'!$E$27:$S$27,0))*1000</f>
        <v>-3.8224446674786368</v>
      </c>
      <c r="AE1899" s="569">
        <f>-'Demand Inputs'!G$38*IF('Demand Inputs'!$K$51="Yes",'Demand Inputs'!$K1949,'Demand Profiles'!AC1897)/INDEX('IEPR CAISO Load Modifiers'!$E$59:$S$59,MATCH(AE$5,'IEPR CAISO Load Modifiers'!$E$27:$S$27,0))*1000</f>
        <v>-7.7203316234073665</v>
      </c>
      <c r="AF1899" s="570">
        <f>-'Demand Inputs'!H$38*IF('Demand Inputs'!$K$51="Yes",'Demand Inputs'!$K1949,'Demand Profiles'!AD1897)/INDEX('IEPR CAISO Load Modifiers'!$E$59:$S$59,MATCH(AF$5,'IEPR CAISO Load Modifiers'!$E$27:$S$27,0))*1000</f>
        <v>-14.225439430159563</v>
      </c>
      <c r="AG1899" s="569">
        <f t="shared" si="119"/>
        <v>3606.3622741409536</v>
      </c>
      <c r="AH1899" s="569">
        <f t="shared" si="120"/>
        <v>3741.7795304453111</v>
      </c>
      <c r="AI1899" s="569">
        <f t="shared" si="121"/>
        <v>4010.3884097393998</v>
      </c>
      <c r="AJ1899" s="570">
        <f t="shared" si="122"/>
        <v>4464.6219292638661</v>
      </c>
    </row>
    <row r="1900" spans="1:36" x14ac:dyDescent="0.25">
      <c r="A1900" s="9"/>
      <c r="B1900" s="134">
        <v>3</v>
      </c>
      <c r="C1900" s="135">
        <v>20</v>
      </c>
      <c r="D1900" s="137">
        <v>23</v>
      </c>
      <c r="E1900" s="571">
        <f>1000*'Demand Inputs'!E$32*IF('Demand Inputs'!$E$51="Yes",'Demand Inputs'!$E1950,'Demand Profiles'!AG1898)</f>
        <v>1842.8497370338926</v>
      </c>
      <c r="F1900" s="569">
        <f>1000*'Demand Inputs'!F$32*IF('Demand Inputs'!$E$51="Yes",'Demand Inputs'!$E1950,'Demand Profiles'!AH1898)</f>
        <v>1879.7019420871932</v>
      </c>
      <c r="G1900" s="569">
        <f>1000*'Demand Inputs'!G$32*IF('Demand Inputs'!$E$51="Yes",'Demand Inputs'!$E1950,'Demand Profiles'!AI1898)</f>
        <v>1949.7143995718054</v>
      </c>
      <c r="H1900" s="570">
        <f>1000*'Demand Inputs'!H$32*IF('Demand Inputs'!$E$51="Yes",'Demand Inputs'!$E1950,'Demand Profiles'!AJ1898)</f>
        <v>2075.8372939809442</v>
      </c>
      <c r="I1900" s="571">
        <f>1000*'Demand Inputs'!E$33*IF(Custom_CI_shape="Yes",'Demand Inputs'!$F1950,'Demand Profiles'!$E1898)</f>
        <v>1304.3687166112493</v>
      </c>
      <c r="J1900" s="569">
        <f>1000*'Demand Inputs'!F$33*IF(Custom_CI_shape="Yes",'Demand Inputs'!$F1950,'Demand Profiles'!$E1898)</f>
        <v>1338.1830789250369</v>
      </c>
      <c r="K1900" s="569">
        <f>1000*'Demand Inputs'!G$33*IF(Custom_CI_shape="Yes",'Demand Inputs'!$F1950,'Demand Profiles'!$E1898)</f>
        <v>1414.309636265632</v>
      </c>
      <c r="L1900" s="570">
        <f>1000*'Demand Inputs'!H$33*IF(Custom_CI_shape="Yes",'Demand Inputs'!$F1950,'Demand Profiles'!$E1898)</f>
        <v>1555.9373043152052</v>
      </c>
      <c r="M1900" s="569">
        <f>1000*'Demand Inputs'!E$36*IF('Demand Inputs'!$I$51="Yes",'Demand Inputs'!$I1950,'Demand Profiles'!K1898)</f>
        <v>-36.250897135017077</v>
      </c>
      <c r="N1900" s="569">
        <f>1000*'Demand Inputs'!F$36*IF('Demand Inputs'!$I$51="Yes",'Demand Inputs'!$I1950,'Demand Profiles'!L1898)</f>
        <v>-64.263320620915849</v>
      </c>
      <c r="O1900" s="569">
        <f>1000*'Demand Inputs'!G$36*IF('Demand Inputs'!$I$51="Yes",'Demand Inputs'!$I1950,'Demand Profiles'!M1898)</f>
        <v>-115.18026033316654</v>
      </c>
      <c r="P1900" s="570">
        <f>1000*'Demand Inputs'!H$36*IF('Demand Inputs'!$I$51="Yes",'Demand Inputs'!$I1950,'Demand Profiles'!N1898)</f>
        <v>-177.70091581944743</v>
      </c>
      <c r="Q1900" s="571">
        <f>1000*'Demand Inputs'!E$34*IF('Demand Inputs'!$G$51="Yes",'Demand Inputs'!$G1950,'Demand Profiles'!O1898)</f>
        <v>316.73051272900551</v>
      </c>
      <c r="R1900" s="569">
        <f>1000*'Demand Inputs'!F$34*IF('Demand Inputs'!$G$51="Yes",'Demand Inputs'!$G1950,'Demand Profiles'!P1898)</f>
        <v>424.73544052751726</v>
      </c>
      <c r="S1900" s="569">
        <f>1000*'Demand Inputs'!G$34*IF('Demand Inputs'!$G$51="Yes",'Demand Inputs'!$G1950,'Demand Profiles'!Q1898)</f>
        <v>617.020650844324</v>
      </c>
      <c r="T1900" s="570">
        <f>1000*'Demand Inputs'!H$34*IF('Demand Inputs'!$G$51="Yes",'Demand Inputs'!$G1950,'Demand Profiles'!R1898)</f>
        <v>888.69075563607839</v>
      </c>
      <c r="U1900" s="571">
        <f>1000*'Demand Inputs'!E$35*IF('Demand Inputs'!$H$51="Yes",'Demand Inputs'!$H1950,'Demand Profiles'!W1898)</f>
        <v>14.375599593419363</v>
      </c>
      <c r="V1900" s="569">
        <f>1000*'Demand Inputs'!F$35*IF('Demand Inputs'!$H$51="Yes",'Demand Inputs'!$H1950,'Demand Profiles'!X1898)</f>
        <v>24.994711074177129</v>
      </c>
      <c r="W1900" s="569">
        <f>1000*'Demand Inputs'!G$35*IF('Demand Inputs'!$H$51="Yes",'Demand Inputs'!$H1950,'Demand Profiles'!Y1898)</f>
        <v>48.887885101900551</v>
      </c>
      <c r="X1900" s="570">
        <f>1000*'Demand Inputs'!H$35*IF('Demand Inputs'!$H$51="Yes",'Demand Inputs'!$H1950,'Demand Profiles'!Z1898)</f>
        <v>85.204416137074773</v>
      </c>
      <c r="Y1900" s="571">
        <f>1000*'Demand Inputs'!E$37*IF('Demand Inputs'!$J$51="Yes",'Demand Inputs'!$J1950,'Demand Profiles'!S1898)</f>
        <v>-2.9378118065350534E-3</v>
      </c>
      <c r="Z1900" s="569">
        <f>1000*'Demand Inputs'!F$37*IF('Demand Inputs'!$J$51="Yes",'Demand Inputs'!$J1950,'Demand Profiles'!T1898)</f>
        <v>-3.3718668532106487E-3</v>
      </c>
      <c r="AA1900" s="569">
        <f>1000*'Demand Inputs'!G$37*IF('Demand Inputs'!$J$51="Yes",'Demand Inputs'!$J1950,'Demand Profiles'!U1898)</f>
        <v>-4.311136444459053E-3</v>
      </c>
      <c r="AB1900" s="569">
        <f>1000*'Demand Inputs'!H$37*IF('Demand Inputs'!$J$51="Yes",'Demand Inputs'!$J1950,'Demand Profiles'!V1898)</f>
        <v>-5.5390352267976912E-3</v>
      </c>
      <c r="AC1900" s="571">
        <f>-'Demand Inputs'!E$38*IF('Demand Inputs'!$K$51="Yes",'Demand Inputs'!$K1950,'Demand Profiles'!AA1898)/INDEX('IEPR CAISO Load Modifiers'!$E$59:$S$59,MATCH(AC$5,'IEPR CAISO Load Modifiers'!$E$27:$S$27,0))*1000</f>
        <v>1.8975279165634487</v>
      </c>
      <c r="AD1900" s="569">
        <f>-'Demand Inputs'!F$38*IF('Demand Inputs'!$K$51="Yes",'Demand Inputs'!$K1950,'Demand Profiles'!AB1898)/INDEX('IEPR CAISO Load Modifiers'!$E$59:$S$59,MATCH(AD$5,'IEPR CAISO Load Modifiers'!$E$27:$S$27,0))*1000</f>
        <v>3.1901105530493723</v>
      </c>
      <c r="AE1900" s="569">
        <f>-'Demand Inputs'!G$38*IF('Demand Inputs'!$K$51="Yes",'Demand Inputs'!$K1950,'Demand Profiles'!AC1898)/INDEX('IEPR CAISO Load Modifiers'!$E$59:$S$59,MATCH(AE$5,'IEPR CAISO Load Modifiers'!$E$27:$S$27,0))*1000</f>
        <v>4.8465179889765375</v>
      </c>
      <c r="AF1900" s="570">
        <f>-'Demand Inputs'!H$38*IF('Demand Inputs'!$K$51="Yes",'Demand Inputs'!$K1950,'Demand Profiles'!AD1898)/INDEX('IEPR CAISO Load Modifiers'!$E$59:$S$59,MATCH(AF$5,'IEPR CAISO Load Modifiers'!$E$27:$S$27,0))*1000</f>
        <v>5.5915949208311098</v>
      </c>
      <c r="AG1900" s="569">
        <f t="shared" si="119"/>
        <v>3443.9682589373065</v>
      </c>
      <c r="AH1900" s="569">
        <f t="shared" si="120"/>
        <v>3606.5385906792048</v>
      </c>
      <c r="AI1900" s="569">
        <f t="shared" si="121"/>
        <v>3919.5945183030276</v>
      </c>
      <c r="AJ1900" s="570">
        <f t="shared" si="122"/>
        <v>4433.55491013546</v>
      </c>
    </row>
    <row r="1901" spans="1:36" x14ac:dyDescent="0.25">
      <c r="A1901" s="9"/>
      <c r="B1901" s="134">
        <v>3</v>
      </c>
      <c r="C1901" s="135">
        <v>20</v>
      </c>
      <c r="D1901" s="137">
        <v>24</v>
      </c>
      <c r="E1901" s="571">
        <f>1000*'Demand Inputs'!E$32*IF('Demand Inputs'!$E$51="Yes",'Demand Inputs'!$E1951,'Demand Profiles'!AG1899)</f>
        <v>1764.2159589298562</v>
      </c>
      <c r="F1901" s="569">
        <f>1000*'Demand Inputs'!F$32*IF('Demand Inputs'!$E$51="Yes",'Demand Inputs'!$E1951,'Demand Profiles'!AH1899)</f>
        <v>1800.3018205023357</v>
      </c>
      <c r="G1901" s="569">
        <f>1000*'Demand Inputs'!G$32*IF('Demand Inputs'!$E$51="Yes",'Demand Inputs'!$E1951,'Demand Profiles'!AI1899)</f>
        <v>1868.0029041267653</v>
      </c>
      <c r="H1901" s="570">
        <f>1000*'Demand Inputs'!H$32*IF('Demand Inputs'!$E$51="Yes",'Demand Inputs'!$E1951,'Demand Profiles'!AJ1899)</f>
        <v>1994.0002044461369</v>
      </c>
      <c r="I1901" s="571">
        <f>1000*'Demand Inputs'!E$33*IF(Custom_CI_shape="Yes",'Demand Inputs'!$F1951,'Demand Profiles'!$E1899)</f>
        <v>1163.3093448628915</v>
      </c>
      <c r="J1901" s="569">
        <f>1000*'Demand Inputs'!F$33*IF(Custom_CI_shape="Yes",'Demand Inputs'!$F1951,'Demand Profiles'!$E1899)</f>
        <v>1193.4668940046749</v>
      </c>
      <c r="K1901" s="569">
        <f>1000*'Demand Inputs'!G$33*IF(Custom_CI_shape="Yes",'Demand Inputs'!$F1951,'Demand Profiles'!$E1899)</f>
        <v>1261.3608371963137</v>
      </c>
      <c r="L1901" s="570">
        <f>1000*'Demand Inputs'!H$33*IF(Custom_CI_shape="Yes",'Demand Inputs'!$F1951,'Demand Profiles'!$E1899)</f>
        <v>1387.6723529778685</v>
      </c>
      <c r="M1901" s="569">
        <f>1000*'Demand Inputs'!E$36*IF('Demand Inputs'!$I$51="Yes",'Demand Inputs'!$I1951,'Demand Profiles'!K1899)</f>
        <v>-31.740294420024419</v>
      </c>
      <c r="N1901" s="569">
        <f>1000*'Demand Inputs'!F$36*IF('Demand Inputs'!$I$51="Yes",'Demand Inputs'!$I1951,'Demand Profiles'!L1899)</f>
        <v>-56.016226076425696</v>
      </c>
      <c r="O1901" s="569">
        <f>1000*'Demand Inputs'!G$36*IF('Demand Inputs'!$I$51="Yes",'Demand Inputs'!$I1951,'Demand Profiles'!M1899)</f>
        <v>-99.46607730872401</v>
      </c>
      <c r="P1901" s="570">
        <f>1000*'Demand Inputs'!H$36*IF('Demand Inputs'!$I$51="Yes",'Demand Inputs'!$I1951,'Demand Profiles'!N1899)</f>
        <v>-153.58052618348199</v>
      </c>
      <c r="Q1901" s="571">
        <f>1000*'Demand Inputs'!E$34*IF('Demand Inputs'!$G$51="Yes",'Demand Inputs'!$G1951,'Demand Profiles'!O1899)</f>
        <v>304.46084120815425</v>
      </c>
      <c r="R1901" s="569">
        <f>1000*'Demand Inputs'!F$34*IF('Demand Inputs'!$G$51="Yes",'Demand Inputs'!$G1951,'Demand Profiles'!P1899)</f>
        <v>408.31754449868998</v>
      </c>
      <c r="S1901" s="569">
        <f>1000*'Demand Inputs'!G$34*IF('Demand Inputs'!$G$51="Yes",'Demand Inputs'!$G1951,'Demand Profiles'!Q1899)</f>
        <v>598.01571841574798</v>
      </c>
      <c r="T1901" s="570">
        <f>1000*'Demand Inputs'!H$34*IF('Demand Inputs'!$G$51="Yes",'Demand Inputs'!$G1951,'Demand Profiles'!R1899)</f>
        <v>881.68579630576914</v>
      </c>
      <c r="U1901" s="571">
        <f>1000*'Demand Inputs'!E$35*IF('Demand Inputs'!$H$51="Yes",'Demand Inputs'!$H1951,'Demand Profiles'!W1899)</f>
        <v>11.810473520144189</v>
      </c>
      <c r="V1901" s="569">
        <f>1000*'Demand Inputs'!F$35*IF('Demand Inputs'!$H$51="Yes",'Demand Inputs'!$H1951,'Demand Profiles'!X1899)</f>
        <v>20.15175600006673</v>
      </c>
      <c r="W1901" s="569">
        <f>1000*'Demand Inputs'!G$35*IF('Demand Inputs'!$H$51="Yes",'Demand Inputs'!$H1951,'Demand Profiles'!Y1899)</f>
        <v>39.714665492137968</v>
      </c>
      <c r="X1901" s="570">
        <f>1000*'Demand Inputs'!H$35*IF('Demand Inputs'!$H$51="Yes",'Demand Inputs'!$H1951,'Demand Profiles'!Z1899)</f>
        <v>70.478773055805846</v>
      </c>
      <c r="Y1901" s="571">
        <f>1000*'Demand Inputs'!E$37*IF('Demand Inputs'!$J$51="Yes",'Demand Inputs'!$J1951,'Demand Profiles'!S1899)</f>
        <v>-2.9378118065350534E-3</v>
      </c>
      <c r="Z1901" s="569">
        <f>1000*'Demand Inputs'!F$37*IF('Demand Inputs'!$J$51="Yes",'Demand Inputs'!$J1951,'Demand Profiles'!T1899)</f>
        <v>-3.3718668532106487E-3</v>
      </c>
      <c r="AA1901" s="569">
        <f>1000*'Demand Inputs'!G$37*IF('Demand Inputs'!$J$51="Yes",'Demand Inputs'!$J1951,'Demand Profiles'!U1899)</f>
        <v>-4.311136444459053E-3</v>
      </c>
      <c r="AB1901" s="569">
        <f>1000*'Demand Inputs'!H$37*IF('Demand Inputs'!$J$51="Yes",'Demand Inputs'!$J1951,'Demand Profiles'!V1899)</f>
        <v>-5.5390352267976912E-3</v>
      </c>
      <c r="AC1901" s="571">
        <f>-'Demand Inputs'!E$38*IF('Demand Inputs'!$K$51="Yes",'Demand Inputs'!$K1951,'Demand Profiles'!AA1899)/INDEX('IEPR CAISO Load Modifiers'!$E$59:$S$59,MATCH(AC$5,'IEPR CAISO Load Modifiers'!$E$27:$S$27,0))*1000</f>
        <v>6.9494577413582901</v>
      </c>
      <c r="AD1901" s="569">
        <f>-'Demand Inputs'!F$38*IF('Demand Inputs'!$K$51="Yes",'Demand Inputs'!$K1951,'Demand Profiles'!AB1899)/INDEX('IEPR CAISO Load Modifiers'!$E$59:$S$59,MATCH(AD$5,'IEPR CAISO Load Modifiers'!$E$27:$S$27,0))*1000</f>
        <v>11.558057065572918</v>
      </c>
      <c r="AE1901" s="569">
        <f>-'Demand Inputs'!G$38*IF('Demand Inputs'!$K$51="Yes",'Demand Inputs'!$K1951,'Demand Profiles'!AC1899)/INDEX('IEPR CAISO Load Modifiers'!$E$59:$S$59,MATCH(AE$5,'IEPR CAISO Load Modifiers'!$E$27:$S$27,0))*1000</f>
        <v>20.465778250069427</v>
      </c>
      <c r="AF1901" s="570">
        <f>-'Demand Inputs'!H$38*IF('Demand Inputs'!$K$51="Yes",'Demand Inputs'!$K1951,'Demand Profiles'!AD1899)/INDEX('IEPR CAISO Load Modifiers'!$E$59:$S$59,MATCH(AF$5,'IEPR CAISO Load Modifiers'!$E$27:$S$27,0))*1000</f>
        <v>30.759338667317618</v>
      </c>
      <c r="AG1901" s="569">
        <f t="shared" si="119"/>
        <v>3219.0028440305737</v>
      </c>
      <c r="AH1901" s="569">
        <f t="shared" si="120"/>
        <v>3377.7764741280612</v>
      </c>
      <c r="AI1901" s="569">
        <f t="shared" si="121"/>
        <v>3688.089515035866</v>
      </c>
      <c r="AJ1901" s="570">
        <f t="shared" si="122"/>
        <v>4211.0104002341886</v>
      </c>
    </row>
    <row r="1902" spans="1:36" x14ac:dyDescent="0.25">
      <c r="A1902" s="9"/>
      <c r="B1902" s="134">
        <v>3</v>
      </c>
      <c r="C1902" s="135">
        <v>21</v>
      </c>
      <c r="D1902" s="137">
        <v>1</v>
      </c>
      <c r="E1902" s="571">
        <f>1000*'Demand Inputs'!E$32*IF('Demand Inputs'!$E$51="Yes",'Demand Inputs'!$E1952,'Demand Profiles'!AG1900)</f>
        <v>1703.4215038643524</v>
      </c>
      <c r="F1902" s="569">
        <f>1000*'Demand Inputs'!F$32*IF('Demand Inputs'!$E$51="Yes",'Demand Inputs'!$E1952,'Demand Profiles'!AH1900)</f>
        <v>1738.9483063496057</v>
      </c>
      <c r="G1902" s="569">
        <f>1000*'Demand Inputs'!G$32*IF('Demand Inputs'!$E$51="Yes",'Demand Inputs'!$E1952,'Demand Profiles'!AI1900)</f>
        <v>1804.5347106684867</v>
      </c>
      <c r="H1902" s="570">
        <f>1000*'Demand Inputs'!H$32*IF('Demand Inputs'!$E$51="Yes",'Demand Inputs'!$E1952,'Demand Profiles'!AJ1900)</f>
        <v>1929.6434852398686</v>
      </c>
      <c r="I1902" s="571">
        <f>1000*'Demand Inputs'!E$33*IF(Custom_CI_shape="Yes",'Demand Inputs'!$F1952,'Demand Profiles'!$E1900)</f>
        <v>1081.1437548054782</v>
      </c>
      <c r="J1902" s="569">
        <f>1000*'Demand Inputs'!F$33*IF(Custom_CI_shape="Yes",'Demand Inputs'!$F1952,'Demand Profiles'!$E1900)</f>
        <v>1109.1712490045568</v>
      </c>
      <c r="K1902" s="569">
        <f>1000*'Demand Inputs'!G$33*IF(Custom_CI_shape="Yes",'Demand Inputs'!$F1952,'Demand Profiles'!$E1900)</f>
        <v>1172.2697816475741</v>
      </c>
      <c r="L1902" s="570">
        <f>1000*'Demand Inputs'!H$33*IF(Custom_CI_shape="Yes",'Demand Inputs'!$F1952,'Demand Profiles'!$E1900)</f>
        <v>1289.6598009492213</v>
      </c>
      <c r="M1902" s="569">
        <f>1000*'Demand Inputs'!E$36*IF('Demand Inputs'!$I$51="Yes",'Demand Inputs'!$I1952,'Demand Profiles'!K1900)</f>
        <v>-29.926440766531488</v>
      </c>
      <c r="N1902" s="569">
        <f>1000*'Demand Inputs'!F$36*IF('Demand Inputs'!$I$51="Yes",'Demand Inputs'!$I1952,'Demand Profiles'!L1900)</f>
        <v>-48.821752083742773</v>
      </c>
      <c r="O1902" s="569">
        <f>1000*'Demand Inputs'!G$36*IF('Demand Inputs'!$I$51="Yes",'Demand Inputs'!$I1952,'Demand Profiles'!M1900)</f>
        <v>-84.110018596323087</v>
      </c>
      <c r="P1902" s="570">
        <f>1000*'Demand Inputs'!H$36*IF('Demand Inputs'!$I$51="Yes",'Demand Inputs'!$I1952,'Demand Profiles'!N1900)</f>
        <v>-129.46011178574156</v>
      </c>
      <c r="Q1902" s="571">
        <f>1000*'Demand Inputs'!E$34*IF('Demand Inputs'!$G$51="Yes",'Demand Inputs'!$G1952,'Demand Profiles'!O1900)</f>
        <v>219.3706800445776</v>
      </c>
      <c r="R1902" s="569">
        <f>1000*'Demand Inputs'!F$34*IF('Demand Inputs'!$G$51="Yes",'Demand Inputs'!$G1952,'Demand Profiles'!P1900)</f>
        <v>294.20214618374206</v>
      </c>
      <c r="S1902" s="569">
        <f>1000*'Demand Inputs'!G$34*IF('Demand Inputs'!$G$51="Yes",'Demand Inputs'!$G1952,'Demand Profiles'!Q1900)</f>
        <v>439.8785129443836</v>
      </c>
      <c r="T1902" s="570">
        <f>1000*'Demand Inputs'!H$34*IF('Demand Inputs'!$G$51="Yes",'Demand Inputs'!$G1952,'Demand Profiles'!R1900)</f>
        <v>654.97372895302544</v>
      </c>
      <c r="U1902" s="571">
        <f>1000*'Demand Inputs'!E$35*IF('Demand Inputs'!$H$51="Yes",'Demand Inputs'!$H1952,'Demand Profiles'!W1900)</f>
        <v>6.9190939430456915</v>
      </c>
      <c r="V1902" s="569">
        <f>1000*'Demand Inputs'!F$35*IF('Demand Inputs'!$H$51="Yes",'Demand Inputs'!$H1952,'Demand Profiles'!X1900)</f>
        <v>12.094602456672712</v>
      </c>
      <c r="W1902" s="569">
        <f>1000*'Demand Inputs'!G$35*IF('Demand Inputs'!$H$51="Yes",'Demand Inputs'!$H1952,'Demand Profiles'!Y1900)</f>
        <v>24.736427641827607</v>
      </c>
      <c r="X1902" s="570">
        <f>1000*'Demand Inputs'!H$35*IF('Demand Inputs'!$H$51="Yes",'Demand Inputs'!$H1952,'Demand Profiles'!Z1900)</f>
        <v>47.35721797104231</v>
      </c>
      <c r="Y1902" s="571">
        <f>1000*'Demand Inputs'!E$37*IF('Demand Inputs'!$J$51="Yes",'Demand Inputs'!$J1952,'Demand Profiles'!S1900)</f>
        <v>-2.9378118065350534E-3</v>
      </c>
      <c r="Z1902" s="569">
        <f>1000*'Demand Inputs'!F$37*IF('Demand Inputs'!$J$51="Yes",'Demand Inputs'!$J1952,'Demand Profiles'!T1900)</f>
        <v>-3.3718668532106487E-3</v>
      </c>
      <c r="AA1902" s="569">
        <f>1000*'Demand Inputs'!G$37*IF('Demand Inputs'!$J$51="Yes",'Demand Inputs'!$J1952,'Demand Profiles'!U1900)</f>
        <v>-4.311136444459053E-3</v>
      </c>
      <c r="AB1902" s="569">
        <f>1000*'Demand Inputs'!H$37*IF('Demand Inputs'!$J$51="Yes",'Demand Inputs'!$J1952,'Demand Profiles'!V1900)</f>
        <v>-5.5390352267976912E-3</v>
      </c>
      <c r="AC1902" s="571">
        <f>-'Demand Inputs'!E$38*IF('Demand Inputs'!$K$51="Yes",'Demand Inputs'!$K1952,'Demand Profiles'!AA1900)/INDEX('IEPR CAISO Load Modifiers'!$E$59:$S$59,MATCH(AC$5,'IEPR CAISO Load Modifiers'!$E$27:$S$27,0))*1000</f>
        <v>6.9494577413582901</v>
      </c>
      <c r="AD1902" s="569">
        <f>-'Demand Inputs'!F$38*IF('Demand Inputs'!$K$51="Yes",'Demand Inputs'!$K1952,'Demand Profiles'!AB1900)/INDEX('IEPR CAISO Load Modifiers'!$E$59:$S$59,MATCH(AD$5,'IEPR CAISO Load Modifiers'!$E$27:$S$27,0))*1000</f>
        <v>11.227671060514899</v>
      </c>
      <c r="AE1902" s="569">
        <f>-'Demand Inputs'!G$38*IF('Demand Inputs'!$K$51="Yes",'Demand Inputs'!$K1952,'Demand Profiles'!AC1900)/INDEX('IEPR CAISO Load Modifiers'!$E$59:$S$59,MATCH(AE$5,'IEPR CAISO Load Modifiers'!$E$27:$S$27,0))*1000</f>
        <v>19.990869588667913</v>
      </c>
      <c r="AF1902" s="570">
        <f>-'Demand Inputs'!H$38*IF('Demand Inputs'!$K$51="Yes",'Demand Inputs'!$K1952,'Demand Profiles'!AD1900)/INDEX('IEPR CAISO Load Modifiers'!$E$59:$S$59,MATCH(AF$5,'IEPR CAISO Load Modifiers'!$E$27:$S$27,0))*1000</f>
        <v>30.599220780886512</v>
      </c>
      <c r="AG1902" s="569">
        <f t="shared" si="119"/>
        <v>2987.8751118204741</v>
      </c>
      <c r="AH1902" s="569">
        <f t="shared" si="120"/>
        <v>3116.8188511044959</v>
      </c>
      <c r="AI1902" s="569">
        <f t="shared" si="121"/>
        <v>3377.295972758172</v>
      </c>
      <c r="AJ1902" s="570">
        <f t="shared" si="122"/>
        <v>3822.7678030730754</v>
      </c>
    </row>
    <row r="1903" spans="1:36" x14ac:dyDescent="0.25">
      <c r="A1903" s="9"/>
      <c r="B1903" s="134">
        <v>3</v>
      </c>
      <c r="C1903" s="135">
        <v>21</v>
      </c>
      <c r="D1903" s="137">
        <v>2</v>
      </c>
      <c r="E1903" s="571">
        <f>1000*'Demand Inputs'!E$32*IF('Demand Inputs'!$E$51="Yes",'Demand Inputs'!$E1953,'Demand Profiles'!AG1901)</f>
        <v>1658.6289704073365</v>
      </c>
      <c r="F1903" s="569">
        <f>1000*'Demand Inputs'!F$32*IF('Demand Inputs'!$E$51="Yes",'Demand Inputs'!$E1953,'Demand Profiles'!AH1901)</f>
        <v>1693.4639073355179</v>
      </c>
      <c r="G1903" s="569">
        <f>1000*'Demand Inputs'!G$32*IF('Demand Inputs'!$E$51="Yes",'Demand Inputs'!$E1953,'Demand Profiles'!AI1901)</f>
        <v>1757.2841186075048</v>
      </c>
      <c r="H1903" s="570">
        <f>1000*'Demand Inputs'!H$32*IF('Demand Inputs'!$E$51="Yes",'Demand Inputs'!$E1953,'Demand Profiles'!AJ1901)</f>
        <v>1880.4671758535487</v>
      </c>
      <c r="I1903" s="571">
        <f>1000*'Demand Inputs'!E$33*IF(Custom_CI_shape="Yes",'Demand Inputs'!$F1953,'Demand Profiles'!$E1901)</f>
        <v>1046.860550486037</v>
      </c>
      <c r="J1903" s="569">
        <f>1000*'Demand Inputs'!F$33*IF(Custom_CI_shape="Yes",'Demand Inputs'!$F1953,'Demand Profiles'!$E1901)</f>
        <v>1073.9992893221788</v>
      </c>
      <c r="K1903" s="569">
        <f>1000*'Demand Inputs'!G$33*IF(Custom_CI_shape="Yes",'Demand Inputs'!$F1953,'Demand Profiles'!$E1901)</f>
        <v>1135.0969595662391</v>
      </c>
      <c r="L1903" s="570">
        <f>1000*'Demand Inputs'!H$33*IF(Custom_CI_shape="Yes",'Demand Inputs'!$F1953,'Demand Profiles'!$E1901)</f>
        <v>1248.7645266048146</v>
      </c>
      <c r="M1903" s="569">
        <f>1000*'Demand Inputs'!E$36*IF('Demand Inputs'!$I$51="Yes",'Demand Inputs'!$I1953,'Demand Profiles'!K1901)</f>
        <v>-28.691692931208269</v>
      </c>
      <c r="N1903" s="569">
        <f>1000*'Demand Inputs'!F$36*IF('Demand Inputs'!$I$51="Yes",'Demand Inputs'!$I1953,'Demand Profiles'!L1901)</f>
        <v>-46.994859891834658</v>
      </c>
      <c r="O1903" s="569">
        <f>1000*'Demand Inputs'!G$36*IF('Demand Inputs'!$I$51="Yes",'Demand Inputs'!$I1953,'Demand Profiles'!M1901)</f>
        <v>-82.507950794660502</v>
      </c>
      <c r="P1903" s="570">
        <f>1000*'Demand Inputs'!H$36*IF('Demand Inputs'!$I$51="Yes",'Demand Inputs'!$I1953,'Demand Profiles'!N1901)</f>
        <v>-127.45703637187526</v>
      </c>
      <c r="Q1903" s="571">
        <f>1000*'Demand Inputs'!E$34*IF('Demand Inputs'!$G$51="Yes",'Demand Inputs'!$G1953,'Demand Profiles'!O1901)</f>
        <v>135.68596315132365</v>
      </c>
      <c r="R1903" s="569">
        <f>1000*'Demand Inputs'!F$34*IF('Demand Inputs'!$G$51="Yes",'Demand Inputs'!$G1953,'Demand Profiles'!P1901)</f>
        <v>187.86491738807473</v>
      </c>
      <c r="S1903" s="569">
        <f>1000*'Demand Inputs'!G$34*IF('Demand Inputs'!$G$51="Yes",'Demand Inputs'!$G1953,'Demand Profiles'!Q1901)</f>
        <v>290.4083967450361</v>
      </c>
      <c r="T1903" s="570">
        <f>1000*'Demand Inputs'!H$34*IF('Demand Inputs'!$G$51="Yes",'Demand Inputs'!$G1953,'Demand Profiles'!R1901)</f>
        <v>443.31399251439694</v>
      </c>
      <c r="U1903" s="571">
        <f>1000*'Demand Inputs'!E$35*IF('Demand Inputs'!$H$51="Yes",'Demand Inputs'!$H1953,'Demand Profiles'!W1901)</f>
        <v>7.3248994090162647</v>
      </c>
      <c r="V1903" s="569">
        <f>1000*'Demand Inputs'!F$35*IF('Demand Inputs'!$H$51="Yes",'Demand Inputs'!$H1953,'Demand Profiles'!X1901)</f>
        <v>12.790515102581073</v>
      </c>
      <c r="W1903" s="569">
        <f>1000*'Demand Inputs'!G$35*IF('Demand Inputs'!$H$51="Yes",'Demand Inputs'!$H1953,'Demand Profiles'!Y1901)</f>
        <v>26.166018488591359</v>
      </c>
      <c r="X1903" s="570">
        <f>1000*'Demand Inputs'!H$35*IF('Demand Inputs'!$H$51="Yes",'Demand Inputs'!$H1953,'Demand Profiles'!Z1901)</f>
        <v>47.35721797104231</v>
      </c>
      <c r="Y1903" s="571">
        <f>1000*'Demand Inputs'!E$37*IF('Demand Inputs'!$J$51="Yes",'Demand Inputs'!$J1953,'Demand Profiles'!S1901)</f>
        <v>-2.9378118065350534E-3</v>
      </c>
      <c r="Z1903" s="569">
        <f>1000*'Demand Inputs'!F$37*IF('Demand Inputs'!$J$51="Yes",'Demand Inputs'!$J1953,'Demand Profiles'!T1901)</f>
        <v>-3.3718668532106487E-3</v>
      </c>
      <c r="AA1903" s="569">
        <f>1000*'Demand Inputs'!G$37*IF('Demand Inputs'!$J$51="Yes",'Demand Inputs'!$J1953,'Demand Profiles'!U1901)</f>
        <v>-4.311136444459053E-3</v>
      </c>
      <c r="AB1903" s="569">
        <f>1000*'Demand Inputs'!H$37*IF('Demand Inputs'!$J$51="Yes",'Demand Inputs'!$J1953,'Demand Profiles'!V1901)</f>
        <v>-5.5390352267976912E-3</v>
      </c>
      <c r="AC1903" s="571">
        <f>-'Demand Inputs'!E$38*IF('Demand Inputs'!$K$51="Yes",'Demand Inputs'!$K1953,'Demand Profiles'!AA1901)/INDEX('IEPR CAISO Load Modifiers'!$E$59:$S$59,MATCH(AC$5,'IEPR CAISO Load Modifiers'!$E$27:$S$27,0))*1000</f>
        <v>5.26367137854389</v>
      </c>
      <c r="AD1903" s="569">
        <f>-'Demand Inputs'!F$38*IF('Demand Inputs'!$K$51="Yes",'Demand Inputs'!$K1953,'Demand Profiles'!AB1901)/INDEX('IEPR CAISO Load Modifiers'!$E$59:$S$59,MATCH(AD$5,'IEPR CAISO Load Modifiers'!$E$27:$S$27,0))*1000</f>
        <v>8.690206402541131</v>
      </c>
      <c r="AE1903" s="569">
        <f>-'Demand Inputs'!G$38*IF('Demand Inputs'!$K$51="Yes",'Demand Inputs'!$K1953,'Demand Profiles'!AC1901)/INDEX('IEPR CAISO Load Modifiers'!$E$59:$S$59,MATCH(AE$5,'IEPR CAISO Load Modifiers'!$E$27:$S$27,0))*1000</f>
        <v>15.492079494532812</v>
      </c>
      <c r="AF1903" s="570">
        <f>-'Demand Inputs'!H$38*IF('Demand Inputs'!$K$51="Yes",'Demand Inputs'!$K1953,'Demand Profiles'!AD1901)/INDEX('IEPR CAISO Load Modifiers'!$E$59:$S$59,MATCH(AF$5,'IEPR CAISO Load Modifiers'!$E$27:$S$27,0))*1000</f>
        <v>23.538720938656727</v>
      </c>
      <c r="AG1903" s="569">
        <f t="shared" si="119"/>
        <v>2825.0694240892421</v>
      </c>
      <c r="AH1903" s="569">
        <f t="shared" si="120"/>
        <v>2929.8106037922062</v>
      </c>
      <c r="AI1903" s="569">
        <f t="shared" si="121"/>
        <v>3141.935310970799</v>
      </c>
      <c r="AJ1903" s="570">
        <f t="shared" si="122"/>
        <v>3515.9790584753573</v>
      </c>
    </row>
    <row r="1904" spans="1:36" x14ac:dyDescent="0.25">
      <c r="A1904" s="9"/>
      <c r="B1904" s="134">
        <v>3</v>
      </c>
      <c r="C1904" s="135">
        <v>21</v>
      </c>
      <c r="D1904" s="137">
        <v>3</v>
      </c>
      <c r="E1904" s="571">
        <f>1000*'Demand Inputs'!E$32*IF('Demand Inputs'!$E$51="Yes",'Demand Inputs'!$E1954,'Demand Profiles'!AG1902)</f>
        <v>1638.4838831104912</v>
      </c>
      <c r="F1904" s="569">
        <f>1000*'Demand Inputs'!F$32*IF('Demand Inputs'!$E$51="Yes",'Demand Inputs'!$E1954,'Demand Profiles'!AH1902)</f>
        <v>1673.0268986885594</v>
      </c>
      <c r="G1904" s="569">
        <f>1000*'Demand Inputs'!G$32*IF('Demand Inputs'!$E$51="Yes",'Demand Inputs'!$E1954,'Demand Profiles'!AI1902)</f>
        <v>1736.1319964198192</v>
      </c>
      <c r="H1904" s="570">
        <f>1000*'Demand Inputs'!H$32*IF('Demand Inputs'!$E$51="Yes",'Demand Inputs'!$E1954,'Demand Profiles'!AJ1902)</f>
        <v>1858.6509213327452</v>
      </c>
      <c r="I1904" s="571">
        <f>1000*'Demand Inputs'!E$33*IF(Custom_CI_shape="Yes",'Demand Inputs'!$F1954,'Demand Profiles'!$E1902)</f>
        <v>1036.3466127850911</v>
      </c>
      <c r="J1904" s="569">
        <f>1000*'Demand Inputs'!F$33*IF(Custom_CI_shape="Yes",'Demand Inputs'!$F1954,'Demand Profiles'!$E1902)</f>
        <v>1063.2127890442277</v>
      </c>
      <c r="K1904" s="569">
        <f>1000*'Demand Inputs'!G$33*IF(Custom_CI_shape="Yes",'Demand Inputs'!$F1954,'Demand Profiles'!$E1902)</f>
        <v>1123.6968368738023</v>
      </c>
      <c r="L1904" s="570">
        <f>1000*'Demand Inputs'!H$33*IF(Custom_CI_shape="Yes",'Demand Inputs'!$F1954,'Demand Profiles'!$E1902)</f>
        <v>1236.2228060960242</v>
      </c>
      <c r="M1904" s="569">
        <f>1000*'Demand Inputs'!E$36*IF('Demand Inputs'!$I$51="Yes",'Demand Inputs'!$I1954,'Demand Profiles'!K1902)</f>
        <v>-28.691692931208269</v>
      </c>
      <c r="N1904" s="569">
        <f>1000*'Demand Inputs'!F$36*IF('Demand Inputs'!$I$51="Yes",'Demand Inputs'!$I1954,'Demand Profiles'!L1902)</f>
        <v>-48.047480843437697</v>
      </c>
      <c r="O1904" s="569">
        <f>1000*'Demand Inputs'!G$36*IF('Demand Inputs'!$I$51="Yes",'Demand Inputs'!$I1954,'Demand Profiles'!M1902)</f>
        <v>-84.110018596323087</v>
      </c>
      <c r="P1904" s="570">
        <f>1000*'Demand Inputs'!H$36*IF('Demand Inputs'!$I$51="Yes",'Demand Inputs'!$I1954,'Demand Profiles'!N1902)</f>
        <v>-129.46011178574156</v>
      </c>
      <c r="Q1904" s="571">
        <f>1000*'Demand Inputs'!E$34*IF('Demand Inputs'!$G$51="Yes",'Demand Inputs'!$G1954,'Demand Profiles'!O1902)</f>
        <v>81.790596095207533</v>
      </c>
      <c r="R1904" s="569">
        <f>1000*'Demand Inputs'!F$34*IF('Demand Inputs'!$G$51="Yes",'Demand Inputs'!$G1954,'Demand Profiles'!P1902)</f>
        <v>117.46861044449237</v>
      </c>
      <c r="S1904" s="569">
        <f>1000*'Demand Inputs'!G$34*IF('Demand Inputs'!$G$51="Yes",'Demand Inputs'!$G1954,'Demand Profiles'!Q1902)</f>
        <v>193.63382255869743</v>
      </c>
      <c r="T1904" s="570">
        <f>1000*'Demand Inputs'!H$34*IF('Demand Inputs'!$G$51="Yes",'Demand Inputs'!$G1954,'Demand Profiles'!R1902)</f>
        <v>310.17091382880221</v>
      </c>
      <c r="U1904" s="571">
        <f>1000*'Demand Inputs'!E$35*IF('Demand Inputs'!$H$51="Yes",'Demand Inputs'!$H1954,'Demand Profiles'!W1902)</f>
        <v>8.672607862891752</v>
      </c>
      <c r="V1904" s="569">
        <f>1000*'Demand Inputs'!F$35*IF('Demand Inputs'!$H$51="Yes",'Demand Inputs'!$H1954,'Demand Profiles'!X1902)</f>
        <v>14.740155132954488</v>
      </c>
      <c r="W1904" s="569">
        <f>1000*'Demand Inputs'!G$35*IF('Demand Inputs'!$H$51="Yes",'Demand Inputs'!$H1954,'Demand Profiles'!Y1902)</f>
        <v>29.558596717794874</v>
      </c>
      <c r="X1904" s="570">
        <f>1000*'Demand Inputs'!H$35*IF('Demand Inputs'!$H$51="Yes",'Demand Inputs'!$H1954,'Demand Profiles'!Z1902)</f>
        <v>54.232726909959808</v>
      </c>
      <c r="Y1904" s="571">
        <f>1000*'Demand Inputs'!E$37*IF('Demand Inputs'!$J$51="Yes",'Demand Inputs'!$J1954,'Demand Profiles'!S1902)</f>
        <v>-2.9378118065350534E-3</v>
      </c>
      <c r="Z1904" s="569">
        <f>1000*'Demand Inputs'!F$37*IF('Demand Inputs'!$J$51="Yes",'Demand Inputs'!$J1954,'Demand Profiles'!T1902)</f>
        <v>-3.3718668532106487E-3</v>
      </c>
      <c r="AA1904" s="569">
        <f>1000*'Demand Inputs'!G$37*IF('Demand Inputs'!$J$51="Yes",'Demand Inputs'!$J1954,'Demand Profiles'!U1902)</f>
        <v>-4.311136444459053E-3</v>
      </c>
      <c r="AB1904" s="569">
        <f>1000*'Demand Inputs'!H$37*IF('Demand Inputs'!$J$51="Yes",'Demand Inputs'!$J1954,'Demand Profiles'!V1902)</f>
        <v>-5.5390352267976912E-3</v>
      </c>
      <c r="AC1904" s="571">
        <f>-'Demand Inputs'!E$38*IF('Demand Inputs'!$K$51="Yes",'Demand Inputs'!$K1954,'Demand Profiles'!AA1902)/INDEX('IEPR CAISO Load Modifiers'!$E$59:$S$59,MATCH(AC$5,'IEPR CAISO Load Modifiers'!$E$27:$S$27,0))*1000</f>
        <v>2.8856534933693863</v>
      </c>
      <c r="AD1904" s="569">
        <f>-'Demand Inputs'!F$38*IF('Demand Inputs'!$K$51="Yes",'Demand Inputs'!$K1954,'Demand Profiles'!AB1902)/INDEX('IEPR CAISO Load Modifiers'!$E$59:$S$59,MATCH(AD$5,'IEPR CAISO Load Modifiers'!$E$27:$S$27,0))*1000</f>
        <v>4.718818782615438</v>
      </c>
      <c r="AE1904" s="569">
        <f>-'Demand Inputs'!G$38*IF('Demand Inputs'!$K$51="Yes",'Demand Inputs'!$K1954,'Demand Profiles'!AC1902)/INDEX('IEPR CAISO Load Modifiers'!$E$59:$S$59,MATCH(AE$5,'IEPR CAISO Load Modifiers'!$E$27:$S$27,0))*1000</f>
        <v>8.0288182855557455</v>
      </c>
      <c r="AF1904" s="570">
        <f>-'Demand Inputs'!H$38*IF('Demand Inputs'!$K$51="Yes",'Demand Inputs'!$K1954,'Demand Profiles'!AD1902)/INDEX('IEPR CAISO Load Modifiers'!$E$59:$S$59,MATCH(AF$5,'IEPR CAISO Load Modifiers'!$E$27:$S$27,0))*1000</f>
        <v>12.53653573516231</v>
      </c>
      <c r="AG1904" s="569">
        <f t="shared" si="119"/>
        <v>2739.4847226040361</v>
      </c>
      <c r="AH1904" s="569">
        <f t="shared" si="120"/>
        <v>2825.1164193825584</v>
      </c>
      <c r="AI1904" s="569">
        <f t="shared" si="121"/>
        <v>3006.9357411229021</v>
      </c>
      <c r="AJ1904" s="570">
        <f t="shared" si="122"/>
        <v>3342.3482530817255</v>
      </c>
    </row>
    <row r="1905" spans="1:36" x14ac:dyDescent="0.25">
      <c r="A1905" s="9"/>
      <c r="B1905" s="134">
        <v>3</v>
      </c>
      <c r="C1905" s="135">
        <v>21</v>
      </c>
      <c r="D1905" s="137">
        <v>4</v>
      </c>
      <c r="E1905" s="571">
        <f>1000*'Demand Inputs'!E$32*IF('Demand Inputs'!$E$51="Yes",'Demand Inputs'!$E1955,'Demand Profiles'!AG1903)</f>
        <v>1658.4221772947253</v>
      </c>
      <c r="F1905" s="569">
        <f>1000*'Demand Inputs'!F$32*IF('Demand Inputs'!$E$51="Yes",'Demand Inputs'!$E1955,'Demand Profiles'!AH1903)</f>
        <v>1693.5798002852785</v>
      </c>
      <c r="G1905" s="569">
        <f>1000*'Demand Inputs'!G$32*IF('Demand Inputs'!$E$51="Yes",'Demand Inputs'!$E1955,'Demand Profiles'!AI1903)</f>
        <v>1757.6472652761749</v>
      </c>
      <c r="H1905" s="570">
        <f>1000*'Demand Inputs'!H$32*IF('Demand Inputs'!$E$51="Yes",'Demand Inputs'!$E1955,'Demand Profiles'!AJ1903)</f>
        <v>1880.8320216436664</v>
      </c>
      <c r="I1905" s="571">
        <f>1000*'Demand Inputs'!E$33*IF(Custom_CI_shape="Yes",'Demand Inputs'!$F1955,'Demand Profiles'!$E1903)</f>
        <v>1061.284810814419</v>
      </c>
      <c r="J1905" s="569">
        <f>1000*'Demand Inputs'!F$33*IF(Custom_CI_shape="Yes",'Demand Inputs'!$F1955,'Demand Profiles'!$E1903)</f>
        <v>1088.7974831546696</v>
      </c>
      <c r="K1905" s="569">
        <f>1000*'Demand Inputs'!G$33*IF(Custom_CI_shape="Yes",'Demand Inputs'!$F1955,'Demand Profiles'!$E1903)</f>
        <v>1150.7369930311897</v>
      </c>
      <c r="L1905" s="570">
        <f>1000*'Demand Inputs'!H$33*IF(Custom_CI_shape="Yes",'Demand Inputs'!$F1955,'Demand Profiles'!$E1903)</f>
        <v>1265.9707386568723</v>
      </c>
      <c r="M1905" s="569">
        <f>1000*'Demand Inputs'!E$36*IF('Demand Inputs'!$I$51="Yes",'Demand Inputs'!$I1955,'Demand Profiles'!K1903)</f>
        <v>-29.454421130810903</v>
      </c>
      <c r="N1905" s="569">
        <f>1000*'Demand Inputs'!F$36*IF('Demand Inputs'!$I$51="Yes",'Demand Inputs'!$I1955,'Demand Profiles'!L1903)</f>
        <v>-51.536020419066453</v>
      </c>
      <c r="O1905" s="569">
        <f>1000*'Demand Inputs'!G$36*IF('Demand Inputs'!$I$51="Yes",'Demand Inputs'!$I1955,'Demand Profiles'!M1903)</f>
        <v>-93.211044548904255</v>
      </c>
      <c r="P1905" s="570">
        <f>1000*'Demand Inputs'!H$36*IF('Demand Inputs'!$I$51="Yes",'Demand Inputs'!$I1955,'Demand Profiles'!N1903)</f>
        <v>-144.10224888626917</v>
      </c>
      <c r="Q1905" s="571">
        <f>1000*'Demand Inputs'!E$34*IF('Demand Inputs'!$G$51="Yes",'Demand Inputs'!$G1955,'Demand Profiles'!O1903)</f>
        <v>50.196957466444196</v>
      </c>
      <c r="R1905" s="569">
        <f>1000*'Demand Inputs'!F$34*IF('Demand Inputs'!$G$51="Yes",'Demand Inputs'!$G1955,'Demand Profiles'!P1903)</f>
        <v>75.632119958416098</v>
      </c>
      <c r="S1905" s="569">
        <f>1000*'Demand Inputs'!G$34*IF('Demand Inputs'!$G$51="Yes",'Demand Inputs'!$G1955,'Demand Profiles'!Q1903)</f>
        <v>136.03887870847507</v>
      </c>
      <c r="T1905" s="570">
        <f>1000*'Demand Inputs'!H$34*IF('Demand Inputs'!$G$51="Yes",'Demand Inputs'!$G1955,'Demand Profiles'!R1903)</f>
        <v>234.40998260861645</v>
      </c>
      <c r="U1905" s="571">
        <f>1000*'Demand Inputs'!E$35*IF('Demand Inputs'!$H$51="Yes",'Demand Inputs'!$H1955,'Demand Profiles'!W1903)</f>
        <v>12.622085809294244</v>
      </c>
      <c r="V1905" s="569">
        <f>1000*'Demand Inputs'!F$35*IF('Demand Inputs'!$H$51="Yes",'Demand Inputs'!$H1955,'Demand Profiles'!X1903)</f>
        <v>21.689804182463391</v>
      </c>
      <c r="W1905" s="569">
        <f>1000*'Demand Inputs'!G$35*IF('Demand Inputs'!$H$51="Yes",'Demand Inputs'!$H1955,'Demand Profiles'!Y1903)</f>
        <v>41.802196000665816</v>
      </c>
      <c r="X1905" s="570">
        <f>1000*'Demand Inputs'!H$35*IF('Demand Inputs'!$H$51="Yes",'Demand Inputs'!$H1955,'Demand Profiles'!Z1903)</f>
        <v>73.7828608211735</v>
      </c>
      <c r="Y1905" s="571">
        <f>1000*'Demand Inputs'!E$37*IF('Demand Inputs'!$J$51="Yes",'Demand Inputs'!$J1955,'Demand Profiles'!S1903)</f>
        <v>-2.9378118065350534E-3</v>
      </c>
      <c r="Z1905" s="569">
        <f>1000*'Demand Inputs'!F$37*IF('Demand Inputs'!$J$51="Yes",'Demand Inputs'!$J1955,'Demand Profiles'!T1903)</f>
        <v>-3.3718668532106487E-3</v>
      </c>
      <c r="AA1905" s="569">
        <f>1000*'Demand Inputs'!G$37*IF('Demand Inputs'!$J$51="Yes",'Demand Inputs'!$J1955,'Demand Profiles'!U1903)</f>
        <v>-4.311136444459053E-3</v>
      </c>
      <c r="AB1905" s="569">
        <f>1000*'Demand Inputs'!H$37*IF('Demand Inputs'!$J$51="Yes",'Demand Inputs'!$J1955,'Demand Profiles'!V1903)</f>
        <v>-5.5390352267976912E-3</v>
      </c>
      <c r="AC1905" s="571">
        <f>-'Demand Inputs'!E$38*IF('Demand Inputs'!$K$51="Yes",'Demand Inputs'!$K1955,'Demand Profiles'!AA1903)/INDEX('IEPR CAISO Load Modifiers'!$E$59:$S$59,MATCH(AC$5,'IEPR CAISO Load Modifiers'!$E$27:$S$27,0))*1000</f>
        <v>1.1917232350824545</v>
      </c>
      <c r="AD1905" s="569">
        <f>-'Demand Inputs'!F$38*IF('Demand Inputs'!$K$51="Yes",'Demand Inputs'!$K1955,'Demand Profiles'!AB1903)/INDEX('IEPR CAISO Load Modifiers'!$E$59:$S$59,MATCH(AD$5,'IEPR CAISO Load Modifiers'!$E$27:$S$27,0))*1000</f>
        <v>1.8076388141041084</v>
      </c>
      <c r="AE1905" s="569">
        <f>-'Demand Inputs'!G$38*IF('Demand Inputs'!$K$51="Yes",'Demand Inputs'!$K1955,'Demand Profiles'!AC1903)/INDEX('IEPR CAISO Load Modifiers'!$E$59:$S$59,MATCH(AE$5,'IEPR CAISO Load Modifiers'!$E$27:$S$27,0))*1000</f>
        <v>3.4393759877874652</v>
      </c>
      <c r="AF1905" s="570">
        <f>-'Demand Inputs'!H$38*IF('Demand Inputs'!$K$51="Yes",'Demand Inputs'!$K1955,'Demand Profiles'!AD1903)/INDEX('IEPR CAISO Load Modifiers'!$E$59:$S$59,MATCH(AF$5,'IEPR CAISO Load Modifiers'!$E$27:$S$27,0))*1000</f>
        <v>5.4760317159441829</v>
      </c>
      <c r="AG1905" s="569">
        <f t="shared" si="119"/>
        <v>2754.2603956773478</v>
      </c>
      <c r="AH1905" s="569">
        <f t="shared" si="120"/>
        <v>2829.9674541090117</v>
      </c>
      <c r="AI1905" s="569">
        <f t="shared" si="121"/>
        <v>2996.4493533189443</v>
      </c>
      <c r="AJ1905" s="570">
        <f t="shared" si="122"/>
        <v>3316.3638475247767</v>
      </c>
    </row>
    <row r="1906" spans="1:36" x14ac:dyDescent="0.25">
      <c r="A1906" s="9"/>
      <c r="B1906" s="134">
        <v>3</v>
      </c>
      <c r="C1906" s="135">
        <v>21</v>
      </c>
      <c r="D1906" s="137">
        <v>5</v>
      </c>
      <c r="E1906" s="571">
        <f>1000*'Demand Inputs'!E$32*IF('Demand Inputs'!$E$51="Yes",'Demand Inputs'!$E1956,'Demand Profiles'!AG1904)</f>
        <v>1722.4018627637417</v>
      </c>
      <c r="F1906" s="569">
        <f>1000*'Demand Inputs'!F$32*IF('Demand Inputs'!$E$51="Yes",'Demand Inputs'!$E1956,'Demand Profiles'!AH1904)</f>
        <v>1758.1920063941729</v>
      </c>
      <c r="G1906" s="569">
        <f>1000*'Demand Inputs'!G$32*IF('Demand Inputs'!$E$51="Yes",'Demand Inputs'!$E1956,'Demand Profiles'!AI1904)</f>
        <v>1824.3916038801192</v>
      </c>
      <c r="H1906" s="570">
        <f>1000*'Demand Inputs'!H$32*IF('Demand Inputs'!$E$51="Yes",'Demand Inputs'!$E1956,'Demand Profiles'!AJ1904)</f>
        <v>1948.3153862515751</v>
      </c>
      <c r="I1906" s="571">
        <f>1000*'Demand Inputs'!E$33*IF(Custom_CI_shape="Yes",'Demand Inputs'!$F1956,'Demand Profiles'!$E1904)</f>
        <v>1158.982007088483</v>
      </c>
      <c r="J1906" s="569">
        <f>1000*'Demand Inputs'!F$33*IF(Custom_CI_shape="Yes",'Demand Inputs'!$F1956,'Demand Profiles'!$E1904)</f>
        <v>1189.0273746320001</v>
      </c>
      <c r="K1906" s="569">
        <f>1000*'Demand Inputs'!G$33*IF(Custom_CI_shape="Yes",'Demand Inputs'!$F1956,'Demand Profiles'!$E1904)</f>
        <v>1256.6687624510512</v>
      </c>
      <c r="L1906" s="570">
        <f>1000*'Demand Inputs'!H$33*IF(Custom_CI_shape="Yes",'Demand Inputs'!$F1956,'Demand Profiles'!$E1904)</f>
        <v>1382.5104181768968</v>
      </c>
      <c r="M1906" s="569">
        <f>1000*'Demand Inputs'!E$36*IF('Demand Inputs'!$I$51="Yes",'Demand Inputs'!$I1956,'Demand Profiles'!K1904)</f>
        <v>-32.258258490253922</v>
      </c>
      <c r="N1906" s="569">
        <f>1000*'Demand Inputs'!F$36*IF('Demand Inputs'!$I$51="Yes",'Demand Inputs'!$I1956,'Demand Profiles'!L1904)</f>
        <v>-61.610021015053228</v>
      </c>
      <c r="O1906" s="569">
        <f>1000*'Demand Inputs'!G$36*IF('Demand Inputs'!$I$51="Yes",'Demand Inputs'!$I1956,'Demand Profiles'!M1904)</f>
        <v>-118.23118832418091</v>
      </c>
      <c r="P1906" s="570">
        <f>1000*'Demand Inputs'!H$36*IF('Demand Inputs'!$I$51="Yes",'Demand Inputs'!$I1956,'Demand Profiles'!N1904)</f>
        <v>-186.32981347251697</v>
      </c>
      <c r="Q1906" s="571">
        <f>1000*'Demand Inputs'!E$34*IF('Demand Inputs'!$G$51="Yes",'Demand Inputs'!$G1956,'Demand Profiles'!O1904)</f>
        <v>43.198313622271542</v>
      </c>
      <c r="R1906" s="569">
        <f>1000*'Demand Inputs'!F$34*IF('Demand Inputs'!$G$51="Yes",'Demand Inputs'!$G1956,'Demand Profiles'!P1904)</f>
        <v>68.663669586143243</v>
      </c>
      <c r="S1906" s="569">
        <f>1000*'Demand Inputs'!G$34*IF('Demand Inputs'!$G$51="Yes",'Demand Inputs'!$G1956,'Demand Profiles'!Q1904)</f>
        <v>127.96296805514285</v>
      </c>
      <c r="T1906" s="570">
        <f>1000*'Demand Inputs'!H$34*IF('Demand Inputs'!$G$51="Yes",'Demand Inputs'!$G1956,'Demand Profiles'!R1904)</f>
        <v>227.6958143666333</v>
      </c>
      <c r="U1906" s="571">
        <f>1000*'Demand Inputs'!E$35*IF('Demand Inputs'!$H$51="Yes",'Demand Inputs'!$H1956,'Demand Profiles'!W1904)</f>
        <v>22.904300559103607</v>
      </c>
      <c r="V1906" s="569">
        <f>1000*'Demand Inputs'!F$35*IF('Demand Inputs'!$H$51="Yes",'Demand Inputs'!$H1956,'Demand Profiles'!X1904)</f>
        <v>38.500017280973019</v>
      </c>
      <c r="W1906" s="569">
        <f>1000*'Demand Inputs'!G$35*IF('Demand Inputs'!$H$51="Yes",'Demand Inputs'!$H1956,'Demand Profiles'!Y1904)</f>
        <v>71.883212796702864</v>
      </c>
      <c r="X1906" s="570">
        <f>1000*'Demand Inputs'!H$35*IF('Demand Inputs'!$H$51="Yes",'Demand Inputs'!$H1956,'Demand Profiles'!Z1904)</f>
        <v>123.89811579358717</v>
      </c>
      <c r="Y1906" s="571">
        <f>1000*'Demand Inputs'!E$37*IF('Demand Inputs'!$J$51="Yes",'Demand Inputs'!$J1956,'Demand Profiles'!S1904)</f>
        <v>-2.9378118065350534E-3</v>
      </c>
      <c r="Z1906" s="569">
        <f>1000*'Demand Inputs'!F$37*IF('Demand Inputs'!$J$51="Yes",'Demand Inputs'!$J1956,'Demand Profiles'!T1904)</f>
        <v>-3.3718668532106487E-3</v>
      </c>
      <c r="AA1906" s="569">
        <f>1000*'Demand Inputs'!G$37*IF('Demand Inputs'!$J$51="Yes",'Demand Inputs'!$J1956,'Demand Profiles'!U1904)</f>
        <v>-4.311136444459053E-3</v>
      </c>
      <c r="AB1906" s="569">
        <f>1000*'Demand Inputs'!H$37*IF('Demand Inputs'!$J$51="Yes",'Demand Inputs'!$J1956,'Demand Profiles'!V1904)</f>
        <v>-5.5390352267976912E-3</v>
      </c>
      <c r="AC1906" s="571">
        <f>-'Demand Inputs'!E$38*IF('Demand Inputs'!$K$51="Yes",'Demand Inputs'!$K1956,'Demand Profiles'!AA1904)/INDEX('IEPR CAISO Load Modifiers'!$E$59:$S$59,MATCH(AC$5,'IEPR CAISO Load Modifiers'!$E$27:$S$27,0))*1000</f>
        <v>0.9256894520446225</v>
      </c>
      <c r="AD1906" s="569">
        <f>-'Demand Inputs'!F$38*IF('Demand Inputs'!$K$51="Yes",'Demand Inputs'!$K1956,'Demand Profiles'!AB1904)/INDEX('IEPR CAISO Load Modifiers'!$E$59:$S$59,MATCH(AD$5,'IEPR CAISO Load Modifiers'!$E$27:$S$27,0))*1000</f>
        <v>1.5815147348512184</v>
      </c>
      <c r="AE1906" s="569">
        <f>-'Demand Inputs'!G$38*IF('Demand Inputs'!$K$51="Yes",'Demand Inputs'!$K1956,'Demand Profiles'!AC1904)/INDEX('IEPR CAISO Load Modifiers'!$E$59:$S$59,MATCH(AE$5,'IEPR CAISO Load Modifiers'!$E$27:$S$27,0))*1000</f>
        <v>2.7696312309566209</v>
      </c>
      <c r="AF1906" s="570">
        <f>-'Demand Inputs'!H$38*IF('Demand Inputs'!$K$51="Yes",'Demand Inputs'!$K1956,'Demand Profiles'!AD1904)/INDEX('IEPR CAISO Load Modifiers'!$E$59:$S$59,MATCH(AF$5,'IEPR CAISO Load Modifiers'!$E$27:$S$27,0))*1000</f>
        <v>4.5431709863020506</v>
      </c>
      <c r="AG1906" s="569">
        <f t="shared" si="119"/>
        <v>2916.1509771835845</v>
      </c>
      <c r="AH1906" s="569">
        <f t="shared" si="120"/>
        <v>2994.3511897462349</v>
      </c>
      <c r="AI1906" s="569">
        <f t="shared" si="121"/>
        <v>3165.4406789533477</v>
      </c>
      <c r="AJ1906" s="570">
        <f t="shared" si="122"/>
        <v>3500.627553067251</v>
      </c>
    </row>
    <row r="1907" spans="1:36" x14ac:dyDescent="0.25">
      <c r="A1907" s="9"/>
      <c r="B1907" s="134">
        <v>3</v>
      </c>
      <c r="C1907" s="135">
        <v>21</v>
      </c>
      <c r="D1907" s="137">
        <v>6</v>
      </c>
      <c r="E1907" s="571">
        <f>1000*'Demand Inputs'!E$32*IF('Demand Inputs'!$E$51="Yes",'Demand Inputs'!$E1957,'Demand Profiles'!AG1905)</f>
        <v>1816.5792116252462</v>
      </c>
      <c r="F1907" s="569">
        <f>1000*'Demand Inputs'!F$32*IF('Demand Inputs'!$E$51="Yes",'Demand Inputs'!$E1957,'Demand Profiles'!AH1905)</f>
        <v>1852.4903045307115</v>
      </c>
      <c r="G1907" s="569">
        <f>1000*'Demand Inputs'!G$32*IF('Demand Inputs'!$E$51="Yes",'Demand Inputs'!$E1957,'Demand Profiles'!AI1905)</f>
        <v>1921.0314660654531</v>
      </c>
      <c r="H1907" s="570">
        <f>1000*'Demand Inputs'!H$32*IF('Demand Inputs'!$E$51="Yes",'Demand Inputs'!$E1957,'Demand Profiles'!AJ1905)</f>
        <v>2044.6046207635209</v>
      </c>
      <c r="I1907" s="571">
        <f>1000*'Demand Inputs'!E$33*IF(Custom_CI_shape="Yes",'Demand Inputs'!$F1957,'Demand Profiles'!$E1905)</f>
        <v>1359.018945482901</v>
      </c>
      <c r="J1907" s="569">
        <f>1000*'Demand Inputs'!F$33*IF(Custom_CI_shape="Yes",'Demand Inputs'!$F1957,'Demand Profiles'!$E1905)</f>
        <v>1394.2500564629697</v>
      </c>
      <c r="K1907" s="569">
        <f>1000*'Demand Inputs'!G$33*IF(Custom_CI_shape="Yes",'Demand Inputs'!$F1957,'Demand Profiles'!$E1905)</f>
        <v>1473.5661519524733</v>
      </c>
      <c r="L1907" s="570">
        <f>1000*'Demand Inputs'!H$33*IF(Custom_CI_shape="Yes",'Demand Inputs'!$F1957,'Demand Profiles'!$E1905)</f>
        <v>1621.1277130607332</v>
      </c>
      <c r="M1907" s="569">
        <f>1000*'Demand Inputs'!E$36*IF('Demand Inputs'!$I$51="Yes",'Demand Inputs'!$I1957,'Demand Profiles'!K1905)</f>
        <v>-38.368532974117613</v>
      </c>
      <c r="N1907" s="569">
        <f>1000*'Demand Inputs'!F$36*IF('Demand Inputs'!$I$51="Yes",'Demand Inputs'!$I1957,'Demand Profiles'!L1905)</f>
        <v>-77.886816595260854</v>
      </c>
      <c r="O1907" s="569">
        <f>1000*'Demand Inputs'!G$36*IF('Demand Inputs'!$I$51="Yes",'Demand Inputs'!$I1957,'Demand Profiles'!M1905)</f>
        <v>-151.10842770060336</v>
      </c>
      <c r="P1907" s="570">
        <f>1000*'Demand Inputs'!H$36*IF('Demand Inputs'!$I$51="Yes",'Demand Inputs'!$I1957,'Demand Profiles'!N1905)</f>
        <v>-240.88810903064612</v>
      </c>
      <c r="Q1907" s="571">
        <f>1000*'Demand Inputs'!E$34*IF('Demand Inputs'!$G$51="Yes",'Demand Inputs'!$G1957,'Demand Profiles'!O1905)</f>
        <v>68.401119240301085</v>
      </c>
      <c r="R1907" s="569">
        <f>1000*'Demand Inputs'!F$34*IF('Demand Inputs'!$G$51="Yes",'Demand Inputs'!$G1957,'Demand Profiles'!P1905)</f>
        <v>106.47176648173448</v>
      </c>
      <c r="S1907" s="569">
        <f>1000*'Demand Inputs'!G$34*IF('Demand Inputs'!$G$51="Yes",'Demand Inputs'!$G1957,'Demand Profiles'!Q1905)</f>
        <v>183.96966383756754</v>
      </c>
      <c r="T1907" s="570">
        <f>1000*'Demand Inputs'!H$34*IF('Demand Inputs'!$G$51="Yes",'Demand Inputs'!$G1957,'Demand Profiles'!R1905)</f>
        <v>323.449881022922</v>
      </c>
      <c r="U1907" s="571">
        <f>1000*'Demand Inputs'!E$35*IF('Demand Inputs'!$H$51="Yes",'Demand Inputs'!$H1957,'Demand Profiles'!W1905)</f>
        <v>34.701166431211249</v>
      </c>
      <c r="V1907" s="569">
        <f>1000*'Demand Inputs'!F$35*IF('Demand Inputs'!$H$51="Yes",'Demand Inputs'!$H1957,'Demand Profiles'!X1905)</f>
        <v>58.524416257350431</v>
      </c>
      <c r="W1907" s="569">
        <f>1000*'Demand Inputs'!G$35*IF('Demand Inputs'!$H$51="Yes",'Demand Inputs'!$H1957,'Demand Profiles'!Y1905)</f>
        <v>107.83151567343306</v>
      </c>
      <c r="X1907" s="570">
        <f>1000*'Demand Inputs'!H$35*IF('Demand Inputs'!$H$51="Yes",'Demand Inputs'!$H1957,'Demand Profiles'!Z1905)</f>
        <v>182.40932175561625</v>
      </c>
      <c r="Y1907" s="571">
        <f>1000*'Demand Inputs'!E$37*IF('Demand Inputs'!$J$51="Yes",'Demand Inputs'!$J1957,'Demand Profiles'!S1905)</f>
        <v>-2.9378118065350534E-3</v>
      </c>
      <c r="Z1907" s="569">
        <f>1000*'Demand Inputs'!F$37*IF('Demand Inputs'!$J$51="Yes",'Demand Inputs'!$J1957,'Demand Profiles'!T1905)</f>
        <v>-3.3718668532106487E-3</v>
      </c>
      <c r="AA1907" s="569">
        <f>1000*'Demand Inputs'!G$37*IF('Demand Inputs'!$J$51="Yes",'Demand Inputs'!$J1957,'Demand Profiles'!U1905)</f>
        <v>-4.311136444459053E-3</v>
      </c>
      <c r="AB1907" s="569">
        <f>1000*'Demand Inputs'!H$37*IF('Demand Inputs'!$J$51="Yes",'Demand Inputs'!$J1957,'Demand Profiles'!V1905)</f>
        <v>-5.5390352267976912E-3</v>
      </c>
      <c r="AC1907" s="571">
        <f>-'Demand Inputs'!E$38*IF('Demand Inputs'!$K$51="Yes",'Demand Inputs'!$K1957,'Demand Profiles'!AA1905)/INDEX('IEPR CAISO Load Modifiers'!$E$59:$S$59,MATCH(AC$5,'IEPR CAISO Load Modifiers'!$E$27:$S$27,0))*1000</f>
        <v>0.40176549640515152</v>
      </c>
      <c r="AD1907" s="569">
        <f>-'Demand Inputs'!F$38*IF('Demand Inputs'!$K$51="Yes",'Demand Inputs'!$K1957,'Demand Profiles'!AB1905)/INDEX('IEPR CAISO Load Modifiers'!$E$59:$S$59,MATCH(AD$5,'IEPR CAISO Load Modifiers'!$E$27:$S$27,0))*1000</f>
        <v>0.85168901284484788</v>
      </c>
      <c r="AE1907" s="569">
        <f>-'Demand Inputs'!G$38*IF('Demand Inputs'!$K$51="Yes",'Demand Inputs'!$K1957,'Demand Profiles'!AC1905)/INDEX('IEPR CAISO Load Modifiers'!$E$59:$S$59,MATCH(AE$5,'IEPR CAISO Load Modifiers'!$E$27:$S$27,0))*1000</f>
        <v>1.6060347076045691</v>
      </c>
      <c r="AF1907" s="570">
        <f>-'Demand Inputs'!H$38*IF('Demand Inputs'!$K$51="Yes",'Demand Inputs'!$K1957,'Demand Profiles'!AD1905)/INDEX('IEPR CAISO Load Modifiers'!$E$59:$S$59,MATCH(AF$5,'IEPR CAISO Load Modifiers'!$E$27:$S$27,0))*1000</f>
        <v>2.0258393457154367</v>
      </c>
      <c r="AG1907" s="569">
        <f t="shared" si="119"/>
        <v>3240.7307374901407</v>
      </c>
      <c r="AH1907" s="569">
        <f t="shared" si="120"/>
        <v>3334.6980442834965</v>
      </c>
      <c r="AI1907" s="569">
        <f t="shared" si="121"/>
        <v>3536.8920933994837</v>
      </c>
      <c r="AJ1907" s="570">
        <f t="shared" si="122"/>
        <v>3932.7237278826346</v>
      </c>
    </row>
    <row r="1908" spans="1:36" x14ac:dyDescent="0.25">
      <c r="A1908" s="9"/>
      <c r="B1908" s="134">
        <v>3</v>
      </c>
      <c r="C1908" s="135">
        <v>21</v>
      </c>
      <c r="D1908" s="137">
        <v>7</v>
      </c>
      <c r="E1908" s="571">
        <f>1000*'Demand Inputs'!E$32*IF('Demand Inputs'!$E$51="Yes",'Demand Inputs'!$E1958,'Demand Profiles'!AG1906)</f>
        <v>1907.0365044919877</v>
      </c>
      <c r="F1908" s="569">
        <f>1000*'Demand Inputs'!F$32*IF('Demand Inputs'!$E$51="Yes",'Demand Inputs'!$E1958,'Demand Profiles'!AH1906)</f>
        <v>1943.9453649345055</v>
      </c>
      <c r="G1908" s="569">
        <f>1000*'Demand Inputs'!G$32*IF('Demand Inputs'!$E$51="Yes",'Demand Inputs'!$E1958,'Demand Profiles'!AI1906)</f>
        <v>2015.3802588551266</v>
      </c>
      <c r="H1908" s="570">
        <f>1000*'Demand Inputs'!H$32*IF('Demand Inputs'!$E$51="Yes",'Demand Inputs'!$E1958,'Demand Profiles'!AJ1906)</f>
        <v>2138.6205944284411</v>
      </c>
      <c r="I1908" s="571">
        <f>1000*'Demand Inputs'!E$33*IF(Custom_CI_shape="Yes",'Demand Inputs'!$F1958,'Demand Profiles'!$E1906)</f>
        <v>1538.021324775304</v>
      </c>
      <c r="J1908" s="569">
        <f>1000*'Demand Inputs'!F$33*IF(Custom_CI_shape="Yes",'Demand Inputs'!$F1958,'Demand Profiles'!$E1906)</f>
        <v>1577.8928807701448</v>
      </c>
      <c r="K1908" s="569">
        <f>1000*'Demand Inputs'!G$33*IF(Custom_CI_shape="Yes",'Demand Inputs'!$F1958,'Demand Profiles'!$E1906)</f>
        <v>1667.6560490219485</v>
      </c>
      <c r="L1908" s="570">
        <f>1000*'Demand Inputs'!H$33*IF(Custom_CI_shape="Yes",'Demand Inputs'!$F1958,'Demand Profiles'!$E1906)</f>
        <v>1834.6535941672773</v>
      </c>
      <c r="M1908" s="569">
        <f>1000*'Demand Inputs'!E$36*IF('Demand Inputs'!$I$51="Yes",'Demand Inputs'!$I1958,'Demand Profiles'!K1906)</f>
        <v>-44.585904482337973</v>
      </c>
      <c r="N1908" s="569">
        <f>1000*'Demand Inputs'!F$36*IF('Demand Inputs'!$I$51="Yes",'Demand Inputs'!$I1958,'Demand Profiles'!L1906)</f>
        <v>-89.952945662365792</v>
      </c>
      <c r="O1908" s="569">
        <f>1000*'Demand Inputs'!G$36*IF('Demand Inputs'!$I$51="Yes",'Demand Inputs'!$I1958,'Demand Profiles'!M1906)</f>
        <v>-176.41010847153197</v>
      </c>
      <c r="P1908" s="570">
        <f>1000*'Demand Inputs'!H$36*IF('Demand Inputs'!$I$51="Yes",'Demand Inputs'!$I1958,'Demand Profiles'!N1906)</f>
        <v>-281.65370938266483</v>
      </c>
      <c r="Q1908" s="571">
        <f>1000*'Demand Inputs'!E$34*IF('Demand Inputs'!$G$51="Yes",'Demand Inputs'!$G1958,'Demand Profiles'!O1906)</f>
        <v>117.19228921488197</v>
      </c>
      <c r="R1908" s="569">
        <f>1000*'Demand Inputs'!F$34*IF('Demand Inputs'!$G$51="Yes",'Demand Inputs'!$G1958,'Demand Profiles'!P1906)</f>
        <v>178.21431510970825</v>
      </c>
      <c r="S1908" s="569">
        <f>1000*'Demand Inputs'!G$34*IF('Demand Inputs'!$G$51="Yes",'Demand Inputs'!$G1958,'Demand Profiles'!Q1906)</f>
        <v>295.89911034641665</v>
      </c>
      <c r="T1908" s="570">
        <f>1000*'Demand Inputs'!H$34*IF('Demand Inputs'!$G$51="Yes",'Demand Inputs'!$G1958,'Demand Profiles'!R1906)</f>
        <v>506.69934212987744</v>
      </c>
      <c r="U1908" s="571">
        <f>1000*'Demand Inputs'!E$35*IF('Demand Inputs'!$H$51="Yes",'Demand Inputs'!$H1958,'Demand Profiles'!W1906)</f>
        <v>38.802644990193578</v>
      </c>
      <c r="V1908" s="569">
        <f>1000*'Demand Inputs'!F$35*IF('Demand Inputs'!$H$51="Yes",'Demand Inputs'!$H1958,'Demand Profiles'!X1906)</f>
        <v>65.474092385172568</v>
      </c>
      <c r="W1908" s="569">
        <f>1000*'Demand Inputs'!G$35*IF('Demand Inputs'!$H$51="Yes",'Demand Inputs'!$H1958,'Demand Profiles'!Y1906)</f>
        <v>120.26192050741332</v>
      </c>
      <c r="X1908" s="570">
        <f>1000*'Demand Inputs'!H$35*IF('Demand Inputs'!$H$51="Yes",'Demand Inputs'!$H1958,'Demand Profiles'!Z1906)</f>
        <v>204.01047238344256</v>
      </c>
      <c r="Y1908" s="571">
        <f>1000*'Demand Inputs'!E$37*IF('Demand Inputs'!$J$51="Yes",'Demand Inputs'!$J1958,'Demand Profiles'!S1906)</f>
        <v>-64.855802668144108</v>
      </c>
      <c r="Z1908" s="569">
        <f>1000*'Demand Inputs'!F$37*IF('Demand Inputs'!$J$51="Yes",'Demand Inputs'!$J1958,'Demand Profiles'!T1906)</f>
        <v>-74.113564434517443</v>
      </c>
      <c r="AA1908" s="569">
        <f>1000*'Demand Inputs'!G$37*IF('Demand Inputs'!$J$51="Yes",'Demand Inputs'!$J1958,'Demand Profiles'!U1906)</f>
        <v>-94.086892958533241</v>
      </c>
      <c r="AB1908" s="569">
        <f>1000*'Demand Inputs'!H$37*IF('Demand Inputs'!$J$51="Yes",'Demand Inputs'!$J1958,'Demand Profiles'!V1906)</f>
        <v>-120.29613413525148</v>
      </c>
      <c r="AC1908" s="571">
        <f>-'Demand Inputs'!E$38*IF('Demand Inputs'!$K$51="Yes",'Demand Inputs'!$K1958,'Demand Profiles'!AA1906)/INDEX('IEPR CAISO Load Modifiers'!$E$59:$S$59,MATCH(AC$5,'IEPR CAISO Load Modifiers'!$E$27:$S$27,0))*1000</f>
        <v>-0.13030231398737427</v>
      </c>
      <c r="AD1908" s="569">
        <f>-'Demand Inputs'!F$38*IF('Demand Inputs'!$K$51="Yes",'Demand Inputs'!$K1958,'Demand Profiles'!AB1906)/INDEX('IEPR CAISO Load Modifiers'!$E$59:$S$59,MATCH(AD$5,'IEPR CAISO Load Modifiers'!$E$27:$S$27,0))*1000</f>
        <v>-0.10426080195477777</v>
      </c>
      <c r="AE1908" s="569">
        <f>-'Demand Inputs'!G$38*IF('Demand Inputs'!$K$51="Yes",'Demand Inputs'!$K1958,'Demand Profiles'!AC1906)/INDEX('IEPR CAISO Load Modifiers'!$E$59:$S$59,MATCH(AE$5,'IEPR CAISO Load Modifiers'!$E$27:$S$27,0))*1000</f>
        <v>-0.19483487771137883</v>
      </c>
      <c r="AF1908" s="570">
        <f>-'Demand Inputs'!H$38*IF('Demand Inputs'!$K$51="Yes",'Demand Inputs'!$K1958,'Demand Profiles'!AD1906)/INDEX('IEPR CAISO Load Modifiers'!$E$59:$S$59,MATCH(AF$5,'IEPR CAISO Load Modifiers'!$E$27:$S$27,0))*1000</f>
        <v>-0.33137440844005117</v>
      </c>
      <c r="AG1908" s="569">
        <f t="shared" si="119"/>
        <v>3491.4807540078982</v>
      </c>
      <c r="AH1908" s="569">
        <f t="shared" si="120"/>
        <v>3601.3558823006933</v>
      </c>
      <c r="AI1908" s="569">
        <f t="shared" si="121"/>
        <v>3828.5055024231287</v>
      </c>
      <c r="AJ1908" s="570">
        <f t="shared" si="122"/>
        <v>4281.7027851826833</v>
      </c>
    </row>
    <row r="1909" spans="1:36" x14ac:dyDescent="0.25">
      <c r="A1909" s="9"/>
      <c r="B1909" s="134">
        <v>3</v>
      </c>
      <c r="C1909" s="135">
        <v>21</v>
      </c>
      <c r="D1909" s="137">
        <v>8</v>
      </c>
      <c r="E1909" s="571">
        <f>1000*'Demand Inputs'!E$32*IF('Demand Inputs'!$E$51="Yes",'Demand Inputs'!$E1959,'Demand Profiles'!AG1907)</f>
        <v>1764.9059825132058</v>
      </c>
      <c r="F1909" s="569">
        <f>1000*'Demand Inputs'!F$32*IF('Demand Inputs'!$E$51="Yes",'Demand Inputs'!$E1959,'Demand Profiles'!AH1907)</f>
        <v>1795.9333614725324</v>
      </c>
      <c r="G1909" s="569">
        <f>1000*'Demand Inputs'!G$32*IF('Demand Inputs'!$E$51="Yes",'Demand Inputs'!$E1959,'Demand Profiles'!AI1907)</f>
        <v>1856.3462107290977</v>
      </c>
      <c r="H1909" s="570">
        <f>1000*'Demand Inputs'!H$32*IF('Demand Inputs'!$E$51="Yes",'Demand Inputs'!$E1959,'Demand Profiles'!AJ1907)</f>
        <v>1954.9044605999645</v>
      </c>
      <c r="I1909" s="571">
        <f>1000*'Demand Inputs'!E$33*IF(Custom_CI_shape="Yes",'Demand Inputs'!$F1959,'Demand Profiles'!$E1907)</f>
        <v>1913.3700464762396</v>
      </c>
      <c r="J1909" s="569">
        <f>1000*'Demand Inputs'!F$33*IF(Custom_CI_shape="Yes",'Demand Inputs'!$F1959,'Demand Profiles'!$E1907)</f>
        <v>1962.972116173208</v>
      </c>
      <c r="K1909" s="569">
        <f>1000*'Demand Inputs'!G$33*IF(Custom_CI_shape="Yes",'Demand Inputs'!$F1959,'Demand Profiles'!$E1907)</f>
        <v>2074.6416714928655</v>
      </c>
      <c r="L1909" s="570">
        <f>1000*'Demand Inputs'!H$33*IF(Custom_CI_shape="Yes",'Demand Inputs'!$F1959,'Demand Profiles'!$E1907)</f>
        <v>2282.3943830899016</v>
      </c>
      <c r="M1909" s="569">
        <f>1000*'Demand Inputs'!E$36*IF('Demand Inputs'!$I$51="Yes",'Demand Inputs'!$I1959,'Demand Profiles'!K1907)</f>
        <v>-50.80327546168472</v>
      </c>
      <c r="N1909" s="569">
        <f>1000*'Demand Inputs'!F$36*IF('Demand Inputs'!$I$51="Yes",'Demand Inputs'!$I1959,'Demand Profiles'!L1907)</f>
        <v>-95.598862248727556</v>
      </c>
      <c r="O1909" s="569">
        <f>1000*'Demand Inputs'!G$36*IF('Demand Inputs'!$I$51="Yes",'Demand Inputs'!$I1959,'Demand Profiles'!M1907)</f>
        <v>-182.66514552137141</v>
      </c>
      <c r="P1909" s="570">
        <f>1000*'Demand Inputs'!H$36*IF('Demand Inputs'!$I$51="Yes",'Demand Inputs'!$I1959,'Demand Profiles'!N1907)</f>
        <v>-291.1319634397758</v>
      </c>
      <c r="Q1909" s="571">
        <f>1000*'Demand Inputs'!E$34*IF('Demand Inputs'!$G$51="Yes",'Demand Inputs'!$G1959,'Demand Profiles'!O1907)</f>
        <v>169.71091414163789</v>
      </c>
      <c r="R1909" s="569">
        <f>1000*'Demand Inputs'!F$34*IF('Demand Inputs'!$G$51="Yes",'Demand Inputs'!$G1959,'Demand Profiles'!P1907)</f>
        <v>253.5983802423155</v>
      </c>
      <c r="S1909" s="569">
        <f>1000*'Demand Inputs'!G$34*IF('Demand Inputs'!$G$51="Yes",'Demand Inputs'!$G1959,'Demand Profiles'!Q1907)</f>
        <v>415.48118851230453</v>
      </c>
      <c r="T1909" s="570">
        <f>1000*'Demand Inputs'!H$34*IF('Demand Inputs'!$G$51="Yes",'Demand Inputs'!$G1959,'Demand Profiles'!R1907)</f>
        <v>713.27828310754512</v>
      </c>
      <c r="U1909" s="571">
        <f>1000*'Demand Inputs'!E$35*IF('Demand Inputs'!$H$51="Yes",'Demand Inputs'!$H1959,'Demand Profiles'!W1907)</f>
        <v>32.7087796704715</v>
      </c>
      <c r="V1909" s="569">
        <f>1000*'Demand Inputs'!F$35*IF('Demand Inputs'!$H$51="Yes",'Demand Inputs'!$H1959,'Demand Profiles'!X1907)</f>
        <v>54.898643676385404</v>
      </c>
      <c r="W1909" s="569">
        <f>1000*'Demand Inputs'!G$35*IF('Demand Inputs'!$H$51="Yes",'Demand Inputs'!$H1959,'Demand Profiles'!Y1907)</f>
        <v>102.61132208316826</v>
      </c>
      <c r="X1909" s="570">
        <f>1000*'Demand Inputs'!H$35*IF('Demand Inputs'!$H$51="Yes",'Demand Inputs'!$H1959,'Demand Profiles'!Z1907)</f>
        <v>174.52160777635382</v>
      </c>
      <c r="Y1909" s="571">
        <f>1000*'Demand Inputs'!E$37*IF('Demand Inputs'!$J$51="Yes",'Demand Inputs'!$J1959,'Demand Profiles'!S1907)</f>
        <v>-283.58463631489292</v>
      </c>
      <c r="Z1909" s="569">
        <f>1000*'Demand Inputs'!F$37*IF('Demand Inputs'!$J$51="Yes",'Demand Inputs'!$J1959,'Demand Profiles'!T1907)</f>
        <v>-323.60524870622282</v>
      </c>
      <c r="AA1909" s="569">
        <f>1000*'Demand Inputs'!G$37*IF('Demand Inputs'!$J$51="Yes",'Demand Inputs'!$J1959,'Demand Profiles'!U1907)</f>
        <v>-409.65141806468574</v>
      </c>
      <c r="AB1909" s="569">
        <f>1000*'Demand Inputs'!H$37*IF('Demand Inputs'!$J$51="Yes",'Demand Inputs'!$J1959,'Demand Profiles'!V1907)</f>
        <v>-521.96076195951218</v>
      </c>
      <c r="AC1909" s="571">
        <f>-'Demand Inputs'!E$38*IF('Demand Inputs'!$K$51="Yes",'Demand Inputs'!$K1959,'Demand Profiles'!AA1907)/INDEX('IEPR CAISO Load Modifiers'!$E$59:$S$59,MATCH(AC$5,'IEPR CAISO Load Modifiers'!$E$27:$S$27,0))*1000</f>
        <v>2.5843293608856559</v>
      </c>
      <c r="AD1909" s="569">
        <f>-'Demand Inputs'!F$38*IF('Demand Inputs'!$K$51="Yes",'Demand Inputs'!$K1959,'Demand Profiles'!AB1907)/INDEX('IEPR CAISO Load Modifiers'!$E$59:$S$59,MATCH(AD$5,'IEPR CAISO Load Modifiers'!$E$27:$S$27,0))*1000</f>
        <v>5.9428677018560823</v>
      </c>
      <c r="AE1909" s="569">
        <f>-'Demand Inputs'!G$38*IF('Demand Inputs'!$K$51="Yes",'Demand Inputs'!$K1959,'Demand Profiles'!AC1907)/INDEX('IEPR CAISO Load Modifiers'!$E$59:$S$59,MATCH(AE$5,'IEPR CAISO Load Modifiers'!$E$27:$S$27,0))*1000</f>
        <v>11.933635177405952</v>
      </c>
      <c r="AF1909" s="570">
        <f>-'Demand Inputs'!H$38*IF('Demand Inputs'!$K$51="Yes",'Demand Inputs'!$K1959,'Demand Profiles'!AD1907)/INDEX('IEPR CAISO Load Modifiers'!$E$59:$S$59,MATCH(AF$5,'IEPR CAISO Load Modifiers'!$E$27:$S$27,0))*1000</f>
        <v>14.569335335784427</v>
      </c>
      <c r="AG1909" s="569">
        <f t="shared" si="119"/>
        <v>3548.8921403858621</v>
      </c>
      <c r="AH1909" s="569">
        <f t="shared" si="120"/>
        <v>3654.141258311347</v>
      </c>
      <c r="AI1909" s="569">
        <f t="shared" si="121"/>
        <v>3868.697464408785</v>
      </c>
      <c r="AJ1909" s="570">
        <f t="shared" si="122"/>
        <v>4326.5753445102609</v>
      </c>
    </row>
    <row r="1910" spans="1:36" x14ac:dyDescent="0.25">
      <c r="A1910" s="9"/>
      <c r="B1910" s="134">
        <v>3</v>
      </c>
      <c r="C1910" s="135">
        <v>21</v>
      </c>
      <c r="D1910" s="137">
        <v>9</v>
      </c>
      <c r="E1910" s="571">
        <f>1000*'Demand Inputs'!E$32*IF('Demand Inputs'!$E$51="Yes",'Demand Inputs'!$E1960,'Demand Profiles'!AG1908)</f>
        <v>1611.2840288069824</v>
      </c>
      <c r="F1910" s="569">
        <f>1000*'Demand Inputs'!F$32*IF('Demand Inputs'!$E$51="Yes",'Demand Inputs'!$E1960,'Demand Profiles'!AH1908)</f>
        <v>1638.1538473922296</v>
      </c>
      <c r="G1910" s="569">
        <f>1000*'Demand Inputs'!G$32*IF('Demand Inputs'!$E$51="Yes",'Demand Inputs'!$E1960,'Demand Profiles'!AI1908)</f>
        <v>1688.4677802085298</v>
      </c>
      <c r="H1910" s="570">
        <f>1000*'Demand Inputs'!H$32*IF('Demand Inputs'!$E$51="Yes",'Demand Inputs'!$E1960,'Demand Profiles'!AJ1908)</f>
        <v>1763.3653583334074</v>
      </c>
      <c r="I1910" s="571">
        <f>1000*'Demand Inputs'!E$33*IF(Custom_CI_shape="Yes",'Demand Inputs'!$F1960,'Demand Profiles'!$E1908)</f>
        <v>2227.0563830619826</v>
      </c>
      <c r="J1910" s="569">
        <f>1000*'Demand Inputs'!F$33*IF(Custom_CI_shape="Yes",'Demand Inputs'!$F1960,'Demand Profiles'!$E1908)</f>
        <v>2284.7904351525126</v>
      </c>
      <c r="K1910" s="569">
        <f>1000*'Demand Inputs'!G$33*IF(Custom_CI_shape="Yes",'Demand Inputs'!$F1960,'Demand Profiles'!$E1908)</f>
        <v>2414.7675906046657</v>
      </c>
      <c r="L1910" s="570">
        <f>1000*'Demand Inputs'!H$33*IF(Custom_CI_shape="Yes",'Demand Inputs'!$F1960,'Demand Profiles'!$E1908)</f>
        <v>2656.5801993641185</v>
      </c>
      <c r="M1910" s="569">
        <f>1000*'Demand Inputs'!E$36*IF('Demand Inputs'!$I$51="Yes",'Demand Inputs'!$I1960,'Demand Profiles'!K1908)</f>
        <v>-54.734762309910167</v>
      </c>
      <c r="N1910" s="569">
        <f>1000*'Demand Inputs'!F$36*IF('Demand Inputs'!$I$51="Yes",'Demand Inputs'!$I1960,'Demand Profiles'!L1908)</f>
        <v>-97.260505634489618</v>
      </c>
      <c r="O1910" s="569">
        <f>1000*'Demand Inputs'!G$36*IF('Demand Inputs'!$I$51="Yes",'Demand Inputs'!$I1960,'Demand Profiles'!M1908)</f>
        <v>-176.69164104309866</v>
      </c>
      <c r="P1910" s="570">
        <f>1000*'Demand Inputs'!H$36*IF('Demand Inputs'!$I$51="Yes",'Demand Inputs'!$I1960,'Demand Profiles'!N1908)</f>
        <v>-277.22288720044179</v>
      </c>
      <c r="Q1910" s="571">
        <f>1000*'Demand Inputs'!E$34*IF('Demand Inputs'!$G$51="Yes",'Demand Inputs'!$G1960,'Demand Profiles'!O1908)</f>
        <v>191.89376520007184</v>
      </c>
      <c r="R1910" s="569">
        <f>1000*'Demand Inputs'!F$34*IF('Demand Inputs'!$G$51="Yes",'Demand Inputs'!$G1960,'Demand Profiles'!P1908)</f>
        <v>285.89775808046568</v>
      </c>
      <c r="S1910" s="569">
        <f>1000*'Demand Inputs'!G$34*IF('Demand Inputs'!$G$51="Yes",'Demand Inputs'!$G1960,'Demand Profiles'!Q1908)</f>
        <v>472.99211122339824</v>
      </c>
      <c r="T1910" s="570">
        <f>1000*'Demand Inputs'!H$34*IF('Demand Inputs'!$G$51="Yes",'Demand Inputs'!$G1960,'Demand Profiles'!R1908)</f>
        <v>804.16119077287271</v>
      </c>
      <c r="U1910" s="571">
        <f>1000*'Demand Inputs'!E$35*IF('Demand Inputs'!$H$51="Yes",'Demand Inputs'!$H1960,'Demand Profiles'!W1908)</f>
        <v>21.281075980803468</v>
      </c>
      <c r="V1910" s="569">
        <f>1000*'Demand Inputs'!F$35*IF('Demand Inputs'!$H$51="Yes",'Demand Inputs'!$H1960,'Demand Profiles'!X1908)</f>
        <v>36.550377385991197</v>
      </c>
      <c r="W1910" s="569">
        <f>1000*'Demand Inputs'!G$35*IF('Demand Inputs'!$H$51="Yes",'Demand Inputs'!$H1960,'Demand Profiles'!Y1908)</f>
        <v>69.137731119271024</v>
      </c>
      <c r="X1910" s="570">
        <f>1000*'Demand Inputs'!H$35*IF('Demand Inputs'!$H$51="Yes",'Demand Inputs'!$H1960,'Demand Profiles'!Z1908)</f>
        <v>119.48016667468939</v>
      </c>
      <c r="Y1910" s="571">
        <f>1000*'Demand Inputs'!E$37*IF('Demand Inputs'!$J$51="Yes",'Demand Inputs'!$J1960,'Demand Profiles'!S1908)</f>
        <v>-710.88291164213206</v>
      </c>
      <c r="Z1910" s="569">
        <f>1000*'Demand Inputs'!F$37*IF('Demand Inputs'!$J$51="Yes",'Demand Inputs'!$J1960,'Demand Profiles'!T1908)</f>
        <v>-814.24842373976389</v>
      </c>
      <c r="AA1910" s="569">
        <f>1000*'Demand Inputs'!G$37*IF('Demand Inputs'!$J$51="Yes",'Demand Inputs'!$J1960,'Demand Profiles'!U1908)</f>
        <v>-1035.6570334592234</v>
      </c>
      <c r="AB1910" s="569">
        <f>1000*'Demand Inputs'!H$37*IF('Demand Inputs'!$J$51="Yes",'Demand Inputs'!$J1960,'Demand Profiles'!V1908)</f>
        <v>-1320.1981042143902</v>
      </c>
      <c r="AC1910" s="571">
        <f>-'Demand Inputs'!E$38*IF('Demand Inputs'!$K$51="Yes",'Demand Inputs'!$K1960,'Demand Profiles'!AA1908)/INDEX('IEPR CAISO Load Modifiers'!$E$59:$S$59,MATCH(AC$5,'IEPR CAISO Load Modifiers'!$E$27:$S$27,0))*1000</f>
        <v>8.5836660995133123</v>
      </c>
      <c r="AD1910" s="569">
        <f>-'Demand Inputs'!F$38*IF('Demand Inputs'!$K$51="Yes",'Demand Inputs'!$K1960,'Demand Profiles'!AB1908)/INDEX('IEPR CAISO Load Modifiers'!$E$59:$S$59,MATCH(AD$5,'IEPR CAISO Load Modifiers'!$E$27:$S$27,0))*1000</f>
        <v>15.951907343426397</v>
      </c>
      <c r="AE1910" s="569">
        <f>-'Demand Inputs'!G$38*IF('Demand Inputs'!$K$51="Yes",'Demand Inputs'!$K1960,'Demand Profiles'!AC1908)/INDEX('IEPR CAISO Load Modifiers'!$E$59:$S$59,MATCH(AE$5,'IEPR CAISO Load Modifiers'!$E$27:$S$27,0))*1000</f>
        <v>31.068050557744204</v>
      </c>
      <c r="AF1910" s="570">
        <f>-'Demand Inputs'!H$38*IF('Demand Inputs'!$K$51="Yes",'Demand Inputs'!$K1960,'Demand Profiles'!AD1908)/INDEX('IEPR CAISO Load Modifiers'!$E$59:$S$59,MATCH(AF$5,'IEPR CAISO Load Modifiers'!$E$27:$S$27,0))*1000</f>
        <v>49.367815464025369</v>
      </c>
      <c r="AG1910" s="569">
        <f t="shared" si="119"/>
        <v>3294.4812451973112</v>
      </c>
      <c r="AH1910" s="569">
        <f t="shared" si="120"/>
        <v>3349.8353959803712</v>
      </c>
      <c r="AI1910" s="569">
        <f t="shared" si="121"/>
        <v>3464.084589211287</v>
      </c>
      <c r="AJ1910" s="570">
        <f t="shared" si="122"/>
        <v>3795.5337391942821</v>
      </c>
    </row>
    <row r="1911" spans="1:36" x14ac:dyDescent="0.25">
      <c r="A1911" s="9"/>
      <c r="B1911" s="134">
        <v>3</v>
      </c>
      <c r="C1911" s="135">
        <v>21</v>
      </c>
      <c r="D1911" s="137">
        <v>10</v>
      </c>
      <c r="E1911" s="571">
        <f>1000*'Demand Inputs'!E$32*IF('Demand Inputs'!$E$51="Yes",'Demand Inputs'!$E1961,'Demand Profiles'!AG1909)</f>
        <v>1503.824824251903</v>
      </c>
      <c r="F1911" s="569">
        <f>1000*'Demand Inputs'!F$32*IF('Demand Inputs'!$E$51="Yes",'Demand Inputs'!$E1961,'Demand Profiles'!AH1909)</f>
        <v>1529.0313951705766</v>
      </c>
      <c r="G1911" s="569">
        <f>1000*'Demand Inputs'!G$32*IF('Demand Inputs'!$E$51="Yes",'Demand Inputs'!$E1961,'Demand Profiles'!AI1909)</f>
        <v>1572.0232244747438</v>
      </c>
      <c r="H1911" s="570">
        <f>1000*'Demand Inputs'!H$32*IF('Demand Inputs'!$E$51="Yes",'Demand Inputs'!$E1961,'Demand Profiles'!AJ1909)</f>
        <v>1629.1200247452282</v>
      </c>
      <c r="I1911" s="571">
        <f>1000*'Demand Inputs'!E$33*IF(Custom_CI_shape="Yes",'Demand Inputs'!$F1961,'Demand Profiles'!$E1909)</f>
        <v>2451.8898489134745</v>
      </c>
      <c r="J1911" s="569">
        <f>1000*'Demand Inputs'!F$33*IF(Custom_CI_shape="Yes",'Demand Inputs'!$F1961,'Demand Profiles'!$E1909)</f>
        <v>2515.4524678637786</v>
      </c>
      <c r="K1911" s="569">
        <f>1000*'Demand Inputs'!G$33*IF(Custom_CI_shape="Yes",'Demand Inputs'!$F1961,'Demand Profiles'!$E1909)</f>
        <v>2658.5515247478334</v>
      </c>
      <c r="L1911" s="570">
        <f>1000*'Demand Inputs'!H$33*IF(Custom_CI_shape="Yes",'Demand Inputs'!$F1961,'Demand Profiles'!$E1909)</f>
        <v>2924.7764327770642</v>
      </c>
      <c r="M1911" s="569">
        <f>1000*'Demand Inputs'!E$36*IF('Demand Inputs'!$I$51="Yes",'Demand Inputs'!$I1961,'Demand Profiles'!K1909)</f>
        <v>-57.280760860507428</v>
      </c>
      <c r="N1911" s="569">
        <f>1000*'Demand Inputs'!F$36*IF('Demand Inputs'!$I$51="Yes",'Demand Inputs'!$I1961,'Demand Profiles'!L1909)</f>
        <v>-97.538846150484318</v>
      </c>
      <c r="O1911" s="569">
        <f>1000*'Demand Inputs'!G$36*IF('Demand Inputs'!$I$51="Yes",'Demand Inputs'!$I1961,'Demand Profiles'!M1909)</f>
        <v>-173.76905141765403</v>
      </c>
      <c r="P1911" s="570">
        <f>1000*'Demand Inputs'!H$36*IF('Demand Inputs'!$I$51="Yes",'Demand Inputs'!$I1961,'Demand Profiles'!N1909)</f>
        <v>-266.47453393028661</v>
      </c>
      <c r="Q1911" s="571">
        <f>1000*'Demand Inputs'!E$34*IF('Demand Inputs'!$G$51="Yes",'Demand Inputs'!$G1961,'Demand Profiles'!O1909)</f>
        <v>184.99485693356894</v>
      </c>
      <c r="R1911" s="569">
        <f>1000*'Demand Inputs'!F$34*IF('Demand Inputs'!$G$51="Yes",'Demand Inputs'!$G1961,'Demand Profiles'!P1909)</f>
        <v>276.11302559758559</v>
      </c>
      <c r="S1911" s="569">
        <f>1000*'Demand Inputs'!G$34*IF('Demand Inputs'!$G$51="Yes",'Demand Inputs'!$G1961,'Demand Profiles'!Q1909)</f>
        <v>455.91128951000604</v>
      </c>
      <c r="T1911" s="570">
        <f>1000*'Demand Inputs'!H$34*IF('Demand Inputs'!$G$51="Yes",'Demand Inputs'!$G1961,'Demand Profiles'!R1909)</f>
        <v>788.61756180617272</v>
      </c>
      <c r="U1911" s="571">
        <f>1000*'Demand Inputs'!E$35*IF('Demand Inputs'!$H$51="Yes",'Demand Inputs'!$H1961,'Demand Profiles'!W1909)</f>
        <v>12.991246498804101</v>
      </c>
      <c r="V1911" s="569">
        <f>1000*'Demand Inputs'!F$35*IF('Demand Inputs'!$H$51="Yes",'Demand Inputs'!$H1961,'Demand Profiles'!X1909)</f>
        <v>23.191292715859689</v>
      </c>
      <c r="W1911" s="569">
        <f>1000*'Demand Inputs'!G$35*IF('Demand Inputs'!$H$51="Yes",'Demand Inputs'!$H1961,'Demand Profiles'!Y1909)</f>
        <v>45.893322587417586</v>
      </c>
      <c r="X1911" s="570">
        <f>1000*'Demand Inputs'!H$35*IF('Demand Inputs'!$H$51="Yes",'Demand Inputs'!$H1961,'Demand Profiles'!Z1909)</f>
        <v>81.697057516184159</v>
      </c>
      <c r="Y1911" s="571">
        <f>1000*'Demand Inputs'!E$37*IF('Demand Inputs'!$J$51="Yes",'Demand Inputs'!$J1961,'Demand Profiles'!S1909)</f>
        <v>-989.07750506010575</v>
      </c>
      <c r="Z1911" s="569">
        <f>1000*'Demand Inputs'!F$37*IF('Demand Inputs'!$J$51="Yes",'Demand Inputs'!$J1961,'Demand Profiles'!T1909)</f>
        <v>-1134.9107955890483</v>
      </c>
      <c r="AA1911" s="569">
        <f>1000*'Demand Inputs'!G$37*IF('Demand Inputs'!$J$51="Yes",'Demand Inputs'!$J1961,'Demand Profiles'!U1909)</f>
        <v>-1451.3420280344235</v>
      </c>
      <c r="AB1911" s="569">
        <f>1000*'Demand Inputs'!H$37*IF('Demand Inputs'!$J$51="Yes",'Demand Inputs'!$J1961,'Demand Profiles'!V1909)</f>
        <v>-1864.8864988722751</v>
      </c>
      <c r="AC1911" s="571">
        <f>-'Demand Inputs'!E$38*IF('Demand Inputs'!$K$51="Yes",'Demand Inputs'!$K1961,'Demand Profiles'!AA1909)/INDEX('IEPR CAISO Load Modifiers'!$E$59:$S$59,MATCH(AC$5,'IEPR CAISO Load Modifiers'!$E$27:$S$27,0))*1000</f>
        <v>10.722797334281324</v>
      </c>
      <c r="AD1911" s="569">
        <f>-'Demand Inputs'!F$38*IF('Demand Inputs'!$K$51="Yes",'Demand Inputs'!$K1961,'Demand Profiles'!AB1909)/INDEX('IEPR CAISO Load Modifiers'!$E$59:$S$59,MATCH(AD$5,'IEPR CAISO Load Modifiers'!$E$27:$S$27,0))*1000</f>
        <v>15.743381650326418</v>
      </c>
      <c r="AE1911" s="569">
        <f>-'Demand Inputs'!G$38*IF('Demand Inputs'!$K$51="Yes",'Demand Inputs'!$K1961,'Demand Profiles'!AC1909)/INDEX('IEPR CAISO Load Modifiers'!$E$59:$S$59,MATCH(AE$5,'IEPR CAISO Load Modifiers'!$E$27:$S$27,0))*1000</f>
        <v>30.50789757828403</v>
      </c>
      <c r="AF1911" s="570">
        <f>-'Demand Inputs'!H$38*IF('Demand Inputs'!$K$51="Yes",'Demand Inputs'!$K1961,'Demand Profiles'!AD1909)/INDEX('IEPR CAISO Load Modifiers'!$E$59:$S$59,MATCH(AF$5,'IEPR CAISO Load Modifiers'!$E$27:$S$27,0))*1000</f>
        <v>59.839528021279023</v>
      </c>
      <c r="AG1911" s="569">
        <f t="shared" si="119"/>
        <v>3118.065308011418</v>
      </c>
      <c r="AH1911" s="569">
        <f t="shared" si="120"/>
        <v>3127.0819212585939</v>
      </c>
      <c r="AI1911" s="569">
        <f t="shared" si="121"/>
        <v>3137.7761794462081</v>
      </c>
      <c r="AJ1911" s="570">
        <f t="shared" si="122"/>
        <v>3352.6895720633665</v>
      </c>
    </row>
    <row r="1912" spans="1:36" x14ac:dyDescent="0.25">
      <c r="A1912" s="9"/>
      <c r="B1912" s="134">
        <v>3</v>
      </c>
      <c r="C1912" s="135">
        <v>21</v>
      </c>
      <c r="D1912" s="137">
        <v>11</v>
      </c>
      <c r="E1912" s="571">
        <f>1000*'Demand Inputs'!E$32*IF('Demand Inputs'!$E$51="Yes",'Demand Inputs'!$E1962,'Demand Profiles'!AG1910)</f>
        <v>1414.5898361119487</v>
      </c>
      <c r="F1912" s="569">
        <f>1000*'Demand Inputs'!F$32*IF('Demand Inputs'!$E$51="Yes",'Demand Inputs'!$E1962,'Demand Profiles'!AH1910)</f>
        <v>1436.497216032843</v>
      </c>
      <c r="G1912" s="569">
        <f>1000*'Demand Inputs'!G$32*IF('Demand Inputs'!$E$51="Yes",'Demand Inputs'!$E1962,'Demand Profiles'!AI1910)</f>
        <v>1474.0848992181579</v>
      </c>
      <c r="H1912" s="570">
        <f>1000*'Demand Inputs'!H$32*IF('Demand Inputs'!$E$51="Yes",'Demand Inputs'!$E1962,'Demand Profiles'!AJ1910)</f>
        <v>1521.144709402987</v>
      </c>
      <c r="I1912" s="571">
        <f>1000*'Demand Inputs'!E$33*IF(Custom_CI_shape="Yes",'Demand Inputs'!$F1962,'Demand Profiles'!$E1910)</f>
        <v>2585.5204073266827</v>
      </c>
      <c r="J1912" s="569">
        <f>1000*'Demand Inputs'!F$33*IF(Custom_CI_shape="Yes",'Demand Inputs'!$F1962,'Demand Profiles'!$E1910)</f>
        <v>2652.5472554177454</v>
      </c>
      <c r="K1912" s="569">
        <f>1000*'Demand Inputs'!G$33*IF(Custom_CI_shape="Yes",'Demand Inputs'!$F1962,'Demand Profiles'!$E1910)</f>
        <v>2803.4453604067926</v>
      </c>
      <c r="L1912" s="570">
        <f>1000*'Demand Inputs'!H$33*IF(Custom_CI_shape="Yes",'Demand Inputs'!$F1962,'Demand Profiles'!$E1910)</f>
        <v>3084.1798040659442</v>
      </c>
      <c r="M1912" s="569">
        <f>1000*'Demand Inputs'!E$36*IF('Demand Inputs'!$I$51="Yes",'Demand Inputs'!$I1962,'Demand Profiles'!K1910)</f>
        <v>-59.612588103953804</v>
      </c>
      <c r="N1912" s="569">
        <f>1000*'Demand Inputs'!F$36*IF('Demand Inputs'!$I$51="Yes",'Demand Inputs'!$I1962,'Demand Profiles'!L1910)</f>
        <v>-99.365765128712184</v>
      </c>
      <c r="O1912" s="569">
        <f>1000*'Demand Inputs'!G$36*IF('Demand Inputs'!$I$51="Yes",'Demand Inputs'!$I1962,'Demand Profiles'!M1910)</f>
        <v>-173.76905141765403</v>
      </c>
      <c r="P1912" s="570">
        <f>1000*'Demand Inputs'!H$36*IF('Demand Inputs'!$I$51="Yes",'Demand Inputs'!$I1962,'Demand Profiles'!N1910)</f>
        <v>-262.46838310255271</v>
      </c>
      <c r="Q1912" s="571">
        <f>1000*'Demand Inputs'!E$34*IF('Demand Inputs'!$G$51="Yes",'Demand Inputs'!$G1962,'Demand Profiles'!O1910)</f>
        <v>167.08980026846817</v>
      </c>
      <c r="R1912" s="569">
        <f>1000*'Demand Inputs'!F$34*IF('Demand Inputs'!$G$51="Yes",'Demand Inputs'!$G1962,'Demand Profiles'!P1910)</f>
        <v>250.09611926925436</v>
      </c>
      <c r="S1912" s="569">
        <f>1000*'Demand Inputs'!G$34*IF('Demand Inputs'!$G$51="Yes",'Demand Inputs'!$G1962,'Demand Profiles'!Q1910)</f>
        <v>420.49950511521263</v>
      </c>
      <c r="T1912" s="570">
        <f>1000*'Demand Inputs'!H$34*IF('Demand Inputs'!$G$51="Yes",'Demand Inputs'!$G1962,'Demand Profiles'!R1910)</f>
        <v>727.34720916983508</v>
      </c>
      <c r="U1912" s="571">
        <f>1000*'Demand Inputs'!E$35*IF('Demand Inputs'!$H$51="Yes",'Demand Inputs'!$H1962,'Demand Profiles'!W1910)</f>
        <v>8.672607862891752</v>
      </c>
      <c r="V1912" s="569">
        <f>1000*'Demand Inputs'!F$35*IF('Demand Inputs'!$H$51="Yes",'Demand Inputs'!$H1962,'Demand Profiles'!X1910)</f>
        <v>15.830054390813773</v>
      </c>
      <c r="W1912" s="569">
        <f>1000*'Demand Inputs'!G$35*IF('Demand Inputs'!$H$51="Yes",'Demand Inputs'!$H1962,'Demand Profiles'!Y1910)</f>
        <v>32.804962523190028</v>
      </c>
      <c r="X1912" s="570">
        <f>1000*'Demand Inputs'!H$35*IF('Demand Inputs'!$H$51="Yes",'Demand Inputs'!$H1962,'Demand Profiles'!Z1910)</f>
        <v>59.855056195924476</v>
      </c>
      <c r="Y1912" s="571">
        <f>1000*'Demand Inputs'!E$37*IF('Demand Inputs'!$J$51="Yes",'Demand Inputs'!$J1962,'Demand Profiles'!S1910)</f>
        <v>-1214.0553396360262</v>
      </c>
      <c r="Z1912" s="569">
        <f>1000*'Demand Inputs'!F$37*IF('Demand Inputs'!$J$51="Yes",'Demand Inputs'!$J1962,'Demand Profiles'!T1910)</f>
        <v>-1390.6893259972842</v>
      </c>
      <c r="AA1912" s="569">
        <f>1000*'Demand Inputs'!G$37*IF('Demand Inputs'!$J$51="Yes",'Demand Inputs'!$J1962,'Demand Profiles'!U1910)</f>
        <v>-1772.7396277238522</v>
      </c>
      <c r="AB1912" s="569">
        <f>1000*'Demand Inputs'!H$37*IF('Demand Inputs'!$J$51="Yes",'Demand Inputs'!$J1962,'Demand Profiles'!V1910)</f>
        <v>-2271.789522464981</v>
      </c>
      <c r="AC1912" s="571">
        <f>-'Demand Inputs'!E$38*IF('Demand Inputs'!$K$51="Yes",'Demand Inputs'!$K1962,'Demand Profiles'!AA1910)/INDEX('IEPR CAISO Load Modifiers'!$E$59:$S$59,MATCH(AC$5,'IEPR CAISO Load Modifiers'!$E$27:$S$27,0))*1000</f>
        <v>6.6291311861053144</v>
      </c>
      <c r="AD1912" s="569">
        <f>-'Demand Inputs'!F$38*IF('Demand Inputs'!$K$51="Yes",'Demand Inputs'!$K1962,'Demand Profiles'!AB1910)/INDEX('IEPR CAISO Load Modifiers'!$E$59:$S$59,MATCH(AD$5,'IEPR CAISO Load Modifiers'!$E$27:$S$27,0))*1000</f>
        <v>5.6300852553706342</v>
      </c>
      <c r="AE1912" s="569">
        <f>-'Demand Inputs'!G$38*IF('Demand Inputs'!$K$51="Yes",'Demand Inputs'!$K1962,'Demand Profiles'!AC1910)/INDEX('IEPR CAISO Load Modifiers'!$E$59:$S$59,MATCH(AE$5,'IEPR CAISO Load Modifiers'!$E$27:$S$27,0))*1000</f>
        <v>10.6888567920277</v>
      </c>
      <c r="AF1912" s="570">
        <f>-'Demand Inputs'!H$38*IF('Demand Inputs'!$K$51="Yes",'Demand Inputs'!$K1962,'Demand Profiles'!AD1910)/INDEX('IEPR CAISO Load Modifiers'!$E$59:$S$59,MATCH(AF$5,'IEPR CAISO Load Modifiers'!$E$27:$S$27,0))*1000</f>
        <v>32.970357133349545</v>
      </c>
      <c r="AG1912" s="569">
        <f t="shared" si="119"/>
        <v>2908.8338550161166</v>
      </c>
      <c r="AH1912" s="569">
        <f t="shared" si="120"/>
        <v>2870.5456392400301</v>
      </c>
      <c r="AI1912" s="569">
        <f t="shared" si="121"/>
        <v>2795.0149049138745</v>
      </c>
      <c r="AJ1912" s="570">
        <f t="shared" si="122"/>
        <v>2891.239230400507</v>
      </c>
    </row>
    <row r="1913" spans="1:36" x14ac:dyDescent="0.25">
      <c r="A1913" s="9"/>
      <c r="B1913" s="134">
        <v>3</v>
      </c>
      <c r="C1913" s="135">
        <v>21</v>
      </c>
      <c r="D1913" s="137">
        <v>12</v>
      </c>
      <c r="E1913" s="571">
        <f>1000*'Demand Inputs'!E$32*IF('Demand Inputs'!$E$51="Yes",'Demand Inputs'!$E1963,'Demand Profiles'!AG1911)</f>
        <v>1309.7039843426405</v>
      </c>
      <c r="F1913" s="569">
        <f>1000*'Demand Inputs'!F$32*IF('Demand Inputs'!$E$51="Yes",'Demand Inputs'!$E1963,'Demand Profiles'!AH1911)</f>
        <v>1329.6889217055232</v>
      </c>
      <c r="G1913" s="569">
        <f>1000*'Demand Inputs'!G$32*IF('Demand Inputs'!$E$51="Yes",'Demand Inputs'!$E1963,'Demand Profiles'!AI1911)</f>
        <v>1360.7112376872312</v>
      </c>
      <c r="H1913" s="570">
        <f>1000*'Demand Inputs'!H$32*IF('Demand Inputs'!$E$51="Yes",'Demand Inputs'!$E1963,'Demand Profiles'!AJ1911)</f>
        <v>1397.0154899928843</v>
      </c>
      <c r="I1913" s="571">
        <f>1000*'Demand Inputs'!E$33*IF(Custom_CI_shape="Yes",'Demand Inputs'!$F1963,'Demand Profiles'!$E1911)</f>
        <v>2689.5104266185276</v>
      </c>
      <c r="J1913" s="569">
        <f>1000*'Demand Inputs'!F$33*IF(Custom_CI_shape="Yes",'Demand Inputs'!$F1963,'Demand Profiles'!$E1911)</f>
        <v>2759.2331046114964</v>
      </c>
      <c r="K1913" s="569">
        <f>1000*'Demand Inputs'!G$33*IF(Custom_CI_shape="Yes",'Demand Inputs'!$F1963,'Demand Profiles'!$E1911)</f>
        <v>2916.2003540576702</v>
      </c>
      <c r="L1913" s="570">
        <f>1000*'Demand Inputs'!H$33*IF(Custom_CI_shape="Yes",'Demand Inputs'!$F1963,'Demand Profiles'!$E1911)</f>
        <v>3208.2259792249138</v>
      </c>
      <c r="M1913" s="569">
        <f>1000*'Demand Inputs'!E$36*IF('Demand Inputs'!$I$51="Yes",'Demand Inputs'!$I1963,'Demand Profiles'!K1911)</f>
        <v>-62.309318258224422</v>
      </c>
      <c r="N1913" s="569">
        <f>1000*'Demand Inputs'!F$36*IF('Demand Inputs'!$I$51="Yes",'Demand Inputs'!$I1963,'Demand Profiles'!L1911)</f>
        <v>-101.96691936562172</v>
      </c>
      <c r="O1913" s="569">
        <f>1000*'Demand Inputs'!G$36*IF('Demand Inputs'!$I$51="Yes",'Demand Inputs'!$I1963,'Demand Profiles'!M1911)</f>
        <v>-176.89661016151325</v>
      </c>
      <c r="P1913" s="570">
        <f>1000*'Demand Inputs'!H$36*IF('Demand Inputs'!$I$51="Yes",'Demand Inputs'!$I1963,'Demand Profiles'!N1911)</f>
        <v>-269.51887655791313</v>
      </c>
      <c r="Q1913" s="571">
        <f>1000*'Demand Inputs'!E$34*IF('Demand Inputs'!$G$51="Yes",'Demand Inputs'!$G1963,'Demand Profiles'!O1911)</f>
        <v>158.99439103451263</v>
      </c>
      <c r="R1913" s="569">
        <f>1000*'Demand Inputs'!F$34*IF('Demand Inputs'!$G$51="Yes",'Demand Inputs'!$G1963,'Demand Profiles'!P1911)</f>
        <v>241.24503534439501</v>
      </c>
      <c r="S1913" s="569">
        <f>1000*'Demand Inputs'!G$34*IF('Demand Inputs'!$G$51="Yes",'Demand Inputs'!$G1963,'Demand Profiles'!Q1911)</f>
        <v>401.03648882743431</v>
      </c>
      <c r="T1913" s="570">
        <f>1000*'Demand Inputs'!H$34*IF('Demand Inputs'!$G$51="Yes",'Demand Inputs'!$G1963,'Demand Profiles'!R1911)</f>
        <v>697.80479736213158</v>
      </c>
      <c r="U1913" s="571">
        <f>1000*'Demand Inputs'!E$35*IF('Demand Inputs'!$H$51="Yes",'Demand Inputs'!$H1963,'Demand Profiles'!W1911)</f>
        <v>7.0860306397493122</v>
      </c>
      <c r="V1913" s="569">
        <f>1000*'Demand Inputs'!F$35*IF('Demand Inputs'!$H$51="Yes",'Demand Inputs'!$H1963,'Demand Profiles'!X1911)</f>
        <v>13.221063123622727</v>
      </c>
      <c r="W1913" s="569">
        <f>1000*'Demand Inputs'!G$35*IF('Demand Inputs'!$H$51="Yes",'Demand Inputs'!$H1963,'Demand Profiles'!Y1911)</f>
        <v>28.765282327090045</v>
      </c>
      <c r="X1913" s="570">
        <f>1000*'Demand Inputs'!H$35*IF('Demand Inputs'!$H$51="Yes",'Demand Inputs'!$H1963,'Demand Profiles'!Z1911)</f>
        <v>52.535425709049143</v>
      </c>
      <c r="Y1913" s="571">
        <f>1000*'Demand Inputs'!E$37*IF('Demand Inputs'!$J$51="Yes",'Demand Inputs'!$J1963,'Demand Profiles'!S1911)</f>
        <v>-1346.5034307974311</v>
      </c>
      <c r="Z1913" s="569">
        <f>1000*'Demand Inputs'!F$37*IF('Demand Inputs'!$J$51="Yes",'Demand Inputs'!$J1963,'Demand Profiles'!T1911)</f>
        <v>-1539.9724559441447</v>
      </c>
      <c r="AA1913" s="569">
        <f>1000*'Demand Inputs'!G$37*IF('Demand Inputs'!$J$51="Yes",'Demand Inputs'!$J1963,'Demand Profiles'!U1911)</f>
        <v>-1954.8950857378468</v>
      </c>
      <c r="AB1913" s="569">
        <f>1000*'Demand Inputs'!H$37*IF('Demand Inputs'!$J$51="Yes",'Demand Inputs'!$J1963,'Demand Profiles'!V1911)</f>
        <v>-2492.1748126115526</v>
      </c>
      <c r="AC1913" s="571">
        <f>-'Demand Inputs'!E$38*IF('Demand Inputs'!$K$51="Yes",'Demand Inputs'!$K1963,'Demand Profiles'!AA1911)/INDEX('IEPR CAISO Load Modifiers'!$E$59:$S$59,MATCH(AC$5,'IEPR CAISO Load Modifiers'!$E$27:$S$27,0))*1000</f>
        <v>1.8730960944142536</v>
      </c>
      <c r="AD1913" s="569">
        <f>-'Demand Inputs'!F$38*IF('Demand Inputs'!$K$51="Yes",'Demand Inputs'!$K1963,'Demand Profiles'!AB1911)/INDEX('IEPR CAISO Load Modifiers'!$E$59:$S$59,MATCH(AD$5,'IEPR CAISO Load Modifiers'!$E$27:$S$27,0))*1000</f>
        <v>1.6681730479222932</v>
      </c>
      <c r="AE1913" s="569">
        <f>-'Demand Inputs'!G$38*IF('Demand Inputs'!$K$51="Yes",'Demand Inputs'!$K1963,'Demand Profiles'!AC1911)/INDEX('IEPR CAISO Load Modifiers'!$E$59:$S$59,MATCH(AE$5,'IEPR CAISO Load Modifiers'!$E$27:$S$27,0))*1000</f>
        <v>3.075413896196955</v>
      </c>
      <c r="AF1913" s="570">
        <f>-'Demand Inputs'!H$38*IF('Demand Inputs'!$K$51="Yes",'Demand Inputs'!$K1963,'Demand Profiles'!AD1911)/INDEX('IEPR CAISO Load Modifiers'!$E$59:$S$59,MATCH(AF$5,'IEPR CAISO Load Modifiers'!$E$27:$S$27,0))*1000</f>
        <v>8.3832162979190841</v>
      </c>
      <c r="AG1913" s="569">
        <f t="shared" si="119"/>
        <v>2758.355179674189</v>
      </c>
      <c r="AH1913" s="569">
        <f t="shared" si="120"/>
        <v>2703.1169225231934</v>
      </c>
      <c r="AI1913" s="569">
        <f t="shared" si="121"/>
        <v>2577.997080896263</v>
      </c>
      <c r="AJ1913" s="570">
        <f t="shared" si="122"/>
        <v>2602.2712194174323</v>
      </c>
    </row>
    <row r="1914" spans="1:36" x14ac:dyDescent="0.25">
      <c r="A1914" s="9"/>
      <c r="B1914" s="134">
        <v>3</v>
      </c>
      <c r="C1914" s="135">
        <v>21</v>
      </c>
      <c r="D1914" s="137">
        <v>13</v>
      </c>
      <c r="E1914" s="571">
        <f>1000*'Demand Inputs'!E$32*IF('Demand Inputs'!$E$51="Yes",'Demand Inputs'!$E1964,'Demand Profiles'!AG1912)</f>
        <v>1189.3733356547571</v>
      </c>
      <c r="F1914" s="569">
        <f>1000*'Demand Inputs'!F$32*IF('Demand Inputs'!$E$51="Yes",'Demand Inputs'!$E1964,'Demand Profiles'!AH1912)</f>
        <v>1206.4918764539059</v>
      </c>
      <c r="G1914" s="569">
        <f>1000*'Demand Inputs'!G$32*IF('Demand Inputs'!$E$51="Yes",'Demand Inputs'!$E1964,'Demand Profiles'!AI1912)</f>
        <v>1231.190154379279</v>
      </c>
      <c r="H1914" s="570">
        <f>1000*'Demand Inputs'!H$32*IF('Demand Inputs'!$E$51="Yes",'Demand Inputs'!$E1964,'Demand Profiles'!AJ1912)</f>
        <v>1254.8614530698283</v>
      </c>
      <c r="I1914" s="571">
        <f>1000*'Demand Inputs'!E$33*IF(Custom_CI_shape="Yes",'Demand Inputs'!$F1964,'Demand Profiles'!$E1912)</f>
        <v>2776.3558002800605</v>
      </c>
      <c r="J1914" s="569">
        <f>1000*'Demand Inputs'!F$33*IF(Custom_CI_shape="Yes",'Demand Inputs'!$F1964,'Demand Profiles'!$E1912)</f>
        <v>2848.3298515947517</v>
      </c>
      <c r="K1914" s="569">
        <f>1000*'Demand Inputs'!G$33*IF(Custom_CI_shape="Yes",'Demand Inputs'!$F1964,'Demand Profiles'!$E1912)</f>
        <v>3010.3656366732321</v>
      </c>
      <c r="L1914" s="570">
        <f>1000*'Demand Inputs'!H$33*IF(Custom_CI_shape="Yes",'Demand Inputs'!$F1964,'Demand Profiles'!$E1912)</f>
        <v>3311.8208867585981</v>
      </c>
      <c r="M1914" s="569">
        <f>1000*'Demand Inputs'!E$36*IF('Demand Inputs'!$I$51="Yes",'Demand Inputs'!$I1964,'Demand Profiles'!K1912)</f>
        <v>-63.620592772807981</v>
      </c>
      <c r="N1914" s="569">
        <f>1000*'Demand Inputs'!F$36*IF('Demand Inputs'!$I$51="Yes",'Demand Inputs'!$I1964,'Demand Profiles'!L1912)</f>
        <v>-103.62857741056403</v>
      </c>
      <c r="O1914" s="569">
        <f>1000*'Demand Inputs'!G$36*IF('Demand Inputs'!$I$51="Yes",'Demand Inputs'!$I1964,'Demand Profiles'!M1912)</f>
        <v>-179.74256930223947</v>
      </c>
      <c r="P1914" s="570">
        <f>1000*'Demand Inputs'!H$36*IF('Demand Inputs'!$I$51="Yes",'Demand Inputs'!$I1964,'Demand Profiles'!N1912)</f>
        <v>-274.56632226619558</v>
      </c>
      <c r="Q1914" s="571">
        <f>1000*'Demand Inputs'!E$34*IF('Demand Inputs'!$G$51="Yes",'Demand Inputs'!$G1964,'Demand Profiles'!O1912)</f>
        <v>151.19804472565994</v>
      </c>
      <c r="R1914" s="569">
        <f>1000*'Demand Inputs'!F$34*IF('Demand Inputs'!$G$51="Yes",'Demand Inputs'!$G1964,'Demand Profiles'!P1912)</f>
        <v>228.24171438461156</v>
      </c>
      <c r="S1914" s="569">
        <f>1000*'Demand Inputs'!G$34*IF('Demand Inputs'!$G$51="Yes",'Demand Inputs'!$G1964,'Demand Profiles'!Q1912)</f>
        <v>381.11697374570622</v>
      </c>
      <c r="T1914" s="570">
        <f>1000*'Demand Inputs'!H$34*IF('Demand Inputs'!$G$51="Yes",'Demand Inputs'!$G1964,'Demand Profiles'!R1912)</f>
        <v>658.15132574691359</v>
      </c>
      <c r="U1914" s="571">
        <f>1000*'Demand Inputs'!E$35*IF('Demand Inputs'!$H$51="Yes",'Demand Inputs'!$H1964,'Demand Profiles'!W1912)</f>
        <v>6.4413564045117866</v>
      </c>
      <c r="V1914" s="569">
        <f>1000*'Demand Inputs'!F$35*IF('Demand Inputs'!$H$51="Yes",'Demand Inputs'!$H1964,'Demand Profiles'!X1912)</f>
        <v>12.094602456672712</v>
      </c>
      <c r="W1914" s="569">
        <f>1000*'Demand Inputs'!G$35*IF('Demand Inputs'!$H$51="Yes",'Demand Inputs'!$H1964,'Demand Profiles'!Y1912)</f>
        <v>27.335688095873515</v>
      </c>
      <c r="X1914" s="570">
        <f>1000*'Demand Inputs'!H$35*IF('Demand Inputs'!$H$51="Yes",'Demand Inputs'!$H1964,'Demand Profiles'!Z1912)</f>
        <v>51.116607947220352</v>
      </c>
      <c r="Y1914" s="571">
        <f>1000*'Demand Inputs'!E$37*IF('Demand Inputs'!$J$51="Yes",'Demand Inputs'!$J1964,'Demand Profiles'!S1912)</f>
        <v>-1328.6600912231438</v>
      </c>
      <c r="Z1914" s="569">
        <f>1000*'Demand Inputs'!F$37*IF('Demand Inputs'!$J$51="Yes",'Demand Inputs'!$J1964,'Demand Profiles'!T1912)</f>
        <v>-1519.1533253376458</v>
      </c>
      <c r="AA1914" s="569">
        <f>1000*'Demand Inputs'!G$37*IF('Demand Inputs'!$J$51="Yes",'Demand Inputs'!$J1964,'Demand Profiles'!U1912)</f>
        <v>-1929.2214318080732</v>
      </c>
      <c r="AB1914" s="569">
        <f>1000*'Demand Inputs'!H$37*IF('Demand Inputs'!$J$51="Yes",'Demand Inputs'!$J1964,'Demand Profiles'!V1912)</f>
        <v>-2467.2239339074295</v>
      </c>
      <c r="AC1914" s="571">
        <f>-'Demand Inputs'!E$38*IF('Demand Inputs'!$K$51="Yes",'Demand Inputs'!$K1964,'Demand Profiles'!AA1912)/INDEX('IEPR CAISO Load Modifiers'!$E$59:$S$59,MATCH(AC$5,'IEPR CAISO Load Modifiers'!$E$27:$S$27,0))*1000</f>
        <v>0.40176549640515152</v>
      </c>
      <c r="AD1914" s="569">
        <f>-'Demand Inputs'!F$38*IF('Demand Inputs'!$K$51="Yes",'Demand Inputs'!$K1964,'Demand Profiles'!AB1912)/INDEX('IEPR CAISO Load Modifiers'!$E$59:$S$59,MATCH(AD$5,'IEPR CAISO Load Modifiers'!$E$27:$S$27,0))*1000</f>
        <v>-0.43464575086427515</v>
      </c>
      <c r="AE1914" s="569">
        <f>-'Demand Inputs'!G$38*IF('Demand Inputs'!$K$51="Yes",'Demand Inputs'!$K1964,'Demand Profiles'!AC1912)/INDEX('IEPR CAISO Load Modifiers'!$E$59:$S$59,MATCH(AE$5,'IEPR CAISO Load Modifiers'!$E$27:$S$27,0))*1000</f>
        <v>-0.68868715838015737</v>
      </c>
      <c r="AF1914" s="570">
        <f>-'Demand Inputs'!H$38*IF('Demand Inputs'!$K$51="Yes",'Demand Inputs'!$K1964,'Demand Profiles'!AD1912)/INDEX('IEPR CAISO Load Modifiers'!$E$59:$S$59,MATCH(AF$5,'IEPR CAISO Load Modifiers'!$E$27:$S$27,0))*1000</f>
        <v>1.1528485038381515</v>
      </c>
      <c r="AG1914" s="569">
        <f t="shared" si="119"/>
        <v>2731.4896185654425</v>
      </c>
      <c r="AH1914" s="569">
        <f t="shared" si="120"/>
        <v>2671.9414963908689</v>
      </c>
      <c r="AI1914" s="569">
        <f t="shared" si="121"/>
        <v>2540.3557646253976</v>
      </c>
      <c r="AJ1914" s="570">
        <f t="shared" si="122"/>
        <v>2535.3128658527739</v>
      </c>
    </row>
    <row r="1915" spans="1:36" x14ac:dyDescent="0.25">
      <c r="A1915" s="9"/>
      <c r="B1915" s="134">
        <v>3</v>
      </c>
      <c r="C1915" s="135">
        <v>21</v>
      </c>
      <c r="D1915" s="137">
        <v>14</v>
      </c>
      <c r="E1915" s="571">
        <f>1000*'Demand Inputs'!E$32*IF('Demand Inputs'!$E$51="Yes",'Demand Inputs'!$E1965,'Demand Profiles'!AG1913)</f>
        <v>1043.4740582929785</v>
      </c>
      <c r="F1915" s="569">
        <f>1000*'Demand Inputs'!F$32*IF('Demand Inputs'!$E$51="Yes",'Demand Inputs'!$E1965,'Demand Profiles'!AH1913)</f>
        <v>1056.9286364486882</v>
      </c>
      <c r="G1915" s="569">
        <f>1000*'Demand Inputs'!G$32*IF('Demand Inputs'!$E$51="Yes",'Demand Inputs'!$E1965,'Demand Profiles'!AI1913)</f>
        <v>1074.3375440489199</v>
      </c>
      <c r="H1915" s="570">
        <f>1000*'Demand Inputs'!H$32*IF('Demand Inputs'!$E$51="Yes",'Demand Inputs'!$E1965,'Demand Profiles'!AJ1913)</f>
        <v>1085.7386254853436</v>
      </c>
      <c r="I1915" s="571">
        <f>1000*'Demand Inputs'!E$33*IF(Custom_CI_shape="Yes",'Demand Inputs'!$F1965,'Demand Profiles'!$E1913)</f>
        <v>2826.7795436380911</v>
      </c>
      <c r="J1915" s="569">
        <f>1000*'Demand Inputs'!F$33*IF(Custom_CI_shape="Yes",'Demand Inputs'!$F1965,'Demand Profiles'!$E1913)</f>
        <v>2900.0607765076697</v>
      </c>
      <c r="K1915" s="569">
        <f>1000*'Demand Inputs'!G$33*IF(Custom_CI_shape="Yes",'Demand Inputs'!$F1965,'Demand Profiles'!$E1913)</f>
        <v>3065.0394303786838</v>
      </c>
      <c r="L1915" s="570">
        <f>1000*'Demand Inputs'!H$33*IF(Custom_CI_shape="Yes",'Demand Inputs'!$F1965,'Demand Profiles'!$E1913)</f>
        <v>3371.9696639523695</v>
      </c>
      <c r="M1915" s="569">
        <f>1000*'Demand Inputs'!E$36*IF('Demand Inputs'!$I$51="Yes",'Demand Inputs'!$I1965,'Demand Profiles'!K1913)</f>
        <v>-64.169113966295228</v>
      </c>
      <c r="N1915" s="569">
        <f>1000*'Demand Inputs'!F$36*IF('Demand Inputs'!$I$51="Yes",'Demand Inputs'!$I1965,'Demand Profiles'!L1913)</f>
        <v>-105.45548306226459</v>
      </c>
      <c r="O1915" s="569">
        <f>1000*'Demand Inputs'!G$36*IF('Demand Inputs'!$I$51="Yes",'Demand Inputs'!$I1965,'Demand Profiles'!M1913)</f>
        <v>-182.87008782715918</v>
      </c>
      <c r="P1915" s="570">
        <f>1000*'Demand Inputs'!H$36*IF('Demand Inputs'!$I$51="Yes",'Demand Inputs'!$I1965,'Demand Profiles'!N1913)</f>
        <v>-279.61375552442217</v>
      </c>
      <c r="Q1915" s="571">
        <f>1000*'Demand Inputs'!E$34*IF('Demand Inputs'!$G$51="Yes",'Demand Inputs'!$G1965,'Demand Profiles'!O1913)</f>
        <v>139.22362042675806</v>
      </c>
      <c r="R1915" s="569">
        <f>1000*'Demand Inputs'!F$34*IF('Demand Inputs'!$G$51="Yes",'Demand Inputs'!$G1965,'Demand Profiles'!P1913)</f>
        <v>210.29185964601302</v>
      </c>
      <c r="S1915" s="569">
        <f>1000*'Demand Inputs'!G$34*IF('Demand Inputs'!$G$51="Yes",'Demand Inputs'!$G1965,'Demand Profiles'!Q1913)</f>
        <v>351.68538695423678</v>
      </c>
      <c r="T1915" s="570">
        <f>1000*'Demand Inputs'!H$34*IF('Demand Inputs'!$G$51="Yes",'Demand Inputs'!$G1965,'Demand Profiles'!R1913)</f>
        <v>600.77852552673426</v>
      </c>
      <c r="U1915" s="571">
        <f>1000*'Demand Inputs'!E$35*IF('Demand Inputs'!$H$51="Yes",'Demand Inputs'!$H1965,'Demand Profiles'!W1913)</f>
        <v>6.8471605132734377</v>
      </c>
      <c r="V1915" s="569">
        <f>1000*'Demand Inputs'!F$35*IF('Demand Inputs'!$H$51="Yes",'Demand Inputs'!$H1965,'Demand Profiles'!X1913)</f>
        <v>12.936738128552607</v>
      </c>
      <c r="W1915" s="569">
        <f>1000*'Demand Inputs'!G$35*IF('Demand Inputs'!$H$51="Yes",'Demand Inputs'!$H1965,'Demand Profiles'!Y1913)</f>
        <v>28.765282327090045</v>
      </c>
      <c r="X1915" s="570">
        <f>1000*'Demand Inputs'!H$35*IF('Demand Inputs'!$H$51="Yes",'Demand Inputs'!$H1965,'Demand Profiles'!Z1913)</f>
        <v>51.98960468470051</v>
      </c>
      <c r="Y1915" s="571">
        <f>1000*'Demand Inputs'!E$37*IF('Demand Inputs'!$J$51="Yes",'Demand Inputs'!$J1965,'Demand Profiles'!S1913)</f>
        <v>-1259.1022708451146</v>
      </c>
      <c r="Z1915" s="569">
        <f>1000*'Demand Inputs'!F$37*IF('Demand Inputs'!$J$51="Yes",'Demand Inputs'!$J1965,'Demand Profiles'!T1913)</f>
        <v>-1438.3740433815362</v>
      </c>
      <c r="AA1915" s="569">
        <f>1000*'Demand Inputs'!G$37*IF('Demand Inputs'!$J$51="Yes",'Demand Inputs'!$J1965,'Demand Profiles'!U1913)</f>
        <v>-1824.1015856905226</v>
      </c>
      <c r="AB1915" s="569">
        <f>1000*'Demand Inputs'!H$37*IF('Demand Inputs'!$J$51="Yes",'Demand Inputs'!$J1965,'Demand Profiles'!V1913)</f>
        <v>-2335.6006640024402</v>
      </c>
      <c r="AC1915" s="571">
        <f>-'Demand Inputs'!E$38*IF('Demand Inputs'!$K$51="Yes",'Demand Inputs'!$K1965,'Demand Profiles'!AA1913)/INDEX('IEPR CAISO Load Modifiers'!$E$59:$S$59,MATCH(AC$5,'IEPR CAISO Load Modifiers'!$E$27:$S$27,0))*1000</f>
        <v>-0.13573159120888895</v>
      </c>
      <c r="AD1915" s="569">
        <f>-'Demand Inputs'!F$38*IF('Demand Inputs'!$K$51="Yes",'Demand Inputs'!$K1965,'Demand Profiles'!AB1913)/INDEX('IEPR CAISO Load Modifiers'!$E$59:$S$59,MATCH(AD$5,'IEPR CAISO Load Modifiers'!$E$27:$S$27,0))*1000</f>
        <v>-0.85168902638521282</v>
      </c>
      <c r="AE1915" s="569">
        <f>-'Demand Inputs'!G$38*IF('Demand Inputs'!$K$51="Yes",'Demand Inputs'!$K1965,'Demand Profiles'!AC1913)/INDEX('IEPR CAISO Load Modifiers'!$E$59:$S$59,MATCH(AE$5,'IEPR CAISO Load Modifiers'!$E$27:$S$27,0))*1000</f>
        <v>-1.4301418390666853</v>
      </c>
      <c r="AF1915" s="570">
        <f>-'Demand Inputs'!H$38*IF('Demand Inputs'!$K$51="Yes",'Demand Inputs'!$K1965,'Demand Profiles'!AD1913)/INDEX('IEPR CAISO Load Modifiers'!$E$59:$S$59,MATCH(AF$5,'IEPR CAISO Load Modifiers'!$E$27:$S$27,0))*1000</f>
        <v>-0.98298458974233283</v>
      </c>
      <c r="AG1915" s="569">
        <f t="shared" si="119"/>
        <v>2692.9172664684825</v>
      </c>
      <c r="AH1915" s="569">
        <f t="shared" si="120"/>
        <v>2635.5367952607376</v>
      </c>
      <c r="AI1915" s="569">
        <f t="shared" si="121"/>
        <v>2511.4258283521813</v>
      </c>
      <c r="AJ1915" s="570">
        <f t="shared" si="122"/>
        <v>2494.2790155325429</v>
      </c>
    </row>
    <row r="1916" spans="1:36" x14ac:dyDescent="0.25">
      <c r="A1916" s="9"/>
      <c r="B1916" s="134">
        <v>3</v>
      </c>
      <c r="C1916" s="135">
        <v>21</v>
      </c>
      <c r="D1916" s="137">
        <v>15</v>
      </c>
      <c r="E1916" s="571">
        <f>1000*'Demand Inputs'!E$32*IF('Demand Inputs'!$E$51="Yes",'Demand Inputs'!$E1966,'Demand Profiles'!AG1914)</f>
        <v>947.97423286263609</v>
      </c>
      <c r="F1916" s="569">
        <f>1000*'Demand Inputs'!F$32*IF('Demand Inputs'!$E$51="Yes",'Demand Inputs'!$E1966,'Demand Profiles'!AH1914)</f>
        <v>959.28522442243116</v>
      </c>
      <c r="G1916" s="569">
        <f>1000*'Demand Inputs'!G$32*IF('Demand Inputs'!$E$51="Yes",'Demand Inputs'!$E1966,'Demand Profiles'!AI1914)</f>
        <v>971.83614423999393</v>
      </c>
      <c r="H1916" s="570">
        <f>1000*'Demand Inputs'!H$32*IF('Demand Inputs'!$E$51="Yes",'Demand Inputs'!$E1966,'Demand Profiles'!AJ1914)</f>
        <v>977.7618808387532</v>
      </c>
      <c r="I1916" s="571">
        <f>1000*'Demand Inputs'!E$33*IF(Custom_CI_shape="Yes",'Demand Inputs'!$F1966,'Demand Profiles'!$E1914)</f>
        <v>2831.7261978399874</v>
      </c>
      <c r="J1916" s="569">
        <f>1000*'Demand Inputs'!F$33*IF(Custom_CI_shape="Yes",'Demand Inputs'!$F1966,'Demand Profiles'!$E1914)</f>
        <v>2905.135667423076</v>
      </c>
      <c r="K1916" s="569">
        <f>1000*'Demand Inputs'!G$33*IF(Custom_CI_shape="Yes",'Demand Inputs'!$F1966,'Demand Profiles'!$E1914)</f>
        <v>3070.4030216822157</v>
      </c>
      <c r="L1916" s="570">
        <f>1000*'Demand Inputs'!H$33*IF(Custom_CI_shape="Yes",'Demand Inputs'!$F1966,'Demand Profiles'!$E1914)</f>
        <v>3377.8703603630238</v>
      </c>
      <c r="M1916" s="569">
        <f>1000*'Demand Inputs'!E$36*IF('Demand Inputs'!$I$51="Yes",'Demand Inputs'!$I1966,'Demand Profiles'!K1914)</f>
        <v>-64.717648381621416</v>
      </c>
      <c r="N1916" s="569">
        <f>1000*'Demand Inputs'!F$36*IF('Demand Inputs'!$I$51="Yes",'Demand Inputs'!$I1966,'Demand Profiles'!L1914)</f>
        <v>-105.45548306226459</v>
      </c>
      <c r="O1916" s="569">
        <f>1000*'Demand Inputs'!G$36*IF('Demand Inputs'!$I$51="Yes",'Demand Inputs'!$I1966,'Demand Profiles'!M1914)</f>
        <v>-182.87008782715918</v>
      </c>
      <c r="P1916" s="570">
        <f>1000*'Demand Inputs'!H$36*IF('Demand Inputs'!$I$51="Yes",'Demand Inputs'!$I1966,'Demand Profiles'!N1914)</f>
        <v>-279.92198982044465</v>
      </c>
      <c r="Q1916" s="571">
        <f>1000*'Demand Inputs'!E$34*IF('Demand Inputs'!$G$51="Yes",'Demand Inputs'!$G1966,'Demand Profiles'!O1914)</f>
        <v>128.80619284119518</v>
      </c>
      <c r="R1916" s="569">
        <f>1000*'Demand Inputs'!F$34*IF('Demand Inputs'!$G$51="Yes",'Demand Inputs'!$G1966,'Demand Profiles'!P1914)</f>
        <v>194.32270912598537</v>
      </c>
      <c r="S1916" s="569">
        <f>1000*'Demand Inputs'!G$34*IF('Demand Inputs'!$G$51="Yes",'Demand Inputs'!$G1966,'Demand Profiles'!Q1914)</f>
        <v>324.85657241828449</v>
      </c>
      <c r="T1916" s="570">
        <f>1000*'Demand Inputs'!H$34*IF('Demand Inputs'!$G$51="Yes",'Demand Inputs'!$G1966,'Demand Profiles'!R1914)</f>
        <v>549.60958994908549</v>
      </c>
      <c r="U1916" s="571">
        <f>1000*'Demand Inputs'!E$35*IF('Demand Inputs'!$H$51="Yes",'Demand Inputs'!$H1966,'Demand Profiles'!W1914)</f>
        <v>6.8471605132734377</v>
      </c>
      <c r="V1916" s="569">
        <f>1000*'Demand Inputs'!F$35*IF('Demand Inputs'!$H$51="Yes",'Demand Inputs'!$H1966,'Demand Profiles'!X1914)</f>
        <v>14.044241133130496</v>
      </c>
      <c r="W1916" s="569">
        <f>1000*'Demand Inputs'!G$35*IF('Demand Inputs'!$H$51="Yes",'Demand Inputs'!$H1966,'Demand Profiles'!Y1914)</f>
        <v>29.547767822504547</v>
      </c>
      <c r="X1916" s="570">
        <f>1000*'Demand Inputs'!H$35*IF('Demand Inputs'!$H$51="Yes",'Demand Inputs'!$H1966,'Demand Profiles'!Z1914)</f>
        <v>52.862615345795675</v>
      </c>
      <c r="Y1916" s="571">
        <f>1000*'Demand Inputs'!E$37*IF('Demand Inputs'!$J$51="Yes",'Demand Inputs'!$J1966,'Demand Profiles'!S1914)</f>
        <v>-1259.2216755186575</v>
      </c>
      <c r="Z1916" s="569">
        <f>1000*'Demand Inputs'!F$37*IF('Demand Inputs'!$J$51="Yes",'Demand Inputs'!$J1966,'Demand Profiles'!T1914)</f>
        <v>-1440.6565936481768</v>
      </c>
      <c r="AA1916" s="569">
        <f>1000*'Demand Inputs'!G$37*IF('Demand Inputs'!$J$51="Yes",'Demand Inputs'!$J1966,'Demand Profiles'!U1914)</f>
        <v>-1829.4823767868047</v>
      </c>
      <c r="AB1916" s="569">
        <f>1000*'Demand Inputs'!H$37*IF('Demand Inputs'!$J$51="Yes",'Demand Inputs'!$J1966,'Demand Profiles'!V1914)</f>
        <v>-2333.4063837586114</v>
      </c>
      <c r="AC1916" s="571">
        <f>-'Demand Inputs'!E$38*IF('Demand Inputs'!$K$51="Yes",'Demand Inputs'!$K1966,'Demand Profiles'!AA1914)/INDEX('IEPR CAISO Load Modifiers'!$E$59:$S$59,MATCH(AC$5,'IEPR CAISO Load Modifiers'!$E$27:$S$27,0))*1000</f>
        <v>-0.40176549640515152</v>
      </c>
      <c r="AD1916" s="569">
        <f>-'Demand Inputs'!F$38*IF('Demand Inputs'!$K$51="Yes",'Demand Inputs'!$K1966,'Demand Profiles'!AB1914)/INDEX('IEPR CAISO Load Modifiers'!$E$59:$S$59,MATCH(AD$5,'IEPR CAISO Load Modifiers'!$E$27:$S$27,0))*1000</f>
        <v>-0.85168902638521282</v>
      </c>
      <c r="AE1916" s="569">
        <f>-'Demand Inputs'!G$38*IF('Demand Inputs'!$K$51="Yes",'Demand Inputs'!$K1966,'Demand Profiles'!AC1914)/INDEX('IEPR CAISO Load Modifiers'!$E$59:$S$59,MATCH(AE$5,'IEPR CAISO Load Modifiers'!$E$27:$S$27,0))*1000</f>
        <v>-1.0404720836439274</v>
      </c>
      <c r="AF1916" s="570">
        <f>-'Demand Inputs'!H$38*IF('Demand Inputs'!$K$51="Yes",'Demand Inputs'!$K1966,'Demand Profiles'!AD1914)/INDEX('IEPR CAISO Load Modifiers'!$E$59:$S$59,MATCH(AF$5,'IEPR CAISO Load Modifiers'!$E$27:$S$27,0))*1000</f>
        <v>-1.584470910944445</v>
      </c>
      <c r="AG1916" s="569">
        <f t="shared" si="119"/>
        <v>2591.0126946604082</v>
      </c>
      <c r="AH1916" s="569">
        <f t="shared" si="120"/>
        <v>2525.8240763677959</v>
      </c>
      <c r="AI1916" s="569">
        <f t="shared" si="121"/>
        <v>2383.2505694653901</v>
      </c>
      <c r="AJ1916" s="570">
        <f t="shared" si="122"/>
        <v>2343.1916020066578</v>
      </c>
    </row>
    <row r="1917" spans="1:36" x14ac:dyDescent="0.25">
      <c r="A1917" s="9"/>
      <c r="B1917" s="134">
        <v>3</v>
      </c>
      <c r="C1917" s="135">
        <v>21</v>
      </c>
      <c r="D1917" s="137">
        <v>16</v>
      </c>
      <c r="E1917" s="571">
        <f>1000*'Demand Inputs'!E$32*IF('Demand Inputs'!$E$51="Yes",'Demand Inputs'!$E1967,'Demand Profiles'!AG1915)</f>
        <v>919.43528566192379</v>
      </c>
      <c r="F1917" s="569">
        <f>1000*'Demand Inputs'!F$32*IF('Demand Inputs'!$E$51="Yes",'Demand Inputs'!$E1967,'Demand Profiles'!AH1915)</f>
        <v>930.13987255034101</v>
      </c>
      <c r="G1917" s="569">
        <f>1000*'Demand Inputs'!G$32*IF('Demand Inputs'!$E$51="Yes",'Demand Inputs'!$E1967,'Demand Profiles'!AI1915)</f>
        <v>942.77374409496042</v>
      </c>
      <c r="H1917" s="570">
        <f>1000*'Demand Inputs'!H$32*IF('Demand Inputs'!$E$51="Yes",'Demand Inputs'!$E1967,'Demand Profiles'!AJ1915)</f>
        <v>950.66250870966121</v>
      </c>
      <c r="I1917" s="571">
        <f>1000*'Demand Inputs'!E$33*IF(Custom_CI_shape="Yes",'Demand Inputs'!$F1967,'Demand Profiles'!$E1915)</f>
        <v>2751.2659061282934</v>
      </c>
      <c r="J1917" s="569">
        <f>1000*'Demand Inputs'!F$33*IF(Custom_CI_shape="Yes",'Demand Inputs'!$F1967,'Demand Profiles'!$E1915)</f>
        <v>2822.5895288023266</v>
      </c>
      <c r="K1917" s="569">
        <f>1000*'Demand Inputs'!G$33*IF(Custom_CI_shape="Yes",'Demand Inputs'!$F1967,'Demand Profiles'!$E1915)</f>
        <v>2983.1609984295933</v>
      </c>
      <c r="L1917" s="570">
        <f>1000*'Demand Inputs'!H$33*IF(Custom_CI_shape="Yes",'Demand Inputs'!$F1967,'Demand Profiles'!$E1915)</f>
        <v>3281.8920010264442</v>
      </c>
      <c r="M1917" s="569">
        <f>1000*'Demand Inputs'!E$36*IF('Demand Inputs'!$I$51="Yes",'Demand Inputs'!$I1967,'Demand Profiles'!K1915)</f>
        <v>-63.225087916692665</v>
      </c>
      <c r="N1917" s="569">
        <f>1000*'Demand Inputs'!F$36*IF('Demand Inputs'!$I$51="Yes",'Demand Inputs'!$I1967,'Demand Profiles'!L1915)</f>
        <v>-104.40284865086949</v>
      </c>
      <c r="O1917" s="569">
        <f>1000*'Demand Inputs'!G$36*IF('Demand Inputs'!$I$51="Yes",'Demand Inputs'!$I1967,'Demand Profiles'!M1915)</f>
        <v>-182.66514552137141</v>
      </c>
      <c r="P1917" s="570">
        <f>1000*'Demand Inputs'!H$36*IF('Demand Inputs'!$I$51="Yes",'Demand Inputs'!$I1967,'Demand Profiles'!N1915)</f>
        <v>-279.92198982044465</v>
      </c>
      <c r="Q1917" s="571">
        <f>1000*'Demand Inputs'!E$34*IF('Demand Inputs'!$G$51="Yes",'Demand Inputs'!$G1967,'Demand Profiles'!O1915)</f>
        <v>66.529691330109557</v>
      </c>
      <c r="R1917" s="569">
        <f>1000*'Demand Inputs'!F$34*IF('Demand Inputs'!$G$51="Yes",'Demand Inputs'!$G1967,'Demand Profiles'!P1915)</f>
        <v>97.300852520297539</v>
      </c>
      <c r="S1917" s="569">
        <f>1000*'Demand Inputs'!G$34*IF('Demand Inputs'!$G$51="Yes",'Demand Inputs'!$G1967,'Demand Profiles'!Q1915)</f>
        <v>158.00472571720346</v>
      </c>
      <c r="T1917" s="570">
        <f>1000*'Demand Inputs'!H$34*IF('Demand Inputs'!$G$51="Yes",'Demand Inputs'!$G1967,'Demand Profiles'!R1915)</f>
        <v>251.10280949563412</v>
      </c>
      <c r="U1917" s="571">
        <f>1000*'Demand Inputs'!E$35*IF('Demand Inputs'!$H$51="Yes",'Demand Inputs'!$H1967,'Demand Profiles'!W1915)</f>
        <v>8.767613844240925</v>
      </c>
      <c r="V1917" s="569">
        <f>1000*'Demand Inputs'!F$35*IF('Demand Inputs'!$H$51="Yes",'Demand Inputs'!$H1967,'Demand Profiles'!X1915)</f>
        <v>17.064825466822363</v>
      </c>
      <c r="W1917" s="569">
        <f>1000*'Demand Inputs'!G$35*IF('Demand Inputs'!$H$51="Yes",'Demand Inputs'!$H1967,'Demand Profiles'!Y1915)</f>
        <v>35.67496905066438</v>
      </c>
      <c r="X1917" s="570">
        <f>1000*'Demand Inputs'!H$35*IF('Demand Inputs'!$H$51="Yes",'Demand Inputs'!$H1967,'Demand Profiles'!Z1915)</f>
        <v>61.928295002091389</v>
      </c>
      <c r="Y1917" s="571">
        <f>1000*'Demand Inputs'!E$37*IF('Demand Inputs'!$J$51="Yes",'Demand Inputs'!$J1967,'Demand Profiles'!S1915)</f>
        <v>-905.68056997140752</v>
      </c>
      <c r="Z1917" s="569">
        <f>1000*'Demand Inputs'!F$37*IF('Demand Inputs'!$J$51="Yes",'Demand Inputs'!$J1967,'Demand Profiles'!T1915)</f>
        <v>-1036.3025035499213</v>
      </c>
      <c r="AA1917" s="569">
        <f>1000*'Demand Inputs'!G$37*IF('Demand Inputs'!$J$51="Yes",'Demand Inputs'!$J1967,'Demand Profiles'!U1915)</f>
        <v>-1316.501978398617</v>
      </c>
      <c r="AB1917" s="569">
        <f>1000*'Demand Inputs'!H$37*IF('Demand Inputs'!$J$51="Yes",'Demand Inputs'!$J1967,'Demand Profiles'!V1915)</f>
        <v>-1682.2038196776341</v>
      </c>
      <c r="AC1917" s="571">
        <f>-'Demand Inputs'!E$38*IF('Demand Inputs'!$K$51="Yes",'Demand Inputs'!$K1967,'Demand Profiles'!AA1915)/INDEX('IEPR CAISO Load Modifiers'!$E$59:$S$59,MATCH(AC$5,'IEPR CAISO Load Modifiers'!$E$27:$S$27,0))*1000</f>
        <v>-0.27146318241777756</v>
      </c>
      <c r="AD1917" s="569">
        <f>-'Demand Inputs'!F$38*IF('Demand Inputs'!$K$51="Yes",'Demand Inputs'!$K1967,'Demand Profiles'!AB1915)/INDEX('IEPR CAISO Load Modifiers'!$E$59:$S$59,MATCH(AD$5,'IEPR CAISO Load Modifiers'!$E$27:$S$27,0))*1000</f>
        <v>-0.85168902638521282</v>
      </c>
      <c r="AE1917" s="569">
        <f>-'Demand Inputs'!G$38*IF('Demand Inputs'!$K$51="Yes",'Demand Inputs'!$K1967,'Demand Profiles'!AC1915)/INDEX('IEPR CAISO Load Modifiers'!$E$59:$S$59,MATCH(AE$5,'IEPR CAISO Load Modifiers'!$E$27:$S$27,0))*1000</f>
        <v>-0.86457948571004506</v>
      </c>
      <c r="AF1917" s="570">
        <f>-'Demand Inputs'!H$38*IF('Demand Inputs'!$K$51="Yes",'Demand Inputs'!$K1967,'Demand Profiles'!AD1915)/INDEX('IEPR CAISO Load Modifiers'!$E$59:$S$59,MATCH(AF$5,'IEPR CAISO Load Modifiers'!$E$27:$S$27,0))*1000</f>
        <v>-1.584470910944445</v>
      </c>
      <c r="AG1917" s="569">
        <f t="shared" si="119"/>
        <v>2776.8213758940497</v>
      </c>
      <c r="AH1917" s="569">
        <f t="shared" si="120"/>
        <v>2725.538038112611</v>
      </c>
      <c r="AI1917" s="569">
        <f t="shared" si="121"/>
        <v>2619.582733886723</v>
      </c>
      <c r="AJ1917" s="570">
        <f t="shared" si="122"/>
        <v>2581.875333824808</v>
      </c>
    </row>
    <row r="1918" spans="1:36" x14ac:dyDescent="0.25">
      <c r="A1918" s="9"/>
      <c r="B1918" s="134">
        <v>3</v>
      </c>
      <c r="C1918" s="135">
        <v>21</v>
      </c>
      <c r="D1918" s="137">
        <v>17</v>
      </c>
      <c r="E1918" s="571">
        <f>1000*'Demand Inputs'!E$32*IF('Demand Inputs'!$E$51="Yes",'Demand Inputs'!$E1968,'Demand Profiles'!AG1916)</f>
        <v>1036.1821562657758</v>
      </c>
      <c r="F1918" s="569">
        <f>1000*'Demand Inputs'!F$32*IF('Demand Inputs'!$E$51="Yes",'Demand Inputs'!$E1968,'Demand Profiles'!AH1916)</f>
        <v>1050.4108149883743</v>
      </c>
      <c r="G1918" s="569">
        <f>1000*'Demand Inputs'!G$32*IF('Demand Inputs'!$E$51="Yes",'Demand Inputs'!$E1968,'Demand Profiles'!AI1916)</f>
        <v>1070.9916377548705</v>
      </c>
      <c r="H1918" s="570">
        <f>1000*'Demand Inputs'!H$32*IF('Demand Inputs'!$E$51="Yes",'Demand Inputs'!$E1968,'Demand Profiles'!AJ1916)</f>
        <v>1094.3598430637553</v>
      </c>
      <c r="I1918" s="571">
        <f>1000*'Demand Inputs'!E$33*IF(Custom_CI_shape="Yes",'Demand Inputs'!$F1968,'Demand Profiles'!$E1916)</f>
        <v>2559.6678552501435</v>
      </c>
      <c r="J1918" s="569">
        <f>1000*'Demand Inputs'!F$33*IF(Custom_CI_shape="Yes",'Demand Inputs'!$F1968,'Demand Profiles'!$E1916)</f>
        <v>2626.0245036104707</v>
      </c>
      <c r="K1918" s="569">
        <f>1000*'Demand Inputs'!G$33*IF(Custom_CI_shape="Yes",'Demand Inputs'!$F1968,'Demand Profiles'!$E1916)</f>
        <v>2775.4137823274741</v>
      </c>
      <c r="L1918" s="570">
        <f>1000*'Demand Inputs'!H$33*IF(Custom_CI_shape="Yes",'Demand Inputs'!$F1968,'Demand Profiles'!$E1916)</f>
        <v>3053.341169502442</v>
      </c>
      <c r="M1918" s="569">
        <f>1000*'Demand Inputs'!E$36*IF('Demand Inputs'!$I$51="Yes",'Demand Inputs'!$I1968,'Demand Profiles'!K1916)</f>
        <v>-60.314152078490892</v>
      </c>
      <c r="N1918" s="569">
        <f>1000*'Demand Inputs'!F$36*IF('Demand Inputs'!$I$51="Yes",'Demand Inputs'!$I1968,'Demand Profiles'!L1916)</f>
        <v>-104.28973308653651</v>
      </c>
      <c r="O1918" s="569">
        <f>1000*'Demand Inputs'!G$36*IF('Demand Inputs'!$I$51="Yes",'Demand Inputs'!$I1968,'Demand Profiles'!M1916)</f>
        <v>-188.15218852860102</v>
      </c>
      <c r="P1918" s="570">
        <f>1000*'Demand Inputs'!H$36*IF('Demand Inputs'!$I$51="Yes",'Demand Inputs'!$I1968,'Demand Profiles'!N1916)</f>
        <v>-289.09207736516277</v>
      </c>
      <c r="Q1918" s="571">
        <f>1000*'Demand Inputs'!E$34*IF('Demand Inputs'!$G$51="Yes",'Demand Inputs'!$G1968,'Demand Profiles'!O1916)</f>
        <v>74.625127408208144</v>
      </c>
      <c r="R1918" s="569">
        <f>1000*'Demand Inputs'!F$34*IF('Demand Inputs'!$G$51="Yes",'Demand Inputs'!$G1968,'Demand Profiles'!P1916)</f>
        <v>107.62199922267953</v>
      </c>
      <c r="S1918" s="569">
        <f>1000*'Demand Inputs'!G$34*IF('Demand Inputs'!$G$51="Yes",'Demand Inputs'!$G1968,'Demand Profiles'!Q1916)</f>
        <v>169.39181867112822</v>
      </c>
      <c r="T1918" s="570">
        <f>1000*'Demand Inputs'!H$34*IF('Demand Inputs'!$G$51="Yes",'Demand Inputs'!$G1968,'Demand Profiles'!R1916)</f>
        <v>267.7785282798996</v>
      </c>
      <c r="U1918" s="571">
        <f>1000*'Demand Inputs'!E$35*IF('Demand Inputs'!$H$51="Yes",'Demand Inputs'!$H1968,'Demand Profiles'!W1916)</f>
        <v>16.484701163566179</v>
      </c>
      <c r="V1918" s="569">
        <f>1000*'Demand Inputs'!F$35*IF('Demand Inputs'!$H$51="Yes",'Demand Inputs'!$H1968,'Demand Profiles'!X1916)</f>
        <v>30.42391392791756</v>
      </c>
      <c r="W1918" s="569">
        <f>1000*'Demand Inputs'!G$35*IF('Demand Inputs'!$H$51="Yes",'Demand Inputs'!$H1968,'Demand Profiles'!Y1916)</f>
        <v>59.577342289232952</v>
      </c>
      <c r="X1918" s="570">
        <f>1000*'Demand Inputs'!H$35*IF('Demand Inputs'!$H$51="Yes",'Demand Inputs'!$H1968,'Demand Profiles'!Z1916)</f>
        <v>102.0032297987978</v>
      </c>
      <c r="Y1918" s="571">
        <f>1000*'Demand Inputs'!E$37*IF('Demand Inputs'!$J$51="Yes",'Demand Inputs'!$J1968,'Demand Profiles'!S1916)</f>
        <v>-418.68316583496647</v>
      </c>
      <c r="Z1918" s="569">
        <f>1000*'Demand Inputs'!F$37*IF('Demand Inputs'!$J$51="Yes",'Demand Inputs'!$J1968,'Demand Profiles'!T1916)</f>
        <v>-480.74858339617339</v>
      </c>
      <c r="AA1918" s="569">
        <f>1000*'Demand Inputs'!G$37*IF('Demand Inputs'!$J$51="Yes",'Demand Inputs'!$J1968,'Demand Profiles'!U1916)</f>
        <v>-615.26633695712701</v>
      </c>
      <c r="AB1918" s="569">
        <f>1000*'Demand Inputs'!H$37*IF('Demand Inputs'!$J$51="Yes",'Demand Inputs'!$J1968,'Demand Profiles'!V1916)</f>
        <v>-793.12645700958842</v>
      </c>
      <c r="AC1918" s="571">
        <f>-'Demand Inputs'!E$38*IF('Demand Inputs'!$K$51="Yes",'Demand Inputs'!$K1968,'Demand Profiles'!AA1916)/INDEX('IEPR CAISO Load Modifiers'!$E$59:$S$59,MATCH(AC$5,'IEPR CAISO Load Modifiers'!$E$27:$S$27,0))*1000</f>
        <v>-1.1917232350824545</v>
      </c>
      <c r="AD1918" s="569">
        <f>-'Demand Inputs'!F$38*IF('Demand Inputs'!$K$51="Yes",'Demand Inputs'!$K1968,'Demand Profiles'!AB1916)/INDEX('IEPR CAISO Load Modifiers'!$E$59:$S$59,MATCH(AD$5,'IEPR CAISO Load Modifiers'!$E$27:$S$27,0))*1000</f>
        <v>-1.9118996295992523</v>
      </c>
      <c r="AE1918" s="569">
        <f>-'Demand Inputs'!G$38*IF('Demand Inputs'!$K$51="Yes",'Demand Inputs'!$K1968,'Demand Profiles'!AC1916)/INDEX('IEPR CAISO Load Modifiers'!$E$59:$S$59,MATCH(AE$5,'IEPR CAISO Load Modifiers'!$E$27:$S$27,0))*1000</f>
        <v>-3.4393759877874652</v>
      </c>
      <c r="AF1918" s="570">
        <f>-'Demand Inputs'!H$38*IF('Demand Inputs'!$K$51="Yes",'Demand Inputs'!$K1968,'Demand Profiles'!AD1916)/INDEX('IEPR CAISO Load Modifiers'!$E$59:$S$59,MATCH(AF$5,'IEPR CAISO Load Modifiers'!$E$27:$S$27,0))*1000</f>
        <v>-5.4760317159441829</v>
      </c>
      <c r="AG1918" s="569">
        <f t="shared" si="119"/>
        <v>3206.7707989391542</v>
      </c>
      <c r="AH1918" s="569">
        <f t="shared" si="120"/>
        <v>3227.5310156371329</v>
      </c>
      <c r="AI1918" s="569">
        <f t="shared" si="121"/>
        <v>3268.5166795691903</v>
      </c>
      <c r="AJ1918" s="570">
        <f t="shared" si="122"/>
        <v>3429.7882045542001</v>
      </c>
    </row>
    <row r="1919" spans="1:36" x14ac:dyDescent="0.25">
      <c r="A1919" s="9"/>
      <c r="B1919" s="134">
        <v>3</v>
      </c>
      <c r="C1919" s="135">
        <v>21</v>
      </c>
      <c r="D1919" s="137">
        <v>18</v>
      </c>
      <c r="E1919" s="571">
        <f>1000*'Demand Inputs'!E$32*IF('Demand Inputs'!$E$51="Yes",'Demand Inputs'!$E1969,'Demand Profiles'!AG1917)</f>
        <v>1374.7908582332802</v>
      </c>
      <c r="F1919" s="569">
        <f>1000*'Demand Inputs'!F$32*IF('Demand Inputs'!$E$51="Yes",'Demand Inputs'!$E1969,'Demand Profiles'!AH1917)</f>
        <v>1397.6408544685462</v>
      </c>
      <c r="G1919" s="569">
        <f>1000*'Demand Inputs'!G$32*IF('Demand Inputs'!$E$51="Yes",'Demand Inputs'!$E1969,'Demand Profiles'!AI1917)</f>
        <v>1437.7530538231833</v>
      </c>
      <c r="H1919" s="570">
        <f>1000*'Demand Inputs'!H$32*IF('Demand Inputs'!$E$51="Yes",'Demand Inputs'!$E1969,'Demand Profiles'!AJ1917)</f>
        <v>1495.4456466245645</v>
      </c>
      <c r="I1919" s="571">
        <f>1000*'Demand Inputs'!E$33*IF(Custom_CI_shape="Yes",'Demand Inputs'!$F1969,'Demand Profiles'!$E1917)</f>
        <v>2286.9048597044534</v>
      </c>
      <c r="J1919" s="569">
        <f>1000*'Demand Inputs'!F$33*IF(Custom_CI_shape="Yes",'Demand Inputs'!$F1969,'Demand Profiles'!$E1917)</f>
        <v>2346.1904194686526</v>
      </c>
      <c r="K1919" s="569">
        <f>1000*'Demand Inputs'!G$33*IF(Custom_CI_shape="Yes",'Demand Inputs'!$F1969,'Demand Profiles'!$E1917)</f>
        <v>2479.6604971527245</v>
      </c>
      <c r="L1919" s="570">
        <f>1000*'Demand Inputs'!H$33*IF(Custom_CI_shape="Yes",'Demand Inputs'!$F1969,'Demand Profiles'!$E1917)</f>
        <v>2727.971421975149</v>
      </c>
      <c r="M1919" s="569">
        <f>1000*'Demand Inputs'!E$36*IF('Demand Inputs'!$I$51="Yes",'Demand Inputs'!$I1969,'Demand Profiles'!K1917)</f>
        <v>-55.071403540865219</v>
      </c>
      <c r="N1919" s="569">
        <f>1000*'Demand Inputs'!F$36*IF('Demand Inputs'!$I$51="Yes",'Demand Inputs'!$I1969,'Demand Profiles'!L1917)</f>
        <v>-102.29760248317422</v>
      </c>
      <c r="O1919" s="569">
        <f>1000*'Demand Inputs'!G$36*IF('Demand Inputs'!$I$51="Yes",'Demand Inputs'!$I1969,'Demand Profiles'!M1917)</f>
        <v>-188.15218852860102</v>
      </c>
      <c r="P1919" s="570">
        <f>1000*'Demand Inputs'!H$36*IF('Demand Inputs'!$I$51="Yes",'Demand Inputs'!$I1969,'Demand Profiles'!N1917)</f>
        <v>-292.36512749152774</v>
      </c>
      <c r="Q1919" s="571">
        <f>1000*'Demand Inputs'!E$34*IF('Demand Inputs'!$G$51="Yes",'Demand Inputs'!$G1969,'Demand Profiles'!O1917)</f>
        <v>91.613636836167331</v>
      </c>
      <c r="R1919" s="569">
        <f>1000*'Demand Inputs'!F$34*IF('Demand Inputs'!$G$51="Yes",'Demand Inputs'!$G1969,'Demand Profiles'!P1917)</f>
        <v>130.41001827871349</v>
      </c>
      <c r="S1919" s="569">
        <f>1000*'Demand Inputs'!G$34*IF('Demand Inputs'!$G$51="Yes",'Demand Inputs'!$G1969,'Demand Profiles'!Q1917)</f>
        <v>197.18436873384408</v>
      </c>
      <c r="T1919" s="570">
        <f>1000*'Demand Inputs'!H$34*IF('Demand Inputs'!$G$51="Yes",'Demand Inputs'!$G1969,'Demand Profiles'!R1917)</f>
        <v>302.9030651704785</v>
      </c>
      <c r="U1919" s="571">
        <f>1000*'Demand Inputs'!E$35*IF('Demand Inputs'!$H$51="Yes",'Demand Inputs'!$H1969,'Demand Profiles'!W1917)</f>
        <v>24.824753890071054</v>
      </c>
      <c r="V1919" s="569">
        <f>1000*'Demand Inputs'!F$35*IF('Demand Inputs'!$H$51="Yes",'Demand Inputs'!$H1969,'Demand Profiles'!X1917)</f>
        <v>43.644910303498641</v>
      </c>
      <c r="W1919" s="569">
        <f>1000*'Demand Inputs'!G$35*IF('Demand Inputs'!$H$51="Yes",'Demand Inputs'!$H1969,'Demand Profiles'!Y1917)</f>
        <v>83.666510248661865</v>
      </c>
      <c r="X1919" s="570">
        <f>1000*'Demand Inputs'!H$35*IF('Demand Inputs'!$H$51="Yes",'Demand Inputs'!$H1969,'Demand Profiles'!Z1917)</f>
        <v>140.33218504415959</v>
      </c>
      <c r="Y1919" s="571">
        <f>1000*'Demand Inputs'!E$37*IF('Demand Inputs'!$J$51="Yes",'Demand Inputs'!$J1969,'Demand Profiles'!S1917)</f>
        <v>-99.422359279846361</v>
      </c>
      <c r="Z1919" s="569">
        <f>1000*'Demand Inputs'!F$37*IF('Demand Inputs'!$J$51="Yes",'Demand Inputs'!$J1969,'Demand Profiles'!T1917)</f>
        <v>-114.00451215554695</v>
      </c>
      <c r="AA1919" s="569">
        <f>1000*'Demand Inputs'!G$37*IF('Demand Inputs'!$J$51="Yes",'Demand Inputs'!$J1969,'Demand Profiles'!U1917)</f>
        <v>-145.55715310107294</v>
      </c>
      <c r="AB1919" s="569">
        <f>1000*'Demand Inputs'!H$37*IF('Demand Inputs'!$J$51="Yes",'Demand Inputs'!$J1969,'Demand Profiles'!V1917)</f>
        <v>-186.42416016614447</v>
      </c>
      <c r="AC1919" s="571">
        <f>-'Demand Inputs'!E$38*IF('Demand Inputs'!$K$51="Yes",'Demand Inputs'!$K1969,'Demand Profiles'!AA1917)/INDEX('IEPR CAISO Load Modifiers'!$E$59:$S$59,MATCH(AC$5,'IEPR CAISO Load Modifiers'!$E$27:$S$27,0))*1000</f>
        <v>-5.4754125250981618</v>
      </c>
      <c r="AD1919" s="569">
        <f>-'Demand Inputs'!F$38*IF('Demand Inputs'!$K$51="Yes",'Demand Inputs'!$K1969,'Demand Profiles'!AB1917)/INDEX('IEPR CAISO Load Modifiers'!$E$59:$S$59,MATCH(AD$5,'IEPR CAISO Load Modifiers'!$E$27:$S$27,0))*1000</f>
        <v>-7.2034742543116863</v>
      </c>
      <c r="AE1919" s="569">
        <f>-'Demand Inputs'!G$38*IF('Demand Inputs'!$K$51="Yes",'Demand Inputs'!$K1969,'Demand Profiles'!AC1917)/INDEX('IEPR CAISO Load Modifiers'!$E$59:$S$59,MATCH(AE$5,'IEPR CAISO Load Modifiers'!$E$27:$S$27,0))*1000</f>
        <v>-13.708798749574044</v>
      </c>
      <c r="AF1919" s="570">
        <f>-'Demand Inputs'!H$38*IF('Demand Inputs'!$K$51="Yes",'Demand Inputs'!$K1969,'Demand Profiles'!AD1917)/INDEX('IEPR CAISO Load Modifiers'!$E$59:$S$59,MATCH(AF$5,'IEPR CAISO Load Modifiers'!$E$27:$S$27,0))*1000</f>
        <v>-28.197453180584468</v>
      </c>
      <c r="AG1919" s="569">
        <f t="shared" si="119"/>
        <v>3618.1649333181622</v>
      </c>
      <c r="AH1919" s="569">
        <f t="shared" si="120"/>
        <v>3694.3806136263784</v>
      </c>
      <c r="AI1919" s="569">
        <f t="shared" si="121"/>
        <v>3850.8462895791663</v>
      </c>
      <c r="AJ1919" s="570">
        <f t="shared" si="122"/>
        <v>4159.6655779760949</v>
      </c>
    </row>
    <row r="1920" spans="1:36" x14ac:dyDescent="0.25">
      <c r="A1920" s="9"/>
      <c r="B1920" s="134">
        <v>3</v>
      </c>
      <c r="C1920" s="135">
        <v>21</v>
      </c>
      <c r="D1920" s="137">
        <v>19</v>
      </c>
      <c r="E1920" s="571">
        <f>1000*'Demand Inputs'!E$32*IF('Demand Inputs'!$E$51="Yes",'Demand Inputs'!$E1970,'Demand Profiles'!AG1918)</f>
        <v>1721.4450942193855</v>
      </c>
      <c r="F1920" s="569">
        <f>1000*'Demand Inputs'!F$32*IF('Demand Inputs'!$E$51="Yes",'Demand Inputs'!$E1970,'Demand Profiles'!AH1918)</f>
        <v>1752.2509336485591</v>
      </c>
      <c r="G1920" s="569">
        <f>1000*'Demand Inputs'!G$32*IF('Demand Inputs'!$E$51="Yes",'Demand Inputs'!$E1970,'Demand Profiles'!AI1918)</f>
        <v>1810.8616514599073</v>
      </c>
      <c r="H1920" s="570">
        <f>1000*'Demand Inputs'!H$32*IF('Demand Inputs'!$E$51="Yes",'Demand Inputs'!$E1970,'Demand Profiles'!AJ1918)</f>
        <v>1900.0940278000082</v>
      </c>
      <c r="I1920" s="571">
        <f>1000*'Demand Inputs'!E$33*IF(Custom_CI_shape="Yes",'Demand Inputs'!$F1970,'Demand Profiles'!$E1918)</f>
        <v>2120.6308711859579</v>
      </c>
      <c r="J1920" s="569">
        <f>1000*'Demand Inputs'!F$33*IF(Custom_CI_shape="Yes",'Demand Inputs'!$F1970,'Demand Profiles'!$E1918)</f>
        <v>2175.6059558371617</v>
      </c>
      <c r="K1920" s="569">
        <f>1000*'Demand Inputs'!G$33*IF(Custom_CI_shape="Yes",'Demand Inputs'!$F1970,'Demand Profiles'!$E1918)</f>
        <v>2299.3718247649181</v>
      </c>
      <c r="L1920" s="570">
        <f>1000*'Demand Inputs'!H$33*IF(Custom_CI_shape="Yes",'Demand Inputs'!$F1970,'Demand Profiles'!$E1918)</f>
        <v>2529.6288075146163</v>
      </c>
      <c r="M1920" s="569">
        <f>1000*'Demand Inputs'!E$36*IF('Demand Inputs'!$I$51="Yes",'Demand Inputs'!$I1970,'Demand Profiles'!K1918)</f>
        <v>-51.504839039566626</v>
      </c>
      <c r="N1920" s="569">
        <f>1000*'Demand Inputs'!F$36*IF('Demand Inputs'!$I$51="Yes",'Demand Inputs'!$I1970,'Demand Profiles'!L1918)</f>
        <v>-97.869515941509533</v>
      </c>
      <c r="O1920" s="569">
        <f>1000*'Demand Inputs'!G$36*IF('Demand Inputs'!$I$51="Yes",'Demand Inputs'!$I1970,'Demand Profiles'!M1918)</f>
        <v>-183.70412136727322</v>
      </c>
      <c r="P1920" s="570">
        <f>1000*'Demand Inputs'!H$36*IF('Demand Inputs'!$I$51="Yes",'Demand Inputs'!$I1970,'Demand Profiles'!N1918)</f>
        <v>-284.58171316892054</v>
      </c>
      <c r="Q1920" s="571">
        <f>1000*'Demand Inputs'!E$34*IF('Demand Inputs'!$G$51="Yes",'Demand Inputs'!$G1970,'Demand Profiles'!O1918)</f>
        <v>98.213464920617241</v>
      </c>
      <c r="R1920" s="569">
        <f>1000*'Demand Inputs'!F$34*IF('Demand Inputs'!$G$51="Yes",'Demand Inputs'!$G1970,'Demand Profiles'!P1918)</f>
        <v>137.37845145767182</v>
      </c>
      <c r="S1920" s="569">
        <f>1000*'Demand Inputs'!G$34*IF('Demand Inputs'!$G$51="Yes",'Demand Inputs'!$G1970,'Demand Profiles'!Q1918)</f>
        <v>206.64562325145567</v>
      </c>
      <c r="T1920" s="570">
        <f>1000*'Demand Inputs'!H$34*IF('Demand Inputs'!$G$51="Yes",'Demand Inputs'!$G1970,'Demand Profiles'!R1918)</f>
        <v>310.10867144042584</v>
      </c>
      <c r="U1920" s="571">
        <f>1000*'Demand Inputs'!E$35*IF('Demand Inputs'!$H$51="Yes",'Demand Inputs'!$H1970,'Demand Profiles'!W1918)</f>
        <v>28.926241135190448</v>
      </c>
      <c r="V1920" s="569">
        <f>1000*'Demand Inputs'!F$35*IF('Demand Inputs'!$H$51="Yes",'Demand Inputs'!$H1970,'Demand Profiles'!X1918)</f>
        <v>50.182955455181379</v>
      </c>
      <c r="W1920" s="569">
        <f>1000*'Demand Inputs'!G$35*IF('Demand Inputs'!$H$51="Yes",'Demand Inputs'!$H1970,'Demand Profiles'!Y1918)</f>
        <v>94.407436840925513</v>
      </c>
      <c r="X1920" s="570">
        <f>1000*'Demand Inputs'!H$35*IF('Demand Inputs'!$H$51="Yes",'Demand Inputs'!$H1970,'Demand Profiles'!Z1918)</f>
        <v>160.08561765812675</v>
      </c>
      <c r="Y1920" s="571">
        <f>1000*'Demand Inputs'!E$37*IF('Demand Inputs'!$J$51="Yes",'Demand Inputs'!$J1970,'Demand Profiles'!S1918)</f>
        <v>-2.9378118065350534E-3</v>
      </c>
      <c r="Z1920" s="569">
        <f>1000*'Demand Inputs'!F$37*IF('Demand Inputs'!$J$51="Yes",'Demand Inputs'!$J1970,'Demand Profiles'!T1918)</f>
        <v>-3.3718668532106487E-3</v>
      </c>
      <c r="AA1920" s="569">
        <f>1000*'Demand Inputs'!G$37*IF('Demand Inputs'!$J$51="Yes",'Demand Inputs'!$J1970,'Demand Profiles'!U1918)</f>
        <v>-4.311136444459053E-3</v>
      </c>
      <c r="AB1920" s="569">
        <f>1000*'Demand Inputs'!H$37*IF('Demand Inputs'!$J$51="Yes",'Demand Inputs'!$J1970,'Demand Profiles'!V1918)</f>
        <v>-5.5390352267976912E-3</v>
      </c>
      <c r="AC1920" s="571">
        <f>-'Demand Inputs'!E$38*IF('Demand Inputs'!$K$51="Yes",'Demand Inputs'!$K1970,'Demand Profiles'!AA1918)/INDEX('IEPR CAISO Load Modifiers'!$E$59:$S$59,MATCH(AC$5,'IEPR CAISO Load Modifiers'!$E$27:$S$27,0))*1000</f>
        <v>-9.4740653378436317</v>
      </c>
      <c r="AD1920" s="569">
        <f>-'Demand Inputs'!F$38*IF('Demand Inputs'!$K$51="Yes",'Demand Inputs'!$K1970,'Demand Profiles'!AB1918)/INDEX('IEPR CAISO Load Modifiers'!$E$59:$S$59,MATCH(AD$5,'IEPR CAISO Load Modifiers'!$E$27:$S$27,0))*1000</f>
        <v>-15.371024303059757</v>
      </c>
      <c r="AE1920" s="569">
        <f>-'Demand Inputs'!G$38*IF('Demand Inputs'!$K$51="Yes",'Demand Inputs'!$K1970,'Demand Profiles'!AC1918)/INDEX('IEPR CAISO Load Modifiers'!$E$59:$S$59,MATCH(AE$5,'IEPR CAISO Load Modifiers'!$E$27:$S$27,0))*1000</f>
        <v>-29.214410608779911</v>
      </c>
      <c r="AF1920" s="570">
        <f>-'Demand Inputs'!H$38*IF('Demand Inputs'!$K$51="Yes",'Demand Inputs'!$K1970,'Demand Profiles'!AD1918)/INDEX('IEPR CAISO Load Modifiers'!$E$59:$S$59,MATCH(AF$5,'IEPR CAISO Load Modifiers'!$E$27:$S$27,0))*1000</f>
        <v>-49.852360731119589</v>
      </c>
      <c r="AG1920" s="569">
        <f t="shared" si="119"/>
        <v>3908.2338292719346</v>
      </c>
      <c r="AH1920" s="569">
        <f t="shared" si="120"/>
        <v>4002.1743842871515</v>
      </c>
      <c r="AI1920" s="569">
        <f t="shared" si="121"/>
        <v>4198.3636932047093</v>
      </c>
      <c r="AJ1920" s="570">
        <f t="shared" si="122"/>
        <v>4565.4775114779086</v>
      </c>
    </row>
    <row r="1921" spans="1:36" x14ac:dyDescent="0.25">
      <c r="A1921" s="9"/>
      <c r="B1921" s="134">
        <v>3</v>
      </c>
      <c r="C1921" s="135">
        <v>21</v>
      </c>
      <c r="D1921" s="137">
        <v>20</v>
      </c>
      <c r="E1921" s="571">
        <f>1000*'Demand Inputs'!E$32*IF('Demand Inputs'!$E$51="Yes",'Demand Inputs'!$E1971,'Demand Profiles'!AG1919)</f>
        <v>1936.4374720438116</v>
      </c>
      <c r="F1921" s="569">
        <f>1000*'Demand Inputs'!F$32*IF('Demand Inputs'!$E$51="Yes",'Demand Inputs'!$E1971,'Demand Profiles'!AH1919)</f>
        <v>1972.4025709480097</v>
      </c>
      <c r="G1921" s="569">
        <f>1000*'Demand Inputs'!G$32*IF('Demand Inputs'!$E$51="Yes",'Demand Inputs'!$E1971,'Demand Profiles'!AI1919)</f>
        <v>2043.4901141440907</v>
      </c>
      <c r="H1921" s="570">
        <f>1000*'Demand Inputs'!H$32*IF('Demand Inputs'!$E$51="Yes",'Demand Inputs'!$E1971,'Demand Profiles'!AJ1919)</f>
        <v>2157.2837632740129</v>
      </c>
      <c r="I1921" s="571">
        <f>1000*'Demand Inputs'!E$33*IF(Custom_CI_shape="Yes",'Demand Inputs'!$F1971,'Demand Profiles'!$E1919)</f>
        <v>1888.4910469337169</v>
      </c>
      <c r="J1921" s="569">
        <f>1000*'Demand Inputs'!F$33*IF(Custom_CI_shape="Yes",'Demand Inputs'!$F1971,'Demand Profiles'!$E1919)</f>
        <v>1937.4481552069547</v>
      </c>
      <c r="K1921" s="569">
        <f>1000*'Demand Inputs'!G$33*IF(Custom_CI_shape="Yes",'Demand Inputs'!$F1971,'Demand Profiles'!$E1919)</f>
        <v>2047.665703466698</v>
      </c>
      <c r="L1921" s="570">
        <f>1000*'Demand Inputs'!H$33*IF(Custom_CI_shape="Yes",'Demand Inputs'!$F1971,'Demand Profiles'!$E1919)</f>
        <v>2252.7170664007826</v>
      </c>
      <c r="M1921" s="569">
        <f>1000*'Demand Inputs'!E$36*IF('Demand Inputs'!$I$51="Yes",'Demand Inputs'!$I1971,'Demand Profiles'!K1919)</f>
        <v>-48.80810002666405</v>
      </c>
      <c r="N1921" s="569">
        <f>1000*'Demand Inputs'!F$36*IF('Demand Inputs'!$I$51="Yes",'Demand Inputs'!$I1971,'Demand Profiles'!L1919)</f>
        <v>-90.840305813948049</v>
      </c>
      <c r="O1921" s="569">
        <f>1000*'Demand Inputs'!G$36*IF('Demand Inputs'!$I$51="Yes",'Demand Inputs'!$I1971,'Demand Profiles'!M1919)</f>
        <v>-167.02755289677143</v>
      </c>
      <c r="P1921" s="570">
        <f>1000*'Demand Inputs'!H$36*IF('Demand Inputs'!$I$51="Yes",'Demand Inputs'!$I1971,'Demand Profiles'!N1919)</f>
        <v>-258.57461476558098</v>
      </c>
      <c r="Q1921" s="571">
        <f>1000*'Demand Inputs'!E$34*IF('Demand Inputs'!$G$51="Yes",'Demand Inputs'!$G1971,'Demand Profiles'!O1919)</f>
        <v>107.71436636086527</v>
      </c>
      <c r="R1921" s="569">
        <f>1000*'Demand Inputs'!F$34*IF('Demand Inputs'!$G$51="Yes",'Demand Inputs'!$G1971,'Demand Profiles'!P1919)</f>
        <v>151.46493403848407</v>
      </c>
      <c r="S1921" s="569">
        <f>1000*'Demand Inputs'!G$34*IF('Demand Inputs'!$G$51="Yes",'Demand Inputs'!$G1971,'Demand Profiles'!Q1919)</f>
        <v>226.98678154213374</v>
      </c>
      <c r="T1921" s="570">
        <f>1000*'Demand Inputs'!H$34*IF('Demand Inputs'!$G$51="Yes",'Demand Inputs'!$G1971,'Demand Profiles'!R1919)</f>
        <v>330.11115412176008</v>
      </c>
      <c r="U1921" s="571">
        <f>1000*'Demand Inputs'!E$35*IF('Demand Inputs'!$H$51="Yes",'Demand Inputs'!$H1971,'Demand Profiles'!W1919)</f>
        <v>24.657818550576344</v>
      </c>
      <c r="V1921" s="569">
        <f>1000*'Demand Inputs'!F$35*IF('Demand Inputs'!$H$51="Yes",'Demand Inputs'!$H1971,'Demand Profiles'!X1919)</f>
        <v>42.931383214937952</v>
      </c>
      <c r="W1921" s="569">
        <f>1000*'Demand Inputs'!G$35*IF('Demand Inputs'!$H$51="Yes",'Demand Inputs'!$H1971,'Demand Profiles'!Y1919)</f>
        <v>82.748673715476883</v>
      </c>
      <c r="X1921" s="570">
        <f>1000*'Demand Inputs'!H$35*IF('Demand Inputs'!$H$51="Yes",'Demand Inputs'!$H1971,'Demand Profiles'!Z1919)</f>
        <v>142.05591465871996</v>
      </c>
      <c r="Y1921" s="571">
        <f>1000*'Demand Inputs'!E$37*IF('Demand Inputs'!$J$51="Yes",'Demand Inputs'!$J1971,'Demand Profiles'!S1919)</f>
        <v>-2.9378118065350534E-3</v>
      </c>
      <c r="Z1921" s="569">
        <f>1000*'Demand Inputs'!F$37*IF('Demand Inputs'!$J$51="Yes",'Demand Inputs'!$J1971,'Demand Profiles'!T1919)</f>
        <v>-3.3718668532106487E-3</v>
      </c>
      <c r="AA1921" s="569">
        <f>1000*'Demand Inputs'!G$37*IF('Demand Inputs'!$J$51="Yes",'Demand Inputs'!$J1971,'Demand Profiles'!U1919)</f>
        <v>-4.311136444459053E-3</v>
      </c>
      <c r="AB1921" s="569">
        <f>1000*'Demand Inputs'!H$37*IF('Demand Inputs'!$J$51="Yes",'Demand Inputs'!$J1971,'Demand Profiles'!V1919)</f>
        <v>-5.5390352267976912E-3</v>
      </c>
      <c r="AC1921" s="571">
        <f>-'Demand Inputs'!E$38*IF('Demand Inputs'!$K$51="Yes",'Demand Inputs'!$K1971,'Demand Profiles'!AA1919)/INDEX('IEPR CAISO Load Modifiers'!$E$59:$S$59,MATCH(AC$5,'IEPR CAISO Load Modifiers'!$E$27:$S$27,0))*1000</f>
        <v>-10.595206923913135</v>
      </c>
      <c r="AD1921" s="569">
        <f>-'Demand Inputs'!F$38*IF('Demand Inputs'!$K$51="Yes",'Demand Inputs'!$K1971,'Demand Profiles'!AB1919)/INDEX('IEPR CAISO Load Modifiers'!$E$59:$S$59,MATCH(AD$5,'IEPR CAISO Load Modifiers'!$E$27:$S$27,0))*1000</f>
        <v>-16.848278195335094</v>
      </c>
      <c r="AE1921" s="569">
        <f>-'Demand Inputs'!G$38*IF('Demand Inputs'!$K$51="Yes",'Demand Inputs'!$K1971,'Demand Profiles'!AC1919)/INDEX('IEPR CAISO Load Modifiers'!$E$59:$S$59,MATCH(AE$5,'IEPR CAISO Load Modifiers'!$E$27:$S$27,0))*1000</f>
        <v>-32.074695125785688</v>
      </c>
      <c r="AF1921" s="570">
        <f>-'Demand Inputs'!H$38*IF('Demand Inputs'!$K$51="Yes",'Demand Inputs'!$K1971,'Demand Profiles'!AD1919)/INDEX('IEPR CAISO Load Modifiers'!$E$59:$S$59,MATCH(AF$5,'IEPR CAISO Load Modifiers'!$E$27:$S$27,0))*1000</f>
        <v>-54.395517794127009</v>
      </c>
      <c r="AG1921" s="569">
        <f t="shared" si="119"/>
        <v>3897.8944591265863</v>
      </c>
      <c r="AH1921" s="569">
        <f t="shared" si="120"/>
        <v>3996.5550875322497</v>
      </c>
      <c r="AI1921" s="569">
        <f t="shared" si="121"/>
        <v>4201.7847137093968</v>
      </c>
      <c r="AJ1921" s="570">
        <f t="shared" si="122"/>
        <v>4569.1922268603403</v>
      </c>
    </row>
    <row r="1922" spans="1:36" x14ac:dyDescent="0.25">
      <c r="A1922" s="9"/>
      <c r="B1922" s="134">
        <v>3</v>
      </c>
      <c r="C1922" s="135">
        <v>21</v>
      </c>
      <c r="D1922" s="137">
        <v>21</v>
      </c>
      <c r="E1922" s="571">
        <f>1000*'Demand Inputs'!E$32*IF('Demand Inputs'!$E$51="Yes",'Demand Inputs'!$E1972,'Demand Profiles'!AG1920)</f>
        <v>1963.6777037815248</v>
      </c>
      <c r="F1922" s="569">
        <f>1000*'Demand Inputs'!F$32*IF('Demand Inputs'!$E$51="Yes",'Demand Inputs'!$E1972,'Demand Profiles'!AH1920)</f>
        <v>2001.1073623711741</v>
      </c>
      <c r="G1922" s="569">
        <f>1000*'Demand Inputs'!G$32*IF('Demand Inputs'!$E$51="Yes",'Demand Inputs'!$E1972,'Demand Profiles'!AI1920)</f>
        <v>2074.2793392665476</v>
      </c>
      <c r="H1922" s="570">
        <f>1000*'Demand Inputs'!H$32*IF('Demand Inputs'!$E$51="Yes",'Demand Inputs'!$E1972,'Demand Profiles'!AJ1920)</f>
        <v>2195.5316851185589</v>
      </c>
      <c r="I1922" s="571">
        <f>1000*'Demand Inputs'!E$33*IF(Custom_CI_shape="Yes",'Demand Inputs'!$F1972,'Demand Profiles'!$E1920)</f>
        <v>1696.8392877510055</v>
      </c>
      <c r="J1922" s="569">
        <f>1000*'Demand Inputs'!F$33*IF(Custom_CI_shape="Yes",'Demand Inputs'!$F1972,'Demand Profiles'!$E1920)</f>
        <v>1740.8280293802502</v>
      </c>
      <c r="K1922" s="569">
        <f>1000*'Demand Inputs'!G$33*IF(Custom_CI_shape="Yes",'Demand Inputs'!$F1972,'Demand Profiles'!$E1920)</f>
        <v>1839.8602521648834</v>
      </c>
      <c r="L1922" s="570">
        <f>1000*'Demand Inputs'!H$33*IF(Custom_CI_shape="Yes",'Demand Inputs'!$F1972,'Demand Profiles'!$E1920)</f>
        <v>2024.1021680576714</v>
      </c>
      <c r="M1922" s="569">
        <f>1000*'Demand Inputs'!E$36*IF('Demand Inputs'!$I$51="Yes",'Demand Inputs'!$I1972,'Demand Profiles'!K1920)</f>
        <v>-46.399768713301491</v>
      </c>
      <c r="N1922" s="569">
        <f>1000*'Demand Inputs'!F$36*IF('Demand Inputs'!$I$51="Yes",'Demand Inputs'!$I1972,'Demand Profiles'!L1920)</f>
        <v>-82.810607043740234</v>
      </c>
      <c r="O1922" s="569">
        <f>1000*'Demand Inputs'!G$36*IF('Demand Inputs'!$I$51="Yes",'Demand Inputs'!$I1972,'Demand Profiles'!M1920)</f>
        <v>-151.38996027217141</v>
      </c>
      <c r="P1922" s="570">
        <f>1000*'Demand Inputs'!H$36*IF('Demand Inputs'!$I$51="Yes",'Demand Inputs'!$I1972,'Demand Profiles'!N1920)</f>
        <v>-234.14592042161922</v>
      </c>
      <c r="Q1922" s="571">
        <f>1000*'Demand Inputs'!E$34*IF('Demand Inputs'!$G$51="Yes",'Demand Inputs'!$G1972,'Demand Profiles'!O1920)</f>
        <v>192.72020240217299</v>
      </c>
      <c r="R1922" s="569">
        <f>1000*'Demand Inputs'!F$34*IF('Demand Inputs'!$G$51="Yes",'Demand Inputs'!$G1972,'Demand Profiles'!P1920)</f>
        <v>271.17680780747969</v>
      </c>
      <c r="S1922" s="569">
        <f>1000*'Demand Inputs'!G$34*IF('Demand Inputs'!$G$51="Yes",'Demand Inputs'!$G1972,'Demand Profiles'!Q1920)</f>
        <v>414.97396763014086</v>
      </c>
      <c r="T1922" s="570">
        <f>1000*'Demand Inputs'!H$34*IF('Demand Inputs'!$G$51="Yes",'Demand Inputs'!$G1972,'Demand Profiles'!R1920)</f>
        <v>610.24862248823285</v>
      </c>
      <c r="U1922" s="571">
        <f>1000*'Demand Inputs'!E$35*IF('Demand Inputs'!$H$51="Yes",'Demand Inputs'!$H1972,'Demand Profiles'!W1920)</f>
        <v>19.766434901851142</v>
      </c>
      <c r="V1922" s="569">
        <f>1000*'Demand Inputs'!F$35*IF('Demand Inputs'!$H$51="Yes",'Demand Inputs'!$H1972,'Demand Profiles'!X1920)</f>
        <v>34.443687336948003</v>
      </c>
      <c r="W1922" s="569">
        <f>1000*'Demand Inputs'!G$35*IF('Demand Inputs'!$H$51="Yes",'Demand Inputs'!$H1972,'Demand Profiles'!Y1920)</f>
        <v>67.185592261948059</v>
      </c>
      <c r="X1922" s="570">
        <f>1000*'Demand Inputs'!H$35*IF('Demand Inputs'!$H$51="Yes",'Demand Inputs'!$H1972,'Demand Profiles'!Z1920)</f>
        <v>117.39160910728913</v>
      </c>
      <c r="Y1922" s="571">
        <f>1000*'Demand Inputs'!E$37*IF('Demand Inputs'!$J$51="Yes",'Demand Inputs'!$J1972,'Demand Profiles'!S1920)</f>
        <v>-2.9378118065350534E-3</v>
      </c>
      <c r="Z1922" s="569">
        <f>1000*'Demand Inputs'!F$37*IF('Demand Inputs'!$J$51="Yes",'Demand Inputs'!$J1972,'Demand Profiles'!T1920)</f>
        <v>-3.3718668532106487E-3</v>
      </c>
      <c r="AA1922" s="569">
        <f>1000*'Demand Inputs'!G$37*IF('Demand Inputs'!$J$51="Yes",'Demand Inputs'!$J1972,'Demand Profiles'!U1920)</f>
        <v>-4.311136444459053E-3</v>
      </c>
      <c r="AB1922" s="569">
        <f>1000*'Demand Inputs'!H$37*IF('Demand Inputs'!$J$51="Yes",'Demand Inputs'!$J1972,'Demand Profiles'!V1920)</f>
        <v>-5.5390352267976912E-3</v>
      </c>
      <c r="AC1922" s="571">
        <f>-'Demand Inputs'!E$38*IF('Demand Inputs'!$K$51="Yes",'Demand Inputs'!$K1972,'Demand Profiles'!AA1920)/INDEX('IEPR CAISO Load Modifiers'!$E$59:$S$59,MATCH(AC$5,'IEPR CAISO Load Modifiers'!$E$27:$S$27,0))*1000</f>
        <v>-6.5232604092307973</v>
      </c>
      <c r="AD1922" s="569">
        <f>-'Demand Inputs'!F$38*IF('Demand Inputs'!$K$51="Yes",'Demand Inputs'!$K1972,'Demand Profiles'!AB1920)/INDEX('IEPR CAISO Load Modifiers'!$E$59:$S$59,MATCH(AD$5,'IEPR CAISO Load Modifiers'!$E$27:$S$27,0))*1000</f>
        <v>-10.227039257707395</v>
      </c>
      <c r="AE1922" s="569">
        <f>-'Demand Inputs'!G$38*IF('Demand Inputs'!$K$51="Yes",'Demand Inputs'!$K1972,'Demand Profiles'!AC1920)/INDEX('IEPR CAISO Load Modifiers'!$E$59:$S$59,MATCH(AE$5,'IEPR CAISO Load Modifiers'!$E$27:$S$27,0))*1000</f>
        <v>-19.331952509561876</v>
      </c>
      <c r="AF1922" s="570">
        <f>-'Demand Inputs'!H$38*IF('Demand Inputs'!$K$51="Yes",'Demand Inputs'!$K1972,'Demand Profiles'!AD1920)/INDEX('IEPR CAISO Load Modifiers'!$E$59:$S$59,MATCH(AF$5,'IEPR CAISO Load Modifiers'!$E$27:$S$27,0))*1000</f>
        <v>-32.618113098824985</v>
      </c>
      <c r="AG1922" s="569">
        <f t="shared" si="119"/>
        <v>3820.0776619022158</v>
      </c>
      <c r="AH1922" s="569">
        <f t="shared" si="120"/>
        <v>3954.5148687275514</v>
      </c>
      <c r="AI1922" s="569">
        <f t="shared" si="121"/>
        <v>4225.572927405341</v>
      </c>
      <c r="AJ1922" s="570">
        <f t="shared" si="122"/>
        <v>4680.50451221608</v>
      </c>
    </row>
    <row r="1923" spans="1:36" x14ac:dyDescent="0.25">
      <c r="A1923" s="9"/>
      <c r="B1923" s="134">
        <v>3</v>
      </c>
      <c r="C1923" s="135">
        <v>21</v>
      </c>
      <c r="D1923" s="137">
        <v>22</v>
      </c>
      <c r="E1923" s="571">
        <f>1000*'Demand Inputs'!E$32*IF('Demand Inputs'!$E$51="Yes",'Demand Inputs'!$E1973,'Demand Profiles'!AG1921)</f>
        <v>1915.9751325003954</v>
      </c>
      <c r="F1923" s="569">
        <f>1000*'Demand Inputs'!F$32*IF('Demand Inputs'!$E$51="Yes",'Demand Inputs'!$E1973,'Demand Profiles'!AH1921)</f>
        <v>1953.390269317207</v>
      </c>
      <c r="G1923" s="569">
        <f>1000*'Demand Inputs'!G$32*IF('Demand Inputs'!$E$51="Yes",'Demand Inputs'!$E1973,'Demand Profiles'!AI1921)</f>
        <v>2025.6174762191727</v>
      </c>
      <c r="H1923" s="570">
        <f>1000*'Demand Inputs'!H$32*IF('Demand Inputs'!$E$51="Yes",'Demand Inputs'!$E1973,'Demand Profiles'!AJ1921)</f>
        <v>2150.2314184622774</v>
      </c>
      <c r="I1923" s="571">
        <f>1000*'Demand Inputs'!E$33*IF(Custom_CI_shape="Yes",'Demand Inputs'!$F1973,'Demand Profiles'!$E1921)</f>
        <v>1498.2808793052698</v>
      </c>
      <c r="J1923" s="569">
        <f>1000*'Demand Inputs'!F$33*IF(Custom_CI_shape="Yes",'Demand Inputs'!$F1973,'Demand Profiles'!$E1921)</f>
        <v>1537.1222068037337</v>
      </c>
      <c r="K1923" s="569">
        <f>1000*'Demand Inputs'!G$33*IF(Custom_CI_shape="Yes",'Demand Inputs'!$F1973,'Demand Profiles'!$E1921)</f>
        <v>1624.5660130053077</v>
      </c>
      <c r="L1923" s="570">
        <f>1000*'Demand Inputs'!H$33*IF(Custom_CI_shape="Yes",'Demand Inputs'!$F1973,'Demand Profiles'!$E1921)</f>
        <v>1787.2485615185533</v>
      </c>
      <c r="M1923" s="569">
        <f>1000*'Demand Inputs'!E$36*IF('Demand Inputs'!$I$51="Yes",'Demand Inputs'!$I1973,'Demand Profiles'!K1921)</f>
        <v>-42.361172676627866</v>
      </c>
      <c r="N1923" s="569">
        <f>1000*'Demand Inputs'!F$36*IF('Demand Inputs'!$I$51="Yes",'Demand Inputs'!$I1973,'Demand Profiles'!L1921)</f>
        <v>-74.45042478736039</v>
      </c>
      <c r="O1923" s="569">
        <f>1000*'Demand Inputs'!G$36*IF('Demand Inputs'!$I$51="Yes",'Demand Inputs'!$I1973,'Demand Profiles'!M1921)</f>
        <v>-133.9453903855877</v>
      </c>
      <c r="P1923" s="570">
        <f>1000*'Demand Inputs'!H$36*IF('Demand Inputs'!$I$51="Yes",'Demand Inputs'!$I1973,'Demand Profiles'!N1921)</f>
        <v>-208.13878120976909</v>
      </c>
      <c r="Q1923" s="571">
        <f>1000*'Demand Inputs'!E$34*IF('Demand Inputs'!$G$51="Yes",'Demand Inputs'!$G1973,'Demand Profiles'!O1921)</f>
        <v>212.12084405165689</v>
      </c>
      <c r="R1923" s="569">
        <f>1000*'Demand Inputs'!F$34*IF('Demand Inputs'!$G$51="Yes",'Demand Inputs'!$G1973,'Demand Profiles'!P1921)</f>
        <v>292.23179234050906</v>
      </c>
      <c r="S1923" s="569">
        <f>1000*'Demand Inputs'!G$34*IF('Demand Inputs'!$G$51="Yes",'Demand Inputs'!$G1973,'Demand Profiles'!Q1921)</f>
        <v>436.61644864596803</v>
      </c>
      <c r="T1923" s="570">
        <f>1000*'Demand Inputs'!H$34*IF('Demand Inputs'!$G$51="Yes",'Demand Inputs'!$G1973,'Demand Profiles'!R1921)</f>
        <v>641.97639223584565</v>
      </c>
      <c r="U1923" s="571">
        <f>1000*'Demand Inputs'!E$35*IF('Demand Inputs'!$H$51="Yes",'Demand Inputs'!$H1973,'Demand Profiles'!W1921)</f>
        <v>16.556633236129418</v>
      </c>
      <c r="V1923" s="569">
        <f>1000*'Demand Inputs'!F$35*IF('Demand Inputs'!$H$51="Yes",'Demand Inputs'!$H1973,'Demand Profiles'!X1921)</f>
        <v>29.316404153761511</v>
      </c>
      <c r="W1923" s="569">
        <f>1000*'Demand Inputs'!G$35*IF('Demand Inputs'!$H$51="Yes",'Demand Inputs'!$H1973,'Demand Profiles'!Y1921)</f>
        <v>57.154072705707961</v>
      </c>
      <c r="X1923" s="570">
        <f>1000*'Demand Inputs'!H$35*IF('Demand Inputs'!$H$51="Yes",'Demand Inputs'!$H1973,'Demand Profiles'!Z1921)</f>
        <v>99.057008178765599</v>
      </c>
      <c r="Y1923" s="571">
        <f>1000*'Demand Inputs'!E$37*IF('Demand Inputs'!$J$51="Yes",'Demand Inputs'!$J1973,'Demand Profiles'!S1921)</f>
        <v>-2.9378118065350534E-3</v>
      </c>
      <c r="Z1923" s="569">
        <f>1000*'Demand Inputs'!F$37*IF('Demand Inputs'!$J$51="Yes",'Demand Inputs'!$J1973,'Demand Profiles'!T1921)</f>
        <v>-3.3718668532106487E-3</v>
      </c>
      <c r="AA1923" s="569">
        <f>1000*'Demand Inputs'!G$37*IF('Demand Inputs'!$J$51="Yes",'Demand Inputs'!$J1973,'Demand Profiles'!U1921)</f>
        <v>-4.311136444459053E-3</v>
      </c>
      <c r="AB1923" s="569">
        <f>1000*'Demand Inputs'!H$37*IF('Demand Inputs'!$J$51="Yes",'Demand Inputs'!$J1973,'Demand Profiles'!V1921)</f>
        <v>-5.5390352267976912E-3</v>
      </c>
      <c r="AC1923" s="571">
        <f>-'Demand Inputs'!E$38*IF('Demand Inputs'!$K$51="Yes",'Demand Inputs'!$K1973,'Demand Profiles'!AA1921)/INDEX('IEPR CAISO Load Modifiers'!$E$59:$S$59,MATCH(AC$5,'IEPR CAISO Load Modifiers'!$E$27:$S$27,0))*1000</f>
        <v>-2.310151682375277</v>
      </c>
      <c r="AD1923" s="569">
        <f>-'Demand Inputs'!F$38*IF('Demand Inputs'!$K$51="Yes",'Demand Inputs'!$K1973,'Demand Profiles'!AB1921)/INDEX('IEPR CAISO Load Modifiers'!$E$59:$S$59,MATCH(AD$5,'IEPR CAISO Load Modifiers'!$E$27:$S$27,0))*1000</f>
        <v>-3.8224446674786368</v>
      </c>
      <c r="AE1923" s="569">
        <f>-'Demand Inputs'!G$38*IF('Demand Inputs'!$K$51="Yes",'Demand Inputs'!$K1973,'Demand Profiles'!AC1921)/INDEX('IEPR CAISO Load Modifiers'!$E$59:$S$59,MATCH(AE$5,'IEPR CAISO Load Modifiers'!$E$27:$S$27,0))*1000</f>
        <v>-7.7203316234073665</v>
      </c>
      <c r="AF1923" s="570">
        <f>-'Demand Inputs'!H$38*IF('Demand Inputs'!$K$51="Yes",'Demand Inputs'!$K1973,'Demand Profiles'!AD1921)/INDEX('IEPR CAISO Load Modifiers'!$E$59:$S$59,MATCH(AF$5,'IEPR CAISO Load Modifiers'!$E$27:$S$27,0))*1000</f>
        <v>-14.225439430159563</v>
      </c>
      <c r="AG1923" s="569">
        <f t="shared" si="119"/>
        <v>3598.259226922642</v>
      </c>
      <c r="AH1923" s="569">
        <f t="shared" si="120"/>
        <v>3733.784431293519</v>
      </c>
      <c r="AI1923" s="569">
        <f t="shared" si="121"/>
        <v>4002.2839774307172</v>
      </c>
      <c r="AJ1923" s="570">
        <f t="shared" si="122"/>
        <v>4456.143620720286</v>
      </c>
    </row>
    <row r="1924" spans="1:36" x14ac:dyDescent="0.25">
      <c r="A1924" s="9"/>
      <c r="B1924" s="134">
        <v>3</v>
      </c>
      <c r="C1924" s="135">
        <v>21</v>
      </c>
      <c r="D1924" s="137">
        <v>23</v>
      </c>
      <c r="E1924" s="571">
        <f>1000*'Demand Inputs'!E$32*IF('Demand Inputs'!$E$51="Yes",'Demand Inputs'!$E1974,'Demand Profiles'!AG1922)</f>
        <v>1821.4743318199764</v>
      </c>
      <c r="F1924" s="569">
        <f>1000*'Demand Inputs'!F$32*IF('Demand Inputs'!$E$51="Yes",'Demand Inputs'!$E1974,'Demand Profiles'!AH1922)</f>
        <v>1858.0356849664693</v>
      </c>
      <c r="G1924" s="569">
        <f>1000*'Demand Inputs'!G$32*IF('Demand Inputs'!$E$51="Yes",'Demand Inputs'!$E1974,'Demand Profiles'!AI1922)</f>
        <v>1927.1224652223557</v>
      </c>
      <c r="H1924" s="570">
        <f>1000*'Demand Inputs'!H$32*IF('Demand Inputs'!$E$51="Yes",'Demand Inputs'!$E1974,'Demand Profiles'!AJ1922)</f>
        <v>2052.0158715840976</v>
      </c>
      <c r="I1924" s="571">
        <f>1000*'Demand Inputs'!E$33*IF(Custom_CI_shape="Yes",'Demand Inputs'!$F1974,'Demand Profiles'!$E1922)</f>
        <v>1317.0174997426184</v>
      </c>
      <c r="J1924" s="569">
        <f>1000*'Demand Inputs'!F$33*IF(Custom_CI_shape="Yes",'Demand Inputs'!$F1974,'Demand Profiles'!$E1922)</f>
        <v>1351.1597682152901</v>
      </c>
      <c r="K1924" s="569">
        <f>1000*'Demand Inputs'!G$33*IF(Custom_CI_shape="Yes",'Demand Inputs'!$F1974,'Demand Profiles'!$E1922)</f>
        <v>1428.0245434401968</v>
      </c>
      <c r="L1924" s="570">
        <f>1000*'Demand Inputs'!H$33*IF(Custom_CI_shape="Yes",'Demand Inputs'!$F1974,'Demand Profiles'!$E1922)</f>
        <v>1571.0256096982264</v>
      </c>
      <c r="M1924" s="569">
        <f>1000*'Demand Inputs'!E$36*IF('Demand Inputs'!$I$51="Yes",'Demand Inputs'!$I1974,'Demand Profiles'!K1922)</f>
        <v>-36.722929992576226</v>
      </c>
      <c r="N1924" s="569">
        <f>1000*'Demand Inputs'!F$36*IF('Demand Inputs'!$I$51="Yes",'Demand Inputs'!$I1974,'Demand Profiles'!L1922)</f>
        <v>-63.489049380610858</v>
      </c>
      <c r="O1924" s="569">
        <f>1000*'Demand Inputs'!G$36*IF('Demand Inputs'!$I$51="Yes",'Demand Inputs'!$I1974,'Demand Profiles'!M1922)</f>
        <v>-113.85973850938447</v>
      </c>
      <c r="P1924" s="570">
        <f>1000*'Demand Inputs'!H$36*IF('Demand Inputs'!$I$51="Yes",'Demand Inputs'!$I1974,'Demand Profiles'!N1922)</f>
        <v>-174.5401651834797</v>
      </c>
      <c r="Q1924" s="571">
        <f>1000*'Demand Inputs'!E$34*IF('Demand Inputs'!$G$51="Yes",'Demand Inputs'!$G1974,'Demand Profiles'!O1922)</f>
        <v>316.73051272900551</v>
      </c>
      <c r="R1924" s="569">
        <f>1000*'Demand Inputs'!F$34*IF('Demand Inputs'!$G$51="Yes",'Demand Inputs'!$G1974,'Demand Profiles'!P1922)</f>
        <v>424.73544052751726</v>
      </c>
      <c r="S1924" s="569">
        <f>1000*'Demand Inputs'!G$34*IF('Demand Inputs'!$G$51="Yes",'Demand Inputs'!$G1974,'Demand Profiles'!Q1922)</f>
        <v>617.020650844324</v>
      </c>
      <c r="T1924" s="570">
        <f>1000*'Demand Inputs'!H$34*IF('Demand Inputs'!$G$51="Yes",'Demand Inputs'!$G1974,'Demand Profiles'!R1922)</f>
        <v>888.69075563607839</v>
      </c>
      <c r="U1924" s="571">
        <f>1000*'Demand Inputs'!E$35*IF('Demand Inputs'!$H$51="Yes",'Demand Inputs'!$H1974,'Demand Profiles'!W1922)</f>
        <v>12.622085809294244</v>
      </c>
      <c r="V1924" s="569">
        <f>1000*'Demand Inputs'!F$35*IF('Demand Inputs'!$H$51="Yes",'Demand Inputs'!$H1974,'Demand Profiles'!X1922)</f>
        <v>22.797305833125623</v>
      </c>
      <c r="W1924" s="569">
        <f>1000*'Demand Inputs'!G$35*IF('Demand Inputs'!$H$51="Yes",'Demand Inputs'!$H1974,'Demand Profiles'!Y1922)</f>
        <v>44.723655687697665</v>
      </c>
      <c r="X1924" s="570">
        <f>1000*'Demand Inputs'!H$35*IF('Demand Inputs'!$H$51="Yes",'Demand Inputs'!$H1974,'Demand Profiles'!Z1922)</f>
        <v>77.45591185303924</v>
      </c>
      <c r="Y1924" s="571">
        <f>1000*'Demand Inputs'!E$37*IF('Demand Inputs'!$J$51="Yes",'Demand Inputs'!$J1974,'Demand Profiles'!S1922)</f>
        <v>-2.9378118065350534E-3</v>
      </c>
      <c r="Z1924" s="569">
        <f>1000*'Demand Inputs'!F$37*IF('Demand Inputs'!$J$51="Yes",'Demand Inputs'!$J1974,'Demand Profiles'!T1922)</f>
        <v>-3.3718668532106487E-3</v>
      </c>
      <c r="AA1924" s="569">
        <f>1000*'Demand Inputs'!G$37*IF('Demand Inputs'!$J$51="Yes",'Demand Inputs'!$J1974,'Demand Profiles'!U1922)</f>
        <v>-4.311136444459053E-3</v>
      </c>
      <c r="AB1924" s="569">
        <f>1000*'Demand Inputs'!H$37*IF('Demand Inputs'!$J$51="Yes",'Demand Inputs'!$J1974,'Demand Profiles'!V1922)</f>
        <v>-5.5390352267976912E-3</v>
      </c>
      <c r="AC1924" s="571">
        <f>-'Demand Inputs'!E$38*IF('Demand Inputs'!$K$51="Yes",'Demand Inputs'!$K1974,'Demand Profiles'!AA1922)/INDEX('IEPR CAISO Load Modifiers'!$E$59:$S$59,MATCH(AC$5,'IEPR CAISO Load Modifiers'!$E$27:$S$27,0))*1000</f>
        <v>1.8975279165634487</v>
      </c>
      <c r="AD1924" s="569">
        <f>-'Demand Inputs'!F$38*IF('Demand Inputs'!$K$51="Yes",'Demand Inputs'!$K1974,'Demand Profiles'!AB1922)/INDEX('IEPR CAISO Load Modifiers'!$E$59:$S$59,MATCH(AD$5,'IEPR CAISO Load Modifiers'!$E$27:$S$27,0))*1000</f>
        <v>3.1901105530493723</v>
      </c>
      <c r="AE1924" s="569">
        <f>-'Demand Inputs'!G$38*IF('Demand Inputs'!$K$51="Yes",'Demand Inputs'!$K1974,'Demand Profiles'!AC1922)/INDEX('IEPR CAISO Load Modifiers'!$E$59:$S$59,MATCH(AE$5,'IEPR CAISO Load Modifiers'!$E$27:$S$27,0))*1000</f>
        <v>4.8465179889765375</v>
      </c>
      <c r="AF1924" s="570">
        <f>-'Demand Inputs'!H$38*IF('Demand Inputs'!$K$51="Yes",'Demand Inputs'!$K1974,'Demand Profiles'!AD1922)/INDEX('IEPR CAISO Load Modifiers'!$E$59:$S$59,MATCH(AF$5,'IEPR CAISO Load Modifiers'!$E$27:$S$27,0))*1000</f>
        <v>5.5915949208311098</v>
      </c>
      <c r="AG1924" s="569">
        <f t="shared" si="119"/>
        <v>3433.0160902130751</v>
      </c>
      <c r="AH1924" s="569">
        <f t="shared" si="120"/>
        <v>3596.4258888479872</v>
      </c>
      <c r="AI1924" s="569">
        <f t="shared" si="121"/>
        <v>3907.8737835377219</v>
      </c>
      <c r="AJ1924" s="570">
        <f t="shared" si="122"/>
        <v>4420.2340394735656</v>
      </c>
    </row>
    <row r="1925" spans="1:36" x14ac:dyDescent="0.25">
      <c r="A1925" s="9"/>
      <c r="B1925" s="134">
        <v>3</v>
      </c>
      <c r="C1925" s="135">
        <v>21</v>
      </c>
      <c r="D1925" s="137">
        <v>24</v>
      </c>
      <c r="E1925" s="571">
        <f>1000*'Demand Inputs'!E$32*IF('Demand Inputs'!$E$51="Yes",'Demand Inputs'!$E1975,'Demand Profiles'!AG1923)</f>
        <v>1746.9806031153473</v>
      </c>
      <c r="F1925" s="569">
        <f>1000*'Demand Inputs'!F$32*IF('Demand Inputs'!$E$51="Yes",'Demand Inputs'!$E1975,'Demand Profiles'!AH1923)</f>
        <v>1783.0653935593025</v>
      </c>
      <c r="G1925" s="569">
        <f>1000*'Demand Inputs'!G$32*IF('Demand Inputs'!$E$51="Yes",'Demand Inputs'!$E1975,'Demand Profiles'!AI1923)</f>
        <v>1849.9731740538318</v>
      </c>
      <c r="H1925" s="570">
        <f>1000*'Demand Inputs'!H$32*IF('Demand Inputs'!$E$51="Yes",'Demand Inputs'!$E1975,'Demand Profiles'!AJ1923)</f>
        <v>1974.4571427324145</v>
      </c>
      <c r="I1925" s="571">
        <f>1000*'Demand Inputs'!E$33*IF(Custom_CI_shape="Yes",'Demand Inputs'!$F1975,'Demand Profiles'!$E1923)</f>
        <v>1170.9438013286174</v>
      </c>
      <c r="J1925" s="569">
        <f>1000*'Demand Inputs'!F$33*IF(Custom_CI_shape="Yes",'Demand Inputs'!$F1975,'Demand Profiles'!$E1923)</f>
        <v>1201.2992655796129</v>
      </c>
      <c r="K1925" s="569">
        <f>1000*'Demand Inputs'!G$33*IF(Custom_CI_shape="Yes",'Demand Inputs'!$F1975,'Demand Profiles'!$E1923)</f>
        <v>1269.63877671573</v>
      </c>
      <c r="L1925" s="570">
        <f>1000*'Demand Inputs'!H$33*IF(Custom_CI_shape="Yes",'Demand Inputs'!$F1975,'Demand Profiles'!$E1923)</f>
        <v>1396.7792377581584</v>
      </c>
      <c r="M1925" s="569">
        <f>1000*'Demand Inputs'!E$36*IF('Demand Inputs'!$I$51="Yes",'Demand Inputs'!$I1975,'Demand Profiles'!K1923)</f>
        <v>-32.65376083421976</v>
      </c>
      <c r="N1925" s="569">
        <f>1000*'Demand Inputs'!F$36*IF('Demand Inputs'!$I$51="Yes",'Demand Inputs'!$I1975,'Demand Profiles'!L1923)</f>
        <v>-54.354580958214783</v>
      </c>
      <c r="O1925" s="569">
        <f>1000*'Demand Inputs'!G$36*IF('Demand Inputs'!$I$51="Yes",'Demand Inputs'!$I1975,'Demand Profiles'!M1923)</f>
        <v>-94.813096262991309</v>
      </c>
      <c r="P1925" s="570">
        <f>1000*'Demand Inputs'!H$36*IF('Demand Inputs'!$I$51="Yes",'Demand Inputs'!$I1975,'Demand Profiles'!N1923)</f>
        <v>-148.84138559820036</v>
      </c>
      <c r="Q1925" s="571">
        <f>1000*'Demand Inputs'!E$34*IF('Demand Inputs'!$G$51="Yes",'Demand Inputs'!$G1975,'Demand Profiles'!O1923)</f>
        <v>304.46084120815425</v>
      </c>
      <c r="R1925" s="569">
        <f>1000*'Demand Inputs'!F$34*IF('Demand Inputs'!$G$51="Yes",'Demand Inputs'!$G1975,'Demand Profiles'!P1923)</f>
        <v>408.31754449868998</v>
      </c>
      <c r="S1925" s="569">
        <f>1000*'Demand Inputs'!G$34*IF('Demand Inputs'!$G$51="Yes",'Demand Inputs'!$G1975,'Demand Profiles'!Q1923)</f>
        <v>598.01571841574798</v>
      </c>
      <c r="T1925" s="570">
        <f>1000*'Demand Inputs'!H$34*IF('Demand Inputs'!$G$51="Yes",'Demand Inputs'!$G1975,'Demand Profiles'!R1923)</f>
        <v>881.68579630576914</v>
      </c>
      <c r="U1925" s="571">
        <f>1000*'Demand Inputs'!E$35*IF('Demand Inputs'!$H$51="Yes",'Demand Inputs'!$H1975,'Demand Profiles'!W1923)</f>
        <v>9.2453500255659193</v>
      </c>
      <c r="V1925" s="569">
        <f>1000*'Demand Inputs'!F$35*IF('Demand Inputs'!$H$51="Yes",'Demand Inputs'!$H1975,'Demand Profiles'!X1923)</f>
        <v>16.241646103398956</v>
      </c>
      <c r="W1925" s="569">
        <f>1000*'Demand Inputs'!G$35*IF('Demand Inputs'!$H$51="Yes",'Demand Inputs'!$H1975,'Demand Profiles'!Y1923)</f>
        <v>32.940341990364644</v>
      </c>
      <c r="X1925" s="570">
        <f>1000*'Demand Inputs'!H$35*IF('Demand Inputs'!$H$51="Yes",'Demand Inputs'!$H1975,'Demand Profiles'!Z1923)</f>
        <v>59.019665750223425</v>
      </c>
      <c r="Y1925" s="571">
        <f>1000*'Demand Inputs'!E$37*IF('Demand Inputs'!$J$51="Yes",'Demand Inputs'!$J1975,'Demand Profiles'!S1923)</f>
        <v>-2.9378118065350534E-3</v>
      </c>
      <c r="Z1925" s="569">
        <f>1000*'Demand Inputs'!F$37*IF('Demand Inputs'!$J$51="Yes",'Demand Inputs'!$J1975,'Demand Profiles'!T1923)</f>
        <v>-3.3718668532106487E-3</v>
      </c>
      <c r="AA1925" s="569">
        <f>1000*'Demand Inputs'!G$37*IF('Demand Inputs'!$J$51="Yes",'Demand Inputs'!$J1975,'Demand Profiles'!U1923)</f>
        <v>-4.311136444459053E-3</v>
      </c>
      <c r="AB1925" s="569">
        <f>1000*'Demand Inputs'!H$37*IF('Demand Inputs'!$J$51="Yes",'Demand Inputs'!$J1975,'Demand Profiles'!V1923)</f>
        <v>-5.5390352267976912E-3</v>
      </c>
      <c r="AC1925" s="571">
        <f>-'Demand Inputs'!E$38*IF('Demand Inputs'!$K$51="Yes",'Demand Inputs'!$K1975,'Demand Profiles'!AA1923)/INDEX('IEPR CAISO Load Modifiers'!$E$59:$S$59,MATCH(AC$5,'IEPR CAISO Load Modifiers'!$E$27:$S$27,0))*1000</f>
        <v>6.9494577413582901</v>
      </c>
      <c r="AD1925" s="569">
        <f>-'Demand Inputs'!F$38*IF('Demand Inputs'!$K$51="Yes",'Demand Inputs'!$K1975,'Demand Profiles'!AB1923)/INDEX('IEPR CAISO Load Modifiers'!$E$59:$S$59,MATCH(AD$5,'IEPR CAISO Load Modifiers'!$E$27:$S$27,0))*1000</f>
        <v>11.558057065572918</v>
      </c>
      <c r="AE1925" s="569">
        <f>-'Demand Inputs'!G$38*IF('Demand Inputs'!$K$51="Yes",'Demand Inputs'!$K1975,'Demand Profiles'!AC1923)/INDEX('IEPR CAISO Load Modifiers'!$E$59:$S$59,MATCH(AE$5,'IEPR CAISO Load Modifiers'!$E$27:$S$27,0))*1000</f>
        <v>20.465778250069427</v>
      </c>
      <c r="AF1925" s="570">
        <f>-'Demand Inputs'!H$38*IF('Demand Inputs'!$K$51="Yes",'Demand Inputs'!$K1975,'Demand Profiles'!AD1923)/INDEX('IEPR CAISO Load Modifiers'!$E$59:$S$59,MATCH(AF$5,'IEPR CAISO Load Modifiers'!$E$27:$S$27,0))*1000</f>
        <v>30.759338667317618</v>
      </c>
      <c r="AG1925" s="569">
        <f t="shared" si="119"/>
        <v>3205.9233547730173</v>
      </c>
      <c r="AH1925" s="569">
        <f t="shared" si="120"/>
        <v>3366.1239539815092</v>
      </c>
      <c r="AI1925" s="569">
        <f t="shared" si="121"/>
        <v>3676.2163820263086</v>
      </c>
      <c r="AJ1925" s="570">
        <f t="shared" si="122"/>
        <v>4193.8542565804555</v>
      </c>
    </row>
    <row r="1926" spans="1:36" x14ac:dyDescent="0.25">
      <c r="A1926" s="9"/>
      <c r="B1926" s="134">
        <v>3</v>
      </c>
      <c r="C1926" s="135">
        <v>22</v>
      </c>
      <c r="D1926" s="137">
        <v>1</v>
      </c>
      <c r="E1926" s="571">
        <f>1000*'Demand Inputs'!E$32*IF('Demand Inputs'!$E$51="Yes",'Demand Inputs'!$E1976,'Demand Profiles'!AG1924)</f>
        <v>1696.6538551592737</v>
      </c>
      <c r="F1926" s="569">
        <f>1000*'Demand Inputs'!F$32*IF('Demand Inputs'!$E$51="Yes",'Demand Inputs'!$E1976,'Demand Profiles'!AH1924)</f>
        <v>1732.3963909594604</v>
      </c>
      <c r="G1926" s="569">
        <f>1000*'Demand Inputs'!G$32*IF('Demand Inputs'!$E$51="Yes",'Demand Inputs'!$E1976,'Demand Profiles'!AI1924)</f>
        <v>1797.5536127797989</v>
      </c>
      <c r="H1926" s="570">
        <f>1000*'Demand Inputs'!H$32*IF('Demand Inputs'!$E$51="Yes",'Demand Inputs'!$E1976,'Demand Profiles'!AJ1924)</f>
        <v>1921.936776661905</v>
      </c>
      <c r="I1926" s="571">
        <f>1000*'Demand Inputs'!E$33*IF(Custom_CI_shape="Yes",'Demand Inputs'!$F1976,'Demand Profiles'!$E1924)</f>
        <v>1084.050567600131</v>
      </c>
      <c r="J1926" s="569">
        <f>1000*'Demand Inputs'!F$33*IF(Custom_CI_shape="Yes",'Demand Inputs'!$F1976,'Demand Profiles'!$E1924)</f>
        <v>1112.1534178084155</v>
      </c>
      <c r="K1926" s="569">
        <f>1000*'Demand Inputs'!G$33*IF(Custom_CI_shape="Yes",'Demand Inputs'!$F1976,'Demand Profiles'!$E1924)</f>
        <v>1175.4216000666622</v>
      </c>
      <c r="L1926" s="570">
        <f>1000*'Demand Inputs'!H$33*IF(Custom_CI_shape="Yes",'Demand Inputs'!$F1976,'Demand Profiles'!$E1924)</f>
        <v>1293.1272395701133</v>
      </c>
      <c r="M1926" s="569">
        <f>1000*'Demand Inputs'!E$36*IF('Demand Inputs'!$I$51="Yes",'Demand Inputs'!$I1976,'Demand Profiles'!K1924)</f>
        <v>-29.926440766531488</v>
      </c>
      <c r="N1926" s="569">
        <f>1000*'Demand Inputs'!F$36*IF('Demand Inputs'!$I$51="Yes",'Demand Inputs'!$I1976,'Demand Profiles'!L1924)</f>
        <v>-50.64866040074903</v>
      </c>
      <c r="O1926" s="569">
        <f>1000*'Demand Inputs'!G$36*IF('Demand Inputs'!$I$51="Yes",'Demand Inputs'!$I1976,'Demand Profiles'!M1924)</f>
        <v>-90.083537687476465</v>
      </c>
      <c r="P1926" s="570">
        <f>1000*'Demand Inputs'!H$36*IF('Demand Inputs'!$I$51="Yes",'Demand Inputs'!$I1976,'Demand Profiles'!N1924)</f>
        <v>-134.93223009351914</v>
      </c>
      <c r="Q1926" s="571">
        <f>1000*'Demand Inputs'!E$34*IF('Demand Inputs'!$G$51="Yes",'Demand Inputs'!$G1976,'Demand Profiles'!O1924)</f>
        <v>219.3706800445776</v>
      </c>
      <c r="R1926" s="569">
        <f>1000*'Demand Inputs'!F$34*IF('Demand Inputs'!$G$51="Yes",'Demand Inputs'!$G1976,'Demand Profiles'!P1924)</f>
        <v>294.20214618374206</v>
      </c>
      <c r="S1926" s="569">
        <f>1000*'Demand Inputs'!G$34*IF('Demand Inputs'!$G$51="Yes",'Demand Inputs'!$G1976,'Demand Profiles'!Q1924)</f>
        <v>439.8785129443836</v>
      </c>
      <c r="T1926" s="570">
        <f>1000*'Demand Inputs'!H$34*IF('Demand Inputs'!$G$51="Yes",'Demand Inputs'!$G1976,'Demand Profiles'!R1924)</f>
        <v>654.97372895302544</v>
      </c>
      <c r="U1926" s="571">
        <f>1000*'Demand Inputs'!E$35*IF('Demand Inputs'!$H$51="Yes",'Demand Inputs'!$H1976,'Demand Profiles'!W1924)</f>
        <v>9.2453500255659193</v>
      </c>
      <c r="V1926" s="569">
        <f>1000*'Demand Inputs'!F$35*IF('Demand Inputs'!$H$51="Yes",'Demand Inputs'!$H1976,'Demand Profiles'!X1924)</f>
        <v>16.241646103398956</v>
      </c>
      <c r="W1926" s="569">
        <f>1000*'Demand Inputs'!G$35*IF('Demand Inputs'!$H$51="Yes",'Demand Inputs'!$H1976,'Demand Profiles'!Y1924)</f>
        <v>32.29323460834371</v>
      </c>
      <c r="X1926" s="570">
        <f>1000*'Demand Inputs'!H$35*IF('Demand Inputs'!$H$51="Yes",'Demand Inputs'!$H1976,'Demand Profiles'!Z1924)</f>
        <v>55.207366037009244</v>
      </c>
      <c r="Y1926" s="571">
        <f>1000*'Demand Inputs'!E$37*IF('Demand Inputs'!$J$51="Yes",'Demand Inputs'!$J1976,'Demand Profiles'!S1924)</f>
        <v>-2.9378118065350534E-3</v>
      </c>
      <c r="Z1926" s="569">
        <f>1000*'Demand Inputs'!F$37*IF('Demand Inputs'!$J$51="Yes",'Demand Inputs'!$J1976,'Demand Profiles'!T1924)</f>
        <v>-3.3718668532106487E-3</v>
      </c>
      <c r="AA1926" s="569">
        <f>1000*'Demand Inputs'!G$37*IF('Demand Inputs'!$J$51="Yes",'Demand Inputs'!$J1976,'Demand Profiles'!U1924)</f>
        <v>-4.311136444459053E-3</v>
      </c>
      <c r="AB1926" s="569">
        <f>1000*'Demand Inputs'!H$37*IF('Demand Inputs'!$J$51="Yes",'Demand Inputs'!$J1976,'Demand Profiles'!V1924)</f>
        <v>-5.5390352267976912E-3</v>
      </c>
      <c r="AC1926" s="571">
        <f>-'Demand Inputs'!E$38*IF('Demand Inputs'!$K$51="Yes",'Demand Inputs'!$K1976,'Demand Profiles'!AA1924)/INDEX('IEPR CAISO Load Modifiers'!$E$59:$S$59,MATCH(AC$5,'IEPR CAISO Load Modifiers'!$E$27:$S$27,0))*1000</f>
        <v>6.9494577413582901</v>
      </c>
      <c r="AD1926" s="569">
        <f>-'Demand Inputs'!F$38*IF('Demand Inputs'!$K$51="Yes",'Demand Inputs'!$K1976,'Demand Profiles'!AB1924)/INDEX('IEPR CAISO Load Modifiers'!$E$59:$S$59,MATCH(AD$5,'IEPR CAISO Load Modifiers'!$E$27:$S$27,0))*1000</f>
        <v>11.227671060514899</v>
      </c>
      <c r="AE1926" s="569">
        <f>-'Demand Inputs'!G$38*IF('Demand Inputs'!$K$51="Yes",'Demand Inputs'!$K1976,'Demand Profiles'!AC1924)/INDEX('IEPR CAISO Load Modifiers'!$E$59:$S$59,MATCH(AE$5,'IEPR CAISO Load Modifiers'!$E$27:$S$27,0))*1000</f>
        <v>19.990869588667913</v>
      </c>
      <c r="AF1926" s="570">
        <f>-'Demand Inputs'!H$38*IF('Demand Inputs'!$K$51="Yes",'Demand Inputs'!$K1976,'Demand Profiles'!AD1924)/INDEX('IEPR CAISO Load Modifiers'!$E$59:$S$59,MATCH(AF$5,'IEPR CAISO Load Modifiers'!$E$27:$S$27,0))*1000</f>
        <v>30.599220780886512</v>
      </c>
      <c r="AG1926" s="569">
        <f t="shared" si="119"/>
        <v>2986.3405319925687</v>
      </c>
      <c r="AH1926" s="569">
        <f t="shared" si="120"/>
        <v>3115.5692398479296</v>
      </c>
      <c r="AI1926" s="569">
        <f t="shared" si="121"/>
        <v>3375.0499811639352</v>
      </c>
      <c r="AJ1926" s="570">
        <f t="shared" si="122"/>
        <v>3820.9065628741932</v>
      </c>
    </row>
    <row r="1927" spans="1:36" x14ac:dyDescent="0.25">
      <c r="A1927" s="9"/>
      <c r="B1927" s="134">
        <v>3</v>
      </c>
      <c r="C1927" s="135">
        <v>22</v>
      </c>
      <c r="D1927" s="137">
        <v>2</v>
      </c>
      <c r="E1927" s="571">
        <f>1000*'Demand Inputs'!E$32*IF('Demand Inputs'!$E$51="Yes",'Demand Inputs'!$E1977,'Demand Profiles'!AG1925)</f>
        <v>1655.1210060205062</v>
      </c>
      <c r="F1927" s="569">
        <f>1000*'Demand Inputs'!F$32*IF('Demand Inputs'!$E$51="Yes",'Demand Inputs'!$E1977,'Demand Profiles'!AH1925)</f>
        <v>1690.9564065174472</v>
      </c>
      <c r="G1927" s="569">
        <f>1000*'Demand Inputs'!G$32*IF('Demand Inputs'!$E$51="Yes",'Demand Inputs'!$E1977,'Demand Profiles'!AI1925)</f>
        <v>1754.7356369361462</v>
      </c>
      <c r="H1927" s="570">
        <f>1000*'Demand Inputs'!H$32*IF('Demand Inputs'!$E$51="Yes",'Demand Inputs'!$E1977,'Demand Profiles'!AJ1925)</f>
        <v>1877.9736311183358</v>
      </c>
      <c r="I1927" s="571">
        <f>1000*'Demand Inputs'!E$33*IF(Custom_CI_shape="Yes",'Demand Inputs'!$F1977,'Demand Profiles'!$E1925)</f>
        <v>1046.9845569936799</v>
      </c>
      <c r="J1927" s="569">
        <f>1000*'Demand Inputs'!F$33*IF(Custom_CI_shape="Yes",'Demand Inputs'!$F1977,'Demand Profiles'!$E1925)</f>
        <v>1074.1265105657512</v>
      </c>
      <c r="K1927" s="569">
        <f>1000*'Demand Inputs'!G$33*IF(Custom_CI_shape="Yes",'Demand Inputs'!$F1977,'Demand Profiles'!$E1925)</f>
        <v>1135.2314181717586</v>
      </c>
      <c r="L1927" s="570">
        <f>1000*'Demand Inputs'!H$33*IF(Custom_CI_shape="Yes",'Demand Inputs'!$F1977,'Demand Profiles'!$E1925)</f>
        <v>1248.9124497716018</v>
      </c>
      <c r="M1927" s="569">
        <f>1000*'Demand Inputs'!E$36*IF('Demand Inputs'!$I$51="Yes",'Demand Inputs'!$I1977,'Demand Profiles'!K1925)</f>
        <v>-28.691692931208269</v>
      </c>
      <c r="N1927" s="569">
        <f>1000*'Demand Inputs'!F$36*IF('Demand Inputs'!$I$51="Yes",'Demand Inputs'!$I1977,'Demand Profiles'!L1925)</f>
        <v>-48.656504476984452</v>
      </c>
      <c r="O1927" s="569">
        <f>1000*'Demand Inputs'!G$36*IF('Demand Inputs'!$I$51="Yes",'Demand Inputs'!$I1977,'Demand Profiles'!M1925)</f>
        <v>-83.828486024755421</v>
      </c>
      <c r="P1927" s="570">
        <f>1000*'Demand Inputs'!H$36*IF('Demand Inputs'!$I$51="Yes",'Demand Inputs'!$I1977,'Demand Profiles'!N1925)</f>
        <v>-125.45396095800874</v>
      </c>
      <c r="Q1927" s="571">
        <f>1000*'Demand Inputs'!E$34*IF('Demand Inputs'!$G$51="Yes",'Demand Inputs'!$G1977,'Demand Profiles'!O1925)</f>
        <v>135.68596315132365</v>
      </c>
      <c r="R1927" s="569">
        <f>1000*'Demand Inputs'!F$34*IF('Demand Inputs'!$G$51="Yes",'Demand Inputs'!$G1977,'Demand Profiles'!P1925)</f>
        <v>187.86491738807473</v>
      </c>
      <c r="S1927" s="569">
        <f>1000*'Demand Inputs'!G$34*IF('Demand Inputs'!$G$51="Yes",'Demand Inputs'!$G1977,'Demand Profiles'!Q1925)</f>
        <v>290.4083967450361</v>
      </c>
      <c r="T1927" s="570">
        <f>1000*'Demand Inputs'!H$34*IF('Demand Inputs'!$G$51="Yes",'Demand Inputs'!$G1977,'Demand Profiles'!R1925)</f>
        <v>443.31399251439694</v>
      </c>
      <c r="U1927" s="571">
        <f>1000*'Demand Inputs'!E$35*IF('Demand Inputs'!$H$51="Yes",'Demand Inputs'!$H1977,'Demand Profiles'!W1925)</f>
        <v>7.7307048749868237</v>
      </c>
      <c r="V1927" s="569">
        <f>1000*'Demand Inputs'!F$35*IF('Demand Inputs'!$H$51="Yes",'Demand Inputs'!$H1977,'Demand Profiles'!X1925)</f>
        <v>14.044241133130496</v>
      </c>
      <c r="W1927" s="569">
        <f>1000*'Demand Inputs'!G$35*IF('Demand Inputs'!$H$51="Yes",'Demand Inputs'!$H1977,'Demand Profiles'!Y1925)</f>
        <v>28.253553058462629</v>
      </c>
      <c r="X1927" s="570">
        <f>1000*'Demand Inputs'!H$35*IF('Demand Inputs'!$H$51="Yes",'Demand Inputs'!$H1977,'Demand Profiles'!Z1925)</f>
        <v>48.331871021706753</v>
      </c>
      <c r="Y1927" s="571">
        <f>1000*'Demand Inputs'!E$37*IF('Demand Inputs'!$J$51="Yes",'Demand Inputs'!$J1977,'Demand Profiles'!S1925)</f>
        <v>-2.9378118065350534E-3</v>
      </c>
      <c r="Z1927" s="569">
        <f>1000*'Demand Inputs'!F$37*IF('Demand Inputs'!$J$51="Yes",'Demand Inputs'!$J1977,'Demand Profiles'!T1925)</f>
        <v>-3.3718668532106487E-3</v>
      </c>
      <c r="AA1927" s="569">
        <f>1000*'Demand Inputs'!G$37*IF('Demand Inputs'!$J$51="Yes",'Demand Inputs'!$J1977,'Demand Profiles'!U1925)</f>
        <v>-4.311136444459053E-3</v>
      </c>
      <c r="AB1927" s="569">
        <f>1000*'Demand Inputs'!H$37*IF('Demand Inputs'!$J$51="Yes",'Demand Inputs'!$J1977,'Demand Profiles'!V1925)</f>
        <v>-5.5390352267976912E-3</v>
      </c>
      <c r="AC1927" s="571">
        <f>-'Demand Inputs'!E$38*IF('Demand Inputs'!$K$51="Yes",'Demand Inputs'!$K1977,'Demand Profiles'!AA1925)/INDEX('IEPR CAISO Load Modifiers'!$E$59:$S$59,MATCH(AC$5,'IEPR CAISO Load Modifiers'!$E$27:$S$27,0))*1000</f>
        <v>5.26367137854389</v>
      </c>
      <c r="AD1927" s="569">
        <f>-'Demand Inputs'!F$38*IF('Demand Inputs'!$K$51="Yes",'Demand Inputs'!$K1977,'Demand Profiles'!AB1925)/INDEX('IEPR CAISO Load Modifiers'!$E$59:$S$59,MATCH(AD$5,'IEPR CAISO Load Modifiers'!$E$27:$S$27,0))*1000</f>
        <v>8.690206402541131</v>
      </c>
      <c r="AE1927" s="569">
        <f>-'Demand Inputs'!G$38*IF('Demand Inputs'!$K$51="Yes",'Demand Inputs'!$K1977,'Demand Profiles'!AC1925)/INDEX('IEPR CAISO Load Modifiers'!$E$59:$S$59,MATCH(AE$5,'IEPR CAISO Load Modifiers'!$E$27:$S$27,0))*1000</f>
        <v>15.492079494532812</v>
      </c>
      <c r="AF1927" s="570">
        <f>-'Demand Inputs'!H$38*IF('Demand Inputs'!$K$51="Yes",'Demand Inputs'!$K1977,'Demand Profiles'!AD1925)/INDEX('IEPR CAISO Load Modifiers'!$E$59:$S$59,MATCH(AF$5,'IEPR CAISO Load Modifiers'!$E$27:$S$27,0))*1000</f>
        <v>23.538720938656727</v>
      </c>
      <c r="AG1927" s="569">
        <f t="shared" ref="AG1927:AG1990" si="123">SUM(E1927,I1927,M1927,Q1927,U1927,Y1927,AC1927)</f>
        <v>2822.0912716760254</v>
      </c>
      <c r="AH1927" s="569">
        <f t="shared" si="120"/>
        <v>2927.0224056631073</v>
      </c>
      <c r="AI1927" s="569">
        <f t="shared" si="121"/>
        <v>3140.2882872447367</v>
      </c>
      <c r="AJ1927" s="570">
        <f t="shared" si="122"/>
        <v>3516.6111653714624</v>
      </c>
    </row>
    <row r="1928" spans="1:36" x14ac:dyDescent="0.25">
      <c r="A1928" s="9"/>
      <c r="B1928" s="134">
        <v>3</v>
      </c>
      <c r="C1928" s="135">
        <v>22</v>
      </c>
      <c r="D1928" s="137">
        <v>3</v>
      </c>
      <c r="E1928" s="571">
        <f>1000*'Demand Inputs'!E$32*IF('Demand Inputs'!$E$51="Yes",'Demand Inputs'!$E1978,'Demand Profiles'!AG1926)</f>
        <v>1636.6498827398489</v>
      </c>
      <c r="F1928" s="569">
        <f>1000*'Demand Inputs'!F$32*IF('Demand Inputs'!$E$51="Yes",'Demand Inputs'!$E1978,'Demand Profiles'!AH1926)</f>
        <v>1671.6335488591803</v>
      </c>
      <c r="G1928" s="569">
        <f>1000*'Demand Inputs'!G$32*IF('Demand Inputs'!$E$51="Yes",'Demand Inputs'!$E1978,'Demand Profiles'!AI1926)</f>
        <v>1734.7390670740474</v>
      </c>
      <c r="H1928" s="570">
        <f>1000*'Demand Inputs'!H$32*IF('Demand Inputs'!$E$51="Yes",'Demand Inputs'!$E1978,'Demand Profiles'!AJ1926)</f>
        <v>1857.0237011246502</v>
      </c>
      <c r="I1928" s="571">
        <f>1000*'Demand Inputs'!E$33*IF(Custom_CI_shape="Yes",'Demand Inputs'!$F1978,'Demand Profiles'!$E1926)</f>
        <v>1035.6062736446586</v>
      </c>
      <c r="J1928" s="569">
        <f>1000*'Demand Inputs'!F$33*IF(Custom_CI_shape="Yes",'Demand Inputs'!$F1978,'Demand Profiles'!$E1926)</f>
        <v>1062.4532574043044</v>
      </c>
      <c r="K1928" s="569">
        <f>1000*'Demand Inputs'!G$33*IF(Custom_CI_shape="Yes",'Demand Inputs'!$F1978,'Demand Profiles'!$E1926)</f>
        <v>1122.8940969988853</v>
      </c>
      <c r="L1928" s="570">
        <f>1000*'Demand Inputs'!H$33*IF(Custom_CI_shape="Yes",'Demand Inputs'!$F1978,'Demand Profiles'!$E1926)</f>
        <v>1235.3396805872831</v>
      </c>
      <c r="M1928" s="569">
        <f>1000*'Demand Inputs'!E$36*IF('Demand Inputs'!$I$51="Yes",'Demand Inputs'!$I1978,'Demand Profiles'!K1926)</f>
        <v>-28.219673295487684</v>
      </c>
      <c r="N1928" s="569">
        <f>1000*'Demand Inputs'!F$36*IF('Demand Inputs'!$I$51="Yes",'Demand Inputs'!$I1978,'Demand Profiles'!L1926)</f>
        <v>-48.656504476984452</v>
      </c>
      <c r="O1928" s="569">
        <f>1000*'Demand Inputs'!G$36*IF('Demand Inputs'!$I$51="Yes",'Demand Inputs'!$I1978,'Demand Profiles'!M1926)</f>
        <v>-85.353950154325688</v>
      </c>
      <c r="P1928" s="570">
        <f>1000*'Demand Inputs'!H$36*IF('Demand Inputs'!$I$51="Yes",'Demand Inputs'!$I1978,'Demand Profiles'!N1926)</f>
        <v>-127.7653412182069</v>
      </c>
      <c r="Q1928" s="571">
        <f>1000*'Demand Inputs'!E$34*IF('Demand Inputs'!$G$51="Yes",'Demand Inputs'!$G1978,'Demand Profiles'!O1926)</f>
        <v>81.790596095207533</v>
      </c>
      <c r="R1928" s="569">
        <f>1000*'Demand Inputs'!F$34*IF('Demand Inputs'!$G$51="Yes",'Demand Inputs'!$G1978,'Demand Profiles'!P1926)</f>
        <v>117.46861044449237</v>
      </c>
      <c r="S1928" s="569">
        <f>1000*'Demand Inputs'!G$34*IF('Demand Inputs'!$G$51="Yes",'Demand Inputs'!$G1978,'Demand Profiles'!Q1926)</f>
        <v>193.63382255869743</v>
      </c>
      <c r="T1928" s="570">
        <f>1000*'Demand Inputs'!H$34*IF('Demand Inputs'!$G$51="Yes",'Demand Inputs'!$G1978,'Demand Profiles'!R1926)</f>
        <v>310.17091382880221</v>
      </c>
      <c r="U1928" s="571">
        <f>1000*'Demand Inputs'!E$35*IF('Demand Inputs'!$H$51="Yes",'Demand Inputs'!$H1978,'Demand Profiles'!W1926)</f>
        <v>9.2453500255659193</v>
      </c>
      <c r="V1928" s="569">
        <f>1000*'Demand Inputs'!F$35*IF('Demand Inputs'!$H$51="Yes",'Demand Inputs'!$H1978,'Demand Profiles'!X1926)</f>
        <v>16.13197907085555</v>
      </c>
      <c r="W1928" s="569">
        <f>1000*'Demand Inputs'!G$35*IF('Demand Inputs'!$H$51="Yes",'Demand Inputs'!$H1978,'Demand Profiles'!Y1926)</f>
        <v>32.29323460834371</v>
      </c>
      <c r="X1928" s="570">
        <f>1000*'Demand Inputs'!H$35*IF('Demand Inputs'!$H$51="Yes",'Demand Inputs'!$H1978,'Demand Profiles'!Z1926)</f>
        <v>55.207366037009244</v>
      </c>
      <c r="Y1928" s="571">
        <f>1000*'Demand Inputs'!E$37*IF('Demand Inputs'!$J$51="Yes",'Demand Inputs'!$J1978,'Demand Profiles'!S1926)</f>
        <v>-2.9378118065350534E-3</v>
      </c>
      <c r="Z1928" s="569">
        <f>1000*'Demand Inputs'!F$37*IF('Demand Inputs'!$J$51="Yes",'Demand Inputs'!$J1978,'Demand Profiles'!T1926)</f>
        <v>-3.3718668532106487E-3</v>
      </c>
      <c r="AA1928" s="569">
        <f>1000*'Demand Inputs'!G$37*IF('Demand Inputs'!$J$51="Yes",'Demand Inputs'!$J1978,'Demand Profiles'!U1926)</f>
        <v>-4.311136444459053E-3</v>
      </c>
      <c r="AB1928" s="569">
        <f>1000*'Demand Inputs'!H$37*IF('Demand Inputs'!$J$51="Yes",'Demand Inputs'!$J1978,'Demand Profiles'!V1926)</f>
        <v>-5.5390352267976912E-3</v>
      </c>
      <c r="AC1928" s="571">
        <f>-'Demand Inputs'!E$38*IF('Demand Inputs'!$K$51="Yes",'Demand Inputs'!$K1978,'Demand Profiles'!AA1926)/INDEX('IEPR CAISO Load Modifiers'!$E$59:$S$59,MATCH(AC$5,'IEPR CAISO Load Modifiers'!$E$27:$S$27,0))*1000</f>
        <v>2.8856534933693863</v>
      </c>
      <c r="AD1928" s="569">
        <f>-'Demand Inputs'!F$38*IF('Demand Inputs'!$K$51="Yes",'Demand Inputs'!$K1978,'Demand Profiles'!AB1926)/INDEX('IEPR CAISO Load Modifiers'!$E$59:$S$59,MATCH(AD$5,'IEPR CAISO Load Modifiers'!$E$27:$S$27,0))*1000</f>
        <v>4.718818782615438</v>
      </c>
      <c r="AE1928" s="569">
        <f>-'Demand Inputs'!G$38*IF('Demand Inputs'!$K$51="Yes",'Demand Inputs'!$K1978,'Demand Profiles'!AC1926)/INDEX('IEPR CAISO Load Modifiers'!$E$59:$S$59,MATCH(AE$5,'IEPR CAISO Load Modifiers'!$E$27:$S$27,0))*1000</f>
        <v>8.0288182855557455</v>
      </c>
      <c r="AF1928" s="570">
        <f>-'Demand Inputs'!H$38*IF('Demand Inputs'!$K$51="Yes",'Demand Inputs'!$K1978,'Demand Profiles'!AD1926)/INDEX('IEPR CAISO Load Modifiers'!$E$59:$S$59,MATCH(AF$5,'IEPR CAISO Load Modifiers'!$E$27:$S$27,0))*1000</f>
        <v>12.53653573516231</v>
      </c>
      <c r="AG1928" s="569">
        <f t="shared" si="123"/>
        <v>2737.9551448913562</v>
      </c>
      <c r="AH1928" s="569">
        <f t="shared" si="120"/>
        <v>2823.7463382176102</v>
      </c>
      <c r="AI1928" s="569">
        <f t="shared" si="121"/>
        <v>3006.2307782347593</v>
      </c>
      <c r="AJ1928" s="570">
        <f t="shared" si="122"/>
        <v>3342.5073170594737</v>
      </c>
    </row>
    <row r="1929" spans="1:36" x14ac:dyDescent="0.25">
      <c r="A1929" s="9"/>
      <c r="B1929" s="134">
        <v>3</v>
      </c>
      <c r="C1929" s="135">
        <v>22</v>
      </c>
      <c r="D1929" s="137">
        <v>4</v>
      </c>
      <c r="E1929" s="571">
        <f>1000*'Demand Inputs'!E$32*IF('Demand Inputs'!$E$51="Yes",'Demand Inputs'!$E1979,'Demand Profiles'!AG1927)</f>
        <v>1657.0688151186673</v>
      </c>
      <c r="F1929" s="569">
        <f>1000*'Demand Inputs'!F$32*IF('Demand Inputs'!$E$51="Yes",'Demand Inputs'!$E1979,'Demand Profiles'!AH1927)</f>
        <v>1692.5117362592791</v>
      </c>
      <c r="G1929" s="569">
        <f>1000*'Demand Inputs'!G$32*IF('Demand Inputs'!$E$51="Yes",'Demand Inputs'!$E1979,'Demand Profiles'!AI1927)</f>
        <v>1756.228215656716</v>
      </c>
      <c r="H1929" s="570">
        <f>1000*'Demand Inputs'!H$32*IF('Demand Inputs'!$E$51="Yes",'Demand Inputs'!$E1979,'Demand Profiles'!AJ1927)</f>
        <v>1879.7568435031485</v>
      </c>
      <c r="I1929" s="571">
        <f>1000*'Demand Inputs'!E$33*IF(Custom_CI_shape="Yes",'Demand Inputs'!$F1979,'Demand Profiles'!$E1927)</f>
        <v>1058.2613913229741</v>
      </c>
      <c r="J1929" s="569">
        <f>1000*'Demand Inputs'!F$33*IF(Custom_CI_shape="Yes",'Demand Inputs'!$F1979,'Demand Profiles'!$E1927)</f>
        <v>1085.695684750262</v>
      </c>
      <c r="K1929" s="569">
        <f>1000*'Demand Inputs'!G$33*IF(Custom_CI_shape="Yes",'Demand Inputs'!$F1979,'Demand Profiles'!$E1927)</f>
        <v>1147.4587395229846</v>
      </c>
      <c r="L1929" s="570">
        <f>1000*'Demand Inputs'!H$33*IF(Custom_CI_shape="Yes",'Demand Inputs'!$F1979,'Demand Profiles'!$E1927)</f>
        <v>1262.3642038531593</v>
      </c>
      <c r="M1929" s="569">
        <f>1000*'Demand Inputs'!E$36*IF('Demand Inputs'!$I$51="Yes",'Demand Inputs'!$I1979,'Demand Profiles'!K1927)</f>
        <v>-29.454421130810903</v>
      </c>
      <c r="N1929" s="569">
        <f>1000*'Demand Inputs'!F$36*IF('Demand Inputs'!$I$51="Yes",'Demand Inputs'!$I1979,'Demand Profiles'!L1927)</f>
        <v>-51.536020419066453</v>
      </c>
      <c r="O1929" s="569">
        <f>1000*'Demand Inputs'!G$36*IF('Demand Inputs'!$I$51="Yes",'Demand Inputs'!$I1979,'Demand Profiles'!M1927)</f>
        <v>-93.211044548904255</v>
      </c>
      <c r="P1929" s="570">
        <f>1000*'Demand Inputs'!H$36*IF('Demand Inputs'!$I$51="Yes",'Demand Inputs'!$I1979,'Demand Profiles'!N1927)</f>
        <v>-141.67449796789367</v>
      </c>
      <c r="Q1929" s="571">
        <f>1000*'Demand Inputs'!E$34*IF('Demand Inputs'!$G$51="Yes",'Demand Inputs'!$G1979,'Demand Profiles'!O1927)</f>
        <v>50.196957466444196</v>
      </c>
      <c r="R1929" s="569">
        <f>1000*'Demand Inputs'!F$34*IF('Demand Inputs'!$G$51="Yes",'Demand Inputs'!$G1979,'Demand Profiles'!P1927)</f>
        <v>75.632119958416098</v>
      </c>
      <c r="S1929" s="569">
        <f>1000*'Demand Inputs'!G$34*IF('Demand Inputs'!$G$51="Yes",'Demand Inputs'!$G1979,'Demand Profiles'!Q1927)</f>
        <v>136.03887870847507</v>
      </c>
      <c r="T1929" s="570">
        <f>1000*'Demand Inputs'!H$34*IF('Demand Inputs'!$G$51="Yes",'Demand Inputs'!$G1979,'Demand Profiles'!R1927)</f>
        <v>234.40998260861645</v>
      </c>
      <c r="U1929" s="571">
        <f>1000*'Demand Inputs'!E$35*IF('Demand Inputs'!$H$51="Yes",'Demand Inputs'!$H1979,'Demand Profiles'!W1927)</f>
        <v>12.622085809294244</v>
      </c>
      <c r="V1929" s="569">
        <f>1000*'Demand Inputs'!F$35*IF('Demand Inputs'!$H$51="Yes",'Demand Inputs'!$H1979,'Demand Profiles'!X1927)</f>
        <v>22.101397248964233</v>
      </c>
      <c r="W1929" s="569">
        <f>1000*'Demand Inputs'!G$35*IF('Demand Inputs'!$H$51="Yes",'Demand Inputs'!$H1979,'Demand Profiles'!Y1927)</f>
        <v>42.324755518364753</v>
      </c>
      <c r="X1929" s="570">
        <f>1000*'Demand Inputs'!H$35*IF('Demand Inputs'!$H$51="Yes",'Demand Inputs'!$H1979,'Demand Profiles'!Z1927)</f>
        <v>73.338683578755678</v>
      </c>
      <c r="Y1929" s="571">
        <f>1000*'Demand Inputs'!E$37*IF('Demand Inputs'!$J$51="Yes",'Demand Inputs'!$J1979,'Demand Profiles'!S1927)</f>
        <v>-2.9378118065350534E-3</v>
      </c>
      <c r="Z1929" s="569">
        <f>1000*'Demand Inputs'!F$37*IF('Demand Inputs'!$J$51="Yes",'Demand Inputs'!$J1979,'Demand Profiles'!T1927)</f>
        <v>-3.3718668532106487E-3</v>
      </c>
      <c r="AA1929" s="569">
        <f>1000*'Demand Inputs'!G$37*IF('Demand Inputs'!$J$51="Yes",'Demand Inputs'!$J1979,'Demand Profiles'!U1927)</f>
        <v>-4.311136444459053E-3</v>
      </c>
      <c r="AB1929" s="569">
        <f>1000*'Demand Inputs'!H$37*IF('Demand Inputs'!$J$51="Yes",'Demand Inputs'!$J1979,'Demand Profiles'!V1927)</f>
        <v>-5.5390352267976912E-3</v>
      </c>
      <c r="AC1929" s="571">
        <f>-'Demand Inputs'!E$38*IF('Demand Inputs'!$K$51="Yes",'Demand Inputs'!$K1979,'Demand Profiles'!AA1927)/INDEX('IEPR CAISO Load Modifiers'!$E$59:$S$59,MATCH(AC$5,'IEPR CAISO Load Modifiers'!$E$27:$S$27,0))*1000</f>
        <v>1.1917232350824545</v>
      </c>
      <c r="AD1929" s="569">
        <f>-'Demand Inputs'!F$38*IF('Demand Inputs'!$K$51="Yes",'Demand Inputs'!$K1979,'Demand Profiles'!AB1927)/INDEX('IEPR CAISO Load Modifiers'!$E$59:$S$59,MATCH(AD$5,'IEPR CAISO Load Modifiers'!$E$27:$S$27,0))*1000</f>
        <v>1.8076388141041084</v>
      </c>
      <c r="AE1929" s="569">
        <f>-'Demand Inputs'!G$38*IF('Demand Inputs'!$K$51="Yes",'Demand Inputs'!$K1979,'Demand Profiles'!AC1927)/INDEX('IEPR CAISO Load Modifiers'!$E$59:$S$59,MATCH(AE$5,'IEPR CAISO Load Modifiers'!$E$27:$S$27,0))*1000</f>
        <v>3.4393759877874652</v>
      </c>
      <c r="AF1929" s="570">
        <f>-'Demand Inputs'!H$38*IF('Demand Inputs'!$K$51="Yes",'Demand Inputs'!$K1979,'Demand Profiles'!AD1927)/INDEX('IEPR CAISO Load Modifiers'!$E$59:$S$59,MATCH(AF$5,'IEPR CAISO Load Modifiers'!$E$27:$S$27,0))*1000</f>
        <v>5.4760317159441829</v>
      </c>
      <c r="AG1929" s="569">
        <f t="shared" si="123"/>
        <v>2749.8836140098447</v>
      </c>
      <c r="AH1929" s="569">
        <f t="shared" si="120"/>
        <v>2826.2091847451056</v>
      </c>
      <c r="AI1929" s="569">
        <f t="shared" si="121"/>
        <v>2992.2746097089794</v>
      </c>
      <c r="AJ1929" s="570">
        <f t="shared" si="122"/>
        <v>3313.6657082565034</v>
      </c>
    </row>
    <row r="1930" spans="1:36" x14ac:dyDescent="0.25">
      <c r="A1930" s="9"/>
      <c r="B1930" s="134">
        <v>3</v>
      </c>
      <c r="C1930" s="135">
        <v>22</v>
      </c>
      <c r="D1930" s="137">
        <v>5</v>
      </c>
      <c r="E1930" s="571">
        <f>1000*'Demand Inputs'!E$32*IF('Demand Inputs'!$E$51="Yes",'Demand Inputs'!$E1980,'Demand Profiles'!AG1928)</f>
        <v>1720.7919390697834</v>
      </c>
      <c r="F1930" s="569">
        <f>1000*'Demand Inputs'!F$32*IF('Demand Inputs'!$E$51="Yes",'Demand Inputs'!$E1980,'Demand Profiles'!AH1928)</f>
        <v>1756.1367790950255</v>
      </c>
      <c r="G1930" s="569">
        <f>1000*'Demand Inputs'!G$32*IF('Demand Inputs'!$E$51="Yes",'Demand Inputs'!$E1980,'Demand Profiles'!AI1928)</f>
        <v>1822.1708996324544</v>
      </c>
      <c r="H1930" s="570">
        <f>1000*'Demand Inputs'!H$32*IF('Demand Inputs'!$E$51="Yes",'Demand Inputs'!$E1980,'Demand Profiles'!AJ1928)</f>
        <v>1946.0283747731876</v>
      </c>
      <c r="I1930" s="571">
        <f>1000*'Demand Inputs'!E$33*IF(Custom_CI_shape="Yes",'Demand Inputs'!$F1980,'Demand Profiles'!$E1928)</f>
        <v>1153.4845443853626</v>
      </c>
      <c r="J1930" s="569">
        <f>1000*'Demand Inputs'!F$33*IF(Custom_CI_shape="Yes",'Demand Inputs'!$F1980,'Demand Profiles'!$E1928)</f>
        <v>1183.3873960947583</v>
      </c>
      <c r="K1930" s="569">
        <f>1000*'Demand Inputs'!G$33*IF(Custom_CI_shape="Yes",'Demand Inputs'!$F1980,'Demand Profiles'!$E1928)</f>
        <v>1250.7079368217508</v>
      </c>
      <c r="L1930" s="570">
        <f>1000*'Demand Inputs'!H$33*IF(Custom_CI_shape="Yes",'Demand Inputs'!$F1980,'Demand Profiles'!$E1928)</f>
        <v>1375.952680943602</v>
      </c>
      <c r="M1930" s="569">
        <f>1000*'Demand Inputs'!E$36*IF('Demand Inputs'!$I$51="Yes",'Demand Inputs'!$I1980,'Demand Profiles'!K1928)</f>
        <v>-32.730264904135993</v>
      </c>
      <c r="N1930" s="569">
        <f>1000*'Demand Inputs'!F$36*IF('Demand Inputs'!$I$51="Yes",'Demand Inputs'!$I1980,'Demand Profiles'!L1928)</f>
        <v>-63.271652273675635</v>
      </c>
      <c r="O1930" s="569">
        <f>1000*'Demand Inputs'!G$36*IF('Demand Inputs'!$I$51="Yes",'Demand Inputs'!$I1980,'Demand Profiles'!M1928)</f>
        <v>-118.23118832418091</v>
      </c>
      <c r="P1930" s="570">
        <f>1000*'Demand Inputs'!H$36*IF('Demand Inputs'!$I$51="Yes",'Demand Inputs'!$I1980,'Demand Profiles'!N1928)</f>
        <v>-184.32672422525684</v>
      </c>
      <c r="Q1930" s="571">
        <f>1000*'Demand Inputs'!E$34*IF('Demand Inputs'!$G$51="Yes",'Demand Inputs'!$G1980,'Demand Profiles'!O1928)</f>
        <v>43.198313622271542</v>
      </c>
      <c r="R1930" s="569">
        <f>1000*'Demand Inputs'!F$34*IF('Demand Inputs'!$G$51="Yes",'Demand Inputs'!$G1980,'Demand Profiles'!P1928)</f>
        <v>68.663669586143243</v>
      </c>
      <c r="S1930" s="569">
        <f>1000*'Demand Inputs'!G$34*IF('Demand Inputs'!$G$51="Yes",'Demand Inputs'!$G1980,'Demand Profiles'!Q1928)</f>
        <v>127.96296805514285</v>
      </c>
      <c r="T1930" s="570">
        <f>1000*'Demand Inputs'!H$34*IF('Demand Inputs'!$G$51="Yes",'Demand Inputs'!$G1980,'Demand Profiles'!R1928)</f>
        <v>227.6958143666333</v>
      </c>
      <c r="U1930" s="571">
        <f>1000*'Demand Inputs'!E$35*IF('Demand Inputs'!$H$51="Yes",'Demand Inputs'!$H1980,'Demand Profiles'!W1928)</f>
        <v>23.846207618635198</v>
      </c>
      <c r="V1930" s="569">
        <f>1000*'Demand Inputs'!F$35*IF('Demand Inputs'!$H$51="Yes",'Demand Inputs'!$H1980,'Demand Profiles'!X1928)</f>
        <v>40.733978109277992</v>
      </c>
      <c r="W1930" s="569">
        <f>1000*'Demand Inputs'!G$35*IF('Demand Inputs'!$H$51="Yes",'Demand Inputs'!$H1980,'Demand Profiles'!Y1928)</f>
        <v>75.922882162553478</v>
      </c>
      <c r="X1930" s="570">
        <f>1000*'Demand Inputs'!H$35*IF('Demand Inputs'!$H$51="Yes",'Demand Inputs'!$H1980,'Demand Profiles'!Z1928)</f>
        <v>125.84742050255409</v>
      </c>
      <c r="Y1930" s="571">
        <f>1000*'Demand Inputs'!E$37*IF('Demand Inputs'!$J$51="Yes",'Demand Inputs'!$J1980,'Demand Profiles'!S1928)</f>
        <v>-2.9378118065350534E-3</v>
      </c>
      <c r="Z1930" s="569">
        <f>1000*'Demand Inputs'!F$37*IF('Demand Inputs'!$J$51="Yes",'Demand Inputs'!$J1980,'Demand Profiles'!T1928)</f>
        <v>-3.3718668532106487E-3</v>
      </c>
      <c r="AA1930" s="569">
        <f>1000*'Demand Inputs'!G$37*IF('Demand Inputs'!$J$51="Yes",'Demand Inputs'!$J1980,'Demand Profiles'!U1928)</f>
        <v>-4.311136444459053E-3</v>
      </c>
      <c r="AB1930" s="569">
        <f>1000*'Demand Inputs'!H$37*IF('Demand Inputs'!$J$51="Yes",'Demand Inputs'!$J1980,'Demand Profiles'!V1928)</f>
        <v>-5.5390352267976912E-3</v>
      </c>
      <c r="AC1930" s="571">
        <f>-'Demand Inputs'!E$38*IF('Demand Inputs'!$K$51="Yes",'Demand Inputs'!$K1980,'Demand Profiles'!AA1928)/INDEX('IEPR CAISO Load Modifiers'!$E$59:$S$59,MATCH(AC$5,'IEPR CAISO Load Modifiers'!$E$27:$S$27,0))*1000</f>
        <v>0.9256894520446225</v>
      </c>
      <c r="AD1930" s="569">
        <f>-'Demand Inputs'!F$38*IF('Demand Inputs'!$K$51="Yes",'Demand Inputs'!$K1980,'Demand Profiles'!AB1928)/INDEX('IEPR CAISO Load Modifiers'!$E$59:$S$59,MATCH(AD$5,'IEPR CAISO Load Modifiers'!$E$27:$S$27,0))*1000</f>
        <v>1.5815147348512184</v>
      </c>
      <c r="AE1930" s="569">
        <f>-'Demand Inputs'!G$38*IF('Demand Inputs'!$K$51="Yes",'Demand Inputs'!$K1980,'Demand Profiles'!AC1928)/INDEX('IEPR CAISO Load Modifiers'!$E$59:$S$59,MATCH(AE$5,'IEPR CAISO Load Modifiers'!$E$27:$S$27,0))*1000</f>
        <v>2.7696312309566209</v>
      </c>
      <c r="AF1930" s="570">
        <f>-'Demand Inputs'!H$38*IF('Demand Inputs'!$K$51="Yes",'Demand Inputs'!$K1980,'Demand Profiles'!AD1928)/INDEX('IEPR CAISO Load Modifiers'!$E$59:$S$59,MATCH(AF$5,'IEPR CAISO Load Modifiers'!$E$27:$S$27,0))*1000</f>
        <v>4.211795881697272</v>
      </c>
      <c r="AG1930" s="569">
        <f t="shared" si="123"/>
        <v>2909.5134914321552</v>
      </c>
      <c r="AH1930" s="569">
        <f t="shared" si="120"/>
        <v>2987.2283134795275</v>
      </c>
      <c r="AI1930" s="569">
        <f t="shared" si="121"/>
        <v>3161.2988184422329</v>
      </c>
      <c r="AJ1930" s="570">
        <f t="shared" si="122"/>
        <v>3495.4038232071903</v>
      </c>
    </row>
    <row r="1931" spans="1:36" x14ac:dyDescent="0.25">
      <c r="A1931" s="9"/>
      <c r="B1931" s="134">
        <v>3</v>
      </c>
      <c r="C1931" s="135">
        <v>22</v>
      </c>
      <c r="D1931" s="137">
        <v>6</v>
      </c>
      <c r="E1931" s="571">
        <f>1000*'Demand Inputs'!E$32*IF('Demand Inputs'!$E$51="Yes",'Demand Inputs'!$E1981,'Demand Profiles'!AG1929)</f>
        <v>1809.2174201292671</v>
      </c>
      <c r="F1931" s="569">
        <f>1000*'Demand Inputs'!F$32*IF('Demand Inputs'!$E$51="Yes",'Demand Inputs'!$E1981,'Demand Profiles'!AH1929)</f>
        <v>1845.4942660579543</v>
      </c>
      <c r="G1931" s="569">
        <f>1000*'Demand Inputs'!G$32*IF('Demand Inputs'!$E$51="Yes",'Demand Inputs'!$E1981,'Demand Profiles'!AI1929)</f>
        <v>1913.7096929842176</v>
      </c>
      <c r="H1931" s="570">
        <f>1000*'Demand Inputs'!H$32*IF('Demand Inputs'!$E$51="Yes",'Demand Inputs'!$E1981,'Demand Profiles'!AJ1929)</f>
        <v>2036.208905328758</v>
      </c>
      <c r="I1931" s="571">
        <f>1000*'Demand Inputs'!E$33*IF(Custom_CI_shape="Yes",'Demand Inputs'!$F1981,'Demand Profiles'!$E1929)</f>
        <v>1355.3694065120578</v>
      </c>
      <c r="J1931" s="569">
        <f>1000*'Demand Inputs'!F$33*IF(Custom_CI_shape="Yes",'Demand Inputs'!$F1981,'Demand Profiles'!$E1929)</f>
        <v>1390.5059071020835</v>
      </c>
      <c r="K1931" s="569">
        <f>1000*'Demand Inputs'!G$33*IF(Custom_CI_shape="Yes",'Demand Inputs'!$F1981,'Demand Profiles'!$E1929)</f>
        <v>1469.6090054273707</v>
      </c>
      <c r="L1931" s="570">
        <f>1000*'Demand Inputs'!H$33*IF(Custom_CI_shape="Yes",'Demand Inputs'!$F1981,'Demand Profiles'!$E1929)</f>
        <v>1616.7743015169176</v>
      </c>
      <c r="M1931" s="569">
        <f>1000*'Demand Inputs'!E$36*IF('Demand Inputs'!$I$51="Yes",'Demand Inputs'!$I1981,'Demand Profiles'!K1929)</f>
        <v>-38.917067257225291</v>
      </c>
      <c r="N1931" s="569">
        <f>1000*'Demand Inputs'!F$36*IF('Demand Inputs'!$I$51="Yes",'Demand Inputs'!$I1981,'Demand Profiles'!L1929)</f>
        <v>-78.052065534671897</v>
      </c>
      <c r="O1931" s="569">
        <f>1000*'Demand Inputs'!G$36*IF('Demand Inputs'!$I$51="Yes",'Demand Inputs'!$I1981,'Demand Profiles'!M1929)</f>
        <v>-152.91543780805455</v>
      </c>
      <c r="P1931" s="570">
        <f>1000*'Demand Inputs'!H$36*IF('Demand Inputs'!$I$51="Yes",'Demand Inputs'!$I1981,'Demand Profiles'!N1929)</f>
        <v>-241.62114194838321</v>
      </c>
      <c r="Q1931" s="571">
        <f>1000*'Demand Inputs'!E$34*IF('Demand Inputs'!$G$51="Yes",'Demand Inputs'!$G1981,'Demand Profiles'!O1929)</f>
        <v>68.401119240301085</v>
      </c>
      <c r="R1931" s="569">
        <f>1000*'Demand Inputs'!F$34*IF('Demand Inputs'!$G$51="Yes",'Demand Inputs'!$G1981,'Demand Profiles'!P1929)</f>
        <v>106.47176648173448</v>
      </c>
      <c r="S1931" s="569">
        <f>1000*'Demand Inputs'!G$34*IF('Demand Inputs'!$G$51="Yes",'Demand Inputs'!$G1981,'Demand Profiles'!Q1929)</f>
        <v>183.96966383756754</v>
      </c>
      <c r="T1931" s="570">
        <f>1000*'Demand Inputs'!H$34*IF('Demand Inputs'!$G$51="Yes",'Demand Inputs'!$G1981,'Demand Profiles'!R1929)</f>
        <v>323.449881022922</v>
      </c>
      <c r="U1931" s="571">
        <f>1000*'Demand Inputs'!E$35*IF('Demand Inputs'!$H$51="Yes",'Demand Inputs'!$H1981,'Demand Profiles'!W1929)</f>
        <v>36.237521495615262</v>
      </c>
      <c r="V1931" s="569">
        <f>1000*'Demand Inputs'!F$35*IF('Demand Inputs'!$H$51="Yes",'Demand Inputs'!$H1981,'Demand Profiles'!X1929)</f>
        <v>60.721834902167203</v>
      </c>
      <c r="W1931" s="569">
        <f>1000*'Demand Inputs'!G$35*IF('Demand Inputs'!$H$51="Yes",'Demand Inputs'!$H1981,'Demand Profiles'!Y1929)</f>
        <v>112.77823329061306</v>
      </c>
      <c r="X1931" s="570">
        <f>1000*'Demand Inputs'!H$35*IF('Demand Inputs'!$H$51="Yes",'Demand Inputs'!$H1981,'Demand Profiles'!Z1929)</f>
        <v>187.52345162498813</v>
      </c>
      <c r="Y1931" s="571">
        <f>1000*'Demand Inputs'!E$37*IF('Demand Inputs'!$J$51="Yes",'Demand Inputs'!$J1981,'Demand Profiles'!S1929)</f>
        <v>-2.9378118065350534E-3</v>
      </c>
      <c r="Z1931" s="569">
        <f>1000*'Demand Inputs'!F$37*IF('Demand Inputs'!$J$51="Yes",'Demand Inputs'!$J1981,'Demand Profiles'!T1929)</f>
        <v>-3.3718668532106487E-3</v>
      </c>
      <c r="AA1931" s="569">
        <f>1000*'Demand Inputs'!G$37*IF('Demand Inputs'!$J$51="Yes",'Demand Inputs'!$J1981,'Demand Profiles'!U1929)</f>
        <v>-4.311136444459053E-3</v>
      </c>
      <c r="AB1931" s="569">
        <f>1000*'Demand Inputs'!H$37*IF('Demand Inputs'!$J$51="Yes",'Demand Inputs'!$J1981,'Demand Profiles'!V1929)</f>
        <v>-5.5390352267976912E-3</v>
      </c>
      <c r="AC1931" s="571">
        <f>-'Demand Inputs'!E$38*IF('Demand Inputs'!$K$51="Yes",'Demand Inputs'!$K1981,'Demand Profiles'!AA1929)/INDEX('IEPR CAISO Load Modifiers'!$E$59:$S$59,MATCH(AC$5,'IEPR CAISO Load Modifiers'!$E$27:$S$27,0))*1000</f>
        <v>0.40176549640515152</v>
      </c>
      <c r="AD1931" s="569">
        <f>-'Demand Inputs'!F$38*IF('Demand Inputs'!$K$51="Yes",'Demand Inputs'!$K1981,'Demand Profiles'!AB1929)/INDEX('IEPR CAISO Load Modifiers'!$E$59:$S$59,MATCH(AD$5,'IEPR CAISO Load Modifiers'!$E$27:$S$27,0))*1000</f>
        <v>0.85168901284484788</v>
      </c>
      <c r="AE1931" s="569">
        <f>-'Demand Inputs'!G$38*IF('Demand Inputs'!$K$51="Yes",'Demand Inputs'!$K1981,'Demand Profiles'!AC1929)/INDEX('IEPR CAISO Load Modifiers'!$E$59:$S$59,MATCH(AE$5,'IEPR CAISO Load Modifiers'!$E$27:$S$27,0))*1000</f>
        <v>1.6060347076045691</v>
      </c>
      <c r="AF1931" s="570">
        <f>-'Demand Inputs'!H$38*IF('Demand Inputs'!$K$51="Yes",'Demand Inputs'!$K1981,'Demand Profiles'!AD1929)/INDEX('IEPR CAISO Load Modifiers'!$E$59:$S$59,MATCH(AF$5,'IEPR CAISO Load Modifiers'!$E$27:$S$27,0))*1000</f>
        <v>2.0258393457154367</v>
      </c>
      <c r="AG1931" s="569">
        <f t="shared" si="123"/>
        <v>3230.7072278046139</v>
      </c>
      <c r="AH1931" s="569">
        <f t="shared" si="120"/>
        <v>3325.9900261552593</v>
      </c>
      <c r="AI1931" s="569">
        <f t="shared" si="121"/>
        <v>3528.7528813028744</v>
      </c>
      <c r="AJ1931" s="570">
        <f t="shared" si="122"/>
        <v>3924.3556978556903</v>
      </c>
    </row>
    <row r="1932" spans="1:36" x14ac:dyDescent="0.25">
      <c r="A1932" s="9"/>
      <c r="B1932" s="134">
        <v>3</v>
      </c>
      <c r="C1932" s="135">
        <v>22</v>
      </c>
      <c r="D1932" s="137">
        <v>7</v>
      </c>
      <c r="E1932" s="571">
        <f>1000*'Demand Inputs'!E$32*IF('Demand Inputs'!$E$51="Yes",'Demand Inputs'!$E1982,'Demand Profiles'!AG1930)</f>
        <v>1893.7197713238172</v>
      </c>
      <c r="F1932" s="569">
        <f>1000*'Demand Inputs'!F$32*IF('Demand Inputs'!$E$51="Yes",'Demand Inputs'!$E1982,'Demand Profiles'!AH1930)</f>
        <v>1931.3339586751415</v>
      </c>
      <c r="G1932" s="569">
        <f>1000*'Demand Inputs'!G$32*IF('Demand Inputs'!$E$51="Yes",'Demand Inputs'!$E1982,'Demand Profiles'!AI1930)</f>
        <v>2002.0999302549963</v>
      </c>
      <c r="H1932" s="570">
        <f>1000*'Demand Inputs'!H$32*IF('Demand Inputs'!$E$51="Yes",'Demand Inputs'!$E1982,'Demand Profiles'!AJ1930)</f>
        <v>2124.1134900175934</v>
      </c>
      <c r="I1932" s="571">
        <f>1000*'Demand Inputs'!E$33*IF(Custom_CI_shape="Yes",'Demand Inputs'!$F1982,'Demand Profiles'!$E1930)</f>
        <v>1536.04963323896</v>
      </c>
      <c r="J1932" s="569">
        <f>1000*'Demand Inputs'!F$33*IF(Custom_CI_shape="Yes",'Demand Inputs'!$F1982,'Demand Profiles'!$E1930)</f>
        <v>1575.870075241927</v>
      </c>
      <c r="K1932" s="569">
        <f>1000*'Demand Inputs'!G$33*IF(Custom_CI_shape="Yes",'Demand Inputs'!$F1982,'Demand Profiles'!$E1930)</f>
        <v>1665.5181701353408</v>
      </c>
      <c r="L1932" s="570">
        <f>1000*'Demand Inputs'!H$33*IF(Custom_CI_shape="Yes",'Demand Inputs'!$F1982,'Demand Profiles'!$E1930)</f>
        <v>1832.3016300524291</v>
      </c>
      <c r="M1932" s="569">
        <f>1000*'Demand Inputs'!E$36*IF('Demand Inputs'!$I$51="Yes",'Demand Inputs'!$I1982,'Demand Profiles'!K1930)</f>
        <v>-44.662405907886551</v>
      </c>
      <c r="N1932" s="569">
        <f>1000*'Demand Inputs'!F$36*IF('Demand Inputs'!$I$51="Yes",'Demand Inputs'!$I1982,'Demand Profiles'!L1930)</f>
        <v>-91.005556086012206</v>
      </c>
      <c r="O1932" s="569">
        <f>1000*'Demand Inputs'!G$36*IF('Demand Inputs'!$I$51="Yes",'Demand Inputs'!$I1982,'Demand Profiles'!M1930)</f>
        <v>-179.53764040276442</v>
      </c>
      <c r="P1932" s="570">
        <f>1000*'Demand Inputs'!H$36*IF('Demand Inputs'!$I$51="Yes",'Demand Inputs'!$I1982,'Demand Profiles'!N1930)</f>
        <v>-281.96200039560392</v>
      </c>
      <c r="Q1932" s="571">
        <f>1000*'Demand Inputs'!E$34*IF('Demand Inputs'!$G$51="Yes",'Demand Inputs'!$G1982,'Demand Profiles'!O1930)</f>
        <v>117.19228921488197</v>
      </c>
      <c r="R1932" s="569">
        <f>1000*'Demand Inputs'!F$34*IF('Demand Inputs'!$G$51="Yes",'Demand Inputs'!$G1982,'Demand Profiles'!P1930)</f>
        <v>178.21431510970825</v>
      </c>
      <c r="S1932" s="569">
        <f>1000*'Demand Inputs'!G$34*IF('Demand Inputs'!$G$51="Yes",'Demand Inputs'!$G1982,'Demand Profiles'!Q1930)</f>
        <v>295.89911034641665</v>
      </c>
      <c r="T1932" s="570">
        <f>1000*'Demand Inputs'!H$34*IF('Demand Inputs'!$G$51="Yes",'Demand Inputs'!$G1982,'Demand Profiles'!R1930)</f>
        <v>506.69934212987744</v>
      </c>
      <c r="U1932" s="571">
        <f>1000*'Demand Inputs'!E$35*IF('Demand Inputs'!$H$51="Yes",'Demand Inputs'!$H1982,'Demand Profiles'!W1930)</f>
        <v>40.425866854075871</v>
      </c>
      <c r="V1932" s="569">
        <f>1000*'Demand Inputs'!F$35*IF('Demand Inputs'!$H$51="Yes",'Demand Inputs'!$H1982,'Demand Profiles'!X1930)</f>
        <v>68.403950966313815</v>
      </c>
      <c r="W1932" s="569">
        <f>1000*'Demand Inputs'!G$35*IF('Demand Inputs'!$H$51="Yes",'Demand Inputs'!$H1982,'Demand Profiles'!Y1930)</f>
        <v>126.51371021332925</v>
      </c>
      <c r="X1932" s="570">
        <f>1000*'Demand Inputs'!H$35*IF('Demand Inputs'!$H$51="Yes",'Demand Inputs'!$H1982,'Demand Profiles'!Z1930)</f>
        <v>210.64504848059667</v>
      </c>
      <c r="Y1932" s="571">
        <f>1000*'Demand Inputs'!E$37*IF('Demand Inputs'!$J$51="Yes",'Demand Inputs'!$J1982,'Demand Profiles'!S1930)</f>
        <v>-84.206489875584353</v>
      </c>
      <c r="Z1932" s="569">
        <f>1000*'Demand Inputs'!F$37*IF('Demand Inputs'!$J$51="Yes",'Demand Inputs'!$J1982,'Demand Profiles'!T1930)</f>
        <v>-96.265856788319894</v>
      </c>
      <c r="AA1932" s="569">
        <f>1000*'Demand Inputs'!G$37*IF('Demand Inputs'!$J$51="Yes",'Demand Inputs'!$J1982,'Demand Profiles'!U1930)</f>
        <v>-122.76333007742598</v>
      </c>
      <c r="AB1932" s="569">
        <f>1000*'Demand Inputs'!H$37*IF('Demand Inputs'!$J$51="Yes",'Demand Inputs'!$J1982,'Demand Profiles'!V1930)</f>
        <v>-158.79753313630098</v>
      </c>
      <c r="AC1932" s="571">
        <f>-'Demand Inputs'!E$38*IF('Demand Inputs'!$K$51="Yes",'Demand Inputs'!$K1982,'Demand Profiles'!AA1930)/INDEX('IEPR CAISO Load Modifiers'!$E$59:$S$59,MATCH(AC$5,'IEPR CAISO Load Modifiers'!$E$27:$S$27,0))*1000</f>
        <v>-0.13030231398737427</v>
      </c>
      <c r="AD1932" s="569">
        <f>-'Demand Inputs'!F$38*IF('Demand Inputs'!$K$51="Yes",'Demand Inputs'!$K1982,'Demand Profiles'!AB1930)/INDEX('IEPR CAISO Load Modifiers'!$E$59:$S$59,MATCH(AD$5,'IEPR CAISO Load Modifiers'!$E$27:$S$27,0))*1000</f>
        <v>-0.10426080195477777</v>
      </c>
      <c r="AE1932" s="569">
        <f>-'Demand Inputs'!G$38*IF('Demand Inputs'!$K$51="Yes",'Demand Inputs'!$K1982,'Demand Profiles'!AC1930)/INDEX('IEPR CAISO Load Modifiers'!$E$59:$S$59,MATCH(AE$5,'IEPR CAISO Load Modifiers'!$E$27:$S$27,0))*1000</f>
        <v>-0.19483487771137883</v>
      </c>
      <c r="AF1932" s="570">
        <f>-'Demand Inputs'!H$38*IF('Demand Inputs'!$K$51="Yes",'Demand Inputs'!$K1982,'Demand Profiles'!AD1930)/INDEX('IEPR CAISO Load Modifiers'!$E$59:$S$59,MATCH(AF$5,'IEPR CAISO Load Modifiers'!$E$27:$S$27,0))*1000</f>
        <v>-0.33137440844005117</v>
      </c>
      <c r="AG1932" s="569">
        <f t="shared" si="123"/>
        <v>3458.3883625342769</v>
      </c>
      <c r="AH1932" s="569">
        <f t="shared" si="120"/>
        <v>3566.4466263168038</v>
      </c>
      <c r="AI1932" s="569">
        <f t="shared" si="121"/>
        <v>3787.5351155921817</v>
      </c>
      <c r="AJ1932" s="570">
        <f t="shared" si="122"/>
        <v>4232.6686027401511</v>
      </c>
    </row>
    <row r="1933" spans="1:36" x14ac:dyDescent="0.25">
      <c r="A1933" s="9"/>
      <c r="B1933" s="134">
        <v>3</v>
      </c>
      <c r="C1933" s="135">
        <v>22</v>
      </c>
      <c r="D1933" s="137">
        <v>8</v>
      </c>
      <c r="E1933" s="571">
        <f>1000*'Demand Inputs'!E$32*IF('Demand Inputs'!$E$51="Yes",'Demand Inputs'!$E1983,'Demand Profiles'!AG1931)</f>
        <v>1753.9994063710756</v>
      </c>
      <c r="F1933" s="569">
        <f>1000*'Demand Inputs'!F$32*IF('Demand Inputs'!$E$51="Yes",'Demand Inputs'!$E1983,'Demand Profiles'!AH1931)</f>
        <v>1786.6036208923651</v>
      </c>
      <c r="G1933" s="569">
        <f>1000*'Demand Inputs'!G$32*IF('Demand Inputs'!$E$51="Yes",'Demand Inputs'!$E1983,'Demand Profiles'!AI1931)</f>
        <v>1846.4487935227442</v>
      </c>
      <c r="H1933" s="570">
        <f>1000*'Demand Inputs'!H$32*IF('Demand Inputs'!$E$51="Yes",'Demand Inputs'!$E1983,'Demand Profiles'!AJ1931)</f>
        <v>1944.248247394406</v>
      </c>
      <c r="I1933" s="571">
        <f>1000*'Demand Inputs'!E$33*IF(Custom_CI_shape="Yes",'Demand Inputs'!$F1983,'Demand Profiles'!$E1931)</f>
        <v>1907.1372574077793</v>
      </c>
      <c r="J1933" s="569">
        <f>1000*'Demand Inputs'!F$33*IF(Custom_CI_shape="Yes",'Demand Inputs'!$F1983,'Demand Profiles'!$E1931)</f>
        <v>1956.5777487219618</v>
      </c>
      <c r="K1933" s="569">
        <f>1000*'Demand Inputs'!G$33*IF(Custom_CI_shape="Yes",'Demand Inputs'!$F1983,'Demand Profiles'!$E1931)</f>
        <v>2067.8835412739527</v>
      </c>
      <c r="L1933" s="570">
        <f>1000*'Demand Inputs'!H$33*IF(Custom_CI_shape="Yes",'Demand Inputs'!$F1983,'Demand Profiles'!$E1931)</f>
        <v>2274.9594999176493</v>
      </c>
      <c r="M1933" s="569">
        <f>1000*'Demand Inputs'!E$36*IF('Demand Inputs'!$I$51="Yes",'Demand Inputs'!$I1983,'Demand Profiles'!K1931)</f>
        <v>-50.22415893382567</v>
      </c>
      <c r="N1933" s="569">
        <f>1000*'Demand Inputs'!F$36*IF('Demand Inputs'!$I$51="Yes",'Demand Inputs'!$I1983,'Demand Profiles'!L1931)</f>
        <v>-97.260505634489618</v>
      </c>
      <c r="O1933" s="569">
        <f>1000*'Demand Inputs'!G$36*IF('Demand Inputs'!$I$51="Yes",'Demand Inputs'!$I1983,'Demand Profiles'!M1931)</f>
        <v>-183.98565393883993</v>
      </c>
      <c r="P1933" s="570">
        <f>1000*'Demand Inputs'!H$36*IF('Demand Inputs'!$I$51="Yes",'Demand Inputs'!$I1983,'Demand Profiles'!N1931)</f>
        <v>-287.12581261204406</v>
      </c>
      <c r="Q1933" s="571">
        <f>1000*'Demand Inputs'!E$34*IF('Demand Inputs'!$G$51="Yes",'Demand Inputs'!$G1983,'Demand Profiles'!O1931)</f>
        <v>169.71091414163789</v>
      </c>
      <c r="R1933" s="569">
        <f>1000*'Demand Inputs'!F$34*IF('Demand Inputs'!$G$51="Yes",'Demand Inputs'!$G1983,'Demand Profiles'!P1931)</f>
        <v>253.5983802423155</v>
      </c>
      <c r="S1933" s="569">
        <f>1000*'Demand Inputs'!G$34*IF('Demand Inputs'!$G$51="Yes",'Demand Inputs'!$G1983,'Demand Profiles'!Q1931)</f>
        <v>415.48118851230453</v>
      </c>
      <c r="T1933" s="570">
        <f>1000*'Demand Inputs'!H$34*IF('Demand Inputs'!$G$51="Yes",'Demand Inputs'!$G1983,'Demand Profiles'!R1931)</f>
        <v>713.27828310754512</v>
      </c>
      <c r="U1933" s="571">
        <f>1000*'Demand Inputs'!E$35*IF('Demand Inputs'!$H$51="Yes",'Demand Inputs'!$H1983,'Demand Profiles'!W1931)</f>
        <v>33.11458513644201</v>
      </c>
      <c r="V1933" s="569">
        <f>1000*'Demand Inputs'!F$35*IF('Demand Inputs'!$H$51="Yes",'Demand Inputs'!$H1983,'Demand Profiles'!X1931)</f>
        <v>56.436691858782062</v>
      </c>
      <c r="W1933" s="569">
        <f>1000*'Demand Inputs'!G$35*IF('Demand Inputs'!$H$51="Yes",'Demand Inputs'!$H1983,'Demand Profiles'!Y1931)</f>
        <v>105.34597486530932</v>
      </c>
      <c r="X1933" s="570">
        <f>1000*'Demand Inputs'!H$35*IF('Demand Inputs'!$H$51="Yes",'Demand Inputs'!$H1983,'Demand Profiles'!Z1931)</f>
        <v>176.57255626725208</v>
      </c>
      <c r="Y1933" s="571">
        <f>1000*'Demand Inputs'!E$37*IF('Demand Inputs'!$J$51="Yes",'Demand Inputs'!$J1983,'Demand Profiles'!S1931)</f>
        <v>-416.21305811793849</v>
      </c>
      <c r="Z1933" s="569">
        <f>1000*'Demand Inputs'!F$37*IF('Demand Inputs'!$J$51="Yes",'Demand Inputs'!$J1983,'Demand Profiles'!T1931)</f>
        <v>-477.28309974097306</v>
      </c>
      <c r="AA1933" s="569">
        <f>1000*'Demand Inputs'!G$37*IF('Demand Inputs'!$J$51="Yes",'Demand Inputs'!$J1983,'Demand Profiles'!U1931)</f>
        <v>-607.68816155446189</v>
      </c>
      <c r="AB1933" s="569">
        <f>1000*'Demand Inputs'!H$37*IF('Demand Inputs'!$J$51="Yes",'Demand Inputs'!$J1983,'Demand Profiles'!V1931)</f>
        <v>-773.38261512664826</v>
      </c>
      <c r="AC1933" s="571">
        <f>-'Demand Inputs'!E$38*IF('Demand Inputs'!$K$51="Yes",'Demand Inputs'!$K1983,'Demand Profiles'!AA1931)/INDEX('IEPR CAISO Load Modifiers'!$E$59:$S$59,MATCH(AC$5,'IEPR CAISO Load Modifiers'!$E$27:$S$27,0))*1000</f>
        <v>2.5843293608856559</v>
      </c>
      <c r="AD1933" s="569">
        <f>-'Demand Inputs'!F$38*IF('Demand Inputs'!$K$51="Yes",'Demand Inputs'!$K1983,'Demand Profiles'!AB1931)/INDEX('IEPR CAISO Load Modifiers'!$E$59:$S$59,MATCH(AD$5,'IEPR CAISO Load Modifiers'!$E$27:$S$27,0))*1000</f>
        <v>5.9428677018560823</v>
      </c>
      <c r="AE1933" s="569">
        <f>-'Demand Inputs'!G$38*IF('Demand Inputs'!$K$51="Yes",'Demand Inputs'!$K1983,'Demand Profiles'!AC1931)/INDEX('IEPR CAISO Load Modifiers'!$E$59:$S$59,MATCH(AE$5,'IEPR CAISO Load Modifiers'!$E$27:$S$27,0))*1000</f>
        <v>11.933635177405952</v>
      </c>
      <c r="AF1933" s="570">
        <f>-'Demand Inputs'!H$38*IF('Demand Inputs'!$K$51="Yes",'Demand Inputs'!$K1983,'Demand Profiles'!AD1931)/INDEX('IEPR CAISO Load Modifiers'!$E$59:$S$59,MATCH(AF$5,'IEPR CAISO Load Modifiers'!$E$27:$S$27,0))*1000</f>
        <v>19.773866986507681</v>
      </c>
      <c r="AG1933" s="569">
        <f t="shared" si="123"/>
        <v>3400.1092753660564</v>
      </c>
      <c r="AH1933" s="569">
        <f t="shared" si="120"/>
        <v>3484.6157040418184</v>
      </c>
      <c r="AI1933" s="569">
        <f t="shared" si="121"/>
        <v>3655.419317858416</v>
      </c>
      <c r="AJ1933" s="570">
        <f t="shared" si="122"/>
        <v>4068.3240259346676</v>
      </c>
    </row>
    <row r="1934" spans="1:36" x14ac:dyDescent="0.25">
      <c r="A1934" s="9"/>
      <c r="B1934" s="134">
        <v>3</v>
      </c>
      <c r="C1934" s="135">
        <v>22</v>
      </c>
      <c r="D1934" s="137">
        <v>9</v>
      </c>
      <c r="E1934" s="571">
        <f>1000*'Demand Inputs'!E$32*IF('Demand Inputs'!$E$51="Yes",'Demand Inputs'!$E1984,'Demand Profiles'!AG1932)</f>
        <v>1608.4074242310853</v>
      </c>
      <c r="F1934" s="569">
        <f>1000*'Demand Inputs'!F$32*IF('Demand Inputs'!$E$51="Yes",'Demand Inputs'!$E1984,'Demand Profiles'!AH1932)</f>
        <v>1636.1973444219998</v>
      </c>
      <c r="G1934" s="569">
        <f>1000*'Demand Inputs'!G$32*IF('Demand Inputs'!$E$51="Yes",'Demand Inputs'!$E1984,'Demand Profiles'!AI1932)</f>
        <v>1685.9674638697938</v>
      </c>
      <c r="H1934" s="570">
        <f>1000*'Demand Inputs'!H$32*IF('Demand Inputs'!$E$51="Yes",'Demand Inputs'!$E1984,'Demand Profiles'!AJ1932)</f>
        <v>1761.5858418036842</v>
      </c>
      <c r="I1934" s="571">
        <f>1000*'Demand Inputs'!E$33*IF(Custom_CI_shape="Yes",'Demand Inputs'!$F1984,'Demand Profiles'!$E1932)</f>
        <v>2220.4829639908148</v>
      </c>
      <c r="J1934" s="569">
        <f>1000*'Demand Inputs'!F$33*IF(Custom_CI_shape="Yes",'Demand Inputs'!$F1984,'Demand Profiles'!$E1932)</f>
        <v>2278.0466072304716</v>
      </c>
      <c r="K1934" s="569">
        <f>1000*'Demand Inputs'!G$33*IF(Custom_CI_shape="Yes",'Demand Inputs'!$F1984,'Demand Profiles'!$E1932)</f>
        <v>2407.6401198081276</v>
      </c>
      <c r="L1934" s="570">
        <f>1000*'Demand Inputs'!H$33*IF(Custom_CI_shape="Yes",'Demand Inputs'!$F1984,'Demand Profiles'!$E1932)</f>
        <v>2648.738990188006</v>
      </c>
      <c r="M1934" s="569">
        <f>1000*'Demand Inputs'!E$36*IF('Demand Inputs'!$I$51="Yes",'Demand Inputs'!$I1984,'Demand Profiles'!K1932)</f>
        <v>-54.734762309910167</v>
      </c>
      <c r="N1934" s="569">
        <f>1000*'Demand Inputs'!F$36*IF('Demand Inputs'!$I$51="Yes",'Demand Inputs'!$I1984,'Demand Profiles'!L1932)</f>
        <v>-97.095258027731376</v>
      </c>
      <c r="O1934" s="569">
        <f>1000*'Demand Inputs'!G$36*IF('Demand Inputs'!$I$51="Yes",'Demand Inputs'!$I1984,'Demand Profiles'!M1932)</f>
        <v>-177.9355994137278</v>
      </c>
      <c r="P1934" s="570">
        <f>1000*'Demand Inputs'!H$36*IF('Demand Inputs'!$I$51="Yes",'Demand Inputs'!$I1984,'Demand Profiles'!N1932)</f>
        <v>-272.48373250509843</v>
      </c>
      <c r="Q1934" s="571">
        <f>1000*'Demand Inputs'!E$34*IF('Demand Inputs'!$G$51="Yes",'Demand Inputs'!$G1984,'Demand Profiles'!O1932)</f>
        <v>191.89376520007184</v>
      </c>
      <c r="R1934" s="569">
        <f>1000*'Demand Inputs'!F$34*IF('Demand Inputs'!$G$51="Yes",'Demand Inputs'!$G1984,'Demand Profiles'!P1932)</f>
        <v>285.89775808046568</v>
      </c>
      <c r="S1934" s="569">
        <f>1000*'Demand Inputs'!G$34*IF('Demand Inputs'!$G$51="Yes",'Demand Inputs'!$G1984,'Demand Profiles'!Q1932)</f>
        <v>472.99211122339824</v>
      </c>
      <c r="T1934" s="570">
        <f>1000*'Demand Inputs'!H$34*IF('Demand Inputs'!$G$51="Yes",'Demand Inputs'!$G1984,'Demand Profiles'!R1932)</f>
        <v>804.16119077287271</v>
      </c>
      <c r="U1934" s="571">
        <f>1000*'Demand Inputs'!E$35*IF('Demand Inputs'!$H$51="Yes",'Demand Inputs'!$H1984,'Demand Profiles'!W1932)</f>
        <v>21.281075980803468</v>
      </c>
      <c r="V1934" s="569">
        <f>1000*'Demand Inputs'!F$35*IF('Demand Inputs'!$H$51="Yes",'Demand Inputs'!$H1984,'Demand Profiles'!X1932)</f>
        <v>36.550377385991197</v>
      </c>
      <c r="W1934" s="569">
        <f>1000*'Demand Inputs'!G$35*IF('Demand Inputs'!$H$51="Yes",'Demand Inputs'!$H1984,'Demand Profiles'!Y1932)</f>
        <v>69.920230152496984</v>
      </c>
      <c r="X1934" s="570">
        <f>1000*'Demand Inputs'!H$35*IF('Demand Inputs'!$H$51="Yes",'Demand Inputs'!$H1984,'Demand Profiles'!Z1932)</f>
        <v>118.16297877117707</v>
      </c>
      <c r="Y1934" s="571">
        <f>1000*'Demand Inputs'!E$37*IF('Demand Inputs'!$J$51="Yes",'Demand Inputs'!$J1984,'Demand Profiles'!S1932)</f>
        <v>-864.00768948642644</v>
      </c>
      <c r="Z1934" s="569">
        <f>1000*'Demand Inputs'!F$37*IF('Demand Inputs'!$J$51="Yes",'Demand Inputs'!$J1984,'Demand Profiles'!T1932)</f>
        <v>-988.73909036639975</v>
      </c>
      <c r="AA1934" s="569">
        <f>1000*'Demand Inputs'!G$37*IF('Demand Inputs'!$J$51="Yes",'Demand Inputs'!$J1984,'Demand Profiles'!U1932)</f>
        <v>-1253.2651651140259</v>
      </c>
      <c r="AB1934" s="569">
        <f>1000*'Demand Inputs'!H$37*IF('Demand Inputs'!$J$51="Yes",'Demand Inputs'!$J1984,'Demand Profiles'!V1932)</f>
        <v>-1587.2697162695702</v>
      </c>
      <c r="AC1934" s="571">
        <f>-'Demand Inputs'!E$38*IF('Demand Inputs'!$K$51="Yes",'Demand Inputs'!$K1984,'Demand Profiles'!AA1932)/INDEX('IEPR CAISO Load Modifiers'!$E$59:$S$59,MATCH(AC$5,'IEPR CAISO Load Modifiers'!$E$27:$S$27,0))*1000</f>
        <v>8.5836660995133123</v>
      </c>
      <c r="AD1934" s="569">
        <f>-'Demand Inputs'!F$38*IF('Demand Inputs'!$K$51="Yes",'Demand Inputs'!$K1984,'Demand Profiles'!AB1932)/INDEX('IEPR CAISO Load Modifiers'!$E$59:$S$59,MATCH(AD$5,'IEPR CAISO Load Modifiers'!$E$27:$S$27,0))*1000</f>
        <v>15.951907343426397</v>
      </c>
      <c r="AE1934" s="569">
        <f>-'Demand Inputs'!G$38*IF('Demand Inputs'!$K$51="Yes",'Demand Inputs'!$K1984,'Demand Profiles'!AC1932)/INDEX('IEPR CAISO Load Modifiers'!$E$59:$S$59,MATCH(AE$5,'IEPR CAISO Load Modifiers'!$E$27:$S$27,0))*1000</f>
        <v>31.068050557744204</v>
      </c>
      <c r="AF1934" s="570">
        <f>-'Demand Inputs'!H$38*IF('Demand Inputs'!$K$51="Yes",'Demand Inputs'!$K1984,'Demand Profiles'!AD1932)/INDEX('IEPR CAISO Load Modifiers'!$E$59:$S$59,MATCH(AF$5,'IEPR CAISO Load Modifiers'!$E$27:$S$27,0))*1000</f>
        <v>51.676297687527594</v>
      </c>
      <c r="AG1934" s="569">
        <f t="shared" si="123"/>
        <v>3131.9064437059519</v>
      </c>
      <c r="AH1934" s="569">
        <f t="shared" si="120"/>
        <v>3166.8096460682232</v>
      </c>
      <c r="AI1934" s="569">
        <f t="shared" si="121"/>
        <v>3236.3872110838079</v>
      </c>
      <c r="AJ1934" s="570">
        <f t="shared" si="122"/>
        <v>3524.571850448599</v>
      </c>
    </row>
    <row r="1935" spans="1:36" x14ac:dyDescent="0.25">
      <c r="A1935" s="9"/>
      <c r="B1935" s="134">
        <v>3</v>
      </c>
      <c r="C1935" s="135">
        <v>22</v>
      </c>
      <c r="D1935" s="137">
        <v>10</v>
      </c>
      <c r="E1935" s="571">
        <f>1000*'Demand Inputs'!E$32*IF('Demand Inputs'!$E$51="Yes",'Demand Inputs'!$E1985,'Demand Profiles'!AG1933)</f>
        <v>1502.1207614113764</v>
      </c>
      <c r="F1935" s="569">
        <f>1000*'Demand Inputs'!F$32*IF('Demand Inputs'!$E$51="Yes",'Demand Inputs'!$E1985,'Demand Profiles'!AH1933)</f>
        <v>1526.7133568770014</v>
      </c>
      <c r="G1935" s="569">
        <f>1000*'Demand Inputs'!G$32*IF('Demand Inputs'!$E$51="Yes",'Demand Inputs'!$E1985,'Demand Profiles'!AI1933)</f>
        <v>1569.2240400966289</v>
      </c>
      <c r="H1935" s="570">
        <f>1000*'Demand Inputs'!H$32*IF('Demand Inputs'!$E$51="Yes",'Demand Inputs'!$E1985,'Demand Profiles'!AJ1933)</f>
        <v>1629.1634749382185</v>
      </c>
      <c r="I1935" s="571">
        <f>1000*'Demand Inputs'!E$33*IF(Custom_CI_shape="Yes",'Demand Inputs'!$F1985,'Demand Profiles'!$E1933)</f>
        <v>2444.0792292087872</v>
      </c>
      <c r="J1935" s="569">
        <f>1000*'Demand Inputs'!F$33*IF(Custom_CI_shape="Yes",'Demand Inputs'!$F1985,'Demand Profiles'!$E1933)</f>
        <v>2507.4393662065377</v>
      </c>
      <c r="K1935" s="569">
        <f>1000*'Demand Inputs'!G$33*IF(Custom_CI_shape="Yes",'Demand Inputs'!$F1985,'Demand Profiles'!$E1933)</f>
        <v>2650.0825737734153</v>
      </c>
      <c r="L1935" s="570">
        <f>1000*'Demand Inputs'!H$33*IF(Custom_CI_shape="Yes",'Demand Inputs'!$F1985,'Demand Profiles'!$E1933)</f>
        <v>2915.4594088300969</v>
      </c>
      <c r="M1935" s="569">
        <f>1000*'Demand Inputs'!E$36*IF('Demand Inputs'!$I$51="Yes",'Demand Inputs'!$I1985,'Demand Profiles'!K1933)</f>
        <v>-57.61510149155707</v>
      </c>
      <c r="N1935" s="569">
        <f>1000*'Demand Inputs'!F$36*IF('Demand Inputs'!$I$51="Yes",'Demand Inputs'!$I1985,'Demand Profiles'!L1933)</f>
        <v>-97.208346939008948</v>
      </c>
      <c r="O1935" s="569">
        <f>1000*'Demand Inputs'!G$36*IF('Demand Inputs'!$I$51="Yes",'Demand Inputs'!$I1985,'Demand Profiles'!M1933)</f>
        <v>-171.68052214494884</v>
      </c>
      <c r="P1935" s="570">
        <f>1000*'Demand Inputs'!H$36*IF('Demand Inputs'!$I$51="Yes",'Demand Inputs'!$I1985,'Demand Profiles'!N1933)</f>
        <v>-258.57461476558098</v>
      </c>
      <c r="Q1935" s="571">
        <f>1000*'Demand Inputs'!E$34*IF('Demand Inputs'!$G$51="Yes",'Demand Inputs'!$G1985,'Demand Profiles'!O1933)</f>
        <v>184.99485693356894</v>
      </c>
      <c r="R1935" s="569">
        <f>1000*'Demand Inputs'!F$34*IF('Demand Inputs'!$G$51="Yes",'Demand Inputs'!$G1985,'Demand Profiles'!P1933)</f>
        <v>276.11302559758559</v>
      </c>
      <c r="S1935" s="569">
        <f>1000*'Demand Inputs'!G$34*IF('Demand Inputs'!$G$51="Yes",'Demand Inputs'!$G1985,'Demand Profiles'!Q1933)</f>
        <v>455.91128951000604</v>
      </c>
      <c r="T1935" s="570">
        <f>1000*'Demand Inputs'!H$34*IF('Demand Inputs'!$G$51="Yes",'Demand Inputs'!$G1985,'Demand Profiles'!R1933)</f>
        <v>788.61756180617272</v>
      </c>
      <c r="U1935" s="571">
        <f>1000*'Demand Inputs'!E$35*IF('Demand Inputs'!$H$51="Yes",'Demand Inputs'!$H1985,'Demand Profiles'!W1933)</f>
        <v>12.049343646620065</v>
      </c>
      <c r="V1935" s="569">
        <f>1000*'Demand Inputs'!F$35*IF('Demand Inputs'!$H$51="Yes",'Demand Inputs'!$H1985,'Demand Profiles'!X1933)</f>
        <v>21.689804182463391</v>
      </c>
      <c r="W1935" s="569">
        <f>1000*'Demand Inputs'!G$35*IF('Demand Inputs'!$H$51="Yes",'Demand Inputs'!$H1985,'Demand Profiles'!Y1933)</f>
        <v>43.158684696868754</v>
      </c>
      <c r="X1935" s="570">
        <f>1000*'Demand Inputs'!H$35*IF('Demand Inputs'!$H$51="Yes",'Demand Inputs'!$H1985,'Demand Profiles'!Z1933)</f>
        <v>74.377386650825315</v>
      </c>
      <c r="Y1935" s="571">
        <f>1000*'Demand Inputs'!E$37*IF('Demand Inputs'!$J$51="Yes",'Demand Inputs'!$J1985,'Demand Profiles'!S1933)</f>
        <v>-1022.9792442883664</v>
      </c>
      <c r="Z1935" s="569">
        <f>1000*'Demand Inputs'!F$37*IF('Demand Inputs'!$J$51="Yes",'Demand Inputs'!$J1985,'Demand Profiles'!T1933)</f>
        <v>-1173.8133471812628</v>
      </c>
      <c r="AA1935" s="569">
        <f>1000*'Demand Inputs'!G$37*IF('Demand Inputs'!$J$51="Yes",'Demand Inputs'!$J1985,'Demand Profiles'!U1933)</f>
        <v>-1498.5705036594304</v>
      </c>
      <c r="AB1935" s="569">
        <f>1000*'Demand Inputs'!H$37*IF('Demand Inputs'!$J$51="Yes",'Demand Inputs'!$J1985,'Demand Profiles'!V1933)</f>
        <v>-1919.7229179107965</v>
      </c>
      <c r="AC1935" s="571">
        <f>-'Demand Inputs'!E$38*IF('Demand Inputs'!$K$51="Yes",'Demand Inputs'!$K1985,'Demand Profiles'!AA1933)/INDEX('IEPR CAISO Load Modifiers'!$E$59:$S$59,MATCH(AC$5,'IEPR CAISO Load Modifiers'!$E$27:$S$27,0))*1000</f>
        <v>10.722797334281324</v>
      </c>
      <c r="AD1935" s="569">
        <f>-'Demand Inputs'!F$38*IF('Demand Inputs'!$K$51="Yes",'Demand Inputs'!$K1985,'Demand Profiles'!AB1933)/INDEX('IEPR CAISO Load Modifiers'!$E$59:$S$59,MATCH(AD$5,'IEPR CAISO Load Modifiers'!$E$27:$S$27,0))*1000</f>
        <v>15.743381650326418</v>
      </c>
      <c r="AE1935" s="569">
        <f>-'Demand Inputs'!G$38*IF('Demand Inputs'!$K$51="Yes",'Demand Inputs'!$K1985,'Demand Profiles'!AC1933)/INDEX('IEPR CAISO Load Modifiers'!$E$59:$S$59,MATCH(AE$5,'IEPR CAISO Load Modifiers'!$E$27:$S$27,0))*1000</f>
        <v>30.50789757828403</v>
      </c>
      <c r="AF1935" s="570">
        <f>-'Demand Inputs'!H$38*IF('Demand Inputs'!$K$51="Yes",'Demand Inputs'!$K1985,'Demand Profiles'!AD1933)/INDEX('IEPR CAISO Load Modifiers'!$E$59:$S$59,MATCH(AF$5,'IEPR CAISO Load Modifiers'!$E$27:$S$27,0))*1000</f>
        <v>49.970716391945885</v>
      </c>
      <c r="AG1935" s="569">
        <f t="shared" si="123"/>
        <v>3073.3726427547103</v>
      </c>
      <c r="AH1935" s="569">
        <f t="shared" si="120"/>
        <v>3076.6772403936429</v>
      </c>
      <c r="AI1935" s="569">
        <f t="shared" si="121"/>
        <v>3078.6334598508229</v>
      </c>
      <c r="AJ1935" s="570">
        <f t="shared" si="122"/>
        <v>3279.2910159408825</v>
      </c>
    </row>
    <row r="1936" spans="1:36" x14ac:dyDescent="0.25">
      <c r="A1936" s="9"/>
      <c r="B1936" s="134">
        <v>3</v>
      </c>
      <c r="C1936" s="135">
        <v>22</v>
      </c>
      <c r="D1936" s="137">
        <v>11</v>
      </c>
      <c r="E1936" s="571">
        <f>1000*'Demand Inputs'!E$32*IF('Demand Inputs'!$E$51="Yes",'Demand Inputs'!$E1986,'Demand Profiles'!AG1934)</f>
        <v>1410.4275511054318</v>
      </c>
      <c r="F1936" s="569">
        <f>1000*'Demand Inputs'!F$32*IF('Demand Inputs'!$E$51="Yes",'Demand Inputs'!$E1986,'Demand Profiles'!AH1934)</f>
        <v>1434.9766511961298</v>
      </c>
      <c r="G1936" s="569">
        <f>1000*'Demand Inputs'!G$32*IF('Demand Inputs'!$E$51="Yes",'Demand Inputs'!$E1986,'Demand Profiles'!AI1934)</f>
        <v>1471.9964374927845</v>
      </c>
      <c r="H1936" s="570">
        <f>1000*'Demand Inputs'!H$32*IF('Demand Inputs'!$E$51="Yes",'Demand Inputs'!$E1986,'Demand Profiles'!AJ1934)</f>
        <v>1520.3757064017093</v>
      </c>
      <c r="I1936" s="571">
        <f>1000*'Demand Inputs'!E$33*IF(Custom_CI_shape="Yes",'Demand Inputs'!$F1986,'Demand Profiles'!$E1934)</f>
        <v>2595.2220367590839</v>
      </c>
      <c r="J1936" s="569">
        <f>1000*'Demand Inputs'!F$33*IF(Custom_CI_shape="Yes",'Demand Inputs'!$F1986,'Demand Profiles'!$E1934)</f>
        <v>2662.5003892050754</v>
      </c>
      <c r="K1936" s="569">
        <f>1000*'Demand Inputs'!G$33*IF(Custom_CI_shape="Yes",'Demand Inputs'!$F1986,'Demand Profiles'!$E1934)</f>
        <v>2813.9647080567197</v>
      </c>
      <c r="L1936" s="570">
        <f>1000*'Demand Inputs'!H$33*IF(Custom_CI_shape="Yes",'Demand Inputs'!$F1986,'Demand Profiles'!$E1934)</f>
        <v>3095.7525495283871</v>
      </c>
      <c r="M1936" s="569">
        <f>1000*'Demand Inputs'!E$36*IF('Demand Inputs'!$I$51="Yes",'Demand Inputs'!$I1986,'Demand Profiles'!K1934)</f>
        <v>-60.526046585045982</v>
      </c>
      <c r="N1936" s="569">
        <f>1000*'Demand Inputs'!F$36*IF('Demand Inputs'!$I$51="Yes",'Demand Inputs'!$I1986,'Demand Profiles'!L1934)</f>
        <v>-97.982631505841724</v>
      </c>
      <c r="O1936" s="569">
        <f>1000*'Demand Inputs'!G$36*IF('Demand Inputs'!$I$51="Yes",'Demand Inputs'!$I1986,'Demand Profiles'!M1934)</f>
        <v>-170.07848115591221</v>
      </c>
      <c r="P1936" s="570">
        <f>1000*'Demand Inputs'!H$36*IF('Demand Inputs'!$I$51="Yes",'Demand Inputs'!$I1986,'Demand Profiles'!N1934)</f>
        <v>-256.14686799722494</v>
      </c>
      <c r="Q1936" s="571">
        <f>1000*'Demand Inputs'!E$34*IF('Demand Inputs'!$G$51="Yes",'Demand Inputs'!$G1986,'Demand Profiles'!O1934)</f>
        <v>167.08980026846817</v>
      </c>
      <c r="R1936" s="569">
        <f>1000*'Demand Inputs'!F$34*IF('Demand Inputs'!$G$51="Yes",'Demand Inputs'!$G1986,'Demand Profiles'!P1934)</f>
        <v>250.09611926925436</v>
      </c>
      <c r="S1936" s="569">
        <f>1000*'Demand Inputs'!G$34*IF('Demand Inputs'!$G$51="Yes",'Demand Inputs'!$G1986,'Demand Profiles'!Q1934)</f>
        <v>420.49950511521263</v>
      </c>
      <c r="T1936" s="570">
        <f>1000*'Demand Inputs'!H$34*IF('Demand Inputs'!$G$51="Yes",'Demand Inputs'!$G1986,'Demand Profiles'!R1934)</f>
        <v>727.34720916983508</v>
      </c>
      <c r="U1936" s="571">
        <f>1000*'Demand Inputs'!E$35*IF('Demand Inputs'!$H$51="Yes",'Demand Inputs'!$H1986,'Demand Profiles'!W1934)</f>
        <v>6.9190939430456915</v>
      </c>
      <c r="V1936" s="569">
        <f>1000*'Demand Inputs'!F$35*IF('Demand Inputs'!$H$51="Yes",'Demand Inputs'!$H1986,'Demand Profiles'!X1934)</f>
        <v>13.632650774460966</v>
      </c>
      <c r="W1936" s="569">
        <f>1000*'Demand Inputs'!G$35*IF('Demand Inputs'!$H$51="Yes",'Demand Inputs'!$H1986,'Demand Profiles'!Y1934)</f>
        <v>28.765282327090045</v>
      </c>
      <c r="X1936" s="570">
        <f>1000*'Demand Inputs'!H$35*IF('Demand Inputs'!$H$51="Yes",'Demand Inputs'!$H1986,'Demand Profiles'!Z1934)</f>
        <v>51.662401124338963</v>
      </c>
      <c r="Y1936" s="571">
        <f>1000*'Demand Inputs'!E$37*IF('Demand Inputs'!$J$51="Yes",'Demand Inputs'!$J1986,'Demand Profiles'!S1934)</f>
        <v>-1292.7962845857717</v>
      </c>
      <c r="Z1936" s="569">
        <f>1000*'Demand Inputs'!F$37*IF('Demand Inputs'!$J$51="Yes",'Demand Inputs'!$J1986,'Demand Profiles'!T1934)</f>
        <v>-1482.3276853995471</v>
      </c>
      <c r="AA1936" s="569">
        <f>1000*'Demand Inputs'!G$37*IF('Demand Inputs'!$J$51="Yes",'Demand Inputs'!$J1986,'Demand Profiles'!U1934)</f>
        <v>-1889.2489414715285</v>
      </c>
      <c r="AB1936" s="569">
        <f>1000*'Demand Inputs'!H$37*IF('Demand Inputs'!$J$51="Yes",'Demand Inputs'!$J1986,'Demand Profiles'!V1934)</f>
        <v>-2417.9564027409415</v>
      </c>
      <c r="AC1936" s="571">
        <f>-'Demand Inputs'!E$38*IF('Demand Inputs'!$K$51="Yes",'Demand Inputs'!$K1986,'Demand Profiles'!AA1934)/INDEX('IEPR CAISO Load Modifiers'!$E$59:$S$59,MATCH(AC$5,'IEPR CAISO Load Modifiers'!$E$27:$S$27,0))*1000</f>
        <v>6.6291311861053144</v>
      </c>
      <c r="AD1936" s="569">
        <f>-'Demand Inputs'!F$38*IF('Demand Inputs'!$K$51="Yes",'Demand Inputs'!$K1986,'Demand Profiles'!AB1934)/INDEX('IEPR CAISO Load Modifiers'!$E$59:$S$59,MATCH(AD$5,'IEPR CAISO Load Modifiers'!$E$27:$S$27,0))*1000</f>
        <v>5.6300852553706342</v>
      </c>
      <c r="AE1936" s="569">
        <f>-'Demand Inputs'!G$38*IF('Demand Inputs'!$K$51="Yes",'Demand Inputs'!$K1986,'Demand Profiles'!AC1934)/INDEX('IEPR CAISO Load Modifiers'!$E$59:$S$59,MATCH(AE$5,'IEPR CAISO Load Modifiers'!$E$27:$S$27,0))*1000</f>
        <v>10.6888567920277</v>
      </c>
      <c r="AF1936" s="570">
        <f>-'Demand Inputs'!H$38*IF('Demand Inputs'!$K$51="Yes",'Demand Inputs'!$K1986,'Demand Profiles'!AD1934)/INDEX('IEPR CAISO Load Modifiers'!$E$59:$S$59,MATCH(AF$5,'IEPR CAISO Load Modifiers'!$E$27:$S$27,0))*1000</f>
        <v>17.540563591508157</v>
      </c>
      <c r="AG1936" s="569">
        <f t="shared" si="123"/>
        <v>2832.9652820913166</v>
      </c>
      <c r="AH1936" s="569">
        <f t="shared" si="120"/>
        <v>2786.5255787949013</v>
      </c>
      <c r="AI1936" s="569">
        <f t="shared" si="121"/>
        <v>2686.5873671563941</v>
      </c>
      <c r="AJ1936" s="570">
        <f t="shared" si="122"/>
        <v>2738.5751590776122</v>
      </c>
    </row>
    <row r="1937" spans="1:36" x14ac:dyDescent="0.25">
      <c r="A1937" s="9"/>
      <c r="B1937" s="134">
        <v>3</v>
      </c>
      <c r="C1937" s="135">
        <v>22</v>
      </c>
      <c r="D1937" s="137">
        <v>12</v>
      </c>
      <c r="E1937" s="571">
        <f>1000*'Demand Inputs'!E$32*IF('Demand Inputs'!$E$51="Yes",'Demand Inputs'!$E1987,'Demand Profiles'!AG1935)</f>
        <v>1317.9391993733077</v>
      </c>
      <c r="F1937" s="569">
        <f>1000*'Demand Inputs'!F$32*IF('Demand Inputs'!$E$51="Yes",'Demand Inputs'!$E1987,'Demand Profiles'!AH1935)</f>
        <v>1340.9413928357433</v>
      </c>
      <c r="G1937" s="569">
        <f>1000*'Demand Inputs'!G$32*IF('Demand Inputs'!$E$51="Yes",'Demand Inputs'!$E1987,'Demand Profiles'!AI1935)</f>
        <v>1372.4215561826857</v>
      </c>
      <c r="H1937" s="570">
        <f>1000*'Demand Inputs'!H$32*IF('Demand Inputs'!$E$51="Yes",'Demand Inputs'!$E1987,'Demand Profiles'!AJ1935)</f>
        <v>1410.6185757569813</v>
      </c>
      <c r="I1937" s="571">
        <f>1000*'Demand Inputs'!E$33*IF(Custom_CI_shape="Yes",'Demand Inputs'!$F1987,'Demand Profiles'!$E1935)</f>
        <v>2699.7185850388373</v>
      </c>
      <c r="J1937" s="569">
        <f>1000*'Demand Inputs'!F$33*IF(Custom_CI_shape="Yes",'Demand Inputs'!$F1987,'Demand Profiles'!$E1935)</f>
        <v>2769.7058986083771</v>
      </c>
      <c r="K1937" s="569">
        <f>1000*'Demand Inputs'!G$33*IF(Custom_CI_shape="Yes",'Demand Inputs'!$F1987,'Demand Profiles'!$E1935)</f>
        <v>2927.2689243465065</v>
      </c>
      <c r="L1937" s="570">
        <f>1000*'Demand Inputs'!H$33*IF(Custom_CI_shape="Yes",'Demand Inputs'!$F1987,'Demand Profiles'!$E1935)</f>
        <v>3220.4029459769099</v>
      </c>
      <c r="M1937" s="569">
        <f>1000*'Demand Inputs'!E$36*IF('Demand Inputs'!$I$51="Yes",'Demand Inputs'!$I1987,'Demand Profiles'!K1935)</f>
        <v>-62.202217399534533</v>
      </c>
      <c r="N1937" s="569">
        <f>1000*'Demand Inputs'!F$36*IF('Demand Inputs'!$I$51="Yes",'Demand Inputs'!$I1987,'Demand Profiles'!L1935)</f>
        <v>-98.870018310479381</v>
      </c>
      <c r="O1937" s="569">
        <f>1000*'Demand Inputs'!G$36*IF('Demand Inputs'!$I$51="Yes",'Demand Inputs'!$I1987,'Demand Profiles'!M1935)</f>
        <v>-170.07848115591221</v>
      </c>
      <c r="P1937" s="570">
        <f>1000*'Demand Inputs'!H$36*IF('Demand Inputs'!$I$51="Yes",'Demand Inputs'!$I1987,'Demand Profiles'!N1935)</f>
        <v>-256.14686799722494</v>
      </c>
      <c r="Q1937" s="571">
        <f>1000*'Demand Inputs'!E$34*IF('Demand Inputs'!$G$51="Yes",'Demand Inputs'!$G1987,'Demand Profiles'!O1935)</f>
        <v>158.99439103451263</v>
      </c>
      <c r="R1937" s="569">
        <f>1000*'Demand Inputs'!F$34*IF('Demand Inputs'!$G$51="Yes",'Demand Inputs'!$G1987,'Demand Profiles'!P1935)</f>
        <v>241.24503534439501</v>
      </c>
      <c r="S1937" s="569">
        <f>1000*'Demand Inputs'!G$34*IF('Demand Inputs'!$G$51="Yes",'Demand Inputs'!$G1987,'Demand Profiles'!Q1935)</f>
        <v>401.03648882743431</v>
      </c>
      <c r="T1937" s="570">
        <f>1000*'Demand Inputs'!H$34*IF('Demand Inputs'!$G$51="Yes",'Demand Inputs'!$G1987,'Demand Profiles'!R1935)</f>
        <v>697.80479736213158</v>
      </c>
      <c r="U1937" s="571">
        <f>1000*'Demand Inputs'!E$35*IF('Demand Inputs'!$H$51="Yes",'Demand Inputs'!$H1987,'Demand Profiles'!W1935)</f>
        <v>4.738060585349456</v>
      </c>
      <c r="V1937" s="569">
        <f>1000*'Demand Inputs'!F$35*IF('Demand Inputs'!$H$51="Yes",'Demand Inputs'!$H1987,'Demand Profiles'!X1935)</f>
        <v>9.1647277639352485</v>
      </c>
      <c r="W1937" s="569">
        <f>1000*'Demand Inputs'!G$35*IF('Demand Inputs'!$H$51="Yes",'Demand Inputs'!$H1987,'Demand Profiles'!Y1935)</f>
        <v>21.990954763973335</v>
      </c>
      <c r="X1937" s="570">
        <f>1000*'Demand Inputs'!H$35*IF('Demand Inputs'!$H$51="Yes",'Demand Inputs'!$H1987,'Demand Profiles'!Z1935)</f>
        <v>38.886104522881929</v>
      </c>
      <c r="Y1937" s="571">
        <f>1000*'Demand Inputs'!E$37*IF('Demand Inputs'!$J$51="Yes",'Demand Inputs'!$J1987,'Demand Profiles'!S1935)</f>
        <v>-1642.3821890938093</v>
      </c>
      <c r="Z1937" s="569">
        <f>1000*'Demand Inputs'!F$37*IF('Demand Inputs'!$J$51="Yes",'Demand Inputs'!$J1987,'Demand Profiles'!T1935)</f>
        <v>-1887.9726627960526</v>
      </c>
      <c r="AA1937" s="569">
        <f>1000*'Demand Inputs'!G$37*IF('Demand Inputs'!$J$51="Yes",'Demand Inputs'!$J1987,'Demand Profiles'!U1935)</f>
        <v>-2419.9216460071079</v>
      </c>
      <c r="AB1937" s="569">
        <f>1000*'Demand Inputs'!H$37*IF('Demand Inputs'!$J$51="Yes",'Demand Inputs'!$J1987,'Demand Profiles'!V1935)</f>
        <v>-3116.0337406355266</v>
      </c>
      <c r="AC1937" s="571">
        <f>-'Demand Inputs'!E$38*IF('Demand Inputs'!$K$51="Yes",'Demand Inputs'!$K1987,'Demand Profiles'!AA1935)/INDEX('IEPR CAISO Load Modifiers'!$E$59:$S$59,MATCH(AC$5,'IEPR CAISO Load Modifiers'!$E$27:$S$27,0))*1000</f>
        <v>1.8730960944142536</v>
      </c>
      <c r="AD1937" s="569">
        <f>-'Demand Inputs'!F$38*IF('Demand Inputs'!$K$51="Yes",'Demand Inputs'!$K1987,'Demand Profiles'!AB1935)/INDEX('IEPR CAISO Load Modifiers'!$E$59:$S$59,MATCH(AD$5,'IEPR CAISO Load Modifiers'!$E$27:$S$27,0))*1000</f>
        <v>1.6681730479222932</v>
      </c>
      <c r="AE1937" s="569">
        <f>-'Demand Inputs'!G$38*IF('Demand Inputs'!$K$51="Yes",'Demand Inputs'!$K1987,'Demand Profiles'!AC1935)/INDEX('IEPR CAISO Load Modifiers'!$E$59:$S$59,MATCH(AE$5,'IEPR CAISO Load Modifiers'!$E$27:$S$27,0))*1000</f>
        <v>3.075413896196955</v>
      </c>
      <c r="AF1937" s="570">
        <f>-'Demand Inputs'!H$38*IF('Demand Inputs'!$K$51="Yes",'Demand Inputs'!$K1987,'Demand Profiles'!AD1935)/INDEX('IEPR CAISO Load Modifiers'!$E$59:$S$59,MATCH(AF$5,'IEPR CAISO Load Modifiers'!$E$27:$S$27,0))*1000</f>
        <v>5.0444077772755254</v>
      </c>
      <c r="AG1937" s="569">
        <f t="shared" si="123"/>
        <v>2478.6789256330776</v>
      </c>
      <c r="AH1937" s="569">
        <f t="shared" si="120"/>
        <v>2375.88254649384</v>
      </c>
      <c r="AI1937" s="569">
        <f t="shared" si="121"/>
        <v>2135.7932108537771</v>
      </c>
      <c r="AJ1937" s="570">
        <f t="shared" si="122"/>
        <v>2000.5762227634289</v>
      </c>
    </row>
    <row r="1938" spans="1:36" x14ac:dyDescent="0.25">
      <c r="A1938" s="9"/>
      <c r="B1938" s="134">
        <v>3</v>
      </c>
      <c r="C1938" s="135">
        <v>22</v>
      </c>
      <c r="D1938" s="137">
        <v>13</v>
      </c>
      <c r="E1938" s="571">
        <f>1000*'Demand Inputs'!E$32*IF('Demand Inputs'!$E$51="Yes",'Demand Inputs'!$E1988,'Demand Profiles'!AG1936)</f>
        <v>1205.5598071667284</v>
      </c>
      <c r="F1938" s="569">
        <f>1000*'Demand Inputs'!F$32*IF('Demand Inputs'!$E$51="Yes",'Demand Inputs'!$E1988,'Demand Profiles'!AH1936)</f>
        <v>1223.576433703784</v>
      </c>
      <c r="G1938" s="569">
        <f>1000*'Demand Inputs'!G$32*IF('Demand Inputs'!$E$51="Yes",'Demand Inputs'!$E1988,'Demand Profiles'!AI1936)</f>
        <v>1249.51256948165</v>
      </c>
      <c r="H1938" s="570">
        <f>1000*'Demand Inputs'!H$32*IF('Demand Inputs'!$E$51="Yes",'Demand Inputs'!$E1988,'Demand Profiles'!AJ1936)</f>
        <v>1276.6676769391934</v>
      </c>
      <c r="I1938" s="571">
        <f>1000*'Demand Inputs'!E$33*IF(Custom_CI_shape="Yes",'Demand Inputs'!$F1988,'Demand Profiles'!$E1936)</f>
        <v>2767.8398115087994</v>
      </c>
      <c r="J1938" s="569">
        <f>1000*'Demand Inputs'!F$33*IF(Custom_CI_shape="Yes",'Demand Inputs'!$F1988,'Demand Profiles'!$E1936)</f>
        <v>2839.593094933166</v>
      </c>
      <c r="K1938" s="569">
        <f>1000*'Demand Inputs'!G$33*IF(Custom_CI_shape="Yes",'Demand Inputs'!$F1988,'Demand Profiles'!$E1936)</f>
        <v>3001.1318634094764</v>
      </c>
      <c r="L1938" s="570">
        <f>1000*'Demand Inputs'!H$33*IF(Custom_CI_shape="Yes",'Demand Inputs'!$F1988,'Demand Profiles'!$E1936)</f>
        <v>3301.6624519206644</v>
      </c>
      <c r="M1938" s="569">
        <f>1000*'Demand Inputs'!E$36*IF('Demand Inputs'!$I$51="Yes",'Demand Inputs'!$I1988,'Demand Profiles'!K1936)</f>
        <v>-63.299299452025465</v>
      </c>
      <c r="N1938" s="569">
        <f>1000*'Demand Inputs'!F$36*IF('Demand Inputs'!$I$51="Yes",'Demand Inputs'!$I1988,'Demand Profiles'!L1936)</f>
        <v>-100.69688398259801</v>
      </c>
      <c r="O1938" s="569">
        <f>1000*'Demand Inputs'!G$36*IF('Demand Inputs'!$I$51="Yes",'Demand Inputs'!$I1988,'Demand Profiles'!M1936)</f>
        <v>-172.92445370295115</v>
      </c>
      <c r="P1938" s="570">
        <f>1000*'Demand Inputs'!H$36*IF('Demand Inputs'!$I$51="Yes",'Demand Inputs'!$I1988,'Demand Profiles'!N1936)</f>
        <v>-260.46128217110885</v>
      </c>
      <c r="Q1938" s="571">
        <f>1000*'Demand Inputs'!E$34*IF('Demand Inputs'!$G$51="Yes",'Demand Inputs'!$G1988,'Demand Profiles'!O1936)</f>
        <v>151.19804472565994</v>
      </c>
      <c r="R1938" s="569">
        <f>1000*'Demand Inputs'!F$34*IF('Demand Inputs'!$G$51="Yes",'Demand Inputs'!$G1988,'Demand Profiles'!P1936)</f>
        <v>228.24171438461156</v>
      </c>
      <c r="S1938" s="569">
        <f>1000*'Demand Inputs'!G$34*IF('Demand Inputs'!$G$51="Yes",'Demand Inputs'!$G1988,'Demand Profiles'!Q1936)</f>
        <v>381.11697374570622</v>
      </c>
      <c r="T1938" s="570">
        <f>1000*'Demand Inputs'!H$34*IF('Demand Inputs'!$G$51="Yes",'Demand Inputs'!$G1988,'Demand Profiles'!R1936)</f>
        <v>658.15132574691359</v>
      </c>
      <c r="U1938" s="571">
        <f>1000*'Demand Inputs'!E$35*IF('Demand Inputs'!$H$51="Yes",'Demand Inputs'!$H1988,'Demand Profiles'!W1936)</f>
        <v>4.332253762169973</v>
      </c>
      <c r="V1938" s="569">
        <f>1000*'Demand Inputs'!F$35*IF('Demand Inputs'!$H$51="Yes",'Demand Inputs'!$H1988,'Demand Profiles'!X1936)</f>
        <v>8.8804068306120758</v>
      </c>
      <c r="W1938" s="569">
        <f>1000*'Demand Inputs'!G$35*IF('Demand Inputs'!$H$51="Yes",'Demand Inputs'!$H1988,'Demand Profiles'!Y1936)</f>
        <v>21.343848058842948</v>
      </c>
      <c r="X1938" s="570">
        <f>1000*'Demand Inputs'!H$35*IF('Demand Inputs'!$H$51="Yes",'Demand Inputs'!$H1988,'Demand Profiles'!Z1936)</f>
        <v>38.886104522881929</v>
      </c>
      <c r="Y1938" s="571">
        <f>1000*'Demand Inputs'!E$37*IF('Demand Inputs'!$J$51="Yes",'Demand Inputs'!$J1988,'Demand Profiles'!S1936)</f>
        <v>-1645.6771888409348</v>
      </c>
      <c r="Z1938" s="569">
        <f>1000*'Demand Inputs'!F$37*IF('Demand Inputs'!$J$51="Yes",'Demand Inputs'!$J1988,'Demand Profiles'!T1936)</f>
        <v>-1892.7353779160401</v>
      </c>
      <c r="AA1938" s="569">
        <f>1000*'Demand Inputs'!G$37*IF('Demand Inputs'!$J$51="Yes",'Demand Inputs'!$J1988,'Demand Profiles'!U1936)</f>
        <v>-2430.0873498138421</v>
      </c>
      <c r="AB1938" s="569">
        <f>1000*'Demand Inputs'!H$37*IF('Demand Inputs'!$J$51="Yes",'Demand Inputs'!$J1988,'Demand Profiles'!V1936)</f>
        <v>-3140.4534696075775</v>
      </c>
      <c r="AC1938" s="571">
        <f>-'Demand Inputs'!E$38*IF('Demand Inputs'!$K$51="Yes",'Demand Inputs'!$K1988,'Demand Profiles'!AA1936)/INDEX('IEPR CAISO Load Modifiers'!$E$59:$S$59,MATCH(AC$5,'IEPR CAISO Load Modifiers'!$E$27:$S$27,0))*1000</f>
        <v>0.40176549640515152</v>
      </c>
      <c r="AD1938" s="569">
        <f>-'Demand Inputs'!F$38*IF('Demand Inputs'!$K$51="Yes",'Demand Inputs'!$K1988,'Demand Profiles'!AB1936)/INDEX('IEPR CAISO Load Modifiers'!$E$59:$S$59,MATCH(AD$5,'IEPR CAISO Load Modifiers'!$E$27:$S$27,0))*1000</f>
        <v>-0.43464575086427515</v>
      </c>
      <c r="AE1938" s="569">
        <f>-'Demand Inputs'!G$38*IF('Demand Inputs'!$K$51="Yes",'Demand Inputs'!$K1988,'Demand Profiles'!AC1936)/INDEX('IEPR CAISO Load Modifiers'!$E$59:$S$59,MATCH(AE$5,'IEPR CAISO Load Modifiers'!$E$27:$S$27,0))*1000</f>
        <v>-0.68868715838015737</v>
      </c>
      <c r="AF1938" s="570">
        <f>-'Demand Inputs'!H$38*IF('Demand Inputs'!$K$51="Yes",'Demand Inputs'!$K1988,'Demand Profiles'!AD1936)/INDEX('IEPR CAISO Load Modifiers'!$E$59:$S$59,MATCH(AF$5,'IEPR CAISO Load Modifiers'!$E$27:$S$27,0))*1000</f>
        <v>-0.98298458974233283</v>
      </c>
      <c r="AG1938" s="569">
        <f t="shared" si="123"/>
        <v>2420.3551943668022</v>
      </c>
      <c r="AH1938" s="569">
        <f t="shared" si="120"/>
        <v>2306.4247422026706</v>
      </c>
      <c r="AI1938" s="569">
        <f t="shared" si="121"/>
        <v>2049.4047640205022</v>
      </c>
      <c r="AJ1938" s="570">
        <f t="shared" si="122"/>
        <v>1873.4698227612246</v>
      </c>
    </row>
    <row r="1939" spans="1:36" x14ac:dyDescent="0.25">
      <c r="A1939" s="9"/>
      <c r="B1939" s="134">
        <v>3</v>
      </c>
      <c r="C1939" s="135">
        <v>22</v>
      </c>
      <c r="D1939" s="137">
        <v>14</v>
      </c>
      <c r="E1939" s="571">
        <f>1000*'Demand Inputs'!E$32*IF('Demand Inputs'!$E$51="Yes",'Demand Inputs'!$E1989,'Demand Profiles'!AG1937)</f>
        <v>1075.1444461178128</v>
      </c>
      <c r="F1939" s="569">
        <f>1000*'Demand Inputs'!F$32*IF('Demand Inputs'!$E$51="Yes",'Demand Inputs'!$E1989,'Demand Profiles'!AH1937)</f>
        <v>1088.4935468969256</v>
      </c>
      <c r="G1939" s="569">
        <f>1000*'Demand Inputs'!G$32*IF('Demand Inputs'!$E$51="Yes",'Demand Inputs'!$E1989,'Demand Profiles'!AI1937)</f>
        <v>1107.4981053110907</v>
      </c>
      <c r="H1939" s="570">
        <f>1000*'Demand Inputs'!H$32*IF('Demand Inputs'!$E$51="Yes",'Demand Inputs'!$E1989,'Demand Profiles'!AJ1937)</f>
        <v>1124.0201847476633</v>
      </c>
      <c r="I1939" s="571">
        <f>1000*'Demand Inputs'!E$33*IF(Custom_CI_shape="Yes",'Demand Inputs'!$F1989,'Demand Profiles'!$E1937)</f>
        <v>2803.8802322017032</v>
      </c>
      <c r="J1939" s="569">
        <f>1000*'Demand Inputs'!F$33*IF(Custom_CI_shape="Yes",'Demand Inputs'!$F1989,'Demand Profiles'!$E1937)</f>
        <v>2876.5678249419338</v>
      </c>
      <c r="K1939" s="569">
        <f>1000*'Demand Inputs'!G$33*IF(Custom_CI_shape="Yes",'Demand Inputs'!$F1989,'Demand Profiles'!$E1937)</f>
        <v>3040.2100118133012</v>
      </c>
      <c r="L1939" s="570">
        <f>1000*'Demand Inputs'!H$33*IF(Custom_CI_shape="Yes",'Demand Inputs'!$F1989,'Demand Profiles'!$E1937)</f>
        <v>3344.6538502156109</v>
      </c>
      <c r="M1939" s="569">
        <f>1000*'Demand Inputs'!E$36*IF('Demand Inputs'!$I$51="Yes",'Demand Inputs'!$I1989,'Demand Profiles'!K1937)</f>
        <v>-64.42694113992313</v>
      </c>
      <c r="N1939" s="569">
        <f>1000*'Demand Inputs'!F$36*IF('Demand Inputs'!$I$51="Yes",'Demand Inputs'!$I1989,'Demand Profiles'!L1937)</f>
        <v>-101.47116854943</v>
      </c>
      <c r="O1939" s="569">
        <f>1000*'Demand Inputs'!G$36*IF('Demand Inputs'!$I$51="Yes",'Demand Inputs'!$I1989,'Demand Profiles'!M1937)</f>
        <v>-176.05201244681041</v>
      </c>
      <c r="P1939" s="570">
        <f>1000*'Demand Inputs'!H$36*IF('Demand Inputs'!$I$51="Yes",'Demand Inputs'!$I1989,'Demand Profiles'!N1937)</f>
        <v>-265.2004783666315</v>
      </c>
      <c r="Q1939" s="571">
        <f>1000*'Demand Inputs'!E$34*IF('Demand Inputs'!$G$51="Yes",'Demand Inputs'!$G1989,'Demand Profiles'!O1937)</f>
        <v>139.22362042675806</v>
      </c>
      <c r="R1939" s="569">
        <f>1000*'Demand Inputs'!F$34*IF('Demand Inputs'!$G$51="Yes",'Demand Inputs'!$G1989,'Demand Profiles'!P1937)</f>
        <v>210.29185964601302</v>
      </c>
      <c r="S1939" s="569">
        <f>1000*'Demand Inputs'!G$34*IF('Demand Inputs'!$G$51="Yes",'Demand Inputs'!$G1989,'Demand Profiles'!Q1937)</f>
        <v>351.68538695423678</v>
      </c>
      <c r="T1939" s="570">
        <f>1000*'Demand Inputs'!H$34*IF('Demand Inputs'!$G$51="Yes",'Demand Inputs'!$G1989,'Demand Profiles'!R1937)</f>
        <v>600.77852552673426</v>
      </c>
      <c r="U1939" s="571">
        <f>1000*'Demand Inputs'!E$35*IF('Demand Inputs'!$H$51="Yes",'Demand Inputs'!$H1989,'Demand Profiles'!W1937)</f>
        <v>4.9049959248441404</v>
      </c>
      <c r="V1939" s="569">
        <f>1000*'Demand Inputs'!F$35*IF('Demand Inputs'!$H$51="Yes",'Demand Inputs'!$H1989,'Demand Profiles'!X1937)</f>
        <v>9.5763167686891233</v>
      </c>
      <c r="W1939" s="569">
        <f>1000*'Demand Inputs'!G$35*IF('Demand Inputs'!$H$51="Yes",'Demand Inputs'!$H1989,'Demand Profiles'!Y1937)</f>
        <v>22.773441613168931</v>
      </c>
      <c r="X1939" s="570">
        <f>1000*'Demand Inputs'!H$35*IF('Demand Inputs'!$H$51="Yes",'Demand Inputs'!$H1989,'Demand Profiles'!Z1937)</f>
        <v>41.177917629829402</v>
      </c>
      <c r="Y1939" s="571">
        <f>1000*'Demand Inputs'!E$37*IF('Demand Inputs'!$J$51="Yes",'Demand Inputs'!$J1989,'Demand Profiles'!S1937)</f>
        <v>-1653.7696411550598</v>
      </c>
      <c r="Z1939" s="569">
        <f>1000*'Demand Inputs'!F$37*IF('Demand Inputs'!$J$51="Yes",'Demand Inputs'!$J1989,'Demand Profiles'!T1937)</f>
        <v>-1898.4260582531392</v>
      </c>
      <c r="AA1939" s="569">
        <f>1000*'Demand Inputs'!G$37*IF('Demand Inputs'!$J$51="Yes",'Demand Inputs'!$J1989,'Demand Profiles'!U1937)</f>
        <v>-2424.3028186177239</v>
      </c>
      <c r="AB1939" s="569">
        <f>1000*'Demand Inputs'!H$37*IF('Demand Inputs'!$J$51="Yes",'Demand Inputs'!$J1989,'Demand Profiles'!V1937)</f>
        <v>-3096.7066956972467</v>
      </c>
      <c r="AC1939" s="571">
        <f>-'Demand Inputs'!E$38*IF('Demand Inputs'!$K$51="Yes",'Demand Inputs'!$K1989,'Demand Profiles'!AA1937)/INDEX('IEPR CAISO Load Modifiers'!$E$59:$S$59,MATCH(AC$5,'IEPR CAISO Load Modifiers'!$E$27:$S$27,0))*1000</f>
        <v>-0.13573159120888895</v>
      </c>
      <c r="AD1939" s="569">
        <f>-'Demand Inputs'!F$38*IF('Demand Inputs'!$K$51="Yes",'Demand Inputs'!$K1989,'Demand Profiles'!AB1937)/INDEX('IEPR CAISO Load Modifiers'!$E$59:$S$59,MATCH(AD$5,'IEPR CAISO Load Modifiers'!$E$27:$S$27,0))*1000</f>
        <v>-0.85168902638521282</v>
      </c>
      <c r="AE1939" s="569">
        <f>-'Demand Inputs'!G$38*IF('Demand Inputs'!$K$51="Yes",'Demand Inputs'!$K1989,'Demand Profiles'!AC1937)/INDEX('IEPR CAISO Load Modifiers'!$E$59:$S$59,MATCH(AE$5,'IEPR CAISO Load Modifiers'!$E$27:$S$27,0))*1000</f>
        <v>-1.4301418390666853</v>
      </c>
      <c r="AF1939" s="570">
        <f>-'Demand Inputs'!H$38*IF('Demand Inputs'!$K$51="Yes",'Demand Inputs'!$K1989,'Demand Profiles'!AD1937)/INDEX('IEPR CAISO Load Modifiers'!$E$59:$S$59,MATCH(AF$5,'IEPR CAISO Load Modifiers'!$E$27:$S$27,0))*1000</f>
        <v>-2.1859572321465572</v>
      </c>
      <c r="AG1939" s="569">
        <f t="shared" si="123"/>
        <v>2304.8209807849266</v>
      </c>
      <c r="AH1939" s="569">
        <f t="shared" si="120"/>
        <v>2184.1806324246072</v>
      </c>
      <c r="AI1939" s="569">
        <f t="shared" si="121"/>
        <v>1920.3819727881962</v>
      </c>
      <c r="AJ1939" s="570">
        <f t="shared" si="122"/>
        <v>1746.5373468238138</v>
      </c>
    </row>
    <row r="1940" spans="1:36" x14ac:dyDescent="0.25">
      <c r="A1940" s="9"/>
      <c r="B1940" s="134">
        <v>3</v>
      </c>
      <c r="C1940" s="135">
        <v>22</v>
      </c>
      <c r="D1940" s="137">
        <v>15</v>
      </c>
      <c r="E1940" s="571">
        <f>1000*'Demand Inputs'!E$32*IF('Demand Inputs'!$E$51="Yes",'Demand Inputs'!$E1990,'Demand Profiles'!AG1938)</f>
        <v>992.05817093803387</v>
      </c>
      <c r="F1940" s="569">
        <f>1000*'Demand Inputs'!F$32*IF('Demand Inputs'!$E$51="Yes",'Demand Inputs'!$E1990,'Demand Profiles'!AH1938)</f>
        <v>1003.4396289057981</v>
      </c>
      <c r="G1940" s="569">
        <f>1000*'Demand Inputs'!G$32*IF('Demand Inputs'!$E$51="Yes",'Demand Inputs'!$E1990,'Demand Profiles'!AI1938)</f>
        <v>1018.9387075182902</v>
      </c>
      <c r="H1940" s="570">
        <f>1000*'Demand Inputs'!H$32*IF('Demand Inputs'!$E$51="Yes",'Demand Inputs'!$E1990,'Demand Profiles'!AJ1938)</f>
        <v>1030.4037758941481</v>
      </c>
      <c r="I1940" s="571">
        <f>1000*'Demand Inputs'!E$33*IF(Custom_CI_shape="Yes",'Demand Inputs'!$F1990,'Demand Profiles'!$E1938)</f>
        <v>2783.1698325556631</v>
      </c>
      <c r="J1940" s="569">
        <f>1000*'Demand Inputs'!F$33*IF(Custom_CI_shape="Yes",'Demand Inputs'!$F1990,'Demand Profiles'!$E1938)</f>
        <v>2855.3205303609138</v>
      </c>
      <c r="K1940" s="569">
        <f>1000*'Demand Inputs'!G$33*IF(Custom_CI_shape="Yes",'Demand Inputs'!$F1990,'Demand Profiles'!$E1938)</f>
        <v>3017.7540011644069</v>
      </c>
      <c r="L1940" s="570">
        <f>1000*'Demand Inputs'!H$33*IF(Custom_CI_shape="Yes",'Demand Inputs'!$F1990,'Demand Profiles'!$E1938)</f>
        <v>3319.9491152843189</v>
      </c>
      <c r="M1940" s="569">
        <f>1000*'Demand Inputs'!E$36*IF('Demand Inputs'!$I$51="Yes",'Demand Inputs'!$I1990,'Demand Profiles'!K1938)</f>
        <v>-63.954921504202588</v>
      </c>
      <c r="N1940" s="569">
        <f>1000*'Demand Inputs'!F$36*IF('Demand Inputs'!$I$51="Yes",'Demand Inputs'!$I1990,'Demand Profiles'!L1938)</f>
        <v>-102.35855535406766</v>
      </c>
      <c r="O1940" s="569">
        <f>1000*'Demand Inputs'!G$36*IF('Demand Inputs'!$I$51="Yes",'Demand Inputs'!$I1990,'Demand Profiles'!M1938)</f>
        <v>-177.577449763754</v>
      </c>
      <c r="P1940" s="570">
        <f>1000*'Demand Inputs'!H$36*IF('Demand Inputs'!$I$51="Yes",'Demand Inputs'!$I1990,'Demand Profiles'!N1938)</f>
        <v>-265.2004783666315</v>
      </c>
      <c r="Q1940" s="571">
        <f>1000*'Demand Inputs'!E$34*IF('Demand Inputs'!$G$51="Yes",'Demand Inputs'!$G1990,'Demand Profiles'!O1938)</f>
        <v>128.80619284119518</v>
      </c>
      <c r="R1940" s="569">
        <f>1000*'Demand Inputs'!F$34*IF('Demand Inputs'!$G$51="Yes",'Demand Inputs'!$G1990,'Demand Profiles'!P1938)</f>
        <v>194.32270912598537</v>
      </c>
      <c r="S1940" s="569">
        <f>1000*'Demand Inputs'!G$34*IF('Demand Inputs'!$G$51="Yes",'Demand Inputs'!$G1990,'Demand Profiles'!Q1938)</f>
        <v>324.85657241828449</v>
      </c>
      <c r="T1940" s="570">
        <f>1000*'Demand Inputs'!H$34*IF('Demand Inputs'!$G$51="Yes",'Demand Inputs'!$G1990,'Demand Profiles'!R1938)</f>
        <v>549.60958994908549</v>
      </c>
      <c r="U1940" s="571">
        <f>1000*'Demand Inputs'!E$35*IF('Demand Inputs'!$H$51="Yes",'Demand Inputs'!$H1990,'Demand Profiles'!W1938)</f>
        <v>5.8686142418376068</v>
      </c>
      <c r="V1940" s="569">
        <f>1000*'Demand Inputs'!F$35*IF('Demand Inputs'!$H$51="Yes",'Demand Inputs'!$H1990,'Demand Profiles'!X1938)</f>
        <v>11.114367523525548</v>
      </c>
      <c r="W1940" s="569">
        <f>1000*'Demand Inputs'!G$35*IF('Demand Inputs'!$H$51="Yes",'Demand Inputs'!$H1990,'Demand Profiles'!Y1938)</f>
        <v>25.383532993176857</v>
      </c>
      <c r="X1940" s="570">
        <f>1000*'Demand Inputs'!H$35*IF('Demand Inputs'!$H$51="Yes",'Demand Inputs'!$H1990,'Demand Profiles'!Z1938)</f>
        <v>45.558300835430856</v>
      </c>
      <c r="Y1940" s="571">
        <f>1000*'Demand Inputs'!E$37*IF('Demand Inputs'!$J$51="Yes",'Demand Inputs'!$J1990,'Demand Profiles'!S1938)</f>
        <v>-1590.5945870583641</v>
      </c>
      <c r="Z1940" s="569">
        <f>1000*'Demand Inputs'!F$37*IF('Demand Inputs'!$J$51="Yes",'Demand Inputs'!$J1990,'Demand Profiles'!T1938)</f>
        <v>-1826.1834281591932</v>
      </c>
      <c r="AA1940" s="569">
        <f>1000*'Demand Inputs'!G$37*IF('Demand Inputs'!$J$51="Yes",'Demand Inputs'!$J1990,'Demand Profiles'!U1938)</f>
        <v>-2336.9168002980682</v>
      </c>
      <c r="AB1940" s="569">
        <f>1000*'Demand Inputs'!H$37*IF('Demand Inputs'!$J$51="Yes",'Demand Inputs'!$J1990,'Demand Profiles'!V1938)</f>
        <v>-3007.7886850085169</v>
      </c>
      <c r="AC1940" s="571">
        <f>-'Demand Inputs'!E$38*IF('Demand Inputs'!$K$51="Yes",'Demand Inputs'!$K1990,'Demand Profiles'!AA1938)/INDEX('IEPR CAISO Load Modifiers'!$E$59:$S$59,MATCH(AC$5,'IEPR CAISO Load Modifiers'!$E$27:$S$27,0))*1000</f>
        <v>-0.40176549640515152</v>
      </c>
      <c r="AD1940" s="569">
        <f>-'Demand Inputs'!F$38*IF('Demand Inputs'!$K$51="Yes",'Demand Inputs'!$K1990,'Demand Profiles'!AB1938)/INDEX('IEPR CAISO Load Modifiers'!$E$59:$S$59,MATCH(AD$5,'IEPR CAISO Load Modifiers'!$E$27:$S$27,0))*1000</f>
        <v>-0.85168902638521282</v>
      </c>
      <c r="AE1940" s="569">
        <f>-'Demand Inputs'!G$38*IF('Demand Inputs'!$K$51="Yes",'Demand Inputs'!$K1990,'Demand Profiles'!AC1938)/INDEX('IEPR CAISO Load Modifiers'!$E$59:$S$59,MATCH(AE$5,'IEPR CAISO Load Modifiers'!$E$27:$S$27,0))*1000</f>
        <v>-1.0404720836439274</v>
      </c>
      <c r="AF1940" s="570">
        <f>-'Demand Inputs'!H$38*IF('Demand Inputs'!$K$51="Yes",'Demand Inputs'!$K1990,'Demand Profiles'!AD1938)/INDEX('IEPR CAISO Load Modifiers'!$E$59:$S$59,MATCH(AF$5,'IEPR CAISO Load Modifiers'!$E$27:$S$27,0))*1000</f>
        <v>-2.1859572321465572</v>
      </c>
      <c r="AG1940" s="569">
        <f t="shared" si="123"/>
        <v>2254.9515365177585</v>
      </c>
      <c r="AH1940" s="569">
        <f t="shared" si="120"/>
        <v>2134.8035633765771</v>
      </c>
      <c r="AI1940" s="569">
        <f t="shared" si="121"/>
        <v>1871.3980919486928</v>
      </c>
      <c r="AJ1940" s="570">
        <f t="shared" si="122"/>
        <v>1670.345661355688</v>
      </c>
    </row>
    <row r="1941" spans="1:36" x14ac:dyDescent="0.25">
      <c r="A1941" s="9"/>
      <c r="B1941" s="134">
        <v>3</v>
      </c>
      <c r="C1941" s="135">
        <v>22</v>
      </c>
      <c r="D1941" s="137">
        <v>16</v>
      </c>
      <c r="E1941" s="571">
        <f>1000*'Demand Inputs'!E$32*IF('Demand Inputs'!$E$51="Yes",'Demand Inputs'!$E1991,'Demand Profiles'!AG1939)</f>
        <v>950.40358558282549</v>
      </c>
      <c r="F1941" s="569">
        <f>1000*'Demand Inputs'!F$32*IF('Demand Inputs'!$E$51="Yes",'Demand Inputs'!$E1991,'Demand Profiles'!AH1939)</f>
        <v>962.39117157259989</v>
      </c>
      <c r="G1941" s="569">
        <f>1000*'Demand Inputs'!G$32*IF('Demand Inputs'!$E$51="Yes",'Demand Inputs'!$E1991,'Demand Profiles'!AI1939)</f>
        <v>977.00158013306077</v>
      </c>
      <c r="H1941" s="570">
        <f>1000*'Demand Inputs'!H$32*IF('Demand Inputs'!$E$51="Yes",'Demand Inputs'!$E1991,'Demand Profiles'!AJ1939)</f>
        <v>988.81200265700693</v>
      </c>
      <c r="I1941" s="571">
        <f>1000*'Demand Inputs'!E$33*IF(Custom_CI_shape="Yes",'Demand Inputs'!$F1991,'Demand Profiles'!$E1939)</f>
        <v>2709.82242999651</v>
      </c>
      <c r="J1941" s="569">
        <f>1000*'Demand Inputs'!F$33*IF(Custom_CI_shape="Yes",'Demand Inputs'!$F1991,'Demand Profiles'!$E1939)</f>
        <v>2780.0716749277954</v>
      </c>
      <c r="K1941" s="569">
        <f>1000*'Demand Inputs'!G$33*IF(Custom_CI_shape="Yes",'Demand Inputs'!$F1991,'Demand Profiles'!$E1939)</f>
        <v>2938.2243889363776</v>
      </c>
      <c r="L1941" s="570">
        <f>1000*'Demand Inputs'!H$33*IF(Custom_CI_shape="Yes",'Demand Inputs'!$F1991,'Demand Profiles'!$E1939)</f>
        <v>3232.4554807291256</v>
      </c>
      <c r="M1941" s="569">
        <f>1000*'Demand Inputs'!E$36*IF('Demand Inputs'!$I$51="Yes",'Demand Inputs'!$I1991,'Demand Profiles'!K1939)</f>
        <v>-62.93439389683288</v>
      </c>
      <c r="N1941" s="569">
        <f>1000*'Demand Inputs'!F$36*IF('Demand Inputs'!$I$51="Yes",'Demand Inputs'!$I1991,'Demand Profiles'!L1939)</f>
        <v>-101.30592094267176</v>
      </c>
      <c r="O1941" s="569">
        <f>1000*'Demand Inputs'!G$36*IF('Demand Inputs'!$I$51="Yes",'Demand Inputs'!$I1991,'Demand Profiles'!M1939)</f>
        <v>-178.8979715875366</v>
      </c>
      <c r="P1941" s="570">
        <f>1000*'Demand Inputs'!H$36*IF('Demand Inputs'!$I$51="Yes",'Demand Inputs'!$I1991,'Demand Profiles'!N1939)</f>
        <v>-269.51489254051546</v>
      </c>
      <c r="Q1941" s="571">
        <f>1000*'Demand Inputs'!E$34*IF('Demand Inputs'!$G$51="Yes",'Demand Inputs'!$G1991,'Demand Profiles'!O1939)</f>
        <v>66.529691330109557</v>
      </c>
      <c r="R1941" s="569">
        <f>1000*'Demand Inputs'!F$34*IF('Demand Inputs'!$G$51="Yes",'Demand Inputs'!$G1991,'Demand Profiles'!P1939)</f>
        <v>97.300852520297539</v>
      </c>
      <c r="S1941" s="569">
        <f>1000*'Demand Inputs'!G$34*IF('Demand Inputs'!$G$51="Yes",'Demand Inputs'!$G1991,'Demand Profiles'!Q1939)</f>
        <v>158.00472571720346</v>
      </c>
      <c r="T1941" s="570">
        <f>1000*'Demand Inputs'!H$34*IF('Demand Inputs'!$G$51="Yes",'Demand Inputs'!$G1991,'Demand Profiles'!R1939)</f>
        <v>251.10280949563412</v>
      </c>
      <c r="U1941" s="571">
        <f>1000*'Demand Inputs'!E$35*IF('Demand Inputs'!$H$51="Yes",'Demand Inputs'!$H1991,'Demand Profiles'!W1939)</f>
        <v>8.767613844240925</v>
      </c>
      <c r="V1941" s="569">
        <f>1000*'Demand Inputs'!F$35*IF('Demand Inputs'!$H$51="Yes",'Demand Inputs'!$H1991,'Demand Profiles'!X1939)</f>
        <v>16.241646103398956</v>
      </c>
      <c r="W1941" s="569">
        <f>1000*'Demand Inputs'!G$35*IF('Demand Inputs'!$H$51="Yes",'Demand Inputs'!$H1991,'Demand Profiles'!Y1939)</f>
        <v>34.369933514018932</v>
      </c>
      <c r="X1941" s="570">
        <f>1000*'Demand Inputs'!H$35*IF('Demand Inputs'!$H$51="Yes",'Demand Inputs'!$H1991,'Demand Profiles'!Z1939)</f>
        <v>60.626423075088823</v>
      </c>
      <c r="Y1941" s="571">
        <f>1000*'Demand Inputs'!E$37*IF('Demand Inputs'!$J$51="Yes",'Demand Inputs'!$J1991,'Demand Profiles'!S1939)</f>
        <v>-1264.4341589437079</v>
      </c>
      <c r="Z1941" s="569">
        <f>1000*'Demand Inputs'!F$37*IF('Demand Inputs'!$J$51="Yes",'Demand Inputs'!$J1991,'Demand Profiles'!T1939)</f>
        <v>-1451.8239534573443</v>
      </c>
      <c r="AA1941" s="569">
        <f>1000*'Demand Inputs'!G$37*IF('Demand Inputs'!$J$51="Yes",'Demand Inputs'!$J1991,'Demand Profiles'!U1939)</f>
        <v>-1857.8273246787776</v>
      </c>
      <c r="AB1941" s="569">
        <f>1000*'Demand Inputs'!H$37*IF('Demand Inputs'!$J$51="Yes",'Demand Inputs'!$J1991,'Demand Profiles'!V1939)</f>
        <v>-2389.006408002213</v>
      </c>
      <c r="AC1941" s="571">
        <f>-'Demand Inputs'!E$38*IF('Demand Inputs'!$K$51="Yes",'Demand Inputs'!$K1991,'Demand Profiles'!AA1939)/INDEX('IEPR CAISO Load Modifiers'!$E$59:$S$59,MATCH(AC$5,'IEPR CAISO Load Modifiers'!$E$27:$S$27,0))*1000</f>
        <v>-0.27146318241777756</v>
      </c>
      <c r="AD1941" s="569">
        <f>-'Demand Inputs'!F$38*IF('Demand Inputs'!$K$51="Yes",'Demand Inputs'!$K1991,'Demand Profiles'!AB1939)/INDEX('IEPR CAISO Load Modifiers'!$E$59:$S$59,MATCH(AD$5,'IEPR CAISO Load Modifiers'!$E$27:$S$27,0))*1000</f>
        <v>-0.85168902638521282</v>
      </c>
      <c r="AE1941" s="569">
        <f>-'Demand Inputs'!G$38*IF('Demand Inputs'!$K$51="Yes",'Demand Inputs'!$K1991,'Demand Profiles'!AC1939)/INDEX('IEPR CAISO Load Modifiers'!$E$59:$S$59,MATCH(AE$5,'IEPR CAISO Load Modifiers'!$E$27:$S$27,0))*1000</f>
        <v>-0.86457948571004506</v>
      </c>
      <c r="AF1941" s="570">
        <f>-'Demand Inputs'!H$38*IF('Demand Inputs'!$K$51="Yes",'Demand Inputs'!$K1991,'Demand Profiles'!AD1939)/INDEX('IEPR CAISO Load Modifiers'!$E$59:$S$59,MATCH(AF$5,'IEPR CAISO Load Modifiers'!$E$27:$S$27,0))*1000</f>
        <v>-1.584470910944445</v>
      </c>
      <c r="AG1941" s="569">
        <f t="shared" si="123"/>
        <v>2407.8833047307276</v>
      </c>
      <c r="AH1941" s="569">
        <f t="shared" si="120"/>
        <v>2302.0237816976905</v>
      </c>
      <c r="AI1941" s="569">
        <f t="shared" si="121"/>
        <v>2070.0107525486364</v>
      </c>
      <c r="AJ1941" s="570">
        <f t="shared" si="122"/>
        <v>1872.8909445031829</v>
      </c>
    </row>
    <row r="1942" spans="1:36" x14ac:dyDescent="0.25">
      <c r="A1942" s="9"/>
      <c r="B1942" s="134">
        <v>3</v>
      </c>
      <c r="C1942" s="135">
        <v>22</v>
      </c>
      <c r="D1942" s="137">
        <v>17</v>
      </c>
      <c r="E1942" s="571">
        <f>1000*'Demand Inputs'!E$32*IF('Demand Inputs'!$E$51="Yes",'Demand Inputs'!$E1992,'Demand Profiles'!AG1940)</f>
        <v>1069.42837914236</v>
      </c>
      <c r="F1942" s="569">
        <f>1000*'Demand Inputs'!F$32*IF('Demand Inputs'!$E$51="Yes",'Demand Inputs'!$E1992,'Demand Profiles'!AH1940)</f>
        <v>1083.9737246372749</v>
      </c>
      <c r="G1942" s="569">
        <f>1000*'Demand Inputs'!G$32*IF('Demand Inputs'!$E$51="Yes",'Demand Inputs'!$E1992,'Demand Profiles'!AI1940)</f>
        <v>1106.6113126381181</v>
      </c>
      <c r="H1942" s="570">
        <f>1000*'Demand Inputs'!H$32*IF('Demand Inputs'!$E$51="Yes",'Demand Inputs'!$E1992,'Demand Profiles'!AJ1940)</f>
        <v>1134.4803653375948</v>
      </c>
      <c r="I1942" s="571">
        <f>1000*'Demand Inputs'!E$33*IF(Custom_CI_shape="Yes",'Demand Inputs'!$F1992,'Demand Profiles'!$E1940)</f>
        <v>2519.8234543728354</v>
      </c>
      <c r="J1942" s="569">
        <f>1000*'Demand Inputs'!F$33*IF(Custom_CI_shape="Yes",'Demand Inputs'!$F1992,'Demand Profiles'!$E1940)</f>
        <v>2585.1471793041642</v>
      </c>
      <c r="K1942" s="569">
        <f>1000*'Demand Inputs'!G$33*IF(Custom_CI_shape="Yes",'Demand Inputs'!$F1992,'Demand Profiles'!$E1940)</f>
        <v>2732.2110288465333</v>
      </c>
      <c r="L1942" s="570">
        <f>1000*'Demand Inputs'!H$33*IF(Custom_CI_shape="Yes",'Demand Inputs'!$F1992,'Demand Profiles'!$E1940)</f>
        <v>3005.812131966064</v>
      </c>
      <c r="M1942" s="569">
        <f>1000*'Demand Inputs'!E$36*IF('Demand Inputs'!$I$51="Yes",'Demand Inputs'!$I1992,'Demand Profiles'!K1940)</f>
        <v>-59.581994091766376</v>
      </c>
      <c r="N1942" s="569">
        <f>1000*'Demand Inputs'!F$36*IF('Demand Inputs'!$I$51="Yes",'Demand Inputs'!$I1992,'Demand Profiles'!L1940)</f>
        <v>-100.4185607910895</v>
      </c>
      <c r="O1942" s="569">
        <f>1000*'Demand Inputs'!G$36*IF('Demand Inputs'!$I$51="Yes",'Demand Inputs'!$I1992,'Demand Profiles'!M1940)</f>
        <v>-180.21848000500515</v>
      </c>
      <c r="P1942" s="570">
        <f>1000*'Demand Inputs'!H$36*IF('Demand Inputs'!$I$51="Yes",'Demand Inputs'!$I1992,'Demand Profiles'!N1940)</f>
        <v>-271.51799562116923</v>
      </c>
      <c r="Q1942" s="571">
        <f>1000*'Demand Inputs'!E$34*IF('Demand Inputs'!$G$51="Yes",'Demand Inputs'!$G1992,'Demand Profiles'!O1940)</f>
        <v>74.625127408208144</v>
      </c>
      <c r="R1942" s="569">
        <f>1000*'Demand Inputs'!F$34*IF('Demand Inputs'!$G$51="Yes",'Demand Inputs'!$G1992,'Demand Profiles'!P1940)</f>
        <v>107.62199922267953</v>
      </c>
      <c r="S1942" s="569">
        <f>1000*'Demand Inputs'!G$34*IF('Demand Inputs'!$G$51="Yes",'Demand Inputs'!$G1992,'Demand Profiles'!Q1940)</f>
        <v>169.39181867112822</v>
      </c>
      <c r="T1942" s="570">
        <f>1000*'Demand Inputs'!H$34*IF('Demand Inputs'!$G$51="Yes",'Demand Inputs'!$G1992,'Demand Profiles'!R1940)</f>
        <v>267.7785282798996</v>
      </c>
      <c r="U1942" s="571">
        <f>1000*'Demand Inputs'!E$35*IF('Demand Inputs'!$H$51="Yes",'Demand Inputs'!$H1992,'Demand Profiles'!W1940)</f>
        <v>13.897863412094408</v>
      </c>
      <c r="V1942" s="569">
        <f>1000*'Demand Inputs'!F$35*IF('Demand Inputs'!$H$51="Yes",'Demand Inputs'!$H1992,'Demand Profiles'!X1940)</f>
        <v>24.994711074177129</v>
      </c>
      <c r="W1942" s="569">
        <f>1000*'Demand Inputs'!G$35*IF('Demand Inputs'!$H$51="Yes",'Demand Inputs'!$H1992,'Demand Profiles'!Y1940)</f>
        <v>50.590943122172121</v>
      </c>
      <c r="X1942" s="570">
        <f>1000*'Demand Inputs'!H$35*IF('Demand Inputs'!$H$51="Yes",'Demand Inputs'!$H1992,'Demand Profiles'!Z1940)</f>
        <v>86.950423535650657</v>
      </c>
      <c r="Y1942" s="571">
        <f>1000*'Demand Inputs'!E$37*IF('Demand Inputs'!$J$51="Yes",'Demand Inputs'!$J1992,'Demand Profiles'!S1940)</f>
        <v>-609.95561304034129</v>
      </c>
      <c r="Z1942" s="569">
        <f>1000*'Demand Inputs'!F$37*IF('Demand Inputs'!$J$51="Yes",'Demand Inputs'!$J1992,'Demand Profiles'!T1940)</f>
        <v>-701.22712109597217</v>
      </c>
      <c r="AA1942" s="569">
        <f>1000*'Demand Inputs'!G$37*IF('Demand Inputs'!$J$51="Yes",'Demand Inputs'!$J1992,'Demand Profiles'!U1940)</f>
        <v>-897.72370463573361</v>
      </c>
      <c r="AB1942" s="569">
        <f>1000*'Demand Inputs'!H$37*IF('Demand Inputs'!$J$51="Yes",'Demand Inputs'!$J1992,'Demand Profiles'!V1940)</f>
        <v>-1149.6781391468471</v>
      </c>
      <c r="AC1942" s="571">
        <f>-'Demand Inputs'!E$38*IF('Demand Inputs'!$K$51="Yes",'Demand Inputs'!$K1992,'Demand Profiles'!AA1940)/INDEX('IEPR CAISO Load Modifiers'!$E$59:$S$59,MATCH(AC$5,'IEPR CAISO Load Modifiers'!$E$27:$S$27,0))*1000</f>
        <v>-1.1917232350824545</v>
      </c>
      <c r="AD1942" s="569">
        <f>-'Demand Inputs'!F$38*IF('Demand Inputs'!$K$51="Yes",'Demand Inputs'!$K1992,'Demand Profiles'!AB1940)/INDEX('IEPR CAISO Load Modifiers'!$E$59:$S$59,MATCH(AD$5,'IEPR CAISO Load Modifiers'!$E$27:$S$27,0))*1000</f>
        <v>-1.9118996295992523</v>
      </c>
      <c r="AE1942" s="569">
        <f>-'Demand Inputs'!G$38*IF('Demand Inputs'!$K$51="Yes",'Demand Inputs'!$K1992,'Demand Profiles'!AC1940)/INDEX('IEPR CAISO Load Modifiers'!$E$59:$S$59,MATCH(AE$5,'IEPR CAISO Load Modifiers'!$E$27:$S$27,0))*1000</f>
        <v>-3.4393759877874652</v>
      </c>
      <c r="AF1942" s="570">
        <f>-'Demand Inputs'!H$38*IF('Demand Inputs'!$K$51="Yes",'Demand Inputs'!$K1992,'Demand Profiles'!AD1940)/INDEX('IEPR CAISO Load Modifiers'!$E$59:$S$59,MATCH(AF$5,'IEPR CAISO Load Modifiers'!$E$27:$S$27,0))*1000</f>
        <v>-4.5431709863020444</v>
      </c>
      <c r="AG1942" s="569">
        <f t="shared" si="123"/>
        <v>3007.0454939683082</v>
      </c>
      <c r="AH1942" s="569">
        <f t="shared" ref="AH1942:AH2005" si="124">SUM(F1942,J1942,N1942,R1942,V1942,Z1942,AD1942)</f>
        <v>2998.1800327216351</v>
      </c>
      <c r="AI1942" s="569">
        <f t="shared" ref="AI1942:AI2005" si="125">SUM(G1942,K1942,O1942,S1942,W1942,AA1942,AE1942)</f>
        <v>2977.4235426494256</v>
      </c>
      <c r="AJ1942" s="570">
        <f t="shared" ref="AJ1942:AJ2005" si="126">SUM(H1942,L1942,P1942,T1942,X1942,AB1942,AF1942)</f>
        <v>3069.2821433648915</v>
      </c>
    </row>
    <row r="1943" spans="1:36" x14ac:dyDescent="0.25">
      <c r="A1943" s="9"/>
      <c r="B1943" s="134">
        <v>3</v>
      </c>
      <c r="C1943" s="135">
        <v>22</v>
      </c>
      <c r="D1943" s="137">
        <v>18</v>
      </c>
      <c r="E1943" s="571">
        <f>1000*'Demand Inputs'!E$32*IF('Demand Inputs'!$E$51="Yes",'Demand Inputs'!$E1993,'Demand Profiles'!AG1941)</f>
        <v>1415.6587385409669</v>
      </c>
      <c r="F1943" s="569">
        <f>1000*'Demand Inputs'!F$32*IF('Demand Inputs'!$E$51="Yes",'Demand Inputs'!$E1993,'Demand Profiles'!AH1941)</f>
        <v>1438.6058769285958</v>
      </c>
      <c r="G1943" s="569">
        <f>1000*'Demand Inputs'!G$32*IF('Demand Inputs'!$E$51="Yes",'Demand Inputs'!$E1993,'Demand Profiles'!AI1941)</f>
        <v>1480.6088195350569</v>
      </c>
      <c r="H1943" s="570">
        <f>1000*'Demand Inputs'!H$32*IF('Demand Inputs'!$E$51="Yes",'Demand Inputs'!$E1993,'Demand Profiles'!AJ1941)</f>
        <v>1542.9173986043747</v>
      </c>
      <c r="I1943" s="571">
        <f>1000*'Demand Inputs'!E$33*IF(Custom_CI_shape="Yes",'Demand Inputs'!$F1993,'Demand Profiles'!$E1941)</f>
        <v>2265.2212655797603</v>
      </c>
      <c r="J1943" s="569">
        <f>1000*'Demand Inputs'!F$33*IF(Custom_CI_shape="Yes",'Demand Inputs'!$F1993,'Demand Profiles'!$E1941)</f>
        <v>2323.9447013841777</v>
      </c>
      <c r="K1943" s="569">
        <f>1000*'Demand Inputs'!G$33*IF(Custom_CI_shape="Yes",'Demand Inputs'!$F1993,'Demand Profiles'!$E1941)</f>
        <v>2456.149264685344</v>
      </c>
      <c r="L1943" s="570">
        <f>1000*'Demand Inputs'!H$33*IF(Custom_CI_shape="Yes",'Demand Inputs'!$F1993,'Demand Profiles'!$E1941)</f>
        <v>2702.1057962816012</v>
      </c>
      <c r="M1943" s="569">
        <f>1000*'Demand Inputs'!E$36*IF('Demand Inputs'!$I$51="Yes",'Demand Inputs'!$I1993,'Demand Profiles'!K1941)</f>
        <v>-55.466907074796154</v>
      </c>
      <c r="N1943" s="569">
        <f>1000*'Demand Inputs'!F$36*IF('Demand Inputs'!$I$51="Yes",'Demand Inputs'!$I1993,'Demand Profiles'!L1941)</f>
        <v>-98.591640480208667</v>
      </c>
      <c r="O1943" s="569">
        <f>1000*'Demand Inputs'!G$36*IF('Demand Inputs'!$I$51="Yes",'Demand Inputs'!$I1993,'Demand Profiles'!M1941)</f>
        <v>-178.69304268806155</v>
      </c>
      <c r="P1943" s="570">
        <f>1000*'Demand Inputs'!H$36*IF('Demand Inputs'!$I$51="Yes",'Demand Inputs'!$I1993,'Demand Profiles'!N1941)</f>
        <v>-273.94572855613291</v>
      </c>
      <c r="Q1943" s="571">
        <f>1000*'Demand Inputs'!E$34*IF('Demand Inputs'!$G$51="Yes",'Demand Inputs'!$G1993,'Demand Profiles'!O1941)</f>
        <v>91.613636836167331</v>
      </c>
      <c r="R1943" s="569">
        <f>1000*'Demand Inputs'!F$34*IF('Demand Inputs'!$G$51="Yes",'Demand Inputs'!$G1993,'Demand Profiles'!P1941)</f>
        <v>130.41001827871349</v>
      </c>
      <c r="S1943" s="569">
        <f>1000*'Demand Inputs'!G$34*IF('Demand Inputs'!$G$51="Yes",'Demand Inputs'!$G1993,'Demand Profiles'!Q1941)</f>
        <v>197.18436873384408</v>
      </c>
      <c r="T1943" s="570">
        <f>1000*'Demand Inputs'!H$34*IF('Demand Inputs'!$G$51="Yes",'Demand Inputs'!$G1993,'Demand Profiles'!R1941)</f>
        <v>302.9030651704785</v>
      </c>
      <c r="U1943" s="571">
        <f>1000*'Demand Inputs'!E$35*IF('Demand Inputs'!$H$51="Yes",'Demand Inputs'!$H1993,'Demand Profiles'!W1941)</f>
        <v>20.911913798363734</v>
      </c>
      <c r="V1943" s="569">
        <f>1000*'Demand Inputs'!F$35*IF('Demand Inputs'!$H$51="Yes",'Demand Inputs'!$H1993,'Demand Profiles'!X1941)</f>
        <v>36.961967744660654</v>
      </c>
      <c r="W1943" s="569">
        <f>1000*'Demand Inputs'!G$35*IF('Demand Inputs'!$H$51="Yes",'Demand Inputs'!$H1993,'Demand Profiles'!Y1941)</f>
        <v>71.623286818986884</v>
      </c>
      <c r="X1943" s="570">
        <f>1000*'Demand Inputs'!H$35*IF('Demand Inputs'!$H$51="Yes",'Demand Inputs'!$H1993,'Demand Profiles'!Z1941)</f>
        <v>121.22618799687989</v>
      </c>
      <c r="Y1943" s="571">
        <f>1000*'Demand Inputs'!E$37*IF('Demand Inputs'!$J$51="Yes",'Demand Inputs'!$J1993,'Demand Profiles'!S1941)</f>
        <v>-147.53907483982255</v>
      </c>
      <c r="Z1943" s="569">
        <f>1000*'Demand Inputs'!F$37*IF('Demand Inputs'!$J$51="Yes",'Demand Inputs'!$J1993,'Demand Profiles'!T1941)</f>
        <v>-169.36852282414534</v>
      </c>
      <c r="AA1943" s="569">
        <f>1000*'Demand Inputs'!G$37*IF('Demand Inputs'!$J$51="Yes",'Demand Inputs'!$J1993,'Demand Profiles'!U1941)</f>
        <v>-216.48574898026871</v>
      </c>
      <c r="AB1943" s="569">
        <f>1000*'Demand Inputs'!H$37*IF('Demand Inputs'!$J$51="Yes",'Demand Inputs'!$J1993,'Demand Profiles'!V1941)</f>
        <v>-277.86063065511394</v>
      </c>
      <c r="AC1943" s="571">
        <f>-'Demand Inputs'!E$38*IF('Demand Inputs'!$K$51="Yes",'Demand Inputs'!$K1993,'Demand Profiles'!AA1941)/INDEX('IEPR CAISO Load Modifiers'!$E$59:$S$59,MATCH(AC$5,'IEPR CAISO Load Modifiers'!$E$27:$S$27,0))*1000</f>
        <v>-5.4754125250981618</v>
      </c>
      <c r="AD1943" s="569">
        <f>-'Demand Inputs'!F$38*IF('Demand Inputs'!$K$51="Yes",'Demand Inputs'!$K1993,'Demand Profiles'!AB1941)/INDEX('IEPR CAISO Load Modifiers'!$E$59:$S$59,MATCH(AD$5,'IEPR CAISO Load Modifiers'!$E$27:$S$27,0))*1000</f>
        <v>-7.2034742543116863</v>
      </c>
      <c r="AE1943" s="569">
        <f>-'Demand Inputs'!G$38*IF('Demand Inputs'!$K$51="Yes",'Demand Inputs'!$K1993,'Demand Profiles'!AC1941)/INDEX('IEPR CAISO Load Modifiers'!$E$59:$S$59,MATCH(AE$5,'IEPR CAISO Load Modifiers'!$E$27:$S$27,0))*1000</f>
        <v>-13.708798749574044</v>
      </c>
      <c r="AF1943" s="570">
        <f>-'Demand Inputs'!H$38*IF('Demand Inputs'!$K$51="Yes",'Demand Inputs'!$K1993,'Demand Profiles'!AD1941)/INDEX('IEPR CAISO Load Modifiers'!$E$59:$S$59,MATCH(AF$5,'IEPR CAISO Load Modifiers'!$E$27:$S$27,0))*1000</f>
        <v>-21.397323121974516</v>
      </c>
      <c r="AG1943" s="569">
        <f t="shared" si="123"/>
        <v>3584.924160315541</v>
      </c>
      <c r="AH1943" s="569">
        <f t="shared" si="124"/>
        <v>3654.758926777482</v>
      </c>
      <c r="AI1943" s="569">
        <f t="shared" si="125"/>
        <v>3796.6781493553272</v>
      </c>
      <c r="AJ1943" s="570">
        <f t="shared" si="126"/>
        <v>4095.9487657201144</v>
      </c>
    </row>
    <row r="1944" spans="1:36" x14ac:dyDescent="0.25">
      <c r="A1944" s="9"/>
      <c r="B1944" s="134">
        <v>3</v>
      </c>
      <c r="C1944" s="135">
        <v>22</v>
      </c>
      <c r="D1944" s="137">
        <v>19</v>
      </c>
      <c r="E1944" s="571">
        <f>1000*'Demand Inputs'!E$32*IF('Demand Inputs'!$E$51="Yes",'Demand Inputs'!$E1994,'Demand Profiles'!AG1942)</f>
        <v>1761.5447181559307</v>
      </c>
      <c r="F1944" s="569">
        <f>1000*'Demand Inputs'!F$32*IF('Demand Inputs'!$E$51="Yes",'Demand Inputs'!$E1994,'Demand Profiles'!AH1942)</f>
        <v>1791.9196783437519</v>
      </c>
      <c r="G1944" s="569">
        <f>1000*'Demand Inputs'!G$32*IF('Demand Inputs'!$E$51="Yes",'Demand Inputs'!$E1994,'Demand Profiles'!AI1942)</f>
        <v>1852.3601868587461</v>
      </c>
      <c r="H1944" s="570">
        <f>1000*'Demand Inputs'!H$32*IF('Demand Inputs'!$E$51="Yes",'Demand Inputs'!$E1994,'Demand Profiles'!AJ1942)</f>
        <v>1945.013208889354</v>
      </c>
      <c r="I1944" s="571">
        <f>1000*'Demand Inputs'!E$33*IF(Custom_CI_shape="Yes",'Demand Inputs'!$F1994,'Demand Profiles'!$E1942)</f>
        <v>2115.3447804992343</v>
      </c>
      <c r="J1944" s="569">
        <f>1000*'Demand Inputs'!F$33*IF(Custom_CI_shape="Yes",'Demand Inputs'!$F1994,'Demand Profiles'!$E1942)</f>
        <v>2170.1828289095129</v>
      </c>
      <c r="K1944" s="569">
        <f>1000*'Demand Inputs'!G$33*IF(Custom_CI_shape="Yes",'Demand Inputs'!$F1994,'Demand Profiles'!$E1942)</f>
        <v>2293.6401869993097</v>
      </c>
      <c r="L1944" s="570">
        <f>1000*'Demand Inputs'!H$33*IF(Custom_CI_shape="Yes",'Demand Inputs'!$F1994,'Demand Profiles'!$E1942)</f>
        <v>2523.3232088071932</v>
      </c>
      <c r="M1944" s="569">
        <f>1000*'Demand Inputs'!E$36*IF('Demand Inputs'!$I$51="Yes",'Demand Inputs'!$I1994,'Demand Profiles'!K1942)</f>
        <v>-50.956305020895606</v>
      </c>
      <c r="N1944" s="569">
        <f>1000*'Demand Inputs'!F$36*IF('Demand Inputs'!$I$51="Yes",'Demand Inputs'!$I1994,'Demand Profiles'!L1942)</f>
        <v>-94.163609909958353</v>
      </c>
      <c r="O1944" s="569">
        <f>1000*'Demand Inputs'!G$36*IF('Demand Inputs'!$I$51="Yes",'Demand Inputs'!$I1994,'Demand Profiles'!M1942)</f>
        <v>-174.2449889330465</v>
      </c>
      <c r="P1944" s="570">
        <f>1000*'Demand Inputs'!H$36*IF('Demand Inputs'!$I$51="Yes",'Demand Inputs'!$I1994,'Demand Profiles'!N1942)</f>
        <v>-267.20352611371158</v>
      </c>
      <c r="Q1944" s="571">
        <f>1000*'Demand Inputs'!E$34*IF('Demand Inputs'!$G$51="Yes",'Demand Inputs'!$G1994,'Demand Profiles'!O1942)</f>
        <v>98.213464920617241</v>
      </c>
      <c r="R1944" s="569">
        <f>1000*'Demand Inputs'!F$34*IF('Demand Inputs'!$G$51="Yes",'Demand Inputs'!$G1994,'Demand Profiles'!P1942)</f>
        <v>137.37845145767182</v>
      </c>
      <c r="S1944" s="569">
        <f>1000*'Demand Inputs'!G$34*IF('Demand Inputs'!$G$51="Yes",'Demand Inputs'!$G1994,'Demand Profiles'!Q1942)</f>
        <v>206.64562325145567</v>
      </c>
      <c r="T1944" s="570">
        <f>1000*'Demand Inputs'!H$34*IF('Demand Inputs'!$G$51="Yes",'Demand Inputs'!$G1994,'Demand Profiles'!R1942)</f>
        <v>310.10867144042584</v>
      </c>
      <c r="U1944" s="571">
        <f>1000*'Demand Inputs'!E$35*IF('Demand Inputs'!$H$51="Yes",'Demand Inputs'!$H1994,'Demand Profiles'!W1942)</f>
        <v>24.657818550576344</v>
      </c>
      <c r="V1944" s="569">
        <f>1000*'Demand Inputs'!F$35*IF('Demand Inputs'!$H$51="Yes",'Demand Inputs'!$H1994,'Demand Profiles'!X1942)</f>
        <v>43.21570550217681</v>
      </c>
      <c r="W1944" s="569">
        <f>1000*'Demand Inputs'!G$35*IF('Demand Inputs'!$H$51="Yes",'Demand Inputs'!$H1994,'Demand Profiles'!Y1942)</f>
        <v>82.624125851154631</v>
      </c>
      <c r="X1944" s="570">
        <f>1000*'Demand Inputs'!H$35*IF('Demand Inputs'!$H$51="Yes",'Demand Inputs'!$H1994,'Demand Profiles'!Z1942)</f>
        <v>139.56081677263344</v>
      </c>
      <c r="Y1944" s="571">
        <f>1000*'Demand Inputs'!E$37*IF('Demand Inputs'!$J$51="Yes",'Demand Inputs'!$J1994,'Demand Profiles'!S1942)</f>
        <v>-2.9378118065350534E-3</v>
      </c>
      <c r="Z1944" s="569">
        <f>1000*'Demand Inputs'!F$37*IF('Demand Inputs'!$J$51="Yes",'Demand Inputs'!$J1994,'Demand Profiles'!T1942)</f>
        <v>-3.3718668532106487E-3</v>
      </c>
      <c r="AA1944" s="569">
        <f>1000*'Demand Inputs'!G$37*IF('Demand Inputs'!$J$51="Yes",'Demand Inputs'!$J1994,'Demand Profiles'!U1942)</f>
        <v>-4.311136444459053E-3</v>
      </c>
      <c r="AB1944" s="569">
        <f>1000*'Demand Inputs'!H$37*IF('Demand Inputs'!$J$51="Yes",'Demand Inputs'!$J1994,'Demand Profiles'!V1942)</f>
        <v>-5.5390352267976912E-3</v>
      </c>
      <c r="AC1944" s="571">
        <f>-'Demand Inputs'!E$38*IF('Demand Inputs'!$K$51="Yes",'Demand Inputs'!$K1994,'Demand Profiles'!AA1942)/INDEX('IEPR CAISO Load Modifiers'!$E$59:$S$59,MATCH(AC$5,'IEPR CAISO Load Modifiers'!$E$27:$S$27,0))*1000</f>
        <v>-9.4740653378436317</v>
      </c>
      <c r="AD1944" s="569">
        <f>-'Demand Inputs'!F$38*IF('Demand Inputs'!$K$51="Yes",'Demand Inputs'!$K1994,'Demand Profiles'!AB1942)/INDEX('IEPR CAISO Load Modifiers'!$E$59:$S$59,MATCH(AD$5,'IEPR CAISO Load Modifiers'!$E$27:$S$27,0))*1000</f>
        <v>-15.371024303059757</v>
      </c>
      <c r="AE1944" s="569">
        <f>-'Demand Inputs'!G$38*IF('Demand Inputs'!$K$51="Yes",'Demand Inputs'!$K1994,'Demand Profiles'!AC1942)/INDEX('IEPR CAISO Load Modifiers'!$E$59:$S$59,MATCH(AE$5,'IEPR CAISO Load Modifiers'!$E$27:$S$27,0))*1000</f>
        <v>-29.214410608779911</v>
      </c>
      <c r="AF1944" s="570">
        <f>-'Demand Inputs'!H$38*IF('Demand Inputs'!$K$51="Yes",'Demand Inputs'!$K1994,'Demand Profiles'!AD1942)/INDEX('IEPR CAISO Load Modifiers'!$E$59:$S$59,MATCH(AF$5,'IEPR CAISO Load Modifiers'!$E$27:$S$27,0))*1000</f>
        <v>-46.722390210458599</v>
      </c>
      <c r="AG1944" s="569">
        <f t="shared" si="123"/>
        <v>3939.3274739558128</v>
      </c>
      <c r="AH1944" s="569">
        <f t="shared" si="124"/>
        <v>4033.1586581332422</v>
      </c>
      <c r="AI1944" s="569">
        <f t="shared" si="125"/>
        <v>4231.8064122823953</v>
      </c>
      <c r="AJ1944" s="570">
        <f t="shared" si="126"/>
        <v>4604.074450550208</v>
      </c>
    </row>
    <row r="1945" spans="1:36" x14ac:dyDescent="0.25">
      <c r="A1945" s="9"/>
      <c r="B1945" s="134">
        <v>3</v>
      </c>
      <c r="C1945" s="135">
        <v>22</v>
      </c>
      <c r="D1945" s="137">
        <v>20</v>
      </c>
      <c r="E1945" s="571">
        <f>1000*'Demand Inputs'!E$32*IF('Demand Inputs'!$E$51="Yes",'Demand Inputs'!$E1995,'Demand Profiles'!AG1943)</f>
        <v>1987.3947337515558</v>
      </c>
      <c r="F1945" s="569">
        <f>1000*'Demand Inputs'!F$32*IF('Demand Inputs'!$E$51="Yes",'Demand Inputs'!$E1995,'Demand Profiles'!AH1943)</f>
        <v>2024.3337611771951</v>
      </c>
      <c r="G1945" s="569">
        <f>1000*'Demand Inputs'!G$32*IF('Demand Inputs'!$E$51="Yes",'Demand Inputs'!$E1995,'Demand Profiles'!AI1943)</f>
        <v>2097.8526331782973</v>
      </c>
      <c r="H1945" s="570">
        <f>1000*'Demand Inputs'!H$32*IF('Demand Inputs'!$E$51="Yes",'Demand Inputs'!$E1995,'Demand Profiles'!AJ1943)</f>
        <v>2215.2398159816639</v>
      </c>
      <c r="I1945" s="571">
        <f>1000*'Demand Inputs'!E$33*IF(Custom_CI_shape="Yes",'Demand Inputs'!$F1995,'Demand Profiles'!$E1943)</f>
        <v>1880.9984997438214</v>
      </c>
      <c r="J1945" s="569">
        <f>1000*'Demand Inputs'!F$33*IF(Custom_CI_shape="Yes",'Demand Inputs'!$F1995,'Demand Profiles'!$E1943)</f>
        <v>1929.7613717538723</v>
      </c>
      <c r="K1945" s="569">
        <f>1000*'Demand Inputs'!G$33*IF(Custom_CI_shape="Yes",'Demand Inputs'!$F1995,'Demand Profiles'!$E1943)</f>
        <v>2039.5416342860335</v>
      </c>
      <c r="L1945" s="570">
        <f>1000*'Demand Inputs'!H$33*IF(Custom_CI_shape="Yes",'Demand Inputs'!$F1995,'Demand Profiles'!$E1943)</f>
        <v>2243.77946039365</v>
      </c>
      <c r="M1945" s="569">
        <f>1000*'Demand Inputs'!E$36*IF('Demand Inputs'!$I$51="Yes",'Demand Inputs'!$I1995,'Demand Profiles'!K1943)</f>
        <v>-48.701003134525543</v>
      </c>
      <c r="N1945" s="569">
        <f>1000*'Demand Inputs'!F$36*IF('Demand Inputs'!$I$51="Yes",'Demand Inputs'!$I1995,'Demand Profiles'!L1943)</f>
        <v>-89.900786966885136</v>
      </c>
      <c r="O1945" s="569">
        <f>1000*'Demand Inputs'!G$36*IF('Demand Inputs'!$I$51="Yes",'Demand Inputs'!$I1995,'Demand Profiles'!M1943)</f>
        <v>-166.95097603730522</v>
      </c>
      <c r="P1945" s="570">
        <f>1000*'Demand Inputs'!H$36*IF('Demand Inputs'!$I$51="Yes",'Demand Inputs'!$I1995,'Demand Profiles'!N1943)</f>
        <v>-255.83853548410451</v>
      </c>
      <c r="Q1945" s="571">
        <f>1000*'Demand Inputs'!E$34*IF('Demand Inputs'!$G$51="Yes",'Demand Inputs'!$G1995,'Demand Profiles'!O1943)</f>
        <v>107.71436636086527</v>
      </c>
      <c r="R1945" s="569">
        <f>1000*'Demand Inputs'!F$34*IF('Demand Inputs'!$G$51="Yes",'Demand Inputs'!$G1995,'Demand Profiles'!P1943)</f>
        <v>151.46493403848407</v>
      </c>
      <c r="S1945" s="569">
        <f>1000*'Demand Inputs'!G$34*IF('Demand Inputs'!$G$51="Yes",'Demand Inputs'!$G1995,'Demand Profiles'!Q1943)</f>
        <v>226.98678154213374</v>
      </c>
      <c r="T1945" s="570">
        <f>1000*'Demand Inputs'!H$34*IF('Demand Inputs'!$G$51="Yes",'Demand Inputs'!$G1995,'Demand Profiles'!R1943)</f>
        <v>330.11115412176008</v>
      </c>
      <c r="U1945" s="571">
        <f>1000*'Demand Inputs'!E$35*IF('Demand Inputs'!$H$51="Yes",'Demand Inputs'!$H1995,'Demand Profiles'!W1943)</f>
        <v>24.657818550576344</v>
      </c>
      <c r="V1945" s="569">
        <f>1000*'Demand Inputs'!F$35*IF('Demand Inputs'!$H$51="Yes",'Demand Inputs'!$H1995,'Demand Profiles'!X1943)</f>
        <v>43.21570550217681</v>
      </c>
      <c r="W1945" s="569">
        <f>1000*'Demand Inputs'!G$35*IF('Demand Inputs'!$H$51="Yes",'Demand Inputs'!$H1995,'Demand Profiles'!Y1943)</f>
        <v>82.748673715476883</v>
      </c>
      <c r="X1945" s="570">
        <f>1000*'Demand Inputs'!H$35*IF('Demand Inputs'!$H$51="Yes",'Demand Inputs'!$H1995,'Demand Profiles'!Z1943)</f>
        <v>140.73875460243687</v>
      </c>
      <c r="Y1945" s="571">
        <f>1000*'Demand Inputs'!E$37*IF('Demand Inputs'!$J$51="Yes",'Demand Inputs'!$J1995,'Demand Profiles'!S1943)</f>
        <v>-2.9378118065350534E-3</v>
      </c>
      <c r="Z1945" s="569">
        <f>1000*'Demand Inputs'!F$37*IF('Demand Inputs'!$J$51="Yes",'Demand Inputs'!$J1995,'Demand Profiles'!T1943)</f>
        <v>-3.3718668532106487E-3</v>
      </c>
      <c r="AA1945" s="569">
        <f>1000*'Demand Inputs'!G$37*IF('Demand Inputs'!$J$51="Yes",'Demand Inputs'!$J1995,'Demand Profiles'!U1943)</f>
        <v>-4.311136444459053E-3</v>
      </c>
      <c r="AB1945" s="569">
        <f>1000*'Demand Inputs'!H$37*IF('Demand Inputs'!$J$51="Yes",'Demand Inputs'!$J1995,'Demand Profiles'!V1943)</f>
        <v>-5.5390352267976912E-3</v>
      </c>
      <c r="AC1945" s="571">
        <f>-'Demand Inputs'!E$38*IF('Demand Inputs'!$K$51="Yes",'Demand Inputs'!$K1995,'Demand Profiles'!AA1943)/INDEX('IEPR CAISO Load Modifiers'!$E$59:$S$59,MATCH(AC$5,'IEPR CAISO Load Modifiers'!$E$27:$S$27,0))*1000</f>
        <v>-10.595206923913135</v>
      </c>
      <c r="AD1945" s="569">
        <f>-'Demand Inputs'!F$38*IF('Demand Inputs'!$K$51="Yes",'Demand Inputs'!$K1995,'Demand Profiles'!AB1943)/INDEX('IEPR CAISO Load Modifiers'!$E$59:$S$59,MATCH(AD$5,'IEPR CAISO Load Modifiers'!$E$27:$S$27,0))*1000</f>
        <v>-16.848278195335094</v>
      </c>
      <c r="AE1945" s="569">
        <f>-'Demand Inputs'!G$38*IF('Demand Inputs'!$K$51="Yes",'Demand Inputs'!$K1995,'Demand Profiles'!AC1943)/INDEX('IEPR CAISO Load Modifiers'!$E$59:$S$59,MATCH(AE$5,'IEPR CAISO Load Modifiers'!$E$27:$S$27,0))*1000</f>
        <v>-32.074695125785688</v>
      </c>
      <c r="AF1945" s="570">
        <f>-'Demand Inputs'!H$38*IF('Demand Inputs'!$K$51="Yes",'Demand Inputs'!$K1995,'Demand Profiles'!AD1943)/INDEX('IEPR CAISO Load Modifiers'!$E$59:$S$59,MATCH(AF$5,'IEPR CAISO Load Modifiers'!$E$27:$S$27,0))*1000</f>
        <v>-51.59696345178925</v>
      </c>
      <c r="AG1945" s="569">
        <f t="shared" si="123"/>
        <v>3941.4662705365731</v>
      </c>
      <c r="AH1945" s="569">
        <f t="shared" si="124"/>
        <v>4042.0233354426541</v>
      </c>
      <c r="AI1945" s="569">
        <f t="shared" si="125"/>
        <v>4248.0997404224054</v>
      </c>
      <c r="AJ1945" s="570">
        <f t="shared" si="126"/>
        <v>4622.4281471283884</v>
      </c>
    </row>
    <row r="1946" spans="1:36" x14ac:dyDescent="0.25">
      <c r="A1946" s="9"/>
      <c r="B1946" s="134">
        <v>3</v>
      </c>
      <c r="C1946" s="135">
        <v>22</v>
      </c>
      <c r="D1946" s="137">
        <v>21</v>
      </c>
      <c r="E1946" s="571">
        <f>1000*'Demand Inputs'!E$32*IF('Demand Inputs'!$E$51="Yes",'Demand Inputs'!$E1996,'Demand Profiles'!AG1944)</f>
        <v>2029.7499024546005</v>
      </c>
      <c r="F1946" s="569">
        <f>1000*'Demand Inputs'!F$32*IF('Demand Inputs'!$E$51="Yes",'Demand Inputs'!$E1996,'Demand Profiles'!AH1944)</f>
        <v>2069.789973301617</v>
      </c>
      <c r="G1946" s="569">
        <f>1000*'Demand Inputs'!G$32*IF('Demand Inputs'!$E$51="Yes",'Demand Inputs'!$E1996,'Demand Profiles'!AI1944)</f>
        <v>2146.3639053376251</v>
      </c>
      <c r="H1946" s="570">
        <f>1000*'Demand Inputs'!H$32*IF('Demand Inputs'!$E$51="Yes",'Demand Inputs'!$E1996,'Demand Profiles'!AJ1944)</f>
        <v>2272.958863583061</v>
      </c>
      <c r="I1946" s="571">
        <f>1000*'Demand Inputs'!E$33*IF(Custom_CI_shape="Yes",'Demand Inputs'!$F1996,'Demand Profiles'!$E1944)</f>
        <v>1694.9962574420329</v>
      </c>
      <c r="J1946" s="569">
        <f>1000*'Demand Inputs'!F$33*IF(Custom_CI_shape="Yes",'Demand Inputs'!$F1996,'Demand Profiles'!$E1944)</f>
        <v>1738.9372204839588</v>
      </c>
      <c r="K1946" s="569">
        <f>1000*'Demand Inputs'!G$33*IF(Custom_CI_shape="Yes",'Demand Inputs'!$F1996,'Demand Profiles'!$E1944)</f>
        <v>1837.8618789344357</v>
      </c>
      <c r="L1946" s="570">
        <f>1000*'Demand Inputs'!H$33*IF(Custom_CI_shape="Yes",'Demand Inputs'!$F1996,'Demand Profiles'!$E1944)</f>
        <v>2021.9036795672666</v>
      </c>
      <c r="M1946" s="569">
        <f>1000*'Demand Inputs'!E$36*IF('Demand Inputs'!$I$51="Yes",'Demand Inputs'!$I1996,'Demand Profiles'!K1944)</f>
        <v>-45.820652185442448</v>
      </c>
      <c r="N1946" s="569">
        <f>1000*'Demand Inputs'!F$36*IF('Demand Inputs'!$I$51="Yes",'Demand Inputs'!$I1996,'Demand Profiles'!L1944)</f>
        <v>-82.64535810432902</v>
      </c>
      <c r="O1946" s="569">
        <f>1000*'Demand Inputs'!G$36*IF('Demand Inputs'!$I$51="Yes",'Demand Inputs'!$I1996,'Demand Profiles'!M1944)</f>
        <v>-152.91543780805455</v>
      </c>
      <c r="P1946" s="570">
        <f>1000*'Demand Inputs'!H$36*IF('Demand Inputs'!$I$51="Yes",'Demand Inputs'!$I1996,'Demand Profiles'!N1944)</f>
        <v>-232.14281734096539</v>
      </c>
      <c r="Q1946" s="571">
        <f>1000*'Demand Inputs'!E$34*IF('Demand Inputs'!$G$51="Yes",'Demand Inputs'!$G1996,'Demand Profiles'!O1944)</f>
        <v>192.72020240217299</v>
      </c>
      <c r="R1946" s="569">
        <f>1000*'Demand Inputs'!F$34*IF('Demand Inputs'!$G$51="Yes",'Demand Inputs'!$G1996,'Demand Profiles'!P1944)</f>
        <v>271.17680780747969</v>
      </c>
      <c r="S1946" s="569">
        <f>1000*'Demand Inputs'!G$34*IF('Demand Inputs'!$G$51="Yes",'Demand Inputs'!$G1996,'Demand Profiles'!Q1944)</f>
        <v>414.97396763014086</v>
      </c>
      <c r="T1946" s="570">
        <f>1000*'Demand Inputs'!H$34*IF('Demand Inputs'!$G$51="Yes",'Demand Inputs'!$G1996,'Demand Profiles'!R1944)</f>
        <v>610.24862248823285</v>
      </c>
      <c r="U1946" s="571">
        <f>1000*'Demand Inputs'!E$35*IF('Demand Inputs'!$H$51="Yes",'Demand Inputs'!$H1996,'Demand Profiles'!W1944)</f>
        <v>21.150783924839661</v>
      </c>
      <c r="V1946" s="569">
        <f>1000*'Demand Inputs'!F$35*IF('Demand Inputs'!$H$51="Yes",'Demand Inputs'!$H1996,'Demand Profiles'!X1944)</f>
        <v>37.373558103330119</v>
      </c>
      <c r="W1946" s="569">
        <f>1000*'Demand Inputs'!G$35*IF('Demand Inputs'!$H$51="Yes",'Demand Inputs'!$H1996,'Demand Profiles'!Y1944)</f>
        <v>72.717140621425344</v>
      </c>
      <c r="X1946" s="570">
        <f>1000*'Demand Inputs'!H$35*IF('Demand Inputs'!$H$51="Yes",'Demand Inputs'!$H1996,'Demand Profiles'!Z1944)</f>
        <v>123.82292688017412</v>
      </c>
      <c r="Y1946" s="571">
        <f>1000*'Demand Inputs'!E$37*IF('Demand Inputs'!$J$51="Yes",'Demand Inputs'!$J1996,'Demand Profiles'!S1944)</f>
        <v>-2.9378118065350534E-3</v>
      </c>
      <c r="Z1946" s="569">
        <f>1000*'Demand Inputs'!F$37*IF('Demand Inputs'!$J$51="Yes",'Demand Inputs'!$J1996,'Demand Profiles'!T1944)</f>
        <v>-3.3718668532106487E-3</v>
      </c>
      <c r="AA1946" s="569">
        <f>1000*'Demand Inputs'!G$37*IF('Demand Inputs'!$J$51="Yes",'Demand Inputs'!$J1996,'Demand Profiles'!U1944)</f>
        <v>-4.311136444459053E-3</v>
      </c>
      <c r="AB1946" s="569">
        <f>1000*'Demand Inputs'!H$37*IF('Demand Inputs'!$J$51="Yes",'Demand Inputs'!$J1996,'Demand Profiles'!V1944)</f>
        <v>-5.5390352267976912E-3</v>
      </c>
      <c r="AC1946" s="571">
        <f>-'Demand Inputs'!E$38*IF('Demand Inputs'!$K$51="Yes",'Demand Inputs'!$K1996,'Demand Profiles'!AA1944)/INDEX('IEPR CAISO Load Modifiers'!$E$59:$S$59,MATCH(AC$5,'IEPR CAISO Load Modifiers'!$E$27:$S$27,0))*1000</f>
        <v>-6.5232604092307973</v>
      </c>
      <c r="AD1946" s="569">
        <f>-'Demand Inputs'!F$38*IF('Demand Inputs'!$K$51="Yes",'Demand Inputs'!$K1996,'Demand Profiles'!AB1944)/INDEX('IEPR CAISO Load Modifiers'!$E$59:$S$59,MATCH(AD$5,'IEPR CAISO Load Modifiers'!$E$27:$S$27,0))*1000</f>
        <v>-10.227039257707395</v>
      </c>
      <c r="AE1946" s="569">
        <f>-'Demand Inputs'!G$38*IF('Demand Inputs'!$K$51="Yes",'Demand Inputs'!$K1996,'Demand Profiles'!AC1944)/INDEX('IEPR CAISO Load Modifiers'!$E$59:$S$59,MATCH(AE$5,'IEPR CAISO Load Modifiers'!$E$27:$S$27,0))*1000</f>
        <v>-19.331952509561876</v>
      </c>
      <c r="AF1946" s="570">
        <f>-'Demand Inputs'!H$38*IF('Demand Inputs'!$K$51="Yes",'Demand Inputs'!$K1996,'Demand Profiles'!AD1944)/INDEX('IEPR CAISO Load Modifiers'!$E$59:$S$59,MATCH(AF$5,'IEPR CAISO Load Modifiers'!$E$27:$S$27,0))*1000</f>
        <v>-30.482278334449177</v>
      </c>
      <c r="AG1946" s="569">
        <f t="shared" si="123"/>
        <v>3886.2702958171662</v>
      </c>
      <c r="AH1946" s="569">
        <f t="shared" si="124"/>
        <v>4024.4017904674961</v>
      </c>
      <c r="AI1946" s="569">
        <f t="shared" si="125"/>
        <v>4299.6651910695655</v>
      </c>
      <c r="AJ1946" s="570">
        <f t="shared" si="126"/>
        <v>4766.3034578080933</v>
      </c>
    </row>
    <row r="1947" spans="1:36" x14ac:dyDescent="0.25">
      <c r="A1947" s="9"/>
      <c r="B1947" s="134">
        <v>3</v>
      </c>
      <c r="C1947" s="135">
        <v>22</v>
      </c>
      <c r="D1947" s="137">
        <v>22</v>
      </c>
      <c r="E1947" s="571">
        <f>1000*'Demand Inputs'!E$32*IF('Demand Inputs'!$E$51="Yes",'Demand Inputs'!$E1997,'Demand Profiles'!AG1945)</f>
        <v>2011.5793873692626</v>
      </c>
      <c r="F1947" s="569">
        <f>1000*'Demand Inputs'!F$32*IF('Demand Inputs'!$E$51="Yes",'Demand Inputs'!$E1997,'Demand Profiles'!AH1945)</f>
        <v>2051.9467809894663</v>
      </c>
      <c r="G1947" s="569">
        <f>1000*'Demand Inputs'!G$32*IF('Demand Inputs'!$E$51="Yes",'Demand Inputs'!$E1997,'Demand Profiles'!AI1945)</f>
        <v>2128.9577882670183</v>
      </c>
      <c r="H1947" s="570">
        <f>1000*'Demand Inputs'!H$32*IF('Demand Inputs'!$E$51="Yes",'Demand Inputs'!$E1997,'Demand Profiles'!AJ1945)</f>
        <v>2260.8421842224807</v>
      </c>
      <c r="I1947" s="571">
        <f>1000*'Demand Inputs'!E$33*IF(Custom_CI_shape="Yes",'Demand Inputs'!$F1997,'Demand Profiles'!$E1945)</f>
        <v>1495.8634088410656</v>
      </c>
      <c r="J1947" s="569">
        <f>1000*'Demand Inputs'!F$33*IF(Custom_CI_shape="Yes",'Demand Inputs'!$F1997,'Demand Profiles'!$E1945)</f>
        <v>1534.6420660062731</v>
      </c>
      <c r="K1947" s="569">
        <f>1000*'Demand Inputs'!G$33*IF(Custom_CI_shape="Yes",'Demand Inputs'!$F1997,'Demand Profiles'!$E1945)</f>
        <v>1621.9447819612253</v>
      </c>
      <c r="L1947" s="570">
        <f>1000*'Demand Inputs'!H$33*IF(Custom_CI_shape="Yes",'Demand Inputs'!$F1997,'Demand Profiles'!$E1945)</f>
        <v>1784.3648428050997</v>
      </c>
      <c r="M1947" s="569">
        <f>1000*'Demand Inputs'!E$36*IF('Demand Inputs'!$I$51="Yes",'Demand Inputs'!$I1997,'Demand Profiles'!K1945)</f>
        <v>-40.761515055124079</v>
      </c>
      <c r="N1947" s="569">
        <f>1000*'Demand Inputs'!F$36*IF('Demand Inputs'!$I$51="Yes",'Demand Inputs'!$I1997,'Demand Profiles'!L1945)</f>
        <v>-74.285174515296617</v>
      </c>
      <c r="O1947" s="569">
        <f>1000*'Demand Inputs'!G$36*IF('Demand Inputs'!$I$51="Yes",'Demand Inputs'!$I1997,'Demand Profiles'!M1945)</f>
        <v>-135.47085451515798</v>
      </c>
      <c r="P1947" s="570">
        <f>1000*'Demand Inputs'!H$36*IF('Demand Inputs'!$I$51="Yes",'Demand Inputs'!$I1997,'Demand Profiles'!N1945)</f>
        <v>-206.13573346269004</v>
      </c>
      <c r="Q1947" s="571">
        <f>1000*'Demand Inputs'!E$34*IF('Demand Inputs'!$G$51="Yes",'Demand Inputs'!$G1997,'Demand Profiles'!O1945)</f>
        <v>212.12084405165689</v>
      </c>
      <c r="R1947" s="569">
        <f>1000*'Demand Inputs'!F$34*IF('Demand Inputs'!$G$51="Yes",'Demand Inputs'!$G1997,'Demand Profiles'!P1945)</f>
        <v>292.23179234050906</v>
      </c>
      <c r="S1947" s="569">
        <f>1000*'Demand Inputs'!G$34*IF('Demand Inputs'!$G$51="Yes",'Demand Inputs'!$G1997,'Demand Profiles'!Q1945)</f>
        <v>436.61644864596803</v>
      </c>
      <c r="T1947" s="570">
        <f>1000*'Demand Inputs'!H$34*IF('Demand Inputs'!$G$51="Yes",'Demand Inputs'!$G1997,'Demand Profiles'!R1945)</f>
        <v>641.97639223584565</v>
      </c>
      <c r="U1947" s="571">
        <f>1000*'Demand Inputs'!E$35*IF('Demand Inputs'!$H$51="Yes",'Demand Inputs'!$H1997,'Demand Profiles'!W1945)</f>
        <v>18.179856457220634</v>
      </c>
      <c r="V1947" s="569">
        <f>1000*'Demand Inputs'!F$35*IF('Demand Inputs'!$H$51="Yes",'Demand Inputs'!$H1997,'Demand Profiles'!X1945)</f>
        <v>32.246280877372335</v>
      </c>
      <c r="W1947" s="569">
        <f>1000*'Demand Inputs'!G$35*IF('Demand Inputs'!$H$51="Yes",'Demand Inputs'!$H1997,'Demand Profiles'!Y1945)</f>
        <v>62.498801976264758</v>
      </c>
      <c r="X1947" s="570">
        <f>1000*'Demand Inputs'!H$35*IF('Demand Inputs'!$H$51="Yes",'Demand Inputs'!$H1997,'Demand Profiles'!Z1945)</f>
        <v>106.80549993154831</v>
      </c>
      <c r="Y1947" s="571">
        <f>1000*'Demand Inputs'!E$37*IF('Demand Inputs'!$J$51="Yes",'Demand Inputs'!$J1997,'Demand Profiles'!S1945)</f>
        <v>-2.9378118065350534E-3</v>
      </c>
      <c r="Z1947" s="569">
        <f>1000*'Demand Inputs'!F$37*IF('Demand Inputs'!$J$51="Yes",'Demand Inputs'!$J1997,'Demand Profiles'!T1945)</f>
        <v>-3.3718668532106487E-3</v>
      </c>
      <c r="AA1947" s="569">
        <f>1000*'Demand Inputs'!G$37*IF('Demand Inputs'!$J$51="Yes",'Demand Inputs'!$J1997,'Demand Profiles'!U1945)</f>
        <v>-4.311136444459053E-3</v>
      </c>
      <c r="AB1947" s="569">
        <f>1000*'Demand Inputs'!H$37*IF('Demand Inputs'!$J$51="Yes",'Demand Inputs'!$J1997,'Demand Profiles'!V1945)</f>
        <v>-5.5390352267976912E-3</v>
      </c>
      <c r="AC1947" s="571">
        <f>-'Demand Inputs'!E$38*IF('Demand Inputs'!$K$51="Yes",'Demand Inputs'!$K1997,'Demand Profiles'!AA1945)/INDEX('IEPR CAISO Load Modifiers'!$E$59:$S$59,MATCH(AC$5,'IEPR CAISO Load Modifiers'!$E$27:$S$27,0))*1000</f>
        <v>-2.310151682375277</v>
      </c>
      <c r="AD1947" s="569">
        <f>-'Demand Inputs'!F$38*IF('Demand Inputs'!$K$51="Yes",'Demand Inputs'!$K1997,'Demand Profiles'!AB1945)/INDEX('IEPR CAISO Load Modifiers'!$E$59:$S$59,MATCH(AD$5,'IEPR CAISO Load Modifiers'!$E$27:$S$27,0))*1000</f>
        <v>-3.8224446674786368</v>
      </c>
      <c r="AE1947" s="569">
        <f>-'Demand Inputs'!G$38*IF('Demand Inputs'!$K$51="Yes",'Demand Inputs'!$K1997,'Demand Profiles'!AC1945)/INDEX('IEPR CAISO Load Modifiers'!$E$59:$S$59,MATCH(AE$5,'IEPR CAISO Load Modifiers'!$E$27:$S$27,0))*1000</f>
        <v>-7.7203316234073665</v>
      </c>
      <c r="AF1947" s="570">
        <f>-'Demand Inputs'!H$38*IF('Demand Inputs'!$K$51="Yes",'Demand Inputs'!$K1997,'Demand Profiles'!AD1945)/INDEX('IEPR CAISO Load Modifiers'!$E$59:$S$59,MATCH(AF$5,'IEPR CAISO Load Modifiers'!$E$27:$S$27,0))*1000</f>
        <v>-13.292564777222951</v>
      </c>
      <c r="AG1947" s="569">
        <f t="shared" si="123"/>
        <v>3694.6688921698997</v>
      </c>
      <c r="AH1947" s="569">
        <f t="shared" si="124"/>
        <v>3832.9559291639926</v>
      </c>
      <c r="AI1947" s="569">
        <f t="shared" si="125"/>
        <v>4106.8223235754658</v>
      </c>
      <c r="AJ1947" s="570">
        <f t="shared" si="126"/>
        <v>4574.5550819198343</v>
      </c>
    </row>
    <row r="1948" spans="1:36" x14ac:dyDescent="0.25">
      <c r="A1948" s="9"/>
      <c r="B1948" s="134">
        <v>3</v>
      </c>
      <c r="C1948" s="135">
        <v>22</v>
      </c>
      <c r="D1948" s="137">
        <v>23</v>
      </c>
      <c r="E1948" s="571">
        <f>1000*'Demand Inputs'!E$32*IF('Demand Inputs'!$E$51="Yes",'Demand Inputs'!$E1998,'Demand Profiles'!AG1946)</f>
        <v>1923.2525369920584</v>
      </c>
      <c r="F1948" s="569">
        <f>1000*'Demand Inputs'!F$32*IF('Demand Inputs'!$E$51="Yes",'Demand Inputs'!$E1998,'Demand Profiles'!AH1946)</f>
        <v>1962.8650951023014</v>
      </c>
      <c r="G1948" s="569">
        <f>1000*'Demand Inputs'!G$32*IF('Demand Inputs'!$E$51="Yes",'Demand Inputs'!$E1998,'Demand Profiles'!AI1946)</f>
        <v>2037.3784782532848</v>
      </c>
      <c r="H1948" s="570">
        <f>1000*'Demand Inputs'!H$32*IF('Demand Inputs'!$E$51="Yes",'Demand Inputs'!$E1998,'Demand Profiles'!AJ1946)</f>
        <v>2169.0804325714043</v>
      </c>
      <c r="I1948" s="571">
        <f>1000*'Demand Inputs'!E$33*IF(Custom_CI_shape="Yes",'Demand Inputs'!$F1998,'Demand Profiles'!$E1946)</f>
        <v>1317.3884450994558</v>
      </c>
      <c r="J1948" s="569">
        <f>1000*'Demand Inputs'!F$33*IF(Custom_CI_shape="Yes",'Demand Inputs'!$F1998,'Demand Profiles'!$E1946)</f>
        <v>1351.5403299333107</v>
      </c>
      <c r="K1948" s="569">
        <f>1000*'Demand Inputs'!G$33*IF(Custom_CI_shape="Yes",'Demand Inputs'!$F1998,'Demand Profiles'!$E1946)</f>
        <v>1428.4267545527618</v>
      </c>
      <c r="L1948" s="570">
        <f>1000*'Demand Inputs'!H$33*IF(Custom_CI_shape="Yes",'Demand Inputs'!$F1998,'Demand Profiles'!$E1946)</f>
        <v>1571.4680978622062</v>
      </c>
      <c r="M1948" s="569">
        <f>1000*'Demand Inputs'!E$36*IF('Demand Inputs'!$I$51="Yes",'Demand Inputs'!$I1998,'Demand Profiles'!K1946)</f>
        <v>-36.14380024287879</v>
      </c>
      <c r="N1948" s="569">
        <f>1000*'Demand Inputs'!F$36*IF('Demand Inputs'!$I$51="Yes",'Demand Inputs'!$I1998,'Demand Profiles'!L1946)</f>
        <v>-65.150707292288047</v>
      </c>
      <c r="O1948" s="569">
        <f>1000*'Demand Inputs'!G$36*IF('Demand Inputs'!$I$51="Yes",'Demand Inputs'!$I1998,'Demand Profiles'!M1946)</f>
        <v>-116.70572446273681</v>
      </c>
      <c r="P1948" s="570">
        <f>1000*'Demand Inputs'!H$36*IF('Demand Inputs'!$I$51="Yes",'Demand Inputs'!$I1998,'Demand Profiles'!N1946)</f>
        <v>-177.27623063156275</v>
      </c>
      <c r="Q1948" s="571">
        <f>1000*'Demand Inputs'!E$34*IF('Demand Inputs'!$G$51="Yes",'Demand Inputs'!$G1998,'Demand Profiles'!O1946)</f>
        <v>316.73051272900551</v>
      </c>
      <c r="R1948" s="569">
        <f>1000*'Demand Inputs'!F$34*IF('Demand Inputs'!$G$51="Yes",'Demand Inputs'!$G1998,'Demand Profiles'!P1946)</f>
        <v>424.73544052751726</v>
      </c>
      <c r="S1948" s="569">
        <f>1000*'Demand Inputs'!G$34*IF('Demand Inputs'!$G$51="Yes",'Demand Inputs'!$G1998,'Demand Profiles'!Q1946)</f>
        <v>617.020650844324</v>
      </c>
      <c r="T1948" s="570">
        <f>1000*'Demand Inputs'!H$34*IF('Demand Inputs'!$G$51="Yes",'Demand Inputs'!$G1998,'Demand Profiles'!R1946)</f>
        <v>888.69075563607839</v>
      </c>
      <c r="U1948" s="571">
        <f>1000*'Demand Inputs'!E$35*IF('Demand Inputs'!$H$51="Yes",'Demand Inputs'!$H1998,'Demand Profiles'!W1946)</f>
        <v>14.948343113302426</v>
      </c>
      <c r="V1948" s="569">
        <f>1000*'Demand Inputs'!F$35*IF('Demand Inputs'!$H$51="Yes",'Demand Inputs'!$H1998,'Demand Profiles'!X1946)</f>
        <v>26.6708572993169</v>
      </c>
      <c r="W1948" s="569">
        <f>1000*'Demand Inputs'!G$35*IF('Demand Inputs'!$H$51="Yes",'Demand Inputs'!$H1998,'Demand Profiles'!Y1946)</f>
        <v>51.497975128127237</v>
      </c>
      <c r="X1948" s="570">
        <f>1000*'Demand Inputs'!H$35*IF('Demand Inputs'!$H$51="Yes",'Demand Inputs'!$H1998,'Demand Profiles'!Z1946)</f>
        <v>87.496243167637672</v>
      </c>
      <c r="Y1948" s="571">
        <f>1000*'Demand Inputs'!E$37*IF('Demand Inputs'!$J$51="Yes",'Demand Inputs'!$J1998,'Demand Profiles'!S1946)</f>
        <v>-2.9378118065350534E-3</v>
      </c>
      <c r="Z1948" s="569">
        <f>1000*'Demand Inputs'!F$37*IF('Demand Inputs'!$J$51="Yes",'Demand Inputs'!$J1998,'Demand Profiles'!T1946)</f>
        <v>-3.3718668532106487E-3</v>
      </c>
      <c r="AA1948" s="569">
        <f>1000*'Demand Inputs'!G$37*IF('Demand Inputs'!$J$51="Yes",'Demand Inputs'!$J1998,'Demand Profiles'!U1946)</f>
        <v>-4.311136444459053E-3</v>
      </c>
      <c r="AB1948" s="569">
        <f>1000*'Demand Inputs'!H$37*IF('Demand Inputs'!$J$51="Yes",'Demand Inputs'!$J1998,'Demand Profiles'!V1946)</f>
        <v>-5.5390352267976912E-3</v>
      </c>
      <c r="AC1948" s="571">
        <f>-'Demand Inputs'!E$38*IF('Demand Inputs'!$K$51="Yes",'Demand Inputs'!$K1998,'Demand Profiles'!AA1946)/INDEX('IEPR CAISO Load Modifiers'!$E$59:$S$59,MATCH(AC$5,'IEPR CAISO Load Modifiers'!$E$27:$S$27,0))*1000</f>
        <v>1.8975279165634487</v>
      </c>
      <c r="AD1948" s="569">
        <f>-'Demand Inputs'!F$38*IF('Demand Inputs'!$K$51="Yes",'Demand Inputs'!$K1998,'Demand Profiles'!AB1946)/INDEX('IEPR CAISO Load Modifiers'!$E$59:$S$59,MATCH(AD$5,'IEPR CAISO Load Modifiers'!$E$27:$S$27,0))*1000</f>
        <v>3.1901105530493723</v>
      </c>
      <c r="AE1948" s="569">
        <f>-'Demand Inputs'!G$38*IF('Demand Inputs'!$K$51="Yes",'Demand Inputs'!$K1998,'Demand Profiles'!AC1946)/INDEX('IEPR CAISO Load Modifiers'!$E$59:$S$59,MATCH(AE$5,'IEPR CAISO Load Modifiers'!$E$27:$S$27,0))*1000</f>
        <v>4.8465179889765375</v>
      </c>
      <c r="AF1948" s="570">
        <f>-'Demand Inputs'!H$38*IF('Demand Inputs'!$K$51="Yes",'Demand Inputs'!$K1998,'Demand Profiles'!AD1946)/INDEX('IEPR CAISO Load Modifiers'!$E$59:$S$59,MATCH(AF$5,'IEPR CAISO Load Modifiers'!$E$27:$S$27,0))*1000</f>
        <v>5.9229707216006098</v>
      </c>
      <c r="AG1948" s="569">
        <f t="shared" si="123"/>
        <v>3538.0706277957006</v>
      </c>
      <c r="AH1948" s="569">
        <f t="shared" si="124"/>
        <v>3703.8477542563542</v>
      </c>
      <c r="AI1948" s="569">
        <f t="shared" si="125"/>
        <v>4022.4603411682933</v>
      </c>
      <c r="AJ1948" s="570">
        <f t="shared" si="126"/>
        <v>4545.3767302921378</v>
      </c>
    </row>
    <row r="1949" spans="1:36" x14ac:dyDescent="0.25">
      <c r="A1949" s="9"/>
      <c r="B1949" s="134">
        <v>3</v>
      </c>
      <c r="C1949" s="135">
        <v>22</v>
      </c>
      <c r="D1949" s="137">
        <v>24</v>
      </c>
      <c r="E1949" s="571">
        <f>1000*'Demand Inputs'!E$32*IF('Demand Inputs'!$E$51="Yes",'Demand Inputs'!$E1999,'Demand Profiles'!AG1947)</f>
        <v>1839.0837381325016</v>
      </c>
      <c r="F1949" s="569">
        <f>1000*'Demand Inputs'!F$32*IF('Demand Inputs'!$E$51="Yes",'Demand Inputs'!$E1999,'Demand Profiles'!AH1947)</f>
        <v>1877.3840318805742</v>
      </c>
      <c r="G1949" s="569">
        <f>1000*'Demand Inputs'!G$32*IF('Demand Inputs'!$E$51="Yes",'Demand Inputs'!$E1999,'Demand Profiles'!AI1947)</f>
        <v>1948.6896230368159</v>
      </c>
      <c r="H1949" s="570">
        <f>1000*'Demand Inputs'!H$32*IF('Demand Inputs'!$E$51="Yes",'Demand Inputs'!$E1999,'Demand Profiles'!AJ1947)</f>
        <v>2080.3077183337155</v>
      </c>
      <c r="I1949" s="571">
        <f>1000*'Demand Inputs'!E$33*IF(Custom_CI_shape="Yes",'Demand Inputs'!$F1999,'Demand Profiles'!$E1947)</f>
        <v>1169.0018283874635</v>
      </c>
      <c r="J1949" s="569">
        <f>1000*'Demand Inputs'!F$33*IF(Custom_CI_shape="Yes",'Demand Inputs'!$F1999,'Demand Profiles'!$E1947)</f>
        <v>1199.3069490693445</v>
      </c>
      <c r="K1949" s="569">
        <f>1000*'Demand Inputs'!G$33*IF(Custom_CI_shape="Yes",'Demand Inputs'!$F1999,'Demand Profiles'!$E1947)</f>
        <v>1267.5331213062868</v>
      </c>
      <c r="L1949" s="570">
        <f>1000*'Demand Inputs'!H$33*IF(Custom_CI_shape="Yes",'Demand Inputs'!$F1999,'Demand Profiles'!$E1947)</f>
        <v>1394.4627239498834</v>
      </c>
      <c r="M1949" s="569">
        <f>1000*'Demand Inputs'!E$36*IF('Demand Inputs'!$I$51="Yes",'Demand Inputs'!$I1999,'Demand Profiles'!K1947)</f>
        <v>-31.63319752788609</v>
      </c>
      <c r="N1949" s="569">
        <f>1000*'Demand Inputs'!F$36*IF('Demand Inputs'!$I$51="Yes",'Demand Inputs'!$I1999,'Demand Profiles'!L1947)</f>
        <v>-55.24195483612062</v>
      </c>
      <c r="O1949" s="569">
        <f>1000*'Demand Inputs'!G$36*IF('Demand Inputs'!$I$51="Yes",'Demand Inputs'!$I1999,'Demand Profiles'!M1947)</f>
        <v>-99.46607730872401</v>
      </c>
      <c r="P1949" s="570">
        <f>1000*'Demand Inputs'!H$36*IF('Demand Inputs'!$I$51="Yes",'Demand Inputs'!$I1999,'Demand Profiles'!N1947)</f>
        <v>-151.15277941512443</v>
      </c>
      <c r="Q1949" s="571">
        <f>1000*'Demand Inputs'!E$34*IF('Demand Inputs'!$G$51="Yes",'Demand Inputs'!$G1999,'Demand Profiles'!O1947)</f>
        <v>304.46084120815425</v>
      </c>
      <c r="R1949" s="569">
        <f>1000*'Demand Inputs'!F$34*IF('Demand Inputs'!$G$51="Yes",'Demand Inputs'!$G1999,'Demand Profiles'!P1947)</f>
        <v>408.31754449868998</v>
      </c>
      <c r="S1949" s="569">
        <f>1000*'Demand Inputs'!G$34*IF('Demand Inputs'!$G$51="Yes",'Demand Inputs'!$G1999,'Demand Profiles'!Q1947)</f>
        <v>598.01571841574798</v>
      </c>
      <c r="T1949" s="570">
        <f>1000*'Demand Inputs'!H$34*IF('Demand Inputs'!$G$51="Yes",'Demand Inputs'!$G1999,'Demand Profiles'!R1947)</f>
        <v>881.68579630576914</v>
      </c>
      <c r="U1949" s="571">
        <f>1000*'Demand Inputs'!E$35*IF('Demand Inputs'!$H$51="Yes",'Demand Inputs'!$H1999,'Demand Profiles'!W1947)</f>
        <v>11.404669411382541</v>
      </c>
      <c r="V1949" s="569">
        <f>1000*'Demand Inputs'!F$35*IF('Demand Inputs'!$H$51="Yes",'Demand Inputs'!$H1999,'Demand Profiles'!X1947)</f>
        <v>20.15175600006673</v>
      </c>
      <c r="W1949" s="569">
        <f>1000*'Demand Inputs'!G$35*IF('Demand Inputs'!$H$51="Yes",'Demand Inputs'!$H1999,'Demand Profiles'!Y1947)</f>
        <v>39.192105974439031</v>
      </c>
      <c r="X1949" s="570">
        <f>1000*'Demand Inputs'!H$35*IF('Demand Inputs'!$H$51="Yes",'Demand Inputs'!$H1999,'Demand Profiles'!Z1947)</f>
        <v>66.869773437706854</v>
      </c>
      <c r="Y1949" s="571">
        <f>1000*'Demand Inputs'!E$37*IF('Demand Inputs'!$J$51="Yes",'Demand Inputs'!$J1999,'Demand Profiles'!S1947)</f>
        <v>-2.9378118065350534E-3</v>
      </c>
      <c r="Z1949" s="569">
        <f>1000*'Demand Inputs'!F$37*IF('Demand Inputs'!$J$51="Yes",'Demand Inputs'!$J1999,'Demand Profiles'!T1947)</f>
        <v>-3.3718668532106487E-3</v>
      </c>
      <c r="AA1949" s="569">
        <f>1000*'Demand Inputs'!G$37*IF('Demand Inputs'!$J$51="Yes",'Demand Inputs'!$J1999,'Demand Profiles'!U1947)</f>
        <v>-4.311136444459053E-3</v>
      </c>
      <c r="AB1949" s="569">
        <f>1000*'Demand Inputs'!H$37*IF('Demand Inputs'!$J$51="Yes",'Demand Inputs'!$J1999,'Demand Profiles'!V1947)</f>
        <v>-5.5390352267976912E-3</v>
      </c>
      <c r="AC1949" s="571">
        <f>-'Demand Inputs'!E$38*IF('Demand Inputs'!$K$51="Yes",'Demand Inputs'!$K1999,'Demand Profiles'!AA1947)/INDEX('IEPR CAISO Load Modifiers'!$E$59:$S$59,MATCH(AC$5,'IEPR CAISO Load Modifiers'!$E$27:$S$27,0))*1000</f>
        <v>6.9494577413582901</v>
      </c>
      <c r="AD1949" s="569">
        <f>-'Demand Inputs'!F$38*IF('Demand Inputs'!$K$51="Yes",'Demand Inputs'!$K1999,'Demand Profiles'!AB1947)/INDEX('IEPR CAISO Load Modifiers'!$E$59:$S$59,MATCH(AD$5,'IEPR CAISO Load Modifiers'!$E$27:$S$27,0))*1000</f>
        <v>11.558057065572918</v>
      </c>
      <c r="AE1949" s="569">
        <f>-'Demand Inputs'!G$38*IF('Demand Inputs'!$K$51="Yes",'Demand Inputs'!$K1999,'Demand Profiles'!AC1947)/INDEX('IEPR CAISO Load Modifiers'!$E$59:$S$59,MATCH(AE$5,'IEPR CAISO Load Modifiers'!$E$27:$S$27,0))*1000</f>
        <v>20.465778250069427</v>
      </c>
      <c r="AF1949" s="570">
        <f>-'Demand Inputs'!H$38*IF('Demand Inputs'!$K$51="Yes",'Demand Inputs'!$K1999,'Demand Profiles'!AD1947)/INDEX('IEPR CAISO Load Modifiers'!$E$59:$S$59,MATCH(AF$5,'IEPR CAISO Load Modifiers'!$E$27:$S$27,0))*1000</f>
        <v>30.759338667317618</v>
      </c>
      <c r="AG1949" s="569">
        <f t="shared" si="123"/>
        <v>3299.2643995411677</v>
      </c>
      <c r="AH1949" s="569">
        <f t="shared" si="124"/>
        <v>3461.4730118112739</v>
      </c>
      <c r="AI1949" s="569">
        <f t="shared" si="125"/>
        <v>3774.425958538191</v>
      </c>
      <c r="AJ1949" s="570">
        <f t="shared" si="126"/>
        <v>4302.9270322440407</v>
      </c>
    </row>
    <row r="1950" spans="1:36" x14ac:dyDescent="0.25">
      <c r="A1950" s="9"/>
      <c r="B1950" s="134">
        <v>3</v>
      </c>
      <c r="C1950" s="135">
        <v>23</v>
      </c>
      <c r="D1950" s="137">
        <v>1</v>
      </c>
      <c r="E1950" s="571">
        <f>1000*'Demand Inputs'!E$32*IF('Demand Inputs'!$E$51="Yes",'Demand Inputs'!$E2000,'Demand Profiles'!AG1948)</f>
        <v>1768.3911412340872</v>
      </c>
      <c r="F1950" s="569">
        <f>1000*'Demand Inputs'!F$32*IF('Demand Inputs'!$E$51="Yes",'Demand Inputs'!$E2000,'Demand Profiles'!AH1948)</f>
        <v>1805.6665846139856</v>
      </c>
      <c r="G1950" s="569">
        <f>1000*'Demand Inputs'!G$32*IF('Demand Inputs'!$E$51="Yes",'Demand Inputs'!$E2000,'Demand Profiles'!AI1948)</f>
        <v>1874.5944907742621</v>
      </c>
      <c r="H1950" s="570">
        <f>1000*'Demand Inputs'!H$32*IF('Demand Inputs'!$E$51="Yes",'Demand Inputs'!$E2000,'Demand Profiles'!AJ1948)</f>
        <v>2004.2445796433103</v>
      </c>
      <c r="I1950" s="571">
        <f>1000*'Demand Inputs'!E$33*IF(Custom_CI_shape="Yes",'Demand Inputs'!$F2000,'Demand Profiles'!$E1948)</f>
        <v>1083.6431005961915</v>
      </c>
      <c r="J1950" s="569">
        <f>1000*'Demand Inputs'!F$33*IF(Custom_CI_shape="Yes",'Demand Inputs'!$F2000,'Demand Profiles'!$E1948)</f>
        <v>1111.7353876586976</v>
      </c>
      <c r="K1950" s="569">
        <f>1000*'Demand Inputs'!G$33*IF(Custom_CI_shape="Yes",'Demand Inputs'!$F2000,'Demand Profiles'!$E1948)</f>
        <v>1174.9797890183038</v>
      </c>
      <c r="L1950" s="570">
        <f>1000*'Demand Inputs'!H$33*IF(Custom_CI_shape="Yes",'Demand Inputs'!$F2000,'Demand Profiles'!$E1948)</f>
        <v>1292.6411859691391</v>
      </c>
      <c r="M1950" s="569">
        <f>1000*'Demand Inputs'!E$36*IF('Demand Inputs'!$I$51="Yes",'Demand Inputs'!$I2000,'Demand Profiles'!K1948)</f>
        <v>-30.87046681613414</v>
      </c>
      <c r="N1950" s="569">
        <f>1000*'Demand Inputs'!F$36*IF('Demand Inputs'!$I$51="Yes",'Demand Inputs'!$I2000,'Demand Profiles'!L1948)</f>
        <v>-51.309802750194358</v>
      </c>
      <c r="O1950" s="569">
        <f>1000*'Demand Inputs'!G$36*IF('Demand Inputs'!$I$51="Yes",'Demand Inputs'!$I2000,'Demand Profiles'!M1948)</f>
        <v>-89.597034790926287</v>
      </c>
      <c r="P1950" s="570">
        <f>1000*'Demand Inputs'!H$36*IF('Demand Inputs'!$I$51="Yes",'Demand Inputs'!$I2000,'Demand Profiles'!N1948)</f>
        <v>-127.7653412182069</v>
      </c>
      <c r="Q1950" s="571">
        <f>1000*'Demand Inputs'!E$34*IF('Demand Inputs'!$G$51="Yes",'Demand Inputs'!$G2000,'Demand Profiles'!O1948)</f>
        <v>219.3706800445776</v>
      </c>
      <c r="R1950" s="569">
        <f>1000*'Demand Inputs'!F$34*IF('Demand Inputs'!$G$51="Yes",'Demand Inputs'!$G2000,'Demand Profiles'!P1948)</f>
        <v>294.20214618374206</v>
      </c>
      <c r="S1950" s="569">
        <f>1000*'Demand Inputs'!G$34*IF('Demand Inputs'!$G$51="Yes",'Demand Inputs'!$G2000,'Demand Profiles'!Q1948)</f>
        <v>439.8785129443836</v>
      </c>
      <c r="T1950" s="570">
        <f>1000*'Demand Inputs'!H$34*IF('Demand Inputs'!$G$51="Yes",'Demand Inputs'!$G2000,'Demand Profiles'!R1948)</f>
        <v>654.97372895302544</v>
      </c>
      <c r="U1950" s="571">
        <f>1000*'Demand Inputs'!E$35*IF('Demand Inputs'!$H$51="Yes",'Demand Inputs'!$H2000,'Demand Profiles'!W1948)</f>
        <v>7.3248994090162647</v>
      </c>
      <c r="V1950" s="569">
        <f>1000*'Demand Inputs'!F$35*IF('Demand Inputs'!$H$51="Yes",'Demand Inputs'!$H2000,'Demand Profiles'!X1948)</f>
        <v>13.61369311208882</v>
      </c>
      <c r="W1950" s="569">
        <f>1000*'Demand Inputs'!G$35*IF('Demand Inputs'!$H$51="Yes",'Demand Inputs'!$H2000,'Demand Profiles'!Y1948)</f>
        <v>27.730989479420266</v>
      </c>
      <c r="X1950" s="570">
        <f>1000*'Demand Inputs'!H$35*IF('Demand Inputs'!$H$51="Yes",'Demand Inputs'!$H2000,'Demand Profiles'!Z1948)</f>
        <v>44.824526324430579</v>
      </c>
      <c r="Y1950" s="571">
        <f>1000*'Demand Inputs'!E$37*IF('Demand Inputs'!$J$51="Yes",'Demand Inputs'!$J2000,'Demand Profiles'!S1948)</f>
        <v>-2.9378118065350534E-3</v>
      </c>
      <c r="Z1950" s="569">
        <f>1000*'Demand Inputs'!F$37*IF('Demand Inputs'!$J$51="Yes",'Demand Inputs'!$J2000,'Demand Profiles'!T1948)</f>
        <v>-3.3718668532106487E-3</v>
      </c>
      <c r="AA1950" s="569">
        <f>1000*'Demand Inputs'!G$37*IF('Demand Inputs'!$J$51="Yes",'Demand Inputs'!$J2000,'Demand Profiles'!U1948)</f>
        <v>-4.311136444459053E-3</v>
      </c>
      <c r="AB1950" s="569">
        <f>1000*'Demand Inputs'!H$37*IF('Demand Inputs'!$J$51="Yes",'Demand Inputs'!$J2000,'Demand Profiles'!V1948)</f>
        <v>-5.5390352267976912E-3</v>
      </c>
      <c r="AC1950" s="571">
        <f>-'Demand Inputs'!E$38*IF('Demand Inputs'!$K$51="Yes",'Demand Inputs'!$K2000,'Demand Profiles'!AA1948)/INDEX('IEPR CAISO Load Modifiers'!$E$59:$S$59,MATCH(AC$5,'IEPR CAISO Load Modifiers'!$E$27:$S$27,0))*1000</f>
        <v>6.9494577413582901</v>
      </c>
      <c r="AD1950" s="569">
        <f>-'Demand Inputs'!F$38*IF('Demand Inputs'!$K$51="Yes",'Demand Inputs'!$K2000,'Demand Profiles'!AB1948)/INDEX('IEPR CAISO Load Modifiers'!$E$59:$S$59,MATCH(AD$5,'IEPR CAISO Load Modifiers'!$E$27:$S$27,0))*1000</f>
        <v>11.227671060514899</v>
      </c>
      <c r="AE1950" s="569">
        <f>-'Demand Inputs'!G$38*IF('Demand Inputs'!$K$51="Yes",'Demand Inputs'!$K2000,'Demand Profiles'!AC1948)/INDEX('IEPR CAISO Load Modifiers'!$E$59:$S$59,MATCH(AE$5,'IEPR CAISO Load Modifiers'!$E$27:$S$27,0))*1000</f>
        <v>19.990869588667913</v>
      </c>
      <c r="AF1950" s="570">
        <f>-'Demand Inputs'!H$38*IF('Demand Inputs'!$K$51="Yes",'Demand Inputs'!$K2000,'Demand Profiles'!AD1948)/INDEX('IEPR CAISO Load Modifiers'!$E$59:$S$59,MATCH(AF$5,'IEPR CAISO Load Modifiers'!$E$27:$S$27,0))*1000</f>
        <v>30.599220780886512</v>
      </c>
      <c r="AG1950" s="569">
        <f t="shared" si="123"/>
        <v>3054.8058743972906</v>
      </c>
      <c r="AH1950" s="569">
        <f t="shared" si="124"/>
        <v>3185.1323080119814</v>
      </c>
      <c r="AI1950" s="569">
        <f t="shared" si="125"/>
        <v>3447.5733058776668</v>
      </c>
      <c r="AJ1950" s="570">
        <f t="shared" si="126"/>
        <v>3899.5123614173581</v>
      </c>
    </row>
    <row r="1951" spans="1:36" x14ac:dyDescent="0.25">
      <c r="A1951" s="9"/>
      <c r="B1951" s="134">
        <v>3</v>
      </c>
      <c r="C1951" s="135">
        <v>23</v>
      </c>
      <c r="D1951" s="137">
        <v>2</v>
      </c>
      <c r="E1951" s="571">
        <f>1000*'Demand Inputs'!E$32*IF('Demand Inputs'!$E$51="Yes",'Demand Inputs'!$E2001,'Demand Profiles'!AG1949)</f>
        <v>1722.5155359302626</v>
      </c>
      <c r="F1951" s="569">
        <f>1000*'Demand Inputs'!F$32*IF('Demand Inputs'!$E$51="Yes",'Demand Inputs'!$E2001,'Demand Profiles'!AH1949)</f>
        <v>1759.1642468102525</v>
      </c>
      <c r="G1951" s="569">
        <f>1000*'Demand Inputs'!G$32*IF('Demand Inputs'!$E$51="Yes",'Demand Inputs'!$E2001,'Demand Profiles'!AI1949)</f>
        <v>1826.0772045985357</v>
      </c>
      <c r="H1951" s="570">
        <f>1000*'Demand Inputs'!H$32*IF('Demand Inputs'!$E$51="Yes",'Demand Inputs'!$E2001,'Demand Profiles'!AJ1949)</f>
        <v>1954.2185252425077</v>
      </c>
      <c r="I1951" s="571">
        <f>1000*'Demand Inputs'!E$33*IF(Custom_CI_shape="Yes",'Demand Inputs'!$F2001,'Demand Profiles'!$E1949)</f>
        <v>1046.0082593685411</v>
      </c>
      <c r="J1951" s="569">
        <f>1000*'Demand Inputs'!F$33*IF(Custom_CI_shape="Yes",'Demand Inputs'!$F2001,'Demand Profiles'!$E1949)</f>
        <v>1073.12490347006</v>
      </c>
      <c r="K1951" s="569">
        <f>1000*'Demand Inputs'!G$33*IF(Custom_CI_shape="Yes",'Demand Inputs'!$F2001,'Demand Profiles'!$E1949)</f>
        <v>1134.1728316528452</v>
      </c>
      <c r="L1951" s="570">
        <f>1000*'Demand Inputs'!H$33*IF(Custom_CI_shape="Yes",'Demand Inputs'!$F2001,'Demand Profiles'!$E1949)</f>
        <v>1247.7478573709084</v>
      </c>
      <c r="M1951" s="569">
        <f>1000*'Demand Inputs'!E$36*IF('Demand Inputs'!$I$51="Yes",'Demand Inputs'!$I2001,'Demand Profiles'!K1949)</f>
        <v>-29.163712566928851</v>
      </c>
      <c r="N1951" s="569">
        <f>1000*'Demand Inputs'!F$36*IF('Demand Inputs'!$I$51="Yes",'Demand Inputs'!$I2001,'Demand Profiles'!L1949)</f>
        <v>-49.317673612749779</v>
      </c>
      <c r="O1951" s="569">
        <f>1000*'Demand Inputs'!G$36*IF('Demand Inputs'!$I$51="Yes",'Demand Inputs'!$I2001,'Demand Profiles'!M1949)</f>
        <v>-85.149007848537352</v>
      </c>
      <c r="P1951" s="570">
        <f>1000*'Demand Inputs'!H$36*IF('Demand Inputs'!$I$51="Yes",'Demand Inputs'!$I2001,'Demand Profiles'!N1949)</f>
        <v>-123.02619758957887</v>
      </c>
      <c r="Q1951" s="571">
        <f>1000*'Demand Inputs'!E$34*IF('Demand Inputs'!$G$51="Yes",'Demand Inputs'!$G2001,'Demand Profiles'!O1949)</f>
        <v>135.68596315132365</v>
      </c>
      <c r="R1951" s="569">
        <f>1000*'Demand Inputs'!F$34*IF('Demand Inputs'!$G$51="Yes",'Demand Inputs'!$G2001,'Demand Profiles'!P1949)</f>
        <v>187.86491738807473</v>
      </c>
      <c r="S1951" s="569">
        <f>1000*'Demand Inputs'!G$34*IF('Demand Inputs'!$G$51="Yes",'Demand Inputs'!$G2001,'Demand Profiles'!Q1949)</f>
        <v>290.4083967450361</v>
      </c>
      <c r="T1951" s="570">
        <f>1000*'Demand Inputs'!H$34*IF('Demand Inputs'!$G$51="Yes",'Demand Inputs'!$G2001,'Demand Profiles'!R1949)</f>
        <v>443.31399251439694</v>
      </c>
      <c r="U1951" s="571">
        <f>1000*'Demand Inputs'!E$35*IF('Demand Inputs'!$H$51="Yes",'Demand Inputs'!$H2001,'Demand Profiles'!W1949)</f>
        <v>7.3248994090162647</v>
      </c>
      <c r="V1951" s="569">
        <f>1000*'Demand Inputs'!F$35*IF('Demand Inputs'!$H$51="Yes",'Demand Inputs'!$H2001,'Demand Profiles'!X1949)</f>
        <v>13.759916138060353</v>
      </c>
      <c r="W1951" s="569">
        <f>1000*'Demand Inputs'!G$35*IF('Demand Inputs'!$H$51="Yes",'Demand Inputs'!$H2001,'Demand Profiles'!Y1949)</f>
        <v>27.730989479420266</v>
      </c>
      <c r="X1951" s="570">
        <f>1000*'Demand Inputs'!H$35*IF('Demand Inputs'!$H$51="Yes",'Demand Inputs'!$H2001,'Demand Profiles'!Z1949)</f>
        <v>44.72288393486123</v>
      </c>
      <c r="Y1951" s="571">
        <f>1000*'Demand Inputs'!E$37*IF('Demand Inputs'!$J$51="Yes",'Demand Inputs'!$J2001,'Demand Profiles'!S1949)</f>
        <v>-2.9378118065350534E-3</v>
      </c>
      <c r="Z1951" s="569">
        <f>1000*'Demand Inputs'!F$37*IF('Demand Inputs'!$J$51="Yes",'Demand Inputs'!$J2001,'Demand Profiles'!T1949)</f>
        <v>-3.3718668532106487E-3</v>
      </c>
      <c r="AA1951" s="569">
        <f>1000*'Demand Inputs'!G$37*IF('Demand Inputs'!$J$51="Yes",'Demand Inputs'!$J2001,'Demand Profiles'!U1949)</f>
        <v>-4.311136444459053E-3</v>
      </c>
      <c r="AB1951" s="569">
        <f>1000*'Demand Inputs'!H$37*IF('Demand Inputs'!$J$51="Yes",'Demand Inputs'!$J2001,'Demand Profiles'!V1949)</f>
        <v>-5.5390352267976912E-3</v>
      </c>
      <c r="AC1951" s="571">
        <f>-'Demand Inputs'!E$38*IF('Demand Inputs'!$K$51="Yes",'Demand Inputs'!$K2001,'Demand Profiles'!AA1949)/INDEX('IEPR CAISO Load Modifiers'!$E$59:$S$59,MATCH(AC$5,'IEPR CAISO Load Modifiers'!$E$27:$S$27,0))*1000</f>
        <v>5.26367137854389</v>
      </c>
      <c r="AD1951" s="569">
        <f>-'Demand Inputs'!F$38*IF('Demand Inputs'!$K$51="Yes",'Demand Inputs'!$K2001,'Demand Profiles'!AB1949)/INDEX('IEPR CAISO Load Modifiers'!$E$59:$S$59,MATCH(AD$5,'IEPR CAISO Load Modifiers'!$E$27:$S$27,0))*1000</f>
        <v>8.690206402541131</v>
      </c>
      <c r="AE1951" s="569">
        <f>-'Demand Inputs'!G$38*IF('Demand Inputs'!$K$51="Yes",'Demand Inputs'!$K2001,'Demand Profiles'!AC1949)/INDEX('IEPR CAISO Load Modifiers'!$E$59:$S$59,MATCH(AE$5,'IEPR CAISO Load Modifiers'!$E$27:$S$27,0))*1000</f>
        <v>15.492079494532812</v>
      </c>
      <c r="AF1951" s="570">
        <f>-'Demand Inputs'!H$38*IF('Demand Inputs'!$K$51="Yes",'Demand Inputs'!$K2001,'Demand Profiles'!AD1949)/INDEX('IEPR CAISO Load Modifiers'!$E$59:$S$59,MATCH(AF$5,'IEPR CAISO Load Modifiers'!$E$27:$S$27,0))*1000</f>
        <v>23.538720938656727</v>
      </c>
      <c r="AG1951" s="569">
        <f t="shared" si="123"/>
        <v>2887.6316788589515</v>
      </c>
      <c r="AH1951" s="569">
        <f t="shared" si="124"/>
        <v>2993.2831447293856</v>
      </c>
      <c r="AI1951" s="569">
        <f t="shared" si="125"/>
        <v>3208.7281829853887</v>
      </c>
      <c r="AJ1951" s="570">
        <f t="shared" si="126"/>
        <v>3590.5102433765255</v>
      </c>
    </row>
    <row r="1952" spans="1:36" x14ac:dyDescent="0.25">
      <c r="A1952" s="9"/>
      <c r="B1952" s="134">
        <v>3</v>
      </c>
      <c r="C1952" s="135">
        <v>23</v>
      </c>
      <c r="D1952" s="137">
        <v>3</v>
      </c>
      <c r="E1952" s="571">
        <f>1000*'Demand Inputs'!E$32*IF('Demand Inputs'!$E$51="Yes",'Demand Inputs'!$E2002,'Demand Profiles'!AG1950)</f>
        <v>1693.5070107738541</v>
      </c>
      <c r="F1952" s="569">
        <f>1000*'Demand Inputs'!F$32*IF('Demand Inputs'!$E$51="Yes",'Demand Inputs'!$E2002,'Demand Profiles'!AH1950)</f>
        <v>1729.7104429990584</v>
      </c>
      <c r="G1952" s="569">
        <f>1000*'Demand Inputs'!G$32*IF('Demand Inputs'!$E$51="Yes",'Demand Inputs'!$E2002,'Demand Profiles'!AI1950)</f>
        <v>1795.317012401119</v>
      </c>
      <c r="H1952" s="570">
        <f>1000*'Demand Inputs'!H$32*IF('Demand Inputs'!$E$51="Yes",'Demand Inputs'!$E2002,'Demand Profiles'!AJ1950)</f>
        <v>1921.798543594525</v>
      </c>
      <c r="I1952" s="571">
        <f>1000*'Demand Inputs'!E$33*IF(Custom_CI_shape="Yes",'Demand Inputs'!$F2002,'Demand Profiles'!$E1950)</f>
        <v>1037.7609314718754</v>
      </c>
      <c r="J1952" s="569">
        <f>1000*'Demand Inputs'!F$33*IF(Custom_CI_shape="Yes",'Demand Inputs'!$F2002,'Demand Profiles'!$E1950)</f>
        <v>1064.6637724285727</v>
      </c>
      <c r="K1952" s="569">
        <f>1000*'Demand Inputs'!G$33*IF(Custom_CI_shape="Yes",'Demand Inputs'!$F2002,'Demand Profiles'!$E1950)</f>
        <v>1125.2303637991233</v>
      </c>
      <c r="L1952" s="570">
        <f>1000*'Demand Inputs'!H$33*IF(Custom_CI_shape="Yes",'Demand Inputs'!$F2002,'Demand Profiles'!$E1950)</f>
        <v>1237.9098989992297</v>
      </c>
      <c r="M1952" s="569">
        <f>1000*'Demand Inputs'!E$36*IF('Demand Inputs'!$I$51="Yes",'Demand Inputs'!$I2002,'Demand Profiles'!K1950)</f>
        <v>-29.163712566928851</v>
      </c>
      <c r="N1952" s="569">
        <f>1000*'Demand Inputs'!F$36*IF('Demand Inputs'!$I$51="Yes",'Demand Inputs'!$I2002,'Demand Profiles'!L1950)</f>
        <v>-48.54340237244471</v>
      </c>
      <c r="O1952" s="569">
        <f>1000*'Demand Inputs'!G$36*IF('Demand Inputs'!$I$51="Yes",'Demand Inputs'!$I2002,'Demand Profiles'!M1950)</f>
        <v>-85.149007848537352</v>
      </c>
      <c r="P1952" s="570">
        <f>1000*'Demand Inputs'!H$36*IF('Demand Inputs'!$I$51="Yes",'Demand Inputs'!$I2002,'Demand Profiles'!N1950)</f>
        <v>-123.02619758957887</v>
      </c>
      <c r="Q1952" s="571">
        <f>1000*'Demand Inputs'!E$34*IF('Demand Inputs'!$G$51="Yes",'Demand Inputs'!$G2002,'Demand Profiles'!O1950)</f>
        <v>81.790596095207533</v>
      </c>
      <c r="R1952" s="569">
        <f>1000*'Demand Inputs'!F$34*IF('Demand Inputs'!$G$51="Yes",'Demand Inputs'!$G2002,'Demand Profiles'!P1950)</f>
        <v>117.46861044449237</v>
      </c>
      <c r="S1952" s="569">
        <f>1000*'Demand Inputs'!G$34*IF('Demand Inputs'!$G$51="Yes",'Demand Inputs'!$G2002,'Demand Profiles'!Q1950)</f>
        <v>193.63382255869743</v>
      </c>
      <c r="T1952" s="570">
        <f>1000*'Demand Inputs'!H$34*IF('Demand Inputs'!$G$51="Yes",'Demand Inputs'!$G2002,'Demand Profiles'!R1950)</f>
        <v>310.17091382880221</v>
      </c>
      <c r="U1952" s="571">
        <f>1000*'Demand Inputs'!E$35*IF('Demand Inputs'!$H$51="Yes",'Demand Inputs'!$H2002,'Demand Profiles'!W1950)</f>
        <v>7.8609969309506189</v>
      </c>
      <c r="V1952" s="569">
        <f>1000*'Demand Inputs'!F$35*IF('Demand Inputs'!$H$51="Yes",'Demand Inputs'!$H2002,'Demand Profiles'!X1950)</f>
        <v>15.151741429877074</v>
      </c>
      <c r="W1952" s="569">
        <f>1000*'Demand Inputs'!G$35*IF('Demand Inputs'!$H$51="Yes",'Demand Inputs'!$H2002,'Demand Profiles'!Y1950)</f>
        <v>29.818524049291533</v>
      </c>
      <c r="X1952" s="570">
        <f>1000*'Demand Inputs'!H$35*IF('Demand Inputs'!$H$51="Yes",'Demand Inputs'!$H2002,'Demand Profiles'!Z1950)</f>
        <v>48.331871021706753</v>
      </c>
      <c r="Y1952" s="571">
        <f>1000*'Demand Inputs'!E$37*IF('Demand Inputs'!$J$51="Yes",'Demand Inputs'!$J2002,'Demand Profiles'!S1950)</f>
        <v>-2.9378118065350534E-3</v>
      </c>
      <c r="Z1952" s="569">
        <f>1000*'Demand Inputs'!F$37*IF('Demand Inputs'!$J$51="Yes",'Demand Inputs'!$J2002,'Demand Profiles'!T1950)</f>
        <v>-3.3718668532106487E-3</v>
      </c>
      <c r="AA1952" s="569">
        <f>1000*'Demand Inputs'!G$37*IF('Demand Inputs'!$J$51="Yes",'Demand Inputs'!$J2002,'Demand Profiles'!U1950)</f>
        <v>-4.311136444459053E-3</v>
      </c>
      <c r="AB1952" s="569">
        <f>1000*'Demand Inputs'!H$37*IF('Demand Inputs'!$J$51="Yes",'Demand Inputs'!$J2002,'Demand Profiles'!V1950)</f>
        <v>-5.5390352267976912E-3</v>
      </c>
      <c r="AC1952" s="571">
        <f>-'Demand Inputs'!E$38*IF('Demand Inputs'!$K$51="Yes",'Demand Inputs'!$K2002,'Demand Profiles'!AA1950)/INDEX('IEPR CAISO Load Modifiers'!$E$59:$S$59,MATCH(AC$5,'IEPR CAISO Load Modifiers'!$E$27:$S$27,0))*1000</f>
        <v>2.7553513015404363</v>
      </c>
      <c r="AD1952" s="569">
        <f>-'Demand Inputs'!F$38*IF('Demand Inputs'!$K$51="Yes",'Demand Inputs'!$K2002,'Demand Profiles'!AB1950)/INDEX('IEPR CAISO Load Modifiers'!$E$59:$S$59,MATCH(AD$5,'IEPR CAISO Load Modifiers'!$E$27:$S$27,0))*1000</f>
        <v>4.718818782615438</v>
      </c>
      <c r="AE1952" s="569">
        <f>-'Demand Inputs'!G$38*IF('Demand Inputs'!$K$51="Yes",'Demand Inputs'!$K2002,'Demand Profiles'!AC1950)/INDEX('IEPR CAISO Load Modifiers'!$E$59:$S$59,MATCH(AE$5,'IEPR CAISO Load Modifiers'!$E$27:$S$27,0))*1000</f>
        <v>8.0288182855557455</v>
      </c>
      <c r="AF1952" s="570">
        <f>-'Demand Inputs'!H$38*IF('Demand Inputs'!$K$51="Yes",'Demand Inputs'!$K2002,'Demand Profiles'!AD1950)/INDEX('IEPR CAISO Load Modifiers'!$E$59:$S$59,MATCH(AF$5,'IEPR CAISO Load Modifiers'!$E$27:$S$27,0))*1000</f>
        <v>12.53653573516231</v>
      </c>
      <c r="AG1952" s="569">
        <f t="shared" si="123"/>
        <v>2794.5082361946925</v>
      </c>
      <c r="AH1952" s="569">
        <f t="shared" si="124"/>
        <v>2883.1666118453177</v>
      </c>
      <c r="AI1952" s="569">
        <f t="shared" si="125"/>
        <v>3066.8752221088052</v>
      </c>
      <c r="AJ1952" s="570">
        <f t="shared" si="126"/>
        <v>3407.7160265546204</v>
      </c>
    </row>
    <row r="1953" spans="1:36" x14ac:dyDescent="0.25">
      <c r="A1953" s="9"/>
      <c r="B1953" s="134">
        <v>3</v>
      </c>
      <c r="C1953" s="135">
        <v>23</v>
      </c>
      <c r="D1953" s="137">
        <v>4</v>
      </c>
      <c r="E1953" s="571">
        <f>1000*'Demand Inputs'!E$32*IF('Demand Inputs'!$E$51="Yes",'Demand Inputs'!$E2003,'Demand Profiles'!AG1951)</f>
        <v>1705.35012331752</v>
      </c>
      <c r="F1953" s="569">
        <f>1000*'Demand Inputs'!F$32*IF('Demand Inputs'!$E$51="Yes",'Demand Inputs'!$E2003,'Demand Profiles'!AH1951)</f>
        <v>1741.5315373684559</v>
      </c>
      <c r="G1953" s="569">
        <f>1000*'Demand Inputs'!G$32*IF('Demand Inputs'!$E$51="Yes",'Demand Inputs'!$E2003,'Demand Profiles'!AI1951)</f>
        <v>1807.755889334275</v>
      </c>
      <c r="H1953" s="570">
        <f>1000*'Demand Inputs'!H$32*IF('Demand Inputs'!$E$51="Yes",'Demand Inputs'!$E2003,'Demand Profiles'!AJ1951)</f>
        <v>1934.4541365525658</v>
      </c>
      <c r="I1953" s="571">
        <f>1000*'Demand Inputs'!E$33*IF(Custom_CI_shape="Yes",'Demand Inputs'!$F2003,'Demand Profiles'!$E1951)</f>
        <v>1062.85440617728</v>
      </c>
      <c r="J1953" s="569">
        <f>1000*'Demand Inputs'!F$33*IF(Custom_CI_shape="Yes",'Demand Inputs'!$F2003,'Demand Profiles'!$E1951)</f>
        <v>1090.4077685966545</v>
      </c>
      <c r="K1953" s="569">
        <f>1000*'Demand Inputs'!G$33*IF(Custom_CI_shape="Yes",'Demand Inputs'!$F2003,'Demand Profiles'!$E1951)</f>
        <v>1152.4388843894089</v>
      </c>
      <c r="L1953" s="570">
        <f>1000*'Demand Inputs'!H$33*IF(Custom_CI_shape="Yes",'Demand Inputs'!$F2003,'Demand Profiles'!$E1951)</f>
        <v>1267.8430558526575</v>
      </c>
      <c r="M1953" s="569">
        <f>1000*'Demand Inputs'!E$36*IF('Demand Inputs'!$I$51="Yes",'Demand Inputs'!$I2003,'Demand Profiles'!K1951)</f>
        <v>-29.926440766531488</v>
      </c>
      <c r="N1953" s="569">
        <f>1000*'Demand Inputs'!F$36*IF('Demand Inputs'!$I$51="Yes",'Demand Inputs'!$I2003,'Demand Profiles'!L1951)</f>
        <v>-52.197189554831766</v>
      </c>
      <c r="O1953" s="569">
        <f>1000*'Demand Inputs'!G$36*IF('Demand Inputs'!$I$51="Yes",'Demand Inputs'!$I2003,'Demand Profiles'!M1951)</f>
        <v>-94.5315663726862</v>
      </c>
      <c r="P1953" s="570">
        <f>1000*'Demand Inputs'!H$36*IF('Demand Inputs'!$I$51="Yes",'Demand Inputs'!$I2003,'Demand Profiles'!N1951)</f>
        <v>-137.24365226890046</v>
      </c>
      <c r="Q1953" s="571">
        <f>1000*'Demand Inputs'!E$34*IF('Demand Inputs'!$G$51="Yes",'Demand Inputs'!$G2003,'Demand Profiles'!O1951)</f>
        <v>50.196957466444196</v>
      </c>
      <c r="R1953" s="569">
        <f>1000*'Demand Inputs'!F$34*IF('Demand Inputs'!$G$51="Yes",'Demand Inputs'!$G2003,'Demand Profiles'!P1951)</f>
        <v>75.632119958416098</v>
      </c>
      <c r="S1953" s="569">
        <f>1000*'Demand Inputs'!G$34*IF('Demand Inputs'!$G$51="Yes",'Demand Inputs'!$G2003,'Demand Profiles'!Q1951)</f>
        <v>136.03887870847507</v>
      </c>
      <c r="T1953" s="570">
        <f>1000*'Demand Inputs'!H$34*IF('Demand Inputs'!$G$51="Yes",'Demand Inputs'!$G2003,'Demand Profiles'!R1951)</f>
        <v>234.40998260861645</v>
      </c>
      <c r="U1953" s="571">
        <f>1000*'Demand Inputs'!E$35*IF('Demand Inputs'!$H$51="Yes",'Demand Inputs'!$H2003,'Demand Profiles'!W1951)</f>
        <v>11.237731357470022</v>
      </c>
      <c r="V1953" s="569">
        <f>1000*'Demand Inputs'!F$35*IF('Demand Inputs'!$H$51="Yes",'Demand Inputs'!$H2003,'Demand Profiles'!X1951)</f>
        <v>20.279020009750486</v>
      </c>
      <c r="W1953" s="569">
        <f>1000*'Demand Inputs'!G$35*IF('Demand Inputs'!$H$51="Yes",'Demand Inputs'!$H2003,'Demand Profiles'!Y1951)</f>
        <v>39.850043605531489</v>
      </c>
      <c r="X1953" s="570">
        <f>1000*'Demand Inputs'!H$35*IF('Demand Inputs'!$H$51="Yes",'Demand Inputs'!$H2003,'Demand Profiles'!Z1951)</f>
        <v>64.273017846074993</v>
      </c>
      <c r="Y1953" s="571">
        <f>1000*'Demand Inputs'!E$37*IF('Demand Inputs'!$J$51="Yes",'Demand Inputs'!$J2003,'Demand Profiles'!S1951)</f>
        <v>-2.9378118065350534E-3</v>
      </c>
      <c r="Z1953" s="569">
        <f>1000*'Demand Inputs'!F$37*IF('Demand Inputs'!$J$51="Yes",'Demand Inputs'!$J2003,'Demand Profiles'!T1951)</f>
        <v>-3.3718668532106487E-3</v>
      </c>
      <c r="AA1953" s="569">
        <f>1000*'Demand Inputs'!G$37*IF('Demand Inputs'!$J$51="Yes",'Demand Inputs'!$J2003,'Demand Profiles'!U1951)</f>
        <v>-4.311136444459053E-3</v>
      </c>
      <c r="AB1953" s="569">
        <f>1000*'Demand Inputs'!H$37*IF('Demand Inputs'!$J$51="Yes",'Demand Inputs'!$J2003,'Demand Profiles'!V1951)</f>
        <v>-5.5390352267976912E-3</v>
      </c>
      <c r="AC1953" s="571">
        <f>-'Demand Inputs'!E$38*IF('Demand Inputs'!$K$51="Yes",'Demand Inputs'!$K2003,'Demand Profiles'!AA1951)/INDEX('IEPR CAISO Load Modifiers'!$E$59:$S$59,MATCH(AC$5,'IEPR CAISO Load Modifiers'!$E$27:$S$27,0))*1000</f>
        <v>1.0614210432535123</v>
      </c>
      <c r="AD1953" s="569">
        <f>-'Demand Inputs'!F$38*IF('Demand Inputs'!$K$51="Yes",'Demand Inputs'!$K2003,'Demand Profiles'!AB1951)/INDEX('IEPR CAISO Load Modifiers'!$E$59:$S$59,MATCH(AD$5,'IEPR CAISO Load Modifiers'!$E$27:$S$27,0))*1000</f>
        <v>1.8076388141041084</v>
      </c>
      <c r="AE1953" s="569">
        <f>-'Demand Inputs'!G$38*IF('Demand Inputs'!$K$51="Yes",'Demand Inputs'!$K2003,'Demand Profiles'!AC1951)/INDEX('IEPR CAISO Load Modifiers'!$E$59:$S$59,MATCH(AE$5,'IEPR CAISO Load Modifiers'!$E$27:$S$27,0))*1000</f>
        <v>3.4393759877874652</v>
      </c>
      <c r="AF1953" s="570">
        <f>-'Demand Inputs'!H$38*IF('Demand Inputs'!$K$51="Yes",'Demand Inputs'!$K2003,'Demand Profiles'!AD1951)/INDEX('IEPR CAISO Load Modifiers'!$E$59:$S$59,MATCH(AF$5,'IEPR CAISO Load Modifiers'!$E$27:$S$27,0))*1000</f>
        <v>5.4760317159441829</v>
      </c>
      <c r="AG1953" s="569">
        <f t="shared" si="123"/>
        <v>2800.7712607836302</v>
      </c>
      <c r="AH1953" s="569">
        <f t="shared" si="124"/>
        <v>2877.457523325696</v>
      </c>
      <c r="AI1953" s="569">
        <f t="shared" si="125"/>
        <v>3044.9871945163477</v>
      </c>
      <c r="AJ1953" s="570">
        <f t="shared" si="126"/>
        <v>3369.2070332717321</v>
      </c>
    </row>
    <row r="1954" spans="1:36" x14ac:dyDescent="0.25">
      <c r="A1954" s="9"/>
      <c r="B1954" s="134">
        <v>3</v>
      </c>
      <c r="C1954" s="135">
        <v>23</v>
      </c>
      <c r="D1954" s="137">
        <v>5</v>
      </c>
      <c r="E1954" s="571">
        <f>1000*'Demand Inputs'!E$32*IF('Demand Inputs'!$E$51="Yes",'Demand Inputs'!$E2004,'Demand Profiles'!AG1952)</f>
        <v>1746.5964600198743</v>
      </c>
      <c r="F1954" s="569">
        <f>1000*'Demand Inputs'!F$32*IF('Demand Inputs'!$E$51="Yes",'Demand Inputs'!$E2004,'Demand Profiles'!AH1952)</f>
        <v>1782.844911459146</v>
      </c>
      <c r="G1954" s="569">
        <f>1000*'Demand Inputs'!G$32*IF('Demand Inputs'!$E$51="Yes",'Demand Inputs'!$E2004,'Demand Profiles'!AI1952)</f>
        <v>1850.2997832065369</v>
      </c>
      <c r="H1954" s="570">
        <f>1000*'Demand Inputs'!H$32*IF('Demand Inputs'!$E$51="Yes",'Demand Inputs'!$E2004,'Demand Profiles'!AJ1952)</f>
        <v>1976.1559052150669</v>
      </c>
      <c r="I1954" s="571">
        <f>1000*'Demand Inputs'!E$33*IF(Custom_CI_shape="Yes",'Demand Inputs'!$F2004,'Demand Profiles'!$E1952)</f>
        <v>1160.7948413951133</v>
      </c>
      <c r="J1954" s="569">
        <f>1000*'Demand Inputs'!F$33*IF(Custom_CI_shape="Yes",'Demand Inputs'!$F2004,'Demand Profiles'!$E1952)</f>
        <v>1190.8872047269215</v>
      </c>
      <c r="K1954" s="569">
        <f>1000*'Demand Inputs'!G$33*IF(Custom_CI_shape="Yes",'Demand Inputs'!$F2004,'Demand Profiles'!$E1952)</f>
        <v>1258.6343945581145</v>
      </c>
      <c r="L1954" s="570">
        <f>1000*'Demand Inputs'!H$33*IF(Custom_CI_shape="Yes",'Demand Inputs'!$F2004,'Demand Profiles'!$E1952)</f>
        <v>1384.6728868778914</v>
      </c>
      <c r="M1954" s="569">
        <f>1000*'Demand Inputs'!E$36*IF('Demand Inputs'!$I$51="Yes",'Demand Inputs'!$I2004,'Demand Profiles'!K1952)</f>
        <v>-32.258258490253922</v>
      </c>
      <c r="N1954" s="569">
        <f>1000*'Demand Inputs'!F$36*IF('Demand Inputs'!$I$51="Yes",'Demand Inputs'!$I2004,'Demand Profiles'!L1952)</f>
        <v>-62.219016662892471</v>
      </c>
      <c r="O1954" s="569">
        <f>1000*'Demand Inputs'!G$36*IF('Demand Inputs'!$I$51="Yes",'Demand Inputs'!$I2004,'Demand Profiles'!M1952)</f>
        <v>-113.57820593781682</v>
      </c>
      <c r="P1954" s="570">
        <f>1000*'Demand Inputs'!H$36*IF('Demand Inputs'!$I$51="Yes",'Demand Inputs'!$I2004,'Demand Profiles'!N1952)</f>
        <v>-172.84540844933889</v>
      </c>
      <c r="Q1954" s="571">
        <f>1000*'Demand Inputs'!E$34*IF('Demand Inputs'!$G$51="Yes",'Demand Inputs'!$G2004,'Demand Profiles'!O1952)</f>
        <v>43.198313622271542</v>
      </c>
      <c r="R1954" s="569">
        <f>1000*'Demand Inputs'!F$34*IF('Demand Inputs'!$G$51="Yes",'Demand Inputs'!$G2004,'Demand Profiles'!P1952)</f>
        <v>68.663669586143243</v>
      </c>
      <c r="S1954" s="569">
        <f>1000*'Demand Inputs'!G$34*IF('Demand Inputs'!$G$51="Yes",'Demand Inputs'!$G2004,'Demand Profiles'!Q1952)</f>
        <v>127.96296805514285</v>
      </c>
      <c r="T1954" s="570">
        <f>1000*'Demand Inputs'!H$34*IF('Demand Inputs'!$G$51="Yes",'Demand Inputs'!$G2004,'Demand Profiles'!R1952)</f>
        <v>227.6958143666333</v>
      </c>
      <c r="U1954" s="571">
        <f>1000*'Demand Inputs'!E$35*IF('Demand Inputs'!$H$51="Yes",'Demand Inputs'!$H2004,'Demand Profiles'!W1952)</f>
        <v>20.469471834906937</v>
      </c>
      <c r="V1954" s="569">
        <f>1000*'Demand Inputs'!F$35*IF('Demand Inputs'!$H$51="Yes",'Demand Inputs'!$H2004,'Demand Profiles'!X1952)</f>
        <v>35.285820165605173</v>
      </c>
      <c r="W1954" s="569">
        <f>1000*'Demand Inputs'!G$35*IF('Demand Inputs'!$H$51="Yes",'Demand Inputs'!$H2004,'Demand Profiles'!Y1952)</f>
        <v>67.196395435396738</v>
      </c>
      <c r="X1954" s="570">
        <f>1000*'Demand Inputs'!H$35*IF('Demand Inputs'!$H$51="Yes",'Demand Inputs'!$H2004,'Demand Profiles'!Z1952)</f>
        <v>109.9062876018012</v>
      </c>
      <c r="Y1954" s="571">
        <f>1000*'Demand Inputs'!E$37*IF('Demand Inputs'!$J$51="Yes",'Demand Inputs'!$J2004,'Demand Profiles'!S1952)</f>
        <v>-2.9378118065350534E-3</v>
      </c>
      <c r="Z1954" s="569">
        <f>1000*'Demand Inputs'!F$37*IF('Demand Inputs'!$J$51="Yes",'Demand Inputs'!$J2004,'Demand Profiles'!T1952)</f>
        <v>-3.3718668532106487E-3</v>
      </c>
      <c r="AA1954" s="569">
        <f>1000*'Demand Inputs'!G$37*IF('Demand Inputs'!$J$51="Yes",'Demand Inputs'!$J2004,'Demand Profiles'!U1952)</f>
        <v>-4.311136444459053E-3</v>
      </c>
      <c r="AB1954" s="569">
        <f>1000*'Demand Inputs'!H$37*IF('Demand Inputs'!$J$51="Yes",'Demand Inputs'!$J2004,'Demand Profiles'!V1952)</f>
        <v>-5.5390352267976912E-3</v>
      </c>
      <c r="AC1954" s="571">
        <f>-'Demand Inputs'!E$38*IF('Demand Inputs'!$K$51="Yes",'Demand Inputs'!$K2004,'Demand Profiles'!AA1952)/INDEX('IEPR CAISO Load Modifiers'!$E$59:$S$59,MATCH(AC$5,'IEPR CAISO Load Modifiers'!$E$27:$S$27,0))*1000</f>
        <v>0.79538711091093017</v>
      </c>
      <c r="AD1954" s="569">
        <f>-'Demand Inputs'!F$38*IF('Demand Inputs'!$K$51="Yes",'Demand Inputs'!$K2004,'Demand Profiles'!AB1952)/INDEX('IEPR CAISO Load Modifiers'!$E$59:$S$59,MATCH(AD$5,'IEPR CAISO Load Modifiers'!$E$27:$S$27,0))*1000</f>
        <v>1.5815147348512184</v>
      </c>
      <c r="AE1954" s="569">
        <f>-'Demand Inputs'!G$38*IF('Demand Inputs'!$K$51="Yes",'Demand Inputs'!$K2004,'Demand Profiles'!AC1952)/INDEX('IEPR CAISO Load Modifiers'!$E$59:$S$59,MATCH(AE$5,'IEPR CAISO Load Modifiers'!$E$27:$S$27,0))*1000</f>
        <v>2.7696312309566209</v>
      </c>
      <c r="AF1954" s="570">
        <f>-'Demand Inputs'!H$38*IF('Demand Inputs'!$K$51="Yes",'Demand Inputs'!$K2004,'Demand Profiles'!AD1952)/INDEX('IEPR CAISO Load Modifiers'!$E$59:$S$59,MATCH(AF$5,'IEPR CAISO Load Modifiers'!$E$27:$S$27,0))*1000</f>
        <v>4.211795881697272</v>
      </c>
      <c r="AG1954" s="569">
        <f t="shared" si="123"/>
        <v>2939.5932776810164</v>
      </c>
      <c r="AH1954" s="569">
        <f t="shared" si="124"/>
        <v>3017.0407321429216</v>
      </c>
      <c r="AI1954" s="569">
        <f t="shared" si="125"/>
        <v>3193.280655411887</v>
      </c>
      <c r="AJ1954" s="570">
        <f t="shared" si="126"/>
        <v>3529.7917424585244</v>
      </c>
    </row>
    <row r="1955" spans="1:36" x14ac:dyDescent="0.25">
      <c r="A1955" s="9"/>
      <c r="B1955" s="134">
        <v>3</v>
      </c>
      <c r="C1955" s="135">
        <v>23</v>
      </c>
      <c r="D1955" s="137">
        <v>6</v>
      </c>
      <c r="E1955" s="571">
        <f>1000*'Demand Inputs'!E$32*IF('Demand Inputs'!$E$51="Yes",'Demand Inputs'!$E2005,'Demand Profiles'!AG1953)</f>
        <v>1830.6791102135269</v>
      </c>
      <c r="F1955" s="569">
        <f>1000*'Demand Inputs'!F$32*IF('Demand Inputs'!$E$51="Yes",'Demand Inputs'!$E2005,'Demand Profiles'!AH1953)</f>
        <v>1867.5800501014849</v>
      </c>
      <c r="G1955" s="569">
        <f>1000*'Demand Inputs'!G$32*IF('Demand Inputs'!$E$51="Yes",'Demand Inputs'!$E2005,'Demand Profiles'!AI1953)</f>
        <v>1936.4280339354859</v>
      </c>
      <c r="H1955" s="570">
        <f>1000*'Demand Inputs'!H$32*IF('Demand Inputs'!$E$51="Yes",'Demand Inputs'!$E2005,'Demand Profiles'!AJ1953)</f>
        <v>2060.589153855105</v>
      </c>
      <c r="I1955" s="571">
        <f>1000*'Demand Inputs'!E$33*IF(Custom_CI_shape="Yes",'Demand Inputs'!$F2005,'Demand Profiles'!$E1953)</f>
        <v>1360.3192832122274</v>
      </c>
      <c r="J1955" s="569">
        <f>1000*'Demand Inputs'!F$33*IF(Custom_CI_shape="Yes",'Demand Inputs'!$F2005,'Demand Profiles'!$E1953)</f>
        <v>1395.5841040555806</v>
      </c>
      <c r="K1955" s="569">
        <f>1000*'Demand Inputs'!G$33*IF(Custom_CI_shape="Yes",'Demand Inputs'!$F2005,'Demand Profiles'!$E1953)</f>
        <v>1474.9760908428846</v>
      </c>
      <c r="L1955" s="570">
        <f>1000*'Demand Inputs'!H$33*IF(Custom_CI_shape="Yes",'Demand Inputs'!$F2005,'Demand Profiles'!$E1953)</f>
        <v>1622.6788419367183</v>
      </c>
      <c r="M1955" s="569">
        <f>1000*'Demand Inputs'!E$36*IF('Demand Inputs'!$I$51="Yes",'Demand Inputs'!$I2005,'Demand Profiles'!K1953)</f>
        <v>-38.368532974117613</v>
      </c>
      <c r="N1955" s="569">
        <f>1000*'Demand Inputs'!F$36*IF('Demand Inputs'!$I$51="Yes",'Demand Inputs'!$I2005,'Demand Profiles'!L1953)</f>
        <v>-76.999443117150818</v>
      </c>
      <c r="O1955" s="569">
        <f>1000*'Demand Inputs'!G$36*IF('Demand Inputs'!$I$51="Yes",'Demand Inputs'!$I2005,'Demand Profiles'!M1953)</f>
        <v>-149.30144440577897</v>
      </c>
      <c r="P1955" s="570">
        <f>1000*'Demand Inputs'!H$36*IF('Demand Inputs'!$I$51="Yes",'Demand Inputs'!$I2005,'Demand Profiles'!N1953)</f>
        <v>-229.71508440600172</v>
      </c>
      <c r="Q1955" s="571">
        <f>1000*'Demand Inputs'!E$34*IF('Demand Inputs'!$G$51="Yes",'Demand Inputs'!$G2005,'Demand Profiles'!O1953)</f>
        <v>68.401119240301085</v>
      </c>
      <c r="R1955" s="569">
        <f>1000*'Demand Inputs'!F$34*IF('Demand Inputs'!$G$51="Yes",'Demand Inputs'!$G2005,'Demand Profiles'!P1953)</f>
        <v>106.47176648173448</v>
      </c>
      <c r="S1955" s="569">
        <f>1000*'Demand Inputs'!G$34*IF('Demand Inputs'!$G$51="Yes",'Demand Inputs'!$G2005,'Demand Profiles'!Q1953)</f>
        <v>183.96966383756754</v>
      </c>
      <c r="T1955" s="570">
        <f>1000*'Demand Inputs'!H$34*IF('Demand Inputs'!$G$51="Yes",'Demand Inputs'!$G2005,'Demand Profiles'!R1953)</f>
        <v>323.449881022922</v>
      </c>
      <c r="U1955" s="571">
        <f>1000*'Demand Inputs'!E$35*IF('Demand Inputs'!$H$51="Yes",'Demand Inputs'!$H2005,'Demand Profiles'!W1953)</f>
        <v>32.7087796704715</v>
      </c>
      <c r="V1955" s="569">
        <f>1000*'Demand Inputs'!F$35*IF('Demand Inputs'!$H$51="Yes",'Demand Inputs'!$H2005,'Demand Profiles'!X1953)</f>
        <v>55.721824393724319</v>
      </c>
      <c r="W1955" s="569">
        <f>1000*'Demand Inputs'!G$35*IF('Demand Inputs'!$H$51="Yes",'Demand Inputs'!$H2005,'Demand Profiles'!Y1953)</f>
        <v>104.05175874748655</v>
      </c>
      <c r="X1955" s="570">
        <f>1000*'Demand Inputs'!H$35*IF('Demand Inputs'!$H$51="Yes",'Demand Inputs'!$H2005,'Demand Profiles'!Z1953)</f>
        <v>169.29050561728775</v>
      </c>
      <c r="Y1955" s="571">
        <f>1000*'Demand Inputs'!E$37*IF('Demand Inputs'!$J$51="Yes",'Demand Inputs'!$J2005,'Demand Profiles'!S1953)</f>
        <v>-2.9378118065350534E-3</v>
      </c>
      <c r="Z1955" s="569">
        <f>1000*'Demand Inputs'!F$37*IF('Demand Inputs'!$J$51="Yes",'Demand Inputs'!$J2005,'Demand Profiles'!T1953)</f>
        <v>-3.3718668532106487E-3</v>
      </c>
      <c r="AA1955" s="569">
        <f>1000*'Demand Inputs'!G$37*IF('Demand Inputs'!$J$51="Yes",'Demand Inputs'!$J2005,'Demand Profiles'!U1953)</f>
        <v>-4.311136444459053E-3</v>
      </c>
      <c r="AB1955" s="569">
        <f>1000*'Demand Inputs'!H$37*IF('Demand Inputs'!$J$51="Yes",'Demand Inputs'!$J2005,'Demand Profiles'!V1953)</f>
        <v>-5.5390352267976912E-3</v>
      </c>
      <c r="AC1955" s="571">
        <f>-'Demand Inputs'!E$38*IF('Demand Inputs'!$K$51="Yes",'Demand Inputs'!$K2005,'Demand Profiles'!AA1953)/INDEX('IEPR CAISO Load Modifiers'!$E$59:$S$59,MATCH(AC$5,'IEPR CAISO Load Modifiers'!$E$27:$S$27,0))*1000</f>
        <v>0.27146318241777756</v>
      </c>
      <c r="AD1955" s="569">
        <f>-'Demand Inputs'!F$38*IF('Demand Inputs'!$K$51="Yes",'Demand Inputs'!$K2005,'Demand Profiles'!AB1953)/INDEX('IEPR CAISO Load Modifiers'!$E$59:$S$59,MATCH(AD$5,'IEPR CAISO Load Modifiers'!$E$27:$S$27,0))*1000</f>
        <v>0.85168901284484788</v>
      </c>
      <c r="AE1955" s="569">
        <f>-'Demand Inputs'!G$38*IF('Demand Inputs'!$K$51="Yes",'Demand Inputs'!$K2005,'Demand Profiles'!AC1953)/INDEX('IEPR CAISO Load Modifiers'!$E$59:$S$59,MATCH(AE$5,'IEPR CAISO Load Modifiers'!$E$27:$S$27,0))*1000</f>
        <v>1.6060347076045691</v>
      </c>
      <c r="AF1955" s="570">
        <f>-'Demand Inputs'!H$38*IF('Demand Inputs'!$K$51="Yes",'Demand Inputs'!$K2005,'Demand Profiles'!AD1953)/INDEX('IEPR CAISO Load Modifiers'!$E$59:$S$59,MATCH(AF$5,'IEPR CAISO Load Modifiers'!$E$27:$S$27,0))*1000</f>
        <v>2.0258393457154367</v>
      </c>
      <c r="AG1955" s="569">
        <f t="shared" si="123"/>
        <v>3254.0082847330204</v>
      </c>
      <c r="AH1955" s="569">
        <f t="shared" si="124"/>
        <v>3349.2066190613646</v>
      </c>
      <c r="AI1955" s="569">
        <f t="shared" si="125"/>
        <v>3551.725826528806</v>
      </c>
      <c r="AJ1955" s="570">
        <f t="shared" si="126"/>
        <v>3948.31359833652</v>
      </c>
    </row>
    <row r="1956" spans="1:36" x14ac:dyDescent="0.25">
      <c r="A1956" s="9"/>
      <c r="B1956" s="134">
        <v>3</v>
      </c>
      <c r="C1956" s="135">
        <v>23</v>
      </c>
      <c r="D1956" s="137">
        <v>7</v>
      </c>
      <c r="E1956" s="571">
        <f>1000*'Demand Inputs'!E$32*IF('Demand Inputs'!$E$51="Yes",'Demand Inputs'!$E2006,'Demand Profiles'!AG1954)</f>
        <v>1941.2128127973838</v>
      </c>
      <c r="F1956" s="569">
        <f>1000*'Demand Inputs'!F$32*IF('Demand Inputs'!$E$51="Yes",'Demand Inputs'!$E2006,'Demand Profiles'!AH1954)</f>
        <v>1979.4768314724927</v>
      </c>
      <c r="G1956" s="569">
        <f>1000*'Demand Inputs'!G$32*IF('Demand Inputs'!$E$51="Yes",'Demand Inputs'!$E2006,'Demand Profiles'!AI1954)</f>
        <v>2052.6554381165524</v>
      </c>
      <c r="H1956" s="570">
        <f>1000*'Demand Inputs'!H$32*IF('Demand Inputs'!$E$51="Yes",'Demand Inputs'!$E2006,'Demand Profiles'!AJ1954)</f>
        <v>2177.9804380467758</v>
      </c>
      <c r="I1956" s="571">
        <f>1000*'Demand Inputs'!E$33*IF(Custom_CI_shape="Yes",'Demand Inputs'!$F2006,'Demand Profiles'!$E1954)</f>
        <v>1536.2499055390801</v>
      </c>
      <c r="J1956" s="569">
        <f>1000*'Demand Inputs'!F$33*IF(Custom_CI_shape="Yes",'Demand Inputs'!$F2006,'Demand Profiles'!$E1954)</f>
        <v>1576.0755393869845</v>
      </c>
      <c r="K1956" s="569">
        <f>1000*'Demand Inputs'!G$33*IF(Custom_CI_shape="Yes",'Demand Inputs'!$F2006,'Demand Profiles'!$E1954)</f>
        <v>1665.7353227244287</v>
      </c>
      <c r="L1956" s="570">
        <f>1000*'Demand Inputs'!H$33*IF(Custom_CI_shape="Yes",'Demand Inputs'!$F2006,'Demand Profiles'!$E1954)</f>
        <v>1832.5405281023513</v>
      </c>
      <c r="M1956" s="569">
        <f>1000*'Demand Inputs'!E$36*IF('Demand Inputs'!$I$51="Yes",'Demand Inputs'!$I2006,'Demand Profiles'!K1954)</f>
        <v>-45.057924118058516</v>
      </c>
      <c r="N1956" s="569">
        <f>1000*'Demand Inputs'!F$36*IF('Demand Inputs'!$I$51="Yes",'Demand Inputs'!$I2006,'Demand Profiles'!L1954)</f>
        <v>-92.388848294558173</v>
      </c>
      <c r="O1956" s="569">
        <f>1000*'Demand Inputs'!G$36*IF('Demand Inputs'!$I$51="Yes",'Demand Inputs'!$I2006,'Demand Profiles'!M1954)</f>
        <v>-179.0511521190958</v>
      </c>
      <c r="P1956" s="570">
        <f>1000*'Demand Inputs'!H$36*IF('Demand Inputs'!$I$51="Yes",'Demand Inputs'!$I2006,'Demand Profiles'!N1954)</f>
        <v>-272.48373250509843</v>
      </c>
      <c r="Q1956" s="571">
        <f>1000*'Demand Inputs'!E$34*IF('Demand Inputs'!$G$51="Yes",'Demand Inputs'!$G2006,'Demand Profiles'!O1954)</f>
        <v>117.19228921488197</v>
      </c>
      <c r="R1956" s="569">
        <f>1000*'Demand Inputs'!F$34*IF('Demand Inputs'!$G$51="Yes",'Demand Inputs'!$G2006,'Demand Profiles'!P1954)</f>
        <v>178.21431510970825</v>
      </c>
      <c r="S1956" s="569">
        <f>1000*'Demand Inputs'!G$34*IF('Demand Inputs'!$G$51="Yes",'Demand Inputs'!$G2006,'Demand Profiles'!Q1954)</f>
        <v>295.89911034641665</v>
      </c>
      <c r="T1956" s="570">
        <f>1000*'Demand Inputs'!H$34*IF('Demand Inputs'!$G$51="Yes",'Demand Inputs'!$G2006,'Demand Profiles'!R1954)</f>
        <v>506.69934212987744</v>
      </c>
      <c r="U1956" s="571">
        <f>1000*'Demand Inputs'!E$35*IF('Demand Inputs'!$H$51="Yes",'Demand Inputs'!$H2006,'Demand Profiles'!W1954)</f>
        <v>38.266548825468185</v>
      </c>
      <c r="V1956" s="569">
        <f>1000*'Demand Inputs'!F$35*IF('Demand Inputs'!$H$51="Yes",'Demand Inputs'!$H2006,'Demand Profiles'!X1954)</f>
        <v>65.601346917446605</v>
      </c>
      <c r="W1956" s="569">
        <f>1000*'Demand Inputs'!G$35*IF('Demand Inputs'!$H$51="Yes",'Demand Inputs'!$H2006,'Demand Profiles'!Y1954)</f>
        <v>121.8268914982424</v>
      </c>
      <c r="X1956" s="570">
        <f>1000*'Demand Inputs'!H$35*IF('Demand Inputs'!$H$51="Yes",'Demand Inputs'!$H2006,'Demand Profiles'!Z1954)</f>
        <v>199.18585624096278</v>
      </c>
      <c r="Y1956" s="571">
        <f>1000*'Demand Inputs'!E$37*IF('Demand Inputs'!$J$51="Yes",'Demand Inputs'!$J2006,'Demand Profiles'!S1954)</f>
        <v>-119.13476237929298</v>
      </c>
      <c r="Z1956" s="569">
        <f>1000*'Demand Inputs'!F$37*IF('Demand Inputs'!$J$51="Yes",'Demand Inputs'!$J2006,'Demand Profiles'!T1954)</f>
        <v>-136.31036014248738</v>
      </c>
      <c r="AA1956" s="569">
        <f>1000*'Demand Inputs'!G$37*IF('Demand Inputs'!$J$51="Yes",'Demand Inputs'!$J2006,'Demand Profiles'!U1954)</f>
        <v>-173.89241694363901</v>
      </c>
      <c r="AB1956" s="569">
        <f>1000*'Demand Inputs'!H$37*IF('Demand Inputs'!$J$51="Yes",'Demand Inputs'!$J2006,'Demand Profiles'!V1954)</f>
        <v>-224.73335937670626</v>
      </c>
      <c r="AC1956" s="571">
        <f>-'Demand Inputs'!E$38*IF('Demand Inputs'!$K$51="Yes",'Demand Inputs'!$K2006,'Demand Profiles'!AA1954)/INDEX('IEPR CAISO Load Modifiers'!$E$59:$S$59,MATCH(AC$5,'IEPR CAISO Load Modifiers'!$E$27:$S$27,0))*1000</f>
        <v>-0.13030231398737427</v>
      </c>
      <c r="AD1956" s="569">
        <f>-'Demand Inputs'!F$38*IF('Demand Inputs'!$K$51="Yes",'Demand Inputs'!$K2006,'Demand Profiles'!AB1954)/INDEX('IEPR CAISO Load Modifiers'!$E$59:$S$59,MATCH(AD$5,'IEPR CAISO Load Modifiers'!$E$27:$S$27,0))*1000</f>
        <v>-0.10426080195477777</v>
      </c>
      <c r="AE1956" s="569">
        <f>-'Demand Inputs'!G$38*IF('Demand Inputs'!$K$51="Yes",'Demand Inputs'!$K2006,'Demand Profiles'!AC1954)/INDEX('IEPR CAISO Load Modifiers'!$E$59:$S$59,MATCH(AE$5,'IEPR CAISO Load Modifiers'!$E$27:$S$27,0))*1000</f>
        <v>-0.19483487771137883</v>
      </c>
      <c r="AF1956" s="570">
        <f>-'Demand Inputs'!H$38*IF('Demand Inputs'!$K$51="Yes",'Demand Inputs'!$K2006,'Demand Profiles'!AD1954)/INDEX('IEPR CAISO Load Modifiers'!$E$59:$S$59,MATCH(AF$5,'IEPR CAISO Load Modifiers'!$E$27:$S$27,0))*1000</f>
        <v>-0.33137440844005117</v>
      </c>
      <c r="AG1956" s="569">
        <f t="shared" si="123"/>
        <v>3468.5985675654752</v>
      </c>
      <c r="AH1956" s="569">
        <f t="shared" si="124"/>
        <v>3570.5645636476324</v>
      </c>
      <c r="AI1956" s="569">
        <f t="shared" si="125"/>
        <v>3782.9783587451939</v>
      </c>
      <c r="AJ1956" s="570">
        <f t="shared" si="126"/>
        <v>4218.8576982297227</v>
      </c>
    </row>
    <row r="1957" spans="1:36" x14ac:dyDescent="0.25">
      <c r="A1957" s="9"/>
      <c r="B1957" s="134">
        <v>3</v>
      </c>
      <c r="C1957" s="135">
        <v>23</v>
      </c>
      <c r="D1957" s="137">
        <v>8</v>
      </c>
      <c r="E1957" s="571">
        <f>1000*'Demand Inputs'!E$32*IF('Demand Inputs'!$E$51="Yes",'Demand Inputs'!$E2007,'Demand Profiles'!AG1955)</f>
        <v>1778.2832136606789</v>
      </c>
      <c r="F1957" s="569">
        <f>1000*'Demand Inputs'!F$32*IF('Demand Inputs'!$E$51="Yes",'Demand Inputs'!$E2007,'Demand Profiles'!AH1955)</f>
        <v>1811.1570332794945</v>
      </c>
      <c r="G1957" s="569">
        <f>1000*'Demand Inputs'!G$32*IF('Demand Inputs'!$E$51="Yes",'Demand Inputs'!$E2007,'Demand Profiles'!AI1955)</f>
        <v>1871.9531373104492</v>
      </c>
      <c r="H1957" s="570">
        <f>1000*'Demand Inputs'!H$32*IF('Demand Inputs'!$E$51="Yes",'Demand Inputs'!$E2007,'Demand Profiles'!AJ1955)</f>
        <v>1971.8743735695998</v>
      </c>
      <c r="I1957" s="571">
        <f>1000*'Demand Inputs'!E$33*IF(Custom_CI_shape="Yes",'Demand Inputs'!$F2007,'Demand Profiles'!$E1955)</f>
        <v>1910.2996023803564</v>
      </c>
      <c r="J1957" s="569">
        <f>1000*'Demand Inputs'!F$33*IF(Custom_CI_shape="Yes",'Demand Inputs'!$F2007,'Demand Profiles'!$E1955)</f>
        <v>1959.8220741018442</v>
      </c>
      <c r="K1957" s="569">
        <f>1000*'Demand Inputs'!G$33*IF(Custom_CI_shape="Yes",'Demand Inputs'!$F2007,'Demand Profiles'!$E1955)</f>
        <v>2071.3124298320377</v>
      </c>
      <c r="L1957" s="570">
        <f>1000*'Demand Inputs'!H$33*IF(Custom_CI_shape="Yes",'Demand Inputs'!$F2007,'Demand Profiles'!$E1955)</f>
        <v>2278.7317542267911</v>
      </c>
      <c r="M1957" s="569">
        <f>1000*'Demand Inputs'!E$36*IF('Demand Inputs'!$I$51="Yes",'Demand Inputs'!$I2007,'Demand Profiles'!K1955)</f>
        <v>-51.747314733125791</v>
      </c>
      <c r="N1957" s="569">
        <f>1000*'Demand Inputs'!F$36*IF('Demand Inputs'!$I$51="Yes",'Demand Inputs'!$I2007,'Demand Profiles'!L1955)</f>
        <v>-100.68808980718524</v>
      </c>
      <c r="O1957" s="569">
        <f>1000*'Demand Inputs'!G$36*IF('Demand Inputs'!$I$51="Yes",'Demand Inputs'!$I2007,'Demand Profiles'!M1955)</f>
        <v>-191.35629731929961</v>
      </c>
      <c r="P1957" s="570">
        <f>1000*'Demand Inputs'!H$36*IF('Demand Inputs'!$I$51="Yes",'Demand Inputs'!$I2007,'Demand Profiles'!N1955)</f>
        <v>-287.12581261204406</v>
      </c>
      <c r="Q1957" s="571">
        <f>1000*'Demand Inputs'!E$34*IF('Demand Inputs'!$G$51="Yes",'Demand Inputs'!$G2007,'Demand Profiles'!O1955)</f>
        <v>169.71091414163789</v>
      </c>
      <c r="R1957" s="569">
        <f>1000*'Demand Inputs'!F$34*IF('Demand Inputs'!$G$51="Yes",'Demand Inputs'!$G2007,'Demand Profiles'!P1955)</f>
        <v>253.5983802423155</v>
      </c>
      <c r="S1957" s="569">
        <f>1000*'Demand Inputs'!G$34*IF('Demand Inputs'!$G$51="Yes",'Demand Inputs'!$G2007,'Demand Profiles'!Q1955)</f>
        <v>415.48118851230453</v>
      </c>
      <c r="T1957" s="570">
        <f>1000*'Demand Inputs'!H$34*IF('Demand Inputs'!$G$51="Yes",'Demand Inputs'!$G2007,'Demand Profiles'!R1955)</f>
        <v>713.27828310754512</v>
      </c>
      <c r="U1957" s="571">
        <f>1000*'Demand Inputs'!E$35*IF('Demand Inputs'!$H$51="Yes",'Demand Inputs'!$H2007,'Demand Profiles'!W1955)</f>
        <v>35.106970539972828</v>
      </c>
      <c r="V1957" s="569">
        <f>1000*'Demand Inputs'!F$35*IF('Demand Inputs'!$H$51="Yes",'Demand Inputs'!$H2007,'Demand Profiles'!X1955)</f>
        <v>60.437512614928345</v>
      </c>
      <c r="W1957" s="569">
        <f>1000*'Demand Inputs'!G$35*IF('Demand Inputs'!$H$51="Yes",'Demand Inputs'!$H2007,'Demand Profiles'!Y1955)</f>
        <v>113.22496752700003</v>
      </c>
      <c r="X1957" s="570">
        <f>1000*'Demand Inputs'!H$35*IF('Demand Inputs'!$H$51="Yes",'Demand Inputs'!$H2007,'Demand Profiles'!Z1955)</f>
        <v>183.2447233402099</v>
      </c>
      <c r="Y1957" s="571">
        <f>1000*'Demand Inputs'!E$37*IF('Demand Inputs'!$J$51="Yes",'Demand Inputs'!$J2007,'Demand Profiles'!S1955)</f>
        <v>-658.23219813935577</v>
      </c>
      <c r="Z1957" s="569">
        <f>1000*'Demand Inputs'!F$37*IF('Demand Inputs'!$J$51="Yes",'Demand Inputs'!$J2007,'Demand Profiles'!T1955)</f>
        <v>-754.88665823636302</v>
      </c>
      <c r="AA1957" s="569">
        <f>1000*'Demand Inputs'!G$37*IF('Demand Inputs'!$J$51="Yes",'Demand Inputs'!$J2007,'Demand Profiles'!U1955)</f>
        <v>-964.78443175351595</v>
      </c>
      <c r="AB1957" s="569">
        <f>1000*'Demand Inputs'!H$37*IF('Demand Inputs'!$J$51="Yes",'Demand Inputs'!$J2007,'Demand Profiles'!V1955)</f>
        <v>-1242.1389313416914</v>
      </c>
      <c r="AC1957" s="571">
        <f>-'Demand Inputs'!E$38*IF('Demand Inputs'!$K$51="Yes",'Demand Inputs'!$K2007,'Demand Profiles'!AA1955)/INDEX('IEPR CAISO Load Modifiers'!$E$59:$S$59,MATCH(AC$5,'IEPR CAISO Load Modifiers'!$E$27:$S$27,0))*1000</f>
        <v>3.5235923792459269</v>
      </c>
      <c r="AD1957" s="569">
        <f>-'Demand Inputs'!F$38*IF('Demand Inputs'!$K$51="Yes",'Demand Inputs'!$K2007,'Demand Profiles'!AB1955)/INDEX('IEPR CAISO Load Modifiers'!$E$59:$S$59,MATCH(AD$5,'IEPR CAISO Load Modifiers'!$E$27:$S$27,0))*1000</f>
        <v>5.9428677018560823</v>
      </c>
      <c r="AE1957" s="569">
        <f>-'Demand Inputs'!G$38*IF('Demand Inputs'!$K$51="Yes",'Demand Inputs'!$K2007,'Demand Profiles'!AC1955)/INDEX('IEPR CAISO Load Modifiers'!$E$59:$S$59,MATCH(AE$5,'IEPR CAISO Load Modifiers'!$E$27:$S$27,0))*1000</f>
        <v>11.933635177405952</v>
      </c>
      <c r="AF1957" s="570">
        <f>-'Demand Inputs'!H$38*IF('Demand Inputs'!$K$51="Yes",'Demand Inputs'!$K2007,'Demand Profiles'!AD1955)/INDEX('IEPR CAISO Load Modifiers'!$E$59:$S$59,MATCH(AF$5,'IEPR CAISO Load Modifiers'!$E$27:$S$27,0))*1000</f>
        <v>19.773866986507681</v>
      </c>
      <c r="AG1957" s="569">
        <f t="shared" si="123"/>
        <v>3186.9447802294108</v>
      </c>
      <c r="AH1957" s="569">
        <f t="shared" si="124"/>
        <v>3235.3831198968901</v>
      </c>
      <c r="AI1957" s="569">
        <f t="shared" si="125"/>
        <v>3327.7646292863819</v>
      </c>
      <c r="AJ1957" s="570">
        <f t="shared" si="126"/>
        <v>3637.638257276918</v>
      </c>
    </row>
    <row r="1958" spans="1:36" x14ac:dyDescent="0.25">
      <c r="A1958" s="9"/>
      <c r="B1958" s="134">
        <v>3</v>
      </c>
      <c r="C1958" s="135">
        <v>23</v>
      </c>
      <c r="D1958" s="137">
        <v>9</v>
      </c>
      <c r="E1958" s="571">
        <f>1000*'Demand Inputs'!E$32*IF('Demand Inputs'!$E$51="Yes",'Demand Inputs'!$E2008,'Demand Profiles'!AG1956)</f>
        <v>1653.808178278385</v>
      </c>
      <c r="F1958" s="569">
        <f>1000*'Demand Inputs'!F$32*IF('Demand Inputs'!$E$51="Yes",'Demand Inputs'!$E2008,'Demand Profiles'!AH1956)</f>
        <v>1681.1893340849194</v>
      </c>
      <c r="G1958" s="569">
        <f>1000*'Demand Inputs'!G$32*IF('Demand Inputs'!$E$51="Yes",'Demand Inputs'!$E2008,'Demand Profiles'!AI1956)</f>
        <v>1733.4873768044429</v>
      </c>
      <c r="H1958" s="570">
        <f>1000*'Demand Inputs'!H$32*IF('Demand Inputs'!$E$51="Yes",'Demand Inputs'!$E2008,'Demand Profiles'!AJ1956)</f>
        <v>1812.9390919619236</v>
      </c>
      <c r="I1958" s="571">
        <f>1000*'Demand Inputs'!E$33*IF(Custom_CI_shape="Yes",'Demand Inputs'!$F2008,'Demand Profiles'!$E1956)</f>
        <v>2208.191639464249</v>
      </c>
      <c r="J1958" s="569">
        <f>1000*'Demand Inputs'!F$33*IF(Custom_CI_shape="Yes",'Demand Inputs'!$F2008,'Demand Profiles'!$E1956)</f>
        <v>2265.4366432765987</v>
      </c>
      <c r="K1958" s="569">
        <f>1000*'Demand Inputs'!G$33*IF(Custom_CI_shape="Yes",'Demand Inputs'!$F2008,'Demand Profiles'!$E1956)</f>
        <v>2394.3128002404264</v>
      </c>
      <c r="L1958" s="570">
        <f>1000*'Demand Inputs'!H$33*IF(Custom_CI_shape="Yes",'Demand Inputs'!$F2008,'Demand Profiles'!$E1956)</f>
        <v>2634.0770850788322</v>
      </c>
      <c r="M1958" s="569">
        <f>1000*'Demand Inputs'!E$36*IF('Demand Inputs'!$I$51="Yes",'Demand Inputs'!$I2008,'Demand Profiles'!K1956)</f>
        <v>-56.257916787026346</v>
      </c>
      <c r="N1958" s="569">
        <f>1000*'Demand Inputs'!F$36*IF('Demand Inputs'!$I$51="Yes",'Demand Inputs'!$I2008,'Demand Profiles'!L1956)</f>
        <v>-104.17664417525894</v>
      </c>
      <c r="O1958" s="569">
        <f>1000*'Demand Inputs'!G$36*IF('Demand Inputs'!$I$51="Yes",'Demand Inputs'!$I2008,'Demand Profiles'!M1956)</f>
        <v>-190.03576208920433</v>
      </c>
      <c r="P1958" s="570">
        <f>1000*'Demand Inputs'!H$36*IF('Demand Inputs'!$I$51="Yes",'Demand Inputs'!$I2008,'Demand Profiles'!N1956)</f>
        <v>-280.38363783640955</v>
      </c>
      <c r="Q1958" s="571">
        <f>1000*'Demand Inputs'!E$34*IF('Demand Inputs'!$G$51="Yes",'Demand Inputs'!$G2008,'Demand Profiles'!O1956)</f>
        <v>191.89376520007184</v>
      </c>
      <c r="R1958" s="569">
        <f>1000*'Demand Inputs'!F$34*IF('Demand Inputs'!$G$51="Yes",'Demand Inputs'!$G2008,'Demand Profiles'!P1956)</f>
        <v>285.89775808046568</v>
      </c>
      <c r="S1958" s="569">
        <f>1000*'Demand Inputs'!G$34*IF('Demand Inputs'!$G$51="Yes",'Demand Inputs'!$G2008,'Demand Profiles'!Q1956)</f>
        <v>472.99211122339824</v>
      </c>
      <c r="T1958" s="570">
        <f>1000*'Demand Inputs'!H$34*IF('Demand Inputs'!$G$51="Yes",'Demand Inputs'!$G2008,'Demand Profiles'!R1956)</f>
        <v>804.16119077287271</v>
      </c>
      <c r="U1958" s="571">
        <f>1000*'Demand Inputs'!E$35*IF('Demand Inputs'!$H$51="Yes",'Demand Inputs'!$H2008,'Demand Profiles'!W1956)</f>
        <v>26.027240175578218</v>
      </c>
      <c r="V1958" s="569">
        <f>1000*'Demand Inputs'!F$35*IF('Demand Inputs'!$H$51="Yes",'Demand Inputs'!$H2008,'Demand Profiles'!X1956)</f>
        <v>45.430711511332582</v>
      </c>
      <c r="W1958" s="569">
        <f>1000*'Demand Inputs'!G$35*IF('Demand Inputs'!$H$51="Yes",'Demand Inputs'!$H2008,'Demand Profiles'!Y1956)</f>
        <v>86.525696003533028</v>
      </c>
      <c r="X1958" s="570">
        <f>1000*'Demand Inputs'!H$35*IF('Demand Inputs'!$H$51="Yes",'Demand Inputs'!$H2008,'Demand Profiles'!Z1956)</f>
        <v>139.66246055456477</v>
      </c>
      <c r="Y1958" s="571">
        <f>1000*'Demand Inputs'!E$37*IF('Demand Inputs'!$J$51="Yes",'Demand Inputs'!$J2008,'Demand Profiles'!S1956)</f>
        <v>-1269.2117088610353</v>
      </c>
      <c r="Z1958" s="569">
        <f>1000*'Demand Inputs'!F$37*IF('Demand Inputs'!$J$51="Yes",'Demand Inputs'!$J2008,'Demand Profiles'!T1956)</f>
        <v>-1455.8539729084744</v>
      </c>
      <c r="AA1958" s="569">
        <f>1000*'Demand Inputs'!G$37*IF('Demand Inputs'!$J$51="Yes",'Demand Inputs'!$J2008,'Demand Profiles'!U1956)</f>
        <v>-1860.4754218246712</v>
      </c>
      <c r="AB1958" s="569">
        <f>1000*'Demand Inputs'!H$37*IF('Demand Inputs'!$J$51="Yes",'Demand Inputs'!$J2008,'Demand Profiles'!V1956)</f>
        <v>-2392.5324420676893</v>
      </c>
      <c r="AC1958" s="571">
        <f>-'Demand Inputs'!E$38*IF('Demand Inputs'!$K$51="Yes",'Demand Inputs'!$K2008,'Demand Profiles'!AA1956)/INDEX('IEPR CAISO Load Modifiers'!$E$59:$S$59,MATCH(AC$5,'IEPR CAISO Load Modifiers'!$E$27:$S$27,0))*1000</f>
        <v>9.2134593254066548</v>
      </c>
      <c r="AD1958" s="569">
        <f>-'Demand Inputs'!F$38*IF('Demand Inputs'!$K$51="Yes",'Demand Inputs'!$K2008,'Demand Profiles'!AB1956)/INDEX('IEPR CAISO Load Modifiers'!$E$59:$S$59,MATCH(AD$5,'IEPR CAISO Load Modifiers'!$E$27:$S$27,0))*1000</f>
        <v>15.951907343426397</v>
      </c>
      <c r="AE1958" s="569">
        <f>-'Demand Inputs'!G$38*IF('Demand Inputs'!$K$51="Yes",'Demand Inputs'!$K2008,'Demand Profiles'!AC1956)/INDEX('IEPR CAISO Load Modifiers'!$E$59:$S$59,MATCH(AE$5,'IEPR CAISO Load Modifiers'!$E$27:$S$27,0))*1000</f>
        <v>31.068050557744204</v>
      </c>
      <c r="AF1958" s="570">
        <f>-'Demand Inputs'!H$38*IF('Demand Inputs'!$K$51="Yes",'Demand Inputs'!$K2008,'Demand Profiles'!AD1956)/INDEX('IEPR CAISO Load Modifiers'!$E$59:$S$59,MATCH(AF$5,'IEPR CAISO Load Modifiers'!$E$27:$S$27,0))*1000</f>
        <v>51.676297687527594</v>
      </c>
      <c r="AG1958" s="569">
        <f t="shared" si="123"/>
        <v>2763.6646567956295</v>
      </c>
      <c r="AH1958" s="569">
        <f t="shared" si="124"/>
        <v>2733.8757372130099</v>
      </c>
      <c r="AI1958" s="569">
        <f t="shared" si="125"/>
        <v>2667.8748509156694</v>
      </c>
      <c r="AJ1958" s="570">
        <f t="shared" si="126"/>
        <v>2769.6000461516223</v>
      </c>
    </row>
    <row r="1959" spans="1:36" x14ac:dyDescent="0.25">
      <c r="A1959" s="9"/>
      <c r="B1959" s="134">
        <v>3</v>
      </c>
      <c r="C1959" s="135">
        <v>23</v>
      </c>
      <c r="D1959" s="137">
        <v>10</v>
      </c>
      <c r="E1959" s="571">
        <f>1000*'Demand Inputs'!E$32*IF('Demand Inputs'!$E$51="Yes",'Demand Inputs'!$E2009,'Demand Profiles'!AG1957)</f>
        <v>1563.9539389591801</v>
      </c>
      <c r="F1959" s="569">
        <f>1000*'Demand Inputs'!F$32*IF('Demand Inputs'!$E$51="Yes",'Demand Inputs'!$E2009,'Demand Profiles'!AH1957)</f>
        <v>1588.1881309215576</v>
      </c>
      <c r="G1959" s="569">
        <f>1000*'Demand Inputs'!G$32*IF('Demand Inputs'!$E$51="Yes",'Demand Inputs'!$E2009,'Demand Profiles'!AI1957)</f>
        <v>1633.511678060813</v>
      </c>
      <c r="H1959" s="570">
        <f>1000*'Demand Inputs'!H$32*IF('Demand Inputs'!$E$51="Yes",'Demand Inputs'!$E2009,'Demand Profiles'!AJ1957)</f>
        <v>1700.0868602142057</v>
      </c>
      <c r="I1959" s="571">
        <f>1000*'Demand Inputs'!E$33*IF(Custom_CI_shape="Yes",'Demand Inputs'!$F2009,'Demand Profiles'!$E1957)</f>
        <v>2399.3679011239101</v>
      </c>
      <c r="J1959" s="569">
        <f>1000*'Demand Inputs'!F$33*IF(Custom_CI_shape="Yes",'Demand Inputs'!$F2009,'Demand Profiles'!$E1957)</f>
        <v>2461.5689448161106</v>
      </c>
      <c r="K1959" s="569">
        <f>1000*'Demand Inputs'!G$33*IF(Custom_CI_shape="Yes",'Demand Inputs'!$F2009,'Demand Profiles'!$E1957)</f>
        <v>2601.6026759076012</v>
      </c>
      <c r="L1959" s="570">
        <f>1000*'Demand Inputs'!H$33*IF(Custom_CI_shape="Yes",'Demand Inputs'!$F2009,'Demand Profiles'!$E1957)</f>
        <v>2862.1247785167648</v>
      </c>
      <c r="M1959" s="569">
        <f>1000*'Demand Inputs'!E$36*IF('Demand Inputs'!$I$51="Yes",'Demand Inputs'!$I2009,'Demand Profiles'!K1957)</f>
        <v>-59.168839403390045</v>
      </c>
      <c r="N1959" s="569">
        <f>1000*'Demand Inputs'!F$36*IF('Demand Inputs'!$I$51="Yes",'Demand Inputs'!$I2009,'Demand Profiles'!L1957)</f>
        <v>-104.28973308653651</v>
      </c>
      <c r="O1959" s="569">
        <f>1000*'Demand Inputs'!G$36*IF('Demand Inputs'!$I$51="Yes",'Demand Inputs'!$I2009,'Demand Profiles'!M1957)</f>
        <v>-187.11321268269916</v>
      </c>
      <c r="P1959" s="570">
        <f>1000*'Demand Inputs'!H$36*IF('Demand Inputs'!$I$51="Yes",'Demand Inputs'!$I2009,'Demand Profiles'!N1957)</f>
        <v>-273.94969874013822</v>
      </c>
      <c r="Q1959" s="571">
        <f>1000*'Demand Inputs'!E$34*IF('Demand Inputs'!$G$51="Yes",'Demand Inputs'!$G2009,'Demand Profiles'!O1957)</f>
        <v>184.99485693356894</v>
      </c>
      <c r="R1959" s="569">
        <f>1000*'Demand Inputs'!F$34*IF('Demand Inputs'!$G$51="Yes",'Demand Inputs'!$G2009,'Demand Profiles'!P1957)</f>
        <v>276.11302559758559</v>
      </c>
      <c r="S1959" s="569">
        <f>1000*'Demand Inputs'!G$34*IF('Demand Inputs'!$G$51="Yes",'Demand Inputs'!$G2009,'Demand Profiles'!Q1957)</f>
        <v>455.91128951000604</v>
      </c>
      <c r="T1959" s="570">
        <f>1000*'Demand Inputs'!H$34*IF('Demand Inputs'!$G$51="Yes",'Demand Inputs'!$G2009,'Demand Profiles'!R1957)</f>
        <v>788.61756180617272</v>
      </c>
      <c r="U1959" s="571">
        <f>1000*'Demand Inputs'!E$35*IF('Demand Inputs'!$H$51="Yes",'Demand Inputs'!$H2009,'Demand Profiles'!W1957)</f>
        <v>18.715953843434068</v>
      </c>
      <c r="V1959" s="569">
        <f>1000*'Demand Inputs'!F$35*IF('Demand Inputs'!$H$51="Yes",'Demand Inputs'!$H2009,'Demand Profiles'!X1957)</f>
        <v>33.051866106878251</v>
      </c>
      <c r="W1959" s="569">
        <f>1000*'Demand Inputs'!G$35*IF('Demand Inputs'!$H$51="Yes",'Demand Inputs'!$H2009,'Demand Profiles'!Y1957)</f>
        <v>65.233439866813683</v>
      </c>
      <c r="X1959" s="570">
        <f>1000*'Demand Inputs'!H$35*IF('Demand Inputs'!$H$51="Yes",'Demand Inputs'!$H2009,'Demand Profiles'!Z1957)</f>
        <v>105.48833987526521</v>
      </c>
      <c r="Y1959" s="571">
        <f>1000*'Demand Inputs'!E$37*IF('Demand Inputs'!$J$51="Yes",'Demand Inputs'!$J2009,'Demand Profiles'!S1957)</f>
        <v>-1692.8166290274423</v>
      </c>
      <c r="Z1959" s="569">
        <f>1000*'Demand Inputs'!F$37*IF('Demand Inputs'!$J$51="Yes",'Demand Inputs'!$J2009,'Demand Profiles'!T1957)</f>
        <v>-1942.8349179763616</v>
      </c>
      <c r="AA1959" s="569">
        <f>1000*'Demand Inputs'!G$37*IF('Demand Inputs'!$J$51="Yes",'Demand Inputs'!$J2009,'Demand Profiles'!U1957)</f>
        <v>-2484.767256105004</v>
      </c>
      <c r="AB1959" s="569">
        <f>1000*'Demand Inputs'!H$37*IF('Demand Inputs'!$J$51="Yes",'Demand Inputs'!$J2009,'Demand Profiles'!V1957)</f>
        <v>-3196.3065662875679</v>
      </c>
      <c r="AC1959" s="571">
        <f>-'Demand Inputs'!E$38*IF('Demand Inputs'!$K$51="Yes",'Demand Inputs'!$K2009,'Demand Profiles'!AA1957)/INDEX('IEPR CAISO Load Modifiers'!$E$59:$S$59,MATCH(AC$5,'IEPR CAISO Load Modifiers'!$E$27:$S$27,0))*1000</f>
        <v>9.5066422770496715</v>
      </c>
      <c r="AD1959" s="569">
        <f>-'Demand Inputs'!F$38*IF('Demand Inputs'!$K$51="Yes",'Demand Inputs'!$K2009,'Demand Profiles'!AB1957)/INDEX('IEPR CAISO Load Modifiers'!$E$59:$S$59,MATCH(AD$5,'IEPR CAISO Load Modifiers'!$E$27:$S$27,0))*1000</f>
        <v>15.743381650326418</v>
      </c>
      <c r="AE1959" s="569">
        <f>-'Demand Inputs'!G$38*IF('Demand Inputs'!$K$51="Yes",'Demand Inputs'!$K2009,'Demand Profiles'!AC1957)/INDEX('IEPR CAISO Load Modifiers'!$E$59:$S$59,MATCH(AE$5,'IEPR CAISO Load Modifiers'!$E$27:$S$27,0))*1000</f>
        <v>30.50789757828403</v>
      </c>
      <c r="AF1959" s="570">
        <f>-'Demand Inputs'!H$38*IF('Demand Inputs'!$K$51="Yes",'Demand Inputs'!$K2009,'Demand Profiles'!AD1957)/INDEX('IEPR CAISO Load Modifiers'!$E$59:$S$59,MATCH(AF$5,'IEPR CAISO Load Modifiers'!$E$27:$S$27,0))*1000</f>
        <v>49.970716391945885</v>
      </c>
      <c r="AG1959" s="569">
        <f t="shared" si="123"/>
        <v>2424.5538247063105</v>
      </c>
      <c r="AH1959" s="569">
        <f t="shared" si="124"/>
        <v>2327.5406980295593</v>
      </c>
      <c r="AI1959" s="569">
        <f t="shared" si="125"/>
        <v>2114.8865121358144</v>
      </c>
      <c r="AJ1959" s="570">
        <f t="shared" si="126"/>
        <v>2036.0319917766485</v>
      </c>
    </row>
    <row r="1960" spans="1:36" x14ac:dyDescent="0.25">
      <c r="A1960" s="9"/>
      <c r="B1960" s="134">
        <v>3</v>
      </c>
      <c r="C1960" s="135">
        <v>23</v>
      </c>
      <c r="D1960" s="137">
        <v>11</v>
      </c>
      <c r="E1960" s="571">
        <f>1000*'Demand Inputs'!E$32*IF('Demand Inputs'!$E$51="Yes",'Demand Inputs'!$E2010,'Demand Profiles'!AG1958)</f>
        <v>1506.5745436073573</v>
      </c>
      <c r="F1960" s="569">
        <f>1000*'Demand Inputs'!F$32*IF('Demand Inputs'!$E$51="Yes",'Demand Inputs'!$E2010,'Demand Profiles'!AH1958)</f>
        <v>1528.9555235040477</v>
      </c>
      <c r="G1960" s="569">
        <f>1000*'Demand Inputs'!G$32*IF('Demand Inputs'!$E$51="Yes",'Demand Inputs'!$E2010,'Demand Profiles'!AI1958)</f>
        <v>1570.9099179701423</v>
      </c>
      <c r="H1960" s="570">
        <f>1000*'Demand Inputs'!H$32*IF('Demand Inputs'!$E$51="Yes",'Demand Inputs'!$E2010,'Demand Profiles'!AJ1958)</f>
        <v>1629.9095118803634</v>
      </c>
      <c r="I1960" s="571">
        <f>1000*'Demand Inputs'!E$33*IF(Custom_CI_shape="Yes",'Demand Inputs'!$F2010,'Demand Profiles'!$E1958)</f>
        <v>2503.5326514332619</v>
      </c>
      <c r="J1960" s="569">
        <f>1000*'Demand Inputs'!F$33*IF(Custom_CI_shape="Yes",'Demand Inputs'!$F2010,'Demand Profiles'!$E1958)</f>
        <v>2568.4340547419033</v>
      </c>
      <c r="K1960" s="569">
        <f>1000*'Demand Inputs'!G$33*IF(Custom_CI_shape="Yes",'Demand Inputs'!$F2010,'Demand Profiles'!$E1958)</f>
        <v>2714.5471280748229</v>
      </c>
      <c r="L1960" s="570">
        <f>1000*'Demand Inputs'!H$33*IF(Custom_CI_shape="Yes",'Demand Inputs'!$F2010,'Demand Profiles'!$E1958)</f>
        <v>2986.3793843939025</v>
      </c>
      <c r="M1960" s="569">
        <f>1000*'Demand Inputs'!E$36*IF('Demand Inputs'!$I$51="Yes",'Demand Inputs'!$I2010,'Demand Profiles'!K1958)</f>
        <v>-62.337597126484404</v>
      </c>
      <c r="N1960" s="569">
        <f>1000*'Demand Inputs'!F$36*IF('Demand Inputs'!$I$51="Yes",'Demand Inputs'!$I2010,'Demand Profiles'!L1958)</f>
        <v>-106.11663873823785</v>
      </c>
      <c r="O1960" s="569">
        <f>1000*'Demand Inputs'!G$36*IF('Demand Inputs'!$I$51="Yes",'Demand Inputs'!$I2010,'Demand Profiles'!M1958)</f>
        <v>-185.79266404629112</v>
      </c>
      <c r="P1960" s="570">
        <f>1000*'Demand Inputs'!H$36*IF('Demand Inputs'!$I$51="Yes",'Demand Inputs'!$I2010,'Demand Profiles'!N1958)</f>
        <v>-269.2105855449762</v>
      </c>
      <c r="Q1960" s="571">
        <f>1000*'Demand Inputs'!E$34*IF('Demand Inputs'!$G$51="Yes",'Demand Inputs'!$G2010,'Demand Profiles'!O1958)</f>
        <v>167.08980026846817</v>
      </c>
      <c r="R1960" s="569">
        <f>1000*'Demand Inputs'!F$34*IF('Demand Inputs'!$G$51="Yes",'Demand Inputs'!$G2010,'Demand Profiles'!P1958)</f>
        <v>250.09611926925436</v>
      </c>
      <c r="S1960" s="569">
        <f>1000*'Demand Inputs'!G$34*IF('Demand Inputs'!$G$51="Yes",'Demand Inputs'!$G2010,'Demand Profiles'!Q1958)</f>
        <v>420.49950511521263</v>
      </c>
      <c r="T1960" s="570">
        <f>1000*'Demand Inputs'!H$34*IF('Demand Inputs'!$G$51="Yes",'Demand Inputs'!$G2010,'Demand Profiles'!R1958)</f>
        <v>727.34720916983508</v>
      </c>
      <c r="U1960" s="571">
        <f>1000*'Demand Inputs'!E$35*IF('Demand Inputs'!$H$51="Yes",'Demand Inputs'!$H2010,'Demand Profiles'!W1958)</f>
        <v>12.860954578561197</v>
      </c>
      <c r="V1960" s="569">
        <f>1000*'Demand Inputs'!F$35*IF('Demand Inputs'!$H$51="Yes",'Demand Inputs'!$H2010,'Demand Profiles'!X1958)</f>
        <v>24.298795720437411</v>
      </c>
      <c r="W1960" s="569">
        <f>1000*'Demand Inputs'!G$35*IF('Demand Inputs'!$H$51="Yes",'Demand Inputs'!$H2010,'Demand Profiles'!Y1958)</f>
        <v>48.887885101900551</v>
      </c>
      <c r="X1960" s="570">
        <f>1000*'Demand Inputs'!H$35*IF('Demand Inputs'!$H$51="Yes",'Demand Inputs'!$H2010,'Demand Profiles'!Z1958)</f>
        <v>79.935720217483393</v>
      </c>
      <c r="Y1960" s="571">
        <f>1000*'Demand Inputs'!E$37*IF('Demand Inputs'!$J$51="Yes",'Demand Inputs'!$J2010,'Demand Profiles'!S1958)</f>
        <v>-2014.7657032931083</v>
      </c>
      <c r="Z1960" s="569">
        <f>1000*'Demand Inputs'!F$37*IF('Demand Inputs'!$J$51="Yes",'Demand Inputs'!$J2010,'Demand Profiles'!T1958)</f>
        <v>-2312.5993413653309</v>
      </c>
      <c r="AA1960" s="569">
        <f>1000*'Demand Inputs'!G$37*IF('Demand Inputs'!$J$51="Yes",'Demand Inputs'!$J2010,'Demand Profiles'!U1958)</f>
        <v>-2957.8593786854235</v>
      </c>
      <c r="AB1960" s="569">
        <f>1000*'Demand Inputs'!H$37*IF('Demand Inputs'!$J$51="Yes",'Demand Inputs'!$J2010,'Demand Profiles'!V1958)</f>
        <v>-3803.7358729062453</v>
      </c>
      <c r="AC1960" s="571">
        <f>-'Demand Inputs'!E$38*IF('Demand Inputs'!$K$51="Yes",'Demand Inputs'!$K2010,'Demand Profiles'!AA1958)/INDEX('IEPR CAISO Load Modifiers'!$E$59:$S$59,MATCH(AC$5,'IEPR CAISO Load Modifiers'!$E$27:$S$27,0))*1000</f>
        <v>3.6647532341031859</v>
      </c>
      <c r="AD1960" s="569">
        <f>-'Demand Inputs'!F$38*IF('Demand Inputs'!$K$51="Yes",'Demand Inputs'!$K2010,'Demand Profiles'!AB1958)/INDEX('IEPR CAISO Load Modifiers'!$E$59:$S$59,MATCH(AD$5,'IEPR CAISO Load Modifiers'!$E$27:$S$27,0))*1000</f>
        <v>5.6300852553706342</v>
      </c>
      <c r="AE1960" s="569">
        <f>-'Demand Inputs'!G$38*IF('Demand Inputs'!$K$51="Yes",'Demand Inputs'!$K2010,'Demand Profiles'!AC1958)/INDEX('IEPR CAISO Load Modifiers'!$E$59:$S$59,MATCH(AE$5,'IEPR CAISO Load Modifiers'!$E$27:$S$27,0))*1000</f>
        <v>10.6888567920277</v>
      </c>
      <c r="AF1960" s="570">
        <f>-'Demand Inputs'!H$38*IF('Demand Inputs'!$K$51="Yes",'Demand Inputs'!$K2010,'Demand Profiles'!AD1958)/INDEX('IEPR CAISO Load Modifiers'!$E$59:$S$59,MATCH(AF$5,'IEPR CAISO Load Modifiers'!$E$27:$S$27,0))*1000</f>
        <v>17.540563591508157</v>
      </c>
      <c r="AG1960" s="569">
        <f t="shared" si="123"/>
        <v>2116.6194027021593</v>
      </c>
      <c r="AH1960" s="569">
        <f t="shared" si="124"/>
        <v>1958.6985983874454</v>
      </c>
      <c r="AI1960" s="569">
        <f t="shared" si="125"/>
        <v>1621.8812503223917</v>
      </c>
      <c r="AJ1960" s="570">
        <f t="shared" si="126"/>
        <v>1368.1659308018702</v>
      </c>
    </row>
    <row r="1961" spans="1:36" x14ac:dyDescent="0.25">
      <c r="A1961" s="9"/>
      <c r="B1961" s="134">
        <v>3</v>
      </c>
      <c r="C1961" s="135">
        <v>23</v>
      </c>
      <c r="D1961" s="137">
        <v>12</v>
      </c>
      <c r="E1961" s="571">
        <f>1000*'Demand Inputs'!E$32*IF('Demand Inputs'!$E$51="Yes",'Demand Inputs'!$E2011,'Demand Profiles'!AG1959)</f>
        <v>1436.6833927710268</v>
      </c>
      <c r="F1961" s="569">
        <f>1000*'Demand Inputs'!F$32*IF('Demand Inputs'!$E$51="Yes",'Demand Inputs'!$E2011,'Demand Profiles'!AH1959)</f>
        <v>1456.8035093303658</v>
      </c>
      <c r="G1961" s="569">
        <f>1000*'Demand Inputs'!G$32*IF('Demand Inputs'!$E$51="Yes",'Demand Inputs'!$E2011,'Demand Profiles'!AI1959)</f>
        <v>1494.8377680597171</v>
      </c>
      <c r="H1961" s="570">
        <f>1000*'Demand Inputs'!H$32*IF('Demand Inputs'!$E$51="Yes",'Demand Inputs'!$E2011,'Demand Profiles'!AJ1959)</f>
        <v>1546.2797735195825</v>
      </c>
      <c r="I1961" s="571">
        <f>1000*'Demand Inputs'!E$33*IF(Custom_CI_shape="Yes",'Demand Inputs'!$F2011,'Demand Profiles'!$E1959)</f>
        <v>2562.5296724207519</v>
      </c>
      <c r="J1961" s="569">
        <f>1000*'Demand Inputs'!F$33*IF(Custom_CI_shape="Yes",'Demand Inputs'!$F2011,'Demand Profiles'!$E1959)</f>
        <v>2628.9605103269114</v>
      </c>
      <c r="K1961" s="569">
        <f>1000*'Demand Inputs'!G$33*IF(Custom_CI_shape="Yes",'Demand Inputs'!$F2011,'Demand Profiles'!$E1959)</f>
        <v>2778.5168125903724</v>
      </c>
      <c r="L1961" s="570">
        <f>1000*'Demand Inputs'!H$33*IF(Custom_CI_shape="Yes",'Demand Inputs'!$F2011,'Demand Profiles'!$E1959)</f>
        <v>3056.7549343659907</v>
      </c>
      <c r="M1961" s="569">
        <f>1000*'Demand Inputs'!E$36*IF('Demand Inputs'!$I$51="Yes",'Demand Inputs'!$I2011,'Demand Profiles'!K1959)</f>
        <v>-64.013807606488513</v>
      </c>
      <c r="N1961" s="569">
        <f>1000*'Demand Inputs'!F$36*IF('Demand Inputs'!$I$51="Yes",'Demand Inputs'!$I2011,'Demand Profiles'!L1959)</f>
        <v>-106.22975430257006</v>
      </c>
      <c r="O1961" s="569">
        <f>1000*'Demand Inputs'!G$36*IF('Demand Inputs'!$I$51="Yes",'Demand Inputs'!$I2011,'Demand Profiles'!M1959)</f>
        <v>-184.19062305725453</v>
      </c>
      <c r="P1961" s="570">
        <f>1000*'Demand Inputs'!H$36*IF('Demand Inputs'!$I$51="Yes",'Demand Inputs'!$I2011,'Demand Profiles'!N1959)</f>
        <v>-264.7797495293587</v>
      </c>
      <c r="Q1961" s="571">
        <f>1000*'Demand Inputs'!E$34*IF('Demand Inputs'!$G$51="Yes",'Demand Inputs'!$G2011,'Demand Profiles'!O1959)</f>
        <v>158.99439103451263</v>
      </c>
      <c r="R1961" s="569">
        <f>1000*'Demand Inputs'!F$34*IF('Demand Inputs'!$G$51="Yes",'Demand Inputs'!$G2011,'Demand Profiles'!P1959)</f>
        <v>241.24503534439501</v>
      </c>
      <c r="S1961" s="569">
        <f>1000*'Demand Inputs'!G$34*IF('Demand Inputs'!$G$51="Yes",'Demand Inputs'!$G2011,'Demand Profiles'!Q1959)</f>
        <v>401.03648882743431</v>
      </c>
      <c r="T1961" s="570">
        <f>1000*'Demand Inputs'!H$34*IF('Demand Inputs'!$G$51="Yes",'Demand Inputs'!$G2011,'Demand Profiles'!R1959)</f>
        <v>697.80479736213158</v>
      </c>
      <c r="U1961" s="571">
        <f>1000*'Demand Inputs'!E$35*IF('Demand Inputs'!$H$51="Yes",'Demand Inputs'!$H2011,'Demand Profiles'!W1959)</f>
        <v>9.0784119716534022</v>
      </c>
      <c r="V1961" s="569">
        <f>1000*'Demand Inputs'!F$35*IF('Demand Inputs'!$H$51="Yes",'Demand Inputs'!$H2011,'Demand Profiles'!X1959)</f>
        <v>16.937557395391664</v>
      </c>
      <c r="W1961" s="569">
        <f>1000*'Demand Inputs'!G$35*IF('Demand Inputs'!$H$51="Yes",'Demand Inputs'!$H2011,'Demand Profiles'!Y1959)</f>
        <v>37.104575465911189</v>
      </c>
      <c r="X1961" s="570">
        <f>1000*'Demand Inputs'!H$35*IF('Demand Inputs'!$H$51="Yes",'Demand Inputs'!$H2011,'Demand Profiles'!Z1959)</f>
        <v>59.410906800736619</v>
      </c>
      <c r="Y1961" s="571">
        <f>1000*'Demand Inputs'!E$37*IF('Demand Inputs'!$J$51="Yes",'Demand Inputs'!$J2011,'Demand Profiles'!S1959)</f>
        <v>-2216.8510698916821</v>
      </c>
      <c r="Z1961" s="569">
        <f>1000*'Demand Inputs'!F$37*IF('Demand Inputs'!$J$51="Yes",'Demand Inputs'!$J2011,'Demand Profiles'!T1959)</f>
        <v>-2544.1236995254862</v>
      </c>
      <c r="AA1961" s="569">
        <f>1000*'Demand Inputs'!G$37*IF('Demand Inputs'!$J$51="Yes",'Demand Inputs'!$J2011,'Demand Profiles'!U1959)</f>
        <v>-3252.8524132596817</v>
      </c>
      <c r="AB1961" s="569">
        <f>1000*'Demand Inputs'!H$37*IF('Demand Inputs'!$J$51="Yes",'Demand Inputs'!$J2011,'Demand Profiles'!V1959)</f>
        <v>-4181.13474589615</v>
      </c>
      <c r="AC1961" s="571">
        <f>-'Demand Inputs'!E$38*IF('Demand Inputs'!$K$51="Yes",'Demand Inputs'!$K2011,'Demand Profiles'!AA1959)/INDEX('IEPR CAISO Load Modifiers'!$E$59:$S$59,MATCH(AC$5,'IEPR CAISO Load Modifiers'!$E$27:$S$27,0))*1000</f>
        <v>1.0695648029944533</v>
      </c>
      <c r="AD1961" s="569">
        <f>-'Demand Inputs'!F$38*IF('Demand Inputs'!$K$51="Yes",'Demand Inputs'!$K2011,'Demand Profiles'!AB1959)/INDEX('IEPR CAISO Load Modifiers'!$E$59:$S$59,MATCH(AD$5,'IEPR CAISO Load Modifiers'!$E$27:$S$27,0))*1000</f>
        <v>1.6681730479222932</v>
      </c>
      <c r="AE1961" s="569">
        <f>-'Demand Inputs'!G$38*IF('Demand Inputs'!$K$51="Yes",'Demand Inputs'!$K2011,'Demand Profiles'!AC1959)/INDEX('IEPR CAISO Load Modifiers'!$E$59:$S$59,MATCH(AE$5,'IEPR CAISO Load Modifiers'!$E$27:$S$27,0))*1000</f>
        <v>3.075413896196955</v>
      </c>
      <c r="AF1961" s="570">
        <f>-'Demand Inputs'!H$38*IF('Demand Inputs'!$K$51="Yes",'Demand Inputs'!$K2011,'Demand Profiles'!AD1959)/INDEX('IEPR CAISO Load Modifiers'!$E$59:$S$59,MATCH(AF$5,'IEPR CAISO Load Modifiers'!$E$27:$S$27,0))*1000</f>
        <v>5.0444077772755254</v>
      </c>
      <c r="AG1961" s="569">
        <f t="shared" si="123"/>
        <v>1887.4905555027688</v>
      </c>
      <c r="AH1961" s="569">
        <f t="shared" si="124"/>
        <v>1695.2613316169304</v>
      </c>
      <c r="AI1961" s="569">
        <f t="shared" si="125"/>
        <v>1277.5280225226952</v>
      </c>
      <c r="AJ1961" s="570">
        <f t="shared" si="126"/>
        <v>919.38032440020754</v>
      </c>
    </row>
    <row r="1962" spans="1:36" x14ac:dyDescent="0.25">
      <c r="A1962" s="9"/>
      <c r="B1962" s="134">
        <v>3</v>
      </c>
      <c r="C1962" s="135">
        <v>23</v>
      </c>
      <c r="D1962" s="137">
        <v>13</v>
      </c>
      <c r="E1962" s="571">
        <f>1000*'Demand Inputs'!E$32*IF('Demand Inputs'!$E$51="Yes",'Demand Inputs'!$E2012,'Demand Profiles'!AG1960)</f>
        <v>1320.7564769083581</v>
      </c>
      <c r="F1962" s="569">
        <f>1000*'Demand Inputs'!F$32*IF('Demand Inputs'!$E$51="Yes",'Demand Inputs'!$E2012,'Demand Profiles'!AH1960)</f>
        <v>1338.6820988148691</v>
      </c>
      <c r="G1962" s="569">
        <f>1000*'Demand Inputs'!G$32*IF('Demand Inputs'!$E$51="Yes",'Demand Inputs'!$E2012,'Demand Profiles'!AI1960)</f>
        <v>1370.0239450568563</v>
      </c>
      <c r="H1962" s="570">
        <f>1000*'Demand Inputs'!H$32*IF('Demand Inputs'!$E$51="Yes",'Demand Inputs'!$E2012,'Demand Profiles'!AJ1960)</f>
        <v>1411.8888453052837</v>
      </c>
      <c r="I1962" s="571">
        <f>1000*'Demand Inputs'!E$33*IF(Custom_CI_shape="Yes",'Demand Inputs'!$F2012,'Demand Profiles'!$E1960)</f>
        <v>2611.3149544342955</v>
      </c>
      <c r="J1962" s="569">
        <f>1000*'Demand Inputs'!F$33*IF(Custom_CI_shape="Yes",'Demand Inputs'!$F2012,'Demand Profiles'!$E1960)</f>
        <v>2679.0104985393832</v>
      </c>
      <c r="K1962" s="569">
        <f>1000*'Demand Inputs'!G$33*IF(Custom_CI_shape="Yes",'Demand Inputs'!$F2012,'Demand Profiles'!$E1960)</f>
        <v>2831.4140444704394</v>
      </c>
      <c r="L1962" s="570">
        <f>1000*'Demand Inputs'!H$33*IF(Custom_CI_shape="Yes",'Demand Inputs'!$F2012,'Demand Profiles'!$E1960)</f>
        <v>3114.9492464648088</v>
      </c>
      <c r="M1962" s="569">
        <f>1000*'Demand Inputs'!E$36*IF('Demand Inputs'!$I$51="Yes",'Demand Inputs'!$I2012,'Demand Profiles'!K1960)</f>
        <v>-65.613468930107175</v>
      </c>
      <c r="N1962" s="569">
        <f>1000*'Demand Inputs'!F$36*IF('Demand Inputs'!$I$51="Yes",'Demand Inputs'!$I2012,'Demand Profiles'!L1960)</f>
        <v>-107.00402554287473</v>
      </c>
      <c r="O1962" s="569">
        <f>1000*'Demand Inputs'!G$36*IF('Demand Inputs'!$I$51="Yes",'Demand Inputs'!$I2012,'Demand Profiles'!M1960)</f>
        <v>-184.19062305725453</v>
      </c>
      <c r="P1962" s="570">
        <f>1000*'Demand Inputs'!H$36*IF('Demand Inputs'!$I$51="Yes",'Demand Inputs'!$I2012,'Demand Profiles'!N1960)</f>
        <v>-262.35196126081917</v>
      </c>
      <c r="Q1962" s="571">
        <f>1000*'Demand Inputs'!E$34*IF('Demand Inputs'!$G$51="Yes",'Demand Inputs'!$G2012,'Demand Profiles'!O1960)</f>
        <v>151.19804472565994</v>
      </c>
      <c r="R1962" s="569">
        <f>1000*'Demand Inputs'!F$34*IF('Demand Inputs'!$G$51="Yes",'Demand Inputs'!$G2012,'Demand Profiles'!P1960)</f>
        <v>228.24171438461156</v>
      </c>
      <c r="S1962" s="569">
        <f>1000*'Demand Inputs'!G$34*IF('Demand Inputs'!$G$51="Yes",'Demand Inputs'!$G2012,'Demand Profiles'!Q1960)</f>
        <v>381.11697374570622</v>
      </c>
      <c r="T1962" s="570">
        <f>1000*'Demand Inputs'!H$34*IF('Demand Inputs'!$G$51="Yes",'Demand Inputs'!$G2012,'Demand Profiles'!R1960)</f>
        <v>658.15132574691359</v>
      </c>
      <c r="U1962" s="571">
        <f>1000*'Demand Inputs'!E$35*IF('Demand Inputs'!$H$51="Yes",'Demand Inputs'!$H2012,'Demand Profiles'!W1960)</f>
        <v>6.1074830111045717</v>
      </c>
      <c r="V1962" s="569">
        <f>1000*'Demand Inputs'!F$35*IF('Demand Inputs'!$H$51="Yes",'Demand Inputs'!$H2012,'Demand Profiles'!X1960)</f>
        <v>12.91778182009614</v>
      </c>
      <c r="W1962" s="569">
        <f>1000*'Demand Inputs'!G$35*IF('Demand Inputs'!$H$51="Yes",'Demand Inputs'!$H2012,'Demand Profiles'!Y1960)</f>
        <v>29.423218604401363</v>
      </c>
      <c r="X1962" s="570">
        <f>1000*'Demand Inputs'!H$35*IF('Demand Inputs'!$H$51="Yes",'Demand Inputs'!$H2012,'Demand Profiles'!Z1960)</f>
        <v>46.736252588848942</v>
      </c>
      <c r="Y1962" s="571">
        <f>1000*'Demand Inputs'!E$37*IF('Demand Inputs'!$J$51="Yes",'Demand Inputs'!$J2012,'Demand Profiles'!S1960)</f>
        <v>-2219.3051474130302</v>
      </c>
      <c r="Z1962" s="569">
        <f>1000*'Demand Inputs'!F$37*IF('Demand Inputs'!$J$51="Yes",'Demand Inputs'!$J2012,'Demand Profiles'!T1960)</f>
        <v>-2547.1047974490875</v>
      </c>
      <c r="AA1962" s="569">
        <f>1000*'Demand Inputs'!G$37*IF('Demand Inputs'!$J$51="Yes",'Demand Inputs'!$J2012,'Demand Profiles'!U1960)</f>
        <v>-3256.8083813952026</v>
      </c>
      <c r="AB1962" s="569">
        <f>1000*'Demand Inputs'!H$37*IF('Demand Inputs'!$J$51="Yes",'Demand Inputs'!$J2012,'Demand Profiles'!V1960)</f>
        <v>-4185.6222791059454</v>
      </c>
      <c r="AC1962" s="571">
        <f>-'Demand Inputs'!E$38*IF('Demand Inputs'!$K$51="Yes",'Demand Inputs'!$K2012,'Demand Profiles'!AA1960)/INDEX('IEPR CAISO Load Modifiers'!$E$59:$S$59,MATCH(AC$5,'IEPR CAISO Load Modifiers'!$E$27:$S$27,0))*1000</f>
        <v>-4.5987651894872378E-22</v>
      </c>
      <c r="AD1962" s="569">
        <f>-'Demand Inputs'!F$38*IF('Demand Inputs'!$K$51="Yes",'Demand Inputs'!$K2012,'Demand Profiles'!AB1960)/INDEX('IEPR CAISO Load Modifiers'!$E$59:$S$59,MATCH(AD$5,'IEPR CAISO Load Modifiers'!$E$27:$S$27,0))*1000</f>
        <v>-0.43464575086427515</v>
      </c>
      <c r="AE1962" s="569">
        <f>-'Demand Inputs'!G$38*IF('Demand Inputs'!$K$51="Yes",'Demand Inputs'!$K2012,'Demand Profiles'!AC1960)/INDEX('IEPR CAISO Load Modifiers'!$E$59:$S$59,MATCH(AE$5,'IEPR CAISO Load Modifiers'!$E$27:$S$27,0))*1000</f>
        <v>-0.68868715838015737</v>
      </c>
      <c r="AF1962" s="570">
        <f>-'Demand Inputs'!H$38*IF('Demand Inputs'!$K$51="Yes",'Demand Inputs'!$K2012,'Demand Profiles'!AD1960)/INDEX('IEPR CAISO Load Modifiers'!$E$59:$S$59,MATCH(AF$5,'IEPR CAISO Load Modifiers'!$E$27:$S$27,0))*1000</f>
        <v>-0.98298458974233283</v>
      </c>
      <c r="AG1962" s="569">
        <f t="shared" si="123"/>
        <v>1804.4583427362809</v>
      </c>
      <c r="AH1962" s="569">
        <f t="shared" si="124"/>
        <v>1604.3086248161328</v>
      </c>
      <c r="AI1962" s="569">
        <f t="shared" si="125"/>
        <v>1170.2904902665659</v>
      </c>
      <c r="AJ1962" s="570">
        <f t="shared" si="126"/>
        <v>782.76844514934839</v>
      </c>
    </row>
    <row r="1963" spans="1:36" x14ac:dyDescent="0.25">
      <c r="A1963" s="9"/>
      <c r="B1963" s="134">
        <v>3</v>
      </c>
      <c r="C1963" s="135">
        <v>23</v>
      </c>
      <c r="D1963" s="137">
        <v>14</v>
      </c>
      <c r="E1963" s="571">
        <f>1000*'Demand Inputs'!E$32*IF('Demand Inputs'!$E$51="Yes",'Demand Inputs'!$E2013,'Demand Profiles'!AG1961)</f>
        <v>1223.4309166985968</v>
      </c>
      <c r="F1963" s="569">
        <f>1000*'Demand Inputs'!F$32*IF('Demand Inputs'!$E$51="Yes",'Demand Inputs'!$E2013,'Demand Profiles'!AH1961)</f>
        <v>1239.8533850495246</v>
      </c>
      <c r="G1963" s="569">
        <f>1000*'Demand Inputs'!G$32*IF('Demand Inputs'!$E$51="Yes",'Demand Inputs'!$E2013,'Demand Profiles'!AI1961)</f>
        <v>1266.5222120626963</v>
      </c>
      <c r="H1963" s="570">
        <f>1000*'Demand Inputs'!H$32*IF('Demand Inputs'!$E$51="Yes",'Demand Inputs'!$E2013,'Demand Profiles'!AJ1961)</f>
        <v>1302.1862590425976</v>
      </c>
      <c r="I1963" s="571">
        <f>1000*'Demand Inputs'!E$33*IF(Custom_CI_shape="Yes",'Demand Inputs'!$F2013,'Demand Profiles'!$E1961)</f>
        <v>2612.8147290012266</v>
      </c>
      <c r="J1963" s="569">
        <f>1000*'Demand Inputs'!F$33*IF(Custom_CI_shape="Yes",'Demand Inputs'!$F2013,'Demand Profiles'!$E1961)</f>
        <v>2680.5491531560647</v>
      </c>
      <c r="K1963" s="569">
        <f>1000*'Demand Inputs'!G$33*IF(Custom_CI_shape="Yes",'Demand Inputs'!$F2013,'Demand Profiles'!$E1961)</f>
        <v>2833.0402300690539</v>
      </c>
      <c r="L1963" s="570">
        <f>1000*'Demand Inputs'!H$33*IF(Custom_CI_shape="Yes",'Demand Inputs'!$F2013,'Demand Profiles'!$E1961)</f>
        <v>3116.738276795752</v>
      </c>
      <c r="M1963" s="569">
        <f>1000*'Demand Inputs'!E$36*IF('Demand Inputs'!$I$51="Yes",'Demand Inputs'!$I2013,'Demand Profiles'!K1961)</f>
        <v>-66.299667806081814</v>
      </c>
      <c r="N1963" s="569">
        <f>1000*'Demand Inputs'!F$36*IF('Demand Inputs'!$I$51="Yes",'Demand Inputs'!$I2013,'Demand Profiles'!L1961)</f>
        <v>-107.94355771646572</v>
      </c>
      <c r="O1963" s="569">
        <f>1000*'Demand Inputs'!G$36*IF('Demand Inputs'!$I$51="Yes",'Demand Inputs'!$I2013,'Demand Profiles'!M1961)</f>
        <v>-185.51113147472304</v>
      </c>
      <c r="P1963" s="570">
        <f>1000*'Demand Inputs'!H$36*IF('Demand Inputs'!$I$51="Yes",'Demand Inputs'!$I2013,'Demand Profiles'!N1961)</f>
        <v>-262.6602937739375</v>
      </c>
      <c r="Q1963" s="571">
        <f>1000*'Demand Inputs'!E$34*IF('Demand Inputs'!$G$51="Yes",'Demand Inputs'!$G2013,'Demand Profiles'!O1961)</f>
        <v>139.22362042675806</v>
      </c>
      <c r="R1963" s="569">
        <f>1000*'Demand Inputs'!F$34*IF('Demand Inputs'!$G$51="Yes",'Demand Inputs'!$G2013,'Demand Profiles'!P1961)</f>
        <v>210.29185964601302</v>
      </c>
      <c r="S1963" s="569">
        <f>1000*'Demand Inputs'!G$34*IF('Demand Inputs'!$G$51="Yes",'Demand Inputs'!$G2013,'Demand Profiles'!Q1961)</f>
        <v>351.68538695423678</v>
      </c>
      <c r="T1963" s="570">
        <f>1000*'Demand Inputs'!H$34*IF('Demand Inputs'!$G$51="Yes",'Demand Inputs'!$G2013,'Demand Profiles'!R1961)</f>
        <v>600.77852552673426</v>
      </c>
      <c r="U1963" s="571">
        <f>1000*'Demand Inputs'!E$35*IF('Demand Inputs'!$H$51="Yes",'Demand Inputs'!$H2013,'Demand Profiles'!W1961)</f>
        <v>5.1438633369021822</v>
      </c>
      <c r="V1963" s="569">
        <f>1000*'Demand Inputs'!F$35*IF('Demand Inputs'!$H$51="Yes",'Demand Inputs'!$H2013,'Demand Profiles'!X1961)</f>
        <v>10.968144768337153</v>
      </c>
      <c r="W1963" s="569">
        <f>1000*'Demand Inputs'!G$35*IF('Demand Inputs'!$H$51="Yes",'Demand Inputs'!$H2013,'Demand Profiles'!Y1961)</f>
        <v>26.166018488591359</v>
      </c>
      <c r="X1963" s="570">
        <f>1000*'Demand Inputs'!H$35*IF('Demand Inputs'!$H$51="Yes",'Demand Inputs'!$H2013,'Demand Profiles'!Z1961)</f>
        <v>40.632125845072267</v>
      </c>
      <c r="Y1963" s="571">
        <f>1000*'Demand Inputs'!E$37*IF('Demand Inputs'!$J$51="Yes",'Demand Inputs'!$J2013,'Demand Profiles'!S1961)</f>
        <v>-2066.2064841798096</v>
      </c>
      <c r="Z1963" s="569">
        <f>1000*'Demand Inputs'!F$37*IF('Demand Inputs'!$J$51="Yes",'Demand Inputs'!$J2013,'Demand Profiles'!T1961)</f>
        <v>-2371.4007296506106</v>
      </c>
      <c r="AA1963" s="569">
        <f>1000*'Demand Inputs'!G$37*IF('Demand Inputs'!$J$51="Yes",'Demand Inputs'!$J2013,'Demand Profiles'!U1961)</f>
        <v>-3031.9219167757469</v>
      </c>
      <c r="AB1963" s="569">
        <f>1000*'Demand Inputs'!H$37*IF('Demand Inputs'!$J$51="Yes",'Demand Inputs'!$J2013,'Demand Profiles'!V1961)</f>
        <v>-3895.7488538236485</v>
      </c>
      <c r="AC1963" s="571">
        <f>-'Demand Inputs'!E$38*IF('Demand Inputs'!$K$51="Yes",'Demand Inputs'!$K2013,'Demand Profiles'!AA1961)/INDEX('IEPR CAISO Load Modifiers'!$E$59:$S$59,MATCH(AC$5,'IEPR CAISO Load Modifiers'!$E$27:$S$27,0))*1000</f>
        <v>-0.40719463789507465</v>
      </c>
      <c r="AD1963" s="569">
        <f>-'Demand Inputs'!F$38*IF('Demand Inputs'!$K$51="Yes",'Demand Inputs'!$K2013,'Demand Profiles'!AB1961)/INDEX('IEPR CAISO Load Modifiers'!$E$59:$S$59,MATCH(AD$5,'IEPR CAISO Load Modifiers'!$E$27:$S$27,0))*1000</f>
        <v>-0.85168902638521282</v>
      </c>
      <c r="AE1963" s="569">
        <f>-'Demand Inputs'!G$38*IF('Demand Inputs'!$K$51="Yes",'Demand Inputs'!$K2013,'Demand Profiles'!AC1961)/INDEX('IEPR CAISO Load Modifiers'!$E$59:$S$59,MATCH(AE$5,'IEPR CAISO Load Modifiers'!$E$27:$S$27,0))*1000</f>
        <v>-1.4301418390666853</v>
      </c>
      <c r="AF1963" s="570">
        <f>-'Demand Inputs'!H$38*IF('Demand Inputs'!$K$51="Yes",'Demand Inputs'!$K2013,'Demand Profiles'!AD1961)/INDEX('IEPR CAISO Load Modifiers'!$E$59:$S$59,MATCH(AF$5,'IEPR CAISO Load Modifiers'!$E$27:$S$27,0))*1000</f>
        <v>-2.1859572321465572</v>
      </c>
      <c r="AG1963" s="569">
        <f t="shared" si="123"/>
        <v>1847.6997828396968</v>
      </c>
      <c r="AH1963" s="569">
        <f t="shared" si="124"/>
        <v>1661.4665662264777</v>
      </c>
      <c r="AI1963" s="569">
        <f t="shared" si="125"/>
        <v>1258.5506574850413</v>
      </c>
      <c r="AJ1963" s="570">
        <f t="shared" si="126"/>
        <v>899.7400823804245</v>
      </c>
    </row>
    <row r="1964" spans="1:36" x14ac:dyDescent="0.25">
      <c r="A1964" s="9"/>
      <c r="B1964" s="134">
        <v>3</v>
      </c>
      <c r="C1964" s="135">
        <v>23</v>
      </c>
      <c r="D1964" s="137">
        <v>15</v>
      </c>
      <c r="E1964" s="571">
        <f>1000*'Demand Inputs'!E$32*IF('Demand Inputs'!$E$51="Yes",'Demand Inputs'!$E2014,'Demand Profiles'!AG1962)</f>
        <v>1140.2860723527308</v>
      </c>
      <c r="F1964" s="569">
        <f>1000*'Demand Inputs'!F$32*IF('Demand Inputs'!$E$51="Yes",'Demand Inputs'!$E2014,'Demand Profiles'!AH1962)</f>
        <v>1155.7621515857411</v>
      </c>
      <c r="G1964" s="569">
        <f>1000*'Demand Inputs'!G$32*IF('Demand Inputs'!$E$51="Yes",'Demand Inputs'!$E2014,'Demand Profiles'!AI1962)</f>
        <v>1180.0017590869711</v>
      </c>
      <c r="H1964" s="570">
        <f>1000*'Demand Inputs'!H$32*IF('Demand Inputs'!$E$51="Yes",'Demand Inputs'!$E2014,'Demand Profiles'!AJ1962)</f>
        <v>1209.9333003984611</v>
      </c>
      <c r="I1964" s="571">
        <f>1000*'Demand Inputs'!E$33*IF(Custom_CI_shape="Yes",'Demand Inputs'!$F2014,'Demand Profiles'!$E1962)</f>
        <v>2592.4552236116551</v>
      </c>
      <c r="J1964" s="569">
        <f>1000*'Demand Inputs'!F$33*IF(Custom_CI_shape="Yes",'Demand Inputs'!$F2014,'Demand Profiles'!$E1962)</f>
        <v>2659.6618493893893</v>
      </c>
      <c r="K1964" s="569">
        <f>1000*'Demand Inputs'!G$33*IF(Custom_CI_shape="Yes",'Demand Inputs'!$F2014,'Demand Profiles'!$E1962)</f>
        <v>2810.964689391506</v>
      </c>
      <c r="L1964" s="570">
        <f>1000*'Demand Inputs'!H$33*IF(Custom_CI_shape="Yes",'Demand Inputs'!$F2014,'Demand Profiles'!$E1962)</f>
        <v>3092.4521117493068</v>
      </c>
      <c r="M1964" s="569">
        <f>1000*'Demand Inputs'!E$36*IF('Demand Inputs'!$I$51="Yes",'Demand Inputs'!$I2014,'Demand Profiles'!K1962)</f>
        <v>-65.613468930107175</v>
      </c>
      <c r="N1964" s="569">
        <f>1000*'Demand Inputs'!F$36*IF('Demand Inputs'!$I$51="Yes",'Demand Inputs'!$I2014,'Demand Profiles'!L1962)</f>
        <v>-108.83090454152067</v>
      </c>
      <c r="O1964" s="569">
        <f>1000*'Demand Inputs'!G$36*IF('Demand Inputs'!$I$51="Yes",'Demand Inputs'!$I2014,'Demand Profiles'!M1962)</f>
        <v>-187.3181147695488</v>
      </c>
      <c r="P1964" s="570">
        <f>1000*'Demand Inputs'!H$36*IF('Demand Inputs'!$I$51="Yes",'Demand Inputs'!$I2014,'Demand Profiles'!N1962)</f>
        <v>-265.39633155523467</v>
      </c>
      <c r="Q1964" s="571">
        <f>1000*'Demand Inputs'!E$34*IF('Demand Inputs'!$G$51="Yes",'Demand Inputs'!$G2014,'Demand Profiles'!O1962)</f>
        <v>128.80619284119518</v>
      </c>
      <c r="R1964" s="569">
        <f>1000*'Demand Inputs'!F$34*IF('Demand Inputs'!$G$51="Yes",'Demand Inputs'!$G2014,'Demand Profiles'!P1962)</f>
        <v>194.32270912598537</v>
      </c>
      <c r="S1964" s="569">
        <f>1000*'Demand Inputs'!G$34*IF('Demand Inputs'!$G$51="Yes",'Demand Inputs'!$G2014,'Demand Profiles'!Q1962)</f>
        <v>324.85657241828449</v>
      </c>
      <c r="T1964" s="570">
        <f>1000*'Demand Inputs'!H$34*IF('Demand Inputs'!$G$51="Yes",'Demand Inputs'!$G2014,'Demand Profiles'!R1962)</f>
        <v>549.60958994908549</v>
      </c>
      <c r="U1964" s="571">
        <f>1000*'Demand Inputs'!E$35*IF('Demand Inputs'!$H$51="Yes",'Demand Inputs'!$H2014,'Demand Profiles'!W1962)</f>
        <v>6.5132871198662086</v>
      </c>
      <c r="V1964" s="569">
        <f>1000*'Demand Inputs'!F$35*IF('Demand Inputs'!$H$51="Yes",'Demand Inputs'!$H2014,'Demand Profiles'!X1962)</f>
        <v>13.20210275341929</v>
      </c>
      <c r="W1964" s="569">
        <f>1000*'Demand Inputs'!G$35*IF('Demand Inputs'!$H$51="Yes",'Demand Inputs'!$H2014,'Demand Profiles'!Y1962)</f>
        <v>30.205704099815815</v>
      </c>
      <c r="X1964" s="570">
        <f>1000*'Demand Inputs'!H$35*IF('Demand Inputs'!$H$51="Yes",'Demand Inputs'!$H2014,'Demand Profiles'!Z1962)</f>
        <v>48.278990524262191</v>
      </c>
      <c r="Y1964" s="571">
        <f>1000*'Demand Inputs'!E$37*IF('Demand Inputs'!$J$51="Yes",'Demand Inputs'!$J2014,'Demand Profiles'!S1962)</f>
        <v>-1751.8777579727152</v>
      </c>
      <c r="Z1964" s="569">
        <f>1000*'Demand Inputs'!F$37*IF('Demand Inputs'!$J$51="Yes",'Demand Inputs'!$J2014,'Demand Profiles'!T1962)</f>
        <v>-2010.8643063838699</v>
      </c>
      <c r="AA1964" s="569">
        <f>1000*'Demand Inputs'!G$37*IF('Demand Inputs'!$J$51="Yes",'Demand Inputs'!$J2014,'Demand Profiles'!U1962)</f>
        <v>-2571.4046646865677</v>
      </c>
      <c r="AB1964" s="569">
        <f>1000*'Demand Inputs'!H$37*IF('Demand Inputs'!$J$51="Yes",'Demand Inputs'!$J2014,'Demand Profiles'!V1962)</f>
        <v>-3304.4265477745312</v>
      </c>
      <c r="AC1964" s="571">
        <f>-'Demand Inputs'!E$38*IF('Demand Inputs'!$K$51="Yes",'Demand Inputs'!$K2014,'Demand Profiles'!AA1962)/INDEX('IEPR CAISO Load Modifiers'!$E$59:$S$59,MATCH(AC$5,'IEPR CAISO Load Modifiers'!$E$27:$S$27,0))*1000</f>
        <v>-0.40176549640515152</v>
      </c>
      <c r="AD1964" s="569">
        <f>-'Demand Inputs'!F$38*IF('Demand Inputs'!$K$51="Yes",'Demand Inputs'!$K2014,'Demand Profiles'!AB1962)/INDEX('IEPR CAISO Load Modifiers'!$E$59:$S$59,MATCH(AD$5,'IEPR CAISO Load Modifiers'!$E$27:$S$27,0))*1000</f>
        <v>-0.85168902638521282</v>
      </c>
      <c r="AE1964" s="569">
        <f>-'Demand Inputs'!G$38*IF('Demand Inputs'!$K$51="Yes",'Demand Inputs'!$K2014,'Demand Profiles'!AC1962)/INDEX('IEPR CAISO Load Modifiers'!$E$59:$S$59,MATCH(AE$5,'IEPR CAISO Load Modifiers'!$E$27:$S$27,0))*1000</f>
        <v>-1.0404720836439274</v>
      </c>
      <c r="AF1964" s="570">
        <f>-'Demand Inputs'!H$38*IF('Demand Inputs'!$K$51="Yes",'Demand Inputs'!$K2014,'Demand Profiles'!AD1962)/INDEX('IEPR CAISO Load Modifiers'!$E$59:$S$59,MATCH(AF$5,'IEPR CAISO Load Modifiers'!$E$27:$S$27,0))*1000</f>
        <v>-2.1859572321465572</v>
      </c>
      <c r="AG1964" s="569">
        <f t="shared" si="123"/>
        <v>2050.1677835262203</v>
      </c>
      <c r="AH1964" s="569">
        <f t="shared" si="124"/>
        <v>1902.401912902759</v>
      </c>
      <c r="AI1964" s="569">
        <f t="shared" si="125"/>
        <v>1586.2654734568175</v>
      </c>
      <c r="AJ1964" s="570">
        <f t="shared" si="126"/>
        <v>1328.2651560592037</v>
      </c>
    </row>
    <row r="1965" spans="1:36" x14ac:dyDescent="0.25">
      <c r="A1965" s="9"/>
      <c r="B1965" s="134">
        <v>3</v>
      </c>
      <c r="C1965" s="135">
        <v>23</v>
      </c>
      <c r="D1965" s="137">
        <v>16</v>
      </c>
      <c r="E1965" s="571">
        <f>1000*'Demand Inputs'!E$32*IF('Demand Inputs'!$E$51="Yes",'Demand Inputs'!$E2015,'Demand Profiles'!AG1963)</f>
        <v>1097.1495773195813</v>
      </c>
      <c r="F1965" s="569">
        <f>1000*'Demand Inputs'!F$32*IF('Demand Inputs'!$E$51="Yes",'Demand Inputs'!$E2015,'Demand Profiles'!AH1963)</f>
        <v>1113.2157699205025</v>
      </c>
      <c r="G1965" s="569">
        <f>1000*'Demand Inputs'!G$32*IF('Demand Inputs'!$E$51="Yes",'Demand Inputs'!$E2015,'Demand Profiles'!AI1963)</f>
        <v>1137.6290363314231</v>
      </c>
      <c r="H1965" s="570">
        <f>1000*'Demand Inputs'!H$32*IF('Demand Inputs'!$E$51="Yes",'Demand Inputs'!$E2015,'Demand Profiles'!AJ1963)</f>
        <v>1166.9170239181085</v>
      </c>
      <c r="I1965" s="571">
        <f>1000*'Demand Inputs'!E$33*IF(Custom_CI_shape="Yes",'Demand Inputs'!$F2015,'Demand Profiles'!$E1963)</f>
        <v>2515.3912063768503</v>
      </c>
      <c r="J1965" s="569">
        <f>1000*'Demand Inputs'!F$33*IF(Custom_CI_shape="Yes",'Demand Inputs'!$F2015,'Demand Profiles'!$E1963)</f>
        <v>2580.6000300247515</v>
      </c>
      <c r="K1965" s="569">
        <f>1000*'Demand Inputs'!G$33*IF(Custom_CI_shape="Yes",'Demand Inputs'!$F2015,'Demand Profiles'!$E1963)</f>
        <v>2727.4052013445312</v>
      </c>
      <c r="L1965" s="570">
        <f>1000*'Demand Inputs'!H$33*IF(Custom_CI_shape="Yes",'Demand Inputs'!$F2015,'Demand Profiles'!$E1963)</f>
        <v>3000.525053311766</v>
      </c>
      <c r="M1965" s="569">
        <f>1000*'Demand Inputs'!E$36*IF('Demand Inputs'!$I$51="Yes",'Demand Inputs'!$I2015,'Demand Profiles'!K1963)</f>
        <v>-64.044380463734214</v>
      </c>
      <c r="N1965" s="569">
        <f>1000*'Demand Inputs'!F$36*IF('Demand Inputs'!$I$51="Yes",'Demand Inputs'!$I2015,'Demand Profiles'!L1963)</f>
        <v>-107.94355771646572</v>
      </c>
      <c r="O1965" s="569">
        <f>1000*'Demand Inputs'!G$36*IF('Demand Inputs'!$I$51="Yes",'Demand Inputs'!$I2015,'Demand Profiles'!M1963)</f>
        <v>-188.63866340595689</v>
      </c>
      <c r="P1965" s="570">
        <f>1000*'Demand Inputs'!H$36*IF('Demand Inputs'!$I$51="Yes",'Demand Inputs'!$I2015,'Demand Profiles'!N1963)</f>
        <v>-272.13857549783739</v>
      </c>
      <c r="Q1965" s="571">
        <f>1000*'Demand Inputs'!E$34*IF('Demand Inputs'!$G$51="Yes",'Demand Inputs'!$G2015,'Demand Profiles'!O1963)</f>
        <v>66.529691330109557</v>
      </c>
      <c r="R1965" s="569">
        <f>1000*'Demand Inputs'!F$34*IF('Demand Inputs'!$G$51="Yes",'Demand Inputs'!$G2015,'Demand Profiles'!P1963)</f>
        <v>97.300852520297539</v>
      </c>
      <c r="S1965" s="569">
        <f>1000*'Demand Inputs'!G$34*IF('Demand Inputs'!$G$51="Yes",'Demand Inputs'!$G2015,'Demand Profiles'!Q1963)</f>
        <v>158.00472571720346</v>
      </c>
      <c r="T1965" s="570">
        <f>1000*'Demand Inputs'!H$34*IF('Demand Inputs'!$G$51="Yes",'Demand Inputs'!$G2015,'Demand Profiles'!R1963)</f>
        <v>251.10280949563412</v>
      </c>
      <c r="U1965" s="571">
        <f>1000*'Demand Inputs'!E$35*IF('Demand Inputs'!$H$51="Yes",'Demand Inputs'!$H2015,'Demand Profiles'!W1963)</f>
        <v>10.868573246657107</v>
      </c>
      <c r="V1965" s="569">
        <f>1000*'Demand Inputs'!F$35*IF('Demand Inputs'!$H$51="Yes",'Demand Inputs'!$H2015,'Demand Profiles'!X1963)</f>
        <v>20.563342296989287</v>
      </c>
      <c r="W1965" s="569">
        <f>1000*'Demand Inputs'!G$35*IF('Demand Inputs'!$H$51="Yes",'Demand Inputs'!$H2015,'Demand Profiles'!Y1963)</f>
        <v>42.51157731484782</v>
      </c>
      <c r="X1965" s="570">
        <f>1000*'Demand Inputs'!H$35*IF('Demand Inputs'!$H$51="Yes",'Demand Inputs'!$H2015,'Demand Profiles'!Z1963)</f>
        <v>67.829109119499392</v>
      </c>
      <c r="Y1965" s="571">
        <f>1000*'Demand Inputs'!E$37*IF('Demand Inputs'!$J$51="Yes",'Demand Inputs'!$J2015,'Demand Profiles'!S1963)</f>
        <v>-1299.0760580223875</v>
      </c>
      <c r="Z1965" s="569">
        <f>1000*'Demand Inputs'!F$37*IF('Demand Inputs'!$J$51="Yes",'Demand Inputs'!$J2015,'Demand Profiles'!T1963)</f>
        <v>-1491.4479200526641</v>
      </c>
      <c r="AA1965" s="569">
        <f>1000*'Demand Inputs'!G$37*IF('Demand Inputs'!$J$51="Yes",'Demand Inputs'!$J2015,'Demand Profiles'!U1963)</f>
        <v>-1907.5978834443806</v>
      </c>
      <c r="AB1965" s="569">
        <f>1000*'Demand Inputs'!H$37*IF('Demand Inputs'!$J$51="Yes",'Demand Inputs'!$J2015,'Demand Profiles'!V1963)</f>
        <v>-2450.7637583916771</v>
      </c>
      <c r="AC1965" s="571">
        <f>-'Demand Inputs'!E$38*IF('Demand Inputs'!$K$51="Yes",'Demand Inputs'!$K2015,'Demand Profiles'!AA1963)/INDEX('IEPR CAISO Load Modifiers'!$E$59:$S$59,MATCH(AC$5,'IEPR CAISO Load Modifiers'!$E$27:$S$27,0))*1000</f>
        <v>-0.40176549640515152</v>
      </c>
      <c r="AD1965" s="569">
        <f>-'Demand Inputs'!F$38*IF('Demand Inputs'!$K$51="Yes",'Demand Inputs'!$K2015,'Demand Profiles'!AB1963)/INDEX('IEPR CAISO Load Modifiers'!$E$59:$S$59,MATCH(AD$5,'IEPR CAISO Load Modifiers'!$E$27:$S$27,0))*1000</f>
        <v>-0.85168902638521282</v>
      </c>
      <c r="AE1965" s="569">
        <f>-'Demand Inputs'!G$38*IF('Demand Inputs'!$K$51="Yes",'Demand Inputs'!$K2015,'Demand Profiles'!AC1963)/INDEX('IEPR CAISO Load Modifiers'!$E$59:$S$59,MATCH(AE$5,'IEPR CAISO Load Modifiers'!$E$27:$S$27,0))*1000</f>
        <v>-0.86457948571004506</v>
      </c>
      <c r="AF1965" s="570">
        <f>-'Demand Inputs'!H$38*IF('Demand Inputs'!$K$51="Yes",'Demand Inputs'!$K2015,'Demand Profiles'!AD1963)/INDEX('IEPR CAISO Load Modifiers'!$E$59:$S$59,MATCH(AF$5,'IEPR CAISO Load Modifiers'!$E$27:$S$27,0))*1000</f>
        <v>-1.584470910944445</v>
      </c>
      <c r="AG1965" s="569">
        <f t="shared" si="123"/>
        <v>2326.4168442906707</v>
      </c>
      <c r="AH1965" s="569">
        <f t="shared" si="124"/>
        <v>2211.4368279670261</v>
      </c>
      <c r="AI1965" s="569">
        <f t="shared" si="125"/>
        <v>1968.4494143719585</v>
      </c>
      <c r="AJ1965" s="570">
        <f t="shared" si="126"/>
        <v>1761.8871910445489</v>
      </c>
    </row>
    <row r="1966" spans="1:36" x14ac:dyDescent="0.25">
      <c r="A1966" s="9"/>
      <c r="B1966" s="134">
        <v>3</v>
      </c>
      <c r="C1966" s="135">
        <v>23</v>
      </c>
      <c r="D1966" s="137">
        <v>17</v>
      </c>
      <c r="E1966" s="571">
        <f>1000*'Demand Inputs'!E$32*IF('Demand Inputs'!$E$51="Yes",'Demand Inputs'!$E2016,'Demand Profiles'!AG1964)</f>
        <v>1178.9330272107256</v>
      </c>
      <c r="F1966" s="569">
        <f>1000*'Demand Inputs'!F$32*IF('Demand Inputs'!$E$51="Yes",'Demand Inputs'!$E2016,'Demand Profiles'!AH1964)</f>
        <v>1197.8442077433831</v>
      </c>
      <c r="G1966" s="569">
        <f>1000*'Demand Inputs'!G$32*IF('Demand Inputs'!$E$51="Yes",'Demand Inputs'!$E2016,'Demand Profiles'!AI1964)</f>
        <v>1227.8460112324094</v>
      </c>
      <c r="H1966" s="570">
        <f>1000*'Demand Inputs'!H$32*IF('Demand Inputs'!$E$51="Yes",'Demand Inputs'!$E2016,'Demand Profiles'!AJ1964)</f>
        <v>1269.4459174284882</v>
      </c>
      <c r="I1966" s="571">
        <f>1000*'Demand Inputs'!E$33*IF(Custom_CI_shape="Yes",'Demand Inputs'!$F2016,'Demand Profiles'!$E1964)</f>
        <v>2358.1638446786824</v>
      </c>
      <c r="J1966" s="569">
        <f>1000*'Demand Inputs'!F$33*IF(Custom_CI_shape="Yes",'Demand Inputs'!$F2016,'Demand Profiles'!$E1964)</f>
        <v>2419.2967173271491</v>
      </c>
      <c r="K1966" s="569">
        <f>1000*'Demand Inputs'!G$33*IF(Custom_CI_shape="Yes",'Demand Inputs'!$F2016,'Demand Profiles'!$E1964)</f>
        <v>2556.925665993474</v>
      </c>
      <c r="L1966" s="570">
        <f>1000*'Demand Inputs'!H$33*IF(Custom_CI_shape="Yes",'Demand Inputs'!$F2016,'Demand Profiles'!$E1964)</f>
        <v>2812.9738538619636</v>
      </c>
      <c r="M1966" s="569">
        <f>1000*'Demand Inputs'!E$36*IF('Demand Inputs'!$I$51="Yes",'Demand Inputs'!$I2016,'Demand Profiles'!K1964)</f>
        <v>-60.189393454436782</v>
      </c>
      <c r="N1966" s="569">
        <f>1000*'Demand Inputs'!F$36*IF('Demand Inputs'!$I$51="Yes",'Demand Inputs'!$I2016,'Demand Profiles'!L1964)</f>
        <v>-104.28973308653651</v>
      </c>
      <c r="O1966" s="569">
        <f>1000*'Demand Inputs'!G$36*IF('Demand Inputs'!$I$51="Yes",'Demand Inputs'!$I2016,'Demand Profiles'!M1964)</f>
        <v>-187.11321268269916</v>
      </c>
      <c r="P1966" s="570">
        <f>1000*'Demand Inputs'!H$36*IF('Demand Inputs'!$I$51="Yes",'Demand Inputs'!$I2016,'Demand Profiles'!N1964)</f>
        <v>-276.5694115134549</v>
      </c>
      <c r="Q1966" s="571">
        <f>1000*'Demand Inputs'!E$34*IF('Demand Inputs'!$G$51="Yes",'Demand Inputs'!$G2016,'Demand Profiles'!O1964)</f>
        <v>74.625127408208144</v>
      </c>
      <c r="R1966" s="569">
        <f>1000*'Demand Inputs'!F$34*IF('Demand Inputs'!$G$51="Yes",'Demand Inputs'!$G2016,'Demand Profiles'!P1964)</f>
        <v>107.62199922267953</v>
      </c>
      <c r="S1966" s="569">
        <f>1000*'Demand Inputs'!G$34*IF('Demand Inputs'!$G$51="Yes",'Demand Inputs'!$G2016,'Demand Profiles'!Q1964)</f>
        <v>169.39181867112822</v>
      </c>
      <c r="T1966" s="570">
        <f>1000*'Demand Inputs'!H$34*IF('Demand Inputs'!$G$51="Yes",'Demand Inputs'!$G2016,'Demand Profiles'!R1964)</f>
        <v>267.7785282798996</v>
      </c>
      <c r="U1966" s="571">
        <f>1000*'Demand Inputs'!E$35*IF('Demand Inputs'!$H$51="Yes",'Demand Inputs'!$H2016,'Demand Profiles'!W1964)</f>
        <v>16.556633236129418</v>
      </c>
      <c r="V1966" s="569">
        <f>1000*'Demand Inputs'!F$35*IF('Demand Inputs'!$H$51="Yes",'Demand Inputs'!$H2016,'Demand Profiles'!X1964)</f>
        <v>30.0123235692481</v>
      </c>
      <c r="W1966" s="569">
        <f>1000*'Demand Inputs'!G$35*IF('Demand Inputs'!$H$51="Yes",'Demand Inputs'!$H2016,'Demand Profiles'!Y1964)</f>
        <v>59.577342289232952</v>
      </c>
      <c r="X1966" s="570">
        <f>1000*'Demand Inputs'!H$35*IF('Demand Inputs'!$H$51="Yes",'Demand Inputs'!$H2016,'Demand Profiles'!Z1964)</f>
        <v>95.229391096679436</v>
      </c>
      <c r="Y1966" s="571">
        <f>1000*'Demand Inputs'!E$37*IF('Demand Inputs'!$J$51="Yes",'Demand Inputs'!$J2016,'Demand Profiles'!S1964)</f>
        <v>-711.26495368195845</v>
      </c>
      <c r="Z1966" s="569">
        <f>1000*'Demand Inputs'!F$37*IF('Demand Inputs'!$J$51="Yes",'Demand Inputs'!$J2016,'Demand Profiles'!T1964)</f>
        <v>-817.23156712960099</v>
      </c>
      <c r="AA1966" s="569">
        <f>1000*'Demand Inputs'!G$37*IF('Demand Inputs'!$J$51="Yes",'Demand Inputs'!$J2016,'Demand Profiles'!U1964)</f>
        <v>-1046.4635452497175</v>
      </c>
      <c r="AB1966" s="569">
        <f>1000*'Demand Inputs'!H$37*IF('Demand Inputs'!$J$51="Yes",'Demand Inputs'!$J2016,'Demand Profiles'!V1964)</f>
        <v>-1344.4317006690519</v>
      </c>
      <c r="AC1966" s="571">
        <f>-'Demand Inputs'!E$38*IF('Demand Inputs'!$K$51="Yes",'Demand Inputs'!$K2016,'Demand Profiles'!AA1964)/INDEX('IEPR CAISO Load Modifiers'!$E$59:$S$59,MATCH(AC$5,'IEPR CAISO Load Modifiers'!$E$27:$S$27,0))*1000</f>
        <v>-1.1917232350824545</v>
      </c>
      <c r="AD1966" s="569">
        <f>-'Demand Inputs'!F$38*IF('Demand Inputs'!$K$51="Yes",'Demand Inputs'!$K2016,'Demand Profiles'!AB1964)/INDEX('IEPR CAISO Load Modifiers'!$E$59:$S$59,MATCH(AD$5,'IEPR CAISO Load Modifiers'!$E$27:$S$27,0))*1000</f>
        <v>-1.9118996295992523</v>
      </c>
      <c r="AE1966" s="569">
        <f>-'Demand Inputs'!G$38*IF('Demand Inputs'!$K$51="Yes",'Demand Inputs'!$K2016,'Demand Profiles'!AC1964)/INDEX('IEPR CAISO Load Modifiers'!$E$59:$S$59,MATCH(AE$5,'IEPR CAISO Load Modifiers'!$E$27:$S$27,0))*1000</f>
        <v>-3.4393759877874652</v>
      </c>
      <c r="AF1966" s="570">
        <f>-'Demand Inputs'!H$38*IF('Demand Inputs'!$K$51="Yes",'Demand Inputs'!$K2016,'Demand Profiles'!AD1964)/INDEX('IEPR CAISO Load Modifiers'!$E$59:$S$59,MATCH(AF$5,'IEPR CAISO Load Modifiers'!$E$27:$S$27,0))*1000</f>
        <v>-4.5431709863020444</v>
      </c>
      <c r="AG1966" s="569">
        <f t="shared" si="123"/>
        <v>2855.6325621622682</v>
      </c>
      <c r="AH1966" s="569">
        <f t="shared" si="124"/>
        <v>2831.3420480167229</v>
      </c>
      <c r="AI1966" s="569">
        <f t="shared" si="125"/>
        <v>2776.7247042660401</v>
      </c>
      <c r="AJ1966" s="570">
        <f t="shared" si="126"/>
        <v>2819.8834074982219</v>
      </c>
    </row>
    <row r="1967" spans="1:36" x14ac:dyDescent="0.25">
      <c r="A1967" s="9"/>
      <c r="B1967" s="134">
        <v>3</v>
      </c>
      <c r="C1967" s="135">
        <v>23</v>
      </c>
      <c r="D1967" s="137">
        <v>18</v>
      </c>
      <c r="E1967" s="571">
        <f>1000*'Demand Inputs'!E$32*IF('Demand Inputs'!$E$51="Yes",'Demand Inputs'!$E2017,'Demand Profiles'!AG1965)</f>
        <v>1492.2030258385464</v>
      </c>
      <c r="F1967" s="569">
        <f>1000*'Demand Inputs'!F$32*IF('Demand Inputs'!$E$51="Yes",'Demand Inputs'!$E2017,'Demand Profiles'!AH1965)</f>
        <v>1519.0435570135762</v>
      </c>
      <c r="G1967" s="569">
        <f>1000*'Demand Inputs'!G$32*IF('Demand Inputs'!$E$51="Yes",'Demand Inputs'!$E2017,'Demand Profiles'!AI1965)</f>
        <v>1566.7935377064262</v>
      </c>
      <c r="H1967" s="570">
        <f>1000*'Demand Inputs'!H$32*IF('Demand Inputs'!$E$51="Yes",'Demand Inputs'!$E2017,'Demand Profiles'!AJ1965)</f>
        <v>1639.6118911086216</v>
      </c>
      <c r="I1967" s="571">
        <f>1000*'Demand Inputs'!E$33*IF(Custom_CI_shape="Yes",'Demand Inputs'!$F2017,'Demand Profiles'!$E1965)</f>
        <v>2128.9754707897741</v>
      </c>
      <c r="J1967" s="569">
        <f>1000*'Demand Inputs'!F$33*IF(Custom_CI_shape="Yes",'Demand Inputs'!$F2017,'Demand Profiles'!$E1965)</f>
        <v>2184.1668802506529</v>
      </c>
      <c r="K1967" s="569">
        <f>1000*'Demand Inputs'!G$33*IF(Custom_CI_shape="Yes",'Demand Inputs'!$F2017,'Demand Profiles'!$E1965)</f>
        <v>2308.4197630358672</v>
      </c>
      <c r="L1967" s="570">
        <f>1000*'Demand Inputs'!H$33*IF(Custom_CI_shape="Yes",'Demand Inputs'!$F2017,'Demand Profiles'!$E1965)</f>
        <v>2539.5827980142376</v>
      </c>
      <c r="M1967" s="569">
        <f>1000*'Demand Inputs'!E$36*IF('Demand Inputs'!$I$51="Yes",'Demand Inputs'!$I2017,'Demand Profiles'!K1965)</f>
        <v>-55.678801581351692</v>
      </c>
      <c r="N1967" s="569">
        <f>1000*'Demand Inputs'!F$36*IF('Demand Inputs'!$I$51="Yes",'Demand Inputs'!$I2017,'Demand Profiles'!L1965)</f>
        <v>-100.6359444382319</v>
      </c>
      <c r="O1967" s="569">
        <f>1000*'Demand Inputs'!G$36*IF('Demand Inputs'!$I$51="Yes",'Demand Inputs'!$I2017,'Demand Profiles'!M1965)</f>
        <v>-183.70412136727322</v>
      </c>
      <c r="P1967" s="570">
        <f>1000*'Demand Inputs'!H$36*IF('Demand Inputs'!$I$51="Yes",'Demand Inputs'!$I2017,'Demand Profiles'!N1965)</f>
        <v>-275.83636614566399</v>
      </c>
      <c r="Q1967" s="571">
        <f>1000*'Demand Inputs'!E$34*IF('Demand Inputs'!$G$51="Yes",'Demand Inputs'!$G2017,'Demand Profiles'!O1965)</f>
        <v>91.613636836167331</v>
      </c>
      <c r="R1967" s="569">
        <f>1000*'Demand Inputs'!F$34*IF('Demand Inputs'!$G$51="Yes",'Demand Inputs'!$G2017,'Demand Profiles'!P1965)</f>
        <v>130.41001827871349</v>
      </c>
      <c r="S1967" s="569">
        <f>1000*'Demand Inputs'!G$34*IF('Demand Inputs'!$G$51="Yes",'Demand Inputs'!$G2017,'Demand Profiles'!Q1965)</f>
        <v>197.18436873384408</v>
      </c>
      <c r="T1967" s="570">
        <f>1000*'Demand Inputs'!H$34*IF('Demand Inputs'!$G$51="Yes",'Demand Inputs'!$G2017,'Demand Profiles'!R1965)</f>
        <v>302.9030651704785</v>
      </c>
      <c r="U1967" s="571">
        <f>1000*'Demand Inputs'!E$35*IF('Demand Inputs'!$H$51="Yes",'Demand Inputs'!$H2017,'Demand Profiles'!W1965)</f>
        <v>22.092688269953534</v>
      </c>
      <c r="V1967" s="569">
        <f>1000*'Demand Inputs'!F$35*IF('Demand Inputs'!$H$51="Yes",'Demand Inputs'!$H2017,'Demand Profiles'!X1965)</f>
        <v>38.911607639642476</v>
      </c>
      <c r="W1967" s="569">
        <f>1000*'Demand Inputs'!G$35*IF('Demand Inputs'!$H$51="Yes",'Demand Inputs'!$H2017,'Demand Profiles'!Y1965)</f>
        <v>76.109702605255649</v>
      </c>
      <c r="X1967" s="570">
        <f>1000*'Demand Inputs'!H$35*IF('Demand Inputs'!$H$51="Yes",'Demand Inputs'!$H2017,'Demand Profiles'!Z1965)</f>
        <v>123.07385031627813</v>
      </c>
      <c r="Y1967" s="571">
        <f>1000*'Demand Inputs'!E$37*IF('Demand Inputs'!$J$51="Yes",'Demand Inputs'!$J2017,'Demand Profiles'!S1965)</f>
        <v>-178.82174595411041</v>
      </c>
      <c r="Z1967" s="569">
        <f>1000*'Demand Inputs'!F$37*IF('Demand Inputs'!$J$51="Yes",'Demand Inputs'!$J2017,'Demand Profiles'!T1965)</f>
        <v>-205.70334428092929</v>
      </c>
      <c r="AA1967" s="569">
        <f>1000*'Demand Inputs'!G$37*IF('Demand Inputs'!$J$51="Yes",'Demand Inputs'!$J2017,'Demand Profiles'!U1965)</f>
        <v>-263.63189868125716</v>
      </c>
      <c r="AB1967" s="569">
        <f>1000*'Demand Inputs'!H$37*IF('Demand Inputs'!$J$51="Yes",'Demand Inputs'!$J2017,'Demand Profiles'!V1965)</f>
        <v>-338.12367570009195</v>
      </c>
      <c r="AC1967" s="571">
        <f>-'Demand Inputs'!E$38*IF('Demand Inputs'!$K$51="Yes",'Demand Inputs'!$K2017,'Demand Profiles'!AA1965)/INDEX('IEPR CAISO Load Modifiers'!$E$59:$S$59,MATCH(AC$5,'IEPR CAISO Load Modifiers'!$E$27:$S$27,0))*1000</f>
        <v>-4.3406964225918623</v>
      </c>
      <c r="AD1967" s="569">
        <f>-'Demand Inputs'!F$38*IF('Demand Inputs'!$K$51="Yes",'Demand Inputs'!$K2017,'Demand Profiles'!AB1965)/INDEX('IEPR CAISO Load Modifiers'!$E$59:$S$59,MATCH(AD$5,'IEPR CAISO Load Modifiers'!$E$27:$S$27,0))*1000</f>
        <v>-7.2034742543116863</v>
      </c>
      <c r="AE1967" s="569">
        <f>-'Demand Inputs'!G$38*IF('Demand Inputs'!$K$51="Yes",'Demand Inputs'!$K2017,'Demand Profiles'!AC1965)/INDEX('IEPR CAISO Load Modifiers'!$E$59:$S$59,MATCH(AE$5,'IEPR CAISO Load Modifiers'!$E$27:$S$27,0))*1000</f>
        <v>-13.708798749574044</v>
      </c>
      <c r="AF1967" s="570">
        <f>-'Demand Inputs'!H$38*IF('Demand Inputs'!$K$51="Yes",'Demand Inputs'!$K2017,'Demand Profiles'!AD1965)/INDEX('IEPR CAISO Load Modifiers'!$E$59:$S$59,MATCH(AF$5,'IEPR CAISO Load Modifiers'!$E$27:$S$27,0))*1000</f>
        <v>-21.397323121974516</v>
      </c>
      <c r="AG1967" s="569">
        <f t="shared" si="123"/>
        <v>3496.0435777763869</v>
      </c>
      <c r="AH1967" s="569">
        <f t="shared" si="124"/>
        <v>3558.9893002091121</v>
      </c>
      <c r="AI1967" s="569">
        <f t="shared" si="125"/>
        <v>3687.4625532832888</v>
      </c>
      <c r="AJ1967" s="570">
        <f t="shared" si="126"/>
        <v>3969.8142396418857</v>
      </c>
    </row>
    <row r="1968" spans="1:36" x14ac:dyDescent="0.25">
      <c r="A1968" s="9"/>
      <c r="B1968" s="134">
        <v>3</v>
      </c>
      <c r="C1968" s="135">
        <v>23</v>
      </c>
      <c r="D1968" s="137">
        <v>19</v>
      </c>
      <c r="E1968" s="571">
        <f>1000*'Demand Inputs'!E$32*IF('Demand Inputs'!$E$51="Yes",'Demand Inputs'!$E2018,'Demand Profiles'!AG1966)</f>
        <v>1786.8257107482625</v>
      </c>
      <c r="F1968" s="569">
        <f>1000*'Demand Inputs'!F$32*IF('Demand Inputs'!$E$51="Yes",'Demand Inputs'!$E2018,'Demand Profiles'!AH1966)</f>
        <v>1819.6606891476092</v>
      </c>
      <c r="G1968" s="569">
        <f>1000*'Demand Inputs'!G$32*IF('Demand Inputs'!$E$51="Yes",'Demand Inputs'!$E2018,'Demand Profiles'!AI1966)</f>
        <v>1882.8366636544849</v>
      </c>
      <c r="H1968" s="570">
        <f>1000*'Demand Inputs'!H$32*IF('Demand Inputs'!$E$51="Yes",'Demand Inputs'!$E2018,'Demand Profiles'!AJ1966)</f>
        <v>1981.1141007611757</v>
      </c>
      <c r="I1968" s="571">
        <f>1000*'Demand Inputs'!E$33*IF(Custom_CI_shape="Yes",'Demand Inputs'!$F2018,'Demand Profiles'!$E1966)</f>
        <v>2018.9670182405628</v>
      </c>
      <c r="J1968" s="569">
        <f>1000*'Demand Inputs'!F$33*IF(Custom_CI_shape="Yes",'Demand Inputs'!$F2018,'Demand Profiles'!$E1966)</f>
        <v>2071.3065763616282</v>
      </c>
      <c r="K1968" s="569">
        <f>1000*'Demand Inputs'!G$33*IF(Custom_CI_shape="Yes",'Demand Inputs'!$F2018,'Demand Profiles'!$E1966)</f>
        <v>2189.1390623186398</v>
      </c>
      <c r="L1968" s="570">
        <f>1000*'Demand Inputs'!H$33*IF(Custom_CI_shape="Yes",'Demand Inputs'!$F2018,'Demand Profiles'!$E1966)</f>
        <v>2408.3574374766145</v>
      </c>
      <c r="M1968" s="569">
        <f>1000*'Demand Inputs'!E$36*IF('Demand Inputs'!$I$51="Yes",'Demand Inputs'!$I2018,'Demand Profiles'!K1966)</f>
        <v>-51.716719398754435</v>
      </c>
      <c r="N1968" s="569">
        <f>1000*'Demand Inputs'!F$36*IF('Demand Inputs'!$I$51="Yes",'Demand Inputs'!$I2018,'Demand Profiles'!L1966)</f>
        <v>-95.877402662632662</v>
      </c>
      <c r="O1968" s="569">
        <f>1000*'Demand Inputs'!G$36*IF('Demand Inputs'!$I$51="Yes",'Demand Inputs'!$I2018,'Demand Profiles'!M1966)</f>
        <v>-174.04004662725731</v>
      </c>
      <c r="P1968" s="570">
        <f>1000*'Demand Inputs'!H$36*IF('Demand Inputs'!$I$51="Yes",'Demand Inputs'!$I2018,'Demand Profiles'!N1966)</f>
        <v>-260.8859673589925</v>
      </c>
      <c r="Q1968" s="571">
        <f>1000*'Demand Inputs'!E$34*IF('Demand Inputs'!$G$51="Yes",'Demand Inputs'!$G2018,'Demand Profiles'!O1966)</f>
        <v>98.213464920617241</v>
      </c>
      <c r="R1968" s="569">
        <f>1000*'Demand Inputs'!F$34*IF('Demand Inputs'!$G$51="Yes",'Demand Inputs'!$G2018,'Demand Profiles'!P1966)</f>
        <v>137.37845145767182</v>
      </c>
      <c r="S1968" s="569">
        <f>1000*'Demand Inputs'!G$34*IF('Demand Inputs'!$G$51="Yes",'Demand Inputs'!$G2018,'Demand Profiles'!Q1966)</f>
        <v>206.64562325145567</v>
      </c>
      <c r="T1968" s="570">
        <f>1000*'Demand Inputs'!H$34*IF('Demand Inputs'!$G$51="Yes",'Demand Inputs'!$G2018,'Demand Profiles'!R1966)</f>
        <v>310.10867144042584</v>
      </c>
      <c r="U1968" s="571">
        <f>1000*'Demand Inputs'!E$35*IF('Demand Inputs'!$H$51="Yes",'Demand Inputs'!$H2018,'Demand Profiles'!W1966)</f>
        <v>23.310108739491959</v>
      </c>
      <c r="V1968" s="569">
        <f>1000*'Demand Inputs'!F$35*IF('Demand Inputs'!$H$51="Yes",'Demand Inputs'!$H2018,'Demand Profiles'!X1966)</f>
        <v>41.145568467947449</v>
      </c>
      <c r="W1968" s="569">
        <f>1000*'Demand Inputs'!G$35*IF('Demand Inputs'!$H$51="Yes",'Demand Inputs'!$H2018,'Demand Profiles'!Y1966)</f>
        <v>80.149386862698876</v>
      </c>
      <c r="X1968" s="570">
        <f>1000*'Demand Inputs'!H$35*IF('Demand Inputs'!$H$51="Yes",'Demand Inputs'!$H2018,'Demand Profiles'!Z1966)</f>
        <v>130.0509584815583</v>
      </c>
      <c r="Y1968" s="571">
        <f>1000*'Demand Inputs'!E$37*IF('Demand Inputs'!$J$51="Yes",'Demand Inputs'!$J2018,'Demand Profiles'!S1966)</f>
        <v>-2.9378118065350534E-3</v>
      </c>
      <c r="Z1968" s="569">
        <f>1000*'Demand Inputs'!F$37*IF('Demand Inputs'!$J$51="Yes",'Demand Inputs'!$J2018,'Demand Profiles'!T1966)</f>
        <v>-3.3718668532106487E-3</v>
      </c>
      <c r="AA1968" s="569">
        <f>1000*'Demand Inputs'!G$37*IF('Demand Inputs'!$J$51="Yes",'Demand Inputs'!$J2018,'Demand Profiles'!U1966)</f>
        <v>-4.311136444459053E-3</v>
      </c>
      <c r="AB1968" s="569">
        <f>1000*'Demand Inputs'!H$37*IF('Demand Inputs'!$J$51="Yes",'Demand Inputs'!$J2018,'Demand Profiles'!V1966)</f>
        <v>-5.5390352267976912E-3</v>
      </c>
      <c r="AC1968" s="571">
        <f>-'Demand Inputs'!E$38*IF('Demand Inputs'!$K$51="Yes",'Demand Inputs'!$K2018,'Demand Profiles'!AA1966)/INDEX('IEPR CAISO Load Modifiers'!$E$59:$S$59,MATCH(AC$5,'IEPR CAISO Load Modifiers'!$E$27:$S$27,0))*1000</f>
        <v>-8.9419961429888684</v>
      </c>
      <c r="AD1968" s="569">
        <f>-'Demand Inputs'!F$38*IF('Demand Inputs'!$K$51="Yes",'Demand Inputs'!$K2018,'Demand Profiles'!AB1966)/INDEX('IEPR CAISO Load Modifiers'!$E$59:$S$59,MATCH(AD$5,'IEPR CAISO Load Modifiers'!$E$27:$S$27,0))*1000</f>
        <v>-15.371024303059757</v>
      </c>
      <c r="AE1968" s="569">
        <f>-'Demand Inputs'!G$38*IF('Demand Inputs'!$K$51="Yes",'Demand Inputs'!$K2018,'Demand Profiles'!AC1966)/INDEX('IEPR CAISO Load Modifiers'!$E$59:$S$59,MATCH(AE$5,'IEPR CAISO Load Modifiers'!$E$27:$S$27,0))*1000</f>
        <v>-29.214410608779911</v>
      </c>
      <c r="AF1968" s="570">
        <f>-'Demand Inputs'!H$38*IF('Demand Inputs'!$K$51="Yes",'Demand Inputs'!$K2018,'Demand Profiles'!AD1966)/INDEX('IEPR CAISO Load Modifiers'!$E$59:$S$59,MATCH(AF$5,'IEPR CAISO Load Modifiers'!$E$27:$S$27,0))*1000</f>
        <v>-46.722390210458599</v>
      </c>
      <c r="AG1968" s="569">
        <f t="shared" si="123"/>
        <v>3866.6546492953848</v>
      </c>
      <c r="AH1968" s="569">
        <f t="shared" si="124"/>
        <v>3958.2394866023114</v>
      </c>
      <c r="AI1968" s="569">
        <f t="shared" si="125"/>
        <v>4155.5119677147977</v>
      </c>
      <c r="AJ1968" s="570">
        <f t="shared" si="126"/>
        <v>4522.0172715550952</v>
      </c>
    </row>
    <row r="1969" spans="1:36" x14ac:dyDescent="0.25">
      <c r="A1969" s="9"/>
      <c r="B1969" s="134">
        <v>3</v>
      </c>
      <c r="C1969" s="135">
        <v>23</v>
      </c>
      <c r="D1969" s="137">
        <v>20</v>
      </c>
      <c r="E1969" s="571">
        <f>1000*'Demand Inputs'!E$32*IF('Demand Inputs'!$E$51="Yes",'Demand Inputs'!$E2019,'Demand Profiles'!AG1967)</f>
        <v>1963.4975654535842</v>
      </c>
      <c r="F1969" s="569">
        <f>1000*'Demand Inputs'!F$32*IF('Demand Inputs'!$E$51="Yes",'Demand Inputs'!$E2019,'Demand Profiles'!AH1967)</f>
        <v>2000.8048794204333</v>
      </c>
      <c r="G1969" s="569">
        <f>1000*'Demand Inputs'!G$32*IF('Demand Inputs'!$E$51="Yes",'Demand Inputs'!$E2019,'Demand Profiles'!AI1967)</f>
        <v>2073.8468194017792</v>
      </c>
      <c r="H1969" s="570">
        <f>1000*'Demand Inputs'!H$32*IF('Demand Inputs'!$E$51="Yes",'Demand Inputs'!$E2019,'Demand Profiles'!AJ1967)</f>
        <v>2191.8824172366476</v>
      </c>
      <c r="I1969" s="571">
        <f>1000*'Demand Inputs'!E$33*IF(Custom_CI_shape="Yes",'Demand Inputs'!$F2019,'Demand Profiles'!$E1967)</f>
        <v>1825.5558943522067</v>
      </c>
      <c r="J1969" s="569">
        <f>1000*'Demand Inputs'!F$33*IF(Custom_CI_shape="Yes",'Demand Inputs'!$F2019,'Demand Profiles'!$E1967)</f>
        <v>1872.8814761831406</v>
      </c>
      <c r="K1969" s="569">
        <f>1000*'Demand Inputs'!G$33*IF(Custom_CI_shape="Yes",'Demand Inputs'!$F2019,'Demand Profiles'!$E1967)</f>
        <v>1979.425955286348</v>
      </c>
      <c r="L1969" s="570">
        <f>1000*'Demand Inputs'!H$33*IF(Custom_CI_shape="Yes",'Demand Inputs'!$F2019,'Demand Profiles'!$E1967)</f>
        <v>2177.6438525101998</v>
      </c>
      <c r="M1969" s="569">
        <f>1000*'Demand Inputs'!E$36*IF('Demand Inputs'!$I$51="Yes",'Demand Inputs'!$I2019,'Demand Profiles'!K1967)</f>
        <v>-50.040547526518729</v>
      </c>
      <c r="N1969" s="569">
        <f>1000*'Demand Inputs'!F$36*IF('Demand Inputs'!$I$51="Yes",'Demand Inputs'!$I2019,'Demand Profiles'!L1967)</f>
        <v>-91.336240536216906</v>
      </c>
      <c r="O1969" s="569">
        <f>1000*'Demand Inputs'!G$36*IF('Demand Inputs'!$I$51="Yes",'Demand Inputs'!$I2019,'Demand Profiles'!M1967)</f>
        <v>-165.97801421691165</v>
      </c>
      <c r="P1969" s="570">
        <f>1000*'Demand Inputs'!H$36*IF('Demand Inputs'!$I$51="Yes",'Demand Inputs'!$I2019,'Demand Profiles'!N1967)</f>
        <v>-241.92939146114091</v>
      </c>
      <c r="Q1969" s="571">
        <f>1000*'Demand Inputs'!E$34*IF('Demand Inputs'!$G$51="Yes",'Demand Inputs'!$G2019,'Demand Profiles'!O1967)</f>
        <v>107.71436636086527</v>
      </c>
      <c r="R1969" s="569">
        <f>1000*'Demand Inputs'!F$34*IF('Demand Inputs'!$G$51="Yes",'Demand Inputs'!$G2019,'Demand Profiles'!P1967)</f>
        <v>151.46493403848407</v>
      </c>
      <c r="S1969" s="569">
        <f>1000*'Demand Inputs'!G$34*IF('Demand Inputs'!$G$51="Yes",'Demand Inputs'!$G2019,'Demand Profiles'!Q1967)</f>
        <v>226.98678154213374</v>
      </c>
      <c r="T1969" s="570">
        <f>1000*'Demand Inputs'!H$34*IF('Demand Inputs'!$G$51="Yes",'Demand Inputs'!$G2019,'Demand Profiles'!R1967)</f>
        <v>330.11115412176008</v>
      </c>
      <c r="U1969" s="571">
        <f>1000*'Demand Inputs'!E$35*IF('Demand Inputs'!$H$51="Yes",'Demand Inputs'!$H2019,'Demand Profiles'!W1967)</f>
        <v>20.983848585344948</v>
      </c>
      <c r="V1969" s="569">
        <f>1000*'Demand Inputs'!F$35*IF('Demand Inputs'!$H$51="Yes",'Demand Inputs'!$H2019,'Demand Profiles'!X1967)</f>
        <v>37.785148461999576</v>
      </c>
      <c r="W1969" s="569">
        <f>1000*'Demand Inputs'!G$35*IF('Demand Inputs'!$H$51="Yes",'Demand Inputs'!$H2019,'Demand Profiles'!Y1967)</f>
        <v>74.282098074443027</v>
      </c>
      <c r="X1969" s="570">
        <f>1000*'Demand Inputs'!H$35*IF('Demand Inputs'!$H$51="Yes",'Demand Inputs'!$H2019,'Demand Profiles'!Z1967)</f>
        <v>120.01064109057531</v>
      </c>
      <c r="Y1969" s="571">
        <f>1000*'Demand Inputs'!E$37*IF('Demand Inputs'!$J$51="Yes",'Demand Inputs'!$J2019,'Demand Profiles'!S1967)</f>
        <v>-2.9378118065350534E-3</v>
      </c>
      <c r="Z1969" s="569">
        <f>1000*'Demand Inputs'!F$37*IF('Demand Inputs'!$J$51="Yes",'Demand Inputs'!$J2019,'Demand Profiles'!T1967)</f>
        <v>-3.3718668532106487E-3</v>
      </c>
      <c r="AA1969" s="569">
        <f>1000*'Demand Inputs'!G$37*IF('Demand Inputs'!$J$51="Yes",'Demand Inputs'!$J2019,'Demand Profiles'!U1967)</f>
        <v>-4.311136444459053E-3</v>
      </c>
      <c r="AB1969" s="569">
        <f>1000*'Demand Inputs'!H$37*IF('Demand Inputs'!$J$51="Yes",'Demand Inputs'!$J2019,'Demand Profiles'!V1967)</f>
        <v>-5.5390352267976912E-3</v>
      </c>
      <c r="AC1969" s="571">
        <f>-'Demand Inputs'!E$38*IF('Demand Inputs'!$K$51="Yes",'Demand Inputs'!$K2019,'Demand Profiles'!AA1967)/INDEX('IEPR CAISO Load Modifiers'!$E$59:$S$59,MATCH(AC$5,'IEPR CAISO Load Modifiers'!$E$27:$S$27,0))*1000</f>
        <v>-10.193444128566659</v>
      </c>
      <c r="AD1969" s="569">
        <f>-'Demand Inputs'!F$38*IF('Demand Inputs'!$K$51="Yes",'Demand Inputs'!$K2019,'Demand Profiles'!AB1967)/INDEX('IEPR CAISO Load Modifiers'!$E$59:$S$59,MATCH(AD$5,'IEPR CAISO Load Modifiers'!$E$27:$S$27,0))*1000</f>
        <v>-16.848278195335094</v>
      </c>
      <c r="AE1969" s="569">
        <f>-'Demand Inputs'!G$38*IF('Demand Inputs'!$K$51="Yes",'Demand Inputs'!$K2019,'Demand Profiles'!AC1967)/INDEX('IEPR CAISO Load Modifiers'!$E$59:$S$59,MATCH(AE$5,'IEPR CAISO Load Modifiers'!$E$27:$S$27,0))*1000</f>
        <v>-32.074695125785688</v>
      </c>
      <c r="AF1969" s="570">
        <f>-'Demand Inputs'!H$38*IF('Demand Inputs'!$K$51="Yes",'Demand Inputs'!$K2019,'Demand Profiles'!AD1967)/INDEX('IEPR CAISO Load Modifiers'!$E$59:$S$59,MATCH(AF$5,'IEPR CAISO Load Modifiers'!$E$27:$S$27,0))*1000</f>
        <v>-51.59696345178925</v>
      </c>
      <c r="AG1969" s="569">
        <f t="shared" si="123"/>
        <v>3857.5147452851093</v>
      </c>
      <c r="AH1969" s="569">
        <f t="shared" si="124"/>
        <v>3954.7485475056524</v>
      </c>
      <c r="AI1969" s="569">
        <f t="shared" si="125"/>
        <v>4156.4846338255611</v>
      </c>
      <c r="AJ1969" s="570">
        <f t="shared" si="126"/>
        <v>4526.1161710110255</v>
      </c>
    </row>
    <row r="1970" spans="1:36" x14ac:dyDescent="0.25">
      <c r="A1970" s="9"/>
      <c r="B1970" s="134">
        <v>3</v>
      </c>
      <c r="C1970" s="135">
        <v>23</v>
      </c>
      <c r="D1970" s="137">
        <v>21</v>
      </c>
      <c r="E1970" s="571">
        <f>1000*'Demand Inputs'!E$32*IF('Demand Inputs'!$E$51="Yes",'Demand Inputs'!$E2020,'Demand Profiles'!AG1968)</f>
        <v>1993.6787506208636</v>
      </c>
      <c r="F1970" s="569">
        <f>1000*'Demand Inputs'!F$32*IF('Demand Inputs'!$E$51="Yes",'Demand Inputs'!$E2020,'Demand Profiles'!AH1968)</f>
        <v>2031.9939102980538</v>
      </c>
      <c r="G1970" s="569">
        <f>1000*'Demand Inputs'!G$32*IF('Demand Inputs'!$E$51="Yes",'Demand Inputs'!$E2020,'Demand Profiles'!AI1968)</f>
        <v>2107.1372010352729</v>
      </c>
      <c r="H1970" s="570">
        <f>1000*'Demand Inputs'!H$32*IF('Demand Inputs'!$E$51="Yes",'Demand Inputs'!$E2020,'Demand Profiles'!AJ1968)</f>
        <v>2232.4887539153951</v>
      </c>
      <c r="I1970" s="571">
        <f>1000*'Demand Inputs'!E$33*IF(Custom_CI_shape="Yes",'Demand Inputs'!$F2020,'Demand Profiles'!$E1968)</f>
        <v>1660.3761230253097</v>
      </c>
      <c r="J1970" s="569">
        <f>1000*'Demand Inputs'!F$33*IF(Custom_CI_shape="Yes",'Demand Inputs'!$F2020,'Demand Profiles'!$E1968)</f>
        <v>1703.4195961522976</v>
      </c>
      <c r="K1970" s="569">
        <f>1000*'Demand Inputs'!G$33*IF(Custom_CI_shape="Yes",'Demand Inputs'!$F2020,'Demand Profiles'!$E1968)</f>
        <v>1800.3237280336762</v>
      </c>
      <c r="L1970" s="570">
        <f>1000*'Demand Inputs'!H$33*IF(Custom_CI_shape="Yes",'Demand Inputs'!$F2020,'Demand Profiles'!$E1968)</f>
        <v>1980.6064927109824</v>
      </c>
      <c r="M1970" s="569">
        <f>1000*'Demand Inputs'!E$36*IF('Demand Inputs'!$I$51="Yes",'Demand Inputs'!$I2020,'Demand Profiles'!K1968)</f>
        <v>-48.180750364045593</v>
      </c>
      <c r="N1970" s="569">
        <f>1000*'Demand Inputs'!F$36*IF('Demand Inputs'!$I$51="Yes",'Demand Inputs'!$I2020,'Demand Profiles'!L1968)</f>
        <v>-85.577195458791053</v>
      </c>
      <c r="O1970" s="569">
        <f>1000*'Demand Inputs'!G$36*IF('Demand Inputs'!$I$51="Yes",'Demand Inputs'!$I2020,'Demand Profiles'!M1968)</f>
        <v>-151.94248805334283</v>
      </c>
      <c r="P1970" s="570">
        <f>1000*'Demand Inputs'!H$36*IF('Demand Inputs'!$I$51="Yes",'Demand Inputs'!$I2020,'Demand Profiles'!N1968)</f>
        <v>-218.65839862272608</v>
      </c>
      <c r="Q1970" s="571">
        <f>1000*'Demand Inputs'!E$34*IF('Demand Inputs'!$G$51="Yes",'Demand Inputs'!$G2020,'Demand Profiles'!O1968)</f>
        <v>192.72020240217299</v>
      </c>
      <c r="R1970" s="569">
        <f>1000*'Demand Inputs'!F$34*IF('Demand Inputs'!$G$51="Yes",'Demand Inputs'!$G2020,'Demand Profiles'!P1968)</f>
        <v>271.17680780747969</v>
      </c>
      <c r="S1970" s="569">
        <f>1000*'Demand Inputs'!G$34*IF('Demand Inputs'!$G$51="Yes",'Demand Inputs'!$G2020,'Demand Profiles'!Q1968)</f>
        <v>414.97396763014086</v>
      </c>
      <c r="T1970" s="570">
        <f>1000*'Demand Inputs'!H$34*IF('Demand Inputs'!$G$51="Yes",'Demand Inputs'!$G2020,'Demand Profiles'!R1968)</f>
        <v>610.24862248823285</v>
      </c>
      <c r="U1970" s="571">
        <f>1000*'Demand Inputs'!E$35*IF('Demand Inputs'!$H$51="Yes",'Demand Inputs'!$H2020,'Demand Profiles'!W1968)</f>
        <v>17.440177597842858</v>
      </c>
      <c r="V1970" s="569">
        <f>1000*'Demand Inputs'!F$35*IF('Demand Inputs'!$H$51="Yes",'Demand Inputs'!$H2020,'Demand Profiles'!X1968)</f>
        <v>31.266047298140879</v>
      </c>
      <c r="W1970" s="569">
        <f>1000*'Demand Inputs'!G$35*IF('Demand Inputs'!$H$51="Yes",'Demand Inputs'!$H2020,'Demand Profiles'!Y1968)</f>
        <v>62.758727953980276</v>
      </c>
      <c r="X1970" s="570">
        <f>1000*'Demand Inputs'!H$35*IF('Demand Inputs'!$H$51="Yes",'Demand Inputs'!$H2020,'Demand Profiles'!Z1968)</f>
        <v>100.90465796691019</v>
      </c>
      <c r="Y1970" s="571">
        <f>1000*'Demand Inputs'!E$37*IF('Demand Inputs'!$J$51="Yes",'Demand Inputs'!$J2020,'Demand Profiles'!S1968)</f>
        <v>-2.9378118065350534E-3</v>
      </c>
      <c r="Z1970" s="569">
        <f>1000*'Demand Inputs'!F$37*IF('Demand Inputs'!$J$51="Yes",'Demand Inputs'!$J2020,'Demand Profiles'!T1968)</f>
        <v>-3.3718668532106487E-3</v>
      </c>
      <c r="AA1970" s="569">
        <f>1000*'Demand Inputs'!G$37*IF('Demand Inputs'!$J$51="Yes",'Demand Inputs'!$J2020,'Demand Profiles'!U1968)</f>
        <v>-4.311136444459053E-3</v>
      </c>
      <c r="AB1970" s="569">
        <f>1000*'Demand Inputs'!H$37*IF('Demand Inputs'!$J$51="Yes",'Demand Inputs'!$J2020,'Demand Profiles'!V1968)</f>
        <v>-5.5390352267976912E-3</v>
      </c>
      <c r="AC1970" s="571">
        <f>-'Demand Inputs'!E$38*IF('Demand Inputs'!$K$51="Yes",'Demand Inputs'!$K2020,'Demand Profiles'!AA1968)/INDEX('IEPR CAISO Load Modifiers'!$E$59:$S$59,MATCH(AC$5,'IEPR CAISO Load Modifiers'!$E$27:$S$27,0))*1000</f>
        <v>-6.2517972268130126</v>
      </c>
      <c r="AD1970" s="569">
        <f>-'Demand Inputs'!F$38*IF('Demand Inputs'!$K$51="Yes",'Demand Inputs'!$K2020,'Demand Profiles'!AB1968)/INDEX('IEPR CAISO Load Modifiers'!$E$59:$S$59,MATCH(AD$5,'IEPR CAISO Load Modifiers'!$E$27:$S$27,0))*1000</f>
        <v>-10.227039257707395</v>
      </c>
      <c r="AE1970" s="569">
        <f>-'Demand Inputs'!G$38*IF('Demand Inputs'!$K$51="Yes",'Demand Inputs'!$K2020,'Demand Profiles'!AC1968)/INDEX('IEPR CAISO Load Modifiers'!$E$59:$S$59,MATCH(AE$5,'IEPR CAISO Load Modifiers'!$E$27:$S$27,0))*1000</f>
        <v>-19.331952509561876</v>
      </c>
      <c r="AF1970" s="570">
        <f>-'Demand Inputs'!H$38*IF('Demand Inputs'!$K$51="Yes",'Demand Inputs'!$K2020,'Demand Profiles'!AD1968)/INDEX('IEPR CAISO Load Modifiers'!$E$59:$S$59,MATCH(AF$5,'IEPR CAISO Load Modifiers'!$E$27:$S$27,0))*1000</f>
        <v>-30.482278334449177</v>
      </c>
      <c r="AG1970" s="569">
        <f t="shared" si="123"/>
        <v>3809.7797682435239</v>
      </c>
      <c r="AH1970" s="569">
        <f t="shared" si="124"/>
        <v>3942.0487549726204</v>
      </c>
      <c r="AI1970" s="569">
        <f t="shared" si="125"/>
        <v>4213.9148729537201</v>
      </c>
      <c r="AJ1970" s="570">
        <f t="shared" si="126"/>
        <v>4675.1023110891183</v>
      </c>
    </row>
    <row r="1971" spans="1:36" x14ac:dyDescent="0.25">
      <c r="A1971" s="9"/>
      <c r="B1971" s="134">
        <v>3</v>
      </c>
      <c r="C1971" s="135">
        <v>23</v>
      </c>
      <c r="D1971" s="137">
        <v>22</v>
      </c>
      <c r="E1971" s="571">
        <f>1000*'Demand Inputs'!E$32*IF('Demand Inputs'!$E$51="Yes",'Demand Inputs'!$E2021,'Demand Profiles'!AG1969)</f>
        <v>1997.9641250586997</v>
      </c>
      <c r="F1971" s="569">
        <f>1000*'Demand Inputs'!F$32*IF('Demand Inputs'!$E$51="Yes",'Demand Inputs'!$E2021,'Demand Profiles'!AH1969)</f>
        <v>2037.2632764115849</v>
      </c>
      <c r="G1971" s="569">
        <f>1000*'Demand Inputs'!G$32*IF('Demand Inputs'!$E$51="Yes",'Demand Inputs'!$E2021,'Demand Profiles'!AI1969)</f>
        <v>2113.6377888053894</v>
      </c>
      <c r="H1971" s="570">
        <f>1000*'Demand Inputs'!H$32*IF('Demand Inputs'!$E$51="Yes",'Demand Inputs'!$E2021,'Demand Profiles'!AJ1969)</f>
        <v>2245.4161749337686</v>
      </c>
      <c r="I1971" s="571">
        <f>1000*'Demand Inputs'!E$33*IF(Custom_CI_shape="Yes",'Demand Inputs'!$F2021,'Demand Profiles'!$E1969)</f>
        <v>1478.0625670808004</v>
      </c>
      <c r="J1971" s="569">
        <f>1000*'Demand Inputs'!F$33*IF(Custom_CI_shape="Yes",'Demand Inputs'!$F2021,'Demand Profiles'!$E1969)</f>
        <v>1516.3797564837819</v>
      </c>
      <c r="K1971" s="569">
        <f>1000*'Demand Inputs'!G$33*IF(Custom_CI_shape="Yes",'Demand Inputs'!$F2021,'Demand Profiles'!$E1969)</f>
        <v>1602.6435661971811</v>
      </c>
      <c r="L1971" s="570">
        <f>1000*'Demand Inputs'!H$33*IF(Custom_CI_shape="Yes",'Demand Inputs'!$F2021,'Demand Profiles'!$E1969)</f>
        <v>1763.1308210210098</v>
      </c>
      <c r="M1971" s="569">
        <f>1000*'Demand Inputs'!E$36*IF('Demand Inputs'!$I$51="Yes",'Demand Inputs'!$I2021,'Demand Profiles'!K1969)</f>
        <v>-43.670147913489906</v>
      </c>
      <c r="N1971" s="569">
        <f>1000*'Demand Inputs'!F$36*IF('Demand Inputs'!$I$51="Yes",'Demand Inputs'!$I2021,'Demand Profiles'!L1969)</f>
        <v>-76.607988236211739</v>
      </c>
      <c r="O1971" s="569">
        <f>1000*'Demand Inputs'!G$36*IF('Demand Inputs'!$I$51="Yes",'Demand Inputs'!$I2021,'Demand Profiles'!M1969)</f>
        <v>-136.30488269274582</v>
      </c>
      <c r="P1971" s="570">
        <f>1000*'Demand Inputs'!H$36*IF('Demand Inputs'!$I$51="Yes",'Demand Inputs'!$I2021,'Demand Profiles'!N1969)</f>
        <v>-192.22661544650595</v>
      </c>
      <c r="Q1971" s="571">
        <f>1000*'Demand Inputs'!E$34*IF('Demand Inputs'!$G$51="Yes",'Demand Inputs'!$G2021,'Demand Profiles'!O1969)</f>
        <v>212.12084405165689</v>
      </c>
      <c r="R1971" s="569">
        <f>1000*'Demand Inputs'!F$34*IF('Demand Inputs'!$G$51="Yes",'Demand Inputs'!$G2021,'Demand Profiles'!P1969)</f>
        <v>292.23179234050906</v>
      </c>
      <c r="S1971" s="569">
        <f>1000*'Demand Inputs'!G$34*IF('Demand Inputs'!$G$51="Yes",'Demand Inputs'!$G2021,'Demand Profiles'!Q1969)</f>
        <v>436.61644864596803</v>
      </c>
      <c r="T1971" s="570">
        <f>1000*'Demand Inputs'!H$34*IF('Demand Inputs'!$G$51="Yes",'Demand Inputs'!$G2021,'Demand Profiles'!R1969)</f>
        <v>641.97639223584565</v>
      </c>
      <c r="U1971" s="571">
        <f>1000*'Demand Inputs'!E$35*IF('Demand Inputs'!$H$51="Yes",'Demand Inputs'!$H2021,'Demand Profiles'!W1969)</f>
        <v>14.208662896715728</v>
      </c>
      <c r="V1971" s="569">
        <f>1000*'Demand Inputs'!F$35*IF('Demand Inputs'!$H$51="Yes",'Demand Inputs'!$H2021,'Demand Profiles'!X1969)</f>
        <v>26.102214078754898</v>
      </c>
      <c r="W1971" s="569">
        <f>1000*'Demand Inputs'!G$35*IF('Demand Inputs'!$H$51="Yes",'Demand Inputs'!$H2021,'Demand Profiles'!Y1969)</f>
        <v>52.280460623541785</v>
      </c>
      <c r="X1971" s="570">
        <f>1000*'Demand Inputs'!H$35*IF('Demand Inputs'!$H$51="Yes",'Demand Inputs'!$H2021,'Demand Profiles'!Z1969)</f>
        <v>84.861895207841414</v>
      </c>
      <c r="Y1971" s="571">
        <f>1000*'Demand Inputs'!E$37*IF('Demand Inputs'!$J$51="Yes",'Demand Inputs'!$J2021,'Demand Profiles'!S1969)</f>
        <v>-2.9378118065350534E-3</v>
      </c>
      <c r="Z1971" s="569">
        <f>1000*'Demand Inputs'!F$37*IF('Demand Inputs'!$J$51="Yes",'Demand Inputs'!$J2021,'Demand Profiles'!T1969)</f>
        <v>-3.3718668532106487E-3</v>
      </c>
      <c r="AA1971" s="569">
        <f>1000*'Demand Inputs'!G$37*IF('Demand Inputs'!$J$51="Yes",'Demand Inputs'!$J2021,'Demand Profiles'!U1969)</f>
        <v>-4.311136444459053E-3</v>
      </c>
      <c r="AB1971" s="569">
        <f>1000*'Demand Inputs'!H$37*IF('Demand Inputs'!$J$51="Yes",'Demand Inputs'!$J2021,'Demand Profiles'!V1969)</f>
        <v>-5.5390352267976912E-3</v>
      </c>
      <c r="AC1971" s="571">
        <f>-'Demand Inputs'!E$38*IF('Demand Inputs'!$K$51="Yes",'Demand Inputs'!$K2021,'Demand Profiles'!AA1969)/INDEX('IEPR CAISO Load Modifiers'!$E$59:$S$59,MATCH(AC$5,'IEPR CAISO Load Modifiers'!$E$27:$S$27,0))*1000</f>
        <v>-2.1744200911663913</v>
      </c>
      <c r="AD1971" s="569">
        <f>-'Demand Inputs'!F$38*IF('Demand Inputs'!$K$51="Yes",'Demand Inputs'!$K2021,'Demand Profiles'!AB1969)/INDEX('IEPR CAISO Load Modifiers'!$E$59:$S$59,MATCH(AD$5,'IEPR CAISO Load Modifiers'!$E$27:$S$27,0))*1000</f>
        <v>-3.8224446674786368</v>
      </c>
      <c r="AE1971" s="569">
        <f>-'Demand Inputs'!G$38*IF('Demand Inputs'!$K$51="Yes",'Demand Inputs'!$K2021,'Demand Profiles'!AC1969)/INDEX('IEPR CAISO Load Modifiers'!$E$59:$S$59,MATCH(AE$5,'IEPR CAISO Load Modifiers'!$E$27:$S$27,0))*1000</f>
        <v>-7.7203316234073665</v>
      </c>
      <c r="AF1971" s="570">
        <f>-'Demand Inputs'!H$38*IF('Demand Inputs'!$K$51="Yes",'Demand Inputs'!$K2021,'Demand Profiles'!AD1969)/INDEX('IEPR CAISO Load Modifiers'!$E$59:$S$59,MATCH(AF$5,'IEPR CAISO Load Modifiers'!$E$27:$S$27,0))*1000</f>
        <v>-13.292564777222951</v>
      </c>
      <c r="AG1971" s="569">
        <f t="shared" si="123"/>
        <v>3656.5086932714103</v>
      </c>
      <c r="AH1971" s="569">
        <f t="shared" si="124"/>
        <v>3791.5432345440868</v>
      </c>
      <c r="AI1971" s="569">
        <f t="shared" si="125"/>
        <v>4061.1487388194828</v>
      </c>
      <c r="AJ1971" s="570">
        <f t="shared" si="126"/>
        <v>4529.8605641395088</v>
      </c>
    </row>
    <row r="1972" spans="1:36" x14ac:dyDescent="0.25">
      <c r="A1972" s="9"/>
      <c r="B1972" s="134">
        <v>3</v>
      </c>
      <c r="C1972" s="135">
        <v>23</v>
      </c>
      <c r="D1972" s="137">
        <v>23</v>
      </c>
      <c r="E1972" s="571">
        <f>1000*'Demand Inputs'!E$32*IF('Demand Inputs'!$E$51="Yes",'Demand Inputs'!$E2022,'Demand Profiles'!AG1970)</f>
        <v>1920.7955218451555</v>
      </c>
      <c r="F1972" s="569">
        <f>1000*'Demand Inputs'!F$32*IF('Demand Inputs'!$E$51="Yes",'Demand Inputs'!$E2022,'Demand Profiles'!AH1970)</f>
        <v>1959.3769165840718</v>
      </c>
      <c r="G1972" s="569">
        <f>1000*'Demand Inputs'!G$32*IF('Demand Inputs'!$E$51="Yes",'Demand Inputs'!$E2022,'Demand Profiles'!AI1970)</f>
        <v>2033.3250051714656</v>
      </c>
      <c r="H1972" s="570">
        <f>1000*'Demand Inputs'!H$32*IF('Demand Inputs'!$E$51="Yes",'Demand Inputs'!$E2022,'Demand Profiles'!AJ1970)</f>
        <v>2165.2478999329792</v>
      </c>
      <c r="I1972" s="571">
        <f>1000*'Demand Inputs'!E$33*IF(Custom_CI_shape="Yes",'Demand Inputs'!$F2022,'Demand Profiles'!$E1970)</f>
        <v>1316.8157952210431</v>
      </c>
      <c r="J1972" s="569">
        <f>1000*'Demand Inputs'!F$33*IF(Custom_CI_shape="Yes",'Demand Inputs'!$F2022,'Demand Profiles'!$E1970)</f>
        <v>1350.95283471997</v>
      </c>
      <c r="K1972" s="569">
        <f>1000*'Demand Inputs'!G$33*IF(Custom_CI_shape="Yes",'Demand Inputs'!$F2022,'Demand Profiles'!$E1970)</f>
        <v>1427.8058379124504</v>
      </c>
      <c r="L1972" s="570">
        <f>1000*'Demand Inputs'!H$33*IF(Custom_CI_shape="Yes",'Demand Inputs'!$F2022,'Demand Profiles'!$E1970)</f>
        <v>1570.7850031997946</v>
      </c>
      <c r="M1972" s="569">
        <f>1000*'Demand Inputs'!E$36*IF('Demand Inputs'!$I$51="Yes",'Demand Inputs'!$I2022,'Demand Profiles'!K1970)</f>
        <v>-38.687523050627306</v>
      </c>
      <c r="N1972" s="569">
        <f>1000*'Demand Inputs'!F$36*IF('Demand Inputs'!$I$51="Yes",'Demand Inputs'!$I2022,'Demand Profiles'!L1970)</f>
        <v>-66.69924977289817</v>
      </c>
      <c r="O1972" s="569">
        <f>1000*'Demand Inputs'!G$36*IF('Demand Inputs'!$I$51="Yes",'Demand Inputs'!$I2022,'Demand Profiles'!M1970)</f>
        <v>-116.21926299169367</v>
      </c>
      <c r="P1972" s="570">
        <f>1000*'Demand Inputs'!H$36*IF('Demand Inputs'!$I$51="Yes",'Demand Inputs'!$I2022,'Demand Profiles'!N1970)</f>
        <v>-165.79483171694847</v>
      </c>
      <c r="Q1972" s="571">
        <f>1000*'Demand Inputs'!E$34*IF('Demand Inputs'!$G$51="Yes",'Demand Inputs'!$G2022,'Demand Profiles'!O1970)</f>
        <v>313.43063895299485</v>
      </c>
      <c r="R1972" s="569">
        <f>1000*'Demand Inputs'!F$34*IF('Demand Inputs'!$G$51="Yes",'Demand Inputs'!$G2022,'Demand Profiles'!P1970)</f>
        <v>420.3098813717732</v>
      </c>
      <c r="S1972" s="569">
        <f>1000*'Demand Inputs'!G$34*IF('Demand Inputs'!$G$51="Yes",'Demand Inputs'!$G2022,'Demand Profiles'!Q1970)</f>
        <v>604.83944019676142</v>
      </c>
      <c r="T1972" s="570">
        <f>1000*'Demand Inputs'!H$34*IF('Demand Inputs'!$G$51="Yes",'Demand Inputs'!$G2022,'Demand Profiles'!R1970)</f>
        <v>861.41269454453834</v>
      </c>
      <c r="U1972" s="571">
        <f>1000*'Demand Inputs'!E$35*IF('Demand Inputs'!$H$51="Yes",'Demand Inputs'!$H2022,'Demand Profiles'!W1970)</f>
        <v>11.237731357470022</v>
      </c>
      <c r="V1972" s="569">
        <f>1000*'Demand Inputs'!F$35*IF('Demand Inputs'!$H$51="Yes",'Demand Inputs'!$H2022,'Demand Profiles'!X1970)</f>
        <v>20.974935363490129</v>
      </c>
      <c r="W1972" s="569">
        <f>1000*'Demand Inputs'!G$35*IF('Demand Inputs'!$H$51="Yes",'Demand Inputs'!$H2022,'Demand Profiles'!Y1970)</f>
        <v>42.771503292563338</v>
      </c>
      <c r="X1972" s="570">
        <f>1000*'Demand Inputs'!H$35*IF('Demand Inputs'!$H$51="Yes",'Demand Inputs'!$H2022,'Demand Profiles'!Z1970)</f>
        <v>67.844425096009829</v>
      </c>
      <c r="Y1972" s="571">
        <f>1000*'Demand Inputs'!E$37*IF('Demand Inputs'!$J$51="Yes",'Demand Inputs'!$J2022,'Demand Profiles'!S1970)</f>
        <v>-2.9378118065350534E-3</v>
      </c>
      <c r="Z1972" s="569">
        <f>1000*'Demand Inputs'!F$37*IF('Demand Inputs'!$J$51="Yes",'Demand Inputs'!$J2022,'Demand Profiles'!T1970)</f>
        <v>-3.3718668532106487E-3</v>
      </c>
      <c r="AA1972" s="569">
        <f>1000*'Demand Inputs'!G$37*IF('Demand Inputs'!$J$51="Yes",'Demand Inputs'!$J2022,'Demand Profiles'!U1970)</f>
        <v>-4.311136444459053E-3</v>
      </c>
      <c r="AB1972" s="569">
        <f>1000*'Demand Inputs'!H$37*IF('Demand Inputs'!$J$51="Yes",'Demand Inputs'!$J2022,'Demand Profiles'!V1970)</f>
        <v>-5.5390352267976912E-3</v>
      </c>
      <c r="AC1972" s="571">
        <f>-'Demand Inputs'!E$38*IF('Demand Inputs'!$K$51="Yes",'Demand Inputs'!$K2022,'Demand Profiles'!AA1970)/INDEX('IEPR CAISO Load Modifiers'!$E$59:$S$59,MATCH(AC$5,'IEPR CAISO Load Modifiers'!$E$27:$S$27,0))*1000</f>
        <v>2.0332595077723337</v>
      </c>
      <c r="AD1972" s="569">
        <f>-'Demand Inputs'!F$38*IF('Demand Inputs'!$K$51="Yes",'Demand Inputs'!$K2022,'Demand Profiles'!AB1970)/INDEX('IEPR CAISO Load Modifiers'!$E$59:$S$59,MATCH(AD$5,'IEPR CAISO Load Modifiers'!$E$27:$S$27,0))*1000</f>
        <v>3.1901105530493723</v>
      </c>
      <c r="AE1972" s="569">
        <f>-'Demand Inputs'!G$38*IF('Demand Inputs'!$K$51="Yes",'Demand Inputs'!$K2022,'Demand Profiles'!AC1970)/INDEX('IEPR CAISO Load Modifiers'!$E$59:$S$59,MATCH(AE$5,'IEPR CAISO Load Modifiers'!$E$27:$S$27,0))*1000</f>
        <v>4.8465179889765375</v>
      </c>
      <c r="AF1972" s="570">
        <f>-'Demand Inputs'!H$38*IF('Demand Inputs'!$K$51="Yes",'Demand Inputs'!$K2022,'Demand Profiles'!AD1970)/INDEX('IEPR CAISO Load Modifiers'!$E$59:$S$59,MATCH(AF$5,'IEPR CAISO Load Modifiers'!$E$27:$S$27,0))*1000</f>
        <v>5.9229707216006098</v>
      </c>
      <c r="AG1972" s="569">
        <f t="shared" si="123"/>
        <v>3525.6224860220018</v>
      </c>
      <c r="AH1972" s="569">
        <f t="shared" si="124"/>
        <v>3688.1020569526027</v>
      </c>
      <c r="AI1972" s="569">
        <f t="shared" si="125"/>
        <v>3997.3647304340802</v>
      </c>
      <c r="AJ1972" s="570">
        <f t="shared" si="126"/>
        <v>4505.4126227427478</v>
      </c>
    </row>
    <row r="1973" spans="1:36" x14ac:dyDescent="0.25">
      <c r="A1973" s="9"/>
      <c r="B1973" s="134">
        <v>3</v>
      </c>
      <c r="C1973" s="135">
        <v>23</v>
      </c>
      <c r="D1973" s="137">
        <v>24</v>
      </c>
      <c r="E1973" s="571">
        <f>1000*'Demand Inputs'!E$32*IF('Demand Inputs'!$E$51="Yes",'Demand Inputs'!$E2023,'Demand Profiles'!AG1971)</f>
        <v>1831.3409408320881</v>
      </c>
      <c r="F1973" s="569">
        <f>1000*'Demand Inputs'!F$32*IF('Demand Inputs'!$E$51="Yes",'Demand Inputs'!$E2023,'Demand Profiles'!AH1971)</f>
        <v>1868.8942255027778</v>
      </c>
      <c r="G1973" s="569">
        <f>1000*'Demand Inputs'!G$32*IF('Demand Inputs'!$E$51="Yes",'Demand Inputs'!$E2023,'Demand Profiles'!AI1971)</f>
        <v>1939.9032946399097</v>
      </c>
      <c r="H1973" s="570">
        <f>1000*'Demand Inputs'!H$32*IF('Demand Inputs'!$E$51="Yes",'Demand Inputs'!$E2023,'Demand Profiles'!AJ1971)</f>
        <v>2070.4418222976351</v>
      </c>
      <c r="I1973" s="571">
        <f>1000*'Demand Inputs'!E$33*IF(Custom_CI_shape="Yes",'Demand Inputs'!$F2023,'Demand Profiles'!$E1971)</f>
        <v>1179.0791772482194</v>
      </c>
      <c r="J1973" s="569">
        <f>1000*'Demand Inputs'!F$33*IF(Custom_CI_shape="Yes",'Demand Inputs'!$F2023,'Demand Profiles'!$E1971)</f>
        <v>1209.6455424089047</v>
      </c>
      <c r="K1973" s="569">
        <f>1000*'Demand Inputs'!G$33*IF(Custom_CI_shape="Yes",'Demand Inputs'!$F2023,'Demand Profiles'!$E1971)</f>
        <v>1278.459856530975</v>
      </c>
      <c r="L1973" s="570">
        <f>1000*'Demand Inputs'!H$33*IF(Custom_CI_shape="Yes",'Demand Inputs'!$F2023,'Demand Profiles'!$E1971)</f>
        <v>1406.4836524046718</v>
      </c>
      <c r="M1973" s="569">
        <f>1000*'Demand Inputs'!E$36*IF('Demand Inputs'!$I$51="Yes",'Demand Inputs'!$I2023,'Demand Profiles'!K1971)</f>
        <v>-34.069806519542993</v>
      </c>
      <c r="N1973" s="569">
        <f>1000*'Demand Inputs'!F$36*IF('Demand Inputs'!$I$51="Yes",'Demand Inputs'!$I2023,'Demand Profiles'!L1971)</f>
        <v>-57.564781883563214</v>
      </c>
      <c r="O1973" s="569">
        <f>1000*'Demand Inputs'!G$36*IF('Demand Inputs'!$I$51="Yes",'Demand Inputs'!$I2023,'Demand Profiles'!M1971)</f>
        <v>-100.3001258639075</v>
      </c>
      <c r="P1973" s="570">
        <f>1000*'Demand Inputs'!H$36*IF('Demand Inputs'!$I$51="Yes",'Demand Inputs'!$I2023,'Demand Profiles'!N1971)</f>
        <v>-140.09609805853611</v>
      </c>
      <c r="Q1973" s="571">
        <f>1000*'Demand Inputs'!E$34*IF('Demand Inputs'!$G$51="Yes",'Demand Inputs'!$G2023,'Demand Profiles'!O1971)</f>
        <v>273.2660106693582</v>
      </c>
      <c r="R1973" s="569">
        <f>1000*'Demand Inputs'!F$34*IF('Demand Inputs'!$G$51="Yes",'Demand Inputs'!$G2023,'Demand Profiles'!P1971)</f>
        <v>364.59838435406658</v>
      </c>
      <c r="S1973" s="569">
        <f>1000*'Demand Inputs'!G$34*IF('Demand Inputs'!$G$51="Yes",'Demand Inputs'!$G2023,'Demand Profiles'!Q1971)</f>
        <v>527.9859661574028</v>
      </c>
      <c r="T1973" s="570">
        <f>1000*'Demand Inputs'!H$34*IF('Demand Inputs'!$G$51="Yes",'Demand Inputs'!$G2023,'Demand Profiles'!R1971)</f>
        <v>765.85929038071106</v>
      </c>
      <c r="U1973" s="571">
        <f>1000*'Demand Inputs'!E$35*IF('Demand Inputs'!$H$51="Yes",'Demand Inputs'!$H2023,'Demand Profiles'!W1971)</f>
        <v>8.839543202386448</v>
      </c>
      <c r="V1973" s="569">
        <f>1000*'Demand Inputs'!F$35*IF('Demand Inputs'!$H$51="Yes",'Demand Inputs'!$H2023,'Demand Profiles'!X1971)</f>
        <v>15.84765407578543</v>
      </c>
      <c r="W1973" s="569">
        <f>1000*'Demand Inputs'!G$35*IF('Demand Inputs'!$H$51="Yes",'Demand Inputs'!$H2023,'Demand Profiles'!Y1971)</f>
        <v>33.200269321861299</v>
      </c>
      <c r="X1973" s="570">
        <f>1000*'Demand Inputs'!H$35*IF('Demand Inputs'!$H$51="Yes",'Demand Inputs'!$H2023,'Demand Profiles'!Z1971)</f>
        <v>53.118839101561854</v>
      </c>
      <c r="Y1973" s="571">
        <f>1000*'Demand Inputs'!E$37*IF('Demand Inputs'!$J$51="Yes",'Demand Inputs'!$J2023,'Demand Profiles'!S1971)</f>
        <v>-2.9378118065350534E-3</v>
      </c>
      <c r="Z1973" s="569">
        <f>1000*'Demand Inputs'!F$37*IF('Demand Inputs'!$J$51="Yes",'Demand Inputs'!$J2023,'Demand Profiles'!T1971)</f>
        <v>-3.3718668532106487E-3</v>
      </c>
      <c r="AA1973" s="569">
        <f>1000*'Demand Inputs'!G$37*IF('Demand Inputs'!$J$51="Yes",'Demand Inputs'!$J2023,'Demand Profiles'!U1971)</f>
        <v>-4.311136444459053E-3</v>
      </c>
      <c r="AB1973" s="569">
        <f>1000*'Demand Inputs'!H$37*IF('Demand Inputs'!$J$51="Yes",'Demand Inputs'!$J2023,'Demand Profiles'!V1971)</f>
        <v>-5.5390352267976912E-3</v>
      </c>
      <c r="AC1973" s="571">
        <f>-'Demand Inputs'!E$38*IF('Demand Inputs'!$K$51="Yes",'Demand Inputs'!$K2023,'Demand Profiles'!AA1971)/INDEX('IEPR CAISO Load Modifiers'!$E$59:$S$59,MATCH(AC$5,'IEPR CAISO Load Modifiers'!$E$27:$S$27,0))*1000</f>
        <v>6.9494577413582901</v>
      </c>
      <c r="AD1973" s="569">
        <f>-'Demand Inputs'!F$38*IF('Demand Inputs'!$K$51="Yes",'Demand Inputs'!$K2023,'Demand Profiles'!AB1971)/INDEX('IEPR CAISO Load Modifiers'!$E$59:$S$59,MATCH(AD$5,'IEPR CAISO Load Modifiers'!$E$27:$S$27,0))*1000</f>
        <v>11.558057065572918</v>
      </c>
      <c r="AE1973" s="569">
        <f>-'Demand Inputs'!G$38*IF('Demand Inputs'!$K$51="Yes",'Demand Inputs'!$K2023,'Demand Profiles'!AC1971)/INDEX('IEPR CAISO Load Modifiers'!$E$59:$S$59,MATCH(AE$5,'IEPR CAISO Load Modifiers'!$E$27:$S$27,0))*1000</f>
        <v>20.465778250069427</v>
      </c>
      <c r="AF1973" s="570">
        <f>-'Demand Inputs'!H$38*IF('Demand Inputs'!$K$51="Yes",'Demand Inputs'!$K2023,'Demand Profiles'!AD1971)/INDEX('IEPR CAISO Load Modifiers'!$E$59:$S$59,MATCH(AF$5,'IEPR CAISO Load Modifiers'!$E$27:$S$27,0))*1000</f>
        <v>30.759338667317618</v>
      </c>
      <c r="AG1973" s="569">
        <f t="shared" si="123"/>
        <v>3265.4023853620611</v>
      </c>
      <c r="AH1973" s="569">
        <f t="shared" si="124"/>
        <v>3412.9757096566909</v>
      </c>
      <c r="AI1973" s="569">
        <f t="shared" si="125"/>
        <v>3699.7107278998665</v>
      </c>
      <c r="AJ1973" s="570">
        <f t="shared" si="126"/>
        <v>4186.5613057581349</v>
      </c>
    </row>
    <row r="1974" spans="1:36" x14ac:dyDescent="0.25">
      <c r="A1974" s="9"/>
      <c r="B1974" s="134">
        <v>3</v>
      </c>
      <c r="C1974" s="135">
        <v>24</v>
      </c>
      <c r="D1974" s="137">
        <v>1</v>
      </c>
      <c r="E1974" s="571">
        <f>1000*'Demand Inputs'!E$32*IF('Demand Inputs'!$E$51="Yes",'Demand Inputs'!$E2024,'Demand Profiles'!AG1972)</f>
        <v>1765.2972563002941</v>
      </c>
      <c r="F1974" s="569">
        <f>1000*'Demand Inputs'!F$32*IF('Demand Inputs'!$E$51="Yes",'Demand Inputs'!$E2024,'Demand Profiles'!AH1972)</f>
        <v>1802.4655079207816</v>
      </c>
      <c r="G1974" s="569">
        <f>1000*'Demand Inputs'!G$32*IF('Demand Inputs'!$E$51="Yes",'Demand Inputs'!$E2024,'Demand Profiles'!AI1972)</f>
        <v>1871.282866605171</v>
      </c>
      <c r="H1974" s="570">
        <f>1000*'Demand Inputs'!H$32*IF('Demand Inputs'!$E$51="Yes",'Demand Inputs'!$E2024,'Demand Profiles'!AJ1972)</f>
        <v>2001.3214403804473</v>
      </c>
      <c r="I1974" s="571">
        <f>1000*'Demand Inputs'!E$33*IF(Custom_CI_shape="Yes",'Demand Inputs'!$F2024,'Demand Profiles'!$E1972)</f>
        <v>1080.3314465369338</v>
      </c>
      <c r="J1974" s="569">
        <f>1000*'Demand Inputs'!F$33*IF(Custom_CI_shape="Yes",'Demand Inputs'!$F2024,'Demand Profiles'!$E1972)</f>
        <v>1108.3378825139366</v>
      </c>
      <c r="K1974" s="569">
        <f>1000*'Demand Inputs'!G$33*IF(Custom_CI_shape="Yes",'Demand Inputs'!$F2024,'Demand Profiles'!$E1972)</f>
        <v>1171.3890066050651</v>
      </c>
      <c r="L1974" s="570">
        <f>1000*'Demand Inputs'!H$33*IF(Custom_CI_shape="Yes",'Demand Inputs'!$F2024,'Demand Profiles'!$E1972)</f>
        <v>1288.6908259028744</v>
      </c>
      <c r="M1974" s="569">
        <f>1000*'Demand Inputs'!E$36*IF('Demand Inputs'!$I$51="Yes",'Demand Inputs'!$I2024,'Demand Profiles'!K1972)</f>
        <v>-29.63803663688784</v>
      </c>
      <c r="N1974" s="569">
        <f>1000*'Demand Inputs'!F$36*IF('Demand Inputs'!$I$51="Yes",'Demand Inputs'!$I2024,'Demand Profiles'!L1972)</f>
        <v>-50.926998118172428</v>
      </c>
      <c r="O1974" s="569">
        <f>1000*'Demand Inputs'!G$36*IF('Demand Inputs'!$I$51="Yes",'Demand Inputs'!$I2024,'Demand Profiles'!M1972)</f>
        <v>-89.044549775893458</v>
      </c>
      <c r="P1974" s="570">
        <f>1000*'Demand Inputs'!H$36*IF('Demand Inputs'!$I$51="Yes",'Demand Inputs'!$I2024,'Demand Profiles'!N1972)</f>
        <v>-133.35383571751919</v>
      </c>
      <c r="Q1974" s="571">
        <f>1000*'Demand Inputs'!E$34*IF('Demand Inputs'!$G$51="Yes",'Demand Inputs'!$G2024,'Demand Profiles'!O1972)</f>
        <v>232.57030936933435</v>
      </c>
      <c r="R1974" s="569">
        <f>1000*'Demand Inputs'!F$34*IF('Demand Inputs'!$G$51="Yes",'Demand Inputs'!$G2024,'Demand Profiles'!P1972)</f>
        <v>310.02173206081704</v>
      </c>
      <c r="S1974" s="569">
        <f>1000*'Demand Inputs'!G$34*IF('Demand Inputs'!$G$51="Yes",'Demand Inputs'!$G2024,'Demand Profiles'!Q1972)</f>
        <v>447.16031858460195</v>
      </c>
      <c r="T1974" s="570">
        <f>1000*'Demand Inputs'!H$34*IF('Demand Inputs'!$G$51="Yes",'Demand Inputs'!$G2024,'Demand Profiles'!R1972)</f>
        <v>647.76809157743469</v>
      </c>
      <c r="U1974" s="571">
        <f>1000*'Demand Inputs'!E$35*IF('Demand Inputs'!$H$51="Yes",'Demand Inputs'!$H2024,'Demand Profiles'!W1972)</f>
        <v>7.4918361057198721</v>
      </c>
      <c r="V1974" s="569">
        <f>1000*'Demand Inputs'!F$35*IF('Demand Inputs'!$H$51="Yes",'Demand Inputs'!$H2024,'Demand Profiles'!X1972)</f>
        <v>14.328562066453646</v>
      </c>
      <c r="W1974" s="569">
        <f>1000*'Demand Inputs'!G$35*IF('Demand Inputs'!$H$51="Yes",'Demand Inputs'!$H2024,'Demand Profiles'!Y1972)</f>
        <v>28.900659086702422</v>
      </c>
      <c r="X1974" s="570">
        <f>1000*'Demand Inputs'!H$35*IF('Demand Inputs'!$H$51="Yes",'Demand Inputs'!$H2024,'Demand Profiles'!Z1972)</f>
        <v>49.509808851509817</v>
      </c>
      <c r="Y1974" s="571">
        <f>1000*'Demand Inputs'!E$37*IF('Demand Inputs'!$J$51="Yes",'Demand Inputs'!$J2024,'Demand Profiles'!S1972)</f>
        <v>-2.9378118065350534E-3</v>
      </c>
      <c r="Z1974" s="569">
        <f>1000*'Demand Inputs'!F$37*IF('Demand Inputs'!$J$51="Yes",'Demand Inputs'!$J2024,'Demand Profiles'!T1972)</f>
        <v>-3.3718668532106487E-3</v>
      </c>
      <c r="AA1974" s="569">
        <f>1000*'Demand Inputs'!G$37*IF('Demand Inputs'!$J$51="Yes",'Demand Inputs'!$J2024,'Demand Profiles'!U1972)</f>
        <v>-4.311136444459053E-3</v>
      </c>
      <c r="AB1974" s="569">
        <f>1000*'Demand Inputs'!H$37*IF('Demand Inputs'!$J$51="Yes",'Demand Inputs'!$J2024,'Demand Profiles'!V1972)</f>
        <v>-5.5390352267976912E-3</v>
      </c>
      <c r="AC1974" s="571">
        <f>-'Demand Inputs'!E$38*IF('Demand Inputs'!$K$51="Yes",'Demand Inputs'!$K2024,'Demand Profiles'!AA1972)/INDEX('IEPR CAISO Load Modifiers'!$E$59:$S$59,MATCH(AC$5,'IEPR CAISO Load Modifiers'!$E$27:$S$27,0))*1000</f>
        <v>6.9494577413582901</v>
      </c>
      <c r="AD1974" s="569">
        <f>-'Demand Inputs'!F$38*IF('Demand Inputs'!$K$51="Yes",'Demand Inputs'!$K2024,'Demand Profiles'!AB1972)/INDEX('IEPR CAISO Load Modifiers'!$E$59:$S$59,MATCH(AD$5,'IEPR CAISO Load Modifiers'!$E$27:$S$27,0))*1000</f>
        <v>11.227671060514899</v>
      </c>
      <c r="AE1974" s="569">
        <f>-'Demand Inputs'!G$38*IF('Demand Inputs'!$K$51="Yes",'Demand Inputs'!$K2024,'Demand Profiles'!AC1972)/INDEX('IEPR CAISO Load Modifiers'!$E$59:$S$59,MATCH(AE$5,'IEPR CAISO Load Modifiers'!$E$27:$S$27,0))*1000</f>
        <v>19.990869588667913</v>
      </c>
      <c r="AF1974" s="570">
        <f>-'Demand Inputs'!H$38*IF('Demand Inputs'!$K$51="Yes",'Demand Inputs'!$K2024,'Demand Profiles'!AD1972)/INDEX('IEPR CAISO Load Modifiers'!$E$59:$S$59,MATCH(AF$5,'IEPR CAISO Load Modifiers'!$E$27:$S$27,0))*1000</f>
        <v>30.599220780886512</v>
      </c>
      <c r="AG1974" s="569">
        <f t="shared" si="123"/>
        <v>3062.9993316049458</v>
      </c>
      <c r="AH1974" s="569">
        <f t="shared" si="124"/>
        <v>3195.4509856374784</v>
      </c>
      <c r="AI1974" s="569">
        <f t="shared" si="125"/>
        <v>3449.6748595578711</v>
      </c>
      <c r="AJ1974" s="570">
        <f t="shared" si="126"/>
        <v>3884.5300127404062</v>
      </c>
    </row>
    <row r="1975" spans="1:36" x14ac:dyDescent="0.25">
      <c r="A1975" s="9"/>
      <c r="B1975" s="134">
        <v>3</v>
      </c>
      <c r="C1975" s="135">
        <v>24</v>
      </c>
      <c r="D1975" s="137">
        <v>2</v>
      </c>
      <c r="E1975" s="571">
        <f>1000*'Demand Inputs'!E$32*IF('Demand Inputs'!$E$51="Yes",'Demand Inputs'!$E2025,'Demand Profiles'!AG1973)</f>
        <v>1697.3758033754152</v>
      </c>
      <c r="F1975" s="569">
        <f>1000*'Demand Inputs'!F$32*IF('Demand Inputs'!$E$51="Yes",'Demand Inputs'!$E2025,'Demand Profiles'!AH1973)</f>
        <v>1733.276590266679</v>
      </c>
      <c r="G1975" s="569">
        <f>1000*'Demand Inputs'!G$32*IF('Demand Inputs'!$E$51="Yes",'Demand Inputs'!$E2025,'Demand Profiles'!AI1973)</f>
        <v>1799.1716151806754</v>
      </c>
      <c r="H1975" s="570">
        <f>1000*'Demand Inputs'!H$32*IF('Demand Inputs'!$E$51="Yes",'Demand Inputs'!$E2025,'Demand Profiles'!AJ1973)</f>
        <v>1925.4077303241966</v>
      </c>
      <c r="I1975" s="571">
        <f>1000*'Demand Inputs'!E$33*IF(Custom_CI_shape="Yes",'Demand Inputs'!$F2025,'Demand Profiles'!$E1973)</f>
        <v>1048.3709473620925</v>
      </c>
      <c r="J1975" s="569">
        <f>1000*'Demand Inputs'!F$33*IF(Custom_CI_shape="Yes",'Demand Inputs'!$F2025,'Demand Profiles'!$E1973)</f>
        <v>1075.5488416199751</v>
      </c>
      <c r="K1975" s="569">
        <f>1000*'Demand Inputs'!G$33*IF(Custom_CI_shape="Yes",'Demand Inputs'!$F2025,'Demand Profiles'!$E1973)</f>
        <v>1136.7346627932379</v>
      </c>
      <c r="L1975" s="570">
        <f>1000*'Demand Inputs'!H$33*IF(Custom_CI_shape="Yes",'Demand Inputs'!$F2025,'Demand Profiles'!$E1973)</f>
        <v>1250.5662279288706</v>
      </c>
      <c r="M1975" s="569">
        <f>1000*'Demand Inputs'!E$36*IF('Demand Inputs'!$I$51="Yes",'Demand Inputs'!$I2025,'Demand Profiles'!K1973)</f>
        <v>-28.510375248450433</v>
      </c>
      <c r="N1975" s="569">
        <f>1000*'Demand Inputs'!F$36*IF('Demand Inputs'!$I$51="Yes",'Demand Inputs'!$I2025,'Demand Profiles'!L1973)</f>
        <v>-49.100117920138899</v>
      </c>
      <c r="O1975" s="569">
        <f>1000*'Demand Inputs'!G$36*IF('Demand Inputs'!$I$51="Yes",'Demand Inputs'!$I2025,'Demand Profiles'!M1973)</f>
        <v>-84.314947495798563</v>
      </c>
      <c r="P1975" s="570">
        <f>1000*'Demand Inputs'!H$36*IF('Demand Inputs'!$I$51="Yes",'Demand Inputs'!$I2025,'Demand Profiles'!N1973)</f>
        <v>-126.18694822554637</v>
      </c>
      <c r="Q1975" s="571">
        <f>1000*'Demand Inputs'!E$34*IF('Demand Inputs'!$G$51="Yes",'Demand Inputs'!$G2025,'Demand Profiles'!O1973)</f>
        <v>157.37988649755533</v>
      </c>
      <c r="R1975" s="569">
        <f>1000*'Demand Inputs'!F$34*IF('Demand Inputs'!$G$51="Yes",'Demand Inputs'!$G2025,'Demand Profiles'!P1973)</f>
        <v>214.95468654204157</v>
      </c>
      <c r="S1975" s="569">
        <f>1000*'Demand Inputs'!G$34*IF('Demand Inputs'!$G$51="Yes",'Demand Inputs'!$G2025,'Demand Profiles'!Q1973)</f>
        <v>315.22730098345687</v>
      </c>
      <c r="T1975" s="570">
        <f>1000*'Demand Inputs'!H$34*IF('Demand Inputs'!$G$51="Yes",'Demand Inputs'!$G2025,'Demand Profiles'!R1973)</f>
        <v>463.3863073606019</v>
      </c>
      <c r="U1975" s="571">
        <f>1000*'Demand Inputs'!E$35*IF('Demand Inputs'!$H$51="Yes",'Demand Inputs'!$H2025,'Demand Profiles'!W1973)</f>
        <v>7.0860306397493122</v>
      </c>
      <c r="V1975" s="569">
        <f>1000*'Demand Inputs'!F$35*IF('Demand Inputs'!$H$51="Yes",'Demand Inputs'!$H2025,'Demand Profiles'!X1973)</f>
        <v>13.348325779390825</v>
      </c>
      <c r="W1975" s="569">
        <f>1000*'Demand Inputs'!G$35*IF('Demand Inputs'!$H$51="Yes",'Demand Inputs'!$H2025,'Demand Profiles'!Y1973)</f>
        <v>27.471067563048127</v>
      </c>
      <c r="X1975" s="570">
        <f>1000*'Demand Inputs'!H$35*IF('Demand Inputs'!$H$51="Yes",'Demand Inputs'!$H2025,'Demand Profiles'!Z1973)</f>
        <v>47.01469704180878</v>
      </c>
      <c r="Y1975" s="571">
        <f>1000*'Demand Inputs'!E$37*IF('Demand Inputs'!$J$51="Yes",'Demand Inputs'!$J2025,'Demand Profiles'!S1973)</f>
        <v>-2.9378118065350534E-3</v>
      </c>
      <c r="Z1975" s="569">
        <f>1000*'Demand Inputs'!F$37*IF('Demand Inputs'!$J$51="Yes",'Demand Inputs'!$J2025,'Demand Profiles'!T1973)</f>
        <v>-3.3718668532106487E-3</v>
      </c>
      <c r="AA1975" s="569">
        <f>1000*'Demand Inputs'!G$37*IF('Demand Inputs'!$J$51="Yes",'Demand Inputs'!$J2025,'Demand Profiles'!U1973)</f>
        <v>-4.311136444459053E-3</v>
      </c>
      <c r="AB1975" s="569">
        <f>1000*'Demand Inputs'!H$37*IF('Demand Inputs'!$J$51="Yes",'Demand Inputs'!$J2025,'Demand Profiles'!V1973)</f>
        <v>-5.5390352267976912E-3</v>
      </c>
      <c r="AC1975" s="571">
        <f>-'Demand Inputs'!E$38*IF('Demand Inputs'!$K$51="Yes",'Demand Inputs'!$K2025,'Demand Profiles'!AA1973)/INDEX('IEPR CAISO Load Modifiers'!$E$59:$S$59,MATCH(AC$5,'IEPR CAISO Load Modifiers'!$E$27:$S$27,0))*1000</f>
        <v>5.26367137854389</v>
      </c>
      <c r="AD1975" s="569">
        <f>-'Demand Inputs'!F$38*IF('Demand Inputs'!$K$51="Yes",'Demand Inputs'!$K2025,'Demand Profiles'!AB1973)/INDEX('IEPR CAISO Load Modifiers'!$E$59:$S$59,MATCH(AD$5,'IEPR CAISO Load Modifiers'!$E$27:$S$27,0))*1000</f>
        <v>8.690206402541131</v>
      </c>
      <c r="AE1975" s="569">
        <f>-'Demand Inputs'!G$38*IF('Demand Inputs'!$K$51="Yes",'Demand Inputs'!$K2025,'Demand Profiles'!AC1973)/INDEX('IEPR CAISO Load Modifiers'!$E$59:$S$59,MATCH(AE$5,'IEPR CAISO Load Modifiers'!$E$27:$S$27,0))*1000</f>
        <v>15.492079494532812</v>
      </c>
      <c r="AF1975" s="570">
        <f>-'Demand Inputs'!H$38*IF('Demand Inputs'!$K$51="Yes",'Demand Inputs'!$K2025,'Demand Profiles'!AD1973)/INDEX('IEPR CAISO Load Modifiers'!$E$59:$S$59,MATCH(AF$5,'IEPR CAISO Load Modifiers'!$E$27:$S$27,0))*1000</f>
        <v>23.538720938656727</v>
      </c>
      <c r="AG1975" s="569">
        <f t="shared" si="123"/>
        <v>2886.9630261930988</v>
      </c>
      <c r="AH1975" s="569">
        <f t="shared" si="124"/>
        <v>2996.7151608236354</v>
      </c>
      <c r="AI1975" s="569">
        <f t="shared" si="125"/>
        <v>3209.777467382708</v>
      </c>
      <c r="AJ1975" s="570">
        <f t="shared" si="126"/>
        <v>3583.7211963333616</v>
      </c>
    </row>
    <row r="1976" spans="1:36" x14ac:dyDescent="0.25">
      <c r="A1976" s="9"/>
      <c r="B1976" s="134">
        <v>3</v>
      </c>
      <c r="C1976" s="135">
        <v>24</v>
      </c>
      <c r="D1976" s="137">
        <v>3</v>
      </c>
      <c r="E1976" s="571">
        <f>1000*'Demand Inputs'!E$32*IF('Demand Inputs'!$E$51="Yes",'Demand Inputs'!$E2026,'Demand Profiles'!AG1974)</f>
        <v>1651.9729089564826</v>
      </c>
      <c r="F1976" s="569">
        <f>1000*'Demand Inputs'!F$32*IF('Demand Inputs'!$E$51="Yes",'Demand Inputs'!$E2026,'Demand Profiles'!AH1974)</f>
        <v>1687.3041739928617</v>
      </c>
      <c r="G1976" s="569">
        <f>1000*'Demand Inputs'!G$32*IF('Demand Inputs'!$E$51="Yes",'Demand Inputs'!$E2026,'Demand Profiles'!AI1974)</f>
        <v>1751.135801379811</v>
      </c>
      <c r="H1976" s="570">
        <f>1000*'Demand Inputs'!H$32*IF('Demand Inputs'!$E$51="Yes",'Demand Inputs'!$E2026,'Demand Profiles'!AJ1974)</f>
        <v>1874.8904375442801</v>
      </c>
      <c r="I1976" s="571">
        <f>1000*'Demand Inputs'!E$33*IF(Custom_CI_shape="Yes",'Demand Inputs'!$F2026,'Demand Profiles'!$E1974)</f>
        <v>1034.6839230276571</v>
      </c>
      <c r="J1976" s="569">
        <f>1000*'Demand Inputs'!F$33*IF(Custom_CI_shape="Yes",'Demand Inputs'!$F2026,'Demand Profiles'!$E1974)</f>
        <v>1061.5069958351719</v>
      </c>
      <c r="K1976" s="569">
        <f>1000*'Demand Inputs'!G$33*IF(Custom_CI_shape="Yes",'Demand Inputs'!$F2026,'Demand Profiles'!$E1974)</f>
        <v>1121.8940045027773</v>
      </c>
      <c r="L1976" s="570">
        <f>1000*'Demand Inputs'!H$33*IF(Custom_CI_shape="Yes",'Demand Inputs'!$F2026,'Demand Profiles'!$E1974)</f>
        <v>1234.2394397471166</v>
      </c>
      <c r="M1976" s="569">
        <f>1000*'Demand Inputs'!E$36*IF('Demand Inputs'!$I$51="Yes",'Demand Inputs'!$I2026,'Demand Profiles'!K1974)</f>
        <v>-28.038358257097553</v>
      </c>
      <c r="N1976" s="569">
        <f>1000*'Demand Inputs'!F$36*IF('Demand Inputs'!$I$51="Yes",'Demand Inputs'!$I2026,'Demand Profiles'!L1974)</f>
        <v>-47.273209603132635</v>
      </c>
      <c r="O1976" s="569">
        <f>1000*'Demand Inputs'!G$36*IF('Demand Inputs'!$I$51="Yes",'Demand Inputs'!$I2026,'Demand Profiles'!M1974)</f>
        <v>-82.994439078329492</v>
      </c>
      <c r="P1976" s="570">
        <f>1000*'Demand Inputs'!H$36*IF('Demand Inputs'!$I$51="Yes",'Demand Inputs'!$I2026,'Demand Profiles'!N1974)</f>
        <v>-126.18694822554637</v>
      </c>
      <c r="Q1976" s="571">
        <f>1000*'Demand Inputs'!E$34*IF('Demand Inputs'!$G$51="Yes",'Demand Inputs'!$G2026,'Demand Profiles'!O1974)</f>
        <v>103.08568834220604</v>
      </c>
      <c r="R1976" s="569">
        <f>1000*'Demand Inputs'!F$34*IF('Demand Inputs'!$G$51="Yes",'Demand Inputs'!$G2026,'Demand Profiles'!P1974)</f>
        <v>142.13930259773571</v>
      </c>
      <c r="S1976" s="569">
        <f>1000*'Demand Inputs'!G$34*IF('Demand Inputs'!$G$51="Yes",'Demand Inputs'!$G2026,'Demand Profiles'!Q1974)</f>
        <v>217.65860910347971</v>
      </c>
      <c r="T1976" s="570">
        <f>1000*'Demand Inputs'!H$34*IF('Demand Inputs'!$G$51="Yes",'Demand Inputs'!$G2026,'Demand Profiles'!R1974)</f>
        <v>326.35516347946202</v>
      </c>
      <c r="U1976" s="571">
        <f>1000*'Demand Inputs'!E$35*IF('Demand Inputs'!$H$51="Yes",'Demand Inputs'!$H2026,'Demand Profiles'!W1974)</f>
        <v>7.0860306397493122</v>
      </c>
      <c r="V1976" s="569">
        <f>1000*'Demand Inputs'!F$35*IF('Demand Inputs'!$H$51="Yes",'Demand Inputs'!$H2026,'Demand Profiles'!X1974)</f>
        <v>13.632650774460966</v>
      </c>
      <c r="W1976" s="569">
        <f>1000*'Demand Inputs'!G$35*IF('Demand Inputs'!$H$51="Yes",'Demand Inputs'!$H2026,'Demand Profiles'!Y1974)</f>
        <v>27.471067563048127</v>
      </c>
      <c r="X1976" s="570">
        <f>1000*'Demand Inputs'!H$35*IF('Demand Inputs'!$H$51="Yes",'Demand Inputs'!$H2026,'Demand Profiles'!Z1974)</f>
        <v>47.01469704180878</v>
      </c>
      <c r="Y1976" s="571">
        <f>1000*'Demand Inputs'!E$37*IF('Demand Inputs'!$J$51="Yes",'Demand Inputs'!$J2026,'Demand Profiles'!S1974)</f>
        <v>-2.9378118065350534E-3</v>
      </c>
      <c r="Z1976" s="569">
        <f>1000*'Demand Inputs'!F$37*IF('Demand Inputs'!$J$51="Yes",'Demand Inputs'!$J2026,'Demand Profiles'!T1974)</f>
        <v>-3.3718668532106487E-3</v>
      </c>
      <c r="AA1976" s="569">
        <f>1000*'Demand Inputs'!G$37*IF('Demand Inputs'!$J$51="Yes",'Demand Inputs'!$J2026,'Demand Profiles'!U1974)</f>
        <v>-4.311136444459053E-3</v>
      </c>
      <c r="AB1976" s="569">
        <f>1000*'Demand Inputs'!H$37*IF('Demand Inputs'!$J$51="Yes",'Demand Inputs'!$J2026,'Demand Profiles'!V1974)</f>
        <v>-5.5390352267976912E-3</v>
      </c>
      <c r="AC1976" s="571">
        <f>-'Demand Inputs'!E$38*IF('Demand Inputs'!$K$51="Yes",'Demand Inputs'!$K2026,'Demand Profiles'!AA1974)/INDEX('IEPR CAISO Load Modifiers'!$E$59:$S$59,MATCH(AC$5,'IEPR CAISO Load Modifiers'!$E$27:$S$27,0))*1000</f>
        <v>2.7553513015404363</v>
      </c>
      <c r="AD1976" s="569">
        <f>-'Demand Inputs'!F$38*IF('Demand Inputs'!$K$51="Yes",'Demand Inputs'!$K2026,'Demand Profiles'!AB1974)/INDEX('IEPR CAISO Load Modifiers'!$E$59:$S$59,MATCH(AD$5,'IEPR CAISO Load Modifiers'!$E$27:$S$27,0))*1000</f>
        <v>4.718818782615438</v>
      </c>
      <c r="AE1976" s="569">
        <f>-'Demand Inputs'!G$38*IF('Demand Inputs'!$K$51="Yes",'Demand Inputs'!$K2026,'Demand Profiles'!AC1974)/INDEX('IEPR CAISO Load Modifiers'!$E$59:$S$59,MATCH(AE$5,'IEPR CAISO Load Modifiers'!$E$27:$S$27,0))*1000</f>
        <v>8.0288182855557455</v>
      </c>
      <c r="AF1976" s="570">
        <f>-'Demand Inputs'!H$38*IF('Demand Inputs'!$K$51="Yes",'Demand Inputs'!$K2026,'Demand Profiles'!AD1974)/INDEX('IEPR CAISO Load Modifiers'!$E$59:$S$59,MATCH(AF$5,'IEPR CAISO Load Modifiers'!$E$27:$S$27,0))*1000</f>
        <v>12.53653573516231</v>
      </c>
      <c r="AG1976" s="569">
        <f t="shared" si="123"/>
        <v>2771.5426061987318</v>
      </c>
      <c r="AH1976" s="569">
        <f t="shared" si="124"/>
        <v>2862.0253605128601</v>
      </c>
      <c r="AI1976" s="569">
        <f t="shared" si="125"/>
        <v>3043.189550619898</v>
      </c>
      <c r="AJ1976" s="570">
        <f t="shared" si="126"/>
        <v>3368.8437862870569</v>
      </c>
    </row>
    <row r="1977" spans="1:36" x14ac:dyDescent="0.25">
      <c r="A1977" s="9"/>
      <c r="B1977" s="134">
        <v>3</v>
      </c>
      <c r="C1977" s="135">
        <v>24</v>
      </c>
      <c r="D1977" s="137">
        <v>4</v>
      </c>
      <c r="E1977" s="571">
        <f>1000*'Demand Inputs'!E$32*IF('Demand Inputs'!$E$51="Yes",'Demand Inputs'!$E2027,'Demand Profiles'!AG1975)</f>
        <v>1630.6143443399014</v>
      </c>
      <c r="F1977" s="569">
        <f>1000*'Demand Inputs'!F$32*IF('Demand Inputs'!$E$51="Yes",'Demand Inputs'!$E2027,'Demand Profiles'!AH1975)</f>
        <v>1665.5122716378094</v>
      </c>
      <c r="G1977" s="569">
        <f>1000*'Demand Inputs'!G$32*IF('Demand Inputs'!$E$51="Yes",'Demand Inputs'!$E2027,'Demand Profiles'!AI1975)</f>
        <v>1728.2342377033312</v>
      </c>
      <c r="H1977" s="570">
        <f>1000*'Demand Inputs'!H$32*IF('Demand Inputs'!$E$51="Yes",'Demand Inputs'!$E2027,'Demand Profiles'!AJ1975)</f>
        <v>1849.9417083714698</v>
      </c>
      <c r="I1977" s="571">
        <f>1000*'Demand Inputs'!E$33*IF(Custom_CI_shape="Yes",'Demand Inputs'!$F2027,'Demand Profiles'!$E1975)</f>
        <v>1050.5556818398634</v>
      </c>
      <c r="J1977" s="569">
        <f>1000*'Demand Inputs'!F$33*IF(Custom_CI_shape="Yes",'Demand Inputs'!$F2027,'Demand Profiles'!$E1975)</f>
        <v>1077.7902129997585</v>
      </c>
      <c r="K1977" s="569">
        <f>1000*'Demand Inputs'!G$33*IF(Custom_CI_shape="Yes",'Demand Inputs'!$F2027,'Demand Profiles'!$E1975)</f>
        <v>1139.1035413053053</v>
      </c>
      <c r="L1977" s="570">
        <f>1000*'Demand Inputs'!H$33*IF(Custom_CI_shape="Yes",'Demand Inputs'!$F2027,'Demand Profiles'!$E1975)</f>
        <v>1253.1723237595181</v>
      </c>
      <c r="M1977" s="569">
        <f>1000*'Demand Inputs'!E$36*IF('Demand Inputs'!$I$51="Yes",'Demand Inputs'!$I2027,'Demand Profiles'!K1975)</f>
        <v>-28.038358257097553</v>
      </c>
      <c r="N1977" s="569">
        <f>1000*'Demand Inputs'!F$36*IF('Demand Inputs'!$I$51="Yes",'Demand Inputs'!$I2027,'Demand Profiles'!L1975)</f>
        <v>-49.100117920138899</v>
      </c>
      <c r="O1977" s="569">
        <f>1000*'Demand Inputs'!G$36*IF('Demand Inputs'!$I$51="Yes",'Demand Inputs'!$I2027,'Demand Profiles'!M1975)</f>
        <v>-86.12195880981767</v>
      </c>
      <c r="P1977" s="570">
        <f>1000*'Demand Inputs'!H$36*IF('Demand Inputs'!$I$51="Yes",'Demand Inputs'!$I2027,'Demand Profiles'!N1975)</f>
        <v>-130.92607926578614</v>
      </c>
      <c r="Q1977" s="571">
        <f>1000*'Demand Inputs'!E$34*IF('Demand Inputs'!$G$51="Yes",'Demand Inputs'!$G2027,'Demand Profiles'!O1975)</f>
        <v>67.095364529118058</v>
      </c>
      <c r="R1977" s="569">
        <f>1000*'Demand Inputs'!F$34*IF('Demand Inputs'!$G$51="Yes",'Demand Inputs'!$G2027,'Demand Profiles'!P1975)</f>
        <v>95.877249517252508</v>
      </c>
      <c r="S1977" s="569">
        <f>1000*'Demand Inputs'!G$34*IF('Demand Inputs'!$G$51="Yes",'Demand Inputs'!$G2027,'Demand Profiles'!Q1975)</f>
        <v>152.78191984552055</v>
      </c>
      <c r="T1977" s="570">
        <f>1000*'Demand Inputs'!H$34*IF('Demand Inputs'!$G$51="Yes",'Demand Inputs'!$G2027,'Demand Profiles'!R1975)</f>
        <v>236.67447330016645</v>
      </c>
      <c r="U1977" s="571">
        <f>1000*'Demand Inputs'!E$35*IF('Demand Inputs'!$H$51="Yes",'Demand Inputs'!$H2027,'Demand Profiles'!W1975)</f>
        <v>9.2453500255659193</v>
      </c>
      <c r="V1977" s="569">
        <f>1000*'Demand Inputs'!F$35*IF('Demand Inputs'!$H$51="Yes",'Demand Inputs'!$H2027,'Demand Profiles'!X1975)</f>
        <v>16.525965682806476</v>
      </c>
      <c r="W1977" s="569">
        <f>1000*'Demand Inputs'!G$35*IF('Demand Inputs'!$H$51="Yes",'Demand Inputs'!$H2027,'Demand Profiles'!Y1975)</f>
        <v>32.815792772261503</v>
      </c>
      <c r="X1977" s="570">
        <f>1000*'Demand Inputs'!H$35*IF('Demand Inputs'!$H$51="Yes",'Demand Inputs'!$H2027,'Demand Profiles'!Z1975)</f>
        <v>56.080390621719502</v>
      </c>
      <c r="Y1977" s="571">
        <f>1000*'Demand Inputs'!E$37*IF('Demand Inputs'!$J$51="Yes",'Demand Inputs'!$J2027,'Demand Profiles'!S1975)</f>
        <v>-2.9378118065350534E-3</v>
      </c>
      <c r="Z1977" s="569">
        <f>1000*'Demand Inputs'!F$37*IF('Demand Inputs'!$J$51="Yes",'Demand Inputs'!$J2027,'Demand Profiles'!T1975)</f>
        <v>-3.3718668532106487E-3</v>
      </c>
      <c r="AA1977" s="569">
        <f>1000*'Demand Inputs'!G$37*IF('Demand Inputs'!$J$51="Yes",'Demand Inputs'!$J2027,'Demand Profiles'!U1975)</f>
        <v>-4.311136444459053E-3</v>
      </c>
      <c r="AB1977" s="569">
        <f>1000*'Demand Inputs'!H$37*IF('Demand Inputs'!$J$51="Yes",'Demand Inputs'!$J2027,'Demand Profiles'!V1975)</f>
        <v>-5.5390352267976912E-3</v>
      </c>
      <c r="AC1977" s="571">
        <f>-'Demand Inputs'!E$38*IF('Demand Inputs'!$K$51="Yes",'Demand Inputs'!$K2027,'Demand Profiles'!AA1975)/INDEX('IEPR CAISO Load Modifiers'!$E$59:$S$59,MATCH(AC$5,'IEPR CAISO Load Modifiers'!$E$27:$S$27,0))*1000</f>
        <v>1.0614210432535123</v>
      </c>
      <c r="AD1977" s="569">
        <f>-'Demand Inputs'!F$38*IF('Demand Inputs'!$K$51="Yes",'Demand Inputs'!$K2027,'Demand Profiles'!AB1975)/INDEX('IEPR CAISO Load Modifiers'!$E$59:$S$59,MATCH(AD$5,'IEPR CAISO Load Modifiers'!$E$27:$S$27,0))*1000</f>
        <v>1.8076388141041084</v>
      </c>
      <c r="AE1977" s="569">
        <f>-'Demand Inputs'!G$38*IF('Demand Inputs'!$K$51="Yes",'Demand Inputs'!$K2027,'Demand Profiles'!AC1975)/INDEX('IEPR CAISO Load Modifiers'!$E$59:$S$59,MATCH(AE$5,'IEPR CAISO Load Modifiers'!$E$27:$S$27,0))*1000</f>
        <v>3.4393759877874652</v>
      </c>
      <c r="AF1977" s="570">
        <f>-'Demand Inputs'!H$38*IF('Demand Inputs'!$K$51="Yes",'Demand Inputs'!$K2027,'Demand Profiles'!AD1975)/INDEX('IEPR CAISO Load Modifiers'!$E$59:$S$59,MATCH(AF$5,'IEPR CAISO Load Modifiers'!$E$27:$S$27,0))*1000</f>
        <v>5.4760317159441829</v>
      </c>
      <c r="AG1977" s="569">
        <f t="shared" si="123"/>
        <v>2730.5308657087985</v>
      </c>
      <c r="AH1977" s="569">
        <f t="shared" si="124"/>
        <v>2808.4098488647387</v>
      </c>
      <c r="AI1977" s="569">
        <f t="shared" si="125"/>
        <v>2970.2485976679436</v>
      </c>
      <c r="AJ1977" s="570">
        <f t="shared" si="126"/>
        <v>3270.413309467805</v>
      </c>
    </row>
    <row r="1978" spans="1:36" x14ac:dyDescent="0.25">
      <c r="A1978" s="9"/>
      <c r="B1978" s="134">
        <v>3</v>
      </c>
      <c r="C1978" s="135">
        <v>24</v>
      </c>
      <c r="D1978" s="137">
        <v>5</v>
      </c>
      <c r="E1978" s="571">
        <f>1000*'Demand Inputs'!E$32*IF('Demand Inputs'!$E$51="Yes",'Demand Inputs'!$E2028,'Demand Profiles'!AG1976)</f>
        <v>1636.7378692724819</v>
      </c>
      <c r="F1978" s="569">
        <f>1000*'Demand Inputs'!F$32*IF('Demand Inputs'!$E$51="Yes",'Demand Inputs'!$E2028,'Demand Profiles'!AH1976)</f>
        <v>1671.5409084362286</v>
      </c>
      <c r="G1978" s="569">
        <f>1000*'Demand Inputs'!G$32*IF('Demand Inputs'!$E$51="Yes",'Demand Inputs'!$E2028,'Demand Profiles'!AI1976)</f>
        <v>1734.2897688140795</v>
      </c>
      <c r="H1978" s="570">
        <f>1000*'Demand Inputs'!H$32*IF('Demand Inputs'!$E$51="Yes",'Demand Inputs'!$E2028,'Demand Profiles'!AJ1976)</f>
        <v>1854.5795856072427</v>
      </c>
      <c r="I1978" s="571">
        <f>1000*'Demand Inputs'!E$33*IF(Custom_CI_shape="Yes",'Demand Inputs'!$F2028,'Demand Profiles'!$E1976)</f>
        <v>1098.0581708369043</v>
      </c>
      <c r="J1978" s="569">
        <f>1000*'Demand Inputs'!F$33*IF(Custom_CI_shape="Yes",'Demand Inputs'!$F2028,'Demand Profiles'!$E1976)</f>
        <v>1126.5241531603367</v>
      </c>
      <c r="K1978" s="569">
        <f>1000*'Demand Inputs'!G$33*IF(Custom_CI_shape="Yes",'Demand Inputs'!$F2028,'Demand Profiles'!$E1976)</f>
        <v>1190.6098577935288</v>
      </c>
      <c r="L1978" s="570">
        <f>1000*'Demand Inputs'!H$33*IF(Custom_CI_shape="Yes",'Demand Inputs'!$F2028,'Demand Profiles'!$E1976)</f>
        <v>1309.8364354765936</v>
      </c>
      <c r="M1978" s="569">
        <f>1000*'Demand Inputs'!E$36*IF('Demand Inputs'!$I$51="Yes",'Demand Inputs'!$I2028,'Demand Profiles'!K1976)</f>
        <v>-29.166010390247951</v>
      </c>
      <c r="N1978" s="569">
        <f>1000*'Demand Inputs'!F$36*IF('Demand Inputs'!$I$51="Yes",'Demand Inputs'!$I2028,'Demand Profiles'!L1976)</f>
        <v>-52.753890843141654</v>
      </c>
      <c r="O1978" s="569">
        <f>1000*'Demand Inputs'!G$36*IF('Demand Inputs'!$I$51="Yes",'Demand Inputs'!$I2028,'Demand Profiles'!M1976)</f>
        <v>-95.504511837378217</v>
      </c>
      <c r="P1978" s="570">
        <f>1000*'Demand Inputs'!H$36*IF('Demand Inputs'!$I$51="Yes",'Demand Inputs'!$I2028,'Demand Profiles'!N1976)</f>
        <v>-145.14353934013147</v>
      </c>
      <c r="Q1978" s="571">
        <f>1000*'Demand Inputs'!E$34*IF('Demand Inputs'!$G$51="Yes",'Demand Inputs'!$G2028,'Demand Profiles'!O1976)</f>
        <v>42.101538645294404</v>
      </c>
      <c r="R1978" s="569">
        <f>1000*'Demand Inputs'!F$34*IF('Demand Inputs'!$G$51="Yes",'Demand Inputs'!$G2028,'Demand Profiles'!P1976)</f>
        <v>62.891873904001585</v>
      </c>
      <c r="S1978" s="569">
        <f>1000*'Demand Inputs'!G$34*IF('Demand Inputs'!$G$51="Yes",'Demand Inputs'!$G2028,'Demand Profiles'!Q1976)</f>
        <v>104.39463275235016</v>
      </c>
      <c r="T1978" s="570">
        <f>1000*'Demand Inputs'!H$34*IF('Demand Inputs'!$G$51="Yes",'Demand Inputs'!$G2028,'Demand Profiles'!R1976)</f>
        <v>175.4040895581833</v>
      </c>
      <c r="U1978" s="571">
        <f>1000*'Demand Inputs'!E$35*IF('Demand Inputs'!$H$51="Yes",'Demand Inputs'!$H2028,'Demand Profiles'!W1976)</f>
        <v>12.752377729537136</v>
      </c>
      <c r="V1978" s="569">
        <f>1000*'Demand Inputs'!F$35*IF('Demand Inputs'!$H$51="Yes",'Demand Inputs'!$H2028,'Demand Profiles'!X1976)</f>
        <v>22.385720890118716</v>
      </c>
      <c r="W1978" s="569">
        <f>1000*'Demand Inputs'!G$35*IF('Demand Inputs'!$H$51="Yes",'Demand Inputs'!$H2028,'Demand Profiles'!Y1976)</f>
        <v>43.816622327961213</v>
      </c>
      <c r="X1978" s="570">
        <f>1000*'Demand Inputs'!H$35*IF('Demand Inputs'!$H$51="Yes",'Demand Inputs'!$H2028,'Demand Profiles'!Z1976)</f>
        <v>74.313338021781661</v>
      </c>
      <c r="Y1978" s="571">
        <f>1000*'Demand Inputs'!E$37*IF('Demand Inputs'!$J$51="Yes",'Demand Inputs'!$J2028,'Demand Profiles'!S1976)</f>
        <v>-2.9378118065350534E-3</v>
      </c>
      <c r="Z1978" s="569">
        <f>1000*'Demand Inputs'!F$37*IF('Demand Inputs'!$J$51="Yes",'Demand Inputs'!$J2028,'Demand Profiles'!T1976)</f>
        <v>-3.3718668532106487E-3</v>
      </c>
      <c r="AA1978" s="569">
        <f>1000*'Demand Inputs'!G$37*IF('Demand Inputs'!$J$51="Yes",'Demand Inputs'!$J2028,'Demand Profiles'!U1976)</f>
        <v>-4.311136444459053E-3</v>
      </c>
      <c r="AB1978" s="569">
        <f>1000*'Demand Inputs'!H$37*IF('Demand Inputs'!$J$51="Yes",'Demand Inputs'!$J2028,'Demand Profiles'!V1976)</f>
        <v>-5.5390352267976912E-3</v>
      </c>
      <c r="AC1978" s="571">
        <f>-'Demand Inputs'!E$38*IF('Demand Inputs'!$K$51="Yes",'Demand Inputs'!$K2028,'Demand Profiles'!AA1976)/INDEX('IEPR CAISO Load Modifiers'!$E$59:$S$59,MATCH(AC$5,'IEPR CAISO Load Modifiers'!$E$27:$S$27,0))*1000</f>
        <v>0.79538711091093017</v>
      </c>
      <c r="AD1978" s="569">
        <f>-'Demand Inputs'!F$38*IF('Demand Inputs'!$K$51="Yes",'Demand Inputs'!$K2028,'Demand Profiles'!AB1976)/INDEX('IEPR CAISO Load Modifiers'!$E$59:$S$59,MATCH(AD$5,'IEPR CAISO Load Modifiers'!$E$27:$S$27,0))*1000</f>
        <v>1.5815147348512184</v>
      </c>
      <c r="AE1978" s="569">
        <f>-'Demand Inputs'!G$38*IF('Demand Inputs'!$K$51="Yes",'Demand Inputs'!$K2028,'Demand Profiles'!AC1976)/INDEX('IEPR CAISO Load Modifiers'!$E$59:$S$59,MATCH(AE$5,'IEPR CAISO Load Modifiers'!$E$27:$S$27,0))*1000</f>
        <v>2.7696312309566209</v>
      </c>
      <c r="AF1978" s="570">
        <f>-'Demand Inputs'!H$38*IF('Demand Inputs'!$K$51="Yes",'Demand Inputs'!$K2028,'Demand Profiles'!AD1976)/INDEX('IEPR CAISO Load Modifiers'!$E$59:$S$59,MATCH(AF$5,'IEPR CAISO Load Modifiers'!$E$27:$S$27,0))*1000</f>
        <v>4.211795881697272</v>
      </c>
      <c r="AG1978" s="569">
        <f t="shared" si="123"/>
        <v>2761.2763953930739</v>
      </c>
      <c r="AH1978" s="569">
        <f t="shared" si="124"/>
        <v>2832.1669084155415</v>
      </c>
      <c r="AI1978" s="569">
        <f t="shared" si="125"/>
        <v>2980.3716899450537</v>
      </c>
      <c r="AJ1978" s="570">
        <f t="shared" si="126"/>
        <v>3273.1961661701403</v>
      </c>
    </row>
    <row r="1979" spans="1:36" x14ac:dyDescent="0.25">
      <c r="A1979" s="9"/>
      <c r="B1979" s="134">
        <v>3</v>
      </c>
      <c r="C1979" s="135">
        <v>24</v>
      </c>
      <c r="D1979" s="137">
        <v>6</v>
      </c>
      <c r="E1979" s="571">
        <f>1000*'Demand Inputs'!E$32*IF('Demand Inputs'!$E$51="Yes",'Demand Inputs'!$E2029,'Demand Profiles'!AG1977)</f>
        <v>1667.6812254453564</v>
      </c>
      <c r="F1979" s="569">
        <f>1000*'Demand Inputs'!F$32*IF('Demand Inputs'!$E$51="Yes",'Demand Inputs'!$E2029,'Demand Profiles'!AH1977)</f>
        <v>1702.339200577831</v>
      </c>
      <c r="G1979" s="569">
        <f>1000*'Demand Inputs'!G$32*IF('Demand Inputs'!$E$51="Yes",'Demand Inputs'!$E2029,'Demand Profiles'!AI1977)</f>
        <v>1765.373153405742</v>
      </c>
      <c r="H1979" s="570">
        <f>1000*'Demand Inputs'!H$32*IF('Demand Inputs'!$E$51="Yes",'Demand Inputs'!$E2029,'Demand Profiles'!AJ1977)</f>
        <v>1884.184750270839</v>
      </c>
      <c r="I1979" s="571">
        <f>1000*'Demand Inputs'!E$33*IF(Custom_CI_shape="Yes",'Demand Inputs'!$F2029,'Demand Profiles'!$E1977)</f>
        <v>1200.5952014626807</v>
      </c>
      <c r="J1979" s="569">
        <f>1000*'Demand Inputs'!F$33*IF(Custom_CI_shape="Yes",'Demand Inputs'!$F2029,'Demand Profiles'!$E1977)</f>
        <v>1231.7193465126525</v>
      </c>
      <c r="K1979" s="569">
        <f>1000*'Demand Inputs'!G$33*IF(Custom_CI_shape="Yes",'Demand Inputs'!$F2029,'Demand Profiles'!$E1977)</f>
        <v>1301.7893951753051</v>
      </c>
      <c r="L1979" s="570">
        <f>1000*'Demand Inputs'!H$33*IF(Custom_CI_shape="Yes",'Demand Inputs'!$F2029,'Demand Profiles'!$E1977)</f>
        <v>1432.1493896225995</v>
      </c>
      <c r="M1979" s="569">
        <f>1000*'Demand Inputs'!E$36*IF('Demand Inputs'!$I$51="Yes",'Demand Inputs'!$I2029,'Demand Profiles'!K1977)</f>
        <v>-32.518385338258284</v>
      </c>
      <c r="N1979" s="569">
        <f>1000*'Demand Inputs'!F$36*IF('Demand Inputs'!$I$51="Yes",'Demand Inputs'!$I2029,'Demand Profiles'!L1977)</f>
        <v>-61.114103484004403</v>
      </c>
      <c r="O1979" s="569">
        <f>1000*'Demand Inputs'!G$36*IF('Demand Inputs'!$I$51="Yes",'Demand Inputs'!$I2029,'Demand Profiles'!M1977)</f>
        <v>-114.55113933682726</v>
      </c>
      <c r="P1979" s="570">
        <f>1000*'Demand Inputs'!H$36*IF('Demand Inputs'!$I$51="Yes",'Demand Inputs'!$I2029,'Demand Profiles'!N1977)</f>
        <v>-178.31752565044479</v>
      </c>
      <c r="Q1979" s="571">
        <f>1000*'Demand Inputs'!E$34*IF('Demand Inputs'!$G$51="Yes",'Demand Inputs'!$G2029,'Demand Profiles'!O1977)</f>
        <v>30.796310064643755</v>
      </c>
      <c r="R1979" s="569">
        <f>1000*'Demand Inputs'!F$34*IF('Demand Inputs'!$G$51="Yes",'Demand Inputs'!$G2029,'Demand Profiles'!P1977)</f>
        <v>45.726070413174313</v>
      </c>
      <c r="S1979" s="569">
        <f>1000*'Demand Inputs'!G$34*IF('Demand Inputs'!$G$51="Yes",'Demand Inputs'!$G2029,'Demand Profiles'!Q1977)</f>
        <v>81.958035627950721</v>
      </c>
      <c r="T1979" s="570">
        <f>1000*'Demand Inputs'!H$34*IF('Demand Inputs'!$G$51="Yes",'Demand Inputs'!$G2029,'Demand Profiles'!R1977)</f>
        <v>138.65590506535335</v>
      </c>
      <c r="U1979" s="571">
        <f>1000*'Demand Inputs'!E$35*IF('Demand Inputs'!$H$51="Yes",'Demand Inputs'!$H2029,'Demand Profiles'!W1977)</f>
        <v>19.049828594050258</v>
      </c>
      <c r="V1979" s="569">
        <f>1000*'Demand Inputs'!F$35*IF('Demand Inputs'!$H$51="Yes",'Demand Inputs'!$H2029,'Demand Profiles'!X1977)</f>
        <v>33.336187040201402</v>
      </c>
      <c r="W1979" s="569">
        <f>1000*'Demand Inputs'!G$35*IF('Demand Inputs'!$H$51="Yes",'Demand Inputs'!$H2029,'Demand Profiles'!Y1977)</f>
        <v>62.89681227586037</v>
      </c>
      <c r="X1979" s="570">
        <f>1000*'Demand Inputs'!H$35*IF('Demand Inputs'!$H$51="Yes",'Demand Inputs'!$H2029,'Demand Profiles'!Z1977)</f>
        <v>106.39892898091009</v>
      </c>
      <c r="Y1979" s="571">
        <f>1000*'Demand Inputs'!E$37*IF('Demand Inputs'!$J$51="Yes",'Demand Inputs'!$J2029,'Demand Profiles'!S1977)</f>
        <v>-2.9378118065350534E-3</v>
      </c>
      <c r="Z1979" s="569">
        <f>1000*'Demand Inputs'!F$37*IF('Demand Inputs'!$J$51="Yes",'Demand Inputs'!$J2029,'Demand Profiles'!T1977)</f>
        <v>-3.3718668532106487E-3</v>
      </c>
      <c r="AA1979" s="569">
        <f>1000*'Demand Inputs'!G$37*IF('Demand Inputs'!$J$51="Yes",'Demand Inputs'!$J2029,'Demand Profiles'!U1977)</f>
        <v>-4.311136444459053E-3</v>
      </c>
      <c r="AB1979" s="569">
        <f>1000*'Demand Inputs'!H$37*IF('Demand Inputs'!$J$51="Yes",'Demand Inputs'!$J2029,'Demand Profiles'!V1977)</f>
        <v>-5.5390352267976912E-3</v>
      </c>
      <c r="AC1979" s="571">
        <f>-'Demand Inputs'!E$38*IF('Demand Inputs'!$K$51="Yes",'Demand Inputs'!$K2029,'Demand Profiles'!AA1977)/INDEX('IEPR CAISO Load Modifiers'!$E$59:$S$59,MATCH(AC$5,'IEPR CAISO Load Modifiers'!$E$27:$S$27,0))*1000</f>
        <v>0.27146318241777756</v>
      </c>
      <c r="AD1979" s="569">
        <f>-'Demand Inputs'!F$38*IF('Demand Inputs'!$K$51="Yes",'Demand Inputs'!$K2029,'Demand Profiles'!AB1977)/INDEX('IEPR CAISO Load Modifiers'!$E$59:$S$59,MATCH(AD$5,'IEPR CAISO Load Modifiers'!$E$27:$S$27,0))*1000</f>
        <v>0.85168901284484788</v>
      </c>
      <c r="AE1979" s="569">
        <f>-'Demand Inputs'!G$38*IF('Demand Inputs'!$K$51="Yes",'Demand Inputs'!$K2029,'Demand Profiles'!AC1977)/INDEX('IEPR CAISO Load Modifiers'!$E$59:$S$59,MATCH(AE$5,'IEPR CAISO Load Modifiers'!$E$27:$S$27,0))*1000</f>
        <v>1.6060347076045691</v>
      </c>
      <c r="AF1979" s="570">
        <f>-'Demand Inputs'!H$38*IF('Demand Inputs'!$K$51="Yes",'Demand Inputs'!$K2029,'Demand Profiles'!AD1977)/INDEX('IEPR CAISO Load Modifiers'!$E$59:$S$59,MATCH(AF$5,'IEPR CAISO Load Modifiers'!$E$27:$S$27,0))*1000</f>
        <v>2.0258393457154367</v>
      </c>
      <c r="AG1979" s="569">
        <f t="shared" si="123"/>
        <v>2885.8727055990844</v>
      </c>
      <c r="AH1979" s="569">
        <f t="shared" si="124"/>
        <v>2952.8550182058466</v>
      </c>
      <c r="AI1979" s="569">
        <f t="shared" si="125"/>
        <v>3099.0679807191909</v>
      </c>
      <c r="AJ1979" s="570">
        <f t="shared" si="126"/>
        <v>3385.0917485997456</v>
      </c>
    </row>
    <row r="1980" spans="1:36" x14ac:dyDescent="0.25">
      <c r="A1980" s="9"/>
      <c r="B1980" s="134">
        <v>3</v>
      </c>
      <c r="C1980" s="135">
        <v>24</v>
      </c>
      <c r="D1980" s="137">
        <v>7</v>
      </c>
      <c r="E1980" s="571">
        <f>1000*'Demand Inputs'!E$32*IF('Demand Inputs'!$E$51="Yes",'Demand Inputs'!$E2030,'Demand Profiles'!AG1978)</f>
        <v>1821.1965595394456</v>
      </c>
      <c r="F1980" s="569">
        <f>1000*'Demand Inputs'!F$32*IF('Demand Inputs'!$E$51="Yes",'Demand Inputs'!$E2030,'Demand Profiles'!AH1978)</f>
        <v>1858.8319231781229</v>
      </c>
      <c r="G1980" s="569">
        <f>1000*'Demand Inputs'!G$32*IF('Demand Inputs'!$E$51="Yes",'Demand Inputs'!$E2030,'Demand Profiles'!AI1978)</f>
        <v>1929.2663261109822</v>
      </c>
      <c r="H1980" s="570">
        <f>1000*'Demand Inputs'!H$32*IF('Demand Inputs'!$E$51="Yes",'Demand Inputs'!$E2030,'Demand Profiles'!AJ1978)</f>
        <v>2059.3537387844062</v>
      </c>
      <c r="I1980" s="571">
        <f>1000*'Demand Inputs'!E$33*IF(Custom_CI_shape="Yes",'Demand Inputs'!$F2030,'Demand Profiles'!$E1978)</f>
        <v>1203.9057813558475</v>
      </c>
      <c r="J1980" s="569">
        <f>1000*'Demand Inputs'!F$33*IF(Custom_CI_shape="Yes",'Demand Inputs'!$F2030,'Demand Profiles'!$E1978)</f>
        <v>1235.1157496447167</v>
      </c>
      <c r="K1980" s="569">
        <f>1000*'Demand Inputs'!G$33*IF(Custom_CI_shape="Yes",'Demand Inputs'!$F2030,'Demand Profiles'!$E1978)</f>
        <v>1305.3790128845501</v>
      </c>
      <c r="L1980" s="570">
        <f>1000*'Demand Inputs'!H$33*IF(Custom_CI_shape="Yes",'Demand Inputs'!$F2030,'Demand Profiles'!$E1978)</f>
        <v>1436.0984683524823</v>
      </c>
      <c r="M1980" s="569">
        <f>1000*'Demand Inputs'!E$36*IF('Demand Inputs'!$I$51="Yes",'Demand Inputs'!$I2030,'Demand Profiles'!K1978)</f>
        <v>-36.587551323373518</v>
      </c>
      <c r="N1980" s="569">
        <f>1000*'Demand Inputs'!F$36*IF('Demand Inputs'!$I$51="Yes",'Demand Inputs'!$I2030,'Demand Profiles'!L1978)</f>
        <v>-73.902358155930557</v>
      </c>
      <c r="O1980" s="569">
        <f>1000*'Demand Inputs'!G$36*IF('Demand Inputs'!$I$51="Yes",'Demand Inputs'!$I2030,'Demand Profiles'!M1978)</f>
        <v>-144.01934370433713</v>
      </c>
      <c r="P1980" s="570">
        <f>1000*'Demand Inputs'!H$36*IF('Demand Inputs'!$I$51="Yes",'Demand Inputs'!$I2030,'Demand Profiles'!N1978)</f>
        <v>-223.82222467256074</v>
      </c>
      <c r="Q1980" s="571">
        <f>1000*'Demand Inputs'!E$34*IF('Demand Inputs'!$G$51="Yes",'Demand Inputs'!$G2030,'Demand Profiles'!O1978)</f>
        <v>31.195137328998992</v>
      </c>
      <c r="R1980" s="569">
        <f>1000*'Demand Inputs'!F$34*IF('Demand Inputs'!$G$51="Yes",'Demand Inputs'!$G2030,'Demand Profiles'!P1978)</f>
        <v>47.608738352389544</v>
      </c>
      <c r="S1980" s="569">
        <f>1000*'Demand Inputs'!G$34*IF('Demand Inputs'!$G$51="Yes",'Demand Inputs'!$G2030,'Demand Profiles'!Q1978)</f>
        <v>80.032178170854635</v>
      </c>
      <c r="T1980" s="570">
        <f>1000*'Demand Inputs'!H$34*IF('Demand Inputs'!$G$51="Yes",'Demand Inputs'!$G2030,'Demand Profiles'!R1978)</f>
        <v>138.65590506535335</v>
      </c>
      <c r="U1980" s="571">
        <f>1000*'Demand Inputs'!E$35*IF('Demand Inputs'!$H$51="Yes",'Demand Inputs'!$H2030,'Demand Profiles'!W1978)</f>
        <v>29.332045243952034</v>
      </c>
      <c r="V1980" s="569">
        <f>1000*'Demand Inputs'!F$35*IF('Demand Inputs'!$H$51="Yes",'Demand Inputs'!$H2030,'Demand Profiles'!X1978)</f>
        <v>50.467277742420229</v>
      </c>
      <c r="W1980" s="569">
        <f>1000*'Demand Inputs'!G$35*IF('Demand Inputs'!$H$51="Yes",'Demand Inputs'!$H2030,'Demand Profiles'!Y1978)</f>
        <v>94.220615044442638</v>
      </c>
      <c r="X1980" s="570">
        <f>1000*'Demand Inputs'!H$35*IF('Demand Inputs'!$H$51="Yes",'Demand Inputs'!$H2030,'Demand Profiles'!Z1978)</f>
        <v>156.61586811373766</v>
      </c>
      <c r="Y1980" s="571">
        <f>1000*'Demand Inputs'!E$37*IF('Demand Inputs'!$J$51="Yes",'Demand Inputs'!$J2030,'Demand Profiles'!S1978)</f>
        <v>-125.71892032078929</v>
      </c>
      <c r="Z1980" s="569">
        <f>1000*'Demand Inputs'!F$37*IF('Demand Inputs'!$J$51="Yes",'Demand Inputs'!$J2030,'Demand Profiles'!T1978)</f>
        <v>-144.03002379968299</v>
      </c>
      <c r="AA1980" s="569">
        <f>1000*'Demand Inputs'!G$37*IF('Demand Inputs'!$J$51="Yes",'Demand Inputs'!$J2030,'Demand Profiles'!U1978)</f>
        <v>-184.02782173911152</v>
      </c>
      <c r="AB1980" s="569">
        <f>1000*'Demand Inputs'!H$37*IF('Demand Inputs'!$J$51="Yes",'Demand Inputs'!$J2030,'Demand Profiles'!V1978)</f>
        <v>-237.77715170398449</v>
      </c>
      <c r="AC1980" s="571">
        <f>-'Demand Inputs'!E$38*IF('Demand Inputs'!$K$51="Yes",'Demand Inputs'!$K2030,'Demand Profiles'!AA1978)/INDEX('IEPR CAISO Load Modifiers'!$E$59:$S$59,MATCH(AC$5,'IEPR CAISO Load Modifiers'!$E$27:$S$27,0))*1000</f>
        <v>-0.13030231398737427</v>
      </c>
      <c r="AD1980" s="569">
        <f>-'Demand Inputs'!F$38*IF('Demand Inputs'!$K$51="Yes",'Demand Inputs'!$K2030,'Demand Profiles'!AB1978)/INDEX('IEPR CAISO Load Modifiers'!$E$59:$S$59,MATCH(AD$5,'IEPR CAISO Load Modifiers'!$E$27:$S$27,0))*1000</f>
        <v>-0.10426080195477777</v>
      </c>
      <c r="AE1980" s="569">
        <f>-'Demand Inputs'!G$38*IF('Demand Inputs'!$K$51="Yes",'Demand Inputs'!$K2030,'Demand Profiles'!AC1978)/INDEX('IEPR CAISO Load Modifiers'!$E$59:$S$59,MATCH(AE$5,'IEPR CAISO Load Modifiers'!$E$27:$S$27,0))*1000</f>
        <v>-0.19483487771137883</v>
      </c>
      <c r="AF1980" s="570">
        <f>-'Demand Inputs'!H$38*IF('Demand Inputs'!$K$51="Yes",'Demand Inputs'!$K2030,'Demand Profiles'!AD1978)/INDEX('IEPR CAISO Load Modifiers'!$E$59:$S$59,MATCH(AF$5,'IEPR CAISO Load Modifiers'!$E$27:$S$27,0))*1000</f>
        <v>-0.33137440844005117</v>
      </c>
      <c r="AG1980" s="569">
        <f t="shared" si="123"/>
        <v>2923.192749510094</v>
      </c>
      <c r="AH1980" s="569">
        <f t="shared" si="124"/>
        <v>2973.9870461600813</v>
      </c>
      <c r="AI1980" s="569">
        <f t="shared" si="125"/>
        <v>3080.6561318896693</v>
      </c>
      <c r="AJ1980" s="570">
        <f t="shared" si="126"/>
        <v>3328.7932295309938</v>
      </c>
    </row>
    <row r="1981" spans="1:36" x14ac:dyDescent="0.25">
      <c r="A1981" s="9"/>
      <c r="B1981" s="134">
        <v>3</v>
      </c>
      <c r="C1981" s="135">
        <v>24</v>
      </c>
      <c r="D1981" s="137">
        <v>8</v>
      </c>
      <c r="E1981" s="571">
        <f>1000*'Demand Inputs'!E$32*IF('Demand Inputs'!$E$51="Yes",'Demand Inputs'!$E2031,'Demand Profiles'!AG1979)</f>
        <v>1832.3164576164779</v>
      </c>
      <c r="F1981" s="569">
        <f>1000*'Demand Inputs'!F$32*IF('Demand Inputs'!$E$51="Yes",'Demand Inputs'!$E2031,'Demand Profiles'!AH1979)</f>
        <v>1868.8983907319712</v>
      </c>
      <c r="G1981" s="569">
        <f>1000*'Demand Inputs'!G$32*IF('Demand Inputs'!$E$51="Yes",'Demand Inputs'!$E2031,'Demand Profiles'!AI1979)</f>
        <v>1938.0445126834884</v>
      </c>
      <c r="H1981" s="570">
        <f>1000*'Demand Inputs'!H$32*IF('Demand Inputs'!$E$51="Yes",'Demand Inputs'!$E2031,'Demand Profiles'!AJ1979)</f>
        <v>2061.3961673044746</v>
      </c>
      <c r="I1981" s="571">
        <f>1000*'Demand Inputs'!E$33*IF(Custom_CI_shape="Yes",'Demand Inputs'!$F2031,'Demand Profiles'!$E1979)</f>
        <v>1378.8819474347497</v>
      </c>
      <c r="J1981" s="569">
        <f>1000*'Demand Inputs'!F$33*IF(Custom_CI_shape="Yes",'Demand Inputs'!$F2031,'Demand Profiles'!$E1979)</f>
        <v>1414.6279854719346</v>
      </c>
      <c r="K1981" s="569">
        <f>1000*'Demand Inputs'!G$33*IF(Custom_CI_shape="Yes",'Demand Inputs'!$F2031,'Demand Profiles'!$E1979)</f>
        <v>1495.1033405617236</v>
      </c>
      <c r="L1981" s="570">
        <f>1000*'Demand Inputs'!H$33*IF(Custom_CI_shape="Yes",'Demand Inputs'!$F2031,'Demand Profiles'!$E1979)</f>
        <v>1644.821615957193</v>
      </c>
      <c r="M1981" s="569">
        <f>1000*'Demand Inputs'!E$36*IF('Demand Inputs'!$I$51="Yes",'Demand Inputs'!$I2031,'Demand Profiles'!K1979)</f>
        <v>-41.753786668014428</v>
      </c>
      <c r="N1981" s="569">
        <f>1000*'Demand Inputs'!F$36*IF('Demand Inputs'!$I$51="Yes",'Demand Inputs'!$I2031,'Demand Profiles'!L1979)</f>
        <v>-85.803226289749631</v>
      </c>
      <c r="O1981" s="569">
        <f>1000*'Demand Inputs'!G$36*IF('Demand Inputs'!$I$51="Yes",'Demand Inputs'!$I2031,'Demand Profiles'!M1979)</f>
        <v>-166.47505192822544</v>
      </c>
      <c r="P1981" s="570">
        <f>1000*'Demand Inputs'!H$36*IF('Demand Inputs'!$I$51="Yes",'Demand Inputs'!$I2031,'Demand Profiles'!N1979)</f>
        <v>-262.16002292264756</v>
      </c>
      <c r="Q1981" s="571">
        <f>1000*'Demand Inputs'!E$34*IF('Demand Inputs'!$G$51="Yes",'Demand Inputs'!$G2031,'Demand Profiles'!O1979)</f>
        <v>42.500365909649759</v>
      </c>
      <c r="R1981" s="569">
        <f>1000*'Demand Inputs'!F$34*IF('Demand Inputs'!$G$51="Yes",'Demand Inputs'!$G2031,'Demand Profiles'!P1979)</f>
        <v>65.310973256034103</v>
      </c>
      <c r="S1981" s="569">
        <f>1000*'Demand Inputs'!G$34*IF('Demand Inputs'!$G$51="Yes",'Demand Inputs'!$G2031,'Demand Profiles'!Q1979)</f>
        <v>104.93514000490602</v>
      </c>
      <c r="T1981" s="570">
        <f>1000*'Demand Inputs'!H$34*IF('Demand Inputs'!$G$51="Yes",'Demand Inputs'!$G2031,'Demand Profiles'!R1979)</f>
        <v>172.08667290634546</v>
      </c>
      <c r="U1981" s="571">
        <f>1000*'Demand Inputs'!E$35*IF('Demand Inputs'!$H$51="Yes",'Demand Inputs'!$H2031,'Demand Profiles'!W1979)</f>
        <v>35.035034395782816</v>
      </c>
      <c r="V1981" s="569">
        <f>1000*'Demand Inputs'!F$35*IF('Demand Inputs'!$H$51="Yes",'Demand Inputs'!$H2031,'Demand Profiles'!X1979)</f>
        <v>60.025922256258646</v>
      </c>
      <c r="W1981" s="569">
        <f>1000*'Demand Inputs'!G$35*IF('Demand Inputs'!$H$51="Yes",'Demand Inputs'!$H2031,'Demand Profiles'!Y1979)</f>
        <v>111.40008409626684</v>
      </c>
      <c r="X1981" s="570">
        <f>1000*'Demand Inputs'!H$35*IF('Demand Inputs'!$H$51="Yes",'Demand Inputs'!$H2031,'Demand Profiles'!Z1979)</f>
        <v>186.51122012977453</v>
      </c>
      <c r="Y1981" s="571">
        <f>1000*'Demand Inputs'!E$37*IF('Demand Inputs'!$J$51="Yes",'Demand Inputs'!$J2031,'Demand Profiles'!S1979)</f>
        <v>-651.22951210496649</v>
      </c>
      <c r="Z1981" s="569">
        <f>1000*'Demand Inputs'!F$37*IF('Demand Inputs'!$J$51="Yes",'Demand Inputs'!$J2031,'Demand Profiles'!T1979)</f>
        <v>-747.1680189228889</v>
      </c>
      <c r="AA1981" s="569">
        <f>1000*'Demand Inputs'!G$37*IF('Demand Inputs'!$J$51="Yes",'Demand Inputs'!$J2031,'Demand Profiles'!U1979)</f>
        <v>-955.41251128858187</v>
      </c>
      <c r="AB1981" s="569">
        <f>1000*'Demand Inputs'!H$37*IF('Demand Inputs'!$J$51="Yes",'Demand Inputs'!$J2031,'Demand Profiles'!V1979)</f>
        <v>-1229.963990586054</v>
      </c>
      <c r="AC1981" s="571">
        <f>-'Demand Inputs'!E$38*IF('Demand Inputs'!$K$51="Yes",'Demand Inputs'!$K2031,'Demand Profiles'!AA1979)/INDEX('IEPR CAISO Load Modifiers'!$E$59:$S$59,MATCH(AC$5,'IEPR CAISO Load Modifiers'!$E$27:$S$27,0))*1000</f>
        <v>3.5235923792459269</v>
      </c>
      <c r="AD1981" s="569">
        <f>-'Demand Inputs'!F$38*IF('Demand Inputs'!$K$51="Yes",'Demand Inputs'!$K2031,'Demand Profiles'!AB1979)/INDEX('IEPR CAISO Load Modifiers'!$E$59:$S$59,MATCH(AD$5,'IEPR CAISO Load Modifiers'!$E$27:$S$27,0))*1000</f>
        <v>5.9428677018560823</v>
      </c>
      <c r="AE1981" s="569">
        <f>-'Demand Inputs'!G$38*IF('Demand Inputs'!$K$51="Yes",'Demand Inputs'!$K2031,'Demand Profiles'!AC1979)/INDEX('IEPR CAISO Load Modifiers'!$E$59:$S$59,MATCH(AE$5,'IEPR CAISO Load Modifiers'!$E$27:$S$27,0))*1000</f>
        <v>11.933635177405952</v>
      </c>
      <c r="AF1981" s="570">
        <f>-'Demand Inputs'!H$38*IF('Demand Inputs'!$K$51="Yes",'Demand Inputs'!$K2031,'Demand Profiles'!AD1979)/INDEX('IEPR CAISO Load Modifiers'!$E$59:$S$59,MATCH(AF$5,'IEPR CAISO Load Modifiers'!$E$27:$S$27,0))*1000</f>
        <v>19.773866986507681</v>
      </c>
      <c r="AG1981" s="569">
        <f t="shared" si="123"/>
        <v>2599.2740989629251</v>
      </c>
      <c r="AH1981" s="569">
        <f t="shared" si="124"/>
        <v>2581.8348942054163</v>
      </c>
      <c r="AI1981" s="569">
        <f t="shared" si="125"/>
        <v>2539.5291493069831</v>
      </c>
      <c r="AJ1981" s="570">
        <f t="shared" si="126"/>
        <v>2592.4655297755935</v>
      </c>
    </row>
    <row r="1982" spans="1:36" x14ac:dyDescent="0.25">
      <c r="A1982" s="9"/>
      <c r="B1982" s="134">
        <v>3</v>
      </c>
      <c r="C1982" s="135">
        <v>24</v>
      </c>
      <c r="D1982" s="137">
        <v>9</v>
      </c>
      <c r="E1982" s="571">
        <f>1000*'Demand Inputs'!E$32*IF('Demand Inputs'!$E$51="Yes",'Demand Inputs'!$E2032,'Demand Profiles'!AG1980)</f>
        <v>1843.0311023027493</v>
      </c>
      <c r="F1982" s="569">
        <f>1000*'Demand Inputs'!F$32*IF('Demand Inputs'!$E$51="Yes",'Demand Inputs'!$E2032,'Demand Profiles'!AH1980)</f>
        <v>1878.8458784392067</v>
      </c>
      <c r="G1982" s="569">
        <f>1000*'Demand Inputs'!G$32*IF('Demand Inputs'!$E$51="Yes",'Demand Inputs'!$E2032,'Demand Profiles'!AI1980)</f>
        <v>1946.737525992238</v>
      </c>
      <c r="H1982" s="570">
        <f>1000*'Demand Inputs'!H$32*IF('Demand Inputs'!$E$51="Yes",'Demand Inputs'!$E2032,'Demand Profiles'!AJ1980)</f>
        <v>2064.0561664202869</v>
      </c>
      <c r="I1982" s="571">
        <f>1000*'Demand Inputs'!E$33*IF(Custom_CI_shape="Yes",'Demand Inputs'!$F2032,'Demand Profiles'!$E1980)</f>
        <v>1558.8058418816388</v>
      </c>
      <c r="J1982" s="569">
        <f>1000*'Demand Inputs'!F$33*IF(Custom_CI_shape="Yes",'Demand Inputs'!$F2032,'Demand Profiles'!$E1980)</f>
        <v>1599.2162142272553</v>
      </c>
      <c r="K1982" s="569">
        <f>1000*'Demand Inputs'!G$33*IF(Custom_CI_shape="Yes",'Demand Inputs'!$F2032,'Demand Profiles'!$E1980)</f>
        <v>1690.1924242464229</v>
      </c>
      <c r="L1982" s="570">
        <f>1000*'Demand Inputs'!H$33*IF(Custom_CI_shape="Yes",'Demand Inputs'!$F2032,'Demand Profiles'!$E1980)</f>
        <v>1859.4467413089394</v>
      </c>
      <c r="M1982" s="569">
        <f>1000*'Demand Inputs'!E$36*IF('Demand Inputs'!$I$51="Yes",'Demand Inputs'!$I2032,'Demand Profiles'!K1980)</f>
        <v>-46.371487332892471</v>
      </c>
      <c r="N1982" s="569">
        <f>1000*'Demand Inputs'!F$36*IF('Demand Inputs'!$I$51="Yes",'Demand Inputs'!$I2032,'Demand Profiles'!L1980)</f>
        <v>-93.441313459056403</v>
      </c>
      <c r="O1982" s="569">
        <f>1000*'Demand Inputs'!G$36*IF('Demand Inputs'!$I$51="Yes",'Demand Inputs'!$I2032,'Demand Profiles'!M1980)</f>
        <v>-180.79212272904419</v>
      </c>
      <c r="P1982" s="570">
        <f>1000*'Demand Inputs'!H$36*IF('Demand Inputs'!$I$51="Yes",'Demand Inputs'!$I2032,'Demand Profiles'!N1980)</f>
        <v>-281.54125772493444</v>
      </c>
      <c r="Q1982" s="571">
        <f>1000*'Demand Inputs'!E$34*IF('Demand Inputs'!$G$51="Yes",'Demand Inputs'!$G2032,'Demand Profiles'!O1980)</f>
        <v>60.096693840802693</v>
      </c>
      <c r="R1982" s="569">
        <f>1000*'Demand Inputs'!F$34*IF('Demand Inputs'!$G$51="Yes",'Demand Inputs'!$G2032,'Demand Profiles'!P1980)</f>
        <v>85.019667963390191</v>
      </c>
      <c r="S1982" s="569">
        <f>1000*'Demand Inputs'!G$34*IF('Demand Inputs'!$G$51="Yes",'Demand Inputs'!$G2032,'Demand Profiles'!Q1980)</f>
        <v>136.83299481704762</v>
      </c>
      <c r="T1982" s="570">
        <f>1000*'Demand Inputs'!H$34*IF('Demand Inputs'!$G$51="Yes",'Demand Inputs'!$G2032,'Demand Profiles'!R1980)</f>
        <v>222.75465212977338</v>
      </c>
      <c r="U1982" s="571">
        <f>1000*'Demand Inputs'!E$35*IF('Demand Inputs'!$H$51="Yes",'Demand Inputs'!$H2032,'Demand Profiles'!W1980)</f>
        <v>35.035034395782816</v>
      </c>
      <c r="V1982" s="569">
        <f>1000*'Demand Inputs'!F$35*IF('Demand Inputs'!$H$51="Yes",'Demand Inputs'!$H2032,'Demand Profiles'!X1980)</f>
        <v>60.310244543497497</v>
      </c>
      <c r="W1982" s="569">
        <f>1000*'Demand Inputs'!G$35*IF('Demand Inputs'!$H$51="Yes",'Demand Inputs'!$H2032,'Demand Profiles'!Y1980)</f>
        <v>112.82966208211005</v>
      </c>
      <c r="X1982" s="570">
        <f>1000*'Demand Inputs'!H$35*IF('Demand Inputs'!$H$51="Yes",'Demand Inputs'!$H2032,'Demand Profiles'!Z1980)</f>
        <v>189.00630409224561</v>
      </c>
      <c r="Y1982" s="571">
        <f>1000*'Demand Inputs'!E$37*IF('Demand Inputs'!$J$51="Yes",'Demand Inputs'!$J2032,'Demand Profiles'!S1980)</f>
        <v>-1216.6730431709691</v>
      </c>
      <c r="Z1982" s="569">
        <f>1000*'Demand Inputs'!F$37*IF('Demand Inputs'!$J$51="Yes",'Demand Inputs'!$J2032,'Demand Profiles'!T1980)</f>
        <v>-1395.8566955414051</v>
      </c>
      <c r="AA1982" s="569">
        <f>1000*'Demand Inputs'!G$37*IF('Demand Inputs'!$J$51="Yes",'Demand Inputs'!$J2032,'Demand Profiles'!U1980)</f>
        <v>-1784.3188098492112</v>
      </c>
      <c r="AB1982" s="569">
        <f>1000*'Demand Inputs'!H$37*IF('Demand Inputs'!$J$51="Yes",'Demand Inputs'!$J2032,'Demand Profiles'!V1980)</f>
        <v>-2295.2368066439976</v>
      </c>
      <c r="AC1982" s="571">
        <f>-'Demand Inputs'!E$38*IF('Demand Inputs'!$K$51="Yes",'Demand Inputs'!$K2032,'Demand Profiles'!AA1980)/INDEX('IEPR CAISO Load Modifiers'!$E$59:$S$59,MATCH(AC$5,'IEPR CAISO Load Modifiers'!$E$27:$S$27,0))*1000</f>
        <v>9.2134593254066548</v>
      </c>
      <c r="AD1982" s="569">
        <f>-'Demand Inputs'!F$38*IF('Demand Inputs'!$K$51="Yes",'Demand Inputs'!$K2032,'Demand Profiles'!AB1980)/INDEX('IEPR CAISO Load Modifiers'!$E$59:$S$59,MATCH(AD$5,'IEPR CAISO Load Modifiers'!$E$27:$S$27,0))*1000</f>
        <v>15.951907343426397</v>
      </c>
      <c r="AE1982" s="569">
        <f>-'Demand Inputs'!G$38*IF('Demand Inputs'!$K$51="Yes",'Demand Inputs'!$K2032,'Demand Profiles'!AC1980)/INDEX('IEPR CAISO Load Modifiers'!$E$59:$S$59,MATCH(AE$5,'IEPR CAISO Load Modifiers'!$E$27:$S$27,0))*1000</f>
        <v>31.068050557744204</v>
      </c>
      <c r="AF1982" s="570">
        <f>-'Demand Inputs'!H$38*IF('Demand Inputs'!$K$51="Yes",'Demand Inputs'!$K2032,'Demand Profiles'!AD1980)/INDEX('IEPR CAISO Load Modifiers'!$E$59:$S$59,MATCH(AF$5,'IEPR CAISO Load Modifiers'!$E$27:$S$27,0))*1000</f>
        <v>51.676297687527594</v>
      </c>
      <c r="AG1982" s="569">
        <f t="shared" si="123"/>
        <v>2243.1376012425189</v>
      </c>
      <c r="AH1982" s="569">
        <f t="shared" si="124"/>
        <v>2150.0459035163144</v>
      </c>
      <c r="AI1982" s="569">
        <f t="shared" si="125"/>
        <v>1952.5497251173076</v>
      </c>
      <c r="AJ1982" s="570">
        <f t="shared" si="126"/>
        <v>1810.1620972698411</v>
      </c>
    </row>
    <row r="1983" spans="1:36" x14ac:dyDescent="0.25">
      <c r="A1983" s="9"/>
      <c r="B1983" s="134">
        <v>3</v>
      </c>
      <c r="C1983" s="135">
        <v>24</v>
      </c>
      <c r="D1983" s="137">
        <v>10</v>
      </c>
      <c r="E1983" s="571">
        <f>1000*'Demand Inputs'!E$32*IF('Demand Inputs'!$E$51="Yes",'Demand Inputs'!$E2033,'Demand Profiles'!AG1981)</f>
        <v>1835.0949282143561</v>
      </c>
      <c r="F1983" s="569">
        <f>1000*'Demand Inputs'!F$32*IF('Demand Inputs'!$E$51="Yes",'Demand Inputs'!$E2033,'Demand Profiles'!AH1981)</f>
        <v>1869.4251234940775</v>
      </c>
      <c r="G1983" s="569">
        <f>1000*'Demand Inputs'!G$32*IF('Demand Inputs'!$E$51="Yes",'Demand Inputs'!$E2033,'Demand Profiles'!AI1981)</f>
        <v>1935.8838812009828</v>
      </c>
      <c r="H1983" s="570">
        <f>1000*'Demand Inputs'!H$32*IF('Demand Inputs'!$E$51="Yes",'Demand Inputs'!$E2033,'Demand Profiles'!AJ1981)</f>
        <v>2048.2713348567668</v>
      </c>
      <c r="I1983" s="571">
        <f>1000*'Demand Inputs'!E$33*IF(Custom_CI_shape="Yes",'Demand Inputs'!$F2033,'Demand Profiles'!$E1981)</f>
        <v>1697.2142910686321</v>
      </c>
      <c r="J1983" s="569">
        <f>1000*'Demand Inputs'!F$33*IF(Custom_CI_shape="Yes",'Demand Inputs'!$F2033,'Demand Profiles'!$E1981)</f>
        <v>1741.2127542573483</v>
      </c>
      <c r="K1983" s="569">
        <f>1000*'Demand Inputs'!G$33*IF(Custom_CI_shape="Yes",'Demand Inputs'!$F2033,'Demand Profiles'!$E1981)</f>
        <v>1840.2668632703146</v>
      </c>
      <c r="L1983" s="570">
        <f>1000*'Demand Inputs'!H$33*IF(Custom_CI_shape="Yes",'Demand Inputs'!$F2033,'Demand Profiles'!$E1981)</f>
        <v>2024.5494968257619</v>
      </c>
      <c r="M1983" s="569">
        <f>1000*'Demand Inputs'!E$36*IF('Demand Inputs'!$I$51="Yes",'Demand Inputs'!$I2033,'Demand Profiles'!K1981)</f>
        <v>-49.313002374822403</v>
      </c>
      <c r="N1983" s="569">
        <f>1000*'Demand Inputs'!F$36*IF('Demand Inputs'!$I$51="Yes",'Demand Inputs'!$I2033,'Demand Profiles'!L1981)</f>
        <v>-94.493919884744713</v>
      </c>
      <c r="O1983" s="569">
        <f>1000*'Demand Inputs'!G$36*IF('Demand Inputs'!$I$51="Yes",'Demand Inputs'!$I2033,'Demand Profiles'!M1981)</f>
        <v>-177.66457739149769</v>
      </c>
      <c r="P1983" s="570">
        <f>1000*'Demand Inputs'!H$36*IF('Demand Inputs'!$I$51="Yes",'Demand Inputs'!$I2033,'Demand Profiles'!N1981)</f>
        <v>-274.79906911590757</v>
      </c>
      <c r="Q1983" s="571">
        <f>1000*'Demand Inputs'!E$34*IF('Demand Inputs'!$G$51="Yes",'Demand Inputs'!$G2033,'Demand Profiles'!O1981)</f>
        <v>72.897515075592054</v>
      </c>
      <c r="R1983" s="569">
        <f>1000*'Demand Inputs'!F$34*IF('Demand Inputs'!$G$51="Yes",'Demand Inputs'!$G2033,'Demand Profiles'!P1981)</f>
        <v>106.61103404862421</v>
      </c>
      <c r="S1983" s="569">
        <f>1000*'Demand Inputs'!G$34*IF('Demand Inputs'!$G$51="Yes",'Demand Inputs'!$G2033,'Demand Profiles'!Q1981)</f>
        <v>168.47723601797679</v>
      </c>
      <c r="T1983" s="570">
        <f>1000*'Demand Inputs'!H$34*IF('Demand Inputs'!$G$51="Yes",'Demand Inputs'!$G2033,'Demand Profiles'!R1981)</f>
        <v>278.44312852836867</v>
      </c>
      <c r="U1983" s="571">
        <f>1000*'Demand Inputs'!E$35*IF('Demand Inputs'!$H$51="Yes",'Demand Inputs'!$H2033,'Demand Profiles'!W1981)</f>
        <v>27.172725858135429</v>
      </c>
      <c r="V1983" s="569">
        <f>1000*'Demand Inputs'!F$35*IF('Demand Inputs'!$H$51="Yes",'Demand Inputs'!$H2033,'Demand Profiles'!X1981)</f>
        <v>47.537404268206949</v>
      </c>
      <c r="W1983" s="569">
        <f>1000*'Demand Inputs'!G$35*IF('Demand Inputs'!$H$51="Yes",'Demand Inputs'!$H2033,'Demand Profiles'!Y1981)</f>
        <v>90.232362286058319</v>
      </c>
      <c r="X1983" s="570">
        <f>1000*'Demand Inputs'!H$35*IF('Demand Inputs'!$H$51="Yes",'Demand Inputs'!$H2033,'Demand Profiles'!Z1981)</f>
        <v>152.09626268165658</v>
      </c>
      <c r="Y1983" s="571">
        <f>1000*'Demand Inputs'!E$37*IF('Demand Inputs'!$J$51="Yes",'Demand Inputs'!$J2033,'Demand Profiles'!S1981)</f>
        <v>-1637.2678880116189</v>
      </c>
      <c r="Z1983" s="569">
        <f>1000*'Demand Inputs'!F$37*IF('Demand Inputs'!$J$51="Yes",'Demand Inputs'!$J2033,'Demand Profiles'!T1981)</f>
        <v>-1879.1266655726668</v>
      </c>
      <c r="AA1983" s="569">
        <f>1000*'Demand Inputs'!G$37*IF('Demand Inputs'!$J$51="Yes",'Demand Inputs'!$J2033,'Demand Profiles'!U1981)</f>
        <v>-2403.349391465686</v>
      </c>
      <c r="AB1983" s="569">
        <f>1000*'Demand Inputs'!H$37*IF('Demand Inputs'!$J$51="Yes",'Demand Inputs'!$J2033,'Demand Profiles'!V1981)</f>
        <v>-3091.6268048473103</v>
      </c>
      <c r="AC1983" s="571">
        <f>-'Demand Inputs'!E$38*IF('Demand Inputs'!$K$51="Yes",'Demand Inputs'!$K2033,'Demand Profiles'!AA1981)/INDEX('IEPR CAISO Load Modifiers'!$E$59:$S$59,MATCH(AC$5,'IEPR CAISO Load Modifiers'!$E$27:$S$27,0))*1000</f>
        <v>9.5066422770496715</v>
      </c>
      <c r="AD1983" s="569">
        <f>-'Demand Inputs'!F$38*IF('Demand Inputs'!$K$51="Yes",'Demand Inputs'!$K2033,'Demand Profiles'!AB1981)/INDEX('IEPR CAISO Load Modifiers'!$E$59:$S$59,MATCH(AD$5,'IEPR CAISO Load Modifiers'!$E$27:$S$27,0))*1000</f>
        <v>15.743381650326418</v>
      </c>
      <c r="AE1983" s="569">
        <f>-'Demand Inputs'!G$38*IF('Demand Inputs'!$K$51="Yes",'Demand Inputs'!$K2033,'Demand Profiles'!AC1981)/INDEX('IEPR CAISO Load Modifiers'!$E$59:$S$59,MATCH(AE$5,'IEPR CAISO Load Modifiers'!$E$27:$S$27,0))*1000</f>
        <v>30.50789757828403</v>
      </c>
      <c r="AF1983" s="570">
        <f>-'Demand Inputs'!H$38*IF('Demand Inputs'!$K$51="Yes",'Demand Inputs'!$K2033,'Demand Profiles'!AD1981)/INDEX('IEPR CAISO Load Modifiers'!$E$59:$S$59,MATCH(AF$5,'IEPR CAISO Load Modifiers'!$E$27:$S$27,0))*1000</f>
        <v>49.970716391945885</v>
      </c>
      <c r="AG1983" s="569">
        <f t="shared" si="123"/>
        <v>1955.305212107324</v>
      </c>
      <c r="AH1983" s="569">
        <f t="shared" si="124"/>
        <v>1806.9091122611719</v>
      </c>
      <c r="AI1983" s="569">
        <f t="shared" si="125"/>
        <v>1484.3542714964328</v>
      </c>
      <c r="AJ1983" s="570">
        <f t="shared" si="126"/>
        <v>1186.9050653212819</v>
      </c>
    </row>
    <row r="1984" spans="1:36" x14ac:dyDescent="0.25">
      <c r="A1984" s="9"/>
      <c r="B1984" s="134">
        <v>3</v>
      </c>
      <c r="C1984" s="135">
        <v>24</v>
      </c>
      <c r="D1984" s="137">
        <v>11</v>
      </c>
      <c r="E1984" s="571">
        <f>1000*'Demand Inputs'!E$32*IF('Demand Inputs'!$E$51="Yes",'Demand Inputs'!$E2034,'Demand Profiles'!AG1982)</f>
        <v>1829.5705324329151</v>
      </c>
      <c r="F1984" s="569">
        <f>1000*'Demand Inputs'!F$32*IF('Demand Inputs'!$E$51="Yes",'Demand Inputs'!$E2034,'Demand Profiles'!AH1982)</f>
        <v>1863.6829829985131</v>
      </c>
      <c r="G1984" s="569">
        <f>1000*'Demand Inputs'!G$32*IF('Demand Inputs'!$E$51="Yes",'Demand Inputs'!$E2034,'Demand Profiles'!AI1982)</f>
        <v>1929.3067623024549</v>
      </c>
      <c r="H1984" s="570">
        <f>1000*'Demand Inputs'!H$32*IF('Demand Inputs'!$E$51="Yes",'Demand Inputs'!$E2034,'Demand Profiles'!AJ1982)</f>
        <v>2039.3193454569596</v>
      </c>
      <c r="I1984" s="571">
        <f>1000*'Demand Inputs'!E$33*IF(Custom_CI_shape="Yes",'Demand Inputs'!$F2034,'Demand Profiles'!$E1982)</f>
        <v>1767.6360232506424</v>
      </c>
      <c r="J1984" s="569">
        <f>1000*'Demand Inputs'!F$33*IF(Custom_CI_shape="Yes",'Demand Inputs'!$F2034,'Demand Profiles'!$E1982)</f>
        <v>1813.4600944414835</v>
      </c>
      <c r="K1984" s="569">
        <f>1000*'Demand Inputs'!G$33*IF(Custom_CI_shape="Yes",'Demand Inputs'!$F2034,'Demand Profiles'!$E1982)</f>
        <v>1916.6242100535851</v>
      </c>
      <c r="L1984" s="570">
        <f>1000*'Demand Inputs'!H$33*IF(Custom_CI_shape="Yes",'Demand Inputs'!$F2034,'Demand Profiles'!$E1982)</f>
        <v>2108.5531981880208</v>
      </c>
      <c r="M1984" s="569">
        <f>1000*'Demand Inputs'!E$36*IF('Demand Inputs'!$I$51="Yes",'Demand Inputs'!$I2034,'Demand Profiles'!K1982)</f>
        <v>-51.461192428376762</v>
      </c>
      <c r="N1984" s="569">
        <f>1000*'Demand Inputs'!F$36*IF('Demand Inputs'!$I$51="Yes",'Demand Inputs'!$I2034,'Demand Profiles'!L1982)</f>
        <v>-92.83228982550996</v>
      </c>
      <c r="O1984" s="569">
        <f>1000*'Demand Inputs'!G$36*IF('Demand Inputs'!$I$51="Yes",'Demand Inputs'!$I2034,'Demand Profiles'!M1982)</f>
        <v>-170.37056449575638</v>
      </c>
      <c r="P1984" s="570">
        <f>1000*'Demand Inputs'!H$36*IF('Demand Inputs'!$I$51="Yes",'Demand Inputs'!$I2034,'Demand Profiles'!N1982)</f>
        <v>-260.58164653005872</v>
      </c>
      <c r="Q1984" s="571">
        <f>1000*'Demand Inputs'!E$34*IF('Demand Inputs'!$G$51="Yes",'Demand Inputs'!$G2034,'Demand Profiles'!O1982)</f>
        <v>87.991614172251104</v>
      </c>
      <c r="R1984" s="569">
        <f>1000*'Demand Inputs'!F$34*IF('Demand Inputs'!$G$51="Yes",'Demand Inputs'!$G2034,'Demand Profiles'!P1982)</f>
        <v>128.20238465987529</v>
      </c>
      <c r="S1984" s="569">
        <f>1000*'Demand Inputs'!G$34*IF('Demand Inputs'!$G$51="Yes",'Demand Inputs'!$G2034,'Demand Profiles'!Q1982)</f>
        <v>207.40328444418788</v>
      </c>
      <c r="T1984" s="570">
        <f>1000*'Demand Inputs'!H$34*IF('Demand Inputs'!$G$51="Yes",'Demand Inputs'!$G2034,'Demand Profiles'!R1982)</f>
        <v>335.26380361427681</v>
      </c>
      <c r="U1984" s="571">
        <f>1000*'Demand Inputs'!E$35*IF('Demand Inputs'!$H$51="Yes",'Demand Inputs'!$H2034,'Demand Profiles'!W1982)</f>
        <v>19.121762023822555</v>
      </c>
      <c r="V1984" s="569">
        <f>1000*'Demand Inputs'!F$35*IF('Demand Inputs'!$H$51="Yes",'Demand Inputs'!$H2034,'Demand Profiles'!X1982)</f>
        <v>34.032096978278545</v>
      </c>
      <c r="W1984" s="569">
        <f>1000*'Demand Inputs'!G$35*IF('Demand Inputs'!$H$51="Yes",'Demand Inputs'!$H2034,'Demand Profiles'!Y1982)</f>
        <v>66.403106766533512</v>
      </c>
      <c r="X1984" s="570">
        <f>1000*'Demand Inputs'!H$35*IF('Demand Inputs'!$H$51="Yes",'Demand Inputs'!$H2034,'Demand Profiles'!Z1982)</f>
        <v>113.44010109121058</v>
      </c>
      <c r="Y1984" s="571">
        <f>1000*'Demand Inputs'!E$37*IF('Demand Inputs'!$J$51="Yes",'Demand Inputs'!$J2034,'Demand Profiles'!S1982)</f>
        <v>-1950.6170356909668</v>
      </c>
      <c r="Z1984" s="569">
        <f>1000*'Demand Inputs'!F$37*IF('Demand Inputs'!$J$51="Yes",'Demand Inputs'!$J2034,'Demand Profiles'!T1982)</f>
        <v>-2239.0177039773075</v>
      </c>
      <c r="AA1984" s="569">
        <f>1000*'Demand Inputs'!G$37*IF('Demand Inputs'!$J$51="Yes",'Demand Inputs'!$J2034,'Demand Profiles'!U1982)</f>
        <v>-2863.8245606910582</v>
      </c>
      <c r="AB1984" s="569">
        <f>1000*'Demand Inputs'!H$37*IF('Demand Inputs'!$J$51="Yes",'Demand Inputs'!$J2034,'Demand Profiles'!V1982)</f>
        <v>-3682.8644266653068</v>
      </c>
      <c r="AC1984" s="571">
        <f>-'Demand Inputs'!E$38*IF('Demand Inputs'!$K$51="Yes",'Demand Inputs'!$K2034,'Demand Profiles'!AA1982)/INDEX('IEPR CAISO Load Modifiers'!$E$59:$S$59,MATCH(AC$5,'IEPR CAISO Load Modifiers'!$E$27:$S$27,0))*1000</f>
        <v>3.6647532341031859</v>
      </c>
      <c r="AD1984" s="569">
        <f>-'Demand Inputs'!F$38*IF('Demand Inputs'!$K$51="Yes",'Demand Inputs'!$K2034,'Demand Profiles'!AB1982)/INDEX('IEPR CAISO Load Modifiers'!$E$59:$S$59,MATCH(AD$5,'IEPR CAISO Load Modifiers'!$E$27:$S$27,0))*1000</f>
        <v>5.6300852553706342</v>
      </c>
      <c r="AE1984" s="569">
        <f>-'Demand Inputs'!G$38*IF('Demand Inputs'!$K$51="Yes",'Demand Inputs'!$K2034,'Demand Profiles'!AC1982)/INDEX('IEPR CAISO Load Modifiers'!$E$59:$S$59,MATCH(AE$5,'IEPR CAISO Load Modifiers'!$E$27:$S$27,0))*1000</f>
        <v>10.6888567920277</v>
      </c>
      <c r="AF1984" s="570">
        <f>-'Demand Inputs'!H$38*IF('Demand Inputs'!$K$51="Yes",'Demand Inputs'!$K2034,'Demand Profiles'!AD1982)/INDEX('IEPR CAISO Load Modifiers'!$E$59:$S$59,MATCH(AF$5,'IEPR CAISO Load Modifiers'!$E$27:$S$27,0))*1000</f>
        <v>17.540563591508157</v>
      </c>
      <c r="AG1984" s="569">
        <f t="shared" si="123"/>
        <v>1705.9064569943912</v>
      </c>
      <c r="AH1984" s="569">
        <f t="shared" si="124"/>
        <v>1513.1576505307037</v>
      </c>
      <c r="AI1984" s="569">
        <f t="shared" si="125"/>
        <v>1096.2310951719751</v>
      </c>
      <c r="AJ1984" s="570">
        <f t="shared" si="126"/>
        <v>670.67093874661089</v>
      </c>
    </row>
    <row r="1985" spans="1:36" x14ac:dyDescent="0.25">
      <c r="A1985" s="9"/>
      <c r="B1985" s="134">
        <v>3</v>
      </c>
      <c r="C1985" s="135">
        <v>24</v>
      </c>
      <c r="D1985" s="137">
        <v>12</v>
      </c>
      <c r="E1985" s="571">
        <f>1000*'Demand Inputs'!E$32*IF('Demand Inputs'!$E$51="Yes",'Demand Inputs'!$E2035,'Demand Profiles'!AG1983)</f>
        <v>1813.5445374305693</v>
      </c>
      <c r="F1985" s="569">
        <f>1000*'Demand Inputs'!F$32*IF('Demand Inputs'!$E$51="Yes",'Demand Inputs'!$E2035,'Demand Profiles'!AH1983)</f>
        <v>1846.7678503016919</v>
      </c>
      <c r="G1985" s="569">
        <f>1000*'Demand Inputs'!G$32*IF('Demand Inputs'!$E$51="Yes",'Demand Inputs'!$E2035,'Demand Profiles'!AI1983)</f>
        <v>1911.4997270367255</v>
      </c>
      <c r="H1985" s="570">
        <f>1000*'Demand Inputs'!H$32*IF('Demand Inputs'!$E$51="Yes",'Demand Inputs'!$E2035,'Demand Profiles'!AJ1983)</f>
        <v>2018.926668621702</v>
      </c>
      <c r="I1985" s="571">
        <f>1000*'Demand Inputs'!E$33*IF(Custom_CI_shape="Yes",'Demand Inputs'!$F2035,'Demand Profiles'!$E1983)</f>
        <v>1791.810727892683</v>
      </c>
      <c r="J1985" s="569">
        <f>1000*'Demand Inputs'!F$33*IF(Custom_CI_shape="Yes",'Demand Inputs'!$F2035,'Demand Profiles'!$E1983)</f>
        <v>1838.2615024160898</v>
      </c>
      <c r="K1985" s="569">
        <f>1000*'Demand Inputs'!G$33*IF(Custom_CI_shape="Yes",'Demand Inputs'!$F2035,'Demand Profiles'!$E1983)</f>
        <v>1942.8365204944093</v>
      </c>
      <c r="L1985" s="570">
        <f>1000*'Demand Inputs'!H$33*IF(Custom_CI_shape="Yes",'Demand Inputs'!$F2035,'Demand Profiles'!$E1983)</f>
        <v>2137.3903853225565</v>
      </c>
      <c r="M1985" s="569">
        <f>1000*'Demand Inputs'!E$36*IF('Demand Inputs'!$I$51="Yes",'Demand Inputs'!$I2035,'Demand Profiles'!K1983)</f>
        <v>-52.588857915584029</v>
      </c>
      <c r="N1985" s="569">
        <f>1000*'Demand Inputs'!F$36*IF('Demand Inputs'!$I$51="Yes",'Demand Inputs'!$I2035,'Demand Profiles'!L1983)</f>
        <v>-91.892770978446265</v>
      </c>
      <c r="O1985" s="569">
        <f>1000*'Demand Inputs'!G$36*IF('Demand Inputs'!$I$51="Yes",'Demand Inputs'!$I2035,'Demand Profiles'!M1983)</f>
        <v>-163.83399487434889</v>
      </c>
      <c r="P1985" s="570">
        <f>1000*'Demand Inputs'!H$36*IF('Demand Inputs'!$I$51="Yes",'Demand Inputs'!$I2035,'Demand Profiles'!N1983)</f>
        <v>-247.09717247824565</v>
      </c>
      <c r="Q1985" s="571">
        <f>1000*'Demand Inputs'!E$34*IF('Demand Inputs'!$G$51="Yes",'Demand Inputs'!$G2035,'Demand Profiles'!O1983)</f>
        <v>100.39360622524629</v>
      </c>
      <c r="R1985" s="569">
        <f>1000*'Demand Inputs'!F$34*IF('Demand Inputs'!$G$51="Yes",'Demand Inputs'!$G2035,'Demand Profiles'!P1983)</f>
        <v>145.90463847616584</v>
      </c>
      <c r="S1985" s="569">
        <f>1000*'Demand Inputs'!G$34*IF('Demand Inputs'!$G$51="Yes",'Demand Inputs'!$G2035,'Demand Profiles'!Q1983)</f>
        <v>232.55987098490854</v>
      </c>
      <c r="T1985" s="570">
        <f>1000*'Demand Inputs'!H$34*IF('Demand Inputs'!$G$51="Yes",'Demand Inputs'!$G2035,'Demand Profiles'!R1983)</f>
        <v>372.01207053705662</v>
      </c>
      <c r="U1985" s="571">
        <f>1000*'Demand Inputs'!E$35*IF('Demand Inputs'!$H$51="Yes",'Demand Inputs'!$H2035,'Demand Profiles'!W1983)</f>
        <v>12.622085809294244</v>
      </c>
      <c r="V1985" s="569">
        <f>1000*'Demand Inputs'!F$35*IF('Demand Inputs'!$H$51="Yes",'Demand Inputs'!$H2035,'Demand Profiles'!X1983)</f>
        <v>23.081625412533135</v>
      </c>
      <c r="W1985" s="569">
        <f>1000*'Demand Inputs'!G$35*IF('Demand Inputs'!$H$51="Yes",'Demand Inputs'!$H2035,'Demand Profiles'!Y1983)</f>
        <v>47.322914111071881</v>
      </c>
      <c r="X1985" s="570">
        <f>1000*'Demand Inputs'!H$35*IF('Demand Inputs'!$H$51="Yes",'Demand Inputs'!$H2035,'Demand Profiles'!Z1983)</f>
        <v>82.430833419545976</v>
      </c>
      <c r="Y1985" s="571">
        <f>1000*'Demand Inputs'!E$37*IF('Demand Inputs'!$J$51="Yes",'Demand Inputs'!$J2035,'Demand Profiles'!S1983)</f>
        <v>-2090.9492523661647</v>
      </c>
      <c r="Z1985" s="569">
        <f>1000*'Demand Inputs'!F$37*IF('Demand Inputs'!$J$51="Yes",'Demand Inputs'!$J2035,'Demand Profiles'!T1983)</f>
        <v>-2400.3515661759398</v>
      </c>
      <c r="AA1985" s="569">
        <f>1000*'Demand Inputs'!G$37*IF('Demand Inputs'!$J$51="Yes",'Demand Inputs'!$J2035,'Demand Profiles'!U1983)</f>
        <v>-3070.5440303155078</v>
      </c>
      <c r="AB1985" s="569">
        <f>1000*'Demand Inputs'!H$37*IF('Demand Inputs'!$J$51="Yes",'Demand Inputs'!$J2035,'Demand Profiles'!V1983)</f>
        <v>-3948.4454899199868</v>
      </c>
      <c r="AC1985" s="571">
        <f>-'Demand Inputs'!E$38*IF('Demand Inputs'!$K$51="Yes",'Demand Inputs'!$K2035,'Demand Profiles'!AA1983)/INDEX('IEPR CAISO Load Modifiers'!$E$59:$S$59,MATCH(AC$5,'IEPR CAISO Load Modifiers'!$E$27:$S$27,0))*1000</f>
        <v>1.0695648029944533</v>
      </c>
      <c r="AD1985" s="569">
        <f>-'Demand Inputs'!F$38*IF('Demand Inputs'!$K$51="Yes",'Demand Inputs'!$K2035,'Demand Profiles'!AB1983)/INDEX('IEPR CAISO Load Modifiers'!$E$59:$S$59,MATCH(AD$5,'IEPR CAISO Load Modifiers'!$E$27:$S$27,0))*1000</f>
        <v>1.6681730479222932</v>
      </c>
      <c r="AE1985" s="569">
        <f>-'Demand Inputs'!G$38*IF('Demand Inputs'!$K$51="Yes",'Demand Inputs'!$K2035,'Demand Profiles'!AC1983)/INDEX('IEPR CAISO Load Modifiers'!$E$59:$S$59,MATCH(AE$5,'IEPR CAISO Load Modifiers'!$E$27:$S$27,0))*1000</f>
        <v>3.075413896196955</v>
      </c>
      <c r="AF1985" s="570">
        <f>-'Demand Inputs'!H$38*IF('Demand Inputs'!$K$51="Yes",'Demand Inputs'!$K2035,'Demand Profiles'!AD1983)/INDEX('IEPR CAISO Load Modifiers'!$E$59:$S$59,MATCH(AF$5,'IEPR CAISO Load Modifiers'!$E$27:$S$27,0))*1000</f>
        <v>5.0444077772755254</v>
      </c>
      <c r="AG1985" s="569">
        <f t="shared" si="123"/>
        <v>1575.9024118790387</v>
      </c>
      <c r="AH1985" s="569">
        <f t="shared" si="124"/>
        <v>1363.4394525000171</v>
      </c>
      <c r="AI1985" s="569">
        <f t="shared" si="125"/>
        <v>902.91642133345613</v>
      </c>
      <c r="AJ1985" s="570">
        <f t="shared" si="126"/>
        <v>420.26170327990314</v>
      </c>
    </row>
    <row r="1986" spans="1:36" x14ac:dyDescent="0.25">
      <c r="A1986" s="9"/>
      <c r="B1986" s="134">
        <v>3</v>
      </c>
      <c r="C1986" s="135">
        <v>24</v>
      </c>
      <c r="D1986" s="137">
        <v>13</v>
      </c>
      <c r="E1986" s="571">
        <f>1000*'Demand Inputs'!E$32*IF('Demand Inputs'!$E$51="Yes",'Demand Inputs'!$E2036,'Demand Profiles'!AG1984)</f>
        <v>1762.959431739868</v>
      </c>
      <c r="F1986" s="569">
        <f>1000*'Demand Inputs'!F$32*IF('Demand Inputs'!$E$51="Yes",'Demand Inputs'!$E2036,'Demand Profiles'!AH1984)</f>
        <v>1795.2239603106318</v>
      </c>
      <c r="G1986" s="569">
        <f>1000*'Demand Inputs'!G$32*IF('Demand Inputs'!$E$51="Yes",'Demand Inputs'!$E2036,'Demand Profiles'!AI1984)</f>
        <v>1857.7276703896798</v>
      </c>
      <c r="H1986" s="570">
        <f>1000*'Demand Inputs'!H$32*IF('Demand Inputs'!$E$51="Yes",'Demand Inputs'!$E2036,'Demand Profiles'!AJ1984)</f>
        <v>1961.3498244746124</v>
      </c>
      <c r="I1986" s="571">
        <f>1000*'Demand Inputs'!E$33*IF(Custom_CI_shape="Yes",'Demand Inputs'!$F2036,'Demand Profiles'!$E1984)</f>
        <v>1794.0585994662604</v>
      </c>
      <c r="J1986" s="569">
        <f>1000*'Demand Inputs'!F$33*IF(Custom_CI_shape="Yes",'Demand Inputs'!$F2036,'Demand Profiles'!$E1984)</f>
        <v>1840.567647653284</v>
      </c>
      <c r="K1986" s="569">
        <f>1000*'Demand Inputs'!G$33*IF(Custom_CI_shape="Yes",'Demand Inputs'!$F2036,'Demand Profiles'!$E1984)</f>
        <v>1945.2738577190078</v>
      </c>
      <c r="L1986" s="570">
        <f>1000*'Demand Inputs'!H$33*IF(Custom_CI_shape="Yes",'Demand Inputs'!$F2036,'Demand Profiles'!$E1984)</f>
        <v>2140.0717952583345</v>
      </c>
      <c r="M1986" s="569">
        <f>1000*'Demand Inputs'!E$36*IF('Demand Inputs'!$I$51="Yes",'Demand Inputs'!$I2036,'Demand Profiles'!K1984)</f>
        <v>-53.609411966630773</v>
      </c>
      <c r="N1986" s="569">
        <f>1000*'Demand Inputs'!F$36*IF('Demand Inputs'!$I$51="Yes",'Demand Inputs'!$I2036,'Demand Profiles'!L1984)</f>
        <v>-91.727519373729919</v>
      </c>
      <c r="O1986" s="569">
        <f>1000*'Demand Inputs'!G$36*IF('Demand Inputs'!$I$51="Yes",'Demand Inputs'!$I2036,'Demand Profiles'!M1984)</f>
        <v>-162.51348645688034</v>
      </c>
      <c r="P1986" s="570">
        <f>1000*'Demand Inputs'!H$36*IF('Demand Inputs'!$I$51="Yes",'Demand Inputs'!$I2036,'Demand Profiles'!N1984)</f>
        <v>-246.67248729035992</v>
      </c>
      <c r="Q1986" s="571">
        <f>1000*'Demand Inputs'!E$34*IF('Demand Inputs'!$G$51="Yes",'Demand Inputs'!$G2036,'Demand Profiles'!O1984)</f>
        <v>103.29467191128943</v>
      </c>
      <c r="R1986" s="569">
        <f>1000*'Demand Inputs'!F$34*IF('Demand Inputs'!$G$51="Yes",'Demand Inputs'!$G2036,'Demand Profiles'!P1984)</f>
        <v>149.79376621909242</v>
      </c>
      <c r="S1986" s="569">
        <f>1000*'Demand Inputs'!G$34*IF('Demand Inputs'!$G$51="Yes",'Demand Inputs'!$G2036,'Demand Profiles'!Q1984)</f>
        <v>243.94693223752819</v>
      </c>
      <c r="T1986" s="570">
        <f>1000*'Demand Inputs'!H$34*IF('Demand Inputs'!$G$51="Yes",'Demand Inputs'!$G2036,'Demand Profiles'!R1984)</f>
        <v>387.5554195529819</v>
      </c>
      <c r="U1986" s="571">
        <f>1000*'Demand Inputs'!E$35*IF('Demand Inputs'!$H$51="Yes",'Demand Inputs'!$H2036,'Demand Profiles'!W1984)</f>
        <v>10.295831083982927</v>
      </c>
      <c r="V1986" s="569">
        <f>1000*'Demand Inputs'!F$35*IF('Demand Inputs'!$H$51="Yes",'Demand Inputs'!$H2036,'Demand Profiles'!X1984)</f>
        <v>19.455842000242715</v>
      </c>
      <c r="W1986" s="569">
        <f>1000*'Demand Inputs'!G$35*IF('Demand Inputs'!$H$51="Yes",'Demand Inputs'!$H2036,'Demand Profiles'!Y1984)</f>
        <v>41.071154188340913</v>
      </c>
      <c r="X1986" s="570">
        <f>1000*'Demand Inputs'!H$35*IF('Demand Inputs'!$H$51="Yes",'Demand Inputs'!$H2036,'Demand Profiles'!Z1984)</f>
        <v>70.870028029934133</v>
      </c>
      <c r="Y1986" s="571">
        <f>1000*'Demand Inputs'!E$37*IF('Demand Inputs'!$J$51="Yes",'Demand Inputs'!$J2036,'Demand Profiles'!S1984)</f>
        <v>-2097.0148462251927</v>
      </c>
      <c r="Z1986" s="569">
        <f>1000*'Demand Inputs'!F$37*IF('Demand Inputs'!$J$51="Yes",'Demand Inputs'!$J2036,'Demand Profiles'!T1984)</f>
        <v>-2407.5177202276304</v>
      </c>
      <c r="AA1986" s="569">
        <f>1000*'Demand Inputs'!G$37*IF('Demand Inputs'!$J$51="Yes",'Demand Inputs'!$J2036,'Demand Profiles'!U1984)</f>
        <v>-3080.0370101822414</v>
      </c>
      <c r="AB1986" s="569">
        <f>1000*'Demand Inputs'!H$37*IF('Demand Inputs'!$J$51="Yes",'Demand Inputs'!$J2036,'Demand Profiles'!V1984)</f>
        <v>-3960.5492872819282</v>
      </c>
      <c r="AC1986" s="571">
        <f>-'Demand Inputs'!E$38*IF('Demand Inputs'!$K$51="Yes",'Demand Inputs'!$K2036,'Demand Profiles'!AA1984)/INDEX('IEPR CAISO Load Modifiers'!$E$59:$S$59,MATCH(AC$5,'IEPR CAISO Load Modifiers'!$E$27:$S$27,0))*1000</f>
        <v>-4.5987651894872378E-22</v>
      </c>
      <c r="AD1986" s="569">
        <f>-'Demand Inputs'!F$38*IF('Demand Inputs'!$K$51="Yes",'Demand Inputs'!$K2036,'Demand Profiles'!AB1984)/INDEX('IEPR CAISO Load Modifiers'!$E$59:$S$59,MATCH(AD$5,'IEPR CAISO Load Modifiers'!$E$27:$S$27,0))*1000</f>
        <v>-0.43464575086427515</v>
      </c>
      <c r="AE1986" s="569">
        <f>-'Demand Inputs'!G$38*IF('Demand Inputs'!$K$51="Yes",'Demand Inputs'!$K2036,'Demand Profiles'!AC1984)/INDEX('IEPR CAISO Load Modifiers'!$E$59:$S$59,MATCH(AE$5,'IEPR CAISO Load Modifiers'!$E$27:$S$27,0))*1000</f>
        <v>-0.68868715838015737</v>
      </c>
      <c r="AF1986" s="570">
        <f>-'Demand Inputs'!H$38*IF('Demand Inputs'!$K$51="Yes",'Demand Inputs'!$K2036,'Demand Profiles'!AD1984)/INDEX('IEPR CAISO Load Modifiers'!$E$59:$S$59,MATCH(AF$5,'IEPR CAISO Load Modifiers'!$E$27:$S$27,0))*1000</f>
        <v>-0.98298458974233283</v>
      </c>
      <c r="AG1986" s="569">
        <f t="shared" si="123"/>
        <v>1519.9842760095771</v>
      </c>
      <c r="AH1986" s="569">
        <f t="shared" si="124"/>
        <v>1305.3613308310262</v>
      </c>
      <c r="AI1986" s="569">
        <f t="shared" si="125"/>
        <v>844.78043073705476</v>
      </c>
      <c r="AJ1986" s="570">
        <f t="shared" si="126"/>
        <v>351.64230815383252</v>
      </c>
    </row>
    <row r="1987" spans="1:36" x14ac:dyDescent="0.25">
      <c r="A1987" s="9"/>
      <c r="B1987" s="134">
        <v>3</v>
      </c>
      <c r="C1987" s="135">
        <v>24</v>
      </c>
      <c r="D1987" s="137">
        <v>14</v>
      </c>
      <c r="E1987" s="571">
        <f>1000*'Demand Inputs'!E$32*IF('Demand Inputs'!$E$51="Yes",'Demand Inputs'!$E2037,'Demand Profiles'!AG1985)</f>
        <v>1707.6519432835014</v>
      </c>
      <c r="F1987" s="569">
        <f>1000*'Demand Inputs'!F$32*IF('Demand Inputs'!$E$51="Yes",'Demand Inputs'!$E2037,'Demand Profiles'!AH1985)</f>
        <v>1738.8935854273236</v>
      </c>
      <c r="G1987" s="569">
        <f>1000*'Demand Inputs'!G$32*IF('Demand Inputs'!$E$51="Yes",'Demand Inputs'!$E2037,'Demand Profiles'!AI1985)</f>
        <v>1799.0293714537531</v>
      </c>
      <c r="H1987" s="570">
        <f>1000*'Demand Inputs'!H$32*IF('Demand Inputs'!$E$51="Yes",'Demand Inputs'!$E2037,'Demand Profiles'!AJ1985)</f>
        <v>1900.4647718215208</v>
      </c>
      <c r="I1987" s="571">
        <f>1000*'Demand Inputs'!E$33*IF(Custom_CI_shape="Yes",'Demand Inputs'!$F2037,'Demand Profiles'!$E1985)</f>
        <v>1756.5511065963146</v>
      </c>
      <c r="J1987" s="569">
        <f>1000*'Demand Inputs'!F$33*IF(Custom_CI_shape="Yes",'Demand Inputs'!$F2037,'Demand Profiles'!$E1985)</f>
        <v>1802.0878131921652</v>
      </c>
      <c r="K1987" s="569">
        <f>1000*'Demand Inputs'!G$33*IF(Custom_CI_shape="Yes",'Demand Inputs'!$F2037,'Demand Profiles'!$E1985)</f>
        <v>1904.6049824826057</v>
      </c>
      <c r="L1987" s="570">
        <f>1000*'Demand Inputs'!H$33*IF(Custom_CI_shape="Yes",'Demand Inputs'!$F2037,'Demand Profiles'!$E1985)</f>
        <v>2095.3303762067467</v>
      </c>
      <c r="M1987" s="569">
        <f>1000*'Demand Inputs'!E$36*IF('Demand Inputs'!$I$51="Yes",'Demand Inputs'!$I2037,'Demand Profiles'!K1985)</f>
        <v>-53.609411966630773</v>
      </c>
      <c r="N1987" s="569">
        <f>1000*'Demand Inputs'!F$36*IF('Demand Inputs'!$I$51="Yes",'Demand Inputs'!$I2037,'Demand Profiles'!L1985)</f>
        <v>-91.727519373729919</v>
      </c>
      <c r="O1987" s="569">
        <f>1000*'Demand Inputs'!G$36*IF('Demand Inputs'!$I$51="Yes",'Demand Inputs'!$I2037,'Demand Profiles'!M1985)</f>
        <v>-161.19296463309774</v>
      </c>
      <c r="P1987" s="570">
        <f>1000*'Demand Inputs'!H$36*IF('Demand Inputs'!$I$51="Yes",'Demand Inputs'!$I2037,'Demand Profiles'!N1985)</f>
        <v>-244.66943954328198</v>
      </c>
      <c r="Q1987" s="571">
        <f>1000*'Demand Inputs'!E$34*IF('Demand Inputs'!$G$51="Yes",'Demand Inputs'!$G2037,'Demand Profiles'!O1985)</f>
        <v>103.81238229688175</v>
      </c>
      <c r="R1987" s="569">
        <f>1000*'Demand Inputs'!F$34*IF('Demand Inputs'!$G$51="Yes",'Demand Inputs'!$G2037,'Demand Profiles'!P1985)</f>
        <v>150.06712100720915</v>
      </c>
      <c r="S1987" s="569">
        <f>1000*'Demand Inputs'!G$34*IF('Demand Inputs'!$G$51="Yes",'Demand Inputs'!$G2037,'Demand Profiles'!Q1985)</f>
        <v>237.54333200282051</v>
      </c>
      <c r="T1987" s="570">
        <f>1000*'Demand Inputs'!H$34*IF('Demand Inputs'!$G$51="Yes",'Demand Inputs'!$G2037,'Demand Profiles'!R1985)</f>
        <v>374.6980426691357</v>
      </c>
      <c r="U1987" s="571">
        <f>1000*'Demand Inputs'!E$35*IF('Demand Inputs'!$H$51="Yes",'Demand Inputs'!$H2037,'Demand Profiles'!W1985)</f>
        <v>9.2453500255659193</v>
      </c>
      <c r="V1987" s="569">
        <f>1000*'Demand Inputs'!F$35*IF('Demand Inputs'!$H$51="Yes",'Demand Inputs'!$H2037,'Demand Profiles'!X1985)</f>
        <v>17.506203323784955</v>
      </c>
      <c r="W1987" s="569">
        <f>1000*'Demand Inputs'!G$35*IF('Demand Inputs'!$H$51="Yes",'Demand Inputs'!$H2037,'Demand Profiles'!Y1985)</f>
        <v>37.367195468083239</v>
      </c>
      <c r="X1987" s="570">
        <f>1000*'Demand Inputs'!H$35*IF('Demand Inputs'!$H$51="Yes",'Demand Inputs'!$H2037,'Demand Profiles'!Z1985)</f>
        <v>67.159384629904324</v>
      </c>
      <c r="Y1987" s="571">
        <f>1000*'Demand Inputs'!E$37*IF('Demand Inputs'!$J$51="Yes",'Demand Inputs'!$J2037,'Demand Profiles'!S1985)</f>
        <v>-2010.8576996910951</v>
      </c>
      <c r="Z1987" s="569">
        <f>1000*'Demand Inputs'!F$37*IF('Demand Inputs'!$J$51="Yes",'Demand Inputs'!$J2037,'Demand Profiles'!T1985)</f>
        <v>-2308.1539795263393</v>
      </c>
      <c r="AA1987" s="569">
        <f>1000*'Demand Inputs'!G$37*IF('Demand Inputs'!$J$51="Yes",'Demand Inputs'!$J2037,'Demand Profiles'!U1985)</f>
        <v>-2951.7946637837658</v>
      </c>
      <c r="AB1987" s="569">
        <f>1000*'Demand Inputs'!H$37*IF('Demand Inputs'!$J$51="Yes",'Demand Inputs'!$J2037,'Demand Profiles'!V1985)</f>
        <v>-3793.8143767160036</v>
      </c>
      <c r="AC1987" s="571">
        <f>-'Demand Inputs'!E$38*IF('Demand Inputs'!$K$51="Yes",'Demand Inputs'!$K2037,'Demand Profiles'!AA1985)/INDEX('IEPR CAISO Load Modifiers'!$E$59:$S$59,MATCH(AC$5,'IEPR CAISO Load Modifiers'!$E$27:$S$27,0))*1000</f>
        <v>-0.40719463789507465</v>
      </c>
      <c r="AD1987" s="569">
        <f>-'Demand Inputs'!F$38*IF('Demand Inputs'!$K$51="Yes",'Demand Inputs'!$K2037,'Demand Profiles'!AB1985)/INDEX('IEPR CAISO Load Modifiers'!$E$59:$S$59,MATCH(AD$5,'IEPR CAISO Load Modifiers'!$E$27:$S$27,0))*1000</f>
        <v>-0.85168902638521282</v>
      </c>
      <c r="AE1987" s="569">
        <f>-'Demand Inputs'!G$38*IF('Demand Inputs'!$K$51="Yes",'Demand Inputs'!$K2037,'Demand Profiles'!AC1985)/INDEX('IEPR CAISO Load Modifiers'!$E$59:$S$59,MATCH(AE$5,'IEPR CAISO Load Modifiers'!$E$27:$S$27,0))*1000</f>
        <v>-1.4301418390666853</v>
      </c>
      <c r="AF1987" s="570">
        <f>-'Demand Inputs'!H$38*IF('Demand Inputs'!$K$51="Yes",'Demand Inputs'!$K2037,'Demand Profiles'!AD1985)/INDEX('IEPR CAISO Load Modifiers'!$E$59:$S$59,MATCH(AF$5,'IEPR CAISO Load Modifiers'!$E$27:$S$27,0))*1000</f>
        <v>-2.1859572321465572</v>
      </c>
      <c r="AG1987" s="569">
        <f t="shared" si="123"/>
        <v>1512.3864759066425</v>
      </c>
      <c r="AH1987" s="569">
        <f t="shared" si="124"/>
        <v>1307.8215350240282</v>
      </c>
      <c r="AI1987" s="569">
        <f t="shared" si="125"/>
        <v>864.1271111513322</v>
      </c>
      <c r="AJ1987" s="570">
        <f t="shared" si="126"/>
        <v>396.98280183587559</v>
      </c>
    </row>
    <row r="1988" spans="1:36" x14ac:dyDescent="0.25">
      <c r="A1988" s="9"/>
      <c r="B1988" s="134">
        <v>3</v>
      </c>
      <c r="C1988" s="135">
        <v>24</v>
      </c>
      <c r="D1988" s="137">
        <v>15</v>
      </c>
      <c r="E1988" s="571">
        <f>1000*'Demand Inputs'!E$32*IF('Demand Inputs'!$E$51="Yes",'Demand Inputs'!$E2038,'Demand Profiles'!AG1986)</f>
        <v>1666.8237585026714</v>
      </c>
      <c r="F1988" s="569">
        <f>1000*'Demand Inputs'!F$32*IF('Demand Inputs'!$E$51="Yes",'Demand Inputs'!$E2038,'Demand Profiles'!AH1986)</f>
        <v>1698.1616135978961</v>
      </c>
      <c r="G1988" s="569">
        <f>1000*'Demand Inputs'!G$32*IF('Demand Inputs'!$E$51="Yes",'Demand Inputs'!$E2038,'Demand Profiles'!AI1986)</f>
        <v>1757.0328135573777</v>
      </c>
      <c r="H1988" s="570">
        <f>1000*'Demand Inputs'!H$32*IF('Demand Inputs'!$E$51="Yes",'Demand Inputs'!$E2038,'Demand Profiles'!AJ1986)</f>
        <v>1857.002006060806</v>
      </c>
      <c r="I1988" s="571">
        <f>1000*'Demand Inputs'!E$33*IF(Custom_CI_shape="Yes",'Demand Inputs'!$F2038,'Demand Profiles'!$E1986)</f>
        <v>1718.8841597377152</v>
      </c>
      <c r="J1988" s="569">
        <f>1000*'Demand Inputs'!F$33*IF(Custom_CI_shape="Yes",'Demand Inputs'!$F2038,'Demand Profiles'!$E1986)</f>
        <v>1763.4443910684736</v>
      </c>
      <c r="K1988" s="569">
        <f>1000*'Demand Inputs'!G$33*IF(Custom_CI_shape="Yes",'Demand Inputs'!$F2038,'Demand Profiles'!$E1986)</f>
        <v>1863.7632134088844</v>
      </c>
      <c r="L1988" s="570">
        <f>1000*'Demand Inputs'!H$33*IF(Custom_CI_shape="Yes",'Demand Inputs'!$F2038,'Demand Profiles'!$E1986)</f>
        <v>2050.39874988776</v>
      </c>
      <c r="M1988" s="569">
        <f>1000*'Demand Inputs'!E$36*IF('Demand Inputs'!$I$51="Yes",'Demand Inputs'!$I2038,'Demand Profiles'!K1986)</f>
        <v>-53.685926746235992</v>
      </c>
      <c r="N1988" s="569">
        <f>1000*'Demand Inputs'!F$36*IF('Demand Inputs'!$I$51="Yes",'Demand Inputs'!$I2038,'Demand Profiles'!L1986)</f>
        <v>-92.614878192659987</v>
      </c>
      <c r="O1988" s="569">
        <f>1000*'Demand Inputs'!G$36*IF('Demand Inputs'!$I$51="Yes",'Demand Inputs'!$I2038,'Demand Profiles'!M1986)</f>
        <v>-164.03893718013805</v>
      </c>
      <c r="P1988" s="570">
        <f>1000*'Demand Inputs'!H$36*IF('Demand Inputs'!$I$51="Yes",'Demand Inputs'!$I2038,'Demand Profiles'!N1986)</f>
        <v>-249.40856657183849</v>
      </c>
      <c r="Q1988" s="571">
        <f>1000*'Demand Inputs'!E$34*IF('Demand Inputs'!$G$51="Yes",'Demand Inputs'!$G2038,'Demand Profiles'!O1986)</f>
        <v>98.010212576020038</v>
      </c>
      <c r="R1988" s="569">
        <f>1000*'Demand Inputs'!F$34*IF('Demand Inputs'!$G$51="Yes",'Demand Inputs'!$G2038,'Demand Profiles'!P1986)</f>
        <v>141.62867835000276</v>
      </c>
      <c r="S1988" s="569">
        <f>1000*'Demand Inputs'!G$34*IF('Demand Inputs'!$G$51="Yes",'Demand Inputs'!$G2038,'Demand Profiles'!Q1986)</f>
        <v>223.1826090752524</v>
      </c>
      <c r="T1988" s="570">
        <f>1000*'Demand Inputs'!H$34*IF('Demand Inputs'!$G$51="Yes",'Demand Inputs'!$G2038,'Demand Profiles'!R1986)</f>
        <v>348.55219581773144</v>
      </c>
      <c r="U1988" s="571">
        <f>1000*'Demand Inputs'!E$35*IF('Demand Inputs'!$H$51="Yes",'Demand Inputs'!$H2038,'Demand Profiles'!W1986)</f>
        <v>10.99886530262089</v>
      </c>
      <c r="V1988" s="569">
        <f>1000*'Demand Inputs'!F$35*IF('Demand Inputs'!$H$51="Yes",'Demand Inputs'!$H2038,'Demand Profiles'!X1986)</f>
        <v>20.847664584228117</v>
      </c>
      <c r="W1988" s="569">
        <f>1000*'Demand Inputs'!G$35*IF('Demand Inputs'!$H$51="Yes",'Demand Inputs'!$H2038,'Demand Profiles'!Y1986)</f>
        <v>42.898758719153236</v>
      </c>
      <c r="X1988" s="570">
        <f>1000*'Demand Inputs'!H$35*IF('Demand Inputs'!$H$51="Yes",'Demand Inputs'!$H2038,'Demand Profiles'!Z1986)</f>
        <v>74.80626184034773</v>
      </c>
      <c r="Y1988" s="571">
        <f>1000*'Demand Inputs'!E$37*IF('Demand Inputs'!$J$51="Yes",'Demand Inputs'!$J2038,'Demand Profiles'!S1986)</f>
        <v>-1723.8288761764477</v>
      </c>
      <c r="Z1988" s="569">
        <f>1000*'Demand Inputs'!F$37*IF('Demand Inputs'!$J$51="Yes",'Demand Inputs'!$J2038,'Demand Profiles'!T1986)</f>
        <v>-1978.9109186985238</v>
      </c>
      <c r="AA1988" s="569">
        <f>1000*'Demand Inputs'!G$37*IF('Demand Inputs'!$J$51="Yes",'Demand Inputs'!$J2038,'Demand Profiles'!U1986)</f>
        <v>-2531.0292394692606</v>
      </c>
      <c r="AB1988" s="569">
        <f>1000*'Demand Inputs'!H$37*IF('Demand Inputs'!$J$51="Yes",'Demand Inputs'!$J2038,'Demand Profiles'!V1986)</f>
        <v>-3252.7316013571585</v>
      </c>
      <c r="AC1988" s="571">
        <f>-'Demand Inputs'!E$38*IF('Demand Inputs'!$K$51="Yes",'Demand Inputs'!$K2038,'Demand Profiles'!AA1986)/INDEX('IEPR CAISO Load Modifiers'!$E$59:$S$59,MATCH(AC$5,'IEPR CAISO Load Modifiers'!$E$27:$S$27,0))*1000</f>
        <v>-0.40176549640515152</v>
      </c>
      <c r="AD1988" s="569">
        <f>-'Demand Inputs'!F$38*IF('Demand Inputs'!$K$51="Yes",'Demand Inputs'!$K2038,'Demand Profiles'!AB1986)/INDEX('IEPR CAISO Load Modifiers'!$E$59:$S$59,MATCH(AD$5,'IEPR CAISO Load Modifiers'!$E$27:$S$27,0))*1000</f>
        <v>-0.85168902638521282</v>
      </c>
      <c r="AE1988" s="569">
        <f>-'Demand Inputs'!G$38*IF('Demand Inputs'!$K$51="Yes",'Demand Inputs'!$K2038,'Demand Profiles'!AC1986)/INDEX('IEPR CAISO Load Modifiers'!$E$59:$S$59,MATCH(AE$5,'IEPR CAISO Load Modifiers'!$E$27:$S$27,0))*1000</f>
        <v>-1.0404720836439274</v>
      </c>
      <c r="AF1988" s="570">
        <f>-'Demand Inputs'!H$38*IF('Demand Inputs'!$K$51="Yes",'Demand Inputs'!$K2038,'Demand Profiles'!AD1986)/INDEX('IEPR CAISO Load Modifiers'!$E$59:$S$59,MATCH(AF$5,'IEPR CAISO Load Modifiers'!$E$27:$S$27,0))*1000</f>
        <v>-2.1859572321465572</v>
      </c>
      <c r="AG1988" s="569">
        <f t="shared" si="123"/>
        <v>1716.8004276999386</v>
      </c>
      <c r="AH1988" s="569">
        <f t="shared" si="124"/>
        <v>1551.7048616830314</v>
      </c>
      <c r="AI1988" s="569">
        <f t="shared" si="125"/>
        <v>1190.7687460276254</v>
      </c>
      <c r="AJ1988" s="570">
        <f t="shared" si="126"/>
        <v>826.43308844550199</v>
      </c>
    </row>
    <row r="1989" spans="1:36" x14ac:dyDescent="0.25">
      <c r="A1989" s="9"/>
      <c r="B1989" s="134">
        <v>3</v>
      </c>
      <c r="C1989" s="135">
        <v>24</v>
      </c>
      <c r="D1989" s="137">
        <v>16</v>
      </c>
      <c r="E1989" s="571">
        <f>1000*'Demand Inputs'!E$32*IF('Demand Inputs'!$E$51="Yes",'Demand Inputs'!$E2039,'Demand Profiles'!AG1987)</f>
        <v>1608.6756138824701</v>
      </c>
      <c r="F1989" s="569">
        <f>1000*'Demand Inputs'!F$32*IF('Demand Inputs'!$E$51="Yes",'Demand Inputs'!$E2039,'Demand Profiles'!AH1987)</f>
        <v>1640.1054063208965</v>
      </c>
      <c r="G1989" s="569">
        <f>1000*'Demand Inputs'!G$32*IF('Demand Inputs'!$E$51="Yes",'Demand Inputs'!$E2039,'Demand Profiles'!AI1987)</f>
        <v>1696.9499762757184</v>
      </c>
      <c r="H1989" s="570">
        <f>1000*'Demand Inputs'!H$32*IF('Demand Inputs'!$E$51="Yes",'Demand Inputs'!$E2039,'Demand Profiles'!AJ1987)</f>
        <v>1794.7869272698254</v>
      </c>
      <c r="I1989" s="571">
        <f>1000*'Demand Inputs'!E$33*IF(Custom_CI_shape="Yes",'Demand Inputs'!$F2039,'Demand Profiles'!$E1987)</f>
        <v>1671.9841585660658</v>
      </c>
      <c r="J1989" s="569">
        <f>1000*'Demand Inputs'!F$33*IF(Custom_CI_shape="Yes",'Demand Inputs'!$F2039,'Demand Profiles'!$E1987)</f>
        <v>1715.3285575850409</v>
      </c>
      <c r="K1989" s="569">
        <f>1000*'Demand Inputs'!G$33*IF(Custom_CI_shape="Yes",'Demand Inputs'!$F2039,'Demand Profiles'!$E1987)</f>
        <v>1812.9101664496923</v>
      </c>
      <c r="L1989" s="570">
        <f>1000*'Demand Inputs'!H$33*IF(Custom_CI_shape="Yes",'Demand Inputs'!$F2039,'Demand Profiles'!$E1987)</f>
        <v>1994.453325510379</v>
      </c>
      <c r="M1989" s="569">
        <f>1000*'Demand Inputs'!E$36*IF('Demand Inputs'!$I$51="Yes",'Demand Inputs'!$I2039,'Demand Profiles'!K1987)</f>
        <v>-52.558261259028725</v>
      </c>
      <c r="N1989" s="569">
        <f>1000*'Demand Inputs'!F$36*IF('Demand Inputs'!$I$51="Yes",'Demand Inputs'!$I2039,'Demand Profiles'!L1987)</f>
        <v>-93.502251670769553</v>
      </c>
      <c r="O1989" s="569">
        <f>1000*'Demand Inputs'!G$36*IF('Demand Inputs'!$I$51="Yes",'Demand Inputs'!$I2039,'Demand Profiles'!M1987)</f>
        <v>-167.16644229874507</v>
      </c>
      <c r="P1989" s="570">
        <f>1000*'Demand Inputs'!H$36*IF('Demand Inputs'!$I$51="Yes",'Demand Inputs'!$I2039,'Demand Profiles'!N1987)</f>
        <v>-254.45602611351336</v>
      </c>
      <c r="Q1989" s="571">
        <f>1000*'Demand Inputs'!E$34*IF('Demand Inputs'!$G$51="Yes",'Demand Inputs'!$G2039,'Demand Profiles'!O1987)</f>
        <v>50.756851504997165</v>
      </c>
      <c r="R1989" s="569">
        <f>1000*'Demand Inputs'!F$34*IF('Demand Inputs'!$G$51="Yes",'Demand Inputs'!$G2039,'Demand Profiles'!P1987)</f>
        <v>71.170453122862554</v>
      </c>
      <c r="S1989" s="569">
        <f>1000*'Demand Inputs'!G$34*IF('Demand Inputs'!$G$51="Yes",'Demand Inputs'!$G2039,'Demand Profiles'!Q1987)</f>
        <v>109.24491658738886</v>
      </c>
      <c r="T1989" s="570">
        <f>1000*'Demand Inputs'!H$34*IF('Demand Inputs'!$G$51="Yes",'Demand Inputs'!$G2039,'Demand Profiles'!R1987)</f>
        <v>170.67293705901599</v>
      </c>
      <c r="U1989" s="571">
        <f>1000*'Demand Inputs'!E$35*IF('Demand Inputs'!$H$51="Yes",'Demand Inputs'!$H2039,'Demand Profiles'!W1987)</f>
        <v>13.730926715390773</v>
      </c>
      <c r="V1989" s="569">
        <f>1000*'Demand Inputs'!F$35*IF('Demand Inputs'!$H$51="Yes",'Demand Inputs'!$H2039,'Demand Profiles'!X1987)</f>
        <v>24.867443002746526</v>
      </c>
      <c r="W1989" s="569">
        <f>1000*'Demand Inputs'!G$35*IF('Demand Inputs'!$H$51="Yes",'Demand Inputs'!$H2039,'Demand Profiles'!Y1987)</f>
        <v>50.978123172696208</v>
      </c>
      <c r="X1989" s="570">
        <f>1000*'Demand Inputs'!H$35*IF('Demand Inputs'!$H$51="Yes",'Demand Inputs'!$H2039,'Demand Profiles'!Z1987)</f>
        <v>87.48091326751215</v>
      </c>
      <c r="Y1989" s="571">
        <f>1000*'Demand Inputs'!E$37*IF('Demand Inputs'!$J$51="Yes",'Demand Inputs'!$J2039,'Demand Profiles'!S1987)</f>
        <v>-1275.2744324539551</v>
      </c>
      <c r="Z1989" s="569">
        <f>1000*'Demand Inputs'!F$37*IF('Demand Inputs'!$J$51="Yes",'Demand Inputs'!$J2039,'Demand Profiles'!T1987)</f>
        <v>-1464.1782634997946</v>
      </c>
      <c r="AA1989" s="569">
        <f>1000*'Demand Inputs'!G$37*IF('Demand Inputs'!$J$51="Yes",'Demand Inputs'!$J2039,'Demand Profiles'!U1987)</f>
        <v>-1872.9056294214997</v>
      </c>
      <c r="AB1989" s="569">
        <f>1000*'Demand Inputs'!H$37*IF('Demand Inputs'!$J$51="Yes",'Demand Inputs'!$J2039,'Demand Profiles'!V1987)</f>
        <v>-2406.6004915824869</v>
      </c>
      <c r="AC1989" s="571">
        <f>-'Demand Inputs'!E$38*IF('Demand Inputs'!$K$51="Yes",'Demand Inputs'!$K2039,'Demand Profiles'!AA1987)/INDEX('IEPR CAISO Load Modifiers'!$E$59:$S$59,MATCH(AC$5,'IEPR CAISO Load Modifiers'!$E$27:$S$27,0))*1000</f>
        <v>-0.40176549640515152</v>
      </c>
      <c r="AD1989" s="569">
        <f>-'Demand Inputs'!F$38*IF('Demand Inputs'!$K$51="Yes",'Demand Inputs'!$K2039,'Demand Profiles'!AB1987)/INDEX('IEPR CAISO Load Modifiers'!$E$59:$S$59,MATCH(AD$5,'IEPR CAISO Load Modifiers'!$E$27:$S$27,0))*1000</f>
        <v>-0.85168902638521282</v>
      </c>
      <c r="AE1989" s="569">
        <f>-'Demand Inputs'!G$38*IF('Demand Inputs'!$K$51="Yes",'Demand Inputs'!$K2039,'Demand Profiles'!AC1987)/INDEX('IEPR CAISO Load Modifiers'!$E$59:$S$59,MATCH(AE$5,'IEPR CAISO Load Modifiers'!$E$27:$S$27,0))*1000</f>
        <v>-0.86457948571004506</v>
      </c>
      <c r="AF1989" s="570">
        <f>-'Demand Inputs'!H$38*IF('Demand Inputs'!$K$51="Yes",'Demand Inputs'!$K2039,'Demand Profiles'!AD1987)/INDEX('IEPR CAISO Load Modifiers'!$E$59:$S$59,MATCH(AF$5,'IEPR CAISO Load Modifiers'!$E$27:$S$27,0))*1000</f>
        <v>-1.584470910944445</v>
      </c>
      <c r="AG1989" s="569">
        <f t="shared" si="123"/>
        <v>2016.9130914595348</v>
      </c>
      <c r="AH1989" s="569">
        <f t="shared" si="124"/>
        <v>1892.9396558345966</v>
      </c>
      <c r="AI1989" s="569">
        <f t="shared" si="125"/>
        <v>1629.146531279541</v>
      </c>
      <c r="AJ1989" s="570">
        <f t="shared" si="126"/>
        <v>1384.7531144997877</v>
      </c>
    </row>
    <row r="1990" spans="1:36" x14ac:dyDescent="0.25">
      <c r="A1990" s="9"/>
      <c r="B1990" s="134">
        <v>3</v>
      </c>
      <c r="C1990" s="135">
        <v>24</v>
      </c>
      <c r="D1990" s="137">
        <v>17</v>
      </c>
      <c r="E1990" s="571">
        <f>1000*'Demand Inputs'!E$32*IF('Demand Inputs'!$E$51="Yes",'Demand Inputs'!$E2040,'Demand Profiles'!AG1988)</f>
        <v>1619.8552933048425</v>
      </c>
      <c r="F1990" s="569">
        <f>1000*'Demand Inputs'!F$32*IF('Demand Inputs'!$E$51="Yes",'Demand Inputs'!$E2040,'Demand Profiles'!AH1988)</f>
        <v>1652.0132693982596</v>
      </c>
      <c r="G1990" s="569">
        <f>1000*'Demand Inputs'!G$32*IF('Demand Inputs'!$E$51="Yes",'Demand Inputs'!$E2040,'Demand Profiles'!AI1988)</f>
        <v>1710.2309107128226</v>
      </c>
      <c r="H1990" s="570">
        <f>1000*'Demand Inputs'!H$32*IF('Demand Inputs'!$E$51="Yes",'Demand Inputs'!$E2040,'Demand Profiles'!AJ1988)</f>
        <v>1811.7144875575277</v>
      </c>
      <c r="I1990" s="571">
        <f>1000*'Demand Inputs'!E$33*IF(Custom_CI_shape="Yes",'Demand Inputs'!$F2040,'Demand Profiles'!$E1988)</f>
        <v>1605.6737374223392</v>
      </c>
      <c r="J1990" s="569">
        <f>1000*'Demand Inputs'!F$33*IF(Custom_CI_shape="Yes",'Demand Inputs'!$F2040,'Demand Profiles'!$E1988)</f>
        <v>1647.299109775634</v>
      </c>
      <c r="K1990" s="569">
        <f>1000*'Demand Inputs'!G$33*IF(Custom_CI_shape="Yes",'Demand Inputs'!$F2040,'Demand Profiles'!$E1988)</f>
        <v>1741.0106594973524</v>
      </c>
      <c r="L1990" s="570">
        <f>1000*'Demand Inputs'!H$33*IF(Custom_CI_shape="Yes",'Demand Inputs'!$F2040,'Demand Profiles'!$E1988)</f>
        <v>1915.3538679655639</v>
      </c>
      <c r="M1990" s="569">
        <f>1000*'Demand Inputs'!E$36*IF('Demand Inputs'!$I$51="Yes",'Demand Inputs'!$I2040,'Demand Profiles'!K1988)</f>
        <v>-51.430624859866384</v>
      </c>
      <c r="N1990" s="569">
        <f>1000*'Demand Inputs'!F$36*IF('Demand Inputs'!$I$51="Yes",'Demand Inputs'!$I2040,'Demand Profiles'!L1988)</f>
        <v>-92.614878192659987</v>
      </c>
      <c r="O1990" s="569">
        <f>1000*'Demand Inputs'!G$36*IF('Demand Inputs'!$I$51="Yes",'Demand Inputs'!$I2040,'Demand Profiles'!M1988)</f>
        <v>-170.29400104260293</v>
      </c>
      <c r="P1990" s="570">
        <f>1000*'Demand Inputs'!H$36*IF('Demand Inputs'!$I$51="Yes",'Demand Inputs'!$I2040,'Demand Profiles'!N1988)</f>
        <v>-260.88996520978469</v>
      </c>
      <c r="Q1990" s="571">
        <f>1000*'Demand Inputs'!E$34*IF('Demand Inputs'!$G$51="Yes",'Demand Inputs'!$G2040,'Demand Profiles'!O1988)</f>
        <v>54.056763629783369</v>
      </c>
      <c r="R1990" s="569">
        <f>1000*'Demand Inputs'!F$34*IF('Demand Inputs'!$G$51="Yes",'Demand Inputs'!$G2040,'Demand Profiles'!P1988)</f>
        <v>75.596017436600917</v>
      </c>
      <c r="S1990" s="569">
        <f>1000*'Demand Inputs'!G$34*IF('Demand Inputs'!$G$51="Yes",'Demand Inputs'!$G2040,'Demand Profiles'!Q1988)</f>
        <v>114.93848684033024</v>
      </c>
      <c r="T1990" s="570">
        <f>1000*'Demand Inputs'!H$34*IF('Demand Inputs'!$G$51="Yes",'Demand Inputs'!$G2040,'Demand Profiles'!R1988)</f>
        <v>170.67293705901599</v>
      </c>
      <c r="U1990" s="571">
        <f>1000*'Demand Inputs'!E$35*IF('Demand Inputs'!$H$51="Yes",'Demand Inputs'!$H2040,'Demand Profiles'!W1988)</f>
        <v>18.882893254555551</v>
      </c>
      <c r="V1990" s="569">
        <f>1000*'Demand Inputs'!F$35*IF('Demand Inputs'!$H$51="Yes",'Demand Inputs'!$H2040,'Demand Profiles'!X1988)</f>
        <v>33.620506619609088</v>
      </c>
      <c r="W1990" s="569">
        <f>1000*'Demand Inputs'!G$35*IF('Demand Inputs'!$H$51="Yes",'Demand Inputs'!$H2040,'Demand Profiles'!Y1988)</f>
        <v>65.496073406797194</v>
      </c>
      <c r="X1990" s="570">
        <f>1000*'Demand Inputs'!H$35*IF('Demand Inputs'!$H$51="Yes",'Demand Inputs'!$H2040,'Demand Profiles'!Z1988)</f>
        <v>112.58936960649223</v>
      </c>
      <c r="Y1990" s="571">
        <f>1000*'Demand Inputs'!E$37*IF('Demand Inputs'!$J$51="Yes",'Demand Inputs'!$J2040,'Demand Profiles'!S1988)</f>
        <v>-720.65934747764447</v>
      </c>
      <c r="Z1990" s="569">
        <f>1000*'Demand Inputs'!F$37*IF('Demand Inputs'!$J$51="Yes",'Demand Inputs'!$J2040,'Demand Profiles'!T1988)</f>
        <v>-827.76484851207556</v>
      </c>
      <c r="AA1990" s="569">
        <f>1000*'Demand Inputs'!G$37*IF('Demand Inputs'!$J$51="Yes",'Demand Inputs'!$J2040,'Demand Profiles'!U1988)</f>
        <v>-1059.288944610495</v>
      </c>
      <c r="AB1990" s="569">
        <f>1000*'Demand Inputs'!H$37*IF('Demand Inputs'!$J$51="Yes",'Demand Inputs'!$J2040,'Demand Profiles'!V1988)</f>
        <v>-1360.5214221331885</v>
      </c>
      <c r="AC1990" s="571">
        <f>-'Demand Inputs'!E$38*IF('Demand Inputs'!$K$51="Yes",'Demand Inputs'!$K2040,'Demand Profiles'!AA1988)/INDEX('IEPR CAISO Load Modifiers'!$E$59:$S$59,MATCH(AC$5,'IEPR CAISO Load Modifiers'!$E$27:$S$27,0))*1000</f>
        <v>-1.1917232350824545</v>
      </c>
      <c r="AD1990" s="569">
        <f>-'Demand Inputs'!F$38*IF('Demand Inputs'!$K$51="Yes",'Demand Inputs'!$K2040,'Demand Profiles'!AB1988)/INDEX('IEPR CAISO Load Modifiers'!$E$59:$S$59,MATCH(AD$5,'IEPR CAISO Load Modifiers'!$E$27:$S$27,0))*1000</f>
        <v>-1.9118996295992523</v>
      </c>
      <c r="AE1990" s="569">
        <f>-'Demand Inputs'!G$38*IF('Demand Inputs'!$K$51="Yes",'Demand Inputs'!$K2040,'Demand Profiles'!AC1988)/INDEX('IEPR CAISO Load Modifiers'!$E$59:$S$59,MATCH(AE$5,'IEPR CAISO Load Modifiers'!$E$27:$S$27,0))*1000</f>
        <v>-3.4393759877874652</v>
      </c>
      <c r="AF1990" s="570">
        <f>-'Demand Inputs'!H$38*IF('Demand Inputs'!$K$51="Yes",'Demand Inputs'!$K2040,'Demand Profiles'!AD1988)/INDEX('IEPR CAISO Load Modifiers'!$E$59:$S$59,MATCH(AF$5,'IEPR CAISO Load Modifiers'!$E$27:$S$27,0))*1000</f>
        <v>-4.5431709863020444</v>
      </c>
      <c r="AG1990" s="569">
        <f t="shared" si="123"/>
        <v>2525.1869920389272</v>
      </c>
      <c r="AH1990" s="569">
        <f t="shared" si="124"/>
        <v>2486.2372768957684</v>
      </c>
      <c r="AI1990" s="569">
        <f t="shared" si="125"/>
        <v>2398.6538088164175</v>
      </c>
      <c r="AJ1990" s="570">
        <f t="shared" si="126"/>
        <v>2384.3761038593248</v>
      </c>
    </row>
    <row r="1991" spans="1:36" x14ac:dyDescent="0.25">
      <c r="A1991" s="9"/>
      <c r="B1991" s="134">
        <v>3</v>
      </c>
      <c r="C1991" s="135">
        <v>24</v>
      </c>
      <c r="D1991" s="137">
        <v>18</v>
      </c>
      <c r="E1991" s="571">
        <f>1000*'Demand Inputs'!E$32*IF('Demand Inputs'!$E$51="Yes",'Demand Inputs'!$E2041,'Demand Profiles'!AG1989)</f>
        <v>1753.3750555786155</v>
      </c>
      <c r="F1991" s="569">
        <f>1000*'Demand Inputs'!F$32*IF('Demand Inputs'!$E$51="Yes",'Demand Inputs'!$E2041,'Demand Profiles'!AH1989)</f>
        <v>1788.0889209738089</v>
      </c>
      <c r="G1991" s="569">
        <f>1000*'Demand Inputs'!G$32*IF('Demand Inputs'!$E$51="Yes",'Demand Inputs'!$E2041,'Demand Profiles'!AI1989)</f>
        <v>1853.4249116357857</v>
      </c>
      <c r="H1991" s="570">
        <f>1000*'Demand Inputs'!H$32*IF('Demand Inputs'!$E$51="Yes",'Demand Inputs'!$E2041,'Demand Profiles'!AJ1989)</f>
        <v>1966.1379275319782</v>
      </c>
      <c r="I1991" s="571">
        <f>1000*'Demand Inputs'!E$33*IF(Custom_CI_shape="Yes",'Demand Inputs'!$F2041,'Demand Profiles'!$E1989)</f>
        <v>1560.0290783559724</v>
      </c>
      <c r="J1991" s="569">
        <f>1000*'Demand Inputs'!F$33*IF(Custom_CI_shape="Yes",'Demand Inputs'!$F2041,'Demand Profiles'!$E1989)</f>
        <v>1600.4711617973949</v>
      </c>
      <c r="K1991" s="569">
        <f>1000*'Demand Inputs'!G$33*IF(Custom_CI_shape="Yes",'Demand Inputs'!$F2041,'Demand Profiles'!$E1989)</f>
        <v>1691.5187632723821</v>
      </c>
      <c r="L1991" s="570">
        <f>1000*'Demand Inputs'!H$33*IF(Custom_CI_shape="Yes",'Demand Inputs'!$F2041,'Demand Profiles'!$E1989)</f>
        <v>1860.9058987068258</v>
      </c>
      <c r="M1991" s="569">
        <f>1000*'Demand Inputs'!E$36*IF('Demand Inputs'!$I$51="Yes",'Demand Inputs'!$I2041,'Demand Profiles'!K1989)</f>
        <v>-48.519692062687234</v>
      </c>
      <c r="N1991" s="569">
        <f>1000*'Demand Inputs'!F$36*IF('Demand Inputs'!$I$51="Yes",'Demand Inputs'!$I2041,'Demand Profiles'!L1989)</f>
        <v>-90.509649349450143</v>
      </c>
      <c r="O1991" s="569">
        <f>1000*'Demand Inputs'!G$36*IF('Demand Inputs'!$I$51="Yes",'Demand Inputs'!$I2041,'Demand Profiles'!M1989)</f>
        <v>-166.67998082770191</v>
      </c>
      <c r="P1991" s="570">
        <f>1000*'Demand Inputs'!H$36*IF('Demand Inputs'!$I$51="Yes",'Demand Inputs'!$I2041,'Demand Profiles'!N1989)</f>
        <v>-257.72917307363559</v>
      </c>
      <c r="Q1991" s="571">
        <f>1000*'Demand Inputs'!E$34*IF('Demand Inputs'!$G$51="Yes",'Demand Inputs'!$G2041,'Demand Profiles'!O1989)</f>
        <v>52.651282928123706</v>
      </c>
      <c r="R1991" s="569">
        <f>1000*'Demand Inputs'!F$34*IF('Demand Inputs'!$G$51="Yes",'Demand Inputs'!$G2041,'Demand Profiles'!P1989)</f>
        <v>75.596017436600917</v>
      </c>
      <c r="S1991" s="569">
        <f>1000*'Demand Inputs'!G$34*IF('Demand Inputs'!$G$51="Yes",'Demand Inputs'!$G2041,'Demand Profiles'!Q1989)</f>
        <v>114.93848684033024</v>
      </c>
      <c r="T1991" s="570">
        <f>1000*'Demand Inputs'!H$34*IF('Demand Inputs'!$G$51="Yes",'Demand Inputs'!$G2041,'Demand Profiles'!R1989)</f>
        <v>170.67293705901599</v>
      </c>
      <c r="U1991" s="571">
        <f>1000*'Demand Inputs'!E$35*IF('Demand Inputs'!$H$51="Yes",'Demand Inputs'!$H2041,'Demand Profiles'!W1989)</f>
        <v>21.85381950068653</v>
      </c>
      <c r="V1991" s="569">
        <f>1000*'Demand Inputs'!F$35*IF('Demand Inputs'!$H$51="Yes",'Demand Inputs'!$H2041,'Demand Profiles'!X1989)</f>
        <v>38.500017280973019</v>
      </c>
      <c r="W1991" s="569">
        <f>1000*'Demand Inputs'!G$35*IF('Demand Inputs'!$H$51="Yes",'Demand Inputs'!$H2041,'Demand Profiles'!Y1989)</f>
        <v>73.762246119012005</v>
      </c>
      <c r="X1991" s="570">
        <f>1000*'Demand Inputs'!H$35*IF('Demand Inputs'!$H$51="Yes",'Demand Inputs'!$H2041,'Demand Profiles'!Z1989)</f>
        <v>126.78448118505462</v>
      </c>
      <c r="Y1991" s="571">
        <f>1000*'Demand Inputs'!E$37*IF('Demand Inputs'!$J$51="Yes",'Demand Inputs'!$J2041,'Demand Profiles'!S1989)</f>
        <v>-178.82174595411041</v>
      </c>
      <c r="Z1991" s="569">
        <f>1000*'Demand Inputs'!F$37*IF('Demand Inputs'!$J$51="Yes",'Demand Inputs'!$J2041,'Demand Profiles'!T1989)</f>
        <v>-205.70334428092929</v>
      </c>
      <c r="AA1991" s="569">
        <f>1000*'Demand Inputs'!G$37*IF('Demand Inputs'!$J$51="Yes",'Demand Inputs'!$J2041,'Demand Profiles'!U1989)</f>
        <v>-263.63189868125716</v>
      </c>
      <c r="AB1991" s="569">
        <f>1000*'Demand Inputs'!H$37*IF('Demand Inputs'!$J$51="Yes",'Demand Inputs'!$J2041,'Demand Profiles'!V1989)</f>
        <v>-338.12367570009195</v>
      </c>
      <c r="AC1991" s="571">
        <f>-'Demand Inputs'!E$38*IF('Demand Inputs'!$K$51="Yes",'Demand Inputs'!$K2041,'Demand Profiles'!AA1989)/INDEX('IEPR CAISO Load Modifiers'!$E$59:$S$59,MATCH(AC$5,'IEPR CAISO Load Modifiers'!$E$27:$S$27,0))*1000</f>
        <v>-4.3406964225918623</v>
      </c>
      <c r="AD1991" s="569">
        <f>-'Demand Inputs'!F$38*IF('Demand Inputs'!$K$51="Yes",'Demand Inputs'!$K2041,'Demand Profiles'!AB1989)/INDEX('IEPR CAISO Load Modifiers'!$E$59:$S$59,MATCH(AD$5,'IEPR CAISO Load Modifiers'!$E$27:$S$27,0))*1000</f>
        <v>-7.2034742543116863</v>
      </c>
      <c r="AE1991" s="569">
        <f>-'Demand Inputs'!G$38*IF('Demand Inputs'!$K$51="Yes",'Demand Inputs'!$K2041,'Demand Profiles'!AC1989)/INDEX('IEPR CAISO Load Modifiers'!$E$59:$S$59,MATCH(AE$5,'IEPR CAISO Load Modifiers'!$E$27:$S$27,0))*1000</f>
        <v>-13.708798749574044</v>
      </c>
      <c r="AF1991" s="570">
        <f>-'Demand Inputs'!H$38*IF('Demand Inputs'!$K$51="Yes",'Demand Inputs'!$K2041,'Demand Profiles'!AD1989)/INDEX('IEPR CAISO Load Modifiers'!$E$59:$S$59,MATCH(AF$5,'IEPR CAISO Load Modifiers'!$E$27:$S$27,0))*1000</f>
        <v>-21.397323121974516</v>
      </c>
      <c r="AG1991" s="569">
        <f t="shared" ref="AG1991:AG2054" si="127">SUM(E1991,I1991,M1991,Q1991,U1991,Y1991,AC1991)</f>
        <v>3156.2271019240079</v>
      </c>
      <c r="AH1991" s="569">
        <f t="shared" si="124"/>
        <v>3199.2396496040865</v>
      </c>
      <c r="AI1991" s="569">
        <f t="shared" si="125"/>
        <v>3289.6237296089776</v>
      </c>
      <c r="AJ1991" s="570">
        <f t="shared" si="126"/>
        <v>3507.251072587173</v>
      </c>
    </row>
    <row r="1992" spans="1:36" x14ac:dyDescent="0.25">
      <c r="A1992" s="9"/>
      <c r="B1992" s="134">
        <v>3</v>
      </c>
      <c r="C1992" s="135">
        <v>24</v>
      </c>
      <c r="D1992" s="137">
        <v>19</v>
      </c>
      <c r="E1992" s="571">
        <f>1000*'Demand Inputs'!E$32*IF('Demand Inputs'!$E$51="Yes",'Demand Inputs'!$E2042,'Demand Profiles'!AG1990)</f>
        <v>1859.9188997912045</v>
      </c>
      <c r="F1992" s="569">
        <f>1000*'Demand Inputs'!F$32*IF('Demand Inputs'!$E$51="Yes",'Demand Inputs'!$E2042,'Demand Profiles'!AH1990)</f>
        <v>1896.2758387634824</v>
      </c>
      <c r="G1992" s="569">
        <f>1000*'Demand Inputs'!G$32*IF('Demand Inputs'!$E$51="Yes",'Demand Inputs'!$E2042,'Demand Profiles'!AI1990)</f>
        <v>1966.3632998232429</v>
      </c>
      <c r="H1992" s="570">
        <f>1000*'Demand Inputs'!H$32*IF('Demand Inputs'!$E$51="Yes",'Demand Inputs'!$E2042,'Demand Profiles'!AJ1990)</f>
        <v>2083.3778496672858</v>
      </c>
      <c r="I1992" s="571">
        <f>1000*'Demand Inputs'!E$33*IF(Custom_CI_shape="Yes",'Demand Inputs'!$F2042,'Demand Profiles'!$E1990)</f>
        <v>1642.0384369230057</v>
      </c>
      <c r="J1992" s="569">
        <f>1000*'Demand Inputs'!F$33*IF(Custom_CI_shape="Yes",'Demand Inputs'!$F2042,'Demand Profiles'!$E1990)</f>
        <v>1684.6065251730313</v>
      </c>
      <c r="K1992" s="569">
        <f>1000*'Demand Inputs'!G$33*IF(Custom_CI_shape="Yes",'Demand Inputs'!$F2042,'Demand Profiles'!$E1990)</f>
        <v>1780.4404190957846</v>
      </c>
      <c r="L1992" s="570">
        <f>1000*'Demand Inputs'!H$33*IF(Custom_CI_shape="Yes",'Demand Inputs'!$F2042,'Demand Profiles'!$E1990)</f>
        <v>1958.7320874772201</v>
      </c>
      <c r="M1992" s="569">
        <f>1000*'Demand Inputs'!E$36*IF('Demand Inputs'!$I$51="Yes",'Demand Inputs'!$I2042,'Demand Profiles'!K1990)</f>
        <v>-46.736396854635977</v>
      </c>
      <c r="N1992" s="569">
        <f>1000*'Demand Inputs'!F$36*IF('Demand Inputs'!$I$51="Yes",'Demand Inputs'!$I2042,'Demand Profiles'!L1990)</f>
        <v>-87.577973245969545</v>
      </c>
      <c r="O1992" s="569">
        <f>1000*'Demand Inputs'!G$36*IF('Demand Inputs'!$I$51="Yes",'Demand Inputs'!$I2042,'Demand Profiles'!M1990)</f>
        <v>-161.46391962376291</v>
      </c>
      <c r="P1992" s="570">
        <f>1000*'Demand Inputs'!H$36*IF('Demand Inputs'!$I$51="Yes",'Demand Inputs'!$I2042,'Demand Profiles'!N1990)</f>
        <v>-247.82621999524648</v>
      </c>
      <c r="Q1992" s="571">
        <f>1000*'Demand Inputs'!E$34*IF('Demand Inputs'!$G$51="Yes",'Demand Inputs'!$G2042,'Demand Profiles'!O1990)</f>
        <v>59.251112930012418</v>
      </c>
      <c r="R1992" s="569">
        <f>1000*'Demand Inputs'!F$34*IF('Demand Inputs'!$G$51="Yes",'Demand Inputs'!$G2042,'Demand Profiles'!P1990)</f>
        <v>82.028036396056478</v>
      </c>
      <c r="S1992" s="569">
        <f>1000*'Demand Inputs'!G$34*IF('Demand Inputs'!$G$51="Yes",'Demand Inputs'!$G2042,'Demand Profiles'!Q1990)</f>
        <v>125.19385905157979</v>
      </c>
      <c r="T1992" s="570">
        <f>1000*'Demand Inputs'!H$34*IF('Demand Inputs'!$G$51="Yes",'Demand Inputs'!$G2042,'Demand Profiles'!R1990)</f>
        <v>184.59274267658833</v>
      </c>
      <c r="U1992" s="571">
        <f>1000*'Demand Inputs'!E$35*IF('Demand Inputs'!$H$51="Yes",'Demand Inputs'!$H2042,'Demand Profiles'!W1990)</f>
        <v>23.071239970224955</v>
      </c>
      <c r="V1992" s="569">
        <f>1000*'Demand Inputs'!F$35*IF('Demand Inputs'!$H$51="Yes",'Demand Inputs'!$H2042,'Demand Profiles'!X1990)</f>
        <v>40.322387750608527</v>
      </c>
      <c r="W1992" s="569">
        <f>1000*'Demand Inputs'!G$35*IF('Demand Inputs'!$H$51="Yes",'Demand Inputs'!$H2042,'Demand Profiles'!Y1990)</f>
        <v>77.80194391426663</v>
      </c>
      <c r="X1992" s="570">
        <f>1000*'Demand Inputs'!H$35*IF('Demand Inputs'!$H$51="Yes",'Demand Inputs'!$H2042,'Demand Profiles'!Z1990)</f>
        <v>131.36813246145684</v>
      </c>
      <c r="Y1992" s="571">
        <f>1000*'Demand Inputs'!E$37*IF('Demand Inputs'!$J$51="Yes",'Demand Inputs'!$J2042,'Demand Profiles'!S1990)</f>
        <v>-2.9378118065350534E-3</v>
      </c>
      <c r="Z1992" s="569">
        <f>1000*'Demand Inputs'!F$37*IF('Demand Inputs'!$J$51="Yes",'Demand Inputs'!$J2042,'Demand Profiles'!T1990)</f>
        <v>-3.3718668532106487E-3</v>
      </c>
      <c r="AA1992" s="569">
        <f>1000*'Demand Inputs'!G$37*IF('Demand Inputs'!$J$51="Yes",'Demand Inputs'!$J2042,'Demand Profiles'!U1990)</f>
        <v>-4.311136444459053E-3</v>
      </c>
      <c r="AB1992" s="569">
        <f>1000*'Demand Inputs'!H$37*IF('Demand Inputs'!$J$51="Yes",'Demand Inputs'!$J2042,'Demand Profiles'!V1990)</f>
        <v>-5.5390352267976912E-3</v>
      </c>
      <c r="AC1992" s="571">
        <f>-'Demand Inputs'!E$38*IF('Demand Inputs'!$K$51="Yes",'Demand Inputs'!$K2042,'Demand Profiles'!AA1990)/INDEX('IEPR CAISO Load Modifiers'!$E$59:$S$59,MATCH(AC$5,'IEPR CAISO Load Modifiers'!$E$27:$S$27,0))*1000</f>
        <v>-8.9419961429888684</v>
      </c>
      <c r="AD1992" s="569">
        <f>-'Demand Inputs'!F$38*IF('Demand Inputs'!$K$51="Yes",'Demand Inputs'!$K2042,'Demand Profiles'!AB1990)/INDEX('IEPR CAISO Load Modifiers'!$E$59:$S$59,MATCH(AD$5,'IEPR CAISO Load Modifiers'!$E$27:$S$27,0))*1000</f>
        <v>-15.371024303059757</v>
      </c>
      <c r="AE1992" s="569">
        <f>-'Demand Inputs'!G$38*IF('Demand Inputs'!$K$51="Yes",'Demand Inputs'!$K2042,'Demand Profiles'!AC1990)/INDEX('IEPR CAISO Load Modifiers'!$E$59:$S$59,MATCH(AE$5,'IEPR CAISO Load Modifiers'!$E$27:$S$27,0))*1000</f>
        <v>-29.214410608779911</v>
      </c>
      <c r="AF1992" s="570">
        <f>-'Demand Inputs'!H$38*IF('Demand Inputs'!$K$51="Yes",'Demand Inputs'!$K2042,'Demand Profiles'!AD1990)/INDEX('IEPR CAISO Load Modifiers'!$E$59:$S$59,MATCH(AF$5,'IEPR CAISO Load Modifiers'!$E$27:$S$27,0))*1000</f>
        <v>-46.722390210458599</v>
      </c>
      <c r="AG1992" s="569">
        <f t="shared" si="127"/>
        <v>3528.5983588050162</v>
      </c>
      <c r="AH1992" s="569">
        <f t="shared" si="124"/>
        <v>3600.2804186672961</v>
      </c>
      <c r="AI1992" s="569">
        <f t="shared" si="125"/>
        <v>3759.1168805158864</v>
      </c>
      <c r="AJ1992" s="570">
        <f t="shared" si="126"/>
        <v>4063.5166630416188</v>
      </c>
    </row>
    <row r="1993" spans="1:36" x14ac:dyDescent="0.25">
      <c r="A1993" s="9"/>
      <c r="B1993" s="134">
        <v>3</v>
      </c>
      <c r="C1993" s="135">
        <v>24</v>
      </c>
      <c r="D1993" s="137">
        <v>20</v>
      </c>
      <c r="E1993" s="571">
        <f>1000*'Demand Inputs'!E$32*IF('Demand Inputs'!$E$51="Yes",'Demand Inputs'!$E2043,'Demand Profiles'!AG1991)</f>
        <v>1934.7482498201603</v>
      </c>
      <c r="F1993" s="569">
        <f>1000*'Demand Inputs'!F$32*IF('Demand Inputs'!$E$51="Yes",'Demand Inputs'!$E2043,'Demand Profiles'!AH1991)</f>
        <v>1973.0929691183651</v>
      </c>
      <c r="G1993" s="569">
        <f>1000*'Demand Inputs'!G$32*IF('Demand Inputs'!$E$51="Yes",'Demand Inputs'!$E2043,'Demand Profiles'!AI1991)</f>
        <v>2046.8346430606387</v>
      </c>
      <c r="H1993" s="570">
        <f>1000*'Demand Inputs'!H$32*IF('Demand Inputs'!$E$51="Yes",'Demand Inputs'!$E2043,'Demand Profiles'!AJ1991)</f>
        <v>2171.7905835444813</v>
      </c>
      <c r="I1993" s="571">
        <f>1000*'Demand Inputs'!E$33*IF(Custom_CI_shape="Yes",'Demand Inputs'!$F2043,'Demand Profiles'!$E1991)</f>
        <v>1570.2589588016824</v>
      </c>
      <c r="J1993" s="569">
        <f>1000*'Demand Inputs'!F$33*IF(Custom_CI_shape="Yes",'Demand Inputs'!$F2043,'Demand Profiles'!$E1991)</f>
        <v>1610.9662409399245</v>
      </c>
      <c r="K1993" s="569">
        <f>1000*'Demand Inputs'!G$33*IF(Custom_CI_shape="Yes",'Demand Inputs'!$F2043,'Demand Profiles'!$E1991)</f>
        <v>1702.6108864642056</v>
      </c>
      <c r="L1993" s="570">
        <f>1000*'Demand Inputs'!H$33*IF(Custom_CI_shape="Yes",'Demand Inputs'!$F2043,'Demand Profiles'!$E1991)</f>
        <v>1873.1087769278838</v>
      </c>
      <c r="M1993" s="569">
        <f>1000*'Demand Inputs'!E$36*IF('Demand Inputs'!$I$51="Yes",'Demand Inputs'!$I2043,'Demand Profiles'!K1991)</f>
        <v>-45.136739497569152</v>
      </c>
      <c r="N1993" s="569">
        <f>1000*'Demand Inputs'!F$36*IF('Demand Inputs'!$I$51="Yes",'Demand Inputs'!$I2043,'Demand Profiles'!L1991)</f>
        <v>-83.202076050798226</v>
      </c>
      <c r="O1993" s="569">
        <f>1000*'Demand Inputs'!G$36*IF('Demand Inputs'!$I$51="Yes",'Demand Inputs'!$I2043,'Demand Profiles'!M1991)</f>
        <v>-153.60684292551773</v>
      </c>
      <c r="P1993" s="570">
        <f>1000*'Demand Inputs'!H$36*IF('Demand Inputs'!$I$51="Yes",'Demand Inputs'!$I2043,'Demand Profiles'!N1991)</f>
        <v>-235.61188803999764</v>
      </c>
      <c r="Q1993" s="571">
        <f>1000*'Demand Inputs'!E$34*IF('Demand Inputs'!$G$51="Yes",'Demand Inputs'!$G2043,'Demand Profiles'!O1991)</f>
        <v>81.343830944140009</v>
      </c>
      <c r="R1993" s="569">
        <f>1000*'Demand Inputs'!F$34*IF('Demand Inputs'!$G$51="Yes",'Demand Inputs'!$G2043,'Demand Profiles'!P1991)</f>
        <v>113.66715141226952</v>
      </c>
      <c r="S1993" s="569">
        <f>1000*'Demand Inputs'!G$34*IF('Demand Inputs'!$G$51="Yes",'Demand Inputs'!$G2043,'Demand Profiles'!Q1991)</f>
        <v>167.88759174246135</v>
      </c>
      <c r="T1993" s="570">
        <f>1000*'Demand Inputs'!H$34*IF('Demand Inputs'!$G$51="Yes",'Demand Inputs'!$G2043,'Demand Profiles'!R1991)</f>
        <v>236.96372465924225</v>
      </c>
      <c r="U1993" s="571">
        <f>1000*'Demand Inputs'!E$35*IF('Demand Inputs'!$H$51="Yes",'Demand Inputs'!$H2043,'Demand Profiles'!W1991)</f>
        <v>20.911913798363734</v>
      </c>
      <c r="V1993" s="569">
        <f>1000*'Demand Inputs'!F$35*IF('Demand Inputs'!$H$51="Yes",'Demand Inputs'!$H2043,'Demand Profiles'!X1991)</f>
        <v>36.961967744660654</v>
      </c>
      <c r="W1993" s="569">
        <f>1000*'Demand Inputs'!G$35*IF('Demand Inputs'!$H$51="Yes",'Demand Inputs'!$H2043,'Demand Profiles'!Y1991)</f>
        <v>72.270394201008159</v>
      </c>
      <c r="X1993" s="570">
        <f>1000*'Demand Inputs'!H$35*IF('Demand Inputs'!$H$51="Yes",'Demand Inputs'!$H2043,'Demand Profiles'!Z1991)</f>
        <v>122.4041258266833</v>
      </c>
      <c r="Y1993" s="571">
        <f>1000*'Demand Inputs'!E$37*IF('Demand Inputs'!$J$51="Yes",'Demand Inputs'!$J2043,'Demand Profiles'!S1991)</f>
        <v>-2.9378118065350534E-3</v>
      </c>
      <c r="Z1993" s="569">
        <f>1000*'Demand Inputs'!F$37*IF('Demand Inputs'!$J$51="Yes",'Demand Inputs'!$J2043,'Demand Profiles'!T1991)</f>
        <v>-3.3718668532106487E-3</v>
      </c>
      <c r="AA1993" s="569">
        <f>1000*'Demand Inputs'!G$37*IF('Demand Inputs'!$J$51="Yes",'Demand Inputs'!$J2043,'Demand Profiles'!U1991)</f>
        <v>-4.311136444459053E-3</v>
      </c>
      <c r="AB1993" s="569">
        <f>1000*'Demand Inputs'!H$37*IF('Demand Inputs'!$J$51="Yes",'Demand Inputs'!$J2043,'Demand Profiles'!V1991)</f>
        <v>-5.5390352267976912E-3</v>
      </c>
      <c r="AC1993" s="571">
        <f>-'Demand Inputs'!E$38*IF('Demand Inputs'!$K$51="Yes",'Demand Inputs'!$K2043,'Demand Profiles'!AA1991)/INDEX('IEPR CAISO Load Modifiers'!$E$59:$S$59,MATCH(AC$5,'IEPR CAISO Load Modifiers'!$E$27:$S$27,0))*1000</f>
        <v>-10.193444128566659</v>
      </c>
      <c r="AD1993" s="569">
        <f>-'Demand Inputs'!F$38*IF('Demand Inputs'!$K$51="Yes",'Demand Inputs'!$K2043,'Demand Profiles'!AB1991)/INDEX('IEPR CAISO Load Modifiers'!$E$59:$S$59,MATCH(AD$5,'IEPR CAISO Load Modifiers'!$E$27:$S$27,0))*1000</f>
        <v>-16.848278195335094</v>
      </c>
      <c r="AE1993" s="569">
        <f>-'Demand Inputs'!G$38*IF('Demand Inputs'!$K$51="Yes",'Demand Inputs'!$K2043,'Demand Profiles'!AC1991)/INDEX('IEPR CAISO Load Modifiers'!$E$59:$S$59,MATCH(AE$5,'IEPR CAISO Load Modifiers'!$E$27:$S$27,0))*1000</f>
        <v>-32.074695125785688</v>
      </c>
      <c r="AF1993" s="570">
        <f>-'Demand Inputs'!H$38*IF('Demand Inputs'!$K$51="Yes",'Demand Inputs'!$K2043,'Demand Profiles'!AD1991)/INDEX('IEPR CAISO Load Modifiers'!$E$59:$S$59,MATCH(AF$5,'IEPR CAISO Load Modifiers'!$E$27:$S$27,0))*1000</f>
        <v>-51.59696345178925</v>
      </c>
      <c r="AG1993" s="569">
        <f t="shared" si="127"/>
        <v>3551.9298319264039</v>
      </c>
      <c r="AH1993" s="569">
        <f t="shared" si="124"/>
        <v>3634.6346031022335</v>
      </c>
      <c r="AI1993" s="569">
        <f t="shared" si="125"/>
        <v>3803.9176662805658</v>
      </c>
      <c r="AJ1993" s="570">
        <f t="shared" si="126"/>
        <v>4117.0528204312759</v>
      </c>
    </row>
    <row r="1994" spans="1:36" x14ac:dyDescent="0.25">
      <c r="A1994" s="9"/>
      <c r="B1994" s="134">
        <v>3</v>
      </c>
      <c r="C1994" s="135">
        <v>24</v>
      </c>
      <c r="D1994" s="137">
        <v>21</v>
      </c>
      <c r="E1994" s="571">
        <f>1000*'Demand Inputs'!E$32*IF('Demand Inputs'!$E$51="Yes",'Demand Inputs'!$E2044,'Demand Profiles'!AG1992)</f>
        <v>1899.5467789613936</v>
      </c>
      <c r="F1994" s="569">
        <f>1000*'Demand Inputs'!F$32*IF('Demand Inputs'!$E$51="Yes",'Demand Inputs'!$E2044,'Demand Profiles'!AH1992)</f>
        <v>1937.0699878716666</v>
      </c>
      <c r="G1994" s="569">
        <f>1000*'Demand Inputs'!G$32*IF('Demand Inputs'!$E$51="Yes",'Demand Inputs'!$E2044,'Demand Profiles'!AI1992)</f>
        <v>2009.2408368705399</v>
      </c>
      <c r="H1994" s="570">
        <f>1000*'Demand Inputs'!H$32*IF('Demand Inputs'!$E$51="Yes",'Demand Inputs'!$E2044,'Demand Profiles'!AJ1992)</f>
        <v>2134.3696953106787</v>
      </c>
      <c r="I1994" s="571">
        <f>1000*'Demand Inputs'!E$33*IF(Custom_CI_shape="Yes",'Demand Inputs'!$F2044,'Demand Profiles'!$E1992)</f>
        <v>1483.4211043027885</v>
      </c>
      <c r="J1994" s="569">
        <f>1000*'Demand Inputs'!F$33*IF(Custom_CI_shape="Yes",'Demand Inputs'!$F2044,'Demand Profiles'!$E1992)</f>
        <v>1521.877208045549</v>
      </c>
      <c r="K1994" s="569">
        <f>1000*'Demand Inputs'!G$33*IF(Custom_CI_shape="Yes",'Demand Inputs'!$F2044,'Demand Profiles'!$E1992)</f>
        <v>1608.4537567766019</v>
      </c>
      <c r="L1994" s="570">
        <f>1000*'Demand Inputs'!H$33*IF(Custom_CI_shape="Yes",'Demand Inputs'!$F2044,'Demand Profiles'!$E1992)</f>
        <v>1769.5228387488755</v>
      </c>
      <c r="M1994" s="569">
        <f>1000*'Demand Inputs'!E$36*IF('Demand Inputs'!$I$51="Yes",'Demand Inputs'!$I2044,'Demand Profiles'!K1992)</f>
        <v>-42.912019723732158</v>
      </c>
      <c r="N1994" s="569">
        <f>1000*'Demand Inputs'!F$36*IF('Demand Inputs'!$I$51="Yes",'Demand Inputs'!$I2044,'Demand Profiles'!L1992)</f>
        <v>-78.495665384768273</v>
      </c>
      <c r="O1994" s="569">
        <f>1000*'Demand Inputs'!G$36*IF('Demand Inputs'!$I$51="Yes",'Demand Inputs'!$I2044,'Demand Profiles'!M1992)</f>
        <v>-141.17337155948746</v>
      </c>
      <c r="P1994" s="570">
        <f>1000*'Demand Inputs'!H$36*IF('Demand Inputs'!$I$51="Yes",'Demand Inputs'!$I2044,'Demand Profiles'!N1992)</f>
        <v>-216.65535087564814</v>
      </c>
      <c r="Q1994" s="571">
        <f>1000*'Demand Inputs'!E$34*IF('Demand Inputs'!$G$51="Yes",'Demand Inputs'!$G2044,'Demand Profiles'!O1992)</f>
        <v>133.11277949511128</v>
      </c>
      <c r="R1994" s="569">
        <f>1000*'Demand Inputs'!F$34*IF('Demand Inputs'!$G$51="Yes",'Demand Inputs'!$G2044,'Demand Profiles'!P1992)</f>
        <v>186.81784453421025</v>
      </c>
      <c r="S1994" s="569">
        <f>1000*'Demand Inputs'!G$34*IF('Demand Inputs'!$G$51="Yes",'Demand Inputs'!$G2044,'Demand Profiles'!Q1992)</f>
        <v>282.95694157038855</v>
      </c>
      <c r="T1994" s="570">
        <f>1000*'Demand Inputs'!H$34*IF('Demand Inputs'!$G$51="Yes",'Demand Inputs'!$G2044,'Demand Profiles'!R1992)</f>
        <v>412.57833719820064</v>
      </c>
      <c r="U1994" s="571">
        <f>1000*'Demand Inputs'!E$35*IF('Demand Inputs'!$H$51="Yes",'Demand Inputs'!$H2044,'Demand Profiles'!W1992)</f>
        <v>17.774052348459048</v>
      </c>
      <c r="V1994" s="569">
        <f>1000*'Demand Inputs'!F$35*IF('Demand Inputs'!$H$51="Yes",'Demand Inputs'!$H2044,'Demand Profiles'!X1992)</f>
        <v>31.138777872794567</v>
      </c>
      <c r="W1994" s="569">
        <f>1000*'Demand Inputs'!G$35*IF('Demand Inputs'!$H$51="Yes",'Demand Inputs'!$H2044,'Demand Profiles'!Y1992)</f>
        <v>61.71631648085021</v>
      </c>
      <c r="X1994" s="570">
        <f>1000*'Demand Inputs'!H$35*IF('Demand Inputs'!$H$51="Yes",'Demand Inputs'!$H2044,'Demand Profiles'!Z1992)</f>
        <v>105.58998226483473</v>
      </c>
      <c r="Y1994" s="571">
        <f>1000*'Demand Inputs'!E$37*IF('Demand Inputs'!$J$51="Yes",'Demand Inputs'!$J2044,'Demand Profiles'!S1992)</f>
        <v>-2.9378118065350534E-3</v>
      </c>
      <c r="Z1994" s="569">
        <f>1000*'Demand Inputs'!F$37*IF('Demand Inputs'!$J$51="Yes",'Demand Inputs'!$J2044,'Demand Profiles'!T1992)</f>
        <v>-3.3718668532106487E-3</v>
      </c>
      <c r="AA1994" s="569">
        <f>1000*'Demand Inputs'!G$37*IF('Demand Inputs'!$J$51="Yes",'Demand Inputs'!$J2044,'Demand Profiles'!U1992)</f>
        <v>-4.311136444459053E-3</v>
      </c>
      <c r="AB1994" s="569">
        <f>1000*'Demand Inputs'!H$37*IF('Demand Inputs'!$J$51="Yes",'Demand Inputs'!$J2044,'Demand Profiles'!V1992)</f>
        <v>-5.5390352267976912E-3</v>
      </c>
      <c r="AC1994" s="571">
        <f>-'Demand Inputs'!E$38*IF('Demand Inputs'!$K$51="Yes",'Demand Inputs'!$K2044,'Demand Profiles'!AA1992)/INDEX('IEPR CAISO Load Modifiers'!$E$59:$S$59,MATCH(AC$5,'IEPR CAISO Load Modifiers'!$E$27:$S$27,0))*1000</f>
        <v>-6.2517972268130126</v>
      </c>
      <c r="AD1994" s="569">
        <f>-'Demand Inputs'!F$38*IF('Demand Inputs'!$K$51="Yes",'Demand Inputs'!$K2044,'Demand Profiles'!AB1992)/INDEX('IEPR CAISO Load Modifiers'!$E$59:$S$59,MATCH(AD$5,'IEPR CAISO Load Modifiers'!$E$27:$S$27,0))*1000</f>
        <v>-10.227039257707395</v>
      </c>
      <c r="AE1994" s="569">
        <f>-'Demand Inputs'!G$38*IF('Demand Inputs'!$K$51="Yes",'Demand Inputs'!$K2044,'Demand Profiles'!AC1992)/INDEX('IEPR CAISO Load Modifiers'!$E$59:$S$59,MATCH(AE$5,'IEPR CAISO Load Modifiers'!$E$27:$S$27,0))*1000</f>
        <v>-19.331952509561876</v>
      </c>
      <c r="AF1994" s="570">
        <f>-'Demand Inputs'!H$38*IF('Demand Inputs'!$K$51="Yes",'Demand Inputs'!$K2044,'Demand Profiles'!AD1992)/INDEX('IEPR CAISO Load Modifiers'!$E$59:$S$59,MATCH(AF$5,'IEPR CAISO Load Modifiers'!$E$27:$S$27,0))*1000</f>
        <v>-30.482278334449177</v>
      </c>
      <c r="AG1994" s="569">
        <f t="shared" si="127"/>
        <v>3484.6879603454008</v>
      </c>
      <c r="AH1994" s="569">
        <f t="shared" si="124"/>
        <v>3588.1777418148909</v>
      </c>
      <c r="AI1994" s="569">
        <f t="shared" si="125"/>
        <v>3801.8582164928875</v>
      </c>
      <c r="AJ1994" s="570">
        <f t="shared" si="126"/>
        <v>4174.9176852772644</v>
      </c>
    </row>
    <row r="1995" spans="1:36" x14ac:dyDescent="0.25">
      <c r="A1995" s="9"/>
      <c r="B1995" s="134">
        <v>3</v>
      </c>
      <c r="C1995" s="135">
        <v>24</v>
      </c>
      <c r="D1995" s="137">
        <v>22</v>
      </c>
      <c r="E1995" s="571">
        <f>1000*'Demand Inputs'!E$32*IF('Demand Inputs'!$E$51="Yes",'Demand Inputs'!$E2045,'Demand Profiles'!AG1993)</f>
        <v>1846.0547486290434</v>
      </c>
      <c r="F1995" s="569">
        <f>1000*'Demand Inputs'!F$32*IF('Demand Inputs'!$E$51="Yes",'Demand Inputs'!$E2045,'Demand Profiles'!AH1993)</f>
        <v>1883.1172755403611</v>
      </c>
      <c r="G1995" s="569">
        <f>1000*'Demand Inputs'!G$32*IF('Demand Inputs'!$E$51="Yes",'Demand Inputs'!$E2045,'Demand Profiles'!AI1993)</f>
        <v>1953.3052758919616</v>
      </c>
      <c r="H1995" s="570">
        <f>1000*'Demand Inputs'!H$32*IF('Demand Inputs'!$E$51="Yes",'Demand Inputs'!$E2045,'Demand Profiles'!AJ1993)</f>
        <v>2078.2847600799205</v>
      </c>
      <c r="I1995" s="571">
        <f>1000*'Demand Inputs'!E$33*IF(Custom_CI_shape="Yes",'Demand Inputs'!$F2045,'Demand Profiles'!$E1993)</f>
        <v>1369.1930886436551</v>
      </c>
      <c r="J1995" s="569">
        <f>1000*'Demand Inputs'!F$33*IF(Custom_CI_shape="Yes",'Demand Inputs'!$F2045,'Demand Profiles'!$E1993)</f>
        <v>1404.6879533911124</v>
      </c>
      <c r="K1995" s="569">
        <f>1000*'Demand Inputs'!G$33*IF(Custom_CI_shape="Yes",'Demand Inputs'!$F2045,'Demand Profiles'!$E1993)</f>
        <v>1484.5978399481683</v>
      </c>
      <c r="L1995" s="570">
        <f>1000*'Demand Inputs'!H$33*IF(Custom_CI_shape="Yes",'Demand Inputs'!$F2045,'Demand Profiles'!$E1993)</f>
        <v>1633.2641041606269</v>
      </c>
      <c r="M1995" s="569">
        <f>1000*'Demand Inputs'!E$36*IF('Demand Inputs'!$I$51="Yes",'Demand Inputs'!$I2045,'Demand Profiles'!K1993)</f>
        <v>-39.89399082772514</v>
      </c>
      <c r="N1995" s="569">
        <f>1000*'Demand Inputs'!F$36*IF('Demand Inputs'!$I$51="Yes",'Demand Inputs'!$I2045,'Demand Profiles'!L1993)</f>
        <v>-71.188089554076342</v>
      </c>
      <c r="O1995" s="569">
        <f>1000*'Demand Inputs'!G$36*IF('Demand Inputs'!$I$51="Yes",'Demand Inputs'!$I2045,'Demand Profiles'!M1993)</f>
        <v>-128.38173834374112</v>
      </c>
      <c r="P1995" s="570">
        <f>1000*'Demand Inputs'!H$36*IF('Demand Inputs'!$I$51="Yes",'Demand Inputs'!$I2045,'Demand Profiles'!N1993)</f>
        <v>-194.96269500465033</v>
      </c>
      <c r="Q1995" s="571">
        <f>1000*'Demand Inputs'!E$34*IF('Demand Inputs'!$G$51="Yes",'Demand Inputs'!$G2045,'Demand Profiles'!O1993)</f>
        <v>144.81679123902649</v>
      </c>
      <c r="R1995" s="569">
        <f>1000*'Demand Inputs'!F$34*IF('Demand Inputs'!$G$51="Yes",'Demand Inputs'!$G2045,'Demand Profiles'!P1993)</f>
        <v>201.97720713397231</v>
      </c>
      <c r="S1995" s="569">
        <f>1000*'Demand Inputs'!G$34*IF('Demand Inputs'!$G$51="Yes",'Demand Inputs'!$G2045,'Demand Profiles'!Q1993)</f>
        <v>304.34585969709104</v>
      </c>
      <c r="T1995" s="570">
        <f>1000*'Demand Inputs'!H$34*IF('Demand Inputs'!$G$51="Yes",'Demand Inputs'!$G2045,'Demand Profiles'!R1993)</f>
        <v>444.87689546490213</v>
      </c>
      <c r="U1995" s="571">
        <f>1000*'Demand Inputs'!E$35*IF('Demand Inputs'!$H$51="Yes",'Demand Inputs'!$H2045,'Demand Profiles'!W1993)</f>
        <v>14.542537647331919</v>
      </c>
      <c r="V1995" s="569">
        <f>1000*'Demand Inputs'!F$35*IF('Demand Inputs'!$H$51="Yes",'Demand Inputs'!$H2045,'Demand Profiles'!X1993)</f>
        <v>26.386537719909459</v>
      </c>
      <c r="W1995" s="569">
        <f>1000*'Demand Inputs'!G$35*IF('Demand Inputs'!$H$51="Yes",'Demand Inputs'!$H2045,'Demand Profiles'!Y1993)</f>
        <v>52.145083863929692</v>
      </c>
      <c r="X1995" s="570">
        <f>1000*'Demand Inputs'!H$35*IF('Demand Inputs'!$H$51="Yes",'Demand Inputs'!$H2045,'Demand Profiles'!Z1993)</f>
        <v>89.445536737712757</v>
      </c>
      <c r="Y1995" s="571">
        <f>1000*'Demand Inputs'!E$37*IF('Demand Inputs'!$J$51="Yes",'Demand Inputs'!$J2045,'Demand Profiles'!S1993)</f>
        <v>-2.9378118065350534E-3</v>
      </c>
      <c r="Z1995" s="569">
        <f>1000*'Demand Inputs'!F$37*IF('Demand Inputs'!$J$51="Yes",'Demand Inputs'!$J2045,'Demand Profiles'!T1993)</f>
        <v>-3.3718668532106487E-3</v>
      </c>
      <c r="AA1995" s="569">
        <f>1000*'Demand Inputs'!G$37*IF('Demand Inputs'!$J$51="Yes",'Demand Inputs'!$J2045,'Demand Profiles'!U1993)</f>
        <v>-4.311136444459053E-3</v>
      </c>
      <c r="AB1995" s="569">
        <f>1000*'Demand Inputs'!H$37*IF('Demand Inputs'!$J$51="Yes",'Demand Inputs'!$J2045,'Demand Profiles'!V1993)</f>
        <v>-5.5390352267976912E-3</v>
      </c>
      <c r="AC1995" s="571">
        <f>-'Demand Inputs'!E$38*IF('Demand Inputs'!$K$51="Yes",'Demand Inputs'!$K2045,'Demand Profiles'!AA1993)/INDEX('IEPR CAISO Load Modifiers'!$E$59:$S$59,MATCH(AC$5,'IEPR CAISO Load Modifiers'!$E$27:$S$27,0))*1000</f>
        <v>-2.1744200911663913</v>
      </c>
      <c r="AD1995" s="569">
        <f>-'Demand Inputs'!F$38*IF('Demand Inputs'!$K$51="Yes",'Demand Inputs'!$K2045,'Demand Profiles'!AB1993)/INDEX('IEPR CAISO Load Modifiers'!$E$59:$S$59,MATCH(AD$5,'IEPR CAISO Load Modifiers'!$E$27:$S$27,0))*1000</f>
        <v>-3.8224446674786368</v>
      </c>
      <c r="AE1995" s="569">
        <f>-'Demand Inputs'!G$38*IF('Demand Inputs'!$K$51="Yes",'Demand Inputs'!$K2045,'Demand Profiles'!AC1993)/INDEX('IEPR CAISO Load Modifiers'!$E$59:$S$59,MATCH(AE$5,'IEPR CAISO Load Modifiers'!$E$27:$S$27,0))*1000</f>
        <v>-7.7203316234073665</v>
      </c>
      <c r="AF1995" s="570">
        <f>-'Demand Inputs'!H$38*IF('Demand Inputs'!$K$51="Yes",'Demand Inputs'!$K2045,'Demand Profiles'!AD1993)/INDEX('IEPR CAISO Load Modifiers'!$E$59:$S$59,MATCH(AF$5,'IEPR CAISO Load Modifiers'!$E$27:$S$27,0))*1000</f>
        <v>-13.292564777222951</v>
      </c>
      <c r="AG1995" s="569">
        <f t="shared" si="127"/>
        <v>3332.5358174283583</v>
      </c>
      <c r="AH1995" s="569">
        <f t="shared" si="124"/>
        <v>3441.1550676969473</v>
      </c>
      <c r="AI1995" s="569">
        <f t="shared" si="125"/>
        <v>3658.2876782975577</v>
      </c>
      <c r="AJ1995" s="570">
        <f t="shared" si="126"/>
        <v>4037.6104976260617</v>
      </c>
    </row>
    <row r="1996" spans="1:36" x14ac:dyDescent="0.25">
      <c r="A1996" s="9"/>
      <c r="B1996" s="134">
        <v>3</v>
      </c>
      <c r="C1996" s="135">
        <v>24</v>
      </c>
      <c r="D1996" s="137">
        <v>23</v>
      </c>
      <c r="E1996" s="571">
        <f>1000*'Demand Inputs'!E$32*IF('Demand Inputs'!$E$51="Yes",'Demand Inputs'!$E2046,'Demand Profiles'!AG1994)</f>
        <v>1764.7427135562909</v>
      </c>
      <c r="F1996" s="569">
        <f>1000*'Demand Inputs'!F$32*IF('Demand Inputs'!$E$51="Yes",'Demand Inputs'!$E2046,'Demand Profiles'!AH1994)</f>
        <v>1800.6035381573686</v>
      </c>
      <c r="G1996" s="569">
        <f>1000*'Demand Inputs'!G$32*IF('Demand Inputs'!$E$51="Yes",'Demand Inputs'!$E2046,'Demand Profiles'!AI1994)</f>
        <v>1868.0401542471438</v>
      </c>
      <c r="H1996" s="570">
        <f>1000*'Demand Inputs'!H$32*IF('Demand Inputs'!$E$51="Yes",'Demand Inputs'!$E2046,'Demand Profiles'!AJ1994)</f>
        <v>1991.1333840564996</v>
      </c>
      <c r="I1996" s="571">
        <f>1000*'Demand Inputs'!E$33*IF(Custom_CI_shape="Yes",'Demand Inputs'!$F2046,'Demand Profiles'!$E1994)</f>
        <v>1248.1965137401144</v>
      </c>
      <c r="J1996" s="569">
        <f>1000*'Demand Inputs'!F$33*IF(Custom_CI_shape="Yes",'Demand Inputs'!$F2046,'Demand Profiles'!$E1994)</f>
        <v>1280.5546718413518</v>
      </c>
      <c r="K1996" s="569">
        <f>1000*'Demand Inputs'!G$33*IF(Custom_CI_shape="Yes",'Demand Inputs'!$F2046,'Demand Profiles'!$E1994)</f>
        <v>1353.4028644309685</v>
      </c>
      <c r="L1996" s="570">
        <f>1000*'Demand Inputs'!H$33*IF(Custom_CI_shape="Yes",'Demand Inputs'!$F2046,'Demand Profiles'!$E1994)</f>
        <v>1488.9313842868355</v>
      </c>
      <c r="M1996" s="569">
        <f>1000*'Demand Inputs'!E$36*IF('Demand Inputs'!$I$51="Yes",'Demand Inputs'!$I2046,'Demand Profiles'!K1994)</f>
        <v>-35.85540523630371</v>
      </c>
      <c r="N1996" s="569">
        <f>1000*'Demand Inputs'!F$36*IF('Demand Inputs'!$I$51="Yes",'Demand Inputs'!$I2046,'Demand Profiles'!L1994)</f>
        <v>-62.827906897900235</v>
      </c>
      <c r="O1996" s="569">
        <f>1000*'Demand Inputs'!G$36*IF('Demand Inputs'!$I$51="Yes",'Demand Inputs'!$I2046,'Demand Profiles'!M1994)</f>
        <v>-112.74414558507804</v>
      </c>
      <c r="P1996" s="570">
        <f>1000*'Demand Inputs'!H$36*IF('Demand Inputs'!$I$51="Yes",'Demand Inputs'!$I2046,'Demand Profiles'!N1994)</f>
        <v>-168.95559646297755</v>
      </c>
      <c r="Q1996" s="571">
        <f>1000*'Demand Inputs'!E$34*IF('Demand Inputs'!$G$51="Yes",'Demand Inputs'!$G2046,'Demand Profiles'!O1994)</f>
        <v>167.11854459308384</v>
      </c>
      <c r="R1996" s="569">
        <f>1000*'Demand Inputs'!F$34*IF('Demand Inputs'!$G$51="Yes",'Demand Inputs'!$G2046,'Demand Profiles'!P1994)</f>
        <v>227.99409626898921</v>
      </c>
      <c r="S1996" s="569">
        <f>1000*'Demand Inputs'!G$34*IF('Demand Inputs'!$G$51="Yes",'Demand Inputs'!$G2046,'Demand Profiles'!Q1994)</f>
        <v>339.75780259841025</v>
      </c>
      <c r="T1996" s="570">
        <f>1000*'Demand Inputs'!H$34*IF('Demand Inputs'!$G$51="Yes",'Demand Inputs'!$G2046,'Demand Profiles'!R1994)</f>
        <v>505.01497164982908</v>
      </c>
      <c r="U1996" s="571">
        <f>1000*'Demand Inputs'!E$35*IF('Demand Inputs'!$H$51="Yes",'Demand Inputs'!$H2046,'Demand Profiles'!W1994)</f>
        <v>11.810473520144189</v>
      </c>
      <c r="V1996" s="569">
        <f>1000*'Demand Inputs'!F$35*IF('Demand Inputs'!$H$51="Yes",'Demand Inputs'!$H2046,'Demand Profiles'!X1994)</f>
        <v>21.689804182463391</v>
      </c>
      <c r="W1996" s="569">
        <f>1000*'Demand Inputs'!G$35*IF('Demand Inputs'!$H$51="Yes",'Demand Inputs'!$H2046,'Demand Profiles'!Y1994)</f>
        <v>42.51157731484782</v>
      </c>
      <c r="X1996" s="570">
        <f>1000*'Demand Inputs'!H$35*IF('Demand Inputs'!$H$51="Yes",'Demand Inputs'!$H2046,'Demand Profiles'!Z1994)</f>
        <v>73.402732207799332</v>
      </c>
      <c r="Y1996" s="571">
        <f>1000*'Demand Inputs'!E$37*IF('Demand Inputs'!$J$51="Yes",'Demand Inputs'!$J2046,'Demand Profiles'!S1994)</f>
        <v>-2.9378118065350534E-3</v>
      </c>
      <c r="Z1996" s="569">
        <f>1000*'Demand Inputs'!F$37*IF('Demand Inputs'!$J$51="Yes",'Demand Inputs'!$J2046,'Demand Profiles'!T1994)</f>
        <v>-3.3718668532106487E-3</v>
      </c>
      <c r="AA1996" s="569">
        <f>1000*'Demand Inputs'!G$37*IF('Demand Inputs'!$J$51="Yes",'Demand Inputs'!$J2046,'Demand Profiles'!U1994)</f>
        <v>-4.311136444459053E-3</v>
      </c>
      <c r="AB1996" s="569">
        <f>1000*'Demand Inputs'!H$37*IF('Demand Inputs'!$J$51="Yes",'Demand Inputs'!$J2046,'Demand Profiles'!V1994)</f>
        <v>-5.5390352267976912E-3</v>
      </c>
      <c r="AC1996" s="571">
        <f>-'Demand Inputs'!E$38*IF('Demand Inputs'!$K$51="Yes",'Demand Inputs'!$K2046,'Demand Profiles'!AA1994)/INDEX('IEPR CAISO Load Modifiers'!$E$59:$S$59,MATCH(AC$5,'IEPR CAISO Load Modifiers'!$E$27:$S$27,0))*1000</f>
        <v>2.0332595077723337</v>
      </c>
      <c r="AD1996" s="569">
        <f>-'Demand Inputs'!F$38*IF('Demand Inputs'!$K$51="Yes",'Demand Inputs'!$K2046,'Demand Profiles'!AB1994)/INDEX('IEPR CAISO Load Modifiers'!$E$59:$S$59,MATCH(AD$5,'IEPR CAISO Load Modifiers'!$E$27:$S$27,0))*1000</f>
        <v>3.1901105530493723</v>
      </c>
      <c r="AE1996" s="569">
        <f>-'Demand Inputs'!G$38*IF('Demand Inputs'!$K$51="Yes",'Demand Inputs'!$K2046,'Demand Profiles'!AC1994)/INDEX('IEPR CAISO Load Modifiers'!$E$59:$S$59,MATCH(AE$5,'IEPR CAISO Load Modifiers'!$E$27:$S$27,0))*1000</f>
        <v>4.8465179889765375</v>
      </c>
      <c r="AF1996" s="570">
        <f>-'Demand Inputs'!H$38*IF('Demand Inputs'!$K$51="Yes",'Demand Inputs'!$K2046,'Demand Profiles'!AD1994)/INDEX('IEPR CAISO Load Modifiers'!$E$59:$S$59,MATCH(AF$5,'IEPR CAISO Load Modifiers'!$E$27:$S$27,0))*1000</f>
        <v>5.9229707216006098</v>
      </c>
      <c r="AG1996" s="569">
        <f t="shared" si="127"/>
        <v>3158.0431618692951</v>
      </c>
      <c r="AH1996" s="569">
        <f t="shared" si="124"/>
        <v>3271.2009422384685</v>
      </c>
      <c r="AI1996" s="569">
        <f t="shared" si="125"/>
        <v>3495.8104598588247</v>
      </c>
      <c r="AJ1996" s="570">
        <f t="shared" si="126"/>
        <v>3895.44430742436</v>
      </c>
    </row>
    <row r="1997" spans="1:36" x14ac:dyDescent="0.25">
      <c r="A1997" s="9"/>
      <c r="B1997" s="134">
        <v>3</v>
      </c>
      <c r="C1997" s="135">
        <v>24</v>
      </c>
      <c r="D1997" s="137">
        <v>24</v>
      </c>
      <c r="E1997" s="571">
        <f>1000*'Demand Inputs'!E$32*IF('Demand Inputs'!$E$51="Yes",'Demand Inputs'!$E2047,'Demand Profiles'!AG1995)</f>
        <v>1668.168939040336</v>
      </c>
      <c r="F1997" s="569">
        <f>1000*'Demand Inputs'!F$32*IF('Demand Inputs'!$E$51="Yes",'Demand Inputs'!$E2047,'Demand Profiles'!AH1995)</f>
        <v>1702.9596931443575</v>
      </c>
      <c r="G1997" s="569">
        <f>1000*'Demand Inputs'!G$32*IF('Demand Inputs'!$E$51="Yes",'Demand Inputs'!$E2047,'Demand Profiles'!AI1995)</f>
        <v>1766.5960616581146</v>
      </c>
      <c r="H1997" s="570">
        <f>1000*'Demand Inputs'!H$32*IF('Demand Inputs'!$E$51="Yes",'Demand Inputs'!$E2047,'Demand Profiles'!AJ1995)</f>
        <v>1886.34370114433</v>
      </c>
      <c r="I1997" s="571">
        <f>1000*'Demand Inputs'!E$33*IF(Custom_CI_shape="Yes",'Demand Inputs'!$F2047,'Demand Profiles'!$E1995)</f>
        <v>1148.0818470018464</v>
      </c>
      <c r="J1997" s="569">
        <f>1000*'Demand Inputs'!F$33*IF(Custom_CI_shape="Yes",'Demand Inputs'!$F2047,'Demand Profiles'!$E1995)</f>
        <v>1177.8446395665605</v>
      </c>
      <c r="K1997" s="569">
        <f>1000*'Demand Inputs'!G$33*IF(Custom_CI_shape="Yes",'Demand Inputs'!$F2047,'Demand Profiles'!$E1995)</f>
        <v>1244.8498639670247</v>
      </c>
      <c r="L1997" s="570">
        <f>1000*'Demand Inputs'!H$33*IF(Custom_CI_shape="Yes",'Demand Inputs'!$F2047,'Demand Profiles'!$E1995)</f>
        <v>1369.5079860533576</v>
      </c>
      <c r="M1997" s="569">
        <f>1000*'Demand Inputs'!E$36*IF('Demand Inputs'!$I$51="Yes",'Demand Inputs'!$I2047,'Demand Profiles'!K1995)</f>
        <v>-32.36535538239221</v>
      </c>
      <c r="N1997" s="569">
        <f>1000*'Demand Inputs'!F$36*IF('Demand Inputs'!$I$51="Yes",'Demand Inputs'!$I2047,'Demand Profiles'!L1995)</f>
        <v>-56.294575920988969</v>
      </c>
      <c r="O1997" s="569">
        <f>1000*'Demand Inputs'!G$36*IF('Demand Inputs'!$I$51="Yes",'Demand Inputs'!$I2047,'Demand Profiles'!M1995)</f>
        <v>-99.95254159509291</v>
      </c>
      <c r="P1997" s="570">
        <f>1000*'Demand Inputs'!H$36*IF('Demand Inputs'!$I$51="Yes",'Demand Inputs'!$I2047,'Demand Profiles'!N1995)</f>
        <v>-149.57437535574894</v>
      </c>
      <c r="Q1997" s="571">
        <f>1000*'Demand Inputs'!E$34*IF('Demand Inputs'!$G$51="Yes",'Demand Inputs'!$G2047,'Demand Profiles'!O1995)</f>
        <v>273.2660106693582</v>
      </c>
      <c r="R1997" s="569">
        <f>1000*'Demand Inputs'!F$34*IF('Demand Inputs'!$G$51="Yes",'Demand Inputs'!$G2047,'Demand Profiles'!P1995)</f>
        <v>364.59838435406658</v>
      </c>
      <c r="S1997" s="569">
        <f>1000*'Demand Inputs'!G$34*IF('Demand Inputs'!$G$51="Yes",'Demand Inputs'!$G2047,'Demand Profiles'!Q1995)</f>
        <v>527.9859661574028</v>
      </c>
      <c r="T1997" s="570">
        <f>1000*'Demand Inputs'!H$34*IF('Demand Inputs'!$G$51="Yes",'Demand Inputs'!$G2047,'Demand Profiles'!R1995)</f>
        <v>765.85929038071106</v>
      </c>
      <c r="U1997" s="571">
        <f>1000*'Demand Inputs'!E$35*IF('Demand Inputs'!$H$51="Yes",'Demand Inputs'!$H2047,'Demand Profiles'!W1995)</f>
        <v>10.223899011419583</v>
      </c>
      <c r="V1997" s="569">
        <f>1000*'Demand Inputs'!F$35*IF('Demand Inputs'!$H$51="Yes",'Demand Inputs'!$H2047,'Demand Profiles'!X1995)</f>
        <v>18.759930708250035</v>
      </c>
      <c r="W1997" s="569">
        <f>1000*'Demand Inputs'!G$35*IF('Demand Inputs'!$H$51="Yes",'Demand Inputs'!$H2047,'Demand Profiles'!Y1995)</f>
        <v>36.980027601589143</v>
      </c>
      <c r="X1997" s="570">
        <f>1000*'Demand Inputs'!H$35*IF('Demand Inputs'!$H$51="Yes",'Demand Inputs'!$H2047,'Demand Profiles'!Z1995)</f>
        <v>63.26077103488484</v>
      </c>
      <c r="Y1997" s="571">
        <f>1000*'Demand Inputs'!E$37*IF('Demand Inputs'!$J$51="Yes",'Demand Inputs'!$J2047,'Demand Profiles'!S1995)</f>
        <v>-2.9378118065350534E-3</v>
      </c>
      <c r="Z1997" s="569">
        <f>1000*'Demand Inputs'!F$37*IF('Demand Inputs'!$J$51="Yes",'Demand Inputs'!$J2047,'Demand Profiles'!T1995)</f>
        <v>-3.3718668532106487E-3</v>
      </c>
      <c r="AA1997" s="569">
        <f>1000*'Demand Inputs'!G$37*IF('Demand Inputs'!$J$51="Yes",'Demand Inputs'!$J2047,'Demand Profiles'!U1995)</f>
        <v>-4.311136444459053E-3</v>
      </c>
      <c r="AB1997" s="569">
        <f>1000*'Demand Inputs'!H$37*IF('Demand Inputs'!$J$51="Yes",'Demand Inputs'!$J2047,'Demand Profiles'!V1995)</f>
        <v>-5.5390352267976912E-3</v>
      </c>
      <c r="AC1997" s="571">
        <f>-'Demand Inputs'!E$38*IF('Demand Inputs'!$K$51="Yes",'Demand Inputs'!$K2047,'Demand Profiles'!AA1995)/INDEX('IEPR CAISO Load Modifiers'!$E$59:$S$59,MATCH(AC$5,'IEPR CAISO Load Modifiers'!$E$27:$S$27,0))*1000</f>
        <v>6.9494577413582901</v>
      </c>
      <c r="AD1997" s="569">
        <f>-'Demand Inputs'!F$38*IF('Demand Inputs'!$K$51="Yes",'Demand Inputs'!$K2047,'Demand Profiles'!AB1995)/INDEX('IEPR CAISO Load Modifiers'!$E$59:$S$59,MATCH(AD$5,'IEPR CAISO Load Modifiers'!$E$27:$S$27,0))*1000</f>
        <v>11.558057065572918</v>
      </c>
      <c r="AE1997" s="569">
        <f>-'Demand Inputs'!G$38*IF('Demand Inputs'!$K$51="Yes",'Demand Inputs'!$K2047,'Demand Profiles'!AC1995)/INDEX('IEPR CAISO Load Modifiers'!$E$59:$S$59,MATCH(AE$5,'IEPR CAISO Load Modifiers'!$E$27:$S$27,0))*1000</f>
        <v>20.465778250069427</v>
      </c>
      <c r="AF1997" s="570">
        <f>-'Demand Inputs'!H$38*IF('Demand Inputs'!$K$51="Yes",'Demand Inputs'!$K2047,'Demand Profiles'!AD1995)/INDEX('IEPR CAISO Load Modifiers'!$E$59:$S$59,MATCH(AF$5,'IEPR CAISO Load Modifiers'!$E$27:$S$27,0))*1000</f>
        <v>30.759338667317618</v>
      </c>
      <c r="AG1997" s="569">
        <f t="shared" si="127"/>
        <v>3074.3218602701199</v>
      </c>
      <c r="AH1997" s="569">
        <f t="shared" si="124"/>
        <v>3219.4227570509656</v>
      </c>
      <c r="AI1997" s="569">
        <f t="shared" si="125"/>
        <v>3496.9208449026632</v>
      </c>
      <c r="AJ1997" s="570">
        <f t="shared" si="126"/>
        <v>3966.1511728896253</v>
      </c>
    </row>
    <row r="1998" spans="1:36" x14ac:dyDescent="0.25">
      <c r="A1998" s="9"/>
      <c r="B1998" s="134">
        <v>3</v>
      </c>
      <c r="C1998" s="135">
        <v>25</v>
      </c>
      <c r="D1998" s="137">
        <v>1</v>
      </c>
      <c r="E1998" s="571">
        <f>1000*'Demand Inputs'!E$32*IF('Demand Inputs'!$E$51="Yes",'Demand Inputs'!$E2048,'Demand Profiles'!AG1996)</f>
        <v>1630.531832892761</v>
      </c>
      <c r="F1998" s="569">
        <f>1000*'Demand Inputs'!F$32*IF('Demand Inputs'!$E$51="Yes",'Demand Inputs'!$E2048,'Demand Profiles'!AH1996)</f>
        <v>1665.0386979033813</v>
      </c>
      <c r="G1998" s="569">
        <f>1000*'Demand Inputs'!G$32*IF('Demand Inputs'!$E$51="Yes",'Demand Inputs'!$E2048,'Demand Profiles'!AI1996)</f>
        <v>1727.5895319751839</v>
      </c>
      <c r="H1998" s="570">
        <f>1000*'Demand Inputs'!H$32*IF('Demand Inputs'!$E$51="Yes",'Demand Inputs'!$E2048,'Demand Profiles'!AJ1996)</f>
        <v>1848.6984076283698</v>
      </c>
      <c r="I1998" s="571">
        <f>1000*'Demand Inputs'!E$33*IF(Custom_CI_shape="Yes",'Demand Inputs'!$F2048,'Demand Profiles'!$E1996)</f>
        <v>1051.6835562356539</v>
      </c>
      <c r="J1998" s="569">
        <f>1000*'Demand Inputs'!F$33*IF(Custom_CI_shape="Yes",'Demand Inputs'!$F2048,'Demand Profiles'!$E1996)</f>
        <v>1078.9473263315783</v>
      </c>
      <c r="K1998" s="569">
        <f>1000*'Demand Inputs'!G$33*IF(Custom_CI_shape="Yes",'Demand Inputs'!$F2048,'Demand Profiles'!$E1996)</f>
        <v>1140.326480498916</v>
      </c>
      <c r="L1998" s="570">
        <f>1000*'Demand Inputs'!H$33*IF(Custom_CI_shape="Yes",'Demand Inputs'!$F2048,'Demand Profiles'!$E1996)</f>
        <v>1254.5177269608087</v>
      </c>
      <c r="M1998" s="569">
        <f>1000*'Demand Inputs'!E$36*IF('Demand Inputs'!$I$51="Yes",'Demand Inputs'!$I2048,'Demand Profiles'!K1996)</f>
        <v>-29.63803663688784</v>
      </c>
      <c r="N1998" s="569">
        <f>1000*'Demand Inputs'!F$36*IF('Demand Inputs'!$I$51="Yes",'Demand Inputs'!$I2048,'Demand Profiles'!L1996)</f>
        <v>-51.701269358477496</v>
      </c>
      <c r="O1998" s="569">
        <f>1000*'Demand Inputs'!G$36*IF('Demand Inputs'!$I$51="Yes",'Demand Inputs'!$I2048,'Demand Profiles'!M1996)</f>
        <v>-90.570014307653267</v>
      </c>
      <c r="P1998" s="570">
        <f>1000*'Demand Inputs'!H$36*IF('Demand Inputs'!$I$51="Yes",'Demand Inputs'!$I2048,'Demand Profiles'!N1996)</f>
        <v>-138.09302264466982</v>
      </c>
      <c r="Q1998" s="571">
        <f>1000*'Demand Inputs'!E$34*IF('Demand Inputs'!$G$51="Yes",'Demand Inputs'!$G2048,'Demand Profiles'!O1996)</f>
        <v>232.57030936933435</v>
      </c>
      <c r="R1998" s="569">
        <f>1000*'Demand Inputs'!F$34*IF('Demand Inputs'!$G$51="Yes",'Demand Inputs'!$G2048,'Demand Profiles'!P1996)</f>
        <v>310.02173206081704</v>
      </c>
      <c r="S1998" s="569">
        <f>1000*'Demand Inputs'!G$34*IF('Demand Inputs'!$G$51="Yes",'Demand Inputs'!$G2048,'Demand Profiles'!Q1996)</f>
        <v>447.16031858460195</v>
      </c>
      <c r="T1998" s="570">
        <f>1000*'Demand Inputs'!H$34*IF('Demand Inputs'!$G$51="Yes",'Demand Inputs'!$G2048,'Demand Profiles'!R1996)</f>
        <v>647.76809157743469</v>
      </c>
      <c r="U1998" s="571">
        <f>1000*'Demand Inputs'!E$35*IF('Demand Inputs'!$H$51="Yes",'Demand Inputs'!$H2048,'Demand Profiles'!W1996)</f>
        <v>9.0064812562989687</v>
      </c>
      <c r="V1998" s="569">
        <f>1000*'Demand Inputs'!F$35*IF('Demand Inputs'!$H$51="Yes",'Demand Inputs'!$H2048,'Demand Profiles'!X1996)</f>
        <v>16.241646103398956</v>
      </c>
      <c r="W1998" s="569">
        <f>1000*'Demand Inputs'!G$35*IF('Demand Inputs'!$H$51="Yes",'Demand Inputs'!$H2048,'Demand Profiles'!Y1996)</f>
        <v>32.940341990364644</v>
      </c>
      <c r="X1998" s="570">
        <f>1000*'Demand Inputs'!H$35*IF('Demand Inputs'!$H$51="Yes",'Demand Inputs'!$H2048,'Demand Profiles'!Z1996)</f>
        <v>56.182034403650235</v>
      </c>
      <c r="Y1998" s="571">
        <f>1000*'Demand Inputs'!E$37*IF('Demand Inputs'!$J$51="Yes",'Demand Inputs'!$J2048,'Demand Profiles'!S1996)</f>
        <v>-2.9378118065350534E-3</v>
      </c>
      <c r="Z1998" s="569">
        <f>1000*'Demand Inputs'!F$37*IF('Demand Inputs'!$J$51="Yes",'Demand Inputs'!$J2048,'Demand Profiles'!T1996)</f>
        <v>-3.3718668532106487E-3</v>
      </c>
      <c r="AA1998" s="569">
        <f>1000*'Demand Inputs'!G$37*IF('Demand Inputs'!$J$51="Yes",'Demand Inputs'!$J2048,'Demand Profiles'!U1996)</f>
        <v>-4.311136444459053E-3</v>
      </c>
      <c r="AB1998" s="569">
        <f>1000*'Demand Inputs'!H$37*IF('Demand Inputs'!$J$51="Yes",'Demand Inputs'!$J2048,'Demand Profiles'!V1996)</f>
        <v>-5.5390352267976912E-3</v>
      </c>
      <c r="AC1998" s="571">
        <f>-'Demand Inputs'!E$38*IF('Demand Inputs'!$K$51="Yes",'Demand Inputs'!$K2048,'Demand Profiles'!AA1996)/INDEX('IEPR CAISO Load Modifiers'!$E$59:$S$59,MATCH(AC$5,'IEPR CAISO Load Modifiers'!$E$27:$S$27,0))*1000</f>
        <v>6.9494577413582901</v>
      </c>
      <c r="AD1998" s="569">
        <f>-'Demand Inputs'!F$38*IF('Demand Inputs'!$K$51="Yes",'Demand Inputs'!$K2048,'Demand Profiles'!AB1996)/INDEX('IEPR CAISO Load Modifiers'!$E$59:$S$59,MATCH(AD$5,'IEPR CAISO Load Modifiers'!$E$27:$S$27,0))*1000</f>
        <v>11.227671060514899</v>
      </c>
      <c r="AE1998" s="569">
        <f>-'Demand Inputs'!G$38*IF('Demand Inputs'!$K$51="Yes",'Demand Inputs'!$K2048,'Demand Profiles'!AC1996)/INDEX('IEPR CAISO Load Modifiers'!$E$59:$S$59,MATCH(AE$5,'IEPR CAISO Load Modifiers'!$E$27:$S$27,0))*1000</f>
        <v>19.990869588667913</v>
      </c>
      <c r="AF1998" s="570">
        <f>-'Demand Inputs'!H$38*IF('Demand Inputs'!$K$51="Yes",'Demand Inputs'!$K2048,'Demand Profiles'!AD1996)/INDEX('IEPR CAISO Load Modifiers'!$E$59:$S$59,MATCH(AF$5,'IEPR CAISO Load Modifiers'!$E$27:$S$27,0))*1000</f>
        <v>30.599220780886512</v>
      </c>
      <c r="AG1998" s="569">
        <f t="shared" si="127"/>
        <v>2901.1006630467123</v>
      </c>
      <c r="AH1998" s="569">
        <f t="shared" si="124"/>
        <v>3029.7724322343597</v>
      </c>
      <c r="AI1998" s="569">
        <f t="shared" si="125"/>
        <v>3277.4332171936371</v>
      </c>
      <c r="AJ1998" s="570">
        <f t="shared" si="126"/>
        <v>3699.6669196712523</v>
      </c>
    </row>
    <row r="1999" spans="1:36" x14ac:dyDescent="0.25">
      <c r="A1999" s="9"/>
      <c r="B1999" s="134">
        <v>3</v>
      </c>
      <c r="C1999" s="135">
        <v>25</v>
      </c>
      <c r="D1999" s="137">
        <v>2</v>
      </c>
      <c r="E1999" s="571">
        <f>1000*'Demand Inputs'!E$32*IF('Demand Inputs'!$E$51="Yes",'Demand Inputs'!$E2049,'Demand Profiles'!AG1997)</f>
        <v>1566.0532359930273</v>
      </c>
      <c r="F1999" s="569">
        <f>1000*'Demand Inputs'!F$32*IF('Demand Inputs'!$E$51="Yes",'Demand Inputs'!$E2049,'Demand Profiles'!AH1997)</f>
        <v>1599.2860418224059</v>
      </c>
      <c r="G1999" s="569">
        <f>1000*'Demand Inputs'!G$32*IF('Demand Inputs'!$E$51="Yes",'Demand Inputs'!$E2049,'Demand Profiles'!AI1997)</f>
        <v>1658.9609609666531</v>
      </c>
      <c r="H1999" s="570">
        <f>1000*'Demand Inputs'!H$32*IF('Demand Inputs'!$E$51="Yes",'Demand Inputs'!$E2049,'Demand Profiles'!AJ1997)</f>
        <v>1776.6908024066588</v>
      </c>
      <c r="I1999" s="571">
        <f>1000*'Demand Inputs'!E$33*IF(Custom_CI_shape="Yes",'Demand Inputs'!$F2049,'Demand Profiles'!$E1997)</f>
        <v>1029.009103567696</v>
      </c>
      <c r="J1999" s="569">
        <f>1000*'Demand Inputs'!F$33*IF(Custom_CI_shape="Yes",'Demand Inputs'!$F2049,'Demand Profiles'!$E1997)</f>
        <v>1055.6850627570745</v>
      </c>
      <c r="K1999" s="569">
        <f>1000*'Demand Inputs'!G$33*IF(Custom_CI_shape="Yes",'Demand Inputs'!$F2049,'Demand Profiles'!$E1997)</f>
        <v>1115.740873302926</v>
      </c>
      <c r="L1999" s="570">
        <f>1000*'Demand Inputs'!H$33*IF(Custom_CI_shape="Yes",'Demand Inputs'!$F2049,'Demand Profiles'!$E1997)</f>
        <v>1227.4701396400528</v>
      </c>
      <c r="M1999" s="569">
        <f>1000*'Demand Inputs'!E$36*IF('Demand Inputs'!$I$51="Yes",'Demand Inputs'!$I2049,'Demand Profiles'!K1997)</f>
        <v>-28.617473462772569</v>
      </c>
      <c r="N1999" s="569">
        <f>1000*'Demand Inputs'!F$36*IF('Demand Inputs'!$I$51="Yes",'Demand Inputs'!$I2049,'Demand Profiles'!L1997)</f>
        <v>-49.100117920138899</v>
      </c>
      <c r="O1999" s="569">
        <f>1000*'Demand Inputs'!G$36*IF('Demand Inputs'!$I$51="Yes",'Demand Inputs'!$I2049,'Demand Profiles'!M1997)</f>
        <v>-84.878015320196567</v>
      </c>
      <c r="P1999" s="570">
        <f>1000*'Demand Inputs'!H$36*IF('Demand Inputs'!$I$51="Yes",'Demand Inputs'!$I2049,'Demand Profiles'!N1997)</f>
        <v>-128.61471297731569</v>
      </c>
      <c r="Q1999" s="571">
        <f>1000*'Demand Inputs'!E$34*IF('Demand Inputs'!$G$51="Yes",'Demand Inputs'!$G2049,'Demand Profiles'!O1997)</f>
        <v>157.37988649755533</v>
      </c>
      <c r="R1999" s="569">
        <f>1000*'Demand Inputs'!F$34*IF('Demand Inputs'!$G$51="Yes",'Demand Inputs'!$G2049,'Demand Profiles'!P1997)</f>
        <v>214.95468654204157</v>
      </c>
      <c r="S1999" s="569">
        <f>1000*'Demand Inputs'!G$34*IF('Demand Inputs'!$G$51="Yes",'Demand Inputs'!$G2049,'Demand Profiles'!Q1997)</f>
        <v>315.22730098345687</v>
      </c>
      <c r="T1999" s="570">
        <f>1000*'Demand Inputs'!H$34*IF('Demand Inputs'!$G$51="Yes",'Demand Inputs'!$G2049,'Demand Profiles'!R1997)</f>
        <v>463.3863073606019</v>
      </c>
      <c r="U1999" s="571">
        <f>1000*'Demand Inputs'!E$35*IF('Demand Inputs'!$H$51="Yes",'Demand Inputs'!$H2049,'Demand Profiles'!W1997)</f>
        <v>8.0279336276542281</v>
      </c>
      <c r="V1999" s="569">
        <f>1000*'Demand Inputs'!F$35*IF('Demand Inputs'!$H$51="Yes",'Demand Inputs'!$H2049,'Demand Profiles'!X1997)</f>
        <v>14.740155132954488</v>
      </c>
      <c r="W1999" s="569">
        <f>1000*'Demand Inputs'!G$35*IF('Demand Inputs'!$H$51="Yes",'Demand Inputs'!$H2049,'Demand Profiles'!Y1997)</f>
        <v>30.205704099815815</v>
      </c>
      <c r="X1999" s="570">
        <f>1000*'Demand Inputs'!H$35*IF('Demand Inputs'!$H$51="Yes",'Demand Inputs'!$H2049,'Demand Profiles'!Z1997)</f>
        <v>51.700007416118055</v>
      </c>
      <c r="Y1999" s="571">
        <f>1000*'Demand Inputs'!E$37*IF('Demand Inputs'!$J$51="Yes",'Demand Inputs'!$J2049,'Demand Profiles'!S1997)</f>
        <v>-2.9378118065350534E-3</v>
      </c>
      <c r="Z1999" s="569">
        <f>1000*'Demand Inputs'!F$37*IF('Demand Inputs'!$J$51="Yes",'Demand Inputs'!$J2049,'Demand Profiles'!T1997)</f>
        <v>-3.3718668532106487E-3</v>
      </c>
      <c r="AA1999" s="569">
        <f>1000*'Demand Inputs'!G$37*IF('Demand Inputs'!$J$51="Yes",'Demand Inputs'!$J2049,'Demand Profiles'!U1997)</f>
        <v>-4.311136444459053E-3</v>
      </c>
      <c r="AB1999" s="569">
        <f>1000*'Demand Inputs'!H$37*IF('Demand Inputs'!$J$51="Yes",'Demand Inputs'!$J2049,'Demand Profiles'!V1997)</f>
        <v>-5.5390352267976912E-3</v>
      </c>
      <c r="AC1999" s="571">
        <f>-'Demand Inputs'!E$38*IF('Demand Inputs'!$K$51="Yes",'Demand Inputs'!$K2049,'Demand Profiles'!AA1997)/INDEX('IEPR CAISO Load Modifiers'!$E$59:$S$59,MATCH(AC$5,'IEPR CAISO Load Modifiers'!$E$27:$S$27,0))*1000</f>
        <v>5.26367137854389</v>
      </c>
      <c r="AD1999" s="569">
        <f>-'Demand Inputs'!F$38*IF('Demand Inputs'!$K$51="Yes",'Demand Inputs'!$K2049,'Demand Profiles'!AB1997)/INDEX('IEPR CAISO Load Modifiers'!$E$59:$S$59,MATCH(AD$5,'IEPR CAISO Load Modifiers'!$E$27:$S$27,0))*1000</f>
        <v>8.690206402541131</v>
      </c>
      <c r="AE1999" s="569">
        <f>-'Demand Inputs'!G$38*IF('Demand Inputs'!$K$51="Yes",'Demand Inputs'!$K2049,'Demand Profiles'!AC1997)/INDEX('IEPR CAISO Load Modifiers'!$E$59:$S$59,MATCH(AE$5,'IEPR CAISO Load Modifiers'!$E$27:$S$27,0))*1000</f>
        <v>15.492079494532812</v>
      </c>
      <c r="AF1999" s="570">
        <f>-'Demand Inputs'!H$38*IF('Demand Inputs'!$K$51="Yes",'Demand Inputs'!$K2049,'Demand Profiles'!AD1997)/INDEX('IEPR CAISO Load Modifiers'!$E$59:$S$59,MATCH(AF$5,'IEPR CAISO Load Modifiers'!$E$27:$S$27,0))*1000</f>
        <v>23.538720938656727</v>
      </c>
      <c r="AG1999" s="569">
        <f t="shared" si="127"/>
        <v>2737.1134197898978</v>
      </c>
      <c r="AH1999" s="569">
        <f t="shared" si="124"/>
        <v>2844.2526628700252</v>
      </c>
      <c r="AI1999" s="569">
        <f t="shared" si="125"/>
        <v>3050.7445923907435</v>
      </c>
      <c r="AJ1999" s="570">
        <f t="shared" si="126"/>
        <v>3414.1657257495453</v>
      </c>
    </row>
    <row r="2000" spans="1:36" x14ac:dyDescent="0.25">
      <c r="A2000" s="9"/>
      <c r="B2000" s="134">
        <v>3</v>
      </c>
      <c r="C2000" s="135">
        <v>25</v>
      </c>
      <c r="D2000" s="137">
        <v>3</v>
      </c>
      <c r="E2000" s="571">
        <f>1000*'Demand Inputs'!E$32*IF('Demand Inputs'!$E$51="Yes",'Demand Inputs'!$E2050,'Demand Profiles'!AG1998)</f>
        <v>1526.3035280110967</v>
      </c>
      <c r="F2000" s="569">
        <f>1000*'Demand Inputs'!F$32*IF('Demand Inputs'!$E$51="Yes",'Demand Inputs'!$E2050,'Demand Profiles'!AH1998)</f>
        <v>1559.1440369691056</v>
      </c>
      <c r="G2000" s="569">
        <f>1000*'Demand Inputs'!G$32*IF('Demand Inputs'!$E$51="Yes",'Demand Inputs'!$E2050,'Demand Profiles'!AI1998)</f>
        <v>1617.1156359799352</v>
      </c>
      <c r="H2000" s="570">
        <f>1000*'Demand Inputs'!H$32*IF('Demand Inputs'!$E$51="Yes",'Demand Inputs'!$E2050,'Demand Profiles'!AJ1998)</f>
        <v>1732.2875070544926</v>
      </c>
      <c r="I2000" s="571">
        <f>1000*'Demand Inputs'!E$33*IF(Custom_CI_shape="Yes",'Demand Inputs'!$F2050,'Demand Profiles'!$E1998)</f>
        <v>1021.9492066089898</v>
      </c>
      <c r="J2000" s="569">
        <f>1000*'Demand Inputs'!F$33*IF(Custom_CI_shape="Yes",'Demand Inputs'!$F2050,'Demand Profiles'!$E1998)</f>
        <v>1048.4421455291613</v>
      </c>
      <c r="K2000" s="569">
        <f>1000*'Demand Inputs'!G$33*IF(Custom_CI_shape="Yes",'Demand Inputs'!$F2050,'Demand Profiles'!$E1998)</f>
        <v>1108.0859210086996</v>
      </c>
      <c r="L2000" s="570">
        <f>1000*'Demand Inputs'!H$33*IF(Custom_CI_shape="Yes",'Demand Inputs'!$F2050,'Demand Profiles'!$E1998)</f>
        <v>1219.0486274535212</v>
      </c>
      <c r="M2000" s="569">
        <f>1000*'Demand Inputs'!E$36*IF('Demand Inputs'!$I$51="Yes",'Demand Inputs'!$I2050,'Demand Profiles'!K1998)</f>
        <v>-28.038358257097553</v>
      </c>
      <c r="N2000" s="569">
        <f>1000*'Demand Inputs'!F$36*IF('Demand Inputs'!$I$51="Yes",'Demand Inputs'!$I2050,'Demand Profiles'!L1998)</f>
        <v>-47.438459875196486</v>
      </c>
      <c r="O2000" s="569">
        <f>1000*'Demand Inputs'!G$36*IF('Demand Inputs'!$I$51="Yes",'Demand Inputs'!$I2050,'Demand Profiles'!M1998)</f>
        <v>-84.596481407997501</v>
      </c>
      <c r="P2000" s="570">
        <f>1000*'Demand Inputs'!H$36*IF('Demand Inputs'!$I$51="Yes",'Demand Inputs'!$I2050,'Demand Profiles'!N1998)</f>
        <v>-128.19002363941289</v>
      </c>
      <c r="Q2000" s="571">
        <f>1000*'Demand Inputs'!E$34*IF('Demand Inputs'!$G$51="Yes",'Demand Inputs'!$G2050,'Demand Profiles'!O1998)</f>
        <v>103.08568834220604</v>
      </c>
      <c r="R2000" s="569">
        <f>1000*'Demand Inputs'!F$34*IF('Demand Inputs'!$G$51="Yes",'Demand Inputs'!$G2050,'Demand Profiles'!P1998)</f>
        <v>142.13930259773571</v>
      </c>
      <c r="S2000" s="569">
        <f>1000*'Demand Inputs'!G$34*IF('Demand Inputs'!$G$51="Yes",'Demand Inputs'!$G2050,'Demand Profiles'!Q1998)</f>
        <v>217.65860910347971</v>
      </c>
      <c r="T2000" s="570">
        <f>1000*'Demand Inputs'!H$34*IF('Demand Inputs'!$G$51="Yes",'Demand Inputs'!$G2050,'Demand Profiles'!R1998)</f>
        <v>326.35516347946202</v>
      </c>
      <c r="U2000" s="571">
        <f>1000*'Demand Inputs'!E$35*IF('Demand Inputs'!$H$51="Yes",'Demand Inputs'!$H2050,'Demand Profiles'!W1998)</f>
        <v>8.839543202386448</v>
      </c>
      <c r="V2000" s="569">
        <f>1000*'Demand Inputs'!F$35*IF('Demand Inputs'!$H$51="Yes",'Demand Inputs'!$H2050,'Demand Profiles'!X1998)</f>
        <v>15.436062363200245</v>
      </c>
      <c r="W2000" s="569">
        <f>1000*'Demand Inputs'!G$35*IF('Demand Inputs'!$H$51="Yes",'Demand Inputs'!$H2050,'Demand Profiles'!Y1998)</f>
        <v>31.510749112929247</v>
      </c>
      <c r="X2000" s="570">
        <f>1000*'Demand Inputs'!H$35*IF('Demand Inputs'!$H$51="Yes",'Demand Inputs'!$H2050,'Demand Profiles'!Z1998)</f>
        <v>53.890192057111271</v>
      </c>
      <c r="Y2000" s="571">
        <f>1000*'Demand Inputs'!E$37*IF('Demand Inputs'!$J$51="Yes",'Demand Inputs'!$J2050,'Demand Profiles'!S1998)</f>
        <v>-2.9378118065350534E-3</v>
      </c>
      <c r="Z2000" s="569">
        <f>1000*'Demand Inputs'!F$37*IF('Demand Inputs'!$J$51="Yes",'Demand Inputs'!$J2050,'Demand Profiles'!T1998)</f>
        <v>-3.3718668532106487E-3</v>
      </c>
      <c r="AA2000" s="569">
        <f>1000*'Demand Inputs'!G$37*IF('Demand Inputs'!$J$51="Yes",'Demand Inputs'!$J2050,'Demand Profiles'!U1998)</f>
        <v>-4.311136444459053E-3</v>
      </c>
      <c r="AB2000" s="569">
        <f>1000*'Demand Inputs'!H$37*IF('Demand Inputs'!$J$51="Yes",'Demand Inputs'!$J2050,'Demand Profiles'!V1998)</f>
        <v>-5.5390352267976912E-3</v>
      </c>
      <c r="AC2000" s="571">
        <f>-'Demand Inputs'!E$38*IF('Demand Inputs'!$K$51="Yes",'Demand Inputs'!$K2050,'Demand Profiles'!AA1998)/INDEX('IEPR CAISO Load Modifiers'!$E$59:$S$59,MATCH(AC$5,'IEPR CAISO Load Modifiers'!$E$27:$S$27,0))*1000</f>
        <v>2.7553513015404363</v>
      </c>
      <c r="AD2000" s="569">
        <f>-'Demand Inputs'!F$38*IF('Demand Inputs'!$K$51="Yes",'Demand Inputs'!$K2050,'Demand Profiles'!AB1998)/INDEX('IEPR CAISO Load Modifiers'!$E$59:$S$59,MATCH(AD$5,'IEPR CAISO Load Modifiers'!$E$27:$S$27,0))*1000</f>
        <v>4.718818782615438</v>
      </c>
      <c r="AE2000" s="569">
        <f>-'Demand Inputs'!G$38*IF('Demand Inputs'!$K$51="Yes",'Demand Inputs'!$K2050,'Demand Profiles'!AC1998)/INDEX('IEPR CAISO Load Modifiers'!$E$59:$S$59,MATCH(AE$5,'IEPR CAISO Load Modifiers'!$E$27:$S$27,0))*1000</f>
        <v>8.0288182855557455</v>
      </c>
      <c r="AF2000" s="570">
        <f>-'Demand Inputs'!H$38*IF('Demand Inputs'!$K$51="Yes",'Demand Inputs'!$K2050,'Demand Profiles'!AD1998)/INDEX('IEPR CAISO Load Modifiers'!$E$59:$S$59,MATCH(AF$5,'IEPR CAISO Load Modifiers'!$E$27:$S$27,0))*1000</f>
        <v>12.53653573516231</v>
      </c>
      <c r="AG2000" s="569">
        <f t="shared" si="127"/>
        <v>2634.8920213973151</v>
      </c>
      <c r="AH2000" s="569">
        <f t="shared" si="124"/>
        <v>2722.4385344997681</v>
      </c>
      <c r="AI2000" s="569">
        <f t="shared" si="125"/>
        <v>2897.7989409461575</v>
      </c>
      <c r="AJ2000" s="570">
        <f t="shared" si="126"/>
        <v>3215.9224631051097</v>
      </c>
    </row>
    <row r="2001" spans="1:36" x14ac:dyDescent="0.25">
      <c r="A2001" s="9"/>
      <c r="B2001" s="134">
        <v>3</v>
      </c>
      <c r="C2001" s="135">
        <v>25</v>
      </c>
      <c r="D2001" s="137">
        <v>4</v>
      </c>
      <c r="E2001" s="571">
        <f>1000*'Demand Inputs'!E$32*IF('Demand Inputs'!$E$51="Yes",'Demand Inputs'!$E2051,'Demand Profiles'!AG1999)</f>
        <v>1507.9187537898954</v>
      </c>
      <c r="F2001" s="569">
        <f>1000*'Demand Inputs'!F$32*IF('Demand Inputs'!$E$51="Yes",'Demand Inputs'!$E2051,'Demand Profiles'!AH1999)</f>
        <v>1540.5039251755479</v>
      </c>
      <c r="G2001" s="569">
        <f>1000*'Demand Inputs'!G$32*IF('Demand Inputs'!$E$51="Yes",'Demand Inputs'!$E2051,'Demand Profiles'!AI1999)</f>
        <v>1597.6430449208626</v>
      </c>
      <c r="H2001" s="570">
        <f>1000*'Demand Inputs'!H$32*IF('Demand Inputs'!$E$51="Yes",'Demand Inputs'!$E2051,'Demand Profiles'!AJ1999)</f>
        <v>1711.2986159986481</v>
      </c>
      <c r="I2001" s="571">
        <f>1000*'Demand Inputs'!E$33*IF(Custom_CI_shape="Yes",'Demand Inputs'!$F2051,'Demand Profiles'!$E1999)</f>
        <v>1036.1390600259081</v>
      </c>
      <c r="J2001" s="569">
        <f>1000*'Demand Inputs'!F$33*IF(Custom_CI_shape="Yes",'Demand Inputs'!$F2051,'Demand Profiles'!$E1999)</f>
        <v>1062.9998557020019</v>
      </c>
      <c r="K2001" s="569">
        <f>1000*'Demand Inputs'!G$33*IF(Custom_CI_shape="Yes",'Demand Inputs'!$F2051,'Demand Profiles'!$E1999)</f>
        <v>1123.4717901798672</v>
      </c>
      <c r="L2001" s="570">
        <f>1000*'Demand Inputs'!H$33*IF(Custom_CI_shape="Yes",'Demand Inputs'!$F2051,'Demand Profiles'!$E1999)</f>
        <v>1235.975223432845</v>
      </c>
      <c r="M2001" s="569">
        <f>1000*'Demand Inputs'!E$36*IF('Demand Inputs'!$I$51="Yes",'Demand Inputs'!$I2051,'Demand Profiles'!K1999)</f>
        <v>-28.038358257097553</v>
      </c>
      <c r="N2001" s="569">
        <f>1000*'Demand Inputs'!F$36*IF('Demand Inputs'!$I$51="Yes",'Demand Inputs'!$I2051,'Demand Profiles'!L1999)</f>
        <v>-49.100117920138899</v>
      </c>
      <c r="O2001" s="569">
        <f>1000*'Demand Inputs'!G$36*IF('Demand Inputs'!$I$51="Yes",'Demand Inputs'!$I2051,'Demand Profiles'!M1999)</f>
        <v>-86.12195880981767</v>
      </c>
      <c r="P2001" s="570">
        <f>1000*'Demand Inputs'!H$36*IF('Demand Inputs'!$I$51="Yes",'Demand Inputs'!$I2051,'Demand Profiles'!N1999)</f>
        <v>-128.61471297731569</v>
      </c>
      <c r="Q2001" s="571">
        <f>1000*'Demand Inputs'!E$34*IF('Demand Inputs'!$G$51="Yes",'Demand Inputs'!$G2051,'Demand Profiles'!O1999)</f>
        <v>67.095364529118058</v>
      </c>
      <c r="R2001" s="569">
        <f>1000*'Demand Inputs'!F$34*IF('Demand Inputs'!$G$51="Yes",'Demand Inputs'!$G2051,'Demand Profiles'!P1999)</f>
        <v>95.877249517252508</v>
      </c>
      <c r="S2001" s="569">
        <f>1000*'Demand Inputs'!G$34*IF('Demand Inputs'!$G$51="Yes",'Demand Inputs'!$G2051,'Demand Profiles'!Q1999)</f>
        <v>152.78191984552055</v>
      </c>
      <c r="T2001" s="570">
        <f>1000*'Demand Inputs'!H$34*IF('Demand Inputs'!$G$51="Yes",'Demand Inputs'!$G2051,'Demand Profiles'!R1999)</f>
        <v>236.67447330016645</v>
      </c>
      <c r="U2001" s="571">
        <f>1000*'Demand Inputs'!E$35*IF('Demand Inputs'!$H$51="Yes",'Demand Inputs'!$H2051,'Demand Profiles'!W1999)</f>
        <v>9.4842187948328842</v>
      </c>
      <c r="V2001" s="569">
        <f>1000*'Demand Inputs'!F$35*IF('Demand Inputs'!$H$51="Yes",'Demand Inputs'!$H2051,'Demand Profiles'!X1999)</f>
        <v>16.937557395391664</v>
      </c>
      <c r="W2001" s="569">
        <f>1000*'Demand Inputs'!G$35*IF('Demand Inputs'!$H$51="Yes",'Demand Inputs'!$H2051,'Demand Profiles'!Y1999)</f>
        <v>33.722827485779142</v>
      </c>
      <c r="X2001" s="570">
        <f>1000*'Demand Inputs'!H$35*IF('Demand Inputs'!$H$51="Yes",'Demand Inputs'!$H2051,'Demand Profiles'!Z1999)</f>
        <v>57.499194459933271</v>
      </c>
      <c r="Y2001" s="571">
        <f>1000*'Demand Inputs'!E$37*IF('Demand Inputs'!$J$51="Yes",'Demand Inputs'!$J2051,'Demand Profiles'!S1999)</f>
        <v>-2.9378118065350534E-3</v>
      </c>
      <c r="Z2001" s="569">
        <f>1000*'Demand Inputs'!F$37*IF('Demand Inputs'!$J$51="Yes",'Demand Inputs'!$J2051,'Demand Profiles'!T1999)</f>
        <v>-3.3718668532106487E-3</v>
      </c>
      <c r="AA2001" s="569">
        <f>1000*'Demand Inputs'!G$37*IF('Demand Inputs'!$J$51="Yes",'Demand Inputs'!$J2051,'Demand Profiles'!U1999)</f>
        <v>-4.311136444459053E-3</v>
      </c>
      <c r="AB2001" s="569">
        <f>1000*'Demand Inputs'!H$37*IF('Demand Inputs'!$J$51="Yes",'Demand Inputs'!$J2051,'Demand Profiles'!V1999)</f>
        <v>-5.5390352267976912E-3</v>
      </c>
      <c r="AC2001" s="571">
        <f>-'Demand Inputs'!E$38*IF('Demand Inputs'!$K$51="Yes",'Demand Inputs'!$K2051,'Demand Profiles'!AA1999)/INDEX('IEPR CAISO Load Modifiers'!$E$59:$S$59,MATCH(AC$5,'IEPR CAISO Load Modifiers'!$E$27:$S$27,0))*1000</f>
        <v>1.0614210432535123</v>
      </c>
      <c r="AD2001" s="569">
        <f>-'Demand Inputs'!F$38*IF('Demand Inputs'!$K$51="Yes",'Demand Inputs'!$K2051,'Demand Profiles'!AB1999)/INDEX('IEPR CAISO Load Modifiers'!$E$59:$S$59,MATCH(AD$5,'IEPR CAISO Load Modifiers'!$E$27:$S$27,0))*1000</f>
        <v>1.8076388141041084</v>
      </c>
      <c r="AE2001" s="569">
        <f>-'Demand Inputs'!G$38*IF('Demand Inputs'!$K$51="Yes",'Demand Inputs'!$K2051,'Demand Profiles'!AC1999)/INDEX('IEPR CAISO Load Modifiers'!$E$59:$S$59,MATCH(AE$5,'IEPR CAISO Load Modifiers'!$E$27:$S$27,0))*1000</f>
        <v>3.4393759877874652</v>
      </c>
      <c r="AF2001" s="570">
        <f>-'Demand Inputs'!H$38*IF('Demand Inputs'!$K$51="Yes",'Demand Inputs'!$K2051,'Demand Profiles'!AD1999)/INDEX('IEPR CAISO Load Modifiers'!$E$59:$S$59,MATCH(AF$5,'IEPR CAISO Load Modifiers'!$E$27:$S$27,0))*1000</f>
        <v>5.4760317159441829</v>
      </c>
      <c r="AG2001" s="569">
        <f t="shared" si="127"/>
        <v>2593.6575221141038</v>
      </c>
      <c r="AH2001" s="569">
        <f t="shared" si="124"/>
        <v>2669.0227368173055</v>
      </c>
      <c r="AI2001" s="569">
        <f t="shared" si="125"/>
        <v>2824.9326884735551</v>
      </c>
      <c r="AJ2001" s="570">
        <f t="shared" si="126"/>
        <v>3118.3032868949945</v>
      </c>
    </row>
    <row r="2002" spans="1:36" x14ac:dyDescent="0.25">
      <c r="A2002" s="9"/>
      <c r="B2002" s="134">
        <v>3</v>
      </c>
      <c r="C2002" s="135">
        <v>25</v>
      </c>
      <c r="D2002" s="137">
        <v>5</v>
      </c>
      <c r="E2002" s="571">
        <f>1000*'Demand Inputs'!E$32*IF('Demand Inputs'!$E$51="Yes",'Demand Inputs'!$E2052,'Demand Profiles'!AG2000)</f>
        <v>1509.8172621007834</v>
      </c>
      <c r="F2002" s="569">
        <f>1000*'Demand Inputs'!F$32*IF('Demand Inputs'!$E$51="Yes",'Demand Inputs'!$E2052,'Demand Profiles'!AH2000)</f>
        <v>1541.8916376889558</v>
      </c>
      <c r="G2002" s="569">
        <f>1000*'Demand Inputs'!G$32*IF('Demand Inputs'!$E$51="Yes",'Demand Inputs'!$E2052,'Demand Profiles'!AI2000)</f>
        <v>1598.8150057158314</v>
      </c>
      <c r="H2002" s="570">
        <f>1000*'Demand Inputs'!H$32*IF('Demand Inputs'!$E$51="Yes",'Demand Inputs'!$E2052,'Demand Profiles'!AJ2000)</f>
        <v>1711.1271144137438</v>
      </c>
      <c r="I2002" s="571">
        <f>1000*'Demand Inputs'!E$33*IF(Custom_CI_shape="Yes",'Demand Inputs'!$F2052,'Demand Profiles'!$E2000)</f>
        <v>1075.3329936590831</v>
      </c>
      <c r="J2002" s="569">
        <f>1000*'Demand Inputs'!F$33*IF(Custom_CI_shape="Yes",'Demand Inputs'!$F2052,'Demand Profiles'!$E2000)</f>
        <v>1103.2098500973655</v>
      </c>
      <c r="K2002" s="569">
        <f>1000*'Demand Inputs'!G$33*IF(Custom_CI_shape="Yes",'Demand Inputs'!$F2052,'Demand Profiles'!$E2000)</f>
        <v>1165.9692506867154</v>
      </c>
      <c r="L2002" s="570">
        <f>1000*'Demand Inputs'!H$33*IF(Custom_CI_shape="Yes",'Demand Inputs'!$F2052,'Demand Profiles'!$E2000)</f>
        <v>1282.7283406044573</v>
      </c>
      <c r="M2002" s="569">
        <f>1000*'Demand Inputs'!E$36*IF('Demand Inputs'!$I$51="Yes",'Demand Inputs'!$I2052,'Demand Profiles'!K2000)</f>
        <v>-28.693993398895071</v>
      </c>
      <c r="N2002" s="569">
        <f>1000*'Demand Inputs'!F$36*IF('Demand Inputs'!$I$51="Yes",'Demand Inputs'!$I2052,'Demand Profiles'!L2000)</f>
        <v>-51.092245724930741</v>
      </c>
      <c r="O2002" s="569">
        <f>1000*'Demand Inputs'!G$36*IF('Demand Inputs'!$I$51="Yes",'Demand Inputs'!$I2052,'Demand Profiles'!M2000)</f>
        <v>-92.376994921215797</v>
      </c>
      <c r="P2002" s="570">
        <f>1000*'Demand Inputs'!H$36*IF('Demand Inputs'!$I$51="Yes",'Demand Inputs'!$I2052,'Demand Profiles'!N2000)</f>
        <v>-140.82907010934085</v>
      </c>
      <c r="Q2002" s="571">
        <f>1000*'Demand Inputs'!E$34*IF('Demand Inputs'!$G$51="Yes",'Demand Inputs'!$G2052,'Demand Profiles'!O2000)</f>
        <v>42.101538645294404</v>
      </c>
      <c r="R2002" s="569">
        <f>1000*'Demand Inputs'!F$34*IF('Demand Inputs'!$G$51="Yes",'Demand Inputs'!$G2052,'Demand Profiles'!P2000)</f>
        <v>62.891873904001585</v>
      </c>
      <c r="S2002" s="569">
        <f>1000*'Demand Inputs'!G$34*IF('Demand Inputs'!$G$51="Yes",'Demand Inputs'!$G2052,'Demand Profiles'!Q2000)</f>
        <v>104.39463275235016</v>
      </c>
      <c r="T2002" s="570">
        <f>1000*'Demand Inputs'!H$34*IF('Demand Inputs'!$G$51="Yes",'Demand Inputs'!$G2052,'Demand Profiles'!R2000)</f>
        <v>175.4040895581833</v>
      </c>
      <c r="U2002" s="571">
        <f>1000*'Demand Inputs'!E$35*IF('Demand Inputs'!$H$51="Yes",'Demand Inputs'!$H2052,'Demand Profiles'!W2000)</f>
        <v>12.216280343323671</v>
      </c>
      <c r="V2002" s="569">
        <f>1000*'Demand Inputs'!F$35*IF('Demand Inputs'!$H$51="Yes",'Demand Inputs'!$H2052,'Demand Profiles'!X2000)</f>
        <v>21.259257650728962</v>
      </c>
      <c r="W2002" s="569">
        <f>1000*'Demand Inputs'!G$35*IF('Demand Inputs'!$H$51="Yes",'Demand Inputs'!$H2052,'Demand Profiles'!Y2000)</f>
        <v>41.019710505251361</v>
      </c>
      <c r="X2002" s="570">
        <f>1000*'Demand Inputs'!H$35*IF('Demand Inputs'!$H$51="Yes",'Demand Inputs'!$H2052,'Demand Profiles'!Z2000)</f>
        <v>70.377132058598121</v>
      </c>
      <c r="Y2002" s="571">
        <f>1000*'Demand Inputs'!E$37*IF('Demand Inputs'!$J$51="Yes",'Demand Inputs'!$J2052,'Demand Profiles'!S2000)</f>
        <v>-2.9378118065350534E-3</v>
      </c>
      <c r="Z2002" s="569">
        <f>1000*'Demand Inputs'!F$37*IF('Demand Inputs'!$J$51="Yes",'Demand Inputs'!$J2052,'Demand Profiles'!T2000)</f>
        <v>-3.3718668532106487E-3</v>
      </c>
      <c r="AA2002" s="569">
        <f>1000*'Demand Inputs'!G$37*IF('Demand Inputs'!$J$51="Yes",'Demand Inputs'!$J2052,'Demand Profiles'!U2000)</f>
        <v>-4.311136444459053E-3</v>
      </c>
      <c r="AB2002" s="569">
        <f>1000*'Demand Inputs'!H$37*IF('Demand Inputs'!$J$51="Yes",'Demand Inputs'!$J2052,'Demand Profiles'!V2000)</f>
        <v>-5.5390352267976912E-3</v>
      </c>
      <c r="AC2002" s="571">
        <f>-'Demand Inputs'!E$38*IF('Demand Inputs'!$K$51="Yes",'Demand Inputs'!$K2052,'Demand Profiles'!AA2000)/INDEX('IEPR CAISO Load Modifiers'!$E$59:$S$59,MATCH(AC$5,'IEPR CAISO Load Modifiers'!$E$27:$S$27,0))*1000</f>
        <v>0.79538711091093017</v>
      </c>
      <c r="AD2002" s="569">
        <f>-'Demand Inputs'!F$38*IF('Demand Inputs'!$K$51="Yes",'Demand Inputs'!$K2052,'Demand Profiles'!AB2000)/INDEX('IEPR CAISO Load Modifiers'!$E$59:$S$59,MATCH(AD$5,'IEPR CAISO Load Modifiers'!$E$27:$S$27,0))*1000</f>
        <v>1.5815147348512184</v>
      </c>
      <c r="AE2002" s="569">
        <f>-'Demand Inputs'!G$38*IF('Demand Inputs'!$K$51="Yes",'Demand Inputs'!$K2052,'Demand Profiles'!AC2000)/INDEX('IEPR CAISO Load Modifiers'!$E$59:$S$59,MATCH(AE$5,'IEPR CAISO Load Modifiers'!$E$27:$S$27,0))*1000</f>
        <v>2.7696312309566209</v>
      </c>
      <c r="AF2002" s="570">
        <f>-'Demand Inputs'!H$38*IF('Demand Inputs'!$K$51="Yes",'Demand Inputs'!$K2052,'Demand Profiles'!AD2000)/INDEX('IEPR CAISO Load Modifiers'!$E$59:$S$59,MATCH(AF$5,'IEPR CAISO Load Modifiers'!$E$27:$S$27,0))*1000</f>
        <v>4.211795881697272</v>
      </c>
      <c r="AG2002" s="569">
        <f t="shared" si="127"/>
        <v>2611.566530648694</v>
      </c>
      <c r="AH2002" s="569">
        <f t="shared" si="124"/>
        <v>2679.7385164841189</v>
      </c>
      <c r="AI2002" s="569">
        <f t="shared" si="125"/>
        <v>2820.5869248334448</v>
      </c>
      <c r="AJ2002" s="570">
        <f t="shared" si="126"/>
        <v>3103.0138633721117</v>
      </c>
    </row>
    <row r="2003" spans="1:36" x14ac:dyDescent="0.25">
      <c r="A2003" s="9"/>
      <c r="B2003" s="134">
        <v>3</v>
      </c>
      <c r="C2003" s="135">
        <v>25</v>
      </c>
      <c r="D2003" s="137">
        <v>6</v>
      </c>
      <c r="E2003" s="571">
        <f>1000*'Demand Inputs'!E$32*IF('Demand Inputs'!$E$51="Yes",'Demand Inputs'!$E2053,'Demand Profiles'!AG2001)</f>
        <v>1525.0591747853514</v>
      </c>
      <c r="F2003" s="569">
        <f>1000*'Demand Inputs'!F$32*IF('Demand Inputs'!$E$51="Yes",'Demand Inputs'!$E2053,'Demand Profiles'!AH2001)</f>
        <v>1557.01663128119</v>
      </c>
      <c r="G2003" s="569">
        <f>1000*'Demand Inputs'!G$32*IF('Demand Inputs'!$E$51="Yes",'Demand Inputs'!$E2053,'Demand Profiles'!AI2001)</f>
        <v>1613.7335449191894</v>
      </c>
      <c r="H2003" s="570">
        <f>1000*'Demand Inputs'!H$32*IF('Demand Inputs'!$E$51="Yes",'Demand Inputs'!$E2053,'Demand Profiles'!AJ2001)</f>
        <v>1723.8387519640228</v>
      </c>
      <c r="I2003" s="571">
        <f>1000*'Demand Inputs'!E$33*IF(Custom_CI_shape="Yes",'Demand Inputs'!$F2053,'Demand Profiles'!$E2001)</f>
        <v>1153.8584735368984</v>
      </c>
      <c r="J2003" s="569">
        <f>1000*'Demand Inputs'!F$33*IF(Custom_CI_shape="Yes",'Demand Inputs'!$F2053,'Demand Profiles'!$E2001)</f>
        <v>1183.7710189591596</v>
      </c>
      <c r="K2003" s="569">
        <f>1000*'Demand Inputs'!G$33*IF(Custom_CI_shape="Yes",'Demand Inputs'!$F2053,'Demand Profiles'!$E2001)</f>
        <v>1251.1133832231881</v>
      </c>
      <c r="L2003" s="570">
        <f>1000*'Demand Inputs'!H$33*IF(Custom_CI_shape="Yes",'Demand Inputs'!$F2053,'Demand Profiles'!$E2001)</f>
        <v>1376.3987283753104</v>
      </c>
      <c r="M2003" s="569">
        <f>1000*'Demand Inputs'!E$36*IF('Demand Inputs'!$I$51="Yes",'Demand Inputs'!$I2053,'Demand Profiles'!K2001)</f>
        <v>-30.949296475230412</v>
      </c>
      <c r="N2003" s="569">
        <f>1000*'Demand Inputs'!F$36*IF('Demand Inputs'!$I$51="Yes",'Demand Inputs'!$I2053,'Demand Profiles'!L2001)</f>
        <v>-58.399833949293289</v>
      </c>
      <c r="O2003" s="569">
        <f>1000*'Demand Inputs'!G$36*IF('Demand Inputs'!$I$51="Yes",'Demand Inputs'!$I2053,'Demand Profiles'!M2001)</f>
        <v>-108.29611864268911</v>
      </c>
      <c r="P2003" s="570">
        <f>1000*'Demand Inputs'!H$36*IF('Demand Inputs'!$I$51="Yes",'Demand Inputs'!$I2053,'Demand Profiles'!N2001)</f>
        <v>-169.26394280949057</v>
      </c>
      <c r="Q2003" s="571">
        <f>1000*'Demand Inputs'!E$34*IF('Demand Inputs'!$G$51="Yes",'Demand Inputs'!$G2053,'Demand Profiles'!O2001)</f>
        <v>30.796310064643755</v>
      </c>
      <c r="R2003" s="569">
        <f>1000*'Demand Inputs'!F$34*IF('Demand Inputs'!$G$51="Yes",'Demand Inputs'!$G2053,'Demand Profiles'!P2001)</f>
        <v>45.726070413174313</v>
      </c>
      <c r="S2003" s="569">
        <f>1000*'Demand Inputs'!G$34*IF('Demand Inputs'!$G$51="Yes",'Demand Inputs'!$G2053,'Demand Profiles'!Q2001)</f>
        <v>81.958035627950721</v>
      </c>
      <c r="T2003" s="570">
        <f>1000*'Demand Inputs'!H$34*IF('Demand Inputs'!$G$51="Yes",'Demand Inputs'!$G2053,'Demand Profiles'!R2001)</f>
        <v>138.65590506535335</v>
      </c>
      <c r="U2003" s="571">
        <f>1000*'Demand Inputs'!E$35*IF('Demand Inputs'!$H$51="Yes",'Demand Inputs'!$H2053,'Demand Profiles'!W2001)</f>
        <v>18.310148377463562</v>
      </c>
      <c r="V2003" s="569">
        <f>1000*'Demand Inputs'!F$35*IF('Demand Inputs'!$H$51="Yes",'Demand Inputs'!$H2053,'Demand Profiles'!X2001)</f>
        <v>31.550368231464024</v>
      </c>
      <c r="W2003" s="569">
        <f>1000*'Demand Inputs'!G$35*IF('Demand Inputs'!$H$51="Yes",'Demand Inputs'!$H2053,'Demand Profiles'!Y2001)</f>
        <v>60.099901806931989</v>
      </c>
      <c r="X2003" s="570">
        <f>1000*'Demand Inputs'!H$35*IF('Demand Inputs'!$H$51="Yes",'Demand Inputs'!$H2053,'Demand Profiles'!Z2001)</f>
        <v>100.94229210591949</v>
      </c>
      <c r="Y2003" s="571">
        <f>1000*'Demand Inputs'!E$37*IF('Demand Inputs'!$J$51="Yes",'Demand Inputs'!$J2053,'Demand Profiles'!S2001)</f>
        <v>-2.9378118065350534E-3</v>
      </c>
      <c r="Z2003" s="569">
        <f>1000*'Demand Inputs'!F$37*IF('Demand Inputs'!$J$51="Yes",'Demand Inputs'!$J2053,'Demand Profiles'!T2001)</f>
        <v>-3.3718668532106487E-3</v>
      </c>
      <c r="AA2003" s="569">
        <f>1000*'Demand Inputs'!G$37*IF('Demand Inputs'!$J$51="Yes",'Demand Inputs'!$J2053,'Demand Profiles'!U2001)</f>
        <v>-4.311136444459053E-3</v>
      </c>
      <c r="AB2003" s="569">
        <f>1000*'Demand Inputs'!H$37*IF('Demand Inputs'!$J$51="Yes",'Demand Inputs'!$J2053,'Demand Profiles'!V2001)</f>
        <v>-5.5390352267976912E-3</v>
      </c>
      <c r="AC2003" s="571">
        <f>-'Demand Inputs'!E$38*IF('Demand Inputs'!$K$51="Yes",'Demand Inputs'!$K2053,'Demand Profiles'!AA2001)/INDEX('IEPR CAISO Load Modifiers'!$E$59:$S$59,MATCH(AC$5,'IEPR CAISO Load Modifiers'!$E$27:$S$27,0))*1000</f>
        <v>0.27146318241777756</v>
      </c>
      <c r="AD2003" s="569">
        <f>-'Demand Inputs'!F$38*IF('Demand Inputs'!$K$51="Yes",'Demand Inputs'!$K2053,'Demand Profiles'!AB2001)/INDEX('IEPR CAISO Load Modifiers'!$E$59:$S$59,MATCH(AD$5,'IEPR CAISO Load Modifiers'!$E$27:$S$27,0))*1000</f>
        <v>0.85168901284484788</v>
      </c>
      <c r="AE2003" s="569">
        <f>-'Demand Inputs'!G$38*IF('Demand Inputs'!$K$51="Yes",'Demand Inputs'!$K2053,'Demand Profiles'!AC2001)/INDEX('IEPR CAISO Load Modifiers'!$E$59:$S$59,MATCH(AE$5,'IEPR CAISO Load Modifiers'!$E$27:$S$27,0))*1000</f>
        <v>1.6060347076045691</v>
      </c>
      <c r="AF2003" s="570">
        <f>-'Demand Inputs'!H$38*IF('Demand Inputs'!$K$51="Yes",'Demand Inputs'!$K2053,'Demand Profiles'!AD2001)/INDEX('IEPR CAISO Load Modifiers'!$E$59:$S$59,MATCH(AF$5,'IEPR CAISO Load Modifiers'!$E$27:$S$27,0))*1000</f>
        <v>2.0258393457154367</v>
      </c>
      <c r="AG2003" s="569">
        <f t="shared" si="127"/>
        <v>2697.3433356597384</v>
      </c>
      <c r="AH2003" s="569">
        <f t="shared" si="124"/>
        <v>2760.5125720816864</v>
      </c>
      <c r="AI2003" s="569">
        <f t="shared" si="125"/>
        <v>2900.2104705057313</v>
      </c>
      <c r="AJ2003" s="570">
        <f t="shared" si="126"/>
        <v>3172.5920350116035</v>
      </c>
    </row>
    <row r="2004" spans="1:36" x14ac:dyDescent="0.25">
      <c r="A2004" s="9"/>
      <c r="B2004" s="134">
        <v>3</v>
      </c>
      <c r="C2004" s="135">
        <v>25</v>
      </c>
      <c r="D2004" s="137">
        <v>7</v>
      </c>
      <c r="E2004" s="571">
        <f>1000*'Demand Inputs'!E$32*IF('Demand Inputs'!$E$51="Yes",'Demand Inputs'!$E2054,'Demand Profiles'!AG2002)</f>
        <v>1681.07415638579</v>
      </c>
      <c r="F2004" s="569">
        <f>1000*'Demand Inputs'!F$32*IF('Demand Inputs'!$E$51="Yes",'Demand Inputs'!$E2054,'Demand Profiles'!AH2002)</f>
        <v>1716.5931456772319</v>
      </c>
      <c r="G2004" s="569">
        <f>1000*'Demand Inputs'!G$32*IF('Demand Inputs'!$E$51="Yes",'Demand Inputs'!$E2054,'Demand Profiles'!AI2002)</f>
        <v>1781.2048525122229</v>
      </c>
      <c r="H2004" s="570">
        <f>1000*'Demand Inputs'!H$32*IF('Demand Inputs'!$E$51="Yes",'Demand Inputs'!$E2054,'Demand Profiles'!AJ2002)</f>
        <v>1904.3737007602379</v>
      </c>
      <c r="I2004" s="571">
        <f>1000*'Demand Inputs'!E$33*IF(Custom_CI_shape="Yes",'Demand Inputs'!$F2054,'Demand Profiles'!$E2002)</f>
        <v>1105.6397544605838</v>
      </c>
      <c r="J2004" s="569">
        <f>1000*'Demand Inputs'!F$33*IF(Custom_CI_shape="Yes",'Demand Inputs'!$F2054,'Demand Profiles'!$E2002)</f>
        <v>1134.3022812214124</v>
      </c>
      <c r="K2004" s="569">
        <f>1000*'Demand Inputs'!G$33*IF(Custom_CI_shape="Yes",'Demand Inputs'!$F2054,'Demand Profiles'!$E2002)</f>
        <v>1198.8304679941332</v>
      </c>
      <c r="L2004" s="570">
        <f>1000*'Demand Inputs'!H$33*IF(Custom_CI_shape="Yes",'Demand Inputs'!$F2054,'Demand Profiles'!$E2002)</f>
        <v>1318.8802500327381</v>
      </c>
      <c r="M2004" s="569">
        <f>1000*'Demand Inputs'!E$36*IF('Demand Inputs'!$I$51="Yes",'Demand Inputs'!$I2054,'Demand Profiles'!K2002)</f>
        <v>-33.86022980128304</v>
      </c>
      <c r="N2004" s="569">
        <f>1000*'Demand Inputs'!F$36*IF('Demand Inputs'!$I$51="Yes",'Demand Inputs'!$I2054,'Demand Profiles'!L2002)</f>
        <v>-68.752173728621486</v>
      </c>
      <c r="O2004" s="569">
        <f>1000*'Demand Inputs'!G$36*IF('Demand Inputs'!$I$51="Yes",'Demand Inputs'!$I2054,'Demand Profiles'!M2002)</f>
        <v>-133.59781402649779</v>
      </c>
      <c r="P2004" s="570">
        <f>1000*'Demand Inputs'!H$36*IF('Demand Inputs'!$I$51="Yes",'Demand Inputs'!$I2054,'Demand Profiles'!N2002)</f>
        <v>-209.60481633510898</v>
      </c>
      <c r="Q2004" s="571">
        <f>1000*'Demand Inputs'!E$34*IF('Demand Inputs'!$G$51="Yes",'Demand Inputs'!$G2054,'Demand Profiles'!O2002)</f>
        <v>31.195137328998992</v>
      </c>
      <c r="R2004" s="569">
        <f>1000*'Demand Inputs'!F$34*IF('Demand Inputs'!$G$51="Yes",'Demand Inputs'!$G2054,'Demand Profiles'!P2002)</f>
        <v>47.608738352389544</v>
      </c>
      <c r="S2004" s="569">
        <f>1000*'Demand Inputs'!G$34*IF('Demand Inputs'!$G$51="Yes",'Demand Inputs'!$G2054,'Demand Profiles'!Q2002)</f>
        <v>80.032178170854635</v>
      </c>
      <c r="T2004" s="570">
        <f>1000*'Demand Inputs'!H$34*IF('Demand Inputs'!$G$51="Yes",'Demand Inputs'!$G2054,'Demand Profiles'!R2002)</f>
        <v>138.65590506535335</v>
      </c>
      <c r="U2004" s="571">
        <f>1000*'Demand Inputs'!E$35*IF('Demand Inputs'!$H$51="Yes",'Demand Inputs'!$H2054,'Demand Profiles'!W2002)</f>
        <v>28.114626131622536</v>
      </c>
      <c r="V2004" s="569">
        <f>1000*'Demand Inputs'!F$35*IF('Demand Inputs'!$H$51="Yes",'Demand Inputs'!$H2054,'Demand Profiles'!X2002)</f>
        <v>48.379553343851867</v>
      </c>
      <c r="W2004" s="569">
        <f>1000*'Demand Inputs'!G$35*IF('Demand Inputs'!$H$51="Yes",'Demand Inputs'!$H2054,'Demand Profiles'!Y2002)</f>
        <v>90.180905065157773</v>
      </c>
      <c r="X2004" s="570">
        <f>1000*'Demand Inputs'!H$35*IF('Demand Inputs'!$H$51="Yes",'Demand Inputs'!$H2054,'Demand Profiles'!Z2002)</f>
        <v>151.26083046511016</v>
      </c>
      <c r="Y2004" s="571">
        <f>1000*'Demand Inputs'!E$37*IF('Demand Inputs'!$J$51="Yes",'Demand Inputs'!$J2054,'Demand Profiles'!S2002)</f>
        <v>-113.01018070336897</v>
      </c>
      <c r="Z2004" s="569">
        <f>1000*'Demand Inputs'!F$37*IF('Demand Inputs'!$J$51="Yes",'Demand Inputs'!$J2054,'Demand Profiles'!T2002)</f>
        <v>-129.43012844772187</v>
      </c>
      <c r="AA2004" s="569">
        <f>1000*'Demand Inputs'!G$37*IF('Demand Inputs'!$J$51="Yes",'Demand Inputs'!$J2054,'Demand Profiles'!U2002)</f>
        <v>-165.42969780863379</v>
      </c>
      <c r="AB2004" s="569">
        <f>1000*'Demand Inputs'!H$37*IF('Demand Inputs'!$J$51="Yes",'Demand Inputs'!$J2054,'Demand Profiles'!V2002)</f>
        <v>-214.31482639598445</v>
      </c>
      <c r="AC2004" s="571">
        <f>-'Demand Inputs'!E$38*IF('Demand Inputs'!$K$51="Yes",'Demand Inputs'!$K2054,'Demand Profiles'!AA2002)/INDEX('IEPR CAISO Load Modifiers'!$E$59:$S$59,MATCH(AC$5,'IEPR CAISO Load Modifiers'!$E$27:$S$27,0))*1000</f>
        <v>-0.13030231398737427</v>
      </c>
      <c r="AD2004" s="569">
        <f>-'Demand Inputs'!F$38*IF('Demand Inputs'!$K$51="Yes",'Demand Inputs'!$K2054,'Demand Profiles'!AB2002)/INDEX('IEPR CAISO Load Modifiers'!$E$59:$S$59,MATCH(AD$5,'IEPR CAISO Load Modifiers'!$E$27:$S$27,0))*1000</f>
        <v>-0.10426080195477777</v>
      </c>
      <c r="AE2004" s="569">
        <f>-'Demand Inputs'!G$38*IF('Demand Inputs'!$K$51="Yes",'Demand Inputs'!$K2054,'Demand Profiles'!AC2002)/INDEX('IEPR CAISO Load Modifiers'!$E$59:$S$59,MATCH(AE$5,'IEPR CAISO Load Modifiers'!$E$27:$S$27,0))*1000</f>
        <v>-0.19483487771137883</v>
      </c>
      <c r="AF2004" s="570">
        <f>-'Demand Inputs'!H$38*IF('Demand Inputs'!$K$51="Yes",'Demand Inputs'!$K2054,'Demand Profiles'!AD2002)/INDEX('IEPR CAISO Load Modifiers'!$E$59:$S$59,MATCH(AF$5,'IEPR CAISO Load Modifiers'!$E$27:$S$27,0))*1000</f>
        <v>-0.33137440844005117</v>
      </c>
      <c r="AG2004" s="569">
        <f t="shared" si="127"/>
        <v>2699.0229614883565</v>
      </c>
      <c r="AH2004" s="569">
        <f t="shared" si="124"/>
        <v>2748.5971556165878</v>
      </c>
      <c r="AI2004" s="569">
        <f t="shared" si="125"/>
        <v>2851.0260570295254</v>
      </c>
      <c r="AJ2004" s="570">
        <f t="shared" si="126"/>
        <v>3088.9196691839065</v>
      </c>
    </row>
    <row r="2005" spans="1:36" x14ac:dyDescent="0.25">
      <c r="A2005" s="9"/>
      <c r="B2005" s="134">
        <v>3</v>
      </c>
      <c r="C2005" s="135">
        <v>25</v>
      </c>
      <c r="D2005" s="137">
        <v>8</v>
      </c>
      <c r="E2005" s="571">
        <f>1000*'Demand Inputs'!E$32*IF('Demand Inputs'!$E$51="Yes",'Demand Inputs'!$E2055,'Demand Profiles'!AG2003)</f>
        <v>1757.5662046348436</v>
      </c>
      <c r="F2005" s="569">
        <f>1000*'Demand Inputs'!F$32*IF('Demand Inputs'!$E$51="Yes",'Demand Inputs'!$E2055,'Demand Profiles'!AH2003)</f>
        <v>1793.6771669252039</v>
      </c>
      <c r="G2005" s="569">
        <f>1000*'Demand Inputs'!G$32*IF('Demand Inputs'!$E$51="Yes",'Demand Inputs'!$E2055,'Demand Profiles'!AI2003)</f>
        <v>1861.1248710457028</v>
      </c>
      <c r="H2005" s="570">
        <f>1000*'Demand Inputs'!H$32*IF('Demand Inputs'!$E$51="Yes",'Demand Inputs'!$E2055,'Demand Profiles'!AJ2003)</f>
        <v>1986.0700015244938</v>
      </c>
      <c r="I2005" s="571">
        <f>1000*'Demand Inputs'!E$33*IF(Custom_CI_shape="Yes",'Demand Inputs'!$F2055,'Demand Profiles'!$E2003)</f>
        <v>1205.0918994241397</v>
      </c>
      <c r="J2005" s="569">
        <f>1000*'Demand Inputs'!F$33*IF(Custom_CI_shape="Yes",'Demand Inputs'!$F2055,'Demand Profiles'!$E2003)</f>
        <v>1236.3326165538831</v>
      </c>
      <c r="K2005" s="569">
        <f>1000*'Demand Inputs'!G$33*IF(Custom_CI_shape="Yes",'Demand Inputs'!$F2055,'Demand Profiles'!$E2003)</f>
        <v>1306.6651049169416</v>
      </c>
      <c r="L2005" s="570">
        <f>1000*'Demand Inputs'!H$33*IF(Custom_CI_shape="Yes",'Demand Inputs'!$F2055,'Demand Profiles'!$E2003)</f>
        <v>1437.5133484598286</v>
      </c>
      <c r="M2005" s="569">
        <f>1000*'Demand Inputs'!E$36*IF('Demand Inputs'!$I$51="Yes",'Demand Inputs'!$I2055,'Demand Profiles'!K2003)</f>
        <v>-37.457377605079891</v>
      </c>
      <c r="N2005" s="569">
        <f>1000*'Demand Inputs'!F$36*IF('Demand Inputs'!$I$51="Yes",'Demand Inputs'!$I2055,'Demand Profiles'!L2003)</f>
        <v>-78.051890690632789</v>
      </c>
      <c r="O2005" s="569">
        <f>1000*'Demand Inputs'!G$36*IF('Demand Inputs'!$I$51="Yes",'Demand Inputs'!$I2055,'Demand Profiles'!M2003)</f>
        <v>-152.64444259845123</v>
      </c>
      <c r="P2005" s="570">
        <f>1000*'Demand Inputs'!H$36*IF('Demand Inputs'!$I$51="Yes",'Demand Inputs'!$I2055,'Demand Profiles'!N2003)</f>
        <v>-241.20034394414006</v>
      </c>
      <c r="Q2005" s="571">
        <f>1000*'Demand Inputs'!E$34*IF('Demand Inputs'!$G$51="Yes",'Demand Inputs'!$G2055,'Demand Profiles'!O2003)</f>
        <v>42.500365909649759</v>
      </c>
      <c r="R2005" s="569">
        <f>1000*'Demand Inputs'!F$34*IF('Demand Inputs'!$G$51="Yes",'Demand Inputs'!$G2055,'Demand Profiles'!P2003)</f>
        <v>65.310973256034103</v>
      </c>
      <c r="S2005" s="569">
        <f>1000*'Demand Inputs'!G$34*IF('Demand Inputs'!$G$51="Yes",'Demand Inputs'!$G2055,'Demand Profiles'!Q2003)</f>
        <v>104.93514000490602</v>
      </c>
      <c r="T2005" s="570">
        <f>1000*'Demand Inputs'!H$34*IF('Demand Inputs'!$G$51="Yes",'Demand Inputs'!$G2055,'Demand Profiles'!R2003)</f>
        <v>172.08667290634546</v>
      </c>
      <c r="U2005" s="571">
        <f>1000*'Demand Inputs'!E$35*IF('Demand Inputs'!$H$51="Yes",'Demand Inputs'!$H2055,'Demand Profiles'!W2003)</f>
        <v>34.223428892677362</v>
      </c>
      <c r="V2005" s="569">
        <f>1000*'Demand Inputs'!F$35*IF('Demand Inputs'!$H$51="Yes",'Demand Inputs'!$H2055,'Demand Profiles'!X2003)</f>
        <v>58.112839437837536</v>
      </c>
      <c r="W2005" s="569">
        <f>1000*'Demand Inputs'!G$35*IF('Demand Inputs'!$H$51="Yes",'Demand Inputs'!$H2055,'Demand Profiles'!Y2003)</f>
        <v>108.08061275585824</v>
      </c>
      <c r="X2005" s="570">
        <f>1000*'Demand Inputs'!H$35*IF('Demand Inputs'!$H$51="Yes",'Demand Inputs'!$H2055,'Demand Profiles'!Z2003)</f>
        <v>181.05456654644655</v>
      </c>
      <c r="Y2005" s="571">
        <f>1000*'Demand Inputs'!E$37*IF('Demand Inputs'!$J$51="Yes",'Demand Inputs'!$J2055,'Demand Profiles'!S2003)</f>
        <v>-581.70521932136717</v>
      </c>
      <c r="Z2005" s="569">
        <f>1000*'Demand Inputs'!F$37*IF('Demand Inputs'!$J$51="Yes",'Demand Inputs'!$J2055,'Demand Profiles'!T2003)</f>
        <v>-667.49574168234778</v>
      </c>
      <c r="AA2005" s="569">
        <f>1000*'Demand Inputs'!G$37*IF('Demand Inputs'!$J$51="Yes",'Demand Inputs'!$J2055,'Demand Profiles'!U2003)</f>
        <v>-854.52970031301686</v>
      </c>
      <c r="AB2005" s="569">
        <f>1000*'Demand Inputs'!H$37*IF('Demand Inputs'!$J$51="Yes",'Demand Inputs'!$J2055,'Demand Profiles'!V2003)</f>
        <v>-1103.5841981387164</v>
      </c>
      <c r="AC2005" s="571">
        <f>-'Demand Inputs'!E$38*IF('Demand Inputs'!$K$51="Yes",'Demand Inputs'!$K2055,'Demand Profiles'!AA2003)/INDEX('IEPR CAISO Load Modifiers'!$E$59:$S$59,MATCH(AC$5,'IEPR CAISO Load Modifiers'!$E$27:$S$27,0))*1000</f>
        <v>3.5235923792459269</v>
      </c>
      <c r="AD2005" s="569">
        <f>-'Demand Inputs'!F$38*IF('Demand Inputs'!$K$51="Yes",'Demand Inputs'!$K2055,'Demand Profiles'!AB2003)/INDEX('IEPR CAISO Load Modifiers'!$E$59:$S$59,MATCH(AD$5,'IEPR CAISO Load Modifiers'!$E$27:$S$27,0))*1000</f>
        <v>5.9428677018560823</v>
      </c>
      <c r="AE2005" s="569">
        <f>-'Demand Inputs'!G$38*IF('Demand Inputs'!$K$51="Yes",'Demand Inputs'!$K2055,'Demand Profiles'!AC2003)/INDEX('IEPR CAISO Load Modifiers'!$E$59:$S$59,MATCH(AE$5,'IEPR CAISO Load Modifiers'!$E$27:$S$27,0))*1000</f>
        <v>11.933635177405952</v>
      </c>
      <c r="AF2005" s="570">
        <f>-'Demand Inputs'!H$38*IF('Demand Inputs'!$K$51="Yes",'Demand Inputs'!$K2055,'Demand Profiles'!AD2003)/INDEX('IEPR CAISO Load Modifiers'!$E$59:$S$59,MATCH(AF$5,'IEPR CAISO Load Modifiers'!$E$27:$S$27,0))*1000</f>
        <v>19.773866986507681</v>
      </c>
      <c r="AG2005" s="569">
        <f t="shared" si="127"/>
        <v>2423.7428943141099</v>
      </c>
      <c r="AH2005" s="569">
        <f t="shared" si="124"/>
        <v>2413.828831501834</v>
      </c>
      <c r="AI2005" s="569">
        <f t="shared" si="125"/>
        <v>2385.565220989346</v>
      </c>
      <c r="AJ2005" s="570">
        <f t="shared" si="126"/>
        <v>2451.7139143407658</v>
      </c>
    </row>
    <row r="2006" spans="1:36" x14ac:dyDescent="0.25">
      <c r="A2006" s="9"/>
      <c r="B2006" s="134">
        <v>3</v>
      </c>
      <c r="C2006" s="135">
        <v>25</v>
      </c>
      <c r="D2006" s="137">
        <v>9</v>
      </c>
      <c r="E2006" s="571">
        <f>1000*'Demand Inputs'!E$32*IF('Demand Inputs'!$E$51="Yes",'Demand Inputs'!$E2056,'Demand Profiles'!AG2004)</f>
        <v>1843.0799685313011</v>
      </c>
      <c r="F2006" s="569">
        <f>1000*'Demand Inputs'!F$32*IF('Demand Inputs'!$E$51="Yes",'Demand Inputs'!$E2056,'Demand Profiles'!AH2004)</f>
        <v>1879.6807847201171</v>
      </c>
      <c r="G2006" s="569">
        <f>1000*'Demand Inputs'!G$32*IF('Demand Inputs'!$E$51="Yes",'Demand Inputs'!$E2056,'Demand Profiles'!AI2004)</f>
        <v>1950.3999967243142</v>
      </c>
      <c r="H2006" s="570">
        <f>1000*'Demand Inputs'!H$32*IF('Demand Inputs'!$E$51="Yes",'Demand Inputs'!$E2056,'Demand Profiles'!AJ2004)</f>
        <v>2076.9788837791207</v>
      </c>
      <c r="I2006" s="571">
        <f>1000*'Demand Inputs'!E$33*IF(Custom_CI_shape="Yes",'Demand Inputs'!$F2056,'Demand Profiles'!$E2004)</f>
        <v>1325.363650919677</v>
      </c>
      <c r="J2006" s="569">
        <f>1000*'Demand Inputs'!F$33*IF(Custom_CI_shape="Yes",'Demand Inputs'!$F2056,'Demand Profiles'!$E2004)</f>
        <v>1359.7222844248986</v>
      </c>
      <c r="K2006" s="569">
        <f>1000*'Demand Inputs'!G$33*IF(Custom_CI_shape="Yes",'Demand Inputs'!$F2056,'Demand Profiles'!$E2004)</f>
        <v>1437.0741640613587</v>
      </c>
      <c r="L2006" s="570">
        <f>1000*'Demand Inputs'!H$33*IF(Custom_CI_shape="Yes",'Demand Inputs'!$F2056,'Demand Profiles'!$E2004)</f>
        <v>1580.9814510170656</v>
      </c>
      <c r="M2006" s="569">
        <f>1000*'Demand Inputs'!E$36*IF('Demand Inputs'!$I$51="Yes",'Demand Inputs'!$I2056,'Demand Profiles'!K2004)</f>
        <v>-40.947412782750625</v>
      </c>
      <c r="N2006" s="569">
        <f>1000*'Demand Inputs'!F$36*IF('Demand Inputs'!$I$51="Yes",'Demand Inputs'!$I2056,'Demand Profiles'!L2004)</f>
        <v>-83.532571264314697</v>
      </c>
      <c r="O2006" s="569">
        <f>1000*'Demand Inputs'!G$36*IF('Demand Inputs'!$I$51="Yes",'Demand Inputs'!$I2056,'Demand Profiles'!M2004)</f>
        <v>-162.02698476689767</v>
      </c>
      <c r="P2006" s="570">
        <f>1000*'Demand Inputs'!H$36*IF('Demand Inputs'!$I$51="Yes",'Demand Inputs'!$I2056,'Demand Profiles'!N2004)</f>
        <v>-255.41782048022407</v>
      </c>
      <c r="Q2006" s="571">
        <f>1000*'Demand Inputs'!E$34*IF('Demand Inputs'!$G$51="Yes",'Demand Inputs'!$G2056,'Demand Profiles'!O2004)</f>
        <v>60.096693840802693</v>
      </c>
      <c r="R2006" s="569">
        <f>1000*'Demand Inputs'!F$34*IF('Demand Inputs'!$G$51="Yes",'Demand Inputs'!$G2056,'Demand Profiles'!P2004)</f>
        <v>85.019667963390191</v>
      </c>
      <c r="S2006" s="569">
        <f>1000*'Demand Inputs'!G$34*IF('Demand Inputs'!$G$51="Yes",'Demand Inputs'!$G2056,'Demand Profiles'!Q2004)</f>
        <v>136.83299481704762</v>
      </c>
      <c r="T2006" s="570">
        <f>1000*'Demand Inputs'!H$34*IF('Demand Inputs'!$G$51="Yes",'Demand Inputs'!$G2056,'Demand Profiles'!R2004)</f>
        <v>222.75465212977338</v>
      </c>
      <c r="U2006" s="571">
        <f>1000*'Demand Inputs'!E$35*IF('Demand Inputs'!$H$51="Yes",'Demand Inputs'!$H2056,'Demand Profiles'!W2004)</f>
        <v>32.7087796704715</v>
      </c>
      <c r="V2006" s="569">
        <f>1000*'Demand Inputs'!F$35*IF('Demand Inputs'!$H$51="Yes",'Demand Inputs'!$H2056,'Demand Profiles'!X2004)</f>
        <v>56.436691858782062</v>
      </c>
      <c r="W2006" s="569">
        <f>1000*'Demand Inputs'!G$35*IF('Demand Inputs'!$H$51="Yes",'Demand Inputs'!$H2056,'Demand Profiles'!Y2004)</f>
        <v>105.47052272963155</v>
      </c>
      <c r="X2006" s="570">
        <f>1000*'Demand Inputs'!H$35*IF('Demand Inputs'!$H$51="Yes",'Demand Inputs'!$H2056,'Demand Profiles'!Z2004)</f>
        <v>177.54720792555545</v>
      </c>
      <c r="Y2006" s="571">
        <f>1000*'Demand Inputs'!E$37*IF('Demand Inputs'!$J$51="Yes",'Demand Inputs'!$J2056,'Demand Profiles'!S2004)</f>
        <v>-1140.833124280422</v>
      </c>
      <c r="Z2006" s="569">
        <f>1000*'Demand Inputs'!F$37*IF('Demand Inputs'!$J$51="Yes",'Demand Inputs'!$J2056,'Demand Profiles'!T2004)</f>
        <v>-1308.919178321443</v>
      </c>
      <c r="AA2006" s="569">
        <f>1000*'Demand Inputs'!G$37*IF('Demand Inputs'!$J$51="Yes",'Demand Inputs'!$J2056,'Demand Profiles'!U2004)</f>
        <v>-1673.686604717911</v>
      </c>
      <c r="AB2006" s="569">
        <f>1000*'Demand Inputs'!H$37*IF('Demand Inputs'!$J$51="Yes",'Demand Inputs'!$J2056,'Demand Profiles'!V2004)</f>
        <v>-2154.5237636426182</v>
      </c>
      <c r="AC2006" s="571">
        <f>-'Demand Inputs'!E$38*IF('Demand Inputs'!$K$51="Yes",'Demand Inputs'!$K2056,'Demand Profiles'!AA2004)/INDEX('IEPR CAISO Load Modifiers'!$E$59:$S$59,MATCH(AC$5,'IEPR CAISO Load Modifiers'!$E$27:$S$27,0))*1000</f>
        <v>9.2134593254066548</v>
      </c>
      <c r="AD2006" s="569">
        <f>-'Demand Inputs'!F$38*IF('Demand Inputs'!$K$51="Yes",'Demand Inputs'!$K2056,'Demand Profiles'!AB2004)/INDEX('IEPR CAISO Load Modifiers'!$E$59:$S$59,MATCH(AD$5,'IEPR CAISO Load Modifiers'!$E$27:$S$27,0))*1000</f>
        <v>15.951907343426397</v>
      </c>
      <c r="AE2006" s="569">
        <f>-'Demand Inputs'!G$38*IF('Demand Inputs'!$K$51="Yes",'Demand Inputs'!$K2056,'Demand Profiles'!AC2004)/INDEX('IEPR CAISO Load Modifiers'!$E$59:$S$59,MATCH(AE$5,'IEPR CAISO Load Modifiers'!$E$27:$S$27,0))*1000</f>
        <v>31.068050557744204</v>
      </c>
      <c r="AF2006" s="570">
        <f>-'Demand Inputs'!H$38*IF('Demand Inputs'!$K$51="Yes",'Demand Inputs'!$K2056,'Demand Profiles'!AD2004)/INDEX('IEPR CAISO Load Modifiers'!$E$59:$S$59,MATCH(AF$5,'IEPR CAISO Load Modifiers'!$E$27:$S$27,0))*1000</f>
        <v>51.676297687527594</v>
      </c>
      <c r="AG2006" s="569">
        <f t="shared" si="127"/>
        <v>2088.6820152244863</v>
      </c>
      <c r="AH2006" s="569">
        <f t="shared" ref="AH2006:AH2069" si="128">SUM(F2006,J2006,N2006,R2006,V2006,Z2006,AD2006)</f>
        <v>2004.3595867248564</v>
      </c>
      <c r="AI2006" s="569">
        <f t="shared" ref="AI2006:AI2069" si="129">SUM(G2006,K2006,O2006,S2006,W2006,AA2006,AE2006)</f>
        <v>1825.1321394052879</v>
      </c>
      <c r="AJ2006" s="570">
        <f t="shared" ref="AJ2006:AJ2069" si="130">SUM(H2006,L2006,P2006,T2006,X2006,AB2006,AF2006)</f>
        <v>1699.9969084162003</v>
      </c>
    </row>
    <row r="2007" spans="1:36" x14ac:dyDescent="0.25">
      <c r="A2007" s="9"/>
      <c r="B2007" s="134">
        <v>3</v>
      </c>
      <c r="C2007" s="135">
        <v>25</v>
      </c>
      <c r="D2007" s="137">
        <v>10</v>
      </c>
      <c r="E2007" s="571">
        <f>1000*'Demand Inputs'!E$32*IF('Demand Inputs'!$E$51="Yes",'Demand Inputs'!$E2057,'Demand Profiles'!AG2005)</f>
        <v>1903.0108294551346</v>
      </c>
      <c r="F2007" s="569">
        <f>1000*'Demand Inputs'!F$32*IF('Demand Inputs'!$E$51="Yes",'Demand Inputs'!$E2057,'Demand Profiles'!AH2005)</f>
        <v>1940.4634320461475</v>
      </c>
      <c r="G2007" s="569">
        <f>1000*'Demand Inputs'!G$32*IF('Demand Inputs'!$E$51="Yes",'Demand Inputs'!$E2057,'Demand Profiles'!AI2005)</f>
        <v>2012.8261927462061</v>
      </c>
      <c r="H2007" s="570">
        <f>1000*'Demand Inputs'!H$32*IF('Demand Inputs'!$E$51="Yes",'Demand Inputs'!$E2057,'Demand Profiles'!AJ2005)</f>
        <v>2139.9288456615086</v>
      </c>
      <c r="I2007" s="571">
        <f>1000*'Demand Inputs'!E$33*IF(Custom_CI_shape="Yes",'Demand Inputs'!$F2057,'Demand Profiles'!$E2005)</f>
        <v>1425.6709514436386</v>
      </c>
      <c r="J2007" s="569">
        <f>1000*'Demand Inputs'!F$33*IF(Custom_CI_shape="Yes",'Demand Inputs'!$F2057,'Demand Profiles'!$E2005)</f>
        <v>1462.6299443100133</v>
      </c>
      <c r="K2007" s="569">
        <f>1000*'Demand Inputs'!G$33*IF(Custom_CI_shape="Yes",'Demand Inputs'!$F2057,'Demand Profiles'!$E2005)</f>
        <v>1545.8360347748778</v>
      </c>
      <c r="L2007" s="570">
        <f>1000*'Demand Inputs'!H$33*IF(Custom_CI_shape="Yes",'Demand Inputs'!$F2057,'Demand Profiles'!$E2005)</f>
        <v>1700.6346355750816</v>
      </c>
      <c r="M2007" s="569">
        <f>1000*'Demand Inputs'!E$36*IF('Demand Inputs'!$I$51="Yes",'Demand Inputs'!$I2057,'Demand Profiles'!K2005)</f>
        <v>-43.781844683254732</v>
      </c>
      <c r="N2007" s="569">
        <f>1000*'Demand Inputs'!F$36*IF('Demand Inputs'!$I$51="Yes",'Demand Inputs'!$I2057,'Demand Profiles'!L2005)</f>
        <v>-83.697821536378854</v>
      </c>
      <c r="O2007" s="569">
        <f>1000*'Demand Inputs'!G$36*IF('Demand Inputs'!$I$51="Yes",'Demand Inputs'!$I2057,'Demand Profiles'!M2005)</f>
        <v>-157.57897257145302</v>
      </c>
      <c r="P2007" s="570">
        <f>1000*'Demand Inputs'!H$36*IF('Demand Inputs'!$I$51="Yes",'Demand Inputs'!$I2057,'Demand Profiles'!N2005)</f>
        <v>-244.36113469695056</v>
      </c>
      <c r="Q2007" s="571">
        <f>1000*'Demand Inputs'!E$34*IF('Demand Inputs'!$G$51="Yes",'Demand Inputs'!$G2057,'Demand Profiles'!O2005)</f>
        <v>72.897515075592054</v>
      </c>
      <c r="R2007" s="569">
        <f>1000*'Demand Inputs'!F$34*IF('Demand Inputs'!$G$51="Yes",'Demand Inputs'!$G2057,'Demand Profiles'!P2005)</f>
        <v>106.61103404862421</v>
      </c>
      <c r="S2007" s="569">
        <f>1000*'Demand Inputs'!G$34*IF('Demand Inputs'!$G$51="Yes",'Demand Inputs'!$G2057,'Demand Profiles'!Q2005)</f>
        <v>168.47723601797679</v>
      </c>
      <c r="T2007" s="570">
        <f>1000*'Demand Inputs'!H$34*IF('Demand Inputs'!$G$51="Yes",'Demand Inputs'!$G2057,'Demand Profiles'!R2005)</f>
        <v>278.44312852836867</v>
      </c>
      <c r="U2007" s="571">
        <f>1000*'Demand Inputs'!E$35*IF('Demand Inputs'!$H$51="Yes",'Demand Inputs'!$H2057,'Demand Profiles'!W2005)</f>
        <v>24.585885120804051</v>
      </c>
      <c r="V2007" s="569">
        <f>1000*'Demand Inputs'!F$35*IF('Demand Inputs'!$H$51="Yes",'Demand Inputs'!$H2057,'Demand Profiles'!X2005)</f>
        <v>42.931383214937952</v>
      </c>
      <c r="W2007" s="569">
        <f>1000*'Demand Inputs'!G$35*IF('Demand Inputs'!$H$51="Yes",'Demand Inputs'!$H2057,'Demand Profiles'!Y2005)</f>
        <v>81.568149491062684</v>
      </c>
      <c r="X2007" s="570">
        <f>1000*'Demand Inputs'!H$35*IF('Demand Inputs'!$H$51="Yes",'Demand Inputs'!$H2057,'Demand Profiles'!Z2005)</f>
        <v>139.09437706217685</v>
      </c>
      <c r="Y2007" s="571">
        <f>1000*'Demand Inputs'!E$37*IF('Demand Inputs'!$J$51="Yes",'Demand Inputs'!$J2057,'Demand Profiles'!S2005)</f>
        <v>-1580.4604631504224</v>
      </c>
      <c r="Z2007" s="569">
        <f>1000*'Demand Inputs'!F$37*IF('Demand Inputs'!$J$51="Yes",'Demand Inputs'!$J2057,'Demand Profiles'!T2005)</f>
        <v>-1813.7426931418224</v>
      </c>
      <c r="AA2007" s="569">
        <f>1000*'Demand Inputs'!G$37*IF('Demand Inputs'!$J$51="Yes",'Demand Inputs'!$J2057,'Demand Profiles'!U2005)</f>
        <v>-2319.3056342066025</v>
      </c>
      <c r="AB2007" s="569">
        <f>1000*'Demand Inputs'!H$37*IF('Demand Inputs'!$J$51="Yes",'Demand Inputs'!$J2057,'Demand Profiles'!V2005)</f>
        <v>-2982.8038296019022</v>
      </c>
      <c r="AC2007" s="571">
        <f>-'Demand Inputs'!E$38*IF('Demand Inputs'!$K$51="Yes",'Demand Inputs'!$K2057,'Demand Profiles'!AA2005)/INDEX('IEPR CAISO Load Modifiers'!$E$59:$S$59,MATCH(AC$5,'IEPR CAISO Load Modifiers'!$E$27:$S$27,0))*1000</f>
        <v>9.5066422770496715</v>
      </c>
      <c r="AD2007" s="569">
        <f>-'Demand Inputs'!F$38*IF('Demand Inputs'!$K$51="Yes",'Demand Inputs'!$K2057,'Demand Profiles'!AB2005)/INDEX('IEPR CAISO Load Modifiers'!$E$59:$S$59,MATCH(AD$5,'IEPR CAISO Load Modifiers'!$E$27:$S$27,0))*1000</f>
        <v>15.743381650326418</v>
      </c>
      <c r="AE2007" s="569">
        <f>-'Demand Inputs'!G$38*IF('Demand Inputs'!$K$51="Yes",'Demand Inputs'!$K2057,'Demand Profiles'!AC2005)/INDEX('IEPR CAISO Load Modifiers'!$E$59:$S$59,MATCH(AE$5,'IEPR CAISO Load Modifiers'!$E$27:$S$27,0))*1000</f>
        <v>30.50789757828403</v>
      </c>
      <c r="AF2007" s="570">
        <f>-'Demand Inputs'!H$38*IF('Demand Inputs'!$K$51="Yes",'Demand Inputs'!$K2057,'Demand Profiles'!AD2005)/INDEX('IEPR CAISO Load Modifiers'!$E$59:$S$59,MATCH(AF$5,'IEPR CAISO Load Modifiers'!$E$27:$S$27,0))*1000</f>
        <v>49.970716391945885</v>
      </c>
      <c r="AG2007" s="569">
        <f t="shared" si="127"/>
        <v>1811.4295155385419</v>
      </c>
      <c r="AH2007" s="569">
        <f t="shared" si="128"/>
        <v>1670.938660591848</v>
      </c>
      <c r="AI2007" s="569">
        <f t="shared" si="129"/>
        <v>1362.3309038303519</v>
      </c>
      <c r="AJ2007" s="570">
        <f t="shared" si="130"/>
        <v>1080.9067389202289</v>
      </c>
    </row>
    <row r="2008" spans="1:36" x14ac:dyDescent="0.25">
      <c r="A2008" s="9"/>
      <c r="B2008" s="134">
        <v>3</v>
      </c>
      <c r="C2008" s="135">
        <v>25</v>
      </c>
      <c r="D2008" s="137">
        <v>11</v>
      </c>
      <c r="E2008" s="571">
        <f>1000*'Demand Inputs'!E$32*IF('Demand Inputs'!$E$51="Yes",'Demand Inputs'!$E2058,'Demand Profiles'!AG2006)</f>
        <v>1918.7270505309468</v>
      </c>
      <c r="F2008" s="569">
        <f>1000*'Demand Inputs'!F$32*IF('Demand Inputs'!$E$51="Yes",'Demand Inputs'!$E2058,'Demand Profiles'!AH2006)</f>
        <v>1956.0542016280103</v>
      </c>
      <c r="G2008" s="569">
        <f>1000*'Demand Inputs'!G$32*IF('Demand Inputs'!$E$51="Yes",'Demand Inputs'!$E2058,'Demand Profiles'!AI2006)</f>
        <v>2027.9816983080016</v>
      </c>
      <c r="H2008" s="570">
        <f>1000*'Demand Inputs'!H$32*IF('Demand Inputs'!$E$51="Yes",'Demand Inputs'!$E2058,'Demand Profiles'!AJ2006)</f>
        <v>2154.0970137472295</v>
      </c>
      <c r="I2008" s="571">
        <f>1000*'Demand Inputs'!E$33*IF(Custom_CI_shape="Yes",'Demand Inputs'!$F2058,'Demand Profiles'!$E2006)</f>
        <v>1496.3938081865567</v>
      </c>
      <c r="J2008" s="569">
        <f>1000*'Demand Inputs'!F$33*IF(Custom_CI_shape="Yes",'Demand Inputs'!$F2058,'Demand Profiles'!$E2006)</f>
        <v>1535.1862153868663</v>
      </c>
      <c r="K2008" s="569">
        <f>1000*'Demand Inputs'!G$33*IF(Custom_CI_shape="Yes",'Demand Inputs'!$F2058,'Demand Profiles'!$E2006)</f>
        <v>1622.5198869111093</v>
      </c>
      <c r="L2008" s="570">
        <f>1000*'Demand Inputs'!H$33*IF(Custom_CI_shape="Yes",'Demand Inputs'!$F2058,'Demand Profiles'!$E2006)</f>
        <v>1784.9975382364789</v>
      </c>
      <c r="M2008" s="569">
        <f>1000*'Demand Inputs'!E$36*IF('Demand Inputs'!$I$51="Yes",'Demand Inputs'!$I2058,'Demand Profiles'!K2006)</f>
        <v>-45.822952917566262</v>
      </c>
      <c r="N2008" s="569">
        <f>1000*'Demand Inputs'!F$36*IF('Demand Inputs'!$I$51="Yes",'Demand Inputs'!$I2058,'Demand Profiles'!L2006)</f>
        <v>-82.593052417251798</v>
      </c>
      <c r="O2008" s="569">
        <f>1000*'Demand Inputs'!G$36*IF('Demand Inputs'!$I$51="Yes",'Demand Inputs'!$I2058,'Demand Profiles'!M2006)</f>
        <v>-151.04238820310192</v>
      </c>
      <c r="P2008" s="570">
        <f>1000*'Demand Inputs'!H$36*IF('Demand Inputs'!$I$51="Yes",'Demand Inputs'!$I2058,'Demand Profiles'!N2006)</f>
        <v>-227.71593767595661</v>
      </c>
      <c r="Q2008" s="571">
        <f>1000*'Demand Inputs'!E$34*IF('Demand Inputs'!$G$51="Yes",'Demand Inputs'!$G2058,'Demand Profiles'!O2006)</f>
        <v>87.991614172251104</v>
      </c>
      <c r="R2008" s="569">
        <f>1000*'Demand Inputs'!F$34*IF('Demand Inputs'!$G$51="Yes",'Demand Inputs'!$G2058,'Demand Profiles'!P2006)</f>
        <v>128.20238465987529</v>
      </c>
      <c r="S2008" s="569">
        <f>1000*'Demand Inputs'!G$34*IF('Demand Inputs'!$G$51="Yes",'Demand Inputs'!$G2058,'Demand Profiles'!Q2006)</f>
        <v>207.40328444418788</v>
      </c>
      <c r="T2008" s="570">
        <f>1000*'Demand Inputs'!H$34*IF('Demand Inputs'!$G$51="Yes",'Demand Inputs'!$G2058,'Demand Profiles'!R2006)</f>
        <v>335.26380361427681</v>
      </c>
      <c r="U2008" s="571">
        <f>1000*'Demand Inputs'!E$35*IF('Demand Inputs'!$H$51="Yes",'Demand Inputs'!$H2058,'Demand Profiles'!W2006)</f>
        <v>16.317765824071465</v>
      </c>
      <c r="V2008" s="569">
        <f>1000*'Demand Inputs'!F$35*IF('Demand Inputs'!$H$51="Yes",'Demand Inputs'!$H2058,'Demand Profiles'!X2006)</f>
        <v>29.335366284055361</v>
      </c>
      <c r="W2008" s="569">
        <f>1000*'Demand Inputs'!G$35*IF('Demand Inputs'!$H$51="Yes",'Demand Inputs'!$H2058,'Demand Profiles'!Y2006)</f>
        <v>58.323740959208983</v>
      </c>
      <c r="X2008" s="570">
        <f>1000*'Demand Inputs'!H$35*IF('Demand Inputs'!$H$51="Yes",'Demand Inputs'!$H2058,'Demand Profiles'!Z2006)</f>
        <v>99.790768766151515</v>
      </c>
      <c r="Y2008" s="571">
        <f>1000*'Demand Inputs'!E$37*IF('Demand Inputs'!$J$51="Yes",'Demand Inputs'!$J2058,'Demand Profiles'!S2006)</f>
        <v>-1884.1640735602389</v>
      </c>
      <c r="Z2008" s="569">
        <f>1000*'Demand Inputs'!F$37*IF('Demand Inputs'!$J$51="Yes",'Demand Inputs'!$J2058,'Demand Profiles'!T2006)</f>
        <v>-2162.510341208319</v>
      </c>
      <c r="AA2008" s="569">
        <f>1000*'Demand Inputs'!G$37*IF('Demand Inputs'!$J$51="Yes",'Demand Inputs'!$J2058,'Demand Profiles'!U2006)</f>
        <v>-2765.5425780613605</v>
      </c>
      <c r="AB2008" s="569">
        <f>1000*'Demand Inputs'!H$37*IF('Demand Inputs'!$J$51="Yes",'Demand Inputs'!$J2058,'Demand Profiles'!V2006)</f>
        <v>-3556.0085948634937</v>
      </c>
      <c r="AC2008" s="571">
        <f>-'Demand Inputs'!E$38*IF('Demand Inputs'!$K$51="Yes",'Demand Inputs'!$K2058,'Demand Profiles'!AA2006)/INDEX('IEPR CAISO Load Modifiers'!$E$59:$S$59,MATCH(AC$5,'IEPR CAISO Load Modifiers'!$E$27:$S$27,0))*1000</f>
        <v>3.6647532341031859</v>
      </c>
      <c r="AD2008" s="569">
        <f>-'Demand Inputs'!F$38*IF('Demand Inputs'!$K$51="Yes",'Demand Inputs'!$K2058,'Demand Profiles'!AB2006)/INDEX('IEPR CAISO Load Modifiers'!$E$59:$S$59,MATCH(AD$5,'IEPR CAISO Load Modifiers'!$E$27:$S$27,0))*1000</f>
        <v>5.6300852553706342</v>
      </c>
      <c r="AE2008" s="569">
        <f>-'Demand Inputs'!G$38*IF('Demand Inputs'!$K$51="Yes",'Demand Inputs'!$K2058,'Demand Profiles'!AC2006)/INDEX('IEPR CAISO Load Modifiers'!$E$59:$S$59,MATCH(AE$5,'IEPR CAISO Load Modifiers'!$E$27:$S$27,0))*1000</f>
        <v>10.6888567920277</v>
      </c>
      <c r="AF2008" s="570">
        <f>-'Demand Inputs'!H$38*IF('Demand Inputs'!$K$51="Yes",'Demand Inputs'!$K2058,'Demand Profiles'!AD2006)/INDEX('IEPR CAISO Load Modifiers'!$E$59:$S$59,MATCH(AF$5,'IEPR CAISO Load Modifiers'!$E$27:$S$27,0))*1000</f>
        <v>17.540563591508157</v>
      </c>
      <c r="AG2008" s="569">
        <f t="shared" si="127"/>
        <v>1593.1079654701239</v>
      </c>
      <c r="AH2008" s="569">
        <f t="shared" si="128"/>
        <v>1409.3048595886073</v>
      </c>
      <c r="AI2008" s="569">
        <f t="shared" si="129"/>
        <v>1010.3325011500732</v>
      </c>
      <c r="AJ2008" s="570">
        <f t="shared" si="130"/>
        <v>607.96515541619476</v>
      </c>
    </row>
    <row r="2009" spans="1:36" x14ac:dyDescent="0.25">
      <c r="A2009" s="9"/>
      <c r="B2009" s="134">
        <v>3</v>
      </c>
      <c r="C2009" s="135">
        <v>25</v>
      </c>
      <c r="D2009" s="137">
        <v>12</v>
      </c>
      <c r="E2009" s="571">
        <f>1000*'Demand Inputs'!E$32*IF('Demand Inputs'!$E$51="Yes",'Demand Inputs'!$E2059,'Demand Profiles'!AG2007)</f>
        <v>1914.9811908543638</v>
      </c>
      <c r="F2009" s="569">
        <f>1000*'Demand Inputs'!F$32*IF('Demand Inputs'!$E$51="Yes",'Demand Inputs'!$E2059,'Demand Profiles'!AH2007)</f>
        <v>1952.1598803119778</v>
      </c>
      <c r="G2009" s="569">
        <f>1000*'Demand Inputs'!G$32*IF('Demand Inputs'!$E$51="Yes",'Demand Inputs'!$E2059,'Demand Profiles'!AI2007)</f>
        <v>2024.238733596171</v>
      </c>
      <c r="H2009" s="570">
        <f>1000*'Demand Inputs'!H$32*IF('Demand Inputs'!$E$51="Yes",'Demand Inputs'!$E2059,'Demand Profiles'!AJ2007)</f>
        <v>2147.7553180085692</v>
      </c>
      <c r="I2009" s="571">
        <f>1000*'Demand Inputs'!E$33*IF(Custom_CI_shape="Yes",'Demand Inputs'!$F2059,'Demand Profiles'!$E2007)</f>
        <v>1546.3969558439776</v>
      </c>
      <c r="J2009" s="569">
        <f>1000*'Demand Inputs'!F$33*IF(Custom_CI_shape="Yes",'Demand Inputs'!$F2059,'Demand Profiles'!$E2007)</f>
        <v>1586.4856411059925</v>
      </c>
      <c r="K2009" s="569">
        <f>1000*'Demand Inputs'!G$33*IF(Custom_CI_shape="Yes",'Demand Inputs'!$F2059,'Demand Profiles'!$E2007)</f>
        <v>1676.7376342971659</v>
      </c>
      <c r="L2009" s="570">
        <f>1000*'Demand Inputs'!H$33*IF(Custom_CI_shape="Yes",'Demand Inputs'!$F2059,'Demand Profiles'!$E2007)</f>
        <v>1844.6446010512723</v>
      </c>
      <c r="M2009" s="569">
        <f>1000*'Demand Inputs'!E$36*IF('Demand Inputs'!$I$51="Yes",'Demand Inputs'!$I2059,'Demand Profiles'!K2007)</f>
        <v>-47.713318574078535</v>
      </c>
      <c r="N2009" s="569">
        <f>1000*'Demand Inputs'!F$36*IF('Demand Inputs'!$I$51="Yes",'Demand Inputs'!$I2059,'Demand Profiles'!L2007)</f>
        <v>-82.758300024010026</v>
      </c>
      <c r="O2009" s="569">
        <f>1000*'Demand Inputs'!G$36*IF('Demand Inputs'!$I$51="Yes",'Demand Inputs'!$I2059,'Demand Profiles'!M2007)</f>
        <v>-146.87590723859307</v>
      </c>
      <c r="P2009" s="570">
        <f>1000*'Demand Inputs'!H$36*IF('Demand Inputs'!$I$51="Yes",'Demand Inputs'!$I2059,'Demand Profiles'!N2007)</f>
        <v>-220.97376290032213</v>
      </c>
      <c r="Q2009" s="571">
        <f>1000*'Demand Inputs'!E$34*IF('Demand Inputs'!$G$51="Yes",'Demand Inputs'!$G2059,'Demand Profiles'!O2007)</f>
        <v>100.39360622524629</v>
      </c>
      <c r="R2009" s="569">
        <f>1000*'Demand Inputs'!F$34*IF('Demand Inputs'!$G$51="Yes",'Demand Inputs'!$G2059,'Demand Profiles'!P2007)</f>
        <v>145.90463847616584</v>
      </c>
      <c r="S2009" s="569">
        <f>1000*'Demand Inputs'!G$34*IF('Demand Inputs'!$G$51="Yes",'Demand Inputs'!$G2059,'Demand Profiles'!Q2007)</f>
        <v>232.55987098490854</v>
      </c>
      <c r="T2009" s="570">
        <f>1000*'Demand Inputs'!H$34*IF('Demand Inputs'!$G$51="Yes",'Demand Inputs'!$G2059,'Demand Profiles'!R2007)</f>
        <v>372.01207053705662</v>
      </c>
      <c r="U2009" s="571">
        <f>1000*'Demand Inputs'!E$35*IF('Demand Inputs'!$H$51="Yes",'Demand Inputs'!$H2059,'Demand Profiles'!W2007)</f>
        <v>10.868573246657107</v>
      </c>
      <c r="V2009" s="569">
        <f>1000*'Demand Inputs'!F$35*IF('Demand Inputs'!$H$51="Yes",'Demand Inputs'!$H2059,'Demand Profiles'!X2007)</f>
        <v>20.563342296989287</v>
      </c>
      <c r="W2009" s="569">
        <f>1000*'Demand Inputs'!G$35*IF('Demand Inputs'!$H$51="Yes",'Demand Inputs'!$H2059,'Demand Profiles'!Y2007)</f>
        <v>42.500747065776302</v>
      </c>
      <c r="X2009" s="570">
        <f>1000*'Demand Inputs'!H$35*IF('Demand Inputs'!$H$51="Yes",'Demand Inputs'!$H2059,'Demand Profiles'!Z2007)</f>
        <v>74.78395481674103</v>
      </c>
      <c r="Y2009" s="571">
        <f>1000*'Demand Inputs'!E$37*IF('Demand Inputs'!$J$51="Yes",'Demand Inputs'!$J2059,'Demand Profiles'!S2007)</f>
        <v>-1974.0015747135608</v>
      </c>
      <c r="Z2009" s="569">
        <f>1000*'Demand Inputs'!F$37*IF('Demand Inputs'!$J$51="Yes",'Demand Inputs'!$J2059,'Demand Profiles'!T2007)</f>
        <v>-2264.9075083355506</v>
      </c>
      <c r="AA2009" s="569">
        <f>1000*'Demand Inputs'!G$37*IF('Demand Inputs'!$J$51="Yes",'Demand Inputs'!$J2059,'Demand Profiles'!U2007)</f>
        <v>-2895.0845317869907</v>
      </c>
      <c r="AB2009" s="569">
        <f>1000*'Demand Inputs'!H$37*IF('Demand Inputs'!$J$51="Yes",'Demand Inputs'!$J2059,'Demand Profiles'!V2007)</f>
        <v>-3722.7197798885077</v>
      </c>
      <c r="AC2009" s="571">
        <f>-'Demand Inputs'!E$38*IF('Demand Inputs'!$K$51="Yes",'Demand Inputs'!$K2059,'Demand Profiles'!AA2007)/INDEX('IEPR CAISO Load Modifiers'!$E$59:$S$59,MATCH(AC$5,'IEPR CAISO Load Modifiers'!$E$27:$S$27,0))*1000</f>
        <v>1.0695648029944533</v>
      </c>
      <c r="AD2009" s="569">
        <f>-'Demand Inputs'!F$38*IF('Demand Inputs'!$K$51="Yes",'Demand Inputs'!$K2059,'Demand Profiles'!AB2007)/INDEX('IEPR CAISO Load Modifiers'!$E$59:$S$59,MATCH(AD$5,'IEPR CAISO Load Modifiers'!$E$27:$S$27,0))*1000</f>
        <v>1.6681730479222932</v>
      </c>
      <c r="AE2009" s="569">
        <f>-'Demand Inputs'!G$38*IF('Demand Inputs'!$K$51="Yes",'Demand Inputs'!$K2059,'Demand Profiles'!AC2007)/INDEX('IEPR CAISO Load Modifiers'!$E$59:$S$59,MATCH(AE$5,'IEPR CAISO Load Modifiers'!$E$27:$S$27,0))*1000</f>
        <v>3.075413896196955</v>
      </c>
      <c r="AF2009" s="570">
        <f>-'Demand Inputs'!H$38*IF('Demand Inputs'!$K$51="Yes",'Demand Inputs'!$K2059,'Demand Profiles'!AD2007)/INDEX('IEPR CAISO Load Modifiers'!$E$59:$S$59,MATCH(AF$5,'IEPR CAISO Load Modifiers'!$E$27:$S$27,0))*1000</f>
        <v>5.0444077772755254</v>
      </c>
      <c r="AG2009" s="569">
        <f t="shared" si="127"/>
        <v>1551.9949976855999</v>
      </c>
      <c r="AH2009" s="569">
        <f t="shared" si="128"/>
        <v>1359.1158668794874</v>
      </c>
      <c r="AI2009" s="569">
        <f t="shared" si="129"/>
        <v>937.15196081463546</v>
      </c>
      <c r="AJ2009" s="570">
        <f t="shared" si="130"/>
        <v>500.54680940208493</v>
      </c>
    </row>
    <row r="2010" spans="1:36" x14ac:dyDescent="0.25">
      <c r="A2010" s="9"/>
      <c r="B2010" s="134">
        <v>3</v>
      </c>
      <c r="C2010" s="135">
        <v>25</v>
      </c>
      <c r="D2010" s="137">
        <v>13</v>
      </c>
      <c r="E2010" s="571">
        <f>1000*'Demand Inputs'!E$32*IF('Demand Inputs'!$E$51="Yes",'Demand Inputs'!$E2060,'Demand Profiles'!AG2008)</f>
        <v>1895.1841414162641</v>
      </c>
      <c r="F2010" s="569">
        <f>1000*'Demand Inputs'!F$32*IF('Demand Inputs'!$E$51="Yes",'Demand Inputs'!$E2060,'Demand Profiles'!AH2008)</f>
        <v>1931.142882918283</v>
      </c>
      <c r="G2010" s="569">
        <f>1000*'Demand Inputs'!G$32*IF('Demand Inputs'!$E$51="Yes",'Demand Inputs'!$E2060,'Demand Profiles'!AI2008)</f>
        <v>2001.8147289493252</v>
      </c>
      <c r="H2010" s="570">
        <f>1000*'Demand Inputs'!H$32*IF('Demand Inputs'!$E$51="Yes",'Demand Inputs'!$E2060,'Demand Profiles'!AJ2008)</f>
        <v>2123.1104301129449</v>
      </c>
      <c r="I2010" s="571">
        <f>1000*'Demand Inputs'!E$33*IF(Custom_CI_shape="Yes",'Demand Inputs'!$F2060,'Demand Profiles'!$E2008)</f>
        <v>1568.0934399617654</v>
      </c>
      <c r="J2010" s="569">
        <f>1000*'Demand Inputs'!F$33*IF(Custom_CI_shape="Yes",'Demand Inputs'!$F2060,'Demand Profiles'!$E2008)</f>
        <v>1608.7445833428314</v>
      </c>
      <c r="K2010" s="569">
        <f>1000*'Demand Inputs'!G$33*IF(Custom_CI_shape="Yes",'Demand Inputs'!$F2060,'Demand Profiles'!$E2008)</f>
        <v>1700.2628432124739</v>
      </c>
      <c r="L2010" s="570">
        <f>1000*'Demand Inputs'!H$33*IF(Custom_CI_shape="Yes",'Demand Inputs'!$F2060,'Demand Profiles'!$E2008)</f>
        <v>1870.5256027814064</v>
      </c>
      <c r="M2010" s="569">
        <f>1000*'Demand Inputs'!E$36*IF('Demand Inputs'!$I$51="Yes",'Demand Inputs'!$I2060,'Demand Profiles'!K2008)</f>
        <v>-48.185351431637599</v>
      </c>
      <c r="N2010" s="569">
        <f>1000*'Demand Inputs'!F$36*IF('Demand Inputs'!$I$51="Yes",'Demand Inputs'!$I2060,'Demand Profiles'!L2008)</f>
        <v>-82.758300024010026</v>
      </c>
      <c r="O2010" s="569">
        <f>1000*'Demand Inputs'!G$36*IF('Demand Inputs'!$I$51="Yes",'Demand Inputs'!$I2060,'Demand Profiles'!M2008)</f>
        <v>-146.87590723859307</v>
      </c>
      <c r="P2010" s="570">
        <f>1000*'Demand Inputs'!H$36*IF('Demand Inputs'!$I$51="Yes",'Demand Inputs'!$I2060,'Demand Profiles'!N2008)</f>
        <v>-220.97376290032213</v>
      </c>
      <c r="Q2010" s="571">
        <f>1000*'Demand Inputs'!E$34*IF('Demand Inputs'!$G$51="Yes",'Demand Inputs'!$G2060,'Demand Profiles'!O2008)</f>
        <v>103.29467191128943</v>
      </c>
      <c r="R2010" s="569">
        <f>1000*'Demand Inputs'!F$34*IF('Demand Inputs'!$G$51="Yes",'Demand Inputs'!$G2060,'Demand Profiles'!P2008)</f>
        <v>149.79376621909242</v>
      </c>
      <c r="S2010" s="569">
        <f>1000*'Demand Inputs'!G$34*IF('Demand Inputs'!$G$51="Yes",'Demand Inputs'!$G2060,'Demand Profiles'!Q2008)</f>
        <v>243.94693223752819</v>
      </c>
      <c r="T2010" s="570">
        <f>1000*'Demand Inputs'!H$34*IF('Demand Inputs'!$G$51="Yes",'Demand Inputs'!$G2060,'Demand Profiles'!R2008)</f>
        <v>387.5554195529819</v>
      </c>
      <c r="U2010" s="571">
        <f>1000*'Demand Inputs'!E$35*IF('Demand Inputs'!$H$51="Yes",'Demand Inputs'!$H2060,'Demand Profiles'!W2008)</f>
        <v>9.4842187948328842</v>
      </c>
      <c r="V2010" s="569">
        <f>1000*'Demand Inputs'!F$35*IF('Demand Inputs'!$H$51="Yes",'Demand Inputs'!$H2060,'Demand Profiles'!X2008)</f>
        <v>18.475605713179892</v>
      </c>
      <c r="W2010" s="569">
        <f>1000*'Demand Inputs'!G$35*IF('Demand Inputs'!$H$51="Yes",'Demand Inputs'!$H2060,'Demand Profiles'!Y2008)</f>
        <v>39.24354965752859</v>
      </c>
      <c r="X2010" s="570">
        <f>1000*'Demand Inputs'!H$35*IF('Demand Inputs'!$H$51="Yes",'Demand Inputs'!$H2060,'Demand Profiles'!Z2008)</f>
        <v>68.883128168079551</v>
      </c>
      <c r="Y2010" s="571">
        <f>1000*'Demand Inputs'!E$37*IF('Demand Inputs'!$J$51="Yes",'Demand Inputs'!$J2060,'Demand Profiles'!S2008)</f>
        <v>-1935.8816667586846</v>
      </c>
      <c r="Z2010" s="569">
        <f>1000*'Demand Inputs'!F$37*IF('Demand Inputs'!$J$51="Yes",'Demand Inputs'!$J2060,'Demand Profiles'!T2008)</f>
        <v>-2220.5649249395351</v>
      </c>
      <c r="AA2010" s="569">
        <f>1000*'Demand Inputs'!G$37*IF('Demand Inputs'!$J$51="Yes",'Demand Inputs'!$J2060,'Demand Profiles'!U2008)</f>
        <v>-2836.6375178353114</v>
      </c>
      <c r="AB2010" s="569">
        <f>1000*'Demand Inputs'!H$37*IF('Demand Inputs'!$J$51="Yes",'Demand Inputs'!$J2060,'Demand Profiles'!V2008)</f>
        <v>-3646.0485013155539</v>
      </c>
      <c r="AC2010" s="571">
        <f>-'Demand Inputs'!E$38*IF('Demand Inputs'!$K$51="Yes",'Demand Inputs'!$K2060,'Demand Profiles'!AA2008)/INDEX('IEPR CAISO Load Modifiers'!$E$59:$S$59,MATCH(AC$5,'IEPR CAISO Load Modifiers'!$E$27:$S$27,0))*1000</f>
        <v>-4.5987651894872378E-22</v>
      </c>
      <c r="AD2010" s="569">
        <f>-'Demand Inputs'!F$38*IF('Demand Inputs'!$K$51="Yes",'Demand Inputs'!$K2060,'Demand Profiles'!AB2008)/INDEX('IEPR CAISO Load Modifiers'!$E$59:$S$59,MATCH(AD$5,'IEPR CAISO Load Modifiers'!$E$27:$S$27,0))*1000</f>
        <v>-0.43464575086427515</v>
      </c>
      <c r="AE2010" s="569">
        <f>-'Demand Inputs'!G$38*IF('Demand Inputs'!$K$51="Yes",'Demand Inputs'!$K2060,'Demand Profiles'!AC2008)/INDEX('IEPR CAISO Load Modifiers'!$E$59:$S$59,MATCH(AE$5,'IEPR CAISO Load Modifiers'!$E$27:$S$27,0))*1000</f>
        <v>-0.68868715838015737</v>
      </c>
      <c r="AF2010" s="570">
        <f>-'Demand Inputs'!H$38*IF('Demand Inputs'!$K$51="Yes",'Demand Inputs'!$K2060,'Demand Profiles'!AD2008)/INDEX('IEPR CAISO Load Modifiers'!$E$59:$S$59,MATCH(AF$5,'IEPR CAISO Load Modifiers'!$E$27:$S$27,0))*1000</f>
        <v>-0.98298458974233283</v>
      </c>
      <c r="AG2010" s="569">
        <f t="shared" si="127"/>
        <v>1591.9894538938295</v>
      </c>
      <c r="AH2010" s="569">
        <f t="shared" si="128"/>
        <v>1404.3989674789771</v>
      </c>
      <c r="AI2010" s="569">
        <f t="shared" si="129"/>
        <v>1001.0659418245714</v>
      </c>
      <c r="AJ2010" s="570">
        <f t="shared" si="130"/>
        <v>582.06933180979433</v>
      </c>
    </row>
    <row r="2011" spans="1:36" x14ac:dyDescent="0.25">
      <c r="A2011" s="9"/>
      <c r="B2011" s="134">
        <v>3</v>
      </c>
      <c r="C2011" s="135">
        <v>25</v>
      </c>
      <c r="D2011" s="137">
        <v>14</v>
      </c>
      <c r="E2011" s="571">
        <f>1000*'Demand Inputs'!E$32*IF('Demand Inputs'!$E$51="Yes",'Demand Inputs'!$E2061,'Demand Profiles'!AG2009)</f>
        <v>1832.5359421058274</v>
      </c>
      <c r="F2011" s="569">
        <f>1000*'Demand Inputs'!F$32*IF('Demand Inputs'!$E$51="Yes",'Demand Inputs'!$E2061,'Demand Profiles'!AH2009)</f>
        <v>1867.4671971568218</v>
      </c>
      <c r="G2011" s="569">
        <f>1000*'Demand Inputs'!G$32*IF('Demand Inputs'!$E$51="Yes",'Demand Inputs'!$E2061,'Demand Profiles'!AI2009)</f>
        <v>1934.5593455634544</v>
      </c>
      <c r="H2011" s="570">
        <f>1000*'Demand Inputs'!H$32*IF('Demand Inputs'!$E$51="Yes",'Demand Inputs'!$E2061,'Demand Profiles'!AJ2009)</f>
        <v>2051.4894676435588</v>
      </c>
      <c r="I2011" s="571">
        <f>1000*'Demand Inputs'!E$33*IF(Custom_CI_shape="Yes",'Demand Inputs'!$F2061,'Demand Profiles'!$E2009)</f>
        <v>1565.8941445658688</v>
      </c>
      <c r="J2011" s="569">
        <f>1000*'Demand Inputs'!F$33*IF(Custom_CI_shape="Yes",'Demand Inputs'!$F2061,'Demand Profiles'!$E2009)</f>
        <v>1606.4882735687111</v>
      </c>
      <c r="K2011" s="569">
        <f>1000*'Demand Inputs'!G$33*IF(Custom_CI_shape="Yes",'Demand Inputs'!$F2061,'Demand Profiles'!$E2009)</f>
        <v>1697.878176490711</v>
      </c>
      <c r="L2011" s="570">
        <f>1000*'Demand Inputs'!H$33*IF(Custom_CI_shape="Yes",'Demand Inputs'!$F2061,'Demand Profiles'!$E2009)</f>
        <v>1867.9021377242448</v>
      </c>
      <c r="M2011" s="569">
        <f>1000*'Demand Inputs'!E$36*IF('Demand Inputs'!$I$51="Yes",'Demand Inputs'!$I2061,'Demand Profiles'!K2009)</f>
        <v>-48.840982739101861</v>
      </c>
      <c r="N2011" s="569">
        <f>1000*'Demand Inputs'!F$36*IF('Demand Inputs'!$I$51="Yes",'Demand Inputs'!$I2061,'Demand Profiles'!L2009)</f>
        <v>-83.81091044765644</v>
      </c>
      <c r="O2011" s="569">
        <f>1000*'Demand Inputs'!G$36*IF('Demand Inputs'!$I$51="Yes",'Demand Inputs'!$I2061,'Demand Profiles'!M2009)</f>
        <v>-148.68289053341886</v>
      </c>
      <c r="P2011" s="570">
        <f>1000*'Demand Inputs'!H$36*IF('Demand Inputs'!$I$51="Yes",'Demand Inputs'!$I2061,'Demand Profiles'!N2009)</f>
        <v>-223.70980068161725</v>
      </c>
      <c r="Q2011" s="571">
        <f>1000*'Demand Inputs'!E$34*IF('Demand Inputs'!$G$51="Yes",'Demand Inputs'!$G2061,'Demand Profiles'!O2009)</f>
        <v>103.81238229688175</v>
      </c>
      <c r="R2011" s="569">
        <f>1000*'Demand Inputs'!F$34*IF('Demand Inputs'!$G$51="Yes",'Demand Inputs'!$G2061,'Demand Profiles'!P2009)</f>
        <v>150.06712100720915</v>
      </c>
      <c r="S2011" s="569">
        <f>1000*'Demand Inputs'!G$34*IF('Demand Inputs'!$G$51="Yes",'Demand Inputs'!$G2061,'Demand Profiles'!Q2009)</f>
        <v>237.54333200282051</v>
      </c>
      <c r="T2011" s="570">
        <f>1000*'Demand Inputs'!H$34*IF('Demand Inputs'!$G$51="Yes",'Demand Inputs'!$G2061,'Demand Profiles'!R2009)</f>
        <v>374.6980426691357</v>
      </c>
      <c r="U2011" s="571">
        <f>1000*'Demand Inputs'!E$35*IF('Demand Inputs'!$H$51="Yes",'Demand Inputs'!$H2061,'Demand Profiles'!W2009)</f>
        <v>10.295831083982927</v>
      </c>
      <c r="V2011" s="569">
        <f>1000*'Demand Inputs'!F$35*IF('Demand Inputs'!$H$51="Yes",'Demand Inputs'!$H2061,'Demand Profiles'!X2009)</f>
        <v>19.171522420835196</v>
      </c>
      <c r="W2011" s="569">
        <f>1000*'Demand Inputs'!G$35*IF('Demand Inputs'!$H$51="Yes",'Demand Inputs'!$H2061,'Demand Profiles'!Y2009)</f>
        <v>40.548594670641975</v>
      </c>
      <c r="X2011" s="570">
        <f>1000*'Demand Inputs'!H$35*IF('Demand Inputs'!$H$51="Yes",'Demand Inputs'!$H2061,'Demand Profiles'!Z2009)</f>
        <v>71.174953806280499</v>
      </c>
      <c r="Y2011" s="571">
        <f>1000*'Demand Inputs'!E$37*IF('Demand Inputs'!$J$51="Yes",'Demand Inputs'!$J2061,'Demand Profiles'!S2009)</f>
        <v>-1788.211334168745</v>
      </c>
      <c r="Z2011" s="569">
        <f>1000*'Demand Inputs'!F$37*IF('Demand Inputs'!$J$51="Yes",'Demand Inputs'!$J2061,'Demand Profiles'!T2009)</f>
        <v>-2051.6051458613892</v>
      </c>
      <c r="AA2011" s="569">
        <f>1000*'Demand Inputs'!G$37*IF('Demand Inputs'!$J$51="Yes",'Demand Inputs'!$J2061,'Demand Profiles'!U2009)</f>
        <v>-2622.8694206623395</v>
      </c>
      <c r="AB2011" s="569">
        <f>1000*'Demand Inputs'!H$37*IF('Demand Inputs'!$J$51="Yes",'Demand Inputs'!$J2061,'Demand Profiles'!V2009)</f>
        <v>-3376.0224380336726</v>
      </c>
      <c r="AC2011" s="571">
        <f>-'Demand Inputs'!E$38*IF('Demand Inputs'!$K$51="Yes",'Demand Inputs'!$K2061,'Demand Profiles'!AA2009)/INDEX('IEPR CAISO Load Modifiers'!$E$59:$S$59,MATCH(AC$5,'IEPR CAISO Load Modifiers'!$E$27:$S$27,0))*1000</f>
        <v>-0.40719463789507465</v>
      </c>
      <c r="AD2011" s="569">
        <f>-'Demand Inputs'!F$38*IF('Demand Inputs'!$K$51="Yes",'Demand Inputs'!$K2061,'Demand Profiles'!AB2009)/INDEX('IEPR CAISO Load Modifiers'!$E$59:$S$59,MATCH(AD$5,'IEPR CAISO Load Modifiers'!$E$27:$S$27,0))*1000</f>
        <v>-0.85168902638521282</v>
      </c>
      <c r="AE2011" s="569">
        <f>-'Demand Inputs'!G$38*IF('Demand Inputs'!$K$51="Yes",'Demand Inputs'!$K2061,'Demand Profiles'!AC2009)/INDEX('IEPR CAISO Load Modifiers'!$E$59:$S$59,MATCH(AE$5,'IEPR CAISO Load Modifiers'!$E$27:$S$27,0))*1000</f>
        <v>-1.4301418390666853</v>
      </c>
      <c r="AF2011" s="570">
        <f>-'Demand Inputs'!H$38*IF('Demand Inputs'!$K$51="Yes",'Demand Inputs'!$K2061,'Demand Profiles'!AD2009)/INDEX('IEPR CAISO Load Modifiers'!$E$59:$S$59,MATCH(AF$5,'IEPR CAISO Load Modifiers'!$E$27:$S$27,0))*1000</f>
        <v>-2.1859572321465572</v>
      </c>
      <c r="AG2011" s="569">
        <f t="shared" si="127"/>
        <v>1675.0787885068191</v>
      </c>
      <c r="AH2011" s="569">
        <f t="shared" si="128"/>
        <v>1506.9263688181461</v>
      </c>
      <c r="AI2011" s="569">
        <f t="shared" si="129"/>
        <v>1137.546995692803</v>
      </c>
      <c r="AJ2011" s="570">
        <f t="shared" si="130"/>
        <v>763.34640589578373</v>
      </c>
    </row>
    <row r="2012" spans="1:36" x14ac:dyDescent="0.25">
      <c r="A2012" s="9"/>
      <c r="B2012" s="134">
        <v>3</v>
      </c>
      <c r="C2012" s="135">
        <v>25</v>
      </c>
      <c r="D2012" s="137">
        <v>15</v>
      </c>
      <c r="E2012" s="571">
        <f>1000*'Demand Inputs'!E$32*IF('Demand Inputs'!$E$51="Yes",'Demand Inputs'!$E2062,'Demand Profiles'!AG2010)</f>
        <v>1781.9412472931085</v>
      </c>
      <c r="F2012" s="569">
        <f>1000*'Demand Inputs'!F$32*IF('Demand Inputs'!$E$51="Yes",'Demand Inputs'!$E2062,'Demand Profiles'!AH2010)</f>
        <v>1816.4874989092687</v>
      </c>
      <c r="G2012" s="569">
        <f>1000*'Demand Inputs'!G$32*IF('Demand Inputs'!$E$51="Yes",'Demand Inputs'!$E2062,'Demand Profiles'!AI2010)</f>
        <v>1881.8085260317605</v>
      </c>
      <c r="H2012" s="570">
        <f>1000*'Demand Inputs'!H$32*IF('Demand Inputs'!$E$51="Yes",'Demand Inputs'!$E2062,'Demand Profiles'!AJ2010)</f>
        <v>1995.1440812220262</v>
      </c>
      <c r="I2012" s="571">
        <f>1000*'Demand Inputs'!E$33*IF(Custom_CI_shape="Yes",'Demand Inputs'!$F2062,'Demand Profiles'!$E2010)</f>
        <v>1566.680553496436</v>
      </c>
      <c r="J2012" s="569">
        <f>1000*'Demand Inputs'!F$33*IF(Custom_CI_shape="Yes",'Demand Inputs'!$F2062,'Demand Profiles'!$E2010)</f>
        <v>1607.2950693087489</v>
      </c>
      <c r="K2012" s="569">
        <f>1000*'Demand Inputs'!G$33*IF(Custom_CI_shape="Yes",'Demand Inputs'!$F2062,'Demand Profiles'!$E2010)</f>
        <v>1698.7308692258114</v>
      </c>
      <c r="L2012" s="570">
        <f>1000*'Demand Inputs'!H$33*IF(Custom_CI_shape="Yes",'Demand Inputs'!$F2062,'Demand Profiles'!$E2010)</f>
        <v>1868.8402183267106</v>
      </c>
      <c r="M2012" s="569">
        <f>1000*'Demand Inputs'!E$36*IF('Demand Inputs'!$I$51="Yes",'Demand Inputs'!$I2062,'Demand Profiles'!K2010)</f>
        <v>-48.261852989404744</v>
      </c>
      <c r="N2012" s="569">
        <f>1000*'Demand Inputs'!F$36*IF('Demand Inputs'!$I$51="Yes",'Demand Inputs'!$I2062,'Demand Profiles'!L2010)</f>
        <v>-83.645660175592283</v>
      </c>
      <c r="O2012" s="569">
        <f>1000*'Demand Inputs'!G$36*IF('Demand Inputs'!$I$51="Yes",'Demand Inputs'!$I2062,'Demand Profiles'!M2010)</f>
        <v>-148.40135796185078</v>
      </c>
      <c r="P2012" s="570">
        <f>1000*'Demand Inputs'!H$36*IF('Demand Inputs'!$I$51="Yes",'Demand Inputs'!$I2062,'Demand Profiles'!N2010)</f>
        <v>-223.2851154937336</v>
      </c>
      <c r="Q2012" s="571">
        <f>1000*'Demand Inputs'!E$34*IF('Demand Inputs'!$G$51="Yes",'Demand Inputs'!$G2062,'Demand Profiles'!O2010)</f>
        <v>98.010212576020038</v>
      </c>
      <c r="R2012" s="569">
        <f>1000*'Demand Inputs'!F$34*IF('Demand Inputs'!$G$51="Yes",'Demand Inputs'!$G2062,'Demand Profiles'!P2010)</f>
        <v>141.62867835000276</v>
      </c>
      <c r="S2012" s="569">
        <f>1000*'Demand Inputs'!G$34*IF('Demand Inputs'!$G$51="Yes",'Demand Inputs'!$G2062,'Demand Profiles'!Q2010)</f>
        <v>223.1826090752524</v>
      </c>
      <c r="T2012" s="570">
        <f>1000*'Demand Inputs'!H$34*IF('Demand Inputs'!$G$51="Yes",'Demand Inputs'!$G2062,'Demand Profiles'!R2010)</f>
        <v>348.55219581773144</v>
      </c>
      <c r="U2012" s="571">
        <f>1000*'Demand Inputs'!E$35*IF('Demand Inputs'!$H$51="Yes",'Demand Inputs'!$H2062,'Demand Profiles'!W2010)</f>
        <v>9.6511527771186589</v>
      </c>
      <c r="V2012" s="569">
        <f>1000*'Demand Inputs'!F$35*IF('Demand Inputs'!$H$51="Yes",'Demand Inputs'!$H2062,'Demand Profiles'!X2010)</f>
        <v>18.613707682278498</v>
      </c>
      <c r="W2012" s="569">
        <f>1000*'Demand Inputs'!G$35*IF('Demand Inputs'!$H$51="Yes",'Demand Inputs'!$H2062,'Demand Profiles'!Y2010)</f>
        <v>39.76610917522747</v>
      </c>
      <c r="X2012" s="570">
        <f>1000*'Demand Inputs'!H$35*IF('Demand Inputs'!$H$51="Yes",'Demand Inputs'!$H2062,'Demand Profiles'!Z2010)</f>
        <v>68.679843388940924</v>
      </c>
      <c r="Y2012" s="571">
        <f>1000*'Demand Inputs'!E$37*IF('Demand Inputs'!$J$51="Yes",'Demand Inputs'!$J2062,'Demand Profiles'!S2010)</f>
        <v>-1556.654427955292</v>
      </c>
      <c r="Z2012" s="569">
        <f>1000*'Demand Inputs'!F$37*IF('Demand Inputs'!$J$51="Yes",'Demand Inputs'!$J2062,'Demand Profiles'!T2010)</f>
        <v>-1785.5177072211877</v>
      </c>
      <c r="AA2012" s="569">
        <f>1000*'Demand Inputs'!G$37*IF('Demand Inputs'!$J$51="Yes",'Demand Inputs'!$J2062,'Demand Profiles'!U2010)</f>
        <v>-2281.1956725354689</v>
      </c>
      <c r="AB2012" s="569">
        <f>1000*'Demand Inputs'!H$37*IF('Demand Inputs'!$J$51="Yes",'Demand Inputs'!$J2062,'Demand Profiles'!V2010)</f>
        <v>-2932.8643572231667</v>
      </c>
      <c r="AC2012" s="571">
        <f>-'Demand Inputs'!E$38*IF('Demand Inputs'!$K$51="Yes",'Demand Inputs'!$K2062,'Demand Profiles'!AA2010)/INDEX('IEPR CAISO Load Modifiers'!$E$59:$S$59,MATCH(AC$5,'IEPR CAISO Load Modifiers'!$E$27:$S$27,0))*1000</f>
        <v>-0.40176549640515152</v>
      </c>
      <c r="AD2012" s="569">
        <f>-'Demand Inputs'!F$38*IF('Demand Inputs'!$K$51="Yes",'Demand Inputs'!$K2062,'Demand Profiles'!AB2010)/INDEX('IEPR CAISO Load Modifiers'!$E$59:$S$59,MATCH(AD$5,'IEPR CAISO Load Modifiers'!$E$27:$S$27,0))*1000</f>
        <v>-0.85168902638521282</v>
      </c>
      <c r="AE2012" s="569">
        <f>-'Demand Inputs'!G$38*IF('Demand Inputs'!$K$51="Yes",'Demand Inputs'!$K2062,'Demand Profiles'!AC2010)/INDEX('IEPR CAISO Load Modifiers'!$E$59:$S$59,MATCH(AE$5,'IEPR CAISO Load Modifiers'!$E$27:$S$27,0))*1000</f>
        <v>-1.0404720836439274</v>
      </c>
      <c r="AF2012" s="570">
        <f>-'Demand Inputs'!H$38*IF('Demand Inputs'!$K$51="Yes",'Demand Inputs'!$K2062,'Demand Profiles'!AD2010)/INDEX('IEPR CAISO Load Modifiers'!$E$59:$S$59,MATCH(AF$5,'IEPR CAISO Load Modifiers'!$E$27:$S$27,0))*1000</f>
        <v>-2.1859572321465572</v>
      </c>
      <c r="AG2012" s="569">
        <f t="shared" si="127"/>
        <v>1850.965119701581</v>
      </c>
      <c r="AH2012" s="569">
        <f t="shared" si="128"/>
        <v>1714.0098978271333</v>
      </c>
      <c r="AI2012" s="569">
        <f t="shared" si="129"/>
        <v>1412.8506109270882</v>
      </c>
      <c r="AJ2012" s="570">
        <f t="shared" si="130"/>
        <v>1122.8809088063624</v>
      </c>
    </row>
    <row r="2013" spans="1:36" x14ac:dyDescent="0.25">
      <c r="A2013" s="9"/>
      <c r="B2013" s="134">
        <v>3</v>
      </c>
      <c r="C2013" s="135">
        <v>25</v>
      </c>
      <c r="D2013" s="137">
        <v>16</v>
      </c>
      <c r="E2013" s="571">
        <f>1000*'Demand Inputs'!E$32*IF('Demand Inputs'!$E$51="Yes",'Demand Inputs'!$E2063,'Demand Profiles'!AG2011)</f>
        <v>1738.2967605898164</v>
      </c>
      <c r="F2013" s="569">
        <f>1000*'Demand Inputs'!F$32*IF('Demand Inputs'!$E$51="Yes",'Demand Inputs'!$E2063,'Demand Profiles'!AH2011)</f>
        <v>1772.5330726738587</v>
      </c>
      <c r="G2013" s="569">
        <f>1000*'Demand Inputs'!G$32*IF('Demand Inputs'!$E$51="Yes",'Demand Inputs'!$E2063,'Demand Profiles'!AI2011)</f>
        <v>1836.9716776847615</v>
      </c>
      <c r="H2013" s="570">
        <f>1000*'Demand Inputs'!H$32*IF('Demand Inputs'!$E$51="Yes",'Demand Inputs'!$E2063,'Demand Profiles'!AJ2011)</f>
        <v>1948.2120929187311</v>
      </c>
      <c r="I2013" s="571">
        <f>1000*'Demand Inputs'!E$33*IF(Custom_CI_shape="Yes",'Demand Inputs'!$F2063,'Demand Profiles'!$E2011)</f>
        <v>1555.4556371948847</v>
      </c>
      <c r="J2013" s="569">
        <f>1000*'Demand Inputs'!F$33*IF(Custom_CI_shape="Yes",'Demand Inputs'!$F2063,'Demand Profiles'!$E2011)</f>
        <v>1595.7791590712586</v>
      </c>
      <c r="K2013" s="569">
        <f>1000*'Demand Inputs'!G$33*IF(Custom_CI_shape="Yes",'Demand Inputs'!$F2063,'Demand Profiles'!$E2011)</f>
        <v>1686.5598419009582</v>
      </c>
      <c r="L2013" s="570">
        <f>1000*'Demand Inputs'!H$33*IF(Custom_CI_shape="Yes",'Demand Inputs'!$F2063,'Demand Profiles'!$E2011)</f>
        <v>1855.4503955036255</v>
      </c>
      <c r="M2013" s="569">
        <f>1000*'Demand Inputs'!E$36*IF('Demand Inputs'!$I$51="Yes",'Demand Inputs'!$I2063,'Demand Profiles'!K2011)</f>
        <v>-48.368949881542797</v>
      </c>
      <c r="N2013" s="569">
        <f>1000*'Demand Inputs'!F$36*IF('Demand Inputs'!$I$51="Yes",'Demand Inputs'!$I2063,'Demand Profiles'!L2011)</f>
        <v>-85.637816099356996</v>
      </c>
      <c r="O2013" s="569">
        <f>1000*'Demand Inputs'!G$36*IF('Demand Inputs'!$I$51="Yes",'Demand Inputs'!$I2063,'Demand Profiles'!M2011)</f>
        <v>-151.81038358634402</v>
      </c>
      <c r="P2013" s="570">
        <f>1000*'Demand Inputs'!H$36*IF('Demand Inputs'!$I$51="Yes",'Demand Inputs'!$I2063,'Demand Profiles'!N2011)</f>
        <v>-230.4520183407738</v>
      </c>
      <c r="Q2013" s="571">
        <f>1000*'Demand Inputs'!E$34*IF('Demand Inputs'!$G$51="Yes",'Demand Inputs'!$G2063,'Demand Profiles'!O2011)</f>
        <v>50.756851504997165</v>
      </c>
      <c r="R2013" s="569">
        <f>1000*'Demand Inputs'!F$34*IF('Demand Inputs'!$G$51="Yes",'Demand Inputs'!$G2063,'Demand Profiles'!P2011)</f>
        <v>71.170453122862554</v>
      </c>
      <c r="S2013" s="569">
        <f>1000*'Demand Inputs'!G$34*IF('Demand Inputs'!$G$51="Yes",'Demand Inputs'!$G2063,'Demand Profiles'!Q2011)</f>
        <v>109.24491658738886</v>
      </c>
      <c r="T2013" s="570">
        <f>1000*'Demand Inputs'!H$34*IF('Demand Inputs'!$G$51="Yes",'Demand Inputs'!$G2063,'Demand Profiles'!R2011)</f>
        <v>170.67293705901599</v>
      </c>
      <c r="U2013" s="571">
        <f>1000*'Demand Inputs'!E$35*IF('Demand Inputs'!$H$51="Yes",'Demand Inputs'!$H2063,'Demand Profiles'!W2011)</f>
        <v>12.860954578561197</v>
      </c>
      <c r="V2013" s="569">
        <f>1000*'Demand Inputs'!F$35*IF('Demand Inputs'!$H$51="Yes",'Demand Inputs'!$H2063,'Demand Profiles'!X2011)</f>
        <v>23.77753805844133</v>
      </c>
      <c r="W2013" s="569">
        <f>1000*'Demand Inputs'!G$35*IF('Demand Inputs'!$H$51="Yes",'Demand Inputs'!$H2063,'Demand Profiles'!Y2011)</f>
        <v>47.845473628770485</v>
      </c>
      <c r="X2013" s="570">
        <f>1000*'Demand Inputs'!H$35*IF('Demand Inputs'!$H$51="Yes",'Demand Inputs'!$H2063,'Demand Profiles'!Z2011)</f>
        <v>83.849648396651432</v>
      </c>
      <c r="Y2013" s="571">
        <f>1000*'Demand Inputs'!E$37*IF('Demand Inputs'!$J$51="Yes",'Demand Inputs'!$J2063,'Demand Profiles'!S2011)</f>
        <v>-1069.9881082125225</v>
      </c>
      <c r="Z2013" s="569">
        <f>1000*'Demand Inputs'!F$37*IF('Demand Inputs'!$J$51="Yes",'Demand Inputs'!$J2063,'Demand Profiles'!T2011)</f>
        <v>-1228.049287042953</v>
      </c>
      <c r="AA2013" s="569">
        <f>1000*'Demand Inputs'!G$37*IF('Demand Inputs'!$J$51="Yes",'Demand Inputs'!$J2063,'Demand Profiles'!U2011)</f>
        <v>-1571.1691371962991</v>
      </c>
      <c r="AB2013" s="569">
        <f>1000*'Demand Inputs'!H$37*IF('Demand Inputs'!$J$51="Yes",'Demand Inputs'!$J2063,'Demand Profiles'!V2011)</f>
        <v>-2023.1810964410301</v>
      </c>
      <c r="AC2013" s="571">
        <f>-'Demand Inputs'!E$38*IF('Demand Inputs'!$K$51="Yes",'Demand Inputs'!$K2063,'Demand Profiles'!AA2011)/INDEX('IEPR CAISO Load Modifiers'!$E$59:$S$59,MATCH(AC$5,'IEPR CAISO Load Modifiers'!$E$27:$S$27,0))*1000</f>
        <v>-0.40176549640515152</v>
      </c>
      <c r="AD2013" s="569">
        <f>-'Demand Inputs'!F$38*IF('Demand Inputs'!$K$51="Yes",'Demand Inputs'!$K2063,'Demand Profiles'!AB2011)/INDEX('IEPR CAISO Load Modifiers'!$E$59:$S$59,MATCH(AD$5,'IEPR CAISO Load Modifiers'!$E$27:$S$27,0))*1000</f>
        <v>-0.85168902638521282</v>
      </c>
      <c r="AE2013" s="569">
        <f>-'Demand Inputs'!G$38*IF('Demand Inputs'!$K$51="Yes",'Demand Inputs'!$K2063,'Demand Profiles'!AC2011)/INDEX('IEPR CAISO Load Modifiers'!$E$59:$S$59,MATCH(AE$5,'IEPR CAISO Load Modifiers'!$E$27:$S$27,0))*1000</f>
        <v>-0.86457948571004506</v>
      </c>
      <c r="AF2013" s="570">
        <f>-'Demand Inputs'!H$38*IF('Demand Inputs'!$K$51="Yes",'Demand Inputs'!$K2063,'Demand Profiles'!AD2011)/INDEX('IEPR CAISO Load Modifiers'!$E$59:$S$59,MATCH(AF$5,'IEPR CAISO Load Modifiers'!$E$27:$S$27,0))*1000</f>
        <v>-1.584470910944445</v>
      </c>
      <c r="AG2013" s="569">
        <f t="shared" si="127"/>
        <v>2238.6113802777891</v>
      </c>
      <c r="AH2013" s="569">
        <f t="shared" si="128"/>
        <v>2148.7214307577251</v>
      </c>
      <c r="AI2013" s="569">
        <f t="shared" si="129"/>
        <v>1956.7778095335261</v>
      </c>
      <c r="AJ2013" s="570">
        <f t="shared" si="130"/>
        <v>1802.9674881852754</v>
      </c>
    </row>
    <row r="2014" spans="1:36" x14ac:dyDescent="0.25">
      <c r="A2014" s="9"/>
      <c r="B2014" s="134">
        <v>3</v>
      </c>
      <c r="C2014" s="135">
        <v>25</v>
      </c>
      <c r="D2014" s="137">
        <v>17</v>
      </c>
      <c r="E2014" s="571">
        <f>1000*'Demand Inputs'!E$32*IF('Demand Inputs'!$E$51="Yes",'Demand Inputs'!$E2064,'Demand Profiles'!AG2012)</f>
        <v>1729.3145103311133</v>
      </c>
      <c r="F2014" s="569">
        <f>1000*'Demand Inputs'!F$32*IF('Demand Inputs'!$E$51="Yes",'Demand Inputs'!$E2064,'Demand Profiles'!AH2012)</f>
        <v>1763.7068102981809</v>
      </c>
      <c r="G2014" s="569">
        <f>1000*'Demand Inputs'!G$32*IF('Demand Inputs'!$E$51="Yes",'Demand Inputs'!$E2064,'Demand Profiles'!AI2012)</f>
        <v>1828.1393729128429</v>
      </c>
      <c r="H2014" s="570">
        <f>1000*'Demand Inputs'!H$32*IF('Demand Inputs'!$E$51="Yes",'Demand Inputs'!$E2064,'Demand Profiles'!AJ2012)</f>
        <v>1940.7439246538022</v>
      </c>
      <c r="I2014" s="571">
        <f>1000*'Demand Inputs'!E$33*IF(Custom_CI_shape="Yes",'Demand Inputs'!$F2064,'Demand Profiles'!$E2012)</f>
        <v>1509.5954287995446</v>
      </c>
      <c r="J2014" s="569">
        <f>1000*'Demand Inputs'!F$33*IF(Custom_CI_shape="Yes",'Demand Inputs'!$F2064,'Demand Profiles'!$E2012)</f>
        <v>1548.7300738784938</v>
      </c>
      <c r="K2014" s="569">
        <f>1000*'Demand Inputs'!G$33*IF(Custom_CI_shape="Yes",'Demand Inputs'!$F2064,'Demand Profiles'!$E2012)</f>
        <v>1636.8342284078753</v>
      </c>
      <c r="L2014" s="570">
        <f>1000*'Demand Inputs'!H$33*IF(Custom_CI_shape="Yes",'Demand Inputs'!$F2064,'Demand Profiles'!$E2012)</f>
        <v>1800.7453047441959</v>
      </c>
      <c r="M2014" s="569">
        <f>1000*'Demand Inputs'!E$36*IF('Demand Inputs'!$I$51="Yes",'Demand Inputs'!$I2064,'Demand Profiles'!K2012)</f>
        <v>-47.820415466216595</v>
      </c>
      <c r="N2014" s="569">
        <f>1000*'Demand Inputs'!F$36*IF('Demand Inputs'!$I$51="Yes",'Demand Inputs'!$I2064,'Demand Profiles'!L2012)</f>
        <v>-86.577336279073663</v>
      </c>
      <c r="O2014" s="569">
        <f>1000*'Demand Inputs'!G$36*IF('Demand Inputs'!$I$51="Yes",'Demand Inputs'!$I2064,'Demand Profiles'!M2012)</f>
        <v>-159.38595452564792</v>
      </c>
      <c r="P2014" s="570">
        <f>1000*'Demand Inputs'!H$36*IF('Demand Inputs'!$I$51="Yes",'Demand Inputs'!$I2064,'Demand Profiles'!N2012)</f>
        <v>-242.35808694987045</v>
      </c>
      <c r="Q2014" s="571">
        <f>1000*'Demand Inputs'!E$34*IF('Demand Inputs'!$G$51="Yes",'Demand Inputs'!$G2064,'Demand Profiles'!O2012)</f>
        <v>54.056763629783369</v>
      </c>
      <c r="R2014" s="569">
        <f>1000*'Demand Inputs'!F$34*IF('Demand Inputs'!$G$51="Yes",'Demand Inputs'!$G2064,'Demand Profiles'!P2012)</f>
        <v>75.596017436600917</v>
      </c>
      <c r="S2014" s="569">
        <f>1000*'Demand Inputs'!G$34*IF('Demand Inputs'!$G$51="Yes",'Demand Inputs'!$G2064,'Demand Profiles'!Q2012)</f>
        <v>114.93848684033024</v>
      </c>
      <c r="T2014" s="570">
        <f>1000*'Demand Inputs'!H$34*IF('Demand Inputs'!$G$51="Yes",'Demand Inputs'!$G2064,'Demand Profiles'!R2012)</f>
        <v>170.67293705901599</v>
      </c>
      <c r="U2014" s="571">
        <f>1000*'Demand Inputs'!E$35*IF('Demand Inputs'!$H$51="Yes",'Demand Inputs'!$H2064,'Demand Profiles'!W2012)</f>
        <v>18.179856457220634</v>
      </c>
      <c r="V2014" s="569">
        <f>1000*'Demand Inputs'!F$35*IF('Demand Inputs'!$H$51="Yes",'Demand Inputs'!$H2064,'Demand Profiles'!X2012)</f>
        <v>33.051866106878251</v>
      </c>
      <c r="W2014" s="569">
        <f>1000*'Demand Inputs'!G$35*IF('Demand Inputs'!$H$51="Yes",'Demand Inputs'!$H2064,'Demand Profiles'!Y2012)</f>
        <v>65.098048215608983</v>
      </c>
      <c r="X2014" s="570">
        <f>1000*'Demand Inputs'!H$35*IF('Demand Inputs'!$H$51="Yes",'Demand Inputs'!$H2064,'Demand Profiles'!Z2012)</f>
        <v>111.14827545300948</v>
      </c>
      <c r="Y2014" s="571">
        <f>1000*'Demand Inputs'!E$37*IF('Demand Inputs'!$J$51="Yes",'Demand Inputs'!$J2064,'Demand Profiles'!S2012)</f>
        <v>-599.86277285931897</v>
      </c>
      <c r="Z2014" s="569">
        <f>1000*'Demand Inputs'!F$37*IF('Demand Inputs'!$J$51="Yes",'Demand Inputs'!$J2064,'Demand Profiles'!T2012)</f>
        <v>-688.97556915685914</v>
      </c>
      <c r="AA2014" s="569">
        <f>1000*'Demand Inputs'!G$37*IF('Demand Inputs'!$J$51="Yes",'Demand Inputs'!$J2064,'Demand Profiles'!U2012)</f>
        <v>-881.66445923657864</v>
      </c>
      <c r="AB2014" s="569">
        <f>1000*'Demand Inputs'!H$37*IF('Demand Inputs'!$J$51="Yes",'Demand Inputs'!$J2064,'Demand Profiles'!V2012)</f>
        <v>-1132.9285053861627</v>
      </c>
      <c r="AC2014" s="571">
        <f>-'Demand Inputs'!E$38*IF('Demand Inputs'!$K$51="Yes",'Demand Inputs'!$K2064,'Demand Profiles'!AA2012)/INDEX('IEPR CAISO Load Modifiers'!$E$59:$S$59,MATCH(AC$5,'IEPR CAISO Load Modifiers'!$E$27:$S$27,0))*1000</f>
        <v>-1.1917232350824545</v>
      </c>
      <c r="AD2014" s="569">
        <f>-'Demand Inputs'!F$38*IF('Demand Inputs'!$K$51="Yes",'Demand Inputs'!$K2064,'Demand Profiles'!AB2012)/INDEX('IEPR CAISO Load Modifiers'!$E$59:$S$59,MATCH(AD$5,'IEPR CAISO Load Modifiers'!$E$27:$S$27,0))*1000</f>
        <v>-1.9118996295992523</v>
      </c>
      <c r="AE2014" s="569">
        <f>-'Demand Inputs'!G$38*IF('Demand Inputs'!$K$51="Yes",'Demand Inputs'!$K2064,'Demand Profiles'!AC2012)/INDEX('IEPR CAISO Load Modifiers'!$E$59:$S$59,MATCH(AE$5,'IEPR CAISO Load Modifiers'!$E$27:$S$27,0))*1000</f>
        <v>-3.4393759877874652</v>
      </c>
      <c r="AF2014" s="570">
        <f>-'Demand Inputs'!H$38*IF('Demand Inputs'!$K$51="Yes",'Demand Inputs'!$K2064,'Demand Profiles'!AD2012)/INDEX('IEPR CAISO Load Modifiers'!$E$59:$S$59,MATCH(AF$5,'IEPR CAISO Load Modifiers'!$E$27:$S$27,0))*1000</f>
        <v>-4.5431709863020444</v>
      </c>
      <c r="AG2014" s="569">
        <f t="shared" si="127"/>
        <v>2662.271647657044</v>
      </c>
      <c r="AH2014" s="569">
        <f t="shared" si="128"/>
        <v>2643.6199626546213</v>
      </c>
      <c r="AI2014" s="569">
        <f t="shared" si="129"/>
        <v>2600.5203466266439</v>
      </c>
      <c r="AJ2014" s="570">
        <f t="shared" si="130"/>
        <v>2643.4806785876885</v>
      </c>
    </row>
    <row r="2015" spans="1:36" x14ac:dyDescent="0.25">
      <c r="A2015" s="9"/>
      <c r="B2015" s="134">
        <v>3</v>
      </c>
      <c r="C2015" s="135">
        <v>25</v>
      </c>
      <c r="D2015" s="137">
        <v>18</v>
      </c>
      <c r="E2015" s="571">
        <f>1000*'Demand Inputs'!E$32*IF('Demand Inputs'!$E$51="Yes",'Demand Inputs'!$E2065,'Demand Profiles'!AG2013)</f>
        <v>1778.4518882124528</v>
      </c>
      <c r="F2015" s="569">
        <f>1000*'Demand Inputs'!F$32*IF('Demand Inputs'!$E$51="Yes",'Demand Inputs'!$E2065,'Demand Profiles'!AH2013)</f>
        <v>1814.1306733936169</v>
      </c>
      <c r="G2015" s="569">
        <f>1000*'Demand Inputs'!G$32*IF('Demand Inputs'!$E$51="Yes",'Demand Inputs'!$E2065,'Demand Profiles'!AI2013)</f>
        <v>1882.1793761013769</v>
      </c>
      <c r="H2015" s="570">
        <f>1000*'Demand Inputs'!H$32*IF('Demand Inputs'!$E$51="Yes",'Demand Inputs'!$E2065,'Demand Profiles'!AJ2013)</f>
        <v>2001.051911317973</v>
      </c>
      <c r="I2015" s="571">
        <f>1000*'Demand Inputs'!E$33*IF(Custom_CI_shape="Yes",'Demand Inputs'!$F2065,'Demand Profiles'!$E2013)</f>
        <v>1458.5006896898597</v>
      </c>
      <c r="J2015" s="569">
        <f>1000*'Demand Inputs'!F$33*IF(Custom_CI_shape="Yes",'Demand Inputs'!$F2065,'Demand Profiles'!$E2013)</f>
        <v>1496.3107583675346</v>
      </c>
      <c r="K2015" s="569">
        <f>1000*'Demand Inputs'!G$33*IF(Custom_CI_shape="Yes",'Demand Inputs'!$F2065,'Demand Profiles'!$E2013)</f>
        <v>1581.4328829408917</v>
      </c>
      <c r="L2015" s="570">
        <f>1000*'Demand Inputs'!H$33*IF(Custom_CI_shape="Yes",'Demand Inputs'!$F2065,'Demand Profiles'!$E2013)</f>
        <v>1739.796119423688</v>
      </c>
      <c r="M2015" s="569">
        <f>1000*'Demand Inputs'!E$36*IF('Demand Inputs'!$I$51="Yes",'Demand Inputs'!$I2065,'Demand Profiles'!K2013)</f>
        <v>-45.930049809704322</v>
      </c>
      <c r="N2015" s="569">
        <f>1000*'Demand Inputs'!F$36*IF('Demand Inputs'!$I$51="Yes",'Demand Inputs'!$I2065,'Demand Profiles'!L2013)</f>
        <v>-89.013225584738748</v>
      </c>
      <c r="O2015" s="569">
        <f>1000*'Demand Inputs'!G$36*IF('Demand Inputs'!$I$51="Yes",'Demand Inputs'!$I2065,'Demand Profiles'!M2013)</f>
        <v>-165.43606267601228</v>
      </c>
      <c r="P2015" s="570">
        <f>1000*'Demand Inputs'!H$36*IF('Demand Inputs'!$I$51="Yes",'Demand Inputs'!$I2065,'Demand Profiles'!N2013)</f>
        <v>-253.83945792102975</v>
      </c>
      <c r="Q2015" s="571">
        <f>1000*'Demand Inputs'!E$34*IF('Demand Inputs'!$G$51="Yes",'Demand Inputs'!$G2065,'Demand Profiles'!O2013)</f>
        <v>52.651282928123706</v>
      </c>
      <c r="R2015" s="569">
        <f>1000*'Demand Inputs'!F$34*IF('Demand Inputs'!$G$51="Yes",'Demand Inputs'!$G2065,'Demand Profiles'!P2013)</f>
        <v>75.596017436600917</v>
      </c>
      <c r="S2015" s="569">
        <f>1000*'Demand Inputs'!G$34*IF('Demand Inputs'!$G$51="Yes",'Demand Inputs'!$G2065,'Demand Profiles'!Q2013)</f>
        <v>114.93848684033024</v>
      </c>
      <c r="T2015" s="570">
        <f>1000*'Demand Inputs'!H$34*IF('Demand Inputs'!$G$51="Yes",'Demand Inputs'!$G2065,'Demand Profiles'!R2013)</f>
        <v>170.67293705901599</v>
      </c>
      <c r="U2015" s="571">
        <f>1000*'Demand Inputs'!E$35*IF('Demand Inputs'!$H$51="Yes",'Demand Inputs'!$H2065,'Demand Profiles'!W2013)</f>
        <v>24.824753890071054</v>
      </c>
      <c r="V2015" s="569">
        <f>1000*'Demand Inputs'!F$35*IF('Demand Inputs'!$H$51="Yes",'Demand Inputs'!$H2065,'Demand Profiles'!X2013)</f>
        <v>43.627295860846267</v>
      </c>
      <c r="W2015" s="569">
        <f>1000*'Demand Inputs'!G$35*IF('Demand Inputs'!$H$51="Yes",'Demand Inputs'!$H2065,'Demand Profiles'!Y2013)</f>
        <v>83.655693537401774</v>
      </c>
      <c r="X2015" s="570">
        <f>1000*'Demand Inputs'!H$35*IF('Demand Inputs'!$H$51="Yes",'Demand Inputs'!$H2065,'Demand Profiles'!Z2013)</f>
        <v>142.15755844065046</v>
      </c>
      <c r="Y2015" s="571">
        <f>1000*'Demand Inputs'!E$37*IF('Demand Inputs'!$J$51="Yes",'Demand Inputs'!$J2065,'Demand Profiles'!S2013)</f>
        <v>-160.83085064942463</v>
      </c>
      <c r="Z2015" s="569">
        <f>1000*'Demand Inputs'!F$37*IF('Demand Inputs'!$J$51="Yes",'Demand Inputs'!$J2065,'Demand Profiles'!T2013)</f>
        <v>-185.01319240004509</v>
      </c>
      <c r="AA2015" s="569">
        <f>1000*'Demand Inputs'!G$37*IF('Demand Inputs'!$J$51="Yes",'Demand Inputs'!$J2065,'Demand Profiles'!U2013)</f>
        <v>-237.22925145153386</v>
      </c>
      <c r="AB2015" s="569">
        <f>1000*'Demand Inputs'!H$37*IF('Demand Inputs'!$J$51="Yes",'Demand Inputs'!$J2065,'Demand Profiles'!V2013)</f>
        <v>-304.55697813124993</v>
      </c>
      <c r="AC2015" s="571">
        <f>-'Demand Inputs'!E$38*IF('Demand Inputs'!$K$51="Yes",'Demand Inputs'!$K2065,'Demand Profiles'!AA2013)/INDEX('IEPR CAISO Load Modifiers'!$E$59:$S$59,MATCH(AC$5,'IEPR CAISO Load Modifiers'!$E$27:$S$27,0))*1000</f>
        <v>-4.3406964225918623</v>
      </c>
      <c r="AD2015" s="569">
        <f>-'Demand Inputs'!F$38*IF('Demand Inputs'!$K$51="Yes",'Demand Inputs'!$K2065,'Demand Profiles'!AB2013)/INDEX('IEPR CAISO Load Modifiers'!$E$59:$S$59,MATCH(AD$5,'IEPR CAISO Load Modifiers'!$E$27:$S$27,0))*1000</f>
        <v>-7.2034742543116863</v>
      </c>
      <c r="AE2015" s="569">
        <f>-'Demand Inputs'!G$38*IF('Demand Inputs'!$K$51="Yes",'Demand Inputs'!$K2065,'Demand Profiles'!AC2013)/INDEX('IEPR CAISO Load Modifiers'!$E$59:$S$59,MATCH(AE$5,'IEPR CAISO Load Modifiers'!$E$27:$S$27,0))*1000</f>
        <v>-13.708798749574044</v>
      </c>
      <c r="AF2015" s="570">
        <f>-'Demand Inputs'!H$38*IF('Demand Inputs'!$K$51="Yes",'Demand Inputs'!$K2065,'Demand Profiles'!AD2013)/INDEX('IEPR CAISO Load Modifiers'!$E$59:$S$59,MATCH(AF$5,'IEPR CAISO Load Modifiers'!$E$27:$S$27,0))*1000</f>
        <v>-21.397323121974516</v>
      </c>
      <c r="AG2015" s="569">
        <f t="shared" si="127"/>
        <v>3103.3270178387861</v>
      </c>
      <c r="AH2015" s="569">
        <f t="shared" si="128"/>
        <v>3148.4348528195032</v>
      </c>
      <c r="AI2015" s="569">
        <f t="shared" si="129"/>
        <v>3245.8323265428808</v>
      </c>
      <c r="AJ2015" s="570">
        <f t="shared" si="130"/>
        <v>3473.8847670670739</v>
      </c>
    </row>
    <row r="2016" spans="1:36" x14ac:dyDescent="0.25">
      <c r="A2016" s="9"/>
      <c r="B2016" s="134">
        <v>3</v>
      </c>
      <c r="C2016" s="135">
        <v>25</v>
      </c>
      <c r="D2016" s="137">
        <v>19</v>
      </c>
      <c r="E2016" s="571">
        <f>1000*'Demand Inputs'!E$32*IF('Demand Inputs'!$E$51="Yes",'Demand Inputs'!$E2066,'Demand Profiles'!AG2014)</f>
        <v>1952.8336378705701</v>
      </c>
      <c r="F2016" s="569">
        <f>1000*'Demand Inputs'!F$32*IF('Demand Inputs'!$E$51="Yes",'Demand Inputs'!$E2066,'Demand Profiles'!AH2014)</f>
        <v>1991.4578951231006</v>
      </c>
      <c r="G2016" s="569">
        <f>1000*'Demand Inputs'!G$32*IF('Demand Inputs'!$E$51="Yes",'Demand Inputs'!$E2066,'Demand Profiles'!AI2014)</f>
        <v>2067.0966201736551</v>
      </c>
      <c r="H2016" s="570">
        <f>1000*'Demand Inputs'!H$32*IF('Demand Inputs'!$E$51="Yes",'Demand Inputs'!$E2066,'Demand Profiles'!AJ2014)</f>
        <v>2194.9619462567985</v>
      </c>
      <c r="I2016" s="571">
        <f>1000*'Demand Inputs'!E$33*IF(Custom_CI_shape="Yes",'Demand Inputs'!$F2066,'Demand Profiles'!$E2014)</f>
        <v>1533.1320787833949</v>
      </c>
      <c r="J2016" s="569">
        <f>1000*'Demand Inputs'!F$33*IF(Custom_CI_shape="Yes",'Demand Inputs'!$F2066,'Demand Profiles'!$E2014)</f>
        <v>1572.8768863110988</v>
      </c>
      <c r="K2016" s="569">
        <f>1000*'Demand Inputs'!G$33*IF(Custom_CI_shape="Yes",'Demand Inputs'!$F2066,'Demand Profiles'!$E2014)</f>
        <v>1662.3547046763138</v>
      </c>
      <c r="L2016" s="570">
        <f>1000*'Demand Inputs'!H$33*IF(Custom_CI_shape="Yes",'Demand Inputs'!$F2066,'Demand Profiles'!$E2014)</f>
        <v>1828.8213780677156</v>
      </c>
      <c r="M2016" s="569">
        <f>1000*'Demand Inputs'!E$36*IF('Demand Inputs'!$I$51="Yes",'Demand Inputs'!$I2066,'Demand Profiles'!K2014)</f>
        <v>-45.899467697171481</v>
      </c>
      <c r="N2016" s="569">
        <f>1000*'Demand Inputs'!F$36*IF('Demand Inputs'!$I$51="Yes",'Demand Inputs'!$I2066,'Demand Profiles'!L2014)</f>
        <v>-88.073718731550173</v>
      </c>
      <c r="O2016" s="569">
        <f>1000*'Demand Inputs'!G$36*IF('Demand Inputs'!$I$51="Yes",'Demand Inputs'!$I2066,'Demand Profiles'!M2014)</f>
        <v>-164.87299753287613</v>
      </c>
      <c r="P2016" s="570">
        <f>1000*'Demand Inputs'!H$36*IF('Demand Inputs'!$I$51="Yes",'Demand Inputs'!$I2066,'Demand Profiles'!N2014)</f>
        <v>-252.99008754526037</v>
      </c>
      <c r="Q2016" s="571">
        <f>1000*'Demand Inputs'!E$34*IF('Demand Inputs'!$G$51="Yes",'Demand Inputs'!$G2066,'Demand Profiles'!O2014)</f>
        <v>59.251112930012418</v>
      </c>
      <c r="R2016" s="569">
        <f>1000*'Demand Inputs'!F$34*IF('Demand Inputs'!$G$51="Yes",'Demand Inputs'!$G2066,'Demand Profiles'!P2014)</f>
        <v>82.028036396056478</v>
      </c>
      <c r="S2016" s="569">
        <f>1000*'Demand Inputs'!G$34*IF('Demand Inputs'!$G$51="Yes",'Demand Inputs'!$G2066,'Demand Profiles'!Q2014)</f>
        <v>125.19385905157979</v>
      </c>
      <c r="T2016" s="570">
        <f>1000*'Demand Inputs'!H$34*IF('Demand Inputs'!$G$51="Yes",'Demand Inputs'!$G2066,'Demand Profiles'!R2014)</f>
        <v>184.59274267658833</v>
      </c>
      <c r="U2016" s="571">
        <f>1000*'Demand Inputs'!E$35*IF('Demand Inputs'!$H$51="Yes",'Demand Inputs'!$H2066,'Demand Profiles'!W2014)</f>
        <v>26.44796489628196</v>
      </c>
      <c r="V2016" s="569">
        <f>1000*'Demand Inputs'!F$35*IF('Demand Inputs'!$H$51="Yes",'Demand Inputs'!$H2066,'Demand Profiles'!X2014)</f>
        <v>46.145578976390091</v>
      </c>
      <c r="W2016" s="569">
        <f>1000*'Demand Inputs'!G$35*IF('Demand Inputs'!$H$51="Yes",'Demand Inputs'!$H2066,'Demand Profiles'!Y2014)</f>
        <v>88.740481938650433</v>
      </c>
      <c r="X2016" s="570">
        <f>1000*'Demand Inputs'!H$35*IF('Demand Inputs'!$H$51="Yes",'Demand Inputs'!$H2066,'Demand Profiles'!Z2014)</f>
        <v>150.00770511425631</v>
      </c>
      <c r="Y2016" s="571">
        <f>1000*'Demand Inputs'!E$37*IF('Demand Inputs'!$J$51="Yes",'Demand Inputs'!$J2066,'Demand Profiles'!S2014)</f>
        <v>-2.9378118065350534E-3</v>
      </c>
      <c r="Z2016" s="569">
        <f>1000*'Demand Inputs'!F$37*IF('Demand Inputs'!$J$51="Yes",'Demand Inputs'!$J2066,'Demand Profiles'!T2014)</f>
        <v>-3.3718668532106487E-3</v>
      </c>
      <c r="AA2016" s="569">
        <f>1000*'Demand Inputs'!G$37*IF('Demand Inputs'!$J$51="Yes",'Demand Inputs'!$J2066,'Demand Profiles'!U2014)</f>
        <v>-4.311136444459053E-3</v>
      </c>
      <c r="AB2016" s="569">
        <f>1000*'Demand Inputs'!H$37*IF('Demand Inputs'!$J$51="Yes",'Demand Inputs'!$J2066,'Demand Profiles'!V2014)</f>
        <v>-5.5390352267976912E-3</v>
      </c>
      <c r="AC2016" s="571">
        <f>-'Demand Inputs'!E$38*IF('Demand Inputs'!$K$51="Yes",'Demand Inputs'!$K2066,'Demand Profiles'!AA2014)/INDEX('IEPR CAISO Load Modifiers'!$E$59:$S$59,MATCH(AC$5,'IEPR CAISO Load Modifiers'!$E$27:$S$27,0))*1000</f>
        <v>-8.9419961429888684</v>
      </c>
      <c r="AD2016" s="569">
        <f>-'Demand Inputs'!F$38*IF('Demand Inputs'!$K$51="Yes",'Demand Inputs'!$K2066,'Demand Profiles'!AB2014)/INDEX('IEPR CAISO Load Modifiers'!$E$59:$S$59,MATCH(AD$5,'IEPR CAISO Load Modifiers'!$E$27:$S$27,0))*1000</f>
        <v>-15.371024303059757</v>
      </c>
      <c r="AE2016" s="569">
        <f>-'Demand Inputs'!G$38*IF('Demand Inputs'!$K$51="Yes",'Demand Inputs'!$K2066,'Demand Profiles'!AC2014)/INDEX('IEPR CAISO Load Modifiers'!$E$59:$S$59,MATCH(AE$5,'IEPR CAISO Load Modifiers'!$E$27:$S$27,0))*1000</f>
        <v>-29.214410608779911</v>
      </c>
      <c r="AF2016" s="570">
        <f>-'Demand Inputs'!H$38*IF('Demand Inputs'!$K$51="Yes",'Demand Inputs'!$K2066,'Demand Profiles'!AD2014)/INDEX('IEPR CAISO Load Modifiers'!$E$59:$S$59,MATCH(AF$5,'IEPR CAISO Load Modifiers'!$E$27:$S$27,0))*1000</f>
        <v>-46.722390210458599</v>
      </c>
      <c r="AG2016" s="569">
        <f t="shared" si="127"/>
        <v>3516.8203928282924</v>
      </c>
      <c r="AH2016" s="569">
        <f t="shared" si="128"/>
        <v>3589.0602819051828</v>
      </c>
      <c r="AI2016" s="569">
        <f t="shared" si="129"/>
        <v>3749.2939465620989</v>
      </c>
      <c r="AJ2016" s="570">
        <f t="shared" si="130"/>
        <v>4058.6657553244122</v>
      </c>
    </row>
    <row r="2017" spans="1:36" x14ac:dyDescent="0.25">
      <c r="A2017" s="9"/>
      <c r="B2017" s="134">
        <v>3</v>
      </c>
      <c r="C2017" s="135">
        <v>25</v>
      </c>
      <c r="D2017" s="137">
        <v>20</v>
      </c>
      <c r="E2017" s="571">
        <f>1000*'Demand Inputs'!E$32*IF('Demand Inputs'!$E$51="Yes",'Demand Inputs'!$E2067,'Demand Profiles'!AG2015)</f>
        <v>2043.1930440564583</v>
      </c>
      <c r="F2017" s="569">
        <f>1000*'Demand Inputs'!F$32*IF('Demand Inputs'!$E$51="Yes",'Demand Inputs'!$E2067,'Demand Profiles'!AH2015)</f>
        <v>2083.8968511829021</v>
      </c>
      <c r="G2017" s="569">
        <f>1000*'Demand Inputs'!G$32*IF('Demand Inputs'!$E$51="Yes",'Demand Inputs'!$E2067,'Demand Profiles'!AI2015)</f>
        <v>2164.1010231634873</v>
      </c>
      <c r="H2017" s="570">
        <f>1000*'Demand Inputs'!H$32*IF('Demand Inputs'!$E$51="Yes",'Demand Inputs'!$E2067,'Demand Profiles'!AJ2015)</f>
        <v>2300.5489595811696</v>
      </c>
      <c r="I2017" s="571">
        <f>1000*'Demand Inputs'!E$33*IF(Custom_CI_shape="Yes",'Demand Inputs'!$F2067,'Demand Profiles'!$E2015)</f>
        <v>1467.1837709642002</v>
      </c>
      <c r="J2017" s="569">
        <f>1000*'Demand Inputs'!F$33*IF(Custom_CI_shape="Yes",'Demand Inputs'!$F2067,'Demand Profiles'!$E2015)</f>
        <v>1505.2189392264263</v>
      </c>
      <c r="K2017" s="569">
        <f>1000*'Demand Inputs'!G$33*IF(Custom_CI_shape="Yes",'Demand Inputs'!$F2067,'Demand Profiles'!$E2015)</f>
        <v>1590.8478323814782</v>
      </c>
      <c r="L2017" s="570">
        <f>1000*'Demand Inputs'!H$33*IF(Custom_CI_shape="Yes",'Demand Inputs'!$F2067,'Demand Profiles'!$E2015)</f>
        <v>1750.153873254405</v>
      </c>
      <c r="M2017" s="569">
        <f>1000*'Demand Inputs'!E$36*IF('Demand Inputs'!$I$51="Yes",'Demand Inputs'!$I2067,'Demand Profiles'!K2015)</f>
        <v>-45.458030173983779</v>
      </c>
      <c r="N2017" s="569">
        <f>1000*'Demand Inputs'!F$36*IF('Demand Inputs'!$I$51="Yes",'Demand Inputs'!$I2067,'Demand Profiles'!L2015)</f>
        <v>-85.359452928266577</v>
      </c>
      <c r="O2017" s="569">
        <f>1000*'Demand Inputs'!G$36*IF('Demand Inputs'!$I$51="Yes",'Demand Inputs'!$I2067,'Demand Profiles'!M2015)</f>
        <v>-157.57897257145302</v>
      </c>
      <c r="P2017" s="570">
        <f>1000*'Demand Inputs'!H$36*IF('Demand Inputs'!$I$51="Yes",'Demand Inputs'!$I2067,'Demand Profiles'!N2015)</f>
        <v>-241.20034394414006</v>
      </c>
      <c r="Q2017" s="571">
        <f>1000*'Demand Inputs'!E$34*IF('Demand Inputs'!$G$51="Yes",'Demand Inputs'!$G2067,'Demand Profiles'!O2015)</f>
        <v>81.343830944140009</v>
      </c>
      <c r="R2017" s="569">
        <f>1000*'Demand Inputs'!F$34*IF('Demand Inputs'!$G$51="Yes",'Demand Inputs'!$G2067,'Demand Profiles'!P2015)</f>
        <v>113.66715141226952</v>
      </c>
      <c r="S2017" s="569">
        <f>1000*'Demand Inputs'!G$34*IF('Demand Inputs'!$G$51="Yes",'Demand Inputs'!$G2067,'Demand Profiles'!Q2015)</f>
        <v>167.88759174246135</v>
      </c>
      <c r="T2017" s="570">
        <f>1000*'Demand Inputs'!H$34*IF('Demand Inputs'!$G$51="Yes",'Demand Inputs'!$G2067,'Demand Profiles'!R2015)</f>
        <v>236.96372465924225</v>
      </c>
      <c r="U2017" s="571">
        <f>1000*'Demand Inputs'!E$35*IF('Demand Inputs'!$H$51="Yes",'Demand Inputs'!$H2067,'Demand Profiles'!W2015)</f>
        <v>23.477044078986669</v>
      </c>
      <c r="V2017" s="569">
        <f>1000*'Demand Inputs'!F$35*IF('Demand Inputs'!$H$51="Yes",'Demand Inputs'!$H2067,'Demand Profiles'!X2015)</f>
        <v>41.429890755186307</v>
      </c>
      <c r="W2017" s="569">
        <f>1000*'Demand Inputs'!G$35*IF('Demand Inputs'!$H$51="Yes",'Demand Inputs'!$H2067,'Demand Profiles'!Y2015)</f>
        <v>80.785677533459562</v>
      </c>
      <c r="X2017" s="570">
        <f>1000*'Demand Inputs'!H$35*IF('Demand Inputs'!$H$51="Yes",'Demand Inputs'!$H2067,'Demand Profiles'!Z2015)</f>
        <v>136.56167149195011</v>
      </c>
      <c r="Y2017" s="571">
        <f>1000*'Demand Inputs'!E$37*IF('Demand Inputs'!$J$51="Yes",'Demand Inputs'!$J2067,'Demand Profiles'!S2015)</f>
        <v>-2.9378118065350534E-3</v>
      </c>
      <c r="Z2017" s="569">
        <f>1000*'Demand Inputs'!F$37*IF('Demand Inputs'!$J$51="Yes",'Demand Inputs'!$J2067,'Demand Profiles'!T2015)</f>
        <v>-3.3718668532106487E-3</v>
      </c>
      <c r="AA2017" s="569">
        <f>1000*'Demand Inputs'!G$37*IF('Demand Inputs'!$J$51="Yes",'Demand Inputs'!$J2067,'Demand Profiles'!U2015)</f>
        <v>-4.311136444459053E-3</v>
      </c>
      <c r="AB2017" s="569">
        <f>1000*'Demand Inputs'!H$37*IF('Demand Inputs'!$J$51="Yes",'Demand Inputs'!$J2067,'Demand Profiles'!V2015)</f>
        <v>-5.5390352267976912E-3</v>
      </c>
      <c r="AC2017" s="571">
        <f>-'Demand Inputs'!E$38*IF('Demand Inputs'!$K$51="Yes",'Demand Inputs'!$K2067,'Demand Profiles'!AA2015)/INDEX('IEPR CAISO Load Modifiers'!$E$59:$S$59,MATCH(AC$5,'IEPR CAISO Load Modifiers'!$E$27:$S$27,0))*1000</f>
        <v>-10.193444128566659</v>
      </c>
      <c r="AD2017" s="569">
        <f>-'Demand Inputs'!F$38*IF('Demand Inputs'!$K$51="Yes",'Demand Inputs'!$K2067,'Demand Profiles'!AB2015)/INDEX('IEPR CAISO Load Modifiers'!$E$59:$S$59,MATCH(AD$5,'IEPR CAISO Load Modifiers'!$E$27:$S$27,0))*1000</f>
        <v>-16.848278195335094</v>
      </c>
      <c r="AE2017" s="569">
        <f>-'Demand Inputs'!G$38*IF('Demand Inputs'!$K$51="Yes",'Demand Inputs'!$K2067,'Demand Profiles'!AC2015)/INDEX('IEPR CAISO Load Modifiers'!$E$59:$S$59,MATCH(AE$5,'IEPR CAISO Load Modifiers'!$E$27:$S$27,0))*1000</f>
        <v>-32.074695125785688</v>
      </c>
      <c r="AF2017" s="570">
        <f>-'Demand Inputs'!H$38*IF('Demand Inputs'!$K$51="Yes",'Demand Inputs'!$K2067,'Demand Profiles'!AD2015)/INDEX('IEPR CAISO Load Modifiers'!$E$59:$S$59,MATCH(AF$5,'IEPR CAISO Load Modifiers'!$E$27:$S$27,0))*1000</f>
        <v>-51.59696345178925</v>
      </c>
      <c r="AG2017" s="569">
        <f t="shared" si="127"/>
        <v>3559.5432779294283</v>
      </c>
      <c r="AH2017" s="569">
        <f t="shared" si="128"/>
        <v>3642.0017295863295</v>
      </c>
      <c r="AI2017" s="569">
        <f t="shared" si="129"/>
        <v>3813.9641459872028</v>
      </c>
      <c r="AJ2017" s="570">
        <f t="shared" si="130"/>
        <v>4131.4253825556098</v>
      </c>
    </row>
    <row r="2018" spans="1:36" x14ac:dyDescent="0.25">
      <c r="A2018" s="9"/>
      <c r="B2018" s="134">
        <v>3</v>
      </c>
      <c r="C2018" s="135">
        <v>25</v>
      </c>
      <c r="D2018" s="137">
        <v>21</v>
      </c>
      <c r="E2018" s="571">
        <f>1000*'Demand Inputs'!E$32*IF('Demand Inputs'!$E$51="Yes",'Demand Inputs'!$E2068,'Demand Profiles'!AG2016)</f>
        <v>1992.7364015963487</v>
      </c>
      <c r="F2018" s="569">
        <f>1000*'Demand Inputs'!F$32*IF('Demand Inputs'!$E$51="Yes",'Demand Inputs'!$E2068,'Demand Profiles'!AH2016)</f>
        <v>2032.6755956662951</v>
      </c>
      <c r="G2018" s="569">
        <f>1000*'Demand Inputs'!G$32*IF('Demand Inputs'!$E$51="Yes",'Demand Inputs'!$E2068,'Demand Profiles'!AI2016)</f>
        <v>2110.2587250932083</v>
      </c>
      <c r="H2018" s="570">
        <f>1000*'Demand Inputs'!H$32*IF('Demand Inputs'!$E$51="Yes",'Demand Inputs'!$E2068,'Demand Profiles'!AJ2016)</f>
        <v>2245.4532395131423</v>
      </c>
      <c r="I2018" s="571">
        <f>1000*'Demand Inputs'!E$33*IF(Custom_CI_shape="Yes",'Demand Inputs'!$F2068,'Demand Profiles'!$E2016)</f>
        <v>1383.8178599757332</v>
      </c>
      <c r="J2018" s="569">
        <f>1000*'Demand Inputs'!F$33*IF(Custom_CI_shape="Yes",'Demand Inputs'!$F2068,'Demand Profiles'!$E2016)</f>
        <v>1419.691856260371</v>
      </c>
      <c r="K2018" s="569">
        <f>1000*'Demand Inputs'!G$33*IF(Custom_CI_shape="Yes",'Demand Inputs'!$F2068,'Demand Profiles'!$E2016)</f>
        <v>1500.4552848253163</v>
      </c>
      <c r="L2018" s="570">
        <f>1000*'Demand Inputs'!H$33*IF(Custom_CI_shape="Yes",'Demand Inputs'!$F2068,'Demand Profiles'!$E2016)</f>
        <v>1650.709499004025</v>
      </c>
      <c r="M2018" s="569">
        <f>1000*'Demand Inputs'!E$36*IF('Demand Inputs'!$I$51="Yes",'Demand Inputs'!$I2068,'Demand Profiles'!K2016)</f>
        <v>-43.598233143729352</v>
      </c>
      <c r="N2018" s="569">
        <f>1000*'Demand Inputs'!F$36*IF('Demand Inputs'!$I$51="Yes",'Demand Inputs'!$I2068,'Demand Profiles'!L2016)</f>
        <v>-78.991413535654047</v>
      </c>
      <c r="O2018" s="569">
        <f>1000*'Demand Inputs'!G$36*IF('Demand Inputs'!$I$51="Yes",'Demand Inputs'!$I2068,'Demand Profiles'!M2016)</f>
        <v>-144.58240884747329</v>
      </c>
      <c r="P2018" s="570">
        <f>1000*'Demand Inputs'!H$36*IF('Demand Inputs'!$I$51="Yes",'Demand Inputs'!$I2068,'Demand Profiles'!N2016)</f>
        <v>-217.50472125141746</v>
      </c>
      <c r="Q2018" s="571">
        <f>1000*'Demand Inputs'!E$34*IF('Demand Inputs'!$G$51="Yes",'Demand Inputs'!$G2068,'Demand Profiles'!O2016)</f>
        <v>133.11277949511128</v>
      </c>
      <c r="R2018" s="569">
        <f>1000*'Demand Inputs'!F$34*IF('Demand Inputs'!$G$51="Yes",'Demand Inputs'!$G2068,'Demand Profiles'!P2016)</f>
        <v>186.81784453421025</v>
      </c>
      <c r="S2018" s="569">
        <f>1000*'Demand Inputs'!G$34*IF('Demand Inputs'!$G$51="Yes",'Demand Inputs'!$G2068,'Demand Profiles'!Q2016)</f>
        <v>282.95694157038855</v>
      </c>
      <c r="T2018" s="570">
        <f>1000*'Demand Inputs'!H$34*IF('Demand Inputs'!$G$51="Yes",'Demand Inputs'!$G2068,'Demand Profiles'!R2016)</f>
        <v>412.57833719820064</v>
      </c>
      <c r="U2018" s="571">
        <f>1000*'Demand Inputs'!E$35*IF('Demand Inputs'!$H$51="Yes",'Demand Inputs'!$H2068,'Demand Profiles'!W2016)</f>
        <v>18.418726583696561</v>
      </c>
      <c r="V2018" s="569">
        <f>1000*'Demand Inputs'!F$35*IF('Demand Inputs'!$H$51="Yes",'Demand Inputs'!$H2068,'Demand Profiles'!X2016)</f>
        <v>33.051866106878251</v>
      </c>
      <c r="W2018" s="569">
        <f>1000*'Demand Inputs'!G$35*IF('Demand Inputs'!$H$51="Yes",'Demand Inputs'!$H2068,'Demand Profiles'!Y2016)</f>
        <v>65.098048215608983</v>
      </c>
      <c r="X2018" s="570">
        <f>1000*'Demand Inputs'!H$35*IF('Demand Inputs'!$H$51="Yes",'Demand Inputs'!$H2068,'Demand Profiles'!Z2016)</f>
        <v>111.89736594052007</v>
      </c>
      <c r="Y2018" s="571">
        <f>1000*'Demand Inputs'!E$37*IF('Demand Inputs'!$J$51="Yes",'Demand Inputs'!$J2068,'Demand Profiles'!S2016)</f>
        <v>-2.9378118065350534E-3</v>
      </c>
      <c r="Z2018" s="569">
        <f>1000*'Demand Inputs'!F$37*IF('Demand Inputs'!$J$51="Yes",'Demand Inputs'!$J2068,'Demand Profiles'!T2016)</f>
        <v>-3.3718668532106487E-3</v>
      </c>
      <c r="AA2018" s="569">
        <f>1000*'Demand Inputs'!G$37*IF('Demand Inputs'!$J$51="Yes",'Demand Inputs'!$J2068,'Demand Profiles'!U2016)</f>
        <v>-4.311136444459053E-3</v>
      </c>
      <c r="AB2018" s="569">
        <f>1000*'Demand Inputs'!H$37*IF('Demand Inputs'!$J$51="Yes",'Demand Inputs'!$J2068,'Demand Profiles'!V2016)</f>
        <v>-5.5390352267976912E-3</v>
      </c>
      <c r="AC2018" s="571">
        <f>-'Demand Inputs'!E$38*IF('Demand Inputs'!$K$51="Yes",'Demand Inputs'!$K2068,'Demand Profiles'!AA2016)/INDEX('IEPR CAISO Load Modifiers'!$E$59:$S$59,MATCH(AC$5,'IEPR CAISO Load Modifiers'!$E$27:$S$27,0))*1000</f>
        <v>-6.2517972268130126</v>
      </c>
      <c r="AD2018" s="569">
        <f>-'Demand Inputs'!F$38*IF('Demand Inputs'!$K$51="Yes",'Demand Inputs'!$K2068,'Demand Profiles'!AB2016)/INDEX('IEPR CAISO Load Modifiers'!$E$59:$S$59,MATCH(AD$5,'IEPR CAISO Load Modifiers'!$E$27:$S$27,0))*1000</f>
        <v>-10.227039257707395</v>
      </c>
      <c r="AE2018" s="569">
        <f>-'Demand Inputs'!G$38*IF('Demand Inputs'!$K$51="Yes",'Demand Inputs'!$K2068,'Demand Profiles'!AC2016)/INDEX('IEPR CAISO Load Modifiers'!$E$59:$S$59,MATCH(AE$5,'IEPR CAISO Load Modifiers'!$E$27:$S$27,0))*1000</f>
        <v>-19.331952509561876</v>
      </c>
      <c r="AF2018" s="570">
        <f>-'Demand Inputs'!H$38*IF('Demand Inputs'!$K$51="Yes",'Demand Inputs'!$K2068,'Demand Profiles'!AD2016)/INDEX('IEPR CAISO Load Modifiers'!$E$59:$S$59,MATCH(AF$5,'IEPR CAISO Load Modifiers'!$E$27:$S$27,0))*1000</f>
        <v>-30.482278334449177</v>
      </c>
      <c r="AG2018" s="569">
        <f t="shared" si="127"/>
        <v>3478.2327994685411</v>
      </c>
      <c r="AH2018" s="569">
        <f t="shared" si="128"/>
        <v>3583.0153379075396</v>
      </c>
      <c r="AI2018" s="569">
        <f t="shared" si="129"/>
        <v>3794.8503272110429</v>
      </c>
      <c r="AJ2018" s="570">
        <f t="shared" si="130"/>
        <v>4172.6459030347942</v>
      </c>
    </row>
    <row r="2019" spans="1:36" x14ac:dyDescent="0.25">
      <c r="A2019" s="9"/>
      <c r="B2019" s="134">
        <v>3</v>
      </c>
      <c r="C2019" s="135">
        <v>25</v>
      </c>
      <c r="D2019" s="137">
        <v>22</v>
      </c>
      <c r="E2019" s="571">
        <f>1000*'Demand Inputs'!E$32*IF('Demand Inputs'!$E$51="Yes",'Demand Inputs'!$E2069,'Demand Profiles'!AG2017)</f>
        <v>1879.378570800247</v>
      </c>
      <c r="F2019" s="569">
        <f>1000*'Demand Inputs'!F$32*IF('Demand Inputs'!$E$51="Yes",'Demand Inputs'!$E2069,'Demand Profiles'!AH2017)</f>
        <v>1917.7524259212444</v>
      </c>
      <c r="G2019" s="569">
        <f>1000*'Demand Inputs'!G$32*IF('Demand Inputs'!$E$51="Yes",'Demand Inputs'!$E2069,'Demand Profiles'!AI2017)</f>
        <v>1990.2969800930816</v>
      </c>
      <c r="H2019" s="570">
        <f>1000*'Demand Inputs'!H$32*IF('Demand Inputs'!$E$51="Yes",'Demand Inputs'!$E2069,'Demand Profiles'!AJ2017)</f>
        <v>2120.0229164570478</v>
      </c>
      <c r="I2019" s="571">
        <f>1000*'Demand Inputs'!E$33*IF(Custom_CI_shape="Yes",'Demand Inputs'!$F2069,'Demand Profiles'!$E2017)</f>
        <v>1286.9110112412375</v>
      </c>
      <c r="J2019" s="569">
        <f>1000*'Demand Inputs'!F$33*IF(Custom_CI_shape="Yes",'Demand Inputs'!$F2069,'Demand Profiles'!$E2017)</f>
        <v>1320.2728012363002</v>
      </c>
      <c r="K2019" s="569">
        <f>1000*'Demand Inputs'!G$33*IF(Custom_CI_shape="Yes",'Demand Inputs'!$F2069,'Demand Profiles'!$E2017)</f>
        <v>1395.3804787218662</v>
      </c>
      <c r="L2019" s="570">
        <f>1000*'Demand Inputs'!H$33*IF(Custom_CI_shape="Yes",'Demand Inputs'!$F2069,'Demand Profiles'!$E2017)</f>
        <v>1535.1125983198674</v>
      </c>
      <c r="M2019" s="569">
        <f>1000*'Demand Inputs'!E$36*IF('Demand Inputs'!$I$51="Yes",'Demand Inputs'!$I2069,'Demand Profiles'!K2017)</f>
        <v>-40.473107355584006</v>
      </c>
      <c r="N2019" s="569">
        <f>1000*'Demand Inputs'!F$36*IF('Demand Inputs'!$I$51="Yes",'Demand Inputs'!$I2069,'Demand Profiles'!L2017)</f>
        <v>-71.240237721600451</v>
      </c>
      <c r="O2019" s="569">
        <f>1000*'Demand Inputs'!G$36*IF('Demand Inputs'!$I$51="Yes",'Demand Inputs'!$I2069,'Demand Profiles'!M2017)</f>
        <v>-127.13781188013742</v>
      </c>
      <c r="P2019" s="570">
        <f>1000*'Demand Inputs'!H$36*IF('Demand Inputs'!$I$51="Yes",'Demand Inputs'!$I2069,'Demand Profiles'!N2017)</f>
        <v>-191.07289657501491</v>
      </c>
      <c r="Q2019" s="571">
        <f>1000*'Demand Inputs'!E$34*IF('Demand Inputs'!$G$51="Yes",'Demand Inputs'!$G2069,'Demand Profiles'!O2017)</f>
        <v>144.81679123902649</v>
      </c>
      <c r="R2019" s="569">
        <f>1000*'Demand Inputs'!F$34*IF('Demand Inputs'!$G$51="Yes",'Demand Inputs'!$G2069,'Demand Profiles'!P2017)</f>
        <v>201.97720713397231</v>
      </c>
      <c r="S2019" s="569">
        <f>1000*'Demand Inputs'!G$34*IF('Demand Inputs'!$G$51="Yes",'Demand Inputs'!$G2069,'Demand Profiles'!Q2017)</f>
        <v>304.34585969709104</v>
      </c>
      <c r="T2019" s="570">
        <f>1000*'Demand Inputs'!H$34*IF('Demand Inputs'!$G$51="Yes",'Demand Inputs'!$G2069,'Demand Profiles'!R2017)</f>
        <v>444.87689546490213</v>
      </c>
      <c r="U2019" s="571">
        <f>1000*'Demand Inputs'!E$35*IF('Demand Inputs'!$H$51="Yes",'Demand Inputs'!$H2069,'Demand Profiles'!W2017)</f>
        <v>13.839504921623771</v>
      </c>
      <c r="V2019" s="569">
        <f>1000*'Demand Inputs'!F$35*IF('Demand Inputs'!$H$51="Yes",'Demand Inputs'!$H2069,'Demand Profiles'!X2017)</f>
        <v>24.994711074177129</v>
      </c>
      <c r="W2019" s="569">
        <f>1000*'Demand Inputs'!G$35*IF('Demand Inputs'!$H$51="Yes",'Demand Inputs'!$H2069,'Demand Profiles'!Y2017)</f>
        <v>50.840038850816114</v>
      </c>
      <c r="X2019" s="570">
        <f>1000*'Demand Inputs'!H$35*IF('Demand Inputs'!$H$51="Yes",'Demand Inputs'!$H2069,'Demand Profiles'!Z2017)</f>
        <v>86.48399635644769</v>
      </c>
      <c r="Y2019" s="571">
        <f>1000*'Demand Inputs'!E$37*IF('Demand Inputs'!$J$51="Yes",'Demand Inputs'!$J2069,'Demand Profiles'!S2017)</f>
        <v>-2.9378118065350534E-3</v>
      </c>
      <c r="Z2019" s="569">
        <f>1000*'Demand Inputs'!F$37*IF('Demand Inputs'!$J$51="Yes",'Demand Inputs'!$J2069,'Demand Profiles'!T2017)</f>
        <v>-3.3718668532106487E-3</v>
      </c>
      <c r="AA2019" s="569">
        <f>1000*'Demand Inputs'!G$37*IF('Demand Inputs'!$J$51="Yes",'Demand Inputs'!$J2069,'Demand Profiles'!U2017)</f>
        <v>-4.311136444459053E-3</v>
      </c>
      <c r="AB2019" s="569">
        <f>1000*'Demand Inputs'!H$37*IF('Demand Inputs'!$J$51="Yes",'Demand Inputs'!$J2069,'Demand Profiles'!V2017)</f>
        <v>-5.5390352267976912E-3</v>
      </c>
      <c r="AC2019" s="571">
        <f>-'Demand Inputs'!E$38*IF('Demand Inputs'!$K$51="Yes",'Demand Inputs'!$K2069,'Demand Profiles'!AA2017)/INDEX('IEPR CAISO Load Modifiers'!$E$59:$S$59,MATCH(AC$5,'IEPR CAISO Load Modifiers'!$E$27:$S$27,0))*1000</f>
        <v>-2.1744200911663913</v>
      </c>
      <c r="AD2019" s="569">
        <f>-'Demand Inputs'!F$38*IF('Demand Inputs'!$K$51="Yes",'Demand Inputs'!$K2069,'Demand Profiles'!AB2017)/INDEX('IEPR CAISO Load Modifiers'!$E$59:$S$59,MATCH(AD$5,'IEPR CAISO Load Modifiers'!$E$27:$S$27,0))*1000</f>
        <v>-3.8224446674786368</v>
      </c>
      <c r="AE2019" s="569">
        <f>-'Demand Inputs'!G$38*IF('Demand Inputs'!$K$51="Yes",'Demand Inputs'!$K2069,'Demand Profiles'!AC2017)/INDEX('IEPR CAISO Load Modifiers'!$E$59:$S$59,MATCH(AE$5,'IEPR CAISO Load Modifiers'!$E$27:$S$27,0))*1000</f>
        <v>-7.7203316234073665</v>
      </c>
      <c r="AF2019" s="570">
        <f>-'Demand Inputs'!H$38*IF('Demand Inputs'!$K$51="Yes",'Demand Inputs'!$K2069,'Demand Profiles'!AD2017)/INDEX('IEPR CAISO Load Modifiers'!$E$59:$S$59,MATCH(AF$5,'IEPR CAISO Load Modifiers'!$E$27:$S$27,0))*1000</f>
        <v>-13.292564777222951</v>
      </c>
      <c r="AG2019" s="569">
        <f t="shared" si="127"/>
        <v>3282.2954129435775</v>
      </c>
      <c r="AH2019" s="569">
        <f t="shared" si="128"/>
        <v>3389.9310911097618</v>
      </c>
      <c r="AI2019" s="569">
        <f t="shared" si="129"/>
        <v>3606.0009027228657</v>
      </c>
      <c r="AJ2019" s="570">
        <f t="shared" si="130"/>
        <v>3982.1254062108005</v>
      </c>
    </row>
    <row r="2020" spans="1:36" x14ac:dyDescent="0.25">
      <c r="A2020" s="9"/>
      <c r="B2020" s="134">
        <v>3</v>
      </c>
      <c r="C2020" s="135">
        <v>25</v>
      </c>
      <c r="D2020" s="137">
        <v>23</v>
      </c>
      <c r="E2020" s="571">
        <f>1000*'Demand Inputs'!E$32*IF('Demand Inputs'!$E$51="Yes",'Demand Inputs'!$E2070,'Demand Profiles'!AG2018)</f>
        <v>1739.4187546829933</v>
      </c>
      <c r="F2020" s="569">
        <f>1000*'Demand Inputs'!F$32*IF('Demand Inputs'!$E$51="Yes",'Demand Inputs'!$E2070,'Demand Profiles'!AH2018)</f>
        <v>1775.2041778336859</v>
      </c>
      <c r="G2020" s="569">
        <f>1000*'Demand Inputs'!G$32*IF('Demand Inputs'!$E$51="Yes",'Demand Inputs'!$E2070,'Demand Profiles'!AI2018)</f>
        <v>1841.8445149085692</v>
      </c>
      <c r="H2020" s="570">
        <f>1000*'Demand Inputs'!H$32*IF('Demand Inputs'!$E$51="Yes",'Demand Inputs'!$E2070,'Demand Profiles'!AJ2018)</f>
        <v>1965.0476796272533</v>
      </c>
      <c r="I2020" s="571">
        <f>1000*'Demand Inputs'!E$33*IF(Custom_CI_shape="Yes",'Demand Inputs'!$F2070,'Demand Profiles'!$E2018)</f>
        <v>1186.7419200876807</v>
      </c>
      <c r="J2020" s="569">
        <f>1000*'Demand Inputs'!F$33*IF(Custom_CI_shape="Yes",'Demand Inputs'!$F2070,'Demand Profiles'!$E2018)</f>
        <v>1217.5069336515294</v>
      </c>
      <c r="K2020" s="569">
        <f>1000*'Demand Inputs'!G$33*IF(Custom_CI_shape="Yes",'Demand Inputs'!$F2070,'Demand Profiles'!$E2018)</f>
        <v>1286.7684665888976</v>
      </c>
      <c r="L2020" s="570">
        <f>1000*'Demand Inputs'!H$33*IF(Custom_CI_shape="Yes",'Demand Inputs'!$F2070,'Demand Profiles'!$E2018)</f>
        <v>1415.6242790430258</v>
      </c>
      <c r="M2020" s="569">
        <f>1000*'Demand Inputs'!E$36*IF('Demand Inputs'!$I$51="Yes",'Demand Inputs'!$I2070,'Demand Profiles'!K2018)</f>
        <v>-35.96250212844199</v>
      </c>
      <c r="N2020" s="569">
        <f>1000*'Demand Inputs'!F$36*IF('Demand Inputs'!$I$51="Yes",'Demand Inputs'!$I2070,'Demand Profiles'!L2018)</f>
        <v>-62.993155837311278</v>
      </c>
      <c r="O2020" s="569">
        <f>1000*'Demand Inputs'!G$36*IF('Demand Inputs'!$I$51="Yes",'Demand Inputs'!$I2070,'Demand Profiles'!M2018)</f>
        <v>-111.50021134581289</v>
      </c>
      <c r="P2020" s="570">
        <f>1000*'Demand Inputs'!H$36*IF('Demand Inputs'!$I$51="Yes",'Demand Inputs'!$I2070,'Demand Profiles'!N2018)</f>
        <v>-166.95256254929242</v>
      </c>
      <c r="Q2020" s="571">
        <f>1000*'Demand Inputs'!E$34*IF('Demand Inputs'!$G$51="Yes",'Demand Inputs'!$G2070,'Demand Profiles'!O2018)</f>
        <v>170.01962945351423</v>
      </c>
      <c r="R2020" s="569">
        <f>1000*'Demand Inputs'!F$34*IF('Demand Inputs'!$G$51="Yes",'Demand Inputs'!$G2070,'Demand Profiles'!P2018)</f>
        <v>232.41962103810448</v>
      </c>
      <c r="S2020" s="569">
        <f>1000*'Demand Inputs'!G$34*IF('Demand Inputs'!$G$51="Yes",'Demand Inputs'!$G2070,'Demand Profiles'!Q2018)</f>
        <v>351.93904494727582</v>
      </c>
      <c r="T2020" s="570">
        <f>1000*'Demand Inputs'!H$34*IF('Demand Inputs'!$G$51="Yes",'Demand Inputs'!$G2070,'Demand Profiles'!R2018)</f>
        <v>532.29307939982789</v>
      </c>
      <c r="U2020" s="571">
        <f>1000*'Demand Inputs'!E$35*IF('Demand Inputs'!$H$51="Yes",'Demand Inputs'!$H2070,'Demand Profiles'!W2018)</f>
        <v>11.404669411382541</v>
      </c>
      <c r="V2020" s="569">
        <f>1000*'Demand Inputs'!F$35*IF('Demand Inputs'!$H$51="Yes",'Demand Inputs'!$H2070,'Demand Profiles'!X2018)</f>
        <v>20.563342296989287</v>
      </c>
      <c r="W2020" s="569">
        <f>1000*'Demand Inputs'!G$35*IF('Demand Inputs'!$H$51="Yes",'Demand Inputs'!$H2070,'Demand Profiles'!Y2018)</f>
        <v>41.206532301734377</v>
      </c>
      <c r="X2020" s="570">
        <f>1000*'Demand Inputs'!H$35*IF('Demand Inputs'!$H$51="Yes",'Demand Inputs'!$H2070,'Demand Profiles'!Z2018)</f>
        <v>71.656710885609002</v>
      </c>
      <c r="Y2020" s="571">
        <f>1000*'Demand Inputs'!E$37*IF('Demand Inputs'!$J$51="Yes",'Demand Inputs'!$J2070,'Demand Profiles'!S2018)</f>
        <v>-2.9378118065350534E-3</v>
      </c>
      <c r="Z2020" s="569">
        <f>1000*'Demand Inputs'!F$37*IF('Demand Inputs'!$J$51="Yes",'Demand Inputs'!$J2070,'Demand Profiles'!T2018)</f>
        <v>-3.3718668532106487E-3</v>
      </c>
      <c r="AA2020" s="569">
        <f>1000*'Demand Inputs'!G$37*IF('Demand Inputs'!$J$51="Yes",'Demand Inputs'!$J2070,'Demand Profiles'!U2018)</f>
        <v>-4.311136444459053E-3</v>
      </c>
      <c r="AB2020" s="569">
        <f>1000*'Demand Inputs'!H$37*IF('Demand Inputs'!$J$51="Yes",'Demand Inputs'!$J2070,'Demand Profiles'!V2018)</f>
        <v>-5.5390352267976912E-3</v>
      </c>
      <c r="AC2020" s="571">
        <f>-'Demand Inputs'!E$38*IF('Demand Inputs'!$K$51="Yes",'Demand Inputs'!$K2070,'Demand Profiles'!AA2018)/INDEX('IEPR CAISO Load Modifiers'!$E$59:$S$59,MATCH(AC$5,'IEPR CAISO Load Modifiers'!$E$27:$S$27,0))*1000</f>
        <v>2.0332595077723337</v>
      </c>
      <c r="AD2020" s="569">
        <f>-'Demand Inputs'!F$38*IF('Demand Inputs'!$K$51="Yes",'Demand Inputs'!$K2070,'Demand Profiles'!AB2018)/INDEX('IEPR CAISO Load Modifiers'!$E$59:$S$59,MATCH(AD$5,'IEPR CAISO Load Modifiers'!$E$27:$S$27,0))*1000</f>
        <v>3.1901105530493723</v>
      </c>
      <c r="AE2020" s="569">
        <f>-'Demand Inputs'!G$38*IF('Demand Inputs'!$K$51="Yes",'Demand Inputs'!$K2070,'Demand Profiles'!AC2018)/INDEX('IEPR CAISO Load Modifiers'!$E$59:$S$59,MATCH(AE$5,'IEPR CAISO Load Modifiers'!$E$27:$S$27,0))*1000</f>
        <v>4.8465179889765375</v>
      </c>
      <c r="AF2020" s="570">
        <f>-'Demand Inputs'!H$38*IF('Demand Inputs'!$K$51="Yes",'Demand Inputs'!$K2070,'Demand Profiles'!AD2018)/INDEX('IEPR CAISO Load Modifiers'!$E$59:$S$59,MATCH(AF$5,'IEPR CAISO Load Modifiers'!$E$27:$S$27,0))*1000</f>
        <v>5.9229707216006098</v>
      </c>
      <c r="AG2020" s="569">
        <f t="shared" si="127"/>
        <v>3073.6527932030949</v>
      </c>
      <c r="AH2020" s="569">
        <f t="shared" si="128"/>
        <v>3185.8876576691937</v>
      </c>
      <c r="AI2020" s="569">
        <f t="shared" si="129"/>
        <v>3415.1005542531962</v>
      </c>
      <c r="AJ2020" s="570">
        <f t="shared" si="130"/>
        <v>3823.5866180927974</v>
      </c>
    </row>
    <row r="2021" spans="1:36" x14ac:dyDescent="0.25">
      <c r="A2021" s="9"/>
      <c r="B2021" s="134">
        <v>3</v>
      </c>
      <c r="C2021" s="135">
        <v>25</v>
      </c>
      <c r="D2021" s="137">
        <v>24</v>
      </c>
      <c r="E2021" s="571">
        <f>1000*'Demand Inputs'!E$32*IF('Demand Inputs'!$E$51="Yes",'Demand Inputs'!$E2071,'Demand Profiles'!AG2019)</f>
        <v>1638.8807855290511</v>
      </c>
      <c r="F2021" s="569">
        <f>1000*'Demand Inputs'!F$32*IF('Demand Inputs'!$E$51="Yes",'Demand Inputs'!$E2071,'Demand Profiles'!AH2019)</f>
        <v>1673.0577603413781</v>
      </c>
      <c r="G2021" s="569">
        <f>1000*'Demand Inputs'!G$32*IF('Demand Inputs'!$E$51="Yes",'Demand Inputs'!$E2071,'Demand Profiles'!AI2019)</f>
        <v>1736.1982322951076</v>
      </c>
      <c r="H2021" s="570">
        <f>1000*'Demand Inputs'!H$32*IF('Demand Inputs'!$E$51="Yes",'Demand Inputs'!$E2071,'Demand Profiles'!AJ2019)</f>
        <v>1855.0929952326774</v>
      </c>
      <c r="I2021" s="571">
        <f>1000*'Demand Inputs'!E$33*IF(Custom_CI_shape="Yes",'Demand Inputs'!$F2071,'Demand Profiles'!$E2019)</f>
        <v>1102.4016211026812</v>
      </c>
      <c r="J2021" s="569">
        <f>1000*'Demand Inputs'!F$33*IF(Custom_CI_shape="Yes",'Demand Inputs'!$F2071,'Demand Profiles'!$E2019)</f>
        <v>1130.9802027234662</v>
      </c>
      <c r="K2021" s="569">
        <f>1000*'Demand Inputs'!G$33*IF(Custom_CI_shape="Yes",'Demand Inputs'!$F2071,'Demand Profiles'!$E2019)</f>
        <v>1195.3194030987004</v>
      </c>
      <c r="L2021" s="570">
        <f>1000*'Demand Inputs'!H$33*IF(Custom_CI_shape="Yes",'Demand Inputs'!$F2071,'Demand Profiles'!$E2019)</f>
        <v>1315.0175903232982</v>
      </c>
      <c r="M2021" s="569">
        <f>1000*'Demand Inputs'!E$36*IF('Demand Inputs'!$I$51="Yes",'Demand Inputs'!$I2071,'Demand Profiles'!K2019)</f>
        <v>-31.893335746671628</v>
      </c>
      <c r="N2021" s="569">
        <f>1000*'Demand Inputs'!F$36*IF('Demand Inputs'!$I$51="Yes",'Demand Inputs'!$I2071,'Demand Profiles'!L2019)</f>
        <v>-55.520291354156598</v>
      </c>
      <c r="O2021" s="569">
        <f>1000*'Demand Inputs'!G$36*IF('Demand Inputs'!$I$51="Yes",'Demand Inputs'!$I2071,'Demand Profiles'!M2019)</f>
        <v>-98.708609903027224</v>
      </c>
      <c r="P2021" s="570">
        <f>1000*'Demand Inputs'!H$36*IF('Demand Inputs'!$I$51="Yes",'Demand Inputs'!$I2071,'Demand Profiles'!N2019)</f>
        <v>-147.99599896316096</v>
      </c>
      <c r="Q2021" s="571">
        <f>1000*'Demand Inputs'!E$34*IF('Demand Inputs'!$G$51="Yes",'Demand Inputs'!$G2071,'Demand Profiles'!O2019)</f>
        <v>304.46084120815425</v>
      </c>
      <c r="R2021" s="569">
        <f>1000*'Demand Inputs'!F$34*IF('Demand Inputs'!$G$51="Yes",'Demand Inputs'!$G2071,'Demand Profiles'!P2019)</f>
        <v>408.31754449868998</v>
      </c>
      <c r="S2021" s="569">
        <f>1000*'Demand Inputs'!G$34*IF('Demand Inputs'!$G$51="Yes",'Demand Inputs'!$G2071,'Demand Profiles'!Q2019)</f>
        <v>598.01571841574798</v>
      </c>
      <c r="T2021" s="570">
        <f>1000*'Demand Inputs'!H$34*IF('Demand Inputs'!$G$51="Yes",'Demand Inputs'!$G2071,'Demand Profiles'!R2019)</f>
        <v>881.68579630576914</v>
      </c>
      <c r="U2021" s="571">
        <f>1000*'Demand Inputs'!E$35*IF('Demand Inputs'!$H$51="Yes",'Demand Inputs'!$H2071,'Demand Profiles'!W2019)</f>
        <v>10.223899011419583</v>
      </c>
      <c r="V2021" s="569">
        <f>1000*'Demand Inputs'!F$35*IF('Demand Inputs'!$H$51="Yes",'Demand Inputs'!$H2071,'Demand Profiles'!X2019)</f>
        <v>18.329382687208359</v>
      </c>
      <c r="W2021" s="569">
        <f>1000*'Demand Inputs'!G$35*IF('Demand Inputs'!$H$51="Yes",'Demand Inputs'!$H2071,'Demand Profiles'!Y2019)</f>
        <v>36.980027601589143</v>
      </c>
      <c r="X2021" s="570">
        <f>1000*'Demand Inputs'!H$35*IF('Demand Inputs'!$H$51="Yes",'Demand Inputs'!$H2071,'Demand Profiles'!Z2019)</f>
        <v>63.26077103488484</v>
      </c>
      <c r="Y2021" s="571">
        <f>1000*'Demand Inputs'!E$37*IF('Demand Inputs'!$J$51="Yes",'Demand Inputs'!$J2071,'Demand Profiles'!S2019)</f>
        <v>-2.9378118065350534E-3</v>
      </c>
      <c r="Z2021" s="569">
        <f>1000*'Demand Inputs'!F$37*IF('Demand Inputs'!$J$51="Yes",'Demand Inputs'!$J2071,'Demand Profiles'!T2019)</f>
        <v>-3.3718668532106487E-3</v>
      </c>
      <c r="AA2021" s="569">
        <f>1000*'Demand Inputs'!G$37*IF('Demand Inputs'!$J$51="Yes",'Demand Inputs'!$J2071,'Demand Profiles'!U2019)</f>
        <v>-4.311136444459053E-3</v>
      </c>
      <c r="AB2021" s="569">
        <f>1000*'Demand Inputs'!H$37*IF('Demand Inputs'!$J$51="Yes",'Demand Inputs'!$J2071,'Demand Profiles'!V2019)</f>
        <v>-5.5390352267976912E-3</v>
      </c>
      <c r="AC2021" s="571">
        <f>-'Demand Inputs'!E$38*IF('Demand Inputs'!$K$51="Yes",'Demand Inputs'!$K2071,'Demand Profiles'!AA2019)/INDEX('IEPR CAISO Load Modifiers'!$E$59:$S$59,MATCH(AC$5,'IEPR CAISO Load Modifiers'!$E$27:$S$27,0))*1000</f>
        <v>6.9494577413582901</v>
      </c>
      <c r="AD2021" s="569">
        <f>-'Demand Inputs'!F$38*IF('Demand Inputs'!$K$51="Yes",'Demand Inputs'!$K2071,'Demand Profiles'!AB2019)/INDEX('IEPR CAISO Load Modifiers'!$E$59:$S$59,MATCH(AD$5,'IEPR CAISO Load Modifiers'!$E$27:$S$27,0))*1000</f>
        <v>11.558057065572918</v>
      </c>
      <c r="AE2021" s="569">
        <f>-'Demand Inputs'!G$38*IF('Demand Inputs'!$K$51="Yes",'Demand Inputs'!$K2071,'Demand Profiles'!AC2019)/INDEX('IEPR CAISO Load Modifiers'!$E$59:$S$59,MATCH(AE$5,'IEPR CAISO Load Modifiers'!$E$27:$S$27,0))*1000</f>
        <v>20.465778250069427</v>
      </c>
      <c r="AF2021" s="570">
        <f>-'Demand Inputs'!H$38*IF('Demand Inputs'!$K$51="Yes",'Demand Inputs'!$K2071,'Demand Profiles'!AD2019)/INDEX('IEPR CAISO Load Modifiers'!$E$59:$S$59,MATCH(AF$5,'IEPR CAISO Load Modifiers'!$E$27:$S$27,0))*1000</f>
        <v>30.759338667317618</v>
      </c>
      <c r="AG2021" s="569">
        <f t="shared" si="127"/>
        <v>3031.0203310341867</v>
      </c>
      <c r="AH2021" s="569">
        <f t="shared" si="128"/>
        <v>3186.7192840953053</v>
      </c>
      <c r="AI2021" s="569">
        <f t="shared" si="129"/>
        <v>3488.2662386217426</v>
      </c>
      <c r="AJ2021" s="570">
        <f t="shared" si="130"/>
        <v>3997.8149535655589</v>
      </c>
    </row>
    <row r="2022" spans="1:36" x14ac:dyDescent="0.25">
      <c r="A2022" s="9"/>
      <c r="B2022" s="134">
        <v>3</v>
      </c>
      <c r="C2022" s="135">
        <v>26</v>
      </c>
      <c r="D2022" s="137">
        <v>1</v>
      </c>
      <c r="E2022" s="571">
        <f>1000*'Demand Inputs'!E$32*IF('Demand Inputs'!$E$51="Yes",'Demand Inputs'!$E2072,'Demand Profiles'!AG2020)</f>
        <v>1531.5060000448375</v>
      </c>
      <c r="F2022" s="569">
        <f>1000*'Demand Inputs'!F$32*IF('Demand Inputs'!$E$51="Yes",'Demand Inputs'!$E2072,'Demand Profiles'!AH2020)</f>
        <v>1563.6559555384936</v>
      </c>
      <c r="G2022" s="569">
        <f>1000*'Demand Inputs'!G$32*IF('Demand Inputs'!$E$51="Yes",'Demand Inputs'!$E2072,'Demand Profiles'!AI2020)</f>
        <v>1621.8453791725956</v>
      </c>
      <c r="H2022" s="570">
        <f>1000*'Demand Inputs'!H$32*IF('Demand Inputs'!$E$51="Yes",'Demand Inputs'!$E2072,'Demand Profiles'!AJ2020)</f>
        <v>1733.742842047227</v>
      </c>
      <c r="I2022" s="571">
        <f>1000*'Demand Inputs'!E$33*IF(Custom_CI_shape="Yes",'Demand Inputs'!$F2072,'Demand Profiles'!$E2020)</f>
        <v>1090.4892385027433</v>
      </c>
      <c r="J2022" s="569">
        <f>1000*'Demand Inputs'!F$33*IF(Custom_CI_shape="Yes",'Demand Inputs'!$F2072,'Demand Profiles'!$E2020)</f>
        <v>1118.7590043599139</v>
      </c>
      <c r="K2022" s="569">
        <f>1000*'Demand Inputs'!G$33*IF(Custom_CI_shape="Yes",'Demand Inputs'!$F2072,'Demand Profiles'!$E2020)</f>
        <v>1182.4029652177414</v>
      </c>
      <c r="L2022" s="570">
        <f>1000*'Demand Inputs'!H$33*IF(Custom_CI_shape="Yes",'Demand Inputs'!$F2072,'Demand Profiles'!$E2020)</f>
        <v>1300.8077122156167</v>
      </c>
      <c r="M2022" s="569">
        <f>1000*'Demand Inputs'!E$36*IF('Demand Inputs'!$I$51="Yes",'Demand Inputs'!$I2072,'Demand Profiles'!K2020)</f>
        <v>-27.961840833124405</v>
      </c>
      <c r="N2022" s="569">
        <f>1000*'Demand Inputs'!F$36*IF('Demand Inputs'!$I$51="Yes",'Demand Inputs'!$I2072,'Demand Profiles'!L2020)</f>
        <v>-48.047480843437697</v>
      </c>
      <c r="O2022" s="569">
        <f>1000*'Demand Inputs'!G$36*IF('Demand Inputs'!$I$51="Yes",'Demand Inputs'!$I2072,'Demand Profiles'!M2020)</f>
        <v>-87.724027952111541</v>
      </c>
      <c r="P2022" s="570">
        <f>1000*'Demand Inputs'!H$36*IF('Demand Inputs'!$I$51="Yes",'Demand Inputs'!$I2072,'Demand Profiles'!N2020)</f>
        <v>-125.45396095800874</v>
      </c>
      <c r="Q2022" s="571">
        <f>1000*'Demand Inputs'!E$34*IF('Demand Inputs'!$G$51="Yes",'Demand Inputs'!$G2072,'Demand Profiles'!O2020)</f>
        <v>219.3706800445776</v>
      </c>
      <c r="R2022" s="569">
        <f>1000*'Demand Inputs'!F$34*IF('Demand Inputs'!$G$51="Yes",'Demand Inputs'!$G2072,'Demand Profiles'!P2020)</f>
        <v>294.20214618374206</v>
      </c>
      <c r="S2022" s="569">
        <f>1000*'Demand Inputs'!G$34*IF('Demand Inputs'!$G$51="Yes",'Demand Inputs'!$G2072,'Demand Profiles'!Q2020)</f>
        <v>439.8785129443836</v>
      </c>
      <c r="T2022" s="570">
        <f>1000*'Demand Inputs'!H$34*IF('Demand Inputs'!$G$51="Yes",'Demand Inputs'!$G2072,'Demand Profiles'!R2020)</f>
        <v>654.97372895302544</v>
      </c>
      <c r="U2022" s="571">
        <f>1000*'Demand Inputs'!E$35*IF('Demand Inputs'!$H$51="Yes",'Demand Inputs'!$H2072,'Demand Profiles'!W2020)</f>
        <v>7.0860306397493122</v>
      </c>
      <c r="V2022" s="569">
        <f>1000*'Demand Inputs'!F$35*IF('Demand Inputs'!$H$51="Yes",'Demand Inputs'!$H2072,'Demand Profiles'!X2020)</f>
        <v>13.632650774460966</v>
      </c>
      <c r="W2022" s="569">
        <f>1000*'Demand Inputs'!G$35*IF('Demand Inputs'!$H$51="Yes",'Demand Inputs'!$H2072,'Demand Profiles'!Y2020)</f>
        <v>34.245385649696942</v>
      </c>
      <c r="X2022" s="570">
        <f>1000*'Demand Inputs'!H$35*IF('Demand Inputs'!$H$51="Yes",'Demand Inputs'!$H2072,'Demand Profiles'!Z2020)</f>
        <v>47.21798182094733</v>
      </c>
      <c r="Y2022" s="571">
        <f>1000*'Demand Inputs'!E$37*IF('Demand Inputs'!$J$51="Yes",'Demand Inputs'!$J2072,'Demand Profiles'!S2020)</f>
        <v>-2.9378118065350534E-3</v>
      </c>
      <c r="Z2022" s="569">
        <f>1000*'Demand Inputs'!F$37*IF('Demand Inputs'!$J$51="Yes",'Demand Inputs'!$J2072,'Demand Profiles'!T2020)</f>
        <v>-3.3718668532106487E-3</v>
      </c>
      <c r="AA2022" s="569">
        <f>1000*'Demand Inputs'!G$37*IF('Demand Inputs'!$J$51="Yes",'Demand Inputs'!$J2072,'Demand Profiles'!U2020)</f>
        <v>-4.311136444459053E-3</v>
      </c>
      <c r="AB2022" s="569">
        <f>1000*'Demand Inputs'!H$37*IF('Demand Inputs'!$J$51="Yes",'Demand Inputs'!$J2072,'Demand Profiles'!V2020)</f>
        <v>-5.5390352267976912E-3</v>
      </c>
      <c r="AC2022" s="571">
        <f>-'Demand Inputs'!E$38*IF('Demand Inputs'!$K$51="Yes",'Demand Inputs'!$K2072,'Demand Profiles'!AA2020)/INDEX('IEPR CAISO Load Modifiers'!$E$59:$S$59,MATCH(AC$5,'IEPR CAISO Load Modifiers'!$E$27:$S$27,0))*1000</f>
        <v>6.9494577413582901</v>
      </c>
      <c r="AD2022" s="569">
        <f>-'Demand Inputs'!F$38*IF('Demand Inputs'!$K$51="Yes",'Demand Inputs'!$K2072,'Demand Profiles'!AB2020)/INDEX('IEPR CAISO Load Modifiers'!$E$59:$S$59,MATCH(AD$5,'IEPR CAISO Load Modifiers'!$E$27:$S$27,0))*1000</f>
        <v>11.227671060514899</v>
      </c>
      <c r="AE2022" s="569">
        <f>-'Demand Inputs'!G$38*IF('Demand Inputs'!$K$51="Yes",'Demand Inputs'!$K2072,'Demand Profiles'!AC2020)/INDEX('IEPR CAISO Load Modifiers'!$E$59:$S$59,MATCH(AE$5,'IEPR CAISO Load Modifiers'!$E$27:$S$27,0))*1000</f>
        <v>17.202295401423822</v>
      </c>
      <c r="AF2022" s="570">
        <f>-'Demand Inputs'!H$38*IF('Demand Inputs'!$K$51="Yes",'Demand Inputs'!$K2072,'Demand Profiles'!AD2020)/INDEX('IEPR CAISO Load Modifiers'!$E$59:$S$59,MATCH(AF$5,'IEPR CAISO Load Modifiers'!$E$27:$S$27,0))*1000</f>
        <v>30.599220780886512</v>
      </c>
      <c r="AG2022" s="569">
        <f t="shared" si="127"/>
        <v>2827.4366283283352</v>
      </c>
      <c r="AH2022" s="569">
        <f t="shared" si="128"/>
        <v>2953.4265752068345</v>
      </c>
      <c r="AI2022" s="569">
        <f t="shared" si="129"/>
        <v>3207.8461992972852</v>
      </c>
      <c r="AJ2022" s="570">
        <f t="shared" si="130"/>
        <v>3641.8819858244669</v>
      </c>
    </row>
    <row r="2023" spans="1:36" x14ac:dyDescent="0.25">
      <c r="A2023" s="9"/>
      <c r="B2023" s="134">
        <v>3</v>
      </c>
      <c r="C2023" s="135">
        <v>26</v>
      </c>
      <c r="D2023" s="137">
        <v>2</v>
      </c>
      <c r="E2023" s="571">
        <f>1000*'Demand Inputs'!E$32*IF('Demand Inputs'!$E$51="Yes",'Demand Inputs'!$E2073,'Demand Profiles'!AG2021)</f>
        <v>1498.5635027842309</v>
      </c>
      <c r="F2023" s="569">
        <f>1000*'Demand Inputs'!F$32*IF('Demand Inputs'!$E$51="Yes",'Demand Inputs'!$E2073,'Demand Profiles'!AH2021)</f>
        <v>1530.6678539359884</v>
      </c>
      <c r="G2023" s="569">
        <f>1000*'Demand Inputs'!G$32*IF('Demand Inputs'!$E$51="Yes",'Demand Inputs'!$E2073,'Demand Profiles'!AI2021)</f>
        <v>1587.3864475604728</v>
      </c>
      <c r="H2023" s="570">
        <f>1000*'Demand Inputs'!H$32*IF('Demand Inputs'!$E$51="Yes",'Demand Inputs'!$E2073,'Demand Profiles'!AJ2021)</f>
        <v>1698.0983781101277</v>
      </c>
      <c r="I2023" s="571">
        <f>1000*'Demand Inputs'!E$33*IF(Custom_CI_shape="Yes",'Demand Inputs'!$F2073,'Demand Profiles'!$E2021)</f>
        <v>1059.0112786064396</v>
      </c>
      <c r="J2023" s="569">
        <f>1000*'Demand Inputs'!F$33*IF(Custom_CI_shape="Yes",'Demand Inputs'!$F2073,'Demand Profiles'!$E2021)</f>
        <v>1086.4650120586032</v>
      </c>
      <c r="K2023" s="569">
        <f>1000*'Demand Inputs'!G$33*IF(Custom_CI_shape="Yes",'Demand Inputs'!$F2073,'Demand Profiles'!$E2021)</f>
        <v>1148.2718323222919</v>
      </c>
      <c r="L2023" s="570">
        <f>1000*'Demand Inputs'!H$33*IF(Custom_CI_shape="Yes",'Demand Inputs'!$F2073,'Demand Profiles'!$E2021)</f>
        <v>1263.2587190186309</v>
      </c>
      <c r="M2023" s="569">
        <f>1000*'Demand Inputs'!E$36*IF('Demand Inputs'!$I$51="Yes",'Demand Inputs'!$I2073,'Demand Profiles'!K2021)</f>
        <v>-26.727096699915947</v>
      </c>
      <c r="N2023" s="569">
        <f>1000*'Demand Inputs'!F$36*IF('Demand Inputs'!$I$51="Yes",'Demand Inputs'!$I2073,'Demand Profiles'!L2021)</f>
        <v>-46.220588651529589</v>
      </c>
      <c r="O2023" s="569">
        <f>1000*'Demand Inputs'!G$36*IF('Demand Inputs'!$I$51="Yes",'Demand Inputs'!$I2073,'Demand Profiles'!M2021)</f>
        <v>-81.187442377191431</v>
      </c>
      <c r="P2023" s="570">
        <f>1000*'Demand Inputs'!H$36*IF('Demand Inputs'!$I$51="Yes",'Demand Inputs'!$I2073,'Demand Profiles'!N2021)</f>
        <v>-118.71175588724171</v>
      </c>
      <c r="Q2023" s="571">
        <f>1000*'Demand Inputs'!E$34*IF('Demand Inputs'!$G$51="Yes",'Demand Inputs'!$G2073,'Demand Profiles'!O2021)</f>
        <v>135.68596315132365</v>
      </c>
      <c r="R2023" s="569">
        <f>1000*'Demand Inputs'!F$34*IF('Demand Inputs'!$G$51="Yes",'Demand Inputs'!$G2073,'Demand Profiles'!P2021)</f>
        <v>187.86491738807473</v>
      </c>
      <c r="S2023" s="569">
        <f>1000*'Demand Inputs'!G$34*IF('Demand Inputs'!$G$51="Yes",'Demand Inputs'!$G2073,'Demand Profiles'!Q2021)</f>
        <v>291.20251443867511</v>
      </c>
      <c r="T2023" s="570">
        <f>1000*'Demand Inputs'!H$34*IF('Demand Inputs'!$G$51="Yes",'Demand Inputs'!$G2073,'Demand Profiles'!R2021)</f>
        <v>443.31399251439694</v>
      </c>
      <c r="U2023" s="571">
        <f>1000*'Demand Inputs'!E$35*IF('Demand Inputs'!$H$51="Yes",'Demand Inputs'!$H2073,'Demand Profiles'!W2021)</f>
        <v>6.8471605132734377</v>
      </c>
      <c r="V2023" s="569">
        <f>1000*'Demand Inputs'!F$35*IF('Demand Inputs'!$H$51="Yes",'Demand Inputs'!$H2073,'Demand Profiles'!X2021)</f>
        <v>12.506194169257899</v>
      </c>
      <c r="W2023" s="569">
        <f>1000*'Demand Inputs'!G$35*IF('Demand Inputs'!$H$51="Yes",'Demand Inputs'!$H2073,'Demand Profiles'!Y2021)</f>
        <v>30.205704099815815</v>
      </c>
      <c r="X2023" s="570">
        <f>1000*'Demand Inputs'!H$35*IF('Demand Inputs'!$H$51="Yes",'Demand Inputs'!$H2073,'Demand Profiles'!Z2021)</f>
        <v>43.849873273766065</v>
      </c>
      <c r="Y2023" s="571">
        <f>1000*'Demand Inputs'!E$37*IF('Demand Inputs'!$J$51="Yes",'Demand Inputs'!$J2073,'Demand Profiles'!S2021)</f>
        <v>-2.9378118065350534E-3</v>
      </c>
      <c r="Z2023" s="569">
        <f>1000*'Demand Inputs'!F$37*IF('Demand Inputs'!$J$51="Yes",'Demand Inputs'!$J2073,'Demand Profiles'!T2021)</f>
        <v>-3.3718668532106487E-3</v>
      </c>
      <c r="AA2023" s="569">
        <f>1000*'Demand Inputs'!G$37*IF('Demand Inputs'!$J$51="Yes",'Demand Inputs'!$J2073,'Demand Profiles'!U2021)</f>
        <v>-4.311136444459053E-3</v>
      </c>
      <c r="AB2023" s="569">
        <f>1000*'Demand Inputs'!H$37*IF('Demand Inputs'!$J$51="Yes",'Demand Inputs'!$J2073,'Demand Profiles'!V2021)</f>
        <v>-5.5390352267976912E-3</v>
      </c>
      <c r="AC2023" s="571">
        <f>-'Demand Inputs'!E$38*IF('Demand Inputs'!$K$51="Yes",'Demand Inputs'!$K2073,'Demand Profiles'!AA2021)/INDEX('IEPR CAISO Load Modifiers'!$E$59:$S$59,MATCH(AC$5,'IEPR CAISO Load Modifiers'!$E$27:$S$27,0))*1000</f>
        <v>5.26367137854389</v>
      </c>
      <c r="AD2023" s="569">
        <f>-'Demand Inputs'!F$38*IF('Demand Inputs'!$K$51="Yes",'Demand Inputs'!$K2073,'Demand Profiles'!AB2021)/INDEX('IEPR CAISO Load Modifiers'!$E$59:$S$59,MATCH(AD$5,'IEPR CAISO Load Modifiers'!$E$27:$S$27,0))*1000</f>
        <v>8.690206402541131</v>
      </c>
      <c r="AE2023" s="569">
        <f>-'Demand Inputs'!G$38*IF('Demand Inputs'!$K$51="Yes",'Demand Inputs'!$K2073,'Demand Profiles'!AC2021)/INDEX('IEPR CAISO Load Modifiers'!$E$59:$S$59,MATCH(AE$5,'IEPR CAISO Load Modifiers'!$E$27:$S$27,0))*1000</f>
        <v>11.468196438175196</v>
      </c>
      <c r="AF2023" s="570">
        <f>-'Demand Inputs'!H$38*IF('Demand Inputs'!$K$51="Yes",'Demand Inputs'!$K2073,'Demand Profiles'!AD2021)/INDEX('IEPR CAISO Load Modifiers'!$E$59:$S$59,MATCH(AF$5,'IEPR CAISO Load Modifiers'!$E$27:$S$27,0))*1000</f>
        <v>23.538720938656727</v>
      </c>
      <c r="AG2023" s="569">
        <f t="shared" si="127"/>
        <v>2678.6415419220889</v>
      </c>
      <c r="AH2023" s="569">
        <f t="shared" si="128"/>
        <v>2779.970223436083</v>
      </c>
      <c r="AI2023" s="569">
        <f t="shared" si="129"/>
        <v>2987.3429413457952</v>
      </c>
      <c r="AJ2023" s="570">
        <f t="shared" si="130"/>
        <v>3353.3423889331098</v>
      </c>
    </row>
    <row r="2024" spans="1:36" x14ac:dyDescent="0.25">
      <c r="A2024" s="9"/>
      <c r="B2024" s="134">
        <v>3</v>
      </c>
      <c r="C2024" s="135">
        <v>26</v>
      </c>
      <c r="D2024" s="137">
        <v>3</v>
      </c>
      <c r="E2024" s="571">
        <f>1000*'Demand Inputs'!E$32*IF('Demand Inputs'!$E$51="Yes",'Demand Inputs'!$E2074,'Demand Profiles'!AG2022)</f>
        <v>1495.4296088069732</v>
      </c>
      <c r="F2024" s="569">
        <f>1000*'Demand Inputs'!F$32*IF('Demand Inputs'!$E$51="Yes",'Demand Inputs'!$E2074,'Demand Profiles'!AH2022)</f>
        <v>1527.4999838390038</v>
      </c>
      <c r="G2024" s="569">
        <f>1000*'Demand Inputs'!G$32*IF('Demand Inputs'!$E$51="Yes",'Demand Inputs'!$E2074,'Demand Profiles'!AI2022)</f>
        <v>1584.4677117579104</v>
      </c>
      <c r="H2024" s="570">
        <f>1000*'Demand Inputs'!H$32*IF('Demand Inputs'!$E$51="Yes",'Demand Inputs'!$E2074,'Demand Profiles'!AJ2022)</f>
        <v>1695.2834075919664</v>
      </c>
      <c r="I2024" s="571">
        <f>1000*'Demand Inputs'!E$33*IF(Custom_CI_shape="Yes",'Demand Inputs'!$F2074,'Demand Profiles'!$E2022)</f>
        <v>1052.2034526238083</v>
      </c>
      <c r="J2024" s="569">
        <f>1000*'Demand Inputs'!F$33*IF(Custom_CI_shape="Yes",'Demand Inputs'!$F2074,'Demand Profiles'!$E2022)</f>
        <v>1079.480700476912</v>
      </c>
      <c r="K2024" s="569">
        <f>1000*'Demand Inputs'!G$33*IF(Custom_CI_shape="Yes",'Demand Inputs'!$F2074,'Demand Profiles'!$E2022)</f>
        <v>1140.8901972319707</v>
      </c>
      <c r="L2024" s="570">
        <f>1000*'Demand Inputs'!H$33*IF(Custom_CI_shape="Yes",'Demand Inputs'!$F2074,'Demand Profiles'!$E2022)</f>
        <v>1255.1378937697843</v>
      </c>
      <c r="M2024" s="569">
        <f>1000*'Demand Inputs'!E$36*IF('Demand Inputs'!$I$51="Yes",'Demand Inputs'!$I2074,'Demand Profiles'!K2022)</f>
        <v>-26.727096699915947</v>
      </c>
      <c r="N2024" s="569">
        <f>1000*'Demand Inputs'!F$36*IF('Demand Inputs'!$I$51="Yes",'Demand Inputs'!$I2074,'Demand Profiles'!L2022)</f>
        <v>-46.220588651529589</v>
      </c>
      <c r="O2024" s="569">
        <f>1000*'Demand Inputs'!G$36*IF('Demand Inputs'!$I$51="Yes",'Demand Inputs'!$I2074,'Demand Profiles'!M2022)</f>
        <v>-78.059923986334653</v>
      </c>
      <c r="P2024" s="570">
        <f>1000*'Demand Inputs'!H$36*IF('Demand Inputs'!$I$51="Yes",'Demand Inputs'!$I2074,'Demand Profiles'!N2022)</f>
        <v>-120.71481746771458</v>
      </c>
      <c r="Q2024" s="571">
        <f>1000*'Demand Inputs'!E$34*IF('Demand Inputs'!$G$51="Yes",'Demand Inputs'!$G2074,'Demand Profiles'!O2022)</f>
        <v>81.790596095207533</v>
      </c>
      <c r="R2024" s="569">
        <f>1000*'Demand Inputs'!F$34*IF('Demand Inputs'!$G$51="Yes",'Demand Inputs'!$G2074,'Demand Profiles'!P2022)</f>
        <v>117.46861044449237</v>
      </c>
      <c r="S2024" s="569">
        <f>1000*'Demand Inputs'!G$34*IF('Demand Inputs'!$G$51="Yes",'Demand Inputs'!$G2074,'Demand Profiles'!Q2022)</f>
        <v>193.63382255869743</v>
      </c>
      <c r="T2024" s="570">
        <f>1000*'Demand Inputs'!H$34*IF('Demand Inputs'!$G$51="Yes",'Demand Inputs'!$G2074,'Demand Profiles'!R2022)</f>
        <v>310.17091382880221</v>
      </c>
      <c r="U2024" s="571">
        <f>1000*'Demand Inputs'!E$35*IF('Demand Inputs'!$H$51="Yes",'Demand Inputs'!$H2074,'Demand Profiles'!W2022)</f>
        <v>7.6221281616836674</v>
      </c>
      <c r="V2024" s="569">
        <f>1000*'Demand Inputs'!F$35*IF('Demand Inputs'!$H$51="Yes",'Demand Inputs'!$H2074,'Demand Profiles'!X2022)</f>
        <v>14.044241133130496</v>
      </c>
      <c r="W2024" s="569">
        <f>1000*'Demand Inputs'!G$35*IF('Demand Inputs'!$H$51="Yes",'Demand Inputs'!$H2074,'Demand Profiles'!Y2022)</f>
        <v>24.736427641827607</v>
      </c>
      <c r="X2024" s="570">
        <f>1000*'Demand Inputs'!H$35*IF('Demand Inputs'!$H$51="Yes",'Demand Inputs'!$H2074,'Demand Profiles'!Z2022)</f>
        <v>48.331871021706753</v>
      </c>
      <c r="Y2024" s="571">
        <f>1000*'Demand Inputs'!E$37*IF('Demand Inputs'!$J$51="Yes",'Demand Inputs'!$J2074,'Demand Profiles'!S2022)</f>
        <v>-2.9378118065350534E-3</v>
      </c>
      <c r="Z2024" s="569">
        <f>1000*'Demand Inputs'!F$37*IF('Demand Inputs'!$J$51="Yes",'Demand Inputs'!$J2074,'Demand Profiles'!T2022)</f>
        <v>-3.3718668532106487E-3</v>
      </c>
      <c r="AA2024" s="569">
        <f>1000*'Demand Inputs'!G$37*IF('Demand Inputs'!$J$51="Yes",'Demand Inputs'!$J2074,'Demand Profiles'!U2022)</f>
        <v>-4.311136444459053E-3</v>
      </c>
      <c r="AB2024" s="569">
        <f>1000*'Demand Inputs'!H$37*IF('Demand Inputs'!$J$51="Yes",'Demand Inputs'!$J2074,'Demand Profiles'!V2022)</f>
        <v>-5.5390352267976912E-3</v>
      </c>
      <c r="AC2024" s="571">
        <f>-'Demand Inputs'!E$38*IF('Demand Inputs'!$K$51="Yes",'Demand Inputs'!$K2074,'Demand Profiles'!AA2022)/INDEX('IEPR CAISO Load Modifiers'!$E$59:$S$59,MATCH(AC$5,'IEPR CAISO Load Modifiers'!$E$27:$S$27,0))*1000</f>
        <v>2.7553513015404363</v>
      </c>
      <c r="AD2024" s="569">
        <f>-'Demand Inputs'!F$38*IF('Demand Inputs'!$K$51="Yes",'Demand Inputs'!$K2074,'Demand Profiles'!AB2022)/INDEX('IEPR CAISO Load Modifiers'!$E$59:$S$59,MATCH(AD$5,'IEPR CAISO Load Modifiers'!$E$27:$S$27,0))*1000</f>
        <v>4.718818782615438</v>
      </c>
      <c r="AE2024" s="569">
        <f>-'Demand Inputs'!G$38*IF('Demand Inputs'!$K$51="Yes",'Demand Inputs'!$K2074,'Demand Profiles'!AC2022)/INDEX('IEPR CAISO Load Modifiers'!$E$59:$S$59,MATCH(AE$5,'IEPR CAISO Load Modifiers'!$E$27:$S$27,0))*1000</f>
        <v>4.8695178403843506</v>
      </c>
      <c r="AF2024" s="570">
        <f>-'Demand Inputs'!H$38*IF('Demand Inputs'!$K$51="Yes",'Demand Inputs'!$K2074,'Demand Profiles'!AD2022)/INDEX('IEPR CAISO Load Modifiers'!$E$59:$S$59,MATCH(AF$5,'IEPR CAISO Load Modifiers'!$E$27:$S$27,0))*1000</f>
        <v>12.53653573516231</v>
      </c>
      <c r="AG2024" s="569">
        <f t="shared" si="127"/>
        <v>2613.071102477491</v>
      </c>
      <c r="AH2024" s="569">
        <f t="shared" si="128"/>
        <v>2696.9883941577714</v>
      </c>
      <c r="AI2024" s="569">
        <f t="shared" si="129"/>
        <v>2870.5334419080118</v>
      </c>
      <c r="AJ2024" s="570">
        <f t="shared" si="130"/>
        <v>3200.7402654444809</v>
      </c>
    </row>
    <row r="2025" spans="1:36" x14ac:dyDescent="0.25">
      <c r="A2025" s="9"/>
      <c r="B2025" s="134">
        <v>3</v>
      </c>
      <c r="C2025" s="135">
        <v>26</v>
      </c>
      <c r="D2025" s="137">
        <v>4</v>
      </c>
      <c r="E2025" s="571">
        <f>1000*'Demand Inputs'!E$32*IF('Demand Inputs'!$E$51="Yes",'Demand Inputs'!$E2075,'Demand Profiles'!AG2023)</f>
        <v>1529.0301199468449</v>
      </c>
      <c r="F2025" s="569">
        <f>1000*'Demand Inputs'!F$32*IF('Demand Inputs'!$E$51="Yes",'Demand Inputs'!$E2075,'Demand Profiles'!AH2023)</f>
        <v>1561.6035510623979</v>
      </c>
      <c r="G2025" s="569">
        <f>1000*'Demand Inputs'!G$32*IF('Demand Inputs'!$E$51="Yes",'Demand Inputs'!$E2075,'Demand Profiles'!AI2023)</f>
        <v>1619.4402326203854</v>
      </c>
      <c r="H2025" s="570">
        <f>1000*'Demand Inputs'!H$32*IF('Demand Inputs'!$E$51="Yes",'Demand Inputs'!$E2075,'Demand Profiles'!AJ2023)</f>
        <v>1732.766890015009</v>
      </c>
      <c r="I2025" s="571">
        <f>1000*'Demand Inputs'!E$33*IF(Custom_CI_shape="Yes",'Demand Inputs'!$F2075,'Demand Profiles'!$E2023)</f>
        <v>1076.2029488411904</v>
      </c>
      <c r="J2025" s="569">
        <f>1000*'Demand Inputs'!F$33*IF(Custom_CI_shape="Yes",'Demand Inputs'!$F2075,'Demand Profiles'!$E2023)</f>
        <v>1104.1023579360565</v>
      </c>
      <c r="K2025" s="569">
        <f>1000*'Demand Inputs'!G$33*IF(Custom_CI_shape="Yes",'Demand Inputs'!$F2075,'Demand Profiles'!$E2023)</f>
        <v>1166.9125315102315</v>
      </c>
      <c r="L2025" s="570">
        <f>1000*'Demand Inputs'!H$33*IF(Custom_CI_shape="Yes",'Demand Inputs'!$F2075,'Demand Profiles'!$E2023)</f>
        <v>1283.7660807033149</v>
      </c>
      <c r="M2025" s="569">
        <f>1000*'Demand Inputs'!E$36*IF('Demand Inputs'!$I$51="Yes",'Demand Inputs'!$I2075,'Demand Profiles'!K2023)</f>
        <v>-27.275630057494912</v>
      </c>
      <c r="N2025" s="569">
        <f>1000*'Demand Inputs'!F$36*IF('Demand Inputs'!$I$51="Yes",'Demand Inputs'!$I2075,'Demand Profiles'!L2023)</f>
        <v>-49.874389160443961</v>
      </c>
      <c r="O2025" s="569">
        <f>1000*'Demand Inputs'!G$36*IF('Demand Inputs'!$I$51="Yes",'Demand Inputs'!$I2075,'Demand Profiles'!M2023)</f>
        <v>-81.187442377191431</v>
      </c>
      <c r="P2025" s="570">
        <f>1000*'Demand Inputs'!H$36*IF('Demand Inputs'!$I$51="Yes",'Demand Inputs'!$I2075,'Demand Profiles'!N2023)</f>
        <v>-134.93223009351914</v>
      </c>
      <c r="Q2025" s="571">
        <f>1000*'Demand Inputs'!E$34*IF('Demand Inputs'!$G$51="Yes",'Demand Inputs'!$G2075,'Demand Profiles'!O2023)</f>
        <v>50.196957466444196</v>
      </c>
      <c r="R2025" s="569">
        <f>1000*'Demand Inputs'!F$34*IF('Demand Inputs'!$G$51="Yes",'Demand Inputs'!$G2075,'Demand Profiles'!P2023)</f>
        <v>75.632119958416098</v>
      </c>
      <c r="S2025" s="569">
        <f>1000*'Demand Inputs'!G$34*IF('Demand Inputs'!$G$51="Yes",'Demand Inputs'!$G2075,'Demand Profiles'!Q2023)</f>
        <v>136.03887870847507</v>
      </c>
      <c r="T2025" s="570">
        <f>1000*'Demand Inputs'!H$34*IF('Demand Inputs'!$G$51="Yes",'Demand Inputs'!$G2075,'Demand Profiles'!R2023)</f>
        <v>234.40998260861645</v>
      </c>
      <c r="U2025" s="571">
        <f>1000*'Demand Inputs'!E$35*IF('Demand Inputs'!$H$51="Yes",'Demand Inputs'!$H2075,'Demand Profiles'!W2023)</f>
        <v>10.99886530262089</v>
      </c>
      <c r="V2025" s="569">
        <f>1000*'Demand Inputs'!F$35*IF('Demand Inputs'!$H$51="Yes",'Demand Inputs'!$H2075,'Demand Profiles'!X2023)</f>
        <v>19.455842000242715</v>
      </c>
      <c r="W2025" s="569">
        <f>1000*'Demand Inputs'!G$35*IF('Demand Inputs'!$H$51="Yes",'Demand Inputs'!$H2075,'Demand Profiles'!Y2023)</f>
        <v>26.041471301159905</v>
      </c>
      <c r="X2025" s="570">
        <f>1000*'Demand Inputs'!H$35*IF('Demand Inputs'!$H$51="Yes",'Demand Inputs'!$H2075,'Demand Profiles'!Z2023)</f>
        <v>64.273017846074993</v>
      </c>
      <c r="Y2025" s="571">
        <f>1000*'Demand Inputs'!E$37*IF('Demand Inputs'!$J$51="Yes",'Demand Inputs'!$J2075,'Demand Profiles'!S2023)</f>
        <v>-2.9378118065350534E-3</v>
      </c>
      <c r="Z2025" s="569">
        <f>1000*'Demand Inputs'!F$37*IF('Demand Inputs'!$J$51="Yes",'Demand Inputs'!$J2075,'Demand Profiles'!T2023)</f>
        <v>-3.3718668532106487E-3</v>
      </c>
      <c r="AA2025" s="569">
        <f>1000*'Demand Inputs'!G$37*IF('Demand Inputs'!$J$51="Yes",'Demand Inputs'!$J2075,'Demand Profiles'!U2023)</f>
        <v>-4.311136444459053E-3</v>
      </c>
      <c r="AB2025" s="569">
        <f>1000*'Demand Inputs'!H$37*IF('Demand Inputs'!$J$51="Yes",'Demand Inputs'!$J2075,'Demand Profiles'!V2023)</f>
        <v>-5.5390352267976912E-3</v>
      </c>
      <c r="AC2025" s="571">
        <f>-'Demand Inputs'!E$38*IF('Demand Inputs'!$K$51="Yes",'Demand Inputs'!$K2075,'Demand Profiles'!AA2023)/INDEX('IEPR CAISO Load Modifiers'!$E$59:$S$59,MATCH(AC$5,'IEPR CAISO Load Modifiers'!$E$27:$S$27,0))*1000</f>
        <v>1.0614210432535123</v>
      </c>
      <c r="AD2025" s="569">
        <f>-'Demand Inputs'!F$38*IF('Demand Inputs'!$K$51="Yes",'Demand Inputs'!$K2075,'Demand Profiles'!AB2023)/INDEX('IEPR CAISO Load Modifiers'!$E$59:$S$59,MATCH(AD$5,'IEPR CAISO Load Modifiers'!$E$27:$S$27,0))*1000</f>
        <v>1.8076388141041084</v>
      </c>
      <c r="AE2025" s="569">
        <f>-'Demand Inputs'!G$38*IF('Demand Inputs'!$K$51="Yes",'Demand Inputs'!$K2075,'Demand Profiles'!AC2023)/INDEX('IEPR CAISO Load Modifiers'!$E$59:$S$59,MATCH(AE$5,'IEPR CAISO Load Modifiers'!$E$27:$S$27,0))*1000</f>
        <v>2.5747966238492404</v>
      </c>
      <c r="AF2025" s="570">
        <f>-'Demand Inputs'!H$38*IF('Demand Inputs'!$K$51="Yes",'Demand Inputs'!$K2075,'Demand Profiles'!AD2023)/INDEX('IEPR CAISO Load Modifiers'!$E$59:$S$59,MATCH(AF$5,'IEPR CAISO Load Modifiers'!$E$27:$S$27,0))*1000</f>
        <v>5.4760317159441829</v>
      </c>
      <c r="AG2025" s="569">
        <f t="shared" si="127"/>
        <v>2640.2117447310525</v>
      </c>
      <c r="AH2025" s="569">
        <f t="shared" si="128"/>
        <v>2712.7237487439197</v>
      </c>
      <c r="AI2025" s="569">
        <f t="shared" si="129"/>
        <v>2869.8161572504655</v>
      </c>
      <c r="AJ2025" s="570">
        <f t="shared" si="130"/>
        <v>3185.7542337602135</v>
      </c>
    </row>
    <row r="2026" spans="1:36" x14ac:dyDescent="0.25">
      <c r="A2026" s="9"/>
      <c r="B2026" s="134">
        <v>3</v>
      </c>
      <c r="C2026" s="135">
        <v>26</v>
      </c>
      <c r="D2026" s="137">
        <v>5</v>
      </c>
      <c r="E2026" s="571">
        <f>1000*'Demand Inputs'!E$32*IF('Demand Inputs'!$E$51="Yes",'Demand Inputs'!$E2076,'Demand Profiles'!AG2024)</f>
        <v>1596.8566606507106</v>
      </c>
      <c r="F2026" s="569">
        <f>1000*'Demand Inputs'!F$32*IF('Demand Inputs'!$E$51="Yes",'Demand Inputs'!$E2076,'Demand Profiles'!AH2024)</f>
        <v>1630.2165726829844</v>
      </c>
      <c r="G2026" s="569">
        <f>1000*'Demand Inputs'!G$32*IF('Demand Inputs'!$E$51="Yes",'Demand Inputs'!$E2076,'Demand Profiles'!AI2024)</f>
        <v>1690.3749821057472</v>
      </c>
      <c r="H2026" s="570">
        <f>1000*'Demand Inputs'!H$32*IF('Demand Inputs'!$E$51="Yes",'Demand Inputs'!$E2076,'Demand Profiles'!AJ2024)</f>
        <v>1804.1842513045531</v>
      </c>
      <c r="I2026" s="571">
        <f>1000*'Demand Inputs'!E$33*IF(Custom_CI_shape="Yes",'Demand Inputs'!$F2076,'Demand Profiles'!$E2024)</f>
        <v>1176.7444175730398</v>
      </c>
      <c r="J2026" s="569">
        <f>1000*'Demand Inputs'!F$33*IF(Custom_CI_shape="Yes",'Demand Inputs'!$F2076,'Demand Profiles'!$E2024)</f>
        <v>1207.2502565891107</v>
      </c>
      <c r="K2026" s="569">
        <f>1000*'Demand Inputs'!G$33*IF(Custom_CI_shape="Yes",'Demand Inputs'!$F2076,'Demand Profiles'!$E2024)</f>
        <v>1275.9283076944239</v>
      </c>
      <c r="L2026" s="570">
        <f>1000*'Demand Inputs'!H$33*IF(Custom_CI_shape="Yes",'Demand Inputs'!$F2076,'Demand Profiles'!$E2024)</f>
        <v>1403.6985965926463</v>
      </c>
      <c r="M2026" s="569">
        <f>1000*'Demand Inputs'!E$36*IF('Demand Inputs'!$I$51="Yes",'Demand Inputs'!$I2076,'Demand Profiles'!K2024)</f>
        <v>-30.658586721382942</v>
      </c>
      <c r="N2026" s="569">
        <f>1000*'Demand Inputs'!F$36*IF('Demand Inputs'!$I$51="Yes",'Demand Inputs'!$I2076,'Demand Profiles'!L2024)</f>
        <v>-58.843607310776186</v>
      </c>
      <c r="O2026" s="569">
        <f>1000*'Demand Inputs'!G$36*IF('Demand Inputs'!$I$51="Yes",'Demand Inputs'!$I2076,'Demand Profiles'!M2024)</f>
        <v>-95.504511837378217</v>
      </c>
      <c r="P2026" s="570">
        <f>1000*'Demand Inputs'!H$36*IF('Demand Inputs'!$I$51="Yes",'Demand Inputs'!$I2076,'Demand Profiles'!N2024)</f>
        <v>-168.53091127509288</v>
      </c>
      <c r="Q2026" s="571">
        <f>1000*'Demand Inputs'!E$34*IF('Demand Inputs'!$G$51="Yes",'Demand Inputs'!$G2076,'Demand Profiles'!O2024)</f>
        <v>43.198313622271542</v>
      </c>
      <c r="R2026" s="569">
        <f>1000*'Demand Inputs'!F$34*IF('Demand Inputs'!$G$51="Yes",'Demand Inputs'!$G2076,'Demand Profiles'!P2024)</f>
        <v>68.663669586143243</v>
      </c>
      <c r="S2026" s="569">
        <f>1000*'Demand Inputs'!G$34*IF('Demand Inputs'!$G$51="Yes",'Demand Inputs'!$G2076,'Demand Profiles'!Q2024)</f>
        <v>127.96296805514285</v>
      </c>
      <c r="T2026" s="570">
        <f>1000*'Demand Inputs'!H$34*IF('Demand Inputs'!$G$51="Yes",'Demand Inputs'!$G2076,'Demand Profiles'!R2024)</f>
        <v>227.6958143666333</v>
      </c>
      <c r="U2026" s="571">
        <f>1000*'Demand Inputs'!E$35*IF('Demand Inputs'!$H$51="Yes",'Demand Inputs'!$H2076,'Demand Profiles'!W2024)</f>
        <v>19.28869736331713</v>
      </c>
      <c r="V2026" s="569">
        <f>1000*'Demand Inputs'!F$35*IF('Demand Inputs'!$H$51="Yes",'Demand Inputs'!$H2076,'Demand Profiles'!X2024)</f>
        <v>33.336187040201402</v>
      </c>
      <c r="W2026" s="569">
        <f>1000*'Demand Inputs'!G$35*IF('Demand Inputs'!$H$51="Yes",'Demand Inputs'!$H2076,'Demand Profiles'!Y2024)</f>
        <v>38.285072614702536</v>
      </c>
      <c r="X2026" s="570">
        <f>1000*'Demand Inputs'!H$35*IF('Demand Inputs'!$H$51="Yes",'Demand Inputs'!$H2076,'Demand Profiles'!Z2024)</f>
        <v>105.32264746429081</v>
      </c>
      <c r="Y2026" s="571">
        <f>1000*'Demand Inputs'!E$37*IF('Demand Inputs'!$J$51="Yes",'Demand Inputs'!$J2076,'Demand Profiles'!S2024)</f>
        <v>-2.9378118065350534E-3</v>
      </c>
      <c r="Z2026" s="569">
        <f>1000*'Demand Inputs'!F$37*IF('Demand Inputs'!$J$51="Yes",'Demand Inputs'!$J2076,'Demand Profiles'!T2024)</f>
        <v>-3.3718668532106487E-3</v>
      </c>
      <c r="AA2026" s="569">
        <f>1000*'Demand Inputs'!G$37*IF('Demand Inputs'!$J$51="Yes",'Demand Inputs'!$J2076,'Demand Profiles'!U2024)</f>
        <v>-4.311136444459053E-3</v>
      </c>
      <c r="AB2026" s="569">
        <f>1000*'Demand Inputs'!H$37*IF('Demand Inputs'!$J$51="Yes",'Demand Inputs'!$J2076,'Demand Profiles'!V2024)</f>
        <v>-5.5390352267976912E-3</v>
      </c>
      <c r="AC2026" s="571">
        <f>-'Demand Inputs'!E$38*IF('Demand Inputs'!$K$51="Yes",'Demand Inputs'!$K2076,'Demand Profiles'!AA2024)/INDEX('IEPR CAISO Load Modifiers'!$E$59:$S$59,MATCH(AC$5,'IEPR CAISO Load Modifiers'!$E$27:$S$27,0))*1000</f>
        <v>0.79538711091093017</v>
      </c>
      <c r="AD2026" s="569">
        <f>-'Demand Inputs'!F$38*IF('Demand Inputs'!$K$51="Yes",'Demand Inputs'!$K2076,'Demand Profiles'!AB2024)/INDEX('IEPR CAISO Load Modifiers'!$E$59:$S$59,MATCH(AD$5,'IEPR CAISO Load Modifiers'!$E$27:$S$27,0))*1000</f>
        <v>1.5815147348512184</v>
      </c>
      <c r="AE2026" s="569">
        <f>-'Demand Inputs'!G$38*IF('Demand Inputs'!$K$51="Yes",'Demand Inputs'!$K2076,'Demand Profiles'!AC2024)/INDEX('IEPR CAISO Load Modifiers'!$E$59:$S$59,MATCH(AE$5,'IEPR CAISO Load Modifiers'!$E$27:$S$27,0))*1000</f>
        <v>2.5747966238492404</v>
      </c>
      <c r="AF2026" s="570">
        <f>-'Demand Inputs'!H$38*IF('Demand Inputs'!$K$51="Yes",'Demand Inputs'!$K2076,'Demand Profiles'!AD2024)/INDEX('IEPR CAISO Load Modifiers'!$E$59:$S$59,MATCH(AF$5,'IEPR CAISO Load Modifiers'!$E$27:$S$27,0))*1000</f>
        <v>4.211795881697272</v>
      </c>
      <c r="AG2026" s="569">
        <f t="shared" si="127"/>
        <v>2806.2219517870603</v>
      </c>
      <c r="AH2026" s="569">
        <f t="shared" si="128"/>
        <v>2882.2012214556617</v>
      </c>
      <c r="AI2026" s="569">
        <f t="shared" si="129"/>
        <v>3039.6173041200432</v>
      </c>
      <c r="AJ2026" s="570">
        <f t="shared" si="130"/>
        <v>3376.5766552995005</v>
      </c>
    </row>
    <row r="2027" spans="1:36" x14ac:dyDescent="0.25">
      <c r="A2027" s="9"/>
      <c r="B2027" s="134">
        <v>3</v>
      </c>
      <c r="C2027" s="135">
        <v>26</v>
      </c>
      <c r="D2027" s="137">
        <v>6</v>
      </c>
      <c r="E2027" s="571">
        <f>1000*'Demand Inputs'!E$32*IF('Demand Inputs'!$E$51="Yes",'Demand Inputs'!$E2077,'Demand Profiles'!AG2025)</f>
        <v>1701.1664875461713</v>
      </c>
      <c r="F2027" s="569">
        <f>1000*'Demand Inputs'!F$32*IF('Demand Inputs'!$E$51="Yes",'Demand Inputs'!$E2077,'Demand Profiles'!AH2025)</f>
        <v>1735.0822563816155</v>
      </c>
      <c r="G2027" s="569">
        <f>1000*'Demand Inputs'!G$32*IF('Demand Inputs'!$E$51="Yes",'Demand Inputs'!$E2077,'Demand Profiles'!AI2025)</f>
        <v>1799.0390008487511</v>
      </c>
      <c r="H2027" s="570">
        <f>1000*'Demand Inputs'!H$32*IF('Demand Inputs'!$E$51="Yes",'Demand Inputs'!$E2077,'Demand Profiles'!AJ2025)</f>
        <v>1912.3277382516096</v>
      </c>
      <c r="I2027" s="571">
        <f>1000*'Demand Inputs'!E$33*IF(Custom_CI_shape="Yes",'Demand Inputs'!$F2077,'Demand Profiles'!$E2025)</f>
        <v>1374.2493077868562</v>
      </c>
      <c r="J2027" s="569">
        <f>1000*'Demand Inputs'!F$33*IF(Custom_CI_shape="Yes",'Demand Inputs'!$F2077,'Demand Profiles'!$E2025)</f>
        <v>1409.8752496016093</v>
      </c>
      <c r="K2027" s="569">
        <f>1000*'Demand Inputs'!G$33*IF(Custom_CI_shape="Yes",'Demand Inputs'!$F2077,'Demand Profiles'!$E2025)</f>
        <v>1490.0802310590793</v>
      </c>
      <c r="L2027" s="570">
        <f>1000*'Demand Inputs'!H$33*IF(Custom_CI_shape="Yes",'Demand Inputs'!$F2077,'Demand Profiles'!$E2025)</f>
        <v>1639.2954968822633</v>
      </c>
      <c r="M2027" s="569">
        <f>1000*'Demand Inputs'!E$36*IF('Demand Inputs'!$I$51="Yes",'Demand Inputs'!$I2077,'Demand Profiles'!K2025)</f>
        <v>-36.296842891709893</v>
      </c>
      <c r="N2027" s="569">
        <f>1000*'Demand Inputs'!F$36*IF('Demand Inputs'!$I$51="Yes",'Demand Inputs'!$I2077,'Demand Profiles'!L2025)</f>
        <v>-73.624005379531226</v>
      </c>
      <c r="O2027" s="569">
        <f>1000*'Demand Inputs'!G$36*IF('Demand Inputs'!$I$51="Yes",'Demand Inputs'!$I2077,'Demand Profiles'!M2025)</f>
        <v>-123.37065001198435</v>
      </c>
      <c r="P2027" s="570">
        <f>1000*'Demand Inputs'!H$36*IF('Demand Inputs'!$I$51="Yes",'Demand Inputs'!$I2077,'Demand Profiles'!N2025)</f>
        <v>-223.08927613852492</v>
      </c>
      <c r="Q2027" s="571">
        <f>1000*'Demand Inputs'!E$34*IF('Demand Inputs'!$G$51="Yes",'Demand Inputs'!$G2077,'Demand Profiles'!O2025)</f>
        <v>68.401119240301085</v>
      </c>
      <c r="R2027" s="569">
        <f>1000*'Demand Inputs'!F$34*IF('Demand Inputs'!$G$51="Yes",'Demand Inputs'!$G2077,'Demand Profiles'!P2025)</f>
        <v>106.47176648173448</v>
      </c>
      <c r="S2027" s="569">
        <f>1000*'Demand Inputs'!G$34*IF('Demand Inputs'!$G$51="Yes",'Demand Inputs'!$G2077,'Demand Profiles'!Q2025)</f>
        <v>183.96966383756754</v>
      </c>
      <c r="T2027" s="570">
        <f>1000*'Demand Inputs'!H$34*IF('Demand Inputs'!$G$51="Yes",'Demand Inputs'!$G2077,'Demand Profiles'!R2025)</f>
        <v>323.449881022922</v>
      </c>
      <c r="U2027" s="571">
        <f>1000*'Demand Inputs'!E$35*IF('Demand Inputs'!$H$51="Yes",'Demand Inputs'!$H2077,'Demand Profiles'!W2025)</f>
        <v>30.846694466157899</v>
      </c>
      <c r="V2027" s="569">
        <f>1000*'Demand Inputs'!F$35*IF('Demand Inputs'!$H$51="Yes",'Demand Inputs'!$H2077,'Demand Profiles'!X2025)</f>
        <v>52.380360560841574</v>
      </c>
      <c r="W2027" s="569">
        <f>1000*'Demand Inputs'!G$35*IF('Demand Inputs'!$H$51="Yes",'Demand Inputs'!$H2077,'Demand Profiles'!Y2025)</f>
        <v>63.543921011662825</v>
      </c>
      <c r="X2027" s="570">
        <f>1000*'Demand Inputs'!H$35*IF('Demand Inputs'!$H$51="Yes",'Demand Inputs'!$H2077,'Demand Profiles'!Z2025)</f>
        <v>161.54200133325139</v>
      </c>
      <c r="Y2027" s="571">
        <f>1000*'Demand Inputs'!E$37*IF('Demand Inputs'!$J$51="Yes",'Demand Inputs'!$J2077,'Demand Profiles'!S2025)</f>
        <v>-2.9378118065350534E-3</v>
      </c>
      <c r="Z2027" s="569">
        <f>1000*'Demand Inputs'!F$37*IF('Demand Inputs'!$J$51="Yes",'Demand Inputs'!$J2077,'Demand Profiles'!T2025)</f>
        <v>-3.3718668532106487E-3</v>
      </c>
      <c r="AA2027" s="569">
        <f>1000*'Demand Inputs'!G$37*IF('Demand Inputs'!$J$51="Yes",'Demand Inputs'!$J2077,'Demand Profiles'!U2025)</f>
        <v>-4.311136444459053E-3</v>
      </c>
      <c r="AB2027" s="569">
        <f>1000*'Demand Inputs'!H$37*IF('Demand Inputs'!$J$51="Yes",'Demand Inputs'!$J2077,'Demand Profiles'!V2025)</f>
        <v>-5.5390352267976912E-3</v>
      </c>
      <c r="AC2027" s="571">
        <f>-'Demand Inputs'!E$38*IF('Demand Inputs'!$K$51="Yes",'Demand Inputs'!$K2077,'Demand Profiles'!AA2025)/INDEX('IEPR CAISO Load Modifiers'!$E$59:$S$59,MATCH(AC$5,'IEPR CAISO Load Modifiers'!$E$27:$S$27,0))*1000</f>
        <v>0.27146318241777756</v>
      </c>
      <c r="AD2027" s="569">
        <f>-'Demand Inputs'!F$38*IF('Demand Inputs'!$K$51="Yes",'Demand Inputs'!$K2077,'Demand Profiles'!AB2025)/INDEX('IEPR CAISO Load Modifiers'!$E$59:$S$59,MATCH(AD$5,'IEPR CAISO Load Modifiers'!$E$27:$S$27,0))*1000</f>
        <v>0.85168901284484788</v>
      </c>
      <c r="AE2027" s="569">
        <f>-'Demand Inputs'!G$38*IF('Demand Inputs'!$K$51="Yes",'Demand Inputs'!$K2077,'Demand Profiles'!AC2025)/INDEX('IEPR CAISO Load Modifiers'!$E$59:$S$59,MATCH(AE$5,'IEPR CAISO Load Modifiers'!$E$27:$S$27,0))*1000</f>
        <v>0.1758924626318851</v>
      </c>
      <c r="AF2027" s="570">
        <f>-'Demand Inputs'!H$38*IF('Demand Inputs'!$K$51="Yes",'Demand Inputs'!$K2077,'Demand Profiles'!AD2025)/INDEX('IEPR CAISO Load Modifiers'!$E$59:$S$59,MATCH(AF$5,'IEPR CAISO Load Modifiers'!$E$27:$S$27,0))*1000</f>
        <v>2.0258393457154367</v>
      </c>
      <c r="AG2027" s="569">
        <f t="shared" si="127"/>
        <v>3138.6352915183879</v>
      </c>
      <c r="AH2027" s="569">
        <f t="shared" si="128"/>
        <v>3231.0339447922611</v>
      </c>
      <c r="AI2027" s="569">
        <f t="shared" si="129"/>
        <v>3413.4337480712643</v>
      </c>
      <c r="AJ2027" s="570">
        <f t="shared" si="130"/>
        <v>3815.5461416620101</v>
      </c>
    </row>
    <row r="2028" spans="1:36" x14ac:dyDescent="0.25">
      <c r="A2028" s="9"/>
      <c r="B2028" s="134">
        <v>3</v>
      </c>
      <c r="C2028" s="135">
        <v>26</v>
      </c>
      <c r="D2028" s="137">
        <v>7</v>
      </c>
      <c r="E2028" s="571">
        <f>1000*'Demand Inputs'!E$32*IF('Demand Inputs'!$E$51="Yes",'Demand Inputs'!$E2078,'Demand Profiles'!AG2026)</f>
        <v>1814.2711869539139</v>
      </c>
      <c r="F2028" s="569">
        <f>1000*'Demand Inputs'!F$32*IF('Demand Inputs'!$E$51="Yes",'Demand Inputs'!$E2078,'Demand Profiles'!AH2026)</f>
        <v>1849.1993961846024</v>
      </c>
      <c r="G2028" s="569">
        <f>1000*'Demand Inputs'!G$32*IF('Demand Inputs'!$E$51="Yes",'Demand Inputs'!$E2078,'Demand Profiles'!AI2026)</f>
        <v>1917.26783102069</v>
      </c>
      <c r="H2028" s="570">
        <f>1000*'Demand Inputs'!H$32*IF('Demand Inputs'!$E$51="Yes",'Demand Inputs'!$E2078,'Demand Profiles'!AJ2026)</f>
        <v>2032.3747564162559</v>
      </c>
      <c r="I2028" s="571">
        <f>1000*'Demand Inputs'!E$33*IF(Custom_CI_shape="Yes",'Demand Inputs'!$F2078,'Demand Profiles'!$E2026)</f>
        <v>1547.0188980107991</v>
      </c>
      <c r="J2028" s="569">
        <f>1000*'Demand Inputs'!F$33*IF(Custom_CI_shape="Yes",'Demand Inputs'!$F2078,'Demand Profiles'!$E2026)</f>
        <v>1587.1237064575387</v>
      </c>
      <c r="K2028" s="569">
        <f>1000*'Demand Inputs'!G$33*IF(Custom_CI_shape="Yes",'Demand Inputs'!$F2078,'Demand Profiles'!$E2026)</f>
        <v>1677.4119979096427</v>
      </c>
      <c r="L2028" s="570">
        <f>1000*'Demand Inputs'!H$33*IF(Custom_CI_shape="Yes",'Demand Inputs'!$F2078,'Demand Profiles'!$E2026)</f>
        <v>1845.3864948165553</v>
      </c>
      <c r="M2028" s="569">
        <f>1000*'Demand Inputs'!E$36*IF('Demand Inputs'!$I$51="Yes",'Demand Inputs'!$I2078,'Demand Profiles'!K2026)</f>
        <v>-42.621310763194963</v>
      </c>
      <c r="N2028" s="569">
        <f>1000*'Demand Inputs'!F$36*IF('Demand Inputs'!$I$51="Yes",'Demand Inputs'!$I2078,'Demand Profiles'!L2026)</f>
        <v>-88.239155574997426</v>
      </c>
      <c r="O2028" s="569">
        <f>1000*'Demand Inputs'!G$36*IF('Demand Inputs'!$I$51="Yes",'Demand Inputs'!$I2078,'Demand Profiles'!M2026)</f>
        <v>-153.40189927909768</v>
      </c>
      <c r="P2028" s="570">
        <f>1000*'Demand Inputs'!H$36*IF('Demand Inputs'!$I$51="Yes",'Demand Inputs'!$I2078,'Demand Profiles'!N2026)</f>
        <v>-270.48068475801836</v>
      </c>
      <c r="Q2028" s="571">
        <f>1000*'Demand Inputs'!E$34*IF('Demand Inputs'!$G$51="Yes",'Demand Inputs'!$G2078,'Demand Profiles'!O2026)</f>
        <v>117.19228921488197</v>
      </c>
      <c r="R2028" s="569">
        <f>1000*'Demand Inputs'!F$34*IF('Demand Inputs'!$G$51="Yes",'Demand Inputs'!$G2078,'Demand Profiles'!P2026)</f>
        <v>178.21431510970825</v>
      </c>
      <c r="S2028" s="569">
        <f>1000*'Demand Inputs'!G$34*IF('Demand Inputs'!$G$51="Yes",'Demand Inputs'!$G2078,'Demand Profiles'!Q2026)</f>
        <v>292.92548037277413</v>
      </c>
      <c r="T2028" s="570">
        <f>1000*'Demand Inputs'!H$34*IF('Demand Inputs'!$G$51="Yes",'Demand Inputs'!$G2078,'Demand Profiles'!R2026)</f>
        <v>506.69934212987744</v>
      </c>
      <c r="U2028" s="571">
        <f>1000*'Demand Inputs'!E$35*IF('Demand Inputs'!$H$51="Yes",'Demand Inputs'!$H2078,'Demand Profiles'!W2026)</f>
        <v>37.216055552170943</v>
      </c>
      <c r="V2028" s="569">
        <f>1000*'Demand Inputs'!F$35*IF('Demand Inputs'!$H$51="Yes",'Demand Inputs'!$H2078,'Demand Profiles'!X2026)</f>
        <v>63.367384735225926</v>
      </c>
      <c r="W2028" s="569">
        <f>1000*'Demand Inputs'!G$35*IF('Demand Inputs'!$H$51="Yes",'Demand Inputs'!$H2078,'Demand Profiles'!Y2026)</f>
        <v>86.788343081327483</v>
      </c>
      <c r="X2028" s="570">
        <f>1000*'Demand Inputs'!H$35*IF('Demand Inputs'!$H$51="Yes",'Demand Inputs'!$H2078,'Demand Profiles'!Z2026)</f>
        <v>196.02103525764323</v>
      </c>
      <c r="Y2028" s="571">
        <f>1000*'Demand Inputs'!E$37*IF('Demand Inputs'!$J$51="Yes",'Demand Inputs'!$J2078,'Demand Profiles'!S2026)</f>
        <v>-110.32932776616869</v>
      </c>
      <c r="Z2028" s="569">
        <f>1000*'Demand Inputs'!F$37*IF('Demand Inputs'!$J$51="Yes",'Demand Inputs'!$J2078,'Demand Profiles'!T2026)</f>
        <v>-126.44065354392799</v>
      </c>
      <c r="AA2028" s="569">
        <f>1000*'Demand Inputs'!G$37*IF('Demand Inputs'!$J$51="Yes",'Demand Inputs'!$J2078,'Demand Profiles'!U2026)</f>
        <v>-161.79844222766945</v>
      </c>
      <c r="AB2028" s="569">
        <f>1000*'Demand Inputs'!H$37*IF('Demand Inputs'!$J$51="Yes",'Demand Inputs'!$J2078,'Demand Profiles'!V2026)</f>
        <v>-209.70931418477014</v>
      </c>
      <c r="AC2028" s="571">
        <f>-'Demand Inputs'!E$38*IF('Demand Inputs'!$K$51="Yes",'Demand Inputs'!$K2078,'Demand Profiles'!AA2026)/INDEX('IEPR CAISO Load Modifiers'!$E$59:$S$59,MATCH(AC$5,'IEPR CAISO Load Modifiers'!$E$27:$S$27,0))*1000</f>
        <v>-0.13030231398737427</v>
      </c>
      <c r="AD2028" s="569">
        <f>-'Demand Inputs'!F$38*IF('Demand Inputs'!$K$51="Yes",'Demand Inputs'!$K2078,'Demand Profiles'!AB2026)/INDEX('IEPR CAISO Load Modifiers'!$E$59:$S$59,MATCH(AD$5,'IEPR CAISO Load Modifiers'!$E$27:$S$27,0))*1000</f>
        <v>-0.10426080195477777</v>
      </c>
      <c r="AE2028" s="569">
        <f>-'Demand Inputs'!G$38*IF('Demand Inputs'!$K$51="Yes",'Demand Inputs'!$K2078,'Demand Profiles'!AC2026)/INDEX('IEPR CAISO Load Modifiers'!$E$59:$S$59,MATCH(AE$5,'IEPR CAISO Load Modifiers'!$E$27:$S$27,0))*1000</f>
        <v>-0.19483487771137883</v>
      </c>
      <c r="AF2028" s="570">
        <f>-'Demand Inputs'!H$38*IF('Demand Inputs'!$K$51="Yes",'Demand Inputs'!$K2078,'Demand Profiles'!AD2026)/INDEX('IEPR CAISO Load Modifiers'!$E$59:$S$59,MATCH(AF$5,'IEPR CAISO Load Modifiers'!$E$27:$S$27,0))*1000</f>
        <v>-0.33137440844005117</v>
      </c>
      <c r="AG2028" s="569">
        <f t="shared" si="127"/>
        <v>3362.6174888884152</v>
      </c>
      <c r="AH2028" s="569">
        <f t="shared" si="128"/>
        <v>3463.1207325661953</v>
      </c>
      <c r="AI2028" s="569">
        <f t="shared" si="129"/>
        <v>3658.9984759999556</v>
      </c>
      <c r="AJ2028" s="570">
        <f t="shared" si="130"/>
        <v>4099.960255269104</v>
      </c>
    </row>
    <row r="2029" spans="1:36" x14ac:dyDescent="0.25">
      <c r="A2029" s="9"/>
      <c r="B2029" s="134">
        <v>3</v>
      </c>
      <c r="C2029" s="135">
        <v>26</v>
      </c>
      <c r="D2029" s="137">
        <v>8</v>
      </c>
      <c r="E2029" s="571">
        <f>1000*'Demand Inputs'!E$32*IF('Demand Inputs'!$E$51="Yes",'Demand Inputs'!$E2079,'Demand Profiles'!AG2027)</f>
        <v>1697.5436205035064</v>
      </c>
      <c r="F2029" s="569">
        <f>1000*'Demand Inputs'!F$32*IF('Demand Inputs'!$E$51="Yes",'Demand Inputs'!$E2079,'Demand Profiles'!AH2027)</f>
        <v>1727.4073090867153</v>
      </c>
      <c r="G2029" s="569">
        <f>1000*'Demand Inputs'!G$32*IF('Demand Inputs'!$E$51="Yes",'Demand Inputs'!$E2079,'Demand Profiles'!AI2027)</f>
        <v>1786.3075856517564</v>
      </c>
      <c r="H2029" s="570">
        <f>1000*'Demand Inputs'!H$32*IF('Demand Inputs'!$E$51="Yes",'Demand Inputs'!$E2079,'Demand Profiles'!AJ2027)</f>
        <v>1877.9098635220414</v>
      </c>
      <c r="I2029" s="571">
        <f>1000*'Demand Inputs'!E$33*IF(Custom_CI_shape="Yes",'Demand Inputs'!$F2079,'Demand Profiles'!$E2027)</f>
        <v>1923.0583085083942</v>
      </c>
      <c r="J2029" s="569">
        <f>1000*'Demand Inputs'!F$33*IF(Custom_CI_shape="Yes",'Demand Inputs'!$F2079,'Demand Profiles'!$E2027)</f>
        <v>1972.911536024754</v>
      </c>
      <c r="K2029" s="569">
        <f>1000*'Demand Inputs'!G$33*IF(Custom_CI_shape="Yes",'Demand Inputs'!$F2079,'Demand Profiles'!$E2027)</f>
        <v>2085.1465250486463</v>
      </c>
      <c r="L2029" s="570">
        <f>1000*'Demand Inputs'!H$33*IF(Custom_CI_shape="Yes",'Demand Inputs'!$F2079,'Demand Profiles'!$E2027)</f>
        <v>2293.951183032922</v>
      </c>
      <c r="M2029" s="569">
        <f>1000*'Demand Inputs'!E$36*IF('Demand Inputs'!$I$51="Yes",'Demand Inputs'!$I2079,'Demand Profiles'!K2027)</f>
        <v>-48.259565875774634</v>
      </c>
      <c r="N2029" s="569">
        <f>1000*'Demand Inputs'!F$36*IF('Demand Inputs'!$I$51="Yes",'Demand Inputs'!$I2079,'Demand Profiles'!L2027)</f>
        <v>-97.425757239206746</v>
      </c>
      <c r="O2029" s="569">
        <f>1000*'Demand Inputs'!G$36*IF('Demand Inputs'!$I$51="Yes",'Demand Inputs'!$I2079,'Demand Profiles'!M2027)</f>
        <v>-174.0505839892221</v>
      </c>
      <c r="P2029" s="570">
        <f>1000*'Demand Inputs'!H$36*IF('Demand Inputs'!$I$51="Yes",'Demand Inputs'!$I2079,'Demand Profiles'!N2027)</f>
        <v>-291.86495347399295</v>
      </c>
      <c r="Q2029" s="571">
        <f>1000*'Demand Inputs'!E$34*IF('Demand Inputs'!$G$51="Yes",'Demand Inputs'!$G2079,'Demand Profiles'!O2027)</f>
        <v>169.71091414163789</v>
      </c>
      <c r="R2029" s="569">
        <f>1000*'Demand Inputs'!F$34*IF('Demand Inputs'!$G$51="Yes",'Demand Inputs'!$G2079,'Demand Profiles'!P2027)</f>
        <v>253.5983802423155</v>
      </c>
      <c r="S2029" s="569">
        <f>1000*'Demand Inputs'!G$34*IF('Demand Inputs'!$G$51="Yes",'Demand Inputs'!$G2079,'Demand Profiles'!Q2027)</f>
        <v>415.48118851230453</v>
      </c>
      <c r="T2029" s="570">
        <f>1000*'Demand Inputs'!H$34*IF('Demand Inputs'!$G$51="Yes",'Demand Inputs'!$G2079,'Demand Profiles'!R2027)</f>
        <v>713.27828310754512</v>
      </c>
      <c r="U2029" s="571">
        <f>1000*'Demand Inputs'!E$35*IF('Demand Inputs'!$H$51="Yes",'Demand Inputs'!$H2079,'Demand Profiles'!W2027)</f>
        <v>35.846645327723969</v>
      </c>
      <c r="V2029" s="569">
        <f>1000*'Demand Inputs'!F$35*IF('Demand Inputs'!$H$51="Yes",'Demand Inputs'!$H2079,'Demand Profiles'!X2027)</f>
        <v>60.721834902167203</v>
      </c>
      <c r="W2029" s="569">
        <f>1000*'Demand Inputs'!G$35*IF('Demand Inputs'!$H$51="Yes",'Demand Inputs'!$H2079,'Demand Profiles'!Y2027)</f>
        <v>90.828012447178565</v>
      </c>
      <c r="X2029" s="570">
        <f>1000*'Demand Inputs'!H$35*IF('Demand Inputs'!$H$51="Yes",'Demand Inputs'!$H2079,'Demand Profiles'!Z2027)</f>
        <v>189.2471951631631</v>
      </c>
      <c r="Y2029" s="571">
        <f>1000*'Demand Inputs'!E$37*IF('Demand Inputs'!$J$51="Yes",'Demand Inputs'!$J2079,'Demand Profiles'!S2027)</f>
        <v>-542.81656270354335</v>
      </c>
      <c r="Z2029" s="569">
        <f>1000*'Demand Inputs'!F$37*IF('Demand Inputs'!$J$51="Yes",'Demand Inputs'!$J2079,'Demand Profiles'!T2027)</f>
        <v>-621.99978913257735</v>
      </c>
      <c r="AA2029" s="569">
        <f>1000*'Demand Inputs'!G$37*IF('Demand Inputs'!$J$51="Yes",'Demand Inputs'!$J2079,'Demand Profiles'!U2027)</f>
        <v>-793.71127875818092</v>
      </c>
      <c r="AB2029" s="569">
        <f>1000*'Demand Inputs'!H$37*IF('Demand Inputs'!$J$51="Yes",'Demand Inputs'!$J2079,'Demand Profiles'!V2027)</f>
        <v>-1020.8200245457167</v>
      </c>
      <c r="AC2029" s="571">
        <f>-'Demand Inputs'!E$38*IF('Demand Inputs'!$K$51="Yes",'Demand Inputs'!$K2079,'Demand Profiles'!AA2027)/INDEX('IEPR CAISO Load Modifiers'!$E$59:$S$59,MATCH(AC$5,'IEPR CAISO Load Modifiers'!$E$27:$S$27,0))*1000</f>
        <v>3.5235923792459269</v>
      </c>
      <c r="AD2029" s="569">
        <f>-'Demand Inputs'!F$38*IF('Demand Inputs'!$K$51="Yes",'Demand Inputs'!$K2079,'Demand Profiles'!AB2027)/INDEX('IEPR CAISO Load Modifiers'!$E$59:$S$59,MATCH(AD$5,'IEPR CAISO Load Modifiers'!$E$27:$S$27,0))*1000</f>
        <v>5.9428677018560823</v>
      </c>
      <c r="AE2029" s="569">
        <f>-'Demand Inputs'!G$38*IF('Demand Inputs'!$K$51="Yes",'Demand Inputs'!$K2079,'Demand Profiles'!AC2027)/INDEX('IEPR CAISO Load Modifiers'!$E$59:$S$59,MATCH(AE$5,'IEPR CAISO Load Modifiers'!$E$27:$S$27,0))*1000</f>
        <v>13.739919575758702</v>
      </c>
      <c r="AF2029" s="570">
        <f>-'Demand Inputs'!H$38*IF('Demand Inputs'!$K$51="Yes",'Demand Inputs'!$K2079,'Demand Profiles'!AD2027)/INDEX('IEPR CAISO Load Modifiers'!$E$59:$S$59,MATCH(AF$5,'IEPR CAISO Load Modifiers'!$E$27:$S$27,0))*1000</f>
        <v>19.773866986507681</v>
      </c>
      <c r="AG2029" s="569">
        <f t="shared" si="127"/>
        <v>3238.6069522811908</v>
      </c>
      <c r="AH2029" s="569">
        <f t="shared" si="128"/>
        <v>3301.1563815860241</v>
      </c>
      <c r="AI2029" s="569">
        <f t="shared" si="129"/>
        <v>3423.7413684882413</v>
      </c>
      <c r="AJ2029" s="570">
        <f t="shared" si="130"/>
        <v>3781.4754137924701</v>
      </c>
    </row>
    <row r="2030" spans="1:36" x14ac:dyDescent="0.25">
      <c r="A2030" s="9"/>
      <c r="B2030" s="134">
        <v>3</v>
      </c>
      <c r="C2030" s="135">
        <v>26</v>
      </c>
      <c r="D2030" s="137">
        <v>9</v>
      </c>
      <c r="E2030" s="571">
        <f>1000*'Demand Inputs'!E$32*IF('Demand Inputs'!$E$51="Yes",'Demand Inputs'!$E2080,'Demand Profiles'!AG2028)</f>
        <v>1619.0378223752368</v>
      </c>
      <c r="F2030" s="569">
        <f>1000*'Demand Inputs'!F$32*IF('Demand Inputs'!$E$51="Yes",'Demand Inputs'!$E2080,'Demand Profiles'!AH2028)</f>
        <v>1646.1658295045413</v>
      </c>
      <c r="G2030" s="569">
        <f>1000*'Demand Inputs'!G$32*IF('Demand Inputs'!$E$51="Yes",'Demand Inputs'!$E2080,'Demand Profiles'!AI2028)</f>
        <v>1698.090147730798</v>
      </c>
      <c r="H2030" s="570">
        <f>1000*'Demand Inputs'!H$32*IF('Demand Inputs'!$E$51="Yes",'Demand Inputs'!$E2080,'Demand Profiles'!AJ2028)</f>
        <v>1772.8687937970301</v>
      </c>
      <c r="I2030" s="571">
        <f>1000*'Demand Inputs'!E$33*IF(Custom_CI_shape="Yes",'Demand Inputs'!$F2080,'Demand Profiles'!$E2028)</f>
        <v>2208.3491838242958</v>
      </c>
      <c r="J2030" s="569">
        <f>1000*'Demand Inputs'!F$33*IF(Custom_CI_shape="Yes",'Demand Inputs'!$F2080,'Demand Profiles'!$E2028)</f>
        <v>2265.5982718054879</v>
      </c>
      <c r="K2030" s="569">
        <f>1000*'Demand Inputs'!G$33*IF(Custom_CI_shape="Yes",'Demand Inputs'!$F2080,'Demand Profiles'!$E2028)</f>
        <v>2394.4836234928671</v>
      </c>
      <c r="L2030" s="570">
        <f>1000*'Demand Inputs'!H$33*IF(Custom_CI_shape="Yes",'Demand Inputs'!$F2080,'Demand Profiles'!$E2028)</f>
        <v>2634.2650144148856</v>
      </c>
      <c r="M2030" s="569">
        <f>1000*'Demand Inputs'!E$36*IF('Demand Inputs'!$I$51="Yes",'Demand Inputs'!$I2080,'Demand Profiles'!K2028)</f>
        <v>-52.770168987422338</v>
      </c>
      <c r="N2030" s="569">
        <f>1000*'Demand Inputs'!F$36*IF('Demand Inputs'!$I$51="Yes",'Demand Inputs'!$I2080,'Demand Profiles'!L2028)</f>
        <v>-100.30527464720669</v>
      </c>
      <c r="O2030" s="569">
        <f>1000*'Demand Inputs'!G$36*IF('Demand Inputs'!$I$51="Yes",'Demand Inputs'!$I2080,'Demand Profiles'!M2028)</f>
        <v>-186.279138923647</v>
      </c>
      <c r="P2030" s="570">
        <f>1000*'Demand Inputs'!H$36*IF('Demand Inputs'!$I$51="Yes",'Demand Inputs'!$I2080,'Demand Profiles'!N2028)</f>
        <v>-289.86190572691294</v>
      </c>
      <c r="Q2030" s="571">
        <f>1000*'Demand Inputs'!E$34*IF('Demand Inputs'!$G$51="Yes",'Demand Inputs'!$G2080,'Demand Profiles'!O2028)</f>
        <v>191.89376520007184</v>
      </c>
      <c r="R2030" s="569">
        <f>1000*'Demand Inputs'!F$34*IF('Demand Inputs'!$G$51="Yes",'Demand Inputs'!$G2080,'Demand Profiles'!P2028)</f>
        <v>285.89775808046568</v>
      </c>
      <c r="S2030" s="569">
        <f>1000*'Demand Inputs'!G$34*IF('Demand Inputs'!$G$51="Yes",'Demand Inputs'!$G2080,'Demand Profiles'!Q2028)</f>
        <v>467.29855682110934</v>
      </c>
      <c r="T2030" s="570">
        <f>1000*'Demand Inputs'!H$34*IF('Demand Inputs'!$G$51="Yes",'Demand Inputs'!$G2080,'Demand Profiles'!R2028)</f>
        <v>804.16119077287271</v>
      </c>
      <c r="U2030" s="571">
        <f>1000*'Demand Inputs'!E$35*IF('Demand Inputs'!$H$51="Yes",'Demand Inputs'!$H2080,'Demand Profiles'!W2028)</f>
        <v>27.411594627402433</v>
      </c>
      <c r="V2030" s="569">
        <f>1000*'Demand Inputs'!F$35*IF('Demand Inputs'!$H$51="Yes",'Demand Inputs'!$H2080,'Demand Profiles'!X2028)</f>
        <v>47.253081980968098</v>
      </c>
      <c r="W2030" s="569">
        <f>1000*'Demand Inputs'!G$35*IF('Demand Inputs'!$H$51="Yes",'Demand Inputs'!$H2080,'Demand Profiles'!Y2028)</f>
        <v>82.748673715476883</v>
      </c>
      <c r="X2030" s="570">
        <f>1000*'Demand Inputs'!H$35*IF('Demand Inputs'!$H$51="Yes",'Demand Inputs'!$H2080,'Demand Profiles'!Z2028)</f>
        <v>149.17230352966268</v>
      </c>
      <c r="Y2030" s="571">
        <f>1000*'Demand Inputs'!E$37*IF('Demand Inputs'!$J$51="Yes",'Demand Inputs'!$J2080,'Demand Profiles'!S2028)</f>
        <v>-1139.7112030027836</v>
      </c>
      <c r="Z2030" s="569">
        <f>1000*'Demand Inputs'!F$37*IF('Demand Inputs'!$J$51="Yes",'Demand Inputs'!$J2080,'Demand Profiles'!T2028)</f>
        <v>-1308.6795044392611</v>
      </c>
      <c r="AA2030" s="569">
        <f>1000*'Demand Inputs'!G$37*IF('Demand Inputs'!$J$51="Yes",'Demand Inputs'!$J2080,'Demand Profiles'!U2028)</f>
        <v>-1674.6531116190126</v>
      </c>
      <c r="AB2030" s="569">
        <f>1000*'Demand Inputs'!H$37*IF('Demand Inputs'!$J$51="Yes",'Demand Inputs'!$J2080,'Demand Profiles'!V2028)</f>
        <v>-2154.2184717558921</v>
      </c>
      <c r="AC2030" s="571">
        <f>-'Demand Inputs'!E$38*IF('Demand Inputs'!$K$51="Yes",'Demand Inputs'!$K2080,'Demand Profiles'!AA2028)/INDEX('IEPR CAISO Load Modifiers'!$E$59:$S$59,MATCH(AC$5,'IEPR CAISO Load Modifiers'!$E$27:$S$27,0))*1000</f>
        <v>9.2134593254066548</v>
      </c>
      <c r="AD2030" s="569">
        <f>-'Demand Inputs'!F$38*IF('Demand Inputs'!$K$51="Yes",'Demand Inputs'!$K2080,'Demand Profiles'!AB2028)/INDEX('IEPR CAISO Load Modifiers'!$E$59:$S$59,MATCH(AD$5,'IEPR CAISO Load Modifiers'!$E$27:$S$27,0))*1000</f>
        <v>15.951907343426397</v>
      </c>
      <c r="AE2030" s="569">
        <f>-'Demand Inputs'!G$38*IF('Demand Inputs'!$K$51="Yes",'Demand Inputs'!$K2080,'Demand Profiles'!AC2028)/INDEX('IEPR CAISO Load Modifiers'!$E$59:$S$59,MATCH(AE$5,'IEPR CAISO Load Modifiers'!$E$27:$S$27,0))*1000</f>
        <v>31.030152467989371</v>
      </c>
      <c r="AF2030" s="570">
        <f>-'Demand Inputs'!H$38*IF('Demand Inputs'!$K$51="Yes",'Demand Inputs'!$K2080,'Demand Profiles'!AD2028)/INDEX('IEPR CAISO Load Modifiers'!$E$59:$S$59,MATCH(AF$5,'IEPR CAISO Load Modifiers'!$E$27:$S$27,0))*1000</f>
        <v>51.676297687527594</v>
      </c>
      <c r="AG2030" s="569">
        <f t="shared" si="127"/>
        <v>2863.4244533622077</v>
      </c>
      <c r="AH2030" s="569">
        <f t="shared" si="128"/>
        <v>2851.8820696284215</v>
      </c>
      <c r="AI2030" s="569">
        <f t="shared" si="129"/>
        <v>2812.7189036855812</v>
      </c>
      <c r="AJ2030" s="570">
        <f t="shared" si="130"/>
        <v>2968.0632227191741</v>
      </c>
    </row>
    <row r="2031" spans="1:36" x14ac:dyDescent="0.25">
      <c r="A2031" s="9"/>
      <c r="B2031" s="134">
        <v>3</v>
      </c>
      <c r="C2031" s="135">
        <v>26</v>
      </c>
      <c r="D2031" s="137">
        <v>10</v>
      </c>
      <c r="E2031" s="571">
        <f>1000*'Demand Inputs'!E$32*IF('Demand Inputs'!$E$51="Yes",'Demand Inputs'!$E2081,'Demand Profiles'!AG2029)</f>
        <v>1594.1479692598484</v>
      </c>
      <c r="F2031" s="569">
        <f>1000*'Demand Inputs'!F$32*IF('Demand Inputs'!$E$51="Yes",'Demand Inputs'!$E2081,'Demand Profiles'!AH2029)</f>
        <v>1620.7918257112533</v>
      </c>
      <c r="G2031" s="569">
        <f>1000*'Demand Inputs'!G$32*IF('Demand Inputs'!$E$51="Yes",'Demand Inputs'!$E2081,'Demand Profiles'!AI2029)</f>
        <v>1670.1016581461545</v>
      </c>
      <c r="H2031" s="570">
        <f>1000*'Demand Inputs'!H$32*IF('Demand Inputs'!$E$51="Yes",'Demand Inputs'!$E2081,'Demand Profiles'!AJ2029)</f>
        <v>1735.8762567818319</v>
      </c>
      <c r="I2031" s="571">
        <f>1000*'Demand Inputs'!E$33*IF(Custom_CI_shape="Yes",'Demand Inputs'!$F2081,'Demand Profiles'!$E2029)</f>
        <v>2380.8425940110055</v>
      </c>
      <c r="J2031" s="569">
        <f>1000*'Demand Inputs'!F$33*IF(Custom_CI_shape="Yes",'Demand Inputs'!$F2081,'Demand Profiles'!$E2029)</f>
        <v>2442.5633889524411</v>
      </c>
      <c r="K2031" s="569">
        <f>1000*'Demand Inputs'!G$33*IF(Custom_CI_shape="Yes",'Demand Inputs'!$F2081,'Demand Profiles'!$E2029)</f>
        <v>2581.5159320054399</v>
      </c>
      <c r="L2031" s="570">
        <f>1000*'Demand Inputs'!H$33*IF(Custom_CI_shape="Yes",'Demand Inputs'!$F2081,'Demand Profiles'!$E2029)</f>
        <v>2840.0265665282486</v>
      </c>
      <c r="M2031" s="569">
        <f>1000*'Demand Inputs'!E$36*IF('Demand Inputs'!$I$51="Yes",'Demand Inputs'!$I2081,'Demand Profiles'!K2029)</f>
        <v>-55.57400528911861</v>
      </c>
      <c r="N2031" s="569">
        <f>1000*'Demand Inputs'!F$36*IF('Demand Inputs'!$I$51="Yes",'Demand Inputs'!$I2081,'Demand Profiles'!L2029)</f>
        <v>-101.19263479878894</v>
      </c>
      <c r="O2031" s="569">
        <f>1000*'Demand Inputs'!G$36*IF('Demand Inputs'!$I$51="Yes",'Demand Inputs'!$I2081,'Demand Profiles'!M2029)</f>
        <v>-186.279138923647</v>
      </c>
      <c r="P2031" s="570">
        <f>1000*'Demand Inputs'!H$36*IF('Demand Inputs'!$I$51="Yes",'Demand Inputs'!$I2081,'Demand Profiles'!N2029)</f>
        <v>-283.11967561770462</v>
      </c>
      <c r="Q2031" s="571">
        <f>1000*'Demand Inputs'!E$34*IF('Demand Inputs'!$G$51="Yes",'Demand Inputs'!$G2081,'Demand Profiles'!O2029)</f>
        <v>184.99485693356894</v>
      </c>
      <c r="R2031" s="569">
        <f>1000*'Demand Inputs'!F$34*IF('Demand Inputs'!$G$51="Yes",'Demand Inputs'!$G2081,'Demand Profiles'!P2029)</f>
        <v>276.11302559758559</v>
      </c>
      <c r="S2031" s="569">
        <f>1000*'Demand Inputs'!G$34*IF('Demand Inputs'!$G$51="Yes",'Demand Inputs'!$G2081,'Demand Profiles'!Q2029)</f>
        <v>455.91128951000604</v>
      </c>
      <c r="T2031" s="570">
        <f>1000*'Demand Inputs'!H$34*IF('Demand Inputs'!$G$51="Yes",'Demand Inputs'!$G2081,'Demand Profiles'!R2029)</f>
        <v>788.61756180617272</v>
      </c>
      <c r="U2031" s="571">
        <f>1000*'Demand Inputs'!E$35*IF('Demand Inputs'!$H$51="Yes",'Demand Inputs'!$H2081,'Demand Profiles'!W2029)</f>
        <v>21.042205854327541</v>
      </c>
      <c r="V2031" s="569">
        <f>1000*'Demand Inputs'!F$35*IF('Demand Inputs'!$H$51="Yes",'Demand Inputs'!$H2081,'Demand Profiles'!X2029)</f>
        <v>37.108191989156161</v>
      </c>
      <c r="W2031" s="569">
        <f>1000*'Demand Inputs'!G$35*IF('Demand Inputs'!$H$51="Yes",'Demand Inputs'!$H2081,'Demand Profiles'!Y2029)</f>
        <v>70.442789670195538</v>
      </c>
      <c r="X2031" s="570">
        <f>1000*'Demand Inputs'!H$35*IF('Demand Inputs'!$H$51="Yes",'Demand Inputs'!$H2081,'Demand Profiles'!Z2029)</f>
        <v>119.13763042947963</v>
      </c>
      <c r="Y2031" s="571">
        <f>1000*'Demand Inputs'!E$37*IF('Demand Inputs'!$J$51="Yes",'Demand Inputs'!$J2081,'Demand Profiles'!S2029)</f>
        <v>-1528.7529880408806</v>
      </c>
      <c r="Z2031" s="569">
        <f>1000*'Demand Inputs'!F$37*IF('Demand Inputs'!$J$51="Yes",'Demand Inputs'!$J2081,'Demand Profiles'!T2029)</f>
        <v>-1754.9635956066868</v>
      </c>
      <c r="AA2031" s="569">
        <f>1000*'Demand Inputs'!G$37*IF('Demand Inputs'!$J$51="Yes",'Demand Inputs'!$J2081,'Demand Profiles'!U2029)</f>
        <v>-2243.3723200554518</v>
      </c>
      <c r="AB2031" s="569">
        <f>1000*'Demand Inputs'!H$37*IF('Demand Inputs'!$J$51="Yes",'Demand Inputs'!$J2081,'Demand Profiles'!V2029)</f>
        <v>-2878.6708687757491</v>
      </c>
      <c r="AC2031" s="571">
        <f>-'Demand Inputs'!E$38*IF('Demand Inputs'!$K$51="Yes",'Demand Inputs'!$K2081,'Demand Profiles'!AA2029)/INDEX('IEPR CAISO Load Modifiers'!$E$59:$S$59,MATCH(AC$5,'IEPR CAISO Load Modifiers'!$E$27:$S$27,0))*1000</f>
        <v>9.5066422770496715</v>
      </c>
      <c r="AD2031" s="569">
        <f>-'Demand Inputs'!F$38*IF('Demand Inputs'!$K$51="Yes",'Demand Inputs'!$K2081,'Demand Profiles'!AB2029)/INDEX('IEPR CAISO Load Modifiers'!$E$59:$S$59,MATCH(AD$5,'IEPR CAISO Load Modifiers'!$E$27:$S$27,0))*1000</f>
        <v>15.743381650326418</v>
      </c>
      <c r="AE2031" s="569">
        <f>-'Demand Inputs'!G$38*IF('Demand Inputs'!$K$51="Yes",'Demand Inputs'!$K2081,'Demand Profiles'!AC2029)/INDEX('IEPR CAISO Load Modifiers'!$E$59:$S$59,MATCH(AE$5,'IEPR CAISO Load Modifiers'!$E$27:$S$27,0))*1000</f>
        <v>22.433075666154647</v>
      </c>
      <c r="AF2031" s="570">
        <f>-'Demand Inputs'!H$38*IF('Demand Inputs'!$K$51="Yes",'Demand Inputs'!$K2081,'Demand Profiles'!AD2029)/INDEX('IEPR CAISO Load Modifiers'!$E$59:$S$59,MATCH(AF$5,'IEPR CAISO Load Modifiers'!$E$27:$S$27,0))*1000</f>
        <v>49.970716391945885</v>
      </c>
      <c r="AG2031" s="569">
        <f t="shared" si="127"/>
        <v>2606.207275005801</v>
      </c>
      <c r="AH2031" s="569">
        <f t="shared" si="128"/>
        <v>2536.1635834952867</v>
      </c>
      <c r="AI2031" s="569">
        <f t="shared" si="129"/>
        <v>2370.7532860188517</v>
      </c>
      <c r="AJ2031" s="570">
        <f t="shared" si="130"/>
        <v>2371.838187544226</v>
      </c>
    </row>
    <row r="2032" spans="1:36" x14ac:dyDescent="0.25">
      <c r="A2032" s="9"/>
      <c r="B2032" s="134">
        <v>3</v>
      </c>
      <c r="C2032" s="135">
        <v>26</v>
      </c>
      <c r="D2032" s="137">
        <v>11</v>
      </c>
      <c r="E2032" s="571">
        <f>1000*'Demand Inputs'!E$32*IF('Demand Inputs'!$E$51="Yes",'Demand Inputs'!$E2082,'Demand Profiles'!AG2030)</f>
        <v>1585.2133832097443</v>
      </c>
      <c r="F2032" s="569">
        <f>1000*'Demand Inputs'!F$32*IF('Demand Inputs'!$E$51="Yes",'Demand Inputs'!$E2082,'Demand Profiles'!AH2030)</f>
        <v>1611.6446777075453</v>
      </c>
      <c r="G2032" s="569">
        <f>1000*'Demand Inputs'!G$32*IF('Demand Inputs'!$E$51="Yes",'Demand Inputs'!$E2082,'Demand Profiles'!AI2030)</f>
        <v>1659.1998101837455</v>
      </c>
      <c r="H2032" s="570">
        <f>1000*'Demand Inputs'!H$32*IF('Demand Inputs'!$E$51="Yes",'Demand Inputs'!$E2082,'Demand Profiles'!AJ2030)</f>
        <v>1721.4976978340769</v>
      </c>
      <c r="I2032" s="571">
        <f>1000*'Demand Inputs'!E$33*IF(Custom_CI_shape="Yes",'Demand Inputs'!$F2082,'Demand Profiles'!$E2030)</f>
        <v>2472.5305471153724</v>
      </c>
      <c r="J2032" s="569">
        <f>1000*'Demand Inputs'!F$33*IF(Custom_CI_shape="Yes",'Demand Inputs'!$F2082,'Demand Profiles'!$E2030)</f>
        <v>2536.6282540653501</v>
      </c>
      <c r="K2032" s="569">
        <f>1000*'Demand Inputs'!G$33*IF(Custom_CI_shape="Yes",'Demand Inputs'!$F2082,'Demand Profiles'!$E2030)</f>
        <v>2680.931959048678</v>
      </c>
      <c r="L2032" s="570">
        <f>1000*'Demand Inputs'!H$33*IF(Custom_CI_shape="Yes",'Demand Inputs'!$F2082,'Demand Profiles'!$E2030)</f>
        <v>2949.398023214223</v>
      </c>
      <c r="M2032" s="569">
        <f>1000*'Demand Inputs'!E$36*IF('Demand Inputs'!$I$51="Yes",'Demand Inputs'!$I2082,'Demand Profiles'!K2030)</f>
        <v>-57.280760860507428</v>
      </c>
      <c r="N2032" s="569">
        <f>1000*'Demand Inputs'!F$36*IF('Demand Inputs'!$I$51="Yes",'Demand Inputs'!$I2082,'Demand Profiles'!L2030)</f>
        <v>-101.19263479878894</v>
      </c>
      <c r="O2032" s="569">
        <f>1000*'Demand Inputs'!G$36*IF('Demand Inputs'!$I$51="Yes",'Demand Inputs'!$I2082,'Demand Profiles'!M2030)</f>
        <v>-190.93213498445124</v>
      </c>
      <c r="P2032" s="570">
        <f>1000*'Demand Inputs'!H$36*IF('Demand Inputs'!$I$51="Yes",'Demand Inputs'!$I2082,'Demand Profiles'!N2030)</f>
        <v>-275.95280182079205</v>
      </c>
      <c r="Q2032" s="571">
        <f>1000*'Demand Inputs'!E$34*IF('Demand Inputs'!$G$51="Yes",'Demand Inputs'!$G2082,'Demand Profiles'!O2030)</f>
        <v>167.08980026846817</v>
      </c>
      <c r="R2032" s="569">
        <f>1000*'Demand Inputs'!F$34*IF('Demand Inputs'!$G$51="Yes",'Demand Inputs'!$G2082,'Demand Profiles'!P2030)</f>
        <v>250.09611926925436</v>
      </c>
      <c r="S2032" s="569">
        <f>1000*'Demand Inputs'!G$34*IF('Demand Inputs'!$G$51="Yes",'Demand Inputs'!$G2082,'Demand Profiles'!Q2030)</f>
        <v>420.49950511521263</v>
      </c>
      <c r="T2032" s="570">
        <f>1000*'Demand Inputs'!H$34*IF('Demand Inputs'!$G$51="Yes",'Demand Inputs'!$G2082,'Demand Profiles'!R2030)</f>
        <v>727.34720916983508</v>
      </c>
      <c r="U2032" s="571">
        <f>1000*'Demand Inputs'!E$35*IF('Demand Inputs'!$H$51="Yes",'Demand Inputs'!$H2082,'Demand Profiles'!W2030)</f>
        <v>14.781406416598792</v>
      </c>
      <c r="V2032" s="569">
        <f>1000*'Demand Inputs'!F$35*IF('Demand Inputs'!$H$51="Yes",'Demand Inputs'!$H2082,'Demand Profiles'!X2030)</f>
        <v>26.817079919113752</v>
      </c>
      <c r="W2032" s="569">
        <f>1000*'Demand Inputs'!G$35*IF('Demand Inputs'!$H$51="Yes",'Demand Inputs'!$H2082,'Demand Profiles'!Y2030)</f>
        <v>62.885983380570032</v>
      </c>
      <c r="X2032" s="570">
        <f>1000*'Demand Inputs'!H$35*IF('Demand Inputs'!$H$51="Yes",'Demand Inputs'!$H2082,'Demand Profiles'!Z2030)</f>
        <v>90.420188396016144</v>
      </c>
      <c r="Y2032" s="571">
        <f>1000*'Demand Inputs'!E$37*IF('Demand Inputs'!$J$51="Yes",'Demand Inputs'!$J2082,'Demand Profiles'!S2030)</f>
        <v>-1896.7729120424824</v>
      </c>
      <c r="Z2032" s="569">
        <f>1000*'Demand Inputs'!F$37*IF('Demand Inputs'!$J$51="Yes",'Demand Inputs'!$J2082,'Demand Profiles'!T2030)</f>
        <v>-2178.4521896478536</v>
      </c>
      <c r="AA2032" s="569">
        <f>1000*'Demand Inputs'!G$37*IF('Demand Inputs'!$J$51="Yes",'Demand Inputs'!$J2082,'Demand Profiles'!U2030)</f>
        <v>-2788.7235177269972</v>
      </c>
      <c r="AB2032" s="569">
        <f>1000*'Demand Inputs'!H$37*IF('Demand Inputs'!$J$51="Yes",'Demand Inputs'!$J2082,'Demand Profiles'!V2030)</f>
        <v>-3587.7026776890712</v>
      </c>
      <c r="AC2032" s="571">
        <f>-'Demand Inputs'!E$38*IF('Demand Inputs'!$K$51="Yes",'Demand Inputs'!$K2082,'Demand Profiles'!AA2030)/INDEX('IEPR CAISO Load Modifiers'!$E$59:$S$59,MATCH(AC$5,'IEPR CAISO Load Modifiers'!$E$27:$S$27,0))*1000</f>
        <v>3.6647532341031859</v>
      </c>
      <c r="AD2032" s="569">
        <f>-'Demand Inputs'!F$38*IF('Demand Inputs'!$K$51="Yes",'Demand Inputs'!$K2082,'Demand Profiles'!AB2030)/INDEX('IEPR CAISO Load Modifiers'!$E$59:$S$59,MATCH(AD$5,'IEPR CAISO Load Modifiers'!$E$27:$S$27,0))*1000</f>
        <v>5.6300852553706342</v>
      </c>
      <c r="AE2032" s="569">
        <f>-'Demand Inputs'!G$38*IF('Demand Inputs'!$K$51="Yes",'Demand Inputs'!$K2082,'Demand Profiles'!AC2030)/INDEX('IEPR CAISO Load Modifiers'!$E$59:$S$59,MATCH(AE$5,'IEPR CAISO Load Modifiers'!$E$27:$S$27,0))*1000</f>
        <v>6.871988756352204</v>
      </c>
      <c r="AF2032" s="570">
        <f>-'Demand Inputs'!H$38*IF('Demand Inputs'!$K$51="Yes",'Demand Inputs'!$K2082,'Demand Profiles'!AD2030)/INDEX('IEPR CAISO Load Modifiers'!$E$59:$S$59,MATCH(AF$5,'IEPR CAISO Load Modifiers'!$E$27:$S$27,0))*1000</f>
        <v>17.540563591508157</v>
      </c>
      <c r="AG2032" s="569">
        <f t="shared" si="127"/>
        <v>2289.2262173412969</v>
      </c>
      <c r="AH2032" s="569">
        <f t="shared" si="128"/>
        <v>2151.1713917699917</v>
      </c>
      <c r="AI2032" s="569">
        <f t="shared" si="129"/>
        <v>1850.7335937731102</v>
      </c>
      <c r="AJ2032" s="570">
        <f t="shared" si="130"/>
        <v>1642.5482026957961</v>
      </c>
    </row>
    <row r="2033" spans="1:36" x14ac:dyDescent="0.25">
      <c r="A2033" s="9"/>
      <c r="B2033" s="134">
        <v>3</v>
      </c>
      <c r="C2033" s="135">
        <v>26</v>
      </c>
      <c r="D2033" s="137">
        <v>12</v>
      </c>
      <c r="E2033" s="571">
        <f>1000*'Demand Inputs'!E$32*IF('Demand Inputs'!$E$51="Yes",'Demand Inputs'!$E2083,'Demand Profiles'!AG2031)</f>
        <v>1556.8075475501755</v>
      </c>
      <c r="F2033" s="569">
        <f>1000*'Demand Inputs'!F$32*IF('Demand Inputs'!$E$51="Yes",'Demand Inputs'!$E2083,'Demand Profiles'!AH2031)</f>
        <v>1583.4371873700468</v>
      </c>
      <c r="G2033" s="569">
        <f>1000*'Demand Inputs'!G$32*IF('Demand Inputs'!$E$51="Yes",'Demand Inputs'!$E2083,'Demand Profiles'!AI2031)</f>
        <v>1628.549143027765</v>
      </c>
      <c r="H2033" s="570">
        <f>1000*'Demand Inputs'!H$32*IF('Demand Inputs'!$E$51="Yes",'Demand Inputs'!$E2083,'Demand Profiles'!AJ2031)</f>
        <v>1687.0037853931819</v>
      </c>
      <c r="I2033" s="571">
        <f>1000*'Demand Inputs'!E$33*IF(Custom_CI_shape="Yes",'Demand Inputs'!$F2083,'Demand Profiles'!$E2031)</f>
        <v>2521.2697593387811</v>
      </c>
      <c r="J2033" s="569">
        <f>1000*'Demand Inputs'!F$33*IF(Custom_CI_shape="Yes",'Demand Inputs'!$F2083,'Demand Profiles'!$E2031)</f>
        <v>2586.6309781777077</v>
      </c>
      <c r="K2033" s="569">
        <f>1000*'Demand Inputs'!G$33*IF(Custom_CI_shape="Yes",'Demand Inputs'!$F2083,'Demand Profiles'!$E2031)</f>
        <v>2733.7792380685619</v>
      </c>
      <c r="L2033" s="570">
        <f>1000*'Demand Inputs'!H$33*IF(Custom_CI_shape="Yes",'Demand Inputs'!$F2083,'Demand Profiles'!$E2031)</f>
        <v>3007.5373802193167</v>
      </c>
      <c r="M2033" s="569">
        <f>1000*'Demand Inputs'!E$36*IF('Demand Inputs'!$I$51="Yes",'Demand Inputs'!$I2083,'Demand Profiles'!K2031)</f>
        <v>-58.956958118673484</v>
      </c>
      <c r="N2033" s="569">
        <f>1000*'Demand Inputs'!F$36*IF('Demand Inputs'!$I$51="Yes",'Demand Inputs'!$I2083,'Demand Profiles'!L2031)</f>
        <v>-100.41837688501157</v>
      </c>
      <c r="O2033" s="569">
        <f>1000*'Demand Inputs'!G$36*IF('Demand Inputs'!$I$51="Yes",'Demand Inputs'!$I2083,'Demand Profiles'!M2031)</f>
        <v>-186.48406782312347</v>
      </c>
      <c r="P2033" s="570">
        <f>1000*'Demand Inputs'!H$36*IF('Demand Inputs'!$I$51="Yes",'Demand Inputs'!$I2083,'Demand Profiles'!N2031)</f>
        <v>-269.2105855449762</v>
      </c>
      <c r="Q2033" s="571">
        <f>1000*'Demand Inputs'!E$34*IF('Demand Inputs'!$G$51="Yes",'Demand Inputs'!$G2083,'Demand Profiles'!O2031)</f>
        <v>158.99439103451263</v>
      </c>
      <c r="R2033" s="569">
        <f>1000*'Demand Inputs'!F$34*IF('Demand Inputs'!$G$51="Yes",'Demand Inputs'!$G2083,'Demand Profiles'!P2031)</f>
        <v>241.24503534439501</v>
      </c>
      <c r="S2033" s="569">
        <f>1000*'Demand Inputs'!G$34*IF('Demand Inputs'!$G$51="Yes",'Demand Inputs'!$G2083,'Demand Profiles'!Q2031)</f>
        <v>401.03648882743431</v>
      </c>
      <c r="T2033" s="570">
        <f>1000*'Demand Inputs'!H$34*IF('Demand Inputs'!$G$51="Yes",'Demand Inputs'!$G2083,'Demand Profiles'!R2031)</f>
        <v>697.80479736213158</v>
      </c>
      <c r="U2033" s="571">
        <f>1000*'Demand Inputs'!E$35*IF('Demand Inputs'!$H$51="Yes",'Demand Inputs'!$H2083,'Demand Profiles'!W2031)</f>
        <v>10.99886530262089</v>
      </c>
      <c r="V2033" s="569">
        <f>1000*'Demand Inputs'!F$35*IF('Demand Inputs'!$H$51="Yes",'Demand Inputs'!$H2083,'Demand Profiles'!X2031)</f>
        <v>20.15175600006673</v>
      </c>
      <c r="W2033" s="569">
        <f>1000*'Demand Inputs'!G$35*IF('Demand Inputs'!$H$51="Yes",'Demand Inputs'!$H2083,'Demand Profiles'!Y2031)</f>
        <v>49.150518641884069</v>
      </c>
      <c r="X2033" s="570">
        <f>1000*'Demand Inputs'!H$35*IF('Demand Inputs'!$H$51="Yes",'Demand Inputs'!$H2083,'Demand Profiles'!Z2031)</f>
        <v>70.870028029934133</v>
      </c>
      <c r="Y2033" s="571">
        <f>1000*'Demand Inputs'!E$37*IF('Demand Inputs'!$J$51="Yes",'Demand Inputs'!$J2083,'Demand Profiles'!S2031)</f>
        <v>-2078.8983839940865</v>
      </c>
      <c r="Z2033" s="569">
        <f>1000*'Demand Inputs'!F$37*IF('Demand Inputs'!$J$51="Yes",'Demand Inputs'!$J2083,'Demand Profiles'!T2031)</f>
        <v>-2386.6681862619857</v>
      </c>
      <c r="AA2033" s="569">
        <f>1000*'Demand Inputs'!G$37*IF('Demand Inputs'!$J$51="Yes",'Demand Inputs'!$J2083,'Demand Profiles'!U2031)</f>
        <v>-3053.1268488204505</v>
      </c>
      <c r="AB2033" s="569">
        <f>1000*'Demand Inputs'!H$37*IF('Demand Inputs'!$J$51="Yes",'Demand Inputs'!$J2083,'Demand Profiles'!V2031)</f>
        <v>-3925.3813898412113</v>
      </c>
      <c r="AC2033" s="571">
        <f>-'Demand Inputs'!E$38*IF('Demand Inputs'!$K$51="Yes",'Demand Inputs'!$K2083,'Demand Profiles'!AA2031)/INDEX('IEPR CAISO Load Modifiers'!$E$59:$S$59,MATCH(AC$5,'IEPR CAISO Load Modifiers'!$E$27:$S$27,0))*1000</f>
        <v>1.0695648029944533</v>
      </c>
      <c r="AD2033" s="569">
        <f>-'Demand Inputs'!F$38*IF('Demand Inputs'!$K$51="Yes",'Demand Inputs'!$K2083,'Demand Profiles'!AB2031)/INDEX('IEPR CAISO Load Modifiers'!$E$59:$S$59,MATCH(AD$5,'IEPR CAISO Load Modifiers'!$E$27:$S$27,0))*1000</f>
        <v>1.6681730479222932</v>
      </c>
      <c r="AE2033" s="569">
        <f>-'Demand Inputs'!G$38*IF('Demand Inputs'!$K$51="Yes",'Demand Inputs'!$K2083,'Demand Profiles'!AC2031)/INDEX('IEPR CAISO Load Modifiers'!$E$59:$S$59,MATCH(AE$5,'IEPR CAISO Load Modifiers'!$E$27:$S$27,0))*1000</f>
        <v>2.8088702988177023</v>
      </c>
      <c r="AF2033" s="570">
        <f>-'Demand Inputs'!H$38*IF('Demand Inputs'!$K$51="Yes",'Demand Inputs'!$K2083,'Demand Profiles'!AD2031)/INDEX('IEPR CAISO Load Modifiers'!$E$59:$S$59,MATCH(AF$5,'IEPR CAISO Load Modifiers'!$E$27:$S$27,0))*1000</f>
        <v>5.0444077772755254</v>
      </c>
      <c r="AG2033" s="569">
        <f t="shared" si="127"/>
        <v>2111.2847859163253</v>
      </c>
      <c r="AH2033" s="569">
        <f t="shared" si="128"/>
        <v>1946.0465667931408</v>
      </c>
      <c r="AI2033" s="569">
        <f t="shared" si="129"/>
        <v>1575.7133422208897</v>
      </c>
      <c r="AJ2033" s="570">
        <f t="shared" si="130"/>
        <v>1273.6684233956528</v>
      </c>
    </row>
    <row r="2034" spans="1:36" x14ac:dyDescent="0.25">
      <c r="A2034" s="9"/>
      <c r="B2034" s="134">
        <v>3</v>
      </c>
      <c r="C2034" s="135">
        <v>26</v>
      </c>
      <c r="D2034" s="137">
        <v>13</v>
      </c>
      <c r="E2034" s="571">
        <f>1000*'Demand Inputs'!E$32*IF('Demand Inputs'!$E$51="Yes",'Demand Inputs'!$E2084,'Demand Profiles'!AG2032)</f>
        <v>1542.9761565738575</v>
      </c>
      <c r="F2034" s="569">
        <f>1000*'Demand Inputs'!F$32*IF('Demand Inputs'!$E$51="Yes",'Demand Inputs'!$E2084,'Demand Profiles'!AH2032)</f>
        <v>1569.0744927861529</v>
      </c>
      <c r="G2034" s="569">
        <f>1000*'Demand Inputs'!G$32*IF('Demand Inputs'!$E$51="Yes",'Demand Inputs'!$E2084,'Demand Profiles'!AI2032)</f>
        <v>1612.4498794154099</v>
      </c>
      <c r="H2034" s="570">
        <f>1000*'Demand Inputs'!H$32*IF('Demand Inputs'!$E$51="Yes",'Demand Inputs'!$E2084,'Demand Profiles'!AJ2032)</f>
        <v>1668.4623079851451</v>
      </c>
      <c r="I2034" s="571">
        <f>1000*'Demand Inputs'!E$33*IF(Custom_CI_shape="Yes",'Demand Inputs'!$F2084,'Demand Profiles'!$E2032)</f>
        <v>2551.5629140364595</v>
      </c>
      <c r="J2034" s="569">
        <f>1000*'Demand Inputs'!F$33*IF(Custom_CI_shape="Yes",'Demand Inputs'!$F2084,'Demand Profiles'!$E2032)</f>
        <v>2617.7094504742599</v>
      </c>
      <c r="K2034" s="569">
        <f>1000*'Demand Inputs'!G$33*IF(Custom_CI_shape="Yes",'Demand Inputs'!$F2084,'Demand Profiles'!$E2032)</f>
        <v>2766.6257024587235</v>
      </c>
      <c r="L2034" s="570">
        <f>1000*'Demand Inputs'!H$33*IF(Custom_CI_shape="Yes",'Demand Inputs'!$F2084,'Demand Profiles'!$E2032)</f>
        <v>3043.6730593867564</v>
      </c>
      <c r="M2034" s="569">
        <f>1000*'Demand Inputs'!E$36*IF('Demand Inputs'!$I$51="Yes",'Demand Inputs'!$I2084,'Demand Profiles'!K2032)</f>
        <v>-59.505492533999231</v>
      </c>
      <c r="N2034" s="569">
        <f>1000*'Demand Inputs'!F$36*IF('Demand Inputs'!$I$51="Yes",'Demand Inputs'!$I2084,'Demand Profiles'!L2032)</f>
        <v>-100.41837688501157</v>
      </c>
      <c r="O2034" s="569">
        <f>1000*'Demand Inputs'!G$36*IF('Demand Inputs'!$I$51="Yes",'Demand Inputs'!$I2084,'Demand Profiles'!M2032)</f>
        <v>-183.35656270451645</v>
      </c>
      <c r="P2034" s="570">
        <f>1000*'Demand Inputs'!H$36*IF('Demand Inputs'!$I$51="Yes",'Demand Inputs'!$I2084,'Demand Profiles'!N2032)</f>
        <v>-264.4714446830252</v>
      </c>
      <c r="Q2034" s="571">
        <f>1000*'Demand Inputs'!E$34*IF('Demand Inputs'!$G$51="Yes",'Demand Inputs'!$G2084,'Demand Profiles'!O2032)</f>
        <v>151.19804472565994</v>
      </c>
      <c r="R2034" s="569">
        <f>1000*'Demand Inputs'!F$34*IF('Demand Inputs'!$G$51="Yes",'Demand Inputs'!$G2084,'Demand Profiles'!P2032)</f>
        <v>228.24171438461156</v>
      </c>
      <c r="S2034" s="569">
        <f>1000*'Demand Inputs'!G$34*IF('Demand Inputs'!$G$51="Yes",'Demand Inputs'!$G2084,'Demand Profiles'!Q2032)</f>
        <v>381.11697374570622</v>
      </c>
      <c r="T2034" s="570">
        <f>1000*'Demand Inputs'!H$34*IF('Demand Inputs'!$G$51="Yes",'Demand Inputs'!$G2084,'Demand Profiles'!R2032)</f>
        <v>658.15132574691359</v>
      </c>
      <c r="U2034" s="571">
        <f>1000*'Demand Inputs'!E$35*IF('Demand Inputs'!$H$51="Yes",'Demand Inputs'!$H2084,'Demand Profiles'!W2032)</f>
        <v>8.0279336276542281</v>
      </c>
      <c r="V2034" s="569">
        <f>1000*'Demand Inputs'!F$35*IF('Demand Inputs'!$H$51="Yes",'Demand Inputs'!$H2084,'Demand Profiles'!X2032)</f>
        <v>15.545729395743654</v>
      </c>
      <c r="W2034" s="569">
        <f>1000*'Demand Inputs'!G$35*IF('Demand Inputs'!$H$51="Yes",'Demand Inputs'!$H2084,'Demand Profiles'!Y2032)</f>
        <v>39.641561310905473</v>
      </c>
      <c r="X2034" s="570">
        <f>1000*'Demand Inputs'!H$35*IF('Demand Inputs'!$H$51="Yes",'Demand Inputs'!$H2084,'Demand Profiles'!Z2032)</f>
        <v>58.537896139641447</v>
      </c>
      <c r="Y2034" s="571">
        <f>1000*'Demand Inputs'!E$37*IF('Demand Inputs'!$J$51="Yes",'Demand Inputs'!$J2084,'Demand Profiles'!S2032)</f>
        <v>-2080.2753741150823</v>
      </c>
      <c r="Z2034" s="569">
        <f>1000*'Demand Inputs'!F$37*IF('Demand Inputs'!$J$51="Yes",'Demand Inputs'!$J2084,'Demand Profiles'!T2032)</f>
        <v>-2388.3795811529963</v>
      </c>
      <c r="AA2034" s="569">
        <f>1000*'Demand Inputs'!G$37*IF('Demand Inputs'!$J$51="Yes",'Demand Inputs'!$J2084,'Demand Profiles'!U2032)</f>
        <v>-3055.4594464906754</v>
      </c>
      <c r="AB2034" s="569">
        <f>1000*'Demand Inputs'!H$37*IF('Demand Inputs'!$J$51="Yes",'Demand Inputs'!$J2084,'Demand Profiles'!V2032)</f>
        <v>-3927.9922959001005</v>
      </c>
      <c r="AC2034" s="571">
        <f>-'Demand Inputs'!E$38*IF('Demand Inputs'!$K$51="Yes",'Demand Inputs'!$K2084,'Demand Profiles'!AA2032)/INDEX('IEPR CAISO Load Modifiers'!$E$59:$S$59,MATCH(AC$5,'IEPR CAISO Load Modifiers'!$E$27:$S$27,0))*1000</f>
        <v>-4.5987651894872378E-22</v>
      </c>
      <c r="AD2034" s="569">
        <f>-'Demand Inputs'!F$38*IF('Demand Inputs'!$K$51="Yes",'Demand Inputs'!$K2084,'Demand Profiles'!AB2032)/INDEX('IEPR CAISO Load Modifiers'!$E$59:$S$59,MATCH(AD$5,'IEPR CAISO Load Modifiers'!$E$27:$S$27,0))*1000</f>
        <v>-0.43464575086427515</v>
      </c>
      <c r="AE2034" s="569">
        <f>-'Demand Inputs'!G$38*IF('Demand Inputs'!$K$51="Yes",'Demand Inputs'!$K2084,'Demand Profiles'!AC2032)/INDEX('IEPR CAISO Load Modifiers'!$E$59:$S$59,MATCH(AE$5,'IEPR CAISO Load Modifiers'!$E$27:$S$27,0))*1000</f>
        <v>0.81316515928038147</v>
      </c>
      <c r="AF2034" s="570">
        <f>-'Demand Inputs'!H$38*IF('Demand Inputs'!$K$51="Yes",'Demand Inputs'!$K2084,'Demand Profiles'!AD2032)/INDEX('IEPR CAISO Load Modifiers'!$E$59:$S$59,MATCH(AF$5,'IEPR CAISO Load Modifiers'!$E$27:$S$27,0))*1000</f>
        <v>-0.98298458974233283</v>
      </c>
      <c r="AG2034" s="569">
        <f t="shared" si="127"/>
        <v>2113.9841823145503</v>
      </c>
      <c r="AH2034" s="569">
        <f t="shared" si="128"/>
        <v>1941.3387832518949</v>
      </c>
      <c r="AI2034" s="569">
        <f t="shared" si="129"/>
        <v>1561.8312728948335</v>
      </c>
      <c r="AJ2034" s="570">
        <f t="shared" si="130"/>
        <v>1235.3778640855887</v>
      </c>
    </row>
    <row r="2035" spans="1:36" x14ac:dyDescent="0.25">
      <c r="A2035" s="9"/>
      <c r="B2035" s="134">
        <v>3</v>
      </c>
      <c r="C2035" s="135">
        <v>26</v>
      </c>
      <c r="D2035" s="137">
        <v>14</v>
      </c>
      <c r="E2035" s="571">
        <f>1000*'Demand Inputs'!E$32*IF('Demand Inputs'!$E$51="Yes",'Demand Inputs'!$E2085,'Demand Profiles'!AG2033)</f>
        <v>1424.6566468304086</v>
      </c>
      <c r="F2035" s="569">
        <f>1000*'Demand Inputs'!F$32*IF('Demand Inputs'!$E$51="Yes",'Demand Inputs'!$E2085,'Demand Profiles'!AH2033)</f>
        <v>1447.5497736427142</v>
      </c>
      <c r="G2035" s="569">
        <f>1000*'Demand Inputs'!G$32*IF('Demand Inputs'!$E$51="Yes",'Demand Inputs'!$E2085,'Demand Profiles'!AI2033)</f>
        <v>1485.0742653902307</v>
      </c>
      <c r="H2035" s="570">
        <f>1000*'Demand Inputs'!H$32*IF('Demand Inputs'!$E$51="Yes",'Demand Inputs'!$E2085,'Demand Profiles'!AJ2033)</f>
        <v>1532.264250958709</v>
      </c>
      <c r="I2035" s="571">
        <f>1000*'Demand Inputs'!E$33*IF(Custom_CI_shape="Yes",'Demand Inputs'!$F2085,'Demand Profiles'!$E2033)</f>
        <v>2570.2550749488682</v>
      </c>
      <c r="J2035" s="569">
        <f>1000*'Demand Inputs'!F$33*IF(Custom_CI_shape="Yes",'Demand Inputs'!$F2085,'Demand Profiles'!$E2033)</f>
        <v>2636.886185643526</v>
      </c>
      <c r="K2035" s="569">
        <f>1000*'Demand Inputs'!G$33*IF(Custom_CI_shape="Yes",'Demand Inputs'!$F2085,'Demand Profiles'!$E2033)</f>
        <v>2786.8933637146065</v>
      </c>
      <c r="L2035" s="570">
        <f>1000*'Demand Inputs'!H$33*IF(Custom_CI_shape="Yes",'Demand Inputs'!$F2085,'Demand Profiles'!$E2033)</f>
        <v>3065.9703056266385</v>
      </c>
      <c r="M2035" s="569">
        <f>1000*'Demand Inputs'!E$36*IF('Demand Inputs'!$I$51="Yes",'Demand Inputs'!$I2085,'Demand Profiles'!K2033)</f>
        <v>-59.977512169719766</v>
      </c>
      <c r="N2035" s="569">
        <f>1000*'Demand Inputs'!F$36*IF('Demand Inputs'!$I$51="Yes",'Demand Inputs'!$I2085,'Demand Profiles'!L2033)</f>
        <v>-100.41837688501157</v>
      </c>
      <c r="O2035" s="569">
        <f>1000*'Demand Inputs'!G$36*IF('Demand Inputs'!$I$51="Yes",'Demand Inputs'!$I2085,'Demand Profiles'!M2033)</f>
        <v>-180.22905758590807</v>
      </c>
      <c r="P2035" s="570">
        <f>1000*'Demand Inputs'!H$36*IF('Demand Inputs'!$I$51="Yes",'Demand Inputs'!$I2085,'Demand Profiles'!N2033)</f>
        <v>-262.04369791466911</v>
      </c>
      <c r="Q2035" s="571">
        <f>1000*'Demand Inputs'!E$34*IF('Demand Inputs'!$G$51="Yes",'Demand Inputs'!$G2085,'Demand Profiles'!O2033)</f>
        <v>139.22362042675806</v>
      </c>
      <c r="R2035" s="569">
        <f>1000*'Demand Inputs'!F$34*IF('Demand Inputs'!$G$51="Yes",'Demand Inputs'!$G2085,'Demand Profiles'!P2033)</f>
        <v>210.29185964601302</v>
      </c>
      <c r="S2035" s="569">
        <f>1000*'Demand Inputs'!G$34*IF('Demand Inputs'!$G$51="Yes",'Demand Inputs'!$G2085,'Demand Profiles'!Q2033)</f>
        <v>351.68538695423678</v>
      </c>
      <c r="T2035" s="570">
        <f>1000*'Demand Inputs'!H$34*IF('Demand Inputs'!$G$51="Yes",'Demand Inputs'!$G2085,'Demand Profiles'!R2033)</f>
        <v>600.77852552673426</v>
      </c>
      <c r="U2035" s="571">
        <f>1000*'Demand Inputs'!E$35*IF('Demand Inputs'!$H$51="Yes",'Demand Inputs'!$H2085,'Demand Profiles'!W2033)</f>
        <v>7.3248994090162647</v>
      </c>
      <c r="V2035" s="569">
        <f>1000*'Demand Inputs'!F$35*IF('Demand Inputs'!$H$51="Yes",'Demand Inputs'!$H2085,'Demand Profiles'!X2033)</f>
        <v>14.328562066453646</v>
      </c>
      <c r="W2035" s="569">
        <f>1000*'Demand Inputs'!G$35*IF('Demand Inputs'!$H$51="Yes",'Demand Inputs'!$H2085,'Demand Profiles'!Y2033)</f>
        <v>30.070327340203484</v>
      </c>
      <c r="X2035" s="570">
        <f>1000*'Demand Inputs'!H$35*IF('Demand Inputs'!$H$51="Yes",'Demand Inputs'!$H2085,'Demand Profiles'!Z2033)</f>
        <v>54.055883075724196</v>
      </c>
      <c r="Y2035" s="571">
        <f>1000*'Demand Inputs'!E$37*IF('Demand Inputs'!$J$51="Yes",'Demand Inputs'!$J2085,'Demand Profiles'!S2033)</f>
        <v>-1946.2786845930002</v>
      </c>
      <c r="Z2035" s="569">
        <f>1000*'Demand Inputs'!F$37*IF('Demand Inputs'!$J$51="Yes",'Demand Inputs'!$J2085,'Demand Profiles'!T2033)</f>
        <v>-2234.7715898768129</v>
      </c>
      <c r="AA2035" s="569">
        <f>1000*'Demand Inputs'!G$37*IF('Demand Inputs'!$J$51="Yes",'Demand Inputs'!$J2085,'Demand Profiles'!U2033)</f>
        <v>-2859.4482519290259</v>
      </c>
      <c r="AB2035" s="569">
        <f>1000*'Demand Inputs'!H$37*IF('Demand Inputs'!$J$51="Yes",'Demand Inputs'!$J2085,'Demand Profiles'!V2033)</f>
        <v>-3676.4936703383914</v>
      </c>
      <c r="AC2035" s="571">
        <f>-'Demand Inputs'!E$38*IF('Demand Inputs'!$K$51="Yes",'Demand Inputs'!$K2085,'Demand Profiles'!AA2033)/INDEX('IEPR CAISO Load Modifiers'!$E$59:$S$59,MATCH(AC$5,'IEPR CAISO Load Modifiers'!$E$27:$S$27,0))*1000</f>
        <v>-0.40719463789507465</v>
      </c>
      <c r="AD2035" s="569">
        <f>-'Demand Inputs'!F$38*IF('Demand Inputs'!$K$51="Yes",'Demand Inputs'!$K2085,'Demand Profiles'!AB2033)/INDEX('IEPR CAISO Load Modifiers'!$E$59:$S$59,MATCH(AD$5,'IEPR CAISO Load Modifiers'!$E$27:$S$27,0))*1000</f>
        <v>-0.85168902638521282</v>
      </c>
      <c r="AE2035" s="569">
        <f>-'Demand Inputs'!G$38*IF('Demand Inputs'!$K$51="Yes",'Demand Inputs'!$K2085,'Demand Profiles'!AC2033)/INDEX('IEPR CAISO Load Modifiers'!$E$59:$S$59,MATCH(AE$5,'IEPR CAISO Load Modifiers'!$E$27:$S$27,0))*1000</f>
        <v>-0.29901740295740209</v>
      </c>
      <c r="AF2035" s="570">
        <f>-'Demand Inputs'!H$38*IF('Demand Inputs'!$K$51="Yes",'Demand Inputs'!$K2085,'Demand Profiles'!AD2033)/INDEX('IEPR CAISO Load Modifiers'!$E$59:$S$59,MATCH(AF$5,'IEPR CAISO Load Modifiers'!$E$27:$S$27,0))*1000</f>
        <v>-2.1859572321465572</v>
      </c>
      <c r="AG2035" s="569">
        <f t="shared" si="127"/>
        <v>2134.7968502144363</v>
      </c>
      <c r="AH2035" s="569">
        <f t="shared" si="128"/>
        <v>1973.0147252104973</v>
      </c>
      <c r="AI2035" s="569">
        <f t="shared" si="129"/>
        <v>1613.7470164813858</v>
      </c>
      <c r="AJ2035" s="570">
        <f t="shared" si="130"/>
        <v>1312.3456397025996</v>
      </c>
    </row>
    <row r="2036" spans="1:36" x14ac:dyDescent="0.25">
      <c r="A2036" s="9"/>
      <c r="B2036" s="134">
        <v>3</v>
      </c>
      <c r="C2036" s="135">
        <v>26</v>
      </c>
      <c r="D2036" s="137">
        <v>15</v>
      </c>
      <c r="E2036" s="571">
        <f>1000*'Demand Inputs'!E$32*IF('Demand Inputs'!$E$51="Yes",'Demand Inputs'!$E2086,'Demand Profiles'!AG2034)</f>
        <v>1352.1674063796218</v>
      </c>
      <c r="F2036" s="569">
        <f>1000*'Demand Inputs'!F$32*IF('Demand Inputs'!$E$51="Yes",'Demand Inputs'!$E2086,'Demand Profiles'!AH2034)</f>
        <v>1372.713570733619</v>
      </c>
      <c r="G2036" s="569">
        <f>1000*'Demand Inputs'!G$32*IF('Demand Inputs'!$E$51="Yes",'Demand Inputs'!$E2086,'Demand Profiles'!AI2034)</f>
        <v>1407.0765010628502</v>
      </c>
      <c r="H2036" s="570">
        <f>1000*'Demand Inputs'!H$32*IF('Demand Inputs'!$E$51="Yes",'Demand Inputs'!$E2086,'Demand Profiles'!AJ2034)</f>
        <v>1451.7602536441843</v>
      </c>
      <c r="I2036" s="571">
        <f>1000*'Demand Inputs'!E$33*IF(Custom_CI_shape="Yes",'Demand Inputs'!$F2086,'Demand Profiles'!$E2034)</f>
        <v>2552.0658624707303</v>
      </c>
      <c r="J2036" s="569">
        <f>1000*'Demand Inputs'!F$33*IF(Custom_CI_shape="Yes",'Demand Inputs'!$F2086,'Demand Profiles'!$E2034)</f>
        <v>2618.2254373081528</v>
      </c>
      <c r="K2036" s="569">
        <f>1000*'Demand Inputs'!G$33*IF(Custom_CI_shape="Yes",'Demand Inputs'!$F2086,'Demand Profiles'!$E2034)</f>
        <v>2767.1710427509852</v>
      </c>
      <c r="L2036" s="570">
        <f>1000*'Demand Inputs'!H$33*IF(Custom_CI_shape="Yes",'Demand Inputs'!$F2086,'Demand Profiles'!$E2034)</f>
        <v>3044.273009555036</v>
      </c>
      <c r="M2036" s="569">
        <f>1000*'Demand Inputs'!E$36*IF('Demand Inputs'!$I$51="Yes",'Demand Inputs'!$I2086,'Demand Profiles'!K2034)</f>
        <v>-59.398395641861171</v>
      </c>
      <c r="N2036" s="569">
        <f>1000*'Demand Inputs'!F$36*IF('Demand Inputs'!$I$51="Yes",'Demand Inputs'!$I2086,'Demand Profiles'!L2034)</f>
        <v>-100.25312528029522</v>
      </c>
      <c r="O2036" s="569">
        <f>1000*'Demand Inputs'!G$36*IF('Demand Inputs'!$I$51="Yes",'Demand Inputs'!$I2086,'Demand Profiles'!M2034)</f>
        <v>-177.10151224836289</v>
      </c>
      <c r="P2036" s="570">
        <f>1000*'Demand Inputs'!H$36*IF('Demand Inputs'!$I$51="Yes",'Demand Inputs'!$I2086,'Demand Profiles'!N2034)</f>
        <v>-264.355064341473</v>
      </c>
      <c r="Q2036" s="571">
        <f>1000*'Demand Inputs'!E$34*IF('Demand Inputs'!$G$51="Yes",'Demand Inputs'!$G2086,'Demand Profiles'!O2034)</f>
        <v>128.80619284119518</v>
      </c>
      <c r="R2036" s="569">
        <f>1000*'Demand Inputs'!F$34*IF('Demand Inputs'!$G$51="Yes",'Demand Inputs'!$G2086,'Demand Profiles'!P2034)</f>
        <v>194.32270912598537</v>
      </c>
      <c r="S2036" s="569">
        <f>1000*'Demand Inputs'!G$34*IF('Demand Inputs'!$G$51="Yes",'Demand Inputs'!$G2086,'Demand Profiles'!Q2034)</f>
        <v>324.85657241828449</v>
      </c>
      <c r="T2036" s="570">
        <f>1000*'Demand Inputs'!H$34*IF('Demand Inputs'!$G$51="Yes",'Demand Inputs'!$G2086,'Demand Profiles'!R2034)</f>
        <v>549.60958994908549</v>
      </c>
      <c r="U2036" s="571">
        <f>1000*'Demand Inputs'!E$35*IF('Demand Inputs'!$H$51="Yes",'Demand Inputs'!$H2086,'Demand Profiles'!W2034)</f>
        <v>8.0279336276542281</v>
      </c>
      <c r="V2036" s="569">
        <f>1000*'Demand Inputs'!F$35*IF('Demand Inputs'!$H$51="Yes",'Demand Inputs'!$H2086,'Demand Profiles'!X2034)</f>
        <v>15.545729395743654</v>
      </c>
      <c r="W2036" s="569">
        <f>1000*'Demand Inputs'!G$35*IF('Demand Inputs'!$H$51="Yes",'Demand Inputs'!$H2086,'Demand Profiles'!Y2034)</f>
        <v>28.640733108986904</v>
      </c>
      <c r="X2036" s="570">
        <f>1000*'Demand Inputs'!H$35*IF('Demand Inputs'!$H$51="Yes",'Demand Inputs'!$H2086,'Demand Profiles'!Z2034)</f>
        <v>57.119078377812656</v>
      </c>
      <c r="Y2036" s="571">
        <f>1000*'Demand Inputs'!E$37*IF('Demand Inputs'!$J$51="Yes",'Demand Inputs'!$J2086,'Demand Profiles'!S2034)</f>
        <v>-1703.2812183778155</v>
      </c>
      <c r="Z2036" s="569">
        <f>1000*'Demand Inputs'!F$37*IF('Demand Inputs'!$J$51="Yes",'Demand Inputs'!$J2086,'Demand Profiles'!T2034)</f>
        <v>-1955.2355972888092</v>
      </c>
      <c r="AA2036" s="569">
        <f>1000*'Demand Inputs'!G$37*IF('Demand Inputs'!$J$51="Yes",'Demand Inputs'!$J2086,'Demand Profiles'!U2034)</f>
        <v>-2500.3466511209067</v>
      </c>
      <c r="AB2036" s="569">
        <f>1000*'Demand Inputs'!H$37*IF('Demand Inputs'!$J$51="Yes",'Demand Inputs'!$J2086,'Demand Profiles'!V2034)</f>
        <v>-3212.2886920913861</v>
      </c>
      <c r="AC2036" s="571">
        <f>-'Demand Inputs'!E$38*IF('Demand Inputs'!$K$51="Yes",'Demand Inputs'!$K2086,'Demand Profiles'!AA2034)/INDEX('IEPR CAISO Load Modifiers'!$E$59:$S$59,MATCH(AC$5,'IEPR CAISO Load Modifiers'!$E$27:$S$27,0))*1000</f>
        <v>-0.40176549640515152</v>
      </c>
      <c r="AD2036" s="569">
        <f>-'Demand Inputs'!F$38*IF('Demand Inputs'!$K$51="Yes",'Demand Inputs'!$K2086,'Demand Profiles'!AB2034)/INDEX('IEPR CAISO Load Modifiers'!$E$59:$S$59,MATCH(AD$5,'IEPR CAISO Load Modifiers'!$E$27:$S$27,0))*1000</f>
        <v>-0.85168902638521282</v>
      </c>
      <c r="AE2036" s="569">
        <f>-'Demand Inputs'!G$38*IF('Demand Inputs'!$K$51="Yes",'Demand Inputs'!$K2086,'Demand Profiles'!AC2034)/INDEX('IEPR CAISO Load Modifiers'!$E$59:$S$59,MATCH(AE$5,'IEPR CAISO Load Modifiers'!$E$27:$S$27,0))*1000</f>
        <v>-0.29901740295740209</v>
      </c>
      <c r="AF2036" s="570">
        <f>-'Demand Inputs'!H$38*IF('Demand Inputs'!$K$51="Yes",'Demand Inputs'!$K2086,'Demand Profiles'!AD2034)/INDEX('IEPR CAISO Load Modifiers'!$E$59:$S$59,MATCH(AF$5,'IEPR CAISO Load Modifiers'!$E$27:$S$27,0))*1000</f>
        <v>-2.1859572321465572</v>
      </c>
      <c r="AG2036" s="569">
        <f t="shared" si="127"/>
        <v>2277.9860158031202</v>
      </c>
      <c r="AH2036" s="569">
        <f t="shared" si="128"/>
        <v>2144.4670349680109</v>
      </c>
      <c r="AI2036" s="569">
        <f t="shared" si="129"/>
        <v>1849.9976685688803</v>
      </c>
      <c r="AJ2036" s="570">
        <f t="shared" si="130"/>
        <v>1623.9322178611135</v>
      </c>
    </row>
    <row r="2037" spans="1:36" x14ac:dyDescent="0.25">
      <c r="A2037" s="9"/>
      <c r="B2037" s="134">
        <v>3</v>
      </c>
      <c r="C2037" s="135">
        <v>26</v>
      </c>
      <c r="D2037" s="137">
        <v>16</v>
      </c>
      <c r="E2037" s="571">
        <f>1000*'Demand Inputs'!E$32*IF('Demand Inputs'!$E$51="Yes",'Demand Inputs'!$E2087,'Demand Profiles'!AG2035)</f>
        <v>1357.6564527894716</v>
      </c>
      <c r="F2037" s="569">
        <f>1000*'Demand Inputs'!F$32*IF('Demand Inputs'!$E$51="Yes",'Demand Inputs'!$E2087,'Demand Profiles'!AH2035)</f>
        <v>1377.1922779183542</v>
      </c>
      <c r="G2037" s="569">
        <f>1000*'Demand Inputs'!G$32*IF('Demand Inputs'!$E$51="Yes",'Demand Inputs'!$E2087,'Demand Profiles'!AI2035)</f>
        <v>1414.0763721462959</v>
      </c>
      <c r="H2037" s="570">
        <f>1000*'Demand Inputs'!H$32*IF('Demand Inputs'!$E$51="Yes",'Demand Inputs'!$E2087,'Demand Profiles'!AJ2035)</f>
        <v>1463.890036290303</v>
      </c>
      <c r="I2037" s="571">
        <f>1000*'Demand Inputs'!E$33*IF(Custom_CI_shape="Yes",'Demand Inputs'!$F2087,'Demand Profiles'!$E2035)</f>
        <v>2468.3174290019979</v>
      </c>
      <c r="J2037" s="569">
        <f>1000*'Demand Inputs'!F$33*IF(Custom_CI_shape="Yes",'Demand Inputs'!$F2087,'Demand Profiles'!$E2035)</f>
        <v>2532.3059153761205</v>
      </c>
      <c r="K2037" s="569">
        <f>1000*'Demand Inputs'!G$33*IF(Custom_CI_shape="Yes",'Demand Inputs'!$F2087,'Demand Profiles'!$E2035)</f>
        <v>2676.3637311614352</v>
      </c>
      <c r="L2037" s="570">
        <f>1000*'Demand Inputs'!H$33*IF(Custom_CI_shape="Yes",'Demand Inputs'!$F2087,'Demand Profiles'!$E2035)</f>
        <v>2944.3723371818901</v>
      </c>
      <c r="M2037" s="569">
        <f>1000*'Demand Inputs'!E$36*IF('Demand Inputs'!$I$51="Yes",'Demand Inputs'!$I2087,'Demand Profiles'!K2035)</f>
        <v>-58.163634584699338</v>
      </c>
      <c r="N2037" s="569">
        <f>1000*'Demand Inputs'!F$36*IF('Demand Inputs'!$I$51="Yes",'Demand Inputs'!$I2087,'Demand Profiles'!L2035)</f>
        <v>-100.08787767353698</v>
      </c>
      <c r="O2037" s="569">
        <f>1000*'Demand Inputs'!G$36*IF('Demand Inputs'!$I$51="Yes",'Demand Inputs'!$I2087,'Demand Profiles'!M2035)</f>
        <v>-175.4994712593263</v>
      </c>
      <c r="P2037" s="570">
        <f>1000*'Demand Inputs'!H$36*IF('Demand Inputs'!$I$51="Yes",'Demand Inputs'!$I2087,'Demand Profiles'!N2035)</f>
        <v>-266.35812592194543</v>
      </c>
      <c r="Q2037" s="571">
        <f>1000*'Demand Inputs'!E$34*IF('Demand Inputs'!$G$51="Yes",'Demand Inputs'!$G2087,'Demand Profiles'!O2035)</f>
        <v>66.529691330109557</v>
      </c>
      <c r="R2037" s="569">
        <f>1000*'Demand Inputs'!F$34*IF('Demand Inputs'!$G$51="Yes",'Demand Inputs'!$G2087,'Demand Profiles'!P2035)</f>
        <v>97.300852520297539</v>
      </c>
      <c r="S2037" s="569">
        <f>1000*'Demand Inputs'!G$34*IF('Demand Inputs'!$G$51="Yes",'Demand Inputs'!$G2087,'Demand Profiles'!Q2035)</f>
        <v>158.00472571720346</v>
      </c>
      <c r="T2037" s="570">
        <f>1000*'Demand Inputs'!H$34*IF('Demand Inputs'!$G$51="Yes",'Demand Inputs'!$G2087,'Demand Profiles'!R2035)</f>
        <v>251.10280949563412</v>
      </c>
      <c r="U2037" s="571">
        <f>1000*'Demand Inputs'!E$35*IF('Demand Inputs'!$H$51="Yes",'Demand Inputs'!$H2087,'Demand Profiles'!W2035)</f>
        <v>10.831929963126205</v>
      </c>
      <c r="V2037" s="569">
        <f>1000*'Demand Inputs'!F$35*IF('Demand Inputs'!$H$51="Yes",'Demand Inputs'!$H2087,'Demand Profiles'!X2035)</f>
        <v>20.15175600006673</v>
      </c>
      <c r="W2037" s="569">
        <f>1000*'Demand Inputs'!G$35*IF('Demand Inputs'!$H$51="Yes",'Demand Inputs'!$H2087,'Demand Profiles'!Y2035)</f>
        <v>32.680414658867981</v>
      </c>
      <c r="X2037" s="570">
        <f>1000*'Demand Inputs'!H$35*IF('Demand Inputs'!$H$51="Yes",'Demand Inputs'!$H2087,'Demand Profiles'!Z2035)</f>
        <v>70.666743250795506</v>
      </c>
      <c r="Y2037" s="571">
        <f>1000*'Demand Inputs'!E$37*IF('Demand Inputs'!$J$51="Yes",'Demand Inputs'!$J2087,'Demand Profiles'!S2035)</f>
        <v>-1280.121413948061</v>
      </c>
      <c r="Z2037" s="569">
        <f>1000*'Demand Inputs'!F$37*IF('Demand Inputs'!$J$51="Yes",'Demand Inputs'!$J2087,'Demand Profiles'!T2035)</f>
        <v>-1469.9060843497887</v>
      </c>
      <c r="AA2037" s="569">
        <f>1000*'Demand Inputs'!G$37*IF('Demand Inputs'!$J$51="Yes",'Demand Inputs'!$J2087,'Demand Profiles'!U2035)</f>
        <v>-1880.4321666939454</v>
      </c>
      <c r="AB2037" s="569">
        <f>1000*'Demand Inputs'!H$37*IF('Demand Inputs'!$J$51="Yes",'Demand Inputs'!$J2087,'Demand Profiles'!V2035)</f>
        <v>-2415.8322191757547</v>
      </c>
      <c r="AC2037" s="571">
        <f>-'Demand Inputs'!E$38*IF('Demand Inputs'!$K$51="Yes",'Demand Inputs'!$K2087,'Demand Profiles'!AA2035)/INDEX('IEPR CAISO Load Modifiers'!$E$59:$S$59,MATCH(AC$5,'IEPR CAISO Load Modifiers'!$E$27:$S$27,0))*1000</f>
        <v>-0.40176549640515152</v>
      </c>
      <c r="AD2037" s="569">
        <f>-'Demand Inputs'!F$38*IF('Demand Inputs'!$K$51="Yes",'Demand Inputs'!$K2087,'Demand Profiles'!AB2035)/INDEX('IEPR CAISO Load Modifiers'!$E$59:$S$59,MATCH(AD$5,'IEPR CAISO Load Modifiers'!$E$27:$S$27,0))*1000</f>
        <v>-0.85168902638521282</v>
      </c>
      <c r="AE2037" s="569">
        <f>-'Demand Inputs'!G$38*IF('Demand Inputs'!$K$51="Yes",'Demand Inputs'!$K2087,'Demand Profiles'!AC2035)/INDEX('IEPR CAISO Load Modifiers'!$E$59:$S$59,MATCH(AE$5,'IEPR CAISO Load Modifiers'!$E$27:$S$27,0))*1000</f>
        <v>-0.29901740295740209</v>
      </c>
      <c r="AF2037" s="570">
        <f>-'Demand Inputs'!H$38*IF('Demand Inputs'!$K$51="Yes",'Demand Inputs'!$K2087,'Demand Profiles'!AD2035)/INDEX('IEPR CAISO Load Modifiers'!$E$59:$S$59,MATCH(AF$5,'IEPR CAISO Load Modifiers'!$E$27:$S$27,0))*1000</f>
        <v>-1.584470910944445</v>
      </c>
      <c r="AG2037" s="569">
        <f t="shared" si="127"/>
        <v>2564.6486890555402</v>
      </c>
      <c r="AH2037" s="569">
        <f t="shared" si="128"/>
        <v>2456.1051507651277</v>
      </c>
      <c r="AI2037" s="569">
        <f t="shared" si="129"/>
        <v>2224.8945883275742</v>
      </c>
      <c r="AJ2037" s="570">
        <f t="shared" si="130"/>
        <v>2046.2571102099776</v>
      </c>
    </row>
    <row r="2038" spans="1:36" x14ac:dyDescent="0.25">
      <c r="A2038" s="9"/>
      <c r="B2038" s="134">
        <v>3</v>
      </c>
      <c r="C2038" s="135">
        <v>26</v>
      </c>
      <c r="D2038" s="137">
        <v>17</v>
      </c>
      <c r="E2038" s="571">
        <f>1000*'Demand Inputs'!E$32*IF('Demand Inputs'!$E$51="Yes",'Demand Inputs'!$E2088,'Demand Profiles'!AG2036)</f>
        <v>1424.8073617053158</v>
      </c>
      <c r="F2038" s="569">
        <f>1000*'Demand Inputs'!F$32*IF('Demand Inputs'!$E$51="Yes",'Demand Inputs'!$E2088,'Demand Profiles'!AH2036)</f>
        <v>1446.5966360409905</v>
      </c>
      <c r="G2038" s="569">
        <f>1000*'Demand Inputs'!G$32*IF('Demand Inputs'!$E$51="Yes",'Demand Inputs'!$E2088,'Demand Profiles'!AI2036)</f>
        <v>1488.6995973873256</v>
      </c>
      <c r="H2038" s="570">
        <f>1000*'Demand Inputs'!H$32*IF('Demand Inputs'!$E$51="Yes",'Demand Inputs'!$E2088,'Demand Profiles'!AJ2036)</f>
        <v>1549.716990382477</v>
      </c>
      <c r="I2038" s="571">
        <f>1000*'Demand Inputs'!E$33*IF(Custom_CI_shape="Yes",'Demand Inputs'!$F2088,'Demand Profiles'!$E2036)</f>
        <v>2299.7272996872375</v>
      </c>
      <c r="J2038" s="569">
        <f>1000*'Demand Inputs'!F$33*IF(Custom_CI_shape="Yes",'Demand Inputs'!$F2088,'Demand Profiles'!$E2036)</f>
        <v>2359.3452674782493</v>
      </c>
      <c r="K2038" s="569">
        <f>1000*'Demand Inputs'!G$33*IF(Custom_CI_shape="Yes",'Demand Inputs'!$F2088,'Demand Profiles'!$E2036)</f>
        <v>2493.5636981396387</v>
      </c>
      <c r="L2038" s="570">
        <f>1000*'Demand Inputs'!H$33*IF(Custom_CI_shape="Yes",'Demand Inputs'!$F2088,'Demand Profiles'!$E2036)</f>
        <v>2743.2668767399559</v>
      </c>
      <c r="M2038" s="569">
        <f>1000*'Demand Inputs'!E$36*IF('Demand Inputs'!$I$51="Yes",'Demand Inputs'!$I2088,'Demand Profiles'!K2036)</f>
        <v>-55.938926710516697</v>
      </c>
      <c r="N2038" s="569">
        <f>1000*'Demand Inputs'!F$36*IF('Demand Inputs'!$I$51="Yes",'Demand Inputs'!$I2088,'Demand Profiles'!L2036)</f>
        <v>-99.035265917237595</v>
      </c>
      <c r="O2038" s="569">
        <f>1000*'Demand Inputs'!G$36*IF('Demand Inputs'!$I$51="Yes",'Demand Inputs'!$I2088,'Demand Profiles'!M2036)</f>
        <v>-172.1670104286174</v>
      </c>
      <c r="P2038" s="570">
        <f>1000*'Demand Inputs'!H$36*IF('Demand Inputs'!$I$51="Yes",'Demand Inputs'!$I2088,'Demand Profiles'!N2036)</f>
        <v>-275.10343144502269</v>
      </c>
      <c r="Q2038" s="571">
        <f>1000*'Demand Inputs'!E$34*IF('Demand Inputs'!$G$51="Yes",'Demand Inputs'!$G2088,'Demand Profiles'!O2036)</f>
        <v>74.625127408208144</v>
      </c>
      <c r="R2038" s="569">
        <f>1000*'Demand Inputs'!F$34*IF('Demand Inputs'!$G$51="Yes",'Demand Inputs'!$G2088,'Demand Profiles'!P2036)</f>
        <v>107.62199922267953</v>
      </c>
      <c r="S2038" s="569">
        <f>1000*'Demand Inputs'!G$34*IF('Demand Inputs'!$G$51="Yes",'Demand Inputs'!$G2088,'Demand Profiles'!Q2036)</f>
        <v>170.18593636476595</v>
      </c>
      <c r="T2038" s="570">
        <f>1000*'Demand Inputs'!H$34*IF('Demand Inputs'!$G$51="Yes",'Demand Inputs'!$G2088,'Demand Profiles'!R2036)</f>
        <v>267.7785282798996</v>
      </c>
      <c r="U2038" s="571">
        <f>1000*'Demand Inputs'!E$35*IF('Demand Inputs'!$H$51="Yes",'Demand Inputs'!$H2088,'Demand Profiles'!W2036)</f>
        <v>17.201307471366928</v>
      </c>
      <c r="V2038" s="569">
        <f>1000*'Demand Inputs'!F$35*IF('Demand Inputs'!$H$51="Yes",'Demand Inputs'!$H2088,'Demand Profiles'!X2036)</f>
        <v>30.854456939471419</v>
      </c>
      <c r="W2038" s="569">
        <f>1000*'Demand Inputs'!G$35*IF('Demand Inputs'!$H$51="Yes",'Demand Inputs'!$H2088,'Demand Profiles'!Y2036)</f>
        <v>38.932179996723519</v>
      </c>
      <c r="X2038" s="570">
        <f>1000*'Demand Inputs'!H$35*IF('Demand Inputs'!$H$51="Yes",'Demand Inputs'!$H2088,'Demand Profiles'!Z2036)</f>
        <v>102.99324198917951</v>
      </c>
      <c r="Y2038" s="571">
        <f>1000*'Demand Inputs'!E$37*IF('Demand Inputs'!$J$51="Yes",'Demand Inputs'!$J2088,'Demand Profiles'!S2036)</f>
        <v>-711.7730821824041</v>
      </c>
      <c r="Z2038" s="569">
        <f>1000*'Demand Inputs'!F$37*IF('Demand Inputs'!$J$51="Yes",'Demand Inputs'!$J2088,'Demand Profiles'!T2036)</f>
        <v>-818.09093675070812</v>
      </c>
      <c r="AA2038" s="569">
        <f>1000*'Demand Inputs'!G$37*IF('Demand Inputs'!$J$51="Yes",'Demand Inputs'!$J2088,'Demand Profiles'!U2036)</f>
        <v>-1048.073902073324</v>
      </c>
      <c r="AB2038" s="569">
        <f>1000*'Demand Inputs'!H$37*IF('Demand Inputs'!$J$51="Yes",'Demand Inputs'!$J2088,'Demand Profiles'!V2036)</f>
        <v>-1346.9880446296474</v>
      </c>
      <c r="AC2038" s="571">
        <f>-'Demand Inputs'!E$38*IF('Demand Inputs'!$K$51="Yes",'Demand Inputs'!$K2088,'Demand Profiles'!AA2036)/INDEX('IEPR CAISO Load Modifiers'!$E$59:$S$59,MATCH(AC$5,'IEPR CAISO Load Modifiers'!$E$27:$S$27,0))*1000</f>
        <v>-1.1917232350824545</v>
      </c>
      <c r="AD2038" s="569">
        <f>-'Demand Inputs'!F$38*IF('Demand Inputs'!$K$51="Yes",'Demand Inputs'!$K2088,'Demand Profiles'!AB2036)/INDEX('IEPR CAISO Load Modifiers'!$E$59:$S$59,MATCH(AD$5,'IEPR CAISO Load Modifiers'!$E$27:$S$27,0))*1000</f>
        <v>-1.9118996295992523</v>
      </c>
      <c r="AE2038" s="569">
        <f>-'Demand Inputs'!G$38*IF('Demand Inputs'!$K$51="Yes",'Demand Inputs'!$K2088,'Demand Profiles'!AC2036)/INDEX('IEPR CAISO Load Modifiers'!$E$59:$S$59,MATCH(AE$5,'IEPR CAISO Load Modifiers'!$E$27:$S$27,0))*1000</f>
        <v>-2.9455240994945009</v>
      </c>
      <c r="AF2038" s="570">
        <f>-'Demand Inputs'!H$38*IF('Demand Inputs'!$K$51="Yes",'Demand Inputs'!$K2088,'Demand Profiles'!AD2036)/INDEX('IEPR CAISO Load Modifiers'!$E$59:$S$59,MATCH(AF$5,'IEPR CAISO Load Modifiers'!$E$27:$S$27,0))*1000</f>
        <v>-4.5431709863020444</v>
      </c>
      <c r="AG2038" s="569">
        <f t="shared" si="127"/>
        <v>3047.4573641441248</v>
      </c>
      <c r="AH2038" s="569">
        <f t="shared" si="128"/>
        <v>3025.3802573838457</v>
      </c>
      <c r="AI2038" s="569">
        <f t="shared" si="129"/>
        <v>2968.1949752870182</v>
      </c>
      <c r="AJ2038" s="570">
        <f t="shared" si="130"/>
        <v>3037.1209903305403</v>
      </c>
    </row>
    <row r="2039" spans="1:36" x14ac:dyDescent="0.25">
      <c r="A2039" s="9"/>
      <c r="B2039" s="134">
        <v>3</v>
      </c>
      <c r="C2039" s="135">
        <v>26</v>
      </c>
      <c r="D2039" s="137">
        <v>18</v>
      </c>
      <c r="E2039" s="571">
        <f>1000*'Demand Inputs'!E$32*IF('Demand Inputs'!$E$51="Yes",'Demand Inputs'!$E2089,'Demand Profiles'!AG2037)</f>
        <v>1614.4018954315197</v>
      </c>
      <c r="F2039" s="569">
        <f>1000*'Demand Inputs'!F$32*IF('Demand Inputs'!$E$51="Yes",'Demand Inputs'!$E2089,'Demand Profiles'!AH2037)</f>
        <v>1641.131545742614</v>
      </c>
      <c r="G2039" s="569">
        <f>1000*'Demand Inputs'!G$32*IF('Demand Inputs'!$E$51="Yes",'Demand Inputs'!$E2089,'Demand Profiles'!AI2037)</f>
        <v>1695.1127515020601</v>
      </c>
      <c r="H2039" s="570">
        <f>1000*'Demand Inputs'!H$32*IF('Demand Inputs'!$E$51="Yes",'Demand Inputs'!$E2089,'Demand Profiles'!AJ2037)</f>
        <v>1777.5233892608865</v>
      </c>
      <c r="I2039" s="571">
        <f>1000*'Demand Inputs'!E$33*IF(Custom_CI_shape="Yes",'Demand Inputs'!$F2089,'Demand Profiles'!$E2037)</f>
        <v>2093.6979467252186</v>
      </c>
      <c r="J2039" s="569">
        <f>1000*'Demand Inputs'!F$33*IF(Custom_CI_shape="Yes",'Demand Inputs'!$F2089,'Demand Profiles'!$E2037)</f>
        <v>2147.9748241484449</v>
      </c>
      <c r="K2039" s="569">
        <f>1000*'Demand Inputs'!G$33*IF(Custom_CI_shape="Yes",'Demand Inputs'!$F2089,'Demand Profiles'!$E2037)</f>
        <v>2270.1688132908312</v>
      </c>
      <c r="L2039" s="570">
        <f>1000*'Demand Inputs'!H$33*IF(Custom_CI_shape="Yes",'Demand Inputs'!$F2089,'Demand Profiles'!$E2037)</f>
        <v>2497.5014332920578</v>
      </c>
      <c r="M2039" s="569">
        <f>1000*'Demand Inputs'!E$36*IF('Demand Inputs'!$I$51="Yes",'Demand Inputs'!$I2089,'Demand Profiles'!K2037)</f>
        <v>-53.135078509166291</v>
      </c>
      <c r="N2039" s="569">
        <f>1000*'Demand Inputs'!F$36*IF('Demand Inputs'!$I$51="Yes",'Demand Inputs'!$I2089,'Demand Profiles'!L2037)</f>
        <v>-97.982631505841724</v>
      </c>
      <c r="O2039" s="569">
        <f>1000*'Demand Inputs'!G$36*IF('Demand Inputs'!$I$51="Yes",'Demand Inputs'!$I2089,'Demand Profiles'!M2037)</f>
        <v>-170.36001372748032</v>
      </c>
      <c r="P2039" s="570">
        <f>1000*'Demand Inputs'!H$36*IF('Demand Inputs'!$I$51="Yes",'Demand Inputs'!$I2089,'Demand Profiles'!N2037)</f>
        <v>-279.10958227275444</v>
      </c>
      <c r="Q2039" s="571">
        <f>1000*'Demand Inputs'!E$34*IF('Demand Inputs'!$G$51="Yes",'Demand Inputs'!$G2089,'Demand Profiles'!O2037)</f>
        <v>91.613636836167331</v>
      </c>
      <c r="R2039" s="569">
        <f>1000*'Demand Inputs'!F$34*IF('Demand Inputs'!$G$51="Yes",'Demand Inputs'!$G2089,'Demand Profiles'!P2037)</f>
        <v>130.41001827871349</v>
      </c>
      <c r="S2039" s="569">
        <f>1000*'Demand Inputs'!G$34*IF('Demand Inputs'!$G$51="Yes",'Demand Inputs'!$G2089,'Demand Profiles'!Q2037)</f>
        <v>197.18436873384408</v>
      </c>
      <c r="T2039" s="570">
        <f>1000*'Demand Inputs'!H$34*IF('Demand Inputs'!$G$51="Yes",'Demand Inputs'!$G2089,'Demand Profiles'!R2037)</f>
        <v>302.9030651704785</v>
      </c>
      <c r="U2039" s="571">
        <f>1000*'Demand Inputs'!E$35*IF('Demand Inputs'!$H$51="Yes",'Demand Inputs'!$H2089,'Demand Profiles'!W2037)</f>
        <v>23.310108739491959</v>
      </c>
      <c r="V2039" s="569">
        <f>1000*'Demand Inputs'!F$35*IF('Demand Inputs'!$H$51="Yes",'Demand Inputs'!$H2089,'Demand Profiles'!X2037)</f>
        <v>41.145568467947449</v>
      </c>
      <c r="W2039" s="569">
        <f>1000*'Demand Inputs'!G$35*IF('Demand Inputs'!$H$51="Yes",'Demand Inputs'!$H2089,'Demand Profiles'!Y2037)</f>
        <v>54.755173890156385</v>
      </c>
      <c r="X2039" s="570">
        <f>1000*'Demand Inputs'!H$35*IF('Demand Inputs'!$H$51="Yes",'Demand Inputs'!$H2089,'Demand Profiles'!Z2037)</f>
        <v>134.0024943448677</v>
      </c>
      <c r="Y2039" s="571">
        <f>1000*'Demand Inputs'!E$37*IF('Demand Inputs'!$J$51="Yes",'Demand Inputs'!$J2089,'Demand Profiles'!S2037)</f>
        <v>-184.98760670680278</v>
      </c>
      <c r="Z2039" s="569">
        <f>1000*'Demand Inputs'!F$37*IF('Demand Inputs'!$J$51="Yes",'Demand Inputs'!$J2089,'Demand Profiles'!T2037)</f>
        <v>-212.78168501762897</v>
      </c>
      <c r="AA2039" s="569">
        <f>1000*'Demand Inputs'!G$37*IF('Demand Inputs'!$J$51="Yes",'Demand Inputs'!$J2089,'Demand Profiles'!U2037)</f>
        <v>-272.60724142939642</v>
      </c>
      <c r="AB2039" s="569">
        <f>1000*'Demand Inputs'!H$37*IF('Demand Inputs'!$J$51="Yes",'Demand Inputs'!$J2089,'Demand Profiles'!V2037)</f>
        <v>-349.34914456565002</v>
      </c>
      <c r="AC2039" s="571">
        <f>-'Demand Inputs'!E$38*IF('Demand Inputs'!$K$51="Yes",'Demand Inputs'!$K2089,'Demand Profiles'!AA2037)/INDEX('IEPR CAISO Load Modifiers'!$E$59:$S$59,MATCH(AC$5,'IEPR CAISO Load Modifiers'!$E$27:$S$27,0))*1000</f>
        <v>-4.3406964225918623</v>
      </c>
      <c r="AD2039" s="569">
        <f>-'Demand Inputs'!F$38*IF('Demand Inputs'!$K$51="Yes",'Demand Inputs'!$K2089,'Demand Profiles'!AB2037)/INDEX('IEPR CAISO Load Modifiers'!$E$59:$S$59,MATCH(AD$5,'IEPR CAISO Load Modifiers'!$E$27:$S$27,0))*1000</f>
        <v>-7.2034742543116863</v>
      </c>
      <c r="AE2039" s="569">
        <f>-'Demand Inputs'!G$38*IF('Demand Inputs'!$K$51="Yes",'Demand Inputs'!$K2089,'Demand Profiles'!AC2037)/INDEX('IEPR CAISO Load Modifiers'!$E$59:$S$59,MATCH(AE$5,'IEPR CAISO Load Modifiers'!$E$27:$S$27,0))*1000</f>
        <v>-13.975343686443088</v>
      </c>
      <c r="AF2039" s="570">
        <f>-'Demand Inputs'!H$38*IF('Demand Inputs'!$K$51="Yes",'Demand Inputs'!$K2089,'Demand Profiles'!AD2037)/INDEX('IEPR CAISO Load Modifiers'!$E$59:$S$59,MATCH(AF$5,'IEPR CAISO Load Modifiers'!$E$27:$S$27,0))*1000</f>
        <v>-21.397323121974516</v>
      </c>
      <c r="AG2039" s="569">
        <f t="shared" si="127"/>
        <v>3580.5602060938368</v>
      </c>
      <c r="AH2039" s="569">
        <f t="shared" si="128"/>
        <v>3642.6941658599371</v>
      </c>
      <c r="AI2039" s="569">
        <f t="shared" si="129"/>
        <v>3760.2785085735723</v>
      </c>
      <c r="AJ2039" s="570">
        <f t="shared" si="130"/>
        <v>4062.0743321079117</v>
      </c>
    </row>
    <row r="2040" spans="1:36" x14ac:dyDescent="0.25">
      <c r="A2040" s="9"/>
      <c r="B2040" s="134">
        <v>3</v>
      </c>
      <c r="C2040" s="135">
        <v>26</v>
      </c>
      <c r="D2040" s="137">
        <v>19</v>
      </c>
      <c r="E2040" s="571">
        <f>1000*'Demand Inputs'!E$32*IF('Demand Inputs'!$E$51="Yes",'Demand Inputs'!$E2090,'Demand Profiles'!AG2038)</f>
        <v>1850.8474418052779</v>
      </c>
      <c r="F2040" s="569">
        <f>1000*'Demand Inputs'!F$32*IF('Demand Inputs'!$E$51="Yes",'Demand Inputs'!$E2090,'Demand Profiles'!AH2038)</f>
        <v>1883.8502457345894</v>
      </c>
      <c r="G2040" s="569">
        <f>1000*'Demand Inputs'!G$32*IF('Demand Inputs'!$E$51="Yes",'Demand Inputs'!$E2090,'Demand Profiles'!AI2038)</f>
        <v>1950.1975648102343</v>
      </c>
      <c r="H2040" s="570">
        <f>1000*'Demand Inputs'!H$32*IF('Demand Inputs'!$E$51="Yes",'Demand Inputs'!$E2090,'Demand Profiles'!AJ2038)</f>
        <v>2052.8409766194436</v>
      </c>
      <c r="I2040" s="571">
        <f>1000*'Demand Inputs'!E$33*IF(Custom_CI_shape="Yes",'Demand Inputs'!$F2090,'Demand Profiles'!$E2038)</f>
        <v>1999.3435553270581</v>
      </c>
      <c r="J2040" s="569">
        <f>1000*'Demand Inputs'!F$33*IF(Custom_CI_shape="Yes",'Demand Inputs'!$F2090,'Demand Profiles'!$E2038)</f>
        <v>2051.1743961840875</v>
      </c>
      <c r="K2040" s="569">
        <f>1000*'Demand Inputs'!G$33*IF(Custom_CI_shape="Yes",'Demand Inputs'!$F2090,'Demand Profiles'!$E2038)</f>
        <v>2167.8616027000321</v>
      </c>
      <c r="L2040" s="570">
        <f>1000*'Demand Inputs'!H$33*IF(Custom_CI_shape="Yes",'Demand Inputs'!$F2090,'Demand Profiles'!$E2038)</f>
        <v>2384.9492725933815</v>
      </c>
      <c r="M2040" s="569">
        <f>1000*'Demand Inputs'!E$36*IF('Demand Inputs'!$I$51="Yes",'Demand Inputs'!$I2090,'Demand Profiles'!K2038)</f>
        <v>-50.300673713431337</v>
      </c>
      <c r="N2040" s="569">
        <f>1000*'Demand Inputs'!F$36*IF('Demand Inputs'!$I$51="Yes",'Demand Inputs'!$I2090,'Demand Profiles'!L2038)</f>
        <v>-96.15572452148821</v>
      </c>
      <c r="O2040" s="569">
        <f>1000*'Demand Inputs'!G$36*IF('Demand Inputs'!$I$51="Yes",'Demand Inputs'!$I2090,'Demand Profiles'!M2038)</f>
        <v>-166.95097603730522</v>
      </c>
      <c r="P2040" s="570">
        <f>1000*'Demand Inputs'!H$36*IF('Demand Inputs'!$I$51="Yes",'Demand Inputs'!$I2090,'Demand Profiles'!N2038)</f>
        <v>-272.36736599693859</v>
      </c>
      <c r="Q2040" s="571">
        <f>1000*'Demand Inputs'!E$34*IF('Demand Inputs'!$G$51="Yes",'Demand Inputs'!$G2090,'Demand Profiles'!O2038)</f>
        <v>98.213464920617241</v>
      </c>
      <c r="R2040" s="569">
        <f>1000*'Demand Inputs'!F$34*IF('Demand Inputs'!$G$51="Yes",'Demand Inputs'!$G2090,'Demand Profiles'!P2038)</f>
        <v>137.37845145767182</v>
      </c>
      <c r="S2040" s="569">
        <f>1000*'Demand Inputs'!G$34*IF('Demand Inputs'!$G$51="Yes",'Demand Inputs'!$G2090,'Demand Profiles'!Q2038)</f>
        <v>206.64562325145567</v>
      </c>
      <c r="T2040" s="570">
        <f>1000*'Demand Inputs'!H$34*IF('Demand Inputs'!$G$51="Yes",'Demand Inputs'!$G2090,'Demand Profiles'!R2038)</f>
        <v>310.10867144042584</v>
      </c>
      <c r="U2040" s="571">
        <f>1000*'Demand Inputs'!E$35*IF('Demand Inputs'!$H$51="Yes",'Demand Inputs'!$H2090,'Demand Profiles'!W2038)</f>
        <v>26.433034783877471</v>
      </c>
      <c r="V2040" s="569">
        <f>1000*'Demand Inputs'!F$35*IF('Demand Inputs'!$H$51="Yes",'Demand Inputs'!$H2090,'Demand Profiles'!X2038)</f>
        <v>46.272847047820932</v>
      </c>
      <c r="W2040" s="569">
        <f>1000*'Demand Inputs'!G$35*IF('Demand Inputs'!$H$51="Yes",'Demand Inputs'!$H2090,'Demand Profiles'!Y2038)</f>
        <v>67.708151779647096</v>
      </c>
      <c r="X2040" s="570">
        <f>1000*'Demand Inputs'!H$35*IF('Demand Inputs'!$H$51="Yes",'Demand Inputs'!$H2090,'Demand Profiles'!Z2038)</f>
        <v>150.04531419075835</v>
      </c>
      <c r="Y2040" s="571">
        <f>1000*'Demand Inputs'!E$37*IF('Demand Inputs'!$J$51="Yes",'Demand Inputs'!$J2090,'Demand Profiles'!S2038)</f>
        <v>-2.9378118065350534E-3</v>
      </c>
      <c r="Z2040" s="569">
        <f>1000*'Demand Inputs'!F$37*IF('Demand Inputs'!$J$51="Yes",'Demand Inputs'!$J2090,'Demand Profiles'!T2038)</f>
        <v>-3.3718668532106487E-3</v>
      </c>
      <c r="AA2040" s="569">
        <f>1000*'Demand Inputs'!G$37*IF('Demand Inputs'!$J$51="Yes",'Demand Inputs'!$J2090,'Demand Profiles'!U2038)</f>
        <v>-4.311136444459053E-3</v>
      </c>
      <c r="AB2040" s="569">
        <f>1000*'Demand Inputs'!H$37*IF('Demand Inputs'!$J$51="Yes",'Demand Inputs'!$J2090,'Demand Profiles'!V2038)</f>
        <v>-5.5390352267976912E-3</v>
      </c>
      <c r="AC2040" s="571">
        <f>-'Demand Inputs'!E$38*IF('Demand Inputs'!$K$51="Yes",'Demand Inputs'!$K2090,'Demand Profiles'!AA2038)/INDEX('IEPR CAISO Load Modifiers'!$E$59:$S$59,MATCH(AC$5,'IEPR CAISO Load Modifiers'!$E$27:$S$27,0))*1000</f>
        <v>-8.9419961429888684</v>
      </c>
      <c r="AD2040" s="569">
        <f>-'Demand Inputs'!F$38*IF('Demand Inputs'!$K$51="Yes",'Demand Inputs'!$K2090,'Demand Profiles'!AB2038)/INDEX('IEPR CAISO Load Modifiers'!$E$59:$S$59,MATCH(AD$5,'IEPR CAISO Load Modifiers'!$E$27:$S$27,0))*1000</f>
        <v>-15.371024303059757</v>
      </c>
      <c r="AE2040" s="569">
        <f>-'Demand Inputs'!G$38*IF('Demand Inputs'!$K$51="Yes",'Demand Inputs'!$K2090,'Demand Profiles'!AC2038)/INDEX('IEPR CAISO Load Modifiers'!$E$59:$S$59,MATCH(AE$5,'IEPR CAISO Load Modifiers'!$E$27:$S$27,0))*1000</f>
        <v>-30.449718124873417</v>
      </c>
      <c r="AF2040" s="570">
        <f>-'Demand Inputs'!H$38*IF('Demand Inputs'!$K$51="Yes",'Demand Inputs'!$K2090,'Demand Profiles'!AD2038)/INDEX('IEPR CAISO Load Modifiers'!$E$59:$S$59,MATCH(AF$5,'IEPR CAISO Load Modifiers'!$E$27:$S$27,0))*1000</f>
        <v>-46.722390210458599</v>
      </c>
      <c r="AG2040" s="569">
        <f t="shared" si="127"/>
        <v>3915.5918891686033</v>
      </c>
      <c r="AH2040" s="569">
        <f t="shared" si="128"/>
        <v>4007.1458197327688</v>
      </c>
      <c r="AI2040" s="569">
        <f t="shared" si="129"/>
        <v>4195.0079372427454</v>
      </c>
      <c r="AJ2040" s="570">
        <f t="shared" si="130"/>
        <v>4578.8489396013838</v>
      </c>
    </row>
    <row r="2041" spans="1:36" x14ac:dyDescent="0.25">
      <c r="A2041" s="9"/>
      <c r="B2041" s="134">
        <v>3</v>
      </c>
      <c r="C2041" s="135">
        <v>26</v>
      </c>
      <c r="D2041" s="137">
        <v>20</v>
      </c>
      <c r="E2041" s="571">
        <f>1000*'Demand Inputs'!E$32*IF('Demand Inputs'!$E$51="Yes",'Demand Inputs'!$E2091,'Demand Profiles'!AG2039)</f>
        <v>2049.7714436675928</v>
      </c>
      <c r="F2041" s="569">
        <f>1000*'Demand Inputs'!F$32*IF('Demand Inputs'!$E$51="Yes",'Demand Inputs'!$E2091,'Demand Profiles'!AH2039)</f>
        <v>2088.1399026772388</v>
      </c>
      <c r="G2041" s="569">
        <f>1000*'Demand Inputs'!G$32*IF('Demand Inputs'!$E$51="Yes",'Demand Inputs'!$E2091,'Demand Profiles'!AI2039)</f>
        <v>2165.9814601701382</v>
      </c>
      <c r="H2041" s="570">
        <f>1000*'Demand Inputs'!H$32*IF('Demand Inputs'!$E$51="Yes",'Demand Inputs'!$E2091,'Demand Profiles'!AJ2039)</f>
        <v>2289.6414174964934</v>
      </c>
      <c r="I2041" s="571">
        <f>1000*'Demand Inputs'!E$33*IF(Custom_CI_shape="Yes",'Demand Inputs'!$F2091,'Demand Profiles'!$E2039)</f>
        <v>1805.7770354108379</v>
      </c>
      <c r="J2041" s="569">
        <f>1000*'Demand Inputs'!F$33*IF(Custom_CI_shape="Yes",'Demand Inputs'!$F2091,'Demand Profiles'!$E2039)</f>
        <v>1852.5898715021053</v>
      </c>
      <c r="K2041" s="569">
        <f>1000*'Demand Inputs'!G$33*IF(Custom_CI_shape="Yes",'Demand Inputs'!$F2091,'Demand Profiles'!$E2039)</f>
        <v>1957.9800018232877</v>
      </c>
      <c r="L2041" s="570">
        <f>1000*'Demand Inputs'!H$33*IF(Custom_CI_shape="Yes",'Demand Inputs'!$F2091,'Demand Profiles'!$E2039)</f>
        <v>2154.0503209636777</v>
      </c>
      <c r="M2041" s="569">
        <f>1000*'Demand Inputs'!E$36*IF('Demand Inputs'!$I$51="Yes",'Demand Inputs'!$I2091,'Demand Profiles'!K2039)</f>
        <v>-48.259565875774634</v>
      </c>
      <c r="N2041" s="569">
        <f>1000*'Demand Inputs'!F$36*IF('Demand Inputs'!$I$51="Yes",'Demand Inputs'!$I2091,'Demand Profiles'!L2039)</f>
        <v>-89.17867442206034</v>
      </c>
      <c r="O2041" s="569">
        <f>1000*'Demand Inputs'!G$36*IF('Demand Inputs'!$I$51="Yes",'Demand Inputs'!$I2091,'Demand Profiles'!M2039)</f>
        <v>-167.2325086088733</v>
      </c>
      <c r="P2041" s="570">
        <f>1000*'Demand Inputs'!H$36*IF('Demand Inputs'!$I$51="Yes",'Demand Inputs'!$I2091,'Demand Profiles'!N2039)</f>
        <v>-251.09943612233693</v>
      </c>
      <c r="Q2041" s="571">
        <f>1000*'Demand Inputs'!E$34*IF('Demand Inputs'!$G$51="Yes",'Demand Inputs'!$G2091,'Demand Profiles'!O2039)</f>
        <v>107.71436636086527</v>
      </c>
      <c r="R2041" s="569">
        <f>1000*'Demand Inputs'!F$34*IF('Demand Inputs'!$G$51="Yes",'Demand Inputs'!$G2091,'Demand Profiles'!P2039)</f>
        <v>151.46493403848407</v>
      </c>
      <c r="S2041" s="569">
        <f>1000*'Demand Inputs'!G$34*IF('Demand Inputs'!$G$51="Yes",'Demand Inputs'!$G2091,'Demand Profiles'!Q2039)</f>
        <v>226.98678154213374</v>
      </c>
      <c r="T2041" s="570">
        <f>1000*'Demand Inputs'!H$34*IF('Demand Inputs'!$G$51="Yes",'Demand Inputs'!$G2091,'Demand Profiles'!R2039)</f>
        <v>330.11115412176008</v>
      </c>
      <c r="U2041" s="571">
        <f>1000*'Demand Inputs'!E$35*IF('Demand Inputs'!$H$51="Yes",'Demand Inputs'!$H2091,'Demand Profiles'!W2039)</f>
        <v>22.904300559103607</v>
      </c>
      <c r="V2041" s="569">
        <f>1000*'Demand Inputs'!F$35*IF('Demand Inputs'!$H$51="Yes",'Demand Inputs'!$H2091,'Demand Profiles'!X2039)</f>
        <v>40.449655822039141</v>
      </c>
      <c r="W2041" s="569">
        <f>1000*'Demand Inputs'!G$35*IF('Demand Inputs'!$H$51="Yes",'Demand Inputs'!$H2091,'Demand Profiles'!Y2039)</f>
        <v>80.138570151438756</v>
      </c>
      <c r="X2041" s="570">
        <f>1000*'Demand Inputs'!H$35*IF('Demand Inputs'!$H$51="Yes",'Demand Inputs'!$H2091,'Demand Profiles'!Z2039)</f>
        <v>132.99022107880867</v>
      </c>
      <c r="Y2041" s="571">
        <f>1000*'Demand Inputs'!E$37*IF('Demand Inputs'!$J$51="Yes",'Demand Inputs'!$J2091,'Demand Profiles'!S2039)</f>
        <v>-2.9378118065350534E-3</v>
      </c>
      <c r="Z2041" s="569">
        <f>1000*'Demand Inputs'!F$37*IF('Demand Inputs'!$J$51="Yes",'Demand Inputs'!$J2091,'Demand Profiles'!T2039)</f>
        <v>-3.3718668532106487E-3</v>
      </c>
      <c r="AA2041" s="569">
        <f>1000*'Demand Inputs'!G$37*IF('Demand Inputs'!$J$51="Yes",'Demand Inputs'!$J2091,'Demand Profiles'!U2039)</f>
        <v>-4.311136444459053E-3</v>
      </c>
      <c r="AB2041" s="569">
        <f>1000*'Demand Inputs'!H$37*IF('Demand Inputs'!$J$51="Yes",'Demand Inputs'!$J2091,'Demand Profiles'!V2039)</f>
        <v>-5.5390352267976912E-3</v>
      </c>
      <c r="AC2041" s="571">
        <f>-'Demand Inputs'!E$38*IF('Demand Inputs'!$K$51="Yes",'Demand Inputs'!$K2091,'Demand Profiles'!AA2039)/INDEX('IEPR CAISO Load Modifiers'!$E$59:$S$59,MATCH(AC$5,'IEPR CAISO Load Modifiers'!$E$27:$S$27,0))*1000</f>
        <v>-10.193444128566659</v>
      </c>
      <c r="AD2041" s="569">
        <f>-'Demand Inputs'!F$38*IF('Demand Inputs'!$K$51="Yes",'Demand Inputs'!$K2091,'Demand Profiles'!AB2039)/INDEX('IEPR CAISO Load Modifiers'!$E$59:$S$59,MATCH(AD$5,'IEPR CAISO Load Modifiers'!$E$27:$S$27,0))*1000</f>
        <v>-16.848278195335094</v>
      </c>
      <c r="AE2041" s="569">
        <f>-'Demand Inputs'!G$38*IF('Demand Inputs'!$K$51="Yes",'Demand Inputs'!$K2091,'Demand Profiles'!AC2039)/INDEX('IEPR CAISO Load Modifiers'!$E$59:$S$59,MATCH(AE$5,'IEPR CAISO Load Modifiers'!$E$27:$S$27,0))*1000</f>
        <v>-32.25058637069958</v>
      </c>
      <c r="AF2041" s="570">
        <f>-'Demand Inputs'!H$38*IF('Demand Inputs'!$K$51="Yes",'Demand Inputs'!$K2091,'Demand Profiles'!AD2039)/INDEX('IEPR CAISO Load Modifiers'!$E$59:$S$59,MATCH(AF$5,'IEPR CAISO Load Modifiers'!$E$27:$S$27,0))*1000</f>
        <v>-51.59696345178925</v>
      </c>
      <c r="AG2041" s="569">
        <f t="shared" si="127"/>
        <v>3927.7111981822522</v>
      </c>
      <c r="AH2041" s="569">
        <f t="shared" si="128"/>
        <v>4026.6140395556181</v>
      </c>
      <c r="AI2041" s="569">
        <f t="shared" si="129"/>
        <v>4231.5994075709814</v>
      </c>
      <c r="AJ2041" s="570">
        <f t="shared" si="130"/>
        <v>4604.091175051386</v>
      </c>
    </row>
    <row r="2042" spans="1:36" x14ac:dyDescent="0.25">
      <c r="A2042" s="9"/>
      <c r="B2042" s="134">
        <v>3</v>
      </c>
      <c r="C2042" s="135">
        <v>26</v>
      </c>
      <c r="D2042" s="137">
        <v>21</v>
      </c>
      <c r="E2042" s="571">
        <f>1000*'Demand Inputs'!E$32*IF('Demand Inputs'!$E$51="Yes",'Demand Inputs'!$E2092,'Demand Profiles'!AG2040)</f>
        <v>2033.7704558071403</v>
      </c>
      <c r="F2042" s="569">
        <f>1000*'Demand Inputs'!F$32*IF('Demand Inputs'!$E$51="Yes",'Demand Inputs'!$E2092,'Demand Profiles'!AH2040)</f>
        <v>2072.8515802424467</v>
      </c>
      <c r="G2042" s="569">
        <f>1000*'Demand Inputs'!G$32*IF('Demand Inputs'!$E$51="Yes",'Demand Inputs'!$E2092,'Demand Profiles'!AI2040)</f>
        <v>2149.9679794090389</v>
      </c>
      <c r="H2042" s="570">
        <f>1000*'Demand Inputs'!H$32*IF('Demand Inputs'!$E$51="Yes",'Demand Inputs'!$E2092,'Demand Profiles'!AJ2040)</f>
        <v>2277.8196583765712</v>
      </c>
      <c r="I2042" s="571">
        <f>1000*'Demand Inputs'!E$33*IF(Custom_CI_shape="Yes",'Demand Inputs'!$F2092,'Demand Profiles'!$E2040)</f>
        <v>1647.6645608534975</v>
      </c>
      <c r="J2042" s="569">
        <f>1000*'Demand Inputs'!F$33*IF(Custom_CI_shape="Yes",'Demand Inputs'!$F2092,'Demand Profiles'!$E2040)</f>
        <v>1690.378500342199</v>
      </c>
      <c r="K2042" s="569">
        <f>1000*'Demand Inputs'!G$33*IF(Custom_CI_shape="Yes",'Demand Inputs'!$F2092,'Demand Profiles'!$E2040)</f>
        <v>1786.5407503812446</v>
      </c>
      <c r="L2042" s="570">
        <f>1000*'Demand Inputs'!H$33*IF(Custom_CI_shape="Yes",'Demand Inputs'!$F2092,'Demand Profiles'!$E2040)</f>
        <v>1965.4433003349579</v>
      </c>
      <c r="M2042" s="569">
        <f>1000*'Demand Inputs'!E$36*IF('Demand Inputs'!$I$51="Yes",'Demand Inputs'!$I2092,'Demand Profiles'!K2040)</f>
        <v>-45.455729441860413</v>
      </c>
      <c r="N2042" s="569">
        <f>1000*'Demand Inputs'!F$36*IF('Demand Inputs'!$I$51="Yes",'Demand Inputs'!$I2092,'Demand Profiles'!L2040)</f>
        <v>-82.64535810432902</v>
      </c>
      <c r="O2042" s="569">
        <f>1000*'Demand Inputs'!G$36*IF('Demand Inputs'!$I$51="Yes",'Demand Inputs'!$I2092,'Demand Profiles'!M2040)</f>
        <v>-159.45199536378021</v>
      </c>
      <c r="P2042" s="570">
        <f>1000*'Demand Inputs'!H$36*IF('Demand Inputs'!$I$51="Yes",'Demand Inputs'!$I2092,'Demand Profiles'!N2040)</f>
        <v>-227.40367647901439</v>
      </c>
      <c r="Q2042" s="571">
        <f>1000*'Demand Inputs'!E$34*IF('Demand Inputs'!$G$51="Yes",'Demand Inputs'!$G2092,'Demand Profiles'!O2040)</f>
        <v>192.72020240217299</v>
      </c>
      <c r="R2042" s="569">
        <f>1000*'Demand Inputs'!F$34*IF('Demand Inputs'!$G$51="Yes",'Demand Inputs'!$G2092,'Demand Profiles'!P2040)</f>
        <v>271.17680780747969</v>
      </c>
      <c r="S2042" s="569">
        <f>1000*'Demand Inputs'!G$34*IF('Demand Inputs'!$G$51="Yes",'Demand Inputs'!$G2092,'Demand Profiles'!Q2040)</f>
        <v>414.97396763014086</v>
      </c>
      <c r="T2042" s="570">
        <f>1000*'Demand Inputs'!H$34*IF('Demand Inputs'!$G$51="Yes",'Demand Inputs'!$G2092,'Demand Profiles'!R2040)</f>
        <v>610.24862248823285</v>
      </c>
      <c r="U2042" s="571">
        <f>1000*'Demand Inputs'!E$35*IF('Demand Inputs'!$H$51="Yes",'Demand Inputs'!$H2092,'Demand Profiles'!W2040)</f>
        <v>18.418726583696561</v>
      </c>
      <c r="V2042" s="569">
        <f>1000*'Demand Inputs'!F$35*IF('Demand Inputs'!$H$51="Yes",'Demand Inputs'!$H2092,'Demand Profiles'!X2040)</f>
        <v>33.051866106878251</v>
      </c>
      <c r="W2042" s="569">
        <f>1000*'Demand Inputs'!G$35*IF('Demand Inputs'!$H$51="Yes",'Demand Inputs'!$H2092,'Demand Profiles'!Y2040)</f>
        <v>79.491462769417495</v>
      </c>
      <c r="X2042" s="570">
        <f>1000*'Demand Inputs'!H$35*IF('Demand Inputs'!$H$51="Yes",'Demand Inputs'!$H2092,'Demand Profiles'!Z2040)</f>
        <v>111.59243877181234</v>
      </c>
      <c r="Y2042" s="571">
        <f>1000*'Demand Inputs'!E$37*IF('Demand Inputs'!$J$51="Yes",'Demand Inputs'!$J2092,'Demand Profiles'!S2040)</f>
        <v>-2.9378118065350534E-3</v>
      </c>
      <c r="Z2042" s="569">
        <f>1000*'Demand Inputs'!F$37*IF('Demand Inputs'!$J$51="Yes",'Demand Inputs'!$J2092,'Demand Profiles'!T2040)</f>
        <v>-3.3718668532106487E-3</v>
      </c>
      <c r="AA2042" s="569">
        <f>1000*'Demand Inputs'!G$37*IF('Demand Inputs'!$J$51="Yes",'Demand Inputs'!$J2092,'Demand Profiles'!U2040)</f>
        <v>-4.311136444459053E-3</v>
      </c>
      <c r="AB2042" s="569">
        <f>1000*'Demand Inputs'!H$37*IF('Demand Inputs'!$J$51="Yes",'Demand Inputs'!$J2092,'Demand Profiles'!V2040)</f>
        <v>-5.5390352267976912E-3</v>
      </c>
      <c r="AC2042" s="571">
        <f>-'Demand Inputs'!E$38*IF('Demand Inputs'!$K$51="Yes",'Demand Inputs'!$K2092,'Demand Profiles'!AA2040)/INDEX('IEPR CAISO Load Modifiers'!$E$59:$S$59,MATCH(AC$5,'IEPR CAISO Load Modifiers'!$E$27:$S$27,0))*1000</f>
        <v>-6.2517972268130126</v>
      </c>
      <c r="AD2042" s="569">
        <f>-'Demand Inputs'!F$38*IF('Demand Inputs'!$K$51="Yes",'Demand Inputs'!$K2092,'Demand Profiles'!AB2040)/INDEX('IEPR CAISO Load Modifiers'!$E$59:$S$59,MATCH(AD$5,'IEPR CAISO Load Modifiers'!$E$27:$S$27,0))*1000</f>
        <v>-10.227039257707395</v>
      </c>
      <c r="AE2042" s="569">
        <f>-'Demand Inputs'!G$38*IF('Demand Inputs'!$K$51="Yes",'Demand Inputs'!$K2092,'Demand Profiles'!AC2040)/INDEX('IEPR CAISO Load Modifiers'!$E$59:$S$59,MATCH(AE$5,'IEPR CAISO Load Modifiers'!$E$27:$S$27,0))*1000</f>
        <v>-14.072761111768578</v>
      </c>
      <c r="AF2042" s="570">
        <f>-'Demand Inputs'!H$38*IF('Demand Inputs'!$K$51="Yes",'Demand Inputs'!$K2092,'Demand Profiles'!AD2040)/INDEX('IEPR CAISO Load Modifiers'!$E$59:$S$59,MATCH(AF$5,'IEPR CAISO Load Modifiers'!$E$27:$S$27,0))*1000</f>
        <v>-30.482278334449177</v>
      </c>
      <c r="AG2042" s="569">
        <f t="shared" si="127"/>
        <v>3840.8634811660277</v>
      </c>
      <c r="AH2042" s="569">
        <f t="shared" si="128"/>
        <v>3974.582985270114</v>
      </c>
      <c r="AI2042" s="569">
        <f t="shared" si="129"/>
        <v>4257.4450925778492</v>
      </c>
      <c r="AJ2042" s="570">
        <f t="shared" si="130"/>
        <v>4707.2125261228839</v>
      </c>
    </row>
    <row r="2043" spans="1:36" x14ac:dyDescent="0.25">
      <c r="A2043" s="9"/>
      <c r="B2043" s="134">
        <v>3</v>
      </c>
      <c r="C2043" s="135">
        <v>26</v>
      </c>
      <c r="D2043" s="137">
        <v>22</v>
      </c>
      <c r="E2043" s="571">
        <f>1000*'Demand Inputs'!E$32*IF('Demand Inputs'!$E$51="Yes",'Demand Inputs'!$E2093,'Demand Profiles'!AG2041)</f>
        <v>1947.6992102511431</v>
      </c>
      <c r="F2043" s="569">
        <f>1000*'Demand Inputs'!F$32*IF('Demand Inputs'!$E$51="Yes",'Demand Inputs'!$E2093,'Demand Profiles'!AH2041)</f>
        <v>1986.0852450886637</v>
      </c>
      <c r="G2043" s="569">
        <f>1000*'Demand Inputs'!G$32*IF('Demand Inputs'!$E$51="Yes",'Demand Inputs'!$E2093,'Demand Profiles'!AI2041)</f>
        <v>2060.2055148156023</v>
      </c>
      <c r="H2043" s="570">
        <f>1000*'Demand Inputs'!H$32*IF('Demand Inputs'!$E$51="Yes",'Demand Inputs'!$E2093,'Demand Profiles'!AJ2041)</f>
        <v>2187.6308989591062</v>
      </c>
      <c r="I2043" s="571">
        <f>1000*'Demand Inputs'!E$33*IF(Custom_CI_shape="Yes",'Demand Inputs'!$F2093,'Demand Profiles'!$E2041)</f>
        <v>1463.7076501411966</v>
      </c>
      <c r="J2043" s="569">
        <f>1000*'Demand Inputs'!F$33*IF(Custom_CI_shape="Yes",'Demand Inputs'!$F2093,'Demand Profiles'!$E2041)</f>
        <v>1501.6527036931736</v>
      </c>
      <c r="K2043" s="569">
        <f>1000*'Demand Inputs'!G$33*IF(Custom_CI_shape="Yes",'Demand Inputs'!$F2093,'Demand Profiles'!$E2041)</f>
        <v>1587.0787208456156</v>
      </c>
      <c r="L2043" s="570">
        <f>1000*'Demand Inputs'!H$33*IF(Custom_CI_shape="Yes",'Demand Inputs'!$F2093,'Demand Profiles'!$E2041)</f>
        <v>1746.0073263509573</v>
      </c>
      <c r="M2043" s="569">
        <f>1000*'Demand Inputs'!E$36*IF('Demand Inputs'!$I$51="Yes",'Demand Inputs'!$I2093,'Demand Profiles'!K2041)</f>
        <v>-40.868611947262359</v>
      </c>
      <c r="N2043" s="569">
        <f>1000*'Demand Inputs'!F$36*IF('Demand Inputs'!$I$51="Yes",'Demand Inputs'!$I2093,'Demand Profiles'!L2041)</f>
        <v>-72.623529930146816</v>
      </c>
      <c r="O2043" s="569">
        <f>1000*'Demand Inputs'!G$36*IF('Demand Inputs'!$I$51="Yes",'Demand Inputs'!$I2093,'Demand Profiles'!M2041)</f>
        <v>-142.28893767116821</v>
      </c>
      <c r="P2043" s="570">
        <f>1000*'Demand Inputs'!H$36*IF('Demand Inputs'!$I$51="Yes",'Demand Inputs'!$I2093,'Demand Profiles'!N2041)</f>
        <v>-196.65745146212345</v>
      </c>
      <c r="Q2043" s="571">
        <f>1000*'Demand Inputs'!E$34*IF('Demand Inputs'!$G$51="Yes",'Demand Inputs'!$G2093,'Demand Profiles'!O2041)</f>
        <v>212.12084405165689</v>
      </c>
      <c r="R2043" s="569">
        <f>1000*'Demand Inputs'!F$34*IF('Demand Inputs'!$G$51="Yes",'Demand Inputs'!$G2093,'Demand Profiles'!P2041)</f>
        <v>292.23179234050906</v>
      </c>
      <c r="S2043" s="569">
        <f>1000*'Demand Inputs'!G$34*IF('Demand Inputs'!$G$51="Yes",'Demand Inputs'!$G2093,'Demand Profiles'!Q2041)</f>
        <v>439.33642062657151</v>
      </c>
      <c r="T2043" s="570">
        <f>1000*'Demand Inputs'!H$34*IF('Demand Inputs'!$G$51="Yes",'Demand Inputs'!$G2093,'Demand Profiles'!R2041)</f>
        <v>641.97639223584565</v>
      </c>
      <c r="U2043" s="571">
        <f>1000*'Demand Inputs'!E$35*IF('Demand Inputs'!$H$51="Yes",'Demand Inputs'!$H2093,'Demand Profiles'!W2041)</f>
        <v>14.375599593419363</v>
      </c>
      <c r="V2043" s="569">
        <f>1000*'Demand Inputs'!F$35*IF('Demand Inputs'!$H$51="Yes",'Demand Inputs'!$H2093,'Demand Profiles'!X2041)</f>
        <v>26.102214078754898</v>
      </c>
      <c r="W2043" s="569">
        <f>1000*'Demand Inputs'!G$35*IF('Demand Inputs'!$H$51="Yes",'Demand Inputs'!$H2093,'Demand Profiles'!Y2041)</f>
        <v>68.615171601571987</v>
      </c>
      <c r="X2043" s="570">
        <f>1000*'Demand Inputs'!H$35*IF('Demand Inputs'!$H$51="Yes",'Demand Inputs'!$H2093,'Demand Profiles'!Z2041)</f>
        <v>88.674167073825643</v>
      </c>
      <c r="Y2043" s="571">
        <f>1000*'Demand Inputs'!E$37*IF('Demand Inputs'!$J$51="Yes",'Demand Inputs'!$J2093,'Demand Profiles'!S2041)</f>
        <v>-2.9378118065350534E-3</v>
      </c>
      <c r="Z2043" s="569">
        <f>1000*'Demand Inputs'!F$37*IF('Demand Inputs'!$J$51="Yes",'Demand Inputs'!$J2093,'Demand Profiles'!T2041)</f>
        <v>-3.3718668532106487E-3</v>
      </c>
      <c r="AA2043" s="569">
        <f>1000*'Demand Inputs'!G$37*IF('Demand Inputs'!$J$51="Yes",'Demand Inputs'!$J2093,'Demand Profiles'!U2041)</f>
        <v>-4.311136444459053E-3</v>
      </c>
      <c r="AB2043" s="569">
        <f>1000*'Demand Inputs'!H$37*IF('Demand Inputs'!$J$51="Yes",'Demand Inputs'!$J2093,'Demand Profiles'!V2041)</f>
        <v>-5.5390352267976912E-3</v>
      </c>
      <c r="AC2043" s="571">
        <f>-'Demand Inputs'!E$38*IF('Demand Inputs'!$K$51="Yes",'Demand Inputs'!$K2093,'Demand Profiles'!AA2041)/INDEX('IEPR CAISO Load Modifiers'!$E$59:$S$59,MATCH(AC$5,'IEPR CAISO Load Modifiers'!$E$27:$S$27,0))*1000</f>
        <v>-2.1744200911663913</v>
      </c>
      <c r="AD2043" s="569">
        <f>-'Demand Inputs'!F$38*IF('Demand Inputs'!$K$51="Yes",'Demand Inputs'!$K2093,'Demand Profiles'!AB2041)/INDEX('IEPR CAISO Load Modifiers'!$E$59:$S$59,MATCH(AD$5,'IEPR CAISO Load Modifiers'!$E$27:$S$27,0))*1000</f>
        <v>-3.8224446674786368</v>
      </c>
      <c r="AE2043" s="569">
        <f>-'Demand Inputs'!G$38*IF('Demand Inputs'!$K$51="Yes",'Demand Inputs'!$K2093,'Demand Profiles'!AC2041)/INDEX('IEPR CAISO Load Modifiers'!$E$59:$S$59,MATCH(AE$5,'IEPR CAISO Load Modifiers'!$E$27:$S$27,0))*1000</f>
        <v>-2.7791042650733471</v>
      </c>
      <c r="AF2043" s="570">
        <f>-'Demand Inputs'!H$38*IF('Demand Inputs'!$K$51="Yes",'Demand Inputs'!$K2093,'Demand Profiles'!AD2041)/INDEX('IEPR CAISO Load Modifiers'!$E$59:$S$59,MATCH(AF$5,'IEPR CAISO Load Modifiers'!$E$27:$S$27,0))*1000</f>
        <v>-13.292564777222951</v>
      </c>
      <c r="AG2043" s="569">
        <f t="shared" si="127"/>
        <v>3594.8573341871811</v>
      </c>
      <c r="AH2043" s="569">
        <f t="shared" si="128"/>
        <v>3729.6226087366222</v>
      </c>
      <c r="AI2043" s="569">
        <f t="shared" si="129"/>
        <v>4010.1634748166757</v>
      </c>
      <c r="AJ2043" s="570">
        <f t="shared" si="130"/>
        <v>4454.3332293451622</v>
      </c>
    </row>
    <row r="2044" spans="1:36" x14ac:dyDescent="0.25">
      <c r="A2044" s="9"/>
      <c r="B2044" s="134">
        <v>3</v>
      </c>
      <c r="C2044" s="135">
        <v>26</v>
      </c>
      <c r="D2044" s="137">
        <v>23</v>
      </c>
      <c r="E2044" s="571">
        <f>1000*'Demand Inputs'!E$32*IF('Demand Inputs'!$E$51="Yes",'Demand Inputs'!$E2094,'Demand Profiles'!AG2042)</f>
        <v>1822.1967233153919</v>
      </c>
      <c r="F2044" s="569">
        <f>1000*'Demand Inputs'!F$32*IF('Demand Inputs'!$E$51="Yes",'Demand Inputs'!$E2094,'Demand Profiles'!AH2042)</f>
        <v>1859.0017416822607</v>
      </c>
      <c r="G2044" s="569">
        <f>1000*'Demand Inputs'!G$32*IF('Demand Inputs'!$E$51="Yes",'Demand Inputs'!$E2094,'Demand Profiles'!AI2042)</f>
        <v>1928.2474451085677</v>
      </c>
      <c r="H2044" s="570">
        <f>1000*'Demand Inputs'!H$32*IF('Demand Inputs'!$E$51="Yes",'Demand Inputs'!$E2094,'Demand Profiles'!AJ2042)</f>
        <v>2052.6829784589431</v>
      </c>
      <c r="I2044" s="571">
        <f>1000*'Demand Inputs'!E$33*IF(Custom_CI_shape="Yes",'Demand Inputs'!$F2094,'Demand Profiles'!$E2042)</f>
        <v>1301.2841890043921</v>
      </c>
      <c r="J2044" s="569">
        <f>1000*'Demand Inputs'!F$33*IF(Custom_CI_shape="Yes",'Demand Inputs'!$F2094,'Demand Profiles'!$E2042)</f>
        <v>1335.0185882427575</v>
      </c>
      <c r="K2044" s="569">
        <f>1000*'Demand Inputs'!G$33*IF(Custom_CI_shape="Yes",'Demand Inputs'!$F2094,'Demand Profiles'!$E2042)</f>
        <v>1410.9651240413286</v>
      </c>
      <c r="L2044" s="570">
        <f>1000*'Demand Inputs'!H$33*IF(Custom_CI_shape="Yes",'Demand Inputs'!$F2094,'Demand Profiles'!$E2042)</f>
        <v>1552.257875708417</v>
      </c>
      <c r="M2044" s="569">
        <f>1000*'Demand Inputs'!E$36*IF('Demand Inputs'!$I$51="Yes",'Demand Inputs'!$I2094,'Demand Profiles'!K2042)</f>
        <v>-35.778890721135014</v>
      </c>
      <c r="N2044" s="569">
        <f>1000*'Demand Inputs'!F$36*IF('Demand Inputs'!$I$51="Yes",'Demand Inputs'!$I2094,'Demand Profiles'!L2042)</f>
        <v>-63.489049380610858</v>
      </c>
      <c r="O2044" s="569">
        <f>1000*'Demand Inputs'!G$36*IF('Demand Inputs'!$I$51="Yes",'Demand Inputs'!$I2094,'Demand Profiles'!M2042)</f>
        <v>-121.64027065737777</v>
      </c>
      <c r="P2044" s="570">
        <f>1000*'Demand Inputs'!H$36*IF('Demand Inputs'!$I$51="Yes",'Demand Inputs'!$I2094,'Demand Profiles'!N2042)</f>
        <v>-170.53402818914054</v>
      </c>
      <c r="Q2044" s="571">
        <f>1000*'Demand Inputs'!E$34*IF('Demand Inputs'!$G$51="Yes",'Demand Inputs'!$G2094,'Demand Profiles'!O2042)</f>
        <v>316.73051272900551</v>
      </c>
      <c r="R2044" s="569">
        <f>1000*'Demand Inputs'!F$34*IF('Demand Inputs'!$G$51="Yes",'Demand Inputs'!$G2094,'Demand Profiles'!P2042)</f>
        <v>424.73544052751726</v>
      </c>
      <c r="S2044" s="569">
        <f>1000*'Demand Inputs'!G$34*IF('Demand Inputs'!$G$51="Yes",'Demand Inputs'!$G2094,'Demand Profiles'!Q2042)</f>
        <v>617.8147843886145</v>
      </c>
      <c r="T2044" s="570">
        <f>1000*'Demand Inputs'!H$34*IF('Demand Inputs'!$G$51="Yes",'Demand Inputs'!$G2094,'Demand Profiles'!R2042)</f>
        <v>888.69075563607839</v>
      </c>
      <c r="U2044" s="571">
        <f>1000*'Demand Inputs'!E$35*IF('Demand Inputs'!$H$51="Yes",'Demand Inputs'!$H2094,'Demand Profiles'!W2042)</f>
        <v>12.622085809294244</v>
      </c>
      <c r="V2044" s="569">
        <f>1000*'Demand Inputs'!F$35*IF('Demand Inputs'!$H$51="Yes",'Demand Inputs'!$H2094,'Demand Profiles'!X2042)</f>
        <v>22.797305833125623</v>
      </c>
      <c r="W2044" s="569">
        <f>1000*'Demand Inputs'!G$35*IF('Demand Inputs'!$H$51="Yes",'Demand Inputs'!$H2094,'Demand Profiles'!Y2042)</f>
        <v>54.87972175447814</v>
      </c>
      <c r="X2044" s="570">
        <f>1000*'Demand Inputs'!H$35*IF('Demand Inputs'!$H$51="Yes",'Demand Inputs'!$H2094,'Demand Profiles'!Z2042)</f>
        <v>76.138737873141181</v>
      </c>
      <c r="Y2044" s="571">
        <f>1000*'Demand Inputs'!E$37*IF('Demand Inputs'!$J$51="Yes",'Demand Inputs'!$J2094,'Demand Profiles'!S2042)</f>
        <v>-2.9378118065350534E-3</v>
      </c>
      <c r="Z2044" s="569">
        <f>1000*'Demand Inputs'!F$37*IF('Demand Inputs'!$J$51="Yes",'Demand Inputs'!$J2094,'Demand Profiles'!T2042)</f>
        <v>-3.3718668532106487E-3</v>
      </c>
      <c r="AA2044" s="569">
        <f>1000*'Demand Inputs'!G$37*IF('Demand Inputs'!$J$51="Yes",'Demand Inputs'!$J2094,'Demand Profiles'!U2042)</f>
        <v>-4.311136444459053E-3</v>
      </c>
      <c r="AB2044" s="569">
        <f>1000*'Demand Inputs'!H$37*IF('Demand Inputs'!$J$51="Yes",'Demand Inputs'!$J2094,'Demand Profiles'!V2042)</f>
        <v>-5.5390352267976912E-3</v>
      </c>
      <c r="AC2044" s="571">
        <f>-'Demand Inputs'!E$38*IF('Demand Inputs'!$K$51="Yes",'Demand Inputs'!$K2094,'Demand Profiles'!AA2042)/INDEX('IEPR CAISO Load Modifiers'!$E$59:$S$59,MATCH(AC$5,'IEPR CAISO Load Modifiers'!$E$27:$S$27,0))*1000</f>
        <v>2.0332595077723337</v>
      </c>
      <c r="AD2044" s="569">
        <f>-'Demand Inputs'!F$38*IF('Demand Inputs'!$K$51="Yes",'Demand Inputs'!$K2094,'Demand Profiles'!AB2042)/INDEX('IEPR CAISO Load Modifiers'!$E$59:$S$59,MATCH(AD$5,'IEPR CAISO Load Modifiers'!$E$27:$S$27,0))*1000</f>
        <v>3.1901105530493723</v>
      </c>
      <c r="AE2044" s="569">
        <f>-'Demand Inputs'!G$38*IF('Demand Inputs'!$K$51="Yes",'Demand Inputs'!$K2094,'Demand Profiles'!AC2042)/INDEX('IEPR CAISO Load Modifiers'!$E$59:$S$59,MATCH(AE$5,'IEPR CAISO Load Modifiers'!$E$27:$S$27,0))*1000</f>
        <v>9.5929110108071889</v>
      </c>
      <c r="AF2044" s="570">
        <f>-'Demand Inputs'!H$38*IF('Demand Inputs'!$K$51="Yes",'Demand Inputs'!$K2094,'Demand Profiles'!AD2042)/INDEX('IEPR CAISO Load Modifiers'!$E$59:$S$59,MATCH(AF$5,'IEPR CAISO Load Modifiers'!$E$27:$S$27,0))*1000</f>
        <v>5.9229707216006098</v>
      </c>
      <c r="AG2044" s="569">
        <f t="shared" si="127"/>
        <v>3419.0849418329144</v>
      </c>
      <c r="AH2044" s="569">
        <f t="shared" si="128"/>
        <v>3581.2507655912459</v>
      </c>
      <c r="AI2044" s="569">
        <f t="shared" si="129"/>
        <v>3899.8554045099741</v>
      </c>
      <c r="AJ2044" s="570">
        <f t="shared" si="130"/>
        <v>4405.1537511738134</v>
      </c>
    </row>
    <row r="2045" spans="1:36" x14ac:dyDescent="0.25">
      <c r="A2045" s="9"/>
      <c r="B2045" s="134">
        <v>3</v>
      </c>
      <c r="C2045" s="135">
        <v>26</v>
      </c>
      <c r="D2045" s="137">
        <v>24</v>
      </c>
      <c r="E2045" s="571">
        <f>1000*'Demand Inputs'!E$32*IF('Demand Inputs'!$E$51="Yes",'Demand Inputs'!$E2095,'Demand Profiles'!AG2043)</f>
        <v>1743.7171113244051</v>
      </c>
      <c r="F2045" s="569">
        <f>1000*'Demand Inputs'!F$32*IF('Demand Inputs'!$E$51="Yes",'Demand Inputs'!$E2095,'Demand Profiles'!AH2043)</f>
        <v>1779.7247595802576</v>
      </c>
      <c r="G2045" s="569">
        <f>1000*'Demand Inputs'!G$32*IF('Demand Inputs'!$E$51="Yes",'Demand Inputs'!$E2095,'Demand Profiles'!AI2043)</f>
        <v>1846.8777505449425</v>
      </c>
      <c r="H2045" s="570">
        <f>1000*'Demand Inputs'!H$32*IF('Demand Inputs'!$E$51="Yes",'Demand Inputs'!$E2095,'Demand Profiles'!AJ2043)</f>
        <v>1970.8549551409833</v>
      </c>
      <c r="I2045" s="571">
        <f>1000*'Demand Inputs'!E$33*IF(Custom_CI_shape="Yes",'Demand Inputs'!$F2095,'Demand Profiles'!$E2043)</f>
        <v>1164.8906367009679</v>
      </c>
      <c r="J2045" s="569">
        <f>1000*'Demand Inputs'!F$33*IF(Custom_CI_shape="Yes",'Demand Inputs'!$F2095,'Demand Profiles'!$E2043)</f>
        <v>1195.0891791404713</v>
      </c>
      <c r="K2045" s="569">
        <f>1000*'Demand Inputs'!G$33*IF(Custom_CI_shape="Yes",'Demand Inputs'!$F2095,'Demand Profiles'!$E2043)</f>
        <v>1263.075410886911</v>
      </c>
      <c r="L2045" s="570">
        <f>1000*'Demand Inputs'!H$33*IF(Custom_CI_shape="Yes",'Demand Inputs'!$F2095,'Demand Profiles'!$E2043)</f>
        <v>1389.5586225031484</v>
      </c>
      <c r="M2045" s="569">
        <f>1000*'Demand Inputs'!E$36*IF('Demand Inputs'!$I$51="Yes",'Demand Inputs'!$I2095,'Demand Profiles'!K2043)</f>
        <v>-31.161191114004026</v>
      </c>
      <c r="N2045" s="569">
        <f>1000*'Demand Inputs'!F$36*IF('Demand Inputs'!$I$51="Yes",'Demand Inputs'!$I2095,'Demand Profiles'!L2043)</f>
        <v>-54.354580958214783</v>
      </c>
      <c r="O2045" s="569">
        <f>1000*'Demand Inputs'!G$36*IF('Demand Inputs'!$I$51="Yes",'Demand Inputs'!$I2095,'Demand Profiles'!M2043)</f>
        <v>-102.87513122053744</v>
      </c>
      <c r="P2045" s="570">
        <f>1000*'Demand Inputs'!H$36*IF('Demand Inputs'!$I$51="Yes",'Demand Inputs'!$I2095,'Demand Profiles'!N2043)</f>
        <v>-144.41055373260099</v>
      </c>
      <c r="Q2045" s="571">
        <f>1000*'Demand Inputs'!E$34*IF('Demand Inputs'!$G$51="Yes",'Demand Inputs'!$G2095,'Demand Profiles'!O2043)</f>
        <v>304.46084120815425</v>
      </c>
      <c r="R2045" s="569">
        <f>1000*'Demand Inputs'!F$34*IF('Demand Inputs'!$G$51="Yes",'Demand Inputs'!$G2095,'Demand Profiles'!P2043)</f>
        <v>408.31754449868998</v>
      </c>
      <c r="S2045" s="569">
        <f>1000*'Demand Inputs'!G$34*IF('Demand Inputs'!$G$51="Yes",'Demand Inputs'!$G2095,'Demand Profiles'!Q2043)</f>
        <v>598.01571841574798</v>
      </c>
      <c r="T2045" s="570">
        <f>1000*'Demand Inputs'!H$34*IF('Demand Inputs'!$G$51="Yes",'Demand Inputs'!$G2095,'Demand Profiles'!R2043)</f>
        <v>881.68579630576914</v>
      </c>
      <c r="U2045" s="571">
        <f>1000*'Demand Inputs'!E$35*IF('Demand Inputs'!$H$51="Yes",'Demand Inputs'!$H2095,'Demand Profiles'!W2043)</f>
        <v>9.4122840078517065</v>
      </c>
      <c r="V2045" s="569">
        <f>1000*'Demand Inputs'!F$35*IF('Demand Inputs'!$H$51="Yes",'Demand Inputs'!$H2095,'Demand Profiles'!X2043)</f>
        <v>17.221882390461779</v>
      </c>
      <c r="W2045" s="569">
        <f>1000*'Demand Inputs'!G$35*IF('Demand Inputs'!$H$51="Yes",'Demand Inputs'!$H2095,'Demand Profiles'!Y2043)</f>
        <v>43.418610674584279</v>
      </c>
      <c r="X2045" s="570">
        <f>1000*'Demand Inputs'!H$35*IF('Demand Inputs'!$H$51="Yes",'Demand Inputs'!$H2095,'Demand Profiles'!Z2043)</f>
        <v>59.9943062696344</v>
      </c>
      <c r="Y2045" s="571">
        <f>1000*'Demand Inputs'!E$37*IF('Demand Inputs'!$J$51="Yes",'Demand Inputs'!$J2095,'Demand Profiles'!S2043)</f>
        <v>-2.9378118065350534E-3</v>
      </c>
      <c r="Z2045" s="569">
        <f>1000*'Demand Inputs'!F$37*IF('Demand Inputs'!$J$51="Yes",'Demand Inputs'!$J2095,'Demand Profiles'!T2043)</f>
        <v>-3.3718668532106487E-3</v>
      </c>
      <c r="AA2045" s="569">
        <f>1000*'Demand Inputs'!G$37*IF('Demand Inputs'!$J$51="Yes",'Demand Inputs'!$J2095,'Demand Profiles'!U2043)</f>
        <v>-4.311136444459053E-3</v>
      </c>
      <c r="AB2045" s="569">
        <f>1000*'Demand Inputs'!H$37*IF('Demand Inputs'!$J$51="Yes",'Demand Inputs'!$J2095,'Demand Profiles'!V2043)</f>
        <v>-5.5390352267976912E-3</v>
      </c>
      <c r="AC2045" s="571">
        <f>-'Demand Inputs'!E$38*IF('Demand Inputs'!$K$51="Yes",'Demand Inputs'!$K2095,'Demand Profiles'!AA2043)/INDEX('IEPR CAISO Load Modifiers'!$E$59:$S$59,MATCH(AC$5,'IEPR CAISO Load Modifiers'!$E$27:$S$27,0))*1000</f>
        <v>6.9494577413582901</v>
      </c>
      <c r="AD2045" s="569">
        <f>-'Demand Inputs'!F$38*IF('Demand Inputs'!$K$51="Yes",'Demand Inputs'!$K2095,'Demand Profiles'!AB2043)/INDEX('IEPR CAISO Load Modifiers'!$E$59:$S$59,MATCH(AD$5,'IEPR CAISO Load Modifiers'!$E$27:$S$27,0))*1000</f>
        <v>11.558057065572918</v>
      </c>
      <c r="AE2045" s="569">
        <f>-'Demand Inputs'!G$38*IF('Demand Inputs'!$K$51="Yes",'Demand Inputs'!$K2095,'Demand Profiles'!AC2043)/INDEX('IEPR CAISO Load Modifiers'!$E$59:$S$59,MATCH(AE$5,'IEPR CAISO Load Modifiers'!$E$27:$S$27,0))*1000</f>
        <v>21.895925785350258</v>
      </c>
      <c r="AF2045" s="570">
        <f>-'Demand Inputs'!H$38*IF('Demand Inputs'!$K$51="Yes",'Demand Inputs'!$K2095,'Demand Profiles'!AD2043)/INDEX('IEPR CAISO Load Modifiers'!$E$59:$S$59,MATCH(AF$5,'IEPR CAISO Load Modifiers'!$E$27:$S$27,0))*1000</f>
        <v>30.759338667317618</v>
      </c>
      <c r="AG2045" s="569">
        <f t="shared" si="127"/>
        <v>3198.2662020569269</v>
      </c>
      <c r="AH2045" s="569">
        <f t="shared" si="128"/>
        <v>3357.5534698503857</v>
      </c>
      <c r="AI2045" s="569">
        <f t="shared" si="129"/>
        <v>3670.4039739505542</v>
      </c>
      <c r="AJ2045" s="570">
        <f t="shared" si="130"/>
        <v>4188.436926119025</v>
      </c>
    </row>
    <row r="2046" spans="1:36" x14ac:dyDescent="0.25">
      <c r="A2046" s="9"/>
      <c r="B2046" s="134">
        <v>3</v>
      </c>
      <c r="C2046" s="135">
        <v>27</v>
      </c>
      <c r="D2046" s="137">
        <v>1</v>
      </c>
      <c r="E2046" s="571">
        <f>1000*'Demand Inputs'!E$32*IF('Demand Inputs'!$E$51="Yes",'Demand Inputs'!$E2096,'Demand Profiles'!AG2044)</f>
        <v>1679.8625072278689</v>
      </c>
      <c r="F2046" s="569">
        <f>1000*'Demand Inputs'!F$32*IF('Demand Inputs'!$E$51="Yes",'Demand Inputs'!$E2096,'Demand Profiles'!AH2044)</f>
        <v>1715.0422104384591</v>
      </c>
      <c r="G2046" s="569">
        <f>1000*'Demand Inputs'!G$32*IF('Demand Inputs'!$E$51="Yes",'Demand Inputs'!$E2096,'Demand Profiles'!AI2044)</f>
        <v>1780.0963280678354</v>
      </c>
      <c r="H2046" s="570">
        <f>1000*'Demand Inputs'!H$32*IF('Demand Inputs'!$E$51="Yes",'Demand Inputs'!$E2096,'Demand Profiles'!AJ2044)</f>
        <v>1902.2177646777295</v>
      </c>
      <c r="I2046" s="571">
        <f>1000*'Demand Inputs'!E$33*IF(Custom_CI_shape="Yes",'Demand Inputs'!$F2096,'Demand Profiles'!$E2044)</f>
        <v>1087.9648288365681</v>
      </c>
      <c r="J2046" s="569">
        <f>1000*'Demand Inputs'!F$33*IF(Custom_CI_shape="Yes",'Demand Inputs'!$F2096,'Demand Profiles'!$E2044)</f>
        <v>1116.1691520761772</v>
      </c>
      <c r="K2046" s="569">
        <f>1000*'Demand Inputs'!G$33*IF(Custom_CI_shape="Yes",'Demand Inputs'!$F2096,'Demand Profiles'!$E2044)</f>
        <v>1179.6657814204871</v>
      </c>
      <c r="L2046" s="570">
        <f>1000*'Demand Inputs'!H$33*IF(Custom_CI_shape="Yes",'Demand Inputs'!$F2096,'Demand Profiles'!$E2044)</f>
        <v>1297.7964293467817</v>
      </c>
      <c r="M2046" s="569">
        <f>1000*'Demand Inputs'!E$36*IF('Demand Inputs'!$I$51="Yes",'Demand Inputs'!$I2096,'Demand Profiles'!K2044)</f>
        <v>-28.982401495090322</v>
      </c>
      <c r="N2046" s="569">
        <f>1000*'Demand Inputs'!F$36*IF('Demand Inputs'!$I$51="Yes",'Demand Inputs'!$I2096,'Demand Profiles'!L2044)</f>
        <v>-50.64866040074903</v>
      </c>
      <c r="O2046" s="569">
        <f>1000*'Demand Inputs'!G$36*IF('Demand Inputs'!$I$51="Yes",'Demand Inputs'!$I2096,'Demand Profiles'!M2044)</f>
        <v>-89.044549775893458</v>
      </c>
      <c r="P2046" s="570">
        <f>1000*'Demand Inputs'!H$36*IF('Demand Inputs'!$I$51="Yes",'Demand Inputs'!$I2096,'Demand Profiles'!N2044)</f>
        <v>-134.93223009351914</v>
      </c>
      <c r="Q2046" s="571">
        <f>1000*'Demand Inputs'!E$34*IF('Demand Inputs'!$G$51="Yes",'Demand Inputs'!$G2096,'Demand Profiles'!O2044)</f>
        <v>219.3706800445776</v>
      </c>
      <c r="R2046" s="569">
        <f>1000*'Demand Inputs'!F$34*IF('Demand Inputs'!$G$51="Yes",'Demand Inputs'!$G2096,'Demand Profiles'!P2044)</f>
        <v>294.20214618374206</v>
      </c>
      <c r="S2046" s="569">
        <f>1000*'Demand Inputs'!G$34*IF('Demand Inputs'!$G$51="Yes",'Demand Inputs'!$G2096,'Demand Profiles'!Q2044)</f>
        <v>439.8785129443836</v>
      </c>
      <c r="T2046" s="570">
        <f>1000*'Demand Inputs'!H$34*IF('Demand Inputs'!$G$51="Yes",'Demand Inputs'!$G2096,'Demand Profiles'!R2044)</f>
        <v>654.97372895302544</v>
      </c>
      <c r="U2046" s="571">
        <f>1000*'Demand Inputs'!E$35*IF('Demand Inputs'!$H$51="Yes",'Demand Inputs'!$H2096,'Demand Profiles'!W2044)</f>
        <v>9.2453500255659193</v>
      </c>
      <c r="V2046" s="569">
        <f>1000*'Demand Inputs'!F$35*IF('Demand Inputs'!$H$51="Yes",'Demand Inputs'!$H2096,'Demand Profiles'!X2044)</f>
        <v>16.937557395391664</v>
      </c>
      <c r="W2046" s="569">
        <f>1000*'Demand Inputs'!G$35*IF('Demand Inputs'!$H$51="Yes",'Demand Inputs'!$H2096,'Demand Profiles'!Y2044)</f>
        <v>30.205704099815815</v>
      </c>
      <c r="X2046" s="570">
        <f>1000*'Demand Inputs'!H$35*IF('Demand Inputs'!$H$51="Yes",'Demand Inputs'!$H2096,'Demand Profiles'!Z2044)</f>
        <v>57.499194459933271</v>
      </c>
      <c r="Y2046" s="571">
        <f>1000*'Demand Inputs'!E$37*IF('Demand Inputs'!$J$51="Yes",'Demand Inputs'!$J2096,'Demand Profiles'!S2044)</f>
        <v>-2.9378118065350534E-3</v>
      </c>
      <c r="Z2046" s="569">
        <f>1000*'Demand Inputs'!F$37*IF('Demand Inputs'!$J$51="Yes",'Demand Inputs'!$J2096,'Demand Profiles'!T2044)</f>
        <v>-3.3718668532106487E-3</v>
      </c>
      <c r="AA2046" s="569">
        <f>1000*'Demand Inputs'!G$37*IF('Demand Inputs'!$J$51="Yes",'Demand Inputs'!$J2096,'Demand Profiles'!U2044)</f>
        <v>-4.311136444459053E-3</v>
      </c>
      <c r="AB2046" s="569">
        <f>1000*'Demand Inputs'!H$37*IF('Demand Inputs'!$J$51="Yes",'Demand Inputs'!$J2096,'Demand Profiles'!V2044)</f>
        <v>-5.5390352267976912E-3</v>
      </c>
      <c r="AC2046" s="571">
        <f>-'Demand Inputs'!E$38*IF('Demand Inputs'!$K$51="Yes",'Demand Inputs'!$K2096,'Demand Profiles'!AA2044)/INDEX('IEPR CAISO Load Modifiers'!$E$59:$S$59,MATCH(AC$5,'IEPR CAISO Load Modifiers'!$E$27:$S$27,0))*1000</f>
        <v>6.9494577413582901</v>
      </c>
      <c r="AD2046" s="569">
        <f>-'Demand Inputs'!F$38*IF('Demand Inputs'!$K$51="Yes",'Demand Inputs'!$K2096,'Demand Profiles'!AB2044)/INDEX('IEPR CAISO Load Modifiers'!$E$59:$S$59,MATCH(AD$5,'IEPR CAISO Load Modifiers'!$E$27:$S$27,0))*1000</f>
        <v>11.227671060514899</v>
      </c>
      <c r="AE2046" s="569">
        <f>-'Demand Inputs'!G$38*IF('Demand Inputs'!$K$51="Yes",'Demand Inputs'!$K2096,'Demand Profiles'!AC2044)/INDEX('IEPR CAISO Load Modifiers'!$E$59:$S$59,MATCH(AE$5,'IEPR CAISO Load Modifiers'!$E$27:$S$27,0))*1000</f>
        <v>17.202295401423822</v>
      </c>
      <c r="AF2046" s="570">
        <f>-'Demand Inputs'!H$38*IF('Demand Inputs'!$K$51="Yes",'Demand Inputs'!$K2096,'Demand Profiles'!AD2044)/INDEX('IEPR CAISO Load Modifiers'!$E$59:$S$59,MATCH(AF$5,'IEPR CAISO Load Modifiers'!$E$27:$S$27,0))*1000</f>
        <v>30.599220780886512</v>
      </c>
      <c r="AG2046" s="569">
        <f t="shared" si="127"/>
        <v>2974.407484569042</v>
      </c>
      <c r="AH2046" s="569">
        <f t="shared" si="128"/>
        <v>3102.9267048866823</v>
      </c>
      <c r="AI2046" s="569">
        <f t="shared" si="129"/>
        <v>3357.9997610216078</v>
      </c>
      <c r="AJ2046" s="570">
        <f t="shared" si="130"/>
        <v>3808.1485690896102</v>
      </c>
    </row>
    <row r="2047" spans="1:36" x14ac:dyDescent="0.25">
      <c r="A2047" s="9"/>
      <c r="B2047" s="134">
        <v>3</v>
      </c>
      <c r="C2047" s="135">
        <v>27</v>
      </c>
      <c r="D2047" s="137">
        <v>2</v>
      </c>
      <c r="E2047" s="571">
        <f>1000*'Demand Inputs'!E$32*IF('Demand Inputs'!$E$51="Yes",'Demand Inputs'!$E2097,'Demand Profiles'!AG2045)</f>
        <v>1629.5378394913464</v>
      </c>
      <c r="F2047" s="569">
        <f>1000*'Demand Inputs'!F$32*IF('Demand Inputs'!$E$51="Yes",'Demand Inputs'!$E2097,'Demand Profiles'!AH2045)</f>
        <v>1663.9711357198175</v>
      </c>
      <c r="G2047" s="569">
        <f>1000*'Demand Inputs'!G$32*IF('Demand Inputs'!$E$51="Yes",'Demand Inputs'!$E2097,'Demand Profiles'!AI2045)</f>
        <v>1726.8835518826604</v>
      </c>
      <c r="H2047" s="570">
        <f>1000*'Demand Inputs'!H$32*IF('Demand Inputs'!$E$51="Yes",'Demand Inputs'!$E2097,'Demand Profiles'!AJ2045)</f>
        <v>1846.8673546298153</v>
      </c>
      <c r="I2047" s="571">
        <f>1000*'Demand Inputs'!E$33*IF(Custom_CI_shape="Yes",'Demand Inputs'!$F2097,'Demand Profiles'!$E2045)</f>
        <v>1056.4791110740498</v>
      </c>
      <c r="J2047" s="569">
        <f>1000*'Demand Inputs'!F$33*IF(Custom_CI_shape="Yes",'Demand Inputs'!$F2097,'Demand Profiles'!$E2045)</f>
        <v>1083.8672007942769</v>
      </c>
      <c r="K2047" s="569">
        <f>1000*'Demand Inputs'!G$33*IF(Custom_CI_shape="Yes",'Demand Inputs'!$F2097,'Demand Profiles'!$E2045)</f>
        <v>1145.5262367739701</v>
      </c>
      <c r="L2047" s="570">
        <f>1000*'Demand Inputs'!H$33*IF(Custom_CI_shape="Yes",'Demand Inputs'!$F2097,'Demand Profiles'!$E2045)</f>
        <v>1260.2381820537021</v>
      </c>
      <c r="M2047" s="569">
        <f>1000*'Demand Inputs'!E$36*IF('Demand Inputs'!$I$51="Yes",'Demand Inputs'!$I2097,'Demand Profiles'!K2045)</f>
        <v>-27.747647048847792</v>
      </c>
      <c r="N2047" s="569">
        <f>1000*'Demand Inputs'!F$36*IF('Demand Inputs'!$I$51="Yes",'Demand Inputs'!$I2097,'Demand Profiles'!L2045)</f>
        <v>-46.994859891834658</v>
      </c>
      <c r="O2047" s="569">
        <f>1000*'Demand Inputs'!G$36*IF('Demand Inputs'!$I$51="Yes",'Demand Inputs'!$I2097,'Demand Profiles'!M2045)</f>
        <v>-82.789483366228168</v>
      </c>
      <c r="P2047" s="570">
        <f>1000*'Demand Inputs'!H$36*IF('Demand Inputs'!$I$51="Yes",'Demand Inputs'!$I2097,'Demand Profiles'!N2045)</f>
        <v>-125.45396095800874</v>
      </c>
      <c r="Q2047" s="571">
        <f>1000*'Demand Inputs'!E$34*IF('Demand Inputs'!$G$51="Yes",'Demand Inputs'!$G2097,'Demand Profiles'!O2045)</f>
        <v>135.68596315132365</v>
      </c>
      <c r="R2047" s="569">
        <f>1000*'Demand Inputs'!F$34*IF('Demand Inputs'!$G$51="Yes",'Demand Inputs'!$G2097,'Demand Profiles'!P2045)</f>
        <v>187.86491738807473</v>
      </c>
      <c r="S2047" s="569">
        <f>1000*'Demand Inputs'!G$34*IF('Demand Inputs'!$G$51="Yes",'Demand Inputs'!$G2097,'Demand Profiles'!Q2045)</f>
        <v>291.20251443867511</v>
      </c>
      <c r="T2047" s="570">
        <f>1000*'Demand Inputs'!H$34*IF('Demand Inputs'!$G$51="Yes",'Demand Inputs'!$G2097,'Demand Profiles'!R2045)</f>
        <v>443.31399251439694</v>
      </c>
      <c r="U2047" s="571">
        <f>1000*'Demand Inputs'!E$35*IF('Demand Inputs'!$H$51="Yes",'Demand Inputs'!$H2097,'Demand Profiles'!W2045)</f>
        <v>7.4918361057198721</v>
      </c>
      <c r="V2047" s="569">
        <f>1000*'Demand Inputs'!F$35*IF('Demand Inputs'!$H$51="Yes",'Demand Inputs'!$H2097,'Demand Profiles'!X2045)</f>
        <v>14.044241133130496</v>
      </c>
      <c r="W2047" s="569">
        <f>1000*'Demand Inputs'!G$35*IF('Demand Inputs'!$H$51="Yes",'Demand Inputs'!$H2097,'Demand Profiles'!Y2045)</f>
        <v>24.736427641827607</v>
      </c>
      <c r="X2047" s="570">
        <f>1000*'Demand Inputs'!H$35*IF('Demand Inputs'!$H$51="Yes",'Demand Inputs'!$H2097,'Demand Profiles'!Z2045)</f>
        <v>48.331871021706753</v>
      </c>
      <c r="Y2047" s="571">
        <f>1000*'Demand Inputs'!E$37*IF('Demand Inputs'!$J$51="Yes",'Demand Inputs'!$J2097,'Demand Profiles'!S2045)</f>
        <v>-2.9378118065350534E-3</v>
      </c>
      <c r="Z2047" s="569">
        <f>1000*'Demand Inputs'!F$37*IF('Demand Inputs'!$J$51="Yes",'Demand Inputs'!$J2097,'Demand Profiles'!T2045)</f>
        <v>-3.3718668532106487E-3</v>
      </c>
      <c r="AA2047" s="569">
        <f>1000*'Demand Inputs'!G$37*IF('Demand Inputs'!$J$51="Yes",'Demand Inputs'!$J2097,'Demand Profiles'!U2045)</f>
        <v>-4.311136444459053E-3</v>
      </c>
      <c r="AB2047" s="569">
        <f>1000*'Demand Inputs'!H$37*IF('Demand Inputs'!$J$51="Yes",'Demand Inputs'!$J2097,'Demand Profiles'!V2045)</f>
        <v>-5.5390352267976912E-3</v>
      </c>
      <c r="AC2047" s="571">
        <f>-'Demand Inputs'!E$38*IF('Demand Inputs'!$K$51="Yes",'Demand Inputs'!$K2097,'Demand Profiles'!AA2045)/INDEX('IEPR CAISO Load Modifiers'!$E$59:$S$59,MATCH(AC$5,'IEPR CAISO Load Modifiers'!$E$27:$S$27,0))*1000</f>
        <v>5.26367137854389</v>
      </c>
      <c r="AD2047" s="569">
        <f>-'Demand Inputs'!F$38*IF('Demand Inputs'!$K$51="Yes",'Demand Inputs'!$K2097,'Demand Profiles'!AB2045)/INDEX('IEPR CAISO Load Modifiers'!$E$59:$S$59,MATCH(AD$5,'IEPR CAISO Load Modifiers'!$E$27:$S$27,0))*1000</f>
        <v>8.690206402541131</v>
      </c>
      <c r="AE2047" s="569">
        <f>-'Demand Inputs'!G$38*IF('Demand Inputs'!$K$51="Yes",'Demand Inputs'!$K2097,'Demand Profiles'!AC2045)/INDEX('IEPR CAISO Load Modifiers'!$E$59:$S$59,MATCH(AE$5,'IEPR CAISO Load Modifiers'!$E$27:$S$27,0))*1000</f>
        <v>11.468196438175196</v>
      </c>
      <c r="AF2047" s="570">
        <f>-'Demand Inputs'!H$38*IF('Demand Inputs'!$K$51="Yes",'Demand Inputs'!$K2097,'Demand Profiles'!AD2045)/INDEX('IEPR CAISO Load Modifiers'!$E$59:$S$59,MATCH(AF$5,'IEPR CAISO Load Modifiers'!$E$27:$S$27,0))*1000</f>
        <v>23.538720938656727</v>
      </c>
      <c r="AG2047" s="569">
        <f t="shared" si="127"/>
        <v>2806.7078363403289</v>
      </c>
      <c r="AH2047" s="569">
        <f t="shared" si="128"/>
        <v>2911.4394696791533</v>
      </c>
      <c r="AI2047" s="569">
        <f t="shared" si="129"/>
        <v>3117.0231326726362</v>
      </c>
      <c r="AJ2047" s="570">
        <f t="shared" si="130"/>
        <v>3496.830621165042</v>
      </c>
    </row>
    <row r="2048" spans="1:36" x14ac:dyDescent="0.25">
      <c r="A2048" s="9"/>
      <c r="B2048" s="134">
        <v>3</v>
      </c>
      <c r="C2048" s="135">
        <v>27</v>
      </c>
      <c r="D2048" s="137">
        <v>3</v>
      </c>
      <c r="E2048" s="571">
        <f>1000*'Demand Inputs'!E$32*IF('Demand Inputs'!$E$51="Yes",'Demand Inputs'!$E2098,'Demand Profiles'!AG2046)</f>
        <v>1612.7842440685854</v>
      </c>
      <c r="F2048" s="569">
        <f>1000*'Demand Inputs'!F$32*IF('Demand Inputs'!$E$51="Yes",'Demand Inputs'!$E2098,'Demand Profiles'!AH2046)</f>
        <v>1647.0171412093418</v>
      </c>
      <c r="G2048" s="569">
        <f>1000*'Demand Inputs'!G$32*IF('Demand Inputs'!$E$51="Yes",'Demand Inputs'!$E2098,'Demand Profiles'!AI2046)</f>
        <v>1709.481726686957</v>
      </c>
      <c r="H2048" s="570">
        <f>1000*'Demand Inputs'!H$32*IF('Demand Inputs'!$E$51="Yes",'Demand Inputs'!$E2098,'Demand Profiles'!AJ2046)</f>
        <v>1828.9546982548989</v>
      </c>
      <c r="I2048" s="571">
        <f>1000*'Demand Inputs'!E$33*IF(Custom_CI_shape="Yes",'Demand Inputs'!$F2098,'Demand Profiles'!$E2046)</f>
        <v>1046.5638419412821</v>
      </c>
      <c r="J2048" s="569">
        <f>1000*'Demand Inputs'!F$33*IF(Custom_CI_shape="Yes",'Demand Inputs'!$F2098,'Demand Profiles'!$E2046)</f>
        <v>1073.6948889261043</v>
      </c>
      <c r="K2048" s="569">
        <f>1000*'Demand Inputs'!G$33*IF(Custom_CI_shape="Yes",'Demand Inputs'!$F2098,'Demand Profiles'!$E2046)</f>
        <v>1134.7752424408088</v>
      </c>
      <c r="L2048" s="570">
        <f>1000*'Demand Inputs'!H$33*IF(Custom_CI_shape="Yes",'Demand Inputs'!$F2098,'Demand Profiles'!$E2046)</f>
        <v>1248.4105930219143</v>
      </c>
      <c r="M2048" s="569">
        <f>1000*'Demand Inputs'!E$36*IF('Demand Inputs'!$I$51="Yes",'Demand Inputs'!$I2098,'Demand Profiles'!K2046)</f>
        <v>-27.747647048847792</v>
      </c>
      <c r="N2048" s="569">
        <f>1000*'Demand Inputs'!F$36*IF('Demand Inputs'!$I$51="Yes",'Demand Inputs'!$I2098,'Demand Profiles'!L2046)</f>
        <v>-46.994859891834658</v>
      </c>
      <c r="O2048" s="569">
        <f>1000*'Demand Inputs'!G$36*IF('Demand Inputs'!$I$51="Yes",'Demand Inputs'!$I2098,'Demand Profiles'!M2046)</f>
        <v>-81.187442377191431</v>
      </c>
      <c r="P2048" s="570">
        <f>1000*'Demand Inputs'!H$36*IF('Demand Inputs'!$I$51="Yes",'Demand Inputs'!$I2098,'Demand Profiles'!N2046)</f>
        <v>-125.45396095800874</v>
      </c>
      <c r="Q2048" s="571">
        <f>1000*'Demand Inputs'!E$34*IF('Demand Inputs'!$G$51="Yes",'Demand Inputs'!$G2098,'Demand Profiles'!O2046)</f>
        <v>81.790596095207533</v>
      </c>
      <c r="R2048" s="569">
        <f>1000*'Demand Inputs'!F$34*IF('Demand Inputs'!$G$51="Yes",'Demand Inputs'!$G2098,'Demand Profiles'!P2046)</f>
        <v>117.46861044449237</v>
      </c>
      <c r="S2048" s="569">
        <f>1000*'Demand Inputs'!G$34*IF('Demand Inputs'!$G$51="Yes",'Demand Inputs'!$G2098,'Demand Profiles'!Q2046)</f>
        <v>193.63382255869743</v>
      </c>
      <c r="T2048" s="570">
        <f>1000*'Demand Inputs'!H$34*IF('Demand Inputs'!$G$51="Yes",'Demand Inputs'!$G2098,'Demand Profiles'!R2046)</f>
        <v>310.17091382880221</v>
      </c>
      <c r="U2048" s="571">
        <f>1000*'Demand Inputs'!E$35*IF('Demand Inputs'!$H$51="Yes",'Demand Inputs'!$H2098,'Demand Profiles'!W2046)</f>
        <v>7.3248994090162647</v>
      </c>
      <c r="V2048" s="569">
        <f>1000*'Demand Inputs'!F$35*IF('Demand Inputs'!$H$51="Yes",'Demand Inputs'!$H2098,'Demand Profiles'!X2046)</f>
        <v>13.632650774460966</v>
      </c>
      <c r="W2048" s="569">
        <f>1000*'Demand Inputs'!G$35*IF('Demand Inputs'!$H$51="Yes",'Demand Inputs'!$H2098,'Demand Profiles'!Y2046)</f>
        <v>26.041471301159905</v>
      </c>
      <c r="X2048" s="570">
        <f>1000*'Demand Inputs'!H$35*IF('Demand Inputs'!$H$51="Yes",'Demand Inputs'!$H2098,'Demand Profiles'!Z2046)</f>
        <v>46.913054652239424</v>
      </c>
      <c r="Y2048" s="571">
        <f>1000*'Demand Inputs'!E$37*IF('Demand Inputs'!$J$51="Yes",'Demand Inputs'!$J2098,'Demand Profiles'!S2046)</f>
        <v>-2.9378118065350534E-3</v>
      </c>
      <c r="Z2048" s="569">
        <f>1000*'Demand Inputs'!F$37*IF('Demand Inputs'!$J$51="Yes",'Demand Inputs'!$J2098,'Demand Profiles'!T2046)</f>
        <v>-3.3718668532106487E-3</v>
      </c>
      <c r="AA2048" s="569">
        <f>1000*'Demand Inputs'!G$37*IF('Demand Inputs'!$J$51="Yes",'Demand Inputs'!$J2098,'Demand Profiles'!U2046)</f>
        <v>-4.311136444459053E-3</v>
      </c>
      <c r="AB2048" s="569">
        <f>1000*'Demand Inputs'!H$37*IF('Demand Inputs'!$J$51="Yes",'Demand Inputs'!$J2098,'Demand Profiles'!V2046)</f>
        <v>-5.5390352267976912E-3</v>
      </c>
      <c r="AC2048" s="571">
        <f>-'Demand Inputs'!E$38*IF('Demand Inputs'!$K$51="Yes",'Demand Inputs'!$K2098,'Demand Profiles'!AA2046)/INDEX('IEPR CAISO Load Modifiers'!$E$59:$S$59,MATCH(AC$5,'IEPR CAISO Load Modifiers'!$E$27:$S$27,0))*1000</f>
        <v>2.7553513015404363</v>
      </c>
      <c r="AD2048" s="569">
        <f>-'Demand Inputs'!F$38*IF('Demand Inputs'!$K$51="Yes",'Demand Inputs'!$K2098,'Demand Profiles'!AB2046)/INDEX('IEPR CAISO Load Modifiers'!$E$59:$S$59,MATCH(AD$5,'IEPR CAISO Load Modifiers'!$E$27:$S$27,0))*1000</f>
        <v>4.718818782615438</v>
      </c>
      <c r="AE2048" s="569">
        <f>-'Demand Inputs'!G$38*IF('Demand Inputs'!$K$51="Yes",'Demand Inputs'!$K2098,'Demand Profiles'!AC2046)/INDEX('IEPR CAISO Load Modifiers'!$E$59:$S$59,MATCH(AE$5,'IEPR CAISO Load Modifiers'!$E$27:$S$27,0))*1000</f>
        <v>4.8695178403843506</v>
      </c>
      <c r="AF2048" s="570">
        <f>-'Demand Inputs'!H$38*IF('Demand Inputs'!$K$51="Yes",'Demand Inputs'!$K2098,'Demand Profiles'!AD2046)/INDEX('IEPR CAISO Load Modifiers'!$E$59:$S$59,MATCH(AF$5,'IEPR CAISO Load Modifiers'!$E$27:$S$27,0))*1000</f>
        <v>12.53653573516231</v>
      </c>
      <c r="AG2048" s="569">
        <f t="shared" si="127"/>
        <v>2723.4683479549776</v>
      </c>
      <c r="AH2048" s="569">
        <f t="shared" si="128"/>
        <v>2809.5338783783272</v>
      </c>
      <c r="AI2048" s="569">
        <f t="shared" si="129"/>
        <v>2987.610027314372</v>
      </c>
      <c r="AJ2048" s="570">
        <f t="shared" si="130"/>
        <v>3321.5262954997816</v>
      </c>
    </row>
    <row r="2049" spans="1:36" x14ac:dyDescent="0.25">
      <c r="A2049" s="9"/>
      <c r="B2049" s="134">
        <v>3</v>
      </c>
      <c r="C2049" s="135">
        <v>27</v>
      </c>
      <c r="D2049" s="137">
        <v>4</v>
      </c>
      <c r="E2049" s="571">
        <f>1000*'Demand Inputs'!E$32*IF('Demand Inputs'!$E$51="Yes",'Demand Inputs'!$E2099,'Demand Profiles'!AG2047)</f>
        <v>1626.8358861008226</v>
      </c>
      <c r="F2049" s="569">
        <f>1000*'Demand Inputs'!F$32*IF('Demand Inputs'!$E$51="Yes",'Demand Inputs'!$E2099,'Demand Profiles'!AH2047)</f>
        <v>1661.2941085483205</v>
      </c>
      <c r="G2049" s="569">
        <f>1000*'Demand Inputs'!G$32*IF('Demand Inputs'!$E$51="Yes",'Demand Inputs'!$E2099,'Demand Profiles'!AI2047)</f>
        <v>1723.924940785434</v>
      </c>
      <c r="H2049" s="570">
        <f>1000*'Demand Inputs'!H$32*IF('Demand Inputs'!$E$51="Yes",'Demand Inputs'!$E2099,'Demand Profiles'!AJ2047)</f>
        <v>1844.1354998805723</v>
      </c>
      <c r="I2049" s="571">
        <f>1000*'Demand Inputs'!E$33*IF(Custom_CI_shape="Yes",'Demand Inputs'!$F2099,'Demand Profiles'!$E2047)</f>
        <v>1071.4223129762831</v>
      </c>
      <c r="J2049" s="569">
        <f>1000*'Demand Inputs'!F$33*IF(Custom_CI_shape="Yes",'Demand Inputs'!$F2099,'Demand Profiles'!$E2047)</f>
        <v>1099.1977892052598</v>
      </c>
      <c r="K2049" s="569">
        <f>1000*'Demand Inputs'!G$33*IF(Custom_CI_shape="Yes",'Demand Inputs'!$F2099,'Demand Profiles'!$E2047)</f>
        <v>1161.7289516795367</v>
      </c>
      <c r="L2049" s="570">
        <f>1000*'Demand Inputs'!H$33*IF(Custom_CI_shape="Yes",'Demand Inputs'!$F2099,'Demand Profiles'!$E2047)</f>
        <v>1278.0634219490626</v>
      </c>
      <c r="M2049" s="569">
        <f>1000*'Demand Inputs'!E$36*IF('Demand Inputs'!$I$51="Yes",'Demand Inputs'!$I2099,'Demand Profiles'!K2047)</f>
        <v>-28.982401495090322</v>
      </c>
      <c r="N2049" s="569">
        <f>1000*'Demand Inputs'!F$36*IF('Demand Inputs'!$I$51="Yes",'Demand Inputs'!$I2099,'Demand Profiles'!L2047)</f>
        <v>-51.536020419066453</v>
      </c>
      <c r="O2049" s="569">
        <f>1000*'Demand Inputs'!G$36*IF('Demand Inputs'!$I$51="Yes",'Demand Inputs'!$I2099,'Demand Profiles'!M2047)</f>
        <v>-88.76301586369452</v>
      </c>
      <c r="P2049" s="570">
        <f>1000*'Demand Inputs'!H$36*IF('Demand Inputs'!$I$51="Yes",'Demand Inputs'!$I2099,'Demand Profiles'!N2047)</f>
        <v>-139.67140872063351</v>
      </c>
      <c r="Q2049" s="571">
        <f>1000*'Demand Inputs'!E$34*IF('Demand Inputs'!$G$51="Yes",'Demand Inputs'!$G2099,'Demand Profiles'!O2047)</f>
        <v>50.196957466444196</v>
      </c>
      <c r="R2049" s="569">
        <f>1000*'Demand Inputs'!F$34*IF('Demand Inputs'!$G$51="Yes",'Demand Inputs'!$G2099,'Demand Profiles'!P2047)</f>
        <v>75.632119958416098</v>
      </c>
      <c r="S2049" s="569">
        <f>1000*'Demand Inputs'!G$34*IF('Demand Inputs'!$G$51="Yes",'Demand Inputs'!$G2099,'Demand Profiles'!Q2047)</f>
        <v>136.03887870847507</v>
      </c>
      <c r="T2049" s="570">
        <f>1000*'Demand Inputs'!H$34*IF('Demand Inputs'!$G$51="Yes",'Demand Inputs'!$G2099,'Demand Profiles'!R2047)</f>
        <v>234.40998260861645</v>
      </c>
      <c r="U2049" s="571">
        <f>1000*'Demand Inputs'!E$35*IF('Demand Inputs'!$H$51="Yes",'Demand Inputs'!$H2099,'Demand Profiles'!W2047)</f>
        <v>11.571604750877238</v>
      </c>
      <c r="V2049" s="569">
        <f>1000*'Demand Inputs'!F$35*IF('Demand Inputs'!$H$51="Yes",'Demand Inputs'!$H2099,'Demand Profiles'!X2047)</f>
        <v>20.563342296989287</v>
      </c>
      <c r="W2049" s="569">
        <f>1000*'Demand Inputs'!G$35*IF('Demand Inputs'!$H$51="Yes",'Demand Inputs'!$H2099,'Demand Profiles'!Y2047)</f>
        <v>33.722827485779142</v>
      </c>
      <c r="X2049" s="570">
        <f>1000*'Demand Inputs'!H$35*IF('Demand Inputs'!$H$51="Yes",'Demand Inputs'!$H2099,'Demand Profiles'!Z2047)</f>
        <v>68.755044833607187</v>
      </c>
      <c r="Y2049" s="571">
        <f>1000*'Demand Inputs'!E$37*IF('Demand Inputs'!$J$51="Yes",'Demand Inputs'!$J2099,'Demand Profiles'!S2047)</f>
        <v>-2.9378118065350534E-3</v>
      </c>
      <c r="Z2049" s="569">
        <f>1000*'Demand Inputs'!F$37*IF('Demand Inputs'!$J$51="Yes",'Demand Inputs'!$J2099,'Demand Profiles'!T2047)</f>
        <v>-3.3718668532106487E-3</v>
      </c>
      <c r="AA2049" s="569">
        <f>1000*'Demand Inputs'!G$37*IF('Demand Inputs'!$J$51="Yes",'Demand Inputs'!$J2099,'Demand Profiles'!U2047)</f>
        <v>-4.311136444459053E-3</v>
      </c>
      <c r="AB2049" s="569">
        <f>1000*'Demand Inputs'!H$37*IF('Demand Inputs'!$J$51="Yes",'Demand Inputs'!$J2099,'Demand Profiles'!V2047)</f>
        <v>-5.5390352267976912E-3</v>
      </c>
      <c r="AC2049" s="571">
        <f>-'Demand Inputs'!E$38*IF('Demand Inputs'!$K$51="Yes",'Demand Inputs'!$K2099,'Demand Profiles'!AA2047)/INDEX('IEPR CAISO Load Modifiers'!$E$59:$S$59,MATCH(AC$5,'IEPR CAISO Load Modifiers'!$E$27:$S$27,0))*1000</f>
        <v>1.0614210432535123</v>
      </c>
      <c r="AD2049" s="569">
        <f>-'Demand Inputs'!F$38*IF('Demand Inputs'!$K$51="Yes",'Demand Inputs'!$K2099,'Demand Profiles'!AB2047)/INDEX('IEPR CAISO Load Modifiers'!$E$59:$S$59,MATCH(AD$5,'IEPR CAISO Load Modifiers'!$E$27:$S$27,0))*1000</f>
        <v>1.8076388141041084</v>
      </c>
      <c r="AE2049" s="569">
        <f>-'Demand Inputs'!G$38*IF('Demand Inputs'!$K$51="Yes",'Demand Inputs'!$K2099,'Demand Profiles'!AC2047)/INDEX('IEPR CAISO Load Modifiers'!$E$59:$S$59,MATCH(AE$5,'IEPR CAISO Load Modifiers'!$E$27:$S$27,0))*1000</f>
        <v>2.5747966238492404</v>
      </c>
      <c r="AF2049" s="570">
        <f>-'Demand Inputs'!H$38*IF('Demand Inputs'!$K$51="Yes",'Demand Inputs'!$K2099,'Demand Profiles'!AD2047)/INDEX('IEPR CAISO Load Modifiers'!$E$59:$S$59,MATCH(AF$5,'IEPR CAISO Load Modifiers'!$E$27:$S$27,0))*1000</f>
        <v>5.4760317159441829</v>
      </c>
      <c r="AG2049" s="569">
        <f t="shared" si="127"/>
        <v>2732.1028430307838</v>
      </c>
      <c r="AH2049" s="569">
        <f t="shared" si="128"/>
        <v>2806.9556065371703</v>
      </c>
      <c r="AI2049" s="569">
        <f t="shared" si="129"/>
        <v>2969.2230682829354</v>
      </c>
      <c r="AJ2049" s="570">
        <f t="shared" si="130"/>
        <v>3291.1630332319423</v>
      </c>
    </row>
    <row r="2050" spans="1:36" x14ac:dyDescent="0.25">
      <c r="A2050" s="9"/>
      <c r="B2050" s="134">
        <v>3</v>
      </c>
      <c r="C2050" s="135">
        <v>27</v>
      </c>
      <c r="D2050" s="137">
        <v>5</v>
      </c>
      <c r="E2050" s="571">
        <f>1000*'Demand Inputs'!E$32*IF('Demand Inputs'!$E$51="Yes",'Demand Inputs'!$E2100,'Demand Profiles'!AG2048)</f>
        <v>1688.3884192703315</v>
      </c>
      <c r="F2050" s="569">
        <f>1000*'Demand Inputs'!F$32*IF('Demand Inputs'!$E$51="Yes",'Demand Inputs'!$E2100,'Demand Profiles'!AH2048)</f>
        <v>1723.5835217454626</v>
      </c>
      <c r="G2050" s="569">
        <f>1000*'Demand Inputs'!G$32*IF('Demand Inputs'!$E$51="Yes",'Demand Inputs'!$E2100,'Demand Profiles'!AI2048)</f>
        <v>1788.2455021301314</v>
      </c>
      <c r="H2050" s="570">
        <f>1000*'Demand Inputs'!H$32*IF('Demand Inputs'!$E$51="Yes",'Demand Inputs'!$E2100,'Demand Profiles'!AJ2048)</f>
        <v>1908.7697713362775</v>
      </c>
      <c r="I2050" s="571">
        <f>1000*'Demand Inputs'!E$33*IF(Custom_CI_shape="Yes",'Demand Inputs'!$F2100,'Demand Profiles'!$E2048)</f>
        <v>1170.7855408578428</v>
      </c>
      <c r="J2050" s="569">
        <f>1000*'Demand Inputs'!F$33*IF(Custom_CI_shape="Yes",'Demand Inputs'!$F2100,'Demand Profiles'!$E2048)</f>
        <v>1201.1369023755924</v>
      </c>
      <c r="K2050" s="569">
        <f>1000*'Demand Inputs'!G$33*IF(Custom_CI_shape="Yes",'Demand Inputs'!$F2100,'Demand Profiles'!$E2048)</f>
        <v>1269.4671769939598</v>
      </c>
      <c r="L2050" s="570">
        <f>1000*'Demand Inputs'!H$33*IF(Custom_CI_shape="Yes",'Demand Inputs'!$F2100,'Demand Profiles'!$E2048)</f>
        <v>1396.5904541978502</v>
      </c>
      <c r="M2050" s="569">
        <f>1000*'Demand Inputs'!E$36*IF('Demand Inputs'!$I$51="Yes",'Demand Inputs'!$I2100,'Demand Profiles'!K2048)</f>
        <v>-31.786238854533341</v>
      </c>
      <c r="N2050" s="569">
        <f>1000*'Demand Inputs'!F$36*IF('Demand Inputs'!$I$51="Yes",'Demand Inputs'!$I2100,'Demand Profiles'!L2048)</f>
        <v>-61.610021015053228</v>
      </c>
      <c r="O2050" s="569">
        <f>1000*'Demand Inputs'!G$36*IF('Demand Inputs'!$I$51="Yes",'Demand Inputs'!$I2100,'Demand Profiles'!M2048)</f>
        <v>-106.20759312375087</v>
      </c>
      <c r="P2050" s="570">
        <f>1000*'Demand Inputs'!H$36*IF('Demand Inputs'!$I$51="Yes",'Demand Inputs'!$I2100,'Demand Profiles'!N2048)</f>
        <v>-180.01229580297763</v>
      </c>
      <c r="Q2050" s="571">
        <f>1000*'Demand Inputs'!E$34*IF('Demand Inputs'!$G$51="Yes",'Demand Inputs'!$G2100,'Demand Profiles'!O2048)</f>
        <v>43.198313622271542</v>
      </c>
      <c r="R2050" s="569">
        <f>1000*'Demand Inputs'!F$34*IF('Demand Inputs'!$G$51="Yes",'Demand Inputs'!$G2100,'Demand Profiles'!P2048)</f>
        <v>68.663669586143243</v>
      </c>
      <c r="S2050" s="569">
        <f>1000*'Demand Inputs'!G$34*IF('Demand Inputs'!$G$51="Yes",'Demand Inputs'!$G2100,'Demand Profiles'!Q2048)</f>
        <v>127.96296805514285</v>
      </c>
      <c r="T2050" s="570">
        <f>1000*'Demand Inputs'!H$34*IF('Demand Inputs'!$G$51="Yes",'Demand Inputs'!$G2100,'Demand Profiles'!R2048)</f>
        <v>227.6958143666333</v>
      </c>
      <c r="U2050" s="571">
        <f>1000*'Demand Inputs'!E$35*IF('Demand Inputs'!$H$51="Yes",'Demand Inputs'!$H2100,'Demand Profiles'!W2048)</f>
        <v>22.259622252239325</v>
      </c>
      <c r="V2050" s="569">
        <f>1000*'Demand Inputs'!F$35*IF('Demand Inputs'!$H$51="Yes",'Demand Inputs'!$H2100,'Demand Profiles'!X2048)</f>
        <v>38.215694993734168</v>
      </c>
      <c r="W2050" s="569">
        <f>1000*'Demand Inputs'!G$35*IF('Demand Inputs'!$H$51="Yes",'Demand Inputs'!$H2100,'Demand Profiles'!Y2048)</f>
        <v>52.020534645826267</v>
      </c>
      <c r="X2050" s="570">
        <f>1000*'Demand Inputs'!H$35*IF('Demand Inputs'!$H$51="Yes",'Demand Inputs'!$H2100,'Demand Profiles'!Z2048)</f>
        <v>118.87031233727392</v>
      </c>
      <c r="Y2050" s="571">
        <f>1000*'Demand Inputs'!E$37*IF('Demand Inputs'!$J$51="Yes",'Demand Inputs'!$J2100,'Demand Profiles'!S2048)</f>
        <v>-2.9378118065350534E-3</v>
      </c>
      <c r="Z2050" s="569">
        <f>1000*'Demand Inputs'!F$37*IF('Demand Inputs'!$J$51="Yes",'Demand Inputs'!$J2100,'Demand Profiles'!T2048)</f>
        <v>-3.3718668532106487E-3</v>
      </c>
      <c r="AA2050" s="569">
        <f>1000*'Demand Inputs'!G$37*IF('Demand Inputs'!$J$51="Yes",'Demand Inputs'!$J2100,'Demand Profiles'!U2048)</f>
        <v>-4.311136444459053E-3</v>
      </c>
      <c r="AB2050" s="569">
        <f>1000*'Demand Inputs'!H$37*IF('Demand Inputs'!$J$51="Yes",'Demand Inputs'!$J2100,'Demand Profiles'!V2048)</f>
        <v>-5.5390352267976912E-3</v>
      </c>
      <c r="AC2050" s="571">
        <f>-'Demand Inputs'!E$38*IF('Demand Inputs'!$K$51="Yes",'Demand Inputs'!$K2100,'Demand Profiles'!AA2048)/INDEX('IEPR CAISO Load Modifiers'!$E$59:$S$59,MATCH(AC$5,'IEPR CAISO Load Modifiers'!$E$27:$S$27,0))*1000</f>
        <v>0.79538711091093017</v>
      </c>
      <c r="AD2050" s="569">
        <f>-'Demand Inputs'!F$38*IF('Demand Inputs'!$K$51="Yes",'Demand Inputs'!$K2100,'Demand Profiles'!AB2048)/INDEX('IEPR CAISO Load Modifiers'!$E$59:$S$59,MATCH(AD$5,'IEPR CAISO Load Modifiers'!$E$27:$S$27,0))*1000</f>
        <v>1.5815147348512184</v>
      </c>
      <c r="AE2050" s="569">
        <f>-'Demand Inputs'!G$38*IF('Demand Inputs'!$K$51="Yes",'Demand Inputs'!$K2100,'Demand Profiles'!AC2048)/INDEX('IEPR CAISO Load Modifiers'!$E$59:$S$59,MATCH(AE$5,'IEPR CAISO Load Modifiers'!$E$27:$S$27,0))*1000</f>
        <v>2.5747966238492404</v>
      </c>
      <c r="AF2050" s="570">
        <f>-'Demand Inputs'!H$38*IF('Demand Inputs'!$K$51="Yes",'Demand Inputs'!$K2100,'Demand Profiles'!AD2048)/INDEX('IEPR CAISO Load Modifiers'!$E$59:$S$59,MATCH(AF$5,'IEPR CAISO Load Modifiers'!$E$27:$S$27,0))*1000</f>
        <v>4.211795881697272</v>
      </c>
      <c r="AG2050" s="569">
        <f t="shared" si="127"/>
        <v>2893.6381064472562</v>
      </c>
      <c r="AH2050" s="569">
        <f t="shared" si="128"/>
        <v>2971.5679105538775</v>
      </c>
      <c r="AI2050" s="569">
        <f t="shared" si="129"/>
        <v>3134.059074188714</v>
      </c>
      <c r="AJ2050" s="570">
        <f t="shared" si="130"/>
        <v>3476.1203132815272</v>
      </c>
    </row>
    <row r="2051" spans="1:36" x14ac:dyDescent="0.25">
      <c r="A2051" s="9"/>
      <c r="B2051" s="134">
        <v>3</v>
      </c>
      <c r="C2051" s="135">
        <v>27</v>
      </c>
      <c r="D2051" s="137">
        <v>6</v>
      </c>
      <c r="E2051" s="571">
        <f>1000*'Demand Inputs'!E$32*IF('Demand Inputs'!$E$51="Yes",'Demand Inputs'!$E2101,'Demand Profiles'!AG2049)</f>
        <v>1788.7222285754362</v>
      </c>
      <c r="F2051" s="569">
        <f>1000*'Demand Inputs'!F$32*IF('Demand Inputs'!$E$51="Yes",'Demand Inputs'!$E2101,'Demand Profiles'!AH2049)</f>
        <v>1824.1800992848682</v>
      </c>
      <c r="G2051" s="569">
        <f>1000*'Demand Inputs'!G$32*IF('Demand Inputs'!$E$51="Yes",'Demand Inputs'!$E2101,'Demand Profiles'!AI2049)</f>
        <v>1892.3422661355141</v>
      </c>
      <c r="H2051" s="570">
        <f>1000*'Demand Inputs'!H$32*IF('Demand Inputs'!$E$51="Yes",'Demand Inputs'!$E2101,'Demand Profiles'!AJ2049)</f>
        <v>2011.6606875053201</v>
      </c>
      <c r="I2051" s="571">
        <f>1000*'Demand Inputs'!E$33*IF(Custom_CI_shape="Yes",'Demand Inputs'!$F2101,'Demand Profiles'!$E2049)</f>
        <v>1367.8559905636514</v>
      </c>
      <c r="J2051" s="569">
        <f>1000*'Demand Inputs'!F$33*IF(Custom_CI_shape="Yes",'Demand Inputs'!$F2101,'Demand Profiles'!$E2049)</f>
        <v>1403.3161924750939</v>
      </c>
      <c r="K2051" s="569">
        <f>1000*'Demand Inputs'!G$33*IF(Custom_CI_shape="Yes",'Demand Inputs'!$F2101,'Demand Profiles'!$E2049)</f>
        <v>1483.1480422988543</v>
      </c>
      <c r="L2051" s="570">
        <f>1000*'Demand Inputs'!H$33*IF(Custom_CI_shape="Yes",'Demand Inputs'!$F2101,'Demand Profiles'!$E2049)</f>
        <v>1631.6691251062293</v>
      </c>
      <c r="M2051" s="569">
        <f>1000*'Demand Inputs'!E$36*IF('Demand Inputs'!$I$51="Yes",'Demand Inputs'!$I2101,'Demand Profiles'!K2049)</f>
        <v>-37.424493702676443</v>
      </c>
      <c r="N2051" s="569">
        <f>1000*'Demand Inputs'!F$36*IF('Demand Inputs'!$I$51="Yes",'Demand Inputs'!$I2101,'Demand Profiles'!L2049)</f>
        <v>-78.052065534671897</v>
      </c>
      <c r="O2051" s="569">
        <f>1000*'Demand Inputs'!G$36*IF('Demand Inputs'!$I$51="Yes",'Demand Inputs'!$I2101,'Demand Profiles'!M2049)</f>
        <v>-134.35528813535106</v>
      </c>
      <c r="P2051" s="570">
        <f>1000*'Demand Inputs'!H$36*IF('Demand Inputs'!$I$51="Yes",'Demand Inputs'!$I2101,'Demand Profiles'!N2049)</f>
        <v>-241.62114194838321</v>
      </c>
      <c r="Q2051" s="571">
        <f>1000*'Demand Inputs'!E$34*IF('Demand Inputs'!$G$51="Yes",'Demand Inputs'!$G2101,'Demand Profiles'!O2049)</f>
        <v>68.401119240301085</v>
      </c>
      <c r="R2051" s="569">
        <f>1000*'Demand Inputs'!F$34*IF('Demand Inputs'!$G$51="Yes",'Demand Inputs'!$G2101,'Demand Profiles'!P2049)</f>
        <v>106.47176648173448</v>
      </c>
      <c r="S2051" s="569">
        <f>1000*'Demand Inputs'!G$34*IF('Demand Inputs'!$G$51="Yes",'Demand Inputs'!$G2101,'Demand Profiles'!Q2049)</f>
        <v>183.96966383756754</v>
      </c>
      <c r="T2051" s="570">
        <f>1000*'Demand Inputs'!H$34*IF('Demand Inputs'!$G$51="Yes",'Demand Inputs'!$G2101,'Demand Profiles'!R2049)</f>
        <v>323.449881022922</v>
      </c>
      <c r="U2051" s="571">
        <f>1000*'Demand Inputs'!E$35*IF('Demand Inputs'!$H$51="Yes",'Demand Inputs'!$H2101,'Demand Profiles'!W2049)</f>
        <v>35.998652726348389</v>
      </c>
      <c r="V2051" s="569">
        <f>1000*'Demand Inputs'!F$35*IF('Demand Inputs'!$H$51="Yes",'Demand Inputs'!$H2101,'Demand Profiles'!X2049)</f>
        <v>60.721834902167203</v>
      </c>
      <c r="W2051" s="569">
        <f>1000*'Demand Inputs'!G$35*IF('Demand Inputs'!$H$51="Yes",'Demand Inputs'!$H2101,'Demand Profiles'!Y2049)</f>
        <v>79.36691490509574</v>
      </c>
      <c r="X2051" s="570">
        <f>1000*'Demand Inputs'!H$35*IF('Demand Inputs'!$H$51="Yes",'Demand Inputs'!$H2101,'Demand Profiles'!Z2049)</f>
        <v>186.54881389030015</v>
      </c>
      <c r="Y2051" s="571">
        <f>1000*'Demand Inputs'!E$37*IF('Demand Inputs'!$J$51="Yes",'Demand Inputs'!$J2101,'Demand Profiles'!S2049)</f>
        <v>-2.9378118065350534E-3</v>
      </c>
      <c r="Z2051" s="569">
        <f>1000*'Demand Inputs'!F$37*IF('Demand Inputs'!$J$51="Yes",'Demand Inputs'!$J2101,'Demand Profiles'!T2049)</f>
        <v>-3.3718668532106487E-3</v>
      </c>
      <c r="AA2051" s="569">
        <f>1000*'Demand Inputs'!G$37*IF('Demand Inputs'!$J$51="Yes",'Demand Inputs'!$J2101,'Demand Profiles'!U2049)</f>
        <v>-4.311136444459053E-3</v>
      </c>
      <c r="AB2051" s="569">
        <f>1000*'Demand Inputs'!H$37*IF('Demand Inputs'!$J$51="Yes",'Demand Inputs'!$J2101,'Demand Profiles'!V2049)</f>
        <v>-5.5390352267976912E-3</v>
      </c>
      <c r="AC2051" s="571">
        <f>-'Demand Inputs'!E$38*IF('Demand Inputs'!$K$51="Yes",'Demand Inputs'!$K2101,'Demand Profiles'!AA2049)/INDEX('IEPR CAISO Load Modifiers'!$E$59:$S$59,MATCH(AC$5,'IEPR CAISO Load Modifiers'!$E$27:$S$27,0))*1000</f>
        <v>0.27146318241777756</v>
      </c>
      <c r="AD2051" s="569">
        <f>-'Demand Inputs'!F$38*IF('Demand Inputs'!$K$51="Yes",'Demand Inputs'!$K2101,'Demand Profiles'!AB2049)/INDEX('IEPR CAISO Load Modifiers'!$E$59:$S$59,MATCH(AD$5,'IEPR CAISO Load Modifiers'!$E$27:$S$27,0))*1000</f>
        <v>0.85168901284484788</v>
      </c>
      <c r="AE2051" s="569">
        <f>-'Demand Inputs'!G$38*IF('Demand Inputs'!$K$51="Yes",'Demand Inputs'!$K2101,'Demand Profiles'!AC2049)/INDEX('IEPR CAISO Load Modifiers'!$E$59:$S$59,MATCH(AE$5,'IEPR CAISO Load Modifiers'!$E$27:$S$27,0))*1000</f>
        <v>0.1758924626318851</v>
      </c>
      <c r="AF2051" s="570">
        <f>-'Demand Inputs'!H$38*IF('Demand Inputs'!$K$51="Yes",'Demand Inputs'!$K2101,'Demand Profiles'!AD2049)/INDEX('IEPR CAISO Load Modifiers'!$E$59:$S$59,MATCH(AF$5,'IEPR CAISO Load Modifiers'!$E$27:$S$27,0))*1000</f>
        <v>2.0258393457154367</v>
      </c>
      <c r="AG2051" s="569">
        <f t="shared" si="127"/>
        <v>3223.822022773672</v>
      </c>
      <c r="AH2051" s="569">
        <f t="shared" si="128"/>
        <v>3317.4861447551839</v>
      </c>
      <c r="AI2051" s="569">
        <f t="shared" si="129"/>
        <v>3504.6431803678684</v>
      </c>
      <c r="AJ2051" s="570">
        <f t="shared" si="130"/>
        <v>3913.7276658868768</v>
      </c>
    </row>
    <row r="2052" spans="1:36" x14ac:dyDescent="0.25">
      <c r="A2052" s="9"/>
      <c r="B2052" s="134">
        <v>3</v>
      </c>
      <c r="C2052" s="135">
        <v>27</v>
      </c>
      <c r="D2052" s="137">
        <v>7</v>
      </c>
      <c r="E2052" s="571">
        <f>1000*'Demand Inputs'!E$32*IF('Demand Inputs'!$E$51="Yes",'Demand Inputs'!$E2102,'Demand Profiles'!AG2050)</f>
        <v>1889.8908698785333</v>
      </c>
      <c r="F2052" s="569">
        <f>1000*'Demand Inputs'!F$32*IF('Demand Inputs'!$E$51="Yes",'Demand Inputs'!$E2102,'Demand Profiles'!AH2050)</f>
        <v>1926.5231565775989</v>
      </c>
      <c r="G2052" s="569">
        <f>1000*'Demand Inputs'!G$32*IF('Demand Inputs'!$E$51="Yes",'Demand Inputs'!$E2102,'Demand Profiles'!AI2050)</f>
        <v>1998.1359384697348</v>
      </c>
      <c r="H2052" s="570">
        <f>1000*'Demand Inputs'!H$32*IF('Demand Inputs'!$E$51="Yes",'Demand Inputs'!$E2102,'Demand Profiles'!AJ2050)</f>
        <v>2118.5047368773216</v>
      </c>
      <c r="I2052" s="571">
        <f>1000*'Demand Inputs'!E$33*IF(Custom_CI_shape="Yes",'Demand Inputs'!$F2102,'Demand Profiles'!$E2050)</f>
        <v>1543.8511822077658</v>
      </c>
      <c r="J2052" s="569">
        <f>1000*'Demand Inputs'!F$33*IF(Custom_CI_shape="Yes",'Demand Inputs'!$F2102,'Demand Profiles'!$E2050)</f>
        <v>1583.8738710141715</v>
      </c>
      <c r="K2052" s="569">
        <f>1000*'Demand Inputs'!G$33*IF(Custom_CI_shape="Yes",'Demand Inputs'!$F2102,'Demand Profiles'!$E2050)</f>
        <v>1673.9772858315882</v>
      </c>
      <c r="L2052" s="570">
        <f>1000*'Demand Inputs'!H$33*IF(Custom_CI_shape="Yes",'Demand Inputs'!$F2102,'Demand Profiles'!$E2050)</f>
        <v>1841.6078338255027</v>
      </c>
      <c r="M2052" s="569">
        <f>1000*'Demand Inputs'!E$36*IF('Demand Inputs'!$I$51="Yes",'Demand Inputs'!$I2102,'Demand Profiles'!K2050)</f>
        <v>-43.64186521089681</v>
      </c>
      <c r="N2052" s="569">
        <f>1000*'Demand Inputs'!F$36*IF('Demand Inputs'!$I$51="Yes",'Demand Inputs'!$I2102,'Demand Profiles'!L2050)</f>
        <v>-90.840305813948049</v>
      </c>
      <c r="O2052" s="569">
        <f>1000*'Demand Inputs'!G$36*IF('Demand Inputs'!$I$51="Yes",'Demand Inputs'!$I2102,'Demand Profiles'!M2050)</f>
        <v>-164.38650924920756</v>
      </c>
      <c r="P2052" s="570">
        <f>1000*'Demand Inputs'!H$36*IF('Demand Inputs'!$I$51="Yes",'Demand Inputs'!$I2102,'Demand Profiles'!N2050)</f>
        <v>-279.65062013540552</v>
      </c>
      <c r="Q2052" s="571">
        <f>1000*'Demand Inputs'!E$34*IF('Demand Inputs'!$G$51="Yes",'Demand Inputs'!$G2102,'Demand Profiles'!O2050)</f>
        <v>117.19228921488197</v>
      </c>
      <c r="R2052" s="569">
        <f>1000*'Demand Inputs'!F$34*IF('Demand Inputs'!$G$51="Yes",'Demand Inputs'!$G2102,'Demand Profiles'!P2050)</f>
        <v>178.21431510970825</v>
      </c>
      <c r="S2052" s="569">
        <f>1000*'Demand Inputs'!G$34*IF('Demand Inputs'!$G$51="Yes",'Demand Inputs'!$G2102,'Demand Profiles'!Q2050)</f>
        <v>292.92548037277413</v>
      </c>
      <c r="T2052" s="570">
        <f>1000*'Demand Inputs'!H$34*IF('Demand Inputs'!$G$51="Yes",'Demand Inputs'!$G2102,'Demand Profiles'!R2050)</f>
        <v>506.69934212987744</v>
      </c>
      <c r="U2052" s="571">
        <f>1000*'Demand Inputs'!E$35*IF('Demand Inputs'!$H$51="Yes",'Demand Inputs'!$H2102,'Demand Profiles'!W2050)</f>
        <v>39.542323849571353</v>
      </c>
      <c r="V2052" s="569">
        <f>1000*'Demand Inputs'!F$35*IF('Demand Inputs'!$H$51="Yes",'Demand Inputs'!$H2102,'Demand Profiles'!X2050)</f>
        <v>66.865904137832615</v>
      </c>
      <c r="W2052" s="569">
        <f>1000*'Demand Inputs'!G$35*IF('Demand Inputs'!$H$51="Yes",'Demand Inputs'!$H2102,'Demand Profiles'!Y2050)</f>
        <v>99.094198697204789</v>
      </c>
      <c r="X2052" s="570">
        <f>1000*'Demand Inputs'!H$35*IF('Demand Inputs'!$H$51="Yes",'Demand Inputs'!$H2102,'Demand Profiles'!Z2050)</f>
        <v>205.8581388799245</v>
      </c>
      <c r="Y2052" s="571">
        <f>1000*'Demand Inputs'!E$37*IF('Demand Inputs'!$J$51="Yes",'Demand Inputs'!$J2102,'Demand Profiles'!S2050)</f>
        <v>-145.9466447897461</v>
      </c>
      <c r="Z2052" s="569">
        <f>1000*'Demand Inputs'!F$37*IF('Demand Inputs'!$J$51="Yes",'Demand Inputs'!$J2102,'Demand Profiles'!T2050)</f>
        <v>-167.28953349172778</v>
      </c>
      <c r="AA2052" s="569">
        <f>1000*'Demand Inputs'!G$37*IF('Demand Inputs'!$J$51="Yes",'Demand Inputs'!$J2102,'Demand Profiles'!U2050)</f>
        <v>-213.92193631147205</v>
      </c>
      <c r="AB2052" s="569">
        <f>1000*'Demand Inputs'!H$37*IF('Demand Inputs'!$J$51="Yes",'Demand Inputs'!$J2102,'Demand Profiles'!V2050)</f>
        <v>-276.49941928162394</v>
      </c>
      <c r="AC2052" s="571">
        <f>-'Demand Inputs'!E$38*IF('Demand Inputs'!$K$51="Yes",'Demand Inputs'!$K2102,'Demand Profiles'!AA2050)/INDEX('IEPR CAISO Load Modifiers'!$E$59:$S$59,MATCH(AC$5,'IEPR CAISO Load Modifiers'!$E$27:$S$27,0))*1000</f>
        <v>-0.13030231398737427</v>
      </c>
      <c r="AD2052" s="569">
        <f>-'Demand Inputs'!F$38*IF('Demand Inputs'!$K$51="Yes",'Demand Inputs'!$K2102,'Demand Profiles'!AB2050)/INDEX('IEPR CAISO Load Modifiers'!$E$59:$S$59,MATCH(AD$5,'IEPR CAISO Load Modifiers'!$E$27:$S$27,0))*1000</f>
        <v>-0.10426080195477777</v>
      </c>
      <c r="AE2052" s="569">
        <f>-'Demand Inputs'!G$38*IF('Demand Inputs'!$K$51="Yes",'Demand Inputs'!$K2102,'Demand Profiles'!AC2050)/INDEX('IEPR CAISO Load Modifiers'!$E$59:$S$59,MATCH(AE$5,'IEPR CAISO Load Modifiers'!$E$27:$S$27,0))*1000</f>
        <v>-0.19483487771137883</v>
      </c>
      <c r="AF2052" s="570">
        <f>-'Demand Inputs'!H$38*IF('Demand Inputs'!$K$51="Yes",'Demand Inputs'!$K2102,'Demand Profiles'!AD2050)/INDEX('IEPR CAISO Load Modifiers'!$E$59:$S$59,MATCH(AF$5,'IEPR CAISO Load Modifiers'!$E$27:$S$27,0))*1000</f>
        <v>-0.33137440844005117</v>
      </c>
      <c r="AG2052" s="569">
        <f t="shared" si="127"/>
        <v>3400.7578528361219</v>
      </c>
      <c r="AH2052" s="569">
        <f t="shared" si="128"/>
        <v>3497.243146731681</v>
      </c>
      <c r="AI2052" s="569">
        <f t="shared" si="129"/>
        <v>3685.6296229329109</v>
      </c>
      <c r="AJ2052" s="570">
        <f t="shared" si="130"/>
        <v>4116.1886378871568</v>
      </c>
    </row>
    <row r="2053" spans="1:36" x14ac:dyDescent="0.25">
      <c r="A2053" s="9"/>
      <c r="B2053" s="134">
        <v>3</v>
      </c>
      <c r="C2053" s="135">
        <v>27</v>
      </c>
      <c r="D2053" s="137">
        <v>8</v>
      </c>
      <c r="E2053" s="571">
        <f>1000*'Demand Inputs'!E$32*IF('Demand Inputs'!$E$51="Yes",'Demand Inputs'!$E2103,'Demand Profiles'!AG2051)</f>
        <v>1756.7962168620581</v>
      </c>
      <c r="F2053" s="569">
        <f>1000*'Demand Inputs'!F$32*IF('Demand Inputs'!$E$51="Yes",'Demand Inputs'!$E2103,'Demand Profiles'!AH2051)</f>
        <v>1788.2857809906382</v>
      </c>
      <c r="G2053" s="569">
        <f>1000*'Demand Inputs'!G$32*IF('Demand Inputs'!$E$51="Yes",'Demand Inputs'!$E2103,'Demand Profiles'!AI2051)</f>
        <v>1850.1236710060489</v>
      </c>
      <c r="H2053" s="570">
        <f>1000*'Demand Inputs'!H$32*IF('Demand Inputs'!$E$51="Yes",'Demand Inputs'!$E2103,'Demand Profiles'!AJ2051)</f>
        <v>1945.5340460419434</v>
      </c>
      <c r="I2053" s="571">
        <f>1000*'Demand Inputs'!E$33*IF(Custom_CI_shape="Yes",'Demand Inputs'!$F2103,'Demand Profiles'!$E2051)</f>
        <v>1922.5857947800419</v>
      </c>
      <c r="J2053" s="569">
        <f>1000*'Demand Inputs'!F$33*IF(Custom_CI_shape="Yes",'Demand Inputs'!$F2103,'Demand Profiles'!$E2051)</f>
        <v>1972.426772883942</v>
      </c>
      <c r="K2053" s="569">
        <f>1000*'Demand Inputs'!G$33*IF(Custom_CI_shape="Yes",'Demand Inputs'!$F2103,'Demand Profiles'!$E2051)</f>
        <v>2084.6341847028789</v>
      </c>
      <c r="L2053" s="570">
        <f>1000*'Demand Inputs'!H$33*IF(Custom_CI_shape="Yes",'Demand Inputs'!$F2103,'Demand Profiles'!$E2051)</f>
        <v>2293.3875373954716</v>
      </c>
      <c r="M2053" s="569">
        <f>1000*'Demand Inputs'!E$36*IF('Demand Inputs'!$I$51="Yes",'Demand Inputs'!$I2103,'Demand Profiles'!K2051)</f>
        <v>-49.280106440546064</v>
      </c>
      <c r="N2053" s="569">
        <f>1000*'Demand Inputs'!F$36*IF('Demand Inputs'!$I$51="Yes",'Demand Inputs'!$I2103,'Demand Profiles'!L2051)</f>
        <v>-95.433614641969314</v>
      </c>
      <c r="O2053" s="569">
        <f>1000*'Demand Inputs'!G$36*IF('Demand Inputs'!$I$51="Yes",'Demand Inputs'!$I2103,'Demand Profiles'!M2051)</f>
        <v>-181.62614286284418</v>
      </c>
      <c r="P2053" s="570">
        <f>1000*'Demand Inputs'!H$36*IF('Demand Inputs'!$I$51="Yes",'Demand Inputs'!$I2103,'Demand Profiles'!N2051)</f>
        <v>-282.38668558348746</v>
      </c>
      <c r="Q2053" s="571">
        <f>1000*'Demand Inputs'!E$34*IF('Demand Inputs'!$G$51="Yes",'Demand Inputs'!$G2103,'Demand Profiles'!O2051)</f>
        <v>169.71091414163789</v>
      </c>
      <c r="R2053" s="569">
        <f>1000*'Demand Inputs'!F$34*IF('Demand Inputs'!$G$51="Yes",'Demand Inputs'!$G2103,'Demand Profiles'!P2051)</f>
        <v>253.5983802423155</v>
      </c>
      <c r="S2053" s="569">
        <f>1000*'Demand Inputs'!G$34*IF('Demand Inputs'!$G$51="Yes",'Demand Inputs'!$G2103,'Demand Profiles'!Q2051)</f>
        <v>415.48118851230453</v>
      </c>
      <c r="T2053" s="570">
        <f>1000*'Demand Inputs'!H$34*IF('Demand Inputs'!$G$51="Yes",'Demand Inputs'!$G2103,'Demand Profiles'!R2051)</f>
        <v>713.27828310754512</v>
      </c>
      <c r="U2053" s="571">
        <f>1000*'Demand Inputs'!E$35*IF('Demand Inputs'!$H$51="Yes",'Demand Inputs'!$H2103,'Demand Profiles'!W2051)</f>
        <v>32.064106792442914</v>
      </c>
      <c r="V2053" s="569">
        <f>1000*'Demand Inputs'!F$35*IF('Demand Inputs'!$H$51="Yes",'Demand Inputs'!$H2103,'Demand Profiles'!X2051)</f>
        <v>54.898643676385404</v>
      </c>
      <c r="W2053" s="569">
        <f>1000*'Demand Inputs'!G$35*IF('Demand Inputs'!$H$51="Yes",'Demand Inputs'!$H2103,'Demand Profiles'!Y2051)</f>
        <v>97.789153684091687</v>
      </c>
      <c r="X2053" s="570">
        <f>1000*'Demand Inputs'!H$35*IF('Demand Inputs'!$H$51="Yes",'Demand Inputs'!$H2103,'Demand Profiles'!Z2051)</f>
        <v>170.9126067658932</v>
      </c>
      <c r="Y2053" s="571">
        <f>1000*'Demand Inputs'!E$37*IF('Demand Inputs'!$J$51="Yes",'Demand Inputs'!$J2103,'Demand Profiles'!S2051)</f>
        <v>-708.12378897365477</v>
      </c>
      <c r="Z2053" s="569">
        <f>1000*'Demand Inputs'!F$37*IF('Demand Inputs'!$J$51="Yes",'Demand Inputs'!$J2103,'Demand Profiles'!T2051)</f>
        <v>-811.91425685746754</v>
      </c>
      <c r="AA2053" s="569">
        <f>1000*'Demand Inputs'!G$37*IF('Demand Inputs'!$J$51="Yes",'Demand Inputs'!$J2103,'Demand Profiles'!U2051)</f>
        <v>-1037.2086824917662</v>
      </c>
      <c r="AB2053" s="569">
        <f>1000*'Demand Inputs'!H$37*IF('Demand Inputs'!$J$51="Yes",'Demand Inputs'!$J2103,'Demand Profiles'!V2051)</f>
        <v>-1334.6736747848508</v>
      </c>
      <c r="AC2053" s="571">
        <f>-'Demand Inputs'!E$38*IF('Demand Inputs'!$K$51="Yes",'Demand Inputs'!$K2103,'Demand Profiles'!AA2051)/INDEX('IEPR CAISO Load Modifiers'!$E$59:$S$59,MATCH(AC$5,'IEPR CAISO Load Modifiers'!$E$27:$S$27,0))*1000</f>
        <v>3.5235923792459269</v>
      </c>
      <c r="AD2053" s="569">
        <f>-'Demand Inputs'!F$38*IF('Demand Inputs'!$K$51="Yes",'Demand Inputs'!$K2103,'Demand Profiles'!AB2051)/INDEX('IEPR CAISO Load Modifiers'!$E$59:$S$59,MATCH(AD$5,'IEPR CAISO Load Modifiers'!$E$27:$S$27,0))*1000</f>
        <v>5.9428677018560823</v>
      </c>
      <c r="AE2053" s="569">
        <f>-'Demand Inputs'!G$38*IF('Demand Inputs'!$K$51="Yes",'Demand Inputs'!$K2103,'Demand Profiles'!AC2051)/INDEX('IEPR CAISO Load Modifiers'!$E$59:$S$59,MATCH(AE$5,'IEPR CAISO Load Modifiers'!$E$27:$S$27,0))*1000</f>
        <v>13.739919575758702</v>
      </c>
      <c r="AF2053" s="570">
        <f>-'Demand Inputs'!H$38*IF('Demand Inputs'!$K$51="Yes",'Demand Inputs'!$K2103,'Demand Profiles'!AD2051)/INDEX('IEPR CAISO Load Modifiers'!$E$59:$S$59,MATCH(AF$5,'IEPR CAISO Load Modifiers'!$E$27:$S$27,0))*1000</f>
        <v>19.773866986507681</v>
      </c>
      <c r="AG2053" s="569">
        <f t="shared" si="127"/>
        <v>3127.2767295412264</v>
      </c>
      <c r="AH2053" s="569">
        <f t="shared" si="128"/>
        <v>3167.8045739957006</v>
      </c>
      <c r="AI2053" s="569">
        <f t="shared" si="129"/>
        <v>3242.9332921264731</v>
      </c>
      <c r="AJ2053" s="570">
        <f t="shared" si="130"/>
        <v>3525.8259799290236</v>
      </c>
    </row>
    <row r="2054" spans="1:36" x14ac:dyDescent="0.25">
      <c r="A2054" s="9"/>
      <c r="B2054" s="134">
        <v>3</v>
      </c>
      <c r="C2054" s="135">
        <v>27</v>
      </c>
      <c r="D2054" s="137">
        <v>9</v>
      </c>
      <c r="E2054" s="571">
        <f>1000*'Demand Inputs'!E$32*IF('Demand Inputs'!$E$51="Yes",'Demand Inputs'!$E2104,'Demand Profiles'!AG2052)</f>
        <v>1649.4737283307468</v>
      </c>
      <c r="F2054" s="569">
        <f>1000*'Demand Inputs'!F$32*IF('Demand Inputs'!$E$51="Yes",'Demand Inputs'!$E2104,'Demand Profiles'!AH2052)</f>
        <v>1676.3588224697953</v>
      </c>
      <c r="G2054" s="569">
        <f>1000*'Demand Inputs'!G$32*IF('Demand Inputs'!$E$51="Yes",'Demand Inputs'!$E2104,'Demand Profiles'!AI2052)</f>
        <v>1730.5245172138459</v>
      </c>
      <c r="H2054" s="570">
        <f>1000*'Demand Inputs'!H$32*IF('Demand Inputs'!$E$51="Yes",'Demand Inputs'!$E2104,'Demand Profiles'!AJ2052)</f>
        <v>1806.6941366481999</v>
      </c>
      <c r="I2054" s="571">
        <f>1000*'Demand Inputs'!E$33*IF(Custom_CI_shape="Yes",'Demand Inputs'!$F2104,'Demand Profiles'!$E2052)</f>
        <v>2229.7718749406081</v>
      </c>
      <c r="J2054" s="569">
        <f>1000*'Demand Inputs'!F$33*IF(Custom_CI_shape="Yes",'Demand Inputs'!$F2104,'Demand Profiles'!$E2052)</f>
        <v>2287.5763232504542</v>
      </c>
      <c r="K2054" s="569">
        <f>1000*'Demand Inputs'!G$33*IF(Custom_CI_shape="Yes",'Demand Inputs'!$F2104,'Demand Profiles'!$E2052)</f>
        <v>2417.7119623012818</v>
      </c>
      <c r="L2054" s="570">
        <f>1000*'Demand Inputs'!H$33*IF(Custom_CI_shape="Yes",'Demand Inputs'!$F2104,'Demand Profiles'!$E2052)</f>
        <v>2659.8194177382725</v>
      </c>
      <c r="M2054" s="569">
        <f>1000*'Demand Inputs'!E$36*IF('Demand Inputs'!$I$51="Yes",'Demand Inputs'!$I2104,'Demand Profiles'!K2052)</f>
        <v>-53.135078509166291</v>
      </c>
      <c r="N2054" s="569">
        <f>1000*'Demand Inputs'!F$36*IF('Demand Inputs'!$I$51="Yes",'Demand Inputs'!$I2104,'Demand Profiles'!L2052)</f>
        <v>-94.659356728191952</v>
      </c>
      <c r="O2054" s="569">
        <f>1000*'Demand Inputs'!G$36*IF('Demand Inputs'!$I$51="Yes",'Demand Inputs'!$I2104,'Demand Profiles'!M2052)</f>
        <v>-189.40664404225399</v>
      </c>
      <c r="P2054" s="570">
        <f>1000*'Demand Inputs'!H$36*IF('Demand Inputs'!$I$51="Yes",'Demand Inputs'!$I2104,'Demand Profiles'!N2052)</f>
        <v>-263.73842698202117</v>
      </c>
      <c r="Q2054" s="571">
        <f>1000*'Demand Inputs'!E$34*IF('Demand Inputs'!$G$51="Yes",'Demand Inputs'!$G2104,'Demand Profiles'!O2052)</f>
        <v>191.89376520007184</v>
      </c>
      <c r="R2054" s="569">
        <f>1000*'Demand Inputs'!F$34*IF('Demand Inputs'!$G$51="Yes",'Demand Inputs'!$G2104,'Demand Profiles'!P2052)</f>
        <v>285.89775808046568</v>
      </c>
      <c r="S2054" s="569">
        <f>1000*'Demand Inputs'!G$34*IF('Demand Inputs'!$G$51="Yes",'Demand Inputs'!$G2104,'Demand Profiles'!Q2052)</f>
        <v>467.29855682110934</v>
      </c>
      <c r="T2054" s="570">
        <f>1000*'Demand Inputs'!H$34*IF('Demand Inputs'!$G$51="Yes",'Demand Inputs'!$G2104,'Demand Profiles'!R2052)</f>
        <v>804.16119077287271</v>
      </c>
      <c r="U2054" s="571">
        <f>1000*'Demand Inputs'!E$35*IF('Demand Inputs'!$H$51="Yes",'Demand Inputs'!$H2104,'Demand Profiles'!W2052)</f>
        <v>18.310148377463562</v>
      </c>
      <c r="V2054" s="569">
        <f>1000*'Demand Inputs'!F$35*IF('Demand Inputs'!$H$51="Yes",'Demand Inputs'!$H2104,'Demand Profiles'!X2052)</f>
        <v>31.944357686637904</v>
      </c>
      <c r="W2054" s="569">
        <f>1000*'Demand Inputs'!G$35*IF('Demand Inputs'!$H$51="Yes",'Demand Inputs'!$H2104,'Demand Profiles'!Y2052)</f>
        <v>81.966161144439482</v>
      </c>
      <c r="X2054" s="570">
        <f>1000*'Demand Inputs'!H$35*IF('Demand Inputs'!$H$51="Yes",'Demand Inputs'!$H2104,'Demand Profiles'!Z2052)</f>
        <v>105.285055096127</v>
      </c>
      <c r="Y2054" s="571">
        <f>1000*'Demand Inputs'!E$37*IF('Demand Inputs'!$J$51="Yes",'Demand Inputs'!$J2104,'Demand Profiles'!S2052)</f>
        <v>-1269.5416611832763</v>
      </c>
      <c r="Z2054" s="569">
        <f>1000*'Demand Inputs'!F$37*IF('Demand Inputs'!$J$51="Yes",'Demand Inputs'!$J2104,'Demand Profiles'!T2052)</f>
        <v>-1456.32853718094</v>
      </c>
      <c r="AA2054" s="569">
        <f>1000*'Demand Inputs'!G$37*IF('Demand Inputs'!$J$51="Yes",'Demand Inputs'!$J2104,'Demand Profiles'!U2052)</f>
        <v>-1861.4705912715906</v>
      </c>
      <c r="AB2054" s="569">
        <f>1000*'Demand Inputs'!H$37*IF('Demand Inputs'!$J$51="Yes",'Demand Inputs'!$J2104,'Demand Profiles'!V2052)</f>
        <v>-2394.9496061569926</v>
      </c>
      <c r="AC2054" s="571">
        <f>-'Demand Inputs'!E$38*IF('Demand Inputs'!$K$51="Yes",'Demand Inputs'!$K2104,'Demand Profiles'!AA2052)/INDEX('IEPR CAISO Load Modifiers'!$E$59:$S$59,MATCH(AC$5,'IEPR CAISO Load Modifiers'!$E$27:$S$27,0))*1000</f>
        <v>9.2134593254066548</v>
      </c>
      <c r="AD2054" s="569">
        <f>-'Demand Inputs'!F$38*IF('Demand Inputs'!$K$51="Yes",'Demand Inputs'!$K2104,'Demand Profiles'!AB2052)/INDEX('IEPR CAISO Load Modifiers'!$E$59:$S$59,MATCH(AD$5,'IEPR CAISO Load Modifiers'!$E$27:$S$27,0))*1000</f>
        <v>15.951907343426397</v>
      </c>
      <c r="AE2054" s="569">
        <f>-'Demand Inputs'!G$38*IF('Demand Inputs'!$K$51="Yes",'Demand Inputs'!$K2104,'Demand Profiles'!AC2052)/INDEX('IEPR CAISO Load Modifiers'!$E$59:$S$59,MATCH(AE$5,'IEPR CAISO Load Modifiers'!$E$27:$S$27,0))*1000</f>
        <v>31.030152467989371</v>
      </c>
      <c r="AF2054" s="570">
        <f>-'Demand Inputs'!H$38*IF('Demand Inputs'!$K$51="Yes",'Demand Inputs'!$K2104,'Demand Profiles'!AD2052)/INDEX('IEPR CAISO Load Modifiers'!$E$59:$S$59,MATCH(AF$5,'IEPR CAISO Load Modifiers'!$E$27:$S$27,0))*1000</f>
        <v>51.676297687527594</v>
      </c>
      <c r="AG2054" s="569">
        <f t="shared" si="127"/>
        <v>2775.9862364818546</v>
      </c>
      <c r="AH2054" s="569">
        <f t="shared" si="128"/>
        <v>2746.7412749216469</v>
      </c>
      <c r="AI2054" s="569">
        <f t="shared" si="129"/>
        <v>2677.6541146348222</v>
      </c>
      <c r="AJ2054" s="570">
        <f t="shared" si="130"/>
        <v>2768.9480648039857</v>
      </c>
    </row>
    <row r="2055" spans="1:36" x14ac:dyDescent="0.25">
      <c r="A2055" s="9"/>
      <c r="B2055" s="134">
        <v>3</v>
      </c>
      <c r="C2055" s="135">
        <v>27</v>
      </c>
      <c r="D2055" s="137">
        <v>10</v>
      </c>
      <c r="E2055" s="571">
        <f>1000*'Demand Inputs'!E$32*IF('Demand Inputs'!$E$51="Yes",'Demand Inputs'!$E2105,'Demand Profiles'!AG2053)</f>
        <v>1615.8794374749989</v>
      </c>
      <c r="F2055" s="569">
        <f>1000*'Demand Inputs'!F$32*IF('Demand Inputs'!$E$51="Yes",'Demand Inputs'!$E2105,'Demand Profiles'!AH2053)</f>
        <v>1640.2798226081686</v>
      </c>
      <c r="G2055" s="569">
        <f>1000*'Demand Inputs'!G$32*IF('Demand Inputs'!$E$51="Yes",'Demand Inputs'!$E2105,'Demand Profiles'!AI2053)</f>
        <v>1692.0231082847997</v>
      </c>
      <c r="H2055" s="570">
        <f>1000*'Demand Inputs'!H$32*IF('Demand Inputs'!$E$51="Yes",'Demand Inputs'!$E2105,'Demand Profiles'!AJ2053)</f>
        <v>1757.8633261148334</v>
      </c>
      <c r="I2055" s="571">
        <f>1000*'Demand Inputs'!E$33*IF(Custom_CI_shape="Yes",'Demand Inputs'!$F2105,'Demand Profiles'!$E2053)</f>
        <v>2427.2186408337107</v>
      </c>
      <c r="J2055" s="569">
        <f>1000*'Demand Inputs'!F$33*IF(Custom_CI_shape="Yes",'Demand Inputs'!$F2105,'Demand Profiles'!$E2053)</f>
        <v>2490.1416851314616</v>
      </c>
      <c r="K2055" s="569">
        <f>1000*'Demand Inputs'!G$33*IF(Custom_CI_shape="Yes",'Demand Inputs'!$F2105,'Demand Profiles'!$E2053)</f>
        <v>2631.800862238711</v>
      </c>
      <c r="L2055" s="570">
        <f>1000*'Demand Inputs'!H$33*IF(Custom_CI_shape="Yes",'Demand Inputs'!$F2105,'Demand Profiles'!$E2053)</f>
        <v>2895.3469834925427</v>
      </c>
      <c r="M2055" s="569">
        <f>1000*'Demand Inputs'!E$36*IF('Demand Inputs'!$I$51="Yes",'Demand Inputs'!$I2105,'Demand Profiles'!K2053)</f>
        <v>-55.938926710516697</v>
      </c>
      <c r="N2055" s="569">
        <f>1000*'Demand Inputs'!F$36*IF('Demand Inputs'!$I$51="Yes",'Demand Inputs'!$I2105,'Demand Profiles'!L2053)</f>
        <v>-95.546715547121252</v>
      </c>
      <c r="O2055" s="569">
        <f>1000*'Demand Inputs'!G$36*IF('Demand Inputs'!$I$51="Yes",'Demand Inputs'!$I2105,'Demand Profiles'!M2053)</f>
        <v>-189.68817661382207</v>
      </c>
      <c r="P2055" s="570">
        <f>1000*'Demand Inputs'!H$36*IF('Demand Inputs'!$I$51="Yes",'Demand Inputs'!$I2105,'Demand Profiles'!N2053)</f>
        <v>-252.25705601086398</v>
      </c>
      <c r="Q2055" s="571">
        <f>1000*'Demand Inputs'!E$34*IF('Demand Inputs'!$G$51="Yes",'Demand Inputs'!$G2105,'Demand Profiles'!O2053)</f>
        <v>184.99485693356894</v>
      </c>
      <c r="R2055" s="569">
        <f>1000*'Demand Inputs'!F$34*IF('Demand Inputs'!$G$51="Yes",'Demand Inputs'!$G2105,'Demand Profiles'!P2053)</f>
        <v>276.11302559758559</v>
      </c>
      <c r="S2055" s="569">
        <f>1000*'Demand Inputs'!G$34*IF('Demand Inputs'!$G$51="Yes",'Demand Inputs'!$G2105,'Demand Profiles'!Q2053)</f>
        <v>455.91128951000604</v>
      </c>
      <c r="T2055" s="570">
        <f>1000*'Demand Inputs'!H$34*IF('Demand Inputs'!$G$51="Yes",'Demand Inputs'!$G2105,'Demand Profiles'!R2053)</f>
        <v>788.61756180617272</v>
      </c>
      <c r="U2055" s="571">
        <f>1000*'Demand Inputs'!E$35*IF('Demand Inputs'!$H$51="Yes",'Demand Inputs'!$H2105,'Demand Profiles'!W2053)</f>
        <v>9.4842187948328842</v>
      </c>
      <c r="V2055" s="569">
        <f>1000*'Demand Inputs'!F$35*IF('Demand Inputs'!$H$51="Yes",'Demand Inputs'!$H2105,'Demand Profiles'!X2053)</f>
        <v>17.91779097462317</v>
      </c>
      <c r="W2055" s="569">
        <f>1000*'Demand Inputs'!G$35*IF('Demand Inputs'!$H$51="Yes",'Demand Inputs'!$H2105,'Demand Profiles'!Y2053)</f>
        <v>64.315562720194436</v>
      </c>
      <c r="X2055" s="570">
        <f>1000*'Demand Inputs'!H$35*IF('Demand Inputs'!$H$51="Yes",'Demand Inputs'!$H2105,'Demand Profiles'!Z2053)</f>
        <v>63.892917079930861</v>
      </c>
      <c r="Y2055" s="571">
        <f>1000*'Demand Inputs'!E$37*IF('Demand Inputs'!$J$51="Yes",'Demand Inputs'!$J2105,'Demand Profiles'!S2053)</f>
        <v>-1664.3004230109632</v>
      </c>
      <c r="Z2055" s="569">
        <f>1000*'Demand Inputs'!F$37*IF('Demand Inputs'!$J$51="Yes",'Demand Inputs'!$J2105,'Demand Profiles'!T2053)</f>
        <v>-1910.0609439982038</v>
      </c>
      <c r="AA2055" s="569">
        <f>1000*'Demand Inputs'!G$37*IF('Demand Inputs'!$J$51="Yes",'Demand Inputs'!$J2105,'Demand Profiles'!U2053)</f>
        <v>-2442.9665280488939</v>
      </c>
      <c r="AB2055" s="569">
        <f>1000*'Demand Inputs'!H$37*IF('Demand Inputs'!$J$51="Yes",'Demand Inputs'!$J2105,'Demand Profiles'!V2053)</f>
        <v>-3143.3041232542441</v>
      </c>
      <c r="AC2055" s="571">
        <f>-'Demand Inputs'!E$38*IF('Demand Inputs'!$K$51="Yes",'Demand Inputs'!$K2105,'Demand Profiles'!AA2053)/INDEX('IEPR CAISO Load Modifiers'!$E$59:$S$59,MATCH(AC$5,'IEPR CAISO Load Modifiers'!$E$27:$S$27,0))*1000</f>
        <v>9.5066422770496715</v>
      </c>
      <c r="AD2055" s="569">
        <f>-'Demand Inputs'!F$38*IF('Demand Inputs'!$K$51="Yes",'Demand Inputs'!$K2105,'Demand Profiles'!AB2053)/INDEX('IEPR CAISO Load Modifiers'!$E$59:$S$59,MATCH(AD$5,'IEPR CAISO Load Modifiers'!$E$27:$S$27,0))*1000</f>
        <v>15.743381650326418</v>
      </c>
      <c r="AE2055" s="569">
        <f>-'Demand Inputs'!G$38*IF('Demand Inputs'!$K$51="Yes",'Demand Inputs'!$K2105,'Demand Profiles'!AC2053)/INDEX('IEPR CAISO Load Modifiers'!$E$59:$S$59,MATCH(AE$5,'IEPR CAISO Load Modifiers'!$E$27:$S$27,0))*1000</f>
        <v>22.433075666154647</v>
      </c>
      <c r="AF2055" s="570">
        <f>-'Demand Inputs'!H$38*IF('Demand Inputs'!$K$51="Yes",'Demand Inputs'!$K2105,'Demand Profiles'!AD2053)/INDEX('IEPR CAISO Load Modifiers'!$E$59:$S$59,MATCH(AF$5,'IEPR CAISO Load Modifiers'!$E$27:$S$27,0))*1000</f>
        <v>49.970716391945885</v>
      </c>
      <c r="AG2055" s="569">
        <f t="shared" ref="AG2055:AG2118" si="131">SUM(E2055,I2055,M2055,Q2055,U2055,Y2055,AC2055)</f>
        <v>2526.8444465926809</v>
      </c>
      <c r="AH2055" s="569">
        <f t="shared" si="128"/>
        <v>2434.5880464168404</v>
      </c>
      <c r="AI2055" s="569">
        <f t="shared" si="129"/>
        <v>2233.8291937571498</v>
      </c>
      <c r="AJ2055" s="570">
        <f t="shared" si="130"/>
        <v>2160.1303256203173</v>
      </c>
    </row>
    <row r="2056" spans="1:36" x14ac:dyDescent="0.25">
      <c r="A2056" s="9"/>
      <c r="B2056" s="134">
        <v>3</v>
      </c>
      <c r="C2056" s="135">
        <v>27</v>
      </c>
      <c r="D2056" s="137">
        <v>11</v>
      </c>
      <c r="E2056" s="571">
        <f>1000*'Demand Inputs'!E$32*IF('Demand Inputs'!$E$51="Yes",'Demand Inputs'!$E2106,'Demand Profiles'!AG2054)</f>
        <v>1590.8147845370509</v>
      </c>
      <c r="F2056" s="569">
        <f>1000*'Demand Inputs'!F$32*IF('Demand Inputs'!$E$51="Yes",'Demand Inputs'!$E2106,'Demand Profiles'!AH2054)</f>
        <v>1613.0486372434714</v>
      </c>
      <c r="G2056" s="569">
        <f>1000*'Demand Inputs'!G$32*IF('Demand Inputs'!$E$51="Yes",'Demand Inputs'!$E2106,'Demand Profiles'!AI2054)</f>
        <v>1663.549749300176</v>
      </c>
      <c r="H2056" s="570">
        <f>1000*'Demand Inputs'!H$32*IF('Demand Inputs'!$E$51="Yes",'Demand Inputs'!$E2106,'Demand Profiles'!AJ2054)</f>
        <v>1721.9267748906377</v>
      </c>
      <c r="I2056" s="571">
        <f>1000*'Demand Inputs'!E$33*IF(Custom_CI_shape="Yes",'Demand Inputs'!$F2106,'Demand Profiles'!$E2054)</f>
        <v>2556.7158081278712</v>
      </c>
      <c r="J2056" s="569">
        <f>1000*'Demand Inputs'!F$33*IF(Custom_CI_shape="Yes",'Demand Inputs'!$F2106,'Demand Profiles'!$E2054)</f>
        <v>2622.9959278274846</v>
      </c>
      <c r="K2056" s="569">
        <f>1000*'Demand Inputs'!G$33*IF(Custom_CI_shape="Yes",'Demand Inputs'!$F2106,'Demand Profiles'!$E2054)</f>
        <v>2772.212916929087</v>
      </c>
      <c r="L2056" s="570">
        <f>1000*'Demand Inputs'!H$33*IF(Custom_CI_shape="Yes",'Demand Inputs'!$F2106,'Demand Profiles'!$E2054)</f>
        <v>3049.8197723827893</v>
      </c>
      <c r="M2056" s="569">
        <f>1000*'Demand Inputs'!E$36*IF('Demand Inputs'!$I$51="Yes",'Demand Inputs'!$I2106,'Demand Profiles'!K2054)</f>
        <v>-58.849861226534962</v>
      </c>
      <c r="N2056" s="569">
        <f>1000*'Demand Inputs'!F$36*IF('Demand Inputs'!$I$51="Yes",'Demand Inputs'!$I2106,'Demand Profiles'!L2054)</f>
        <v>-96.599336631989829</v>
      </c>
      <c r="O2056" s="569">
        <f>1000*'Demand Inputs'!G$36*IF('Demand Inputs'!$I$51="Yes",'Demand Inputs'!$I2106,'Demand Profiles'!M2054)</f>
        <v>-189.89315913854941</v>
      </c>
      <c r="P2056" s="570">
        <f>1000*'Demand Inputs'!H$36*IF('Demand Inputs'!$I$51="Yes",'Demand Inputs'!$I2106,'Demand Profiles'!N2054)</f>
        <v>-250.2540082637839</v>
      </c>
      <c r="Q2056" s="571">
        <f>1000*'Demand Inputs'!E$34*IF('Demand Inputs'!$G$51="Yes",'Demand Inputs'!$G2106,'Demand Profiles'!O2054)</f>
        <v>167.08980026846817</v>
      </c>
      <c r="R2056" s="569">
        <f>1000*'Demand Inputs'!F$34*IF('Demand Inputs'!$G$51="Yes",'Demand Inputs'!$G2106,'Demand Profiles'!P2054)</f>
        <v>250.09611926925436</v>
      </c>
      <c r="S2056" s="569">
        <f>1000*'Demand Inputs'!G$34*IF('Demand Inputs'!$G$51="Yes",'Demand Inputs'!$G2106,'Demand Profiles'!Q2054)</f>
        <v>420.49950511521263</v>
      </c>
      <c r="T2056" s="570">
        <f>1000*'Demand Inputs'!H$34*IF('Demand Inputs'!$G$51="Yes",'Demand Inputs'!$G2106,'Demand Profiles'!R2054)</f>
        <v>727.34720916983508</v>
      </c>
      <c r="U2056" s="571">
        <f>1000*'Demand Inputs'!E$35*IF('Demand Inputs'!$H$51="Yes",'Demand Inputs'!$H2106,'Demand Profiles'!W2054)</f>
        <v>5.1438633369021822</v>
      </c>
      <c r="V2056" s="569">
        <f>1000*'Demand Inputs'!F$35*IF('Demand Inputs'!$H$51="Yes",'Demand Inputs'!$H2106,'Demand Profiles'!X2054)</f>
        <v>10.702775810940363</v>
      </c>
      <c r="W2056" s="569">
        <f>1000*'Demand Inputs'!G$35*IF('Demand Inputs'!$H$51="Yes",'Demand Inputs'!$H2106,'Demand Profiles'!Y2054)</f>
        <v>49.275067859987018</v>
      </c>
      <c r="X2056" s="570">
        <f>1000*'Demand Inputs'!H$35*IF('Demand Inputs'!$H$51="Yes",'Demand Inputs'!$H2106,'Demand Profiles'!Z2054)</f>
        <v>43.368116194437633</v>
      </c>
      <c r="Y2056" s="571">
        <f>1000*'Demand Inputs'!E$37*IF('Demand Inputs'!$J$51="Yes",'Demand Inputs'!$J2106,'Demand Profiles'!S2054)</f>
        <v>-1963.9016374388029</v>
      </c>
      <c r="Z2056" s="569">
        <f>1000*'Demand Inputs'!F$37*IF('Demand Inputs'!$J$51="Yes",'Demand Inputs'!$J2106,'Demand Profiles'!T2054)</f>
        <v>-2253.9288629190596</v>
      </c>
      <c r="AA2056" s="569">
        <f>1000*'Demand Inputs'!G$37*IF('Demand Inputs'!$J$51="Yes",'Demand Inputs'!$J2106,'Demand Profiles'!U2054)</f>
        <v>-2882.4701648932332</v>
      </c>
      <c r="AB2056" s="569">
        <f>1000*'Demand Inputs'!H$37*IF('Demand Inputs'!$J$51="Yes",'Demand Inputs'!$J2106,'Demand Profiles'!V2054)</f>
        <v>-3707.5338054817098</v>
      </c>
      <c r="AC2056" s="571">
        <f>-'Demand Inputs'!E$38*IF('Demand Inputs'!$K$51="Yes",'Demand Inputs'!$K2106,'Demand Profiles'!AA2054)/INDEX('IEPR CAISO Load Modifiers'!$E$59:$S$59,MATCH(AC$5,'IEPR CAISO Load Modifiers'!$E$27:$S$27,0))*1000</f>
        <v>3.6647532341031859</v>
      </c>
      <c r="AD2056" s="569">
        <f>-'Demand Inputs'!F$38*IF('Demand Inputs'!$K$51="Yes",'Demand Inputs'!$K2106,'Demand Profiles'!AB2054)/INDEX('IEPR CAISO Load Modifiers'!$E$59:$S$59,MATCH(AD$5,'IEPR CAISO Load Modifiers'!$E$27:$S$27,0))*1000</f>
        <v>5.6300852553706342</v>
      </c>
      <c r="AE2056" s="569">
        <f>-'Demand Inputs'!G$38*IF('Demand Inputs'!$K$51="Yes",'Demand Inputs'!$K2106,'Demand Profiles'!AC2054)/INDEX('IEPR CAISO Load Modifiers'!$E$59:$S$59,MATCH(AE$5,'IEPR CAISO Load Modifiers'!$E$27:$S$27,0))*1000</f>
        <v>6.871988756352204</v>
      </c>
      <c r="AF2056" s="570">
        <f>-'Demand Inputs'!H$38*IF('Demand Inputs'!$K$51="Yes",'Demand Inputs'!$K2106,'Demand Profiles'!AD2054)/INDEX('IEPR CAISO Load Modifiers'!$E$59:$S$59,MATCH(AF$5,'IEPR CAISO Load Modifiers'!$E$27:$S$27,0))*1000</f>
        <v>17.540563591508157</v>
      </c>
      <c r="AG2056" s="569">
        <f t="shared" si="131"/>
        <v>2300.6775108390575</v>
      </c>
      <c r="AH2056" s="569">
        <f t="shared" si="128"/>
        <v>2151.9453458554717</v>
      </c>
      <c r="AI2056" s="569">
        <f t="shared" si="129"/>
        <v>1840.0459039290329</v>
      </c>
      <c r="AJ2056" s="570">
        <f t="shared" si="130"/>
        <v>1602.2146224837143</v>
      </c>
    </row>
    <row r="2057" spans="1:36" x14ac:dyDescent="0.25">
      <c r="A2057" s="9"/>
      <c r="B2057" s="134">
        <v>3</v>
      </c>
      <c r="C2057" s="135">
        <v>27</v>
      </c>
      <c r="D2057" s="137">
        <v>12</v>
      </c>
      <c r="E2057" s="571">
        <f>1000*'Demand Inputs'!E$32*IF('Demand Inputs'!$E$51="Yes",'Demand Inputs'!$E2107,'Demand Profiles'!AG2055)</f>
        <v>1609.457313910983</v>
      </c>
      <c r="F2057" s="569">
        <f>1000*'Demand Inputs'!F$32*IF('Demand Inputs'!$E$51="Yes",'Demand Inputs'!$E2107,'Demand Profiles'!AH2055)</f>
        <v>1630.8673754913916</v>
      </c>
      <c r="G2057" s="569">
        <f>1000*'Demand Inputs'!G$32*IF('Demand Inputs'!$E$51="Yes",'Demand Inputs'!$E2107,'Demand Profiles'!AI2055)</f>
        <v>1681.4582468659391</v>
      </c>
      <c r="H2057" s="570">
        <f>1000*'Demand Inputs'!H$32*IF('Demand Inputs'!$E$51="Yes",'Demand Inputs'!$E2107,'Demand Profiles'!AJ2055)</f>
        <v>1737.6369740823359</v>
      </c>
      <c r="I2057" s="571">
        <f>1000*'Demand Inputs'!E$33*IF(Custom_CI_shape="Yes",'Demand Inputs'!$F2107,'Demand Profiles'!$E2055)</f>
        <v>2630.5420500601367</v>
      </c>
      <c r="J2057" s="569">
        <f>1000*'Demand Inputs'!F$33*IF(Custom_CI_shape="Yes",'Demand Inputs'!$F2107,'Demand Profiles'!$E2055)</f>
        <v>2698.7360360317412</v>
      </c>
      <c r="K2057" s="569">
        <f>1000*'Demand Inputs'!G$33*IF(Custom_CI_shape="Yes",'Demand Inputs'!$F2107,'Demand Profiles'!$E2055)</f>
        <v>2852.2617283152927</v>
      </c>
      <c r="L2057" s="570">
        <f>1000*'Demand Inputs'!H$33*IF(Custom_CI_shape="Yes",'Demand Inputs'!$F2107,'Demand Profiles'!$E2055)</f>
        <v>3137.8845982230173</v>
      </c>
      <c r="M2057" s="569">
        <f>1000*'Demand Inputs'!E$36*IF('Demand Inputs'!$I$51="Yes",'Demand Inputs'!$I2107,'Demand Profiles'!K2055)</f>
        <v>-59.977512169719766</v>
      </c>
      <c r="N2057" s="569">
        <f>1000*'Demand Inputs'!F$36*IF('Demand Inputs'!$I$51="Yes",'Demand Inputs'!$I2107,'Demand Profiles'!L2055)</f>
        <v>-98.426232955121193</v>
      </c>
      <c r="O2057" s="569">
        <f>1000*'Demand Inputs'!G$36*IF('Demand Inputs'!$I$51="Yes",'Demand Inputs'!$I2107,'Demand Profiles'!M2055)</f>
        <v>-188.29109133688735</v>
      </c>
      <c r="P2057" s="570">
        <f>1000*'Demand Inputs'!H$36*IF('Demand Inputs'!$I$51="Yes",'Demand Inputs'!$I2107,'Demand Profiles'!N2055)</f>
        <v>-254.56845010445474</v>
      </c>
      <c r="Q2057" s="571">
        <f>1000*'Demand Inputs'!E$34*IF('Demand Inputs'!$G$51="Yes",'Demand Inputs'!$G2107,'Demand Profiles'!O2055)</f>
        <v>158.99439103451263</v>
      </c>
      <c r="R2057" s="569">
        <f>1000*'Demand Inputs'!F$34*IF('Demand Inputs'!$G$51="Yes",'Demand Inputs'!$G2107,'Demand Profiles'!P2055)</f>
        <v>241.24503534439501</v>
      </c>
      <c r="S2057" s="569">
        <f>1000*'Demand Inputs'!G$34*IF('Demand Inputs'!$G$51="Yes",'Demand Inputs'!$G2107,'Demand Profiles'!Q2055)</f>
        <v>401.03648882743431</v>
      </c>
      <c r="T2057" s="570">
        <f>1000*'Demand Inputs'!H$34*IF('Demand Inputs'!$G$51="Yes",'Demand Inputs'!$G2107,'Demand Profiles'!R2055)</f>
        <v>697.80479736213158</v>
      </c>
      <c r="U2057" s="571">
        <f>1000*'Demand Inputs'!E$35*IF('Demand Inputs'!$H$51="Yes",'Demand Inputs'!$H2107,'Demand Profiles'!W2055)</f>
        <v>4.332253762169973</v>
      </c>
      <c r="V2057" s="569">
        <f>1000*'Demand Inputs'!F$35*IF('Demand Inputs'!$H$51="Yes",'Demand Inputs'!$H2107,'Demand Profiles'!X2055)</f>
        <v>9.1647277639352485</v>
      </c>
      <c r="W2057" s="569">
        <f>1000*'Demand Inputs'!G$35*IF('Demand Inputs'!$H$51="Yes",'Demand Inputs'!$H2107,'Demand Profiles'!Y2055)</f>
        <v>38.983623679813022</v>
      </c>
      <c r="X2057" s="570">
        <f>1000*'Demand Inputs'!H$35*IF('Demand Inputs'!$H$51="Yes",'Demand Inputs'!$H2107,'Demand Profiles'!Z2055)</f>
        <v>38.886104522881929</v>
      </c>
      <c r="Y2057" s="571">
        <f>1000*'Demand Inputs'!E$37*IF('Demand Inputs'!$J$51="Yes",'Demand Inputs'!$J2107,'Demand Profiles'!S2055)</f>
        <v>-2103.4598604005305</v>
      </c>
      <c r="Z2057" s="569">
        <f>1000*'Demand Inputs'!F$37*IF('Demand Inputs'!$J$51="Yes",'Demand Inputs'!$J2107,'Demand Profiles'!T2055)</f>
        <v>-2414.3336324782395</v>
      </c>
      <c r="AA2057" s="569">
        <f>1000*'Demand Inputs'!G$37*IF('Demand Inputs'!$J$51="Yes",'Demand Inputs'!$J2107,'Demand Profiles'!U2055)</f>
        <v>-3087.9584789458099</v>
      </c>
      <c r="AB2057" s="569">
        <f>1000*'Demand Inputs'!H$37*IF('Demand Inputs'!$J$51="Yes",'Demand Inputs'!$J2107,'Demand Profiles'!V2055)</f>
        <v>-3971.4498773978926</v>
      </c>
      <c r="AC2057" s="571">
        <f>-'Demand Inputs'!E$38*IF('Demand Inputs'!$K$51="Yes",'Demand Inputs'!$K2107,'Demand Profiles'!AA2055)/INDEX('IEPR CAISO Load Modifiers'!$E$59:$S$59,MATCH(AC$5,'IEPR CAISO Load Modifiers'!$E$27:$S$27,0))*1000</f>
        <v>1.0695648029944533</v>
      </c>
      <c r="AD2057" s="569">
        <f>-'Demand Inputs'!F$38*IF('Demand Inputs'!$K$51="Yes",'Demand Inputs'!$K2107,'Demand Profiles'!AB2055)/INDEX('IEPR CAISO Load Modifiers'!$E$59:$S$59,MATCH(AD$5,'IEPR CAISO Load Modifiers'!$E$27:$S$27,0))*1000</f>
        <v>1.6681730479222932</v>
      </c>
      <c r="AE2057" s="569">
        <f>-'Demand Inputs'!G$38*IF('Demand Inputs'!$K$51="Yes",'Demand Inputs'!$K2107,'Demand Profiles'!AC2055)/INDEX('IEPR CAISO Load Modifiers'!$E$59:$S$59,MATCH(AE$5,'IEPR CAISO Load Modifiers'!$E$27:$S$27,0))*1000</f>
        <v>2.8088702988177023</v>
      </c>
      <c r="AF2057" s="570">
        <f>-'Demand Inputs'!H$38*IF('Demand Inputs'!$K$51="Yes",'Demand Inputs'!$K2107,'Demand Profiles'!AD2055)/INDEX('IEPR CAISO Load Modifiers'!$E$59:$S$59,MATCH(AF$5,'IEPR CAISO Load Modifiers'!$E$27:$S$27,0))*1000</f>
        <v>5.0444077772755254</v>
      </c>
      <c r="AG2057" s="569">
        <f t="shared" si="131"/>
        <v>2240.9582010005465</v>
      </c>
      <c r="AH2057" s="569">
        <f t="shared" si="128"/>
        <v>2068.9214822460235</v>
      </c>
      <c r="AI2057" s="569">
        <f t="shared" si="129"/>
        <v>1700.2993877045994</v>
      </c>
      <c r="AJ2057" s="570">
        <f t="shared" si="130"/>
        <v>1391.2385544652959</v>
      </c>
    </row>
    <row r="2058" spans="1:36" x14ac:dyDescent="0.25">
      <c r="A2058" s="9"/>
      <c r="B2058" s="134">
        <v>3</v>
      </c>
      <c r="C2058" s="135">
        <v>27</v>
      </c>
      <c r="D2058" s="137">
        <v>13</v>
      </c>
      <c r="E2058" s="571">
        <f>1000*'Demand Inputs'!E$32*IF('Demand Inputs'!$E$51="Yes",'Demand Inputs'!$E2108,'Demand Profiles'!AG2056)</f>
        <v>1597.6802184453638</v>
      </c>
      <c r="F2058" s="569">
        <f>1000*'Demand Inputs'!F$32*IF('Demand Inputs'!$E$51="Yes",'Demand Inputs'!$E2108,'Demand Profiles'!AH2056)</f>
        <v>1618.773138276908</v>
      </c>
      <c r="G2058" s="569">
        <f>1000*'Demand Inputs'!G$32*IF('Demand Inputs'!$E$51="Yes",'Demand Inputs'!$E2108,'Demand Profiles'!AI2056)</f>
        <v>1667.1996425103441</v>
      </c>
      <c r="H2058" s="570">
        <f>1000*'Demand Inputs'!H$32*IF('Demand Inputs'!$E$51="Yes",'Demand Inputs'!$E2108,'Demand Profiles'!AJ2056)</f>
        <v>1720.2976692138941</v>
      </c>
      <c r="I2058" s="571">
        <f>1000*'Demand Inputs'!E$33*IF(Custom_CI_shape="Yes",'Demand Inputs'!$F2108,'Demand Profiles'!$E2056)</f>
        <v>2711.160840946181</v>
      </c>
      <c r="J2058" s="569">
        <f>1000*'Demand Inputs'!F$33*IF(Custom_CI_shape="Yes",'Demand Inputs'!$F2108,'Demand Profiles'!$E2056)</f>
        <v>2781.4447827482218</v>
      </c>
      <c r="K2058" s="569">
        <f>1000*'Demand Inputs'!G$33*IF(Custom_CI_shape="Yes",'Demand Inputs'!$F2108,'Demand Profiles'!$E2056)</f>
        <v>2939.6756101127953</v>
      </c>
      <c r="L2058" s="570">
        <f>1000*'Demand Inputs'!H$33*IF(Custom_CI_shape="Yes",'Demand Inputs'!$F2108,'Demand Profiles'!$E2056)</f>
        <v>3234.0520258613237</v>
      </c>
      <c r="M2058" s="569">
        <f>1000*'Demand Inputs'!E$36*IF('Demand Inputs'!$I$51="Yes",'Demand Inputs'!$I2108,'Demand Profiles'!K2056)</f>
        <v>-61.546600636092734</v>
      </c>
      <c r="N2058" s="569">
        <f>1000*'Demand Inputs'!F$36*IF('Demand Inputs'!$I$51="Yes",'Demand Inputs'!$I2108,'Demand Profiles'!L2056)</f>
        <v>-101.1405120849321</v>
      </c>
      <c r="O2058" s="569">
        <f>1000*'Demand Inputs'!G$36*IF('Demand Inputs'!$I$51="Yes",'Demand Inputs'!$I2108,'Demand Profiles'!M2056)</f>
        <v>-188.49602157699331</v>
      </c>
      <c r="P2058" s="570">
        <f>1000*'Demand Inputs'!H$36*IF('Demand Inputs'!$I$51="Yes",'Demand Inputs'!$I2108,'Demand Profiles'!N2056)</f>
        <v>-261.61901272678341</v>
      </c>
      <c r="Q2058" s="571">
        <f>1000*'Demand Inputs'!E$34*IF('Demand Inputs'!$G$51="Yes",'Demand Inputs'!$G2108,'Demand Profiles'!O2056)</f>
        <v>151.19804472565994</v>
      </c>
      <c r="R2058" s="569">
        <f>1000*'Demand Inputs'!F$34*IF('Demand Inputs'!$G$51="Yes",'Demand Inputs'!$G2108,'Demand Profiles'!P2056)</f>
        <v>228.24171438461156</v>
      </c>
      <c r="S2058" s="569">
        <f>1000*'Demand Inputs'!G$34*IF('Demand Inputs'!$G$51="Yes",'Demand Inputs'!$G2108,'Demand Profiles'!Q2056)</f>
        <v>381.11697374570622</v>
      </c>
      <c r="T2058" s="570">
        <f>1000*'Demand Inputs'!H$34*IF('Demand Inputs'!$G$51="Yes",'Demand Inputs'!$G2108,'Demand Profiles'!R2056)</f>
        <v>658.15132574691359</v>
      </c>
      <c r="U2058" s="571">
        <f>1000*'Demand Inputs'!E$35*IF('Demand Inputs'!$H$51="Yes",'Demand Inputs'!$H2108,'Demand Profiles'!W2056)</f>
        <v>3.9264473461531666</v>
      </c>
      <c r="V2058" s="569">
        <f>1000*'Demand Inputs'!F$35*IF('Demand Inputs'!$H$51="Yes",'Demand Inputs'!$H2108,'Demand Profiles'!X2056)</f>
        <v>9.1647277639352485</v>
      </c>
      <c r="W2058" s="569">
        <f>1000*'Demand Inputs'!G$35*IF('Demand Inputs'!$H$51="Yes",'Demand Inputs'!$H2108,'Demand Profiles'!Y2056)</f>
        <v>31.239991532361074</v>
      </c>
      <c r="X2058" s="570">
        <f>1000*'Demand Inputs'!H$35*IF('Demand Inputs'!$H$51="Yes",'Demand Inputs'!$H2108,'Demand Profiles'!Z2056)</f>
        <v>38.886104522881929</v>
      </c>
      <c r="Y2058" s="571">
        <f>1000*'Demand Inputs'!E$37*IF('Demand Inputs'!$J$51="Yes",'Demand Inputs'!$J2108,'Demand Profiles'!S2056)</f>
        <v>-2093.6123622281184</v>
      </c>
      <c r="Z2058" s="569">
        <f>1000*'Demand Inputs'!F$37*IF('Demand Inputs'!$J$51="Yes",'Demand Inputs'!$J2108,'Demand Profiles'!T2056)</f>
        <v>-2403.1384736555196</v>
      </c>
      <c r="AA2058" s="569">
        <f>1000*'Demand Inputs'!G$37*IF('Demand Inputs'!$J$51="Yes",'Demand Inputs'!$J2108,'Demand Profiles'!U2056)</f>
        <v>-3073.6447744534098</v>
      </c>
      <c r="AB2058" s="569">
        <f>1000*'Demand Inputs'!H$37*IF('Demand Inputs'!$J$51="Yes",'Demand Inputs'!$J2108,'Demand Profiles'!V2056)</f>
        <v>-3952.4951971815294</v>
      </c>
      <c r="AC2058" s="571">
        <f>-'Demand Inputs'!E$38*IF('Demand Inputs'!$K$51="Yes",'Demand Inputs'!$K2108,'Demand Profiles'!AA2056)/INDEX('IEPR CAISO Load Modifiers'!$E$59:$S$59,MATCH(AC$5,'IEPR CAISO Load Modifiers'!$E$27:$S$27,0))*1000</f>
        <v>-4.5987651894872378E-22</v>
      </c>
      <c r="AD2058" s="569">
        <f>-'Demand Inputs'!F$38*IF('Demand Inputs'!$K$51="Yes",'Demand Inputs'!$K2108,'Demand Profiles'!AB2056)/INDEX('IEPR CAISO Load Modifiers'!$E$59:$S$59,MATCH(AD$5,'IEPR CAISO Load Modifiers'!$E$27:$S$27,0))*1000</f>
        <v>-0.43464575086427515</v>
      </c>
      <c r="AE2058" s="569">
        <f>-'Demand Inputs'!G$38*IF('Demand Inputs'!$K$51="Yes",'Demand Inputs'!$K2108,'Demand Profiles'!AC2056)/INDEX('IEPR CAISO Load Modifiers'!$E$59:$S$59,MATCH(AE$5,'IEPR CAISO Load Modifiers'!$E$27:$S$27,0))*1000</f>
        <v>0.81316515928038147</v>
      </c>
      <c r="AF2058" s="570">
        <f>-'Demand Inputs'!H$38*IF('Demand Inputs'!$K$51="Yes",'Demand Inputs'!$K2108,'Demand Profiles'!AD2056)/INDEX('IEPR CAISO Load Modifiers'!$E$59:$S$59,MATCH(AF$5,'IEPR CAISO Load Modifiers'!$E$27:$S$27,0))*1000</f>
        <v>-0.98298458974233283</v>
      </c>
      <c r="AG2058" s="569">
        <f t="shared" si="131"/>
        <v>2308.8065885991473</v>
      </c>
      <c r="AH2058" s="569">
        <f t="shared" si="128"/>
        <v>2132.9107316823602</v>
      </c>
      <c r="AI2058" s="569">
        <f t="shared" si="129"/>
        <v>1757.9045870300843</v>
      </c>
      <c r="AJ2058" s="570">
        <f t="shared" si="130"/>
        <v>1436.289930846958</v>
      </c>
    </row>
    <row r="2059" spans="1:36" x14ac:dyDescent="0.25">
      <c r="A2059" s="9"/>
      <c r="B2059" s="134">
        <v>3</v>
      </c>
      <c r="C2059" s="135">
        <v>27</v>
      </c>
      <c r="D2059" s="137">
        <v>14</v>
      </c>
      <c r="E2059" s="571">
        <f>1000*'Demand Inputs'!E$32*IF('Demand Inputs'!$E$51="Yes",'Demand Inputs'!$E2109,'Demand Profiles'!AG2057)</f>
        <v>1526.4186875391217</v>
      </c>
      <c r="F2059" s="569">
        <f>1000*'Demand Inputs'!F$32*IF('Demand Inputs'!$E$51="Yes",'Demand Inputs'!$E2109,'Demand Profiles'!AH2057)</f>
        <v>1546.9895556004508</v>
      </c>
      <c r="G2059" s="569">
        <f>1000*'Demand Inputs'!G$32*IF('Demand Inputs'!$E$51="Yes",'Demand Inputs'!$E2109,'Demand Profiles'!AI2057)</f>
        <v>1590.0334578976247</v>
      </c>
      <c r="H2059" s="570">
        <f>1000*'Demand Inputs'!H$32*IF('Demand Inputs'!$E$51="Yes",'Demand Inputs'!$E2109,'Demand Profiles'!AJ2057)</f>
        <v>1637.7620594201442</v>
      </c>
      <c r="I2059" s="571">
        <f>1000*'Demand Inputs'!E$33*IF(Custom_CI_shape="Yes",'Demand Inputs'!$F2109,'Demand Profiles'!$E2057)</f>
        <v>2741.0928371336308</v>
      </c>
      <c r="J2059" s="569">
        <f>1000*'Demand Inputs'!F$33*IF(Custom_CI_shape="Yes",'Demand Inputs'!$F2109,'Demand Profiles'!$E2057)</f>
        <v>2812.1527338868809</v>
      </c>
      <c r="K2059" s="569">
        <f>1000*'Demand Inputs'!G$33*IF(Custom_CI_shape="Yes",'Demand Inputs'!$F2109,'Demand Profiles'!$E2057)</f>
        <v>2972.1304751378921</v>
      </c>
      <c r="L2059" s="570">
        <f>1000*'Demand Inputs'!H$33*IF(Custom_CI_shape="Yes",'Demand Inputs'!$F2109,'Demand Profiles'!$E2057)</f>
        <v>3269.7568912629326</v>
      </c>
      <c r="M2059" s="569">
        <f>1000*'Demand Inputs'!E$36*IF('Demand Inputs'!$I$51="Yes",'Demand Inputs'!$I2109,'Demand Profiles'!K2057)</f>
        <v>-62.674237035255075</v>
      </c>
      <c r="N2059" s="569">
        <f>1000*'Demand Inputs'!F$36*IF('Demand Inputs'!$I$51="Yes",'Demand Inputs'!$I2109,'Demand Profiles'!L2057)</f>
        <v>-102.96740840806426</v>
      </c>
      <c r="O2059" s="569">
        <f>1000*'Demand Inputs'!G$36*IF('Demand Inputs'!$I$51="Yes",'Demand Inputs'!$I2109,'Demand Profiles'!M2057)</f>
        <v>-188.77755414856139</v>
      </c>
      <c r="P2059" s="570">
        <f>1000*'Demand Inputs'!H$36*IF('Demand Inputs'!$I$51="Yes",'Demand Inputs'!$I2109,'Demand Profiles'!N2057)</f>
        <v>-266.35812592194543</v>
      </c>
      <c r="Q2059" s="571">
        <f>1000*'Demand Inputs'!E$34*IF('Demand Inputs'!$G$51="Yes",'Demand Inputs'!$G2109,'Demand Profiles'!O2057)</f>
        <v>139.22362042675806</v>
      </c>
      <c r="R2059" s="569">
        <f>1000*'Demand Inputs'!F$34*IF('Demand Inputs'!$G$51="Yes",'Demand Inputs'!$G2109,'Demand Profiles'!P2057)</f>
        <v>210.29185964601302</v>
      </c>
      <c r="S2059" s="569">
        <f>1000*'Demand Inputs'!G$34*IF('Demand Inputs'!$G$51="Yes",'Demand Inputs'!$G2109,'Demand Profiles'!Q2057)</f>
        <v>351.68538695423678</v>
      </c>
      <c r="T2059" s="570">
        <f>1000*'Demand Inputs'!H$34*IF('Demand Inputs'!$G$51="Yes",'Demand Inputs'!$G2109,'Demand Profiles'!R2057)</f>
        <v>600.77852552673426</v>
      </c>
      <c r="U2059" s="571">
        <f>1000*'Demand Inputs'!E$35*IF('Demand Inputs'!$H$51="Yes",'Demand Inputs'!$H2109,'Demand Profiles'!W2057)</f>
        <v>4.738060585349456</v>
      </c>
      <c r="V2059" s="569">
        <f>1000*'Demand Inputs'!F$35*IF('Demand Inputs'!$H$51="Yes",'Demand Inputs'!$H2109,'Demand Profiles'!X2057)</f>
        <v>10.006863165032003</v>
      </c>
      <c r="W2059" s="569">
        <f>1000*'Demand Inputs'!G$35*IF('Demand Inputs'!$H$51="Yes",'Demand Inputs'!$H2109,'Demand Profiles'!Y2057)</f>
        <v>28.50535634937453</v>
      </c>
      <c r="X2059" s="570">
        <f>1000*'Demand Inputs'!H$35*IF('Demand Inputs'!$H$51="Yes",'Demand Inputs'!$H2109,'Demand Profiles'!Z2057)</f>
        <v>42.050928290924567</v>
      </c>
      <c r="Y2059" s="571">
        <f>1000*'Demand Inputs'!E$37*IF('Demand Inputs'!$J$51="Yes",'Demand Inputs'!$J2109,'Demand Profiles'!S2057)</f>
        <v>-1991.2033681219511</v>
      </c>
      <c r="Z2059" s="569">
        <f>1000*'Demand Inputs'!F$37*IF('Demand Inputs'!$J$51="Yes",'Demand Inputs'!$J2109,'Demand Profiles'!T2057)</f>
        <v>-2285.4268364055865</v>
      </c>
      <c r="AA2059" s="569">
        <f>1000*'Demand Inputs'!G$37*IF('Demand Inputs'!$J$51="Yes",'Demand Inputs'!$J2109,'Demand Profiles'!U2057)</f>
        <v>-2922.6460421823094</v>
      </c>
      <c r="AB2059" s="569">
        <f>1000*'Demand Inputs'!H$37*IF('Demand Inputs'!$J$51="Yes",'Demand Inputs'!$J2109,'Demand Profiles'!V2057)</f>
        <v>-3757.0368641467708</v>
      </c>
      <c r="AC2059" s="571">
        <f>-'Demand Inputs'!E$38*IF('Demand Inputs'!$K$51="Yes",'Demand Inputs'!$K2109,'Demand Profiles'!AA2057)/INDEX('IEPR CAISO Load Modifiers'!$E$59:$S$59,MATCH(AC$5,'IEPR CAISO Load Modifiers'!$E$27:$S$27,0))*1000</f>
        <v>-0.40719463789507465</v>
      </c>
      <c r="AD2059" s="569">
        <f>-'Demand Inputs'!F$38*IF('Demand Inputs'!$K$51="Yes",'Demand Inputs'!$K2109,'Demand Profiles'!AB2057)/INDEX('IEPR CAISO Load Modifiers'!$E$59:$S$59,MATCH(AD$5,'IEPR CAISO Load Modifiers'!$E$27:$S$27,0))*1000</f>
        <v>-0.85168902638521282</v>
      </c>
      <c r="AE2059" s="569">
        <f>-'Demand Inputs'!G$38*IF('Demand Inputs'!$K$51="Yes",'Demand Inputs'!$K2109,'Demand Profiles'!AC2057)/INDEX('IEPR CAISO Load Modifiers'!$E$59:$S$59,MATCH(AE$5,'IEPR CAISO Load Modifiers'!$E$27:$S$27,0))*1000</f>
        <v>-0.29901740295740209</v>
      </c>
      <c r="AF2059" s="570">
        <f>-'Demand Inputs'!H$38*IF('Demand Inputs'!$K$51="Yes",'Demand Inputs'!$K2109,'Demand Profiles'!AD2057)/INDEX('IEPR CAISO Load Modifiers'!$E$59:$S$59,MATCH(AF$5,'IEPR CAISO Load Modifiers'!$E$27:$S$27,0))*1000</f>
        <v>-2.1859572321465572</v>
      </c>
      <c r="AG2059" s="569">
        <f t="shared" si="131"/>
        <v>2357.1884058897599</v>
      </c>
      <c r="AH2059" s="569">
        <f t="shared" si="128"/>
        <v>2190.195078458341</v>
      </c>
      <c r="AI2059" s="569">
        <f t="shared" si="129"/>
        <v>1830.6320626052993</v>
      </c>
      <c r="AJ2059" s="570">
        <f t="shared" si="130"/>
        <v>1524.7674571998725</v>
      </c>
    </row>
    <row r="2060" spans="1:36" x14ac:dyDescent="0.25">
      <c r="A2060" s="9"/>
      <c r="B2060" s="134">
        <v>3</v>
      </c>
      <c r="C2060" s="135">
        <v>27</v>
      </c>
      <c r="D2060" s="137">
        <v>15</v>
      </c>
      <c r="E2060" s="571">
        <f>1000*'Demand Inputs'!E$32*IF('Demand Inputs'!$E$51="Yes",'Demand Inputs'!$E2110,'Demand Profiles'!AG2058)</f>
        <v>1464.0801624155358</v>
      </c>
      <c r="F2060" s="569">
        <f>1000*'Demand Inputs'!F$32*IF('Demand Inputs'!$E$51="Yes",'Demand Inputs'!$E2110,'Demand Profiles'!AH2058)</f>
        <v>1484.7591002853576</v>
      </c>
      <c r="G2060" s="569">
        <f>1000*'Demand Inputs'!G$32*IF('Demand Inputs'!$E$51="Yes",'Demand Inputs'!$E2110,'Demand Profiles'!AI2058)</f>
        <v>1523.3379844873591</v>
      </c>
      <c r="H2060" s="570">
        <f>1000*'Demand Inputs'!H$32*IF('Demand Inputs'!$E$51="Yes",'Demand Inputs'!$E2110,'Demand Profiles'!AJ2058)</f>
        <v>1569.0557908993349</v>
      </c>
      <c r="I2060" s="571">
        <f>1000*'Demand Inputs'!E$33*IF(Custom_CI_shape="Yes",'Demand Inputs'!$F2110,'Demand Profiles'!$E2058)</f>
        <v>2731.432026012696</v>
      </c>
      <c r="J2060" s="569">
        <f>1000*'Demand Inputs'!F$33*IF(Custom_CI_shape="Yes",'Demand Inputs'!$F2110,'Demand Profiles'!$E2058)</f>
        <v>2802.2414765820354</v>
      </c>
      <c r="K2060" s="569">
        <f>1000*'Demand Inputs'!G$33*IF(Custom_CI_shape="Yes",'Demand Inputs'!$F2110,'Demand Profiles'!$E2058)</f>
        <v>2961.6553862397332</v>
      </c>
      <c r="L2060" s="570">
        <f>1000*'Demand Inputs'!H$33*IF(Custom_CI_shape="Yes",'Demand Inputs'!$F2110,'Demand Profiles'!$E2058)</f>
        <v>3258.2328365830122</v>
      </c>
      <c r="M2060" s="569">
        <f>1000*'Demand Inputs'!E$36*IF('Demand Inputs'!$I$51="Yes",'Demand Inputs'!$I2110,'Demand Profiles'!K2058)</f>
        <v>-62.567141465300963</v>
      </c>
      <c r="N2060" s="569">
        <f>1000*'Demand Inputs'!F$36*IF('Demand Inputs'!$I$51="Yes",'Demand Inputs'!$I2110,'Demand Profiles'!L2058)</f>
        <v>-104.62903979995195</v>
      </c>
      <c r="O2060" s="569">
        <f>1000*'Demand Inputs'!G$36*IF('Demand Inputs'!$I$51="Yes",'Demand Inputs'!$I2110,'Demand Profiles'!M2058)</f>
        <v>-190.09806256602988</v>
      </c>
      <c r="P2060" s="570">
        <f>1000*'Demand Inputs'!H$36*IF('Demand Inputs'!$I$51="Yes",'Demand Inputs'!$I2110,'Demand Profiles'!N2058)</f>
        <v>-270.67259542940519</v>
      </c>
      <c r="Q2060" s="571">
        <f>1000*'Demand Inputs'!E$34*IF('Demand Inputs'!$G$51="Yes",'Demand Inputs'!$G2110,'Demand Profiles'!O2058)</f>
        <v>128.80619284119518</v>
      </c>
      <c r="R2060" s="569">
        <f>1000*'Demand Inputs'!F$34*IF('Demand Inputs'!$G$51="Yes",'Demand Inputs'!$G2110,'Demand Profiles'!P2058)</f>
        <v>194.32270912598537</v>
      </c>
      <c r="S2060" s="569">
        <f>1000*'Demand Inputs'!G$34*IF('Demand Inputs'!$G$51="Yes",'Demand Inputs'!$G2110,'Demand Profiles'!Q2058)</f>
        <v>324.85657241828449</v>
      </c>
      <c r="T2060" s="570">
        <f>1000*'Demand Inputs'!H$34*IF('Demand Inputs'!$G$51="Yes",'Demand Inputs'!$G2110,'Demand Profiles'!R2058)</f>
        <v>549.60958994908549</v>
      </c>
      <c r="U2060" s="571">
        <f>1000*'Demand Inputs'!E$35*IF('Demand Inputs'!$H$51="Yes",'Demand Inputs'!$H2110,'Demand Profiles'!W2058)</f>
        <v>5.8686142418376068</v>
      </c>
      <c r="V2060" s="569">
        <f>1000*'Demand Inputs'!F$35*IF('Demand Inputs'!$H$51="Yes",'Demand Inputs'!$H2110,'Demand Profiles'!X2058)</f>
        <v>12.094602456672712</v>
      </c>
      <c r="W2060" s="569">
        <f>1000*'Demand Inputs'!G$35*IF('Demand Inputs'!$H$51="Yes",'Demand Inputs'!$H2110,'Demand Profiles'!Y2058)</f>
        <v>31.897929163453529</v>
      </c>
      <c r="X2060" s="570">
        <f>1000*'Demand Inputs'!H$35*IF('Demand Inputs'!$H$51="Yes",'Demand Inputs'!$H2110,'Demand Profiles'!Z2058)</f>
        <v>48.723139919450055</v>
      </c>
      <c r="Y2060" s="571">
        <f>1000*'Demand Inputs'!E$37*IF('Demand Inputs'!$J$51="Yes",'Demand Inputs'!$J2110,'Demand Profiles'!S2058)</f>
        <v>-1695.0462806022417</v>
      </c>
      <c r="Z2060" s="569">
        <f>1000*'Demand Inputs'!F$37*IF('Demand Inputs'!$J$51="Yes",'Demand Inputs'!$J2110,'Demand Profiles'!T2058)</f>
        <v>-1945.7050936483301</v>
      </c>
      <c r="AA2060" s="569">
        <f>1000*'Demand Inputs'!G$37*IF('Demand Inputs'!$J$51="Yes",'Demand Inputs'!$J2110,'Demand Profiles'!U2058)</f>
        <v>-2488.5310127527878</v>
      </c>
      <c r="AB2060" s="569">
        <f>1000*'Demand Inputs'!H$37*IF('Demand Inputs'!$J$51="Yes",'Demand Inputs'!$J2110,'Demand Profiles'!V2058)</f>
        <v>-3199.1825903130712</v>
      </c>
      <c r="AC2060" s="571">
        <f>-'Demand Inputs'!E$38*IF('Demand Inputs'!$K$51="Yes",'Demand Inputs'!$K2110,'Demand Profiles'!AA2058)/INDEX('IEPR CAISO Load Modifiers'!$E$59:$S$59,MATCH(AC$5,'IEPR CAISO Load Modifiers'!$E$27:$S$27,0))*1000</f>
        <v>-0.40176549640515152</v>
      </c>
      <c r="AD2060" s="569">
        <f>-'Demand Inputs'!F$38*IF('Demand Inputs'!$K$51="Yes",'Demand Inputs'!$K2110,'Demand Profiles'!AB2058)/INDEX('IEPR CAISO Load Modifiers'!$E$59:$S$59,MATCH(AD$5,'IEPR CAISO Load Modifiers'!$E$27:$S$27,0))*1000</f>
        <v>-0.85168902638521282</v>
      </c>
      <c r="AE2060" s="569">
        <f>-'Demand Inputs'!G$38*IF('Demand Inputs'!$K$51="Yes",'Demand Inputs'!$K2110,'Demand Profiles'!AC2058)/INDEX('IEPR CAISO Load Modifiers'!$E$59:$S$59,MATCH(AE$5,'IEPR CAISO Load Modifiers'!$E$27:$S$27,0))*1000</f>
        <v>-0.29901740295740209</v>
      </c>
      <c r="AF2060" s="570">
        <f>-'Demand Inputs'!H$38*IF('Demand Inputs'!$K$51="Yes",'Demand Inputs'!$K2110,'Demand Profiles'!AD2058)/INDEX('IEPR CAISO Load Modifiers'!$E$59:$S$59,MATCH(AF$5,'IEPR CAISO Load Modifiers'!$E$27:$S$27,0))*1000</f>
        <v>-2.1859572321465572</v>
      </c>
      <c r="AG2060" s="569">
        <f t="shared" si="131"/>
        <v>2572.1718079473171</v>
      </c>
      <c r="AH2060" s="569">
        <f t="shared" si="128"/>
        <v>2442.2320659753832</v>
      </c>
      <c r="AI2060" s="569">
        <f t="shared" si="129"/>
        <v>2162.8197795870551</v>
      </c>
      <c r="AJ2060" s="570">
        <f t="shared" si="130"/>
        <v>1953.5802143762592</v>
      </c>
    </row>
    <row r="2061" spans="1:36" x14ac:dyDescent="0.25">
      <c r="A2061" s="9"/>
      <c r="B2061" s="134">
        <v>3</v>
      </c>
      <c r="C2061" s="135">
        <v>27</v>
      </c>
      <c r="D2061" s="137">
        <v>16</v>
      </c>
      <c r="E2061" s="571">
        <f>1000*'Demand Inputs'!E$32*IF('Demand Inputs'!$E$51="Yes",'Demand Inputs'!$E2111,'Demand Profiles'!AG2059)</f>
        <v>1414.3708389969463</v>
      </c>
      <c r="F2061" s="569">
        <f>1000*'Demand Inputs'!F$32*IF('Demand Inputs'!$E$51="Yes",'Demand Inputs'!$E2111,'Demand Profiles'!AH2059)</f>
        <v>1436.3417781402363</v>
      </c>
      <c r="G2061" s="569">
        <f>1000*'Demand Inputs'!G$32*IF('Demand Inputs'!$E$51="Yes",'Demand Inputs'!$E2111,'Demand Profiles'!AI2059)</f>
        <v>1471.5656335430106</v>
      </c>
      <c r="H2061" s="570">
        <f>1000*'Demand Inputs'!H$32*IF('Demand Inputs'!$E$51="Yes",'Demand Inputs'!$E2111,'Demand Profiles'!AJ2059)</f>
        <v>1519.5595971038956</v>
      </c>
      <c r="I2061" s="571">
        <f>1000*'Demand Inputs'!E$33*IF(Custom_CI_shape="Yes",'Demand Inputs'!$F2111,'Demand Profiles'!$E2059)</f>
        <v>2652.8796919826</v>
      </c>
      <c r="J2061" s="569">
        <f>1000*'Demand Inputs'!F$33*IF(Custom_CI_shape="Yes",'Demand Inputs'!$F2111,'Demand Profiles'!$E2059)</f>
        <v>2721.6527574028164</v>
      </c>
      <c r="K2061" s="569">
        <f>1000*'Demand Inputs'!G$33*IF(Custom_CI_shape="Yes",'Demand Inputs'!$F2111,'Demand Profiles'!$E2059)</f>
        <v>2876.4821361034124</v>
      </c>
      <c r="L2061" s="570">
        <f>1000*'Demand Inputs'!H$33*IF(Custom_CI_shape="Yes",'Demand Inputs'!$F2111,'Demand Profiles'!$E2059)</f>
        <v>3164.5304154026044</v>
      </c>
      <c r="M2061" s="569">
        <f>1000*'Demand Inputs'!E$36*IF('Demand Inputs'!$I$51="Yes",'Demand Inputs'!$I2111,'Demand Profiles'!K2059)</f>
        <v>-61.546600636092734</v>
      </c>
      <c r="N2061" s="569">
        <f>1000*'Demand Inputs'!F$36*IF('Demand Inputs'!$I$51="Yes",'Demand Inputs'!$I2111,'Demand Profiles'!L2059)</f>
        <v>-103.57644137017988</v>
      </c>
      <c r="O2061" s="569">
        <f>1000*'Demand Inputs'!G$36*IF('Demand Inputs'!$I$51="Yes",'Demand Inputs'!$I2111,'Demand Profiles'!M2059)</f>
        <v>-188.57262390845406</v>
      </c>
      <c r="P2061" s="570">
        <f>1000*'Demand Inputs'!H$36*IF('Demand Inputs'!$I$51="Yes",'Demand Inputs'!$I2111,'Demand Profiles'!N2059)</f>
        <v>-275.41168095777829</v>
      </c>
      <c r="Q2061" s="571">
        <f>1000*'Demand Inputs'!E$34*IF('Demand Inputs'!$G$51="Yes",'Demand Inputs'!$G2111,'Demand Profiles'!O2059)</f>
        <v>66.529691330109557</v>
      </c>
      <c r="R2061" s="569">
        <f>1000*'Demand Inputs'!F$34*IF('Demand Inputs'!$G$51="Yes",'Demand Inputs'!$G2111,'Demand Profiles'!P2059)</f>
        <v>97.300852520297539</v>
      </c>
      <c r="S2061" s="569">
        <f>1000*'Demand Inputs'!G$34*IF('Demand Inputs'!$G$51="Yes",'Demand Inputs'!$G2111,'Demand Profiles'!Q2059)</f>
        <v>158.00472571720346</v>
      </c>
      <c r="T2061" s="570">
        <f>1000*'Demand Inputs'!H$34*IF('Demand Inputs'!$G$51="Yes",'Demand Inputs'!$G2111,'Demand Profiles'!R2059)</f>
        <v>251.10280949563412</v>
      </c>
      <c r="U2061" s="571">
        <f>1000*'Demand Inputs'!E$35*IF('Demand Inputs'!$H$51="Yes",'Demand Inputs'!$H2111,'Demand Profiles'!W2059)</f>
        <v>8.839543202386448</v>
      </c>
      <c r="V2061" s="569">
        <f>1000*'Demand Inputs'!F$35*IF('Demand Inputs'!$H$51="Yes",'Demand Inputs'!$H2111,'Demand Profiles'!X2059)</f>
        <v>16.937557395391664</v>
      </c>
      <c r="W2061" s="569">
        <f>1000*'Demand Inputs'!G$35*IF('Demand Inputs'!$H$51="Yes",'Demand Inputs'!$H2111,'Demand Profiles'!Y2059)</f>
        <v>38.932179996723519</v>
      </c>
      <c r="X2061" s="570">
        <f>1000*'Demand Inputs'!H$35*IF('Demand Inputs'!$H$51="Yes",'Demand Inputs'!$H2111,'Demand Profiles'!Z2059)</f>
        <v>62.372444397279246</v>
      </c>
      <c r="Y2061" s="571">
        <f>1000*'Demand Inputs'!E$37*IF('Demand Inputs'!$J$51="Yes",'Demand Inputs'!$J2111,'Demand Profiles'!S2059)</f>
        <v>-1270.8945506899765</v>
      </c>
      <c r="Z2061" s="569">
        <f>1000*'Demand Inputs'!F$37*IF('Demand Inputs'!$J$51="Yes",'Demand Inputs'!$J2111,'Demand Profiles'!T2059)</f>
        <v>-1459.0642918986191</v>
      </c>
      <c r="AA2061" s="569">
        <f>1000*'Demand Inputs'!G$37*IF('Demand Inputs'!$J$51="Yes",'Demand Inputs'!$J2111,'Demand Profiles'!U2059)</f>
        <v>-1866.3381975414434</v>
      </c>
      <c r="AB2061" s="569">
        <f>1000*'Demand Inputs'!H$37*IF('Demand Inputs'!$J$51="Yes",'Demand Inputs'!$J2111,'Demand Profiles'!V2059)</f>
        <v>-2398.8386343526054</v>
      </c>
      <c r="AC2061" s="571">
        <f>-'Demand Inputs'!E$38*IF('Demand Inputs'!$K$51="Yes",'Demand Inputs'!$K2111,'Demand Profiles'!AA2059)/INDEX('IEPR CAISO Load Modifiers'!$E$59:$S$59,MATCH(AC$5,'IEPR CAISO Load Modifiers'!$E$27:$S$27,0))*1000</f>
        <v>-0.40176549640515152</v>
      </c>
      <c r="AD2061" s="569">
        <f>-'Demand Inputs'!F$38*IF('Demand Inputs'!$K$51="Yes",'Demand Inputs'!$K2111,'Demand Profiles'!AB2059)/INDEX('IEPR CAISO Load Modifiers'!$E$59:$S$59,MATCH(AD$5,'IEPR CAISO Load Modifiers'!$E$27:$S$27,0))*1000</f>
        <v>-0.85168902638521282</v>
      </c>
      <c r="AE2061" s="569">
        <f>-'Demand Inputs'!G$38*IF('Demand Inputs'!$K$51="Yes",'Demand Inputs'!$K2111,'Demand Profiles'!AC2059)/INDEX('IEPR CAISO Load Modifiers'!$E$59:$S$59,MATCH(AE$5,'IEPR CAISO Load Modifiers'!$E$27:$S$27,0))*1000</f>
        <v>-0.29901740295740209</v>
      </c>
      <c r="AF2061" s="570">
        <f>-'Demand Inputs'!H$38*IF('Demand Inputs'!$K$51="Yes",'Demand Inputs'!$K2111,'Demand Profiles'!AD2059)/INDEX('IEPR CAISO Load Modifiers'!$E$59:$S$59,MATCH(AF$5,'IEPR CAISO Load Modifiers'!$E$27:$S$27,0))*1000</f>
        <v>-1.584470910944445</v>
      </c>
      <c r="AG2061" s="569">
        <f t="shared" si="131"/>
        <v>2809.7768486895679</v>
      </c>
      <c r="AH2061" s="569">
        <f t="shared" si="128"/>
        <v>2708.740523163558</v>
      </c>
      <c r="AI2061" s="569">
        <f t="shared" si="129"/>
        <v>2489.7748365074958</v>
      </c>
      <c r="AJ2061" s="570">
        <f t="shared" si="130"/>
        <v>2321.7304801780856</v>
      </c>
    </row>
    <row r="2062" spans="1:36" x14ac:dyDescent="0.25">
      <c r="A2062" s="9"/>
      <c r="B2062" s="134">
        <v>3</v>
      </c>
      <c r="C2062" s="135">
        <v>27</v>
      </c>
      <c r="D2062" s="137">
        <v>17</v>
      </c>
      <c r="E2062" s="571">
        <f>1000*'Demand Inputs'!E$32*IF('Demand Inputs'!$E$51="Yes",'Demand Inputs'!$E2112,'Demand Profiles'!AG2060)</f>
        <v>1470.190053861051</v>
      </c>
      <c r="F2062" s="569">
        <f>1000*'Demand Inputs'!F$32*IF('Demand Inputs'!$E$51="Yes",'Demand Inputs'!$E2112,'Demand Profiles'!AH2060)</f>
        <v>1494.4380868909898</v>
      </c>
      <c r="G2062" s="569">
        <f>1000*'Demand Inputs'!G$32*IF('Demand Inputs'!$E$51="Yes",'Demand Inputs'!$E2112,'Demand Profiles'!AI2060)</f>
        <v>1534.5110545116427</v>
      </c>
      <c r="H2062" s="570">
        <f>1000*'Demand Inputs'!H$32*IF('Demand Inputs'!$E$51="Yes",'Demand Inputs'!$E2112,'Demand Profiles'!AJ2060)</f>
        <v>1594.0368287951108</v>
      </c>
      <c r="I2062" s="571">
        <f>1000*'Demand Inputs'!E$33*IF(Custom_CI_shape="Yes",'Demand Inputs'!$F2112,'Demand Profiles'!$E2060)</f>
        <v>2475.9048608632852</v>
      </c>
      <c r="J2062" s="569">
        <f>1000*'Demand Inputs'!F$33*IF(Custom_CI_shape="Yes",'Demand Inputs'!$F2112,'Demand Profiles'!$E2060)</f>
        <v>2540.0900432841013</v>
      </c>
      <c r="K2062" s="569">
        <f>1000*'Demand Inputs'!G$33*IF(Custom_CI_shape="Yes",'Demand Inputs'!$F2112,'Demand Profiles'!$E2060)</f>
        <v>2684.5906825282282</v>
      </c>
      <c r="L2062" s="570">
        <f>1000*'Demand Inputs'!H$33*IF(Custom_CI_shape="Yes",'Demand Inputs'!$F2112,'Demand Profiles'!$E2060)</f>
        <v>2953.4231279027817</v>
      </c>
      <c r="M2062" s="569">
        <f>1000*'Demand Inputs'!E$36*IF('Demand Inputs'!$I$51="Yes",'Demand Inputs'!$I2112,'Demand Profiles'!K2060)</f>
        <v>-58.635667442258402</v>
      </c>
      <c r="N2062" s="569">
        <f>1000*'Demand Inputs'!F$36*IF('Demand Inputs'!$I$51="Yes",'Demand Inputs'!$I2112,'Demand Profiles'!L2060)</f>
        <v>-102.85430617025935</v>
      </c>
      <c r="O2062" s="569">
        <f>1000*'Demand Inputs'!G$36*IF('Demand Inputs'!$I$51="Yes",'Demand Inputs'!$I2112,'Demand Profiles'!M2060)</f>
        <v>-186.48406782312347</v>
      </c>
      <c r="P2062" s="570">
        <f>1000*'Demand Inputs'!H$36*IF('Demand Inputs'!$I$51="Yes",'Demand Inputs'!$I2112,'Demand Profiles'!N2060)</f>
        <v>-282.57861008826677</v>
      </c>
      <c r="Q2062" s="571">
        <f>1000*'Demand Inputs'!E$34*IF('Demand Inputs'!$G$51="Yes",'Demand Inputs'!$G2112,'Demand Profiles'!O2060)</f>
        <v>74.625127408208144</v>
      </c>
      <c r="R2062" s="569">
        <f>1000*'Demand Inputs'!F$34*IF('Demand Inputs'!$G$51="Yes",'Demand Inputs'!$G2112,'Demand Profiles'!P2060)</f>
        <v>107.62199922267953</v>
      </c>
      <c r="S2062" s="569">
        <f>1000*'Demand Inputs'!G$34*IF('Demand Inputs'!$G$51="Yes",'Demand Inputs'!$G2112,'Demand Profiles'!Q2060)</f>
        <v>170.18593636476595</v>
      </c>
      <c r="T2062" s="570">
        <f>1000*'Demand Inputs'!H$34*IF('Demand Inputs'!$G$51="Yes",'Demand Inputs'!$G2112,'Demand Profiles'!R2060)</f>
        <v>267.7785282798996</v>
      </c>
      <c r="U2062" s="571">
        <f>1000*'Demand Inputs'!E$35*IF('Demand Inputs'!$H$51="Yes",'Demand Inputs'!$H2112,'Demand Profiles'!W2060)</f>
        <v>15.42607929462738</v>
      </c>
      <c r="V2062" s="569">
        <f>1000*'Demand Inputs'!F$35*IF('Demand Inputs'!$H$51="Yes",'Demand Inputs'!$H2112,'Demand Profiles'!X2060)</f>
        <v>28.208903857014906</v>
      </c>
      <c r="W2062" s="569">
        <f>1000*'Demand Inputs'!G$35*IF('Demand Inputs'!$H$51="Yes",'Demand Inputs'!$H2112,'Demand Profiles'!Y2060)</f>
        <v>50.590943122172121</v>
      </c>
      <c r="X2062" s="570">
        <f>1000*'Demand Inputs'!H$35*IF('Demand Inputs'!$H$51="Yes",'Demand Inputs'!$H2112,'Demand Profiles'!Z2060)</f>
        <v>95.571927341890017</v>
      </c>
      <c r="Y2062" s="571">
        <f>1000*'Demand Inputs'!E$37*IF('Demand Inputs'!$J$51="Yes",'Demand Inputs'!$J2112,'Demand Profiles'!S2060)</f>
        <v>-737.07850270073016</v>
      </c>
      <c r="Z2062" s="569">
        <f>1000*'Demand Inputs'!F$37*IF('Demand Inputs'!$J$51="Yes",'Demand Inputs'!$J2112,'Demand Profiles'!T2060)</f>
        <v>-846.70593026875747</v>
      </c>
      <c r="AA2062" s="569">
        <f>1000*'Demand Inputs'!G$37*IF('Demand Inputs'!$J$51="Yes",'Demand Inputs'!$J2112,'Demand Profiles'!U2060)</f>
        <v>-1083.8139006555366</v>
      </c>
      <c r="AB2062" s="569">
        <f>1000*'Demand Inputs'!H$37*IF('Demand Inputs'!$J$51="Yes",'Demand Inputs'!$J2112,'Demand Profiles'!V2060)</f>
        <v>-1392.7143228262732</v>
      </c>
      <c r="AC2062" s="571">
        <f>-'Demand Inputs'!E$38*IF('Demand Inputs'!$K$51="Yes",'Demand Inputs'!$K2112,'Demand Profiles'!AA2060)/INDEX('IEPR CAISO Load Modifiers'!$E$59:$S$59,MATCH(AC$5,'IEPR CAISO Load Modifiers'!$E$27:$S$27,0))*1000</f>
        <v>-1.1917232350824545</v>
      </c>
      <c r="AD2062" s="569">
        <f>-'Demand Inputs'!F$38*IF('Demand Inputs'!$K$51="Yes",'Demand Inputs'!$K2112,'Demand Profiles'!AB2060)/INDEX('IEPR CAISO Load Modifiers'!$E$59:$S$59,MATCH(AD$5,'IEPR CAISO Load Modifiers'!$E$27:$S$27,0))*1000</f>
        <v>-1.9118996295992523</v>
      </c>
      <c r="AE2062" s="569">
        <f>-'Demand Inputs'!G$38*IF('Demand Inputs'!$K$51="Yes",'Demand Inputs'!$K2112,'Demand Profiles'!AC2060)/INDEX('IEPR CAISO Load Modifiers'!$E$59:$S$59,MATCH(AE$5,'IEPR CAISO Load Modifiers'!$E$27:$S$27,0))*1000</f>
        <v>-2.9455240994945009</v>
      </c>
      <c r="AF2062" s="570">
        <f>-'Demand Inputs'!H$38*IF('Demand Inputs'!$K$51="Yes",'Demand Inputs'!$K2112,'Demand Profiles'!AD2060)/INDEX('IEPR CAISO Load Modifiers'!$E$59:$S$59,MATCH(AF$5,'IEPR CAISO Load Modifiers'!$E$27:$S$27,0))*1000</f>
        <v>-4.5431709863020444</v>
      </c>
      <c r="AG2062" s="569">
        <f t="shared" si="131"/>
        <v>3239.2402280491015</v>
      </c>
      <c r="AH2062" s="569">
        <f t="shared" si="128"/>
        <v>3218.8868971861693</v>
      </c>
      <c r="AI2062" s="569">
        <f t="shared" si="129"/>
        <v>3166.6351239486544</v>
      </c>
      <c r="AJ2062" s="570">
        <f t="shared" si="130"/>
        <v>3230.9743084188399</v>
      </c>
    </row>
    <row r="2063" spans="1:36" x14ac:dyDescent="0.25">
      <c r="A2063" s="9"/>
      <c r="B2063" s="134">
        <v>3</v>
      </c>
      <c r="C2063" s="135">
        <v>27</v>
      </c>
      <c r="D2063" s="137">
        <v>18</v>
      </c>
      <c r="E2063" s="571">
        <f>1000*'Demand Inputs'!E$32*IF('Demand Inputs'!$E$51="Yes",'Demand Inputs'!$E2113,'Demand Profiles'!AG2061)</f>
        <v>1634.6168805173666</v>
      </c>
      <c r="F2063" s="569">
        <f>1000*'Demand Inputs'!F$32*IF('Demand Inputs'!$E$51="Yes",'Demand Inputs'!$E2113,'Demand Profiles'!AH2061)</f>
        <v>1663.1459334511799</v>
      </c>
      <c r="G2063" s="569">
        <f>1000*'Demand Inputs'!G$32*IF('Demand Inputs'!$E$51="Yes",'Demand Inputs'!$E2113,'Demand Profiles'!AI2061)</f>
        <v>1714.6460243737779</v>
      </c>
      <c r="H2063" s="570">
        <f>1000*'Demand Inputs'!H$32*IF('Demand Inputs'!$E$51="Yes",'Demand Inputs'!$E2113,'Demand Profiles'!AJ2061)</f>
        <v>1795.5006099950299</v>
      </c>
      <c r="I2063" s="571">
        <f>1000*'Demand Inputs'!E$33*IF(Custom_CI_shape="Yes",'Demand Inputs'!$F2113,'Demand Profiles'!$E2061)</f>
        <v>2216.3123351139375</v>
      </c>
      <c r="J2063" s="569">
        <f>1000*'Demand Inputs'!F$33*IF(Custom_CI_shape="Yes",'Demand Inputs'!$F2113,'Demand Profiles'!$E2061)</f>
        <v>2273.7678592656989</v>
      </c>
      <c r="K2063" s="569">
        <f>1000*'Demand Inputs'!G$33*IF(Custom_CI_shape="Yes",'Demand Inputs'!$F2113,'Demand Profiles'!$E2061)</f>
        <v>2403.1179624344213</v>
      </c>
      <c r="L2063" s="570">
        <f>1000*'Demand Inputs'!H$33*IF(Custom_CI_shape="Yes",'Demand Inputs'!$F2113,'Demand Profiles'!$E2061)</f>
        <v>2643.7639881281229</v>
      </c>
      <c r="M2063" s="569">
        <f>1000*'Demand Inputs'!E$36*IF('Demand Inputs'!$I$51="Yes",'Demand Inputs'!$I2113,'Demand Profiles'!K2061)</f>
        <v>-54.811277089515833</v>
      </c>
      <c r="N2063" s="569">
        <f>1000*'Demand Inputs'!F$36*IF('Demand Inputs'!$I$51="Yes",'Demand Inputs'!$I2113,'Demand Profiles'!L2061)</f>
        <v>-101.63642015414713</v>
      </c>
      <c r="O2063" s="569">
        <f>1000*'Demand Inputs'!G$36*IF('Demand Inputs'!$I$51="Yes",'Demand Inputs'!$I2113,'Demand Profiles'!M2061)</f>
        <v>-176.61507758994517</v>
      </c>
      <c r="P2063" s="570">
        <f>1000*'Demand Inputs'!H$36*IF('Demand Inputs'!$I$51="Yes",'Demand Inputs'!$I2113,'Demand Profiles'!N2061)</f>
        <v>-286.58476091600062</v>
      </c>
      <c r="Q2063" s="571">
        <f>1000*'Demand Inputs'!E$34*IF('Demand Inputs'!$G$51="Yes",'Demand Inputs'!$G2113,'Demand Profiles'!O2061)</f>
        <v>91.613636836167331</v>
      </c>
      <c r="R2063" s="569">
        <f>1000*'Demand Inputs'!F$34*IF('Demand Inputs'!$G$51="Yes",'Demand Inputs'!$G2113,'Demand Profiles'!P2061)</f>
        <v>130.41001827871349</v>
      </c>
      <c r="S2063" s="569">
        <f>1000*'Demand Inputs'!G$34*IF('Demand Inputs'!$G$51="Yes",'Demand Inputs'!$G2113,'Demand Profiles'!Q2061)</f>
        <v>197.18436873384408</v>
      </c>
      <c r="T2063" s="570">
        <f>1000*'Demand Inputs'!H$34*IF('Demand Inputs'!$G$51="Yes",'Demand Inputs'!$G2113,'Demand Profiles'!R2061)</f>
        <v>302.9030651704785</v>
      </c>
      <c r="U2063" s="571">
        <f>1000*'Demand Inputs'!E$35*IF('Demand Inputs'!$H$51="Yes",'Demand Inputs'!$H2113,'Demand Profiles'!W2061)</f>
        <v>23.310108739491959</v>
      </c>
      <c r="V2063" s="569">
        <f>1000*'Demand Inputs'!F$35*IF('Demand Inputs'!$H$51="Yes",'Demand Inputs'!$H2113,'Demand Profiles'!X2061)</f>
        <v>40.999345577367649</v>
      </c>
      <c r="W2063" s="569">
        <f>1000*'Demand Inputs'!G$35*IF('Demand Inputs'!$H$51="Yes",'Demand Inputs'!$H2113,'Demand Profiles'!Y2061)</f>
        <v>56.060205365458543</v>
      </c>
      <c r="X2063" s="570">
        <f>1000*'Demand Inputs'!H$35*IF('Demand Inputs'!$H$51="Yes",'Demand Inputs'!$H2113,'Demand Profiles'!Z2061)</f>
        <v>133.45667610524166</v>
      </c>
      <c r="Y2063" s="571">
        <f>1000*'Demand Inputs'!E$37*IF('Demand Inputs'!$J$51="Yes",'Demand Inputs'!$J2113,'Demand Profiles'!S2061)</f>
        <v>-190.91174294828019</v>
      </c>
      <c r="Z2063" s="569">
        <f>1000*'Demand Inputs'!F$37*IF('Demand Inputs'!$J$51="Yes",'Demand Inputs'!$J2113,'Demand Profiles'!T2061)</f>
        <v>-219.63087716493513</v>
      </c>
      <c r="AA2063" s="569">
        <f>1000*'Demand Inputs'!G$37*IF('Demand Inputs'!$J$51="Yes",'Demand Inputs'!$J2113,'Demand Profiles'!U2061)</f>
        <v>-281.44024259145976</v>
      </c>
      <c r="AB2063" s="569">
        <f>1000*'Demand Inputs'!H$37*IF('Demand Inputs'!$J$51="Yes",'Demand Inputs'!$J2113,'Demand Profiles'!V2061)</f>
        <v>-360.64928907279187</v>
      </c>
      <c r="AC2063" s="571">
        <f>-'Demand Inputs'!E$38*IF('Demand Inputs'!$K$51="Yes",'Demand Inputs'!$K2113,'Demand Profiles'!AA2061)/INDEX('IEPR CAISO Load Modifiers'!$E$59:$S$59,MATCH(AC$5,'IEPR CAISO Load Modifiers'!$E$27:$S$27,0))*1000</f>
        <v>-4.3406964225918623</v>
      </c>
      <c r="AD2063" s="569">
        <f>-'Demand Inputs'!F$38*IF('Demand Inputs'!$K$51="Yes",'Demand Inputs'!$K2113,'Demand Profiles'!AB2061)/INDEX('IEPR CAISO Load Modifiers'!$E$59:$S$59,MATCH(AD$5,'IEPR CAISO Load Modifiers'!$E$27:$S$27,0))*1000</f>
        <v>-7.2034742543116863</v>
      </c>
      <c r="AE2063" s="569">
        <f>-'Demand Inputs'!G$38*IF('Demand Inputs'!$K$51="Yes",'Demand Inputs'!$K2113,'Demand Profiles'!AC2061)/INDEX('IEPR CAISO Load Modifiers'!$E$59:$S$59,MATCH(AE$5,'IEPR CAISO Load Modifiers'!$E$27:$S$27,0))*1000</f>
        <v>-13.975343686443088</v>
      </c>
      <c r="AF2063" s="570">
        <f>-'Demand Inputs'!H$38*IF('Demand Inputs'!$K$51="Yes",'Demand Inputs'!$K2113,'Demand Profiles'!AD2061)/INDEX('IEPR CAISO Load Modifiers'!$E$59:$S$59,MATCH(AF$5,'IEPR CAISO Load Modifiers'!$E$27:$S$27,0))*1000</f>
        <v>-21.397323121974516</v>
      </c>
      <c r="AG2063" s="569">
        <f t="shared" si="131"/>
        <v>3715.7892447465752</v>
      </c>
      <c r="AH2063" s="569">
        <f t="shared" si="128"/>
        <v>3779.8523849995654</v>
      </c>
      <c r="AI2063" s="569">
        <f t="shared" si="129"/>
        <v>3898.9778970396537</v>
      </c>
      <c r="AJ2063" s="570">
        <f t="shared" si="130"/>
        <v>4206.9929662881059</v>
      </c>
    </row>
    <row r="2064" spans="1:36" x14ac:dyDescent="0.25">
      <c r="A2064" s="9"/>
      <c r="B2064" s="134">
        <v>3</v>
      </c>
      <c r="C2064" s="135">
        <v>27</v>
      </c>
      <c r="D2064" s="137">
        <v>19</v>
      </c>
      <c r="E2064" s="571">
        <f>1000*'Demand Inputs'!E$32*IF('Demand Inputs'!$E$51="Yes",'Demand Inputs'!$E2114,'Demand Profiles'!AG2062)</f>
        <v>1789.7847010916041</v>
      </c>
      <c r="F2064" s="569">
        <f>1000*'Demand Inputs'!F$32*IF('Demand Inputs'!$E$51="Yes",'Demand Inputs'!$E2114,'Demand Profiles'!AH2062)</f>
        <v>1822.4149330420273</v>
      </c>
      <c r="G2064" s="569">
        <f>1000*'Demand Inputs'!G$32*IF('Demand Inputs'!$E$51="Yes",'Demand Inputs'!$E2114,'Demand Profiles'!AI2062)</f>
        <v>1884.2238053520089</v>
      </c>
      <c r="H2064" s="570">
        <f>1000*'Demand Inputs'!H$32*IF('Demand Inputs'!$E$51="Yes",'Demand Inputs'!$E2114,'Demand Profiles'!AJ2062)</f>
        <v>1981.444689923539</v>
      </c>
      <c r="I2064" s="571">
        <f>1000*'Demand Inputs'!E$33*IF(Custom_CI_shape="Yes",'Demand Inputs'!$F2114,'Demand Profiles'!$E2062)</f>
        <v>2062.0174468448245</v>
      </c>
      <c r="J2064" s="569">
        <f>1000*'Demand Inputs'!F$33*IF(Custom_CI_shape="Yes",'Demand Inputs'!$F2114,'Demand Profiles'!$E2062)</f>
        <v>2115.4730412308272</v>
      </c>
      <c r="K2064" s="569">
        <f>1000*'Demand Inputs'!G$33*IF(Custom_CI_shape="Yes",'Demand Inputs'!$F2114,'Demand Profiles'!$E2062)</f>
        <v>2235.8180689867513</v>
      </c>
      <c r="L2064" s="570">
        <f>1000*'Demand Inputs'!H$33*IF(Custom_CI_shape="Yes",'Demand Inputs'!$F2114,'Demand Profiles'!$E2062)</f>
        <v>2459.7108370016758</v>
      </c>
      <c r="M2064" s="569">
        <f>1000*'Demand Inputs'!E$36*IF('Demand Inputs'!$I$51="Yes",'Demand Inputs'!$I2114,'Demand Profiles'!K2062)</f>
        <v>-51.428324656616148</v>
      </c>
      <c r="N2064" s="569">
        <f>1000*'Demand Inputs'!F$36*IF('Demand Inputs'!$I$51="Yes",'Demand Inputs'!$I2114,'Demand Profiles'!L2062)</f>
        <v>-97.982631505841724</v>
      </c>
      <c r="O2064" s="569">
        <f>1000*'Demand Inputs'!G$36*IF('Demand Inputs'!$I$51="Yes",'Demand Inputs'!$I2114,'Demand Profiles'!M2062)</f>
        <v>-168.47642676056293</v>
      </c>
      <c r="P2064" s="570">
        <f>1000*'Demand Inputs'!H$36*IF('Demand Inputs'!$I$51="Yes",'Demand Inputs'!$I2114,'Demand Profiles'!N2062)</f>
        <v>-279.53426746064019</v>
      </c>
      <c r="Q2064" s="571">
        <f>1000*'Demand Inputs'!E$34*IF('Demand Inputs'!$G$51="Yes",'Demand Inputs'!$G2114,'Demand Profiles'!O2062)</f>
        <v>98.213464920617241</v>
      </c>
      <c r="R2064" s="569">
        <f>1000*'Demand Inputs'!F$34*IF('Demand Inputs'!$G$51="Yes",'Demand Inputs'!$G2114,'Demand Profiles'!P2062)</f>
        <v>137.37845145767182</v>
      </c>
      <c r="S2064" s="569">
        <f>1000*'Demand Inputs'!G$34*IF('Demand Inputs'!$G$51="Yes",'Demand Inputs'!$G2114,'Demand Profiles'!Q2062)</f>
        <v>206.64562325145567</v>
      </c>
      <c r="T2064" s="570">
        <f>1000*'Demand Inputs'!H$34*IF('Demand Inputs'!$G$51="Yes",'Demand Inputs'!$G2114,'Demand Profiles'!R2062)</f>
        <v>310.10867144042584</v>
      </c>
      <c r="U2064" s="571">
        <f>1000*'Demand Inputs'!E$35*IF('Demand Inputs'!$H$51="Yes",'Demand Inputs'!$H2114,'Demand Profiles'!W2062)</f>
        <v>27.650463396669437</v>
      </c>
      <c r="V2064" s="569">
        <f>1000*'Demand Inputs'!F$35*IF('Demand Inputs'!$H$51="Yes",'Demand Inputs'!$H2114,'Demand Profiles'!X2062)</f>
        <v>48.233330453271826</v>
      </c>
      <c r="W2064" s="569">
        <f>1000*'Demand Inputs'!G$35*IF('Demand Inputs'!$H$51="Yes",'Demand Inputs'!$H2114,'Demand Profiles'!Y2062)</f>
        <v>62.238875998549247</v>
      </c>
      <c r="X2064" s="570">
        <f>1000*'Demand Inputs'!H$35*IF('Demand Inputs'!$H$51="Yes",'Demand Inputs'!$H2114,'Demand Profiles'!Z2062)</f>
        <v>155.60362130254768</v>
      </c>
      <c r="Y2064" s="571">
        <f>1000*'Demand Inputs'!E$37*IF('Demand Inputs'!$J$51="Yes",'Demand Inputs'!$J2114,'Demand Profiles'!S2062)</f>
        <v>-2.9378118065350534E-3</v>
      </c>
      <c r="Z2064" s="569">
        <f>1000*'Demand Inputs'!F$37*IF('Demand Inputs'!$J$51="Yes",'Demand Inputs'!$J2114,'Demand Profiles'!T2062)</f>
        <v>-3.3718668532106487E-3</v>
      </c>
      <c r="AA2064" s="569">
        <f>1000*'Demand Inputs'!G$37*IF('Demand Inputs'!$J$51="Yes",'Demand Inputs'!$J2114,'Demand Profiles'!U2062)</f>
        <v>-4.311136444459053E-3</v>
      </c>
      <c r="AB2064" s="569">
        <f>1000*'Demand Inputs'!H$37*IF('Demand Inputs'!$J$51="Yes",'Demand Inputs'!$J2114,'Demand Profiles'!V2062)</f>
        <v>-5.5390352267976912E-3</v>
      </c>
      <c r="AC2064" s="571">
        <f>-'Demand Inputs'!E$38*IF('Demand Inputs'!$K$51="Yes",'Demand Inputs'!$K2114,'Demand Profiles'!AA2062)/INDEX('IEPR CAISO Load Modifiers'!$E$59:$S$59,MATCH(AC$5,'IEPR CAISO Load Modifiers'!$E$27:$S$27,0))*1000</f>
        <v>-8.9419961429888684</v>
      </c>
      <c r="AD2064" s="569">
        <f>-'Demand Inputs'!F$38*IF('Demand Inputs'!$K$51="Yes",'Demand Inputs'!$K2114,'Demand Profiles'!AB2062)/INDEX('IEPR CAISO Load Modifiers'!$E$59:$S$59,MATCH(AD$5,'IEPR CAISO Load Modifiers'!$E$27:$S$27,0))*1000</f>
        <v>-15.371024303059757</v>
      </c>
      <c r="AE2064" s="569">
        <f>-'Demand Inputs'!G$38*IF('Demand Inputs'!$K$51="Yes",'Demand Inputs'!$K2114,'Demand Profiles'!AC2062)/INDEX('IEPR CAISO Load Modifiers'!$E$59:$S$59,MATCH(AE$5,'IEPR CAISO Load Modifiers'!$E$27:$S$27,0))*1000</f>
        <v>-30.449718124873417</v>
      </c>
      <c r="AF2064" s="570">
        <f>-'Demand Inputs'!H$38*IF('Demand Inputs'!$K$51="Yes",'Demand Inputs'!$K2114,'Demand Profiles'!AD2062)/INDEX('IEPR CAISO Load Modifiers'!$E$59:$S$59,MATCH(AF$5,'IEPR CAISO Load Modifiers'!$E$27:$S$27,0))*1000</f>
        <v>-46.722390210458599</v>
      </c>
      <c r="AG2064" s="569">
        <f t="shared" si="131"/>
        <v>3917.2928176423038</v>
      </c>
      <c r="AH2064" s="569">
        <f t="shared" si="128"/>
        <v>4010.1427285080435</v>
      </c>
      <c r="AI2064" s="569">
        <f t="shared" si="129"/>
        <v>4189.9959175668846</v>
      </c>
      <c r="AJ2064" s="570">
        <f t="shared" si="130"/>
        <v>4580.6056229618616</v>
      </c>
    </row>
    <row r="2065" spans="1:36" x14ac:dyDescent="0.25">
      <c r="A2065" s="9"/>
      <c r="B2065" s="134">
        <v>3</v>
      </c>
      <c r="C2065" s="135">
        <v>27</v>
      </c>
      <c r="D2065" s="137">
        <v>20</v>
      </c>
      <c r="E2065" s="571">
        <f>1000*'Demand Inputs'!E$32*IF('Demand Inputs'!$E$51="Yes",'Demand Inputs'!$E2115,'Demand Profiles'!AG2063)</f>
        <v>2062.1525095621496</v>
      </c>
      <c r="F2065" s="569">
        <f>1000*'Demand Inputs'!F$32*IF('Demand Inputs'!$E$51="Yes",'Demand Inputs'!$E2115,'Demand Profiles'!AH2063)</f>
        <v>2100.6849720830428</v>
      </c>
      <c r="G2065" s="569">
        <f>1000*'Demand Inputs'!G$32*IF('Demand Inputs'!$E$51="Yes",'Demand Inputs'!$E2115,'Demand Profiles'!AI2063)</f>
        <v>2178.1799208307948</v>
      </c>
      <c r="H2065" s="570">
        <f>1000*'Demand Inputs'!H$32*IF('Demand Inputs'!$E$51="Yes",'Demand Inputs'!$E2115,'Demand Profiles'!AJ2063)</f>
        <v>2301.9738854793122</v>
      </c>
      <c r="I2065" s="571">
        <f>1000*'Demand Inputs'!E$33*IF(Custom_CI_shape="Yes",'Demand Inputs'!$F2115,'Demand Profiles'!$E2063)</f>
        <v>1842.9065411684592</v>
      </c>
      <c r="J2065" s="569">
        <f>1000*'Demand Inputs'!F$33*IF(Custom_CI_shape="Yes",'Demand Inputs'!$F2115,'Demand Profiles'!$E2063)</f>
        <v>1890.6819199397457</v>
      </c>
      <c r="K2065" s="569">
        <f>1000*'Demand Inputs'!G$33*IF(Custom_CI_shape="Yes",'Demand Inputs'!$F2115,'Demand Profiles'!$E2063)</f>
        <v>1998.2390306653867</v>
      </c>
      <c r="L2065" s="570">
        <f>1000*'Demand Inputs'!H$33*IF(Custom_CI_shape="Yes",'Demand Inputs'!$F2115,'Demand Profiles'!$E2063)</f>
        <v>2198.3408519794466</v>
      </c>
      <c r="M2065" s="569">
        <f>1000*'Demand Inputs'!E$36*IF('Demand Inputs'!$I$51="Yes",'Demand Inputs'!$I2115,'Demand Profiles'!K2063)</f>
        <v>-48.701003134525543</v>
      </c>
      <c r="N2065" s="569">
        <f>1000*'Demand Inputs'!F$36*IF('Demand Inputs'!$I$51="Yes",'Demand Inputs'!$I2115,'Demand Profiles'!L2063)</f>
        <v>-92.6672287901348</v>
      </c>
      <c r="O2065" s="569">
        <f>1000*'Demand Inputs'!G$36*IF('Demand Inputs'!$I$51="Yes",'Demand Inputs'!$I2115,'Demand Profiles'!M2063)</f>
        <v>-163.06598742542494</v>
      </c>
      <c r="P2065" s="570">
        <f>1000*'Demand Inputs'!H$36*IF('Demand Inputs'!$I$51="Yes",'Demand Inputs'!$I2115,'Demand Profiles'!N2063)</f>
        <v>-265.31678954121548</v>
      </c>
      <c r="Q2065" s="571">
        <f>1000*'Demand Inputs'!E$34*IF('Demand Inputs'!$G$51="Yes",'Demand Inputs'!$G2115,'Demand Profiles'!O2063)</f>
        <v>107.71436636086527</v>
      </c>
      <c r="R2065" s="569">
        <f>1000*'Demand Inputs'!F$34*IF('Demand Inputs'!$G$51="Yes",'Demand Inputs'!$G2115,'Demand Profiles'!P2063)</f>
        <v>151.46493403848407</v>
      </c>
      <c r="S2065" s="569">
        <f>1000*'Demand Inputs'!G$34*IF('Demand Inputs'!$G$51="Yes",'Demand Inputs'!$G2115,'Demand Profiles'!Q2063)</f>
        <v>226.98678154213374</v>
      </c>
      <c r="T2065" s="570">
        <f>1000*'Demand Inputs'!H$34*IF('Demand Inputs'!$G$51="Yes",'Demand Inputs'!$G2115,'Demand Profiles'!R2063)</f>
        <v>330.11115412176008</v>
      </c>
      <c r="U2065" s="571">
        <f>1000*'Demand Inputs'!E$35*IF('Demand Inputs'!$H$51="Yes",'Demand Inputs'!$H2115,'Demand Profiles'!W2063)</f>
        <v>27.005789161431792</v>
      </c>
      <c r="V2065" s="569">
        <f>1000*'Demand Inputs'!F$35*IF('Demand Inputs'!$H$51="Yes",'Demand Inputs'!$H2115,'Demand Profiles'!X2063)</f>
        <v>46.841491622298641</v>
      </c>
      <c r="W2065" s="569">
        <f>1000*'Demand Inputs'!G$35*IF('Demand Inputs'!$H$51="Yes",'Demand Inputs'!$H2115,'Demand Profiles'!Y2063)</f>
        <v>66.52765463085575</v>
      </c>
      <c r="X2065" s="570">
        <f>1000*'Demand Inputs'!H$35*IF('Demand Inputs'!$H$51="Yes",'Demand Inputs'!$H2115,'Demand Profiles'!Z2063)</f>
        <v>152.09626268165658</v>
      </c>
      <c r="Y2065" s="571">
        <f>1000*'Demand Inputs'!E$37*IF('Demand Inputs'!$J$51="Yes",'Demand Inputs'!$J2115,'Demand Profiles'!S2063)</f>
        <v>-2.9378118065350534E-3</v>
      </c>
      <c r="Z2065" s="569">
        <f>1000*'Demand Inputs'!F$37*IF('Demand Inputs'!$J$51="Yes",'Demand Inputs'!$J2115,'Demand Profiles'!T2063)</f>
        <v>-3.3718668532106487E-3</v>
      </c>
      <c r="AA2065" s="569">
        <f>1000*'Demand Inputs'!G$37*IF('Demand Inputs'!$J$51="Yes",'Demand Inputs'!$J2115,'Demand Profiles'!U2063)</f>
        <v>-4.311136444459053E-3</v>
      </c>
      <c r="AB2065" s="569">
        <f>1000*'Demand Inputs'!H$37*IF('Demand Inputs'!$J$51="Yes",'Demand Inputs'!$J2115,'Demand Profiles'!V2063)</f>
        <v>-5.5390352267976912E-3</v>
      </c>
      <c r="AC2065" s="571">
        <f>-'Demand Inputs'!E$38*IF('Demand Inputs'!$K$51="Yes",'Demand Inputs'!$K2115,'Demand Profiles'!AA2063)/INDEX('IEPR CAISO Load Modifiers'!$E$59:$S$59,MATCH(AC$5,'IEPR CAISO Load Modifiers'!$E$27:$S$27,0))*1000</f>
        <v>-10.193444128566659</v>
      </c>
      <c r="AD2065" s="569">
        <f>-'Demand Inputs'!F$38*IF('Demand Inputs'!$K$51="Yes",'Demand Inputs'!$K2115,'Demand Profiles'!AB2063)/INDEX('IEPR CAISO Load Modifiers'!$E$59:$S$59,MATCH(AD$5,'IEPR CAISO Load Modifiers'!$E$27:$S$27,0))*1000</f>
        <v>-16.848278195335094</v>
      </c>
      <c r="AE2065" s="569">
        <f>-'Demand Inputs'!G$38*IF('Demand Inputs'!$K$51="Yes",'Demand Inputs'!$K2115,'Demand Profiles'!AC2063)/INDEX('IEPR CAISO Load Modifiers'!$E$59:$S$59,MATCH(AE$5,'IEPR CAISO Load Modifiers'!$E$27:$S$27,0))*1000</f>
        <v>-32.25058637069958</v>
      </c>
      <c r="AF2065" s="570">
        <f>-'Demand Inputs'!H$38*IF('Demand Inputs'!$K$51="Yes",'Demand Inputs'!$K2115,'Demand Profiles'!AD2063)/INDEX('IEPR CAISO Load Modifiers'!$E$59:$S$59,MATCH(AF$5,'IEPR CAISO Load Modifiers'!$E$27:$S$27,0))*1000</f>
        <v>-51.59696345178925</v>
      </c>
      <c r="AG2065" s="569">
        <f t="shared" si="131"/>
        <v>3980.8818211780072</v>
      </c>
      <c r="AH2065" s="569">
        <f t="shared" si="128"/>
        <v>4080.1544388312477</v>
      </c>
      <c r="AI2065" s="569">
        <f t="shared" si="129"/>
        <v>4274.6125027366024</v>
      </c>
      <c r="AJ2065" s="570">
        <f t="shared" si="130"/>
        <v>4665.6028622339427</v>
      </c>
    </row>
    <row r="2066" spans="1:36" x14ac:dyDescent="0.25">
      <c r="A2066" s="9"/>
      <c r="B2066" s="134">
        <v>3</v>
      </c>
      <c r="C2066" s="135">
        <v>27</v>
      </c>
      <c r="D2066" s="137">
        <v>21</v>
      </c>
      <c r="E2066" s="571">
        <f>1000*'Demand Inputs'!E$32*IF('Demand Inputs'!$E$51="Yes",'Demand Inputs'!$E2116,'Demand Profiles'!AG2064)</f>
        <v>2058.966975024794</v>
      </c>
      <c r="F2066" s="569">
        <f>1000*'Demand Inputs'!F$32*IF('Demand Inputs'!$E$51="Yes",'Demand Inputs'!$E2116,'Demand Profiles'!AH2064)</f>
        <v>2098.3903907164145</v>
      </c>
      <c r="G2066" s="569">
        <f>1000*'Demand Inputs'!G$32*IF('Demand Inputs'!$E$51="Yes",'Demand Inputs'!$E2116,'Demand Profiles'!AI2064)</f>
        <v>2176.4721890651217</v>
      </c>
      <c r="H2066" s="570">
        <f>1000*'Demand Inputs'!H$32*IF('Demand Inputs'!$E$51="Yes",'Demand Inputs'!$E2116,'Demand Profiles'!AJ2064)</f>
        <v>2305.3167753342632</v>
      </c>
      <c r="I2066" s="571">
        <f>1000*'Demand Inputs'!E$33*IF(Custom_CI_shape="Yes",'Demand Inputs'!$F2116,'Demand Profiles'!$E2064)</f>
        <v>1669.9619812234339</v>
      </c>
      <c r="J2066" s="569">
        <f>1000*'Demand Inputs'!F$33*IF(Custom_CI_shape="Yes",'Demand Inputs'!$F2116,'Demand Profiles'!$E2064)</f>
        <v>1713.2539574600655</v>
      </c>
      <c r="K2066" s="569">
        <f>1000*'Demand Inputs'!G$33*IF(Custom_CI_shape="Yes",'Demand Inputs'!$F2116,'Demand Profiles'!$E2064)</f>
        <v>1810.7175464753705</v>
      </c>
      <c r="L2066" s="570">
        <f>1000*'Demand Inputs'!H$33*IF(Custom_CI_shape="Yes",'Demand Inputs'!$F2116,'Demand Profiles'!$E2064)</f>
        <v>1992.041138585568</v>
      </c>
      <c r="M2066" s="569">
        <f>1000*'Demand Inputs'!E$36*IF('Demand Inputs'!$I$51="Yes",'Demand Inputs'!$I2116,'Demand Profiles'!K2064)</f>
        <v>-45.455729441860413</v>
      </c>
      <c r="N2066" s="569">
        <f>1000*'Demand Inputs'!F$36*IF('Demand Inputs'!$I$51="Yes",'Demand Inputs'!$I2116,'Demand Profiles'!L2064)</f>
        <v>-84.472251762155238</v>
      </c>
      <c r="O2066" s="569">
        <f>1000*'Demand Inputs'!G$36*IF('Demand Inputs'!$I$51="Yes",'Demand Inputs'!$I2116,'Demand Profiles'!M2064)</f>
        <v>-154.79901136865922</v>
      </c>
      <c r="P2066" s="570">
        <f>1000*'Demand Inputs'!H$36*IF('Demand Inputs'!$I$51="Yes",'Demand Inputs'!$I2116,'Demand Profiles'!N2064)</f>
        <v>-236.88195820291435</v>
      </c>
      <c r="Q2066" s="571">
        <f>1000*'Demand Inputs'!E$34*IF('Demand Inputs'!$G$51="Yes",'Demand Inputs'!$G2116,'Demand Profiles'!O2064)</f>
        <v>192.72020240217299</v>
      </c>
      <c r="R2066" s="569">
        <f>1000*'Demand Inputs'!F$34*IF('Demand Inputs'!$G$51="Yes",'Demand Inputs'!$G2116,'Demand Profiles'!P2064)</f>
        <v>271.17680780747969</v>
      </c>
      <c r="S2066" s="569">
        <f>1000*'Demand Inputs'!G$34*IF('Demand Inputs'!$G$51="Yes",'Demand Inputs'!$G2116,'Demand Profiles'!Q2064)</f>
        <v>414.97396763014086</v>
      </c>
      <c r="T2066" s="570">
        <f>1000*'Demand Inputs'!H$34*IF('Demand Inputs'!$G$51="Yes",'Demand Inputs'!$G2116,'Demand Profiles'!R2064)</f>
        <v>610.24862248823285</v>
      </c>
      <c r="U2066" s="571">
        <f>1000*'Demand Inputs'!E$35*IF('Demand Inputs'!$H$51="Yes",'Demand Inputs'!$H2116,'Demand Profiles'!W2064)</f>
        <v>21.85381950068653</v>
      </c>
      <c r="V2066" s="569">
        <f>1000*'Demand Inputs'!F$35*IF('Demand Inputs'!$H$51="Yes",'Demand Inputs'!$H2116,'Demand Profiles'!X2064)</f>
        <v>38.500017280973019</v>
      </c>
      <c r="W2066" s="569">
        <f>1000*'Demand Inputs'!G$35*IF('Demand Inputs'!$H$51="Yes",'Demand Inputs'!$H2116,'Demand Profiles'!Y2064)</f>
        <v>67.832699643968851</v>
      </c>
      <c r="X2066" s="570">
        <f>1000*'Demand Inputs'!H$35*IF('Demand Inputs'!$H$51="Yes",'Demand Inputs'!$H2116,'Demand Profiles'!Z2064)</f>
        <v>126.11475251837524</v>
      </c>
      <c r="Y2066" s="571">
        <f>1000*'Demand Inputs'!E$37*IF('Demand Inputs'!$J$51="Yes",'Demand Inputs'!$J2116,'Demand Profiles'!S2064)</f>
        <v>-2.9378118065350534E-3</v>
      </c>
      <c r="Z2066" s="569">
        <f>1000*'Demand Inputs'!F$37*IF('Demand Inputs'!$J$51="Yes",'Demand Inputs'!$J2116,'Demand Profiles'!T2064)</f>
        <v>-3.3718668532106487E-3</v>
      </c>
      <c r="AA2066" s="569">
        <f>1000*'Demand Inputs'!G$37*IF('Demand Inputs'!$J$51="Yes",'Demand Inputs'!$J2116,'Demand Profiles'!U2064)</f>
        <v>-4.311136444459053E-3</v>
      </c>
      <c r="AB2066" s="569">
        <f>1000*'Demand Inputs'!H$37*IF('Demand Inputs'!$J$51="Yes",'Demand Inputs'!$J2116,'Demand Profiles'!V2064)</f>
        <v>-5.5390352267976912E-3</v>
      </c>
      <c r="AC2066" s="571">
        <f>-'Demand Inputs'!E$38*IF('Demand Inputs'!$K$51="Yes",'Demand Inputs'!$K2116,'Demand Profiles'!AA2064)/INDEX('IEPR CAISO Load Modifiers'!$E$59:$S$59,MATCH(AC$5,'IEPR CAISO Load Modifiers'!$E$27:$S$27,0))*1000</f>
        <v>-6.2517972268130126</v>
      </c>
      <c r="AD2066" s="569">
        <f>-'Demand Inputs'!F$38*IF('Demand Inputs'!$K$51="Yes",'Demand Inputs'!$K2116,'Demand Profiles'!AB2064)/INDEX('IEPR CAISO Load Modifiers'!$E$59:$S$59,MATCH(AD$5,'IEPR CAISO Load Modifiers'!$E$27:$S$27,0))*1000</f>
        <v>-10.227039257707395</v>
      </c>
      <c r="AE2066" s="569">
        <f>-'Demand Inputs'!G$38*IF('Demand Inputs'!$K$51="Yes",'Demand Inputs'!$K2116,'Demand Profiles'!AC2064)/INDEX('IEPR CAISO Load Modifiers'!$E$59:$S$59,MATCH(AE$5,'IEPR CAISO Load Modifiers'!$E$27:$S$27,0))*1000</f>
        <v>-14.072761111768578</v>
      </c>
      <c r="AF2066" s="570">
        <f>-'Demand Inputs'!H$38*IF('Demand Inputs'!$K$51="Yes",'Demand Inputs'!$K2116,'Demand Profiles'!AD2064)/INDEX('IEPR CAISO Load Modifiers'!$E$59:$S$59,MATCH(AF$5,'IEPR CAISO Load Modifiers'!$E$27:$S$27,0))*1000</f>
        <v>-30.482278334449177</v>
      </c>
      <c r="AG2066" s="569">
        <f t="shared" si="131"/>
        <v>3891.7925136706076</v>
      </c>
      <c r="AH2066" s="569">
        <f t="shared" si="128"/>
        <v>4026.6185103782168</v>
      </c>
      <c r="AI2066" s="569">
        <f t="shared" si="129"/>
        <v>4301.1203191977302</v>
      </c>
      <c r="AJ2066" s="570">
        <f t="shared" si="130"/>
        <v>4766.3515133538485</v>
      </c>
    </row>
    <row r="2067" spans="1:36" x14ac:dyDescent="0.25">
      <c r="A2067" s="9"/>
      <c r="B2067" s="134">
        <v>3</v>
      </c>
      <c r="C2067" s="135">
        <v>27</v>
      </c>
      <c r="D2067" s="137">
        <v>22</v>
      </c>
      <c r="E2067" s="571">
        <f>1000*'Demand Inputs'!E$32*IF('Demand Inputs'!$E$51="Yes",'Demand Inputs'!$E2117,'Demand Profiles'!AG2065)</f>
        <v>1972.0397419012329</v>
      </c>
      <c r="F2067" s="569">
        <f>1000*'Demand Inputs'!F$32*IF('Demand Inputs'!$E$51="Yes",'Demand Inputs'!$E2117,'Demand Profiles'!AH2065)</f>
        <v>2010.6792262786887</v>
      </c>
      <c r="G2067" s="569">
        <f>1000*'Demand Inputs'!G$32*IF('Demand Inputs'!$E$51="Yes",'Demand Inputs'!$E2117,'Demand Profiles'!AI2065)</f>
        <v>2085.9889350805033</v>
      </c>
      <c r="H2067" s="570">
        <f>1000*'Demand Inputs'!H$32*IF('Demand Inputs'!$E$51="Yes",'Demand Inputs'!$E2117,'Demand Profiles'!AJ2065)</f>
        <v>2214.5422975571241</v>
      </c>
      <c r="I2067" s="571">
        <f>1000*'Demand Inputs'!E$33*IF(Custom_CI_shape="Yes",'Demand Inputs'!$F2117,'Demand Profiles'!$E2065)</f>
        <v>1477.9458410322202</v>
      </c>
      <c r="J2067" s="569">
        <f>1000*'Demand Inputs'!F$33*IF(Custom_CI_shape="Yes",'Demand Inputs'!$F2117,'Demand Profiles'!$E2065)</f>
        <v>1516.2600044373778</v>
      </c>
      <c r="K2067" s="569">
        <f>1000*'Demand Inputs'!G$33*IF(Custom_CI_shape="Yes",'Demand Inputs'!$F2117,'Demand Profiles'!$E2065)</f>
        <v>1602.5170016965092</v>
      </c>
      <c r="L2067" s="570">
        <f>1000*'Demand Inputs'!H$33*IF(Custom_CI_shape="Yes",'Demand Inputs'!$F2117,'Demand Profiles'!$E2065)</f>
        <v>1762.9915824674792</v>
      </c>
      <c r="M2067" s="569">
        <f>1000*'Demand Inputs'!E$36*IF('Demand Inputs'!$I$51="Yes",'Demand Inputs'!$I2117,'Demand Profiles'!K2065)</f>
        <v>-40.761515055124079</v>
      </c>
      <c r="N2067" s="569">
        <f>1000*'Demand Inputs'!F$36*IF('Demand Inputs'!$I$51="Yes",'Demand Inputs'!$I2117,'Demand Profiles'!L2065)</f>
        <v>-74.285174515296617</v>
      </c>
      <c r="O2067" s="569">
        <f>1000*'Demand Inputs'!G$36*IF('Demand Inputs'!$I$51="Yes",'Demand Inputs'!$I2117,'Demand Profiles'!M2065)</f>
        <v>-140.76350035422462</v>
      </c>
      <c r="P2067" s="570">
        <f>1000*'Demand Inputs'!H$36*IF('Demand Inputs'!$I$51="Yes",'Demand Inputs'!$I2117,'Demand Profiles'!N2065)</f>
        <v>-206.13573346269004</v>
      </c>
      <c r="Q2067" s="571">
        <f>1000*'Demand Inputs'!E$34*IF('Demand Inputs'!$G$51="Yes",'Demand Inputs'!$G2117,'Demand Profiles'!O2065)</f>
        <v>212.12084405165689</v>
      </c>
      <c r="R2067" s="569">
        <f>1000*'Demand Inputs'!F$34*IF('Demand Inputs'!$G$51="Yes",'Demand Inputs'!$G2117,'Demand Profiles'!P2065)</f>
        <v>292.23179234050906</v>
      </c>
      <c r="S2067" s="569">
        <f>1000*'Demand Inputs'!G$34*IF('Demand Inputs'!$G$51="Yes",'Demand Inputs'!$G2117,'Demand Profiles'!Q2065)</f>
        <v>439.33642062657151</v>
      </c>
      <c r="T2067" s="570">
        <f>1000*'Demand Inputs'!H$34*IF('Demand Inputs'!$G$51="Yes",'Demand Inputs'!$G2117,'Demand Profiles'!R2065)</f>
        <v>641.97639223584565</v>
      </c>
      <c r="U2067" s="571">
        <f>1000*'Demand Inputs'!E$35*IF('Demand Inputs'!$H$51="Yes",'Demand Inputs'!$H2117,'Demand Profiles'!W2065)</f>
        <v>17.535182221983117</v>
      </c>
      <c r="V2067" s="569">
        <f>1000*'Demand Inputs'!F$35*IF('Demand Inputs'!$H$51="Yes",'Demand Inputs'!$H2117,'Demand Profiles'!X2065)</f>
        <v>30.854456939471419</v>
      </c>
      <c r="W2067" s="569">
        <f>1000*'Demand Inputs'!G$35*IF('Demand Inputs'!$H$51="Yes",'Demand Inputs'!$H2117,'Demand Profiles'!Y2065)</f>
        <v>62.623349840586997</v>
      </c>
      <c r="X2067" s="570">
        <f>1000*'Demand Inputs'!H$35*IF('Demand Inputs'!$H$51="Yes",'Demand Inputs'!$H2117,'Demand Profiles'!Z2065)</f>
        <v>103.5390337739365</v>
      </c>
      <c r="Y2067" s="571">
        <f>1000*'Demand Inputs'!E$37*IF('Demand Inputs'!$J$51="Yes",'Demand Inputs'!$J2117,'Demand Profiles'!S2065)</f>
        <v>-2.9378118065350534E-3</v>
      </c>
      <c r="Z2067" s="569">
        <f>1000*'Demand Inputs'!F$37*IF('Demand Inputs'!$J$51="Yes",'Demand Inputs'!$J2117,'Demand Profiles'!T2065)</f>
        <v>-3.3718668532106487E-3</v>
      </c>
      <c r="AA2067" s="569">
        <f>1000*'Demand Inputs'!G$37*IF('Demand Inputs'!$J$51="Yes",'Demand Inputs'!$J2117,'Demand Profiles'!U2065)</f>
        <v>-4.311136444459053E-3</v>
      </c>
      <c r="AB2067" s="569">
        <f>1000*'Demand Inputs'!H$37*IF('Demand Inputs'!$J$51="Yes",'Demand Inputs'!$J2117,'Demand Profiles'!V2065)</f>
        <v>-5.5390352267976912E-3</v>
      </c>
      <c r="AC2067" s="571">
        <f>-'Demand Inputs'!E$38*IF('Demand Inputs'!$K$51="Yes",'Demand Inputs'!$K2117,'Demand Profiles'!AA2065)/INDEX('IEPR CAISO Load Modifiers'!$E$59:$S$59,MATCH(AC$5,'IEPR CAISO Load Modifiers'!$E$27:$S$27,0))*1000</f>
        <v>-2.1744200911663913</v>
      </c>
      <c r="AD2067" s="569">
        <f>-'Demand Inputs'!F$38*IF('Demand Inputs'!$K$51="Yes",'Demand Inputs'!$K2117,'Demand Profiles'!AB2065)/INDEX('IEPR CAISO Load Modifiers'!$E$59:$S$59,MATCH(AD$5,'IEPR CAISO Load Modifiers'!$E$27:$S$27,0))*1000</f>
        <v>-3.8224446674786368</v>
      </c>
      <c r="AE2067" s="569">
        <f>-'Demand Inputs'!G$38*IF('Demand Inputs'!$K$51="Yes",'Demand Inputs'!$K2117,'Demand Profiles'!AC2065)/INDEX('IEPR CAISO Load Modifiers'!$E$59:$S$59,MATCH(AE$5,'IEPR CAISO Load Modifiers'!$E$27:$S$27,0))*1000</f>
        <v>-2.7791042650733471</v>
      </c>
      <c r="AF2067" s="570">
        <f>-'Demand Inputs'!H$38*IF('Demand Inputs'!$K$51="Yes",'Demand Inputs'!$K2117,'Demand Profiles'!AD2065)/INDEX('IEPR CAISO Load Modifiers'!$E$59:$S$59,MATCH(AF$5,'IEPR CAISO Load Modifiers'!$E$27:$S$27,0))*1000</f>
        <v>-13.292564777222951</v>
      </c>
      <c r="AG2067" s="569">
        <f t="shared" si="131"/>
        <v>3636.7027362489962</v>
      </c>
      <c r="AH2067" s="569">
        <f t="shared" si="128"/>
        <v>3771.9144889464183</v>
      </c>
      <c r="AI2067" s="569">
        <f t="shared" si="129"/>
        <v>4046.9187914884287</v>
      </c>
      <c r="AJ2067" s="570">
        <f t="shared" si="130"/>
        <v>4503.6154687592461</v>
      </c>
    </row>
    <row r="2068" spans="1:36" x14ac:dyDescent="0.25">
      <c r="A2068" s="9"/>
      <c r="B2068" s="134">
        <v>3</v>
      </c>
      <c r="C2068" s="135">
        <v>27</v>
      </c>
      <c r="D2068" s="137">
        <v>23</v>
      </c>
      <c r="E2068" s="571">
        <f>1000*'Demand Inputs'!E$32*IF('Demand Inputs'!$E$51="Yes",'Demand Inputs'!$E2118,'Demand Profiles'!AG2066)</f>
        <v>1853.0953903223703</v>
      </c>
      <c r="F2068" s="569">
        <f>1000*'Demand Inputs'!F$32*IF('Demand Inputs'!$E$51="Yes",'Demand Inputs'!$E2118,'Demand Profiles'!AH2066)</f>
        <v>1890.4850592000546</v>
      </c>
      <c r="G2068" s="569">
        <f>1000*'Demand Inputs'!G$32*IF('Demand Inputs'!$E$51="Yes",'Demand Inputs'!$E2118,'Demand Profiles'!AI2066)</f>
        <v>1961.3396851816854</v>
      </c>
      <c r="H2068" s="570">
        <f>1000*'Demand Inputs'!H$32*IF('Demand Inputs'!$E$51="Yes",'Demand Inputs'!$E2118,'Demand Profiles'!AJ2066)</f>
        <v>2088.1042111833294</v>
      </c>
      <c r="I2068" s="571">
        <f>1000*'Demand Inputs'!E$33*IF(Custom_CI_shape="Yes",'Demand Inputs'!$F2118,'Demand Profiles'!$E2066)</f>
        <v>1306.3912520092449</v>
      </c>
      <c r="J2068" s="569">
        <f>1000*'Demand Inputs'!F$33*IF(Custom_CI_shape="Yes",'Demand Inputs'!$F2118,'Demand Profiles'!$E2066)</f>
        <v>1340.2580463875779</v>
      </c>
      <c r="K2068" s="569">
        <f>1000*'Demand Inputs'!G$33*IF(Custom_CI_shape="Yes",'Demand Inputs'!$F2118,'Demand Profiles'!$E2066)</f>
        <v>1416.5026444746184</v>
      </c>
      <c r="L2068" s="570">
        <f>1000*'Demand Inputs'!H$33*IF(Custom_CI_shape="Yes",'Demand Inputs'!$F2118,'Demand Profiles'!$E2066)</f>
        <v>1558.3499183521435</v>
      </c>
      <c r="M2068" s="569">
        <f>1000*'Demand Inputs'!E$36*IF('Demand Inputs'!$I$51="Yes",'Demand Inputs'!$I2118,'Demand Profiles'!K2066)</f>
        <v>-35.671793828996726</v>
      </c>
      <c r="N2068" s="569">
        <f>1000*'Demand Inputs'!F$36*IF('Demand Inputs'!$I$51="Yes",'Demand Inputs'!$I2118,'Demand Profiles'!L2066)</f>
        <v>-64.263320620915849</v>
      </c>
      <c r="O2068" s="569">
        <f>1000*'Demand Inputs'!G$36*IF('Demand Inputs'!$I$51="Yes",'Demand Inputs'!$I2118,'Demand Profiles'!M2066)</f>
        <v>-121.71681762076631</v>
      </c>
      <c r="P2068" s="570">
        <f>1000*'Demand Inputs'!H$36*IF('Demand Inputs'!$I$51="Yes",'Demand Inputs'!$I2118,'Demand Profiles'!N2066)</f>
        <v>-177.27623063156275</v>
      </c>
      <c r="Q2068" s="571">
        <f>1000*'Demand Inputs'!E$34*IF('Demand Inputs'!$G$51="Yes",'Demand Inputs'!$G2118,'Demand Profiles'!O2066)</f>
        <v>316.73051272900551</v>
      </c>
      <c r="R2068" s="569">
        <f>1000*'Demand Inputs'!F$34*IF('Demand Inputs'!$G$51="Yes",'Demand Inputs'!$G2118,'Demand Profiles'!P2066)</f>
        <v>424.73544052751726</v>
      </c>
      <c r="S2068" s="569">
        <f>1000*'Demand Inputs'!G$34*IF('Demand Inputs'!$G$51="Yes",'Demand Inputs'!$G2118,'Demand Profiles'!Q2066)</f>
        <v>617.8147843886145</v>
      </c>
      <c r="T2068" s="570">
        <f>1000*'Demand Inputs'!H$34*IF('Demand Inputs'!$G$51="Yes",'Demand Inputs'!$G2118,'Demand Profiles'!R2066)</f>
        <v>888.69075563607839</v>
      </c>
      <c r="U2068" s="571">
        <f>1000*'Demand Inputs'!E$35*IF('Demand Inputs'!$H$51="Yes",'Demand Inputs'!$H2118,'Demand Profiles'!W2066)</f>
        <v>14.136733538570205</v>
      </c>
      <c r="V2068" s="569">
        <f>1000*'Demand Inputs'!F$35*IF('Demand Inputs'!$H$51="Yes",'Demand Inputs'!$H2118,'Demand Profiles'!X2066)</f>
        <v>24.994711074177129</v>
      </c>
      <c r="W2068" s="569">
        <f>1000*'Demand Inputs'!G$35*IF('Demand Inputs'!$H$51="Yes",'Demand Inputs'!$H2118,'Demand Profiles'!Y2066)</f>
        <v>52.145083863929692</v>
      </c>
      <c r="X2068" s="570">
        <f>1000*'Demand Inputs'!H$35*IF('Demand Inputs'!$H$51="Yes",'Demand Inputs'!$H2118,'Demand Profiles'!Z2066)</f>
        <v>83.014231496082218</v>
      </c>
      <c r="Y2068" s="571">
        <f>1000*'Demand Inputs'!E$37*IF('Demand Inputs'!$J$51="Yes",'Demand Inputs'!$J2118,'Demand Profiles'!S2066)</f>
        <v>-2.9378118065350534E-3</v>
      </c>
      <c r="Z2068" s="569">
        <f>1000*'Demand Inputs'!F$37*IF('Demand Inputs'!$J$51="Yes",'Demand Inputs'!$J2118,'Demand Profiles'!T2066)</f>
        <v>-3.3718668532106487E-3</v>
      </c>
      <c r="AA2068" s="569">
        <f>1000*'Demand Inputs'!G$37*IF('Demand Inputs'!$J$51="Yes",'Demand Inputs'!$J2118,'Demand Profiles'!U2066)</f>
        <v>-4.311136444459053E-3</v>
      </c>
      <c r="AB2068" s="569">
        <f>1000*'Demand Inputs'!H$37*IF('Demand Inputs'!$J$51="Yes",'Demand Inputs'!$J2118,'Demand Profiles'!V2066)</f>
        <v>-5.5390352267976912E-3</v>
      </c>
      <c r="AC2068" s="571">
        <f>-'Demand Inputs'!E$38*IF('Demand Inputs'!$K$51="Yes",'Demand Inputs'!$K2118,'Demand Profiles'!AA2066)/INDEX('IEPR CAISO Load Modifiers'!$E$59:$S$59,MATCH(AC$5,'IEPR CAISO Load Modifiers'!$E$27:$S$27,0))*1000</f>
        <v>2.0332595077723337</v>
      </c>
      <c r="AD2068" s="569">
        <f>-'Demand Inputs'!F$38*IF('Demand Inputs'!$K$51="Yes",'Demand Inputs'!$K2118,'Demand Profiles'!AB2066)/INDEX('IEPR CAISO Load Modifiers'!$E$59:$S$59,MATCH(AD$5,'IEPR CAISO Load Modifiers'!$E$27:$S$27,0))*1000</f>
        <v>3.1901105530493723</v>
      </c>
      <c r="AE2068" s="569">
        <f>-'Demand Inputs'!G$38*IF('Demand Inputs'!$K$51="Yes",'Demand Inputs'!$K2118,'Demand Profiles'!AC2066)/INDEX('IEPR CAISO Load Modifiers'!$E$59:$S$59,MATCH(AE$5,'IEPR CAISO Load Modifiers'!$E$27:$S$27,0))*1000</f>
        <v>9.5929110108071889</v>
      </c>
      <c r="AF2068" s="570">
        <f>-'Demand Inputs'!H$38*IF('Demand Inputs'!$K$51="Yes",'Demand Inputs'!$K2118,'Demand Profiles'!AD2066)/INDEX('IEPR CAISO Load Modifiers'!$E$59:$S$59,MATCH(AF$5,'IEPR CAISO Load Modifiers'!$E$27:$S$27,0))*1000</f>
        <v>5.9229707216006098</v>
      </c>
      <c r="AG2068" s="569">
        <f t="shared" si="131"/>
        <v>3456.7124164661604</v>
      </c>
      <c r="AH2068" s="569">
        <f t="shared" si="128"/>
        <v>3619.3966752546071</v>
      </c>
      <c r="AI2068" s="569">
        <f t="shared" si="129"/>
        <v>3935.6739801624444</v>
      </c>
      <c r="AJ2068" s="570">
        <f t="shared" si="130"/>
        <v>4446.8003177224446</v>
      </c>
    </row>
    <row r="2069" spans="1:36" x14ac:dyDescent="0.25">
      <c r="A2069" s="9"/>
      <c r="B2069" s="134">
        <v>3</v>
      </c>
      <c r="C2069" s="135">
        <v>27</v>
      </c>
      <c r="D2069" s="137">
        <v>24</v>
      </c>
      <c r="E2069" s="571">
        <f>1000*'Demand Inputs'!E$32*IF('Demand Inputs'!$E$51="Yes",'Demand Inputs'!$E2119,'Demand Profiles'!AG2067)</f>
        <v>1782.7553222917777</v>
      </c>
      <c r="F2069" s="569">
        <f>1000*'Demand Inputs'!F$32*IF('Demand Inputs'!$E$51="Yes",'Demand Inputs'!$E2119,'Demand Profiles'!AH2067)</f>
        <v>1819.6355844377158</v>
      </c>
      <c r="G2069" s="569">
        <f>1000*'Demand Inputs'!G$32*IF('Demand Inputs'!$E$51="Yes",'Demand Inputs'!$E2119,'Demand Profiles'!AI2067)</f>
        <v>1888.2948920090435</v>
      </c>
      <c r="H2069" s="570">
        <f>1000*'Demand Inputs'!H$32*IF('Demand Inputs'!$E$51="Yes",'Demand Inputs'!$E2119,'Demand Profiles'!AJ2067)</f>
        <v>2014.857855761084</v>
      </c>
      <c r="I2069" s="571">
        <f>1000*'Demand Inputs'!E$33*IF(Custom_CI_shape="Yes",'Demand Inputs'!$F2119,'Demand Profiles'!$E2067)</f>
        <v>1163.0409226918721</v>
      </c>
      <c r="J2069" s="569">
        <f>1000*'Demand Inputs'!F$33*IF(Custom_CI_shape="Yes",'Demand Inputs'!$F2119,'Demand Profiles'!$E2067)</f>
        <v>1193.1915132762874</v>
      </c>
      <c r="K2069" s="569">
        <f>1000*'Demand Inputs'!G$33*IF(Custom_CI_shape="Yes",'Demand Inputs'!$F2119,'Demand Profiles'!$E2067)</f>
        <v>1261.0697906093899</v>
      </c>
      <c r="L2069" s="570">
        <f>1000*'Demand Inputs'!H$33*IF(Custom_CI_shape="Yes",'Demand Inputs'!$F2119,'Demand Profiles'!$E2067)</f>
        <v>1387.3521612530321</v>
      </c>
      <c r="M2069" s="569">
        <f>1000*'Demand Inputs'!E$36*IF('Demand Inputs'!$I$51="Yes",'Demand Inputs'!$I2119,'Demand Profiles'!K2067)</f>
        <v>-31.161191114004026</v>
      </c>
      <c r="N2069" s="569">
        <f>1000*'Demand Inputs'!F$36*IF('Demand Inputs'!$I$51="Yes",'Demand Inputs'!$I2119,'Demand Profiles'!L2067)</f>
        <v>-56.016226076425696</v>
      </c>
      <c r="O2069" s="569">
        <f>1000*'Demand Inputs'!G$36*IF('Demand Inputs'!$I$51="Yes",'Demand Inputs'!$I2119,'Demand Profiles'!M2067)</f>
        <v>-102.87513122053744</v>
      </c>
      <c r="P2069" s="570">
        <f>1000*'Demand Inputs'!H$36*IF('Demand Inputs'!$I$51="Yes",'Demand Inputs'!$I2119,'Demand Profiles'!N2067)</f>
        <v>-151.5774646030091</v>
      </c>
      <c r="Q2069" s="571">
        <f>1000*'Demand Inputs'!E$34*IF('Demand Inputs'!$G$51="Yes",'Demand Inputs'!$G2119,'Demand Profiles'!O2067)</f>
        <v>304.46084120815425</v>
      </c>
      <c r="R2069" s="569">
        <f>1000*'Demand Inputs'!F$34*IF('Demand Inputs'!$G$51="Yes",'Demand Inputs'!$G2119,'Demand Profiles'!P2067)</f>
        <v>408.31754449868998</v>
      </c>
      <c r="S2069" s="569">
        <f>1000*'Demand Inputs'!G$34*IF('Demand Inputs'!$G$51="Yes",'Demand Inputs'!$G2119,'Demand Profiles'!Q2067)</f>
        <v>598.01571841574798</v>
      </c>
      <c r="T2069" s="570">
        <f>1000*'Demand Inputs'!H$34*IF('Demand Inputs'!$G$51="Yes",'Demand Inputs'!$G2119,'Demand Profiles'!R2067)</f>
        <v>881.68579630576914</v>
      </c>
      <c r="U2069" s="571">
        <f>1000*'Demand Inputs'!E$35*IF('Demand Inputs'!$H$51="Yes",'Demand Inputs'!$H2119,'Demand Profiles'!W2067)</f>
        <v>11.571604750877238</v>
      </c>
      <c r="V2069" s="569">
        <f>1000*'Demand Inputs'!F$35*IF('Demand Inputs'!$H$51="Yes",'Demand Inputs'!$H2119,'Demand Profiles'!X2067)</f>
        <v>20.15175600006673</v>
      </c>
      <c r="W2069" s="569">
        <f>1000*'Demand Inputs'!G$35*IF('Demand Inputs'!$H$51="Yes",'Demand Inputs'!$H2119,'Demand Profiles'!Y2067)</f>
        <v>39.901487288620991</v>
      </c>
      <c r="X2069" s="570">
        <f>1000*'Demand Inputs'!H$35*IF('Demand Inputs'!$H$51="Yes",'Demand Inputs'!$H2119,'Demand Profiles'!Z2067)</f>
        <v>69.059972002315092</v>
      </c>
      <c r="Y2069" s="571">
        <f>1000*'Demand Inputs'!E$37*IF('Demand Inputs'!$J$51="Yes",'Demand Inputs'!$J2119,'Demand Profiles'!S2067)</f>
        <v>-2.9378118065350534E-3</v>
      </c>
      <c r="Z2069" s="569">
        <f>1000*'Demand Inputs'!F$37*IF('Demand Inputs'!$J$51="Yes",'Demand Inputs'!$J2119,'Demand Profiles'!T2067)</f>
        <v>-3.3718668532106487E-3</v>
      </c>
      <c r="AA2069" s="569">
        <f>1000*'Demand Inputs'!G$37*IF('Demand Inputs'!$J$51="Yes",'Demand Inputs'!$J2119,'Demand Profiles'!U2067)</f>
        <v>-4.311136444459053E-3</v>
      </c>
      <c r="AB2069" s="569">
        <f>1000*'Demand Inputs'!H$37*IF('Demand Inputs'!$J$51="Yes",'Demand Inputs'!$J2119,'Demand Profiles'!V2067)</f>
        <v>-5.5390352267976912E-3</v>
      </c>
      <c r="AC2069" s="571">
        <f>-'Demand Inputs'!E$38*IF('Demand Inputs'!$K$51="Yes",'Demand Inputs'!$K2119,'Demand Profiles'!AA2067)/INDEX('IEPR CAISO Load Modifiers'!$E$59:$S$59,MATCH(AC$5,'IEPR CAISO Load Modifiers'!$E$27:$S$27,0))*1000</f>
        <v>6.9494577413582901</v>
      </c>
      <c r="AD2069" s="569">
        <f>-'Demand Inputs'!F$38*IF('Demand Inputs'!$K$51="Yes",'Demand Inputs'!$K2119,'Demand Profiles'!AB2067)/INDEX('IEPR CAISO Load Modifiers'!$E$59:$S$59,MATCH(AD$5,'IEPR CAISO Load Modifiers'!$E$27:$S$27,0))*1000</f>
        <v>11.558057065572918</v>
      </c>
      <c r="AE2069" s="569">
        <f>-'Demand Inputs'!G$38*IF('Demand Inputs'!$K$51="Yes",'Demand Inputs'!$K2119,'Demand Profiles'!AC2067)/INDEX('IEPR CAISO Load Modifiers'!$E$59:$S$59,MATCH(AE$5,'IEPR CAISO Load Modifiers'!$E$27:$S$27,0))*1000</f>
        <v>21.895925785350258</v>
      </c>
      <c r="AF2069" s="570">
        <f>-'Demand Inputs'!H$38*IF('Demand Inputs'!$K$51="Yes",'Demand Inputs'!$K2119,'Demand Profiles'!AD2067)/INDEX('IEPR CAISO Load Modifiers'!$E$59:$S$59,MATCH(AF$5,'IEPR CAISO Load Modifiers'!$E$27:$S$27,0))*1000</f>
        <v>30.759338667317618</v>
      </c>
      <c r="AG2069" s="569">
        <f t="shared" si="131"/>
        <v>3237.614019758229</v>
      </c>
      <c r="AH2069" s="569">
        <f t="shared" si="128"/>
        <v>3396.834857335054</v>
      </c>
      <c r="AI2069" s="569">
        <f t="shared" si="129"/>
        <v>3706.2983717511706</v>
      </c>
      <c r="AJ2069" s="570">
        <f t="shared" si="130"/>
        <v>4232.1321203512816</v>
      </c>
    </row>
    <row r="2070" spans="1:36" x14ac:dyDescent="0.25">
      <c r="A2070" s="9"/>
      <c r="B2070" s="134">
        <v>3</v>
      </c>
      <c r="C2070" s="135">
        <v>28</v>
      </c>
      <c r="D2070" s="137">
        <v>1</v>
      </c>
      <c r="E2070" s="571">
        <f>1000*'Demand Inputs'!E$32*IF('Demand Inputs'!$E$51="Yes",'Demand Inputs'!$E2120,'Demand Profiles'!AG2068)</f>
        <v>1715.6472274585717</v>
      </c>
      <c r="F2070" s="569">
        <f>1000*'Demand Inputs'!F$32*IF('Demand Inputs'!$E$51="Yes",'Demand Inputs'!$E2120,'Demand Profiles'!AH2068)</f>
        <v>1752.147881584179</v>
      </c>
      <c r="G2070" s="569">
        <f>1000*'Demand Inputs'!G$32*IF('Demand Inputs'!$E$51="Yes",'Demand Inputs'!$E2120,'Demand Profiles'!AI2068)</f>
        <v>1818.4582269294085</v>
      </c>
      <c r="H2070" s="570">
        <f>1000*'Demand Inputs'!H$32*IF('Demand Inputs'!$E$51="Yes",'Demand Inputs'!$E2120,'Demand Profiles'!AJ2068)</f>
        <v>1943.2366070053779</v>
      </c>
      <c r="I2070" s="571">
        <f>1000*'Demand Inputs'!E$33*IF(Custom_CI_shape="Yes",'Demand Inputs'!$F2120,'Demand Profiles'!$E2068)</f>
        <v>1079.041611764944</v>
      </c>
      <c r="J2070" s="569">
        <f>1000*'Demand Inputs'!F$33*IF(Custom_CI_shape="Yes",'Demand Inputs'!$F2120,'Demand Profiles'!$E2068)</f>
        <v>1107.0146101565849</v>
      </c>
      <c r="K2070" s="569">
        <f>1000*'Demand Inputs'!G$33*IF(Custom_CI_shape="Yes",'Demand Inputs'!$F2120,'Demand Profiles'!$E2068)</f>
        <v>1169.9904559314832</v>
      </c>
      <c r="L2070" s="570">
        <f>1000*'Demand Inputs'!H$33*IF(Custom_CI_shape="Yes",'Demand Inputs'!$F2120,'Demand Profiles'!$E2068)</f>
        <v>1287.1522256492926</v>
      </c>
      <c r="M2070" s="569">
        <f>1000*'Demand Inputs'!E$36*IF('Demand Inputs'!$I$51="Yes",'Demand Inputs'!$I2120,'Demand Profiles'!K2068)</f>
        <v>-28.982401495090322</v>
      </c>
      <c r="N2070" s="569">
        <f>1000*'Demand Inputs'!F$36*IF('Demand Inputs'!$I$51="Yes",'Demand Inputs'!$I2120,'Demand Profiles'!L2068)</f>
        <v>-51.422931641054092</v>
      </c>
      <c r="O2070" s="569">
        <f>1000*'Demand Inputs'!G$36*IF('Demand Inputs'!$I$51="Yes",'Demand Inputs'!$I2120,'Demand Profiles'!M2068)</f>
        <v>-90.365071599675531</v>
      </c>
      <c r="P2070" s="570">
        <f>1000*'Demand Inputs'!H$36*IF('Demand Inputs'!$I$51="Yes",'Demand Inputs'!$I2120,'Demand Profiles'!N2068)</f>
        <v>-127.45703637187526</v>
      </c>
      <c r="Q2070" s="571">
        <f>1000*'Demand Inputs'!E$34*IF('Demand Inputs'!$G$51="Yes",'Demand Inputs'!$G2120,'Demand Profiles'!O2068)</f>
        <v>219.3706800445776</v>
      </c>
      <c r="R2070" s="569">
        <f>1000*'Demand Inputs'!F$34*IF('Demand Inputs'!$G$51="Yes",'Demand Inputs'!$G2120,'Demand Profiles'!P2068)</f>
        <v>294.20214618374206</v>
      </c>
      <c r="S2070" s="569">
        <f>1000*'Demand Inputs'!G$34*IF('Demand Inputs'!$G$51="Yes",'Demand Inputs'!$G2120,'Demand Profiles'!Q2068)</f>
        <v>439.8785129443836</v>
      </c>
      <c r="T2070" s="570">
        <f>1000*'Demand Inputs'!H$34*IF('Demand Inputs'!$G$51="Yes",'Demand Inputs'!$G2120,'Demand Profiles'!R2068)</f>
        <v>654.97372895302544</v>
      </c>
      <c r="U2070" s="571">
        <f>1000*'Demand Inputs'!E$35*IF('Demand Inputs'!$H$51="Yes",'Demand Inputs'!$H2120,'Demand Profiles'!W2068)</f>
        <v>6.4413564045117866</v>
      </c>
      <c r="V2070" s="569">
        <f>1000*'Demand Inputs'!F$35*IF('Demand Inputs'!$H$51="Yes",'Demand Inputs'!$H2120,'Demand Profiles'!X2068)</f>
        <v>14.740155132954488</v>
      </c>
      <c r="W2070" s="569">
        <f>1000*'Demand Inputs'!G$35*IF('Demand Inputs'!$H$51="Yes",'Demand Inputs'!$H2120,'Demand Profiles'!Y2068)</f>
        <v>29.683144582116924</v>
      </c>
      <c r="X2070" s="570">
        <f>1000*'Demand Inputs'!H$35*IF('Demand Inputs'!$H$51="Yes",'Demand Inputs'!$H2120,'Demand Profiles'!Z2068)</f>
        <v>43.849873273766065</v>
      </c>
      <c r="Y2070" s="571">
        <f>1000*'Demand Inputs'!E$37*IF('Demand Inputs'!$J$51="Yes",'Demand Inputs'!$J2120,'Demand Profiles'!S2068)</f>
        <v>-2.9378118065350534E-3</v>
      </c>
      <c r="Z2070" s="569">
        <f>1000*'Demand Inputs'!F$37*IF('Demand Inputs'!$J$51="Yes",'Demand Inputs'!$J2120,'Demand Profiles'!T2068)</f>
        <v>-3.3718668532106487E-3</v>
      </c>
      <c r="AA2070" s="569">
        <f>1000*'Demand Inputs'!G$37*IF('Demand Inputs'!$J$51="Yes",'Demand Inputs'!$J2120,'Demand Profiles'!U2068)</f>
        <v>-4.311136444459053E-3</v>
      </c>
      <c r="AB2070" s="569">
        <f>1000*'Demand Inputs'!H$37*IF('Demand Inputs'!$J$51="Yes",'Demand Inputs'!$J2120,'Demand Profiles'!V2068)</f>
        <v>-5.5390352267976912E-3</v>
      </c>
      <c r="AC2070" s="571">
        <f>-'Demand Inputs'!E$38*IF('Demand Inputs'!$K$51="Yes",'Demand Inputs'!$K2120,'Demand Profiles'!AA2068)/INDEX('IEPR CAISO Load Modifiers'!$E$59:$S$59,MATCH(AC$5,'IEPR CAISO Load Modifiers'!$E$27:$S$27,0))*1000</f>
        <v>6.9494577413582901</v>
      </c>
      <c r="AD2070" s="569">
        <f>-'Demand Inputs'!F$38*IF('Demand Inputs'!$K$51="Yes",'Demand Inputs'!$K2120,'Demand Profiles'!AB2068)/INDEX('IEPR CAISO Load Modifiers'!$E$59:$S$59,MATCH(AD$5,'IEPR CAISO Load Modifiers'!$E$27:$S$27,0))*1000</f>
        <v>9.750417303643216</v>
      </c>
      <c r="AE2070" s="569">
        <f>-'Demand Inputs'!G$38*IF('Demand Inputs'!$K$51="Yes",'Demand Inputs'!$K2120,'Demand Profiles'!AC2068)/INDEX('IEPR CAISO Load Modifiers'!$E$59:$S$59,MATCH(AE$5,'IEPR CAISO Load Modifiers'!$E$27:$S$27,0))*1000</f>
        <v>17.202295401423822</v>
      </c>
      <c r="AF2070" s="570">
        <f>-'Demand Inputs'!H$38*IF('Demand Inputs'!$K$51="Yes",'Demand Inputs'!$K2120,'Demand Profiles'!AD2068)/INDEX('IEPR CAISO Load Modifiers'!$E$59:$S$59,MATCH(AF$5,'IEPR CAISO Load Modifiers'!$E$27:$S$27,0))*1000</f>
        <v>30.599220780886512</v>
      </c>
      <c r="AG2070" s="569">
        <f t="shared" si="131"/>
        <v>2998.4649941070666</v>
      </c>
      <c r="AH2070" s="569">
        <f t="shared" ref="AH2070:AH2133" si="132">SUM(F2070,J2070,N2070,R2070,V2070,Z2070,AD2070)</f>
        <v>3126.4289068531962</v>
      </c>
      <c r="AI2070" s="569">
        <f t="shared" ref="AI2070:AI2133" si="133">SUM(G2070,K2070,O2070,S2070,W2070,AA2070,AE2070)</f>
        <v>3384.8432530526957</v>
      </c>
      <c r="AJ2070" s="570">
        <f t="shared" ref="AJ2070:AJ2133" si="134">SUM(H2070,L2070,P2070,T2070,X2070,AB2070,AF2070)</f>
        <v>3832.349080255246</v>
      </c>
    </row>
    <row r="2071" spans="1:36" x14ac:dyDescent="0.25">
      <c r="A2071" s="9"/>
      <c r="B2071" s="134">
        <v>3</v>
      </c>
      <c r="C2071" s="135">
        <v>28</v>
      </c>
      <c r="D2071" s="137">
        <v>2</v>
      </c>
      <c r="E2071" s="571">
        <f>1000*'Demand Inputs'!E$32*IF('Demand Inputs'!$E$51="Yes",'Demand Inputs'!$E2121,'Demand Profiles'!AG2069)</f>
        <v>1663.5787342260226</v>
      </c>
      <c r="F2071" s="569">
        <f>1000*'Demand Inputs'!F$32*IF('Demand Inputs'!$E$51="Yes",'Demand Inputs'!$E2121,'Demand Profiles'!AH2069)</f>
        <v>1699.3749859704699</v>
      </c>
      <c r="G2071" s="569">
        <f>1000*'Demand Inputs'!G$32*IF('Demand Inputs'!$E$51="Yes",'Demand Inputs'!$E2121,'Demand Profiles'!AI2069)</f>
        <v>1763.5748246197086</v>
      </c>
      <c r="H2071" s="570">
        <f>1000*'Demand Inputs'!H$32*IF('Demand Inputs'!$E$51="Yes",'Demand Inputs'!$E2121,'Demand Profiles'!AJ2069)</f>
        <v>1885.8645044627017</v>
      </c>
      <c r="I2071" s="571">
        <f>1000*'Demand Inputs'!E$33*IF(Custom_CI_shape="Yes",'Demand Inputs'!$F2121,'Demand Profiles'!$E2069)</f>
        <v>1047.6198665607478</v>
      </c>
      <c r="J2071" s="569">
        <f>1000*'Demand Inputs'!F$33*IF(Custom_CI_shape="Yes",'Demand Inputs'!$F2121,'Demand Profiles'!$E2069)</f>
        <v>1074.778289853082</v>
      </c>
      <c r="K2071" s="569">
        <f>1000*'Demand Inputs'!G$33*IF(Custom_CI_shape="Yes",'Demand Inputs'!$F2121,'Demand Profiles'!$E2069)</f>
        <v>1135.9202758783817</v>
      </c>
      <c r="L2071" s="570">
        <f>1000*'Demand Inputs'!H$33*IF(Custom_CI_shape="Yes",'Demand Inputs'!$F2121,'Demand Profiles'!$E2069)</f>
        <v>1249.6702890563076</v>
      </c>
      <c r="M2071" s="569">
        <f>1000*'Demand Inputs'!E$36*IF('Demand Inputs'!$I$51="Yes",'Demand Inputs'!$I2121,'Demand Profiles'!K2069)</f>
        <v>-27.747647048847792</v>
      </c>
      <c r="N2071" s="569">
        <f>1000*'Demand Inputs'!F$36*IF('Demand Inputs'!$I$51="Yes",'Demand Inputs'!$I2121,'Demand Profiles'!L2069)</f>
        <v>-48.987002355806545</v>
      </c>
      <c r="O2071" s="569">
        <f>1000*'Demand Inputs'!G$36*IF('Demand Inputs'!$I$51="Yes",'Demand Inputs'!$I2121,'Demand Profiles'!M2069)</f>
        <v>-84.110018596323087</v>
      </c>
      <c r="P2071" s="570">
        <f>1000*'Demand Inputs'!H$36*IF('Demand Inputs'!$I$51="Yes",'Demand Inputs'!$I2121,'Demand Profiles'!N2069)</f>
        <v>-125.45396095800874</v>
      </c>
      <c r="Q2071" s="571">
        <f>1000*'Demand Inputs'!E$34*IF('Demand Inputs'!$G$51="Yes",'Demand Inputs'!$G2121,'Demand Profiles'!O2069)</f>
        <v>135.68596315132365</v>
      </c>
      <c r="R2071" s="569">
        <f>1000*'Demand Inputs'!F$34*IF('Demand Inputs'!$G$51="Yes",'Demand Inputs'!$G2121,'Demand Profiles'!P2069)</f>
        <v>187.86491738807473</v>
      </c>
      <c r="S2071" s="569">
        <f>1000*'Demand Inputs'!G$34*IF('Demand Inputs'!$G$51="Yes",'Demand Inputs'!$G2121,'Demand Profiles'!Q2069)</f>
        <v>291.20251443867511</v>
      </c>
      <c r="T2071" s="570">
        <f>1000*'Demand Inputs'!H$34*IF('Demand Inputs'!$G$51="Yes",'Demand Inputs'!$G2121,'Demand Profiles'!R2069)</f>
        <v>443.31399251439694</v>
      </c>
      <c r="U2071" s="571">
        <f>1000*'Demand Inputs'!E$35*IF('Demand Inputs'!$H$51="Yes",'Demand Inputs'!$H2121,'Demand Profiles'!W2069)</f>
        <v>7.0860306397493122</v>
      </c>
      <c r="V2071" s="569">
        <f>1000*'Demand Inputs'!F$35*IF('Demand Inputs'!$H$51="Yes",'Demand Inputs'!$H2121,'Demand Profiles'!X2069)</f>
        <v>12.506194169257899</v>
      </c>
      <c r="W2071" s="569">
        <f>1000*'Demand Inputs'!G$35*IF('Demand Inputs'!$H$51="Yes",'Demand Inputs'!$H2121,'Demand Profiles'!Y2069)</f>
        <v>26.166018488591359</v>
      </c>
      <c r="X2071" s="570">
        <f>1000*'Demand Inputs'!H$35*IF('Demand Inputs'!$H$51="Yes",'Demand Inputs'!$H2121,'Demand Profiles'!Z2069)</f>
        <v>44.824526324430579</v>
      </c>
      <c r="Y2071" s="571">
        <f>1000*'Demand Inputs'!E$37*IF('Demand Inputs'!$J$51="Yes",'Demand Inputs'!$J2121,'Demand Profiles'!S2069)</f>
        <v>-2.9378118065350534E-3</v>
      </c>
      <c r="Z2071" s="569">
        <f>1000*'Demand Inputs'!F$37*IF('Demand Inputs'!$J$51="Yes",'Demand Inputs'!$J2121,'Demand Profiles'!T2069)</f>
        <v>-3.3718668532106487E-3</v>
      </c>
      <c r="AA2071" s="569">
        <f>1000*'Demand Inputs'!G$37*IF('Demand Inputs'!$J$51="Yes",'Demand Inputs'!$J2121,'Demand Profiles'!U2069)</f>
        <v>-4.311136444459053E-3</v>
      </c>
      <c r="AB2071" s="569">
        <f>1000*'Demand Inputs'!H$37*IF('Demand Inputs'!$J$51="Yes",'Demand Inputs'!$J2121,'Demand Profiles'!V2069)</f>
        <v>-5.5390352267976912E-3</v>
      </c>
      <c r="AC2071" s="571">
        <f>-'Demand Inputs'!E$38*IF('Demand Inputs'!$K$51="Yes",'Demand Inputs'!$K2121,'Demand Profiles'!AA2069)/INDEX('IEPR CAISO Load Modifiers'!$E$59:$S$59,MATCH(AC$5,'IEPR CAISO Load Modifiers'!$E$27:$S$27,0))*1000</f>
        <v>5.26367137854389</v>
      </c>
      <c r="AD2071" s="569">
        <f>-'Demand Inputs'!F$38*IF('Demand Inputs'!$K$51="Yes",'Demand Inputs'!$K2121,'Demand Profiles'!AB2069)/INDEX('IEPR CAISO Load Modifiers'!$E$59:$S$59,MATCH(AD$5,'IEPR CAISO Load Modifiers'!$E$27:$S$27,0))*1000</f>
        <v>6.3003320009457218</v>
      </c>
      <c r="AE2071" s="569">
        <f>-'Demand Inputs'!G$38*IF('Demand Inputs'!$K$51="Yes",'Demand Inputs'!$K2121,'Demand Profiles'!AC2069)/INDEX('IEPR CAISO Load Modifiers'!$E$59:$S$59,MATCH(AE$5,'IEPR CAISO Load Modifiers'!$E$27:$S$27,0))*1000</f>
        <v>11.468196438175196</v>
      </c>
      <c r="AF2071" s="570">
        <f>-'Demand Inputs'!H$38*IF('Demand Inputs'!$K$51="Yes",'Demand Inputs'!$K2121,'Demand Profiles'!AD2069)/INDEX('IEPR CAISO Load Modifiers'!$E$59:$S$59,MATCH(AF$5,'IEPR CAISO Load Modifiers'!$E$27:$S$27,0))*1000</f>
        <v>23.538720938656727</v>
      </c>
      <c r="AG2071" s="569">
        <f t="shared" si="131"/>
        <v>2831.4836810957327</v>
      </c>
      <c r="AH2071" s="569">
        <f t="shared" si="132"/>
        <v>2931.8343451591704</v>
      </c>
      <c r="AI2071" s="569">
        <f t="shared" si="133"/>
        <v>3144.2175001307646</v>
      </c>
      <c r="AJ2071" s="570">
        <f t="shared" si="134"/>
        <v>3521.7525333032581</v>
      </c>
    </row>
    <row r="2072" spans="1:36" x14ac:dyDescent="0.25">
      <c r="A2072" s="9"/>
      <c r="B2072" s="134">
        <v>3</v>
      </c>
      <c r="C2072" s="135">
        <v>28</v>
      </c>
      <c r="D2072" s="137">
        <v>3</v>
      </c>
      <c r="E2072" s="571">
        <f>1000*'Demand Inputs'!E$32*IF('Demand Inputs'!$E$51="Yes",'Demand Inputs'!$E2122,'Demand Profiles'!AG2070)</f>
        <v>1642.6433979048736</v>
      </c>
      <c r="F2072" s="569">
        <f>1000*'Demand Inputs'!F$32*IF('Demand Inputs'!$E$51="Yes",'Demand Inputs'!$E2122,'Demand Profiles'!AH2070)</f>
        <v>1678.1792585465628</v>
      </c>
      <c r="G2072" s="569">
        <f>1000*'Demand Inputs'!G$32*IF('Demand Inputs'!$E$51="Yes",'Demand Inputs'!$E2122,'Demand Profiles'!AI2070)</f>
        <v>1741.5741199402012</v>
      </c>
      <c r="H2072" s="570">
        <f>1000*'Demand Inputs'!H$32*IF('Demand Inputs'!$E$51="Yes",'Demand Inputs'!$E2122,'Demand Profiles'!AJ2070)</f>
        <v>1863.2404104109476</v>
      </c>
      <c r="I2072" s="571">
        <f>1000*'Demand Inputs'!E$33*IF(Custom_CI_shape="Yes",'Demand Inputs'!$F2122,'Demand Profiles'!$E2070)</f>
        <v>1038.9563589796248</v>
      </c>
      <c r="J2072" s="569">
        <f>1000*'Demand Inputs'!F$33*IF(Custom_CI_shape="Yes",'Demand Inputs'!$F2122,'Demand Profiles'!$E2070)</f>
        <v>1065.8901901144461</v>
      </c>
      <c r="K2072" s="569">
        <f>1000*'Demand Inputs'!G$33*IF(Custom_CI_shape="Yes",'Demand Inputs'!$F2122,'Demand Profiles'!$E2070)</f>
        <v>1126.5265499327954</v>
      </c>
      <c r="L2072" s="570">
        <f>1000*'Demand Inputs'!H$33*IF(Custom_CI_shape="Yes",'Demand Inputs'!$F2122,'Demand Profiles'!$E2070)</f>
        <v>1239.3358840218882</v>
      </c>
      <c r="M2072" s="569">
        <f>1000*'Demand Inputs'!E$36*IF('Demand Inputs'!$I$51="Yes",'Demand Inputs'!$I2122,'Demand Profiles'!K2070)</f>
        <v>-27.747647048847792</v>
      </c>
      <c r="N2072" s="569">
        <f>1000*'Demand Inputs'!F$36*IF('Demand Inputs'!$I$51="Yes",'Demand Inputs'!$I2122,'Demand Profiles'!L2070)</f>
        <v>-48.047480843437697</v>
      </c>
      <c r="O2072" s="569">
        <f>1000*'Demand Inputs'!G$36*IF('Demand Inputs'!$I$51="Yes",'Demand Inputs'!$I2122,'Demand Profiles'!M2070)</f>
        <v>-82.507950794660502</v>
      </c>
      <c r="P2072" s="570">
        <f>1000*'Demand Inputs'!H$36*IF('Demand Inputs'!$I$51="Yes",'Demand Inputs'!$I2122,'Demand Profiles'!N2070)</f>
        <v>-125.45396095800874</v>
      </c>
      <c r="Q2072" s="571">
        <f>1000*'Demand Inputs'!E$34*IF('Demand Inputs'!$G$51="Yes",'Demand Inputs'!$G2122,'Demand Profiles'!O2070)</f>
        <v>81.790596095207533</v>
      </c>
      <c r="R2072" s="569">
        <f>1000*'Demand Inputs'!F$34*IF('Demand Inputs'!$G$51="Yes",'Demand Inputs'!$G2122,'Demand Profiles'!P2070)</f>
        <v>117.46861044449237</v>
      </c>
      <c r="S2072" s="569">
        <f>1000*'Demand Inputs'!G$34*IF('Demand Inputs'!$G$51="Yes",'Demand Inputs'!$G2122,'Demand Profiles'!Q2070)</f>
        <v>193.63382255869743</v>
      </c>
      <c r="T2072" s="570">
        <f>1000*'Demand Inputs'!H$34*IF('Demand Inputs'!$G$51="Yes",'Demand Inputs'!$G2122,'Demand Profiles'!R2070)</f>
        <v>310.17091382880221</v>
      </c>
      <c r="U2072" s="571">
        <f>1000*'Demand Inputs'!E$35*IF('Demand Inputs'!$H$51="Yes",'Demand Inputs'!$H2122,'Demand Profiles'!W2070)</f>
        <v>8.1948716815667595</v>
      </c>
      <c r="V2072" s="569">
        <f>1000*'Demand Inputs'!F$35*IF('Demand Inputs'!$H$51="Yes",'Demand Inputs'!$H2122,'Demand Profiles'!X2070)</f>
        <v>12.094602456672712</v>
      </c>
      <c r="W2072" s="569">
        <f>1000*'Demand Inputs'!G$35*IF('Demand Inputs'!$H$51="Yes",'Demand Inputs'!$H2122,'Demand Profiles'!Y2070)</f>
        <v>24.736427641827607</v>
      </c>
      <c r="X2072" s="570">
        <f>1000*'Demand Inputs'!H$35*IF('Demand Inputs'!$H$51="Yes",'Demand Inputs'!$H2122,'Demand Profiles'!Z2070)</f>
        <v>50.725340441838597</v>
      </c>
      <c r="Y2072" s="571">
        <f>1000*'Demand Inputs'!E$37*IF('Demand Inputs'!$J$51="Yes",'Demand Inputs'!$J2122,'Demand Profiles'!S2070)</f>
        <v>-2.9378118065350534E-3</v>
      </c>
      <c r="Z2072" s="569">
        <f>1000*'Demand Inputs'!F$37*IF('Demand Inputs'!$J$51="Yes",'Demand Inputs'!$J2122,'Demand Profiles'!T2070)</f>
        <v>-3.3718668532106487E-3</v>
      </c>
      <c r="AA2072" s="569">
        <f>1000*'Demand Inputs'!G$37*IF('Demand Inputs'!$J$51="Yes",'Demand Inputs'!$J2122,'Demand Profiles'!U2070)</f>
        <v>-4.311136444459053E-3</v>
      </c>
      <c r="AB2072" s="569">
        <f>1000*'Demand Inputs'!H$37*IF('Demand Inputs'!$J$51="Yes",'Demand Inputs'!$J2122,'Demand Profiles'!V2070)</f>
        <v>-5.5390352267976912E-3</v>
      </c>
      <c r="AC2072" s="571">
        <f>-'Demand Inputs'!E$38*IF('Demand Inputs'!$K$51="Yes",'Demand Inputs'!$K2122,'Demand Profiles'!AA2070)/INDEX('IEPR CAISO Load Modifiers'!$E$59:$S$59,MATCH(AC$5,'IEPR CAISO Load Modifiers'!$E$27:$S$27,0))*1000</f>
        <v>2.7553513015404363</v>
      </c>
      <c r="AD2072" s="569">
        <f>-'Demand Inputs'!F$38*IF('Demand Inputs'!$K$51="Yes",'Demand Inputs'!$K2122,'Demand Profiles'!AB2070)/INDEX('IEPR CAISO Load Modifiers'!$E$59:$S$59,MATCH(AD$5,'IEPR CAISO Load Modifiers'!$E$27:$S$27,0))*1000</f>
        <v>2.5374641163591338</v>
      </c>
      <c r="AE2072" s="569">
        <f>-'Demand Inputs'!G$38*IF('Demand Inputs'!$K$51="Yes",'Demand Inputs'!$K2122,'Demand Profiles'!AC2070)/INDEX('IEPR CAISO Load Modifiers'!$E$59:$S$59,MATCH(AE$5,'IEPR CAISO Load Modifiers'!$E$27:$S$27,0))*1000</f>
        <v>4.8695178403843506</v>
      </c>
      <c r="AF2072" s="570">
        <f>-'Demand Inputs'!H$38*IF('Demand Inputs'!$K$51="Yes",'Demand Inputs'!$K2122,'Demand Profiles'!AD2070)/INDEX('IEPR CAISO Load Modifiers'!$E$59:$S$59,MATCH(AF$5,'IEPR CAISO Load Modifiers'!$E$27:$S$27,0))*1000</f>
        <v>12.53653573516231</v>
      </c>
      <c r="AG2072" s="569">
        <f t="shared" si="131"/>
        <v>2746.5899911021593</v>
      </c>
      <c r="AH2072" s="569">
        <f t="shared" si="132"/>
        <v>2828.1192729682421</v>
      </c>
      <c r="AI2072" s="569">
        <f t="shared" si="133"/>
        <v>3008.828175982801</v>
      </c>
      <c r="AJ2072" s="570">
        <f t="shared" si="134"/>
        <v>3350.5495844454031</v>
      </c>
    </row>
    <row r="2073" spans="1:36" x14ac:dyDescent="0.25">
      <c r="A2073" s="9"/>
      <c r="B2073" s="134">
        <v>3</v>
      </c>
      <c r="C2073" s="135">
        <v>28</v>
      </c>
      <c r="D2073" s="137">
        <v>4</v>
      </c>
      <c r="E2073" s="571">
        <f>1000*'Demand Inputs'!E$32*IF('Demand Inputs'!$E$51="Yes",'Demand Inputs'!$E2123,'Demand Profiles'!AG2071)</f>
        <v>1667.1247796874418</v>
      </c>
      <c r="F2073" s="569">
        <f>1000*'Demand Inputs'!F$32*IF('Demand Inputs'!$E$51="Yes",'Demand Inputs'!$E2123,'Demand Profiles'!AH2071)</f>
        <v>1702.6881298743563</v>
      </c>
      <c r="G2073" s="569">
        <f>1000*'Demand Inputs'!G$32*IF('Demand Inputs'!$E$51="Yes",'Demand Inputs'!$E2123,'Demand Profiles'!AI2071)</f>
        <v>1767.1865998050102</v>
      </c>
      <c r="H2073" s="570">
        <f>1000*'Demand Inputs'!H$32*IF('Demand Inputs'!$E$51="Yes",'Demand Inputs'!$E2123,'Demand Profiles'!AJ2071)</f>
        <v>1890.5566505139809</v>
      </c>
      <c r="I2073" s="571">
        <f>1000*'Demand Inputs'!E$33*IF(Custom_CI_shape="Yes",'Demand Inputs'!$F2123,'Demand Profiles'!$E2071)</f>
        <v>1061.8288162637323</v>
      </c>
      <c r="J2073" s="569">
        <f>1000*'Demand Inputs'!F$33*IF(Custom_CI_shape="Yes",'Demand Inputs'!$F2123,'Demand Profiles'!$E2071)</f>
        <v>1089.3555913627577</v>
      </c>
      <c r="K2073" s="569">
        <f>1000*'Demand Inputs'!G$33*IF(Custom_CI_shape="Yes",'Demand Inputs'!$F2123,'Demand Profiles'!$E2071)</f>
        <v>1151.3268508983299</v>
      </c>
      <c r="L2073" s="570">
        <f>1000*'Demand Inputs'!H$33*IF(Custom_CI_shape="Yes",'Demand Inputs'!$F2123,'Demand Profiles'!$E2071)</f>
        <v>1266.6196643490923</v>
      </c>
      <c r="M2073" s="569">
        <f>1000*'Demand Inputs'!E$36*IF('Demand Inputs'!$I$51="Yes",'Demand Inputs'!$I2123,'Demand Profiles'!K2071)</f>
        <v>-28.982401495090322</v>
      </c>
      <c r="N2073" s="569">
        <f>1000*'Demand Inputs'!F$36*IF('Demand Inputs'!$I$51="Yes",'Demand Inputs'!$I2123,'Demand Profiles'!L2071)</f>
        <v>-49.874389160443961</v>
      </c>
      <c r="O2073" s="569">
        <f>1000*'Demand Inputs'!G$36*IF('Demand Inputs'!$I$51="Yes",'Demand Inputs'!$I2123,'Demand Profiles'!M2071)</f>
        <v>-85.91701663809242</v>
      </c>
      <c r="P2073" s="570">
        <f>1000*'Demand Inputs'!H$36*IF('Demand Inputs'!$I$51="Yes",'Demand Inputs'!$I2123,'Demand Profiles'!N2071)</f>
        <v>-142.09918730579648</v>
      </c>
      <c r="Q2073" s="571">
        <f>1000*'Demand Inputs'!E$34*IF('Demand Inputs'!$G$51="Yes",'Demand Inputs'!$G2123,'Demand Profiles'!O2071)</f>
        <v>50.196957466444196</v>
      </c>
      <c r="R2073" s="569">
        <f>1000*'Demand Inputs'!F$34*IF('Demand Inputs'!$G$51="Yes",'Demand Inputs'!$G2123,'Demand Profiles'!P2071)</f>
        <v>75.632119958416098</v>
      </c>
      <c r="S2073" s="569">
        <f>1000*'Demand Inputs'!G$34*IF('Demand Inputs'!$G$51="Yes",'Demand Inputs'!$G2123,'Demand Profiles'!Q2071)</f>
        <v>136.03887870847507</v>
      </c>
      <c r="T2073" s="570">
        <f>1000*'Demand Inputs'!H$34*IF('Demand Inputs'!$G$51="Yes",'Demand Inputs'!$G2123,'Demand Profiles'!R2071)</f>
        <v>234.40998260861645</v>
      </c>
      <c r="U2073" s="571">
        <f>1000*'Demand Inputs'!E$35*IF('Demand Inputs'!$H$51="Yes",'Demand Inputs'!$H2123,'Demand Profiles'!W2071)</f>
        <v>12.383217040027281</v>
      </c>
      <c r="V2073" s="569">
        <f>1000*'Demand Inputs'!F$35*IF('Demand Inputs'!$H$51="Yes",'Demand Inputs'!$H2123,'Demand Profiles'!X2071)</f>
        <v>14.044241133130496</v>
      </c>
      <c r="W2073" s="569">
        <f>1000*'Demand Inputs'!G$35*IF('Demand Inputs'!$H$51="Yes",'Demand Inputs'!$H2123,'Demand Profiles'!Y2071)</f>
        <v>28.253553058462629</v>
      </c>
      <c r="X2073" s="570">
        <f>1000*'Demand Inputs'!H$35*IF('Demand Inputs'!$H$51="Yes",'Demand Inputs'!$H2123,'Demand Profiles'!Z2071)</f>
        <v>71.148498937762469</v>
      </c>
      <c r="Y2073" s="571">
        <f>1000*'Demand Inputs'!E$37*IF('Demand Inputs'!$J$51="Yes",'Demand Inputs'!$J2123,'Demand Profiles'!S2071)</f>
        <v>-2.9378118065350534E-3</v>
      </c>
      <c r="Z2073" s="569">
        <f>1000*'Demand Inputs'!F$37*IF('Demand Inputs'!$J$51="Yes",'Demand Inputs'!$J2123,'Demand Profiles'!T2071)</f>
        <v>-3.3718668532106487E-3</v>
      </c>
      <c r="AA2073" s="569">
        <f>1000*'Demand Inputs'!G$37*IF('Demand Inputs'!$J$51="Yes",'Demand Inputs'!$J2123,'Demand Profiles'!U2071)</f>
        <v>-4.311136444459053E-3</v>
      </c>
      <c r="AB2073" s="569">
        <f>1000*'Demand Inputs'!H$37*IF('Demand Inputs'!$J$51="Yes",'Demand Inputs'!$J2123,'Demand Profiles'!V2071)</f>
        <v>-5.5390352267976912E-3</v>
      </c>
      <c r="AC2073" s="571">
        <f>-'Demand Inputs'!E$38*IF('Demand Inputs'!$K$51="Yes",'Demand Inputs'!$K2123,'Demand Profiles'!AA2071)/INDEX('IEPR CAISO Load Modifiers'!$E$59:$S$59,MATCH(AC$5,'IEPR CAISO Load Modifiers'!$E$27:$S$27,0))*1000</f>
        <v>1.0614210432535123</v>
      </c>
      <c r="AD2073" s="569">
        <f>-'Demand Inputs'!F$38*IF('Demand Inputs'!$K$51="Yes",'Demand Inputs'!$K2123,'Demand Profiles'!AB2071)/INDEX('IEPR CAISO Load Modifiers'!$E$59:$S$59,MATCH(AD$5,'IEPR CAISO Load Modifiers'!$E$27:$S$27,0))*1000</f>
        <v>1.2687322883657877</v>
      </c>
      <c r="AE2073" s="569">
        <f>-'Demand Inputs'!G$38*IF('Demand Inputs'!$K$51="Yes",'Demand Inputs'!$K2123,'Demand Profiles'!AC2071)/INDEX('IEPR CAISO Load Modifiers'!$E$59:$S$59,MATCH(AE$5,'IEPR CAISO Load Modifiers'!$E$27:$S$27,0))*1000</f>
        <v>2.5747966238492404</v>
      </c>
      <c r="AF2073" s="570">
        <f>-'Demand Inputs'!H$38*IF('Demand Inputs'!$K$51="Yes",'Demand Inputs'!$K2123,'Demand Profiles'!AD2071)/INDEX('IEPR CAISO Load Modifiers'!$E$59:$S$59,MATCH(AF$5,'IEPR CAISO Load Modifiers'!$E$27:$S$27,0))*1000</f>
        <v>5.4760317159441829</v>
      </c>
      <c r="AG2073" s="569">
        <f t="shared" si="131"/>
        <v>2763.6098521940021</v>
      </c>
      <c r="AH2073" s="569">
        <f t="shared" si="132"/>
        <v>2833.1110535897292</v>
      </c>
      <c r="AI2073" s="569">
        <f t="shared" si="133"/>
        <v>2999.4593513195905</v>
      </c>
      <c r="AJ2073" s="570">
        <f t="shared" si="134"/>
        <v>3326.1061017843731</v>
      </c>
    </row>
    <row r="2074" spans="1:36" x14ac:dyDescent="0.25">
      <c r="A2074" s="9"/>
      <c r="B2074" s="134">
        <v>3</v>
      </c>
      <c r="C2074" s="135">
        <v>28</v>
      </c>
      <c r="D2074" s="137">
        <v>5</v>
      </c>
      <c r="E2074" s="571">
        <f>1000*'Demand Inputs'!E$32*IF('Demand Inputs'!$E$51="Yes",'Demand Inputs'!$E2124,'Demand Profiles'!AG2072)</f>
        <v>1735.5085803845709</v>
      </c>
      <c r="F2074" s="569">
        <f>1000*'Demand Inputs'!F$32*IF('Demand Inputs'!$E$51="Yes",'Demand Inputs'!$E2124,'Demand Profiles'!AH2072)</f>
        <v>1771.9194874027719</v>
      </c>
      <c r="G2074" s="569">
        <f>1000*'Demand Inputs'!G$32*IF('Demand Inputs'!$E$51="Yes",'Demand Inputs'!$E2124,'Demand Profiles'!AI2072)</f>
        <v>1838.9525419247677</v>
      </c>
      <c r="H2074" s="570">
        <f>1000*'Demand Inputs'!H$32*IF('Demand Inputs'!$E$51="Yes",'Demand Inputs'!$E2124,'Demand Profiles'!AJ2072)</f>
        <v>1963.1555256576494</v>
      </c>
      <c r="I2074" s="571">
        <f>1000*'Demand Inputs'!E$33*IF(Custom_CI_shape="Yes",'Demand Inputs'!$F2124,'Demand Profiles'!$E2072)</f>
        <v>1158.1044133919493</v>
      </c>
      <c r="J2074" s="569">
        <f>1000*'Demand Inputs'!F$33*IF(Custom_CI_shape="Yes",'Demand Inputs'!$F2124,'Demand Profiles'!$E2072)</f>
        <v>1188.1270302585749</v>
      </c>
      <c r="K2074" s="569">
        <f>1000*'Demand Inputs'!G$33*IF(Custom_CI_shape="Yes",'Demand Inputs'!$F2124,'Demand Profiles'!$E2072)</f>
        <v>1255.7171992880228</v>
      </c>
      <c r="L2074" s="570">
        <f>1000*'Demand Inputs'!H$33*IF(Custom_CI_shape="Yes",'Demand Inputs'!$F2124,'Demand Profiles'!$E2072)</f>
        <v>1381.4635663526547</v>
      </c>
      <c r="M2074" s="569">
        <f>1000*'Demand Inputs'!E$36*IF('Demand Inputs'!$I$51="Yes",'Demand Inputs'!$I2124,'Demand Profiles'!K2072)</f>
        <v>-31.786238854533341</v>
      </c>
      <c r="N2074" s="569">
        <f>1000*'Demand Inputs'!F$36*IF('Demand Inputs'!$I$51="Yes",'Demand Inputs'!$I2124,'Demand Profiles'!L2072)</f>
        <v>-57.016714852337564</v>
      </c>
      <c r="O2074" s="569">
        <f>1000*'Demand Inputs'!G$36*IF('Demand Inputs'!$I$51="Yes",'Demand Inputs'!$I2124,'Demand Profiles'!M2072)</f>
        <v>-101.27307682518784</v>
      </c>
      <c r="P2074" s="570">
        <f>1000*'Demand Inputs'!H$36*IF('Demand Inputs'!$I$51="Yes",'Demand Inputs'!$I2124,'Demand Profiles'!N2072)</f>
        <v>-182.01535738345052</v>
      </c>
      <c r="Q2074" s="571">
        <f>1000*'Demand Inputs'!E$34*IF('Demand Inputs'!$G$51="Yes",'Demand Inputs'!$G2124,'Demand Profiles'!O2072)</f>
        <v>43.198313622271542</v>
      </c>
      <c r="R2074" s="569">
        <f>1000*'Demand Inputs'!F$34*IF('Demand Inputs'!$G$51="Yes",'Demand Inputs'!$G2124,'Demand Profiles'!P2072)</f>
        <v>68.663669586143243</v>
      </c>
      <c r="S2074" s="569">
        <f>1000*'Demand Inputs'!G$34*IF('Demand Inputs'!$G$51="Yes",'Demand Inputs'!$G2124,'Demand Profiles'!Q2072)</f>
        <v>127.96296805514285</v>
      </c>
      <c r="T2074" s="570">
        <f>1000*'Demand Inputs'!H$34*IF('Demand Inputs'!$G$51="Yes",'Demand Inputs'!$G2124,'Demand Profiles'!R2072)</f>
        <v>227.6958143666333</v>
      </c>
      <c r="U2074" s="571">
        <f>1000*'Demand Inputs'!E$35*IF('Demand Inputs'!$H$51="Yes",'Demand Inputs'!$H2124,'Demand Profiles'!W2072)</f>
        <v>22.42656030615175</v>
      </c>
      <c r="V2074" s="569">
        <f>1000*'Demand Inputs'!F$35*IF('Demand Inputs'!$H$51="Yes",'Demand Inputs'!$H2124,'Demand Profiles'!X2072)</f>
        <v>22.385720890118716</v>
      </c>
      <c r="W2074" s="569">
        <f>1000*'Demand Inputs'!G$35*IF('Demand Inputs'!$H$51="Yes",'Demand Inputs'!$H2124,'Demand Profiles'!Y2072)</f>
        <v>43.816622327961213</v>
      </c>
      <c r="X2074" s="570">
        <f>1000*'Demand Inputs'!H$35*IF('Demand Inputs'!$H$51="Yes",'Demand Inputs'!$H2124,'Demand Profiles'!Z2072)</f>
        <v>120.39075717269523</v>
      </c>
      <c r="Y2074" s="571">
        <f>1000*'Demand Inputs'!E$37*IF('Demand Inputs'!$J$51="Yes",'Demand Inputs'!$J2124,'Demand Profiles'!S2072)</f>
        <v>-2.9378118065350534E-3</v>
      </c>
      <c r="Z2074" s="569">
        <f>1000*'Demand Inputs'!F$37*IF('Demand Inputs'!$J$51="Yes",'Demand Inputs'!$J2124,'Demand Profiles'!T2072)</f>
        <v>-3.3718668532106487E-3</v>
      </c>
      <c r="AA2074" s="569">
        <f>1000*'Demand Inputs'!G$37*IF('Demand Inputs'!$J$51="Yes",'Demand Inputs'!$J2124,'Demand Profiles'!U2072)</f>
        <v>-4.311136444459053E-3</v>
      </c>
      <c r="AB2074" s="569">
        <f>1000*'Demand Inputs'!H$37*IF('Demand Inputs'!$J$51="Yes",'Demand Inputs'!$J2124,'Demand Profiles'!V2072)</f>
        <v>-5.5390352267976912E-3</v>
      </c>
      <c r="AC2074" s="571">
        <f>-'Demand Inputs'!E$38*IF('Demand Inputs'!$K$51="Yes",'Demand Inputs'!$K2124,'Demand Profiles'!AA2072)/INDEX('IEPR CAISO Load Modifiers'!$E$59:$S$59,MATCH(AC$5,'IEPR CAISO Load Modifiers'!$E$27:$S$27,0))*1000</f>
        <v>0.79538711091093017</v>
      </c>
      <c r="AD2074" s="569">
        <f>-'Demand Inputs'!F$38*IF('Demand Inputs'!$K$51="Yes",'Demand Inputs'!$K2124,'Demand Profiles'!AB2072)/INDEX('IEPR CAISO Load Modifiers'!$E$59:$S$59,MATCH(AD$5,'IEPR CAISO Load Modifiers'!$E$27:$S$27,0))*1000</f>
        <v>1.2687322883657877</v>
      </c>
      <c r="AE2074" s="569">
        <f>-'Demand Inputs'!G$38*IF('Demand Inputs'!$K$51="Yes",'Demand Inputs'!$K2124,'Demand Profiles'!AC2072)/INDEX('IEPR CAISO Load Modifiers'!$E$59:$S$59,MATCH(AE$5,'IEPR CAISO Load Modifiers'!$E$27:$S$27,0))*1000</f>
        <v>2.5747966238492404</v>
      </c>
      <c r="AF2074" s="570">
        <f>-'Demand Inputs'!H$38*IF('Demand Inputs'!$K$51="Yes",'Demand Inputs'!$K2124,'Demand Profiles'!AD2072)/INDEX('IEPR CAISO Load Modifiers'!$E$59:$S$59,MATCH(AF$5,'IEPR CAISO Load Modifiers'!$E$27:$S$27,0))*1000</f>
        <v>4.211795881697272</v>
      </c>
      <c r="AG2074" s="569">
        <f t="shared" si="131"/>
        <v>2928.2440781495143</v>
      </c>
      <c r="AH2074" s="569">
        <f t="shared" si="132"/>
        <v>2995.3445537067842</v>
      </c>
      <c r="AI2074" s="569">
        <f t="shared" si="133"/>
        <v>3167.7467402581119</v>
      </c>
      <c r="AJ2074" s="570">
        <f t="shared" si="134"/>
        <v>3514.8965630126527</v>
      </c>
    </row>
    <row r="2075" spans="1:36" x14ac:dyDescent="0.25">
      <c r="A2075" s="9"/>
      <c r="B2075" s="134">
        <v>3</v>
      </c>
      <c r="C2075" s="135">
        <v>28</v>
      </c>
      <c r="D2075" s="137">
        <v>6</v>
      </c>
      <c r="E2075" s="571">
        <f>1000*'Demand Inputs'!E$32*IF('Demand Inputs'!$E$51="Yes",'Demand Inputs'!$E2125,'Demand Profiles'!AG2073)</f>
        <v>1827.6690855414306</v>
      </c>
      <c r="F2075" s="569">
        <f>1000*'Demand Inputs'!F$32*IF('Demand Inputs'!$E$51="Yes",'Demand Inputs'!$E2125,'Demand Profiles'!AH2073)</f>
        <v>1865.0330496103338</v>
      </c>
      <c r="G2075" s="569">
        <f>1000*'Demand Inputs'!G$32*IF('Demand Inputs'!$E$51="Yes",'Demand Inputs'!$E2125,'Demand Profiles'!AI2073)</f>
        <v>1934.5284983535971</v>
      </c>
      <c r="H2075" s="570">
        <f>1000*'Demand Inputs'!H$32*IF('Demand Inputs'!$E$51="Yes",'Demand Inputs'!$E2125,'Demand Profiles'!AJ2073)</f>
        <v>2056.7032307115205</v>
      </c>
      <c r="I2075" s="571">
        <f>1000*'Demand Inputs'!E$33*IF(Custom_CI_shape="Yes",'Demand Inputs'!$F2125,'Demand Profiles'!$E2073)</f>
        <v>1356.5182868225211</v>
      </c>
      <c r="J2075" s="569">
        <f>1000*'Demand Inputs'!F$33*IF(Custom_CI_shape="Yes",'Demand Inputs'!$F2125,'Demand Profiles'!$E2073)</f>
        <v>1391.6845709044217</v>
      </c>
      <c r="K2075" s="569">
        <f>1000*'Demand Inputs'!G$33*IF(Custom_CI_shape="Yes",'Demand Inputs'!$F2125,'Demand Profiles'!$E2073)</f>
        <v>1470.8547210546401</v>
      </c>
      <c r="L2075" s="570">
        <f>1000*'Demand Inputs'!H$33*IF(Custom_CI_shape="Yes",'Demand Inputs'!$F2125,'Demand Profiles'!$E2073)</f>
        <v>1618.1447619630153</v>
      </c>
      <c r="M2075" s="569">
        <f>1000*'Demand Inputs'!E$36*IF('Demand Inputs'!$I$51="Yes",'Demand Inputs'!$I2125,'Demand Profiles'!K2073)</f>
        <v>-37.424493702676443</v>
      </c>
      <c r="N2075" s="569">
        <f>1000*'Demand Inputs'!F$36*IF('Demand Inputs'!$I$51="Yes",'Demand Inputs'!$I2125,'Demand Profiles'!L2073)</f>
        <v>-69.030699483346069</v>
      </c>
      <c r="O2075" s="569">
        <f>1000*'Demand Inputs'!G$36*IF('Demand Inputs'!$I$51="Yes",'Demand Inputs'!$I2125,'Demand Profiles'!M2073)</f>
        <v>-128.10020577217344</v>
      </c>
      <c r="P2075" s="570">
        <f>1000*'Demand Inputs'!H$36*IF('Demand Inputs'!$I$51="Yes",'Demand Inputs'!$I2125,'Demand Profiles'!N2073)</f>
        <v>-238.88506128356812</v>
      </c>
      <c r="Q2075" s="571">
        <f>1000*'Demand Inputs'!E$34*IF('Demand Inputs'!$G$51="Yes",'Demand Inputs'!$G2125,'Demand Profiles'!O2073)</f>
        <v>68.401119240301085</v>
      </c>
      <c r="R2075" s="569">
        <f>1000*'Demand Inputs'!F$34*IF('Demand Inputs'!$G$51="Yes",'Demand Inputs'!$G2125,'Demand Profiles'!P2073)</f>
        <v>106.47176648173448</v>
      </c>
      <c r="S2075" s="569">
        <f>1000*'Demand Inputs'!G$34*IF('Demand Inputs'!$G$51="Yes",'Demand Inputs'!$G2125,'Demand Profiles'!Q2073)</f>
        <v>183.96966383756754</v>
      </c>
      <c r="T2075" s="570">
        <f>1000*'Demand Inputs'!H$34*IF('Demand Inputs'!$G$51="Yes",'Demand Inputs'!$G2125,'Demand Profiles'!R2073)</f>
        <v>323.449881022922</v>
      </c>
      <c r="U2075" s="571">
        <f>1000*'Demand Inputs'!E$35*IF('Demand Inputs'!$H$51="Yes",'Demand Inputs'!$H2125,'Demand Profiles'!W2073)</f>
        <v>34.223428892677362</v>
      </c>
      <c r="V2075" s="569">
        <f>1000*'Demand Inputs'!F$35*IF('Demand Inputs'!$H$51="Yes",'Demand Inputs'!$H2125,'Demand Profiles'!X2073)</f>
        <v>36.266055098752346</v>
      </c>
      <c r="W2075" s="569">
        <f>1000*'Demand Inputs'!G$35*IF('Demand Inputs'!$H$51="Yes",'Demand Inputs'!$H2125,'Demand Profiles'!Y2073)</f>
        <v>68.366075872927979</v>
      </c>
      <c r="X2075" s="570">
        <f>1000*'Demand Inputs'!H$35*IF('Demand Inputs'!$H$51="Yes",'Demand Inputs'!$H2125,'Demand Profiles'!Z2073)</f>
        <v>178.45779981592227</v>
      </c>
      <c r="Y2075" s="571">
        <f>1000*'Demand Inputs'!E$37*IF('Demand Inputs'!$J$51="Yes",'Demand Inputs'!$J2125,'Demand Profiles'!S2073)</f>
        <v>-2.9378118065350534E-3</v>
      </c>
      <c r="Z2075" s="569">
        <f>1000*'Demand Inputs'!F$37*IF('Demand Inputs'!$J$51="Yes",'Demand Inputs'!$J2125,'Demand Profiles'!T2073)</f>
        <v>-3.3718668532106487E-3</v>
      </c>
      <c r="AA2075" s="569">
        <f>1000*'Demand Inputs'!G$37*IF('Demand Inputs'!$J$51="Yes",'Demand Inputs'!$J2125,'Demand Profiles'!U2073)</f>
        <v>-4.311136444459053E-3</v>
      </c>
      <c r="AB2075" s="569">
        <f>1000*'Demand Inputs'!H$37*IF('Demand Inputs'!$J$51="Yes",'Demand Inputs'!$J2125,'Demand Profiles'!V2073)</f>
        <v>-5.5390352267976912E-3</v>
      </c>
      <c r="AC2075" s="571">
        <f>-'Demand Inputs'!E$38*IF('Demand Inputs'!$K$51="Yes",'Demand Inputs'!$K2125,'Demand Profiles'!AA2073)/INDEX('IEPR CAISO Load Modifiers'!$E$59:$S$59,MATCH(AC$5,'IEPR CAISO Load Modifiers'!$E$27:$S$27,0))*1000</f>
        <v>0.27146318241777756</v>
      </c>
      <c r="AD2075" s="569">
        <f>-'Demand Inputs'!F$38*IF('Demand Inputs'!$K$51="Yes",'Demand Inputs'!$K2125,'Demand Profiles'!AB2073)/INDEX('IEPR CAISO Load Modifiers'!$E$59:$S$59,MATCH(AD$5,'IEPR CAISO Load Modifiers'!$E$27:$S$27,0))*1000</f>
        <v>-0.10426081549514342</v>
      </c>
      <c r="AE2075" s="569">
        <f>-'Demand Inputs'!G$38*IF('Demand Inputs'!$K$51="Yes",'Demand Inputs'!$K2125,'Demand Profiles'!AC2073)/INDEX('IEPR CAISO Load Modifiers'!$E$59:$S$59,MATCH(AE$5,'IEPR CAISO Load Modifiers'!$E$27:$S$27,0))*1000</f>
        <v>0.1758924626318851</v>
      </c>
      <c r="AF2075" s="570">
        <f>-'Demand Inputs'!H$38*IF('Demand Inputs'!$K$51="Yes",'Demand Inputs'!$K2125,'Demand Profiles'!AD2073)/INDEX('IEPR CAISO Load Modifiers'!$E$59:$S$59,MATCH(AF$5,'IEPR CAISO Load Modifiers'!$E$27:$S$27,0))*1000</f>
        <v>2.0258393457154367</v>
      </c>
      <c r="AG2075" s="569">
        <f t="shared" si="131"/>
        <v>3249.6559521648651</v>
      </c>
      <c r="AH2075" s="569">
        <f t="shared" si="132"/>
        <v>3330.3171099295478</v>
      </c>
      <c r="AI2075" s="569">
        <f t="shared" si="133"/>
        <v>3529.7903346727467</v>
      </c>
      <c r="AJ2075" s="570">
        <f t="shared" si="134"/>
        <v>3939.8909125403002</v>
      </c>
    </row>
    <row r="2076" spans="1:36" x14ac:dyDescent="0.25">
      <c r="A2076" s="9"/>
      <c r="B2076" s="134">
        <v>3</v>
      </c>
      <c r="C2076" s="135">
        <v>28</v>
      </c>
      <c r="D2076" s="137">
        <v>7</v>
      </c>
      <c r="E2076" s="571">
        <f>1000*'Demand Inputs'!E$32*IF('Demand Inputs'!$E$51="Yes",'Demand Inputs'!$E2126,'Demand Profiles'!AG2074)</f>
        <v>1919.7824404036344</v>
      </c>
      <c r="F2076" s="569">
        <f>1000*'Demand Inputs'!F$32*IF('Demand Inputs'!$E$51="Yes",'Demand Inputs'!$E2126,'Demand Profiles'!AH2074)</f>
        <v>1958.434937024326</v>
      </c>
      <c r="G2076" s="569">
        <f>1000*'Demand Inputs'!G$32*IF('Demand Inputs'!$E$51="Yes",'Demand Inputs'!$E2126,'Demand Profiles'!AI2074)</f>
        <v>2030.9821326103201</v>
      </c>
      <c r="H2076" s="570">
        <f>1000*'Demand Inputs'!H$32*IF('Demand Inputs'!$E$51="Yes",'Demand Inputs'!$E2126,'Demand Profiles'!AJ2074)</f>
        <v>2153.0564575442263</v>
      </c>
      <c r="I2076" s="571">
        <f>1000*'Demand Inputs'!E$33*IF(Custom_CI_shape="Yes",'Demand Inputs'!$F2126,'Demand Profiles'!$E2074)</f>
        <v>1531.0733797936616</v>
      </c>
      <c r="J2076" s="569">
        <f>1000*'Demand Inputs'!F$33*IF(Custom_CI_shape="Yes",'Demand Inputs'!$F2126,'Demand Profiles'!$E2074)</f>
        <v>1570.7648177544268</v>
      </c>
      <c r="K2076" s="569">
        <f>1000*'Demand Inputs'!G$33*IF(Custom_CI_shape="Yes",'Demand Inputs'!$F2126,'Demand Profiles'!$E2074)</f>
        <v>1660.122484766199</v>
      </c>
      <c r="L2076" s="570">
        <f>1000*'Demand Inputs'!H$33*IF(Custom_CI_shape="Yes",'Demand Inputs'!$F2126,'Demand Profiles'!$E2074)</f>
        <v>1826.3656257059108</v>
      </c>
      <c r="M2076" s="569">
        <f>1000*'Demand Inputs'!E$36*IF('Demand Inputs'!$I$51="Yes",'Demand Inputs'!$I2126,'Demand Profiles'!K2074)</f>
        <v>-43.64186521089681</v>
      </c>
      <c r="N2076" s="569">
        <f>1000*'Demand Inputs'!F$36*IF('Demand Inputs'!$I$51="Yes",'Demand Inputs'!$I2126,'Demand Profiles'!L2074)</f>
        <v>-84.750618531408364</v>
      </c>
      <c r="O2076" s="569">
        <f>1000*'Demand Inputs'!G$36*IF('Demand Inputs'!$I$51="Yes",'Demand Inputs'!$I2126,'Demand Profiles'!M2074)</f>
        <v>-159.45199536378021</v>
      </c>
      <c r="P2076" s="570">
        <f>1000*'Demand Inputs'!H$36*IF('Demand Inputs'!$I$51="Yes",'Demand Inputs'!$I2126,'Demand Profiles'!N2074)</f>
        <v>-274.91152077363586</v>
      </c>
      <c r="Q2076" s="571">
        <f>1000*'Demand Inputs'!E$34*IF('Demand Inputs'!$G$51="Yes",'Demand Inputs'!$G2126,'Demand Profiles'!O2074)</f>
        <v>117.19228921488197</v>
      </c>
      <c r="R2076" s="569">
        <f>1000*'Demand Inputs'!F$34*IF('Demand Inputs'!$G$51="Yes",'Demand Inputs'!$G2126,'Demand Profiles'!P2074)</f>
        <v>178.21431510970825</v>
      </c>
      <c r="S2076" s="569">
        <f>1000*'Demand Inputs'!G$34*IF('Demand Inputs'!$G$51="Yes",'Demand Inputs'!$G2126,'Demand Profiles'!Q2074)</f>
        <v>292.92548037277413</v>
      </c>
      <c r="T2076" s="570">
        <f>1000*'Demand Inputs'!H$34*IF('Demand Inputs'!$G$51="Yes",'Demand Inputs'!$G2126,'Demand Profiles'!R2074)</f>
        <v>506.69934212987744</v>
      </c>
      <c r="U2076" s="571">
        <f>1000*'Demand Inputs'!E$35*IF('Demand Inputs'!$H$51="Yes",'Demand Inputs'!$H2126,'Demand Profiles'!W2074)</f>
        <v>38.324907451659705</v>
      </c>
      <c r="V2076" s="569">
        <f>1000*'Demand Inputs'!F$35*IF('Demand Inputs'!$H$51="Yes",'Demand Inputs'!$H2126,'Demand Profiles'!X2074)</f>
        <v>47.683627158786983</v>
      </c>
      <c r="W2076" s="569">
        <f>1000*'Demand Inputs'!G$35*IF('Demand Inputs'!$H$51="Yes",'Demand Inputs'!$H2126,'Demand Profiles'!Y2074)</f>
        <v>89.522980971876407</v>
      </c>
      <c r="X2076" s="570">
        <f>1000*'Demand Inputs'!H$35*IF('Demand Inputs'!$H$51="Yes",'Demand Inputs'!$H2126,'Demand Profiles'!Z2074)</f>
        <v>201.4777139034785</v>
      </c>
      <c r="Y2076" s="571">
        <f>1000*'Demand Inputs'!E$37*IF('Demand Inputs'!$J$51="Yes",'Demand Inputs'!$J2126,'Demand Profiles'!S2074)</f>
        <v>-150.09074782280405</v>
      </c>
      <c r="Z2076" s="569">
        <f>1000*'Demand Inputs'!F$37*IF('Demand Inputs'!$J$51="Yes",'Demand Inputs'!$J2126,'Demand Profiles'!T2074)</f>
        <v>-171.82546116680984</v>
      </c>
      <c r="AA2076" s="569">
        <f>1000*'Demand Inputs'!G$37*IF('Demand Inputs'!$J$51="Yes",'Demand Inputs'!$J2126,'Demand Profiles'!U2074)</f>
        <v>-219.12377682090565</v>
      </c>
      <c r="AB2076" s="569">
        <f>1000*'Demand Inputs'!H$37*IF('Demand Inputs'!$J$51="Yes",'Demand Inputs'!$J2126,'Demand Profiles'!V2074)</f>
        <v>-282.30318668577894</v>
      </c>
      <c r="AC2076" s="571">
        <f>-'Demand Inputs'!E$38*IF('Demand Inputs'!$K$51="Yes",'Demand Inputs'!$K2126,'Demand Profiles'!AA2074)/INDEX('IEPR CAISO Load Modifiers'!$E$59:$S$59,MATCH(AC$5,'IEPR CAISO Load Modifiers'!$E$27:$S$27,0))*1000</f>
        <v>-0.13030231398737427</v>
      </c>
      <c r="AD2076" s="569">
        <f>-'Demand Inputs'!F$38*IF('Demand Inputs'!$K$51="Yes",'Demand Inputs'!$K2126,'Demand Profiles'!AB2074)/INDEX('IEPR CAISO Load Modifiers'!$E$59:$S$59,MATCH(AD$5,'IEPR CAISO Load Modifiers'!$E$27:$S$27,0))*1000</f>
        <v>-0.10426080195477777</v>
      </c>
      <c r="AE2076" s="569">
        <f>-'Demand Inputs'!G$38*IF('Demand Inputs'!$K$51="Yes",'Demand Inputs'!$K2126,'Demand Profiles'!AC2074)/INDEX('IEPR CAISO Load Modifiers'!$E$59:$S$59,MATCH(AE$5,'IEPR CAISO Load Modifiers'!$E$27:$S$27,0))*1000</f>
        <v>-0.19483487771137883</v>
      </c>
      <c r="AF2076" s="570">
        <f>-'Demand Inputs'!H$38*IF('Demand Inputs'!$K$51="Yes",'Demand Inputs'!$K2126,'Demand Profiles'!AD2074)/INDEX('IEPR CAISO Load Modifiers'!$E$59:$S$59,MATCH(AF$5,'IEPR CAISO Load Modifiers'!$E$27:$S$27,0))*1000</f>
        <v>-0.33137440844005117</v>
      </c>
      <c r="AG2076" s="569">
        <f t="shared" si="131"/>
        <v>3412.5101015161495</v>
      </c>
      <c r="AH2076" s="569">
        <f t="shared" si="132"/>
        <v>3498.4173565470755</v>
      </c>
      <c r="AI2076" s="569">
        <f t="shared" si="133"/>
        <v>3694.782471658772</v>
      </c>
      <c r="AJ2076" s="570">
        <f t="shared" si="134"/>
        <v>4130.0530574156382</v>
      </c>
    </row>
    <row r="2077" spans="1:36" x14ac:dyDescent="0.25">
      <c r="A2077" s="9"/>
      <c r="B2077" s="134">
        <v>3</v>
      </c>
      <c r="C2077" s="135">
        <v>28</v>
      </c>
      <c r="D2077" s="137">
        <v>8</v>
      </c>
      <c r="E2077" s="571">
        <f>1000*'Demand Inputs'!E$32*IF('Demand Inputs'!$E$51="Yes",'Demand Inputs'!$E2127,'Demand Profiles'!AG2075)</f>
        <v>1779.892277064984</v>
      </c>
      <c r="F2077" s="569">
        <f>1000*'Demand Inputs'!F$32*IF('Demand Inputs'!$E$51="Yes",'Demand Inputs'!$E2127,'Demand Profiles'!AH2075)</f>
        <v>1813.219725294008</v>
      </c>
      <c r="G2077" s="569">
        <f>1000*'Demand Inputs'!G$32*IF('Demand Inputs'!$E$51="Yes",'Demand Inputs'!$E2127,'Demand Profiles'!AI2075)</f>
        <v>1874.7142499214617</v>
      </c>
      <c r="H2077" s="570">
        <f>1000*'Demand Inputs'!H$32*IF('Demand Inputs'!$E$51="Yes",'Demand Inputs'!$E2127,'Demand Profiles'!AJ2075)</f>
        <v>1972.0992463158145</v>
      </c>
      <c r="I2077" s="571">
        <f>1000*'Demand Inputs'!E$33*IF(Custom_CI_shape="Yes",'Demand Inputs'!$F2127,'Demand Profiles'!$E2075)</f>
        <v>1911.1678866374327</v>
      </c>
      <c r="J2077" s="569">
        <f>1000*'Demand Inputs'!F$33*IF(Custom_CI_shape="Yes",'Demand Inputs'!$F2127,'Demand Profiles'!$E2075)</f>
        <v>1960.7128676985621</v>
      </c>
      <c r="K2077" s="569">
        <f>1000*'Demand Inputs'!G$33*IF(Custom_CI_shape="Yes",'Demand Inputs'!$F2127,'Demand Profiles'!$E2075)</f>
        <v>2072.2538988937854</v>
      </c>
      <c r="L2077" s="570">
        <f>1000*'Demand Inputs'!H$33*IF(Custom_CI_shape="Yes",'Demand Inputs'!$F2127,'Demand Profiles'!$E2075)</f>
        <v>2279.767501135721</v>
      </c>
      <c r="M2077" s="569">
        <f>1000*'Demand Inputs'!E$36*IF('Demand Inputs'!$I$51="Yes",'Demand Inputs'!$I2127,'Demand Profiles'!K2075)</f>
        <v>-49.280106440546064</v>
      </c>
      <c r="N2077" s="569">
        <f>1000*'Demand Inputs'!F$36*IF('Demand Inputs'!$I$51="Yes",'Demand Inputs'!$I2127,'Demand Profiles'!L2075)</f>
        <v>-96.486221067657624</v>
      </c>
      <c r="O2077" s="569">
        <f>1000*'Demand Inputs'!G$36*IF('Demand Inputs'!$I$51="Yes",'Demand Inputs'!$I2127,'Demand Profiles'!M2075)</f>
        <v>-178.49866455686256</v>
      </c>
      <c r="P2077" s="570">
        <f>1000*'Demand Inputs'!H$36*IF('Demand Inputs'!$I$51="Yes",'Demand Inputs'!$I2127,'Demand Profiles'!N2075)</f>
        <v>-284.81446001863253</v>
      </c>
      <c r="Q2077" s="571">
        <f>1000*'Demand Inputs'!E$34*IF('Demand Inputs'!$G$51="Yes",'Demand Inputs'!$G2127,'Demand Profiles'!O2075)</f>
        <v>169.71091414163789</v>
      </c>
      <c r="R2077" s="569">
        <f>1000*'Demand Inputs'!F$34*IF('Demand Inputs'!$G$51="Yes",'Demand Inputs'!$G2127,'Demand Profiles'!P2075)</f>
        <v>253.5983802423155</v>
      </c>
      <c r="S2077" s="569">
        <f>1000*'Demand Inputs'!G$34*IF('Demand Inputs'!$G$51="Yes",'Demand Inputs'!$G2127,'Demand Profiles'!Q2075)</f>
        <v>415.48118851230453</v>
      </c>
      <c r="T2077" s="570">
        <f>1000*'Demand Inputs'!H$34*IF('Demand Inputs'!$G$51="Yes",'Demand Inputs'!$G2127,'Demand Profiles'!R2075)</f>
        <v>713.27828310754512</v>
      </c>
      <c r="U2077" s="571">
        <f>1000*'Demand Inputs'!E$35*IF('Demand Inputs'!$H$51="Yes",'Demand Inputs'!$H2127,'Demand Profiles'!W2075)</f>
        <v>32.4699109012045</v>
      </c>
      <c r="V2077" s="569">
        <f>1000*'Demand Inputs'!F$35*IF('Demand Inputs'!$H$51="Yes",'Demand Inputs'!$H2127,'Demand Profiles'!X2075)</f>
        <v>46.841491622298641</v>
      </c>
      <c r="W2077" s="569">
        <f>1000*'Demand Inputs'!G$35*IF('Demand Inputs'!$H$51="Yes",'Demand Inputs'!$H2127,'Demand Profiles'!Y2075)</f>
        <v>87.695362903252843</v>
      </c>
      <c r="X2077" s="570">
        <f>1000*'Demand Inputs'!H$35*IF('Demand Inputs'!$H$51="Yes",'Demand Inputs'!$H2127,'Demand Profiles'!Z2075)</f>
        <v>172.09054598805838</v>
      </c>
      <c r="Y2077" s="571">
        <f>1000*'Demand Inputs'!E$37*IF('Demand Inputs'!$J$51="Yes",'Demand Inputs'!$J2127,'Demand Profiles'!S2075)</f>
        <v>-701.20999139254434</v>
      </c>
      <c r="Z2077" s="569">
        <f>1000*'Demand Inputs'!F$37*IF('Demand Inputs'!$J$51="Yes",'Demand Inputs'!$J2127,'Demand Profiles'!T2075)</f>
        <v>-804.03233457795318</v>
      </c>
      <c r="AA2077" s="569">
        <f>1000*'Demand Inputs'!G$37*IF('Demand Inputs'!$J$51="Yes",'Demand Inputs'!$J2127,'Demand Profiles'!U2075)</f>
        <v>-1027.2881394273816</v>
      </c>
      <c r="AB2077" s="569">
        <f>1000*'Demand Inputs'!H$37*IF('Demand Inputs'!$J$51="Yes",'Demand Inputs'!$J2127,'Demand Profiles'!V2075)</f>
        <v>-1322.249715536786</v>
      </c>
      <c r="AC2077" s="571">
        <f>-'Demand Inputs'!E$38*IF('Demand Inputs'!$K$51="Yes",'Demand Inputs'!$K2127,'Demand Profiles'!AA2075)/INDEX('IEPR CAISO Load Modifiers'!$E$59:$S$59,MATCH(AC$5,'IEPR CAISO Load Modifiers'!$E$27:$S$27,0))*1000</f>
        <v>3.5235923792459269</v>
      </c>
      <c r="AD2077" s="569">
        <f>-'Demand Inputs'!F$38*IF('Demand Inputs'!$K$51="Yes",'Demand Inputs'!$K2127,'Demand Profiles'!AB2075)/INDEX('IEPR CAISO Load Modifiers'!$E$59:$S$59,MATCH(AD$5,'IEPR CAISO Load Modifiers'!$E$27:$S$27,0))*1000</f>
        <v>6.7593503693565848</v>
      </c>
      <c r="AE2077" s="569">
        <f>-'Demand Inputs'!G$38*IF('Demand Inputs'!$K$51="Yes",'Demand Inputs'!$K2127,'Demand Profiles'!AC2075)/INDEX('IEPR CAISO Load Modifiers'!$E$59:$S$59,MATCH(AE$5,'IEPR CAISO Load Modifiers'!$E$27:$S$27,0))*1000</f>
        <v>13.739919575758702</v>
      </c>
      <c r="AF2077" s="570">
        <f>-'Demand Inputs'!H$38*IF('Demand Inputs'!$K$51="Yes",'Demand Inputs'!$K2127,'Demand Profiles'!AD2075)/INDEX('IEPR CAISO Load Modifiers'!$E$59:$S$59,MATCH(AF$5,'IEPR CAISO Load Modifiers'!$E$27:$S$27,0))*1000</f>
        <v>19.773866986507681</v>
      </c>
      <c r="AG2077" s="569">
        <f t="shared" si="131"/>
        <v>3146.2744832914145</v>
      </c>
      <c r="AH2077" s="569">
        <f t="shared" si="132"/>
        <v>3180.6132595809299</v>
      </c>
      <c r="AI2077" s="569">
        <f t="shared" si="133"/>
        <v>3258.0978158223197</v>
      </c>
      <c r="AJ2077" s="570">
        <f t="shared" si="134"/>
        <v>3549.9452679782275</v>
      </c>
    </row>
    <row r="2078" spans="1:36" x14ac:dyDescent="0.25">
      <c r="A2078" s="9"/>
      <c r="B2078" s="134">
        <v>3</v>
      </c>
      <c r="C2078" s="135">
        <v>28</v>
      </c>
      <c r="D2078" s="137">
        <v>9</v>
      </c>
      <c r="E2078" s="571">
        <f>1000*'Demand Inputs'!E$32*IF('Demand Inputs'!$E$51="Yes",'Demand Inputs'!$E2128,'Demand Profiles'!AG2076)</f>
        <v>1687.3213949595231</v>
      </c>
      <c r="F2078" s="569">
        <f>1000*'Demand Inputs'!F$32*IF('Demand Inputs'!$E$51="Yes",'Demand Inputs'!$E2128,'Demand Profiles'!AH2076)</f>
        <v>1716.6478989625664</v>
      </c>
      <c r="G2078" s="569">
        <f>1000*'Demand Inputs'!G$32*IF('Demand Inputs'!$E$51="Yes",'Demand Inputs'!$E2128,'Demand Profiles'!AI2076)</f>
        <v>1770.6598806356005</v>
      </c>
      <c r="H2078" s="570">
        <f>1000*'Demand Inputs'!H$32*IF('Demand Inputs'!$E$51="Yes",'Demand Inputs'!$E2128,'Demand Profiles'!AJ2076)</f>
        <v>1850.6734588149498</v>
      </c>
      <c r="I2078" s="571">
        <f>1000*'Demand Inputs'!E$33*IF(Custom_CI_shape="Yes",'Demand Inputs'!$F2128,'Demand Profiles'!$E2076)</f>
        <v>2212.8260693889611</v>
      </c>
      <c r="J2078" s="569">
        <f>1000*'Demand Inputs'!F$33*IF(Custom_CI_shape="Yes",'Demand Inputs'!$F2128,'Demand Profiles'!$E2076)</f>
        <v>2270.1912158347523</v>
      </c>
      <c r="K2078" s="569">
        <f>1000*'Demand Inputs'!G$33*IF(Custom_CI_shape="Yes",'Demand Inputs'!$F2128,'Demand Profiles'!$E2076)</f>
        <v>2399.337850916394</v>
      </c>
      <c r="L2078" s="570">
        <f>1000*'Demand Inputs'!H$33*IF(Custom_CI_shape="Yes",'Demand Inputs'!$F2128,'Demand Profiles'!$E2076)</f>
        <v>2639.6053397143992</v>
      </c>
      <c r="M2078" s="569">
        <f>1000*'Demand Inputs'!E$36*IF('Demand Inputs'!$I$51="Yes",'Demand Inputs'!$I2128,'Demand Profiles'!K2076)</f>
        <v>-53.135078509166291</v>
      </c>
      <c r="N2078" s="569">
        <f>1000*'Demand Inputs'!F$36*IF('Demand Inputs'!$I$51="Yes",'Demand Inputs'!$I2128,'Demand Profiles'!L2076)</f>
        <v>-101.19263479878894</v>
      </c>
      <c r="O2078" s="569">
        <f>1000*'Demand Inputs'!G$36*IF('Demand Inputs'!$I$51="Yes",'Demand Inputs'!$I2128,'Demand Profiles'!M2076)</f>
        <v>-184.39553855041689</v>
      </c>
      <c r="P2078" s="570">
        <f>1000*'Demand Inputs'!H$36*IF('Demand Inputs'!$I$51="Yes",'Demand Inputs'!$I2128,'Demand Profiles'!N2076)</f>
        <v>-270.90536994590411</v>
      </c>
      <c r="Q2078" s="571">
        <f>1000*'Demand Inputs'!E$34*IF('Demand Inputs'!$G$51="Yes",'Demand Inputs'!$G2128,'Demand Profiles'!O2076)</f>
        <v>191.89376520007184</v>
      </c>
      <c r="R2078" s="569">
        <f>1000*'Demand Inputs'!F$34*IF('Demand Inputs'!$G$51="Yes",'Demand Inputs'!$G2128,'Demand Profiles'!P2076)</f>
        <v>285.89775808046568</v>
      </c>
      <c r="S2078" s="569">
        <f>1000*'Demand Inputs'!G$34*IF('Demand Inputs'!$G$51="Yes",'Demand Inputs'!$G2128,'Demand Profiles'!Q2076)</f>
        <v>467.29855682110934</v>
      </c>
      <c r="T2078" s="570">
        <f>1000*'Demand Inputs'!H$34*IF('Demand Inputs'!$G$51="Yes",'Demand Inputs'!$G2128,'Demand Profiles'!R2076)</f>
        <v>804.16119077287271</v>
      </c>
      <c r="U2078" s="571">
        <f>1000*'Demand Inputs'!E$35*IF('Demand Inputs'!$H$51="Yes",'Demand Inputs'!$H2128,'Demand Profiles'!W2076)</f>
        <v>20.803343871105152</v>
      </c>
      <c r="V2078" s="569">
        <f>1000*'Demand Inputs'!F$35*IF('Demand Inputs'!$H$51="Yes",'Demand Inputs'!$H2128,'Demand Profiles'!X2076)</f>
        <v>35.570142452844031</v>
      </c>
      <c r="W2078" s="569">
        <f>1000*'Demand Inputs'!G$35*IF('Demand Inputs'!$H$51="Yes",'Demand Inputs'!$H2128,'Demand Profiles'!Y2076)</f>
        <v>67.708151779647096</v>
      </c>
      <c r="X2078" s="570">
        <f>1000*'Demand Inputs'!H$35*IF('Demand Inputs'!$H$51="Yes",'Demand Inputs'!$H2128,'Demand Profiles'!Z2076)</f>
        <v>116.84580479127851</v>
      </c>
      <c r="Y2078" s="571">
        <f>1000*'Demand Inputs'!E$37*IF('Demand Inputs'!$J$51="Yes",'Demand Inputs'!$J2128,'Demand Profiles'!S2076)</f>
        <v>-1214.9665497079061</v>
      </c>
      <c r="Z2078" s="569">
        <f>1000*'Demand Inputs'!F$37*IF('Demand Inputs'!$J$51="Yes",'Demand Inputs'!$J2128,'Demand Profiles'!T2076)</f>
        <v>-1394.1472655864695</v>
      </c>
      <c r="AA2078" s="569">
        <f>1000*'Demand Inputs'!G$37*IF('Demand Inputs'!$J$51="Yes",'Demand Inputs'!$J2128,'Demand Profiles'!U2076)</f>
        <v>-1782.8025579220587</v>
      </c>
      <c r="AB2078" s="569">
        <f>1000*'Demand Inputs'!H$37*IF('Demand Inputs'!$J$51="Yes",'Demand Inputs'!$J2128,'Demand Profiles'!V2076)</f>
        <v>-2294.0620434638613</v>
      </c>
      <c r="AC2078" s="571">
        <f>-'Demand Inputs'!E$38*IF('Demand Inputs'!$K$51="Yes",'Demand Inputs'!$K2128,'Demand Profiles'!AA2076)/INDEX('IEPR CAISO Load Modifiers'!$E$59:$S$59,MATCH(AC$5,'IEPR CAISO Load Modifiers'!$E$27:$S$27,0))*1000</f>
        <v>9.2134593254066548</v>
      </c>
      <c r="AD2078" s="569">
        <f>-'Demand Inputs'!F$38*IF('Demand Inputs'!$K$51="Yes",'Demand Inputs'!$K2128,'Demand Profiles'!AB2076)/INDEX('IEPR CAISO Load Modifiers'!$E$59:$S$59,MATCH(AD$5,'IEPR CAISO Load Modifiers'!$E$27:$S$27,0))*1000</f>
        <v>15.743383004362983</v>
      </c>
      <c r="AE2078" s="569">
        <f>-'Demand Inputs'!G$38*IF('Demand Inputs'!$K$51="Yes",'Demand Inputs'!$K2128,'Demand Profiles'!AC2076)/INDEX('IEPR CAISO Load Modifiers'!$E$59:$S$59,MATCH(AE$5,'IEPR CAISO Load Modifiers'!$E$27:$S$27,0))*1000</f>
        <v>31.030152467989371</v>
      </c>
      <c r="AF2078" s="570">
        <f>-'Demand Inputs'!H$38*IF('Demand Inputs'!$K$51="Yes",'Demand Inputs'!$K2128,'Demand Profiles'!AD2076)/INDEX('IEPR CAISO Load Modifiers'!$E$59:$S$59,MATCH(AF$5,'IEPR CAISO Load Modifiers'!$E$27:$S$27,0))*1000</f>
        <v>51.676297687527594</v>
      </c>
      <c r="AG2078" s="569">
        <f t="shared" si="131"/>
        <v>2853.9564045279958</v>
      </c>
      <c r="AH2078" s="569">
        <f t="shared" si="132"/>
        <v>2828.7104979497331</v>
      </c>
      <c r="AI2078" s="569">
        <f t="shared" si="133"/>
        <v>2768.8364961482653</v>
      </c>
      <c r="AJ2078" s="570">
        <f t="shared" si="134"/>
        <v>2897.9946783712626</v>
      </c>
    </row>
    <row r="2079" spans="1:36" x14ac:dyDescent="0.25">
      <c r="A2079" s="9"/>
      <c r="B2079" s="134">
        <v>3</v>
      </c>
      <c r="C2079" s="135">
        <v>28</v>
      </c>
      <c r="D2079" s="137">
        <v>10</v>
      </c>
      <c r="E2079" s="571">
        <f>1000*'Demand Inputs'!E$32*IF('Demand Inputs'!$E$51="Yes",'Demand Inputs'!$E2129,'Demand Profiles'!AG2077)</f>
        <v>1653.9900770425782</v>
      </c>
      <c r="F2079" s="569">
        <f>1000*'Demand Inputs'!F$32*IF('Demand Inputs'!$E$51="Yes",'Demand Inputs'!$E2129,'Demand Profiles'!AH2077)</f>
        <v>1680.9872822231332</v>
      </c>
      <c r="G2079" s="569">
        <f>1000*'Demand Inputs'!G$32*IF('Demand Inputs'!$E$51="Yes",'Demand Inputs'!$E2129,'Demand Profiles'!AI2077)</f>
        <v>1731.4588665381154</v>
      </c>
      <c r="H2079" s="570">
        <f>1000*'Demand Inputs'!H$32*IF('Demand Inputs'!$E$51="Yes",'Demand Inputs'!$E2129,'Demand Profiles'!AJ2077)</f>
        <v>1803.5759631189428</v>
      </c>
      <c r="I2079" s="571">
        <f>1000*'Demand Inputs'!E$33*IF(Custom_CI_shape="Yes",'Demand Inputs'!$F2129,'Demand Profiles'!$E2077)</f>
        <v>2399.556238245239</v>
      </c>
      <c r="J2079" s="569">
        <f>1000*'Demand Inputs'!F$33*IF(Custom_CI_shape="Yes",'Demand Inputs'!$F2129,'Demand Profiles'!$E2077)</f>
        <v>2461.762164375647</v>
      </c>
      <c r="K2079" s="569">
        <f>1000*'Demand Inputs'!G$33*IF(Custom_CI_shape="Yes",'Demand Inputs'!$F2129,'Demand Profiles'!$E2077)</f>
        <v>2601.8068873412017</v>
      </c>
      <c r="L2079" s="570">
        <f>1000*'Demand Inputs'!H$33*IF(Custom_CI_shape="Yes",'Demand Inputs'!$F2129,'Demand Profiles'!$E2077)</f>
        <v>2862.3494394957743</v>
      </c>
      <c r="M2079" s="569">
        <f>1000*'Demand Inputs'!E$36*IF('Demand Inputs'!$I$51="Yes",'Demand Inputs'!$I2129,'Demand Profiles'!K2077)</f>
        <v>-56.046024924839152</v>
      </c>
      <c r="N2079" s="569">
        <f>1000*'Demand Inputs'!F$36*IF('Demand Inputs'!$I$51="Yes",'Demand Inputs'!$I2129,'Demand Profiles'!L2077)</f>
        <v>-104.95953501346844</v>
      </c>
      <c r="O2079" s="569">
        <f>1000*'Demand Inputs'!G$36*IF('Demand Inputs'!$I$51="Yes",'Demand Inputs'!$I2129,'Demand Profiles'!M2077)</f>
        <v>-187.72802619375119</v>
      </c>
      <c r="P2079" s="570">
        <f>1000*'Demand Inputs'!H$36*IF('Demand Inputs'!$I$51="Yes",'Demand Inputs'!$I2129,'Demand Profiles'!N2077)</f>
        <v>-263.73842698202117</v>
      </c>
      <c r="Q2079" s="571">
        <f>1000*'Demand Inputs'!E$34*IF('Demand Inputs'!$G$51="Yes",'Demand Inputs'!$G2129,'Demand Profiles'!O2077)</f>
        <v>184.99485693356894</v>
      </c>
      <c r="R2079" s="569">
        <f>1000*'Demand Inputs'!F$34*IF('Demand Inputs'!$G$51="Yes",'Demand Inputs'!$G2129,'Demand Profiles'!P2077)</f>
        <v>276.11302559758559</v>
      </c>
      <c r="S2079" s="569">
        <f>1000*'Demand Inputs'!G$34*IF('Demand Inputs'!$G$51="Yes",'Demand Inputs'!$G2129,'Demand Profiles'!Q2077)</f>
        <v>455.91128951000604</v>
      </c>
      <c r="T2079" s="570">
        <f>1000*'Demand Inputs'!H$34*IF('Demand Inputs'!$G$51="Yes",'Demand Inputs'!$G2129,'Demand Profiles'!R2077)</f>
        <v>788.61756180617272</v>
      </c>
      <c r="U2079" s="571">
        <f>1000*'Demand Inputs'!E$35*IF('Demand Inputs'!$H$51="Yes",'Demand Inputs'!$H2129,'Demand Profiles'!W2077)</f>
        <v>12.622085809294244</v>
      </c>
      <c r="V2079" s="569">
        <f>1000*'Demand Inputs'!F$35*IF('Demand Inputs'!$H$51="Yes",'Demand Inputs'!$H2129,'Demand Profiles'!X2077)</f>
        <v>25.279033361415983</v>
      </c>
      <c r="W2079" s="569">
        <f>1000*'Demand Inputs'!G$35*IF('Demand Inputs'!$H$51="Yes",'Demand Inputs'!$H2129,'Demand Profiles'!Y2077)</f>
        <v>50.580112873100596</v>
      </c>
      <c r="X2079" s="570">
        <f>1000*'Demand Inputs'!H$35*IF('Demand Inputs'!$H$51="Yes",'Demand Inputs'!$H2129,'Demand Profiles'!Z2077)</f>
        <v>79.062709556388143</v>
      </c>
      <c r="Y2079" s="571">
        <f>1000*'Demand Inputs'!E$37*IF('Demand Inputs'!$J$51="Yes",'Demand Inputs'!$J2129,'Demand Profiles'!S2077)</f>
        <v>-1635.5565359416839</v>
      </c>
      <c r="Z2079" s="569">
        <f>1000*'Demand Inputs'!F$37*IF('Demand Inputs'!$J$51="Yes",'Demand Inputs'!$J2129,'Demand Profiles'!T2077)</f>
        <v>-1877.0338798120895</v>
      </c>
      <c r="AA2079" s="569">
        <f>1000*'Demand Inputs'!G$37*IF('Demand Inputs'!$J$51="Yes",'Demand Inputs'!$J2129,'Demand Profiles'!U2077)</f>
        <v>-2400.4997618112066</v>
      </c>
      <c r="AB2079" s="569">
        <f>1000*'Demand Inputs'!H$37*IF('Demand Inputs'!$J$51="Yes",'Demand Inputs'!$J2129,'Demand Profiles'!V2077)</f>
        <v>-3088.0910180559772</v>
      </c>
      <c r="AC2079" s="571">
        <f>-'Demand Inputs'!E$38*IF('Demand Inputs'!$K$51="Yes",'Demand Inputs'!$K2129,'Demand Profiles'!AA2077)/INDEX('IEPR CAISO Load Modifiers'!$E$59:$S$59,MATCH(AC$5,'IEPR CAISO Load Modifiers'!$E$27:$S$27,0))*1000</f>
        <v>9.5066422770496715</v>
      </c>
      <c r="AD2079" s="569">
        <f>-'Demand Inputs'!F$38*IF('Demand Inputs'!$K$51="Yes",'Demand Inputs'!$K2129,'Demand Profiles'!AB2077)/INDEX('IEPR CAISO Load Modifiers'!$E$59:$S$59,MATCH(AD$5,'IEPR CAISO Load Modifiers'!$E$27:$S$27,0))*1000</f>
        <v>12.094255816069531</v>
      </c>
      <c r="AE2079" s="569">
        <f>-'Demand Inputs'!G$38*IF('Demand Inputs'!$K$51="Yes",'Demand Inputs'!$K2129,'Demand Profiles'!AC2077)/INDEX('IEPR CAISO Load Modifiers'!$E$59:$S$59,MATCH(AE$5,'IEPR CAISO Load Modifiers'!$E$27:$S$27,0))*1000</f>
        <v>22.433075666154647</v>
      </c>
      <c r="AF2079" s="570">
        <f>-'Demand Inputs'!H$38*IF('Demand Inputs'!$K$51="Yes",'Demand Inputs'!$K2129,'Demand Profiles'!AD2077)/INDEX('IEPR CAISO Load Modifiers'!$E$59:$S$59,MATCH(AF$5,'IEPR CAISO Load Modifiers'!$E$27:$S$27,0))*1000</f>
        <v>49.970716391945885</v>
      </c>
      <c r="AG2079" s="569">
        <f t="shared" si="131"/>
        <v>2569.067339441207</v>
      </c>
      <c r="AH2079" s="569">
        <f t="shared" si="132"/>
        <v>2474.2423465482934</v>
      </c>
      <c r="AI2079" s="569">
        <f t="shared" si="133"/>
        <v>2273.9624439236213</v>
      </c>
      <c r="AJ2079" s="570">
        <f t="shared" si="134"/>
        <v>2231.7469453312251</v>
      </c>
    </row>
    <row r="2080" spans="1:36" x14ac:dyDescent="0.25">
      <c r="A2080" s="9"/>
      <c r="B2080" s="134">
        <v>3</v>
      </c>
      <c r="C2080" s="135">
        <v>28</v>
      </c>
      <c r="D2080" s="137">
        <v>11</v>
      </c>
      <c r="E2080" s="571">
        <f>1000*'Demand Inputs'!E$32*IF('Demand Inputs'!$E$51="Yes",'Demand Inputs'!$E2130,'Demand Profiles'!AG2078)</f>
        <v>1640.4282825858161</v>
      </c>
      <c r="F2080" s="569">
        <f>1000*'Demand Inputs'!F$32*IF('Demand Inputs'!$E$51="Yes",'Demand Inputs'!$E2130,'Demand Profiles'!AH2078)</f>
        <v>1666.6255015788561</v>
      </c>
      <c r="G2080" s="569">
        <f>1000*'Demand Inputs'!G$32*IF('Demand Inputs'!$E$51="Yes",'Demand Inputs'!$E2130,'Demand Profiles'!AI2078)</f>
        <v>1716.0150230955335</v>
      </c>
      <c r="H2080" s="570">
        <f>1000*'Demand Inputs'!H$32*IF('Demand Inputs'!$E$51="Yes",'Demand Inputs'!$E2130,'Demand Profiles'!AJ2078)</f>
        <v>1782.543767945939</v>
      </c>
      <c r="I2080" s="571">
        <f>1000*'Demand Inputs'!E$33*IF(Custom_CI_shape="Yes",'Demand Inputs'!$F2130,'Demand Profiles'!$E2078)</f>
        <v>2512.1364831204278</v>
      </c>
      <c r="J2080" s="569">
        <f>1000*'Demand Inputs'!F$33*IF(Custom_CI_shape="Yes",'Demand Inputs'!$F2130,'Demand Profiles'!$E2078)</f>
        <v>2577.2609315529298</v>
      </c>
      <c r="K2080" s="569">
        <f>1000*'Demand Inputs'!G$33*IF(Custom_CI_shape="Yes",'Demand Inputs'!$F2130,'Demand Profiles'!$E2078)</f>
        <v>2723.87614824297</v>
      </c>
      <c r="L2080" s="570">
        <f>1000*'Demand Inputs'!H$33*IF(Custom_CI_shape="Yes",'Demand Inputs'!$F2130,'Demand Profiles'!$E2078)</f>
        <v>2996.642604073757</v>
      </c>
      <c r="M2080" s="569">
        <f>1000*'Demand Inputs'!E$36*IF('Demand Inputs'!$I$51="Yes",'Demand Inputs'!$I2130,'Demand Profiles'!K2078)</f>
        <v>-59.321880862255504</v>
      </c>
      <c r="N2080" s="569">
        <f>1000*'Demand Inputs'!F$36*IF('Demand Inputs'!$I$51="Yes",'Demand Inputs'!$I2130,'Demand Profiles'!L2078)</f>
        <v>-108.7264272322309</v>
      </c>
      <c r="O2080" s="569">
        <f>1000*'Demand Inputs'!G$36*IF('Demand Inputs'!$I$51="Yes",'Demand Inputs'!$I2130,'Demand Profiles'!M2078)</f>
        <v>-191.0604736181474</v>
      </c>
      <c r="P2080" s="570">
        <f>1000*'Demand Inputs'!H$36*IF('Demand Inputs'!$I$51="Yes",'Demand Inputs'!$I2130,'Demand Profiles'!N2078)</f>
        <v>-261.73533773476186</v>
      </c>
      <c r="Q2080" s="571">
        <f>1000*'Demand Inputs'!E$34*IF('Demand Inputs'!$G$51="Yes",'Demand Inputs'!$G2130,'Demand Profiles'!O2078)</f>
        <v>167.08980026846817</v>
      </c>
      <c r="R2080" s="569">
        <f>1000*'Demand Inputs'!F$34*IF('Demand Inputs'!$G$51="Yes",'Demand Inputs'!$G2130,'Demand Profiles'!P2078)</f>
        <v>250.09611926925436</v>
      </c>
      <c r="S2080" s="569">
        <f>1000*'Demand Inputs'!G$34*IF('Demand Inputs'!$G$51="Yes",'Demand Inputs'!$G2130,'Demand Profiles'!Q2078)</f>
        <v>420.49950511521263</v>
      </c>
      <c r="T2080" s="570">
        <f>1000*'Demand Inputs'!H$34*IF('Demand Inputs'!$G$51="Yes",'Demand Inputs'!$G2130,'Demand Profiles'!R2078)</f>
        <v>727.34720916983508</v>
      </c>
      <c r="U2080" s="571">
        <f>1000*'Demand Inputs'!E$35*IF('Demand Inputs'!$H$51="Yes",'Demand Inputs'!$H2130,'Demand Profiles'!W2078)</f>
        <v>8.0279336276542281</v>
      </c>
      <c r="V2080" s="569">
        <f>1000*'Demand Inputs'!F$35*IF('Demand Inputs'!$H$51="Yes",'Demand Inputs'!$H2130,'Demand Profiles'!X2078)</f>
        <v>19.455842000242715</v>
      </c>
      <c r="W2080" s="569">
        <f>1000*'Demand Inputs'!G$35*IF('Demand Inputs'!$H$51="Yes",'Demand Inputs'!$H2130,'Demand Profiles'!Y2078)</f>
        <v>40.288668692926407</v>
      </c>
      <c r="X2080" s="570">
        <f>1000*'Demand Inputs'!H$35*IF('Demand Inputs'!$H$51="Yes",'Demand Inputs'!$H2130,'Demand Profiles'!Z2078)</f>
        <v>57.220722159743396</v>
      </c>
      <c r="Y2080" s="571">
        <f>1000*'Demand Inputs'!E$37*IF('Demand Inputs'!$J$51="Yes",'Demand Inputs'!$J2130,'Demand Profiles'!S2078)</f>
        <v>-1972.2626263979826</v>
      </c>
      <c r="Z2080" s="569">
        <f>1000*'Demand Inputs'!F$37*IF('Demand Inputs'!$J$51="Yes",'Demand Inputs'!$J2130,'Demand Profiles'!T2078)</f>
        <v>-2263.1072564585875</v>
      </c>
      <c r="AA2080" s="569">
        <f>1000*'Demand Inputs'!G$37*IF('Demand Inputs'!$J$51="Yes",'Demand Inputs'!$J2130,'Demand Profiles'!U2078)</f>
        <v>-2893.0597555438399</v>
      </c>
      <c r="AB2080" s="569">
        <f>1000*'Demand Inputs'!H$37*IF('Demand Inputs'!$J$51="Yes",'Demand Inputs'!$J2130,'Demand Profiles'!V2078)</f>
        <v>-3718.8955815672875</v>
      </c>
      <c r="AC2080" s="571">
        <f>-'Demand Inputs'!E$38*IF('Demand Inputs'!$K$51="Yes",'Demand Inputs'!$K2130,'Demand Profiles'!AA2078)/INDEX('IEPR CAISO Load Modifiers'!$E$59:$S$59,MATCH(AC$5,'IEPR CAISO Load Modifiers'!$E$27:$S$27,0))*1000</f>
        <v>3.6647532341031859</v>
      </c>
      <c r="AD2080" s="569">
        <f>-'Demand Inputs'!F$38*IF('Demand Inputs'!$K$51="Yes",'Demand Inputs'!$K2130,'Demand Profiles'!AB2078)/INDEX('IEPR CAISO Load Modifiers'!$E$59:$S$59,MATCH(AD$5,'IEPR CAISO Load Modifiers'!$E$27:$S$27,0))*1000</f>
        <v>3.9619122074483393</v>
      </c>
      <c r="AE2080" s="569">
        <f>-'Demand Inputs'!G$38*IF('Demand Inputs'!$K$51="Yes",'Demand Inputs'!$K2130,'Demand Profiles'!AC2078)/INDEX('IEPR CAISO Load Modifiers'!$E$59:$S$59,MATCH(AE$5,'IEPR CAISO Load Modifiers'!$E$27:$S$27,0))*1000</f>
        <v>6.871988756352204</v>
      </c>
      <c r="AF2080" s="570">
        <f>-'Demand Inputs'!H$38*IF('Demand Inputs'!$K$51="Yes",'Demand Inputs'!$K2130,'Demand Profiles'!AD2078)/INDEX('IEPR CAISO Load Modifiers'!$E$59:$S$59,MATCH(AF$5,'IEPR CAISO Load Modifiers'!$E$27:$S$27,0))*1000</f>
        <v>17.540563591508157</v>
      </c>
      <c r="AG2080" s="569">
        <f t="shared" si="131"/>
        <v>2299.7627455762313</v>
      </c>
      <c r="AH2080" s="569">
        <f t="shared" si="132"/>
        <v>2145.5666229179133</v>
      </c>
      <c r="AI2080" s="569">
        <f t="shared" si="133"/>
        <v>1823.4311047410067</v>
      </c>
      <c r="AJ2080" s="570">
        <f t="shared" si="134"/>
        <v>1600.6639476387336</v>
      </c>
    </row>
    <row r="2081" spans="1:36" x14ac:dyDescent="0.25">
      <c r="A2081" s="9"/>
      <c r="B2081" s="134">
        <v>3</v>
      </c>
      <c r="C2081" s="135">
        <v>28</v>
      </c>
      <c r="D2081" s="137">
        <v>12</v>
      </c>
      <c r="E2081" s="571">
        <f>1000*'Demand Inputs'!E$32*IF('Demand Inputs'!$E$51="Yes",'Demand Inputs'!$E2131,'Demand Profiles'!AG2079)</f>
        <v>1632.3331615551781</v>
      </c>
      <c r="F2081" s="569">
        <f>1000*'Demand Inputs'!F$32*IF('Demand Inputs'!$E$51="Yes",'Demand Inputs'!$E2131,'Demand Profiles'!AH2079)</f>
        <v>1657.3226523169924</v>
      </c>
      <c r="G2081" s="569">
        <f>1000*'Demand Inputs'!G$32*IF('Demand Inputs'!$E$51="Yes",'Demand Inputs'!$E2131,'Demand Profiles'!AI2079)</f>
        <v>1704.9084508400574</v>
      </c>
      <c r="H2081" s="570">
        <f>1000*'Demand Inputs'!H$32*IF('Demand Inputs'!$E$51="Yes",'Demand Inputs'!$E2131,'Demand Profiles'!AJ2079)</f>
        <v>1768.4712898865198</v>
      </c>
      <c r="I2081" s="571">
        <f>1000*'Demand Inputs'!E$33*IF(Custom_CI_shape="Yes",'Demand Inputs'!$F2131,'Demand Profiles'!$E2079)</f>
        <v>2591.945352773685</v>
      </c>
      <c r="J2081" s="569">
        <f>1000*'Demand Inputs'!F$33*IF(Custom_CI_shape="Yes",'Demand Inputs'!$F2131,'Demand Profiles'!$E2079)</f>
        <v>2659.1387606958938</v>
      </c>
      <c r="K2081" s="569">
        <f>1000*'Demand Inputs'!G$33*IF(Custom_CI_shape="Yes",'Demand Inputs'!$F2131,'Demand Profiles'!$E2079)</f>
        <v>2810.4118432290611</v>
      </c>
      <c r="L2081" s="570">
        <f>1000*'Demand Inputs'!H$33*IF(Custom_CI_shape="Yes",'Demand Inputs'!$F2131,'Demand Profiles'!$E2079)</f>
        <v>3091.843904079898</v>
      </c>
      <c r="M2081" s="569">
        <f>1000*'Demand Inputs'!E$36*IF('Demand Inputs'!$I$51="Yes",'Demand Inputs'!$I2131,'Demand Profiles'!K2079)</f>
        <v>-60.556614153556353</v>
      </c>
      <c r="N2081" s="569">
        <f>1000*'Demand Inputs'!F$36*IF('Demand Inputs'!$I$51="Yes",'Demand Inputs'!$I2131,'Demand Profiles'!L2079)</f>
        <v>-111.27544542875627</v>
      </c>
      <c r="O2081" s="569">
        <f>1000*'Demand Inputs'!G$36*IF('Demand Inputs'!$I$51="Yes",'Demand Inputs'!$I2131,'Demand Profiles'!M2079)</f>
        <v>-194.18797873675439</v>
      </c>
      <c r="P2081" s="570">
        <f>1000*'Demand Inputs'!H$36*IF('Demand Inputs'!$I$51="Yes",'Demand Inputs'!$I2131,'Demand Profiles'!N2079)</f>
        <v>-266.47453393028661</v>
      </c>
      <c r="Q2081" s="571">
        <f>1000*'Demand Inputs'!E$34*IF('Demand Inputs'!$G$51="Yes",'Demand Inputs'!$G2131,'Demand Profiles'!O2079)</f>
        <v>158.99439103451263</v>
      </c>
      <c r="R2081" s="569">
        <f>1000*'Demand Inputs'!F$34*IF('Demand Inputs'!$G$51="Yes",'Demand Inputs'!$G2131,'Demand Profiles'!P2079)</f>
        <v>241.24503534439501</v>
      </c>
      <c r="S2081" s="569">
        <f>1000*'Demand Inputs'!G$34*IF('Demand Inputs'!$G$51="Yes",'Demand Inputs'!$G2131,'Demand Profiles'!Q2079)</f>
        <v>401.03648882743431</v>
      </c>
      <c r="T2081" s="570">
        <f>1000*'Demand Inputs'!H$34*IF('Demand Inputs'!$G$51="Yes",'Demand Inputs'!$G2131,'Demand Profiles'!R2079)</f>
        <v>697.80479736213158</v>
      </c>
      <c r="U2081" s="571">
        <f>1000*'Demand Inputs'!E$35*IF('Demand Inputs'!$H$51="Yes",'Demand Inputs'!$H2131,'Demand Profiles'!W2079)</f>
        <v>6.9190939430456915</v>
      </c>
      <c r="V2081" s="569">
        <f>1000*'Demand Inputs'!F$35*IF('Demand Inputs'!$H$51="Yes",'Demand Inputs'!$H2131,'Demand Profiles'!X2079)</f>
        <v>16.525965682806476</v>
      </c>
      <c r="W2081" s="569">
        <f>1000*'Demand Inputs'!G$35*IF('Demand Inputs'!$H$51="Yes",'Demand Inputs'!$H2131,'Demand Profiles'!Y2079)</f>
        <v>34.75711897966778</v>
      </c>
      <c r="X2081" s="570">
        <f>1000*'Demand Inputs'!H$35*IF('Demand Inputs'!$H$51="Yes",'Demand Inputs'!$H2131,'Demand Profiles'!Z2079)</f>
        <v>50.345227144440912</v>
      </c>
      <c r="Y2081" s="571">
        <f>1000*'Demand Inputs'!E$37*IF('Demand Inputs'!$J$51="Yes",'Demand Inputs'!$J2131,'Demand Profiles'!S2079)</f>
        <v>-2102.2985892177221</v>
      </c>
      <c r="Z2081" s="569">
        <f>1000*'Demand Inputs'!F$37*IF('Demand Inputs'!$J$51="Yes",'Demand Inputs'!$J2131,'Demand Profiles'!T2079)</f>
        <v>-2412.633076947674</v>
      </c>
      <c r="AA2081" s="569">
        <f>1000*'Demand Inputs'!G$37*IF('Demand Inputs'!$J$51="Yes",'Demand Inputs'!$J2131,'Demand Profiles'!U2079)</f>
        <v>-3084.9391026025614</v>
      </c>
      <c r="AB2081" s="569">
        <f>1000*'Demand Inputs'!H$37*IF('Demand Inputs'!$J$51="Yes",'Demand Inputs'!$J2131,'Demand Profiles'!V2079)</f>
        <v>-3966.3304938233396</v>
      </c>
      <c r="AC2081" s="571">
        <f>-'Demand Inputs'!E$38*IF('Demand Inputs'!$K$51="Yes",'Demand Inputs'!$K2131,'Demand Profiles'!AA2079)/INDEX('IEPR CAISO Load Modifiers'!$E$59:$S$59,MATCH(AC$5,'IEPR CAISO Load Modifiers'!$E$27:$S$27,0))*1000</f>
        <v>1.0695648029944533</v>
      </c>
      <c r="AD2081" s="569">
        <f>-'Demand Inputs'!F$38*IF('Demand Inputs'!$K$51="Yes",'Demand Inputs'!$K2131,'Demand Profiles'!AB2079)/INDEX('IEPR CAISO Load Modifiers'!$E$59:$S$59,MATCH(AD$5,'IEPR CAISO Load Modifiers'!$E$27:$S$27,0))*1000</f>
        <v>1.4596514169320067</v>
      </c>
      <c r="AE2081" s="569">
        <f>-'Demand Inputs'!G$38*IF('Demand Inputs'!$K$51="Yes",'Demand Inputs'!$K2131,'Demand Profiles'!AC2079)/INDEX('IEPR CAISO Load Modifiers'!$E$59:$S$59,MATCH(AE$5,'IEPR CAISO Load Modifiers'!$E$27:$S$27,0))*1000</f>
        <v>2.8088702988177023</v>
      </c>
      <c r="AF2081" s="570">
        <f>-'Demand Inputs'!H$38*IF('Demand Inputs'!$K$51="Yes",'Demand Inputs'!$K2131,'Demand Profiles'!AD2079)/INDEX('IEPR CAISO Load Modifiers'!$E$59:$S$59,MATCH(AF$5,'IEPR CAISO Load Modifiers'!$E$27:$S$27,0))*1000</f>
        <v>5.0444077772755254</v>
      </c>
      <c r="AG2081" s="569">
        <f t="shared" si="131"/>
        <v>2228.4063607381372</v>
      </c>
      <c r="AH2081" s="569">
        <f t="shared" si="132"/>
        <v>2051.7835430805899</v>
      </c>
      <c r="AI2081" s="569">
        <f t="shared" si="133"/>
        <v>1674.7956908357235</v>
      </c>
      <c r="AJ2081" s="570">
        <f t="shared" si="134"/>
        <v>1380.7045984966401</v>
      </c>
    </row>
    <row r="2082" spans="1:36" x14ac:dyDescent="0.25">
      <c r="A2082" s="9"/>
      <c r="B2082" s="134">
        <v>3</v>
      </c>
      <c r="C2082" s="135">
        <v>28</v>
      </c>
      <c r="D2082" s="137">
        <v>13</v>
      </c>
      <c r="E2082" s="571">
        <f>1000*'Demand Inputs'!E$32*IF('Demand Inputs'!$E$51="Yes",'Demand Inputs'!$E2132,'Demand Profiles'!AG2080)</f>
        <v>1701.9819264137554</v>
      </c>
      <c r="F2082" s="569">
        <f>1000*'Demand Inputs'!F$32*IF('Demand Inputs'!$E$51="Yes",'Demand Inputs'!$E2132,'Demand Profiles'!AH2080)</f>
        <v>1727.76949068353</v>
      </c>
      <c r="G2082" s="569">
        <f>1000*'Demand Inputs'!G$32*IF('Demand Inputs'!$E$51="Yes",'Demand Inputs'!$E2132,'Demand Profiles'!AI2080)</f>
        <v>1778.1762796177866</v>
      </c>
      <c r="H2082" s="570">
        <f>1000*'Demand Inputs'!H$32*IF('Demand Inputs'!$E$51="Yes",'Demand Inputs'!$E2132,'Demand Profiles'!AJ2080)</f>
        <v>1844.1001668388881</v>
      </c>
      <c r="I2082" s="571">
        <f>1000*'Demand Inputs'!E$33*IF(Custom_CI_shape="Yes",'Demand Inputs'!$F2132,'Demand Profiles'!$E2080)</f>
        <v>2658.5978361415737</v>
      </c>
      <c r="J2082" s="569">
        <f>1000*'Demand Inputs'!F$33*IF(Custom_CI_shape="Yes",'Demand Inputs'!$F2132,'Demand Profiles'!$E2080)</f>
        <v>2727.5191383263577</v>
      </c>
      <c r="K2082" s="569">
        <f>1000*'Demand Inputs'!G$33*IF(Custom_CI_shape="Yes",'Demand Inputs'!$F2132,'Demand Profiles'!$E2080)</f>
        <v>2882.6822436976845</v>
      </c>
      <c r="L2082" s="570">
        <f>1000*'Demand Inputs'!H$33*IF(Custom_CI_shape="Yes",'Demand Inputs'!$F2132,'Demand Profiles'!$E2080)</f>
        <v>3171.3513960770824</v>
      </c>
      <c r="M2082" s="569">
        <f>1000*'Demand Inputs'!E$36*IF('Demand Inputs'!$I$51="Yes",'Demand Inputs'!$I2132,'Demand Profiles'!K2080)</f>
        <v>-62.049187840323647</v>
      </c>
      <c r="N2082" s="569">
        <f>1000*'Demand Inputs'!F$36*IF('Demand Inputs'!$I$51="Yes",'Demand Inputs'!$I2132,'Demand Profiles'!L2080)</f>
        <v>-113.10233775392953</v>
      </c>
      <c r="O2082" s="569">
        <f>1000*'Demand Inputs'!G$36*IF('Demand Inputs'!$I$51="Yes",'Demand Inputs'!$I2132,'Demand Profiles'!M2080)</f>
        <v>-195.99498884420419</v>
      </c>
      <c r="P2082" s="570">
        <f>1000*'Demand Inputs'!H$36*IF('Demand Inputs'!$I$51="Yes",'Demand Inputs'!$I2132,'Demand Profiles'!N2080)</f>
        <v>-270.48068475801836</v>
      </c>
      <c r="Q2082" s="571">
        <f>1000*'Demand Inputs'!E$34*IF('Demand Inputs'!$G$51="Yes",'Demand Inputs'!$G2132,'Demand Profiles'!O2080)</f>
        <v>151.19804472565994</v>
      </c>
      <c r="R2082" s="569">
        <f>1000*'Demand Inputs'!F$34*IF('Demand Inputs'!$G$51="Yes",'Demand Inputs'!$G2132,'Demand Profiles'!P2080)</f>
        <v>228.24171438461156</v>
      </c>
      <c r="S2082" s="569">
        <f>1000*'Demand Inputs'!G$34*IF('Demand Inputs'!$G$51="Yes",'Demand Inputs'!$G2132,'Demand Profiles'!Q2080)</f>
        <v>381.11697374570622</v>
      </c>
      <c r="T2082" s="570">
        <f>1000*'Demand Inputs'!H$34*IF('Demand Inputs'!$G$51="Yes",'Demand Inputs'!$G2132,'Demand Profiles'!R2080)</f>
        <v>658.15132574691359</v>
      </c>
      <c r="U2082" s="571">
        <f>1000*'Demand Inputs'!E$35*IF('Demand Inputs'!$H$51="Yes",'Demand Inputs'!$H2132,'Demand Profiles'!W2080)</f>
        <v>6.1074830111045717</v>
      </c>
      <c r="V2082" s="569">
        <f>1000*'Demand Inputs'!F$35*IF('Demand Inputs'!$H$51="Yes",'Demand Inputs'!$H2132,'Demand Profiles'!X2080)</f>
        <v>13.486427748489431</v>
      </c>
      <c r="W2082" s="569">
        <f>1000*'Demand Inputs'!G$35*IF('Demand Inputs'!$H$51="Yes",'Demand Inputs'!$H2132,'Demand Profiles'!Y2080)</f>
        <v>30.070327340203484</v>
      </c>
      <c r="X2082" s="570">
        <f>1000*'Demand Inputs'!H$35*IF('Demand Inputs'!$H$51="Yes",'Demand Inputs'!$H2132,'Demand Profiles'!Z2080)</f>
        <v>48.053426568746914</v>
      </c>
      <c r="Y2082" s="571">
        <f>1000*'Demand Inputs'!E$37*IF('Demand Inputs'!$J$51="Yes",'Demand Inputs'!$J2132,'Demand Profiles'!S2080)</f>
        <v>-2092.8578991521817</v>
      </c>
      <c r="Z2082" s="569">
        <f>1000*'Demand Inputs'!F$37*IF('Demand Inputs'!$J$51="Yes",'Demand Inputs'!$J2132,'Demand Profiles'!T2080)</f>
        <v>-2402.1292212881176</v>
      </c>
      <c r="AA2082" s="569">
        <f>1000*'Demand Inputs'!G$37*IF('Demand Inputs'!$J$51="Yes",'Demand Inputs'!$J2132,'Demand Profiles'!U2080)</f>
        <v>-3072.0670330692824</v>
      </c>
      <c r="AB2082" s="569">
        <f>1000*'Demand Inputs'!H$37*IF('Demand Inputs'!$J$51="Yes",'Demand Inputs'!$J2132,'Demand Profiles'!V2080)</f>
        <v>-3949.8865340834482</v>
      </c>
      <c r="AC2082" s="571">
        <f>-'Demand Inputs'!E$38*IF('Demand Inputs'!$K$51="Yes",'Demand Inputs'!$K2132,'Demand Profiles'!AA2080)/INDEX('IEPR CAISO Load Modifiers'!$E$59:$S$59,MATCH(AC$5,'IEPR CAISO Load Modifiers'!$E$27:$S$27,0))*1000</f>
        <v>-4.5987651894872378E-22</v>
      </c>
      <c r="AD2082" s="569">
        <f>-'Demand Inputs'!F$38*IF('Demand Inputs'!$K$51="Yes",'Demand Inputs'!$K2132,'Demand Profiles'!AB2080)/INDEX('IEPR CAISO Load Modifiers'!$E$59:$S$59,MATCH(AD$5,'IEPR CAISO Load Modifiers'!$E$27:$S$27,0))*1000</f>
        <v>0.52130409101608177</v>
      </c>
      <c r="AE2082" s="569">
        <f>-'Demand Inputs'!G$38*IF('Demand Inputs'!$K$51="Yes",'Demand Inputs'!$K2132,'Demand Profiles'!AC2080)/INDEX('IEPR CAISO Load Modifiers'!$E$59:$S$59,MATCH(AE$5,'IEPR CAISO Load Modifiers'!$E$27:$S$27,0))*1000</f>
        <v>0.81316515928038147</v>
      </c>
      <c r="AF2082" s="570">
        <f>-'Demand Inputs'!H$38*IF('Demand Inputs'!$K$51="Yes",'Demand Inputs'!$K2132,'Demand Profiles'!AD2080)/INDEX('IEPR CAISO Load Modifiers'!$E$59:$S$59,MATCH(AF$5,'IEPR CAISO Load Modifiers'!$E$27:$S$27,0))*1000</f>
        <v>-0.98298458974233283</v>
      </c>
      <c r="AG2082" s="569">
        <f t="shared" si="131"/>
        <v>2362.978203299589</v>
      </c>
      <c r="AH2082" s="569">
        <f t="shared" si="132"/>
        <v>2182.3065161919576</v>
      </c>
      <c r="AI2082" s="569">
        <f t="shared" si="133"/>
        <v>1804.7969676471744</v>
      </c>
      <c r="AJ2082" s="570">
        <f t="shared" si="134"/>
        <v>1500.3061118004214</v>
      </c>
    </row>
    <row r="2083" spans="1:36" x14ac:dyDescent="0.25">
      <c r="A2083" s="9"/>
      <c r="B2083" s="134">
        <v>3</v>
      </c>
      <c r="C2083" s="135">
        <v>28</v>
      </c>
      <c r="D2083" s="137">
        <v>14</v>
      </c>
      <c r="E2083" s="571">
        <f>1000*'Demand Inputs'!E$32*IF('Demand Inputs'!$E$51="Yes",'Demand Inputs'!$E2133,'Demand Profiles'!AG2081)</f>
        <v>1641.7123816560338</v>
      </c>
      <c r="F2083" s="569">
        <f>1000*'Demand Inputs'!F$32*IF('Demand Inputs'!$E$51="Yes",'Demand Inputs'!$E2133,'Demand Profiles'!AH2081)</f>
        <v>1665.8324692806277</v>
      </c>
      <c r="G2083" s="569">
        <f>1000*'Demand Inputs'!G$32*IF('Demand Inputs'!$E$51="Yes",'Demand Inputs'!$E2133,'Demand Profiles'!AI2081)</f>
        <v>1713.4089839447295</v>
      </c>
      <c r="H2083" s="570">
        <f>1000*'Demand Inputs'!H$32*IF('Demand Inputs'!$E$51="Yes",'Demand Inputs'!$E2133,'Demand Profiles'!AJ2081)</f>
        <v>1774.3885269962968</v>
      </c>
      <c r="I2083" s="571">
        <f>1000*'Demand Inputs'!E$33*IF(Custom_CI_shape="Yes",'Demand Inputs'!$F2133,'Demand Profiles'!$E2081)</f>
        <v>2677.7884101203131</v>
      </c>
      <c r="J2083" s="569">
        <f>1000*'Demand Inputs'!F$33*IF(Custom_CI_shape="Yes",'Demand Inputs'!$F2133,'Demand Profiles'!$E2081)</f>
        <v>2747.207207387019</v>
      </c>
      <c r="K2083" s="569">
        <f>1000*'Demand Inputs'!G$33*IF(Custom_CI_shape="Yes",'Demand Inputs'!$F2133,'Demand Profiles'!$E2081)</f>
        <v>2903.4903276067444</v>
      </c>
      <c r="L2083" s="570">
        <f>1000*'Demand Inputs'!H$33*IF(Custom_CI_shape="Yes",'Demand Inputs'!$F2133,'Demand Profiles'!$E2081)</f>
        <v>3194.2431823982965</v>
      </c>
      <c r="M2083" s="569">
        <f>1000*'Demand Inputs'!E$36*IF('Demand Inputs'!$I$51="Yes",'Demand Inputs'!$I2133,'Demand Profiles'!K2081)</f>
        <v>-63.176869193737318</v>
      </c>
      <c r="N2083" s="569">
        <f>1000*'Demand Inputs'!F$36*IF('Demand Inputs'!$I$51="Yes",'Demand Inputs'!$I2133,'Demand Profiles'!L2081)</f>
        <v>-115.04233364956062</v>
      </c>
      <c r="O2083" s="569">
        <f>1000*'Demand Inputs'!G$36*IF('Demand Inputs'!$I$51="Yes",'Demand Inputs'!$I2133,'Demand Profiles'!M2081)</f>
        <v>-197.52047978640144</v>
      </c>
      <c r="P2083" s="570">
        <f>1000*'Demand Inputs'!H$36*IF('Demand Inputs'!$I$51="Yes",'Demand Inputs'!$I2133,'Demand Profiles'!N2081)</f>
        <v>-275.21978411978802</v>
      </c>
      <c r="Q2083" s="571">
        <f>1000*'Demand Inputs'!E$34*IF('Demand Inputs'!$G$51="Yes",'Demand Inputs'!$G2133,'Demand Profiles'!O2081)</f>
        <v>139.22362042675806</v>
      </c>
      <c r="R2083" s="569">
        <f>1000*'Demand Inputs'!F$34*IF('Demand Inputs'!$G$51="Yes",'Demand Inputs'!$G2133,'Demand Profiles'!P2081)</f>
        <v>208.28539984230153</v>
      </c>
      <c r="S2083" s="569">
        <f>1000*'Demand Inputs'!G$34*IF('Demand Inputs'!$G$51="Yes",'Demand Inputs'!$G2133,'Demand Profiles'!Q2081)</f>
        <v>351.68538695423678</v>
      </c>
      <c r="T2083" s="570">
        <f>1000*'Demand Inputs'!H$34*IF('Demand Inputs'!$G$51="Yes",'Demand Inputs'!$G2133,'Demand Profiles'!R2081)</f>
        <v>600.77852552673426</v>
      </c>
      <c r="U2083" s="571">
        <f>1000*'Demand Inputs'!E$35*IF('Demand Inputs'!$H$51="Yes",'Demand Inputs'!$H2133,'Demand Profiles'!W2081)</f>
        <v>6.9190939430456915</v>
      </c>
      <c r="V2083" s="569">
        <f>1000*'Demand Inputs'!F$35*IF('Demand Inputs'!$H$51="Yes",'Demand Inputs'!$H2133,'Demand Profiles'!X2081)</f>
        <v>13.20210275341929</v>
      </c>
      <c r="W2083" s="569">
        <f>1000*'Demand Inputs'!G$35*IF('Demand Inputs'!$H$51="Yes",'Demand Inputs'!$H2133,'Demand Profiles'!Y2081)</f>
        <v>29.945778122100297</v>
      </c>
      <c r="X2083" s="570">
        <f>1000*'Demand Inputs'!H$35*IF('Demand Inputs'!$H$51="Yes",'Demand Inputs'!$H2133,'Demand Profiles'!Z2081)</f>
        <v>50.345227144440912</v>
      </c>
      <c r="Y2083" s="571">
        <f>1000*'Demand Inputs'!E$37*IF('Demand Inputs'!$J$51="Yes",'Demand Inputs'!$J2133,'Demand Profiles'!S2081)</f>
        <v>-1954.2842576401283</v>
      </c>
      <c r="Z2083" s="569">
        <f>1000*'Demand Inputs'!F$37*IF('Demand Inputs'!$J$51="Yes",'Demand Inputs'!$J2133,'Demand Profiles'!T2081)</f>
        <v>-2243.3765280991438</v>
      </c>
      <c r="AA2083" s="569">
        <f>1000*'Demand Inputs'!G$37*IF('Demand Inputs'!$J$51="Yes",'Demand Inputs'!$J2133,'Demand Profiles'!U2081)</f>
        <v>-2869.4415412504472</v>
      </c>
      <c r="AB2083" s="569">
        <f>1000*'Demand Inputs'!H$37*IF('Demand Inputs'!$J$51="Yes",'Demand Inputs'!$J2133,'Demand Profiles'!V2081)</f>
        <v>-3689.0879450765688</v>
      </c>
      <c r="AC2083" s="571">
        <f>-'Demand Inputs'!E$38*IF('Demand Inputs'!$K$51="Yes",'Demand Inputs'!$K2133,'Demand Profiles'!AA2081)/INDEX('IEPR CAISO Load Modifiers'!$E$59:$S$59,MATCH(AC$5,'IEPR CAISO Load Modifiers'!$E$27:$S$27,0))*1000</f>
        <v>-0.40719463789507465</v>
      </c>
      <c r="AD2083" s="569">
        <f>-'Demand Inputs'!F$38*IF('Demand Inputs'!$K$51="Yes",'Demand Inputs'!$K2133,'Demand Profiles'!AB2081)/INDEX('IEPR CAISO Load Modifiers'!$E$59:$S$59,MATCH(AD$5,'IEPR CAISO Load Modifiers'!$E$27:$S$27,0))*1000</f>
        <v>-0.10426080195477777</v>
      </c>
      <c r="AE2083" s="569">
        <f>-'Demand Inputs'!G$38*IF('Demand Inputs'!$K$51="Yes",'Demand Inputs'!$K2133,'Demand Profiles'!AC2081)/INDEX('IEPR CAISO Load Modifiers'!$E$59:$S$59,MATCH(AE$5,'IEPR CAISO Load Modifiers'!$E$27:$S$27,0))*1000</f>
        <v>-0.29901740295740209</v>
      </c>
      <c r="AF2083" s="570">
        <f>-'Demand Inputs'!H$38*IF('Demand Inputs'!$K$51="Yes",'Demand Inputs'!$K2133,'Demand Profiles'!AD2081)/INDEX('IEPR CAISO Load Modifiers'!$E$59:$S$59,MATCH(AF$5,'IEPR CAISO Load Modifiers'!$E$27:$S$27,0))*1000</f>
        <v>-2.1859572321465572</v>
      </c>
      <c r="AG2083" s="569">
        <f t="shared" si="131"/>
        <v>2447.7751846743899</v>
      </c>
      <c r="AH2083" s="569">
        <f t="shared" si="132"/>
        <v>2276.0040567127085</v>
      </c>
      <c r="AI2083" s="569">
        <f t="shared" si="133"/>
        <v>1931.2694381880042</v>
      </c>
      <c r="AJ2083" s="570">
        <f t="shared" si="134"/>
        <v>1653.2617756372663</v>
      </c>
    </row>
    <row r="2084" spans="1:36" x14ac:dyDescent="0.25">
      <c r="A2084" s="9"/>
      <c r="B2084" s="134">
        <v>3</v>
      </c>
      <c r="C2084" s="135">
        <v>28</v>
      </c>
      <c r="D2084" s="137">
        <v>15</v>
      </c>
      <c r="E2084" s="571">
        <f>1000*'Demand Inputs'!E$32*IF('Demand Inputs'!$E$51="Yes",'Demand Inputs'!$E2134,'Demand Profiles'!AG2082)</f>
        <v>1608.3408430001086</v>
      </c>
      <c r="F2084" s="569">
        <f>1000*'Demand Inputs'!F$32*IF('Demand Inputs'!$E$51="Yes",'Demand Inputs'!$E2134,'Demand Profiles'!AH2082)</f>
        <v>1632.1522606671501</v>
      </c>
      <c r="G2084" s="569">
        <f>1000*'Demand Inputs'!G$32*IF('Demand Inputs'!$E$51="Yes",'Demand Inputs'!$E2134,'Demand Profiles'!AI2082)</f>
        <v>1677.6759502890009</v>
      </c>
      <c r="H2084" s="570">
        <f>1000*'Demand Inputs'!H$32*IF('Demand Inputs'!$E$51="Yes",'Demand Inputs'!$E2134,'Demand Profiles'!AJ2082)</f>
        <v>1735.7003299335913</v>
      </c>
      <c r="I2084" s="571">
        <f>1000*'Demand Inputs'!E$33*IF(Custom_CI_shape="Yes",'Demand Inputs'!$F2134,'Demand Profiles'!$E2082)</f>
        <v>2675.2660294345324</v>
      </c>
      <c r="J2084" s="569">
        <f>1000*'Demand Inputs'!F$33*IF(Custom_CI_shape="Yes",'Demand Inputs'!$F2134,'Demand Profiles'!$E2082)</f>
        <v>2744.6194366828213</v>
      </c>
      <c r="K2084" s="569">
        <f>1000*'Demand Inputs'!G$33*IF(Custom_CI_shape="Yes",'Demand Inputs'!$F2134,'Demand Profiles'!$E2082)</f>
        <v>2900.7553438059231</v>
      </c>
      <c r="L2084" s="570">
        <f>1000*'Demand Inputs'!H$33*IF(Custom_CI_shape="Yes",'Demand Inputs'!$F2134,'Demand Profiles'!$E2082)</f>
        <v>3191.234319831517</v>
      </c>
      <c r="M2084" s="569">
        <f>1000*'Demand Inputs'!E$36*IF('Demand Inputs'!$I$51="Yes",'Demand Inputs'!$I2134,'Demand Profiles'!K2082)</f>
        <v>-63.176869193737318</v>
      </c>
      <c r="N2084" s="569">
        <f>1000*'Demand Inputs'!F$36*IF('Demand Inputs'!$I$51="Yes",'Demand Inputs'!$I2134,'Demand Profiles'!L2082)</f>
        <v>-115.81660488986608</v>
      </c>
      <c r="O2084" s="569">
        <f>1000*'Demand Inputs'!G$36*IF('Demand Inputs'!$I$51="Yes",'Demand Inputs'!$I2134,'Demand Profiles'!M2082)</f>
        <v>-200.64794468606891</v>
      </c>
      <c r="P2084" s="570">
        <f>1000*'Demand Inputs'!H$36*IF('Demand Inputs'!$I$51="Yes",'Demand Inputs'!$I2134,'Demand Profiles'!N2082)</f>
        <v>-275.21978411978802</v>
      </c>
      <c r="Q2084" s="571">
        <f>1000*'Demand Inputs'!E$34*IF('Demand Inputs'!$G$51="Yes",'Demand Inputs'!$G2134,'Demand Profiles'!O2082)</f>
        <v>128.80619284119518</v>
      </c>
      <c r="R2084" s="569">
        <f>1000*'Demand Inputs'!F$34*IF('Demand Inputs'!$G$51="Yes",'Demand Inputs'!$G2134,'Demand Profiles'!P2082)</f>
        <v>194.32270912598537</v>
      </c>
      <c r="S2084" s="569">
        <f>1000*'Demand Inputs'!G$34*IF('Demand Inputs'!$G$51="Yes",'Demand Inputs'!$G2134,'Demand Profiles'!Q2082)</f>
        <v>324.85657241828449</v>
      </c>
      <c r="T2084" s="570">
        <f>1000*'Demand Inputs'!H$34*IF('Demand Inputs'!$G$51="Yes",'Demand Inputs'!$G2134,'Demand Profiles'!R2082)</f>
        <v>549.60958994908549</v>
      </c>
      <c r="U2084" s="571">
        <f>1000*'Demand Inputs'!E$35*IF('Demand Inputs'!$H$51="Yes",'Demand Inputs'!$H2134,'Demand Profiles'!W2082)</f>
        <v>6.9190939430456915</v>
      </c>
      <c r="V2084" s="569">
        <f>1000*'Demand Inputs'!F$35*IF('Demand Inputs'!$H$51="Yes",'Demand Inputs'!$H2134,'Demand Profiles'!X2082)</f>
        <v>15.005518403905535</v>
      </c>
      <c r="W2084" s="569">
        <f>1000*'Demand Inputs'!G$35*IF('Demand Inputs'!$H$51="Yes",'Demand Inputs'!$H2134,'Demand Profiles'!Y2082)</f>
        <v>32.033307276847047</v>
      </c>
      <c r="X2084" s="570">
        <f>1000*'Demand Inputs'!H$35*IF('Demand Inputs'!$H$51="Yes",'Demand Inputs'!$H2134,'Demand Profiles'!Z2082)</f>
        <v>52.433781927118332</v>
      </c>
      <c r="Y2084" s="571">
        <f>1000*'Demand Inputs'!E$37*IF('Demand Inputs'!$J$51="Yes",'Demand Inputs'!$J2134,'Demand Profiles'!S2082)</f>
        <v>-1621.3894315935368</v>
      </c>
      <c r="Z2084" s="569">
        <f>1000*'Demand Inputs'!F$37*IF('Demand Inputs'!$J$51="Yes",'Demand Inputs'!$J2134,'Demand Profiles'!T2082)</f>
        <v>-1860.6691352550602</v>
      </c>
      <c r="AA2084" s="569">
        <f>1000*'Demand Inputs'!G$37*IF('Demand Inputs'!$J$51="Yes",'Demand Inputs'!$J2134,'Demand Profiles'!U2082)</f>
        <v>-2378.2859959958105</v>
      </c>
      <c r="AB2084" s="569">
        <f>1000*'Demand Inputs'!H$37*IF('Demand Inputs'!$J$51="Yes",'Demand Inputs'!$J2134,'Demand Profiles'!V2082)</f>
        <v>-3056.1095870300742</v>
      </c>
      <c r="AC2084" s="571">
        <f>-'Demand Inputs'!E$38*IF('Demand Inputs'!$K$51="Yes",'Demand Inputs'!$K2134,'Demand Profiles'!AA2082)/INDEX('IEPR CAISO Load Modifiers'!$E$59:$S$59,MATCH(AC$5,'IEPR CAISO Load Modifiers'!$E$27:$S$27,0))*1000</f>
        <v>-0.40176549640515152</v>
      </c>
      <c r="AD2084" s="569">
        <f>-'Demand Inputs'!F$38*IF('Demand Inputs'!$K$51="Yes",'Demand Inputs'!$K2134,'Demand Profiles'!AB2082)/INDEX('IEPR CAISO Load Modifiers'!$E$59:$S$59,MATCH(AD$5,'IEPR CAISO Load Modifiers'!$E$27:$S$27,0))*1000</f>
        <v>-0.31278243294506369</v>
      </c>
      <c r="AE2084" s="569">
        <f>-'Demand Inputs'!G$38*IF('Demand Inputs'!$K$51="Yes",'Demand Inputs'!$K2134,'Demand Profiles'!AC2082)/INDEX('IEPR CAISO Load Modifiers'!$E$59:$S$59,MATCH(AE$5,'IEPR CAISO Load Modifiers'!$E$27:$S$27,0))*1000</f>
        <v>-0.29901740295740209</v>
      </c>
      <c r="AF2084" s="570">
        <f>-'Demand Inputs'!H$38*IF('Demand Inputs'!$K$51="Yes",'Demand Inputs'!$K2134,'Demand Profiles'!AD2082)/INDEX('IEPR CAISO Load Modifiers'!$E$59:$S$59,MATCH(AF$5,'IEPR CAISO Load Modifiers'!$E$27:$S$27,0))*1000</f>
        <v>-2.1859572321465572</v>
      </c>
      <c r="AG2084" s="569">
        <f t="shared" si="131"/>
        <v>2734.3640929352018</v>
      </c>
      <c r="AH2084" s="569">
        <f t="shared" si="132"/>
        <v>2609.3014023019919</v>
      </c>
      <c r="AI2084" s="569">
        <f t="shared" si="133"/>
        <v>2356.0882157052192</v>
      </c>
      <c r="AJ2084" s="570">
        <f t="shared" si="134"/>
        <v>2195.4626932593046</v>
      </c>
    </row>
    <row r="2085" spans="1:36" x14ac:dyDescent="0.25">
      <c r="A2085" s="9"/>
      <c r="B2085" s="134">
        <v>3</v>
      </c>
      <c r="C2085" s="135">
        <v>28</v>
      </c>
      <c r="D2085" s="137">
        <v>16</v>
      </c>
      <c r="E2085" s="571">
        <f>1000*'Demand Inputs'!E$32*IF('Demand Inputs'!$E$51="Yes",'Demand Inputs'!$E2135,'Demand Profiles'!AG2083)</f>
        <v>1531.5039420359342</v>
      </c>
      <c r="F2085" s="569">
        <f>1000*'Demand Inputs'!F$32*IF('Demand Inputs'!$E$51="Yes",'Demand Inputs'!$E2135,'Demand Profiles'!AH2083)</f>
        <v>1554.8112299576974</v>
      </c>
      <c r="G2085" s="569">
        <f>1000*'Demand Inputs'!G$32*IF('Demand Inputs'!$E$51="Yes",'Demand Inputs'!$E2135,'Demand Profiles'!AI2083)</f>
        <v>1597.8499302160537</v>
      </c>
      <c r="H2085" s="570">
        <f>1000*'Demand Inputs'!H$32*IF('Demand Inputs'!$E$51="Yes",'Demand Inputs'!$E2135,'Demand Profiles'!AJ2083)</f>
        <v>1652.5630435775479</v>
      </c>
      <c r="I2085" s="571">
        <f>1000*'Demand Inputs'!E$33*IF(Custom_CI_shape="Yes",'Demand Inputs'!$F2135,'Demand Profiles'!$E2083)</f>
        <v>2610.5883407494734</v>
      </c>
      <c r="J2085" s="569">
        <f>1000*'Demand Inputs'!F$33*IF(Custom_CI_shape="Yes",'Demand Inputs'!$F2135,'Demand Profiles'!$E2083)</f>
        <v>2678.2650481728101</v>
      </c>
      <c r="K2085" s="569">
        <f>1000*'Demand Inputs'!G$33*IF(Custom_CI_shape="Yes",'Demand Inputs'!$F2135,'Demand Profiles'!$E2083)</f>
        <v>2830.6261869243335</v>
      </c>
      <c r="L2085" s="570">
        <f>1000*'Demand Inputs'!H$33*IF(Custom_CI_shape="Yes",'Demand Inputs'!$F2135,'Demand Profiles'!$E2083)</f>
        <v>3114.0824935876176</v>
      </c>
      <c r="M2085" s="569">
        <f>1000*'Demand Inputs'!E$36*IF('Demand Inputs'!$I$51="Yes",'Demand Inputs'!$I2135,'Demand Profiles'!K2083)</f>
        <v>-61.500653424997438</v>
      </c>
      <c r="N2085" s="569">
        <f>1000*'Demand Inputs'!F$36*IF('Demand Inputs'!$I$51="Yes",'Demand Inputs'!$I2135,'Demand Profiles'!L2083)</f>
        <v>-113.82447695180895</v>
      </c>
      <c r="O2085" s="569">
        <f>1000*'Demand Inputs'!G$36*IF('Demand Inputs'!$I$51="Yes",'Demand Inputs'!$I2135,'Demand Profiles'!M2083)</f>
        <v>-198.55945563230185</v>
      </c>
      <c r="P2085" s="570">
        <f>1000*'Demand Inputs'!H$36*IF('Demand Inputs'!$I$51="Yes",'Demand Inputs'!$I2135,'Demand Profiles'!N2083)</f>
        <v>-275.21978411978802</v>
      </c>
      <c r="Q2085" s="571">
        <f>1000*'Demand Inputs'!E$34*IF('Demand Inputs'!$G$51="Yes",'Demand Inputs'!$G2135,'Demand Profiles'!O2083)</f>
        <v>66.529691330109557</v>
      </c>
      <c r="R2085" s="569">
        <f>1000*'Demand Inputs'!F$34*IF('Demand Inputs'!$G$51="Yes",'Demand Inputs'!$G2135,'Demand Profiles'!P2083)</f>
        <v>97.300852520297539</v>
      </c>
      <c r="S2085" s="569">
        <f>1000*'Demand Inputs'!G$34*IF('Demand Inputs'!$G$51="Yes",'Demand Inputs'!$G2135,'Demand Profiles'!Q2083)</f>
        <v>158.00472571720346</v>
      </c>
      <c r="T2085" s="570">
        <f>1000*'Demand Inputs'!H$34*IF('Demand Inputs'!$G$51="Yes",'Demand Inputs'!$G2135,'Demand Profiles'!R2083)</f>
        <v>251.10280949563412</v>
      </c>
      <c r="U2085" s="571">
        <f>1000*'Demand Inputs'!E$35*IF('Demand Inputs'!$H$51="Yes",'Demand Inputs'!$H2135,'Demand Profiles'!W2083)</f>
        <v>8.9114766321587044</v>
      </c>
      <c r="V2085" s="569">
        <f>1000*'Demand Inputs'!F$35*IF('Demand Inputs'!$H$51="Yes",'Demand Inputs'!$H2135,'Demand Profiles'!X2083)</f>
        <v>17.239478013686469</v>
      </c>
      <c r="W2085" s="569">
        <f>1000*'Demand Inputs'!G$35*IF('Demand Inputs'!$H$51="Yes",'Demand Inputs'!$H2135,'Demand Profiles'!Y2083)</f>
        <v>36.855479737267096</v>
      </c>
      <c r="X2085" s="570">
        <f>1000*'Demand Inputs'!H$35*IF('Demand Inputs'!$H$51="Yes",'Demand Inputs'!$H2135,'Demand Profiles'!Z2083)</f>
        <v>61.943610978601818</v>
      </c>
      <c r="Y2085" s="571">
        <f>1000*'Demand Inputs'!E$37*IF('Demand Inputs'!$J$51="Yes",'Demand Inputs'!$J2135,'Demand Profiles'!S2083)</f>
        <v>-1245.4507480682876</v>
      </c>
      <c r="Z2085" s="569">
        <f>1000*'Demand Inputs'!F$37*IF('Demand Inputs'!$J$51="Yes",'Demand Inputs'!$J2135,'Demand Profiles'!T2083)</f>
        <v>-1430.0384978941133</v>
      </c>
      <c r="AA2085" s="569">
        <f>1000*'Demand Inputs'!G$37*IF('Demand Inputs'!$J$51="Yes",'Demand Inputs'!$J2135,'Demand Profiles'!U2083)</f>
        <v>-1829.7978599954238</v>
      </c>
      <c r="AB2085" s="569">
        <f>1000*'Demand Inputs'!H$37*IF('Demand Inputs'!$J$51="Yes",'Demand Inputs'!$J2135,'Demand Profiles'!V2083)</f>
        <v>-2352.4120207214528</v>
      </c>
      <c r="AC2085" s="571">
        <f>-'Demand Inputs'!E$38*IF('Demand Inputs'!$K$51="Yes",'Demand Inputs'!$K2135,'Demand Profiles'!AA2083)/INDEX('IEPR CAISO Load Modifiers'!$E$59:$S$59,MATCH(AC$5,'IEPR CAISO Load Modifiers'!$E$27:$S$27,0))*1000</f>
        <v>-0.40176549640515152</v>
      </c>
      <c r="AD2085" s="569">
        <f>-'Demand Inputs'!F$38*IF('Demand Inputs'!$K$51="Yes",'Demand Inputs'!$K2135,'Demand Profiles'!AB2083)/INDEX('IEPR CAISO Load Modifiers'!$E$59:$S$59,MATCH(AD$5,'IEPR CAISO Load Modifiers'!$E$27:$S$27,0))*1000</f>
        <v>-0.43464575086427515</v>
      </c>
      <c r="AE2085" s="569">
        <f>-'Demand Inputs'!G$38*IF('Demand Inputs'!$K$51="Yes",'Demand Inputs'!$K2135,'Demand Profiles'!AC2083)/INDEX('IEPR CAISO Load Modifiers'!$E$59:$S$59,MATCH(AE$5,'IEPR CAISO Load Modifiers'!$E$27:$S$27,0))*1000</f>
        <v>-0.29901740295740209</v>
      </c>
      <c r="AF2085" s="570">
        <f>-'Demand Inputs'!H$38*IF('Demand Inputs'!$K$51="Yes",'Demand Inputs'!$K2135,'Demand Profiles'!AD2083)/INDEX('IEPR CAISO Load Modifiers'!$E$59:$S$59,MATCH(AF$5,'IEPR CAISO Load Modifiers'!$E$27:$S$27,0))*1000</f>
        <v>-1.584470910944445</v>
      </c>
      <c r="AG2085" s="569">
        <f t="shared" si="131"/>
        <v>2910.1802837579858</v>
      </c>
      <c r="AH2085" s="569">
        <f t="shared" si="132"/>
        <v>2803.3189880677055</v>
      </c>
      <c r="AI2085" s="569">
        <f t="shared" si="133"/>
        <v>2594.6799895641743</v>
      </c>
      <c r="AJ2085" s="570">
        <f t="shared" si="134"/>
        <v>2450.4756818872174</v>
      </c>
    </row>
    <row r="2086" spans="1:36" x14ac:dyDescent="0.25">
      <c r="A2086" s="9"/>
      <c r="B2086" s="134">
        <v>3</v>
      </c>
      <c r="C2086" s="135">
        <v>28</v>
      </c>
      <c r="D2086" s="137">
        <v>17</v>
      </c>
      <c r="E2086" s="571">
        <f>1000*'Demand Inputs'!E$32*IF('Demand Inputs'!$E$51="Yes",'Demand Inputs'!$E2136,'Demand Profiles'!AG2084)</f>
        <v>1476.6339808340856</v>
      </c>
      <c r="F2086" s="569">
        <f>1000*'Demand Inputs'!F$32*IF('Demand Inputs'!$E$51="Yes",'Demand Inputs'!$E2136,'Demand Profiles'!AH2084)</f>
        <v>1499.4742703047773</v>
      </c>
      <c r="G2086" s="569">
        <f>1000*'Demand Inputs'!G$32*IF('Demand Inputs'!$E$51="Yes",'Demand Inputs'!$E2136,'Demand Profiles'!AI2084)</f>
        <v>1541.476885133078</v>
      </c>
      <c r="H2086" s="570">
        <f>1000*'Demand Inputs'!H$32*IF('Demand Inputs'!$E$51="Yes",'Demand Inputs'!$E2136,'Demand Profiles'!AJ2084)</f>
        <v>1598.6963483103518</v>
      </c>
      <c r="I2086" s="571">
        <f>1000*'Demand Inputs'!E$33*IF(Custom_CI_shape="Yes",'Demand Inputs'!$F2136,'Demand Profiles'!$E2084)</f>
        <v>2448.4661235253652</v>
      </c>
      <c r="J2086" s="569">
        <f>1000*'Demand Inputs'!F$33*IF(Custom_CI_shape="Yes",'Demand Inputs'!$F2136,'Demand Profiles'!$E2084)</f>
        <v>2511.9399860609669</v>
      </c>
      <c r="K2086" s="569">
        <f>1000*'Demand Inputs'!G$33*IF(Custom_CI_shape="Yes",'Demand Inputs'!$F2136,'Demand Profiles'!$E2084)</f>
        <v>2654.839224884563</v>
      </c>
      <c r="L2086" s="570">
        <f>1000*'Demand Inputs'!H$33*IF(Custom_CI_shape="Yes",'Demand Inputs'!$F2136,'Demand Profiles'!$E2084)</f>
        <v>2920.6923866149255</v>
      </c>
      <c r="M2086" s="569">
        <f>1000*'Demand Inputs'!E$36*IF('Demand Inputs'!$I$51="Yes",'Demand Inputs'!$I2136,'Demand Profiles'!K2084)</f>
        <v>-59.717373818716247</v>
      </c>
      <c r="N2086" s="569">
        <f>1000*'Demand Inputs'!F$36*IF('Demand Inputs'!$I$51="Yes",'Demand Inputs'!$I2136,'Demand Profiles'!L2084)</f>
        <v>-109.89233845894042</v>
      </c>
      <c r="O2086" s="569">
        <f>1000*'Demand Inputs'!G$36*IF('Demand Inputs'!$I$51="Yes",'Demand Inputs'!$I2136,'Demand Profiles'!M2084)</f>
        <v>-193.34338102205015</v>
      </c>
      <c r="P2086" s="570">
        <f>1000*'Demand Inputs'!H$36*IF('Demand Inputs'!$I$51="Yes",'Demand Inputs'!$I2136,'Demand Profiles'!N2084)</f>
        <v>-288.27948998335268</v>
      </c>
      <c r="Q2086" s="571">
        <f>1000*'Demand Inputs'!E$34*IF('Demand Inputs'!$G$51="Yes",'Demand Inputs'!$G2136,'Demand Profiles'!O2084)</f>
        <v>74.625127408208144</v>
      </c>
      <c r="R2086" s="569">
        <f>1000*'Demand Inputs'!F$34*IF('Demand Inputs'!$G$51="Yes",'Demand Inputs'!$G2136,'Demand Profiles'!P2084)</f>
        <v>107.62199922267953</v>
      </c>
      <c r="S2086" s="569">
        <f>1000*'Demand Inputs'!G$34*IF('Demand Inputs'!$G$51="Yes",'Demand Inputs'!$G2136,'Demand Profiles'!Q2084)</f>
        <v>170.18593636476595</v>
      </c>
      <c r="T2086" s="570">
        <f>1000*'Demand Inputs'!H$34*IF('Demand Inputs'!$G$51="Yes",'Demand Inputs'!$G2136,'Demand Profiles'!R2084)</f>
        <v>267.7785282798996</v>
      </c>
      <c r="U2086" s="571">
        <f>1000*'Demand Inputs'!E$35*IF('Demand Inputs'!$H$51="Yes",'Demand Inputs'!$H2136,'Demand Profiles'!W2084)</f>
        <v>17.273242258348148</v>
      </c>
      <c r="V2086" s="569">
        <f>1000*'Demand Inputs'!F$35*IF('Demand Inputs'!$H$51="Yes",'Demand Inputs'!$H2136,'Demand Profiles'!X2084)</f>
        <v>21.240305404019438</v>
      </c>
      <c r="W2086" s="569">
        <f>1000*'Demand Inputs'!G$35*IF('Demand Inputs'!$H$51="Yes",'Demand Inputs'!$H2136,'Demand Profiles'!Y2084)</f>
        <v>43.629800531478146</v>
      </c>
      <c r="X2086" s="570">
        <f>1000*'Demand Inputs'!H$35*IF('Demand Inputs'!$H$51="Yes",'Demand Inputs'!$H2136,'Demand Profiles'!Z2084)</f>
        <v>102.01857362253877</v>
      </c>
      <c r="Y2086" s="571">
        <f>1000*'Demand Inputs'!E$37*IF('Demand Inputs'!$J$51="Yes",'Demand Inputs'!$J2136,'Demand Profiles'!S2084)</f>
        <v>-699.78289027371966</v>
      </c>
      <c r="Z2086" s="569">
        <f>1000*'Demand Inputs'!F$37*IF('Demand Inputs'!$J$51="Yes",'Demand Inputs'!$J2136,'Demand Profiles'!T2084)</f>
        <v>-803.81135980048509</v>
      </c>
      <c r="AA2086" s="569">
        <f>1000*'Demand Inputs'!G$37*IF('Demand Inputs'!$J$51="Yes",'Demand Inputs'!$J2136,'Demand Profiles'!U2084)</f>
        <v>-1028.9747561912736</v>
      </c>
      <c r="AB2086" s="569">
        <f>1000*'Demand Inputs'!H$37*IF('Demand Inputs'!$J$51="Yes",'Demand Inputs'!$J2136,'Demand Profiles'!V2084)</f>
        <v>-1322.6435794533497</v>
      </c>
      <c r="AC2086" s="571">
        <f>-'Demand Inputs'!E$38*IF('Demand Inputs'!$K$51="Yes",'Demand Inputs'!$K2136,'Demand Profiles'!AA2084)/INDEX('IEPR CAISO Load Modifiers'!$E$59:$S$59,MATCH(AC$5,'IEPR CAISO Load Modifiers'!$E$27:$S$27,0))*1000</f>
        <v>-1.1917232350824545</v>
      </c>
      <c r="AD2086" s="569">
        <f>-'Demand Inputs'!F$38*IF('Demand Inputs'!$K$51="Yes",'Demand Inputs'!$K2136,'Demand Profiles'!AB2084)/INDEX('IEPR CAISO Load Modifiers'!$E$59:$S$59,MATCH(AD$5,'IEPR CAISO Load Modifiers'!$E$27:$S$27,0))*1000</f>
        <v>-1.6857755503463603</v>
      </c>
      <c r="AE2086" s="569">
        <f>-'Demand Inputs'!G$38*IF('Demand Inputs'!$K$51="Yes",'Demand Inputs'!$K2136,'Demand Profiles'!AC2084)/INDEX('IEPR CAISO Load Modifiers'!$E$59:$S$59,MATCH(AE$5,'IEPR CAISO Load Modifiers'!$E$27:$S$27,0))*1000</f>
        <v>-2.9455240994945009</v>
      </c>
      <c r="AF2086" s="570">
        <f>-'Demand Inputs'!H$38*IF('Demand Inputs'!$K$51="Yes",'Demand Inputs'!$K2136,'Demand Profiles'!AD2084)/INDEX('IEPR CAISO Load Modifiers'!$E$59:$S$59,MATCH(AF$5,'IEPR CAISO Load Modifiers'!$E$27:$S$27,0))*1000</f>
        <v>-4.5431709863020444</v>
      </c>
      <c r="AG2086" s="569">
        <f t="shared" si="131"/>
        <v>3256.3064866984887</v>
      </c>
      <c r="AH2086" s="569">
        <f t="shared" si="132"/>
        <v>3224.8870871826716</v>
      </c>
      <c r="AI2086" s="569">
        <f t="shared" si="133"/>
        <v>3184.8681856010676</v>
      </c>
      <c r="AJ2086" s="570">
        <f t="shared" si="134"/>
        <v>3273.719596404711</v>
      </c>
    </row>
    <row r="2087" spans="1:36" x14ac:dyDescent="0.25">
      <c r="A2087" s="9"/>
      <c r="B2087" s="134">
        <v>3</v>
      </c>
      <c r="C2087" s="135">
        <v>28</v>
      </c>
      <c r="D2087" s="137">
        <v>18</v>
      </c>
      <c r="E2087" s="571">
        <f>1000*'Demand Inputs'!E$32*IF('Demand Inputs'!$E$51="Yes",'Demand Inputs'!$E2137,'Demand Profiles'!AG2085)</f>
        <v>1584.313563621701</v>
      </c>
      <c r="F2087" s="569">
        <f>1000*'Demand Inputs'!F$32*IF('Demand Inputs'!$E$51="Yes",'Demand Inputs'!$E2137,'Demand Profiles'!AH2085)</f>
        <v>1610.7634259488523</v>
      </c>
      <c r="G2087" s="569">
        <f>1000*'Demand Inputs'!G$32*IF('Demand Inputs'!$E$51="Yes",'Demand Inputs'!$E2137,'Demand Profiles'!AI2085)</f>
        <v>1660.6902529397346</v>
      </c>
      <c r="H2087" s="570">
        <f>1000*'Demand Inputs'!H$32*IF('Demand Inputs'!$E$51="Yes",'Demand Inputs'!$E2137,'Demand Profiles'!AJ2085)</f>
        <v>1735.843993128387</v>
      </c>
      <c r="I2087" s="571">
        <f>1000*'Demand Inputs'!E$33*IF(Custom_CI_shape="Yes",'Demand Inputs'!$F2137,'Demand Profiles'!$E2085)</f>
        <v>2210.5836879976273</v>
      </c>
      <c r="J2087" s="569">
        <f>1000*'Demand Inputs'!F$33*IF(Custom_CI_shape="Yes",'Demand Inputs'!$F2137,'Demand Profiles'!$E2085)</f>
        <v>2267.8907031068979</v>
      </c>
      <c r="K2087" s="569">
        <f>1000*'Demand Inputs'!G$33*IF(Custom_CI_shape="Yes",'Demand Inputs'!$F2137,'Demand Profiles'!$E2085)</f>
        <v>2396.9064666233198</v>
      </c>
      <c r="L2087" s="570">
        <f>1000*'Demand Inputs'!H$33*IF(Custom_CI_shape="Yes",'Demand Inputs'!$F2137,'Demand Profiles'!$E2085)</f>
        <v>2636.9304788312411</v>
      </c>
      <c r="M2087" s="569">
        <f>1000*'Demand Inputs'!E$36*IF('Demand Inputs'!$I$51="Yes",'Demand Inputs'!$I2137,'Demand Profiles'!K2085)</f>
        <v>-55.20676872379218</v>
      </c>
      <c r="N2087" s="569">
        <f>1000*'Demand Inputs'!F$36*IF('Demand Inputs'!$I$51="Yes",'Demand Inputs'!$I2137,'Demand Profiles'!L2085)</f>
        <v>-102.3064099851143</v>
      </c>
      <c r="O2087" s="569">
        <f>1000*'Demand Inputs'!G$36*IF('Demand Inputs'!$I$51="Yes",'Demand Inputs'!$I2137,'Demand Profiles'!M2085)</f>
        <v>-182.2304324182455</v>
      </c>
      <c r="P2087" s="570">
        <f>1000*'Demand Inputs'!H$36*IF('Demand Inputs'!$I$51="Yes",'Demand Inputs'!$I2137,'Demand Profiles'!N2085)</f>
        <v>-290.28259306400645</v>
      </c>
      <c r="Q2087" s="571">
        <f>1000*'Demand Inputs'!E$34*IF('Demand Inputs'!$G$51="Yes",'Demand Inputs'!$G2137,'Demand Profiles'!O2085)</f>
        <v>91.613636836167331</v>
      </c>
      <c r="R2087" s="569">
        <f>1000*'Demand Inputs'!F$34*IF('Demand Inputs'!$G$51="Yes",'Demand Inputs'!$G2137,'Demand Profiles'!P2085)</f>
        <v>130.41001827871349</v>
      </c>
      <c r="S2087" s="569">
        <f>1000*'Demand Inputs'!G$34*IF('Demand Inputs'!$G$51="Yes",'Demand Inputs'!$G2137,'Demand Profiles'!Q2085)</f>
        <v>197.18436873384408</v>
      </c>
      <c r="T2087" s="570">
        <f>1000*'Demand Inputs'!H$34*IF('Demand Inputs'!$G$51="Yes",'Demand Inputs'!$G2137,'Demand Profiles'!R2085)</f>
        <v>302.9030651704785</v>
      </c>
      <c r="U2087" s="571">
        <f>1000*'Demand Inputs'!E$35*IF('Demand Inputs'!$H$51="Yes",'Demand Inputs'!$H2137,'Demand Profiles'!W2085)</f>
        <v>24.896687319843348</v>
      </c>
      <c r="V2087" s="569">
        <f>1000*'Demand Inputs'!F$35*IF('Demand Inputs'!$H$51="Yes",'Demand Inputs'!$H2137,'Demand Profiles'!X2085)</f>
        <v>26.798128078578912</v>
      </c>
      <c r="W2087" s="569">
        <f>1000*'Demand Inputs'!G$35*IF('Demand Inputs'!$H$51="Yes",'Demand Inputs'!$H2137,'Demand Profiles'!Y2085)</f>
        <v>53.848139176638412</v>
      </c>
      <c r="X2087" s="570">
        <f>1000*'Demand Inputs'!H$35*IF('Demand Inputs'!$H$51="Yes",'Demand Inputs'!$H2137,'Demand Profiles'!Z2085)</f>
        <v>141.22048383453532</v>
      </c>
      <c r="Y2087" s="571">
        <f>1000*'Demand Inputs'!E$37*IF('Demand Inputs'!$J$51="Yes",'Demand Inputs'!$J2137,'Demand Profiles'!S2085)</f>
        <v>-145.60600032538616</v>
      </c>
      <c r="Z2087" s="569">
        <f>1000*'Demand Inputs'!F$37*IF('Demand Inputs'!$J$51="Yes",'Demand Inputs'!$J2137,'Demand Profiles'!T2085)</f>
        <v>-167.51529337170606</v>
      </c>
      <c r="AA2087" s="569">
        <f>1000*'Demand Inputs'!G$37*IF('Demand Inputs'!$J$51="Yes",'Demand Inputs'!$J2137,'Demand Profiles'!U2085)</f>
        <v>-215.01188573750747</v>
      </c>
      <c r="AB2087" s="569">
        <f>1000*'Demand Inputs'!H$37*IF('Demand Inputs'!$J$51="Yes",'Demand Inputs'!$J2137,'Demand Profiles'!V2085)</f>
        <v>-277.20441342880588</v>
      </c>
      <c r="AC2087" s="571">
        <f>-'Demand Inputs'!E$38*IF('Demand Inputs'!$K$51="Yes",'Demand Inputs'!$K2137,'Demand Profiles'!AA2085)/INDEX('IEPR CAISO Load Modifiers'!$E$59:$S$59,MATCH(AC$5,'IEPR CAISO Load Modifiers'!$E$27:$S$27,0))*1000</f>
        <v>-4.3406964225918623</v>
      </c>
      <c r="AD2087" s="569">
        <f>-'Demand Inputs'!F$38*IF('Demand Inputs'!$K$51="Yes",'Demand Inputs'!$K2137,'Demand Profiles'!AB2085)/INDEX('IEPR CAISO Load Modifiers'!$E$59:$S$59,MATCH(AD$5,'IEPR CAISO Load Modifiers'!$E$27:$S$27,0))*1000</f>
        <v>-7.333463253979617</v>
      </c>
      <c r="AE2087" s="569">
        <f>-'Demand Inputs'!G$38*IF('Demand Inputs'!$K$51="Yes",'Demand Inputs'!$K2137,'Demand Profiles'!AC2085)/INDEX('IEPR CAISO Load Modifiers'!$E$59:$S$59,MATCH(AE$5,'IEPR CAISO Load Modifiers'!$E$27:$S$27,0))*1000</f>
        <v>-13.975343686443088</v>
      </c>
      <c r="AF2087" s="570">
        <f>-'Demand Inputs'!H$38*IF('Demand Inputs'!$K$51="Yes",'Demand Inputs'!$K2137,'Demand Profiles'!AD2085)/INDEX('IEPR CAISO Load Modifiers'!$E$59:$S$59,MATCH(AF$5,'IEPR CAISO Load Modifiers'!$E$27:$S$27,0))*1000</f>
        <v>-21.397323121974516</v>
      </c>
      <c r="AG2087" s="569">
        <f t="shared" si="131"/>
        <v>3706.2541103035683</v>
      </c>
      <c r="AH2087" s="569">
        <f t="shared" si="132"/>
        <v>3758.7071088022426</v>
      </c>
      <c r="AI2087" s="569">
        <f t="shared" si="133"/>
        <v>3897.4115656313415</v>
      </c>
      <c r="AJ2087" s="570">
        <f t="shared" si="134"/>
        <v>4228.0136913498554</v>
      </c>
    </row>
    <row r="2088" spans="1:36" x14ac:dyDescent="0.25">
      <c r="A2088" s="9"/>
      <c r="B2088" s="134">
        <v>3</v>
      </c>
      <c r="C2088" s="135">
        <v>28</v>
      </c>
      <c r="D2088" s="137">
        <v>19</v>
      </c>
      <c r="E2088" s="571">
        <f>1000*'Demand Inputs'!E$32*IF('Demand Inputs'!$E$51="Yes",'Demand Inputs'!$E2138,'Demand Profiles'!AG2086)</f>
        <v>1809.1914478095571</v>
      </c>
      <c r="F2088" s="569">
        <f>1000*'Demand Inputs'!F$32*IF('Demand Inputs'!$E$51="Yes",'Demand Inputs'!$E2138,'Demand Profiles'!AH2086)</f>
        <v>1840.6582224690915</v>
      </c>
      <c r="G2088" s="569">
        <f>1000*'Demand Inputs'!G$32*IF('Demand Inputs'!$E$51="Yes",'Demand Inputs'!$E2138,'Demand Profiles'!AI2086)</f>
        <v>1903.6933947228997</v>
      </c>
      <c r="H2088" s="570">
        <f>1000*'Demand Inputs'!H$32*IF('Demand Inputs'!$E$51="Yes",'Demand Inputs'!$E2138,'Demand Profiles'!AJ2086)</f>
        <v>2001.1943097681158</v>
      </c>
      <c r="I2088" s="571">
        <f>1000*'Demand Inputs'!E$33*IF(Custom_CI_shape="Yes",'Demand Inputs'!$F2138,'Demand Profiles'!$E2086)</f>
        <v>2073.935200275218</v>
      </c>
      <c r="J2088" s="569">
        <f>1000*'Demand Inputs'!F$33*IF(Custom_CI_shape="Yes",'Demand Inputs'!$F2138,'Demand Profiles'!$E2086)</f>
        <v>2127.6997496578642</v>
      </c>
      <c r="K2088" s="569">
        <f>1000*'Demand Inputs'!G$33*IF(Custom_CI_shape="Yes",'Demand Inputs'!$F2138,'Demand Profiles'!$E2086)</f>
        <v>2248.7403303876795</v>
      </c>
      <c r="L2088" s="570">
        <f>1000*'Demand Inputs'!H$33*IF(Custom_CI_shape="Yes",'Demand Inputs'!$F2138,'Demand Profiles'!$E2086)</f>
        <v>2473.9271217912683</v>
      </c>
      <c r="M2088" s="569">
        <f>1000*'Demand Inputs'!E$36*IF('Demand Inputs'!$I$51="Yes",'Demand Inputs'!$I2138,'Demand Profiles'!K2086)</f>
        <v>-51.244712984872415</v>
      </c>
      <c r="N2088" s="569">
        <f>1000*'Demand Inputs'!F$36*IF('Demand Inputs'!$I$51="Yes",'Demand Inputs'!$I2138,'Demand Profiles'!L2086)</f>
        <v>-95.164084293220625</v>
      </c>
      <c r="O2088" s="569">
        <f>1000*'Demand Inputs'!G$36*IF('Demand Inputs'!$I$51="Yes",'Demand Inputs'!$I2138,'Demand Profiles'!M2086)</f>
        <v>-171.32241271391453</v>
      </c>
      <c r="P2088" s="570">
        <f>1000*'Demand Inputs'!H$36*IF('Demand Inputs'!$I$51="Yes",'Demand Inputs'!$I2138,'Demand Profiles'!N2086)</f>
        <v>-283.54040445497958</v>
      </c>
      <c r="Q2088" s="571">
        <f>1000*'Demand Inputs'!E$34*IF('Demand Inputs'!$G$51="Yes",'Demand Inputs'!$G2138,'Demand Profiles'!O2086)</f>
        <v>98.213464920617241</v>
      </c>
      <c r="R2088" s="569">
        <f>1000*'Demand Inputs'!F$34*IF('Demand Inputs'!$G$51="Yes",'Demand Inputs'!$G2138,'Demand Profiles'!P2086)</f>
        <v>137.37845145767182</v>
      </c>
      <c r="S2088" s="569">
        <f>1000*'Demand Inputs'!G$34*IF('Demand Inputs'!$G$51="Yes",'Demand Inputs'!$G2138,'Demand Profiles'!Q2086)</f>
        <v>206.64562325145567</v>
      </c>
      <c r="T2088" s="570">
        <f>1000*'Demand Inputs'!H$34*IF('Demand Inputs'!$G$51="Yes",'Demand Inputs'!$G2138,'Demand Profiles'!R2086)</f>
        <v>310.10867144042584</v>
      </c>
      <c r="U2088" s="571">
        <f>1000*'Demand Inputs'!E$35*IF('Demand Inputs'!$H$51="Yes",'Demand Inputs'!$H2138,'Demand Profiles'!W2086)</f>
        <v>28.998173207753819</v>
      </c>
      <c r="V2088" s="569">
        <f>1000*'Demand Inputs'!F$35*IF('Demand Inputs'!$H$51="Yes",'Demand Inputs'!$H2138,'Demand Profiles'!X2086)</f>
        <v>31.138777872794567</v>
      </c>
      <c r="W2088" s="569">
        <f>1000*'Demand Inputs'!G$35*IF('Demand Inputs'!$H$51="Yes",'Demand Inputs'!$H2138,'Demand Profiles'!Y2086)</f>
        <v>61.456390503134692</v>
      </c>
      <c r="X2088" s="570">
        <f>1000*'Demand Inputs'!H$35*IF('Demand Inputs'!$H$51="Yes",'Demand Inputs'!$H2138,'Demand Profiles'!Z2086)</f>
        <v>159.21259307341651</v>
      </c>
      <c r="Y2088" s="571">
        <f>1000*'Demand Inputs'!E$37*IF('Demand Inputs'!$J$51="Yes",'Demand Inputs'!$J2138,'Demand Profiles'!S2086)</f>
        <v>-2.9378118065350534E-3</v>
      </c>
      <c r="Z2088" s="569">
        <f>1000*'Demand Inputs'!F$37*IF('Demand Inputs'!$J$51="Yes",'Demand Inputs'!$J2138,'Demand Profiles'!T2086)</f>
        <v>-3.3718668532106487E-3</v>
      </c>
      <c r="AA2088" s="569">
        <f>1000*'Demand Inputs'!G$37*IF('Demand Inputs'!$J$51="Yes",'Demand Inputs'!$J2138,'Demand Profiles'!U2086)</f>
        <v>-4.311136444459053E-3</v>
      </c>
      <c r="AB2088" s="569">
        <f>1000*'Demand Inputs'!H$37*IF('Demand Inputs'!$J$51="Yes",'Demand Inputs'!$J2138,'Demand Profiles'!V2086)</f>
        <v>-5.5390352267976912E-3</v>
      </c>
      <c r="AC2088" s="571">
        <f>-'Demand Inputs'!E$38*IF('Demand Inputs'!$K$51="Yes",'Demand Inputs'!$K2138,'Demand Profiles'!AA2086)/INDEX('IEPR CAISO Load Modifiers'!$E$59:$S$59,MATCH(AC$5,'IEPR CAISO Load Modifiers'!$E$27:$S$27,0))*1000</f>
        <v>-8.9419961429888684</v>
      </c>
      <c r="AD2088" s="569">
        <f>-'Demand Inputs'!F$38*IF('Demand Inputs'!$K$51="Yes",'Demand Inputs'!$K2138,'Demand Profiles'!AB2086)/INDEX('IEPR CAISO Load Modifiers'!$E$59:$S$59,MATCH(AD$5,'IEPR CAISO Load Modifiers'!$E$27:$S$27,0))*1000</f>
        <v>-16.222711948327674</v>
      </c>
      <c r="AE2088" s="569">
        <f>-'Demand Inputs'!G$38*IF('Demand Inputs'!$K$51="Yes",'Demand Inputs'!$K2138,'Demand Profiles'!AC2086)/INDEX('IEPR CAISO Load Modifiers'!$E$59:$S$59,MATCH(AE$5,'IEPR CAISO Load Modifiers'!$E$27:$S$27,0))*1000</f>
        <v>-30.449718124873417</v>
      </c>
      <c r="AF2088" s="570">
        <f>-'Demand Inputs'!H$38*IF('Demand Inputs'!$K$51="Yes",'Demand Inputs'!$K2138,'Demand Profiles'!AD2086)/INDEX('IEPR CAISO Load Modifiers'!$E$59:$S$59,MATCH(AF$5,'IEPR CAISO Load Modifiers'!$E$27:$S$27,0))*1000</f>
        <v>-46.722390210458599</v>
      </c>
      <c r="AG2088" s="569">
        <f t="shared" si="131"/>
        <v>3950.1486392734787</v>
      </c>
      <c r="AH2088" s="569">
        <f t="shared" si="132"/>
        <v>4025.4850333490203</v>
      </c>
      <c r="AI2088" s="569">
        <f t="shared" si="133"/>
        <v>4218.7592968899362</v>
      </c>
      <c r="AJ2088" s="570">
        <f t="shared" si="134"/>
        <v>4614.1743623725606</v>
      </c>
    </row>
    <row r="2089" spans="1:36" x14ac:dyDescent="0.25">
      <c r="A2089" s="9"/>
      <c r="B2089" s="134">
        <v>3</v>
      </c>
      <c r="C2089" s="135">
        <v>28</v>
      </c>
      <c r="D2089" s="137">
        <v>20</v>
      </c>
      <c r="E2089" s="571">
        <f>1000*'Demand Inputs'!E$32*IF('Demand Inputs'!$E$51="Yes",'Demand Inputs'!$E2139,'Demand Profiles'!AG2087)</f>
        <v>2040.0482618594194</v>
      </c>
      <c r="F2089" s="569">
        <f>1000*'Demand Inputs'!F$32*IF('Demand Inputs'!$E$51="Yes",'Demand Inputs'!$E2139,'Demand Profiles'!AH2087)</f>
        <v>2078.1012171349362</v>
      </c>
      <c r="G2089" s="569">
        <f>1000*'Demand Inputs'!G$32*IF('Demand Inputs'!$E$51="Yes",'Demand Inputs'!$E2139,'Demand Profiles'!AI2087)</f>
        <v>2154.2624386804814</v>
      </c>
      <c r="H2089" s="570">
        <f>1000*'Demand Inputs'!H$32*IF('Demand Inputs'!$E$51="Yes",'Demand Inputs'!$E2139,'Demand Profiles'!AJ2087)</f>
        <v>2276.4167029936257</v>
      </c>
      <c r="I2089" s="571">
        <f>1000*'Demand Inputs'!E$33*IF(Custom_CI_shape="Yes",'Demand Inputs'!$F2139,'Demand Profiles'!$E2087)</f>
        <v>1846.2575813177289</v>
      </c>
      <c r="J2089" s="569">
        <f>1000*'Demand Inputs'!F$33*IF(Custom_CI_shape="Yes",'Demand Inputs'!$F2139,'Demand Profiles'!$E2087)</f>
        <v>1894.1198322167295</v>
      </c>
      <c r="K2089" s="569">
        <f>1000*'Demand Inputs'!G$33*IF(Custom_CI_shape="Yes",'Demand Inputs'!$F2139,'Demand Profiles'!$E2087)</f>
        <v>2001.872518891736</v>
      </c>
      <c r="L2089" s="570">
        <f>1000*'Demand Inputs'!H$33*IF(Custom_CI_shape="Yes",'Demand Inputs'!$F2139,'Demand Profiles'!$E2087)</f>
        <v>2202.3381943797249</v>
      </c>
      <c r="M2089" s="569">
        <f>1000*'Demand Inputs'!E$36*IF('Demand Inputs'!$I$51="Yes",'Demand Inputs'!$I2139,'Demand Profiles'!K2087)</f>
        <v>-48.259565875774634</v>
      </c>
      <c r="N2089" s="569">
        <f>1000*'Demand Inputs'!F$36*IF('Demand Inputs'!$I$51="Yes",'Demand Inputs'!$I2139,'Demand Profiles'!L2087)</f>
        <v>-90.066034573643378</v>
      </c>
      <c r="O2089" s="569">
        <f>1000*'Demand Inputs'!G$36*IF('Demand Inputs'!$I$51="Yes",'Demand Inputs'!$I2139,'Demand Profiles'!M2087)</f>
        <v>-162.50292228229014</v>
      </c>
      <c r="P2089" s="570">
        <f>1000*'Demand Inputs'!H$36*IF('Demand Inputs'!$I$51="Yes",'Demand Inputs'!$I2139,'Demand Profiles'!N2087)</f>
        <v>-258.26630991924952</v>
      </c>
      <c r="Q2089" s="571">
        <f>1000*'Demand Inputs'!E$34*IF('Demand Inputs'!$G$51="Yes",'Demand Inputs'!$G2139,'Demand Profiles'!O2087)</f>
        <v>107.71436636086527</v>
      </c>
      <c r="R2089" s="569">
        <f>1000*'Demand Inputs'!F$34*IF('Demand Inputs'!$G$51="Yes",'Demand Inputs'!$G2139,'Demand Profiles'!P2087)</f>
        <v>151.46493403848407</v>
      </c>
      <c r="S2089" s="569">
        <f>1000*'Demand Inputs'!G$34*IF('Demand Inputs'!$G$51="Yes",'Demand Inputs'!$G2139,'Demand Profiles'!Q2087)</f>
        <v>226.98678154213374</v>
      </c>
      <c r="T2089" s="570">
        <f>1000*'Demand Inputs'!H$34*IF('Demand Inputs'!$G$51="Yes",'Demand Inputs'!$G2139,'Demand Profiles'!R2087)</f>
        <v>330.11115412176008</v>
      </c>
      <c r="U2089" s="571">
        <f>1000*'Demand Inputs'!E$35*IF('Demand Inputs'!$H$51="Yes",'Demand Inputs'!$H2139,'Demand Profiles'!W2087)</f>
        <v>24.657818550576344</v>
      </c>
      <c r="V2089" s="569">
        <f>1000*'Demand Inputs'!F$35*IF('Demand Inputs'!$H$51="Yes",'Demand Inputs'!$H2139,'Demand Profiles'!X2087)</f>
        <v>32.640275748208794</v>
      </c>
      <c r="W2089" s="569">
        <f>1000*'Demand Inputs'!G$35*IF('Demand Inputs'!$H$51="Yes",'Demand Inputs'!$H2139,'Demand Profiles'!Y2087)</f>
        <v>64.315562720194436</v>
      </c>
      <c r="X2089" s="570">
        <f>1000*'Demand Inputs'!H$35*IF('Demand Inputs'!$H$51="Yes",'Demand Inputs'!$H2139,'Demand Profiles'!Z2087)</f>
        <v>139.86574394134118</v>
      </c>
      <c r="Y2089" s="571">
        <f>1000*'Demand Inputs'!E$37*IF('Demand Inputs'!$J$51="Yes",'Demand Inputs'!$J2139,'Demand Profiles'!S2087)</f>
        <v>-2.9378118065350534E-3</v>
      </c>
      <c r="Z2089" s="569">
        <f>1000*'Demand Inputs'!F$37*IF('Demand Inputs'!$J$51="Yes",'Demand Inputs'!$J2139,'Demand Profiles'!T2087)</f>
        <v>-3.3718668532106487E-3</v>
      </c>
      <c r="AA2089" s="569">
        <f>1000*'Demand Inputs'!G$37*IF('Demand Inputs'!$J$51="Yes",'Demand Inputs'!$J2139,'Demand Profiles'!U2087)</f>
        <v>-4.311136444459053E-3</v>
      </c>
      <c r="AB2089" s="569">
        <f>1000*'Demand Inputs'!H$37*IF('Demand Inputs'!$J$51="Yes",'Demand Inputs'!$J2139,'Demand Profiles'!V2087)</f>
        <v>-5.5390352267976912E-3</v>
      </c>
      <c r="AC2089" s="571">
        <f>-'Demand Inputs'!E$38*IF('Demand Inputs'!$K$51="Yes",'Demand Inputs'!$K2139,'Demand Profiles'!AA2087)/INDEX('IEPR CAISO Load Modifiers'!$E$59:$S$59,MATCH(AC$5,'IEPR CAISO Load Modifiers'!$E$27:$S$27,0))*1000</f>
        <v>-10.193444128566659</v>
      </c>
      <c r="AD2089" s="569">
        <f>-'Demand Inputs'!F$38*IF('Demand Inputs'!$K$51="Yes",'Demand Inputs'!$K2139,'Demand Profiles'!AB2087)/INDEX('IEPR CAISO Load Modifiers'!$E$59:$S$59,MATCH(AD$5,'IEPR CAISO Load Modifiers'!$E$27:$S$27,0))*1000</f>
        <v>-16.848276841298528</v>
      </c>
      <c r="AE2089" s="569">
        <f>-'Demand Inputs'!G$38*IF('Demand Inputs'!$K$51="Yes",'Demand Inputs'!$K2139,'Demand Profiles'!AC2087)/INDEX('IEPR CAISO Load Modifiers'!$E$59:$S$59,MATCH(AE$5,'IEPR CAISO Load Modifiers'!$E$27:$S$27,0))*1000</f>
        <v>-32.25058637069958</v>
      </c>
      <c r="AF2089" s="570">
        <f>-'Demand Inputs'!H$38*IF('Demand Inputs'!$K$51="Yes",'Demand Inputs'!$K2139,'Demand Profiles'!AD2087)/INDEX('IEPR CAISO Load Modifiers'!$E$59:$S$59,MATCH(AF$5,'IEPR CAISO Load Modifiers'!$E$27:$S$27,0))*1000</f>
        <v>-51.59696345178925</v>
      </c>
      <c r="AG2089" s="569">
        <f t="shared" si="131"/>
        <v>3960.2220802724423</v>
      </c>
      <c r="AH2089" s="569">
        <f t="shared" si="132"/>
        <v>4049.4085758565634</v>
      </c>
      <c r="AI2089" s="569">
        <f t="shared" si="133"/>
        <v>4252.6794820451114</v>
      </c>
      <c r="AJ2089" s="570">
        <f t="shared" si="134"/>
        <v>4638.8629830301843</v>
      </c>
    </row>
    <row r="2090" spans="1:36" x14ac:dyDescent="0.25">
      <c r="A2090" s="9"/>
      <c r="B2090" s="134">
        <v>3</v>
      </c>
      <c r="C2090" s="135">
        <v>28</v>
      </c>
      <c r="D2090" s="137">
        <v>21</v>
      </c>
      <c r="E2090" s="571">
        <f>1000*'Demand Inputs'!E$32*IF('Demand Inputs'!$E$51="Yes",'Demand Inputs'!$E2140,'Demand Profiles'!AG2088)</f>
        <v>2038.7093118094813</v>
      </c>
      <c r="F2090" s="569">
        <f>1000*'Demand Inputs'!F$32*IF('Demand Inputs'!$E$51="Yes",'Demand Inputs'!$E2140,'Demand Profiles'!AH2088)</f>
        <v>2077.8185827847124</v>
      </c>
      <c r="G2090" s="569">
        <f>1000*'Demand Inputs'!G$32*IF('Demand Inputs'!$E$51="Yes",'Demand Inputs'!$E2140,'Demand Profiles'!AI2088)</f>
        <v>2154.7386427783058</v>
      </c>
      <c r="H2090" s="570">
        <f>1000*'Demand Inputs'!H$32*IF('Demand Inputs'!$E$51="Yes",'Demand Inputs'!$E2140,'Demand Profiles'!AJ2088)</f>
        <v>2281.9484585713299</v>
      </c>
      <c r="I2090" s="571">
        <f>1000*'Demand Inputs'!E$33*IF(Custom_CI_shape="Yes",'Demand Inputs'!$F2140,'Demand Profiles'!$E2088)</f>
        <v>1671.5499567616337</v>
      </c>
      <c r="J2090" s="569">
        <f>1000*'Demand Inputs'!F$33*IF(Custom_CI_shape="Yes",'Demand Inputs'!$F2140,'Demand Profiles'!$E2088)</f>
        <v>1714.8830995637543</v>
      </c>
      <c r="K2090" s="569">
        <f>1000*'Demand Inputs'!G$33*IF(Custom_CI_shape="Yes",'Demand Inputs'!$F2140,'Demand Profiles'!$E2088)</f>
        <v>1812.4393672130411</v>
      </c>
      <c r="L2090" s="570">
        <f>1000*'Demand Inputs'!H$33*IF(Custom_CI_shape="Yes",'Demand Inputs'!$F2140,'Demand Profiles'!$E2088)</f>
        <v>1993.9353808705596</v>
      </c>
      <c r="M2090" s="569">
        <f>1000*'Demand Inputs'!E$36*IF('Demand Inputs'!$I$51="Yes",'Demand Inputs'!$I2140,'Demand Profiles'!K2088)</f>
        <v>-45.455729441860413</v>
      </c>
      <c r="N2090" s="569">
        <f>1000*'Demand Inputs'!F$36*IF('Demand Inputs'!$I$51="Yes",'Demand Inputs'!$I2140,'Demand Profiles'!L2088)</f>
        <v>-84.802750973630609</v>
      </c>
      <c r="O2090" s="569">
        <f>1000*'Demand Inputs'!G$36*IF('Demand Inputs'!$I$51="Yes",'Demand Inputs'!$I2140,'Demand Profiles'!M2088)</f>
        <v>-152.91543780805455</v>
      </c>
      <c r="P2090" s="570">
        <f>1000*'Demand Inputs'!H$36*IF('Demand Inputs'!$I$51="Yes",'Demand Inputs'!$I2140,'Demand Profiles'!N2088)</f>
        <v>-229.83140941397807</v>
      </c>
      <c r="Q2090" s="571">
        <f>1000*'Demand Inputs'!E$34*IF('Demand Inputs'!$G$51="Yes",'Demand Inputs'!$G2140,'Demand Profiles'!O2088)</f>
        <v>192.72020240217299</v>
      </c>
      <c r="R2090" s="569">
        <f>1000*'Demand Inputs'!F$34*IF('Demand Inputs'!$G$51="Yes",'Demand Inputs'!$G2140,'Demand Profiles'!P2088)</f>
        <v>271.17680780747969</v>
      </c>
      <c r="S2090" s="569">
        <f>1000*'Demand Inputs'!G$34*IF('Demand Inputs'!$G$51="Yes",'Demand Inputs'!$G2140,'Demand Profiles'!Q2088)</f>
        <v>414.97396763014086</v>
      </c>
      <c r="T2090" s="570">
        <f>1000*'Demand Inputs'!H$34*IF('Demand Inputs'!$G$51="Yes",'Demand Inputs'!$G2140,'Demand Profiles'!R2088)</f>
        <v>610.24862248823285</v>
      </c>
      <c r="U2090" s="571">
        <f>1000*'Demand Inputs'!E$35*IF('Demand Inputs'!$H$51="Yes",'Demand Inputs'!$H2140,'Demand Profiles'!W2088)</f>
        <v>19.527564775375215</v>
      </c>
      <c r="V2090" s="569">
        <f>1000*'Demand Inputs'!F$35*IF('Demand Inputs'!$H$51="Yes",'Demand Inputs'!$H2140,'Demand Profiles'!X2088)</f>
        <v>30.158547001394279</v>
      </c>
      <c r="W2090" s="569">
        <f>1000*'Demand Inputs'!G$35*IF('Demand Inputs'!$H$51="Yes",'Demand Inputs'!$H2140,'Demand Profiles'!Y2088)</f>
        <v>59.753333836644323</v>
      </c>
      <c r="X2090" s="570">
        <f>1000*'Demand Inputs'!H$35*IF('Demand Inputs'!$H$51="Yes",'Demand Inputs'!$H2140,'Demand Profiles'!Z2088)</f>
        <v>114.7572750711083</v>
      </c>
      <c r="Y2090" s="571">
        <f>1000*'Demand Inputs'!E$37*IF('Demand Inputs'!$J$51="Yes",'Demand Inputs'!$J2140,'Demand Profiles'!S2088)</f>
        <v>-2.9378118065350534E-3</v>
      </c>
      <c r="Z2090" s="569">
        <f>1000*'Demand Inputs'!F$37*IF('Demand Inputs'!$J$51="Yes",'Demand Inputs'!$J2140,'Demand Profiles'!T2088)</f>
        <v>-3.3718668532106487E-3</v>
      </c>
      <c r="AA2090" s="569">
        <f>1000*'Demand Inputs'!G$37*IF('Demand Inputs'!$J$51="Yes",'Demand Inputs'!$J2140,'Demand Profiles'!U2088)</f>
        <v>-4.311136444459053E-3</v>
      </c>
      <c r="AB2090" s="569">
        <f>1000*'Demand Inputs'!H$37*IF('Demand Inputs'!$J$51="Yes",'Demand Inputs'!$J2140,'Demand Profiles'!V2088)</f>
        <v>-5.5390352267976912E-3</v>
      </c>
      <c r="AC2090" s="571">
        <f>-'Demand Inputs'!E$38*IF('Demand Inputs'!$K$51="Yes",'Demand Inputs'!$K2140,'Demand Profiles'!AA2088)/INDEX('IEPR CAISO Load Modifiers'!$E$59:$S$59,MATCH(AC$5,'IEPR CAISO Load Modifiers'!$E$27:$S$27,0))*1000</f>
        <v>-6.2517972268130126</v>
      </c>
      <c r="AD2090" s="569">
        <f>-'Demand Inputs'!F$38*IF('Demand Inputs'!$K$51="Yes",'Demand Inputs'!$K2140,'Demand Profiles'!AB2088)/INDEX('IEPR CAISO Load Modifiers'!$E$59:$S$59,MATCH(AD$5,'IEPR CAISO Load Modifiers'!$E$27:$S$27,0))*1000</f>
        <v>-7.2115993132035747</v>
      </c>
      <c r="AE2090" s="569">
        <f>-'Demand Inputs'!G$38*IF('Demand Inputs'!$K$51="Yes",'Demand Inputs'!$K2140,'Demand Profiles'!AC2088)/INDEX('IEPR CAISO Load Modifiers'!$E$59:$S$59,MATCH(AE$5,'IEPR CAISO Load Modifiers'!$E$27:$S$27,0))*1000</f>
        <v>-14.072761111768578</v>
      </c>
      <c r="AF2090" s="570">
        <f>-'Demand Inputs'!H$38*IF('Demand Inputs'!$K$51="Yes",'Demand Inputs'!$K2140,'Demand Profiles'!AD2088)/INDEX('IEPR CAISO Load Modifiers'!$E$59:$S$59,MATCH(AF$5,'IEPR CAISO Load Modifiers'!$E$27:$S$27,0))*1000</f>
        <v>-30.482278334449177</v>
      </c>
      <c r="AG2090" s="569">
        <f t="shared" si="131"/>
        <v>3870.7965712681835</v>
      </c>
      <c r="AH2090" s="569">
        <f t="shared" si="132"/>
        <v>4002.019315003653</v>
      </c>
      <c r="AI2090" s="569">
        <f t="shared" si="133"/>
        <v>4274.9128014018643</v>
      </c>
      <c r="AJ2090" s="570">
        <f t="shared" si="134"/>
        <v>4740.5705102175752</v>
      </c>
    </row>
    <row r="2091" spans="1:36" x14ac:dyDescent="0.25">
      <c r="A2091" s="9"/>
      <c r="B2091" s="134">
        <v>3</v>
      </c>
      <c r="C2091" s="135">
        <v>28</v>
      </c>
      <c r="D2091" s="137">
        <v>22</v>
      </c>
      <c r="E2091" s="571">
        <f>1000*'Demand Inputs'!E$32*IF('Demand Inputs'!$E$51="Yes",'Demand Inputs'!$E2141,'Demand Profiles'!AG2089)</f>
        <v>1959.3912872255544</v>
      </c>
      <c r="F2091" s="569">
        <f>1000*'Demand Inputs'!F$32*IF('Demand Inputs'!$E$51="Yes",'Demand Inputs'!$E2141,'Demand Profiles'!AH2089)</f>
        <v>1998.0965024518221</v>
      </c>
      <c r="G2091" s="569">
        <f>1000*'Demand Inputs'!G$32*IF('Demand Inputs'!$E$51="Yes",'Demand Inputs'!$E2141,'Demand Profiles'!AI2089)</f>
        <v>2072.5493760459108</v>
      </c>
      <c r="H2091" s="570">
        <f>1000*'Demand Inputs'!H$32*IF('Demand Inputs'!$E$51="Yes",'Demand Inputs'!$E2141,'Demand Profiles'!AJ2089)</f>
        <v>2199.9106051998142</v>
      </c>
      <c r="I2091" s="571">
        <f>1000*'Demand Inputs'!E$33*IF(Custom_CI_shape="Yes",'Demand Inputs'!$F2141,'Demand Profiles'!$E2089)</f>
        <v>1476.5088455057319</v>
      </c>
      <c r="J2091" s="569">
        <f>1000*'Demand Inputs'!F$33*IF(Custom_CI_shape="Yes",'Demand Inputs'!$F2141,'Demand Profiles'!$E2089)</f>
        <v>1514.785756340541</v>
      </c>
      <c r="K2091" s="569">
        <f>1000*'Demand Inputs'!G$33*IF(Custom_CI_shape="Yes",'Demand Inputs'!$F2141,'Demand Profiles'!$E2089)</f>
        <v>1600.958886575761</v>
      </c>
      <c r="L2091" s="570">
        <f>1000*'Demand Inputs'!H$33*IF(Custom_CI_shape="Yes",'Demand Inputs'!$F2141,'Demand Profiles'!$E2089)</f>
        <v>1761.2774391295388</v>
      </c>
      <c r="M2091" s="569">
        <f>1000*'Demand Inputs'!E$36*IF('Demand Inputs'!$I$51="Yes",'Demand Inputs'!$I2141,'Demand Profiles'!K2089)</f>
        <v>-40.868611947262359</v>
      </c>
      <c r="N2091" s="569">
        <f>1000*'Demand Inputs'!F$36*IF('Demand Inputs'!$I$51="Yes",'Demand Inputs'!$I2141,'Demand Profiles'!L2089)</f>
        <v>-77.329939663320175</v>
      </c>
      <c r="O2091" s="569">
        <f>1000*'Demand Inputs'!G$36*IF('Demand Inputs'!$I$51="Yes",'Demand Inputs'!$I2141,'Demand Profiles'!M2089)</f>
        <v>-138.87990132162565</v>
      </c>
      <c r="P2091" s="570">
        <f>1000*'Demand Inputs'!H$36*IF('Demand Inputs'!$I$51="Yes",'Demand Inputs'!$I2141,'Demand Profiles'!N2089)</f>
        <v>-201.82127778862539</v>
      </c>
      <c r="Q2091" s="571">
        <f>1000*'Demand Inputs'!E$34*IF('Demand Inputs'!$G$51="Yes",'Demand Inputs'!$G2141,'Demand Profiles'!O2089)</f>
        <v>212.12084405165689</v>
      </c>
      <c r="R2091" s="569">
        <f>1000*'Demand Inputs'!F$34*IF('Demand Inputs'!$G$51="Yes",'Demand Inputs'!$G2141,'Demand Profiles'!P2089)</f>
        <v>292.76822375332608</v>
      </c>
      <c r="S2091" s="569">
        <f>1000*'Demand Inputs'!G$34*IF('Demand Inputs'!$G$51="Yes",'Demand Inputs'!$G2141,'Demand Profiles'!Q2089)</f>
        <v>439.33642062657151</v>
      </c>
      <c r="T2091" s="570">
        <f>1000*'Demand Inputs'!H$34*IF('Demand Inputs'!$G$51="Yes",'Demand Inputs'!$G2141,'Demand Profiles'!R2089)</f>
        <v>641.97639223584565</v>
      </c>
      <c r="U2091" s="571">
        <f>1000*'Demand Inputs'!E$35*IF('Demand Inputs'!$H$51="Yes",'Demand Inputs'!$H2141,'Demand Profiles'!W2089)</f>
        <v>16.556633236129418</v>
      </c>
      <c r="V2091" s="569">
        <f>1000*'Demand Inputs'!F$35*IF('Demand Inputs'!$H$51="Yes",'Demand Inputs'!$H2141,'Demand Profiles'!X2089)</f>
        <v>27.924581569776052</v>
      </c>
      <c r="W2091" s="569">
        <f>1000*'Demand Inputs'!G$35*IF('Demand Inputs'!$H$51="Yes",'Demand Inputs'!$H2141,'Demand Profiles'!Y2089)</f>
        <v>54.87972175447814</v>
      </c>
      <c r="X2091" s="570">
        <f>1000*'Demand Inputs'!H$35*IF('Demand Inputs'!$H$51="Yes",'Demand Inputs'!$H2141,'Demand Profiles'!Z2089)</f>
        <v>97.739834198867868</v>
      </c>
      <c r="Y2091" s="571">
        <f>1000*'Demand Inputs'!E$37*IF('Demand Inputs'!$J$51="Yes",'Demand Inputs'!$J2141,'Demand Profiles'!S2089)</f>
        <v>-2.9378118065350534E-3</v>
      </c>
      <c r="Z2091" s="569">
        <f>1000*'Demand Inputs'!F$37*IF('Demand Inputs'!$J$51="Yes",'Demand Inputs'!$J2141,'Demand Profiles'!T2089)</f>
        <v>-3.3718668532106487E-3</v>
      </c>
      <c r="AA2091" s="569">
        <f>1000*'Demand Inputs'!G$37*IF('Demand Inputs'!$J$51="Yes",'Demand Inputs'!$J2141,'Demand Profiles'!U2089)</f>
        <v>-4.311136444459053E-3</v>
      </c>
      <c r="AB2091" s="569">
        <f>1000*'Demand Inputs'!H$37*IF('Demand Inputs'!$J$51="Yes",'Demand Inputs'!$J2141,'Demand Profiles'!V2089)</f>
        <v>-5.5390352267976912E-3</v>
      </c>
      <c r="AC2091" s="571">
        <f>-'Demand Inputs'!E$38*IF('Demand Inputs'!$K$51="Yes",'Demand Inputs'!$K2141,'Demand Profiles'!AA2089)/INDEX('IEPR CAISO Load Modifiers'!$E$59:$S$59,MATCH(AC$5,'IEPR CAISO Load Modifiers'!$E$27:$S$27,0))*1000</f>
        <v>-2.1744200911663913</v>
      </c>
      <c r="AD2091" s="569">
        <f>-'Demand Inputs'!F$38*IF('Demand Inputs'!$K$51="Yes",'Demand Inputs'!$K2141,'Demand Profiles'!AB2089)/INDEX('IEPR CAISO Load Modifiers'!$E$59:$S$59,MATCH(AD$5,'IEPR CAISO Load Modifiers'!$E$27:$S$27,0))*1000</f>
        <v>-1.2416523424095542</v>
      </c>
      <c r="AE2091" s="569">
        <f>-'Demand Inputs'!G$38*IF('Demand Inputs'!$K$51="Yes",'Demand Inputs'!$K2141,'Demand Profiles'!AC2089)/INDEX('IEPR CAISO Load Modifiers'!$E$59:$S$59,MATCH(AE$5,'IEPR CAISO Load Modifiers'!$E$27:$S$27,0))*1000</f>
        <v>-2.7791042650733471</v>
      </c>
      <c r="AF2091" s="570">
        <f>-'Demand Inputs'!H$38*IF('Demand Inputs'!$K$51="Yes",'Demand Inputs'!$K2141,'Demand Profiles'!AD2089)/INDEX('IEPR CAISO Load Modifiers'!$E$59:$S$59,MATCH(AF$5,'IEPR CAISO Load Modifiers'!$E$27:$S$27,0))*1000</f>
        <v>-13.292564777222951</v>
      </c>
      <c r="AG2091" s="569">
        <f t="shared" si="131"/>
        <v>3621.5316401688378</v>
      </c>
      <c r="AH2091" s="569">
        <f t="shared" si="132"/>
        <v>3755.0001002428826</v>
      </c>
      <c r="AI2091" s="569">
        <f t="shared" si="133"/>
        <v>4026.0610882795777</v>
      </c>
      <c r="AJ2091" s="570">
        <f t="shared" si="134"/>
        <v>4485.7848891629919</v>
      </c>
    </row>
    <row r="2092" spans="1:36" x14ac:dyDescent="0.25">
      <c r="A2092" s="9"/>
      <c r="B2092" s="134">
        <v>3</v>
      </c>
      <c r="C2092" s="135">
        <v>28</v>
      </c>
      <c r="D2092" s="137">
        <v>23</v>
      </c>
      <c r="E2092" s="571">
        <f>1000*'Demand Inputs'!E$32*IF('Demand Inputs'!$E$51="Yes",'Demand Inputs'!$E2142,'Demand Profiles'!AG2090)</f>
        <v>1847.2034982286875</v>
      </c>
      <c r="F2092" s="569">
        <f>1000*'Demand Inputs'!F$32*IF('Demand Inputs'!$E$51="Yes",'Demand Inputs'!$E2142,'Demand Profiles'!AH2090)</f>
        <v>1884.5068318281474</v>
      </c>
      <c r="G2092" s="569">
        <f>1000*'Demand Inputs'!G$32*IF('Demand Inputs'!$E$51="Yes",'Demand Inputs'!$E2142,'Demand Profiles'!AI2090)</f>
        <v>1954.8853019030382</v>
      </c>
      <c r="H2092" s="570">
        <f>1000*'Demand Inputs'!H$32*IF('Demand Inputs'!$E$51="Yes",'Demand Inputs'!$E2142,'Demand Profiles'!AJ2090)</f>
        <v>2080.6495987137873</v>
      </c>
      <c r="I2092" s="571">
        <f>1000*'Demand Inputs'!E$33*IF(Custom_CI_shape="Yes",'Demand Inputs'!$F2142,'Demand Profiles'!$E2090)</f>
        <v>1307.04959647138</v>
      </c>
      <c r="J2092" s="569">
        <f>1000*'Demand Inputs'!F$33*IF(Custom_CI_shape="Yes",'Demand Inputs'!$F2142,'Demand Profiles'!$E2090)</f>
        <v>1340.9334577249658</v>
      </c>
      <c r="K2092" s="569">
        <f>1000*'Demand Inputs'!G$33*IF(Custom_CI_shape="Yes",'Demand Inputs'!$F2142,'Demand Profiles'!$E2090)</f>
        <v>1417.2164786113333</v>
      </c>
      <c r="L2092" s="570">
        <f>1000*'Demand Inputs'!H$33*IF(Custom_CI_shape="Yes",'Demand Inputs'!$F2142,'Demand Profiles'!$E2090)</f>
        <v>1559.1352351837113</v>
      </c>
      <c r="M2092" s="569">
        <f>1000*'Demand Inputs'!E$36*IF('Demand Inputs'!$I$51="Yes",'Demand Inputs'!$I2142,'Demand Profiles'!K2090)</f>
        <v>-35.778890721135014</v>
      </c>
      <c r="N2092" s="569">
        <f>1000*'Demand Inputs'!F$36*IF('Demand Inputs'!$I$51="Yes",'Demand Inputs'!$I2142,'Demand Profiles'!L2090)</f>
        <v>-67.142836829528434</v>
      </c>
      <c r="O2092" s="569">
        <f>1000*'Demand Inputs'!G$36*IF('Demand Inputs'!$I$51="Yes",'Demand Inputs'!$I2142,'Demand Profiles'!M2090)</f>
        <v>-120.11479271930511</v>
      </c>
      <c r="P2092" s="570">
        <f>1000*'Demand Inputs'!H$36*IF('Demand Inputs'!$I$51="Yes",'Demand Inputs'!$I2142,'Demand Profiles'!N2090)</f>
        <v>-172.5370897696134</v>
      </c>
      <c r="Q2092" s="571">
        <f>1000*'Demand Inputs'!E$34*IF('Demand Inputs'!$G$51="Yes",'Demand Inputs'!$G2142,'Demand Profiles'!O2090)</f>
        <v>316.73051272900551</v>
      </c>
      <c r="R2092" s="569">
        <f>1000*'Demand Inputs'!F$34*IF('Demand Inputs'!$G$51="Yes",'Demand Inputs'!$G2142,'Demand Profiles'!P2090)</f>
        <v>424.73544052751726</v>
      </c>
      <c r="S2092" s="569">
        <f>1000*'Demand Inputs'!G$34*IF('Demand Inputs'!$G$51="Yes",'Demand Inputs'!$G2142,'Demand Profiles'!Q2090)</f>
        <v>617.8147843886145</v>
      </c>
      <c r="T2092" s="570">
        <f>1000*'Demand Inputs'!H$34*IF('Demand Inputs'!$G$51="Yes",'Demand Inputs'!$G2142,'Demand Profiles'!R2090)</f>
        <v>888.69075563607839</v>
      </c>
      <c r="U2092" s="571">
        <f>1000*'Demand Inputs'!E$35*IF('Demand Inputs'!$H$51="Yes",'Demand Inputs'!$H2142,'Demand Profiles'!W2090)</f>
        <v>12.622085809294244</v>
      </c>
      <c r="V2092" s="569">
        <f>1000*'Demand Inputs'!F$35*IF('Demand Inputs'!$H$51="Yes",'Demand Inputs'!$H2142,'Demand Profiles'!X2090)</f>
        <v>23.081625412533135</v>
      </c>
      <c r="W2092" s="569">
        <f>1000*'Demand Inputs'!G$35*IF('Demand Inputs'!$H$51="Yes",'Demand Inputs'!$H2142,'Demand Profiles'!Y2090)</f>
        <v>46.153248565133104</v>
      </c>
      <c r="X2092" s="570">
        <f>1000*'Demand Inputs'!H$35*IF('Demand Inputs'!$H$51="Yes",'Demand Inputs'!$H2142,'Demand Profiles'!Z2090)</f>
        <v>76.138737873141181</v>
      </c>
      <c r="Y2092" s="571">
        <f>1000*'Demand Inputs'!E$37*IF('Demand Inputs'!$J$51="Yes",'Demand Inputs'!$J2142,'Demand Profiles'!S2090)</f>
        <v>-2.9378118065350534E-3</v>
      </c>
      <c r="Z2092" s="569">
        <f>1000*'Demand Inputs'!F$37*IF('Demand Inputs'!$J$51="Yes",'Demand Inputs'!$J2142,'Demand Profiles'!T2090)</f>
        <v>-3.3718668532106487E-3</v>
      </c>
      <c r="AA2092" s="569">
        <f>1000*'Demand Inputs'!G$37*IF('Demand Inputs'!$J$51="Yes",'Demand Inputs'!$J2142,'Demand Profiles'!U2090)</f>
        <v>-4.311136444459053E-3</v>
      </c>
      <c r="AB2092" s="569">
        <f>1000*'Demand Inputs'!H$37*IF('Demand Inputs'!$J$51="Yes",'Demand Inputs'!$J2142,'Demand Profiles'!V2090)</f>
        <v>-5.5390352267976912E-3</v>
      </c>
      <c r="AC2092" s="571">
        <f>-'Demand Inputs'!E$38*IF('Demand Inputs'!$K$51="Yes",'Demand Inputs'!$K2142,'Demand Profiles'!AA2090)/INDEX('IEPR CAISO Load Modifiers'!$E$59:$S$59,MATCH(AC$5,'IEPR CAISO Load Modifiers'!$E$27:$S$27,0))*1000</f>
        <v>2.0332595077723337</v>
      </c>
      <c r="AD2092" s="569">
        <f>-'Demand Inputs'!F$38*IF('Demand Inputs'!$K$51="Yes",'Demand Inputs'!$K2142,'Demand Profiles'!AB2090)/INDEX('IEPR CAISO Load Modifiers'!$E$59:$S$59,MATCH(AD$5,'IEPR CAISO Load Modifiers'!$E$27:$S$27,0))*1000</f>
        <v>5.684246040947242</v>
      </c>
      <c r="AE2092" s="569">
        <f>-'Demand Inputs'!G$38*IF('Demand Inputs'!$K$51="Yes",'Demand Inputs'!$K2142,'Demand Profiles'!AC2090)/INDEX('IEPR CAISO Load Modifiers'!$E$59:$S$59,MATCH(AE$5,'IEPR CAISO Load Modifiers'!$E$27:$S$27,0))*1000</f>
        <v>9.5929110108071889</v>
      </c>
      <c r="AF2092" s="570">
        <f>-'Demand Inputs'!H$38*IF('Demand Inputs'!$K$51="Yes",'Demand Inputs'!$K2142,'Demand Profiles'!AD2090)/INDEX('IEPR CAISO Load Modifiers'!$E$59:$S$59,MATCH(AF$5,'IEPR CAISO Load Modifiers'!$E$27:$S$27,0))*1000</f>
        <v>5.9229707216006098</v>
      </c>
      <c r="AG2092" s="569">
        <f t="shared" si="131"/>
        <v>3449.8571242131984</v>
      </c>
      <c r="AH2092" s="569">
        <f t="shared" si="132"/>
        <v>3611.7953928377287</v>
      </c>
      <c r="AI2092" s="569">
        <f t="shared" si="133"/>
        <v>3925.543620623177</v>
      </c>
      <c r="AJ2092" s="570">
        <f t="shared" si="134"/>
        <v>4437.9946693234788</v>
      </c>
    </row>
    <row r="2093" spans="1:36" x14ac:dyDescent="0.25">
      <c r="A2093" s="9"/>
      <c r="B2093" s="134">
        <v>3</v>
      </c>
      <c r="C2093" s="135">
        <v>28</v>
      </c>
      <c r="D2093" s="137">
        <v>24</v>
      </c>
      <c r="E2093" s="571">
        <f>1000*'Demand Inputs'!E$32*IF('Demand Inputs'!$E$51="Yes",'Demand Inputs'!$E2143,'Demand Profiles'!AG2091)</f>
        <v>1775.0892515704707</v>
      </c>
      <c r="F2093" s="569">
        <f>1000*'Demand Inputs'!F$32*IF('Demand Inputs'!$E$51="Yes",'Demand Inputs'!$E2143,'Demand Profiles'!AH2091)</f>
        <v>1811.8975815184203</v>
      </c>
      <c r="G2093" s="569">
        <f>1000*'Demand Inputs'!G$32*IF('Demand Inputs'!$E$51="Yes",'Demand Inputs'!$E2143,'Demand Profiles'!AI2091)</f>
        <v>1880.0363375176971</v>
      </c>
      <c r="H2093" s="570">
        <f>1000*'Demand Inputs'!H$32*IF('Demand Inputs'!$E$51="Yes",'Demand Inputs'!$E2143,'Demand Profiles'!AJ2091)</f>
        <v>2006.0028070719998</v>
      </c>
      <c r="I2093" s="571">
        <f>1000*'Demand Inputs'!E$33*IF(Custom_CI_shape="Yes",'Demand Inputs'!$F2143,'Demand Profiles'!$E2091)</f>
        <v>1163.1442813402061</v>
      </c>
      <c r="J2093" s="569">
        <f>1000*'Demand Inputs'!F$33*IF(Custom_CI_shape="Yes",'Demand Inputs'!$F2143,'Demand Profiles'!$E2091)</f>
        <v>1193.2975513869071</v>
      </c>
      <c r="K2093" s="569">
        <f>1000*'Demand Inputs'!G$33*IF(Custom_CI_shape="Yes",'Demand Inputs'!$F2143,'Demand Profiles'!$E2091)</f>
        <v>1261.1818610159155</v>
      </c>
      <c r="L2093" s="570">
        <f>1000*'Demand Inputs'!H$33*IF(Custom_CI_shape="Yes",'Demand Inputs'!$F2143,'Demand Profiles'!$E2091)</f>
        <v>1387.4754542871401</v>
      </c>
      <c r="M2093" s="569">
        <f>1000*'Demand Inputs'!E$36*IF('Demand Inputs'!$I$51="Yes",'Demand Inputs'!$I2143,'Demand Profiles'!K2091)</f>
        <v>-31.161191114004026</v>
      </c>
      <c r="N2093" s="569">
        <f>1000*'Demand Inputs'!F$36*IF('Demand Inputs'!$I$51="Yes",'Demand Inputs'!$I2143,'Demand Profiles'!L2091)</f>
        <v>-58.730504939706002</v>
      </c>
      <c r="O2093" s="569">
        <f>1000*'Demand Inputs'!G$36*IF('Demand Inputs'!$I$51="Yes",'Demand Inputs'!$I2143,'Demand Profiles'!M2091)</f>
        <v>-102.87513122053744</v>
      </c>
      <c r="P2093" s="570">
        <f>1000*'Demand Inputs'!H$36*IF('Demand Inputs'!$I$51="Yes",'Demand Inputs'!$I2143,'Demand Profiles'!N2091)</f>
        <v>-142.09918730579648</v>
      </c>
      <c r="Q2093" s="571">
        <f>1000*'Demand Inputs'!E$34*IF('Demand Inputs'!$G$51="Yes",'Demand Inputs'!$G2143,'Demand Profiles'!O2091)</f>
        <v>304.46084120815425</v>
      </c>
      <c r="R2093" s="569">
        <f>1000*'Demand Inputs'!F$34*IF('Demand Inputs'!$G$51="Yes",'Demand Inputs'!$G2143,'Demand Profiles'!P2091)</f>
        <v>408.31754449868998</v>
      </c>
      <c r="S2093" s="569">
        <f>1000*'Demand Inputs'!G$34*IF('Demand Inputs'!$G$51="Yes",'Demand Inputs'!$G2143,'Demand Profiles'!Q2091)</f>
        <v>598.01571841574798</v>
      </c>
      <c r="T2093" s="570">
        <f>1000*'Demand Inputs'!H$34*IF('Demand Inputs'!$G$51="Yes",'Demand Inputs'!$G2143,'Demand Profiles'!R2091)</f>
        <v>881.68579630576914</v>
      </c>
      <c r="U2093" s="571">
        <f>1000*'Demand Inputs'!E$35*IF('Demand Inputs'!$H$51="Yes",'Demand Inputs'!$H2143,'Demand Profiles'!W2091)</f>
        <v>9.0064812562989687</v>
      </c>
      <c r="V2093" s="569">
        <f>1000*'Demand Inputs'!F$35*IF('Demand Inputs'!$H$51="Yes",'Demand Inputs'!$H2143,'Demand Profiles'!X2091)</f>
        <v>19.455842000242715</v>
      </c>
      <c r="W2093" s="569">
        <f>1000*'Demand Inputs'!G$35*IF('Demand Inputs'!$H$51="Yes",'Demand Inputs'!$H2143,'Demand Profiles'!Y2091)</f>
        <v>38.409620479024582</v>
      </c>
      <c r="X2093" s="570">
        <f>1000*'Demand Inputs'!H$35*IF('Demand Inputs'!$H$51="Yes",'Demand Inputs'!$H2143,'Demand Profiles'!Z2091)</f>
        <v>56.385317790427408</v>
      </c>
      <c r="Y2093" s="571">
        <f>1000*'Demand Inputs'!E$37*IF('Demand Inputs'!$J$51="Yes",'Demand Inputs'!$J2143,'Demand Profiles'!S2091)</f>
        <v>-2.9378118065350534E-3</v>
      </c>
      <c r="Z2093" s="569">
        <f>1000*'Demand Inputs'!F$37*IF('Demand Inputs'!$J$51="Yes",'Demand Inputs'!$J2143,'Demand Profiles'!T2091)</f>
        <v>-3.3718668532106487E-3</v>
      </c>
      <c r="AA2093" s="569">
        <f>1000*'Demand Inputs'!G$37*IF('Demand Inputs'!$J$51="Yes",'Demand Inputs'!$J2143,'Demand Profiles'!U2091)</f>
        <v>-4.311136444459053E-3</v>
      </c>
      <c r="AB2093" s="569">
        <f>1000*'Demand Inputs'!H$37*IF('Demand Inputs'!$J$51="Yes",'Demand Inputs'!$J2143,'Demand Profiles'!V2091)</f>
        <v>-5.5390352267976912E-3</v>
      </c>
      <c r="AC2093" s="571">
        <f>-'Demand Inputs'!E$38*IF('Demand Inputs'!$K$51="Yes",'Demand Inputs'!$K2143,'Demand Profiles'!AA2091)/INDEX('IEPR CAISO Load Modifiers'!$E$59:$S$59,MATCH(AC$5,'IEPR CAISO Load Modifiers'!$E$27:$S$27,0))*1000</f>
        <v>6.9494577413582901</v>
      </c>
      <c r="AD2093" s="569">
        <f>-'Demand Inputs'!F$38*IF('Demand Inputs'!$K$51="Yes",'Demand Inputs'!$K2143,'Demand Profiles'!AB2091)/INDEX('IEPR CAISO Load Modifiers'!$E$59:$S$59,MATCH(AD$5,'IEPR CAISO Load Modifiers'!$E$27:$S$27,0))*1000</f>
        <v>12.704926036019481</v>
      </c>
      <c r="AE2093" s="569">
        <f>-'Demand Inputs'!G$38*IF('Demand Inputs'!$K$51="Yes",'Demand Inputs'!$K2143,'Demand Profiles'!AC2091)/INDEX('IEPR CAISO Load Modifiers'!$E$59:$S$59,MATCH(AE$5,'IEPR CAISO Load Modifiers'!$E$27:$S$27,0))*1000</f>
        <v>21.895925785350258</v>
      </c>
      <c r="AF2093" s="570">
        <f>-'Demand Inputs'!H$38*IF('Demand Inputs'!$K$51="Yes",'Demand Inputs'!$K2143,'Demand Profiles'!AD2091)/INDEX('IEPR CAISO Load Modifiers'!$E$59:$S$59,MATCH(AF$5,'IEPR CAISO Load Modifiers'!$E$27:$S$27,0))*1000</f>
        <v>30.759338667317618</v>
      </c>
      <c r="AG2093" s="569">
        <f t="shared" si="131"/>
        <v>3227.4861841906782</v>
      </c>
      <c r="AH2093" s="569">
        <f t="shared" si="132"/>
        <v>3386.9395686337202</v>
      </c>
      <c r="AI2093" s="569">
        <f t="shared" si="133"/>
        <v>3696.6600208567538</v>
      </c>
      <c r="AJ2093" s="570">
        <f t="shared" si="134"/>
        <v>4220.2039877816305</v>
      </c>
    </row>
    <row r="2094" spans="1:36" x14ac:dyDescent="0.25">
      <c r="A2094" s="9"/>
      <c r="B2094" s="134">
        <v>3</v>
      </c>
      <c r="C2094" s="135">
        <v>29</v>
      </c>
      <c r="D2094" s="137">
        <v>1</v>
      </c>
      <c r="E2094" s="571">
        <f>1000*'Demand Inputs'!E$32*IF('Demand Inputs'!$E$51="Yes",'Demand Inputs'!$E2144,'Demand Profiles'!AG2092)</f>
        <v>1714.933759486373</v>
      </c>
      <c r="F2094" s="569">
        <f>1000*'Demand Inputs'!F$32*IF('Demand Inputs'!$E$51="Yes",'Demand Inputs'!$E2144,'Demand Profiles'!AH2092)</f>
        <v>1751.1967134311899</v>
      </c>
      <c r="G2094" s="569">
        <f>1000*'Demand Inputs'!G$32*IF('Demand Inputs'!$E$51="Yes",'Demand Inputs'!$E2144,'Demand Profiles'!AI2092)</f>
        <v>1817.3517089724774</v>
      </c>
      <c r="H2094" s="570">
        <f>1000*'Demand Inputs'!H$32*IF('Demand Inputs'!$E$51="Yes",'Demand Inputs'!$E2144,'Demand Profiles'!AJ2092)</f>
        <v>1942.3784827927718</v>
      </c>
      <c r="I2094" s="571">
        <f>1000*'Demand Inputs'!E$33*IF(Custom_CI_shape="Yes",'Demand Inputs'!$F2144,'Demand Profiles'!$E2092)</f>
        <v>1081.6383486145951</v>
      </c>
      <c r="J2094" s="569">
        <f>1000*'Demand Inputs'!F$33*IF(Custom_CI_shape="Yes",'Demand Inputs'!$F2144,'Demand Profiles'!$E2092)</f>
        <v>1109.6786646285843</v>
      </c>
      <c r="K2094" s="569">
        <f>1000*'Demand Inputs'!G$33*IF(Custom_CI_shape="Yes",'Demand Inputs'!$F2144,'Demand Profiles'!$E2092)</f>
        <v>1172.8060631309943</v>
      </c>
      <c r="L2094" s="570">
        <f>1000*'Demand Inputs'!H$33*IF(Custom_CI_shape="Yes",'Demand Inputs'!$F2144,'Demand Profiles'!$E2092)</f>
        <v>1290.2497851678613</v>
      </c>
      <c r="M2094" s="569">
        <f>1000*'Demand Inputs'!E$36*IF('Demand Inputs'!$I$51="Yes",'Demand Inputs'!$I2144,'Demand Profiles'!K2092)</f>
        <v>-29.454421130810903</v>
      </c>
      <c r="N2094" s="569">
        <f>1000*'Demand Inputs'!F$36*IF('Demand Inputs'!$I$51="Yes",'Demand Inputs'!$I2144,'Demand Profiles'!L2092)</f>
        <v>-52.475540598782558</v>
      </c>
      <c r="O2094" s="569">
        <f>1000*'Demand Inputs'!G$36*IF('Demand Inputs'!$I$51="Yes",'Demand Inputs'!$I2144,'Demand Profiles'!M2092)</f>
        <v>-91.890536131435184</v>
      </c>
      <c r="P2094" s="570">
        <f>1000*'Demand Inputs'!H$36*IF('Demand Inputs'!$I$51="Yes",'Demand Inputs'!$I2144,'Demand Profiles'!N2092)</f>
        <v>-134.93223009351914</v>
      </c>
      <c r="Q2094" s="571">
        <f>1000*'Demand Inputs'!E$34*IF('Demand Inputs'!$G$51="Yes",'Demand Inputs'!$G2144,'Demand Profiles'!O2092)</f>
        <v>219.3706800445776</v>
      </c>
      <c r="R2094" s="569">
        <f>1000*'Demand Inputs'!F$34*IF('Demand Inputs'!$G$51="Yes",'Demand Inputs'!$G2144,'Demand Profiles'!P2092)</f>
        <v>294.20214618374206</v>
      </c>
      <c r="S2094" s="569">
        <f>1000*'Demand Inputs'!G$34*IF('Demand Inputs'!$G$51="Yes",'Demand Inputs'!$G2144,'Demand Profiles'!Q2092)</f>
        <v>439.8785129443836</v>
      </c>
      <c r="T2094" s="570">
        <f>1000*'Demand Inputs'!H$34*IF('Demand Inputs'!$G$51="Yes",'Demand Inputs'!$G2144,'Demand Profiles'!R2092)</f>
        <v>654.97372895302544</v>
      </c>
      <c r="U2094" s="571">
        <f>1000*'Demand Inputs'!E$35*IF('Demand Inputs'!$H$51="Yes",'Demand Inputs'!$H2144,'Demand Profiles'!W2092)</f>
        <v>9.0064812562989687</v>
      </c>
      <c r="V2094" s="569">
        <f>1000*'Demand Inputs'!F$35*IF('Demand Inputs'!$H$51="Yes",'Demand Inputs'!$H2144,'Demand Profiles'!X2092)</f>
        <v>16.937557395391664</v>
      </c>
      <c r="W2094" s="569">
        <f>1000*'Demand Inputs'!G$35*IF('Demand Inputs'!$H$51="Yes",'Demand Inputs'!$H2144,'Demand Profiles'!Y2092)</f>
        <v>34.245385649696942</v>
      </c>
      <c r="X2094" s="570">
        <f>1000*'Demand Inputs'!H$35*IF('Demand Inputs'!$H$51="Yes",'Demand Inputs'!$H2144,'Demand Profiles'!Z2092)</f>
        <v>55.207366037009244</v>
      </c>
      <c r="Y2094" s="571">
        <f>1000*'Demand Inputs'!E$37*IF('Demand Inputs'!$J$51="Yes",'Demand Inputs'!$J2144,'Demand Profiles'!S2092)</f>
        <v>-2.9378118065350534E-3</v>
      </c>
      <c r="Z2094" s="569">
        <f>1000*'Demand Inputs'!F$37*IF('Demand Inputs'!$J$51="Yes",'Demand Inputs'!$J2144,'Demand Profiles'!T2092)</f>
        <v>-3.3718668532106487E-3</v>
      </c>
      <c r="AA2094" s="569">
        <f>1000*'Demand Inputs'!G$37*IF('Demand Inputs'!$J$51="Yes",'Demand Inputs'!$J2144,'Demand Profiles'!U2092)</f>
        <v>-4.311136444459053E-3</v>
      </c>
      <c r="AB2094" s="569">
        <f>1000*'Demand Inputs'!H$37*IF('Demand Inputs'!$J$51="Yes",'Demand Inputs'!$J2144,'Demand Profiles'!V2092)</f>
        <v>-5.5390352267976912E-3</v>
      </c>
      <c r="AC2094" s="571">
        <f>-'Demand Inputs'!E$38*IF('Demand Inputs'!$K$51="Yes",'Demand Inputs'!$K2144,'Demand Profiles'!AA2092)/INDEX('IEPR CAISO Load Modifiers'!$E$59:$S$59,MATCH(AC$5,'IEPR CAISO Load Modifiers'!$E$27:$S$27,0))*1000</f>
        <v>6.9494577413582901</v>
      </c>
      <c r="AD2094" s="569">
        <f>-'Demand Inputs'!F$38*IF('Demand Inputs'!$K$51="Yes",'Demand Inputs'!$K2144,'Demand Profiles'!AB2092)/INDEX('IEPR CAISO Load Modifiers'!$E$59:$S$59,MATCH(AD$5,'IEPR CAISO Load Modifiers'!$E$27:$S$27,0))*1000</f>
        <v>9.750417303643216</v>
      </c>
      <c r="AE2094" s="569">
        <f>-'Demand Inputs'!G$38*IF('Demand Inputs'!$K$51="Yes",'Demand Inputs'!$K2144,'Demand Profiles'!AC2092)/INDEX('IEPR CAISO Load Modifiers'!$E$59:$S$59,MATCH(AE$5,'IEPR CAISO Load Modifiers'!$E$27:$S$27,0))*1000</f>
        <v>17.202295401423822</v>
      </c>
      <c r="AF2094" s="570">
        <f>-'Demand Inputs'!H$38*IF('Demand Inputs'!$K$51="Yes",'Demand Inputs'!$K2144,'Demand Profiles'!AD2092)/INDEX('IEPR CAISO Load Modifiers'!$E$59:$S$59,MATCH(AF$5,'IEPR CAISO Load Modifiers'!$E$27:$S$27,0))*1000</f>
        <v>30.599220780886512</v>
      </c>
      <c r="AG2094" s="569">
        <f t="shared" si="131"/>
        <v>3002.4413682005857</v>
      </c>
      <c r="AH2094" s="569">
        <f t="shared" si="132"/>
        <v>3129.2865864769155</v>
      </c>
      <c r="AI2094" s="569">
        <f t="shared" si="133"/>
        <v>3389.5891188310966</v>
      </c>
      <c r="AJ2094" s="570">
        <f t="shared" si="134"/>
        <v>3838.4708146028079</v>
      </c>
    </row>
    <row r="2095" spans="1:36" x14ac:dyDescent="0.25">
      <c r="A2095" s="9"/>
      <c r="B2095" s="134">
        <v>3</v>
      </c>
      <c r="C2095" s="135">
        <v>29</v>
      </c>
      <c r="D2095" s="137">
        <v>2</v>
      </c>
      <c r="E2095" s="571">
        <f>1000*'Demand Inputs'!E$32*IF('Demand Inputs'!$E$51="Yes",'Demand Inputs'!$E2145,'Demand Profiles'!AG2093)</f>
        <v>1664.4604331363657</v>
      </c>
      <c r="F2095" s="569">
        <f>1000*'Demand Inputs'!F$32*IF('Demand Inputs'!$E$51="Yes",'Demand Inputs'!$E2145,'Demand Profiles'!AH2093)</f>
        <v>1699.7461712424285</v>
      </c>
      <c r="G2095" s="569">
        <f>1000*'Demand Inputs'!G$32*IF('Demand Inputs'!$E$51="Yes",'Demand Inputs'!$E2145,'Demand Profiles'!AI2093)</f>
        <v>1764.0765710385897</v>
      </c>
      <c r="H2095" s="570">
        <f>1000*'Demand Inputs'!H$32*IF('Demand Inputs'!$E$51="Yes",'Demand Inputs'!$E2145,'Demand Profiles'!AJ2093)</f>
        <v>1886.5155713128086</v>
      </c>
      <c r="I2095" s="571">
        <f>1000*'Demand Inputs'!E$33*IF(Custom_CI_shape="Yes",'Demand Inputs'!$F2145,'Demand Profiles'!$E2093)</f>
        <v>1047.8010425748018</v>
      </c>
      <c r="J2095" s="569">
        <f>1000*'Demand Inputs'!F$33*IF(Custom_CI_shape="Yes",'Demand Inputs'!$F2145,'Demand Profiles'!$E2093)</f>
        <v>1074.9641626613045</v>
      </c>
      <c r="K2095" s="569">
        <f>1000*'Demand Inputs'!G$33*IF(Custom_CI_shape="Yes",'Demand Inputs'!$F2145,'Demand Profiles'!$E2093)</f>
        <v>1136.1167226186888</v>
      </c>
      <c r="L2095" s="570">
        <f>1000*'Demand Inputs'!H$33*IF(Custom_CI_shape="Yes",'Demand Inputs'!$F2145,'Demand Profiles'!$E2093)</f>
        <v>1249.886407792769</v>
      </c>
      <c r="M2095" s="569">
        <f>1000*'Demand Inputs'!E$36*IF('Demand Inputs'!$I$51="Yes",'Demand Inputs'!$I2145,'Demand Profiles'!K2093)</f>
        <v>-28.219673295487684</v>
      </c>
      <c r="N2095" s="569">
        <f>1000*'Demand Inputs'!F$36*IF('Demand Inputs'!$I$51="Yes",'Demand Inputs'!$I2145,'Demand Profiles'!L2093)</f>
        <v>-49.874389160443961</v>
      </c>
      <c r="O2095" s="569">
        <f>1000*'Demand Inputs'!G$36*IF('Demand Inputs'!$I$51="Yes",'Demand Inputs'!$I2145,'Demand Profiles'!M2093)</f>
        <v>-85.635482725893354</v>
      </c>
      <c r="P2095" s="570">
        <f>1000*'Demand Inputs'!H$36*IF('Demand Inputs'!$I$51="Yes",'Demand Inputs'!$I2145,'Demand Profiles'!N2093)</f>
        <v>-125.45396095800874</v>
      </c>
      <c r="Q2095" s="571">
        <f>1000*'Demand Inputs'!E$34*IF('Demand Inputs'!$G$51="Yes",'Demand Inputs'!$G2145,'Demand Profiles'!O2093)</f>
        <v>135.68596315132365</v>
      </c>
      <c r="R2095" s="569">
        <f>1000*'Demand Inputs'!F$34*IF('Demand Inputs'!$G$51="Yes",'Demand Inputs'!$G2145,'Demand Profiles'!P2093)</f>
        <v>187.86491738807473</v>
      </c>
      <c r="S2095" s="569">
        <f>1000*'Demand Inputs'!G$34*IF('Demand Inputs'!$G$51="Yes",'Demand Inputs'!$G2145,'Demand Profiles'!Q2093)</f>
        <v>291.20251443867511</v>
      </c>
      <c r="T2095" s="570">
        <f>1000*'Demand Inputs'!H$34*IF('Demand Inputs'!$G$51="Yes",'Demand Inputs'!$G2145,'Demand Profiles'!R2093)</f>
        <v>443.31399251439694</v>
      </c>
      <c r="U2095" s="571">
        <f>1000*'Demand Inputs'!E$35*IF('Demand Inputs'!$H$51="Yes",'Demand Inputs'!$H2145,'Demand Profiles'!W2093)</f>
        <v>7.4918361057198721</v>
      </c>
      <c r="V2095" s="569">
        <f>1000*'Demand Inputs'!F$35*IF('Demand Inputs'!$H$51="Yes",'Demand Inputs'!$H2145,'Demand Profiles'!X2093)</f>
        <v>13.632650774460966</v>
      </c>
      <c r="W2095" s="569">
        <f>1000*'Demand Inputs'!G$35*IF('Demand Inputs'!$H$51="Yes",'Demand Inputs'!$H2145,'Demand Profiles'!Y2093)</f>
        <v>27.471067563048127</v>
      </c>
      <c r="X2095" s="570">
        <f>1000*'Demand Inputs'!H$35*IF('Demand Inputs'!$H$51="Yes",'Demand Inputs'!$H2145,'Demand Profiles'!Z2093)</f>
        <v>48.331871021706753</v>
      </c>
      <c r="Y2095" s="571">
        <f>1000*'Demand Inputs'!E$37*IF('Demand Inputs'!$J$51="Yes",'Demand Inputs'!$J2145,'Demand Profiles'!S2093)</f>
        <v>-2.9378118065350534E-3</v>
      </c>
      <c r="Z2095" s="569">
        <f>1000*'Demand Inputs'!F$37*IF('Demand Inputs'!$J$51="Yes",'Demand Inputs'!$J2145,'Demand Profiles'!T2093)</f>
        <v>-3.3718668532106487E-3</v>
      </c>
      <c r="AA2095" s="569">
        <f>1000*'Demand Inputs'!G$37*IF('Demand Inputs'!$J$51="Yes",'Demand Inputs'!$J2145,'Demand Profiles'!U2093)</f>
        <v>-4.311136444459053E-3</v>
      </c>
      <c r="AB2095" s="569">
        <f>1000*'Demand Inputs'!H$37*IF('Demand Inputs'!$J$51="Yes",'Demand Inputs'!$J2145,'Demand Profiles'!V2093)</f>
        <v>-5.5390352267976912E-3</v>
      </c>
      <c r="AC2095" s="571">
        <f>-'Demand Inputs'!E$38*IF('Demand Inputs'!$K$51="Yes",'Demand Inputs'!$K2145,'Demand Profiles'!AA2093)/INDEX('IEPR CAISO Load Modifiers'!$E$59:$S$59,MATCH(AC$5,'IEPR CAISO Load Modifiers'!$E$27:$S$27,0))*1000</f>
        <v>5.26367137854389</v>
      </c>
      <c r="AD2095" s="569">
        <f>-'Demand Inputs'!F$38*IF('Demand Inputs'!$K$51="Yes",'Demand Inputs'!$K2145,'Demand Profiles'!AB2093)/INDEX('IEPR CAISO Load Modifiers'!$E$59:$S$59,MATCH(AD$5,'IEPR CAISO Load Modifiers'!$E$27:$S$27,0))*1000</f>
        <v>6.3003320009457218</v>
      </c>
      <c r="AE2095" s="569">
        <f>-'Demand Inputs'!G$38*IF('Demand Inputs'!$K$51="Yes",'Demand Inputs'!$K2145,'Demand Profiles'!AC2093)/INDEX('IEPR CAISO Load Modifiers'!$E$59:$S$59,MATCH(AE$5,'IEPR CAISO Load Modifiers'!$E$27:$S$27,0))*1000</f>
        <v>11.468196438175196</v>
      </c>
      <c r="AF2095" s="570">
        <f>-'Demand Inputs'!H$38*IF('Demand Inputs'!$K$51="Yes",'Demand Inputs'!$K2145,'Demand Profiles'!AD2093)/INDEX('IEPR CAISO Load Modifiers'!$E$59:$S$59,MATCH(AF$5,'IEPR CAISO Load Modifiers'!$E$27:$S$27,0))*1000</f>
        <v>23.538720938656727</v>
      </c>
      <c r="AG2095" s="569">
        <f t="shared" si="131"/>
        <v>2832.4803352394606</v>
      </c>
      <c r="AH2095" s="569">
        <f t="shared" si="132"/>
        <v>2932.6304730399174</v>
      </c>
      <c r="AI2095" s="569">
        <f t="shared" si="133"/>
        <v>3144.6952782348394</v>
      </c>
      <c r="AJ2095" s="570">
        <f t="shared" si="134"/>
        <v>3526.1270635871024</v>
      </c>
    </row>
    <row r="2096" spans="1:36" x14ac:dyDescent="0.25">
      <c r="A2096" s="9"/>
      <c r="B2096" s="134">
        <v>3</v>
      </c>
      <c r="C2096" s="135">
        <v>29</v>
      </c>
      <c r="D2096" s="137">
        <v>3</v>
      </c>
      <c r="E2096" s="571">
        <f>1000*'Demand Inputs'!E$32*IF('Demand Inputs'!$E$51="Yes",'Demand Inputs'!$E2146,'Demand Profiles'!AG2094)</f>
        <v>1649.018265347662</v>
      </c>
      <c r="F2096" s="569">
        <f>1000*'Demand Inputs'!F$32*IF('Demand Inputs'!$E$51="Yes",'Demand Inputs'!$E2146,'Demand Profiles'!AH2094)</f>
        <v>1684.3266666983902</v>
      </c>
      <c r="G2096" s="569">
        <f>1000*'Demand Inputs'!G$32*IF('Demand Inputs'!$E$51="Yes",'Demand Inputs'!$E2146,'Demand Profiles'!AI2094)</f>
        <v>1747.9685699613283</v>
      </c>
      <c r="H2096" s="570">
        <f>1000*'Demand Inputs'!H$32*IF('Demand Inputs'!$E$51="Yes",'Demand Inputs'!$E2146,'Demand Profiles'!AJ2094)</f>
        <v>1870.3099746996247</v>
      </c>
      <c r="I2096" s="571">
        <f>1000*'Demand Inputs'!E$33*IF(Custom_CI_shape="Yes",'Demand Inputs'!$F2146,'Demand Profiles'!$E2094)</f>
        <v>1034.611595844181</v>
      </c>
      <c r="J2096" s="569">
        <f>1000*'Demand Inputs'!F$33*IF(Custom_CI_shape="Yes",'Demand Inputs'!$F2146,'Demand Profiles'!$E2094)</f>
        <v>1061.4327936469094</v>
      </c>
      <c r="K2096" s="569">
        <f>1000*'Demand Inputs'!G$33*IF(Custom_CI_shape="Yes",'Demand Inputs'!$F2146,'Demand Profiles'!$E2094)</f>
        <v>1121.8155811005204</v>
      </c>
      <c r="L2096" s="570">
        <f>1000*'Demand Inputs'!H$33*IF(Custom_CI_shape="Yes",'Demand Inputs'!$F2146,'Demand Profiles'!$E2094)</f>
        <v>1234.1531630973832</v>
      </c>
      <c r="M2096" s="569">
        <f>1000*'Demand Inputs'!E$36*IF('Demand Inputs'!$I$51="Yes",'Demand Inputs'!$I2146,'Demand Profiles'!K2094)</f>
        <v>-27.747647048847792</v>
      </c>
      <c r="N2096" s="569">
        <f>1000*'Demand Inputs'!F$36*IF('Demand Inputs'!$I$51="Yes",'Demand Inputs'!$I2146,'Demand Profiles'!L2094)</f>
        <v>-48.047480843437697</v>
      </c>
      <c r="O2096" s="569">
        <f>1000*'Demand Inputs'!G$36*IF('Demand Inputs'!$I$51="Yes",'Demand Inputs'!$I2146,'Demand Profiles'!M2094)</f>
        <v>-84.033414924230769</v>
      </c>
      <c r="P2096" s="570">
        <f>1000*'Demand Inputs'!H$36*IF('Demand Inputs'!$I$51="Yes",'Demand Inputs'!$I2146,'Demand Profiles'!N2094)</f>
        <v>-127.7653412182069</v>
      </c>
      <c r="Q2096" s="571">
        <f>1000*'Demand Inputs'!E$34*IF('Demand Inputs'!$G$51="Yes",'Demand Inputs'!$G2146,'Demand Profiles'!O2094)</f>
        <v>81.790596095207533</v>
      </c>
      <c r="R2096" s="569">
        <f>1000*'Demand Inputs'!F$34*IF('Demand Inputs'!$G$51="Yes",'Demand Inputs'!$G2146,'Demand Profiles'!P2094)</f>
        <v>117.46861044449237</v>
      </c>
      <c r="S2096" s="569">
        <f>1000*'Demand Inputs'!G$34*IF('Demand Inputs'!$G$51="Yes",'Demand Inputs'!$G2146,'Demand Profiles'!Q2094)</f>
        <v>193.63382255869743</v>
      </c>
      <c r="T2096" s="570">
        <f>1000*'Demand Inputs'!H$34*IF('Demand Inputs'!$G$51="Yes",'Demand Inputs'!$G2146,'Demand Profiles'!R2094)</f>
        <v>310.17091382880221</v>
      </c>
      <c r="U2096" s="571">
        <f>1000*'Demand Inputs'!E$35*IF('Demand Inputs'!$H$51="Yes",'Demand Inputs'!$H2146,'Demand Profiles'!W2094)</f>
        <v>9.0064812562989687</v>
      </c>
      <c r="V2096" s="569">
        <f>1000*'Demand Inputs'!F$35*IF('Demand Inputs'!$H$51="Yes",'Demand Inputs'!$H2146,'Demand Profiles'!X2094)</f>
        <v>12.790515102581073</v>
      </c>
      <c r="W2096" s="569">
        <f>1000*'Demand Inputs'!G$35*IF('Demand Inputs'!$H$51="Yes",'Demand Inputs'!$H2146,'Demand Profiles'!Y2094)</f>
        <v>26.166018488591359</v>
      </c>
      <c r="X2096" s="570">
        <f>1000*'Demand Inputs'!H$35*IF('Demand Inputs'!$H$51="Yes",'Demand Inputs'!$H2146,'Demand Profiles'!Z2094)</f>
        <v>55.207366037009244</v>
      </c>
      <c r="Y2096" s="571">
        <f>1000*'Demand Inputs'!E$37*IF('Demand Inputs'!$J$51="Yes",'Demand Inputs'!$J2146,'Demand Profiles'!S2094)</f>
        <v>-2.9378118065350534E-3</v>
      </c>
      <c r="Z2096" s="569">
        <f>1000*'Demand Inputs'!F$37*IF('Demand Inputs'!$J$51="Yes",'Demand Inputs'!$J2146,'Demand Profiles'!T2094)</f>
        <v>-3.3718668532106487E-3</v>
      </c>
      <c r="AA2096" s="569">
        <f>1000*'Demand Inputs'!G$37*IF('Demand Inputs'!$J$51="Yes",'Demand Inputs'!$J2146,'Demand Profiles'!U2094)</f>
        <v>-4.311136444459053E-3</v>
      </c>
      <c r="AB2096" s="569">
        <f>1000*'Demand Inputs'!H$37*IF('Demand Inputs'!$J$51="Yes",'Demand Inputs'!$J2146,'Demand Profiles'!V2094)</f>
        <v>-5.5390352267976912E-3</v>
      </c>
      <c r="AC2096" s="571">
        <f>-'Demand Inputs'!E$38*IF('Demand Inputs'!$K$51="Yes",'Demand Inputs'!$K2146,'Demand Profiles'!AA2094)/INDEX('IEPR CAISO Load Modifiers'!$E$59:$S$59,MATCH(AC$5,'IEPR CAISO Load Modifiers'!$E$27:$S$27,0))*1000</f>
        <v>2.7553513015404363</v>
      </c>
      <c r="AD2096" s="569">
        <f>-'Demand Inputs'!F$38*IF('Demand Inputs'!$K$51="Yes",'Demand Inputs'!$K2146,'Demand Profiles'!AB2094)/INDEX('IEPR CAISO Load Modifiers'!$E$59:$S$59,MATCH(AD$5,'IEPR CAISO Load Modifiers'!$E$27:$S$27,0))*1000</f>
        <v>2.5374641163591338</v>
      </c>
      <c r="AE2096" s="569">
        <f>-'Demand Inputs'!G$38*IF('Demand Inputs'!$K$51="Yes",'Demand Inputs'!$K2146,'Demand Profiles'!AC2094)/INDEX('IEPR CAISO Load Modifiers'!$E$59:$S$59,MATCH(AE$5,'IEPR CAISO Load Modifiers'!$E$27:$S$27,0))*1000</f>
        <v>4.8695178403843506</v>
      </c>
      <c r="AF2096" s="570">
        <f>-'Demand Inputs'!H$38*IF('Demand Inputs'!$K$51="Yes",'Demand Inputs'!$K2146,'Demand Profiles'!AD2094)/INDEX('IEPR CAISO Load Modifiers'!$E$59:$S$59,MATCH(AF$5,'IEPR CAISO Load Modifiers'!$E$27:$S$27,0))*1000</f>
        <v>12.53653573516231</v>
      </c>
      <c r="AG2096" s="569">
        <f t="shared" si="131"/>
        <v>2749.4317049842357</v>
      </c>
      <c r="AH2096" s="569">
        <f t="shared" si="132"/>
        <v>2830.5051972984411</v>
      </c>
      <c r="AI2096" s="569">
        <f t="shared" si="133"/>
        <v>3010.4157838888468</v>
      </c>
      <c r="AJ2096" s="570">
        <f t="shared" si="134"/>
        <v>3354.6070731445484</v>
      </c>
    </row>
    <row r="2097" spans="1:36" x14ac:dyDescent="0.25">
      <c r="A2097" s="9"/>
      <c r="B2097" s="134">
        <v>3</v>
      </c>
      <c r="C2097" s="135">
        <v>29</v>
      </c>
      <c r="D2097" s="137">
        <v>4</v>
      </c>
      <c r="E2097" s="571">
        <f>1000*'Demand Inputs'!E$32*IF('Demand Inputs'!$E$51="Yes",'Demand Inputs'!$E2147,'Demand Profiles'!AG2095)</f>
        <v>1665.4172020659116</v>
      </c>
      <c r="F2097" s="569">
        <f>1000*'Demand Inputs'!F$32*IF('Demand Inputs'!$E$51="Yes",'Demand Inputs'!$E2147,'Demand Profiles'!AH2095)</f>
        <v>1700.7800312880911</v>
      </c>
      <c r="G2097" s="569">
        <f>1000*'Demand Inputs'!G$32*IF('Demand Inputs'!$E$51="Yes",'Demand Inputs'!$E2147,'Demand Profiles'!AI2095)</f>
        <v>1765.1674088554628</v>
      </c>
      <c r="H2097" s="570">
        <f>1000*'Demand Inputs'!H$32*IF('Demand Inputs'!$E$51="Yes",'Demand Inputs'!$E2147,'Demand Profiles'!AJ2095)</f>
        <v>1888.4159924042558</v>
      </c>
      <c r="I2097" s="571">
        <f>1000*'Demand Inputs'!E$33*IF(Custom_CI_shape="Yes",'Demand Inputs'!$F2147,'Demand Profiles'!$E2095)</f>
        <v>1057.7801649141036</v>
      </c>
      <c r="J2097" s="569">
        <f>1000*'Demand Inputs'!F$33*IF(Custom_CI_shape="Yes",'Demand Inputs'!$F2147,'Demand Profiles'!$E2095)</f>
        <v>1085.2019830620191</v>
      </c>
      <c r="K2097" s="569">
        <f>1000*'Demand Inputs'!G$33*IF(Custom_CI_shape="Yes",'Demand Inputs'!$F2147,'Demand Profiles'!$E2095)</f>
        <v>1146.9369521337107</v>
      </c>
      <c r="L2097" s="570">
        <f>1000*'Demand Inputs'!H$33*IF(Custom_CI_shape="Yes",'Demand Inputs'!$F2147,'Demand Profiles'!$E2095)</f>
        <v>1261.7901651539419</v>
      </c>
      <c r="M2097" s="569">
        <f>1000*'Demand Inputs'!E$36*IF('Demand Inputs'!$I$51="Yes",'Demand Inputs'!$I2147,'Demand Profiles'!K2095)</f>
        <v>-28.982401495090322</v>
      </c>
      <c r="N2097" s="569">
        <f>1000*'Demand Inputs'!F$36*IF('Demand Inputs'!$I$51="Yes",'Demand Inputs'!$I2147,'Demand Profiles'!L2095)</f>
        <v>-49.874389160443961</v>
      </c>
      <c r="O2097" s="569">
        <f>1000*'Demand Inputs'!G$36*IF('Demand Inputs'!$I$51="Yes",'Demand Inputs'!$I2147,'Demand Profiles'!M2095)</f>
        <v>-87.160960127713523</v>
      </c>
      <c r="P2097" s="570">
        <f>1000*'Demand Inputs'!H$36*IF('Demand Inputs'!$I$51="Yes",'Demand Inputs'!$I2147,'Demand Profiles'!N2095)</f>
        <v>-141.67449796789367</v>
      </c>
      <c r="Q2097" s="571">
        <f>1000*'Demand Inputs'!E$34*IF('Demand Inputs'!$G$51="Yes",'Demand Inputs'!$G2147,'Demand Profiles'!O2095)</f>
        <v>50.196957466444196</v>
      </c>
      <c r="R2097" s="569">
        <f>1000*'Demand Inputs'!F$34*IF('Demand Inputs'!$G$51="Yes",'Demand Inputs'!$G2147,'Demand Profiles'!P2095)</f>
        <v>75.632119958416098</v>
      </c>
      <c r="S2097" s="569">
        <f>1000*'Demand Inputs'!G$34*IF('Demand Inputs'!$G$51="Yes",'Demand Inputs'!$G2147,'Demand Profiles'!Q2095)</f>
        <v>136.03887870847507</v>
      </c>
      <c r="T2097" s="570">
        <f>1000*'Demand Inputs'!H$34*IF('Demand Inputs'!$G$51="Yes",'Demand Inputs'!$G2147,'Demand Profiles'!R2095)</f>
        <v>234.40998260861645</v>
      </c>
      <c r="U2097" s="571">
        <f>1000*'Demand Inputs'!E$35*IF('Demand Inputs'!$H$51="Yes",'Demand Inputs'!$H2147,'Demand Profiles'!W2095)</f>
        <v>12.383217040027281</v>
      </c>
      <c r="V2097" s="569">
        <f>1000*'Demand Inputs'!F$35*IF('Demand Inputs'!$H$51="Yes",'Demand Inputs'!$H2147,'Demand Profiles'!X2095)</f>
        <v>13.348325779390825</v>
      </c>
      <c r="W2097" s="569">
        <f>1000*'Demand Inputs'!G$35*IF('Demand Inputs'!$H$51="Yes",'Demand Inputs'!$H2147,'Demand Profiles'!Y2095)</f>
        <v>27.471067563048127</v>
      </c>
      <c r="X2097" s="570">
        <f>1000*'Demand Inputs'!H$35*IF('Demand Inputs'!$H$51="Yes",'Demand Inputs'!$H2147,'Demand Profiles'!Z2095)</f>
        <v>73.338683578755678</v>
      </c>
      <c r="Y2097" s="571">
        <f>1000*'Demand Inputs'!E$37*IF('Demand Inputs'!$J$51="Yes",'Demand Inputs'!$J2147,'Demand Profiles'!S2095)</f>
        <v>-2.9378118065350534E-3</v>
      </c>
      <c r="Z2097" s="569">
        <f>1000*'Demand Inputs'!F$37*IF('Demand Inputs'!$J$51="Yes",'Demand Inputs'!$J2147,'Demand Profiles'!T2095)</f>
        <v>-3.3718668532106487E-3</v>
      </c>
      <c r="AA2097" s="569">
        <f>1000*'Demand Inputs'!G$37*IF('Demand Inputs'!$J$51="Yes",'Demand Inputs'!$J2147,'Demand Profiles'!U2095)</f>
        <v>-4.311136444459053E-3</v>
      </c>
      <c r="AB2097" s="569">
        <f>1000*'Demand Inputs'!H$37*IF('Demand Inputs'!$J$51="Yes",'Demand Inputs'!$J2147,'Demand Profiles'!V2095)</f>
        <v>-5.5390352267976912E-3</v>
      </c>
      <c r="AC2097" s="571">
        <f>-'Demand Inputs'!E$38*IF('Demand Inputs'!$K$51="Yes",'Demand Inputs'!$K2147,'Demand Profiles'!AA2095)/INDEX('IEPR CAISO Load Modifiers'!$E$59:$S$59,MATCH(AC$5,'IEPR CAISO Load Modifiers'!$E$27:$S$27,0))*1000</f>
        <v>1.0614210432535123</v>
      </c>
      <c r="AD2097" s="569">
        <f>-'Demand Inputs'!F$38*IF('Demand Inputs'!$K$51="Yes",'Demand Inputs'!$K2147,'Demand Profiles'!AB2095)/INDEX('IEPR CAISO Load Modifiers'!$E$59:$S$59,MATCH(AD$5,'IEPR CAISO Load Modifiers'!$E$27:$S$27,0))*1000</f>
        <v>1.2687322883657877</v>
      </c>
      <c r="AE2097" s="569">
        <f>-'Demand Inputs'!G$38*IF('Demand Inputs'!$K$51="Yes",'Demand Inputs'!$K2147,'Demand Profiles'!AC2095)/INDEX('IEPR CAISO Load Modifiers'!$E$59:$S$59,MATCH(AE$5,'IEPR CAISO Load Modifiers'!$E$27:$S$27,0))*1000</f>
        <v>2.5747966238492404</v>
      </c>
      <c r="AF2097" s="570">
        <f>-'Demand Inputs'!H$38*IF('Demand Inputs'!$K$51="Yes",'Demand Inputs'!$K2147,'Demand Profiles'!AD2095)/INDEX('IEPR CAISO Load Modifiers'!$E$59:$S$59,MATCH(AF$5,'IEPR CAISO Load Modifiers'!$E$27:$S$27,0))*1000</f>
        <v>5.4760317159441829</v>
      </c>
      <c r="AG2097" s="569">
        <f t="shared" si="131"/>
        <v>2757.8536232228435</v>
      </c>
      <c r="AH2097" s="569">
        <f t="shared" si="132"/>
        <v>2826.3534313489859</v>
      </c>
      <c r="AI2097" s="569">
        <f t="shared" si="133"/>
        <v>2991.0238326203876</v>
      </c>
      <c r="AJ2097" s="570">
        <f t="shared" si="134"/>
        <v>3321.750818458393</v>
      </c>
    </row>
    <row r="2098" spans="1:36" x14ac:dyDescent="0.25">
      <c r="A2098" s="9"/>
      <c r="B2098" s="134">
        <v>3</v>
      </c>
      <c r="C2098" s="135">
        <v>29</v>
      </c>
      <c r="D2098" s="137">
        <v>5</v>
      </c>
      <c r="E2098" s="571">
        <f>1000*'Demand Inputs'!E$32*IF('Demand Inputs'!$E$51="Yes",'Demand Inputs'!$E2148,'Demand Profiles'!AG2096)</f>
        <v>1727.9485715812284</v>
      </c>
      <c r="F2098" s="569">
        <f>1000*'Demand Inputs'!F$32*IF('Demand Inputs'!$E$51="Yes",'Demand Inputs'!$E2148,'Demand Profiles'!AH2096)</f>
        <v>1763.8418022171713</v>
      </c>
      <c r="G2098" s="569">
        <f>1000*'Demand Inputs'!G$32*IF('Demand Inputs'!$E$51="Yes",'Demand Inputs'!$E2148,'Demand Profiles'!AI2096)</f>
        <v>1830.2864845329432</v>
      </c>
      <c r="H2098" s="570">
        <f>1000*'Demand Inputs'!H$32*IF('Demand Inputs'!$E$51="Yes",'Demand Inputs'!$E2148,'Demand Profiles'!AJ2096)</f>
        <v>1954.2588675041329</v>
      </c>
      <c r="I2098" s="571">
        <f>1000*'Demand Inputs'!E$33*IF(Custom_CI_shape="Yes",'Demand Inputs'!$F2148,'Demand Profiles'!$E2096)</f>
        <v>1156.7761473442511</v>
      </c>
      <c r="J2098" s="569">
        <f>1000*'Demand Inputs'!F$33*IF(Custom_CI_shape="Yes",'Demand Inputs'!$F2148,'Demand Profiles'!$E2096)</f>
        <v>1186.7643303358427</v>
      </c>
      <c r="K2098" s="569">
        <f>1000*'Demand Inputs'!G$33*IF(Custom_CI_shape="Yes",'Demand Inputs'!$F2148,'Demand Profiles'!$E2096)</f>
        <v>1254.2769780937699</v>
      </c>
      <c r="L2098" s="570">
        <f>1000*'Demand Inputs'!H$33*IF(Custom_CI_shape="Yes",'Demand Inputs'!$F2148,'Demand Profiles'!$E2096)</f>
        <v>1379.8791227307329</v>
      </c>
      <c r="M2098" s="569">
        <f>1000*'Demand Inputs'!E$36*IF('Demand Inputs'!$I$51="Yes",'Demand Inputs'!$I2148,'Demand Profiles'!K2096)</f>
        <v>-31.786238854533341</v>
      </c>
      <c r="N2098" s="569">
        <f>1000*'Demand Inputs'!F$36*IF('Demand Inputs'!$I$51="Yes",'Demand Inputs'!$I2148,'Demand Profiles'!L2096)</f>
        <v>-57.90408846371281</v>
      </c>
      <c r="O2098" s="569">
        <f>1000*'Demand Inputs'!G$36*IF('Demand Inputs'!$I$51="Yes",'Demand Inputs'!$I2148,'Demand Profiles'!M2096)</f>
        <v>-102.79855422700788</v>
      </c>
      <c r="P2098" s="570">
        <f>1000*'Demand Inputs'!H$36*IF('Demand Inputs'!$I$51="Yes",'Demand Inputs'!$I2148,'Demand Profiles'!N2096)</f>
        <v>-184.32672422525684</v>
      </c>
      <c r="Q2098" s="571">
        <f>1000*'Demand Inputs'!E$34*IF('Demand Inputs'!$G$51="Yes",'Demand Inputs'!$G2148,'Demand Profiles'!O2096)</f>
        <v>43.198313622271542</v>
      </c>
      <c r="R2098" s="569">
        <f>1000*'Demand Inputs'!F$34*IF('Demand Inputs'!$G$51="Yes",'Demand Inputs'!$G2148,'Demand Profiles'!P2096)</f>
        <v>68.663669586143243</v>
      </c>
      <c r="S2098" s="569">
        <f>1000*'Demand Inputs'!G$34*IF('Demand Inputs'!$G$51="Yes",'Demand Inputs'!$G2148,'Demand Profiles'!Q2096)</f>
        <v>127.96296805514285</v>
      </c>
      <c r="T2098" s="570">
        <f>1000*'Demand Inputs'!H$34*IF('Demand Inputs'!$G$51="Yes",'Demand Inputs'!$G2148,'Demand Profiles'!R2096)</f>
        <v>227.6958143666333</v>
      </c>
      <c r="U2098" s="571">
        <f>1000*'Demand Inputs'!E$35*IF('Demand Inputs'!$H$51="Yes",'Demand Inputs'!$H2148,'Demand Profiles'!W2096)</f>
        <v>23.607336134950476</v>
      </c>
      <c r="V2098" s="569">
        <f>1000*'Demand Inputs'!F$35*IF('Demand Inputs'!$H$51="Yes",'Demand Inputs'!$H2148,'Demand Profiles'!X2096)</f>
        <v>22.101397248964233</v>
      </c>
      <c r="W2098" s="569">
        <f>1000*'Demand Inputs'!G$35*IF('Demand Inputs'!$H$51="Yes",'Demand Inputs'!$H2148,'Demand Profiles'!Y2096)</f>
        <v>42.51157731484782</v>
      </c>
      <c r="X2098" s="570">
        <f>1000*'Demand Inputs'!H$35*IF('Demand Inputs'!$H$51="Yes",'Demand Inputs'!$H2148,'Demand Profiles'!Z2096)</f>
        <v>125.84742050255409</v>
      </c>
      <c r="Y2098" s="571">
        <f>1000*'Demand Inputs'!E$37*IF('Demand Inputs'!$J$51="Yes",'Demand Inputs'!$J2148,'Demand Profiles'!S2096)</f>
        <v>-2.9378118065350534E-3</v>
      </c>
      <c r="Z2098" s="569">
        <f>1000*'Demand Inputs'!F$37*IF('Demand Inputs'!$J$51="Yes",'Demand Inputs'!$J2148,'Demand Profiles'!T2096)</f>
        <v>-3.3718668532106487E-3</v>
      </c>
      <c r="AA2098" s="569">
        <f>1000*'Demand Inputs'!G$37*IF('Demand Inputs'!$J$51="Yes",'Demand Inputs'!$J2148,'Demand Profiles'!U2096)</f>
        <v>-4.311136444459053E-3</v>
      </c>
      <c r="AB2098" s="569">
        <f>1000*'Demand Inputs'!H$37*IF('Demand Inputs'!$J$51="Yes",'Demand Inputs'!$J2148,'Demand Profiles'!V2096)</f>
        <v>-5.5390352267976912E-3</v>
      </c>
      <c r="AC2098" s="571">
        <f>-'Demand Inputs'!E$38*IF('Demand Inputs'!$K$51="Yes",'Demand Inputs'!$K2148,'Demand Profiles'!AA2096)/INDEX('IEPR CAISO Load Modifiers'!$E$59:$S$59,MATCH(AC$5,'IEPR CAISO Load Modifiers'!$E$27:$S$27,0))*1000</f>
        <v>0.79538711091093017</v>
      </c>
      <c r="AD2098" s="569">
        <f>-'Demand Inputs'!F$38*IF('Demand Inputs'!$K$51="Yes",'Demand Inputs'!$K2148,'Demand Profiles'!AB2096)/INDEX('IEPR CAISO Load Modifiers'!$E$59:$S$59,MATCH(AD$5,'IEPR CAISO Load Modifiers'!$E$27:$S$27,0))*1000</f>
        <v>1.2687322883657877</v>
      </c>
      <c r="AE2098" s="569">
        <f>-'Demand Inputs'!G$38*IF('Demand Inputs'!$K$51="Yes",'Demand Inputs'!$K2148,'Demand Profiles'!AC2096)/INDEX('IEPR CAISO Load Modifiers'!$E$59:$S$59,MATCH(AE$5,'IEPR CAISO Load Modifiers'!$E$27:$S$27,0))*1000</f>
        <v>2.5747966238492404</v>
      </c>
      <c r="AF2098" s="570">
        <f>-'Demand Inputs'!H$38*IF('Demand Inputs'!$K$51="Yes",'Demand Inputs'!$K2148,'Demand Profiles'!AD2096)/INDEX('IEPR CAISO Load Modifiers'!$E$59:$S$59,MATCH(AF$5,'IEPR CAISO Load Modifiers'!$E$27:$S$27,0))*1000</f>
        <v>4.211795881697272</v>
      </c>
      <c r="AG2098" s="569">
        <f t="shared" si="131"/>
        <v>2920.5365791272725</v>
      </c>
      <c r="AH2098" s="569">
        <f t="shared" si="132"/>
        <v>2984.7324713459211</v>
      </c>
      <c r="AI2098" s="569">
        <f t="shared" si="133"/>
        <v>3154.8099392571003</v>
      </c>
      <c r="AJ2098" s="570">
        <f t="shared" si="134"/>
        <v>3507.5607577252667</v>
      </c>
    </row>
    <row r="2099" spans="1:36" x14ac:dyDescent="0.25">
      <c r="A2099" s="9"/>
      <c r="B2099" s="134">
        <v>3</v>
      </c>
      <c r="C2099" s="135">
        <v>29</v>
      </c>
      <c r="D2099" s="137">
        <v>6</v>
      </c>
      <c r="E2099" s="571">
        <f>1000*'Demand Inputs'!E$32*IF('Demand Inputs'!$E$51="Yes",'Demand Inputs'!$E2149,'Demand Profiles'!AG2097)</f>
        <v>1824.1398514191678</v>
      </c>
      <c r="F2099" s="569">
        <f>1000*'Demand Inputs'!F$32*IF('Demand Inputs'!$E$51="Yes",'Demand Inputs'!$E2149,'Demand Profiles'!AH2097)</f>
        <v>1860.9045547858748</v>
      </c>
      <c r="G2099" s="569">
        <f>1000*'Demand Inputs'!G$32*IF('Demand Inputs'!$E$51="Yes",'Demand Inputs'!$E2149,'Demand Profiles'!AI2097)</f>
        <v>1930.1371196855721</v>
      </c>
      <c r="H2099" s="570">
        <f>1000*'Demand Inputs'!H$32*IF('Demand Inputs'!$E$51="Yes",'Demand Inputs'!$E2149,'Demand Profiles'!AJ2097)</f>
        <v>2052.2824888136452</v>
      </c>
      <c r="I2099" s="571">
        <f>1000*'Demand Inputs'!E$33*IF(Custom_CI_shape="Yes",'Demand Inputs'!$F2149,'Demand Profiles'!$E2097)</f>
        <v>1351.8691766278955</v>
      </c>
      <c r="J2099" s="569">
        <f>1000*'Demand Inputs'!F$33*IF(Custom_CI_shape="Yes",'Demand Inputs'!$F2149,'Demand Profiles'!$E2097)</f>
        <v>1386.9149375060763</v>
      </c>
      <c r="K2099" s="569">
        <f>1000*'Demand Inputs'!G$33*IF(Custom_CI_shape="Yes",'Demand Inputs'!$F2149,'Demand Profiles'!$E2097)</f>
        <v>1465.8137527574224</v>
      </c>
      <c r="L2099" s="570">
        <f>1000*'Demand Inputs'!H$33*IF(Custom_CI_shape="Yes",'Demand Inputs'!$F2149,'Demand Profiles'!$E2097)</f>
        <v>1612.5989957302256</v>
      </c>
      <c r="M2099" s="569">
        <f>1000*'Demand Inputs'!E$36*IF('Demand Inputs'!$I$51="Yes",'Demand Inputs'!$I2149,'Demand Profiles'!K2097)</f>
        <v>-37.424493702676443</v>
      </c>
      <c r="N2099" s="569">
        <f>1000*'Demand Inputs'!F$36*IF('Demand Inputs'!$I$51="Yes",'Demand Inputs'!$I2149,'Demand Profiles'!L2097)</f>
        <v>-70.85759167525427</v>
      </c>
      <c r="O2099" s="569">
        <f>1000*'Demand Inputs'!G$36*IF('Demand Inputs'!$I$51="Yes",'Demand Inputs'!$I2149,'Demand Profiles'!M2097)</f>
        <v>-131.22772429709343</v>
      </c>
      <c r="P2099" s="570">
        <f>1000*'Demand Inputs'!H$36*IF('Demand Inputs'!$I$51="Yes",'Demand Inputs'!$I2149,'Demand Profiles'!N2097)</f>
        <v>-241.62114194838321</v>
      </c>
      <c r="Q2099" s="571">
        <f>1000*'Demand Inputs'!E$34*IF('Demand Inputs'!$G$51="Yes",'Demand Inputs'!$G2149,'Demand Profiles'!O2097)</f>
        <v>68.401119240301085</v>
      </c>
      <c r="R2099" s="569">
        <f>1000*'Demand Inputs'!F$34*IF('Demand Inputs'!$G$51="Yes",'Demand Inputs'!$G2149,'Demand Profiles'!P2097)</f>
        <v>106.47176648173448</v>
      </c>
      <c r="S2099" s="569">
        <f>1000*'Demand Inputs'!G$34*IF('Demand Inputs'!$G$51="Yes",'Demand Inputs'!$G2149,'Demand Profiles'!Q2097)</f>
        <v>183.96966383756754</v>
      </c>
      <c r="T2099" s="570">
        <f>1000*'Demand Inputs'!H$34*IF('Demand Inputs'!$G$51="Yes",'Demand Inputs'!$G2149,'Demand Profiles'!R2097)</f>
        <v>323.449881022922</v>
      </c>
      <c r="U2099" s="571">
        <f>1000*'Demand Inputs'!E$35*IF('Demand Inputs'!$H$51="Yes",'Demand Inputs'!$H2149,'Demand Profiles'!W2097)</f>
        <v>35.998652726348389</v>
      </c>
      <c r="V2099" s="569">
        <f>1000*'Demand Inputs'!F$35*IF('Demand Inputs'!$H$51="Yes",'Demand Inputs'!$H2149,'Demand Profiles'!X2097)</f>
        <v>37.804104635064704</v>
      </c>
      <c r="W2099" s="569">
        <f>1000*'Demand Inputs'!G$35*IF('Demand Inputs'!$H$51="Yes",'Demand Inputs'!$H2149,'Demand Profiles'!Y2097)</f>
        <v>71.623286818986884</v>
      </c>
      <c r="X2099" s="570">
        <f>1000*'Demand Inputs'!H$35*IF('Demand Inputs'!$H$51="Yes",'Demand Inputs'!$H2149,'Demand Profiles'!Z2097)</f>
        <v>187.52345162498813</v>
      </c>
      <c r="Y2099" s="571">
        <f>1000*'Demand Inputs'!E$37*IF('Demand Inputs'!$J$51="Yes",'Demand Inputs'!$J2149,'Demand Profiles'!S2097)</f>
        <v>-2.9378118065350534E-3</v>
      </c>
      <c r="Z2099" s="569">
        <f>1000*'Demand Inputs'!F$37*IF('Demand Inputs'!$J$51="Yes",'Demand Inputs'!$J2149,'Demand Profiles'!T2097)</f>
        <v>-3.3718668532106487E-3</v>
      </c>
      <c r="AA2099" s="569">
        <f>1000*'Demand Inputs'!G$37*IF('Demand Inputs'!$J$51="Yes",'Demand Inputs'!$J2149,'Demand Profiles'!U2097)</f>
        <v>-4.311136444459053E-3</v>
      </c>
      <c r="AB2099" s="569">
        <f>1000*'Demand Inputs'!H$37*IF('Demand Inputs'!$J$51="Yes",'Demand Inputs'!$J2149,'Demand Profiles'!V2097)</f>
        <v>-5.5390352267976912E-3</v>
      </c>
      <c r="AC2099" s="571">
        <f>-'Demand Inputs'!E$38*IF('Demand Inputs'!$K$51="Yes",'Demand Inputs'!$K2149,'Demand Profiles'!AA2097)/INDEX('IEPR CAISO Load Modifiers'!$E$59:$S$59,MATCH(AC$5,'IEPR CAISO Load Modifiers'!$E$27:$S$27,0))*1000</f>
        <v>0.27146318241777756</v>
      </c>
      <c r="AD2099" s="569">
        <f>-'Demand Inputs'!F$38*IF('Demand Inputs'!$K$51="Yes",'Demand Inputs'!$K2149,'Demand Profiles'!AB2097)/INDEX('IEPR CAISO Load Modifiers'!$E$59:$S$59,MATCH(AD$5,'IEPR CAISO Load Modifiers'!$E$27:$S$27,0))*1000</f>
        <v>-0.10426081549514342</v>
      </c>
      <c r="AE2099" s="569">
        <f>-'Demand Inputs'!G$38*IF('Demand Inputs'!$K$51="Yes",'Demand Inputs'!$K2149,'Demand Profiles'!AC2097)/INDEX('IEPR CAISO Load Modifiers'!$E$59:$S$59,MATCH(AE$5,'IEPR CAISO Load Modifiers'!$E$27:$S$27,0))*1000</f>
        <v>0.1758924626318851</v>
      </c>
      <c r="AF2099" s="570">
        <f>-'Demand Inputs'!H$38*IF('Demand Inputs'!$K$51="Yes",'Demand Inputs'!$K2149,'Demand Profiles'!AD2097)/INDEX('IEPR CAISO Load Modifiers'!$E$59:$S$59,MATCH(AF$5,'IEPR CAISO Load Modifiers'!$E$27:$S$27,0))*1000</f>
        <v>2.0258393457154367</v>
      </c>
      <c r="AG2099" s="569">
        <f t="shared" si="131"/>
        <v>3243.2528316816474</v>
      </c>
      <c r="AH2099" s="569">
        <f t="shared" si="132"/>
        <v>3321.1301390511471</v>
      </c>
      <c r="AI2099" s="569">
        <f t="shared" si="133"/>
        <v>3520.4876801286428</v>
      </c>
      <c r="AJ2099" s="570">
        <f t="shared" si="134"/>
        <v>3936.253975553886</v>
      </c>
    </row>
    <row r="2100" spans="1:36" x14ac:dyDescent="0.25">
      <c r="A2100" s="9"/>
      <c r="B2100" s="134">
        <v>3</v>
      </c>
      <c r="C2100" s="135">
        <v>29</v>
      </c>
      <c r="D2100" s="137">
        <v>7</v>
      </c>
      <c r="E2100" s="571">
        <f>1000*'Demand Inputs'!E$32*IF('Demand Inputs'!$E$51="Yes",'Demand Inputs'!$E2150,'Demand Profiles'!AG2098)</f>
        <v>1914.296356135382</v>
      </c>
      <c r="F2100" s="569">
        <f>1000*'Demand Inputs'!F$32*IF('Demand Inputs'!$E$51="Yes",'Demand Inputs'!$E2150,'Demand Profiles'!AH2098)</f>
        <v>1952.2680976936467</v>
      </c>
      <c r="G2100" s="569">
        <f>1000*'Demand Inputs'!G$32*IF('Demand Inputs'!$E$51="Yes",'Demand Inputs'!$E2150,'Demand Profiles'!AI2098)</f>
        <v>2024.0131525418092</v>
      </c>
      <c r="H2100" s="570">
        <f>1000*'Demand Inputs'!H$32*IF('Demand Inputs'!$E$51="Yes",'Demand Inputs'!$E2150,'Demand Profiles'!AJ2098)</f>
        <v>2146.3239415857274</v>
      </c>
      <c r="I2100" s="571">
        <f>1000*'Demand Inputs'!E$33*IF(Custom_CI_shape="Yes",'Demand Inputs'!$F2150,'Demand Profiles'!$E2098)</f>
        <v>1531.6034210837888</v>
      </c>
      <c r="J2100" s="569">
        <f>1000*'Demand Inputs'!F$33*IF(Custom_CI_shape="Yes",'Demand Inputs'!$F2150,'Demand Profiles'!$E2098)</f>
        <v>1571.3085997974542</v>
      </c>
      <c r="K2100" s="569">
        <f>1000*'Demand Inputs'!G$33*IF(Custom_CI_shape="Yes",'Demand Inputs'!$F2150,'Demand Profiles'!$E2098)</f>
        <v>1660.6972014814185</v>
      </c>
      <c r="L2100" s="570">
        <f>1000*'Demand Inputs'!H$33*IF(Custom_CI_shape="Yes",'Demand Inputs'!$F2150,'Demand Profiles'!$E2098)</f>
        <v>1826.9978940251626</v>
      </c>
      <c r="M2100" s="569">
        <f>1000*'Demand Inputs'!E$36*IF('Demand Inputs'!$I$51="Yes",'Demand Inputs'!$I2150,'Demand Profiles'!K2098)</f>
        <v>-43.64186521089681</v>
      </c>
      <c r="N2100" s="569">
        <f>1000*'Demand Inputs'!F$36*IF('Demand Inputs'!$I$51="Yes",'Demand Inputs'!$I2150,'Demand Profiles'!L2098)</f>
        <v>-86.577484203527007</v>
      </c>
      <c r="O2100" s="569">
        <f>1000*'Demand Inputs'!G$36*IF('Demand Inputs'!$I$51="Yes",'Demand Inputs'!$I2150,'Demand Profiles'!M2098)</f>
        <v>-164.10497667763948</v>
      </c>
      <c r="P2100" s="570">
        <f>1000*'Demand Inputs'!H$36*IF('Demand Inputs'!$I$51="Yes",'Demand Inputs'!$I2150,'Demand Profiles'!N2098)</f>
        <v>-281.96200039560392</v>
      </c>
      <c r="Q2100" s="571">
        <f>1000*'Demand Inputs'!E$34*IF('Demand Inputs'!$G$51="Yes",'Demand Inputs'!$G2150,'Demand Profiles'!O2098)</f>
        <v>117.19228921488197</v>
      </c>
      <c r="R2100" s="569">
        <f>1000*'Demand Inputs'!F$34*IF('Demand Inputs'!$G$51="Yes",'Demand Inputs'!$G2150,'Demand Profiles'!P2098)</f>
        <v>178.21431510970825</v>
      </c>
      <c r="S2100" s="569">
        <f>1000*'Demand Inputs'!G$34*IF('Demand Inputs'!$G$51="Yes",'Demand Inputs'!$G2150,'Demand Profiles'!Q2098)</f>
        <v>292.92548037277413</v>
      </c>
      <c r="T2100" s="570">
        <f>1000*'Demand Inputs'!H$34*IF('Demand Inputs'!$G$51="Yes",'Demand Inputs'!$G2150,'Demand Profiles'!R2098)</f>
        <v>506.69934212987744</v>
      </c>
      <c r="U2100" s="571">
        <f>1000*'Demand Inputs'!E$35*IF('Demand Inputs'!$H$51="Yes",'Demand Inputs'!$H2150,'Demand Profiles'!W2098)</f>
        <v>40.18699808480887</v>
      </c>
      <c r="V2100" s="569">
        <f>1000*'Demand Inputs'!F$35*IF('Demand Inputs'!$H$51="Yes",'Demand Inputs'!$H2150,'Demand Profiles'!X2098)</f>
        <v>50.467277742420229</v>
      </c>
      <c r="W2100" s="569">
        <f>1000*'Demand Inputs'!G$35*IF('Demand Inputs'!$H$51="Yes",'Demand Inputs'!$H2150,'Demand Profiles'!Y2098)</f>
        <v>94.407436840925513</v>
      </c>
      <c r="X2100" s="570">
        <f>1000*'Demand Inputs'!H$35*IF('Demand Inputs'!$H$51="Yes",'Demand Inputs'!$H2150,'Demand Profiles'!Z2098)</f>
        <v>210.64504848059667</v>
      </c>
      <c r="Y2100" s="571">
        <f>1000*'Demand Inputs'!E$37*IF('Demand Inputs'!$J$51="Yes",'Demand Inputs'!$J2150,'Demand Profiles'!S2098)</f>
        <v>-135.56387726542184</v>
      </c>
      <c r="Z2100" s="569">
        <f>1000*'Demand Inputs'!F$37*IF('Demand Inputs'!$J$51="Yes",'Demand Inputs'!$J2150,'Demand Profiles'!T2098)</f>
        <v>-155.35205725582699</v>
      </c>
      <c r="AA2100" s="569">
        <f>1000*'Demand Inputs'!G$37*IF('Demand Inputs'!$J$51="Yes",'Demand Inputs'!$J2150,'Demand Profiles'!U2098)</f>
        <v>-198.2729654869876</v>
      </c>
      <c r="AB2100" s="569">
        <f>1000*'Demand Inputs'!H$37*IF('Demand Inputs'!$J$51="Yes",'Demand Inputs'!$J2150,'Demand Profiles'!V2098)</f>
        <v>-255.23094390127207</v>
      </c>
      <c r="AC2100" s="571">
        <f>-'Demand Inputs'!E$38*IF('Demand Inputs'!$K$51="Yes",'Demand Inputs'!$K2150,'Demand Profiles'!AA2098)/INDEX('IEPR CAISO Load Modifiers'!$E$59:$S$59,MATCH(AC$5,'IEPR CAISO Load Modifiers'!$E$27:$S$27,0))*1000</f>
        <v>-0.13030231398737427</v>
      </c>
      <c r="AD2100" s="569">
        <f>-'Demand Inputs'!F$38*IF('Demand Inputs'!$K$51="Yes",'Demand Inputs'!$K2150,'Demand Profiles'!AB2098)/INDEX('IEPR CAISO Load Modifiers'!$E$59:$S$59,MATCH(AD$5,'IEPR CAISO Load Modifiers'!$E$27:$S$27,0))*1000</f>
        <v>-0.10426080195477777</v>
      </c>
      <c r="AE2100" s="569">
        <f>-'Demand Inputs'!G$38*IF('Demand Inputs'!$K$51="Yes",'Demand Inputs'!$K2150,'Demand Profiles'!AC2098)/INDEX('IEPR CAISO Load Modifiers'!$E$59:$S$59,MATCH(AE$5,'IEPR CAISO Load Modifiers'!$E$27:$S$27,0))*1000</f>
        <v>-0.19483487771137883</v>
      </c>
      <c r="AF2100" s="570">
        <f>-'Demand Inputs'!H$38*IF('Demand Inputs'!$K$51="Yes",'Demand Inputs'!$K2150,'Demand Profiles'!AD2098)/INDEX('IEPR CAISO Load Modifiers'!$E$59:$S$59,MATCH(AF$5,'IEPR CAISO Load Modifiers'!$E$27:$S$27,0))*1000</f>
        <v>-0.33137440844005117</v>
      </c>
      <c r="AG2100" s="569">
        <f t="shared" si="131"/>
        <v>3423.9430197285551</v>
      </c>
      <c r="AH2100" s="569">
        <f t="shared" si="132"/>
        <v>3510.2244880819212</v>
      </c>
      <c r="AI2100" s="569">
        <f t="shared" si="133"/>
        <v>3709.4704941945884</v>
      </c>
      <c r="AJ2100" s="570">
        <f t="shared" si="134"/>
        <v>4153.1419075160475</v>
      </c>
    </row>
    <row r="2101" spans="1:36" x14ac:dyDescent="0.25">
      <c r="A2101" s="9"/>
      <c r="B2101" s="134">
        <v>3</v>
      </c>
      <c r="C2101" s="135">
        <v>29</v>
      </c>
      <c r="D2101" s="137">
        <v>8</v>
      </c>
      <c r="E2101" s="571">
        <f>1000*'Demand Inputs'!E$32*IF('Demand Inputs'!$E$51="Yes",'Demand Inputs'!$E2151,'Demand Profiles'!AG2099)</f>
        <v>1776.7437511978085</v>
      </c>
      <c r="F2101" s="569">
        <f>1000*'Demand Inputs'!F$32*IF('Demand Inputs'!$E$51="Yes",'Demand Inputs'!$E2151,'Demand Profiles'!AH2099)</f>
        <v>1810.0577265599688</v>
      </c>
      <c r="G2101" s="569">
        <f>1000*'Demand Inputs'!G$32*IF('Demand Inputs'!$E$51="Yes",'Demand Inputs'!$E2151,'Demand Profiles'!AI2099)</f>
        <v>1871.2895293054275</v>
      </c>
      <c r="H2101" s="570">
        <f>1000*'Demand Inputs'!H$32*IF('Demand Inputs'!$E$51="Yes",'Demand Inputs'!$E2151,'Demand Profiles'!AJ2099)</f>
        <v>1968.6025394542419</v>
      </c>
      <c r="I2101" s="571">
        <f>1000*'Demand Inputs'!E$33*IF(Custom_CI_shape="Yes",'Demand Inputs'!$F2151,'Demand Profiles'!$E2099)</f>
        <v>1913.1417265059592</v>
      </c>
      <c r="J2101" s="569">
        <f>1000*'Demand Inputs'!F$33*IF(Custom_CI_shape="Yes",'Demand Inputs'!$F2151,'Demand Profiles'!$E2099)</f>
        <v>1962.7378772521738</v>
      </c>
      <c r="K2101" s="569">
        <f>1000*'Demand Inputs'!G$33*IF(Custom_CI_shape="Yes",'Demand Inputs'!$F2151,'Demand Profiles'!$E2099)</f>
        <v>2074.394107188381</v>
      </c>
      <c r="L2101" s="570">
        <f>1000*'Demand Inputs'!H$33*IF(Custom_CI_shape="Yes",'Demand Inputs'!$F2151,'Demand Profiles'!$E2099)</f>
        <v>2282.1220279233335</v>
      </c>
      <c r="M2101" s="569">
        <f>1000*'Demand Inputs'!E$36*IF('Demand Inputs'!$I$51="Yes",'Demand Inputs'!$I2151,'Demand Profiles'!K2099)</f>
        <v>-49.752139298105128</v>
      </c>
      <c r="N2101" s="569">
        <f>1000*'Demand Inputs'!F$36*IF('Demand Inputs'!$I$51="Yes",'Demand Inputs'!$I2151,'Demand Profiles'!L2099)</f>
        <v>-97.704093757242561</v>
      </c>
      <c r="O2101" s="569">
        <f>1000*'Demand Inputs'!G$36*IF('Demand Inputs'!$I$51="Yes",'Demand Inputs'!$I2151,'Demand Profiles'!M2099)</f>
        <v>-183.15162039872726</v>
      </c>
      <c r="P2101" s="570">
        <f>1000*'Demand Inputs'!H$36*IF('Demand Inputs'!$I$51="Yes",'Demand Inputs'!$I2151,'Demand Profiles'!N2099)</f>
        <v>-287.12581261204406</v>
      </c>
      <c r="Q2101" s="571">
        <f>1000*'Demand Inputs'!E$34*IF('Demand Inputs'!$G$51="Yes",'Demand Inputs'!$G2151,'Demand Profiles'!O2099)</f>
        <v>169.71091414163789</v>
      </c>
      <c r="R2101" s="569">
        <f>1000*'Demand Inputs'!F$34*IF('Demand Inputs'!$G$51="Yes",'Demand Inputs'!$G2151,'Demand Profiles'!P2099)</f>
        <v>253.5983802423155</v>
      </c>
      <c r="S2101" s="569">
        <f>1000*'Demand Inputs'!G$34*IF('Demand Inputs'!$G$51="Yes",'Demand Inputs'!$G2151,'Demand Profiles'!Q2099)</f>
        <v>415.48118851230453</v>
      </c>
      <c r="T2101" s="570">
        <f>1000*'Demand Inputs'!H$34*IF('Demand Inputs'!$G$51="Yes",'Demand Inputs'!$G2151,'Demand Profiles'!R2099)</f>
        <v>713.27828310754512</v>
      </c>
      <c r="U2101" s="571">
        <f>1000*'Demand Inputs'!E$35*IF('Demand Inputs'!$H$51="Yes",'Demand Inputs'!$H2151,'Demand Profiles'!W2099)</f>
        <v>32.875716367175137</v>
      </c>
      <c r="V2101" s="569">
        <f>1000*'Demand Inputs'!F$35*IF('Demand Inputs'!$H$51="Yes",'Demand Inputs'!$H2151,'Demand Profiles'!X2099)</f>
        <v>50.055687383750772</v>
      </c>
      <c r="W2101" s="569">
        <f>1000*'Demand Inputs'!G$35*IF('Demand Inputs'!$H$51="Yes",'Demand Inputs'!$H2151,'Demand Profiles'!Y2099)</f>
        <v>94.531984705247766</v>
      </c>
      <c r="X2101" s="570">
        <f>1000*'Demand Inputs'!H$35*IF('Demand Inputs'!$H$51="Yes",'Demand Inputs'!$H2151,'Demand Profiles'!Z2099)</f>
        <v>176.57255626725208</v>
      </c>
      <c r="Y2101" s="571">
        <f>1000*'Demand Inputs'!E$37*IF('Demand Inputs'!$J$51="Yes",'Demand Inputs'!$J2151,'Demand Profiles'!S2099)</f>
        <v>-509.47476108070714</v>
      </c>
      <c r="Z2101" s="569">
        <f>1000*'Demand Inputs'!F$37*IF('Demand Inputs'!$J$51="Yes",'Demand Inputs'!$J2151,'Demand Profiles'!T2099)</f>
        <v>-584.37432357864543</v>
      </c>
      <c r="AA2101" s="569">
        <f>1000*'Demand Inputs'!G$37*IF('Demand Inputs'!$J$51="Yes",'Demand Inputs'!$J2151,'Demand Profiles'!U2099)</f>
        <v>-744.18314949688317</v>
      </c>
      <c r="AB2101" s="569">
        <f>1000*'Demand Inputs'!H$37*IF('Demand Inputs'!$J$51="Yes",'Demand Inputs'!$J2151,'Demand Profiles'!V2099)</f>
        <v>-947.60575333496922</v>
      </c>
      <c r="AC2101" s="571">
        <f>-'Demand Inputs'!E$38*IF('Demand Inputs'!$K$51="Yes",'Demand Inputs'!$K2151,'Demand Profiles'!AA2099)/INDEX('IEPR CAISO Load Modifiers'!$E$59:$S$59,MATCH(AC$5,'IEPR CAISO Load Modifiers'!$E$27:$S$27,0))*1000</f>
        <v>3.5235923792459269</v>
      </c>
      <c r="AD2101" s="569">
        <f>-'Demand Inputs'!F$38*IF('Demand Inputs'!$K$51="Yes",'Demand Inputs'!$K2151,'Demand Profiles'!AB2099)/INDEX('IEPR CAISO Load Modifiers'!$E$59:$S$59,MATCH(AD$5,'IEPR CAISO Load Modifiers'!$E$27:$S$27,0))*1000</f>
        <v>6.7593503693565848</v>
      </c>
      <c r="AE2101" s="569">
        <f>-'Demand Inputs'!G$38*IF('Demand Inputs'!$K$51="Yes",'Demand Inputs'!$K2151,'Demand Profiles'!AC2099)/INDEX('IEPR CAISO Load Modifiers'!$E$59:$S$59,MATCH(AE$5,'IEPR CAISO Load Modifiers'!$E$27:$S$27,0))*1000</f>
        <v>13.739919575758702</v>
      </c>
      <c r="AF2101" s="570">
        <f>-'Demand Inputs'!H$38*IF('Demand Inputs'!$K$51="Yes",'Demand Inputs'!$K2151,'Demand Profiles'!AD2099)/INDEX('IEPR CAISO Load Modifiers'!$E$59:$S$59,MATCH(AF$5,'IEPR CAISO Load Modifiers'!$E$27:$S$27,0))*1000</f>
        <v>19.773866986507681</v>
      </c>
      <c r="AG2101" s="569">
        <f t="shared" si="131"/>
        <v>3336.7688002130144</v>
      </c>
      <c r="AH2101" s="569">
        <f t="shared" si="132"/>
        <v>3401.130604471678</v>
      </c>
      <c r="AI2101" s="569">
        <f t="shared" si="133"/>
        <v>3542.1019593915094</v>
      </c>
      <c r="AJ2101" s="570">
        <f t="shared" si="134"/>
        <v>3925.6177077918665</v>
      </c>
    </row>
    <row r="2102" spans="1:36" x14ac:dyDescent="0.25">
      <c r="A2102" s="9"/>
      <c r="B2102" s="134">
        <v>3</v>
      </c>
      <c r="C2102" s="135">
        <v>29</v>
      </c>
      <c r="D2102" s="137">
        <v>9</v>
      </c>
      <c r="E2102" s="571">
        <f>1000*'Demand Inputs'!E$32*IF('Demand Inputs'!$E$51="Yes",'Demand Inputs'!$E2152,'Demand Profiles'!AG2100)</f>
        <v>1667.1920087763528</v>
      </c>
      <c r="F2102" s="569">
        <f>1000*'Demand Inputs'!F$32*IF('Demand Inputs'!$E$51="Yes",'Demand Inputs'!$E2152,'Demand Profiles'!AH2100)</f>
        <v>1696.1198641170845</v>
      </c>
      <c r="G2102" s="569">
        <f>1000*'Demand Inputs'!G$32*IF('Demand Inputs'!$E$51="Yes",'Demand Inputs'!$E2152,'Demand Profiles'!AI2100)</f>
        <v>1749.0744447179934</v>
      </c>
      <c r="H2102" s="570">
        <f>1000*'Demand Inputs'!H$32*IF('Demand Inputs'!$E$51="Yes",'Demand Inputs'!$E2152,'Demand Profiles'!AJ2100)</f>
        <v>1826.8906003799427</v>
      </c>
      <c r="I2102" s="571">
        <f>1000*'Demand Inputs'!E$33*IF(Custom_CI_shape="Yes",'Demand Inputs'!$F2152,'Demand Profiles'!$E2100)</f>
        <v>2215.1438811102571</v>
      </c>
      <c r="J2102" s="569">
        <f>1000*'Demand Inputs'!F$33*IF(Custom_CI_shape="Yes",'Demand Inputs'!$F2152,'Demand Profiles'!$E2100)</f>
        <v>2272.5691143431054</v>
      </c>
      <c r="K2102" s="569">
        <f>1000*'Demand Inputs'!G$33*IF(Custom_CI_shape="Yes",'Demand Inputs'!$F2152,'Demand Profiles'!$E2100)</f>
        <v>2401.8510233121524</v>
      </c>
      <c r="L2102" s="570">
        <f>1000*'Demand Inputs'!H$33*IF(Custom_CI_shape="Yes",'Demand Inputs'!$F2152,'Demand Profiles'!$E2100)</f>
        <v>2642.3701788857284</v>
      </c>
      <c r="M2102" s="569">
        <f>1000*'Demand Inputs'!E$36*IF('Demand Inputs'!$I$51="Yes",'Demand Inputs'!$I2152,'Demand Profiles'!K2100)</f>
        <v>-53.607111366725356</v>
      </c>
      <c r="N2102" s="569">
        <f>1000*'Demand Inputs'!F$36*IF('Demand Inputs'!$I$51="Yes",'Demand Inputs'!$I2152,'Demand Profiles'!L2100)</f>
        <v>-103.74169297489622</v>
      </c>
      <c r="O2102" s="569">
        <f>1000*'Demand Inputs'!G$36*IF('Demand Inputs'!$I$51="Yes",'Demand Inputs'!$I2152,'Demand Profiles'!M2100)</f>
        <v>-187.80460305321739</v>
      </c>
      <c r="P2102" s="570">
        <f>1000*'Demand Inputs'!H$36*IF('Demand Inputs'!$I$51="Yes",'Demand Inputs'!$I2152,'Demand Profiles'!N2100)</f>
        <v>-272.48373250509843</v>
      </c>
      <c r="Q2102" s="571">
        <f>1000*'Demand Inputs'!E$34*IF('Demand Inputs'!$G$51="Yes",'Demand Inputs'!$G2152,'Demand Profiles'!O2100)</f>
        <v>191.89376520007184</v>
      </c>
      <c r="R2102" s="569">
        <f>1000*'Demand Inputs'!F$34*IF('Demand Inputs'!$G$51="Yes",'Demand Inputs'!$G2152,'Demand Profiles'!P2100)</f>
        <v>285.89775808046568</v>
      </c>
      <c r="S2102" s="569">
        <f>1000*'Demand Inputs'!G$34*IF('Demand Inputs'!$G$51="Yes",'Demand Inputs'!$G2152,'Demand Profiles'!Q2100)</f>
        <v>467.29855682110934</v>
      </c>
      <c r="T2102" s="570">
        <f>1000*'Demand Inputs'!H$34*IF('Demand Inputs'!$G$51="Yes",'Demand Inputs'!$G2152,'Demand Profiles'!R2100)</f>
        <v>804.16119077287271</v>
      </c>
      <c r="U2102" s="571">
        <f>1000*'Demand Inputs'!E$35*IF('Demand Inputs'!$H$51="Yes",'Demand Inputs'!$H2152,'Demand Profiles'!W2100)</f>
        <v>20.803343871105152</v>
      </c>
      <c r="V2102" s="569">
        <f>1000*'Demand Inputs'!F$35*IF('Demand Inputs'!$H$51="Yes",'Demand Inputs'!$H2152,'Demand Profiles'!X2100)</f>
        <v>37.392514276395012</v>
      </c>
      <c r="W2102" s="569">
        <f>1000*'Demand Inputs'!G$35*IF('Demand Inputs'!$H$51="Yes",'Demand Inputs'!$H2152,'Demand Profiles'!Y2100)</f>
        <v>71.152169630596731</v>
      </c>
      <c r="X2102" s="570">
        <f>1000*'Demand Inputs'!H$35*IF('Demand Inputs'!$H$51="Yes",'Demand Inputs'!$H2152,'Demand Profiles'!Z2100)</f>
        <v>118.16297877117707</v>
      </c>
      <c r="Y2102" s="571">
        <f>1000*'Demand Inputs'!E$37*IF('Demand Inputs'!$J$51="Yes",'Demand Inputs'!$J2152,'Demand Profiles'!S2100)</f>
        <v>-972.83183577591979</v>
      </c>
      <c r="Z2102" s="569">
        <f>1000*'Demand Inputs'!F$37*IF('Demand Inputs'!$J$51="Yes",'Demand Inputs'!$J2152,'Demand Profiles'!T2100)</f>
        <v>-1115.3246752499824</v>
      </c>
      <c r="AA2102" s="569">
        <f>1000*'Demand Inputs'!G$37*IF('Demand Inputs'!$J$51="Yes",'Demand Inputs'!$J2152,'Demand Profiles'!U2100)</f>
        <v>-1419.8070705560983</v>
      </c>
      <c r="AB2102" s="569">
        <f>1000*'Demand Inputs'!H$37*IF('Demand Inputs'!$J$51="Yes",'Demand Inputs'!$J2152,'Demand Profiles'!V2100)</f>
        <v>-1809.0168856935215</v>
      </c>
      <c r="AC2102" s="571">
        <f>-'Demand Inputs'!E$38*IF('Demand Inputs'!$K$51="Yes",'Demand Inputs'!$K2152,'Demand Profiles'!AA2100)/INDEX('IEPR CAISO Load Modifiers'!$E$59:$S$59,MATCH(AC$5,'IEPR CAISO Load Modifiers'!$E$27:$S$27,0))*1000</f>
        <v>9.2134593254066548</v>
      </c>
      <c r="AD2102" s="569">
        <f>-'Demand Inputs'!F$38*IF('Demand Inputs'!$K$51="Yes",'Demand Inputs'!$K2152,'Demand Profiles'!AB2100)/INDEX('IEPR CAISO Load Modifiers'!$E$59:$S$59,MATCH(AD$5,'IEPR CAISO Load Modifiers'!$E$27:$S$27,0))*1000</f>
        <v>15.743383004362983</v>
      </c>
      <c r="AE2102" s="569">
        <f>-'Demand Inputs'!G$38*IF('Demand Inputs'!$K$51="Yes",'Demand Inputs'!$K2152,'Demand Profiles'!AC2100)/INDEX('IEPR CAISO Load Modifiers'!$E$59:$S$59,MATCH(AE$5,'IEPR CAISO Load Modifiers'!$E$27:$S$27,0))*1000</f>
        <v>31.030152467989371</v>
      </c>
      <c r="AF2102" s="570">
        <f>-'Demand Inputs'!H$38*IF('Demand Inputs'!$K$51="Yes",'Demand Inputs'!$K2152,'Demand Profiles'!AD2100)/INDEX('IEPR CAISO Load Modifiers'!$E$59:$S$59,MATCH(AF$5,'IEPR CAISO Load Modifiers'!$E$27:$S$27,0))*1000</f>
        <v>51.676297687527594</v>
      </c>
      <c r="AG2102" s="569">
        <f t="shared" si="131"/>
        <v>3077.8075111405483</v>
      </c>
      <c r="AH2102" s="569">
        <f t="shared" si="132"/>
        <v>3088.6562655965345</v>
      </c>
      <c r="AI2102" s="569">
        <f t="shared" si="133"/>
        <v>3112.7946733405247</v>
      </c>
      <c r="AJ2102" s="570">
        <f t="shared" si="134"/>
        <v>3361.7606282986285</v>
      </c>
    </row>
    <row r="2103" spans="1:36" x14ac:dyDescent="0.25">
      <c r="A2103" s="9"/>
      <c r="B2103" s="134">
        <v>3</v>
      </c>
      <c r="C2103" s="135">
        <v>29</v>
      </c>
      <c r="D2103" s="137">
        <v>10</v>
      </c>
      <c r="E2103" s="571">
        <f>1000*'Demand Inputs'!E$32*IF('Demand Inputs'!$E$51="Yes",'Demand Inputs'!$E2153,'Demand Profiles'!AG2101)</f>
        <v>1607.6955258311339</v>
      </c>
      <c r="F2103" s="569">
        <f>1000*'Demand Inputs'!F$32*IF('Demand Inputs'!$E$51="Yes",'Demand Inputs'!$E2153,'Demand Profiles'!AH2101)</f>
        <v>1634.1710838322667</v>
      </c>
      <c r="G2103" s="569">
        <f>1000*'Demand Inputs'!G$32*IF('Demand Inputs'!$E$51="Yes",'Demand Inputs'!$E2153,'Demand Profiles'!AI2101)</f>
        <v>1682.5955720925326</v>
      </c>
      <c r="H2103" s="570">
        <f>1000*'Demand Inputs'!H$32*IF('Demand Inputs'!$E$51="Yes",'Demand Inputs'!$E2153,'Demand Profiles'!AJ2101)</f>
        <v>1748.8652324784618</v>
      </c>
      <c r="I2103" s="571">
        <f>1000*'Demand Inputs'!E$33*IF(Custom_CI_shape="Yes",'Demand Inputs'!$F2153,'Demand Profiles'!$E2101)</f>
        <v>2399.9868594960335</v>
      </c>
      <c r="J2103" s="569">
        <f>1000*'Demand Inputs'!F$33*IF(Custom_CI_shape="Yes",'Demand Inputs'!$F2153,'Demand Profiles'!$E2101)</f>
        <v>2462.2039490212765</v>
      </c>
      <c r="K2103" s="569">
        <f>1000*'Demand Inputs'!G$33*IF(Custom_CI_shape="Yes",'Demand Inputs'!$F2153,'Demand Profiles'!$E2101)</f>
        <v>2602.2738042312062</v>
      </c>
      <c r="L2103" s="570">
        <f>1000*'Demand Inputs'!H$33*IF(Custom_CI_shape="Yes",'Demand Inputs'!$F2153,'Demand Profiles'!$E2101)</f>
        <v>2862.8631130143194</v>
      </c>
      <c r="M2103" s="569">
        <f>1000*'Demand Inputs'!E$36*IF('Demand Inputs'!$I$51="Yes",'Demand Inputs'!$I2153,'Demand Profiles'!K2101)</f>
        <v>-56.410933124399165</v>
      </c>
      <c r="N2103" s="569">
        <f>1000*'Demand Inputs'!F$36*IF('Demand Inputs'!$I$51="Yes",'Demand Inputs'!$I2153,'Demand Profiles'!L2101)</f>
        <v>-106.62119305841075</v>
      </c>
      <c r="O2103" s="569">
        <f>1000*'Demand Inputs'!G$36*IF('Demand Inputs'!$I$51="Yes",'Demand Inputs'!$I2153,'Demand Profiles'!M2101)</f>
        <v>-188.00955876531927</v>
      </c>
      <c r="P2103" s="570">
        <f>1000*'Demand Inputs'!H$36*IF('Demand Inputs'!$I$51="Yes",'Demand Inputs'!$I2153,'Demand Profiles'!N2101)</f>
        <v>-258.57461476558098</v>
      </c>
      <c r="Q2103" s="571">
        <f>1000*'Demand Inputs'!E$34*IF('Demand Inputs'!$G$51="Yes",'Demand Inputs'!$G2153,'Demand Profiles'!O2101)</f>
        <v>184.99485693356894</v>
      </c>
      <c r="R2103" s="569">
        <f>1000*'Demand Inputs'!F$34*IF('Demand Inputs'!$G$51="Yes",'Demand Inputs'!$G2153,'Demand Profiles'!P2101)</f>
        <v>276.11302559758559</v>
      </c>
      <c r="S2103" s="569">
        <f>1000*'Demand Inputs'!G$34*IF('Demand Inputs'!$G$51="Yes",'Demand Inputs'!$G2153,'Demand Profiles'!Q2101)</f>
        <v>455.91128951000604</v>
      </c>
      <c r="T2103" s="570">
        <f>1000*'Demand Inputs'!H$34*IF('Demand Inputs'!$G$51="Yes",'Demand Inputs'!$G2153,'Demand Profiles'!R2101)</f>
        <v>788.61756180617272</v>
      </c>
      <c r="U2103" s="571">
        <f>1000*'Demand Inputs'!E$35*IF('Demand Inputs'!$H$51="Yes",'Demand Inputs'!$H2153,'Demand Profiles'!W2101)</f>
        <v>11.404669411382541</v>
      </c>
      <c r="V2103" s="569">
        <f>1000*'Demand Inputs'!F$35*IF('Demand Inputs'!$H$51="Yes",'Demand Inputs'!$H2153,'Demand Profiles'!X2101)</f>
        <v>24.867443002746526</v>
      </c>
      <c r="W2103" s="569">
        <f>1000*'Demand Inputs'!G$35*IF('Demand Inputs'!$H$51="Yes",'Demand Inputs'!$H2153,'Demand Profiles'!Y2101)</f>
        <v>49.797627377686048</v>
      </c>
      <c r="X2103" s="570">
        <f>1000*'Demand Inputs'!H$35*IF('Demand Inputs'!$H$51="Yes",'Demand Inputs'!$H2153,'Demand Profiles'!Z2101)</f>
        <v>74.377386650825315</v>
      </c>
      <c r="Y2103" s="571">
        <f>1000*'Demand Inputs'!E$37*IF('Demand Inputs'!$J$51="Yes",'Demand Inputs'!$J2153,'Demand Profiles'!S2101)</f>
        <v>-1574.6554221068727</v>
      </c>
      <c r="Z2103" s="569">
        <f>1000*'Demand Inputs'!F$37*IF('Demand Inputs'!$J$51="Yes",'Demand Inputs'!$J2153,'Demand Profiles'!T2101)</f>
        <v>-1806.0021657290342</v>
      </c>
      <c r="AA2103" s="569">
        <f>1000*'Demand Inputs'!G$37*IF('Demand Inputs'!$J$51="Yes",'Demand Inputs'!$J2153,'Demand Profiles'!U2101)</f>
        <v>-2303.1159644637523</v>
      </c>
      <c r="AB2103" s="569">
        <f>1000*'Demand Inputs'!H$37*IF('Demand Inputs'!$J$51="Yes",'Demand Inputs'!$J2153,'Demand Profiles'!V2101)</f>
        <v>-2942.9568002554547</v>
      </c>
      <c r="AC2103" s="571">
        <f>-'Demand Inputs'!E$38*IF('Demand Inputs'!$K$51="Yes",'Demand Inputs'!$K2153,'Demand Profiles'!AA2101)/INDEX('IEPR CAISO Load Modifiers'!$E$59:$S$59,MATCH(AC$5,'IEPR CAISO Load Modifiers'!$E$27:$S$27,0))*1000</f>
        <v>9.5066422770496715</v>
      </c>
      <c r="AD2103" s="569">
        <f>-'Demand Inputs'!F$38*IF('Demand Inputs'!$K$51="Yes",'Demand Inputs'!$K2153,'Demand Profiles'!AB2101)/INDEX('IEPR CAISO Load Modifiers'!$E$59:$S$59,MATCH(AD$5,'IEPR CAISO Load Modifiers'!$E$27:$S$27,0))*1000</f>
        <v>12.094255816069531</v>
      </c>
      <c r="AE2103" s="569">
        <f>-'Demand Inputs'!G$38*IF('Demand Inputs'!$K$51="Yes",'Demand Inputs'!$K2153,'Demand Profiles'!AC2101)/INDEX('IEPR CAISO Load Modifiers'!$E$59:$S$59,MATCH(AE$5,'IEPR CAISO Load Modifiers'!$E$27:$S$27,0))*1000</f>
        <v>22.433075666154647</v>
      </c>
      <c r="AF2103" s="570">
        <f>-'Demand Inputs'!H$38*IF('Demand Inputs'!$K$51="Yes",'Demand Inputs'!$K2153,'Demand Profiles'!AD2101)/INDEX('IEPR CAISO Load Modifiers'!$E$59:$S$59,MATCH(AF$5,'IEPR CAISO Load Modifiers'!$E$27:$S$27,0))*1000</f>
        <v>49.970716391945885</v>
      </c>
      <c r="AG2103" s="569">
        <f t="shared" si="131"/>
        <v>2582.5221987178966</v>
      </c>
      <c r="AH2103" s="569">
        <f t="shared" si="132"/>
        <v>2496.8263984824998</v>
      </c>
      <c r="AI2103" s="569">
        <f t="shared" si="133"/>
        <v>2321.8858456485136</v>
      </c>
      <c r="AJ2103" s="570">
        <f t="shared" si="134"/>
        <v>2323.1625953206894</v>
      </c>
    </row>
    <row r="2104" spans="1:36" x14ac:dyDescent="0.25">
      <c r="A2104" s="9"/>
      <c r="B2104" s="134">
        <v>3</v>
      </c>
      <c r="C2104" s="135">
        <v>29</v>
      </c>
      <c r="D2104" s="137">
        <v>11</v>
      </c>
      <c r="E2104" s="571">
        <f>1000*'Demand Inputs'!E$32*IF('Demand Inputs'!$E$51="Yes",'Demand Inputs'!$E2154,'Demand Profiles'!AG2102)</f>
        <v>1555.7383402063047</v>
      </c>
      <c r="F2104" s="569">
        <f>1000*'Demand Inputs'!F$32*IF('Demand Inputs'!$E$51="Yes",'Demand Inputs'!$E2154,'Demand Profiles'!AH2102)</f>
        <v>1580.561505926627</v>
      </c>
      <c r="G2104" s="569">
        <f>1000*'Demand Inputs'!G$32*IF('Demand Inputs'!$E$51="Yes",'Demand Inputs'!$E2154,'Demand Profiles'!AI2102)</f>
        <v>1625.2709419106775</v>
      </c>
      <c r="H2104" s="570">
        <f>1000*'Demand Inputs'!H$32*IF('Demand Inputs'!$E$51="Yes",'Demand Inputs'!$E2154,'Demand Profiles'!AJ2102)</f>
        <v>1683.3245875588689</v>
      </c>
      <c r="I2104" s="571">
        <f>1000*'Demand Inputs'!E$33*IF(Custom_CI_shape="Yes",'Demand Inputs'!$F2154,'Demand Profiles'!$E2102)</f>
        <v>2513.1960882935305</v>
      </c>
      <c r="J2104" s="569">
        <f>1000*'Demand Inputs'!F$33*IF(Custom_CI_shape="Yes",'Demand Inputs'!$F2154,'Demand Profiles'!$E2102)</f>
        <v>2578.3480058555642</v>
      </c>
      <c r="K2104" s="569">
        <f>1000*'Demand Inputs'!G$33*IF(Custom_CI_shape="Yes",'Demand Inputs'!$F2154,'Demand Profiles'!$E2102)</f>
        <v>2725.0250640271893</v>
      </c>
      <c r="L2104" s="570">
        <f>1000*'Demand Inputs'!H$33*IF(Custom_CI_shape="Yes",'Demand Inputs'!$F2154,'Demand Profiles'!$E2102)</f>
        <v>2997.9065712294241</v>
      </c>
      <c r="M2104" s="569">
        <f>1000*'Demand Inputs'!E$36*IF('Demand Inputs'!$I$51="Yes",'Demand Inputs'!$I2154,'Demand Profiles'!K2102)</f>
        <v>-58.559153984836676</v>
      </c>
      <c r="N2104" s="569">
        <f>1000*'Demand Inputs'!F$36*IF('Demand Inputs'!$I$51="Yes",'Demand Inputs'!$I2154,'Demand Profiles'!L2102)</f>
        <v>-109.50069847253637</v>
      </c>
      <c r="O2104" s="569">
        <f>1000*'Demand Inputs'!G$36*IF('Demand Inputs'!$I$51="Yes",'Demand Inputs'!$I2154,'Demand Profiles'!M2102)</f>
        <v>-191.13706522455715</v>
      </c>
      <c r="P2104" s="570">
        <f>1000*'Demand Inputs'!H$36*IF('Demand Inputs'!$I$51="Yes",'Demand Inputs'!$I2154,'Demand Profiles'!N2102)</f>
        <v>-256.14686799722494</v>
      </c>
      <c r="Q2104" s="571">
        <f>1000*'Demand Inputs'!E$34*IF('Demand Inputs'!$G$51="Yes",'Demand Inputs'!$G2154,'Demand Profiles'!O2102)</f>
        <v>167.08980026846817</v>
      </c>
      <c r="R2104" s="569">
        <f>1000*'Demand Inputs'!F$34*IF('Demand Inputs'!$G$51="Yes",'Demand Inputs'!$G2154,'Demand Profiles'!P2102)</f>
        <v>250.09611926925436</v>
      </c>
      <c r="S2104" s="569">
        <f>1000*'Demand Inputs'!G$34*IF('Demand Inputs'!$G$51="Yes",'Demand Inputs'!$G2154,'Demand Profiles'!Q2102)</f>
        <v>420.49950511521263</v>
      </c>
      <c r="T2104" s="570">
        <f>1000*'Demand Inputs'!H$34*IF('Demand Inputs'!$G$51="Yes",'Demand Inputs'!$G2154,'Demand Profiles'!R2102)</f>
        <v>727.34720916983508</v>
      </c>
      <c r="U2104" s="571">
        <f>1000*'Demand Inputs'!E$35*IF('Demand Inputs'!$H$51="Yes",'Demand Inputs'!$H2154,'Demand Profiles'!W2102)</f>
        <v>6.9190939430456915</v>
      </c>
      <c r="V2104" s="569">
        <f>1000*'Demand Inputs'!F$35*IF('Demand Inputs'!$H$51="Yes",'Demand Inputs'!$H2154,'Demand Profiles'!X2102)</f>
        <v>17.506203323784955</v>
      </c>
      <c r="W2104" s="569">
        <f>1000*'Demand Inputs'!G$35*IF('Demand Inputs'!$H$51="Yes",'Demand Inputs'!$H2154,'Demand Profiles'!Y2102)</f>
        <v>36.771545306963127</v>
      </c>
      <c r="X2104" s="570">
        <f>1000*'Demand Inputs'!H$35*IF('Demand Inputs'!$H$51="Yes",'Demand Inputs'!$H2154,'Demand Profiles'!Z2102)</f>
        <v>51.662401124338963</v>
      </c>
      <c r="Y2104" s="571">
        <f>1000*'Demand Inputs'!E$37*IF('Demand Inputs'!$J$51="Yes",'Demand Inputs'!$J2154,'Demand Profiles'!S2102)</f>
        <v>-1886.9624226643441</v>
      </c>
      <c r="Z2104" s="569">
        <f>1000*'Demand Inputs'!F$37*IF('Demand Inputs'!$J$51="Yes",'Demand Inputs'!$J2154,'Demand Profiles'!T2102)</f>
        <v>-2165.0066636343199</v>
      </c>
      <c r="AA2104" s="569">
        <f>1000*'Demand Inputs'!G$37*IF('Demand Inputs'!$J$51="Yes",'Demand Inputs'!$J2154,'Demand Profiles'!U2102)</f>
        <v>-2763.5903366035686</v>
      </c>
      <c r="AB2104" s="569">
        <f>1000*'Demand Inputs'!H$37*IF('Demand Inputs'!$J$51="Yes",'Demand Inputs'!$J2154,'Demand Profiles'!V2102)</f>
        <v>-3536.8240194723498</v>
      </c>
      <c r="AC2104" s="571">
        <f>-'Demand Inputs'!E$38*IF('Demand Inputs'!$K$51="Yes",'Demand Inputs'!$K2154,'Demand Profiles'!AA2102)/INDEX('IEPR CAISO Load Modifiers'!$E$59:$S$59,MATCH(AC$5,'IEPR CAISO Load Modifiers'!$E$27:$S$27,0))*1000</f>
        <v>3.6647532341031859</v>
      </c>
      <c r="AD2104" s="569">
        <f>-'Demand Inputs'!F$38*IF('Demand Inputs'!$K$51="Yes",'Demand Inputs'!$K2154,'Demand Profiles'!AB2102)/INDEX('IEPR CAISO Load Modifiers'!$E$59:$S$59,MATCH(AD$5,'IEPR CAISO Load Modifiers'!$E$27:$S$27,0))*1000</f>
        <v>3.9619122074483393</v>
      </c>
      <c r="AE2104" s="569">
        <f>-'Demand Inputs'!G$38*IF('Demand Inputs'!$K$51="Yes",'Demand Inputs'!$K2154,'Demand Profiles'!AC2102)/INDEX('IEPR CAISO Load Modifiers'!$E$59:$S$59,MATCH(AE$5,'IEPR CAISO Load Modifiers'!$E$27:$S$27,0))*1000</f>
        <v>6.871988756352204</v>
      </c>
      <c r="AF2104" s="570">
        <f>-'Demand Inputs'!H$38*IF('Demand Inputs'!$K$51="Yes",'Demand Inputs'!$K2154,'Demand Profiles'!AD2102)/INDEX('IEPR CAISO Load Modifiers'!$E$59:$S$59,MATCH(AF$5,'IEPR CAISO Load Modifiers'!$E$27:$S$27,0))*1000</f>
        <v>17.540563591508157</v>
      </c>
      <c r="AG2104" s="569">
        <f t="shared" si="131"/>
        <v>2301.0864992962711</v>
      </c>
      <c r="AH2104" s="569">
        <f t="shared" si="132"/>
        <v>2155.9663844758215</v>
      </c>
      <c r="AI2104" s="569">
        <f t="shared" si="133"/>
        <v>1859.7116432882692</v>
      </c>
      <c r="AJ2104" s="570">
        <f t="shared" si="134"/>
        <v>1684.8104452044008</v>
      </c>
    </row>
    <row r="2105" spans="1:36" x14ac:dyDescent="0.25">
      <c r="A2105" s="9"/>
      <c r="B2105" s="134">
        <v>3</v>
      </c>
      <c r="C2105" s="135">
        <v>29</v>
      </c>
      <c r="D2105" s="137">
        <v>12</v>
      </c>
      <c r="E2105" s="571">
        <f>1000*'Demand Inputs'!E$32*IF('Demand Inputs'!$E$51="Yes",'Demand Inputs'!$E2155,'Demand Profiles'!AG2103)</f>
        <v>1488.9877887840159</v>
      </c>
      <c r="F2105" s="569">
        <f>1000*'Demand Inputs'!F$32*IF('Demand Inputs'!$E$51="Yes",'Demand Inputs'!$E2155,'Demand Profiles'!AH2103)</f>
        <v>1511.5683499823717</v>
      </c>
      <c r="G2105" s="569">
        <f>1000*'Demand Inputs'!G$32*IF('Demand Inputs'!$E$51="Yes",'Demand Inputs'!$E2155,'Demand Profiles'!AI2103)</f>
        <v>1552.4976402059926</v>
      </c>
      <c r="H2105" s="570">
        <f>1000*'Demand Inputs'!H$32*IF('Demand Inputs'!$E$51="Yes",'Demand Inputs'!$E2155,'Demand Profiles'!AJ2103)</f>
        <v>1602.1845263764649</v>
      </c>
      <c r="I2105" s="571">
        <f>1000*'Demand Inputs'!E$33*IF(Custom_CI_shape="Yes",'Demand Inputs'!$F2155,'Demand Profiles'!$E2103)</f>
        <v>2592.2485063149875</v>
      </c>
      <c r="J2105" s="569">
        <f>1000*'Demand Inputs'!F$33*IF(Custom_CI_shape="Yes",'Demand Inputs'!$F2155,'Demand Profiles'!$E2103)</f>
        <v>2659.4497731681504</v>
      </c>
      <c r="K2105" s="569">
        <f>1000*'Demand Inputs'!G$33*IF(Custom_CI_shape="Yes",'Demand Inputs'!$F2155,'Demand Profiles'!$E2103)</f>
        <v>2810.7405485784548</v>
      </c>
      <c r="L2105" s="570">
        <f>1000*'Demand Inputs'!H$33*IF(Custom_CI_shape="Yes",'Demand Inputs'!$F2155,'Demand Profiles'!$E2103)</f>
        <v>3092.2055256810918</v>
      </c>
      <c r="M2105" s="569">
        <f>1000*'Demand Inputs'!E$36*IF('Demand Inputs'!$I$51="Yes",'Demand Inputs'!$I2155,'Demand Profiles'!K2103)</f>
        <v>-60.342421691463734</v>
      </c>
      <c r="N2105" s="569">
        <f>1000*'Demand Inputs'!F$36*IF('Demand Inputs'!$I$51="Yes",'Demand Inputs'!$I2155,'Demand Profiles'!L2103)</f>
        <v>-111.27544542875627</v>
      </c>
      <c r="O2105" s="569">
        <f>1000*'Demand Inputs'!G$36*IF('Demand Inputs'!$I$51="Yes",'Demand Inputs'!$I2155,'Demand Profiles'!M2103)</f>
        <v>-194.18797873675439</v>
      </c>
      <c r="P2105" s="570">
        <f>1000*'Demand Inputs'!H$36*IF('Demand Inputs'!$I$51="Yes",'Demand Inputs'!$I2155,'Demand Profiles'!N2103)</f>
        <v>-256.14686799722494</v>
      </c>
      <c r="Q2105" s="571">
        <f>1000*'Demand Inputs'!E$34*IF('Demand Inputs'!$G$51="Yes",'Demand Inputs'!$G2155,'Demand Profiles'!O2103)</f>
        <v>158.99439103451263</v>
      </c>
      <c r="R2105" s="569">
        <f>1000*'Demand Inputs'!F$34*IF('Demand Inputs'!$G$51="Yes",'Demand Inputs'!$G2155,'Demand Profiles'!P2103)</f>
        <v>241.24503534439501</v>
      </c>
      <c r="S2105" s="569">
        <f>1000*'Demand Inputs'!G$34*IF('Demand Inputs'!$G$51="Yes",'Demand Inputs'!$G2155,'Demand Profiles'!Q2103)</f>
        <v>401.03648882743431</v>
      </c>
      <c r="T2105" s="570">
        <f>1000*'Demand Inputs'!H$34*IF('Demand Inputs'!$G$51="Yes",'Demand Inputs'!$G2155,'Demand Profiles'!R2103)</f>
        <v>697.80479736213158</v>
      </c>
      <c r="U2105" s="571">
        <f>1000*'Demand Inputs'!E$35*IF('Demand Inputs'!$H$51="Yes",'Demand Inputs'!$H2155,'Demand Profiles'!W2103)</f>
        <v>4.332253762169973</v>
      </c>
      <c r="V2105" s="569">
        <f>1000*'Demand Inputs'!F$35*IF('Demand Inputs'!$H$51="Yes",'Demand Inputs'!$H2155,'Demand Profiles'!X2103)</f>
        <v>14.201292641107289</v>
      </c>
      <c r="W2105" s="569">
        <f>1000*'Demand Inputs'!G$35*IF('Demand Inputs'!$H$51="Yes",'Demand Inputs'!$H2155,'Demand Profiles'!Y2103)</f>
        <v>31.115443668039077</v>
      </c>
      <c r="X2105" s="570">
        <f>1000*'Demand Inputs'!H$35*IF('Demand Inputs'!$H$51="Yes",'Demand Inputs'!$H2155,'Demand Profiles'!Z2103)</f>
        <v>38.886104522881929</v>
      </c>
      <c r="Y2105" s="571">
        <f>1000*'Demand Inputs'!E$37*IF('Demand Inputs'!$J$51="Yes",'Demand Inputs'!$J2155,'Demand Profiles'!S2103)</f>
        <v>-2034.6138339469862</v>
      </c>
      <c r="Z2105" s="569">
        <f>1000*'Demand Inputs'!F$37*IF('Demand Inputs'!$J$51="Yes",'Demand Inputs'!$J2155,'Demand Profiles'!T2103)</f>
        <v>-2337.5198202128263</v>
      </c>
      <c r="AA2105" s="569">
        <f>1000*'Demand Inputs'!G$37*IF('Demand Inputs'!$J$51="Yes",'Demand Inputs'!$J2155,'Demand Profiles'!U2103)</f>
        <v>-2993.9238886901785</v>
      </c>
      <c r="AB2105" s="569">
        <f>1000*'Demand Inputs'!H$37*IF('Demand Inputs'!$J$51="Yes",'Demand Inputs'!$J2155,'Demand Profiles'!V2103)</f>
        <v>-3852.9789807218021</v>
      </c>
      <c r="AC2105" s="571">
        <f>-'Demand Inputs'!E$38*IF('Demand Inputs'!$K$51="Yes",'Demand Inputs'!$K2155,'Demand Profiles'!AA2103)/INDEX('IEPR CAISO Load Modifiers'!$E$59:$S$59,MATCH(AC$5,'IEPR CAISO Load Modifiers'!$E$27:$S$27,0))*1000</f>
        <v>1.0695648029944533</v>
      </c>
      <c r="AD2105" s="569">
        <f>-'Demand Inputs'!F$38*IF('Demand Inputs'!$K$51="Yes",'Demand Inputs'!$K2155,'Demand Profiles'!AB2103)/INDEX('IEPR CAISO Load Modifiers'!$E$59:$S$59,MATCH(AD$5,'IEPR CAISO Load Modifiers'!$E$27:$S$27,0))*1000</f>
        <v>1.4596514169320067</v>
      </c>
      <c r="AE2105" s="569">
        <f>-'Demand Inputs'!G$38*IF('Demand Inputs'!$K$51="Yes",'Demand Inputs'!$K2155,'Demand Profiles'!AC2103)/INDEX('IEPR CAISO Load Modifiers'!$E$59:$S$59,MATCH(AE$5,'IEPR CAISO Load Modifiers'!$E$27:$S$27,0))*1000</f>
        <v>2.8088702988177023</v>
      </c>
      <c r="AF2105" s="570">
        <f>-'Demand Inputs'!H$38*IF('Demand Inputs'!$K$51="Yes",'Demand Inputs'!$K2155,'Demand Profiles'!AD2103)/INDEX('IEPR CAISO Load Modifiers'!$E$59:$S$59,MATCH(AF$5,'IEPR CAISO Load Modifiers'!$E$27:$S$27,0))*1000</f>
        <v>5.0444077772755254</v>
      </c>
      <c r="AG2105" s="569">
        <f t="shared" si="131"/>
        <v>2150.6762490602309</v>
      </c>
      <c r="AH2105" s="569">
        <f t="shared" si="132"/>
        <v>1979.1288369113736</v>
      </c>
      <c r="AI2105" s="569">
        <f t="shared" si="133"/>
        <v>1610.0871241518059</v>
      </c>
      <c r="AJ2105" s="570">
        <f t="shared" si="134"/>
        <v>1326.9995130008194</v>
      </c>
    </row>
    <row r="2106" spans="1:36" x14ac:dyDescent="0.25">
      <c r="A2106" s="9"/>
      <c r="B2106" s="134">
        <v>3</v>
      </c>
      <c r="C2106" s="135">
        <v>29</v>
      </c>
      <c r="D2106" s="137">
        <v>13</v>
      </c>
      <c r="E2106" s="571">
        <f>1000*'Demand Inputs'!E$32*IF('Demand Inputs'!$E$51="Yes",'Demand Inputs'!$E2156,'Demand Profiles'!AG2104)</f>
        <v>1390.6840797075536</v>
      </c>
      <c r="F2106" s="569">
        <f>1000*'Demand Inputs'!F$32*IF('Demand Inputs'!$E$51="Yes",'Demand Inputs'!$E2156,'Demand Profiles'!AH2104)</f>
        <v>1410.471708780638</v>
      </c>
      <c r="G2106" s="569">
        <f>1000*'Demand Inputs'!G$32*IF('Demand Inputs'!$E$51="Yes",'Demand Inputs'!$E2156,'Demand Profiles'!AI2104)</f>
        <v>1446.178457199635</v>
      </c>
      <c r="H2106" s="570">
        <f>1000*'Demand Inputs'!H$32*IF('Demand Inputs'!$E$51="Yes",'Demand Inputs'!$E2156,'Demand Profiles'!AJ2104)</f>
        <v>1487.960493642621</v>
      </c>
      <c r="I2106" s="571">
        <f>1000*'Demand Inputs'!E$33*IF(Custom_CI_shape="Yes",'Demand Inputs'!$F2156,'Demand Profiles'!$E2104)</f>
        <v>2639.3712179228846</v>
      </c>
      <c r="J2106" s="569">
        <f>1000*'Demand Inputs'!F$33*IF(Custom_CI_shape="Yes",'Demand Inputs'!$F2156,'Demand Profiles'!$E2104)</f>
        <v>2707.7940906174213</v>
      </c>
      <c r="K2106" s="569">
        <f>1000*'Demand Inputs'!G$33*IF(Custom_CI_shape="Yes",'Demand Inputs'!$F2156,'Demand Profiles'!$E2104)</f>
        <v>2861.8350774990513</v>
      </c>
      <c r="L2106" s="570">
        <f>1000*'Demand Inputs'!H$33*IF(Custom_CI_shape="Yes",'Demand Inputs'!$F2156,'Demand Profiles'!$E2104)</f>
        <v>3148.4166138017108</v>
      </c>
      <c r="M2106" s="569">
        <f>1000*'Demand Inputs'!E$36*IF('Demand Inputs'!$I$51="Yes",'Demand Inputs'!$I2156,'Demand Profiles'!K2104)</f>
        <v>-61.362975742510486</v>
      </c>
      <c r="N2106" s="569">
        <f>1000*'Demand Inputs'!F$36*IF('Demand Inputs'!$I$51="Yes",'Demand Inputs'!$I2156,'Demand Profiles'!L2104)</f>
        <v>-113.98972455856719</v>
      </c>
      <c r="O2106" s="569">
        <f>1000*'Demand Inputs'!G$36*IF('Demand Inputs'!$I$51="Yes",'Demand Inputs'!$I2156,'Demand Profiles'!M2104)</f>
        <v>-195.99498884420419</v>
      </c>
      <c r="P2106" s="570">
        <f>1000*'Demand Inputs'!H$36*IF('Demand Inputs'!$I$51="Yes",'Demand Inputs'!$I2156,'Demand Profiles'!N2104)</f>
        <v>-260.46128217110885</v>
      </c>
      <c r="Q2106" s="571">
        <f>1000*'Demand Inputs'!E$34*IF('Demand Inputs'!$G$51="Yes",'Demand Inputs'!$G2156,'Demand Profiles'!O2104)</f>
        <v>151.19804472565994</v>
      </c>
      <c r="R2106" s="569">
        <f>1000*'Demand Inputs'!F$34*IF('Demand Inputs'!$G$51="Yes",'Demand Inputs'!$G2156,'Demand Profiles'!P2104)</f>
        <v>228.24171438461156</v>
      </c>
      <c r="S2106" s="569">
        <f>1000*'Demand Inputs'!G$34*IF('Demand Inputs'!$G$51="Yes",'Demand Inputs'!$G2156,'Demand Profiles'!Q2104)</f>
        <v>381.11697374570622</v>
      </c>
      <c r="T2106" s="570">
        <f>1000*'Demand Inputs'!H$34*IF('Demand Inputs'!$G$51="Yes",'Demand Inputs'!$G2156,'Demand Profiles'!R2104)</f>
        <v>658.15132574691359</v>
      </c>
      <c r="U2106" s="571">
        <f>1000*'Demand Inputs'!E$35*IF('Demand Inputs'!$H$51="Yes",'Demand Inputs'!$H2156,'Demand Profiles'!W2104)</f>
        <v>3.9264473461531666</v>
      </c>
      <c r="V2106" s="569">
        <f>1000*'Demand Inputs'!F$35*IF('Demand Inputs'!$H$51="Yes",'Demand Inputs'!$H2156,'Demand Profiles'!X2104)</f>
        <v>11.683012098003184</v>
      </c>
      <c r="W2106" s="569">
        <f>1000*'Demand Inputs'!G$35*IF('Demand Inputs'!$H$51="Yes",'Demand Inputs'!$H2156,'Demand Profiles'!Y2104)</f>
        <v>27.07576211815795</v>
      </c>
      <c r="X2106" s="570">
        <f>1000*'Demand Inputs'!H$35*IF('Demand Inputs'!$H$51="Yes",'Demand Inputs'!$H2156,'Demand Profiles'!Z2104)</f>
        <v>38.886104522881929</v>
      </c>
      <c r="Y2106" s="571">
        <f>1000*'Demand Inputs'!E$37*IF('Demand Inputs'!$J$51="Yes",'Demand Inputs'!$J2156,'Demand Profiles'!S2104)</f>
        <v>-2027.345855149292</v>
      </c>
      <c r="Z2106" s="569">
        <f>1000*'Demand Inputs'!F$37*IF('Demand Inputs'!$J$51="Yes",'Demand Inputs'!$J2156,'Demand Profiles'!T2104)</f>
        <v>-2329.062783694691</v>
      </c>
      <c r="AA2106" s="569">
        <f>1000*'Demand Inputs'!G$37*IF('Demand Inputs'!$J$51="Yes",'Demand Inputs'!$J2156,'Demand Profiles'!U2104)</f>
        <v>-2982.3782671200256</v>
      </c>
      <c r="AB2106" s="569">
        <f>1000*'Demand Inputs'!H$37*IF('Demand Inputs'!$J$51="Yes",'Demand Inputs'!$J2156,'Demand Profiles'!V2104)</f>
        <v>-3835.8625314903602</v>
      </c>
      <c r="AC2106" s="571">
        <f>-'Demand Inputs'!E$38*IF('Demand Inputs'!$K$51="Yes",'Demand Inputs'!$K2156,'Demand Profiles'!AA2104)/INDEX('IEPR CAISO Load Modifiers'!$E$59:$S$59,MATCH(AC$5,'IEPR CAISO Load Modifiers'!$E$27:$S$27,0))*1000</f>
        <v>-4.5987651894872378E-22</v>
      </c>
      <c r="AD2106" s="569">
        <f>-'Demand Inputs'!F$38*IF('Demand Inputs'!$K$51="Yes",'Demand Inputs'!$K2156,'Demand Profiles'!AB2104)/INDEX('IEPR CAISO Load Modifiers'!$E$59:$S$59,MATCH(AD$5,'IEPR CAISO Load Modifiers'!$E$27:$S$27,0))*1000</f>
        <v>0.52130409101608177</v>
      </c>
      <c r="AE2106" s="569">
        <f>-'Demand Inputs'!G$38*IF('Demand Inputs'!$K$51="Yes",'Demand Inputs'!$K2156,'Demand Profiles'!AC2104)/INDEX('IEPR CAISO Load Modifiers'!$E$59:$S$59,MATCH(AE$5,'IEPR CAISO Load Modifiers'!$E$27:$S$27,0))*1000</f>
        <v>0.81316515928038147</v>
      </c>
      <c r="AF2106" s="570">
        <f>-'Demand Inputs'!H$38*IF('Demand Inputs'!$K$51="Yes",'Demand Inputs'!$K2156,'Demand Profiles'!AD2104)/INDEX('IEPR CAISO Load Modifiers'!$E$59:$S$59,MATCH(AF$5,'IEPR CAISO Load Modifiers'!$E$27:$S$27,0))*1000</f>
        <v>-0.98298458974233283</v>
      </c>
      <c r="AG2106" s="569">
        <f t="shared" si="131"/>
        <v>2096.4709588104488</v>
      </c>
      <c r="AH2106" s="569">
        <f t="shared" si="132"/>
        <v>1915.6593217184318</v>
      </c>
      <c r="AI2106" s="569">
        <f t="shared" si="133"/>
        <v>1538.6461797576007</v>
      </c>
      <c r="AJ2106" s="570">
        <f t="shared" si="134"/>
        <v>1236.1077394629162</v>
      </c>
    </row>
    <row r="2107" spans="1:36" x14ac:dyDescent="0.25">
      <c r="A2107" s="9"/>
      <c r="B2107" s="134">
        <v>3</v>
      </c>
      <c r="C2107" s="135">
        <v>29</v>
      </c>
      <c r="D2107" s="137">
        <v>14</v>
      </c>
      <c r="E2107" s="571">
        <f>1000*'Demand Inputs'!E$32*IF('Demand Inputs'!$E$51="Yes",'Demand Inputs'!$E2157,'Demand Profiles'!AG2105)</f>
        <v>1245.6694981112344</v>
      </c>
      <c r="F2107" s="569">
        <f>1000*'Demand Inputs'!F$32*IF('Demand Inputs'!$E$51="Yes",'Demand Inputs'!$E2157,'Demand Profiles'!AH2105)</f>
        <v>1262.6929676334798</v>
      </c>
      <c r="G2107" s="569">
        <f>1000*'Demand Inputs'!G$32*IF('Demand Inputs'!$E$51="Yes",'Demand Inputs'!$E2157,'Demand Profiles'!AI2105)</f>
        <v>1291.2995170419504</v>
      </c>
      <c r="H2107" s="570">
        <f>1000*'Demand Inputs'!H$32*IF('Demand Inputs'!$E$51="Yes",'Demand Inputs'!$E2157,'Demand Profiles'!AJ2105)</f>
        <v>1323.4990697441906</v>
      </c>
      <c r="I2107" s="571">
        <f>1000*'Demand Inputs'!E$33*IF(Custom_CI_shape="Yes",'Demand Inputs'!$F2157,'Demand Profiles'!$E2105)</f>
        <v>2655.0962933877445</v>
      </c>
      <c r="J2107" s="569">
        <f>1000*'Demand Inputs'!F$33*IF(Custom_CI_shape="Yes",'Demand Inputs'!$F2157,'Demand Profiles'!$E2105)</f>
        <v>2723.926821825944</v>
      </c>
      <c r="K2107" s="569">
        <f>1000*'Demand Inputs'!G$33*IF(Custom_CI_shape="Yes",'Demand Inputs'!$F2157,'Demand Profiles'!$E2105)</f>
        <v>2878.885567500633</v>
      </c>
      <c r="L2107" s="570">
        <f>1000*'Demand Inputs'!H$33*IF(Custom_CI_shape="Yes",'Demand Inputs'!$F2157,'Demand Profiles'!$E2105)</f>
        <v>3167.1745242125903</v>
      </c>
      <c r="M2107" s="569">
        <f>1000*'Demand Inputs'!E$36*IF('Demand Inputs'!$I$51="Yes",'Demand Inputs'!$I2157,'Demand Profiles'!K2105)</f>
        <v>-61.834995378231028</v>
      </c>
      <c r="N2107" s="569">
        <f>1000*'Demand Inputs'!F$36*IF('Demand Inputs'!$I$51="Yes",'Demand Inputs'!$I2157,'Demand Profiles'!L2105)</f>
        <v>-115.98185249662433</v>
      </c>
      <c r="O2107" s="569">
        <f>1000*'Demand Inputs'!G$36*IF('Demand Inputs'!$I$51="Yes",'Demand Inputs'!$I2157,'Demand Profiles'!M2105)</f>
        <v>-200.92947725763699</v>
      </c>
      <c r="P2107" s="570">
        <f>1000*'Demand Inputs'!H$36*IF('Demand Inputs'!$I$51="Yes",'Demand Inputs'!$I2157,'Demand Profiles'!N2105)</f>
        <v>-265.2004783666315</v>
      </c>
      <c r="Q2107" s="571">
        <f>1000*'Demand Inputs'!E$34*IF('Demand Inputs'!$G$51="Yes",'Demand Inputs'!$G2157,'Demand Profiles'!O2105)</f>
        <v>139.22362042675806</v>
      </c>
      <c r="R2107" s="569">
        <f>1000*'Demand Inputs'!F$34*IF('Demand Inputs'!$G$51="Yes",'Demand Inputs'!$G2157,'Demand Profiles'!P2105)</f>
        <v>208.28539984230153</v>
      </c>
      <c r="S2107" s="569">
        <f>1000*'Demand Inputs'!G$34*IF('Demand Inputs'!$G$51="Yes",'Demand Inputs'!$G2157,'Demand Profiles'!Q2105)</f>
        <v>351.68538695423678</v>
      </c>
      <c r="T2107" s="570">
        <f>1000*'Demand Inputs'!H$34*IF('Demand Inputs'!$G$51="Yes",'Demand Inputs'!$G2157,'Demand Profiles'!R2105)</f>
        <v>600.77852552673426</v>
      </c>
      <c r="U2107" s="571">
        <f>1000*'Demand Inputs'!E$35*IF('Demand Inputs'!$H$51="Yes",'Demand Inputs'!$H2157,'Demand Profiles'!W2105)</f>
        <v>4.738060585349456</v>
      </c>
      <c r="V2107" s="569">
        <f>1000*'Demand Inputs'!F$35*IF('Demand Inputs'!$H$51="Yes",'Demand Inputs'!$H2157,'Demand Profiles'!X2105)</f>
        <v>12.094602456672712</v>
      </c>
      <c r="W2107" s="569">
        <f>1000*'Demand Inputs'!G$35*IF('Demand Inputs'!$H$51="Yes",'Demand Inputs'!$H2157,'Demand Profiles'!Y2105)</f>
        <v>26.951214253835953</v>
      </c>
      <c r="X2107" s="570">
        <f>1000*'Demand Inputs'!H$35*IF('Demand Inputs'!$H$51="Yes",'Demand Inputs'!$H2157,'Demand Profiles'!Z2105)</f>
        <v>41.177917629829402</v>
      </c>
      <c r="Y2107" s="571">
        <f>1000*'Demand Inputs'!E$37*IF('Demand Inputs'!$J$51="Yes",'Demand Inputs'!$J2157,'Demand Profiles'!S2105)</f>
        <v>-1881.9511304618791</v>
      </c>
      <c r="Z2107" s="569">
        <f>1000*'Demand Inputs'!F$37*IF('Demand Inputs'!$J$51="Yes",'Demand Inputs'!$J2157,'Demand Profiles'!T2105)</f>
        <v>-2160.7135360224943</v>
      </c>
      <c r="AA2107" s="569">
        <f>1000*'Demand Inputs'!G$37*IF('Demand Inputs'!$J$51="Yes",'Demand Inputs'!$J2157,'Demand Profiles'!U2105)</f>
        <v>-2761.994571325708</v>
      </c>
      <c r="AB2107" s="569">
        <f>1000*'Demand Inputs'!H$37*IF('Demand Inputs'!$J$51="Yes",'Demand Inputs'!$J2157,'Demand Profiles'!V2105)</f>
        <v>-3541.3057874421615</v>
      </c>
      <c r="AC2107" s="571">
        <f>-'Demand Inputs'!E$38*IF('Demand Inputs'!$K$51="Yes",'Demand Inputs'!$K2157,'Demand Profiles'!AA2105)/INDEX('IEPR CAISO Load Modifiers'!$E$59:$S$59,MATCH(AC$5,'IEPR CAISO Load Modifiers'!$E$27:$S$27,0))*1000</f>
        <v>-0.40719463789507465</v>
      </c>
      <c r="AD2107" s="569">
        <f>-'Demand Inputs'!F$38*IF('Demand Inputs'!$K$51="Yes",'Demand Inputs'!$K2157,'Demand Profiles'!AB2105)/INDEX('IEPR CAISO Load Modifiers'!$E$59:$S$59,MATCH(AD$5,'IEPR CAISO Load Modifiers'!$E$27:$S$27,0))*1000</f>
        <v>-0.10426080195477777</v>
      </c>
      <c r="AE2107" s="569">
        <f>-'Demand Inputs'!G$38*IF('Demand Inputs'!$K$51="Yes",'Demand Inputs'!$K2157,'Demand Profiles'!AC2105)/INDEX('IEPR CAISO Load Modifiers'!$E$59:$S$59,MATCH(AE$5,'IEPR CAISO Load Modifiers'!$E$27:$S$27,0))*1000</f>
        <v>-0.29901740295740209</v>
      </c>
      <c r="AF2107" s="570">
        <f>-'Demand Inputs'!H$38*IF('Demand Inputs'!$K$51="Yes",'Demand Inputs'!$K2157,'Demand Profiles'!AD2105)/INDEX('IEPR CAISO Load Modifiers'!$E$59:$S$59,MATCH(AF$5,'IEPR CAISO Load Modifiers'!$E$27:$S$27,0))*1000</f>
        <v>-2.1859572321465572</v>
      </c>
      <c r="AG2107" s="569">
        <f t="shared" si="131"/>
        <v>2100.5341520330812</v>
      </c>
      <c r="AH2107" s="569">
        <f t="shared" si="132"/>
        <v>1930.2001424373248</v>
      </c>
      <c r="AI2107" s="569">
        <f t="shared" si="133"/>
        <v>1585.5986197643538</v>
      </c>
      <c r="AJ2107" s="570">
        <f t="shared" si="134"/>
        <v>1323.937814072405</v>
      </c>
    </row>
    <row r="2108" spans="1:36" x14ac:dyDescent="0.25">
      <c r="A2108" s="9"/>
      <c r="B2108" s="134">
        <v>3</v>
      </c>
      <c r="C2108" s="135">
        <v>29</v>
      </c>
      <c r="D2108" s="137">
        <v>15</v>
      </c>
      <c r="E2108" s="571">
        <f>1000*'Demand Inputs'!E$32*IF('Demand Inputs'!$E$51="Yes",'Demand Inputs'!$E2158,'Demand Profiles'!AG2106)</f>
        <v>1156.0804302387135</v>
      </c>
      <c r="F2108" s="569">
        <f>1000*'Demand Inputs'!F$32*IF('Demand Inputs'!$E$51="Yes",'Demand Inputs'!$E2158,'Demand Profiles'!AH2106)</f>
        <v>1171.5295855045367</v>
      </c>
      <c r="G2108" s="569">
        <f>1000*'Demand Inputs'!G$32*IF('Demand Inputs'!$E$51="Yes",'Demand Inputs'!$E2158,'Demand Profiles'!AI2106)</f>
        <v>1196.0702131252235</v>
      </c>
      <c r="H2108" s="570">
        <f>1000*'Demand Inputs'!H$32*IF('Demand Inputs'!$E$51="Yes",'Demand Inputs'!$E2158,'Demand Profiles'!AJ2106)</f>
        <v>1224.4725311001475</v>
      </c>
      <c r="I2108" s="571">
        <f>1000*'Demand Inputs'!E$33*IF(Custom_CI_shape="Yes",'Demand Inputs'!$F2158,'Demand Profiles'!$E2106)</f>
        <v>2641.5541621238372</v>
      </c>
      <c r="J2108" s="569">
        <f>1000*'Demand Inputs'!F$33*IF(Custom_CI_shape="Yes",'Demand Inputs'!$F2158,'Demand Profiles'!$E2106)</f>
        <v>2710.0336253093765</v>
      </c>
      <c r="K2108" s="569">
        <f>1000*'Demand Inputs'!G$33*IF(Custom_CI_shape="Yes",'Demand Inputs'!$F2158,'Demand Profiles'!$E2106)</f>
        <v>2864.202014837796</v>
      </c>
      <c r="L2108" s="570">
        <f>1000*'Demand Inputs'!H$33*IF(Custom_CI_shape="Yes",'Demand Inputs'!$F2158,'Demand Profiles'!$E2106)</f>
        <v>3151.020574071722</v>
      </c>
      <c r="M2108" s="569">
        <f>1000*'Demand Inputs'!E$36*IF('Demand Inputs'!$I$51="Yes",'Demand Inputs'!$I2158,'Demand Profiles'!K2106)</f>
        <v>-61.834995378231028</v>
      </c>
      <c r="N2108" s="569">
        <f>1000*'Demand Inputs'!F$36*IF('Demand Inputs'!$I$51="Yes",'Demand Inputs'!$I2158,'Demand Profiles'!L2106)</f>
        <v>-117.921876377963</v>
      </c>
      <c r="O2108" s="569">
        <f>1000*'Demand Inputs'!G$36*IF('Demand Inputs'!$I$51="Yes",'Demand Inputs'!$I2158,'Demand Profiles'!M2106)</f>
        <v>-204.26193808834589</v>
      </c>
      <c r="P2108" s="570">
        <f>1000*'Demand Inputs'!H$36*IF('Demand Inputs'!$I$51="Yes",'Demand Inputs'!$I2158,'Demand Profiles'!N2106)</f>
        <v>-265.2004783666315</v>
      </c>
      <c r="Q2108" s="571">
        <f>1000*'Demand Inputs'!E$34*IF('Demand Inputs'!$G$51="Yes",'Demand Inputs'!$G2158,'Demand Profiles'!O2106)</f>
        <v>128.80619284119518</v>
      </c>
      <c r="R2108" s="569">
        <f>1000*'Demand Inputs'!F$34*IF('Demand Inputs'!$G$51="Yes",'Demand Inputs'!$G2158,'Demand Profiles'!P2106)</f>
        <v>194.32270912598537</v>
      </c>
      <c r="S2108" s="569">
        <f>1000*'Demand Inputs'!G$34*IF('Demand Inputs'!$G$51="Yes",'Demand Inputs'!$G2158,'Demand Profiles'!Q2106)</f>
        <v>324.85657241828449</v>
      </c>
      <c r="T2108" s="570">
        <f>1000*'Demand Inputs'!H$34*IF('Demand Inputs'!$G$51="Yes",'Demand Inputs'!$G2158,'Demand Profiles'!R2106)</f>
        <v>549.60958994908549</v>
      </c>
      <c r="U2108" s="571">
        <f>1000*'Demand Inputs'!E$35*IF('Demand Inputs'!$H$51="Yes",'Demand Inputs'!$H2158,'Demand Profiles'!W2106)</f>
        <v>5.5496701600816651</v>
      </c>
      <c r="V2108" s="569">
        <f>1000*'Demand Inputs'!F$35*IF('Demand Inputs'!$H$51="Yes",'Demand Inputs'!$H2158,'Demand Profiles'!X2106)</f>
        <v>12.790515102581073</v>
      </c>
      <c r="W2108" s="569">
        <f>1000*'Demand Inputs'!G$35*IF('Demand Inputs'!$H$51="Yes",'Demand Inputs'!$H2158,'Demand Profiles'!Y2106)</f>
        <v>28.778817430867139</v>
      </c>
      <c r="X2108" s="570">
        <f>1000*'Demand Inputs'!H$35*IF('Demand Inputs'!$H$51="Yes",'Demand Inputs'!$H2158,'Demand Profiles'!Z2106)</f>
        <v>45.558300835430856</v>
      </c>
      <c r="Y2108" s="571">
        <f>1000*'Demand Inputs'!E$37*IF('Demand Inputs'!$J$51="Yes",'Demand Inputs'!$J2158,'Demand Profiles'!S2106)</f>
        <v>-1538.9892068331926</v>
      </c>
      <c r="Z2108" s="569">
        <f>1000*'Demand Inputs'!F$37*IF('Demand Inputs'!$J$51="Yes",'Demand Inputs'!$J2158,'Demand Profiles'!T2106)</f>
        <v>-1768.3844149650731</v>
      </c>
      <c r="AA2108" s="569">
        <f>1000*'Demand Inputs'!G$37*IF('Demand Inputs'!$J$51="Yes",'Demand Inputs'!$J2158,'Demand Profiles'!U2106)</f>
        <v>-2263.3858206695336</v>
      </c>
      <c r="AB2108" s="569">
        <f>1000*'Demand Inputs'!H$37*IF('Demand Inputs'!$J$51="Yes",'Demand Inputs'!$J2158,'Demand Profiles'!V2106)</f>
        <v>-2904.6480931131096</v>
      </c>
      <c r="AC2108" s="571">
        <f>-'Demand Inputs'!E$38*IF('Demand Inputs'!$K$51="Yes",'Demand Inputs'!$K2158,'Demand Profiles'!AA2106)/INDEX('IEPR CAISO Load Modifiers'!$E$59:$S$59,MATCH(AC$5,'IEPR CAISO Load Modifiers'!$E$27:$S$27,0))*1000</f>
        <v>-0.40176549640515152</v>
      </c>
      <c r="AD2108" s="569">
        <f>-'Demand Inputs'!F$38*IF('Demand Inputs'!$K$51="Yes",'Demand Inputs'!$K2158,'Demand Profiles'!AB2106)/INDEX('IEPR CAISO Load Modifiers'!$E$59:$S$59,MATCH(AD$5,'IEPR CAISO Load Modifiers'!$E$27:$S$27,0))*1000</f>
        <v>-0.31278243294506369</v>
      </c>
      <c r="AE2108" s="569">
        <f>-'Demand Inputs'!G$38*IF('Demand Inputs'!$K$51="Yes",'Demand Inputs'!$K2158,'Demand Profiles'!AC2106)/INDEX('IEPR CAISO Load Modifiers'!$E$59:$S$59,MATCH(AE$5,'IEPR CAISO Load Modifiers'!$E$27:$S$27,0))*1000</f>
        <v>-0.29901740295740209</v>
      </c>
      <c r="AF2108" s="570">
        <f>-'Demand Inputs'!H$38*IF('Demand Inputs'!$K$51="Yes",'Demand Inputs'!$K2158,'Demand Profiles'!AD2106)/INDEX('IEPR CAISO Load Modifiers'!$E$59:$S$59,MATCH(AF$5,'IEPR CAISO Load Modifiers'!$E$27:$S$27,0))*1000</f>
        <v>-2.1859572321465572</v>
      </c>
      <c r="AG2108" s="569">
        <f t="shared" si="131"/>
        <v>2330.7644876559993</v>
      </c>
      <c r="AH2108" s="569">
        <f t="shared" si="132"/>
        <v>2202.0573612664989</v>
      </c>
      <c r="AI2108" s="569">
        <f t="shared" si="133"/>
        <v>1945.9608416513342</v>
      </c>
      <c r="AJ2108" s="570">
        <f t="shared" si="134"/>
        <v>1798.6264672444979</v>
      </c>
    </row>
    <row r="2109" spans="1:36" x14ac:dyDescent="0.25">
      <c r="A2109" s="9"/>
      <c r="B2109" s="134">
        <v>3</v>
      </c>
      <c r="C2109" s="135">
        <v>29</v>
      </c>
      <c r="D2109" s="137">
        <v>16</v>
      </c>
      <c r="E2109" s="571">
        <f>1000*'Demand Inputs'!E$32*IF('Demand Inputs'!$E$51="Yes",'Demand Inputs'!$E2159,'Demand Profiles'!AG2107)</f>
        <v>1128.7698854230189</v>
      </c>
      <c r="F2109" s="569">
        <f>1000*'Demand Inputs'!F$32*IF('Demand Inputs'!$E$51="Yes",'Demand Inputs'!$E2159,'Demand Profiles'!AH2107)</f>
        <v>1144.7148285502381</v>
      </c>
      <c r="G2109" s="569">
        <f>1000*'Demand Inputs'!G$32*IF('Demand Inputs'!$E$51="Yes",'Demand Inputs'!$E2159,'Demand Profiles'!AI2107)</f>
        <v>1169.1465645459493</v>
      </c>
      <c r="H2109" s="570">
        <f>1000*'Demand Inputs'!H$32*IF('Demand Inputs'!$E$51="Yes",'Demand Inputs'!$E2159,'Demand Profiles'!AJ2107)</f>
        <v>1200.5912737883602</v>
      </c>
      <c r="I2109" s="571">
        <f>1000*'Demand Inputs'!E$33*IF(Custom_CI_shape="Yes",'Demand Inputs'!$F2159,'Demand Profiles'!$E2107)</f>
        <v>2571.3173058613061</v>
      </c>
      <c r="J2109" s="569">
        <f>1000*'Demand Inputs'!F$33*IF(Custom_CI_shape="Yes",'Demand Inputs'!$F2159,'Demand Profiles'!$E2107)</f>
        <v>2637.9759537549753</v>
      </c>
      <c r="K2109" s="569">
        <f>1000*'Demand Inputs'!G$33*IF(Custom_CI_shape="Yes",'Demand Inputs'!$F2159,'Demand Profiles'!$E2107)</f>
        <v>2788.0451265530337</v>
      </c>
      <c r="L2109" s="570">
        <f>1000*'Demand Inputs'!H$33*IF(Custom_CI_shape="Yes",'Demand Inputs'!$F2159,'Demand Profiles'!$E2107)</f>
        <v>3067.2374049379073</v>
      </c>
      <c r="M2109" s="569">
        <f>1000*'Demand Inputs'!E$36*IF('Demand Inputs'!$I$51="Yes",'Demand Inputs'!$I2159,'Demand Profiles'!K2107)</f>
        <v>-60.600247542907702</v>
      </c>
      <c r="N2109" s="569">
        <f>1000*'Demand Inputs'!F$36*IF('Demand Inputs'!$I$51="Yes",'Demand Inputs'!$I2159,'Demand Profiles'!L2107)</f>
        <v>-117.921876377963</v>
      </c>
      <c r="O2109" s="569">
        <f>1000*'Demand Inputs'!G$36*IF('Demand Inputs'!$I$51="Yes",'Demand Inputs'!$I2159,'Demand Profiles'!M2107)</f>
        <v>-204.26193808834589</v>
      </c>
      <c r="P2109" s="570">
        <f>1000*'Demand Inputs'!H$36*IF('Demand Inputs'!$I$51="Yes",'Demand Inputs'!$I2159,'Demand Profiles'!N2107)</f>
        <v>-269.51489254051546</v>
      </c>
      <c r="Q2109" s="571">
        <f>1000*'Demand Inputs'!E$34*IF('Demand Inputs'!$G$51="Yes",'Demand Inputs'!$G2159,'Demand Profiles'!O2107)</f>
        <v>66.529691330109557</v>
      </c>
      <c r="R2109" s="569">
        <f>1000*'Demand Inputs'!F$34*IF('Demand Inputs'!$G$51="Yes",'Demand Inputs'!$G2159,'Demand Profiles'!P2107)</f>
        <v>97.300852520297539</v>
      </c>
      <c r="S2109" s="569">
        <f>1000*'Demand Inputs'!G$34*IF('Demand Inputs'!$G$51="Yes",'Demand Inputs'!$G2159,'Demand Profiles'!Q2107)</f>
        <v>158.00472571720346</v>
      </c>
      <c r="T2109" s="570">
        <f>1000*'Demand Inputs'!H$34*IF('Demand Inputs'!$G$51="Yes",'Demand Inputs'!$G2159,'Demand Profiles'!R2107)</f>
        <v>251.10280949563412</v>
      </c>
      <c r="U2109" s="571">
        <f>1000*'Demand Inputs'!E$35*IF('Demand Inputs'!$H$51="Yes",'Demand Inputs'!$H2159,'Demand Profiles'!W2107)</f>
        <v>8.672607862891752</v>
      </c>
      <c r="V2109" s="569">
        <f>1000*'Demand Inputs'!F$35*IF('Demand Inputs'!$H$51="Yes",'Demand Inputs'!$H2159,'Demand Profiles'!X2107)</f>
        <v>16.416298650263066</v>
      </c>
      <c r="W2109" s="569">
        <f>1000*'Demand Inputs'!G$35*IF('Demand Inputs'!$H$51="Yes",'Demand Inputs'!$H2159,'Demand Profiles'!Y2107)</f>
        <v>34.906033550619483</v>
      </c>
      <c r="X2109" s="570">
        <f>1000*'Demand Inputs'!H$35*IF('Demand Inputs'!$H$51="Yes",'Demand Inputs'!$H2159,'Demand Profiles'!Z2107)</f>
        <v>60.626423075088823</v>
      </c>
      <c r="Y2109" s="571">
        <f>1000*'Demand Inputs'!E$37*IF('Demand Inputs'!$J$51="Yes",'Demand Inputs'!$J2159,'Demand Profiles'!S2107)</f>
        <v>-1116.3663987255113</v>
      </c>
      <c r="Z2109" s="569">
        <f>1000*'Demand Inputs'!F$37*IF('Demand Inputs'!$J$51="Yes",'Demand Inputs'!$J2159,'Demand Profiles'!T2107)</f>
        <v>-1282.2988203967786</v>
      </c>
      <c r="AA2109" s="569">
        <f>1000*'Demand Inputs'!G$37*IF('Demand Inputs'!$J$51="Yes",'Demand Inputs'!$J2159,'Demand Profiles'!U2107)</f>
        <v>-1638.3556736950979</v>
      </c>
      <c r="AB2109" s="569">
        <f>1000*'Demand Inputs'!H$37*IF('Demand Inputs'!$J$51="Yes",'Demand Inputs'!$J2159,'Demand Profiles'!V2107)</f>
        <v>-2093.8183452540511</v>
      </c>
      <c r="AC2109" s="571">
        <f>-'Demand Inputs'!E$38*IF('Demand Inputs'!$K$51="Yes",'Demand Inputs'!$K2159,'Demand Profiles'!AA2107)/INDEX('IEPR CAISO Load Modifiers'!$E$59:$S$59,MATCH(AC$5,'IEPR CAISO Load Modifiers'!$E$27:$S$27,0))*1000</f>
        <v>-0.40176549640515152</v>
      </c>
      <c r="AD2109" s="569">
        <f>-'Demand Inputs'!F$38*IF('Demand Inputs'!$K$51="Yes",'Demand Inputs'!$K2159,'Demand Profiles'!AB2107)/INDEX('IEPR CAISO Load Modifiers'!$E$59:$S$59,MATCH(AD$5,'IEPR CAISO Load Modifiers'!$E$27:$S$27,0))*1000</f>
        <v>-0.43464575086427515</v>
      </c>
      <c r="AE2109" s="569">
        <f>-'Demand Inputs'!G$38*IF('Demand Inputs'!$K$51="Yes",'Demand Inputs'!$K2159,'Demand Profiles'!AC2107)/INDEX('IEPR CAISO Load Modifiers'!$E$59:$S$59,MATCH(AE$5,'IEPR CAISO Load Modifiers'!$E$27:$S$27,0))*1000</f>
        <v>-0.29901740295740209</v>
      </c>
      <c r="AF2109" s="570">
        <f>-'Demand Inputs'!H$38*IF('Demand Inputs'!$K$51="Yes",'Demand Inputs'!$K2159,'Demand Profiles'!AD2107)/INDEX('IEPR CAISO Load Modifiers'!$E$59:$S$59,MATCH(AF$5,'IEPR CAISO Load Modifiers'!$E$27:$S$27,0))*1000</f>
        <v>-1.584470910944445</v>
      </c>
      <c r="AG2109" s="569">
        <f t="shared" si="131"/>
        <v>2597.9210787125021</v>
      </c>
      <c r="AH2109" s="569">
        <f t="shared" si="132"/>
        <v>2495.7525909501678</v>
      </c>
      <c r="AI2109" s="569">
        <f t="shared" si="133"/>
        <v>2307.1858211804056</v>
      </c>
      <c r="AJ2109" s="570">
        <f t="shared" si="134"/>
        <v>2214.6402025914799</v>
      </c>
    </row>
    <row r="2110" spans="1:36" x14ac:dyDescent="0.25">
      <c r="A2110" s="9"/>
      <c r="B2110" s="134">
        <v>3</v>
      </c>
      <c r="C2110" s="135">
        <v>29</v>
      </c>
      <c r="D2110" s="137">
        <v>17</v>
      </c>
      <c r="E2110" s="571">
        <f>1000*'Demand Inputs'!E$32*IF('Demand Inputs'!$E$51="Yes",'Demand Inputs'!$E2160,'Demand Profiles'!AG2108)</f>
        <v>1189.5289236098301</v>
      </c>
      <c r="F2110" s="569">
        <f>1000*'Demand Inputs'!F$32*IF('Demand Inputs'!$E$51="Yes",'Demand Inputs'!$E2160,'Demand Profiles'!AH2108)</f>
        <v>1207.6923539702223</v>
      </c>
      <c r="G2110" s="569">
        <f>1000*'Demand Inputs'!G$32*IF('Demand Inputs'!$E$51="Yes",'Demand Inputs'!$E2160,'Demand Profiles'!AI2108)</f>
        <v>1237.0444680612904</v>
      </c>
      <c r="H2110" s="570">
        <f>1000*'Demand Inputs'!H$32*IF('Demand Inputs'!$E$51="Yes",'Demand Inputs'!$E2160,'Demand Profiles'!AJ2108)</f>
        <v>1279.4036819658495</v>
      </c>
      <c r="I2110" s="571">
        <f>1000*'Demand Inputs'!E$33*IF(Custom_CI_shape="Yes",'Demand Inputs'!$F2160,'Demand Profiles'!$E2108)</f>
        <v>2412.6875606551453</v>
      </c>
      <c r="J2110" s="569">
        <f>1000*'Demand Inputs'!F$33*IF(Custom_CI_shape="Yes",'Demand Inputs'!$F2160,'Demand Profiles'!$E2108)</f>
        <v>2475.2339022585497</v>
      </c>
      <c r="K2110" s="569">
        <f>1000*'Demand Inputs'!G$33*IF(Custom_CI_shape="Yes",'Demand Inputs'!$F2160,'Demand Profiles'!$E2108)</f>
        <v>2616.0450054321432</v>
      </c>
      <c r="L2110" s="570">
        <f>1000*'Demand Inputs'!H$33*IF(Custom_CI_shape="Yes",'Demand Inputs'!$F2160,'Demand Profiles'!$E2108)</f>
        <v>2878.0133496558124</v>
      </c>
      <c r="M2110" s="569">
        <f>1000*'Demand Inputs'!E$36*IF('Demand Inputs'!$I$51="Yes",'Demand Inputs'!$I2160,'Demand Profiles'!K2108)</f>
        <v>-57.324406149513365</v>
      </c>
      <c r="N2110" s="569">
        <f>1000*'Demand Inputs'!F$36*IF('Demand Inputs'!$I$51="Yes",'Demand Inputs'!$I2160,'Demand Profiles'!L2108)</f>
        <v>-113.98972455856719</v>
      </c>
      <c r="O2110" s="569">
        <f>1000*'Demand Inputs'!G$36*IF('Demand Inputs'!$I$51="Yes",'Demand Inputs'!$I2160,'Demand Profiles'!M2108)</f>
        <v>-200.64794468606891</v>
      </c>
      <c r="P2110" s="570">
        <f>1000*'Demand Inputs'!H$36*IF('Demand Inputs'!$I$51="Yes",'Demand Inputs'!$I2160,'Demand Profiles'!N2108)</f>
        <v>-271.51799562116923</v>
      </c>
      <c r="Q2110" s="571">
        <f>1000*'Demand Inputs'!E$34*IF('Demand Inputs'!$G$51="Yes",'Demand Inputs'!$G2160,'Demand Profiles'!O2108)</f>
        <v>74.625127408208144</v>
      </c>
      <c r="R2110" s="569">
        <f>1000*'Demand Inputs'!F$34*IF('Demand Inputs'!$G$51="Yes",'Demand Inputs'!$G2160,'Demand Profiles'!P2108)</f>
        <v>107.62199922267953</v>
      </c>
      <c r="S2110" s="569">
        <f>1000*'Demand Inputs'!G$34*IF('Demand Inputs'!$G$51="Yes",'Demand Inputs'!$G2160,'Demand Profiles'!Q2108)</f>
        <v>170.18593636476595</v>
      </c>
      <c r="T2110" s="570">
        <f>1000*'Demand Inputs'!H$34*IF('Demand Inputs'!$G$51="Yes",'Demand Inputs'!$G2160,'Demand Profiles'!R2108)</f>
        <v>267.7785282798996</v>
      </c>
      <c r="U2110" s="571">
        <f>1000*'Demand Inputs'!E$35*IF('Demand Inputs'!$H$51="Yes",'Demand Inputs'!$H2160,'Demand Profiles'!W2108)</f>
        <v>13.802861502371858</v>
      </c>
      <c r="V2110" s="569">
        <f>1000*'Demand Inputs'!F$35*IF('Demand Inputs'!$H$51="Yes",'Demand Inputs'!$H2160,'Demand Profiles'!X2108)</f>
        <v>21.397358265911912</v>
      </c>
      <c r="W2110" s="569">
        <f>1000*'Demand Inputs'!G$35*IF('Demand Inputs'!$H$51="Yes",'Demand Inputs'!$H2160,'Demand Profiles'!Y2108)</f>
        <v>43.892434071461565</v>
      </c>
      <c r="X2110" s="570">
        <f>1000*'Demand Inputs'!H$35*IF('Demand Inputs'!$H$51="Yes",'Demand Inputs'!$H2160,'Demand Profiles'!Z2108)</f>
        <v>86.950423535650657</v>
      </c>
      <c r="Y2110" s="571">
        <f>1000*'Demand Inputs'!E$37*IF('Demand Inputs'!$J$51="Yes",'Demand Inputs'!$J2160,'Demand Profiles'!S2108)</f>
        <v>-624.76703761045212</v>
      </c>
      <c r="Z2110" s="569">
        <f>1000*'Demand Inputs'!F$37*IF('Demand Inputs'!$J$51="Yes",'Demand Inputs'!$J2160,'Demand Profiles'!T2108)</f>
        <v>-717.83943149152606</v>
      </c>
      <c r="AA2110" s="569">
        <f>1000*'Demand Inputs'!G$37*IF('Demand Inputs'!$J$51="Yes",'Demand Inputs'!$J2160,'Demand Profiles'!U2108)</f>
        <v>-916.79753898469892</v>
      </c>
      <c r="AB2110" s="569">
        <f>1000*'Demand Inputs'!H$37*IF('Demand Inputs'!$J$51="Yes",'Demand Inputs'!$J2160,'Demand Profiles'!V2108)</f>
        <v>-1168.7707033016002</v>
      </c>
      <c r="AC2110" s="571">
        <f>-'Demand Inputs'!E$38*IF('Demand Inputs'!$K$51="Yes",'Demand Inputs'!$K2160,'Demand Profiles'!AA2108)/INDEX('IEPR CAISO Load Modifiers'!$E$59:$S$59,MATCH(AC$5,'IEPR CAISO Load Modifiers'!$E$27:$S$27,0))*1000</f>
        <v>-1.1917232350824545</v>
      </c>
      <c r="AD2110" s="569">
        <f>-'Demand Inputs'!F$38*IF('Demand Inputs'!$K$51="Yes",'Demand Inputs'!$K2160,'Demand Profiles'!AB2108)/INDEX('IEPR CAISO Load Modifiers'!$E$59:$S$59,MATCH(AD$5,'IEPR CAISO Load Modifiers'!$E$27:$S$27,0))*1000</f>
        <v>-1.6857755503463603</v>
      </c>
      <c r="AE2110" s="569">
        <f>-'Demand Inputs'!G$38*IF('Demand Inputs'!$K$51="Yes",'Demand Inputs'!$K2160,'Demand Profiles'!AC2108)/INDEX('IEPR CAISO Load Modifiers'!$E$59:$S$59,MATCH(AE$5,'IEPR CAISO Load Modifiers'!$E$27:$S$27,0))*1000</f>
        <v>-2.9455240994945009</v>
      </c>
      <c r="AF2110" s="570">
        <f>-'Demand Inputs'!H$38*IF('Demand Inputs'!$K$51="Yes",'Demand Inputs'!$K2160,'Demand Profiles'!AD2108)/INDEX('IEPR CAISO Load Modifiers'!$E$59:$S$59,MATCH(AF$5,'IEPR CAISO Load Modifiers'!$E$27:$S$27,0))*1000</f>
        <v>-4.5431709863020444</v>
      </c>
      <c r="AG2110" s="569">
        <f t="shared" si="131"/>
        <v>3007.3613061805077</v>
      </c>
      <c r="AH2110" s="569">
        <f t="shared" si="132"/>
        <v>2978.4306821169243</v>
      </c>
      <c r="AI2110" s="569">
        <f t="shared" si="133"/>
        <v>2946.776836159399</v>
      </c>
      <c r="AJ2110" s="570">
        <f t="shared" si="134"/>
        <v>3067.3141135281417</v>
      </c>
    </row>
    <row r="2111" spans="1:36" x14ac:dyDescent="0.25">
      <c r="A2111" s="9"/>
      <c r="B2111" s="134">
        <v>3</v>
      </c>
      <c r="C2111" s="135">
        <v>29</v>
      </c>
      <c r="D2111" s="137">
        <v>18</v>
      </c>
      <c r="E2111" s="571">
        <f>1000*'Demand Inputs'!E$32*IF('Demand Inputs'!$E$51="Yes",'Demand Inputs'!$E2161,'Demand Profiles'!AG2109)</f>
        <v>1450.1826163150758</v>
      </c>
      <c r="F2111" s="569">
        <f>1000*'Demand Inputs'!F$32*IF('Demand Inputs'!$E$51="Yes",'Demand Inputs'!$E2161,'Demand Profiles'!AH2109)</f>
        <v>1474.7860538250723</v>
      </c>
      <c r="G2111" s="569">
        <f>1000*'Demand Inputs'!G$32*IF('Demand Inputs'!$E$51="Yes",'Demand Inputs'!$E2161,'Demand Profiles'!AI2109)</f>
        <v>1519.1469750358774</v>
      </c>
      <c r="H2111" s="570">
        <f>1000*'Demand Inputs'!H$32*IF('Demand Inputs'!$E$51="Yes",'Demand Inputs'!$E2161,'Demand Profiles'!AJ2109)</f>
        <v>1588.7082162048416</v>
      </c>
      <c r="I2111" s="571">
        <f>1000*'Demand Inputs'!E$33*IF(Custom_CI_shape="Yes",'Demand Inputs'!$F2161,'Demand Profiles'!$E2109)</f>
        <v>2185.1042296101082</v>
      </c>
      <c r="J2111" s="569">
        <f>1000*'Demand Inputs'!F$33*IF(Custom_CI_shape="Yes",'Demand Inputs'!$F2161,'Demand Profiles'!$E2109)</f>
        <v>2241.7507170430381</v>
      </c>
      <c r="K2111" s="569">
        <f>1000*'Demand Inputs'!G$33*IF(Custom_CI_shape="Yes",'Demand Inputs'!$F2161,'Demand Profiles'!$E2109)</f>
        <v>2369.2794290645543</v>
      </c>
      <c r="L2111" s="570">
        <f>1000*'Demand Inputs'!H$33*IF(Custom_CI_shape="Yes",'Demand Inputs'!$F2161,'Demand Profiles'!$E2109)</f>
        <v>2606.5368951044829</v>
      </c>
      <c r="M2111" s="569">
        <f>1000*'Demand Inputs'!E$36*IF('Demand Inputs'!$I$51="Yes",'Demand Inputs'!$I2161,'Demand Profiles'!K2109)</f>
        <v>-53.941451997774998</v>
      </c>
      <c r="N2111" s="569">
        <f>1000*'Demand Inputs'!F$36*IF('Demand Inputs'!$I$51="Yes",'Demand Inputs'!$I2161,'Demand Profiles'!L2109)</f>
        <v>-106.51687566744945</v>
      </c>
      <c r="O2111" s="569">
        <f>1000*'Demand Inputs'!G$36*IF('Demand Inputs'!$I$51="Yes",'Demand Inputs'!$I2161,'Demand Profiles'!M2109)</f>
        <v>-189.1769000575427</v>
      </c>
      <c r="P2111" s="570">
        <f>1000*'Demand Inputs'!H$36*IF('Demand Inputs'!$I$51="Yes",'Demand Inputs'!$I2161,'Demand Profiles'!N2109)</f>
        <v>-273.94572855613291</v>
      </c>
      <c r="Q2111" s="571">
        <f>1000*'Demand Inputs'!E$34*IF('Demand Inputs'!$G$51="Yes",'Demand Inputs'!$G2161,'Demand Profiles'!O2109)</f>
        <v>91.613636836167331</v>
      </c>
      <c r="R2111" s="569">
        <f>1000*'Demand Inputs'!F$34*IF('Demand Inputs'!$G$51="Yes",'Demand Inputs'!$G2161,'Demand Profiles'!P2109)</f>
        <v>130.41001827871349</v>
      </c>
      <c r="S2111" s="569">
        <f>1000*'Demand Inputs'!G$34*IF('Demand Inputs'!$G$51="Yes",'Demand Inputs'!$G2161,'Demand Profiles'!Q2109)</f>
        <v>197.18436873384408</v>
      </c>
      <c r="T2111" s="570">
        <f>1000*'Demand Inputs'!H$34*IF('Demand Inputs'!$G$51="Yes",'Demand Inputs'!$G2161,'Demand Profiles'!R2109)</f>
        <v>302.9030651704785</v>
      </c>
      <c r="U2111" s="571">
        <f>1000*'Demand Inputs'!E$35*IF('Demand Inputs'!$H$51="Yes",'Demand Inputs'!$H2161,'Demand Profiles'!W2109)</f>
        <v>20.983848585344948</v>
      </c>
      <c r="V2111" s="569">
        <f>1000*'Demand Inputs'!F$35*IF('Demand Inputs'!$H$51="Yes",'Demand Inputs'!$H2161,'Demand Profiles'!X2109)</f>
        <v>25.58095641675882</v>
      </c>
      <c r="W2111" s="569">
        <f>1000*'Demand Inputs'!G$35*IF('Demand Inputs'!$H$51="Yes",'Demand Inputs'!$H2161,'Demand Profiles'!Y2109)</f>
        <v>52.158621675268733</v>
      </c>
      <c r="X2111" s="570">
        <f>1000*'Demand Inputs'!H$35*IF('Demand Inputs'!$H$51="Yes",'Demand Inputs'!$H2161,'Demand Profiles'!Z2109)</f>
        <v>121.22618799687989</v>
      </c>
      <c r="Y2111" s="571">
        <f>1000*'Demand Inputs'!E$37*IF('Demand Inputs'!$J$51="Yes",'Demand Inputs'!$J2161,'Demand Profiles'!S2109)</f>
        <v>-185.17617627476531</v>
      </c>
      <c r="Z2111" s="569">
        <f>1000*'Demand Inputs'!F$37*IF('Demand Inputs'!$J$51="Yes",'Demand Inputs'!$J2161,'Demand Profiles'!T2109)</f>
        <v>-213.40225894736102</v>
      </c>
      <c r="AA2111" s="569">
        <f>1000*'Demand Inputs'!G$37*IF('Demand Inputs'!$J$51="Yes",'Demand Inputs'!$J2161,'Demand Profiles'!U2109)</f>
        <v>-274.27174580992551</v>
      </c>
      <c r="AB2111" s="569">
        <f>1000*'Demand Inputs'!H$37*IF('Demand Inputs'!$J$51="Yes",'Demand Inputs'!$J2161,'Demand Profiles'!V2109)</f>
        <v>-352.24562513033868</v>
      </c>
      <c r="AC2111" s="571">
        <f>-'Demand Inputs'!E$38*IF('Demand Inputs'!$K$51="Yes",'Demand Inputs'!$K2161,'Demand Profiles'!AA2109)/INDEX('IEPR CAISO Load Modifiers'!$E$59:$S$59,MATCH(AC$5,'IEPR CAISO Load Modifiers'!$E$27:$S$27,0))*1000</f>
        <v>-4.3406964225918623</v>
      </c>
      <c r="AD2111" s="569">
        <f>-'Demand Inputs'!F$38*IF('Demand Inputs'!$K$51="Yes",'Demand Inputs'!$K2161,'Demand Profiles'!AB2109)/INDEX('IEPR CAISO Load Modifiers'!$E$59:$S$59,MATCH(AD$5,'IEPR CAISO Load Modifiers'!$E$27:$S$27,0))*1000</f>
        <v>-7.333463253979617</v>
      </c>
      <c r="AE2111" s="569">
        <f>-'Demand Inputs'!G$38*IF('Demand Inputs'!$K$51="Yes",'Demand Inputs'!$K2161,'Demand Profiles'!AC2109)/INDEX('IEPR CAISO Load Modifiers'!$E$59:$S$59,MATCH(AE$5,'IEPR CAISO Load Modifiers'!$E$27:$S$27,0))*1000</f>
        <v>-13.975343686443088</v>
      </c>
      <c r="AF2111" s="570">
        <f>-'Demand Inputs'!H$38*IF('Demand Inputs'!$K$51="Yes",'Demand Inputs'!$K2161,'Demand Profiles'!AD2109)/INDEX('IEPR CAISO Load Modifiers'!$E$59:$S$59,MATCH(AF$5,'IEPR CAISO Load Modifiers'!$E$27:$S$27,0))*1000</f>
        <v>-21.397323121974516</v>
      </c>
      <c r="AG2111" s="569">
        <f t="shared" si="131"/>
        <v>3504.426006651564</v>
      </c>
      <c r="AH2111" s="569">
        <f t="shared" si="132"/>
        <v>3545.2751476947928</v>
      </c>
      <c r="AI2111" s="569">
        <f t="shared" si="133"/>
        <v>3660.3454049556335</v>
      </c>
      <c r="AJ2111" s="570">
        <f t="shared" si="134"/>
        <v>3971.7856876682376</v>
      </c>
    </row>
    <row r="2112" spans="1:36" x14ac:dyDescent="0.25">
      <c r="A2112" s="9"/>
      <c r="B2112" s="134">
        <v>3</v>
      </c>
      <c r="C2112" s="135">
        <v>29</v>
      </c>
      <c r="D2112" s="137">
        <v>19</v>
      </c>
      <c r="E2112" s="571">
        <f>1000*'Demand Inputs'!E$32*IF('Demand Inputs'!$E$51="Yes",'Demand Inputs'!$E2162,'Demand Profiles'!AG2110)</f>
        <v>1749.9490820558322</v>
      </c>
      <c r="F2112" s="569">
        <f>1000*'Demand Inputs'!F$32*IF('Demand Inputs'!$E$51="Yes",'Demand Inputs'!$E2162,'Demand Profiles'!AH2110)</f>
        <v>1781.6671100038609</v>
      </c>
      <c r="G2112" s="569">
        <f>1000*'Demand Inputs'!G$32*IF('Demand Inputs'!$E$51="Yes",'Demand Inputs'!$E2162,'Demand Profiles'!AI2110)</f>
        <v>1841.9861283171279</v>
      </c>
      <c r="H2112" s="570">
        <f>1000*'Demand Inputs'!H$32*IF('Demand Inputs'!$E$51="Yes",'Demand Inputs'!$E2162,'Demand Profiles'!AJ2110)</f>
        <v>1936.4278759720171</v>
      </c>
      <c r="I2112" s="571">
        <f>1000*'Demand Inputs'!E$33*IF(Custom_CI_shape="Yes",'Demand Inputs'!$F2162,'Demand Profiles'!$E2110)</f>
        <v>2063.5747489735299</v>
      </c>
      <c r="J2112" s="569">
        <f>1000*'Demand Inputs'!F$33*IF(Custom_CI_shape="Yes",'Demand Inputs'!$F2162,'Demand Profiles'!$E2110)</f>
        <v>2117.0707147497246</v>
      </c>
      <c r="K2112" s="569">
        <f>1000*'Demand Inputs'!G$33*IF(Custom_CI_shape="Yes",'Demand Inputs'!$F2162,'Demand Profiles'!$E2110)</f>
        <v>2237.5066309548179</v>
      </c>
      <c r="L2112" s="570">
        <f>1000*'Demand Inputs'!H$33*IF(Custom_CI_shape="Yes",'Demand Inputs'!$F2162,'Demand Profiles'!$E2110)</f>
        <v>2461.5684900144206</v>
      </c>
      <c r="M2112" s="569">
        <f>1000*'Demand Inputs'!E$36*IF('Demand Inputs'!$I$51="Yes",'Demand Inputs'!$I2162,'Demand Profiles'!K2110)</f>
        <v>-50.193576821292829</v>
      </c>
      <c r="N2112" s="569">
        <f>1000*'Demand Inputs'!F$36*IF('Demand Inputs'!$I$51="Yes",'Demand Inputs'!$I2162,'Demand Profiles'!L2110)</f>
        <v>-97.991468326142353</v>
      </c>
      <c r="O2112" s="569">
        <f>1000*'Demand Inputs'!G$36*IF('Demand Inputs'!$I$51="Yes",'Demand Inputs'!$I2162,'Demand Profiles'!M2110)</f>
        <v>-174.57829668515586</v>
      </c>
      <c r="P2112" s="570">
        <f>1000*'Demand Inputs'!H$36*IF('Demand Inputs'!$I$51="Yes",'Demand Inputs'!$I2162,'Demand Profiles'!N2110)</f>
        <v>-267.20352611371158</v>
      </c>
      <c r="Q2112" s="571">
        <f>1000*'Demand Inputs'!E$34*IF('Demand Inputs'!$G$51="Yes",'Demand Inputs'!$G2162,'Demand Profiles'!O2110)</f>
        <v>98.213464920617241</v>
      </c>
      <c r="R2112" s="569">
        <f>1000*'Demand Inputs'!F$34*IF('Demand Inputs'!$G$51="Yes",'Demand Inputs'!$G2162,'Demand Profiles'!P2110)</f>
        <v>137.37845145767182</v>
      </c>
      <c r="S2112" s="569">
        <f>1000*'Demand Inputs'!G$34*IF('Demand Inputs'!$G$51="Yes",'Demand Inputs'!$G2162,'Demand Profiles'!Q2110)</f>
        <v>206.64562325145567</v>
      </c>
      <c r="T2112" s="570">
        <f>1000*'Demand Inputs'!H$34*IF('Demand Inputs'!$G$51="Yes",'Demand Inputs'!$G2162,'Demand Profiles'!R2110)</f>
        <v>310.10867144042584</v>
      </c>
      <c r="U2112" s="571">
        <f>1000*'Demand Inputs'!E$35*IF('Demand Inputs'!$H$51="Yes",'Demand Inputs'!$H2162,'Demand Profiles'!W2110)</f>
        <v>24.657818550576344</v>
      </c>
      <c r="V2112" s="569">
        <f>1000*'Demand Inputs'!F$35*IF('Demand Inputs'!$H$51="Yes",'Demand Inputs'!$H2162,'Demand Profiles'!X2110)</f>
        <v>28.493223436422355</v>
      </c>
      <c r="W2112" s="569">
        <f>1000*'Demand Inputs'!G$35*IF('Demand Inputs'!$H$51="Yes",'Demand Inputs'!$H2162,'Demand Profiles'!Y2110)</f>
        <v>56.969959825273797</v>
      </c>
      <c r="X2112" s="570">
        <f>1000*'Demand Inputs'!H$35*IF('Demand Inputs'!$H$51="Yes",'Demand Inputs'!$H2162,'Demand Profiles'!Z2110)</f>
        <v>139.56081677263344</v>
      </c>
      <c r="Y2112" s="571">
        <f>1000*'Demand Inputs'!E$37*IF('Demand Inputs'!$J$51="Yes",'Demand Inputs'!$J2162,'Demand Profiles'!S2110)</f>
        <v>-2.9378118065350534E-3</v>
      </c>
      <c r="Z2112" s="569">
        <f>1000*'Demand Inputs'!F$37*IF('Demand Inputs'!$J$51="Yes",'Demand Inputs'!$J2162,'Demand Profiles'!T2110)</f>
        <v>-3.3718668532106487E-3</v>
      </c>
      <c r="AA2112" s="569">
        <f>1000*'Demand Inputs'!G$37*IF('Demand Inputs'!$J$51="Yes",'Demand Inputs'!$J2162,'Demand Profiles'!U2110)</f>
        <v>-4.311136444459053E-3</v>
      </c>
      <c r="AB2112" s="569">
        <f>1000*'Demand Inputs'!H$37*IF('Demand Inputs'!$J$51="Yes",'Demand Inputs'!$J2162,'Demand Profiles'!V2110)</f>
        <v>-5.5390352267976912E-3</v>
      </c>
      <c r="AC2112" s="571">
        <f>-'Demand Inputs'!E$38*IF('Demand Inputs'!$K$51="Yes",'Demand Inputs'!$K2162,'Demand Profiles'!AA2110)/INDEX('IEPR CAISO Load Modifiers'!$E$59:$S$59,MATCH(AC$5,'IEPR CAISO Load Modifiers'!$E$27:$S$27,0))*1000</f>
        <v>-8.9419961429888684</v>
      </c>
      <c r="AD2112" s="569">
        <f>-'Demand Inputs'!F$38*IF('Demand Inputs'!$K$51="Yes",'Demand Inputs'!$K2162,'Demand Profiles'!AB2110)/INDEX('IEPR CAISO Load Modifiers'!$E$59:$S$59,MATCH(AD$5,'IEPR CAISO Load Modifiers'!$E$27:$S$27,0))*1000</f>
        <v>-16.222711948327674</v>
      </c>
      <c r="AE2112" s="569">
        <f>-'Demand Inputs'!G$38*IF('Demand Inputs'!$K$51="Yes",'Demand Inputs'!$K2162,'Demand Profiles'!AC2110)/INDEX('IEPR CAISO Load Modifiers'!$E$59:$S$59,MATCH(AE$5,'IEPR CAISO Load Modifiers'!$E$27:$S$27,0))*1000</f>
        <v>-30.449718124873417</v>
      </c>
      <c r="AF2112" s="570">
        <f>-'Demand Inputs'!H$38*IF('Demand Inputs'!$K$51="Yes",'Demand Inputs'!$K2162,'Demand Profiles'!AD2110)/INDEX('IEPR CAISO Load Modifiers'!$E$59:$S$59,MATCH(AF$5,'IEPR CAISO Load Modifiers'!$E$27:$S$27,0))*1000</f>
        <v>-46.722390210458599</v>
      </c>
      <c r="AG2112" s="569">
        <f t="shared" si="131"/>
        <v>3877.2566037244674</v>
      </c>
      <c r="AH2112" s="569">
        <f t="shared" si="132"/>
        <v>3950.3919475063562</v>
      </c>
      <c r="AI2112" s="569">
        <f t="shared" si="133"/>
        <v>4138.0760164022013</v>
      </c>
      <c r="AJ2112" s="570">
        <f t="shared" si="134"/>
        <v>4533.7343988400989</v>
      </c>
    </row>
    <row r="2113" spans="1:36" x14ac:dyDescent="0.25">
      <c r="A2113" s="9"/>
      <c r="B2113" s="134">
        <v>3</v>
      </c>
      <c r="C2113" s="135">
        <v>29</v>
      </c>
      <c r="D2113" s="137">
        <v>20</v>
      </c>
      <c r="E2113" s="571">
        <f>1000*'Demand Inputs'!E$32*IF('Demand Inputs'!$E$51="Yes",'Demand Inputs'!$E2163,'Demand Profiles'!AG2111)</f>
        <v>1954.4866547002975</v>
      </c>
      <c r="F2113" s="569">
        <f>1000*'Demand Inputs'!F$32*IF('Demand Inputs'!$E$51="Yes",'Demand Inputs'!$E2163,'Demand Profiles'!AH2111)</f>
        <v>1991.5757327305253</v>
      </c>
      <c r="G2113" s="569">
        <f>1000*'Demand Inputs'!G$32*IF('Demand Inputs'!$E$51="Yes",'Demand Inputs'!$E2163,'Demand Profiles'!AI2111)</f>
        <v>2063.5926232165689</v>
      </c>
      <c r="H2113" s="570">
        <f>1000*'Demand Inputs'!H$32*IF('Demand Inputs'!$E$51="Yes",'Demand Inputs'!$E2163,'Demand Profiles'!AJ2111)</f>
        <v>2179.8334124826238</v>
      </c>
      <c r="I2113" s="571">
        <f>1000*'Demand Inputs'!E$33*IF(Custom_CI_shape="Yes",'Demand Inputs'!$F2163,'Demand Profiles'!$E2111)</f>
        <v>1850.8399738629103</v>
      </c>
      <c r="J2113" s="569">
        <f>1000*'Demand Inputs'!F$33*IF(Custom_CI_shape="Yes",'Demand Inputs'!$F2163,'Demand Profiles'!$E2111)</f>
        <v>1898.8210183820072</v>
      </c>
      <c r="K2113" s="569">
        <f>1000*'Demand Inputs'!G$33*IF(Custom_CI_shape="Yes",'Demand Inputs'!$F2163,'Demand Profiles'!$E2111)</f>
        <v>2006.841146129776</v>
      </c>
      <c r="L2113" s="570">
        <f>1000*'Demand Inputs'!H$33*IF(Custom_CI_shape="Yes",'Demand Inputs'!$F2163,'Demand Profiles'!$E2111)</f>
        <v>2207.8043753861102</v>
      </c>
      <c r="M2113" s="569">
        <f>1000*'Demand Inputs'!E$36*IF('Demand Inputs'!$I$51="Yes",'Demand Inputs'!$I2163,'Demand Profiles'!K2111)</f>
        <v>-47.680449347915584</v>
      </c>
      <c r="N2113" s="569">
        <f>1000*'Demand Inputs'!F$36*IF('Demand Inputs'!$I$51="Yes",'Demand Inputs'!$I2163,'Demand Profiles'!L2111)</f>
        <v>-91.066524948738092</v>
      </c>
      <c r="O2113" s="569">
        <f>1000*'Demand Inputs'!G$36*IF('Demand Inputs'!$I$51="Yes",'Demand Inputs'!$I2163,'Demand Profiles'!M2111)</f>
        <v>-162.42633201651125</v>
      </c>
      <c r="P2113" s="570">
        <f>1000*'Demand Inputs'!H$36*IF('Demand Inputs'!$I$51="Yes",'Demand Inputs'!$I2163,'Demand Profiles'!N2111)</f>
        <v>-255.83853548410451</v>
      </c>
      <c r="Q2113" s="571">
        <f>1000*'Demand Inputs'!E$34*IF('Demand Inputs'!$G$51="Yes",'Demand Inputs'!$G2163,'Demand Profiles'!O2111)</f>
        <v>107.71436636086527</v>
      </c>
      <c r="R2113" s="569">
        <f>1000*'Demand Inputs'!F$34*IF('Demand Inputs'!$G$51="Yes",'Demand Inputs'!$G2163,'Demand Profiles'!P2111)</f>
        <v>151.46493403848407</v>
      </c>
      <c r="S2113" s="569">
        <f>1000*'Demand Inputs'!G$34*IF('Demand Inputs'!$G$51="Yes",'Demand Inputs'!$G2163,'Demand Profiles'!Q2111)</f>
        <v>226.98678154213374</v>
      </c>
      <c r="T2113" s="570">
        <f>1000*'Demand Inputs'!H$34*IF('Demand Inputs'!$G$51="Yes",'Demand Inputs'!$G2163,'Demand Profiles'!R2111)</f>
        <v>330.11115412176008</v>
      </c>
      <c r="U2113" s="571">
        <f>1000*'Demand Inputs'!E$35*IF('Demand Inputs'!$H$51="Yes",'Demand Inputs'!$H2163,'Demand Profiles'!W2111)</f>
        <v>24.657818550576344</v>
      </c>
      <c r="V2113" s="569">
        <f>1000*'Demand Inputs'!F$35*IF('Demand Inputs'!$H$51="Yes",'Demand Inputs'!$H2163,'Demand Profiles'!X2111)</f>
        <v>28.208903857014906</v>
      </c>
      <c r="W2113" s="569">
        <f>1000*'Demand Inputs'!G$35*IF('Demand Inputs'!$H$51="Yes",'Demand Inputs'!$H2163,'Demand Profiles'!Y2111)</f>
        <v>56.634220750276931</v>
      </c>
      <c r="X2113" s="570">
        <f>1000*'Demand Inputs'!H$35*IF('Demand Inputs'!$H$51="Yes",'Demand Inputs'!$H2163,'Demand Profiles'!Z2111)</f>
        <v>140.73875460243687</v>
      </c>
      <c r="Y2113" s="571">
        <f>1000*'Demand Inputs'!E$37*IF('Demand Inputs'!$J$51="Yes",'Demand Inputs'!$J2163,'Demand Profiles'!S2111)</f>
        <v>-2.9378118065350534E-3</v>
      </c>
      <c r="Z2113" s="569">
        <f>1000*'Demand Inputs'!F$37*IF('Demand Inputs'!$J$51="Yes",'Demand Inputs'!$J2163,'Demand Profiles'!T2111)</f>
        <v>-3.3718668532106487E-3</v>
      </c>
      <c r="AA2113" s="569">
        <f>1000*'Demand Inputs'!G$37*IF('Demand Inputs'!$J$51="Yes",'Demand Inputs'!$J2163,'Demand Profiles'!U2111)</f>
        <v>-4.311136444459053E-3</v>
      </c>
      <c r="AB2113" s="569">
        <f>1000*'Demand Inputs'!H$37*IF('Demand Inputs'!$J$51="Yes",'Demand Inputs'!$J2163,'Demand Profiles'!V2111)</f>
        <v>-5.5390352267976912E-3</v>
      </c>
      <c r="AC2113" s="571">
        <f>-'Demand Inputs'!E$38*IF('Demand Inputs'!$K$51="Yes",'Demand Inputs'!$K2163,'Demand Profiles'!AA2111)/INDEX('IEPR CAISO Load Modifiers'!$E$59:$S$59,MATCH(AC$5,'IEPR CAISO Load Modifiers'!$E$27:$S$27,0))*1000</f>
        <v>-10.193444128566659</v>
      </c>
      <c r="AD2113" s="569">
        <f>-'Demand Inputs'!F$38*IF('Demand Inputs'!$K$51="Yes",'Demand Inputs'!$K2163,'Demand Profiles'!AB2111)/INDEX('IEPR CAISO Load Modifiers'!$E$59:$S$59,MATCH(AD$5,'IEPR CAISO Load Modifiers'!$E$27:$S$27,0))*1000</f>
        <v>-16.848276841298528</v>
      </c>
      <c r="AE2113" s="569">
        <f>-'Demand Inputs'!G$38*IF('Demand Inputs'!$K$51="Yes",'Demand Inputs'!$K2163,'Demand Profiles'!AC2111)/INDEX('IEPR CAISO Load Modifiers'!$E$59:$S$59,MATCH(AE$5,'IEPR CAISO Load Modifiers'!$E$27:$S$27,0))*1000</f>
        <v>-32.25058637069958</v>
      </c>
      <c r="AF2113" s="570">
        <f>-'Demand Inputs'!H$38*IF('Demand Inputs'!$K$51="Yes",'Demand Inputs'!$K2163,'Demand Profiles'!AD2111)/INDEX('IEPR CAISO Load Modifiers'!$E$59:$S$59,MATCH(AF$5,'IEPR CAISO Load Modifiers'!$E$27:$S$27,0))*1000</f>
        <v>-51.59696345178925</v>
      </c>
      <c r="AG2113" s="569">
        <f t="shared" si="131"/>
        <v>3879.8219821863609</v>
      </c>
      <c r="AH2113" s="569">
        <f t="shared" si="132"/>
        <v>3962.1524153511414</v>
      </c>
      <c r="AI2113" s="569">
        <f t="shared" si="133"/>
        <v>4159.3735421150996</v>
      </c>
      <c r="AJ2113" s="570">
        <f t="shared" si="134"/>
        <v>4551.046658621809</v>
      </c>
    </row>
    <row r="2114" spans="1:36" x14ac:dyDescent="0.25">
      <c r="A2114" s="9"/>
      <c r="B2114" s="134">
        <v>3</v>
      </c>
      <c r="C2114" s="135">
        <v>29</v>
      </c>
      <c r="D2114" s="137">
        <v>21</v>
      </c>
      <c r="E2114" s="571">
        <f>1000*'Demand Inputs'!E$32*IF('Demand Inputs'!$E$51="Yes",'Demand Inputs'!$E2164,'Demand Profiles'!AG2112)</f>
        <v>1973.5203341843114</v>
      </c>
      <c r="F2114" s="569">
        <f>1000*'Demand Inputs'!F$32*IF('Demand Inputs'!$E$51="Yes",'Demand Inputs'!$E2164,'Demand Profiles'!AH2112)</f>
        <v>2011.400790038841</v>
      </c>
      <c r="G2114" s="569">
        <f>1000*'Demand Inputs'!G$32*IF('Demand Inputs'!$E$51="Yes",'Demand Inputs'!$E2164,'Demand Profiles'!AI2112)</f>
        <v>2085.291234452442</v>
      </c>
      <c r="H2114" s="570">
        <f>1000*'Demand Inputs'!H$32*IF('Demand Inputs'!$E$51="Yes",'Demand Inputs'!$E2164,'Demand Profiles'!AJ2112)</f>
        <v>2208.1335643662196</v>
      </c>
      <c r="I2114" s="571">
        <f>1000*'Demand Inputs'!E$33*IF(Custom_CI_shape="Yes",'Demand Inputs'!$F2164,'Demand Profiles'!$E2112)</f>
        <v>1672.6700732912093</v>
      </c>
      <c r="J2114" s="569">
        <f>1000*'Demand Inputs'!F$33*IF(Custom_CI_shape="Yes",'Demand Inputs'!$F2164,'Demand Profiles'!$E2112)</f>
        <v>1716.0322539149845</v>
      </c>
      <c r="K2114" s="569">
        <f>1000*'Demand Inputs'!G$33*IF(Custom_CI_shape="Yes",'Demand Inputs'!$F2164,'Demand Profiles'!$E2112)</f>
        <v>1813.6538946555843</v>
      </c>
      <c r="L2114" s="570">
        <f>1000*'Demand Inputs'!H$33*IF(Custom_CI_shape="Yes",'Demand Inputs'!$F2164,'Demand Profiles'!$E2112)</f>
        <v>1995.2715299757563</v>
      </c>
      <c r="M2114" s="569">
        <f>1000*'Demand Inputs'!E$36*IF('Demand Inputs'!$I$51="Yes",'Demand Inputs'!$I2164,'Demand Profiles'!K2112)</f>
        <v>-45.348632549721906</v>
      </c>
      <c r="N2114" s="569">
        <f>1000*'Demand Inputs'!F$36*IF('Demand Inputs'!$I$51="Yes",'Demand Inputs'!$I2164,'Demand Profiles'!L2112)</f>
        <v>-86.577484203527007</v>
      </c>
      <c r="O2114" s="569">
        <f>1000*'Demand Inputs'!G$36*IF('Demand Inputs'!$I$51="Yes",'Demand Inputs'!$I2164,'Demand Profiles'!M2112)</f>
        <v>-153.12036670752963</v>
      </c>
      <c r="P2114" s="570">
        <f>1000*'Demand Inputs'!H$36*IF('Demand Inputs'!$I$51="Yes",'Demand Inputs'!$I2164,'Demand Profiles'!N2112)</f>
        <v>-232.14281734096539</v>
      </c>
      <c r="Q2114" s="571">
        <f>1000*'Demand Inputs'!E$34*IF('Demand Inputs'!$G$51="Yes",'Demand Inputs'!$G2164,'Demand Profiles'!O2112)</f>
        <v>192.72020240217299</v>
      </c>
      <c r="R2114" s="569">
        <f>1000*'Demand Inputs'!F$34*IF('Demand Inputs'!$G$51="Yes",'Demand Inputs'!$G2164,'Demand Profiles'!P2112)</f>
        <v>271.17680780747969</v>
      </c>
      <c r="S2114" s="569">
        <f>1000*'Demand Inputs'!G$34*IF('Demand Inputs'!$G$51="Yes",'Demand Inputs'!$G2164,'Demand Profiles'!Q2112)</f>
        <v>414.97396763014086</v>
      </c>
      <c r="T2114" s="570">
        <f>1000*'Demand Inputs'!H$34*IF('Demand Inputs'!$G$51="Yes",'Demand Inputs'!$G2164,'Demand Profiles'!R2112)</f>
        <v>610.24862248823285</v>
      </c>
      <c r="U2114" s="571">
        <f>1000*'Demand Inputs'!E$35*IF('Demand Inputs'!$H$51="Yes",'Demand Inputs'!$H2164,'Demand Profiles'!W2112)</f>
        <v>21.150783924839661</v>
      </c>
      <c r="V2114" s="569">
        <f>1000*'Demand Inputs'!F$35*IF('Demand Inputs'!$H$51="Yes",'Demand Inputs'!$H2164,'Demand Profiles'!X2112)</f>
        <v>29.600733210578642</v>
      </c>
      <c r="W2114" s="569">
        <f>1000*'Demand Inputs'!G$35*IF('Demand Inputs'!$H$51="Yes",'Demand Inputs'!$H2164,'Demand Profiles'!Y2112)</f>
        <v>58.846300476908006</v>
      </c>
      <c r="X2114" s="570">
        <f>1000*'Demand Inputs'!H$35*IF('Demand Inputs'!$H$51="Yes",'Demand Inputs'!$H2164,'Demand Profiles'!Z2112)</f>
        <v>123.82292688017412</v>
      </c>
      <c r="Y2114" s="571">
        <f>1000*'Demand Inputs'!E$37*IF('Demand Inputs'!$J$51="Yes",'Demand Inputs'!$J2164,'Demand Profiles'!S2112)</f>
        <v>-2.9378118065350534E-3</v>
      </c>
      <c r="Z2114" s="569">
        <f>1000*'Demand Inputs'!F$37*IF('Demand Inputs'!$J$51="Yes",'Demand Inputs'!$J2164,'Demand Profiles'!T2112)</f>
        <v>-3.3718668532106487E-3</v>
      </c>
      <c r="AA2114" s="569">
        <f>1000*'Demand Inputs'!G$37*IF('Demand Inputs'!$J$51="Yes",'Demand Inputs'!$J2164,'Demand Profiles'!U2112)</f>
        <v>-4.311136444459053E-3</v>
      </c>
      <c r="AB2114" s="569">
        <f>1000*'Demand Inputs'!H$37*IF('Demand Inputs'!$J$51="Yes",'Demand Inputs'!$J2164,'Demand Profiles'!V2112)</f>
        <v>-5.5390352267976912E-3</v>
      </c>
      <c r="AC2114" s="571">
        <f>-'Demand Inputs'!E$38*IF('Demand Inputs'!$K$51="Yes",'Demand Inputs'!$K2164,'Demand Profiles'!AA2112)/INDEX('IEPR CAISO Load Modifiers'!$E$59:$S$59,MATCH(AC$5,'IEPR CAISO Load Modifiers'!$E$27:$S$27,0))*1000</f>
        <v>-6.2517972268130126</v>
      </c>
      <c r="AD2114" s="569">
        <f>-'Demand Inputs'!F$38*IF('Demand Inputs'!$K$51="Yes",'Demand Inputs'!$K2164,'Demand Profiles'!AB2112)/INDEX('IEPR CAISO Load Modifiers'!$E$59:$S$59,MATCH(AD$5,'IEPR CAISO Load Modifiers'!$E$27:$S$27,0))*1000</f>
        <v>-7.2115993132035747</v>
      </c>
      <c r="AE2114" s="569">
        <f>-'Demand Inputs'!G$38*IF('Demand Inputs'!$K$51="Yes",'Demand Inputs'!$K2164,'Demand Profiles'!AC2112)/INDEX('IEPR CAISO Load Modifiers'!$E$59:$S$59,MATCH(AE$5,'IEPR CAISO Load Modifiers'!$E$27:$S$27,0))*1000</f>
        <v>-14.072761111768578</v>
      </c>
      <c r="AF2114" s="570">
        <f>-'Demand Inputs'!H$38*IF('Demand Inputs'!$K$51="Yes",'Demand Inputs'!$K2164,'Demand Profiles'!AD2112)/INDEX('IEPR CAISO Load Modifiers'!$E$59:$S$59,MATCH(AF$5,'IEPR CAISO Load Modifiers'!$E$27:$S$27,0))*1000</f>
        <v>-30.482278334449177</v>
      </c>
      <c r="AG2114" s="569">
        <f t="shared" si="131"/>
        <v>3808.4580262141922</v>
      </c>
      <c r="AH2114" s="569">
        <f t="shared" si="132"/>
        <v>3934.4181295883</v>
      </c>
      <c r="AI2114" s="569">
        <f t="shared" si="133"/>
        <v>4205.567958259333</v>
      </c>
      <c r="AJ2114" s="570">
        <f t="shared" si="134"/>
        <v>4674.8460089997416</v>
      </c>
    </row>
    <row r="2115" spans="1:36" x14ac:dyDescent="0.25">
      <c r="A2115" s="9"/>
      <c r="B2115" s="134">
        <v>3</v>
      </c>
      <c r="C2115" s="135">
        <v>29</v>
      </c>
      <c r="D2115" s="137">
        <v>22</v>
      </c>
      <c r="E2115" s="571">
        <f>1000*'Demand Inputs'!E$32*IF('Demand Inputs'!$E$51="Yes",'Demand Inputs'!$E2165,'Demand Profiles'!AG2113)</f>
        <v>1924.827637756395</v>
      </c>
      <c r="F2115" s="569">
        <f>1000*'Demand Inputs'!F$32*IF('Demand Inputs'!$E$51="Yes",'Demand Inputs'!$E2165,'Demand Profiles'!AH2113)</f>
        <v>1962.9097810838971</v>
      </c>
      <c r="G2115" s="569">
        <f>1000*'Demand Inputs'!G$32*IF('Demand Inputs'!$E$51="Yes",'Demand Inputs'!$E2165,'Demand Profiles'!AI2113)</f>
        <v>2035.8318939860881</v>
      </c>
      <c r="H2115" s="570">
        <f>1000*'Demand Inputs'!H$32*IF('Demand Inputs'!$E$51="Yes",'Demand Inputs'!$E2165,'Demand Profiles'!AJ2113)</f>
        <v>2161.0196399175584</v>
      </c>
      <c r="I2115" s="571">
        <f>1000*'Demand Inputs'!E$33*IF(Custom_CI_shape="Yes",'Demand Inputs'!$F2165,'Demand Profiles'!$E2113)</f>
        <v>1478.2432656877024</v>
      </c>
      <c r="J2115" s="569">
        <f>1000*'Demand Inputs'!F$33*IF(Custom_CI_shape="Yes",'Demand Inputs'!$F2165,'Demand Profiles'!$E2113)</f>
        <v>1516.5651395085833</v>
      </c>
      <c r="K2115" s="569">
        <f>1000*'Demand Inputs'!G$33*IF(Custom_CI_shape="Yes",'Demand Inputs'!$F2165,'Demand Profiles'!$E2113)</f>
        <v>1602.8394952912686</v>
      </c>
      <c r="L2115" s="570">
        <f>1000*'Demand Inputs'!H$33*IF(Custom_CI_shape="Yes",'Demand Inputs'!$F2165,'Demand Profiles'!$E2113)</f>
        <v>1763.3463702746342</v>
      </c>
      <c r="M2115" s="569">
        <f>1000*'Demand Inputs'!E$36*IF('Demand Inputs'!$I$51="Yes",'Demand Inputs'!$I2165,'Demand Profiles'!K2113)</f>
        <v>-40.761515055124079</v>
      </c>
      <c r="N2115" s="569">
        <f>1000*'Demand Inputs'!F$36*IF('Demand Inputs'!$I$51="Yes",'Demand Inputs'!$I2165,'Demand Profiles'!L2113)</f>
        <v>-79.156834653799123</v>
      </c>
      <c r="O2115" s="569">
        <f>1000*'Demand Inputs'!G$36*IF('Demand Inputs'!$I$51="Yes",'Demand Inputs'!$I2165,'Demand Profiles'!M2113)</f>
        <v>-140.40533863856896</v>
      </c>
      <c r="P2115" s="570">
        <f>1000*'Demand Inputs'!H$36*IF('Demand Inputs'!$I$51="Yes",'Demand Inputs'!$I2165,'Demand Profiles'!N2113)</f>
        <v>-206.13573346269004</v>
      </c>
      <c r="Q2115" s="571">
        <f>1000*'Demand Inputs'!E$34*IF('Demand Inputs'!$G$51="Yes",'Demand Inputs'!$G2165,'Demand Profiles'!O2113)</f>
        <v>212.12084405165689</v>
      </c>
      <c r="R2115" s="569">
        <f>1000*'Demand Inputs'!F$34*IF('Demand Inputs'!$G$51="Yes",'Demand Inputs'!$G2165,'Demand Profiles'!P2113)</f>
        <v>292.76822375332608</v>
      </c>
      <c r="S2115" s="569">
        <f>1000*'Demand Inputs'!G$34*IF('Demand Inputs'!$G$51="Yes",'Demand Inputs'!$G2165,'Demand Profiles'!Q2113)</f>
        <v>439.33642062657151</v>
      </c>
      <c r="T2115" s="570">
        <f>1000*'Demand Inputs'!H$34*IF('Demand Inputs'!$G$51="Yes",'Demand Inputs'!$G2165,'Demand Profiles'!R2113)</f>
        <v>641.97639223584565</v>
      </c>
      <c r="U2115" s="571">
        <f>1000*'Demand Inputs'!E$35*IF('Demand Inputs'!$H$51="Yes",'Demand Inputs'!$H2165,'Demand Profiles'!W2113)</f>
        <v>18.179856457220634</v>
      </c>
      <c r="V2115" s="569">
        <f>1000*'Demand Inputs'!F$35*IF('Demand Inputs'!$H$51="Yes",'Demand Inputs'!$H2165,'Demand Profiles'!X2113)</f>
        <v>28.208903857014906</v>
      </c>
      <c r="W2115" s="569">
        <f>1000*'Demand Inputs'!G$35*IF('Demand Inputs'!$H$51="Yes",'Demand Inputs'!$H2165,'Demand Profiles'!Y2113)</f>
        <v>56.184753229780306</v>
      </c>
      <c r="X2115" s="570">
        <f>1000*'Demand Inputs'!H$35*IF('Demand Inputs'!$H$51="Yes",'Demand Inputs'!$H2165,'Demand Profiles'!Z2113)</f>
        <v>106.80549993154831</v>
      </c>
      <c r="Y2115" s="571">
        <f>1000*'Demand Inputs'!E$37*IF('Demand Inputs'!$J$51="Yes",'Demand Inputs'!$J2165,'Demand Profiles'!S2113)</f>
        <v>-2.9378118065350534E-3</v>
      </c>
      <c r="Z2115" s="569">
        <f>1000*'Demand Inputs'!F$37*IF('Demand Inputs'!$J$51="Yes",'Demand Inputs'!$J2165,'Demand Profiles'!T2113)</f>
        <v>-3.3718668532106487E-3</v>
      </c>
      <c r="AA2115" s="569">
        <f>1000*'Demand Inputs'!G$37*IF('Demand Inputs'!$J$51="Yes",'Demand Inputs'!$J2165,'Demand Profiles'!U2113)</f>
        <v>-4.311136444459053E-3</v>
      </c>
      <c r="AB2115" s="569">
        <f>1000*'Demand Inputs'!H$37*IF('Demand Inputs'!$J$51="Yes",'Demand Inputs'!$J2165,'Demand Profiles'!V2113)</f>
        <v>-5.5390352267976912E-3</v>
      </c>
      <c r="AC2115" s="571">
        <f>-'Demand Inputs'!E$38*IF('Demand Inputs'!$K$51="Yes",'Demand Inputs'!$K2165,'Demand Profiles'!AA2113)/INDEX('IEPR CAISO Load Modifiers'!$E$59:$S$59,MATCH(AC$5,'IEPR CAISO Load Modifiers'!$E$27:$S$27,0))*1000</f>
        <v>-2.1744200911663913</v>
      </c>
      <c r="AD2115" s="569">
        <f>-'Demand Inputs'!F$38*IF('Demand Inputs'!$K$51="Yes",'Demand Inputs'!$K2165,'Demand Profiles'!AB2113)/INDEX('IEPR CAISO Load Modifiers'!$E$59:$S$59,MATCH(AD$5,'IEPR CAISO Load Modifiers'!$E$27:$S$27,0))*1000</f>
        <v>-1.2416523424095542</v>
      </c>
      <c r="AE2115" s="569">
        <f>-'Demand Inputs'!G$38*IF('Demand Inputs'!$K$51="Yes",'Demand Inputs'!$K2165,'Demand Profiles'!AC2113)/INDEX('IEPR CAISO Load Modifiers'!$E$59:$S$59,MATCH(AE$5,'IEPR CAISO Load Modifiers'!$E$27:$S$27,0))*1000</f>
        <v>-2.7791042650733471</v>
      </c>
      <c r="AF2115" s="570">
        <f>-'Demand Inputs'!H$38*IF('Demand Inputs'!$K$51="Yes",'Demand Inputs'!$K2165,'Demand Profiles'!AD2113)/INDEX('IEPR CAISO Load Modifiers'!$E$59:$S$59,MATCH(AF$5,'IEPR CAISO Load Modifiers'!$E$27:$S$27,0))*1000</f>
        <v>-13.292564777222951</v>
      </c>
      <c r="AG2115" s="569">
        <f t="shared" si="131"/>
        <v>3590.4327309948781</v>
      </c>
      <c r="AH2115" s="569">
        <f t="shared" si="132"/>
        <v>3720.0501893397595</v>
      </c>
      <c r="AI2115" s="569">
        <f t="shared" si="133"/>
        <v>3991.0038090936218</v>
      </c>
      <c r="AJ2115" s="570">
        <f t="shared" si="134"/>
        <v>4453.7140650844458</v>
      </c>
    </row>
    <row r="2116" spans="1:36" x14ac:dyDescent="0.25">
      <c r="A2116" s="9"/>
      <c r="B2116" s="134">
        <v>3</v>
      </c>
      <c r="C2116" s="135">
        <v>29</v>
      </c>
      <c r="D2116" s="137">
        <v>23</v>
      </c>
      <c r="E2116" s="571">
        <f>1000*'Demand Inputs'!E$32*IF('Demand Inputs'!$E$51="Yes",'Demand Inputs'!$E2166,'Demand Profiles'!AG2114)</f>
        <v>1825.5522147267757</v>
      </c>
      <c r="F2116" s="569">
        <f>1000*'Demand Inputs'!F$32*IF('Demand Inputs'!$E$51="Yes",'Demand Inputs'!$E2166,'Demand Profiles'!AH2114)</f>
        <v>1862.511772463381</v>
      </c>
      <c r="G2116" s="569">
        <f>1000*'Demand Inputs'!G$32*IF('Demand Inputs'!$E$51="Yes",'Demand Inputs'!$E2166,'Demand Profiles'!AI2114)</f>
        <v>1932.0411443268968</v>
      </c>
      <c r="H2116" s="570">
        <f>1000*'Demand Inputs'!H$32*IF('Demand Inputs'!$E$51="Yes",'Demand Inputs'!$E2166,'Demand Profiles'!AJ2114)</f>
        <v>2056.3772480147882</v>
      </c>
      <c r="I2116" s="571">
        <f>1000*'Demand Inputs'!E$33*IF(Custom_CI_shape="Yes",'Demand Inputs'!$F2166,'Demand Profiles'!$E2114)</f>
        <v>1307.3571660288351</v>
      </c>
      <c r="J2116" s="569">
        <f>1000*'Demand Inputs'!F$33*IF(Custom_CI_shape="Yes",'Demand Inputs'!$F2166,'Demand Profiles'!$E2114)</f>
        <v>1341.2490006938651</v>
      </c>
      <c r="K2116" s="569">
        <f>1000*'Demand Inputs'!G$33*IF(Custom_CI_shape="Yes",'Demand Inputs'!$F2166,'Demand Profiles'!$E2114)</f>
        <v>1417.5499721882572</v>
      </c>
      <c r="L2116" s="570">
        <f>1000*'Demand Inputs'!H$33*IF(Custom_CI_shape="Yes",'Demand Inputs'!$F2166,'Demand Profiles'!$E2114)</f>
        <v>1559.5021245011426</v>
      </c>
      <c r="M2116" s="569">
        <f>1000*'Demand Inputs'!E$36*IF('Demand Inputs'!$I$51="Yes",'Demand Inputs'!$I2166,'Demand Profiles'!K2114)</f>
        <v>-35.671793828996726</v>
      </c>
      <c r="N2116" s="569">
        <f>1000*'Demand Inputs'!F$36*IF('Demand Inputs'!$I$51="Yes",'Demand Inputs'!$I2166,'Demand Profiles'!L2114)</f>
        <v>-68.03021030763847</v>
      </c>
      <c r="O2116" s="569">
        <f>1000*'Demand Inputs'!G$36*IF('Demand Inputs'!$I$51="Yes",'Demand Inputs'!$I2166,'Demand Profiles'!M2114)</f>
        <v>-122.96076566853385</v>
      </c>
      <c r="P2116" s="570">
        <f>1000*'Demand Inputs'!H$36*IF('Demand Inputs'!$I$51="Yes",'Demand Inputs'!$I2166,'Demand Profiles'!N2114)</f>
        <v>-177.27623063156275</v>
      </c>
      <c r="Q2116" s="571">
        <f>1000*'Demand Inputs'!E$34*IF('Demand Inputs'!$G$51="Yes",'Demand Inputs'!$G2166,'Demand Profiles'!O2114)</f>
        <v>316.73051272900551</v>
      </c>
      <c r="R2116" s="569">
        <f>1000*'Demand Inputs'!F$34*IF('Demand Inputs'!$G$51="Yes",'Demand Inputs'!$G2166,'Demand Profiles'!P2114)</f>
        <v>424.73544052751726</v>
      </c>
      <c r="S2116" s="569">
        <f>1000*'Demand Inputs'!G$34*IF('Demand Inputs'!$G$51="Yes",'Demand Inputs'!$G2166,'Demand Profiles'!Q2114)</f>
        <v>617.8147843886145</v>
      </c>
      <c r="T2116" s="570">
        <f>1000*'Demand Inputs'!H$34*IF('Demand Inputs'!$G$51="Yes",'Demand Inputs'!$G2166,'Demand Profiles'!R2114)</f>
        <v>888.69075563607839</v>
      </c>
      <c r="U2116" s="571">
        <f>1000*'Demand Inputs'!E$35*IF('Demand Inputs'!$H$51="Yes",'Demand Inputs'!$H2166,'Demand Profiles'!W2114)</f>
        <v>14.948343113302426</v>
      </c>
      <c r="V2116" s="569">
        <f>1000*'Demand Inputs'!F$35*IF('Demand Inputs'!$H$51="Yes",'Demand Inputs'!$H2166,'Demand Profiles'!X2114)</f>
        <v>25.974947361239998</v>
      </c>
      <c r="W2116" s="569">
        <f>1000*'Demand Inputs'!G$35*IF('Demand Inputs'!$H$51="Yes",'Demand Inputs'!$H2166,'Demand Profiles'!Y2114)</f>
        <v>52.020534645826267</v>
      </c>
      <c r="X2116" s="570">
        <f>1000*'Demand Inputs'!H$35*IF('Demand Inputs'!$H$51="Yes",'Demand Inputs'!$H2166,'Demand Profiles'!Z2114)</f>
        <v>87.496243167637672</v>
      </c>
      <c r="Y2116" s="571">
        <f>1000*'Demand Inputs'!E$37*IF('Demand Inputs'!$J$51="Yes",'Demand Inputs'!$J2166,'Demand Profiles'!S2114)</f>
        <v>-2.9378118065350534E-3</v>
      </c>
      <c r="Z2116" s="569">
        <f>1000*'Demand Inputs'!F$37*IF('Demand Inputs'!$J$51="Yes",'Demand Inputs'!$J2166,'Demand Profiles'!T2114)</f>
        <v>-3.3718668532106487E-3</v>
      </c>
      <c r="AA2116" s="569">
        <f>1000*'Demand Inputs'!G$37*IF('Demand Inputs'!$J$51="Yes",'Demand Inputs'!$J2166,'Demand Profiles'!U2114)</f>
        <v>-4.311136444459053E-3</v>
      </c>
      <c r="AB2116" s="569">
        <f>1000*'Demand Inputs'!H$37*IF('Demand Inputs'!$J$51="Yes",'Demand Inputs'!$J2166,'Demand Profiles'!V2114)</f>
        <v>-5.5390352267976912E-3</v>
      </c>
      <c r="AC2116" s="571">
        <f>-'Demand Inputs'!E$38*IF('Demand Inputs'!$K$51="Yes",'Demand Inputs'!$K2166,'Demand Profiles'!AA2114)/INDEX('IEPR CAISO Load Modifiers'!$E$59:$S$59,MATCH(AC$5,'IEPR CAISO Load Modifiers'!$E$27:$S$27,0))*1000</f>
        <v>2.0332595077723337</v>
      </c>
      <c r="AD2116" s="569">
        <f>-'Demand Inputs'!F$38*IF('Demand Inputs'!$K$51="Yes",'Demand Inputs'!$K2166,'Demand Profiles'!AB2114)/INDEX('IEPR CAISO Load Modifiers'!$E$59:$S$59,MATCH(AD$5,'IEPR CAISO Load Modifiers'!$E$27:$S$27,0))*1000</f>
        <v>5.684246040947242</v>
      </c>
      <c r="AE2116" s="569">
        <f>-'Demand Inputs'!G$38*IF('Demand Inputs'!$K$51="Yes",'Demand Inputs'!$K2166,'Demand Profiles'!AC2114)/INDEX('IEPR CAISO Load Modifiers'!$E$59:$S$59,MATCH(AE$5,'IEPR CAISO Load Modifiers'!$E$27:$S$27,0))*1000</f>
        <v>9.5929110108071889</v>
      </c>
      <c r="AF2116" s="570">
        <f>-'Demand Inputs'!H$38*IF('Demand Inputs'!$K$51="Yes",'Demand Inputs'!$K2166,'Demand Profiles'!AD2114)/INDEX('IEPR CAISO Load Modifiers'!$E$59:$S$59,MATCH(AF$5,'IEPR CAISO Load Modifiers'!$E$27:$S$27,0))*1000</f>
        <v>5.9229707216006098</v>
      </c>
      <c r="AG2116" s="569">
        <f t="shared" si="131"/>
        <v>3430.9467644648885</v>
      </c>
      <c r="AH2116" s="569">
        <f t="shared" si="132"/>
        <v>3592.121824912459</v>
      </c>
      <c r="AI2116" s="569">
        <f t="shared" si="133"/>
        <v>3906.0542697554233</v>
      </c>
      <c r="AJ2116" s="570">
        <f t="shared" si="134"/>
        <v>4420.7075723744583</v>
      </c>
    </row>
    <row r="2117" spans="1:36" x14ac:dyDescent="0.25">
      <c r="A2117" s="9"/>
      <c r="B2117" s="134">
        <v>3</v>
      </c>
      <c r="C2117" s="135">
        <v>29</v>
      </c>
      <c r="D2117" s="137">
        <v>24</v>
      </c>
      <c r="E2117" s="571">
        <f>1000*'Demand Inputs'!E$32*IF('Demand Inputs'!$E$51="Yes",'Demand Inputs'!$E2167,'Demand Profiles'!AG2115)</f>
        <v>1754.8163429049102</v>
      </c>
      <c r="F2117" s="569">
        <f>1000*'Demand Inputs'!F$32*IF('Demand Inputs'!$E$51="Yes",'Demand Inputs'!$E2167,'Demand Profiles'!AH2115)</f>
        <v>1791.2610883410582</v>
      </c>
      <c r="G2117" s="569">
        <f>1000*'Demand Inputs'!G$32*IF('Demand Inputs'!$E$51="Yes",'Demand Inputs'!$E2167,'Demand Profiles'!AI2115)</f>
        <v>1858.8448553007879</v>
      </c>
      <c r="H2117" s="570">
        <f>1000*'Demand Inputs'!H$32*IF('Demand Inputs'!$E$51="Yes",'Demand Inputs'!$E2167,'Demand Profiles'!AJ2115)</f>
        <v>1983.2287610201658</v>
      </c>
      <c r="I2117" s="571">
        <f>1000*'Demand Inputs'!E$33*IF(Custom_CI_shape="Yes",'Demand Inputs'!$F2167,'Demand Profiles'!$E2115)</f>
        <v>1166.6078702254788</v>
      </c>
      <c r="J2117" s="569">
        <f>1000*'Demand Inputs'!F$33*IF(Custom_CI_shape="Yes",'Demand Inputs'!$F2167,'Demand Profiles'!$E2115)</f>
        <v>1196.8509301053621</v>
      </c>
      <c r="K2117" s="569">
        <f>1000*'Demand Inputs'!G$33*IF(Custom_CI_shape="Yes",'Demand Inputs'!$F2167,'Demand Profiles'!$E2115)</f>
        <v>1264.9373843385158</v>
      </c>
      <c r="L2117" s="570">
        <f>1000*'Demand Inputs'!H$33*IF(Custom_CI_shape="Yes",'Demand Inputs'!$F2167,'Demand Profiles'!$E2115)</f>
        <v>1391.6070522661289</v>
      </c>
      <c r="M2117" s="569">
        <f>1000*'Demand Inputs'!E$36*IF('Demand Inputs'!$I$51="Yes",'Demand Inputs'!$I2167,'Demand Profiles'!K2115)</f>
        <v>-31.161191114004026</v>
      </c>
      <c r="N2117" s="569">
        <f>1000*'Demand Inputs'!F$36*IF('Demand Inputs'!$I$51="Yes",'Demand Inputs'!$I2167,'Demand Profiles'!L2115)</f>
        <v>-58.730504939706002</v>
      </c>
      <c r="O2117" s="569">
        <f>1000*'Demand Inputs'!G$36*IF('Demand Inputs'!$I$51="Yes",'Demand Inputs'!$I2167,'Demand Profiles'!M2115)</f>
        <v>-102.87513122053744</v>
      </c>
      <c r="P2117" s="570">
        <f>1000*'Demand Inputs'!H$36*IF('Demand Inputs'!$I$51="Yes",'Demand Inputs'!$I2167,'Demand Profiles'!N2115)</f>
        <v>-151.15277941512443</v>
      </c>
      <c r="Q2117" s="571">
        <f>1000*'Demand Inputs'!E$34*IF('Demand Inputs'!$G$51="Yes",'Demand Inputs'!$G2167,'Demand Profiles'!O2115)</f>
        <v>304.46084120815425</v>
      </c>
      <c r="R2117" s="569">
        <f>1000*'Demand Inputs'!F$34*IF('Demand Inputs'!$G$51="Yes",'Demand Inputs'!$G2167,'Demand Profiles'!P2115)</f>
        <v>408.31754449868998</v>
      </c>
      <c r="S2117" s="569">
        <f>1000*'Demand Inputs'!G$34*IF('Demand Inputs'!$G$51="Yes",'Demand Inputs'!$G2167,'Demand Profiles'!Q2115)</f>
        <v>598.01571841574798</v>
      </c>
      <c r="T2117" s="570">
        <f>1000*'Demand Inputs'!H$34*IF('Demand Inputs'!$G$51="Yes",'Demand Inputs'!$G2167,'Demand Profiles'!R2115)</f>
        <v>881.68579630576914</v>
      </c>
      <c r="U2117" s="571">
        <f>1000*'Demand Inputs'!E$35*IF('Demand Inputs'!$H$51="Yes",'Demand Inputs'!$H2167,'Demand Profiles'!W2115)</f>
        <v>11.165803356533422</v>
      </c>
      <c r="V2117" s="569">
        <f>1000*'Demand Inputs'!F$35*IF('Demand Inputs'!$H$51="Yes",'Demand Inputs'!$H2167,'Demand Profiles'!X2115)</f>
        <v>20.436078287305559</v>
      </c>
      <c r="W2117" s="569">
        <f>1000*'Demand Inputs'!G$35*IF('Demand Inputs'!$H$51="Yes",'Demand Inputs'!$H2167,'Demand Profiles'!Y2115)</f>
        <v>40.424046806319929</v>
      </c>
      <c r="X2117" s="570">
        <f>1000*'Demand Inputs'!H$35*IF('Demand Inputs'!$H$51="Yes",'Demand Inputs'!$H2167,'Demand Profiles'!Z2115)</f>
        <v>66.869773437706854</v>
      </c>
      <c r="Y2117" s="571">
        <f>1000*'Demand Inputs'!E$37*IF('Demand Inputs'!$J$51="Yes",'Demand Inputs'!$J2167,'Demand Profiles'!S2115)</f>
        <v>-2.9378118065350534E-3</v>
      </c>
      <c r="Z2117" s="569">
        <f>1000*'Demand Inputs'!F$37*IF('Demand Inputs'!$J$51="Yes",'Demand Inputs'!$J2167,'Demand Profiles'!T2115)</f>
        <v>-3.3718668532106487E-3</v>
      </c>
      <c r="AA2117" s="569">
        <f>1000*'Demand Inputs'!G$37*IF('Demand Inputs'!$J$51="Yes",'Demand Inputs'!$J2167,'Demand Profiles'!U2115)</f>
        <v>-4.311136444459053E-3</v>
      </c>
      <c r="AB2117" s="569">
        <f>1000*'Demand Inputs'!H$37*IF('Demand Inputs'!$J$51="Yes",'Demand Inputs'!$J2167,'Demand Profiles'!V2115)</f>
        <v>-5.5390352267976912E-3</v>
      </c>
      <c r="AC2117" s="571">
        <f>-'Demand Inputs'!E$38*IF('Demand Inputs'!$K$51="Yes",'Demand Inputs'!$K2167,'Demand Profiles'!AA2115)/INDEX('IEPR CAISO Load Modifiers'!$E$59:$S$59,MATCH(AC$5,'IEPR CAISO Load Modifiers'!$E$27:$S$27,0))*1000</f>
        <v>6.9494577413582901</v>
      </c>
      <c r="AD2117" s="569">
        <f>-'Demand Inputs'!F$38*IF('Demand Inputs'!$K$51="Yes",'Demand Inputs'!$K2167,'Demand Profiles'!AB2115)/INDEX('IEPR CAISO Load Modifiers'!$E$59:$S$59,MATCH(AD$5,'IEPR CAISO Load Modifiers'!$E$27:$S$27,0))*1000</f>
        <v>12.704926036019481</v>
      </c>
      <c r="AE2117" s="569">
        <f>-'Demand Inputs'!G$38*IF('Demand Inputs'!$K$51="Yes",'Demand Inputs'!$K2167,'Demand Profiles'!AC2115)/INDEX('IEPR CAISO Load Modifiers'!$E$59:$S$59,MATCH(AE$5,'IEPR CAISO Load Modifiers'!$E$27:$S$27,0))*1000</f>
        <v>21.895925785350258</v>
      </c>
      <c r="AF2117" s="570">
        <f>-'Demand Inputs'!H$38*IF('Demand Inputs'!$K$51="Yes",'Demand Inputs'!$K2167,'Demand Profiles'!AD2115)/INDEX('IEPR CAISO Load Modifiers'!$E$59:$S$59,MATCH(AF$5,'IEPR CAISO Load Modifiers'!$E$27:$S$27,0))*1000</f>
        <v>30.759338667317618</v>
      </c>
      <c r="AG2117" s="569">
        <f t="shared" si="131"/>
        <v>3212.8361865106249</v>
      </c>
      <c r="AH2117" s="569">
        <f t="shared" si="132"/>
        <v>3370.8366904618761</v>
      </c>
      <c r="AI2117" s="569">
        <f t="shared" si="133"/>
        <v>3681.2384882897404</v>
      </c>
      <c r="AJ2117" s="570">
        <f t="shared" si="134"/>
        <v>4202.992403246737</v>
      </c>
    </row>
    <row r="2118" spans="1:36" x14ac:dyDescent="0.25">
      <c r="A2118" s="9"/>
      <c r="B2118" s="134">
        <v>3</v>
      </c>
      <c r="C2118" s="135">
        <v>30</v>
      </c>
      <c r="D2118" s="137">
        <v>1</v>
      </c>
      <c r="E2118" s="571">
        <f>1000*'Demand Inputs'!E$32*IF('Demand Inputs'!$E$51="Yes",'Demand Inputs'!$E2168,'Demand Profiles'!AG2116)</f>
        <v>1720.75539418176</v>
      </c>
      <c r="F2118" s="569">
        <f>1000*'Demand Inputs'!F$32*IF('Demand Inputs'!$E$51="Yes",'Demand Inputs'!$E2168,'Demand Profiles'!AH2116)</f>
        <v>1757.1595999345952</v>
      </c>
      <c r="G2118" s="569">
        <f>1000*'Demand Inputs'!G$32*IF('Demand Inputs'!$E$51="Yes",'Demand Inputs'!$E2168,'Demand Profiles'!AI2116)</f>
        <v>1823.6933594720767</v>
      </c>
      <c r="H2118" s="570">
        <f>1000*'Demand Inputs'!H$32*IF('Demand Inputs'!$E$51="Yes",'Demand Inputs'!$E2168,'Demand Profiles'!AJ2116)</f>
        <v>1948.9053632669504</v>
      </c>
      <c r="I2118" s="571">
        <f>1000*'Demand Inputs'!E$33*IF(Custom_CI_shape="Yes",'Demand Inputs'!$F2168,'Demand Profiles'!$E2116)</f>
        <v>1086.6057700275881</v>
      </c>
      <c r="J2118" s="569">
        <f>1000*'Demand Inputs'!F$33*IF(Custom_CI_shape="Yes",'Demand Inputs'!$F2168,'Demand Profiles'!$E2116)</f>
        <v>1114.7748611227985</v>
      </c>
      <c r="K2118" s="569">
        <f>1000*'Demand Inputs'!G$33*IF(Custom_CI_shape="Yes",'Demand Inputs'!$F2168,'Demand Profiles'!$E2116)</f>
        <v>1178.1921720450753</v>
      </c>
      <c r="L2118" s="570">
        <f>1000*'Demand Inputs'!H$33*IF(Custom_CI_shape="Yes",'Demand Inputs'!$F2168,'Demand Profiles'!$E2116)</f>
        <v>1296.1752540819041</v>
      </c>
      <c r="M2118" s="569">
        <f>1000*'Demand Inputs'!E$36*IF('Demand Inputs'!$I$51="Yes",'Demand Inputs'!$I2168,'Demand Profiles'!K2116)</f>
        <v>-28.982401495090322</v>
      </c>
      <c r="N2118" s="569">
        <f>1000*'Demand Inputs'!F$36*IF('Demand Inputs'!$I$51="Yes",'Demand Inputs'!$I2168,'Demand Profiles'!L2116)</f>
        <v>-48.821752083742773</v>
      </c>
      <c r="O2118" s="569">
        <f>1000*'Demand Inputs'!G$36*IF('Demand Inputs'!$I$51="Yes",'Demand Inputs'!$I2168,'Demand Profiles'!M2116)</f>
        <v>-87.237538461874351</v>
      </c>
      <c r="P2118" s="570">
        <f>1000*'Demand Inputs'!H$36*IF('Demand Inputs'!$I$51="Yes",'Demand Inputs'!$I2168,'Demand Profiles'!N2116)</f>
        <v>-134.19924988101221</v>
      </c>
      <c r="Q2118" s="571">
        <f>1000*'Demand Inputs'!E$34*IF('Demand Inputs'!$G$51="Yes",'Demand Inputs'!$G2168,'Demand Profiles'!O2116)</f>
        <v>219.3706800445776</v>
      </c>
      <c r="R2118" s="569">
        <f>1000*'Demand Inputs'!F$34*IF('Demand Inputs'!$G$51="Yes",'Demand Inputs'!$G2168,'Demand Profiles'!P2116)</f>
        <v>294.20214618374206</v>
      </c>
      <c r="S2118" s="569">
        <f>1000*'Demand Inputs'!G$34*IF('Demand Inputs'!$G$51="Yes",'Demand Inputs'!$G2168,'Demand Profiles'!Q2116)</f>
        <v>439.8785129443836</v>
      </c>
      <c r="T2118" s="570">
        <f>1000*'Demand Inputs'!H$34*IF('Demand Inputs'!$G$51="Yes",'Demand Inputs'!$G2168,'Demand Profiles'!R2116)</f>
        <v>654.97372895302544</v>
      </c>
      <c r="U2118" s="571">
        <f>1000*'Demand Inputs'!E$35*IF('Demand Inputs'!$H$51="Yes",'Demand Inputs'!$H2168,'Demand Profiles'!W2116)</f>
        <v>7.0860306397493122</v>
      </c>
      <c r="V2118" s="569">
        <f>1000*'Demand Inputs'!F$35*IF('Demand Inputs'!$H$51="Yes",'Demand Inputs'!$H2168,'Demand Profiles'!X2116)</f>
        <v>12.790515102581073</v>
      </c>
      <c r="W2118" s="569">
        <f>1000*'Demand Inputs'!G$35*IF('Demand Inputs'!$H$51="Yes",'Demand Inputs'!$H2168,'Demand Profiles'!Y2116)</f>
        <v>28.900659086702422</v>
      </c>
      <c r="X2118" s="570">
        <f>1000*'Demand Inputs'!H$35*IF('Demand Inputs'!$H$51="Yes",'Demand Inputs'!$H2168,'Demand Profiles'!Z2116)</f>
        <v>48.776034340509547</v>
      </c>
      <c r="Y2118" s="571">
        <f>1000*'Demand Inputs'!E$37*IF('Demand Inputs'!$J$51="Yes",'Demand Inputs'!$J2168,'Demand Profiles'!S2116)</f>
        <v>-2.9378118065350534E-3</v>
      </c>
      <c r="Z2118" s="569">
        <f>1000*'Demand Inputs'!F$37*IF('Demand Inputs'!$J$51="Yes",'Demand Inputs'!$J2168,'Demand Profiles'!T2116)</f>
        <v>-3.3718668532106487E-3</v>
      </c>
      <c r="AA2118" s="569">
        <f>1000*'Demand Inputs'!G$37*IF('Demand Inputs'!$J$51="Yes",'Demand Inputs'!$J2168,'Demand Profiles'!U2116)</f>
        <v>-4.311136444459053E-3</v>
      </c>
      <c r="AB2118" s="569">
        <f>1000*'Demand Inputs'!H$37*IF('Demand Inputs'!$J$51="Yes",'Demand Inputs'!$J2168,'Demand Profiles'!V2116)</f>
        <v>-5.5390352267976912E-3</v>
      </c>
      <c r="AC2118" s="571">
        <f>-'Demand Inputs'!E$38*IF('Demand Inputs'!$K$51="Yes",'Demand Inputs'!$K2168,'Demand Profiles'!AA2116)/INDEX('IEPR CAISO Load Modifiers'!$E$59:$S$59,MATCH(AC$5,'IEPR CAISO Load Modifiers'!$E$27:$S$27,0))*1000</f>
        <v>6.9494577413582901</v>
      </c>
      <c r="AD2118" s="569">
        <f>-'Demand Inputs'!F$38*IF('Demand Inputs'!$K$51="Yes",'Demand Inputs'!$K2168,'Demand Profiles'!AB2116)/INDEX('IEPR CAISO Load Modifiers'!$E$59:$S$59,MATCH(AD$5,'IEPR CAISO Load Modifiers'!$E$27:$S$27,0))*1000</f>
        <v>9.750417303643216</v>
      </c>
      <c r="AE2118" s="569">
        <f>-'Demand Inputs'!G$38*IF('Demand Inputs'!$K$51="Yes",'Demand Inputs'!$K2168,'Demand Profiles'!AC2116)/INDEX('IEPR CAISO Load Modifiers'!$E$59:$S$59,MATCH(AE$5,'IEPR CAISO Load Modifiers'!$E$27:$S$27,0))*1000</f>
        <v>17.202295401423822</v>
      </c>
      <c r="AF2118" s="570">
        <f>-'Demand Inputs'!H$38*IF('Demand Inputs'!$K$51="Yes",'Demand Inputs'!$K2168,'Demand Profiles'!AD2116)/INDEX('IEPR CAISO Load Modifiers'!$E$59:$S$59,MATCH(AF$5,'IEPR CAISO Load Modifiers'!$E$27:$S$27,0))*1000</f>
        <v>30.599220780886512</v>
      </c>
      <c r="AG2118" s="569">
        <f t="shared" si="131"/>
        <v>3011.7819933281367</v>
      </c>
      <c r="AH2118" s="569">
        <f t="shared" si="132"/>
        <v>3139.8524156967637</v>
      </c>
      <c r="AI2118" s="569">
        <f t="shared" si="133"/>
        <v>3400.6251493513432</v>
      </c>
      <c r="AJ2118" s="570">
        <f t="shared" si="134"/>
        <v>3845.2248125070364</v>
      </c>
    </row>
    <row r="2119" spans="1:36" x14ac:dyDescent="0.25">
      <c r="A2119" s="9"/>
      <c r="B2119" s="134">
        <v>3</v>
      </c>
      <c r="C2119" s="135">
        <v>30</v>
      </c>
      <c r="D2119" s="137">
        <v>2</v>
      </c>
      <c r="E2119" s="571">
        <f>1000*'Demand Inputs'!E$32*IF('Demand Inputs'!$E$51="Yes",'Demand Inputs'!$E2169,'Demand Profiles'!AG2117)</f>
        <v>1667.0867391216641</v>
      </c>
      <c r="F2119" s="569">
        <f>1000*'Demand Inputs'!F$32*IF('Demand Inputs'!$E$51="Yes",'Demand Inputs'!$E2169,'Demand Profiles'!AH2117)</f>
        <v>1703.0081933501101</v>
      </c>
      <c r="G2119" s="569">
        <f>1000*'Demand Inputs'!G$32*IF('Demand Inputs'!$E$51="Yes",'Demand Inputs'!$E2169,'Demand Profiles'!AI2117)</f>
        <v>1767.4356457562362</v>
      </c>
      <c r="H2119" s="570">
        <f>1000*'Demand Inputs'!H$32*IF('Demand Inputs'!$E$51="Yes",'Demand Inputs'!$E2169,'Demand Profiles'!AJ2117)</f>
        <v>1890.0540006170438</v>
      </c>
      <c r="I2119" s="571">
        <f>1000*'Demand Inputs'!E$33*IF(Custom_CI_shape="Yes",'Demand Inputs'!$F2169,'Demand Profiles'!$E2117)</f>
        <v>1049.3049944543097</v>
      </c>
      <c r="J2119" s="569">
        <f>1000*'Demand Inputs'!F$33*IF(Custom_CI_shape="Yes",'Demand Inputs'!$F2169,'Demand Profiles'!$E2117)</f>
        <v>1076.5071028829188</v>
      </c>
      <c r="K2119" s="569">
        <f>1000*'Demand Inputs'!G$33*IF(Custom_CI_shape="Yes",'Demand Inputs'!$F2169,'Demand Profiles'!$E2117)</f>
        <v>1137.7474376217242</v>
      </c>
      <c r="L2119" s="570">
        <f>1000*'Demand Inputs'!H$33*IF(Custom_CI_shape="Yes",'Demand Inputs'!$F2169,'Demand Profiles'!$E2117)</f>
        <v>1251.6804210985317</v>
      </c>
      <c r="M2119" s="569">
        <f>1000*'Demand Inputs'!E$36*IF('Demand Inputs'!$I$51="Yes",'Demand Inputs'!$I2169,'Demand Profiles'!K2117)</f>
        <v>-27.275630057494912</v>
      </c>
      <c r="N2119" s="569">
        <f>1000*'Demand Inputs'!F$36*IF('Demand Inputs'!$I$51="Yes",'Demand Inputs'!$I2169,'Demand Profiles'!L2117)</f>
        <v>-46.994859891834658</v>
      </c>
      <c r="O2119" s="569">
        <f>1000*'Demand Inputs'!G$36*IF('Demand Inputs'!$I$51="Yes",'Demand Inputs'!$I2169,'Demand Profiles'!M2117)</f>
        <v>-82.789483366228168</v>
      </c>
      <c r="P2119" s="570">
        <f>1000*'Demand Inputs'!H$36*IF('Demand Inputs'!$I$51="Yes",'Demand Inputs'!$I2169,'Demand Profiles'!N2117)</f>
        <v>-129.46011178574156</v>
      </c>
      <c r="Q2119" s="571">
        <f>1000*'Demand Inputs'!E$34*IF('Demand Inputs'!$G$51="Yes",'Demand Inputs'!$G2169,'Demand Profiles'!O2117)</f>
        <v>135.68596315132365</v>
      </c>
      <c r="R2119" s="569">
        <f>1000*'Demand Inputs'!F$34*IF('Demand Inputs'!$G$51="Yes",'Demand Inputs'!$G2169,'Demand Profiles'!P2117)</f>
        <v>187.86491738807473</v>
      </c>
      <c r="S2119" s="569">
        <f>1000*'Demand Inputs'!G$34*IF('Demand Inputs'!$G$51="Yes",'Demand Inputs'!$G2169,'Demand Profiles'!Q2117)</f>
        <v>291.20251443867511</v>
      </c>
      <c r="T2119" s="570">
        <f>1000*'Demand Inputs'!H$34*IF('Demand Inputs'!$G$51="Yes",'Demand Inputs'!$G2169,'Demand Profiles'!R2117)</f>
        <v>443.31399251439694</v>
      </c>
      <c r="U2119" s="571">
        <f>1000*'Demand Inputs'!E$35*IF('Demand Inputs'!$H$51="Yes",'Demand Inputs'!$H2169,'Demand Profiles'!W2117)</f>
        <v>7.0860306397493122</v>
      </c>
      <c r="V2119" s="569">
        <f>1000*'Demand Inputs'!F$35*IF('Demand Inputs'!$H$51="Yes",'Demand Inputs'!$H2169,'Demand Profiles'!X2117)</f>
        <v>12.790515102581073</v>
      </c>
      <c r="W2119" s="569">
        <f>1000*'Demand Inputs'!G$35*IF('Demand Inputs'!$H$51="Yes",'Demand Inputs'!$H2169,'Demand Profiles'!Y2117)</f>
        <v>27.471067563048127</v>
      </c>
      <c r="X2119" s="570">
        <f>1000*'Demand Inputs'!H$35*IF('Demand Inputs'!$H$51="Yes",'Demand Inputs'!$H2169,'Demand Profiles'!Z2117)</f>
        <v>48.674391950940276</v>
      </c>
      <c r="Y2119" s="571">
        <f>1000*'Demand Inputs'!E$37*IF('Demand Inputs'!$J$51="Yes",'Demand Inputs'!$J2169,'Demand Profiles'!S2117)</f>
        <v>-2.9378118065350534E-3</v>
      </c>
      <c r="Z2119" s="569">
        <f>1000*'Demand Inputs'!F$37*IF('Demand Inputs'!$J$51="Yes",'Demand Inputs'!$J2169,'Demand Profiles'!T2117)</f>
        <v>-3.3718668532106487E-3</v>
      </c>
      <c r="AA2119" s="569">
        <f>1000*'Demand Inputs'!G$37*IF('Demand Inputs'!$J$51="Yes",'Demand Inputs'!$J2169,'Demand Profiles'!U2117)</f>
        <v>-4.311136444459053E-3</v>
      </c>
      <c r="AB2119" s="569">
        <f>1000*'Demand Inputs'!H$37*IF('Demand Inputs'!$J$51="Yes",'Demand Inputs'!$J2169,'Demand Profiles'!V2117)</f>
        <v>-5.5390352267976912E-3</v>
      </c>
      <c r="AC2119" s="571">
        <f>-'Demand Inputs'!E$38*IF('Demand Inputs'!$K$51="Yes",'Demand Inputs'!$K2169,'Demand Profiles'!AA2117)/INDEX('IEPR CAISO Load Modifiers'!$E$59:$S$59,MATCH(AC$5,'IEPR CAISO Load Modifiers'!$E$27:$S$27,0))*1000</f>
        <v>5.26367137854389</v>
      </c>
      <c r="AD2119" s="569">
        <f>-'Demand Inputs'!F$38*IF('Demand Inputs'!$K$51="Yes",'Demand Inputs'!$K2169,'Demand Profiles'!AB2117)/INDEX('IEPR CAISO Load Modifiers'!$E$59:$S$59,MATCH(AD$5,'IEPR CAISO Load Modifiers'!$E$27:$S$27,0))*1000</f>
        <v>6.3003320009457218</v>
      </c>
      <c r="AE2119" s="569">
        <f>-'Demand Inputs'!G$38*IF('Demand Inputs'!$K$51="Yes",'Demand Inputs'!$K2169,'Demand Profiles'!AC2117)/INDEX('IEPR CAISO Load Modifiers'!$E$59:$S$59,MATCH(AE$5,'IEPR CAISO Load Modifiers'!$E$27:$S$27,0))*1000</f>
        <v>11.468196438175196</v>
      </c>
      <c r="AF2119" s="570">
        <f>-'Demand Inputs'!H$38*IF('Demand Inputs'!$K$51="Yes",'Demand Inputs'!$K2169,'Demand Profiles'!AD2117)/INDEX('IEPR CAISO Load Modifiers'!$E$59:$S$59,MATCH(AF$5,'IEPR CAISO Load Modifiers'!$E$27:$S$27,0))*1000</f>
        <v>23.538720938656727</v>
      </c>
      <c r="AG2119" s="569">
        <f t="shared" ref="AG2119:AG2182" si="135">SUM(E2119,I2119,M2119,Q2119,U2119,Y2119,AC2119)</f>
        <v>2837.1488308762891</v>
      </c>
      <c r="AH2119" s="569">
        <f t="shared" si="132"/>
        <v>2939.4728289659429</v>
      </c>
      <c r="AI2119" s="569">
        <f t="shared" si="133"/>
        <v>3152.5310673151866</v>
      </c>
      <c r="AJ2119" s="570">
        <f t="shared" si="134"/>
        <v>3527.7958762986013</v>
      </c>
    </row>
    <row r="2120" spans="1:36" x14ac:dyDescent="0.25">
      <c r="A2120" s="9"/>
      <c r="B2120" s="134">
        <v>3</v>
      </c>
      <c r="C2120" s="135">
        <v>30</v>
      </c>
      <c r="D2120" s="137">
        <v>3</v>
      </c>
      <c r="E2120" s="571">
        <f>1000*'Demand Inputs'!E$32*IF('Demand Inputs'!$E$51="Yes",'Demand Inputs'!$E2170,'Demand Profiles'!AG2118)</f>
        <v>1633.9766939436176</v>
      </c>
      <c r="F2120" s="569">
        <f>1000*'Demand Inputs'!F$32*IF('Demand Inputs'!$E$51="Yes",'Demand Inputs'!$E2170,'Demand Profiles'!AH2118)</f>
        <v>1669.3138596387296</v>
      </c>
      <c r="G2120" s="569">
        <f>1000*'Demand Inputs'!G$32*IF('Demand Inputs'!$E$51="Yes",'Demand Inputs'!$E2170,'Demand Profiles'!AI2118)</f>
        <v>1732.3681893352598</v>
      </c>
      <c r="H2120" s="570">
        <f>1000*'Demand Inputs'!H$32*IF('Demand Inputs'!$E$51="Yes",'Demand Inputs'!$E2170,'Demand Profiles'!AJ2118)</f>
        <v>1853.9048251661609</v>
      </c>
      <c r="I2120" s="571">
        <f>1000*'Demand Inputs'!E$33*IF(Custom_CI_shape="Yes",'Demand Inputs'!$F2170,'Demand Profiles'!$E2118)</f>
        <v>1037.8214428283479</v>
      </c>
      <c r="J2120" s="569">
        <f>1000*'Demand Inputs'!F$33*IF(Custom_CI_shape="Yes",'Demand Inputs'!$F2170,'Demand Profiles'!$E2118)</f>
        <v>1064.7258524771687</v>
      </c>
      <c r="K2120" s="569">
        <f>1000*'Demand Inputs'!G$33*IF(Custom_CI_shape="Yes",'Demand Inputs'!$F2170,'Demand Profiles'!$E2118)</f>
        <v>1125.2959754574472</v>
      </c>
      <c r="L2120" s="570">
        <f>1000*'Demand Inputs'!H$33*IF(Custom_CI_shape="Yes",'Demand Inputs'!$F2170,'Demand Profiles'!$E2118)</f>
        <v>1237.9820809487589</v>
      </c>
      <c r="M2120" s="569">
        <f>1000*'Demand Inputs'!E$36*IF('Demand Inputs'!$I$51="Yes",'Demand Inputs'!$I2170,'Demand Profiles'!K2118)</f>
        <v>-27.275630057494912</v>
      </c>
      <c r="N2120" s="569">
        <f>1000*'Demand Inputs'!F$36*IF('Demand Inputs'!$I$51="Yes",'Demand Inputs'!$I2170,'Demand Profiles'!L2118)</f>
        <v>-46.220588651529589</v>
      </c>
      <c r="O2120" s="569">
        <f>1000*'Demand Inputs'!G$36*IF('Demand Inputs'!$I$51="Yes",'Demand Inputs'!$I2170,'Demand Profiles'!M2118)</f>
        <v>-82.789483366228168</v>
      </c>
      <c r="P2120" s="570">
        <f>1000*'Demand Inputs'!H$36*IF('Demand Inputs'!$I$51="Yes",'Demand Inputs'!$I2170,'Demand Profiles'!N2118)</f>
        <v>-129.46011178574156</v>
      </c>
      <c r="Q2120" s="571">
        <f>1000*'Demand Inputs'!E$34*IF('Demand Inputs'!$G$51="Yes",'Demand Inputs'!$G2170,'Demand Profiles'!O2118)</f>
        <v>81.790596095207533</v>
      </c>
      <c r="R2120" s="569">
        <f>1000*'Demand Inputs'!F$34*IF('Demand Inputs'!$G$51="Yes",'Demand Inputs'!$G2170,'Demand Profiles'!P2118)</f>
        <v>117.46861044449237</v>
      </c>
      <c r="S2120" s="569">
        <f>1000*'Demand Inputs'!G$34*IF('Demand Inputs'!$G$51="Yes",'Demand Inputs'!$G2170,'Demand Profiles'!Q2118)</f>
        <v>193.63382255869743</v>
      </c>
      <c r="T2120" s="570">
        <f>1000*'Demand Inputs'!H$34*IF('Demand Inputs'!$G$51="Yes",'Demand Inputs'!$G2170,'Demand Profiles'!R2118)</f>
        <v>310.17091382880221</v>
      </c>
      <c r="U2120" s="571">
        <f>1000*'Demand Inputs'!E$35*IF('Demand Inputs'!$H$51="Yes",'Demand Inputs'!$H2170,'Demand Profiles'!W2118)</f>
        <v>7.6221281616836674</v>
      </c>
      <c r="V2120" s="569">
        <f>1000*'Demand Inputs'!F$35*IF('Demand Inputs'!$H$51="Yes",'Demand Inputs'!$H2170,'Demand Profiles'!X2118)</f>
        <v>14.044241133130496</v>
      </c>
      <c r="W2120" s="569">
        <f>1000*'Demand Inputs'!G$35*IF('Demand Inputs'!$H$51="Yes",'Demand Inputs'!$H2170,'Demand Profiles'!Y2118)</f>
        <v>26.948503984005811</v>
      </c>
      <c r="X2120" s="570">
        <f>1000*'Demand Inputs'!H$35*IF('Demand Inputs'!$H$51="Yes",'Demand Inputs'!$H2170,'Demand Profiles'!Z2118)</f>
        <v>51.839243566212957</v>
      </c>
      <c r="Y2120" s="571">
        <f>1000*'Demand Inputs'!E$37*IF('Demand Inputs'!$J$51="Yes",'Demand Inputs'!$J2170,'Demand Profiles'!S2118)</f>
        <v>-2.9378118065350534E-3</v>
      </c>
      <c r="Z2120" s="569">
        <f>1000*'Demand Inputs'!F$37*IF('Demand Inputs'!$J$51="Yes",'Demand Inputs'!$J2170,'Demand Profiles'!T2118)</f>
        <v>-3.3718668532106487E-3</v>
      </c>
      <c r="AA2120" s="569">
        <f>1000*'Demand Inputs'!G$37*IF('Demand Inputs'!$J$51="Yes",'Demand Inputs'!$J2170,'Demand Profiles'!U2118)</f>
        <v>-4.311136444459053E-3</v>
      </c>
      <c r="AB2120" s="569">
        <f>1000*'Demand Inputs'!H$37*IF('Demand Inputs'!$J$51="Yes",'Demand Inputs'!$J2170,'Demand Profiles'!V2118)</f>
        <v>-5.5390352267976912E-3</v>
      </c>
      <c r="AC2120" s="571">
        <f>-'Demand Inputs'!E$38*IF('Demand Inputs'!$K$51="Yes",'Demand Inputs'!$K2170,'Demand Profiles'!AA2118)/INDEX('IEPR CAISO Load Modifiers'!$E$59:$S$59,MATCH(AC$5,'IEPR CAISO Load Modifiers'!$E$27:$S$27,0))*1000</f>
        <v>2.7553513015404363</v>
      </c>
      <c r="AD2120" s="569">
        <f>-'Demand Inputs'!F$38*IF('Demand Inputs'!$K$51="Yes",'Demand Inputs'!$K2170,'Demand Profiles'!AB2118)/INDEX('IEPR CAISO Load Modifiers'!$E$59:$S$59,MATCH(AD$5,'IEPR CAISO Load Modifiers'!$E$27:$S$27,0))*1000</f>
        <v>2.5374641163591338</v>
      </c>
      <c r="AE2120" s="569">
        <f>-'Demand Inputs'!G$38*IF('Demand Inputs'!$K$51="Yes",'Demand Inputs'!$K2170,'Demand Profiles'!AC2118)/INDEX('IEPR CAISO Load Modifiers'!$E$59:$S$59,MATCH(AE$5,'IEPR CAISO Load Modifiers'!$E$27:$S$27,0))*1000</f>
        <v>4.8695178403843506</v>
      </c>
      <c r="AF2120" s="570">
        <f>-'Demand Inputs'!H$38*IF('Demand Inputs'!$K$51="Yes",'Demand Inputs'!$K2170,'Demand Profiles'!AD2118)/INDEX('IEPR CAISO Load Modifiers'!$E$59:$S$59,MATCH(AF$5,'IEPR CAISO Load Modifiers'!$E$27:$S$27,0))*1000</f>
        <v>12.53653573516231</v>
      </c>
      <c r="AG2120" s="569">
        <f t="shared" si="135"/>
        <v>2736.6876444610962</v>
      </c>
      <c r="AH2120" s="569">
        <f t="shared" si="132"/>
        <v>2821.8660672914975</v>
      </c>
      <c r="AI2120" s="569">
        <f t="shared" si="133"/>
        <v>3000.3222146731223</v>
      </c>
      <c r="AJ2120" s="570">
        <f t="shared" si="134"/>
        <v>3336.9679484241292</v>
      </c>
    </row>
    <row r="2121" spans="1:36" x14ac:dyDescent="0.25">
      <c r="A2121" s="9"/>
      <c r="B2121" s="134">
        <v>3</v>
      </c>
      <c r="C2121" s="135">
        <v>30</v>
      </c>
      <c r="D2121" s="137">
        <v>4</v>
      </c>
      <c r="E2121" s="571">
        <f>1000*'Demand Inputs'!E$32*IF('Demand Inputs'!$E$51="Yes",'Demand Inputs'!$E2171,'Demand Profiles'!AG2119)</f>
        <v>1616.7652962497043</v>
      </c>
      <c r="F2121" s="569">
        <f>1000*'Demand Inputs'!F$32*IF('Demand Inputs'!$E$51="Yes",'Demand Inputs'!$E2171,'Demand Profiles'!AH2119)</f>
        <v>1651.2002989649484</v>
      </c>
      <c r="G2121" s="569">
        <f>1000*'Demand Inputs'!G$32*IF('Demand Inputs'!$E$51="Yes",'Demand Inputs'!$E2171,'Demand Profiles'!AI2119)</f>
        <v>1713.3048591516051</v>
      </c>
      <c r="H2121" s="570">
        <f>1000*'Demand Inputs'!H$32*IF('Demand Inputs'!$E$51="Yes",'Demand Inputs'!$E2171,'Demand Profiles'!AJ2119)</f>
        <v>1833.2820855751056</v>
      </c>
      <c r="I2121" s="571">
        <f>1000*'Demand Inputs'!E$33*IF(Custom_CI_shape="Yes",'Demand Inputs'!$F2171,'Demand Profiles'!$E2119)</f>
        <v>1060.8389125347712</v>
      </c>
      <c r="J2121" s="569">
        <f>1000*'Demand Inputs'!F$33*IF(Custom_CI_shape="Yes",'Demand Inputs'!$F2171,'Demand Profiles'!$E2119)</f>
        <v>1088.3400254395715</v>
      </c>
      <c r="K2121" s="569">
        <f>1000*'Demand Inputs'!G$33*IF(Custom_CI_shape="Yes",'Demand Inputs'!$F2171,'Demand Profiles'!$E2119)</f>
        <v>1150.2535114621603</v>
      </c>
      <c r="L2121" s="570">
        <f>1000*'Demand Inputs'!H$33*IF(Custom_CI_shape="Yes",'Demand Inputs'!$F2171,'Demand Profiles'!$E2119)</f>
        <v>1265.4388416875579</v>
      </c>
      <c r="M2121" s="569">
        <f>1000*'Demand Inputs'!E$36*IF('Demand Inputs'!$I$51="Yes",'Demand Inputs'!$I2171,'Demand Profiles'!K2119)</f>
        <v>-28.29618146417387</v>
      </c>
      <c r="N2121" s="569">
        <f>1000*'Demand Inputs'!F$36*IF('Demand Inputs'!$I$51="Yes",'Demand Inputs'!$I2171,'Demand Profiles'!L2119)</f>
        <v>-49.874389160443961</v>
      </c>
      <c r="O2121" s="569">
        <f>1000*'Demand Inputs'!G$36*IF('Demand Inputs'!$I$51="Yes",'Demand Inputs'!$I2171,'Demand Profiles'!M2119)</f>
        <v>-87.442494039912603</v>
      </c>
      <c r="P2121" s="570">
        <f>1000*'Demand Inputs'!H$36*IF('Demand Inputs'!$I$51="Yes",'Demand Inputs'!$I2171,'Demand Profiles'!N2119)</f>
        <v>-141.67449796789367</v>
      </c>
      <c r="Q2121" s="571">
        <f>1000*'Demand Inputs'!E$34*IF('Demand Inputs'!$G$51="Yes",'Demand Inputs'!$G2171,'Demand Profiles'!O2119)</f>
        <v>50.196957466444196</v>
      </c>
      <c r="R2121" s="569">
        <f>1000*'Demand Inputs'!F$34*IF('Demand Inputs'!$G$51="Yes",'Demand Inputs'!$G2171,'Demand Profiles'!P2119)</f>
        <v>75.632119958416098</v>
      </c>
      <c r="S2121" s="569">
        <f>1000*'Demand Inputs'!G$34*IF('Demand Inputs'!$G$51="Yes",'Demand Inputs'!$G2171,'Demand Profiles'!Q2119)</f>
        <v>136.03887870847507</v>
      </c>
      <c r="T2121" s="570">
        <f>1000*'Demand Inputs'!H$34*IF('Demand Inputs'!$G$51="Yes",'Demand Inputs'!$G2171,'Demand Profiles'!R2119)</f>
        <v>234.40998260861645</v>
      </c>
      <c r="U2121" s="571">
        <f>1000*'Demand Inputs'!E$35*IF('Demand Inputs'!$H$51="Yes",'Demand Inputs'!$H2171,'Demand Profiles'!W2119)</f>
        <v>10.99886530262089</v>
      </c>
      <c r="V2121" s="569">
        <f>1000*'Demand Inputs'!F$35*IF('Demand Inputs'!$H$51="Yes",'Demand Inputs'!$H2171,'Demand Profiles'!X2119)</f>
        <v>19.8674337128279</v>
      </c>
      <c r="W2121" s="569">
        <f>1000*'Demand Inputs'!G$35*IF('Demand Inputs'!$H$51="Yes",'Demand Inputs'!$H2171,'Demand Profiles'!Y2119)</f>
        <v>31.510749112929247</v>
      </c>
      <c r="X2121" s="570">
        <f>1000*'Demand Inputs'!H$35*IF('Demand Inputs'!$H$51="Yes",'Demand Inputs'!$H2171,'Demand Profiles'!Z2119)</f>
        <v>67.882034172512007</v>
      </c>
      <c r="Y2121" s="571">
        <f>1000*'Demand Inputs'!E$37*IF('Demand Inputs'!$J$51="Yes",'Demand Inputs'!$J2171,'Demand Profiles'!S2119)</f>
        <v>-2.9378118065350534E-3</v>
      </c>
      <c r="Z2121" s="569">
        <f>1000*'Demand Inputs'!F$37*IF('Demand Inputs'!$J$51="Yes",'Demand Inputs'!$J2171,'Demand Profiles'!T2119)</f>
        <v>-3.3718668532106487E-3</v>
      </c>
      <c r="AA2121" s="569">
        <f>1000*'Demand Inputs'!G$37*IF('Demand Inputs'!$J$51="Yes",'Demand Inputs'!$J2171,'Demand Profiles'!U2119)</f>
        <v>-4.311136444459053E-3</v>
      </c>
      <c r="AB2121" s="569">
        <f>1000*'Demand Inputs'!H$37*IF('Demand Inputs'!$J$51="Yes",'Demand Inputs'!$J2171,'Demand Profiles'!V2119)</f>
        <v>-5.5390352267976912E-3</v>
      </c>
      <c r="AC2121" s="571">
        <f>-'Demand Inputs'!E$38*IF('Demand Inputs'!$K$51="Yes",'Demand Inputs'!$K2171,'Demand Profiles'!AA2119)/INDEX('IEPR CAISO Load Modifiers'!$E$59:$S$59,MATCH(AC$5,'IEPR CAISO Load Modifiers'!$E$27:$S$27,0))*1000</f>
        <v>1.0614210432535123</v>
      </c>
      <c r="AD2121" s="569">
        <f>-'Demand Inputs'!F$38*IF('Demand Inputs'!$K$51="Yes",'Demand Inputs'!$K2171,'Demand Profiles'!AB2119)/INDEX('IEPR CAISO Load Modifiers'!$E$59:$S$59,MATCH(AD$5,'IEPR CAISO Load Modifiers'!$E$27:$S$27,0))*1000</f>
        <v>1.2687322883657877</v>
      </c>
      <c r="AE2121" s="569">
        <f>-'Demand Inputs'!G$38*IF('Demand Inputs'!$K$51="Yes",'Demand Inputs'!$K2171,'Demand Profiles'!AC2119)/INDEX('IEPR CAISO Load Modifiers'!$E$59:$S$59,MATCH(AE$5,'IEPR CAISO Load Modifiers'!$E$27:$S$27,0))*1000</f>
        <v>2.5747966238492404</v>
      </c>
      <c r="AF2121" s="570">
        <f>-'Demand Inputs'!H$38*IF('Demand Inputs'!$K$51="Yes",'Demand Inputs'!$K2171,'Demand Profiles'!AD2119)/INDEX('IEPR CAISO Load Modifiers'!$E$59:$S$59,MATCH(AF$5,'IEPR CAISO Load Modifiers'!$E$27:$S$27,0))*1000</f>
        <v>5.4760317159441829</v>
      </c>
      <c r="AG2121" s="569">
        <f t="shared" si="135"/>
        <v>2711.5623333208132</v>
      </c>
      <c r="AH2121" s="569">
        <f t="shared" si="132"/>
        <v>2786.4308493368326</v>
      </c>
      <c r="AI2121" s="569">
        <f t="shared" si="133"/>
        <v>2946.2359898826617</v>
      </c>
      <c r="AJ2121" s="570">
        <f t="shared" si="134"/>
        <v>3264.8089387566151</v>
      </c>
    </row>
    <row r="2122" spans="1:36" x14ac:dyDescent="0.25">
      <c r="A2122" s="9"/>
      <c r="B2122" s="134">
        <v>3</v>
      </c>
      <c r="C2122" s="135">
        <v>30</v>
      </c>
      <c r="D2122" s="137">
        <v>5</v>
      </c>
      <c r="E2122" s="571">
        <f>1000*'Demand Inputs'!E$32*IF('Demand Inputs'!$E$51="Yes",'Demand Inputs'!$E2172,'Demand Profiles'!AG2120)</f>
        <v>1604.6735715087123</v>
      </c>
      <c r="F2122" s="569">
        <f>1000*'Demand Inputs'!F$32*IF('Demand Inputs'!$E$51="Yes",'Demand Inputs'!$E2172,'Demand Profiles'!AH2120)</f>
        <v>1638.5683910947205</v>
      </c>
      <c r="G2122" s="569">
        <f>1000*'Demand Inputs'!G$32*IF('Demand Inputs'!$E$51="Yes",'Demand Inputs'!$E2172,'Demand Profiles'!AI2120)</f>
        <v>1699.147682122506</v>
      </c>
      <c r="H2122" s="570">
        <f>1000*'Demand Inputs'!H$32*IF('Demand Inputs'!$E$51="Yes",'Demand Inputs'!$E2172,'Demand Profiles'!AJ2120)</f>
        <v>1814.5090299041301</v>
      </c>
      <c r="I2122" s="571">
        <f>1000*'Demand Inputs'!E$33*IF(Custom_CI_shape="Yes",'Demand Inputs'!$F2172,'Demand Profiles'!$E2120)</f>
        <v>1158.2502612767807</v>
      </c>
      <c r="J2122" s="569">
        <f>1000*'Demand Inputs'!F$33*IF(Custom_CI_shape="Yes",'Demand Inputs'!$F2172,'Demand Profiles'!$E2120)</f>
        <v>1188.2766590936528</v>
      </c>
      <c r="K2122" s="569">
        <f>1000*'Demand Inputs'!G$33*IF(Custom_CI_shape="Yes",'Demand Inputs'!$F2172,'Demand Profiles'!$E2120)</f>
        <v>1255.8753402080858</v>
      </c>
      <c r="L2122" s="570">
        <f>1000*'Demand Inputs'!H$33*IF(Custom_CI_shape="Yes",'Demand Inputs'!$F2172,'Demand Profiles'!$E2120)</f>
        <v>1381.6375433592132</v>
      </c>
      <c r="M2122" s="569">
        <f>1000*'Demand Inputs'!E$36*IF('Demand Inputs'!$I$51="Yes",'Demand Inputs'!$I2172,'Demand Profiles'!K2120)</f>
        <v>-31.207123648858325</v>
      </c>
      <c r="N2122" s="569">
        <f>1000*'Demand Inputs'!F$36*IF('Demand Inputs'!$I$51="Yes",'Demand Inputs'!$I2172,'Demand Profiles'!L2120)</f>
        <v>-60.505238569398678</v>
      </c>
      <c r="O2122" s="569">
        <f>1000*'Demand Inputs'!G$36*IF('Demand Inputs'!$I$51="Yes",'Demand Inputs'!$I2172,'Demand Profiles'!M2120)</f>
        <v>-99.95254159509291</v>
      </c>
      <c r="P2122" s="570">
        <f>1000*'Demand Inputs'!H$36*IF('Demand Inputs'!$I$51="Yes",'Demand Inputs'!$I2172,'Demand Profiles'!N2120)</f>
        <v>-177.27623063156275</v>
      </c>
      <c r="Q2122" s="571">
        <f>1000*'Demand Inputs'!E$34*IF('Demand Inputs'!$G$51="Yes",'Demand Inputs'!$G2172,'Demand Profiles'!O2120)</f>
        <v>43.198313622271542</v>
      </c>
      <c r="R2122" s="569">
        <f>1000*'Demand Inputs'!F$34*IF('Demand Inputs'!$G$51="Yes",'Demand Inputs'!$G2172,'Demand Profiles'!P2120)</f>
        <v>68.663669586143243</v>
      </c>
      <c r="S2122" s="569">
        <f>1000*'Demand Inputs'!G$34*IF('Demand Inputs'!$G$51="Yes",'Demand Inputs'!$G2172,'Demand Profiles'!Q2120)</f>
        <v>127.96296805514285</v>
      </c>
      <c r="T2122" s="570">
        <f>1000*'Demand Inputs'!H$34*IF('Demand Inputs'!$G$51="Yes",'Demand Inputs'!$G2172,'Demand Profiles'!R2120)</f>
        <v>227.6958143666333</v>
      </c>
      <c r="U2122" s="571">
        <f>1000*'Demand Inputs'!E$35*IF('Demand Inputs'!$H$51="Yes",'Demand Inputs'!$H2172,'Demand Profiles'!W2120)</f>
        <v>20.100309652467203</v>
      </c>
      <c r="V2122" s="569">
        <f>1000*'Demand Inputs'!F$35*IF('Demand Inputs'!$H$51="Yes",'Demand Inputs'!$H2172,'Demand Profiles'!X2120)</f>
        <v>34.728008270271154</v>
      </c>
      <c r="W2122" s="569">
        <f>1000*'Demand Inputs'!G$35*IF('Demand Inputs'!$H$51="Yes",'Demand Inputs'!$H2172,'Demand Profiles'!Y2120)</f>
        <v>43.816622327961213</v>
      </c>
      <c r="X2122" s="570">
        <f>1000*'Demand Inputs'!H$35*IF('Demand Inputs'!$H$51="Yes",'Demand Inputs'!$H2172,'Demand Profiles'!Z2120)</f>
        <v>112.64226541991252</v>
      </c>
      <c r="Y2122" s="571">
        <f>1000*'Demand Inputs'!E$37*IF('Demand Inputs'!$J$51="Yes",'Demand Inputs'!$J2172,'Demand Profiles'!S2120)</f>
        <v>-2.9378118065350534E-3</v>
      </c>
      <c r="Z2122" s="569">
        <f>1000*'Demand Inputs'!F$37*IF('Demand Inputs'!$J$51="Yes",'Demand Inputs'!$J2172,'Demand Profiles'!T2120)</f>
        <v>-3.3718668532106487E-3</v>
      </c>
      <c r="AA2122" s="569">
        <f>1000*'Demand Inputs'!G$37*IF('Demand Inputs'!$J$51="Yes",'Demand Inputs'!$J2172,'Demand Profiles'!U2120)</f>
        <v>-4.311136444459053E-3</v>
      </c>
      <c r="AB2122" s="569">
        <f>1000*'Demand Inputs'!H$37*IF('Demand Inputs'!$J$51="Yes",'Demand Inputs'!$J2172,'Demand Profiles'!V2120)</f>
        <v>-5.5390352267976912E-3</v>
      </c>
      <c r="AC2122" s="571">
        <f>-'Demand Inputs'!E$38*IF('Demand Inputs'!$K$51="Yes",'Demand Inputs'!$K2172,'Demand Profiles'!AA2120)/INDEX('IEPR CAISO Load Modifiers'!$E$59:$S$59,MATCH(AC$5,'IEPR CAISO Load Modifiers'!$E$27:$S$27,0))*1000</f>
        <v>0.79538711091093017</v>
      </c>
      <c r="AD2122" s="569">
        <f>-'Demand Inputs'!F$38*IF('Demand Inputs'!$K$51="Yes",'Demand Inputs'!$K2172,'Demand Profiles'!AB2120)/INDEX('IEPR CAISO Load Modifiers'!$E$59:$S$59,MATCH(AD$5,'IEPR CAISO Load Modifiers'!$E$27:$S$27,0))*1000</f>
        <v>1.2687322883657877</v>
      </c>
      <c r="AE2122" s="569">
        <f>-'Demand Inputs'!G$38*IF('Demand Inputs'!$K$51="Yes",'Demand Inputs'!$K2172,'Demand Profiles'!AC2120)/INDEX('IEPR CAISO Load Modifiers'!$E$59:$S$59,MATCH(AE$5,'IEPR CAISO Load Modifiers'!$E$27:$S$27,0))*1000</f>
        <v>2.5747966238492404</v>
      </c>
      <c r="AF2122" s="570">
        <f>-'Demand Inputs'!H$38*IF('Demand Inputs'!$K$51="Yes",'Demand Inputs'!$K2172,'Demand Profiles'!AD2120)/INDEX('IEPR CAISO Load Modifiers'!$E$59:$S$59,MATCH(AF$5,'IEPR CAISO Load Modifiers'!$E$27:$S$27,0))*1000</f>
        <v>4.211795881697272</v>
      </c>
      <c r="AG2122" s="569">
        <f t="shared" si="135"/>
        <v>2795.8077817104777</v>
      </c>
      <c r="AH2122" s="569">
        <f t="shared" si="132"/>
        <v>2870.9968498969015</v>
      </c>
      <c r="AI2122" s="569">
        <f t="shared" si="133"/>
        <v>3029.4205566060077</v>
      </c>
      <c r="AJ2122" s="570">
        <f t="shared" si="134"/>
        <v>3363.4146792647966</v>
      </c>
    </row>
    <row r="2123" spans="1:36" x14ac:dyDescent="0.25">
      <c r="A2123" s="9"/>
      <c r="B2123" s="134">
        <v>3</v>
      </c>
      <c r="C2123" s="135">
        <v>30</v>
      </c>
      <c r="D2123" s="137">
        <v>6</v>
      </c>
      <c r="E2123" s="571">
        <f>1000*'Demand Inputs'!E$32*IF('Demand Inputs'!$E$51="Yes",'Demand Inputs'!$E2173,'Demand Profiles'!AG2121)</f>
        <v>1590.6661369056385</v>
      </c>
      <c r="F2123" s="569">
        <f>1000*'Demand Inputs'!F$32*IF('Demand Inputs'!$E$51="Yes",'Demand Inputs'!$E2173,'Demand Profiles'!AH2121)</f>
        <v>1623.1331742881634</v>
      </c>
      <c r="G2123" s="569">
        <f>1000*'Demand Inputs'!G$32*IF('Demand Inputs'!$E$51="Yes",'Demand Inputs'!$E2173,'Demand Profiles'!AI2121)</f>
        <v>1681.0898596622255</v>
      </c>
      <c r="H2123" s="570">
        <f>1000*'Demand Inputs'!H$32*IF('Demand Inputs'!$E$51="Yes",'Demand Inputs'!$E2173,'Demand Profiles'!AJ2121)</f>
        <v>1786.7051801932305</v>
      </c>
      <c r="I2123" s="571">
        <f>1000*'Demand Inputs'!E$33*IF(Custom_CI_shape="Yes",'Demand Inputs'!$F2173,'Demand Profiles'!$E2121)</f>
        <v>1356.6698635931721</v>
      </c>
      <c r="J2123" s="569">
        <f>1000*'Demand Inputs'!F$33*IF(Custom_CI_shape="Yes",'Demand Inputs'!$F2173,'Demand Profiles'!$E2121)</f>
        <v>1391.8400771405495</v>
      </c>
      <c r="K2123" s="569">
        <f>1000*'Demand Inputs'!G$33*IF(Custom_CI_shape="Yes",'Demand Inputs'!$F2173,'Demand Profiles'!$E2121)</f>
        <v>1471.0190737293369</v>
      </c>
      <c r="L2123" s="570">
        <f>1000*'Demand Inputs'!H$33*IF(Custom_CI_shape="Yes",'Demand Inputs'!$F2173,'Demand Profiles'!$E2121)</f>
        <v>1618.3255727636119</v>
      </c>
      <c r="M2123" s="569">
        <f>1000*'Demand Inputs'!E$36*IF('Demand Inputs'!$I$51="Yes",'Demand Inputs'!$I2173,'Demand Profiles'!K2121)</f>
        <v>-36.845377174817536</v>
      </c>
      <c r="N2123" s="569">
        <f>1000*'Demand Inputs'!F$36*IF('Demand Inputs'!$I$51="Yes",'Demand Inputs'!$I2173,'Demand Profiles'!L2121)</f>
        <v>-75.285650364476908</v>
      </c>
      <c r="O2123" s="569">
        <f>1000*'Demand Inputs'!G$36*IF('Demand Inputs'!$I$51="Yes",'Demand Inputs'!$I2173,'Demand Profiles'!M2121)</f>
        <v>-128.10020577217344</v>
      </c>
      <c r="P2123" s="570">
        <f>1000*'Demand Inputs'!H$36*IF('Demand Inputs'!$I$51="Yes",'Demand Inputs'!$I2173,'Demand Profiles'!N2121)</f>
        <v>-234.14592042161922</v>
      </c>
      <c r="Q2123" s="571">
        <f>1000*'Demand Inputs'!E$34*IF('Demand Inputs'!$G$51="Yes",'Demand Inputs'!$G2173,'Demand Profiles'!O2121)</f>
        <v>68.401119240301085</v>
      </c>
      <c r="R2123" s="569">
        <f>1000*'Demand Inputs'!F$34*IF('Demand Inputs'!$G$51="Yes",'Demand Inputs'!$G2173,'Demand Profiles'!P2121)</f>
        <v>106.47176648173448</v>
      </c>
      <c r="S2123" s="569">
        <f>1000*'Demand Inputs'!G$34*IF('Demand Inputs'!$G$51="Yes",'Demand Inputs'!$G2173,'Demand Profiles'!Q2121)</f>
        <v>183.96966383756754</v>
      </c>
      <c r="T2123" s="570">
        <f>1000*'Demand Inputs'!H$34*IF('Demand Inputs'!$G$51="Yes",'Demand Inputs'!$G2173,'Demand Profiles'!R2121)</f>
        <v>323.449881022922</v>
      </c>
      <c r="U2123" s="571">
        <f>1000*'Demand Inputs'!E$35*IF('Demand Inputs'!$H$51="Yes",'Demand Inputs'!$H2173,'Demand Profiles'!W2121)</f>
        <v>32.064106792442914</v>
      </c>
      <c r="V2123" s="569">
        <f>1000*'Demand Inputs'!F$35*IF('Demand Inputs'!$H$51="Yes",'Demand Inputs'!$H2173,'Demand Profiles'!X2121)</f>
        <v>54.898643676385404</v>
      </c>
      <c r="W2123" s="569">
        <f>1000*'Demand Inputs'!G$35*IF('Demand Inputs'!$H$51="Yes",'Demand Inputs'!$H2173,'Demand Profiles'!Y2121)</f>
        <v>67.061044397625821</v>
      </c>
      <c r="X2123" s="570">
        <f>1000*'Demand Inputs'!H$35*IF('Demand Inputs'!$H$51="Yes",'Demand Inputs'!$H2173,'Demand Profiles'!Z2121)</f>
        <v>174.31832578193834</v>
      </c>
      <c r="Y2123" s="571">
        <f>1000*'Demand Inputs'!E$37*IF('Demand Inputs'!$J$51="Yes",'Demand Inputs'!$J2173,'Demand Profiles'!S2121)</f>
        <v>-2.9378118065350534E-3</v>
      </c>
      <c r="Z2123" s="569">
        <f>1000*'Demand Inputs'!F$37*IF('Demand Inputs'!$J$51="Yes",'Demand Inputs'!$J2173,'Demand Profiles'!T2121)</f>
        <v>-3.3718668532106487E-3</v>
      </c>
      <c r="AA2123" s="569">
        <f>1000*'Demand Inputs'!G$37*IF('Demand Inputs'!$J$51="Yes",'Demand Inputs'!$J2173,'Demand Profiles'!U2121)</f>
        <v>-4.311136444459053E-3</v>
      </c>
      <c r="AB2123" s="569">
        <f>1000*'Demand Inputs'!H$37*IF('Demand Inputs'!$J$51="Yes",'Demand Inputs'!$J2173,'Demand Profiles'!V2121)</f>
        <v>-5.5390352267976912E-3</v>
      </c>
      <c r="AC2123" s="571">
        <f>-'Demand Inputs'!E$38*IF('Demand Inputs'!$K$51="Yes",'Demand Inputs'!$K2173,'Demand Profiles'!AA2121)/INDEX('IEPR CAISO Load Modifiers'!$E$59:$S$59,MATCH(AC$5,'IEPR CAISO Load Modifiers'!$E$27:$S$27,0))*1000</f>
        <v>0.27146318241777756</v>
      </c>
      <c r="AD2123" s="569">
        <f>-'Demand Inputs'!F$38*IF('Demand Inputs'!$K$51="Yes",'Demand Inputs'!$K2173,'Demand Profiles'!AB2121)/INDEX('IEPR CAISO Load Modifiers'!$E$59:$S$59,MATCH(AD$5,'IEPR CAISO Load Modifiers'!$E$27:$S$27,0))*1000</f>
        <v>-0.10426081549514342</v>
      </c>
      <c r="AE2123" s="569">
        <f>-'Demand Inputs'!G$38*IF('Demand Inputs'!$K$51="Yes",'Demand Inputs'!$K2173,'Demand Profiles'!AC2121)/INDEX('IEPR CAISO Load Modifiers'!$E$59:$S$59,MATCH(AE$5,'IEPR CAISO Load Modifiers'!$E$27:$S$27,0))*1000</f>
        <v>0.1758924626318851</v>
      </c>
      <c r="AF2123" s="570">
        <f>-'Demand Inputs'!H$38*IF('Demand Inputs'!$K$51="Yes",'Demand Inputs'!$K2173,'Demand Profiles'!AD2121)/INDEX('IEPR CAISO Load Modifiers'!$E$59:$S$59,MATCH(AF$5,'IEPR CAISO Load Modifiers'!$E$27:$S$27,0))*1000</f>
        <v>2.0258393457154367</v>
      </c>
      <c r="AG2123" s="569">
        <f t="shared" si="135"/>
        <v>3011.2243747273483</v>
      </c>
      <c r="AH2123" s="569">
        <f t="shared" si="132"/>
        <v>3100.950378540007</v>
      </c>
      <c r="AI2123" s="569">
        <f t="shared" si="133"/>
        <v>3275.2110171807699</v>
      </c>
      <c r="AJ2123" s="570">
        <f t="shared" si="134"/>
        <v>3670.673339650572</v>
      </c>
    </row>
    <row r="2124" spans="1:36" x14ac:dyDescent="0.25">
      <c r="A2124" s="9"/>
      <c r="B2124" s="134">
        <v>3</v>
      </c>
      <c r="C2124" s="135">
        <v>30</v>
      </c>
      <c r="D2124" s="137">
        <v>7</v>
      </c>
      <c r="E2124" s="571">
        <f>1000*'Demand Inputs'!E$32*IF('Demand Inputs'!$E$51="Yes",'Demand Inputs'!$E2174,'Demand Profiles'!AG2122)</f>
        <v>1582.2870708333612</v>
      </c>
      <c r="F2124" s="569">
        <f>1000*'Demand Inputs'!F$32*IF('Demand Inputs'!$E$51="Yes",'Demand Inputs'!$E2174,'Demand Profiles'!AH2122)</f>
        <v>1613.807942319386</v>
      </c>
      <c r="G2124" s="569">
        <f>1000*'Demand Inputs'!G$32*IF('Demand Inputs'!$E$51="Yes",'Demand Inputs'!$E2174,'Demand Profiles'!AI2122)</f>
        <v>1669.3390257131946</v>
      </c>
      <c r="H2124" s="570">
        <f>1000*'Demand Inputs'!H$32*IF('Demand Inputs'!$E$51="Yes",'Demand Inputs'!$E2174,'Demand Profiles'!AJ2122)</f>
        <v>1768.2271736254993</v>
      </c>
      <c r="I2124" s="571">
        <f>1000*'Demand Inputs'!E$33*IF(Custom_CI_shape="Yes",'Demand Inputs'!$F2174,'Demand Profiles'!$E2122)</f>
        <v>1528.0756209366182</v>
      </c>
      <c r="J2124" s="569">
        <f>1000*'Demand Inputs'!F$33*IF(Custom_CI_shape="Yes",'Demand Inputs'!$F2174,'Demand Profiles'!$E2122)</f>
        <v>1567.6893452088914</v>
      </c>
      <c r="K2124" s="569">
        <f>1000*'Demand Inputs'!G$33*IF(Custom_CI_shape="Yes",'Demand Inputs'!$F2174,'Demand Profiles'!$E2122)</f>
        <v>1656.8720547422929</v>
      </c>
      <c r="L2124" s="570">
        <f>1000*'Demand Inputs'!H$33*IF(Custom_CI_shape="Yes",'Demand Inputs'!$F2174,'Demand Profiles'!$E2122)</f>
        <v>1822.789700604661</v>
      </c>
      <c r="M2124" s="569">
        <f>1000*'Demand Inputs'!E$36*IF('Demand Inputs'!$I$51="Yes",'Demand Inputs'!$I2174,'Demand Profiles'!K2122)</f>
        <v>-42.590730369501159</v>
      </c>
      <c r="N2124" s="569">
        <f>1000*'Demand Inputs'!F$36*IF('Demand Inputs'!$I$51="Yes",'Demand Inputs'!$I2174,'Demand Profiles'!L2122)</f>
        <v>-88.239155574997426</v>
      </c>
      <c r="O2124" s="569">
        <f>1000*'Demand Inputs'!G$36*IF('Demand Inputs'!$I$51="Yes",'Demand Inputs'!$I2174,'Demand Profiles'!M2122)</f>
        <v>-155.00395367444702</v>
      </c>
      <c r="P2124" s="570">
        <f>1000*'Demand Inputs'!H$36*IF('Demand Inputs'!$I$51="Yes",'Demand Inputs'!$I2174,'Demand Profiles'!N2122)</f>
        <v>-281.22902419478118</v>
      </c>
      <c r="Q2124" s="571">
        <f>1000*'Demand Inputs'!E$34*IF('Demand Inputs'!$G$51="Yes",'Demand Inputs'!$G2174,'Demand Profiles'!O2122)</f>
        <v>117.19228921488197</v>
      </c>
      <c r="R2124" s="569">
        <f>1000*'Demand Inputs'!F$34*IF('Demand Inputs'!$G$51="Yes",'Demand Inputs'!$G2174,'Demand Profiles'!P2122)</f>
        <v>178.21431510970825</v>
      </c>
      <c r="S2124" s="569">
        <f>1000*'Demand Inputs'!G$34*IF('Demand Inputs'!$G$51="Yes",'Demand Inputs'!$G2174,'Demand Profiles'!Q2122)</f>
        <v>292.92548037277413</v>
      </c>
      <c r="T2124" s="570">
        <f>1000*'Demand Inputs'!H$34*IF('Demand Inputs'!$G$51="Yes",'Demand Inputs'!$G2174,'Demand Profiles'!R2122)</f>
        <v>506.69934212987744</v>
      </c>
      <c r="U2124" s="571">
        <f>1000*'Demand Inputs'!E$35*IF('Demand Inputs'!$H$51="Yes",'Demand Inputs'!$H2174,'Demand Profiles'!W2122)</f>
        <v>38.027680056201184</v>
      </c>
      <c r="V2124" s="569">
        <f>1000*'Demand Inputs'!F$35*IF('Demand Inputs'!$H$51="Yes",'Demand Inputs'!$H2174,'Demand Profiles'!X2122)</f>
        <v>64.778166200107677</v>
      </c>
      <c r="W2124" s="569">
        <f>1000*'Demand Inputs'!G$35*IF('Demand Inputs'!$H$51="Yes",'Demand Inputs'!$H2174,'Demand Profiles'!Y2122)</f>
        <v>86.788343081327483</v>
      </c>
      <c r="X2124" s="570">
        <f>1000*'Demand Inputs'!H$35*IF('Demand Inputs'!$H$51="Yes",'Demand Inputs'!$H2174,'Demand Profiles'!Z2122)</f>
        <v>204.11211755773482</v>
      </c>
      <c r="Y2124" s="571">
        <f>1000*'Demand Inputs'!E$37*IF('Demand Inputs'!$J$51="Yes",'Demand Inputs'!$J2174,'Demand Profiles'!S2122)</f>
        <v>-140.48613188905222</v>
      </c>
      <c r="Z2124" s="569">
        <f>1000*'Demand Inputs'!F$37*IF('Demand Inputs'!$J$51="Yes",'Demand Inputs'!$J2174,'Demand Profiles'!T2122)</f>
        <v>-161.10204967132032</v>
      </c>
      <c r="AA2124" s="569">
        <f>1000*'Demand Inputs'!G$37*IF('Demand Inputs'!$J$51="Yes",'Demand Inputs'!$J2174,'Demand Profiles'!U2122)</f>
        <v>-205.78762293127949</v>
      </c>
      <c r="AB2124" s="569">
        <f>1000*'Demand Inputs'!H$37*IF('Demand Inputs'!$J$51="Yes",'Demand Inputs'!$J2174,'Demand Profiles'!V2122)</f>
        <v>-264.7114557221675</v>
      </c>
      <c r="AC2124" s="571">
        <f>-'Demand Inputs'!E$38*IF('Demand Inputs'!$K$51="Yes",'Demand Inputs'!$K2174,'Demand Profiles'!AA2122)/INDEX('IEPR CAISO Load Modifiers'!$E$59:$S$59,MATCH(AC$5,'IEPR CAISO Load Modifiers'!$E$27:$S$27,0))*1000</f>
        <v>-0.13030231398737427</v>
      </c>
      <c r="AD2124" s="569">
        <f>-'Demand Inputs'!F$38*IF('Demand Inputs'!$K$51="Yes",'Demand Inputs'!$K2174,'Demand Profiles'!AB2122)/INDEX('IEPR CAISO Load Modifiers'!$E$59:$S$59,MATCH(AD$5,'IEPR CAISO Load Modifiers'!$E$27:$S$27,0))*1000</f>
        <v>-0.10426080195477777</v>
      </c>
      <c r="AE2124" s="569">
        <f>-'Demand Inputs'!G$38*IF('Demand Inputs'!$K$51="Yes",'Demand Inputs'!$K2174,'Demand Profiles'!AC2122)/INDEX('IEPR CAISO Load Modifiers'!$E$59:$S$59,MATCH(AE$5,'IEPR CAISO Load Modifiers'!$E$27:$S$27,0))*1000</f>
        <v>-0.19483487771137883</v>
      </c>
      <c r="AF2124" s="570">
        <f>-'Demand Inputs'!H$38*IF('Demand Inputs'!$K$51="Yes",'Demand Inputs'!$K2174,'Demand Profiles'!AD2122)/INDEX('IEPR CAISO Load Modifiers'!$E$59:$S$59,MATCH(AF$5,'IEPR CAISO Load Modifiers'!$E$27:$S$27,0))*1000</f>
        <v>-0.33137440844005117</v>
      </c>
      <c r="AG2124" s="569">
        <f t="shared" si="135"/>
        <v>3082.3754964685218</v>
      </c>
      <c r="AH2124" s="569">
        <f t="shared" si="132"/>
        <v>3175.0443027898209</v>
      </c>
      <c r="AI2124" s="569">
        <f t="shared" si="133"/>
        <v>3344.9384924261512</v>
      </c>
      <c r="AJ2124" s="570">
        <f t="shared" si="134"/>
        <v>3755.5564795923842</v>
      </c>
    </row>
    <row r="2125" spans="1:36" x14ac:dyDescent="0.25">
      <c r="A2125" s="9"/>
      <c r="B2125" s="134">
        <v>3</v>
      </c>
      <c r="C2125" s="135">
        <v>30</v>
      </c>
      <c r="D2125" s="137">
        <v>8</v>
      </c>
      <c r="E2125" s="571">
        <f>1000*'Demand Inputs'!E$32*IF('Demand Inputs'!$E$51="Yes",'Demand Inputs'!$E2175,'Demand Profiles'!AG2123)</f>
        <v>1395.7071672000618</v>
      </c>
      <c r="F2125" s="569">
        <f>1000*'Demand Inputs'!F$32*IF('Demand Inputs'!$E$51="Yes",'Demand Inputs'!$E2175,'Demand Profiles'!AH2123)</f>
        <v>1421.5056587047595</v>
      </c>
      <c r="G2125" s="569">
        <f>1000*'Demand Inputs'!G$32*IF('Demand Inputs'!$E$51="Yes",'Demand Inputs'!$E2175,'Demand Profiles'!AI2123)</f>
        <v>1464.4780111701702</v>
      </c>
      <c r="H2125" s="570">
        <f>1000*'Demand Inputs'!H$32*IF('Demand Inputs'!$E$51="Yes",'Demand Inputs'!$E2175,'Demand Profiles'!AJ2123)</f>
        <v>1534.6649951578004</v>
      </c>
      <c r="I2125" s="571">
        <f>1000*'Demand Inputs'!E$33*IF(Custom_CI_shape="Yes",'Demand Inputs'!$F2175,'Demand Profiles'!$E2123)</f>
        <v>1901.2958228518901</v>
      </c>
      <c r="J2125" s="569">
        <f>1000*'Demand Inputs'!F$33*IF(Custom_CI_shape="Yes",'Demand Inputs'!$F2175,'Demand Profiles'!$E2123)</f>
        <v>1950.5848812299791</v>
      </c>
      <c r="K2125" s="569">
        <f>1000*'Demand Inputs'!G$33*IF(Custom_CI_shape="Yes",'Demand Inputs'!$F2175,'Demand Profiles'!$E2123)</f>
        <v>2061.5497515434899</v>
      </c>
      <c r="L2125" s="570">
        <f>1000*'Demand Inputs'!H$33*IF(Custom_CI_shape="Yes",'Demand Inputs'!$F2175,'Demand Profiles'!$E2123)</f>
        <v>2267.9914503006385</v>
      </c>
      <c r="M2125" s="569">
        <f>1000*'Demand Inputs'!E$36*IF('Demand Inputs'!$I$51="Yes",'Demand Inputs'!$I2175,'Demand Profiles'!K2123)</f>
        <v>-47.680449347915584</v>
      </c>
      <c r="N2125" s="569">
        <f>1000*'Demand Inputs'!F$36*IF('Demand Inputs'!$I$51="Yes",'Demand Inputs'!$I2175,'Demand Profiles'!L2123)</f>
        <v>-95.598862248727556</v>
      </c>
      <c r="O2125" s="569">
        <f>1000*'Demand Inputs'!G$36*IF('Demand Inputs'!$I$51="Yes",'Demand Inputs'!$I2175,'Demand Profiles'!M2123)</f>
        <v>-172.2435872880836</v>
      </c>
      <c r="P2125" s="570">
        <f>1000*'Demand Inputs'!H$36*IF('Demand Inputs'!$I$51="Yes",'Demand Inputs'!$I2175,'Demand Profiles'!N2123)</f>
        <v>-297.87419354898617</v>
      </c>
      <c r="Q2125" s="571">
        <f>1000*'Demand Inputs'!E$34*IF('Demand Inputs'!$G$51="Yes",'Demand Inputs'!$G2175,'Demand Profiles'!O2123)</f>
        <v>169.71091414163789</v>
      </c>
      <c r="R2125" s="569">
        <f>1000*'Demand Inputs'!F$34*IF('Demand Inputs'!$G$51="Yes",'Demand Inputs'!$G2175,'Demand Profiles'!P2123)</f>
        <v>253.5983802423155</v>
      </c>
      <c r="S2125" s="569">
        <f>1000*'Demand Inputs'!G$34*IF('Demand Inputs'!$G$51="Yes",'Demand Inputs'!$G2175,'Demand Profiles'!Q2123)</f>
        <v>415.48118851230453</v>
      </c>
      <c r="T2125" s="570">
        <f>1000*'Demand Inputs'!H$34*IF('Demand Inputs'!$G$51="Yes",'Demand Inputs'!$G2175,'Demand Profiles'!R2123)</f>
        <v>713.27828310754512</v>
      </c>
      <c r="U2125" s="571">
        <f>1000*'Demand Inputs'!E$35*IF('Demand Inputs'!$H$51="Yes",'Demand Inputs'!$H2175,'Demand Profiles'!W2123)</f>
        <v>34.629233001438948</v>
      </c>
      <c r="V2125" s="569">
        <f>1000*'Demand Inputs'!F$35*IF('Demand Inputs'!$H$51="Yes",'Demand Inputs'!$H2175,'Demand Profiles'!X2123)</f>
        <v>59.330009610350338</v>
      </c>
      <c r="W2125" s="569">
        <f>1000*'Demand Inputs'!G$35*IF('Demand Inputs'!$H$51="Yes",'Demand Inputs'!$H2175,'Demand Profiles'!Y2123)</f>
        <v>89.000421454177371</v>
      </c>
      <c r="X2125" s="570">
        <f>1000*'Demand Inputs'!H$35*IF('Demand Inputs'!$H$51="Yes",'Demand Inputs'!$H2175,'Demand Profiles'!Z2123)</f>
        <v>189.6913724055814</v>
      </c>
      <c r="Y2125" s="571">
        <f>1000*'Demand Inputs'!E$37*IF('Demand Inputs'!$J$51="Yes",'Demand Inputs'!$J2175,'Demand Profiles'!S2123)</f>
        <v>-700.13668665015143</v>
      </c>
      <c r="Z2125" s="569">
        <f>1000*'Demand Inputs'!F$37*IF('Demand Inputs'!$J$51="Yes",'Demand Inputs'!$J2175,'Demand Profiles'!T2123)</f>
        <v>-803.85832499371338</v>
      </c>
      <c r="AA2125" s="569">
        <f>1000*'Demand Inputs'!G$37*IF('Demand Inputs'!$J$51="Yes",'Demand Inputs'!$J2175,'Demand Profiles'!U2123)</f>
        <v>-1029.2760057292912</v>
      </c>
      <c r="AB2125" s="569">
        <f>1000*'Demand Inputs'!H$37*IF('Demand Inputs'!$J$51="Yes",'Demand Inputs'!$J2175,'Demand Profiles'!V2123)</f>
        <v>-1326.777057147161</v>
      </c>
      <c r="AC2125" s="571">
        <f>-'Demand Inputs'!E$38*IF('Demand Inputs'!$K$51="Yes",'Demand Inputs'!$K2175,'Demand Profiles'!AA2123)/INDEX('IEPR CAISO Load Modifiers'!$E$59:$S$59,MATCH(AC$5,'IEPR CAISO Load Modifiers'!$E$27:$S$27,0))*1000</f>
        <v>3.5235923792459269</v>
      </c>
      <c r="AD2125" s="569">
        <f>-'Demand Inputs'!F$38*IF('Demand Inputs'!$K$51="Yes",'Demand Inputs'!$K2175,'Demand Profiles'!AB2123)/INDEX('IEPR CAISO Load Modifiers'!$E$59:$S$59,MATCH(AD$5,'IEPR CAISO Load Modifiers'!$E$27:$S$27,0))*1000</f>
        <v>6.7593503693565848</v>
      </c>
      <c r="AE2125" s="569">
        <f>-'Demand Inputs'!G$38*IF('Demand Inputs'!$K$51="Yes",'Demand Inputs'!$K2175,'Demand Profiles'!AC2123)/INDEX('IEPR CAISO Load Modifiers'!$E$59:$S$59,MATCH(AE$5,'IEPR CAISO Load Modifiers'!$E$27:$S$27,0))*1000</f>
        <v>13.739919575758702</v>
      </c>
      <c r="AF2125" s="570">
        <f>-'Demand Inputs'!H$38*IF('Demand Inputs'!$K$51="Yes",'Demand Inputs'!$K2175,'Demand Profiles'!AD2123)/INDEX('IEPR CAISO Load Modifiers'!$E$59:$S$59,MATCH(AF$5,'IEPR CAISO Load Modifiers'!$E$27:$S$27,0))*1000</f>
        <v>19.773866986507681</v>
      </c>
      <c r="AG2125" s="569">
        <f t="shared" si="135"/>
        <v>2757.0495935762074</v>
      </c>
      <c r="AH2125" s="569">
        <f t="shared" si="132"/>
        <v>2792.3210929143202</v>
      </c>
      <c r="AI2125" s="569">
        <f t="shared" si="133"/>
        <v>2842.7296992385259</v>
      </c>
      <c r="AJ2125" s="570">
        <f t="shared" si="134"/>
        <v>3100.7487172619249</v>
      </c>
    </row>
    <row r="2126" spans="1:36" x14ac:dyDescent="0.25">
      <c r="A2126" s="9"/>
      <c r="B2126" s="134">
        <v>3</v>
      </c>
      <c r="C2126" s="135">
        <v>30</v>
      </c>
      <c r="D2126" s="137">
        <v>9</v>
      </c>
      <c r="E2126" s="571">
        <f>1000*'Demand Inputs'!E$32*IF('Demand Inputs'!$E$51="Yes",'Demand Inputs'!$E2176,'Demand Profiles'!AG2124)</f>
        <v>1292.6254817662245</v>
      </c>
      <c r="F2126" s="569">
        <f>1000*'Demand Inputs'!F$32*IF('Demand Inputs'!$E$51="Yes",'Demand Inputs'!$E2176,'Demand Profiles'!AH2124)</f>
        <v>1315.2055430438459</v>
      </c>
      <c r="G2126" s="569">
        <f>1000*'Demand Inputs'!G$32*IF('Demand Inputs'!$E$51="Yes",'Demand Inputs'!$E2176,'Demand Profiles'!AI2124)</f>
        <v>1350.3113756739615</v>
      </c>
      <c r="H2126" s="570">
        <f>1000*'Demand Inputs'!H$32*IF('Demand Inputs'!$E$51="Yes",'Demand Inputs'!$E2176,'Demand Profiles'!AJ2124)</f>
        <v>1402.6756954697144</v>
      </c>
      <c r="I2126" s="571">
        <f>1000*'Demand Inputs'!E$33*IF(Custom_CI_shape="Yes",'Demand Inputs'!$F2176,'Demand Profiles'!$E2124)</f>
        <v>2200.893516336866</v>
      </c>
      <c r="J2126" s="569">
        <f>1000*'Demand Inputs'!F$33*IF(Custom_CI_shape="Yes",'Demand Inputs'!$F2176,'Demand Profiles'!$E2124)</f>
        <v>2257.9493241216683</v>
      </c>
      <c r="K2126" s="569">
        <f>1000*'Demand Inputs'!G$33*IF(Custom_CI_shape="Yes",'Demand Inputs'!$F2176,'Demand Profiles'!$E2124)</f>
        <v>2386.3995424826608</v>
      </c>
      <c r="L2126" s="570">
        <f>1000*'Demand Inputs'!H$33*IF(Custom_CI_shape="Yes",'Demand Inputs'!$F2176,'Demand Profiles'!$E2124)</f>
        <v>2625.3714009568748</v>
      </c>
      <c r="M2126" s="569">
        <f>1000*'Demand Inputs'!E$36*IF('Demand Inputs'!$I$51="Yes",'Demand Inputs'!$I2176,'Demand Profiles'!K2124)</f>
        <v>-52.191052459563736</v>
      </c>
      <c r="N2126" s="569">
        <f>1000*'Demand Inputs'!F$36*IF('Demand Inputs'!$I$51="Yes",'Demand Inputs'!$I2176,'Demand Profiles'!L2124)</f>
        <v>-97.538846150484318</v>
      </c>
      <c r="O2126" s="569">
        <f>1000*'Demand Inputs'!G$36*IF('Demand Inputs'!$I$51="Yes",'Demand Inputs'!$I2176,'Demand Profiles'!M2124)</f>
        <v>-178.21713198529588</v>
      </c>
      <c r="P2126" s="570">
        <f>1000*'Demand Inputs'!H$36*IF('Demand Inputs'!$I$51="Yes",'Demand Inputs'!$I2176,'Demand Profiles'!N2124)</f>
        <v>-293.13503885364275</v>
      </c>
      <c r="Q2126" s="571">
        <f>1000*'Demand Inputs'!E$34*IF('Demand Inputs'!$G$51="Yes",'Demand Inputs'!$G2176,'Demand Profiles'!O2124)</f>
        <v>191.89376520007184</v>
      </c>
      <c r="R2126" s="569">
        <f>1000*'Demand Inputs'!F$34*IF('Demand Inputs'!$G$51="Yes",'Demand Inputs'!$G2176,'Demand Profiles'!P2124)</f>
        <v>285.89775808046568</v>
      </c>
      <c r="S2126" s="569">
        <f>1000*'Demand Inputs'!G$34*IF('Demand Inputs'!$G$51="Yes",'Demand Inputs'!$G2176,'Demand Profiles'!Q2124)</f>
        <v>467.29855682110934</v>
      </c>
      <c r="T2126" s="570">
        <f>1000*'Demand Inputs'!H$34*IF('Demand Inputs'!$G$51="Yes",'Demand Inputs'!$G2176,'Demand Profiles'!R2124)</f>
        <v>804.16119077287271</v>
      </c>
      <c r="U2126" s="571">
        <f>1000*'Demand Inputs'!E$35*IF('Demand Inputs'!$H$51="Yes",'Demand Inputs'!$H2176,'Demand Profiles'!W2124)</f>
        <v>25.39749469553627</v>
      </c>
      <c r="V2126" s="569">
        <f>1000*'Demand Inputs'!F$35*IF('Demand Inputs'!$H$51="Yes",'Demand Inputs'!$H2176,'Demand Profiles'!X2124)</f>
        <v>44.323222045911137</v>
      </c>
      <c r="W2126" s="569">
        <f>1000*'Demand Inputs'!G$35*IF('Demand Inputs'!$H$51="Yes",'Demand Inputs'!$H2176,'Demand Profiles'!Y2124)</f>
        <v>73.23970013912438</v>
      </c>
      <c r="X2126" s="570">
        <f>1000*'Demand Inputs'!H$35*IF('Demand Inputs'!$H$51="Yes",'Demand Inputs'!$H2176,'Demand Profiles'!Z2124)</f>
        <v>146.00745052202856</v>
      </c>
      <c r="Y2126" s="571">
        <f>1000*'Demand Inputs'!E$37*IF('Demand Inputs'!$J$51="Yes",'Demand Inputs'!$J2176,'Demand Profiles'!S2124)</f>
        <v>-1276.6783293153328</v>
      </c>
      <c r="Z2126" s="569">
        <f>1000*'Demand Inputs'!F$37*IF('Demand Inputs'!$J$51="Yes",'Demand Inputs'!$J2176,'Demand Profiles'!T2124)</f>
        <v>-1465.0210761186245</v>
      </c>
      <c r="AA2126" s="569">
        <f>1000*'Demand Inputs'!G$37*IF('Demand Inputs'!$J$51="Yes",'Demand Inputs'!$J2176,'Demand Profiles'!U2124)</f>
        <v>-1873.5899192355439</v>
      </c>
      <c r="AB2126" s="569">
        <f>1000*'Demand Inputs'!H$37*IF('Demand Inputs'!$J$51="Yes",'Demand Inputs'!$J2176,'Demand Profiles'!V2124)</f>
        <v>-2411.2114707089381</v>
      </c>
      <c r="AC2126" s="571">
        <f>-'Demand Inputs'!E$38*IF('Demand Inputs'!$K$51="Yes",'Demand Inputs'!$K2176,'Demand Profiles'!AA2124)/INDEX('IEPR CAISO Load Modifiers'!$E$59:$S$59,MATCH(AC$5,'IEPR CAISO Load Modifiers'!$E$27:$S$27,0))*1000</f>
        <v>9.2134593254066548</v>
      </c>
      <c r="AD2126" s="569">
        <f>-'Demand Inputs'!F$38*IF('Demand Inputs'!$K$51="Yes",'Demand Inputs'!$K2176,'Demand Profiles'!AB2124)/INDEX('IEPR CAISO Load Modifiers'!$E$59:$S$59,MATCH(AD$5,'IEPR CAISO Load Modifiers'!$E$27:$S$27,0))*1000</f>
        <v>15.743383004362983</v>
      </c>
      <c r="AE2126" s="569">
        <f>-'Demand Inputs'!G$38*IF('Demand Inputs'!$K$51="Yes",'Demand Inputs'!$K2176,'Demand Profiles'!AC2124)/INDEX('IEPR CAISO Load Modifiers'!$E$59:$S$59,MATCH(AE$5,'IEPR CAISO Load Modifiers'!$E$27:$S$27,0))*1000</f>
        <v>31.030152467989371</v>
      </c>
      <c r="AF2126" s="570">
        <f>-'Demand Inputs'!H$38*IF('Demand Inputs'!$K$51="Yes",'Demand Inputs'!$K2176,'Demand Profiles'!AD2124)/INDEX('IEPR CAISO Load Modifiers'!$E$59:$S$59,MATCH(AF$5,'IEPR CAISO Load Modifiers'!$E$27:$S$27,0))*1000</f>
        <v>51.676297687527594</v>
      </c>
      <c r="AG2126" s="569">
        <f t="shared" si="135"/>
        <v>2391.1543355492095</v>
      </c>
      <c r="AH2126" s="569">
        <f t="shared" si="132"/>
        <v>2356.5593080271451</v>
      </c>
      <c r="AI2126" s="569">
        <f t="shared" si="133"/>
        <v>2256.4722763640052</v>
      </c>
      <c r="AJ2126" s="570">
        <f t="shared" si="134"/>
        <v>2325.5455258464372</v>
      </c>
    </row>
    <row r="2127" spans="1:36" x14ac:dyDescent="0.25">
      <c r="A2127" s="9"/>
      <c r="B2127" s="134">
        <v>3</v>
      </c>
      <c r="C2127" s="135">
        <v>30</v>
      </c>
      <c r="D2127" s="137">
        <v>10</v>
      </c>
      <c r="E2127" s="571">
        <f>1000*'Demand Inputs'!E$32*IF('Demand Inputs'!$E$51="Yes",'Demand Inputs'!$E2177,'Demand Profiles'!AG2125)</f>
        <v>1256.7863488311002</v>
      </c>
      <c r="F2127" s="569">
        <f>1000*'Demand Inputs'!F$32*IF('Demand Inputs'!$E$51="Yes",'Demand Inputs'!$E2177,'Demand Profiles'!AH2125)</f>
        <v>1278.2704824994953</v>
      </c>
      <c r="G2127" s="569">
        <f>1000*'Demand Inputs'!G$32*IF('Demand Inputs'!$E$51="Yes",'Demand Inputs'!$E2177,'Demand Profiles'!AI2125)</f>
        <v>1310.3133390956634</v>
      </c>
      <c r="H2127" s="570">
        <f>1000*'Demand Inputs'!H$32*IF('Demand Inputs'!$E$51="Yes",'Demand Inputs'!$E2177,'Demand Profiles'!AJ2125)</f>
        <v>1353.558797926484</v>
      </c>
      <c r="I2127" s="571">
        <f>1000*'Demand Inputs'!E$33*IF(Custom_CI_shape="Yes",'Demand Inputs'!$F2177,'Demand Profiles'!$E2125)</f>
        <v>2382.4839197984024</v>
      </c>
      <c r="J2127" s="569">
        <f>1000*'Demand Inputs'!F$33*IF(Custom_CI_shape="Yes",'Demand Inputs'!$F2177,'Demand Profiles'!$E2125)</f>
        <v>2444.247264353412</v>
      </c>
      <c r="K2127" s="569">
        <f>1000*'Demand Inputs'!G$33*IF(Custom_CI_shape="Yes",'Demand Inputs'!$F2177,'Demand Profiles'!$E2125)</f>
        <v>2583.2955997081413</v>
      </c>
      <c r="L2127" s="570">
        <f>1000*'Demand Inputs'!H$33*IF(Custom_CI_shape="Yes",'Demand Inputs'!$F2177,'Demand Profiles'!$E2125)</f>
        <v>2841.9844485202211</v>
      </c>
      <c r="M2127" s="569">
        <f>1000*'Demand Inputs'!E$36*IF('Demand Inputs'!$I$51="Yes",'Demand Inputs'!$I2177,'Demand Profiles'!K2125)</f>
        <v>-54.99487421723709</v>
      </c>
      <c r="N2127" s="569">
        <f>1000*'Demand Inputs'!F$36*IF('Demand Inputs'!$I$51="Yes",'Demand Inputs'!$I2177,'Demand Profiles'!L2125)</f>
        <v>-98.591480561880203</v>
      </c>
      <c r="O2127" s="569">
        <f>1000*'Demand Inputs'!G$36*IF('Demand Inputs'!$I$51="Yes",'Demand Inputs'!$I2177,'Demand Profiles'!M2125)</f>
        <v>-179.74256930223947</v>
      </c>
      <c r="P2127" s="570">
        <f>1000*'Demand Inputs'!H$36*IF('Demand Inputs'!$I$51="Yes",'Demand Inputs'!$I2177,'Demand Profiles'!N2125)</f>
        <v>-286.70112742415836</v>
      </c>
      <c r="Q2127" s="571">
        <f>1000*'Demand Inputs'!E$34*IF('Demand Inputs'!$G$51="Yes",'Demand Inputs'!$G2177,'Demand Profiles'!O2125)</f>
        <v>184.99485693356894</v>
      </c>
      <c r="R2127" s="569">
        <f>1000*'Demand Inputs'!F$34*IF('Demand Inputs'!$G$51="Yes",'Demand Inputs'!$G2177,'Demand Profiles'!P2125)</f>
        <v>276.11302559758559</v>
      </c>
      <c r="S2127" s="569">
        <f>1000*'Demand Inputs'!G$34*IF('Demand Inputs'!$G$51="Yes",'Demand Inputs'!$G2177,'Demand Profiles'!Q2125)</f>
        <v>455.91128951000604</v>
      </c>
      <c r="T2127" s="570">
        <f>1000*'Demand Inputs'!H$34*IF('Demand Inputs'!$G$51="Yes",'Demand Inputs'!$G2177,'Demand Profiles'!R2125)</f>
        <v>788.61756180617272</v>
      </c>
      <c r="U2127" s="571">
        <f>1000*'Demand Inputs'!E$35*IF('Demand Inputs'!$H$51="Yes",'Demand Inputs'!$H2177,'Demand Profiles'!W2125)</f>
        <v>18.071279608196555</v>
      </c>
      <c r="V2127" s="569">
        <f>1000*'Demand Inputs'!F$35*IF('Demand Inputs'!$H$51="Yes",'Demand Inputs'!$H2177,'Demand Profiles'!X2125)</f>
        <v>32.228685389539336</v>
      </c>
      <c r="W2127" s="569">
        <f>1000*'Demand Inputs'!G$35*IF('Demand Inputs'!$H$51="Yes",'Demand Inputs'!$H2177,'Demand Profiles'!Y2125)</f>
        <v>56.111661232577895</v>
      </c>
      <c r="X2127" s="570">
        <f>1000*'Demand Inputs'!H$35*IF('Demand Inputs'!$H$51="Yes",'Demand Inputs'!$H2177,'Demand Profiles'!Z2125)</f>
        <v>110.41450094200896</v>
      </c>
      <c r="Y2127" s="571">
        <f>1000*'Demand Inputs'!E$37*IF('Demand Inputs'!$J$51="Yes",'Demand Inputs'!$J2177,'Demand Profiles'!S2125)</f>
        <v>-1704.6262186614772</v>
      </c>
      <c r="Z2127" s="569">
        <f>1000*'Demand Inputs'!F$37*IF('Demand Inputs'!$J$51="Yes",'Demand Inputs'!$J2177,'Demand Profiles'!T2125)</f>
        <v>-1956.6846248966476</v>
      </c>
      <c r="AA2127" s="569">
        <f>1000*'Demand Inputs'!G$37*IF('Demand Inputs'!$J$51="Yes",'Demand Inputs'!$J2177,'Demand Profiles'!U2125)</f>
        <v>-2503.4945697099274</v>
      </c>
      <c r="AB2127" s="569">
        <f>1000*'Demand Inputs'!H$37*IF('Demand Inputs'!$J$51="Yes",'Demand Inputs'!$J2177,'Demand Profiles'!V2125)</f>
        <v>-3222.1641494343844</v>
      </c>
      <c r="AC2127" s="571">
        <f>-'Demand Inputs'!E$38*IF('Demand Inputs'!$K$51="Yes",'Demand Inputs'!$K2177,'Demand Profiles'!AA2125)/INDEX('IEPR CAISO Load Modifiers'!$E$59:$S$59,MATCH(AC$5,'IEPR CAISO Load Modifiers'!$E$27:$S$27,0))*1000</f>
        <v>9.5066422770496715</v>
      </c>
      <c r="AD2127" s="569">
        <f>-'Demand Inputs'!F$38*IF('Demand Inputs'!$K$51="Yes",'Demand Inputs'!$K2177,'Demand Profiles'!AB2125)/INDEX('IEPR CAISO Load Modifiers'!$E$59:$S$59,MATCH(AD$5,'IEPR CAISO Load Modifiers'!$E$27:$S$27,0))*1000</f>
        <v>12.094255816069531</v>
      </c>
      <c r="AE2127" s="569">
        <f>-'Demand Inputs'!G$38*IF('Demand Inputs'!$K$51="Yes",'Demand Inputs'!$K2177,'Demand Profiles'!AC2125)/INDEX('IEPR CAISO Load Modifiers'!$E$59:$S$59,MATCH(AE$5,'IEPR CAISO Load Modifiers'!$E$27:$S$27,0))*1000</f>
        <v>22.433075666154647</v>
      </c>
      <c r="AF2127" s="570">
        <f>-'Demand Inputs'!H$38*IF('Demand Inputs'!$K$51="Yes",'Demand Inputs'!$K2177,'Demand Profiles'!AD2125)/INDEX('IEPR CAISO Load Modifiers'!$E$59:$S$59,MATCH(AF$5,'IEPR CAISO Load Modifiers'!$E$27:$S$27,0))*1000</f>
        <v>49.970716391945885</v>
      </c>
      <c r="AG2127" s="569">
        <f t="shared" si="135"/>
        <v>2092.2219545696034</v>
      </c>
      <c r="AH2127" s="569">
        <f t="shared" si="132"/>
        <v>1987.6776081975736</v>
      </c>
      <c r="AI2127" s="569">
        <f t="shared" si="133"/>
        <v>1744.8278262003757</v>
      </c>
      <c r="AJ2127" s="570">
        <f t="shared" si="134"/>
        <v>1635.6807487282892</v>
      </c>
    </row>
    <row r="2128" spans="1:36" x14ac:dyDescent="0.25">
      <c r="A2128" s="9"/>
      <c r="B2128" s="134">
        <v>3</v>
      </c>
      <c r="C2128" s="135">
        <v>30</v>
      </c>
      <c r="D2128" s="137">
        <v>11</v>
      </c>
      <c r="E2128" s="571">
        <f>1000*'Demand Inputs'!E$32*IF('Demand Inputs'!$E$51="Yes",'Demand Inputs'!$E2178,'Demand Profiles'!AG2126)</f>
        <v>1231.8006820083906</v>
      </c>
      <c r="F2128" s="569">
        <f>1000*'Demand Inputs'!F$32*IF('Demand Inputs'!$E$51="Yes",'Demand Inputs'!$E2178,'Demand Profiles'!AH2126)</f>
        <v>1252.5510646203686</v>
      </c>
      <c r="G2128" s="569">
        <f>1000*'Demand Inputs'!G$32*IF('Demand Inputs'!$E$51="Yes",'Demand Inputs'!$E2178,'Demand Profiles'!AI2126)</f>
        <v>1282.6161018657881</v>
      </c>
      <c r="H2128" s="570">
        <f>1000*'Demand Inputs'!H$32*IF('Demand Inputs'!$E$51="Yes",'Demand Inputs'!$E2178,'Demand Profiles'!AJ2126)</f>
        <v>1320.6912975445453</v>
      </c>
      <c r="I2128" s="571">
        <f>1000*'Demand Inputs'!E$33*IF(Custom_CI_shape="Yes",'Demand Inputs'!$F2178,'Demand Profiles'!$E2126)</f>
        <v>2492.065809057608</v>
      </c>
      <c r="J2128" s="569">
        <f>1000*'Demand Inputs'!F$33*IF(Custom_CI_shape="Yes",'Demand Inputs'!$F2178,'Demand Profiles'!$E2126)</f>
        <v>2556.6699467558838</v>
      </c>
      <c r="K2128" s="569">
        <f>1000*'Demand Inputs'!G$33*IF(Custom_CI_shape="Yes",'Demand Inputs'!$F2178,'Demand Profiles'!$E2126)</f>
        <v>2702.1137835282293</v>
      </c>
      <c r="L2128" s="570">
        <f>1000*'Demand Inputs'!H$33*IF(Custom_CI_shape="Yes",'Demand Inputs'!$F2178,'Demand Profiles'!$E2126)</f>
        <v>2972.7009761434088</v>
      </c>
      <c r="M2128" s="569">
        <f>1000*'Demand Inputs'!E$36*IF('Demand Inputs'!$I$51="Yes",'Demand Inputs'!$I2178,'Demand Profiles'!K2126)</f>
        <v>-57.905821955093892</v>
      </c>
      <c r="N2128" s="569">
        <f>1000*'Demand Inputs'!F$36*IF('Demand Inputs'!$I$51="Yes",'Demand Inputs'!$I2178,'Demand Profiles'!L2126)</f>
        <v>-99.644092318178821</v>
      </c>
      <c r="O2128" s="569">
        <f>1000*'Demand Inputs'!G$36*IF('Demand Inputs'!$I$51="Yes",'Demand Inputs'!$I2178,'Demand Profiles'!M2126)</f>
        <v>-181.26804683812259</v>
      </c>
      <c r="P2128" s="570">
        <f>1000*'Demand Inputs'!H$36*IF('Demand Inputs'!$I$51="Yes",'Demand Inputs'!$I2178,'Demand Profiles'!N2126)</f>
        <v>-281.96200039560392</v>
      </c>
      <c r="Q2128" s="571">
        <f>1000*'Demand Inputs'!E$34*IF('Demand Inputs'!$G$51="Yes",'Demand Inputs'!$G2178,'Demand Profiles'!O2126)</f>
        <v>167.08980026846817</v>
      </c>
      <c r="R2128" s="569">
        <f>1000*'Demand Inputs'!F$34*IF('Demand Inputs'!$G$51="Yes",'Demand Inputs'!$G2178,'Demand Profiles'!P2126)</f>
        <v>250.09611926925436</v>
      </c>
      <c r="S2128" s="569">
        <f>1000*'Demand Inputs'!G$34*IF('Demand Inputs'!$G$51="Yes",'Demand Inputs'!$G2178,'Demand Profiles'!Q2126)</f>
        <v>420.49950511521263</v>
      </c>
      <c r="T2128" s="570">
        <f>1000*'Demand Inputs'!H$34*IF('Demand Inputs'!$G$51="Yes",'Demand Inputs'!$G2178,'Demand Profiles'!R2126)</f>
        <v>727.34720916983508</v>
      </c>
      <c r="U2128" s="571">
        <f>1000*'Demand Inputs'!E$35*IF('Demand Inputs'!$H$51="Yes",'Demand Inputs'!$H2178,'Demand Profiles'!W2126)</f>
        <v>12.622085809294244</v>
      </c>
      <c r="V2128" s="569">
        <f>1000*'Demand Inputs'!F$35*IF('Demand Inputs'!$H$51="Yes",'Demand Inputs'!$H2178,'Demand Profiles'!X2126)</f>
        <v>23.081625412533135</v>
      </c>
      <c r="W2128" s="569">
        <f>1000*'Demand Inputs'!G$35*IF('Demand Inputs'!$H$51="Yes",'Demand Inputs'!$H2178,'Demand Profiles'!Y2126)</f>
        <v>46.540428615657376</v>
      </c>
      <c r="X2128" s="570">
        <f>1000*'Demand Inputs'!H$35*IF('Demand Inputs'!$H$51="Yes",'Demand Inputs'!$H2178,'Demand Profiles'!Z2126)</f>
        <v>83.988884546746576</v>
      </c>
      <c r="Y2128" s="571">
        <f>1000*'Demand Inputs'!E$37*IF('Demand Inputs'!$J$51="Yes",'Demand Inputs'!$J2178,'Demand Profiles'!S2126)</f>
        <v>-1991.2596509936545</v>
      </c>
      <c r="Z2128" s="569">
        <f>1000*'Demand Inputs'!F$37*IF('Demand Inputs'!$J$51="Yes",'Demand Inputs'!$J2178,'Demand Profiles'!T2126)</f>
        <v>-2285.9967967135426</v>
      </c>
      <c r="AA2128" s="569">
        <f>1000*'Demand Inputs'!G$37*IF('Demand Inputs'!$J$51="Yes",'Demand Inputs'!$J2178,'Demand Profiles'!U2126)</f>
        <v>-2924.9951834445292</v>
      </c>
      <c r="AB2128" s="569">
        <f>1000*'Demand Inputs'!H$37*IF('Demand Inputs'!$J$51="Yes",'Demand Inputs'!$J2178,'Demand Profiles'!V2126)</f>
        <v>-3763.4386231763133</v>
      </c>
      <c r="AC2128" s="571">
        <f>-'Demand Inputs'!E$38*IF('Demand Inputs'!$K$51="Yes",'Demand Inputs'!$K2178,'Demand Profiles'!AA2126)/INDEX('IEPR CAISO Load Modifiers'!$E$59:$S$59,MATCH(AC$5,'IEPR CAISO Load Modifiers'!$E$27:$S$27,0))*1000</f>
        <v>3.6647532341031859</v>
      </c>
      <c r="AD2128" s="569">
        <f>-'Demand Inputs'!F$38*IF('Demand Inputs'!$K$51="Yes",'Demand Inputs'!$K2178,'Demand Profiles'!AB2126)/INDEX('IEPR CAISO Load Modifiers'!$E$59:$S$59,MATCH(AD$5,'IEPR CAISO Load Modifiers'!$E$27:$S$27,0))*1000</f>
        <v>3.9619122074483393</v>
      </c>
      <c r="AE2128" s="569">
        <f>-'Demand Inputs'!G$38*IF('Demand Inputs'!$K$51="Yes",'Demand Inputs'!$K2178,'Demand Profiles'!AC2126)/INDEX('IEPR CAISO Load Modifiers'!$E$59:$S$59,MATCH(AE$5,'IEPR CAISO Load Modifiers'!$E$27:$S$27,0))*1000</f>
        <v>6.871988756352204</v>
      </c>
      <c r="AF2128" s="570">
        <f>-'Demand Inputs'!H$38*IF('Demand Inputs'!$K$51="Yes",'Demand Inputs'!$K2178,'Demand Profiles'!AD2126)/INDEX('IEPR CAISO Load Modifiers'!$E$59:$S$59,MATCH(AF$5,'IEPR CAISO Load Modifiers'!$E$27:$S$27,0))*1000</f>
        <v>17.540563591508157</v>
      </c>
      <c r="AG2128" s="569">
        <f t="shared" si="135"/>
        <v>1858.0776574291158</v>
      </c>
      <c r="AH2128" s="569">
        <f t="shared" si="132"/>
        <v>1700.7197792337663</v>
      </c>
      <c r="AI2128" s="569">
        <f t="shared" si="133"/>
        <v>1352.3785775985873</v>
      </c>
      <c r="AJ2128" s="570">
        <f t="shared" si="134"/>
        <v>1076.8683074241271</v>
      </c>
    </row>
    <row r="2129" spans="1:36" x14ac:dyDescent="0.25">
      <c r="A2129" s="9"/>
      <c r="B2129" s="134">
        <v>3</v>
      </c>
      <c r="C2129" s="135">
        <v>30</v>
      </c>
      <c r="D2129" s="137">
        <v>12</v>
      </c>
      <c r="E2129" s="571">
        <f>1000*'Demand Inputs'!E$32*IF('Demand Inputs'!$E$51="Yes",'Demand Inputs'!$E2179,'Demand Profiles'!AG2127)</f>
        <v>1177.8765259174418</v>
      </c>
      <c r="F2129" s="569">
        <f>1000*'Demand Inputs'!F$32*IF('Demand Inputs'!$E$51="Yes",'Demand Inputs'!$E2179,'Demand Profiles'!AH2127)</f>
        <v>1197.1919140399175</v>
      </c>
      <c r="G2129" s="569">
        <f>1000*'Demand Inputs'!G$32*IF('Demand Inputs'!$E$51="Yes",'Demand Inputs'!$E2179,'Demand Profiles'!AI2127)</f>
        <v>1223.8404762594471</v>
      </c>
      <c r="H2129" s="570">
        <f>1000*'Demand Inputs'!H$32*IF('Demand Inputs'!$E$51="Yes",'Demand Inputs'!$E2179,'Demand Profiles'!AJ2127)</f>
        <v>1256.3607769086343</v>
      </c>
      <c r="I2129" s="571">
        <f>1000*'Demand Inputs'!E$33*IF(Custom_CI_shape="Yes",'Demand Inputs'!$F2179,'Demand Profiles'!$E2127)</f>
        <v>2566.5833365454732</v>
      </c>
      <c r="J2129" s="569">
        <f>1000*'Demand Inputs'!F$33*IF(Custom_CI_shape="Yes",'Demand Inputs'!$F2179,'Demand Profiles'!$E2127)</f>
        <v>2633.1192613535695</v>
      </c>
      <c r="K2129" s="569">
        <f>1000*'Demand Inputs'!G$33*IF(Custom_CI_shape="Yes",'Demand Inputs'!$F2179,'Demand Profiles'!$E2127)</f>
        <v>2782.9121466402967</v>
      </c>
      <c r="L2129" s="570">
        <f>1000*'Demand Inputs'!H$33*IF(Custom_CI_shape="Yes",'Demand Inputs'!$F2179,'Demand Profiles'!$E2127)</f>
        <v>3061.5904131309248</v>
      </c>
      <c r="M2129" s="569">
        <f>1000*'Demand Inputs'!E$36*IF('Demand Inputs'!$I$51="Yes",'Demand Inputs'!$I2179,'Demand Profiles'!K2127)</f>
        <v>-59.581994091766376</v>
      </c>
      <c r="N2129" s="569">
        <f>1000*'Demand Inputs'!F$36*IF('Demand Inputs'!$I$51="Yes",'Demand Inputs'!$I2179,'Demand Profiles'!L2127)</f>
        <v>-100.53147912281645</v>
      </c>
      <c r="O2129" s="569">
        <f>1000*'Demand Inputs'!G$36*IF('Demand Inputs'!$I$51="Yes",'Demand Inputs'!$I2179,'Demand Profiles'!M2127)</f>
        <v>-181.26804683812259</v>
      </c>
      <c r="P2129" s="570">
        <f>1000*'Demand Inputs'!H$36*IF('Demand Inputs'!$I$51="Yes",'Demand Inputs'!$I2179,'Demand Profiles'!N2127)</f>
        <v>-277.95584956787002</v>
      </c>
      <c r="Q2129" s="571">
        <f>1000*'Demand Inputs'!E$34*IF('Demand Inputs'!$G$51="Yes",'Demand Inputs'!$G2179,'Demand Profiles'!O2127)</f>
        <v>158.99439103451263</v>
      </c>
      <c r="R2129" s="569">
        <f>1000*'Demand Inputs'!F$34*IF('Demand Inputs'!$G$51="Yes",'Demand Inputs'!$G2179,'Demand Profiles'!P2127)</f>
        <v>241.24503534439501</v>
      </c>
      <c r="S2129" s="569">
        <f>1000*'Demand Inputs'!G$34*IF('Demand Inputs'!$G$51="Yes",'Demand Inputs'!$G2179,'Demand Profiles'!Q2127)</f>
        <v>401.03648882743431</v>
      </c>
      <c r="T2129" s="570">
        <f>1000*'Demand Inputs'!H$34*IF('Demand Inputs'!$G$51="Yes",'Demand Inputs'!$G2179,'Demand Profiles'!R2127)</f>
        <v>697.80479736213158</v>
      </c>
      <c r="U2129" s="571">
        <f>1000*'Demand Inputs'!E$35*IF('Demand Inputs'!$H$51="Yes",'Demand Inputs'!$H2179,'Demand Profiles'!W2127)</f>
        <v>8.4337404508337102</v>
      </c>
      <c r="V2129" s="569">
        <f>1000*'Demand Inputs'!F$35*IF('Demand Inputs'!$H$51="Yes",'Demand Inputs'!$H2179,'Demand Profiles'!X2127)</f>
        <v>15.830054390813773</v>
      </c>
      <c r="W2129" s="569">
        <f>1000*'Demand Inputs'!G$35*IF('Demand Inputs'!$H$51="Yes",'Demand Inputs'!$H2179,'Demand Profiles'!Y2127)</f>
        <v>39.641561310905473</v>
      </c>
      <c r="X2129" s="570">
        <f>1000*'Demand Inputs'!H$35*IF('Demand Inputs'!$H$51="Yes",'Demand Inputs'!$H2179,'Demand Profiles'!Z2127)</f>
        <v>64.337066475118647</v>
      </c>
      <c r="Y2129" s="571">
        <f>1000*'Demand Inputs'!E$37*IF('Demand Inputs'!$J$51="Yes",'Demand Inputs'!$J2179,'Demand Profiles'!S2127)</f>
        <v>-2133.0615401255932</v>
      </c>
      <c r="Z2129" s="569">
        <f>1000*'Demand Inputs'!F$37*IF('Demand Inputs'!$J$51="Yes",'Demand Inputs'!$J2179,'Demand Profiles'!T2127)</f>
        <v>-2448.9178440740366</v>
      </c>
      <c r="AA2129" s="569">
        <f>1000*'Demand Inputs'!G$37*IF('Demand Inputs'!$J$51="Yes",'Demand Inputs'!$J2179,'Demand Profiles'!U2127)</f>
        <v>-3133.409468427139</v>
      </c>
      <c r="AB2129" s="569">
        <f>1000*'Demand Inputs'!H$37*IF('Demand Inputs'!$J$51="Yes",'Demand Inputs'!$J2179,'Demand Profiles'!V2127)</f>
        <v>-4030.4266708193236</v>
      </c>
      <c r="AC2129" s="571">
        <f>-'Demand Inputs'!E$38*IF('Demand Inputs'!$K$51="Yes",'Demand Inputs'!$K2179,'Demand Profiles'!AA2127)/INDEX('IEPR CAISO Load Modifiers'!$E$59:$S$59,MATCH(AC$5,'IEPR CAISO Load Modifiers'!$E$27:$S$27,0))*1000</f>
        <v>1.0695648029944533</v>
      </c>
      <c r="AD2129" s="569">
        <f>-'Demand Inputs'!F$38*IF('Demand Inputs'!$K$51="Yes",'Demand Inputs'!$K2179,'Demand Profiles'!AB2127)/INDEX('IEPR CAISO Load Modifiers'!$E$59:$S$59,MATCH(AD$5,'IEPR CAISO Load Modifiers'!$E$27:$S$27,0))*1000</f>
        <v>1.4596514169320067</v>
      </c>
      <c r="AE2129" s="569">
        <f>-'Demand Inputs'!G$38*IF('Demand Inputs'!$K$51="Yes",'Demand Inputs'!$K2179,'Demand Profiles'!AC2127)/INDEX('IEPR CAISO Load Modifiers'!$E$59:$S$59,MATCH(AE$5,'IEPR CAISO Load Modifiers'!$E$27:$S$27,0))*1000</f>
        <v>2.8088702988177023</v>
      </c>
      <c r="AF2129" s="570">
        <f>-'Demand Inputs'!H$38*IF('Demand Inputs'!$K$51="Yes",'Demand Inputs'!$K2179,'Demand Profiles'!AD2127)/INDEX('IEPR CAISO Load Modifiers'!$E$59:$S$59,MATCH(AF$5,'IEPR CAISO Load Modifiers'!$E$27:$S$27,0))*1000</f>
        <v>5.0444077772755254</v>
      </c>
      <c r="AG2129" s="569">
        <f t="shared" si="135"/>
        <v>1720.3140245338966</v>
      </c>
      <c r="AH2129" s="569">
        <f t="shared" si="132"/>
        <v>1539.3965933487752</v>
      </c>
      <c r="AI2129" s="569">
        <f t="shared" si="133"/>
        <v>1135.5620280716396</v>
      </c>
      <c r="AJ2129" s="570">
        <f t="shared" si="134"/>
        <v>776.75494126689057</v>
      </c>
    </row>
    <row r="2130" spans="1:36" x14ac:dyDescent="0.25">
      <c r="A2130" s="9"/>
      <c r="B2130" s="134">
        <v>3</v>
      </c>
      <c r="C2130" s="135">
        <v>30</v>
      </c>
      <c r="D2130" s="137">
        <v>13</v>
      </c>
      <c r="E2130" s="571">
        <f>1000*'Demand Inputs'!E$32*IF('Demand Inputs'!$E$51="Yes",'Demand Inputs'!$E2180,'Demand Profiles'!AG2128)</f>
        <v>1102.6961906063373</v>
      </c>
      <c r="F2130" s="569">
        <f>1000*'Demand Inputs'!F$32*IF('Demand Inputs'!$E$51="Yes",'Demand Inputs'!$E2180,'Demand Profiles'!AH2128)</f>
        <v>1120.373288217874</v>
      </c>
      <c r="G2130" s="569">
        <f>1000*'Demand Inputs'!G$32*IF('Demand Inputs'!$E$51="Yes",'Demand Inputs'!$E2180,'Demand Profiles'!AI2128)</f>
        <v>1142.7014952396582</v>
      </c>
      <c r="H2130" s="570">
        <f>1000*'Demand Inputs'!H$32*IF('Demand Inputs'!$E$51="Yes",'Demand Inputs'!$E2180,'Demand Profiles'!AJ2128)</f>
        <v>1168.3159161850742</v>
      </c>
      <c r="I2130" s="571">
        <f>1000*'Demand Inputs'!E$33*IF(Custom_CI_shape="Yes",'Demand Inputs'!$F2180,'Demand Profiles'!$E2128)</f>
        <v>2617.6260382756273</v>
      </c>
      <c r="J2130" s="569">
        <f>1000*'Demand Inputs'!F$33*IF(Custom_CI_shape="Yes",'Demand Inputs'!$F2180,'Demand Profiles'!$E2128)</f>
        <v>2685.4851904716525</v>
      </c>
      <c r="K2130" s="569">
        <f>1000*'Demand Inputs'!G$33*IF(Custom_CI_shape="Yes",'Demand Inputs'!$F2180,'Demand Profiles'!$E2128)</f>
        <v>2838.2570686693525</v>
      </c>
      <c r="L2130" s="570">
        <f>1000*'Demand Inputs'!H$33*IF(Custom_CI_shape="Yes",'Demand Inputs'!$F2180,'Demand Profiles'!$E2128)</f>
        <v>3122.4775248222509</v>
      </c>
      <c r="M2130" s="569">
        <f>1000*'Demand Inputs'!E$36*IF('Demand Inputs'!$I$51="Yes",'Demand Inputs'!$I2180,'Demand Profiles'!K2128)</f>
        <v>-61.258191349931977</v>
      </c>
      <c r="N2130" s="569">
        <f>1000*'Demand Inputs'!F$36*IF('Demand Inputs'!$I$51="Yes",'Demand Inputs'!$I2180,'Demand Profiles'!L2128)</f>
        <v>-101.41886592745411</v>
      </c>
      <c r="O2130" s="569">
        <f>1000*'Demand Inputs'!G$36*IF('Demand Inputs'!$I$51="Yes",'Demand Inputs'!$I2180,'Demand Profiles'!M2128)</f>
        <v>-179.6659924427733</v>
      </c>
      <c r="P2130" s="570">
        <f>1000*'Demand Inputs'!H$36*IF('Demand Inputs'!$I$51="Yes",'Demand Inputs'!$I2180,'Demand Profiles'!N2128)</f>
        <v>-277.53116437998636</v>
      </c>
      <c r="Q2130" s="571">
        <f>1000*'Demand Inputs'!E$34*IF('Demand Inputs'!$G$51="Yes",'Demand Inputs'!$G2180,'Demand Profiles'!O2128)</f>
        <v>151.19804472565994</v>
      </c>
      <c r="R2130" s="569">
        <f>1000*'Demand Inputs'!F$34*IF('Demand Inputs'!$G$51="Yes",'Demand Inputs'!$G2180,'Demand Profiles'!P2128)</f>
        <v>228.24171438461156</v>
      </c>
      <c r="S2130" s="569">
        <f>1000*'Demand Inputs'!G$34*IF('Demand Inputs'!$G$51="Yes",'Demand Inputs'!$G2180,'Demand Profiles'!Q2128)</f>
        <v>381.11697374570622</v>
      </c>
      <c r="T2130" s="570">
        <f>1000*'Demand Inputs'!H$34*IF('Demand Inputs'!$G$51="Yes",'Demand Inputs'!$G2180,'Demand Profiles'!R2128)</f>
        <v>658.15132574691359</v>
      </c>
      <c r="U2130" s="571">
        <f>1000*'Demand Inputs'!E$35*IF('Demand Inputs'!$H$51="Yes",'Demand Inputs'!$H2180,'Demand Profiles'!W2128)</f>
        <v>5.7016775451339994</v>
      </c>
      <c r="V2130" s="569">
        <f>1000*'Demand Inputs'!F$35*IF('Demand Inputs'!$H$51="Yes",'Demand Inputs'!$H2180,'Demand Profiles'!X2128)</f>
        <v>11.683012098003184</v>
      </c>
      <c r="W2130" s="569">
        <f>1000*'Demand Inputs'!G$35*IF('Demand Inputs'!$H$51="Yes",'Demand Inputs'!$H2180,'Demand Profiles'!Y2128)</f>
        <v>33.327526102232341</v>
      </c>
      <c r="X2130" s="570">
        <f>1000*'Demand Inputs'!H$35*IF('Demand Inputs'!$H$51="Yes",'Demand Inputs'!$H2180,'Demand Profiles'!Z2128)</f>
        <v>52.877931322306111</v>
      </c>
      <c r="Y2130" s="571">
        <f>1000*'Demand Inputs'!E$37*IF('Demand Inputs'!$J$51="Yes",'Demand Inputs'!$J2180,'Demand Profiles'!S2128)</f>
        <v>-2125.9121241636212</v>
      </c>
      <c r="Z2130" s="569">
        <f>1000*'Demand Inputs'!F$37*IF('Demand Inputs'!$J$51="Yes",'Demand Inputs'!$J2180,'Demand Profiles'!T2128)</f>
        <v>-2440.6911399387404</v>
      </c>
      <c r="AA2130" s="569">
        <f>1000*'Demand Inputs'!G$37*IF('Demand Inputs'!$J$51="Yes",'Demand Inputs'!$J2180,'Demand Profiles'!U2128)</f>
        <v>-3122.4536088312275</v>
      </c>
      <c r="AB2130" s="569">
        <f>1000*'Demand Inputs'!H$37*IF('Demand Inputs'!$J$51="Yes",'Demand Inputs'!$J2180,'Demand Profiles'!V2128)</f>
        <v>-4014.7497704441439</v>
      </c>
      <c r="AC2130" s="571">
        <f>-'Demand Inputs'!E$38*IF('Demand Inputs'!$K$51="Yes",'Demand Inputs'!$K2180,'Demand Profiles'!AA2128)/INDEX('IEPR CAISO Load Modifiers'!$E$59:$S$59,MATCH(AC$5,'IEPR CAISO Load Modifiers'!$E$27:$S$27,0))*1000</f>
        <v>-4.5987651894872378E-22</v>
      </c>
      <c r="AD2130" s="569">
        <f>-'Demand Inputs'!F$38*IF('Demand Inputs'!$K$51="Yes",'Demand Inputs'!$K2180,'Demand Profiles'!AB2128)/INDEX('IEPR CAISO Load Modifiers'!$E$59:$S$59,MATCH(AD$5,'IEPR CAISO Load Modifiers'!$E$27:$S$27,0))*1000</f>
        <v>0.52130409101608177</v>
      </c>
      <c r="AE2130" s="569">
        <f>-'Demand Inputs'!G$38*IF('Demand Inputs'!$K$51="Yes",'Demand Inputs'!$K2180,'Demand Profiles'!AC2128)/INDEX('IEPR CAISO Load Modifiers'!$E$59:$S$59,MATCH(AE$5,'IEPR CAISO Load Modifiers'!$E$27:$S$27,0))*1000</f>
        <v>0.81316515928038147</v>
      </c>
      <c r="AF2130" s="570">
        <f>-'Demand Inputs'!H$38*IF('Demand Inputs'!$K$51="Yes",'Demand Inputs'!$K2180,'Demand Profiles'!AD2128)/INDEX('IEPR CAISO Load Modifiers'!$E$59:$S$59,MATCH(AF$5,'IEPR CAISO Load Modifiers'!$E$27:$S$27,0))*1000</f>
        <v>-0.98298458974233283</v>
      </c>
      <c r="AG2130" s="569">
        <f t="shared" si="135"/>
        <v>1690.051635639205</v>
      </c>
      <c r="AH2130" s="569">
        <f t="shared" si="132"/>
        <v>1504.1945033969623</v>
      </c>
      <c r="AI2130" s="569">
        <f t="shared" si="133"/>
        <v>1094.0966276422291</v>
      </c>
      <c r="AJ2130" s="570">
        <f t="shared" si="134"/>
        <v>708.55877866267167</v>
      </c>
    </row>
    <row r="2131" spans="1:36" x14ac:dyDescent="0.25">
      <c r="A2131" s="9"/>
      <c r="B2131" s="134">
        <v>3</v>
      </c>
      <c r="C2131" s="135">
        <v>30</v>
      </c>
      <c r="D2131" s="137">
        <v>14</v>
      </c>
      <c r="E2131" s="571">
        <f>1000*'Demand Inputs'!E$32*IF('Demand Inputs'!$E$51="Yes",'Demand Inputs'!$E2181,'Demand Profiles'!AG2129)</f>
        <v>975.89128405607778</v>
      </c>
      <c r="F2131" s="569">
        <f>1000*'Demand Inputs'!F$32*IF('Demand Inputs'!$E$51="Yes",'Demand Inputs'!$E2181,'Demand Profiles'!AH2129)</f>
        <v>989.84354527919709</v>
      </c>
      <c r="G2131" s="569">
        <f>1000*'Demand Inputs'!G$32*IF('Demand Inputs'!$E$51="Yes",'Demand Inputs'!$E2181,'Demand Profiles'!AI2129)</f>
        <v>1005.5525000269355</v>
      </c>
      <c r="H2131" s="570">
        <f>1000*'Demand Inputs'!H$32*IF('Demand Inputs'!$E$51="Yes",'Demand Inputs'!$E2181,'Demand Profiles'!AJ2129)</f>
        <v>1021.8650148166491</v>
      </c>
      <c r="I2131" s="571">
        <f>1000*'Demand Inputs'!E$33*IF(Custom_CI_shape="Yes",'Demand Inputs'!$F2181,'Demand Profiles'!$E2129)</f>
        <v>2648.7627714102846</v>
      </c>
      <c r="J2131" s="569">
        <f>1000*'Demand Inputs'!F$33*IF(Custom_CI_shape="Yes",'Demand Inputs'!$F2181,'Demand Profiles'!$E2129)</f>
        <v>2717.4291100728929</v>
      </c>
      <c r="K2131" s="569">
        <f>1000*'Demand Inputs'!G$33*IF(Custom_CI_shape="Yes",'Demand Inputs'!$F2181,'Demand Profiles'!$E2129)</f>
        <v>2872.018213929402</v>
      </c>
      <c r="L2131" s="570">
        <f>1000*'Demand Inputs'!H$33*IF(Custom_CI_shape="Yes",'Demand Inputs'!$F2181,'Demand Profiles'!$E2129)</f>
        <v>3159.6194801618308</v>
      </c>
      <c r="M2131" s="569">
        <f>1000*'Demand Inputs'!E$36*IF('Demand Inputs'!$I$51="Yes",'Demand Inputs'!$I2181,'Demand Profiles'!K2129)</f>
        <v>-61.806725765258186</v>
      </c>
      <c r="N2131" s="569">
        <f>1000*'Demand Inputs'!F$36*IF('Demand Inputs'!$I$51="Yes",'Demand Inputs'!$I2181,'Demand Profiles'!L2129)</f>
        <v>-101.53195483873168</v>
      </c>
      <c r="O2131" s="569">
        <f>1000*'Demand Inputs'!G$36*IF('Demand Inputs'!$I$51="Yes",'Demand Inputs'!$I2181,'Demand Profiles'!M2129)</f>
        <v>-178.06392464111124</v>
      </c>
      <c r="P2131" s="570">
        <f>1000*'Demand Inputs'!H$36*IF('Demand Inputs'!$I$51="Yes",'Demand Inputs'!$I2181,'Demand Profiles'!N2129)</f>
        <v>-277.53116437998636</v>
      </c>
      <c r="Q2131" s="571">
        <f>1000*'Demand Inputs'!E$34*IF('Demand Inputs'!$G$51="Yes",'Demand Inputs'!$G2181,'Demand Profiles'!O2129)</f>
        <v>139.22362042675806</v>
      </c>
      <c r="R2131" s="569">
        <f>1000*'Demand Inputs'!F$34*IF('Demand Inputs'!$G$51="Yes",'Demand Inputs'!$G2181,'Demand Profiles'!P2129)</f>
        <v>208.28539984230153</v>
      </c>
      <c r="S2131" s="569">
        <f>1000*'Demand Inputs'!G$34*IF('Demand Inputs'!$G$51="Yes",'Demand Inputs'!$G2181,'Demand Profiles'!Q2129)</f>
        <v>351.68538695423678</v>
      </c>
      <c r="T2131" s="570">
        <f>1000*'Demand Inputs'!H$34*IF('Demand Inputs'!$G$51="Yes",'Demand Inputs'!$G2181,'Demand Profiles'!R2129)</f>
        <v>600.77852552673426</v>
      </c>
      <c r="U2131" s="571">
        <f>1000*'Demand Inputs'!E$35*IF('Demand Inputs'!$H$51="Yes",'Demand Inputs'!$H2181,'Demand Profiles'!W2129)</f>
        <v>4.4991918160824902</v>
      </c>
      <c r="V2131" s="569">
        <f>1000*'Demand Inputs'!F$35*IF('Demand Inputs'!$H$51="Yes",'Demand Inputs'!$H2181,'Demand Profiles'!X2129)</f>
        <v>9.449051405089735</v>
      </c>
      <c r="W2131" s="569">
        <f>1000*'Demand Inputs'!G$35*IF('Demand Inputs'!$H$51="Yes",'Demand Inputs'!$H2181,'Demand Profiles'!Y2129)</f>
        <v>26.03064443654122</v>
      </c>
      <c r="X2131" s="570">
        <f>1000*'Demand Inputs'!H$35*IF('Demand Inputs'!$H$51="Yes",'Demand Inputs'!$H2181,'Demand Profiles'!Z2129)</f>
        <v>46.875474815328822</v>
      </c>
      <c r="Y2131" s="571">
        <f>1000*'Demand Inputs'!E$37*IF('Demand Inputs'!$J$51="Yes",'Demand Inputs'!$J2181,'Demand Profiles'!S2129)</f>
        <v>-2028.2705458508747</v>
      </c>
      <c r="Z2131" s="569">
        <f>1000*'Demand Inputs'!F$37*IF('Demand Inputs'!$J$51="Yes",'Demand Inputs'!$J2181,'Demand Profiles'!T2129)</f>
        <v>-2328.2058299785867</v>
      </c>
      <c r="AA2131" s="569">
        <f>1000*'Demand Inputs'!G$37*IF('Demand Inputs'!$J$51="Yes",'Demand Inputs'!$J2181,'Demand Profiles'!U2129)</f>
        <v>-2977.3923505801858</v>
      </c>
      <c r="AB2131" s="569">
        <f>1000*'Demand Inputs'!H$37*IF('Demand Inputs'!$J$51="Yes",'Demand Inputs'!$J2181,'Demand Profiles'!V2129)</f>
        <v>-3825.8435412706549</v>
      </c>
      <c r="AC2131" s="571">
        <f>-'Demand Inputs'!E$38*IF('Demand Inputs'!$K$51="Yes",'Demand Inputs'!$K2181,'Demand Profiles'!AA2129)/INDEX('IEPR CAISO Load Modifiers'!$E$59:$S$59,MATCH(AC$5,'IEPR CAISO Load Modifiers'!$E$27:$S$27,0))*1000</f>
        <v>-0.40719463789507465</v>
      </c>
      <c r="AD2131" s="569">
        <f>-'Demand Inputs'!F$38*IF('Demand Inputs'!$K$51="Yes",'Demand Inputs'!$K2181,'Demand Profiles'!AB2129)/INDEX('IEPR CAISO Load Modifiers'!$E$59:$S$59,MATCH(AD$5,'IEPR CAISO Load Modifiers'!$E$27:$S$27,0))*1000</f>
        <v>-0.10426080195477777</v>
      </c>
      <c r="AE2131" s="569">
        <f>-'Demand Inputs'!G$38*IF('Demand Inputs'!$K$51="Yes",'Demand Inputs'!$K2181,'Demand Profiles'!AC2129)/INDEX('IEPR CAISO Load Modifiers'!$E$59:$S$59,MATCH(AE$5,'IEPR CAISO Load Modifiers'!$E$27:$S$27,0))*1000</f>
        <v>-0.29901740295740209</v>
      </c>
      <c r="AF2131" s="570">
        <f>-'Demand Inputs'!H$38*IF('Demand Inputs'!$K$51="Yes",'Demand Inputs'!$K2181,'Demand Profiles'!AD2129)/INDEX('IEPR CAISO Load Modifiers'!$E$59:$S$59,MATCH(AF$5,'IEPR CAISO Load Modifiers'!$E$27:$S$27,0))*1000</f>
        <v>-2.1859572321465572</v>
      </c>
      <c r="AG2131" s="569">
        <f t="shared" si="135"/>
        <v>1677.8924014551749</v>
      </c>
      <c r="AH2131" s="569">
        <f t="shared" si="132"/>
        <v>1495.1650609802082</v>
      </c>
      <c r="AI2131" s="569">
        <f t="shared" si="133"/>
        <v>1099.5314527228611</v>
      </c>
      <c r="AJ2131" s="570">
        <f t="shared" si="134"/>
        <v>723.57783243775509</v>
      </c>
    </row>
    <row r="2132" spans="1:36" x14ac:dyDescent="0.25">
      <c r="A2132" s="9"/>
      <c r="B2132" s="134">
        <v>3</v>
      </c>
      <c r="C2132" s="135">
        <v>30</v>
      </c>
      <c r="D2132" s="137">
        <v>15</v>
      </c>
      <c r="E2132" s="571">
        <f>1000*'Demand Inputs'!E$32*IF('Demand Inputs'!$E$51="Yes",'Demand Inputs'!$E2182,'Demand Profiles'!AG2130)</f>
        <v>887.64137001384552</v>
      </c>
      <c r="F2132" s="569">
        <f>1000*'Demand Inputs'!F$32*IF('Demand Inputs'!$E$51="Yes",'Demand Inputs'!$E2182,'Demand Profiles'!AH2130)</f>
        <v>898.0174478260268</v>
      </c>
      <c r="G2132" s="569">
        <f>1000*'Demand Inputs'!G$32*IF('Demand Inputs'!$E$51="Yes",'Demand Inputs'!$E2182,'Demand Profiles'!AI2130)</f>
        <v>909.49622309389599</v>
      </c>
      <c r="H2132" s="570">
        <f>1000*'Demand Inputs'!H$32*IF('Demand Inputs'!$E$51="Yes",'Demand Inputs'!$E2182,'Demand Profiles'!AJ2130)</f>
        <v>919.76784323264576</v>
      </c>
      <c r="I2132" s="571">
        <f>1000*'Demand Inputs'!E$33*IF(Custom_CI_shape="Yes",'Demand Inputs'!$F2182,'Demand Profiles'!$E2130)</f>
        <v>2653.5817191991123</v>
      </c>
      <c r="J2132" s="569">
        <f>1000*'Demand Inputs'!F$33*IF(Custom_CI_shape="Yes",'Demand Inputs'!$F2182,'Demand Profiles'!$E2130)</f>
        <v>2722.3729839232146</v>
      </c>
      <c r="K2132" s="569">
        <f>1000*'Demand Inputs'!G$33*IF(Custom_CI_shape="Yes",'Demand Inputs'!$F2182,'Demand Profiles'!$E2130)</f>
        <v>2877.2433348692134</v>
      </c>
      <c r="L2132" s="570">
        <f>1000*'Demand Inputs'!H$33*IF(Custom_CI_shape="Yes",'Demand Inputs'!$F2182,'Demand Profiles'!$E2130)</f>
        <v>3165.3678399137148</v>
      </c>
      <c r="M2132" s="569">
        <f>1000*'Demand Inputs'!E$36*IF('Demand Inputs'!$I$51="Yes",'Demand Inputs'!$I2182,'Demand Profiles'!K2130)</f>
        <v>-61.334692907698674</v>
      </c>
      <c r="N2132" s="569">
        <f>1000*'Demand Inputs'!F$36*IF('Demand Inputs'!$I$51="Yes",'Demand Inputs'!$I2182,'Demand Profiles'!L2130)</f>
        <v>-102.41934164336855</v>
      </c>
      <c r="O2132" s="569">
        <f>1000*'Demand Inputs'!G$36*IF('Demand Inputs'!$I$51="Yes",'Demand Inputs'!$I2182,'Demand Profiles'!M2130)</f>
        <v>-176.25691453366005</v>
      </c>
      <c r="P2132" s="570">
        <f>1000*'Demand Inputs'!H$36*IF('Demand Inputs'!$I$51="Yes",'Demand Inputs'!$I2182,'Demand Profiles'!N2130)</f>
        <v>-279.95895264852379</v>
      </c>
      <c r="Q2132" s="571">
        <f>1000*'Demand Inputs'!E$34*IF('Demand Inputs'!$G$51="Yes",'Demand Inputs'!$G2182,'Demand Profiles'!O2130)</f>
        <v>128.80619284119518</v>
      </c>
      <c r="R2132" s="569">
        <f>1000*'Demand Inputs'!F$34*IF('Demand Inputs'!$G$51="Yes",'Demand Inputs'!$G2182,'Demand Profiles'!P2130)</f>
        <v>194.32270912598537</v>
      </c>
      <c r="S2132" s="569">
        <f>1000*'Demand Inputs'!G$34*IF('Demand Inputs'!$G$51="Yes",'Demand Inputs'!$G2182,'Demand Profiles'!Q2130)</f>
        <v>324.85657241828449</v>
      </c>
      <c r="T2132" s="570">
        <f>1000*'Demand Inputs'!H$34*IF('Demand Inputs'!$G$51="Yes",'Demand Inputs'!$G2182,'Demand Profiles'!R2130)</f>
        <v>549.60958994908549</v>
      </c>
      <c r="U2132" s="571">
        <f>1000*'Demand Inputs'!E$35*IF('Demand Inputs'!$H$51="Yes",'Demand Inputs'!$H2182,'Demand Profiles'!W2130)</f>
        <v>5.8686142418376068</v>
      </c>
      <c r="V2132" s="569">
        <f>1000*'Demand Inputs'!F$35*IF('Demand Inputs'!$H$51="Yes",'Demand Inputs'!$H2182,'Demand Profiles'!X2130)</f>
        <v>11.967333031326357</v>
      </c>
      <c r="W2132" s="569">
        <f>1000*'Demand Inputs'!G$35*IF('Demand Inputs'!$H$51="Yes",'Demand Inputs'!$H2182,'Demand Profiles'!Y2130)</f>
        <v>26.688582067633671</v>
      </c>
      <c r="X2132" s="570">
        <f>1000*'Demand Inputs'!H$35*IF('Demand Inputs'!$H$51="Yes",'Demand Inputs'!$H2182,'Demand Profiles'!Z2130)</f>
        <v>55.068143810529364</v>
      </c>
      <c r="Y2132" s="571">
        <f>1000*'Demand Inputs'!E$37*IF('Demand Inputs'!$J$51="Yes",'Demand Inputs'!$J2182,'Demand Profiles'!S2130)</f>
        <v>-1729.3185888234004</v>
      </c>
      <c r="Z2132" s="569">
        <f>1000*'Demand Inputs'!F$37*IF('Demand Inputs'!$J$51="Yes",'Demand Inputs'!$J2182,'Demand Profiles'!T2130)</f>
        <v>-1985.257597773704</v>
      </c>
      <c r="AA2132" s="569">
        <f>1000*'Demand Inputs'!G$37*IF('Demand Inputs'!$J$51="Yes",'Demand Inputs'!$J2182,'Demand Profiles'!U2130)</f>
        <v>-2539.1859298063396</v>
      </c>
      <c r="AB2132" s="569">
        <f>1000*'Demand Inputs'!H$37*IF('Demand Inputs'!$J$51="Yes",'Demand Inputs'!$J2182,'Demand Profiles'!V2130)</f>
        <v>-3262.9582565179344</v>
      </c>
      <c r="AC2132" s="571">
        <f>-'Demand Inputs'!E$38*IF('Demand Inputs'!$K$51="Yes",'Demand Inputs'!$K2182,'Demand Profiles'!AA2130)/INDEX('IEPR CAISO Load Modifiers'!$E$59:$S$59,MATCH(AC$5,'IEPR CAISO Load Modifiers'!$E$27:$S$27,0))*1000</f>
        <v>-0.40176549640515152</v>
      </c>
      <c r="AD2132" s="569">
        <f>-'Demand Inputs'!F$38*IF('Demand Inputs'!$K$51="Yes",'Demand Inputs'!$K2182,'Demand Profiles'!AB2130)/INDEX('IEPR CAISO Load Modifiers'!$E$59:$S$59,MATCH(AD$5,'IEPR CAISO Load Modifiers'!$E$27:$S$27,0))*1000</f>
        <v>-0.31278243294506369</v>
      </c>
      <c r="AE2132" s="569">
        <f>-'Demand Inputs'!G$38*IF('Demand Inputs'!$K$51="Yes",'Demand Inputs'!$K2182,'Demand Profiles'!AC2130)/INDEX('IEPR CAISO Load Modifiers'!$E$59:$S$59,MATCH(AE$5,'IEPR CAISO Load Modifiers'!$E$27:$S$27,0))*1000</f>
        <v>-0.29901740295740209</v>
      </c>
      <c r="AF2132" s="570">
        <f>-'Demand Inputs'!H$38*IF('Demand Inputs'!$K$51="Yes",'Demand Inputs'!$K2182,'Demand Profiles'!AD2130)/INDEX('IEPR CAISO Load Modifiers'!$E$59:$S$59,MATCH(AF$5,'IEPR CAISO Load Modifiers'!$E$27:$S$27,0))*1000</f>
        <v>-2.1859572321465572</v>
      </c>
      <c r="AG2132" s="569">
        <f t="shared" si="135"/>
        <v>1884.8428490684864</v>
      </c>
      <c r="AH2132" s="569">
        <f t="shared" si="132"/>
        <v>1738.6907520565355</v>
      </c>
      <c r="AI2132" s="569">
        <f t="shared" si="133"/>
        <v>1422.5428507060706</v>
      </c>
      <c r="AJ2132" s="570">
        <f t="shared" si="134"/>
        <v>1144.7102505073706</v>
      </c>
    </row>
    <row r="2133" spans="1:36" x14ac:dyDescent="0.25">
      <c r="A2133" s="9"/>
      <c r="B2133" s="134">
        <v>3</v>
      </c>
      <c r="C2133" s="135">
        <v>30</v>
      </c>
      <c r="D2133" s="137">
        <v>16</v>
      </c>
      <c r="E2133" s="571">
        <f>1000*'Demand Inputs'!E$32*IF('Demand Inputs'!$E$51="Yes",'Demand Inputs'!$E2183,'Demand Profiles'!AG2131)</f>
        <v>857.7061424876116</v>
      </c>
      <c r="F2133" s="569">
        <f>1000*'Demand Inputs'!F$32*IF('Demand Inputs'!$E$51="Yes",'Demand Inputs'!$E2183,'Demand Profiles'!AH2131)</f>
        <v>866.77804716302524</v>
      </c>
      <c r="G2133" s="569">
        <f>1000*'Demand Inputs'!G$32*IF('Demand Inputs'!$E$51="Yes",'Demand Inputs'!$E2183,'Demand Profiles'!AI2131)</f>
        <v>877.99004340423983</v>
      </c>
      <c r="H2133" s="570">
        <f>1000*'Demand Inputs'!H$32*IF('Demand Inputs'!$E$51="Yes",'Demand Inputs'!$E2183,'Demand Profiles'!AJ2131)</f>
        <v>888.77327449490303</v>
      </c>
      <c r="I2133" s="571">
        <f>1000*'Demand Inputs'!E$33*IF(Custom_CI_shape="Yes",'Demand Inputs'!$F2183,'Demand Profiles'!$E2131)</f>
        <v>2582.4993748709962</v>
      </c>
      <c r="J2133" s="569">
        <f>1000*'Demand Inputs'!F$33*IF(Custom_CI_shape="Yes",'Demand Inputs'!$F2183,'Demand Profiles'!$E2131)</f>
        <v>2649.4479059304422</v>
      </c>
      <c r="K2133" s="569">
        <f>1000*'Demand Inputs'!G$33*IF(Custom_CI_shape="Yes",'Demand Inputs'!$F2183,'Demand Profiles'!$E2131)</f>
        <v>2800.1696951296854</v>
      </c>
      <c r="L2133" s="570">
        <f>1000*'Demand Inputs'!H$33*IF(Custom_CI_shape="Yes",'Demand Inputs'!$F2183,'Demand Profiles'!$E2131)</f>
        <v>3080.5761166764141</v>
      </c>
      <c r="M2133" s="569">
        <f>1000*'Demand Inputs'!E$36*IF('Demand Inputs'!$I$51="Yes",'Demand Inputs'!$I2183,'Demand Profiles'!K2131)</f>
        <v>-60.207056508536326</v>
      </c>
      <c r="N2133" s="569">
        <f>1000*'Demand Inputs'!F$36*IF('Demand Inputs'!$I$51="Yes",'Demand Inputs'!$I2183,'Demand Profiles'!L2131)</f>
        <v>-101.53195483873168</v>
      </c>
      <c r="O2133" s="569">
        <f>1000*'Demand Inputs'!G$36*IF('Demand Inputs'!$I$51="Yes",'Demand Inputs'!$I2183,'Demand Profiles'!M2131)</f>
        <v>-176.25691453366005</v>
      </c>
      <c r="P2133" s="570">
        <f>1000*'Demand Inputs'!H$36*IF('Demand Inputs'!$I$51="Yes",'Demand Inputs'!$I2183,'Demand Profiles'!N2131)</f>
        <v>-284.69803817689899</v>
      </c>
      <c r="Q2133" s="571">
        <f>1000*'Demand Inputs'!E$34*IF('Demand Inputs'!$G$51="Yes",'Demand Inputs'!$G2183,'Demand Profiles'!O2131)</f>
        <v>66.529691330109557</v>
      </c>
      <c r="R2133" s="569">
        <f>1000*'Demand Inputs'!F$34*IF('Demand Inputs'!$G$51="Yes",'Demand Inputs'!$G2183,'Demand Profiles'!P2131)</f>
        <v>97.300852520297539</v>
      </c>
      <c r="S2133" s="569">
        <f>1000*'Demand Inputs'!G$34*IF('Demand Inputs'!$G$51="Yes",'Demand Inputs'!$G2183,'Demand Profiles'!Q2131)</f>
        <v>158.00472571720346</v>
      </c>
      <c r="T2133" s="570">
        <f>1000*'Demand Inputs'!H$34*IF('Demand Inputs'!$G$51="Yes",'Demand Inputs'!$G2183,'Demand Profiles'!R2131)</f>
        <v>251.10280949563412</v>
      </c>
      <c r="U2133" s="571">
        <f>1000*'Demand Inputs'!E$35*IF('Demand Inputs'!$H$51="Yes",'Demand Inputs'!$H2183,'Demand Profiles'!W2131)</f>
        <v>9.9850288849437092</v>
      </c>
      <c r="V2133" s="569">
        <f>1000*'Demand Inputs'!F$35*IF('Demand Inputs'!$H$51="Yes",'Demand Inputs'!$H2183,'Demand Profiles'!X2131)</f>
        <v>18.632658575072341</v>
      </c>
      <c r="W2133" s="569">
        <f>1000*'Demand Inputs'!G$35*IF('Demand Inputs'!$H$51="Yes",'Demand Inputs'!$H2183,'Demand Profiles'!Y2131)</f>
        <v>34.245385649696942</v>
      </c>
      <c r="X2133" s="570">
        <f>1000*'Demand Inputs'!H$35*IF('Demand Inputs'!$H$51="Yes",'Demand Inputs'!$H2183,'Demand Profiles'!Z2131)</f>
        <v>74.618265190489566</v>
      </c>
      <c r="Y2133" s="571">
        <f>1000*'Demand Inputs'!E$37*IF('Demand Inputs'!$J$51="Yes",'Demand Inputs'!$J2183,'Demand Profiles'!S2131)</f>
        <v>-1292.6740176636197</v>
      </c>
      <c r="Z2133" s="569">
        <f>1000*'Demand Inputs'!F$37*IF('Demand Inputs'!$J$51="Yes",'Demand Inputs'!$J2183,'Demand Profiles'!T2131)</f>
        <v>-1484.3531962588506</v>
      </c>
      <c r="AA2133" s="569">
        <f>1000*'Demand Inputs'!G$37*IF('Demand Inputs'!$J$51="Yes",'Demand Inputs'!$J2183,'Demand Profiles'!U2131)</f>
        <v>-1899.0800320163655</v>
      </c>
      <c r="AB2133" s="569">
        <f>1000*'Demand Inputs'!H$37*IF('Demand Inputs'!$J$51="Yes",'Demand Inputs'!$J2183,'Demand Profiles'!V2131)</f>
        <v>-2440.2270263611322</v>
      </c>
      <c r="AC2133" s="571">
        <f>-'Demand Inputs'!E$38*IF('Demand Inputs'!$K$51="Yes",'Demand Inputs'!$K2183,'Demand Profiles'!AA2131)/INDEX('IEPR CAISO Load Modifiers'!$E$59:$S$59,MATCH(AC$5,'IEPR CAISO Load Modifiers'!$E$27:$S$27,0))*1000</f>
        <v>-0.40176549640515152</v>
      </c>
      <c r="AD2133" s="569">
        <f>-'Demand Inputs'!F$38*IF('Demand Inputs'!$K$51="Yes",'Demand Inputs'!$K2183,'Demand Profiles'!AB2131)/INDEX('IEPR CAISO Load Modifiers'!$E$59:$S$59,MATCH(AD$5,'IEPR CAISO Load Modifiers'!$E$27:$S$27,0))*1000</f>
        <v>-0.43464575086427515</v>
      </c>
      <c r="AE2133" s="569">
        <f>-'Demand Inputs'!G$38*IF('Demand Inputs'!$K$51="Yes",'Demand Inputs'!$K2183,'Demand Profiles'!AC2131)/INDEX('IEPR CAISO Load Modifiers'!$E$59:$S$59,MATCH(AE$5,'IEPR CAISO Load Modifiers'!$E$27:$S$27,0))*1000</f>
        <v>-0.29901740295740209</v>
      </c>
      <c r="AF2133" s="570">
        <f>-'Demand Inputs'!H$38*IF('Demand Inputs'!$K$51="Yes",'Demand Inputs'!$K2183,'Demand Profiles'!AD2131)/INDEX('IEPR CAISO Load Modifiers'!$E$59:$S$59,MATCH(AF$5,'IEPR CAISO Load Modifiers'!$E$27:$S$27,0))*1000</f>
        <v>-1.584470910944445</v>
      </c>
      <c r="AG2133" s="569">
        <f t="shared" si="135"/>
        <v>2163.4373979051002</v>
      </c>
      <c r="AH2133" s="569">
        <f t="shared" si="132"/>
        <v>2045.8396673403909</v>
      </c>
      <c r="AI2133" s="569">
        <f t="shared" si="133"/>
        <v>1794.7738859478425</v>
      </c>
      <c r="AJ2133" s="570">
        <f t="shared" si="134"/>
        <v>1568.5609304084653</v>
      </c>
    </row>
    <row r="2134" spans="1:36" x14ac:dyDescent="0.25">
      <c r="A2134" s="9"/>
      <c r="B2134" s="134">
        <v>3</v>
      </c>
      <c r="C2134" s="135">
        <v>30</v>
      </c>
      <c r="D2134" s="137">
        <v>17</v>
      </c>
      <c r="E2134" s="571">
        <f>1000*'Demand Inputs'!E$32*IF('Demand Inputs'!$E$51="Yes",'Demand Inputs'!$E2184,'Demand Profiles'!AG2132)</f>
        <v>938.51988066645765</v>
      </c>
      <c r="F2134" s="569">
        <f>1000*'Demand Inputs'!F$32*IF('Demand Inputs'!$E$51="Yes",'Demand Inputs'!$E2184,'Demand Profiles'!AH2132)</f>
        <v>950.88782065756413</v>
      </c>
      <c r="G2134" s="569">
        <f>1000*'Demand Inputs'!G$32*IF('Demand Inputs'!$E$51="Yes",'Demand Inputs'!$E2184,'Demand Profiles'!AI2132)</f>
        <v>967.55611846077306</v>
      </c>
      <c r="H2134" s="570">
        <f>1000*'Demand Inputs'!H$32*IF('Demand Inputs'!$E$51="Yes",'Demand Inputs'!$E2184,'Demand Profiles'!AJ2132)</f>
        <v>989.98185080884525</v>
      </c>
      <c r="I2134" s="571">
        <f>1000*'Demand Inputs'!E$33*IF(Custom_CI_shape="Yes",'Demand Inputs'!$F2184,'Demand Profiles'!$E2132)</f>
        <v>2420.1864334898005</v>
      </c>
      <c r="J2134" s="569">
        <f>1000*'Demand Inputs'!F$33*IF(Custom_CI_shape="Yes",'Demand Inputs'!$F2184,'Demand Profiles'!$E2132)</f>
        <v>2482.9271753419589</v>
      </c>
      <c r="K2134" s="569">
        <f>1000*'Demand Inputs'!G$33*IF(Custom_CI_shape="Yes",'Demand Inputs'!$F2184,'Demand Profiles'!$E2132)</f>
        <v>2624.1759334252165</v>
      </c>
      <c r="L2134" s="570">
        <f>1000*'Demand Inputs'!H$33*IF(Custom_CI_shape="Yes",'Demand Inputs'!$F2184,'Demand Profiles'!$E2132)</f>
        <v>2886.9585013105293</v>
      </c>
      <c r="M2134" s="569">
        <f>1000*'Demand Inputs'!E$36*IF('Demand Inputs'!$I$51="Yes",'Demand Inputs'!$I2184,'Demand Profiles'!K2132)</f>
        <v>-57.510303877140046</v>
      </c>
      <c r="N2134" s="569">
        <f>1000*'Demand Inputs'!F$36*IF('Demand Inputs'!$I$51="Yes",'Demand Inputs'!$I2184,'Demand Profiles'!L2132)</f>
        <v>-100.64460801367596</v>
      </c>
      <c r="O2134" s="569">
        <f>1000*'Demand Inputs'!G$36*IF('Demand Inputs'!$I$51="Yes",'Demand Inputs'!$I2184,'Demand Profiles'!M2132)</f>
        <v>-174.2449889330465</v>
      </c>
      <c r="P2134" s="570">
        <f>1000*'Demand Inputs'!H$36*IF('Demand Inputs'!$I$51="Yes",'Demand Inputs'!$I2184,'Demand Profiles'!N2132)</f>
        <v>-284.69803817689899</v>
      </c>
      <c r="Q2134" s="571">
        <f>1000*'Demand Inputs'!E$34*IF('Demand Inputs'!$G$51="Yes",'Demand Inputs'!$G2184,'Demand Profiles'!O2132)</f>
        <v>74.625127408208144</v>
      </c>
      <c r="R2134" s="569">
        <f>1000*'Demand Inputs'!F$34*IF('Demand Inputs'!$G$51="Yes",'Demand Inputs'!$G2184,'Demand Profiles'!P2132)</f>
        <v>107.62199922267953</v>
      </c>
      <c r="S2134" s="569">
        <f>1000*'Demand Inputs'!G$34*IF('Demand Inputs'!$G$51="Yes",'Demand Inputs'!$G2184,'Demand Profiles'!Q2132)</f>
        <v>170.18593636476595</v>
      </c>
      <c r="T2134" s="570">
        <f>1000*'Demand Inputs'!H$34*IF('Demand Inputs'!$G$51="Yes",'Demand Inputs'!$G2184,'Demand Profiles'!R2132)</f>
        <v>267.7785282798996</v>
      </c>
      <c r="U2134" s="571">
        <f>1000*'Demand Inputs'!E$35*IF('Demand Inputs'!$H$51="Yes",'Demand Inputs'!$H2184,'Demand Profiles'!W2132)</f>
        <v>15.911961715309753</v>
      </c>
      <c r="V2134" s="569">
        <f>1000*'Demand Inputs'!F$35*IF('Demand Inputs'!$H$51="Yes",'Demand Inputs'!$H2184,'Demand Profiles'!X2132)</f>
        <v>28.081633077752894</v>
      </c>
      <c r="W2134" s="569">
        <f>1000*'Demand Inputs'!G$35*IF('Demand Inputs'!$H$51="Yes",'Demand Inputs'!$H2184,'Demand Profiles'!Y2132)</f>
        <v>45.246215205396602</v>
      </c>
      <c r="X2134" s="570">
        <f>1000*'Demand Inputs'!H$35*IF('Demand Inputs'!$H$51="Yes",'Demand Inputs'!$H2184,'Demand Profiles'!Z2132)</f>
        <v>102.01857362253877</v>
      </c>
      <c r="Y2134" s="571">
        <f>1000*'Demand Inputs'!E$37*IF('Demand Inputs'!$J$51="Yes",'Demand Inputs'!$J2184,'Demand Profiles'!S2132)</f>
        <v>-739.72307609553843</v>
      </c>
      <c r="Z2134" s="569">
        <f>1000*'Demand Inputs'!F$37*IF('Demand Inputs'!$J$51="Yes",'Demand Inputs'!$J2184,'Demand Profiles'!T2132)</f>
        <v>-850.0638449484627</v>
      </c>
      <c r="AA2134" s="569">
        <f>1000*'Demand Inputs'!G$37*IF('Demand Inputs'!$J$51="Yes",'Demand Inputs'!$J2184,'Demand Profiles'!U2132)</f>
        <v>-1088.7151634562015</v>
      </c>
      <c r="AB2134" s="569">
        <f>1000*'Demand Inputs'!H$37*IF('Demand Inputs'!$J$51="Yes",'Demand Inputs'!$J2184,'Demand Profiles'!V2132)</f>
        <v>-1399.2492140402067</v>
      </c>
      <c r="AC2134" s="571">
        <f>-'Demand Inputs'!E$38*IF('Demand Inputs'!$K$51="Yes",'Demand Inputs'!$K2184,'Demand Profiles'!AA2132)/INDEX('IEPR CAISO Load Modifiers'!$E$59:$S$59,MATCH(AC$5,'IEPR CAISO Load Modifiers'!$E$27:$S$27,0))*1000</f>
        <v>-1.1917232350824545</v>
      </c>
      <c r="AD2134" s="569">
        <f>-'Demand Inputs'!F$38*IF('Demand Inputs'!$K$51="Yes",'Demand Inputs'!$K2184,'Demand Profiles'!AB2132)/INDEX('IEPR CAISO Load Modifiers'!$E$59:$S$59,MATCH(AD$5,'IEPR CAISO Load Modifiers'!$E$27:$S$27,0))*1000</f>
        <v>-1.6857755503463603</v>
      </c>
      <c r="AE2134" s="569">
        <f>-'Demand Inputs'!G$38*IF('Demand Inputs'!$K$51="Yes",'Demand Inputs'!$K2184,'Demand Profiles'!AC2132)/INDEX('IEPR CAISO Load Modifiers'!$E$59:$S$59,MATCH(AE$5,'IEPR CAISO Load Modifiers'!$E$27:$S$27,0))*1000</f>
        <v>-2.9455240994945009</v>
      </c>
      <c r="AF2134" s="570">
        <f>-'Demand Inputs'!H$38*IF('Demand Inputs'!$K$51="Yes",'Demand Inputs'!$K2184,'Demand Profiles'!AD2132)/INDEX('IEPR CAISO Load Modifiers'!$E$59:$S$59,MATCH(AF$5,'IEPR CAISO Load Modifiers'!$E$27:$S$27,0))*1000</f>
        <v>-4.5431709863020444</v>
      </c>
      <c r="AG2134" s="569">
        <f t="shared" si="135"/>
        <v>2650.8183000720151</v>
      </c>
      <c r="AH2134" s="569">
        <f t="shared" ref="AH2134:AH2197" si="136">SUM(F2134,J2134,N2134,R2134,V2134,Z2134,AD2134)</f>
        <v>2617.1243997874703</v>
      </c>
      <c r="AI2134" s="569">
        <f t="shared" ref="AI2134:AI2197" si="137">SUM(G2134,K2134,O2134,S2134,W2134,AA2134,AE2134)</f>
        <v>2541.25852696741</v>
      </c>
      <c r="AJ2134" s="570">
        <f t="shared" ref="AJ2134:AJ2197" si="138">SUM(H2134,L2134,P2134,T2134,X2134,AB2134,AF2134)</f>
        <v>2558.2470308184052</v>
      </c>
    </row>
    <row r="2135" spans="1:36" x14ac:dyDescent="0.25">
      <c r="A2135" s="9"/>
      <c r="B2135" s="134">
        <v>3</v>
      </c>
      <c r="C2135" s="135">
        <v>30</v>
      </c>
      <c r="D2135" s="137">
        <v>18</v>
      </c>
      <c r="E2135" s="571">
        <f>1000*'Demand Inputs'!E$32*IF('Demand Inputs'!$E$51="Yes",'Demand Inputs'!$E2185,'Demand Profiles'!AG2133)</f>
        <v>1196.1649645568652</v>
      </c>
      <c r="F2135" s="569">
        <f>1000*'Demand Inputs'!F$32*IF('Demand Inputs'!$E$51="Yes",'Demand Inputs'!$E2185,'Demand Profiles'!AH2133)</f>
        <v>1215.194123112894</v>
      </c>
      <c r="G2135" s="569">
        <f>1000*'Demand Inputs'!G$32*IF('Demand Inputs'!$E$51="Yes",'Demand Inputs'!$E2185,'Demand Profiles'!AI2133)</f>
        <v>1247.3973121758752</v>
      </c>
      <c r="H2135" s="570">
        <f>1000*'Demand Inputs'!H$32*IF('Demand Inputs'!$E$51="Yes",'Demand Inputs'!$E2185,'Demand Profiles'!AJ2133)</f>
        <v>1296.2992146151948</v>
      </c>
      <c r="I2135" s="571">
        <f>1000*'Demand Inputs'!E$33*IF(Custom_CI_shape="Yes",'Demand Inputs'!$F2185,'Demand Profiles'!$E2133)</f>
        <v>2186.1051137035574</v>
      </c>
      <c r="J2135" s="569">
        <f>1000*'Demand Inputs'!F$33*IF(Custom_CI_shape="Yes",'Demand Inputs'!$F2185,'Demand Profiles'!$E2133)</f>
        <v>2242.7775479849047</v>
      </c>
      <c r="K2135" s="569">
        <f>1000*'Demand Inputs'!G$33*IF(Custom_CI_shape="Yes",'Demand Inputs'!$F2185,'Demand Profiles'!$E2133)</f>
        <v>2370.3646743637732</v>
      </c>
      <c r="L2135" s="570">
        <f>1000*'Demand Inputs'!H$33*IF(Custom_CI_shape="Yes",'Demand Inputs'!$F2185,'Demand Profiles'!$E2133)</f>
        <v>2607.7308158712576</v>
      </c>
      <c r="M2135" s="569">
        <f>1000*'Demand Inputs'!E$36*IF('Demand Inputs'!$I$51="Yes",'Demand Inputs'!$I2185,'Demand Profiles'!K2133)</f>
        <v>-53.395218182354213</v>
      </c>
      <c r="N2135" s="569">
        <f>1000*'Demand Inputs'!F$36*IF('Demand Inputs'!$I$51="Yes",'Demand Inputs'!$I2185,'Demand Profiles'!L2133)</f>
        <v>-97.486723436627486</v>
      </c>
      <c r="O2135" s="569">
        <f>1000*'Demand Inputs'!G$36*IF('Demand Inputs'!$I$51="Yes",'Demand Inputs'!$I2185,'Demand Profiles'!M2133)</f>
        <v>-164.86243335828595</v>
      </c>
      <c r="P2135" s="570">
        <f>1000*'Demand Inputs'!H$36*IF('Demand Inputs'!$I$51="Yes",'Demand Inputs'!$I2185,'Demand Profiles'!N2133)</f>
        <v>-281.53731520771811</v>
      </c>
      <c r="Q2135" s="571">
        <f>1000*'Demand Inputs'!E$34*IF('Demand Inputs'!$G$51="Yes",'Demand Inputs'!$G2185,'Demand Profiles'!O2133)</f>
        <v>91.613636836167331</v>
      </c>
      <c r="R2135" s="569">
        <f>1000*'Demand Inputs'!F$34*IF('Demand Inputs'!$G$51="Yes",'Demand Inputs'!$G2185,'Demand Profiles'!P2133)</f>
        <v>130.41001827871349</v>
      </c>
      <c r="S2135" s="569">
        <f>1000*'Demand Inputs'!G$34*IF('Demand Inputs'!$G$51="Yes",'Demand Inputs'!$G2185,'Demand Profiles'!Q2133)</f>
        <v>197.18436873384408</v>
      </c>
      <c r="T2135" s="570">
        <f>1000*'Demand Inputs'!H$34*IF('Demand Inputs'!$G$51="Yes",'Demand Inputs'!$G2185,'Demand Profiles'!R2133)</f>
        <v>302.9030651704785</v>
      </c>
      <c r="U2135" s="571">
        <f>1000*'Demand Inputs'!E$35*IF('Demand Inputs'!$H$51="Yes",'Demand Inputs'!$H2185,'Demand Profiles'!W2133)</f>
        <v>21.614950731419526</v>
      </c>
      <c r="V2135" s="569">
        <f>1000*'Demand Inputs'!F$35*IF('Demand Inputs'!$H$51="Yes",'Demand Inputs'!$H2185,'Demand Profiles'!X2133)</f>
        <v>37.676836563633863</v>
      </c>
      <c r="W2135" s="569">
        <f>1000*'Demand Inputs'!G$35*IF('Demand Inputs'!$H$51="Yes",'Demand Inputs'!$H2185,'Demand Profiles'!Y2133)</f>
        <v>52.020534645826267</v>
      </c>
      <c r="X2135" s="570">
        <f>1000*'Demand Inputs'!H$35*IF('Demand Inputs'!$H$51="Yes",'Demand Inputs'!$H2185,'Demand Profiles'!Z2133)</f>
        <v>128.54581848375523</v>
      </c>
      <c r="Y2135" s="571">
        <f>1000*'Demand Inputs'!E$37*IF('Demand Inputs'!$J$51="Yes",'Demand Inputs'!$J2185,'Demand Profiles'!S2133)</f>
        <v>-201.00506898998955</v>
      </c>
      <c r="Z2135" s="569">
        <f>1000*'Demand Inputs'!F$37*IF('Demand Inputs'!$J$51="Yes",'Demand Inputs'!$J2185,'Demand Profiles'!T2133)</f>
        <v>-231.23521298595389</v>
      </c>
      <c r="AA2135" s="569">
        <f>1000*'Demand Inputs'!G$37*IF('Demand Inputs'!$J$51="Yes",'Demand Inputs'!$J2185,'Demand Profiles'!U2133)</f>
        <v>-296.29976849694316</v>
      </c>
      <c r="AB2135" s="569">
        <f>1000*'Demand Inputs'!H$37*IF('Demand Inputs'!$J$51="Yes",'Demand Inputs'!$J2185,'Demand Profiles'!V2133)</f>
        <v>-379.71787348440745</v>
      </c>
      <c r="AC2135" s="571">
        <f>-'Demand Inputs'!E$38*IF('Demand Inputs'!$K$51="Yes",'Demand Inputs'!$K2185,'Demand Profiles'!AA2133)/INDEX('IEPR CAISO Load Modifiers'!$E$59:$S$59,MATCH(AC$5,'IEPR CAISO Load Modifiers'!$E$27:$S$27,0))*1000</f>
        <v>-4.3406964225918623</v>
      </c>
      <c r="AD2135" s="569">
        <f>-'Demand Inputs'!F$38*IF('Demand Inputs'!$K$51="Yes",'Demand Inputs'!$K2185,'Demand Profiles'!AB2133)/INDEX('IEPR CAISO Load Modifiers'!$E$59:$S$59,MATCH(AD$5,'IEPR CAISO Load Modifiers'!$E$27:$S$27,0))*1000</f>
        <v>-7.333463253979617</v>
      </c>
      <c r="AE2135" s="569">
        <f>-'Demand Inputs'!G$38*IF('Demand Inputs'!$K$51="Yes",'Demand Inputs'!$K2185,'Demand Profiles'!AC2133)/INDEX('IEPR CAISO Load Modifiers'!$E$59:$S$59,MATCH(AE$5,'IEPR CAISO Load Modifiers'!$E$27:$S$27,0))*1000</f>
        <v>-13.975343686443088</v>
      </c>
      <c r="AF2135" s="570">
        <f>-'Demand Inputs'!H$38*IF('Demand Inputs'!$K$51="Yes",'Demand Inputs'!$K2185,'Demand Profiles'!AD2133)/INDEX('IEPR CAISO Load Modifiers'!$E$59:$S$59,MATCH(AF$5,'IEPR CAISO Load Modifiers'!$E$27:$S$27,0))*1000</f>
        <v>-21.397323121974516</v>
      </c>
      <c r="AG2135" s="569">
        <f t="shared" si="135"/>
        <v>3236.7576822330734</v>
      </c>
      <c r="AH2135" s="569">
        <f t="shared" si="136"/>
        <v>3290.0031262635853</v>
      </c>
      <c r="AI2135" s="569">
        <f t="shared" si="137"/>
        <v>3391.8293443776461</v>
      </c>
      <c r="AJ2135" s="570">
        <f t="shared" si="138"/>
        <v>3652.826402326586</v>
      </c>
    </row>
    <row r="2136" spans="1:36" x14ac:dyDescent="0.25">
      <c r="A2136" s="9"/>
      <c r="B2136" s="134">
        <v>3</v>
      </c>
      <c r="C2136" s="135">
        <v>30</v>
      </c>
      <c r="D2136" s="137">
        <v>19</v>
      </c>
      <c r="E2136" s="571">
        <f>1000*'Demand Inputs'!E$32*IF('Demand Inputs'!$E$51="Yes",'Demand Inputs'!$E2186,'Demand Profiles'!AG2134)</f>
        <v>1496.79772629531</v>
      </c>
      <c r="F2136" s="569">
        <f>1000*'Demand Inputs'!F$32*IF('Demand Inputs'!$E$51="Yes",'Demand Inputs'!$E2186,'Demand Profiles'!AH2134)</f>
        <v>1523.3720805880416</v>
      </c>
      <c r="G2136" s="569">
        <f>1000*'Demand Inputs'!G$32*IF('Demand Inputs'!$E$51="Yes",'Demand Inputs'!$E2186,'Demand Profiles'!AI2134)</f>
        <v>1571.299419194467</v>
      </c>
      <c r="H2136" s="570">
        <f>1000*'Demand Inputs'!H$32*IF('Demand Inputs'!$E$51="Yes",'Demand Inputs'!$E2186,'Demand Profiles'!AJ2134)</f>
        <v>1647.0868448357539</v>
      </c>
      <c r="I2136" s="571">
        <f>1000*'Demand Inputs'!E$33*IF(Custom_CI_shape="Yes",'Demand Inputs'!$F2186,'Demand Profiles'!$E2134)</f>
        <v>2052.3167722267262</v>
      </c>
      <c r="J2136" s="569">
        <f>1000*'Demand Inputs'!F$33*IF(Custom_CI_shape="Yes",'Demand Inputs'!$F2186,'Demand Profiles'!$E2134)</f>
        <v>2105.5208870103384</v>
      </c>
      <c r="K2136" s="569">
        <f>1000*'Demand Inputs'!G$33*IF(Custom_CI_shape="Yes",'Demand Inputs'!$F2186,'Demand Profiles'!$E2134)</f>
        <v>2225.2997566292634</v>
      </c>
      <c r="L2136" s="570">
        <f>1000*'Demand Inputs'!H$33*IF(Custom_CI_shape="Yes",'Demand Inputs'!$F2186,'Demand Profiles'!$E2134)</f>
        <v>2448.1392305049062</v>
      </c>
      <c r="M2136" s="569">
        <f>1000*'Demand Inputs'!E$36*IF('Demand Inputs'!$I$51="Yes",'Demand Inputs'!$I2186,'Demand Profiles'!K2134)</f>
        <v>-49.356634441989812</v>
      </c>
      <c r="N2136" s="569">
        <f>1000*'Demand Inputs'!F$36*IF('Demand Inputs'!$I$51="Yes",'Demand Inputs'!$I2186,'Demand Profiles'!L2134)</f>
        <v>-92.61506742934823</v>
      </c>
      <c r="O2136" s="569">
        <f>1000*'Demand Inputs'!G$36*IF('Demand Inputs'!$I$51="Yes",'Demand Inputs'!$I2186,'Demand Profiles'!M2134)</f>
        <v>-157.28686241898203</v>
      </c>
      <c r="P2136" s="570">
        <f>1000*'Demand Inputs'!H$36*IF('Demand Inputs'!$I$51="Yes",'Demand Inputs'!$I2186,'Demand Profiles'!N2134)</f>
        <v>-266.89520743398566</v>
      </c>
      <c r="Q2136" s="571">
        <f>1000*'Demand Inputs'!E$34*IF('Demand Inputs'!$G$51="Yes",'Demand Inputs'!$G2186,'Demand Profiles'!O2134)</f>
        <v>98.213464920617241</v>
      </c>
      <c r="R2136" s="569">
        <f>1000*'Demand Inputs'!F$34*IF('Demand Inputs'!$G$51="Yes",'Demand Inputs'!$G2186,'Demand Profiles'!P2134)</f>
        <v>137.37845145767182</v>
      </c>
      <c r="S2136" s="569">
        <f>1000*'Demand Inputs'!G$34*IF('Demand Inputs'!$G$51="Yes",'Demand Inputs'!$G2186,'Demand Profiles'!Q2134)</f>
        <v>206.64562325145567</v>
      </c>
      <c r="T2136" s="570">
        <f>1000*'Demand Inputs'!H$34*IF('Demand Inputs'!$G$51="Yes",'Demand Inputs'!$G2186,'Demand Profiles'!R2134)</f>
        <v>310.10867144042584</v>
      </c>
      <c r="U2136" s="571">
        <f>1000*'Demand Inputs'!E$35*IF('Demand Inputs'!$H$51="Yes",'Demand Inputs'!$H2186,'Demand Profiles'!W2134)</f>
        <v>22.665430432627677</v>
      </c>
      <c r="V2136" s="569">
        <f>1000*'Demand Inputs'!F$35*IF('Demand Inputs'!$H$51="Yes",'Demand Inputs'!$H2186,'Demand Profiles'!X2134)</f>
        <v>39.480252214120185</v>
      </c>
      <c r="W2136" s="569">
        <f>1000*'Demand Inputs'!G$35*IF('Demand Inputs'!$H$51="Yes",'Demand Inputs'!$H2186,'Demand Profiles'!Y2134)</f>
        <v>54.87972175447814</v>
      </c>
      <c r="X2136" s="570">
        <f>1000*'Demand Inputs'!H$35*IF('Demand Inputs'!$H$51="Yes",'Demand Inputs'!$H2186,'Demand Profiles'!Z2134)</f>
        <v>135.31965440115081</v>
      </c>
      <c r="Y2136" s="571">
        <f>1000*'Demand Inputs'!E$37*IF('Demand Inputs'!$J$51="Yes",'Demand Inputs'!$J2186,'Demand Profiles'!S2134)</f>
        <v>-2.9378118065350534E-3</v>
      </c>
      <c r="Z2136" s="569">
        <f>1000*'Demand Inputs'!F$37*IF('Demand Inputs'!$J$51="Yes",'Demand Inputs'!$J2186,'Demand Profiles'!T2134)</f>
        <v>-3.3718668532106487E-3</v>
      </c>
      <c r="AA2136" s="569">
        <f>1000*'Demand Inputs'!G$37*IF('Demand Inputs'!$J$51="Yes",'Demand Inputs'!$J2186,'Demand Profiles'!U2134)</f>
        <v>-4.311136444459053E-3</v>
      </c>
      <c r="AB2136" s="569">
        <f>1000*'Demand Inputs'!H$37*IF('Demand Inputs'!$J$51="Yes",'Demand Inputs'!$J2186,'Demand Profiles'!V2134)</f>
        <v>-5.5390352267976912E-3</v>
      </c>
      <c r="AC2136" s="571">
        <f>-'Demand Inputs'!E$38*IF('Demand Inputs'!$K$51="Yes",'Demand Inputs'!$K2186,'Demand Profiles'!AA2134)/INDEX('IEPR CAISO Load Modifiers'!$E$59:$S$59,MATCH(AC$5,'IEPR CAISO Load Modifiers'!$E$27:$S$27,0))*1000</f>
        <v>-8.9419961429888684</v>
      </c>
      <c r="AD2136" s="569">
        <f>-'Demand Inputs'!F$38*IF('Demand Inputs'!$K$51="Yes",'Demand Inputs'!$K2186,'Demand Profiles'!AB2134)/INDEX('IEPR CAISO Load Modifiers'!$E$59:$S$59,MATCH(AD$5,'IEPR CAISO Load Modifiers'!$E$27:$S$27,0))*1000</f>
        <v>-16.222711948327674</v>
      </c>
      <c r="AE2136" s="569">
        <f>-'Demand Inputs'!G$38*IF('Demand Inputs'!$K$51="Yes",'Demand Inputs'!$K2186,'Demand Profiles'!AC2134)/INDEX('IEPR CAISO Load Modifiers'!$E$59:$S$59,MATCH(AE$5,'IEPR CAISO Load Modifiers'!$E$27:$S$27,0))*1000</f>
        <v>-30.449718124873417</v>
      </c>
      <c r="AF2136" s="570">
        <f>-'Demand Inputs'!H$38*IF('Demand Inputs'!$K$51="Yes",'Demand Inputs'!$K2186,'Demand Profiles'!AD2134)/INDEX('IEPR CAISO Load Modifiers'!$E$59:$S$59,MATCH(AF$5,'IEPR CAISO Load Modifiers'!$E$27:$S$27,0))*1000</f>
        <v>-46.722390210458599</v>
      </c>
      <c r="AG2136" s="569">
        <f t="shared" si="135"/>
        <v>3611.691825478496</v>
      </c>
      <c r="AH2136" s="569">
        <f t="shared" si="136"/>
        <v>3696.9105200256431</v>
      </c>
      <c r="AI2136" s="569">
        <f t="shared" si="137"/>
        <v>3870.3836291493644</v>
      </c>
      <c r="AJ2136" s="570">
        <f t="shared" si="138"/>
        <v>4227.0312645025642</v>
      </c>
    </row>
    <row r="2137" spans="1:36" x14ac:dyDescent="0.25">
      <c r="A2137" s="9"/>
      <c r="B2137" s="134">
        <v>3</v>
      </c>
      <c r="C2137" s="135">
        <v>30</v>
      </c>
      <c r="D2137" s="137">
        <v>20</v>
      </c>
      <c r="E2137" s="571">
        <f>1000*'Demand Inputs'!E$32*IF('Demand Inputs'!$E$51="Yes",'Demand Inputs'!$E2187,'Demand Profiles'!AG2135)</f>
        <v>1711.4177125091319</v>
      </c>
      <c r="F2137" s="569">
        <f>1000*'Demand Inputs'!F$32*IF('Demand Inputs'!$E$51="Yes",'Demand Inputs'!$E2187,'Demand Profiles'!AH2135)</f>
        <v>1743.6731250191817</v>
      </c>
      <c r="G2137" s="569">
        <f>1000*'Demand Inputs'!G$32*IF('Demand Inputs'!$E$51="Yes",'Demand Inputs'!$E2187,'Demand Profiles'!AI2135)</f>
        <v>1804.1375982517304</v>
      </c>
      <c r="H2137" s="570">
        <f>1000*'Demand Inputs'!H$32*IF('Demand Inputs'!$E$51="Yes",'Demand Inputs'!$E2187,'Demand Profiles'!AJ2135)</f>
        <v>1902.3724099021242</v>
      </c>
      <c r="I2137" s="571">
        <f>1000*'Demand Inputs'!E$33*IF(Custom_CI_shape="Yes",'Demand Inputs'!$F2187,'Demand Profiles'!$E2135)</f>
        <v>1843.5015098312119</v>
      </c>
      <c r="J2137" s="569">
        <f>1000*'Demand Inputs'!F$33*IF(Custom_CI_shape="Yes",'Demand Inputs'!$F2187,'Demand Profiles'!$E2135)</f>
        <v>1891.2923125280124</v>
      </c>
      <c r="K2137" s="569">
        <f>1000*'Demand Inputs'!G$33*IF(Custom_CI_shape="Yes",'Demand Inputs'!$F2187,'Demand Profiles'!$E2135)</f>
        <v>1998.8841472664606</v>
      </c>
      <c r="L2137" s="570">
        <f>1000*'Demand Inputs'!H$33*IF(Custom_CI_shape="Yes",'Demand Inputs'!$F2187,'Demand Profiles'!$E2135)</f>
        <v>2199.0505699644659</v>
      </c>
      <c r="M2137" s="569">
        <f>1000*'Demand Inputs'!E$36*IF('Demand Inputs'!$I$51="Yes",'Demand Inputs'!$I2187,'Demand Profiles'!K2135)</f>
        <v>-47.101332820056982</v>
      </c>
      <c r="N2137" s="569">
        <f>1000*'Demand Inputs'!F$36*IF('Demand Inputs'!$I$51="Yes",'Demand Inputs'!$I2187,'Demand Profiles'!L2135)</f>
        <v>-86.412236596768778</v>
      </c>
      <c r="O2137" s="569">
        <f>1000*'Demand Inputs'!G$36*IF('Demand Inputs'!$I$51="Yes",'Demand Inputs'!$I2187,'Demand Profiles'!M2135)</f>
        <v>-149.99286158892261</v>
      </c>
      <c r="P2137" s="570">
        <f>1000*'Demand Inputs'!H$36*IF('Demand Inputs'!$I$51="Yes",'Demand Inputs'!$I2187,'Demand Profiles'!N2135)</f>
        <v>-249.94170695000105</v>
      </c>
      <c r="Q2137" s="571">
        <f>1000*'Demand Inputs'!E$34*IF('Demand Inputs'!$G$51="Yes",'Demand Inputs'!$G2187,'Demand Profiles'!O2135)</f>
        <v>107.71436636086527</v>
      </c>
      <c r="R2137" s="569">
        <f>1000*'Demand Inputs'!F$34*IF('Demand Inputs'!$G$51="Yes",'Demand Inputs'!$G2187,'Demand Profiles'!P2135)</f>
        <v>151.46493403848407</v>
      </c>
      <c r="S2137" s="569">
        <f>1000*'Demand Inputs'!G$34*IF('Demand Inputs'!$G$51="Yes",'Demand Inputs'!$G2187,'Demand Profiles'!Q2135)</f>
        <v>226.98678154213374</v>
      </c>
      <c r="T2137" s="570">
        <f>1000*'Demand Inputs'!H$34*IF('Demand Inputs'!$G$51="Yes",'Demand Inputs'!$G2187,'Demand Profiles'!R2135)</f>
        <v>330.11115412176008</v>
      </c>
      <c r="U2137" s="571">
        <f>1000*'Demand Inputs'!E$35*IF('Demand Inputs'!$H$51="Yes",'Demand Inputs'!$H2187,'Demand Profiles'!W2135)</f>
        <v>20.506116475646763</v>
      </c>
      <c r="V2137" s="569">
        <f>1000*'Demand Inputs'!F$35*IF('Demand Inputs'!$H$51="Yes",'Demand Inputs'!$H2187,'Demand Profiles'!X2135)</f>
        <v>36.550377385991197</v>
      </c>
      <c r="W2137" s="569">
        <f>1000*'Demand Inputs'!G$35*IF('Demand Inputs'!$H$51="Yes",'Demand Inputs'!$H2187,'Demand Profiles'!Y2135)</f>
        <v>56.894133190181023</v>
      </c>
      <c r="X2137" s="570">
        <f>1000*'Demand Inputs'!H$35*IF('Demand Inputs'!$H$51="Yes",'Demand Inputs'!$H2187,'Demand Profiles'!Z2135)</f>
        <v>126.45727483997038</v>
      </c>
      <c r="Y2137" s="571">
        <f>1000*'Demand Inputs'!E$37*IF('Demand Inputs'!$J$51="Yes",'Demand Inputs'!$J2187,'Demand Profiles'!S2135)</f>
        <v>-2.9378118065350534E-3</v>
      </c>
      <c r="Z2137" s="569">
        <f>1000*'Demand Inputs'!F$37*IF('Demand Inputs'!$J$51="Yes",'Demand Inputs'!$J2187,'Demand Profiles'!T2135)</f>
        <v>-3.3718668532106487E-3</v>
      </c>
      <c r="AA2137" s="569">
        <f>1000*'Demand Inputs'!G$37*IF('Demand Inputs'!$J$51="Yes",'Demand Inputs'!$J2187,'Demand Profiles'!U2135)</f>
        <v>-4.311136444459053E-3</v>
      </c>
      <c r="AB2137" s="569">
        <f>1000*'Demand Inputs'!H$37*IF('Demand Inputs'!$J$51="Yes",'Demand Inputs'!$J2187,'Demand Profiles'!V2135)</f>
        <v>-5.5390352267976912E-3</v>
      </c>
      <c r="AC2137" s="571">
        <f>-'Demand Inputs'!E$38*IF('Demand Inputs'!$K$51="Yes",'Demand Inputs'!$K2187,'Demand Profiles'!AA2135)/INDEX('IEPR CAISO Load Modifiers'!$E$59:$S$59,MATCH(AC$5,'IEPR CAISO Load Modifiers'!$E$27:$S$27,0))*1000</f>
        <v>-10.193444128566659</v>
      </c>
      <c r="AD2137" s="569">
        <f>-'Demand Inputs'!F$38*IF('Demand Inputs'!$K$51="Yes",'Demand Inputs'!$K2187,'Demand Profiles'!AB2135)/INDEX('IEPR CAISO Load Modifiers'!$E$59:$S$59,MATCH(AD$5,'IEPR CAISO Load Modifiers'!$E$27:$S$27,0))*1000</f>
        <v>-16.848276841298528</v>
      </c>
      <c r="AE2137" s="569">
        <f>-'Demand Inputs'!G$38*IF('Demand Inputs'!$K$51="Yes",'Demand Inputs'!$K2187,'Demand Profiles'!AC2135)/INDEX('IEPR CAISO Load Modifiers'!$E$59:$S$59,MATCH(AE$5,'IEPR CAISO Load Modifiers'!$E$27:$S$27,0))*1000</f>
        <v>-32.25058637069958</v>
      </c>
      <c r="AF2137" s="570">
        <f>-'Demand Inputs'!H$38*IF('Demand Inputs'!$K$51="Yes",'Demand Inputs'!$K2187,'Demand Profiles'!AD2135)/INDEX('IEPR CAISO Load Modifiers'!$E$59:$S$59,MATCH(AF$5,'IEPR CAISO Load Modifiers'!$E$27:$S$27,0))*1000</f>
        <v>-51.59696345178925</v>
      </c>
      <c r="AG2137" s="569">
        <f t="shared" si="135"/>
        <v>3625.8419904164257</v>
      </c>
      <c r="AH2137" s="569">
        <f t="shared" si="136"/>
        <v>3719.7168636667488</v>
      </c>
      <c r="AI2137" s="569">
        <f t="shared" si="137"/>
        <v>3904.6549011544394</v>
      </c>
      <c r="AJ2137" s="570">
        <f t="shared" si="138"/>
        <v>4256.447199391303</v>
      </c>
    </row>
    <row r="2138" spans="1:36" x14ac:dyDescent="0.25">
      <c r="A2138" s="9"/>
      <c r="B2138" s="134">
        <v>3</v>
      </c>
      <c r="C2138" s="135">
        <v>30</v>
      </c>
      <c r="D2138" s="137">
        <v>21</v>
      </c>
      <c r="E2138" s="571">
        <f>1000*'Demand Inputs'!E$32*IF('Demand Inputs'!$E$51="Yes",'Demand Inputs'!$E2188,'Demand Profiles'!AG2136)</f>
        <v>1775.6945784664354</v>
      </c>
      <c r="F2138" s="569">
        <f>1000*'Demand Inputs'!F$32*IF('Demand Inputs'!$E$51="Yes",'Demand Inputs'!$E2188,'Demand Profiles'!AH2136)</f>
        <v>1809.7460998512236</v>
      </c>
      <c r="G2138" s="569">
        <f>1000*'Demand Inputs'!G$32*IF('Demand Inputs'!$E$51="Yes",'Demand Inputs'!$E2188,'Demand Profiles'!AI2136)</f>
        <v>1874.1223409923321</v>
      </c>
      <c r="H2138" s="570">
        <f>1000*'Demand Inputs'!H$32*IF('Demand Inputs'!$E$51="Yes",'Demand Inputs'!$E2188,'Demand Profiles'!AJ2136)</f>
        <v>1983.3298980418315</v>
      </c>
      <c r="I2138" s="571">
        <f>1000*'Demand Inputs'!E$33*IF(Custom_CI_shape="Yes",'Demand Inputs'!$F2188,'Demand Profiles'!$E2136)</f>
        <v>1663.8023548009651</v>
      </c>
      <c r="J2138" s="569">
        <f>1000*'Demand Inputs'!F$33*IF(Custom_CI_shape="Yes",'Demand Inputs'!$F2188,'Demand Profiles'!$E2136)</f>
        <v>1706.9346493180688</v>
      </c>
      <c r="K2138" s="569">
        <f>1000*'Demand Inputs'!G$33*IF(Custom_CI_shape="Yes",'Demand Inputs'!$F2188,'Demand Profiles'!$E2136)</f>
        <v>1804.0387455395992</v>
      </c>
      <c r="L2138" s="570">
        <f>1000*'Demand Inputs'!H$33*IF(Custom_CI_shape="Yes",'Demand Inputs'!$F2188,'Demand Profiles'!$E2136)</f>
        <v>1984.6935286580133</v>
      </c>
      <c r="M2138" s="569">
        <f>1000*'Demand Inputs'!E$36*IF('Demand Inputs'!$I$51="Yes",'Demand Inputs'!$I2188,'Demand Profiles'!K2136)</f>
        <v>-44.190399494004488</v>
      </c>
      <c r="N2138" s="569">
        <f>1000*'Demand Inputs'!F$36*IF('Demand Inputs'!$I$51="Yes",'Demand Inputs'!$I2188,'Demand Profiles'!L2136)</f>
        <v>-80.044207865378411</v>
      </c>
      <c r="O2138" s="569">
        <f>1000*'Demand Inputs'!G$36*IF('Demand Inputs'!$I$51="Yes",'Demand Inputs'!$I2188,'Demand Profiles'!M2136)</f>
        <v>-143.81440180073861</v>
      </c>
      <c r="P2138" s="570">
        <f>1000*'Demand Inputs'!H$36*IF('Demand Inputs'!$I$51="Yes",'Demand Inputs'!$I2188,'Demand Profiles'!N2136)</f>
        <v>-228.67378952545315</v>
      </c>
      <c r="Q2138" s="571">
        <f>1000*'Demand Inputs'!E$34*IF('Demand Inputs'!$G$51="Yes",'Demand Inputs'!$G2188,'Demand Profiles'!O2136)</f>
        <v>192.72020240217299</v>
      </c>
      <c r="R2138" s="569">
        <f>1000*'Demand Inputs'!F$34*IF('Demand Inputs'!$G$51="Yes",'Demand Inputs'!$G2188,'Demand Profiles'!P2136)</f>
        <v>271.17680780747969</v>
      </c>
      <c r="S2138" s="569">
        <f>1000*'Demand Inputs'!G$34*IF('Demand Inputs'!$G$51="Yes",'Demand Inputs'!$G2188,'Demand Profiles'!Q2136)</f>
        <v>414.97396763014086</v>
      </c>
      <c r="T2138" s="570">
        <f>1000*'Demand Inputs'!H$34*IF('Demand Inputs'!$G$51="Yes",'Demand Inputs'!$G2188,'Demand Profiles'!R2136)</f>
        <v>610.24862248823285</v>
      </c>
      <c r="U2138" s="571">
        <f>1000*'Demand Inputs'!E$35*IF('Demand Inputs'!$H$51="Yes",'Demand Inputs'!$H2188,'Demand Profiles'!W2136)</f>
        <v>16.795503362605345</v>
      </c>
      <c r="V2138" s="569">
        <f>1000*'Demand Inputs'!F$35*IF('Demand Inputs'!$H$51="Yes",'Demand Inputs'!$H2188,'Demand Profiles'!X2136)</f>
        <v>29.746956642724818</v>
      </c>
      <c r="W2138" s="569">
        <f>1000*'Demand Inputs'!G$35*IF('Demand Inputs'!$H$51="Yes",'Demand Inputs'!$H2188,'Demand Profiles'!Y2136)</f>
        <v>56.894133190181023</v>
      </c>
      <c r="X2138" s="570">
        <f>1000*'Demand Inputs'!H$35*IF('Demand Inputs'!$H$51="Yes",'Demand Inputs'!$H2188,'Demand Profiles'!Z2136)</f>
        <v>107.24967717396665</v>
      </c>
      <c r="Y2138" s="571">
        <f>1000*'Demand Inputs'!E$37*IF('Demand Inputs'!$J$51="Yes",'Demand Inputs'!$J2188,'Demand Profiles'!S2136)</f>
        <v>-2.9378118065350534E-3</v>
      </c>
      <c r="Z2138" s="569">
        <f>1000*'Demand Inputs'!F$37*IF('Demand Inputs'!$J$51="Yes",'Demand Inputs'!$J2188,'Demand Profiles'!T2136)</f>
        <v>-3.3718668532106487E-3</v>
      </c>
      <c r="AA2138" s="569">
        <f>1000*'Demand Inputs'!G$37*IF('Demand Inputs'!$J$51="Yes",'Demand Inputs'!$J2188,'Demand Profiles'!U2136)</f>
        <v>-4.311136444459053E-3</v>
      </c>
      <c r="AB2138" s="569">
        <f>1000*'Demand Inputs'!H$37*IF('Demand Inputs'!$J$51="Yes",'Demand Inputs'!$J2188,'Demand Profiles'!V2136)</f>
        <v>-5.5390352267976912E-3</v>
      </c>
      <c r="AC2138" s="571">
        <f>-'Demand Inputs'!E$38*IF('Demand Inputs'!$K$51="Yes",'Demand Inputs'!$K2188,'Demand Profiles'!AA2136)/INDEX('IEPR CAISO Load Modifiers'!$E$59:$S$59,MATCH(AC$5,'IEPR CAISO Load Modifiers'!$E$27:$S$27,0))*1000</f>
        <v>-6.2517972268130126</v>
      </c>
      <c r="AD2138" s="569">
        <f>-'Demand Inputs'!F$38*IF('Demand Inputs'!$K$51="Yes",'Demand Inputs'!$K2188,'Demand Profiles'!AB2136)/INDEX('IEPR CAISO Load Modifiers'!$E$59:$S$59,MATCH(AD$5,'IEPR CAISO Load Modifiers'!$E$27:$S$27,0))*1000</f>
        <v>-7.2115993132035747</v>
      </c>
      <c r="AE2138" s="569">
        <f>-'Demand Inputs'!G$38*IF('Demand Inputs'!$K$51="Yes",'Demand Inputs'!$K2188,'Demand Profiles'!AC2136)/INDEX('IEPR CAISO Load Modifiers'!$E$59:$S$59,MATCH(AE$5,'IEPR CAISO Load Modifiers'!$E$27:$S$27,0))*1000</f>
        <v>-14.072761111768578</v>
      </c>
      <c r="AF2138" s="570">
        <f>-'Demand Inputs'!H$38*IF('Demand Inputs'!$K$51="Yes",'Demand Inputs'!$K2188,'Demand Profiles'!AD2136)/INDEX('IEPR CAISO Load Modifiers'!$E$59:$S$59,MATCH(AF$5,'IEPR CAISO Load Modifiers'!$E$27:$S$27,0))*1000</f>
        <v>-30.482278334449177</v>
      </c>
      <c r="AG2138" s="569">
        <f t="shared" si="135"/>
        <v>3598.5675044995551</v>
      </c>
      <c r="AH2138" s="569">
        <f t="shared" si="136"/>
        <v>3730.3453345740622</v>
      </c>
      <c r="AI2138" s="569">
        <f t="shared" si="137"/>
        <v>3992.1377133033016</v>
      </c>
      <c r="AJ2138" s="570">
        <f t="shared" si="138"/>
        <v>4426.3601194669154</v>
      </c>
    </row>
    <row r="2139" spans="1:36" x14ac:dyDescent="0.25">
      <c r="A2139" s="9"/>
      <c r="B2139" s="134">
        <v>3</v>
      </c>
      <c r="C2139" s="135">
        <v>30</v>
      </c>
      <c r="D2139" s="137">
        <v>22</v>
      </c>
      <c r="E2139" s="571">
        <f>1000*'Demand Inputs'!E$32*IF('Demand Inputs'!$E$51="Yes",'Demand Inputs'!$E2189,'Demand Profiles'!AG2137)</f>
        <v>1782.7382898838259</v>
      </c>
      <c r="F2139" s="569">
        <f>1000*'Demand Inputs'!F$32*IF('Demand Inputs'!$E$51="Yes",'Demand Inputs'!$E2189,'Demand Profiles'!AH2137)</f>
        <v>1817.9512300380445</v>
      </c>
      <c r="G2139" s="569">
        <f>1000*'Demand Inputs'!G$32*IF('Demand Inputs'!$E$51="Yes",'Demand Inputs'!$E2189,'Demand Profiles'!AI2137)</f>
        <v>1884.0161363055593</v>
      </c>
      <c r="H2139" s="570">
        <f>1000*'Demand Inputs'!H$32*IF('Demand Inputs'!$E$51="Yes",'Demand Inputs'!$E2189,'Demand Profiles'!AJ2137)</f>
        <v>1999.8011335610104</v>
      </c>
      <c r="I2139" s="571">
        <f>1000*'Demand Inputs'!E$33*IF(Custom_CI_shape="Yes",'Demand Inputs'!$F2189,'Demand Profiles'!$E2137)</f>
        <v>1474.4722265967625</v>
      </c>
      <c r="J2139" s="569">
        <f>1000*'Demand Inputs'!F$33*IF(Custom_CI_shape="Yes",'Demand Inputs'!$F2189,'Demand Profiles'!$E2137)</f>
        <v>1512.6963402670845</v>
      </c>
      <c r="K2139" s="569">
        <f>1000*'Demand Inputs'!G$33*IF(Custom_CI_shape="Yes",'Demand Inputs'!$F2189,'Demand Profiles'!$E2137)</f>
        <v>1598.7506078032991</v>
      </c>
      <c r="L2139" s="570">
        <f>1000*'Demand Inputs'!H$33*IF(Custom_CI_shape="Yes",'Demand Inputs'!$F2189,'Demand Profiles'!$E2137)</f>
        <v>1758.8480253489233</v>
      </c>
      <c r="M2139" s="569">
        <f>1000*'Demand Inputs'!E$36*IF('Demand Inputs'!$I$51="Yes",'Demand Inputs'!$I2189,'Demand Profiles'!K2137)</f>
        <v>-40.366010463445726</v>
      </c>
      <c r="N2139" s="569">
        <f>1000*'Demand Inputs'!F$36*IF('Demand Inputs'!$I$51="Yes",'Demand Inputs'!$I2189,'Demand Profiles'!L2137)</f>
        <v>-71.797111854970382</v>
      </c>
      <c r="O2139" s="569">
        <f>1000*'Demand Inputs'!G$36*IF('Demand Inputs'!$I$51="Yes",'Demand Inputs'!$I2189,'Demand Profiles'!M2137)</f>
        <v>-131.30433333171086</v>
      </c>
      <c r="P2139" s="570">
        <f>1000*'Demand Inputs'!H$36*IF('Demand Inputs'!$I$51="Yes",'Demand Inputs'!$I2189,'Demand Profiles'!N2137)</f>
        <v>-204.97804440719523</v>
      </c>
      <c r="Q2139" s="571">
        <f>1000*'Demand Inputs'!E$34*IF('Demand Inputs'!$G$51="Yes",'Demand Inputs'!$G2189,'Demand Profiles'!O2137)</f>
        <v>212.12084405165689</v>
      </c>
      <c r="R2139" s="569">
        <f>1000*'Demand Inputs'!F$34*IF('Demand Inputs'!$G$51="Yes",'Demand Inputs'!$G2189,'Demand Profiles'!P2137)</f>
        <v>292.76822375332608</v>
      </c>
      <c r="S2139" s="569">
        <f>1000*'Demand Inputs'!G$34*IF('Demand Inputs'!$G$51="Yes",'Demand Inputs'!$G2189,'Demand Profiles'!Q2137)</f>
        <v>439.33642062657151</v>
      </c>
      <c r="T2139" s="570">
        <f>1000*'Demand Inputs'!H$34*IF('Demand Inputs'!$G$51="Yes",'Demand Inputs'!$G2189,'Demand Profiles'!R2137)</f>
        <v>641.97639223584565</v>
      </c>
      <c r="U2139" s="571">
        <f>1000*'Demand Inputs'!E$35*IF('Demand Inputs'!$H$51="Yes",'Demand Inputs'!$H2189,'Demand Profiles'!W2137)</f>
        <v>13.96979684186657</v>
      </c>
      <c r="V2139" s="569">
        <f>1000*'Demand Inputs'!F$35*IF('Demand Inputs'!$H$51="Yes",'Demand Inputs'!$H2189,'Demand Profiles'!X2137)</f>
        <v>24.994711074177129</v>
      </c>
      <c r="W2139" s="569">
        <f>1000*'Demand Inputs'!G$35*IF('Demand Inputs'!$H$51="Yes",'Demand Inputs'!$H2189,'Demand Profiles'!Y2137)</f>
        <v>53.4501288770428</v>
      </c>
      <c r="X2139" s="570">
        <f>1000*'Demand Inputs'!H$35*IF('Demand Inputs'!$H$51="Yes",'Demand Inputs'!$H2189,'Demand Profiles'!Z2137)</f>
        <v>90.130577203818504</v>
      </c>
      <c r="Y2139" s="571">
        <f>1000*'Demand Inputs'!E$37*IF('Demand Inputs'!$J$51="Yes",'Demand Inputs'!$J2189,'Demand Profiles'!S2137)</f>
        <v>-2.9378118065350534E-3</v>
      </c>
      <c r="Z2139" s="569">
        <f>1000*'Demand Inputs'!F$37*IF('Demand Inputs'!$J$51="Yes",'Demand Inputs'!$J2189,'Demand Profiles'!T2137)</f>
        <v>-3.3718668532106487E-3</v>
      </c>
      <c r="AA2139" s="569">
        <f>1000*'Demand Inputs'!G$37*IF('Demand Inputs'!$J$51="Yes",'Demand Inputs'!$J2189,'Demand Profiles'!U2137)</f>
        <v>-4.311136444459053E-3</v>
      </c>
      <c r="AB2139" s="569">
        <f>1000*'Demand Inputs'!H$37*IF('Demand Inputs'!$J$51="Yes",'Demand Inputs'!$J2189,'Demand Profiles'!V2137)</f>
        <v>-5.5390352267976912E-3</v>
      </c>
      <c r="AC2139" s="571">
        <f>-'Demand Inputs'!E$38*IF('Demand Inputs'!$K$51="Yes",'Demand Inputs'!$K2189,'Demand Profiles'!AA2137)/INDEX('IEPR CAISO Load Modifiers'!$E$59:$S$59,MATCH(AC$5,'IEPR CAISO Load Modifiers'!$E$27:$S$27,0))*1000</f>
        <v>-2.1744200911663913</v>
      </c>
      <c r="AD2139" s="569">
        <f>-'Demand Inputs'!F$38*IF('Demand Inputs'!$K$51="Yes",'Demand Inputs'!$K2189,'Demand Profiles'!AB2137)/INDEX('IEPR CAISO Load Modifiers'!$E$59:$S$59,MATCH(AD$5,'IEPR CAISO Load Modifiers'!$E$27:$S$27,0))*1000</f>
        <v>-1.2416523424095542</v>
      </c>
      <c r="AE2139" s="569">
        <f>-'Demand Inputs'!G$38*IF('Demand Inputs'!$K$51="Yes",'Demand Inputs'!$K2189,'Demand Profiles'!AC2137)/INDEX('IEPR CAISO Load Modifiers'!$E$59:$S$59,MATCH(AE$5,'IEPR CAISO Load Modifiers'!$E$27:$S$27,0))*1000</f>
        <v>-2.7791042650733471</v>
      </c>
      <c r="AF2139" s="570">
        <f>-'Demand Inputs'!H$38*IF('Demand Inputs'!$K$51="Yes",'Demand Inputs'!$K2189,'Demand Profiles'!AD2137)/INDEX('IEPR CAISO Load Modifiers'!$E$59:$S$59,MATCH(AF$5,'IEPR CAISO Load Modifiers'!$E$27:$S$27,0))*1000</f>
        <v>-13.292564777222951</v>
      </c>
      <c r="AG2139" s="569">
        <f t="shared" si="135"/>
        <v>3440.7577890076932</v>
      </c>
      <c r="AH2139" s="569">
        <f t="shared" si="136"/>
        <v>3575.3683690683997</v>
      </c>
      <c r="AI2139" s="569">
        <f t="shared" si="137"/>
        <v>3841.4655448792441</v>
      </c>
      <c r="AJ2139" s="570">
        <f t="shared" si="138"/>
        <v>4272.4799801299523</v>
      </c>
    </row>
    <row r="2140" spans="1:36" x14ac:dyDescent="0.25">
      <c r="A2140" s="9"/>
      <c r="B2140" s="134">
        <v>3</v>
      </c>
      <c r="C2140" s="135">
        <v>30</v>
      </c>
      <c r="D2140" s="137">
        <v>23</v>
      </c>
      <c r="E2140" s="571">
        <f>1000*'Demand Inputs'!E$32*IF('Demand Inputs'!$E$51="Yes",'Demand Inputs'!$E2190,'Demand Profiles'!AG2138)</f>
        <v>1726.8072489477838</v>
      </c>
      <c r="F2140" s="569">
        <f>1000*'Demand Inputs'!F$32*IF('Demand Inputs'!$E$51="Yes",'Demand Inputs'!$E2190,'Demand Profiles'!AH2138)</f>
        <v>1762.0051268363277</v>
      </c>
      <c r="G2140" s="569">
        <f>1000*'Demand Inputs'!G$32*IF('Demand Inputs'!$E$51="Yes",'Demand Inputs'!$E2190,'Demand Profiles'!AI2138)</f>
        <v>1826.6386493124171</v>
      </c>
      <c r="H2140" s="570">
        <f>1000*'Demand Inputs'!H$32*IF('Demand Inputs'!$E$51="Yes",'Demand Inputs'!$E2190,'Demand Profiles'!AJ2138)</f>
        <v>1944.4661052593356</v>
      </c>
      <c r="I2140" s="571">
        <f>1000*'Demand Inputs'!E$33*IF(Custom_CI_shape="Yes",'Demand Inputs'!$F2190,'Demand Profiles'!$E2138)</f>
        <v>1309.1232144346029</v>
      </c>
      <c r="J2140" s="569">
        <f>1000*'Demand Inputs'!F$33*IF(Custom_CI_shape="Yes",'Demand Inputs'!$F2190,'Demand Profiles'!$E2138)</f>
        <v>1343.0608320135404</v>
      </c>
      <c r="K2140" s="569">
        <f>1000*'Demand Inputs'!G$33*IF(Custom_CI_shape="Yes",'Demand Inputs'!$F2190,'Demand Profiles'!$E2138)</f>
        <v>1419.4648749658079</v>
      </c>
      <c r="L2140" s="570">
        <f>1000*'Demand Inputs'!H$33*IF(Custom_CI_shape="Yes",'Demand Inputs'!$F2190,'Demand Profiles'!$E2138)</f>
        <v>1561.6087838841577</v>
      </c>
      <c r="M2140" s="569">
        <f>1000*'Demand Inputs'!E$36*IF('Demand Inputs'!$I$51="Yes",'Demand Inputs'!$I2190,'Demand Profiles'!K2138)</f>
        <v>-35.199774193276141</v>
      </c>
      <c r="N2140" s="569">
        <f>1000*'Demand Inputs'!F$36*IF('Demand Inputs'!$I$51="Yes",'Demand Inputs'!$I2190,'Demand Profiles'!L2138)</f>
        <v>-62.549517207020095</v>
      </c>
      <c r="O2140" s="569">
        <f>1000*'Demand Inputs'!G$36*IF('Demand Inputs'!$I$51="Yes",'Demand Inputs'!$I2190,'Demand Profiles'!M2138)</f>
        <v>-115.66673252926</v>
      </c>
      <c r="P2140" s="570">
        <f>1000*'Demand Inputs'!H$36*IF('Demand Inputs'!$I$51="Yes",'Demand Inputs'!$I2190,'Demand Profiles'!N2138)</f>
        <v>-174.5401651834797</v>
      </c>
      <c r="Q2140" s="571">
        <f>1000*'Demand Inputs'!E$34*IF('Demand Inputs'!$G$51="Yes",'Demand Inputs'!$G2190,'Demand Profiles'!O2138)</f>
        <v>313.43063895299485</v>
      </c>
      <c r="R2140" s="569">
        <f>1000*'Demand Inputs'!F$34*IF('Demand Inputs'!$G$51="Yes",'Demand Inputs'!$G2190,'Demand Profiles'!P2138)</f>
        <v>420.3098813717732</v>
      </c>
      <c r="S2140" s="569">
        <f>1000*'Demand Inputs'!G$34*IF('Demand Inputs'!$G$51="Yes",'Demand Inputs'!$G2190,'Demand Profiles'!Q2138)</f>
        <v>604.83944019676142</v>
      </c>
      <c r="T2140" s="570">
        <f>1000*'Demand Inputs'!H$34*IF('Demand Inputs'!$G$51="Yes",'Demand Inputs'!$G2190,'Demand Profiles'!R2138)</f>
        <v>861.41269454453834</v>
      </c>
      <c r="U2140" s="571">
        <f>1000*'Demand Inputs'!E$35*IF('Demand Inputs'!$H$51="Yes",'Demand Inputs'!$H2190,'Demand Profiles'!W2138)</f>
        <v>10.99886530262089</v>
      </c>
      <c r="V2140" s="569">
        <f>1000*'Demand Inputs'!F$35*IF('Demand Inputs'!$H$51="Yes",'Demand Inputs'!$H2190,'Demand Profiles'!X2138)</f>
        <v>19.8674337128279</v>
      </c>
      <c r="W2140" s="569">
        <f>1000*'Demand Inputs'!G$35*IF('Demand Inputs'!$H$51="Yes",'Demand Inputs'!$H2190,'Demand Profiles'!Y2138)</f>
        <v>44.723655687697665</v>
      </c>
      <c r="X2140" s="570">
        <f>1000*'Demand Inputs'!H$35*IF('Demand Inputs'!$H$51="Yes",'Demand Inputs'!$H2190,'Demand Profiles'!Z2138)</f>
        <v>72.872243868299165</v>
      </c>
      <c r="Y2140" s="571">
        <f>1000*'Demand Inputs'!E$37*IF('Demand Inputs'!$J$51="Yes",'Demand Inputs'!$J2190,'Demand Profiles'!S2138)</f>
        <v>-2.9378118065350534E-3</v>
      </c>
      <c r="Z2140" s="569">
        <f>1000*'Demand Inputs'!F$37*IF('Demand Inputs'!$J$51="Yes",'Demand Inputs'!$J2190,'Demand Profiles'!T2138)</f>
        <v>-3.3718668532106487E-3</v>
      </c>
      <c r="AA2140" s="569">
        <f>1000*'Demand Inputs'!G$37*IF('Demand Inputs'!$J$51="Yes",'Demand Inputs'!$J2190,'Demand Profiles'!U2138)</f>
        <v>-4.311136444459053E-3</v>
      </c>
      <c r="AB2140" s="569">
        <f>1000*'Demand Inputs'!H$37*IF('Demand Inputs'!$J$51="Yes",'Demand Inputs'!$J2190,'Demand Profiles'!V2138)</f>
        <v>-5.5390352267976912E-3</v>
      </c>
      <c r="AC2140" s="571">
        <f>-'Demand Inputs'!E$38*IF('Demand Inputs'!$K$51="Yes",'Demand Inputs'!$K2190,'Demand Profiles'!AA2138)/INDEX('IEPR CAISO Load Modifiers'!$E$59:$S$59,MATCH(AC$5,'IEPR CAISO Load Modifiers'!$E$27:$S$27,0))*1000</f>
        <v>2.0332595077723337</v>
      </c>
      <c r="AD2140" s="569">
        <f>-'Demand Inputs'!F$38*IF('Demand Inputs'!$K$51="Yes",'Demand Inputs'!$K2190,'Demand Profiles'!AB2138)/INDEX('IEPR CAISO Load Modifiers'!$E$59:$S$59,MATCH(AD$5,'IEPR CAISO Load Modifiers'!$E$27:$S$27,0))*1000</f>
        <v>5.684246040947242</v>
      </c>
      <c r="AE2140" s="569">
        <f>-'Demand Inputs'!G$38*IF('Demand Inputs'!$K$51="Yes",'Demand Inputs'!$K2190,'Demand Profiles'!AC2138)/INDEX('IEPR CAISO Load Modifiers'!$E$59:$S$59,MATCH(AE$5,'IEPR CAISO Load Modifiers'!$E$27:$S$27,0))*1000</f>
        <v>9.5929110108071889</v>
      </c>
      <c r="AF2140" s="570">
        <f>-'Demand Inputs'!H$38*IF('Demand Inputs'!$K$51="Yes",'Demand Inputs'!$K2190,'Demand Profiles'!AD2138)/INDEX('IEPR CAISO Load Modifiers'!$E$59:$S$59,MATCH(AF$5,'IEPR CAISO Load Modifiers'!$E$27:$S$27,0))*1000</f>
        <v>5.9229707216006098</v>
      </c>
      <c r="AG2140" s="569">
        <f t="shared" si="135"/>
        <v>3327.1905151406922</v>
      </c>
      <c r="AH2140" s="569">
        <f t="shared" si="136"/>
        <v>3488.3746309015432</v>
      </c>
      <c r="AI2140" s="569">
        <f t="shared" si="137"/>
        <v>3789.5884875077868</v>
      </c>
      <c r="AJ2140" s="570">
        <f t="shared" si="138"/>
        <v>4271.7370940592245</v>
      </c>
    </row>
    <row r="2141" spans="1:36" x14ac:dyDescent="0.25">
      <c r="A2141" s="9"/>
      <c r="B2141" s="134">
        <v>3</v>
      </c>
      <c r="C2141" s="135">
        <v>30</v>
      </c>
      <c r="D2141" s="137">
        <v>24</v>
      </c>
      <c r="E2141" s="571">
        <f>1000*'Demand Inputs'!E$32*IF('Demand Inputs'!$E$51="Yes",'Demand Inputs'!$E2191,'Demand Profiles'!AG2139)</f>
        <v>1671.3086745121732</v>
      </c>
      <c r="F2141" s="569">
        <f>1000*'Demand Inputs'!F$32*IF('Demand Inputs'!$E$51="Yes",'Demand Inputs'!$E2191,'Demand Profiles'!AH2139)</f>
        <v>1706.0200555328943</v>
      </c>
      <c r="G2141" s="569">
        <f>1000*'Demand Inputs'!G$32*IF('Demand Inputs'!$E$51="Yes",'Demand Inputs'!$E2191,'Demand Profiles'!AI2139)</f>
        <v>1769.4833089784179</v>
      </c>
      <c r="H2141" s="570">
        <f>1000*'Demand Inputs'!H$32*IF('Demand Inputs'!$E$51="Yes",'Demand Inputs'!$E2191,'Demand Profiles'!AJ2139)</f>
        <v>1888.3741047119729</v>
      </c>
      <c r="I2141" s="571">
        <f>1000*'Demand Inputs'!E$33*IF(Custom_CI_shape="Yes",'Demand Inputs'!$F2191,'Demand Profiles'!$E2139)</f>
        <v>1168.1650530023967</v>
      </c>
      <c r="J2141" s="569">
        <f>1000*'Demand Inputs'!F$33*IF(Custom_CI_shape="Yes",'Demand Inputs'!$F2191,'Demand Profiles'!$E2139)</f>
        <v>1198.4484811784043</v>
      </c>
      <c r="K2141" s="569">
        <f>1000*'Demand Inputs'!G$33*IF(Custom_CI_shape="Yes",'Demand Inputs'!$F2191,'Demand Profiles'!$E2139)</f>
        <v>1266.6258168950276</v>
      </c>
      <c r="L2141" s="570">
        <f>1000*'Demand Inputs'!H$33*IF(Custom_CI_shape="Yes",'Demand Inputs'!$F2191,'Demand Profiles'!$E2139)</f>
        <v>1393.4645629081645</v>
      </c>
      <c r="M2141" s="569">
        <f>1000*'Demand Inputs'!E$36*IF('Demand Inputs'!$I$51="Yes",'Demand Inputs'!$I2191,'Demand Profiles'!K2139)</f>
        <v>-31.237701927057955</v>
      </c>
      <c r="N2141" s="569">
        <f>1000*'Demand Inputs'!F$36*IF('Demand Inputs'!$I$51="Yes",'Demand Inputs'!$I2191,'Demand Profiles'!L2139)</f>
        <v>-54.302419997224405</v>
      </c>
      <c r="O2141" s="569">
        <f>1000*'Demand Inputs'!G$36*IF('Demand Inputs'!$I$51="Yes",'Demand Inputs'!$I2191,'Demand Profiles'!M2139)</f>
        <v>-99.747612561554348</v>
      </c>
      <c r="P2141" s="570">
        <f>1000*'Demand Inputs'!H$36*IF('Demand Inputs'!$I$51="Yes",'Demand Inputs'!$I2191,'Demand Profiles'!N2139)</f>
        <v>-150.41976614080647</v>
      </c>
      <c r="Q2141" s="571">
        <f>1000*'Demand Inputs'!E$34*IF('Demand Inputs'!$G$51="Yes",'Demand Inputs'!$G2191,'Demand Profiles'!O2139)</f>
        <v>273.2660106693582</v>
      </c>
      <c r="R2141" s="569">
        <f>1000*'Demand Inputs'!F$34*IF('Demand Inputs'!$G$51="Yes",'Demand Inputs'!$G2191,'Demand Profiles'!P2139)</f>
        <v>364.59838435406658</v>
      </c>
      <c r="S2141" s="569">
        <f>1000*'Demand Inputs'!G$34*IF('Demand Inputs'!$G$51="Yes",'Demand Inputs'!$G2191,'Demand Profiles'!Q2139)</f>
        <v>527.9859661574028</v>
      </c>
      <c r="T2141" s="570">
        <f>1000*'Demand Inputs'!H$34*IF('Demand Inputs'!$G$51="Yes",'Demand Inputs'!$G2191,'Demand Profiles'!R2139)</f>
        <v>765.85929038071106</v>
      </c>
      <c r="U2141" s="571">
        <f>1000*'Demand Inputs'!E$35*IF('Demand Inputs'!$H$51="Yes",'Demand Inputs'!$H2191,'Demand Profiles'!W2139)</f>
        <v>8.1948716815667595</v>
      </c>
      <c r="V2141" s="569">
        <f>1000*'Demand Inputs'!F$35*IF('Demand Inputs'!$H$51="Yes",'Demand Inputs'!$H2191,'Demand Profiles'!X2139)</f>
        <v>15.024476066277662</v>
      </c>
      <c r="W2141" s="569">
        <f>1000*'Demand Inputs'!G$35*IF('Demand Inputs'!$H$51="Yes",'Demand Inputs'!$H2191,'Demand Profiles'!Y2139)</f>
        <v>36.457468083890205</v>
      </c>
      <c r="X2141" s="570">
        <f>1000*'Demand Inputs'!H$35*IF('Demand Inputs'!$H$51="Yes",'Demand Inputs'!$H2191,'Demand Profiles'!Z2139)</f>
        <v>57.943357778736072</v>
      </c>
      <c r="Y2141" s="571">
        <f>1000*'Demand Inputs'!E$37*IF('Demand Inputs'!$J$51="Yes",'Demand Inputs'!$J2191,'Demand Profiles'!S2139)</f>
        <v>-2.9378118065350534E-3</v>
      </c>
      <c r="Z2141" s="569">
        <f>1000*'Demand Inputs'!F$37*IF('Demand Inputs'!$J$51="Yes",'Demand Inputs'!$J2191,'Demand Profiles'!T2139)</f>
        <v>-3.3718668532106487E-3</v>
      </c>
      <c r="AA2141" s="569">
        <f>1000*'Demand Inputs'!G$37*IF('Demand Inputs'!$J$51="Yes",'Demand Inputs'!$J2191,'Demand Profiles'!U2139)</f>
        <v>-4.311136444459053E-3</v>
      </c>
      <c r="AB2141" s="569">
        <f>1000*'Demand Inputs'!H$37*IF('Demand Inputs'!$J$51="Yes",'Demand Inputs'!$J2191,'Demand Profiles'!V2139)</f>
        <v>-5.5390352267976912E-3</v>
      </c>
      <c r="AC2141" s="571">
        <f>-'Demand Inputs'!E$38*IF('Demand Inputs'!$K$51="Yes",'Demand Inputs'!$K2191,'Demand Profiles'!AA2139)/INDEX('IEPR CAISO Load Modifiers'!$E$59:$S$59,MATCH(AC$5,'IEPR CAISO Load Modifiers'!$E$27:$S$27,0))*1000</f>
        <v>6.9494577413582901</v>
      </c>
      <c r="AD2141" s="569">
        <f>-'Demand Inputs'!F$38*IF('Demand Inputs'!$K$51="Yes",'Demand Inputs'!$K2191,'Demand Profiles'!AB2139)/INDEX('IEPR CAISO Load Modifiers'!$E$59:$S$59,MATCH(AD$5,'IEPR CAISO Load Modifiers'!$E$27:$S$27,0))*1000</f>
        <v>12.704926036019481</v>
      </c>
      <c r="AE2141" s="569">
        <f>-'Demand Inputs'!G$38*IF('Demand Inputs'!$K$51="Yes",'Demand Inputs'!$K2191,'Demand Profiles'!AC2139)/INDEX('IEPR CAISO Load Modifiers'!$E$59:$S$59,MATCH(AE$5,'IEPR CAISO Load Modifiers'!$E$27:$S$27,0))*1000</f>
        <v>21.895925785350258</v>
      </c>
      <c r="AF2141" s="570">
        <f>-'Demand Inputs'!H$38*IF('Demand Inputs'!$K$51="Yes",'Demand Inputs'!$K2191,'Demand Profiles'!AD2139)/INDEX('IEPR CAISO Load Modifiers'!$E$59:$S$59,MATCH(AF$5,'IEPR CAISO Load Modifiers'!$E$27:$S$27,0))*1000</f>
        <v>30.759338667317618</v>
      </c>
      <c r="AG2141" s="569">
        <f t="shared" si="135"/>
        <v>3096.643427867989</v>
      </c>
      <c r="AH2141" s="569">
        <f t="shared" si="136"/>
        <v>3242.4905313035852</v>
      </c>
      <c r="AI2141" s="569">
        <f t="shared" si="137"/>
        <v>3522.6965622020898</v>
      </c>
      <c r="AJ2141" s="570">
        <f t="shared" si="138"/>
        <v>3985.9753492708687</v>
      </c>
    </row>
    <row r="2142" spans="1:36" x14ac:dyDescent="0.25">
      <c r="A2142" s="9"/>
      <c r="B2142" s="134">
        <v>3</v>
      </c>
      <c r="C2142" s="135">
        <v>31</v>
      </c>
      <c r="D2142" s="137">
        <v>1</v>
      </c>
      <c r="E2142" s="571">
        <f>1000*'Demand Inputs'!E$32*IF('Demand Inputs'!$E$51="Yes",'Demand Inputs'!$E2192,'Demand Profiles'!AG2140)</f>
        <v>1698.5642068021757</v>
      </c>
      <c r="F2142" s="569">
        <f>1000*'Demand Inputs'!F$32*IF('Demand Inputs'!$E$51="Yes",'Demand Inputs'!$E2192,'Demand Profiles'!AH2140)</f>
        <v>1734.4108667221387</v>
      </c>
      <c r="G2142" s="569">
        <f>1000*'Demand Inputs'!G$32*IF('Demand Inputs'!$E$51="Yes",'Demand Inputs'!$E2192,'Demand Profiles'!AI2140)</f>
        <v>1800.2249300846095</v>
      </c>
      <c r="H2142" s="570">
        <f>1000*'Demand Inputs'!H$32*IF('Demand Inputs'!$E$51="Yes",'Demand Inputs'!$E2192,'Demand Profiles'!AJ2140)</f>
        <v>1924.4765763384739</v>
      </c>
      <c r="I2142" s="571">
        <f>1000*'Demand Inputs'!E$33*IF(Custom_CI_shape="Yes",'Demand Inputs'!$F2192,'Demand Profiles'!$E2140)</f>
        <v>1071.5303263443457</v>
      </c>
      <c r="J2142" s="569">
        <f>1000*'Demand Inputs'!F$33*IF(Custom_CI_shape="Yes",'Demand Inputs'!$F2192,'Demand Profiles'!$E2140)</f>
        <v>1099.308602704233</v>
      </c>
      <c r="K2142" s="569">
        <f>1000*'Demand Inputs'!G$33*IF(Custom_CI_shape="Yes",'Demand Inputs'!$F2192,'Demand Profiles'!$E2140)</f>
        <v>1161.8460691367025</v>
      </c>
      <c r="L2142" s="570">
        <f>1000*'Demand Inputs'!H$33*IF(Custom_CI_shape="Yes",'Demand Inputs'!$F2192,'Demand Profiles'!$E2140)</f>
        <v>1278.1922674408263</v>
      </c>
      <c r="M2142" s="569">
        <f>1000*'Demand Inputs'!E$36*IF('Demand Inputs'!$I$51="Yes",'Demand Inputs'!$I2192,'Demand Profiles'!K2140)</f>
        <v>-29.63803663688784</v>
      </c>
      <c r="N2142" s="569">
        <f>1000*'Demand Inputs'!F$36*IF('Demand Inputs'!$I$51="Yes",'Demand Inputs'!$I2192,'Demand Profiles'!L2140)</f>
        <v>-51.86651696523581</v>
      </c>
      <c r="O2142" s="569">
        <f>1000*'Demand Inputs'!G$36*IF('Demand Inputs'!$I$51="Yes",'Demand Inputs'!$I2192,'Demand Profiles'!M2140)</f>
        <v>-90.851544197958376</v>
      </c>
      <c r="P2142" s="570">
        <f>1000*'Demand Inputs'!H$36*IF('Demand Inputs'!$I$51="Yes",'Demand Inputs'!$I2192,'Demand Profiles'!N2140)</f>
        <v>-133.35383571751919</v>
      </c>
      <c r="Q2142" s="571">
        <f>1000*'Demand Inputs'!E$34*IF('Demand Inputs'!$G$51="Yes",'Demand Inputs'!$G2192,'Demand Profiles'!O2140)</f>
        <v>232.57030936933435</v>
      </c>
      <c r="R2142" s="569">
        <f>1000*'Demand Inputs'!F$34*IF('Demand Inputs'!$G$51="Yes",'Demand Inputs'!$G2192,'Demand Profiles'!P2140)</f>
        <v>310.02173206081704</v>
      </c>
      <c r="S2142" s="569">
        <f>1000*'Demand Inputs'!G$34*IF('Demand Inputs'!$G$51="Yes",'Demand Inputs'!$G2192,'Demand Profiles'!Q2140)</f>
        <v>450.13390100628726</v>
      </c>
      <c r="T2142" s="570">
        <f>1000*'Demand Inputs'!H$34*IF('Demand Inputs'!$G$51="Yes",'Demand Inputs'!$G2192,'Demand Profiles'!R2140)</f>
        <v>647.76809157743469</v>
      </c>
      <c r="U2142" s="571">
        <f>1000*'Demand Inputs'!E$35*IF('Demand Inputs'!$H$51="Yes",'Demand Inputs'!$H2192,'Demand Profiles'!W2140)</f>
        <v>7.4918361057198721</v>
      </c>
      <c r="V2142" s="569">
        <f>1000*'Demand Inputs'!F$35*IF('Demand Inputs'!$H$51="Yes",'Demand Inputs'!$H2192,'Demand Profiles'!X2140)</f>
        <v>15.830054390813773</v>
      </c>
      <c r="W2142" s="569">
        <f>1000*'Demand Inputs'!G$35*IF('Demand Inputs'!$H$51="Yes",'Demand Inputs'!$H2192,'Demand Profiles'!Y2140)</f>
        <v>31.635298331032388</v>
      </c>
      <c r="X2142" s="570">
        <f>1000*'Demand Inputs'!H$35*IF('Demand Inputs'!$H$51="Yes",'Demand Inputs'!$H2192,'Demand Profiles'!Z2140)</f>
        <v>49.509808851509817</v>
      </c>
      <c r="Y2142" s="571">
        <f>1000*'Demand Inputs'!E$37*IF('Demand Inputs'!$J$51="Yes",'Demand Inputs'!$J2192,'Demand Profiles'!S2140)</f>
        <v>-2.9378118065350534E-3</v>
      </c>
      <c r="Z2142" s="569">
        <f>1000*'Demand Inputs'!F$37*IF('Demand Inputs'!$J$51="Yes",'Demand Inputs'!$J2192,'Demand Profiles'!T2140)</f>
        <v>-3.3718668532106487E-3</v>
      </c>
      <c r="AA2142" s="569">
        <f>1000*'Demand Inputs'!G$37*IF('Demand Inputs'!$J$51="Yes",'Demand Inputs'!$J2192,'Demand Profiles'!U2140)</f>
        <v>-4.311136444459053E-3</v>
      </c>
      <c r="AB2142" s="569">
        <f>1000*'Demand Inputs'!H$37*IF('Demand Inputs'!$J$51="Yes",'Demand Inputs'!$J2192,'Demand Profiles'!V2140)</f>
        <v>-5.5390352267976912E-3</v>
      </c>
      <c r="AC2142" s="571">
        <f>-'Demand Inputs'!E$38*IF('Demand Inputs'!$K$51="Yes",'Demand Inputs'!$K2192,'Demand Profiles'!AA2140)/INDEX('IEPR CAISO Load Modifiers'!$E$59:$S$59,MATCH(AC$5,'IEPR CAISO Load Modifiers'!$E$27:$S$27,0))*1000</f>
        <v>6.9494577413582901</v>
      </c>
      <c r="AD2142" s="569">
        <f>-'Demand Inputs'!F$38*IF('Demand Inputs'!$K$51="Yes",'Demand Inputs'!$K2192,'Demand Profiles'!AB2140)/INDEX('IEPR CAISO Load Modifiers'!$E$59:$S$59,MATCH(AD$5,'IEPR CAISO Load Modifiers'!$E$27:$S$27,0))*1000</f>
        <v>9.750417303643216</v>
      </c>
      <c r="AE2142" s="569">
        <f>-'Demand Inputs'!G$38*IF('Demand Inputs'!$K$51="Yes",'Demand Inputs'!$K2192,'Demand Profiles'!AC2140)/INDEX('IEPR CAISO Load Modifiers'!$E$59:$S$59,MATCH(AE$5,'IEPR CAISO Load Modifiers'!$E$27:$S$27,0))*1000</f>
        <v>17.202295401423822</v>
      </c>
      <c r="AF2142" s="570">
        <f>-'Demand Inputs'!H$38*IF('Demand Inputs'!$K$51="Yes",'Demand Inputs'!$K2192,'Demand Profiles'!AD2140)/INDEX('IEPR CAISO Load Modifiers'!$E$59:$S$59,MATCH(AF$5,'IEPR CAISO Load Modifiers'!$E$27:$S$27,0))*1000</f>
        <v>30.599220780886512</v>
      </c>
      <c r="AG2142" s="569">
        <f t="shared" si="135"/>
        <v>2987.4651619142392</v>
      </c>
      <c r="AH2142" s="569">
        <f t="shared" si="136"/>
        <v>3117.4517843495569</v>
      </c>
      <c r="AI2142" s="569">
        <f t="shared" si="137"/>
        <v>3370.1866386256529</v>
      </c>
      <c r="AJ2142" s="570">
        <f t="shared" si="138"/>
        <v>3797.1865902363843</v>
      </c>
    </row>
    <row r="2143" spans="1:36" x14ac:dyDescent="0.25">
      <c r="A2143" s="9"/>
      <c r="B2143" s="134">
        <v>3</v>
      </c>
      <c r="C2143" s="135">
        <v>31</v>
      </c>
      <c r="D2143" s="137">
        <v>2</v>
      </c>
      <c r="E2143" s="571">
        <f>1000*'Demand Inputs'!E$32*IF('Demand Inputs'!$E$51="Yes",'Demand Inputs'!$E2193,'Demand Profiles'!AG2141)</f>
        <v>1643.7967952676447</v>
      </c>
      <c r="F2143" s="569">
        <f>1000*'Demand Inputs'!F$32*IF('Demand Inputs'!$E$51="Yes",'Demand Inputs'!$E2193,'Demand Profiles'!AH2141)</f>
        <v>1678.9366437216856</v>
      </c>
      <c r="G2143" s="569">
        <f>1000*'Demand Inputs'!G$32*IF('Demand Inputs'!$E$51="Yes",'Demand Inputs'!$E2193,'Demand Profiles'!AI2141)</f>
        <v>1742.2939548986501</v>
      </c>
      <c r="H2143" s="570">
        <f>1000*'Demand Inputs'!H$32*IF('Demand Inputs'!$E$51="Yes",'Demand Inputs'!$E2193,'Demand Profiles'!AJ2141)</f>
        <v>1864.1778431337416</v>
      </c>
      <c r="I2143" s="571">
        <f>1000*'Demand Inputs'!E$33*IF(Custom_CI_shape="Yes",'Demand Inputs'!$F2193,'Demand Profiles'!$E2141)</f>
        <v>1037.3328166086269</v>
      </c>
      <c r="J2143" s="569">
        <f>1000*'Demand Inputs'!F$33*IF(Custom_CI_shape="Yes",'Demand Inputs'!$F2193,'Demand Profiles'!$E2141)</f>
        <v>1064.224559145902</v>
      </c>
      <c r="K2143" s="569">
        <f>1000*'Demand Inputs'!G$33*IF(Custom_CI_shape="Yes",'Demand Inputs'!$F2193,'Demand Profiles'!$E2141)</f>
        <v>1124.7661645517708</v>
      </c>
      <c r="L2143" s="570">
        <f>1000*'Demand Inputs'!H$33*IF(Custom_CI_shape="Yes",'Demand Inputs'!$F2193,'Demand Profiles'!$E2141)</f>
        <v>1237.3992152655758</v>
      </c>
      <c r="M2143" s="569">
        <f>1000*'Demand Inputs'!E$36*IF('Demand Inputs'!$I$51="Yes",'Demand Inputs'!$I2193,'Demand Profiles'!K2141)</f>
        <v>-28.510375248450433</v>
      </c>
      <c r="N2143" s="569">
        <f>1000*'Demand Inputs'!F$36*IF('Demand Inputs'!$I$51="Yes",'Demand Inputs'!$I2193,'Demand Profiles'!L2141)</f>
        <v>-48.21273111550147</v>
      </c>
      <c r="O2143" s="569">
        <f>1000*'Demand Inputs'!G$36*IF('Demand Inputs'!$I$51="Yes",'Demand Inputs'!$I2193,'Demand Profiles'!M2141)</f>
        <v>-84.596481407997501</v>
      </c>
      <c r="P2143" s="570">
        <f>1000*'Demand Inputs'!H$36*IF('Demand Inputs'!$I$51="Yes",'Demand Inputs'!$I2193,'Demand Profiles'!N2141)</f>
        <v>-126.18694822554637</v>
      </c>
      <c r="Q2143" s="571">
        <f>1000*'Demand Inputs'!E$34*IF('Demand Inputs'!$G$51="Yes",'Demand Inputs'!$G2193,'Demand Profiles'!O2141)</f>
        <v>157.37988649755533</v>
      </c>
      <c r="R2143" s="569">
        <f>1000*'Demand Inputs'!F$34*IF('Demand Inputs'!$G$51="Yes",'Demand Inputs'!$G2193,'Demand Profiles'!P2141)</f>
        <v>214.95468654204157</v>
      </c>
      <c r="S2143" s="569">
        <f>1000*'Demand Inputs'!G$34*IF('Demand Inputs'!$G$51="Yes",'Demand Inputs'!$G2193,'Demand Profiles'!Q2141)</f>
        <v>315.22730098345687</v>
      </c>
      <c r="T2143" s="570">
        <f>1000*'Demand Inputs'!H$34*IF('Demand Inputs'!$G$51="Yes",'Demand Inputs'!$G2193,'Demand Profiles'!R2141)</f>
        <v>463.3863073606019</v>
      </c>
      <c r="U2143" s="571">
        <f>1000*'Demand Inputs'!E$35*IF('Demand Inputs'!$H$51="Yes",'Demand Inputs'!$H2193,'Demand Profiles'!W2141)</f>
        <v>7.0860306397493122</v>
      </c>
      <c r="V2143" s="569">
        <f>1000*'Demand Inputs'!F$35*IF('Demand Inputs'!$H$51="Yes",'Demand Inputs'!$H2193,'Demand Profiles'!X2141)</f>
        <v>12.936738128552607</v>
      </c>
      <c r="W2143" s="569">
        <f>1000*'Demand Inputs'!G$35*IF('Demand Inputs'!$H$51="Yes",'Demand Inputs'!$H2193,'Demand Profiles'!Y2141)</f>
        <v>26.948503984005811</v>
      </c>
      <c r="X2143" s="570">
        <f>1000*'Demand Inputs'!H$35*IF('Demand Inputs'!$H$51="Yes",'Demand Inputs'!$H2193,'Demand Profiles'!Z2141)</f>
        <v>47.01469704180878</v>
      </c>
      <c r="Y2143" s="571">
        <f>1000*'Demand Inputs'!E$37*IF('Demand Inputs'!$J$51="Yes",'Demand Inputs'!$J2193,'Demand Profiles'!S2141)</f>
        <v>-2.9378118065350534E-3</v>
      </c>
      <c r="Z2143" s="569">
        <f>1000*'Demand Inputs'!F$37*IF('Demand Inputs'!$J$51="Yes",'Demand Inputs'!$J2193,'Demand Profiles'!T2141)</f>
        <v>-3.3718668532106487E-3</v>
      </c>
      <c r="AA2143" s="569">
        <f>1000*'Demand Inputs'!G$37*IF('Demand Inputs'!$J$51="Yes",'Demand Inputs'!$J2193,'Demand Profiles'!U2141)</f>
        <v>-4.311136444459053E-3</v>
      </c>
      <c r="AB2143" s="569">
        <f>1000*'Demand Inputs'!H$37*IF('Demand Inputs'!$J$51="Yes",'Demand Inputs'!$J2193,'Demand Profiles'!V2141)</f>
        <v>-5.5390352267976912E-3</v>
      </c>
      <c r="AC2143" s="571">
        <f>-'Demand Inputs'!E$38*IF('Demand Inputs'!$K$51="Yes",'Demand Inputs'!$K2193,'Demand Profiles'!AA2141)/INDEX('IEPR CAISO Load Modifiers'!$E$59:$S$59,MATCH(AC$5,'IEPR CAISO Load Modifiers'!$E$27:$S$27,0))*1000</f>
        <v>5.26367137854389</v>
      </c>
      <c r="AD2143" s="569">
        <f>-'Demand Inputs'!F$38*IF('Demand Inputs'!$K$51="Yes",'Demand Inputs'!$K2193,'Demand Profiles'!AB2141)/INDEX('IEPR CAISO Load Modifiers'!$E$59:$S$59,MATCH(AD$5,'IEPR CAISO Load Modifiers'!$E$27:$S$27,0))*1000</f>
        <v>6.3003320009457218</v>
      </c>
      <c r="AE2143" s="569">
        <f>-'Demand Inputs'!G$38*IF('Demand Inputs'!$K$51="Yes",'Demand Inputs'!$K2193,'Demand Profiles'!AC2141)/INDEX('IEPR CAISO Load Modifiers'!$E$59:$S$59,MATCH(AE$5,'IEPR CAISO Load Modifiers'!$E$27:$S$27,0))*1000</f>
        <v>11.468196438175196</v>
      </c>
      <c r="AF2143" s="570">
        <f>-'Demand Inputs'!H$38*IF('Demand Inputs'!$K$51="Yes",'Demand Inputs'!$K2193,'Demand Profiles'!AD2141)/INDEX('IEPR CAISO Load Modifiers'!$E$59:$S$59,MATCH(AF$5,'IEPR CAISO Load Modifiers'!$E$27:$S$27,0))*1000</f>
        <v>23.538720938656727</v>
      </c>
      <c r="AG2143" s="569">
        <f t="shared" si="135"/>
        <v>2822.3458873318627</v>
      </c>
      <c r="AH2143" s="569">
        <f t="shared" si="136"/>
        <v>2929.1368565567727</v>
      </c>
      <c r="AI2143" s="569">
        <f t="shared" si="137"/>
        <v>3136.1033283116162</v>
      </c>
      <c r="AJ2143" s="570">
        <f t="shared" si="138"/>
        <v>3509.3242964796113</v>
      </c>
    </row>
    <row r="2144" spans="1:36" x14ac:dyDescent="0.25">
      <c r="A2144" s="9"/>
      <c r="B2144" s="134">
        <v>3</v>
      </c>
      <c r="C2144" s="135">
        <v>31</v>
      </c>
      <c r="D2144" s="137">
        <v>3</v>
      </c>
      <c r="E2144" s="571">
        <f>1000*'Demand Inputs'!E$32*IF('Demand Inputs'!$E$51="Yes",'Demand Inputs'!$E2194,'Demand Profiles'!AG2142)</f>
        <v>1606.9686502307341</v>
      </c>
      <c r="F2144" s="569">
        <f>1000*'Demand Inputs'!F$32*IF('Demand Inputs'!$E$51="Yes",'Demand Inputs'!$E2194,'Demand Profiles'!AH2142)</f>
        <v>1641.7522479789591</v>
      </c>
      <c r="G2144" s="569">
        <f>1000*'Demand Inputs'!G$32*IF('Demand Inputs'!$E$51="Yes",'Demand Inputs'!$E2194,'Demand Profiles'!AI2142)</f>
        <v>1703.619792058159</v>
      </c>
      <c r="H2144" s="570">
        <f>1000*'Demand Inputs'!H$32*IF('Demand Inputs'!$E$51="Yes",'Demand Inputs'!$E2194,'Demand Profiles'!AJ2142)</f>
        <v>1823.7024714890383</v>
      </c>
      <c r="I2144" s="571">
        <f>1000*'Demand Inputs'!E$33*IF(Custom_CI_shape="Yes",'Demand Inputs'!$F2194,'Demand Profiles'!$E2142)</f>
        <v>1023.8986987127817</v>
      </c>
      <c r="J2144" s="569">
        <f>1000*'Demand Inputs'!F$33*IF(Custom_CI_shape="Yes",'Demand Inputs'!$F2194,'Demand Profiles'!$E2142)</f>
        <v>1050.4421761283079</v>
      </c>
      <c r="K2144" s="569">
        <f>1000*'Demand Inputs'!G$33*IF(Custom_CI_shape="Yes",'Demand Inputs'!$F2194,'Demand Profiles'!$E2142)</f>
        <v>1110.1997293460995</v>
      </c>
      <c r="L2144" s="570">
        <f>1000*'Demand Inputs'!H$33*IF(Custom_CI_shape="Yes",'Demand Inputs'!$F2194,'Demand Profiles'!$E2142)</f>
        <v>1221.3741106164707</v>
      </c>
      <c r="M2144" s="569">
        <f>1000*'Demand Inputs'!E$36*IF('Demand Inputs'!$I$51="Yes",'Demand Inputs'!$I2194,'Demand Profiles'!K2142)</f>
        <v>-28.038358257097553</v>
      </c>
      <c r="N2144" s="569">
        <f>1000*'Demand Inputs'!F$36*IF('Demand Inputs'!$I$51="Yes",'Demand Inputs'!$I2194,'Demand Profiles'!L2142)</f>
        <v>-47.273209603132635</v>
      </c>
      <c r="O2144" s="569">
        <f>1000*'Demand Inputs'!G$36*IF('Demand Inputs'!$I$51="Yes",'Demand Inputs'!$I2194,'Demand Profiles'!M2142)</f>
        <v>-82.994439078329492</v>
      </c>
      <c r="P2144" s="570">
        <f>1000*'Demand Inputs'!H$36*IF('Demand Inputs'!$I$51="Yes",'Demand Inputs'!$I2194,'Demand Profiles'!N2142)</f>
        <v>-126.18694822554637</v>
      </c>
      <c r="Q2144" s="571">
        <f>1000*'Demand Inputs'!E$34*IF('Demand Inputs'!$G$51="Yes",'Demand Inputs'!$G2194,'Demand Profiles'!O2142)</f>
        <v>103.08568834220604</v>
      </c>
      <c r="R2144" s="569">
        <f>1000*'Demand Inputs'!F$34*IF('Demand Inputs'!$G$51="Yes",'Demand Inputs'!$G2194,'Demand Profiles'!P2142)</f>
        <v>142.13930259773571</v>
      </c>
      <c r="S2144" s="569">
        <f>1000*'Demand Inputs'!G$34*IF('Demand Inputs'!$G$51="Yes",'Demand Inputs'!$G2194,'Demand Profiles'!Q2142)</f>
        <v>217.65860910347971</v>
      </c>
      <c r="T2144" s="570">
        <f>1000*'Demand Inputs'!H$34*IF('Demand Inputs'!$G$51="Yes",'Demand Inputs'!$G2194,'Demand Profiles'!R2142)</f>
        <v>326.35516347946202</v>
      </c>
      <c r="U2144" s="571">
        <f>1000*'Demand Inputs'!E$35*IF('Demand Inputs'!$H$51="Yes",'Demand Inputs'!$H2194,'Demand Profiles'!W2142)</f>
        <v>7.0860306397493122</v>
      </c>
      <c r="V2144" s="569">
        <f>1000*'Demand Inputs'!F$35*IF('Demand Inputs'!$H$51="Yes",'Demand Inputs'!$H2194,'Demand Profiles'!X2142)</f>
        <v>12.936738128552607</v>
      </c>
      <c r="W2144" s="569">
        <f>1000*'Demand Inputs'!G$35*IF('Demand Inputs'!$H$51="Yes",'Demand Inputs'!$H2194,'Demand Profiles'!Y2142)</f>
        <v>26.166018488591359</v>
      </c>
      <c r="X2144" s="570">
        <f>1000*'Demand Inputs'!H$35*IF('Demand Inputs'!$H$51="Yes",'Demand Inputs'!$H2194,'Demand Profiles'!Z2142)</f>
        <v>47.01469704180878</v>
      </c>
      <c r="Y2144" s="571">
        <f>1000*'Demand Inputs'!E$37*IF('Demand Inputs'!$J$51="Yes",'Demand Inputs'!$J2194,'Demand Profiles'!S2142)</f>
        <v>-2.9378118065350534E-3</v>
      </c>
      <c r="Z2144" s="569">
        <f>1000*'Demand Inputs'!F$37*IF('Demand Inputs'!$J$51="Yes",'Demand Inputs'!$J2194,'Demand Profiles'!T2142)</f>
        <v>-3.3718668532106487E-3</v>
      </c>
      <c r="AA2144" s="569">
        <f>1000*'Demand Inputs'!G$37*IF('Demand Inputs'!$J$51="Yes",'Demand Inputs'!$J2194,'Demand Profiles'!U2142)</f>
        <v>-4.311136444459053E-3</v>
      </c>
      <c r="AB2144" s="569">
        <f>1000*'Demand Inputs'!H$37*IF('Demand Inputs'!$J$51="Yes",'Demand Inputs'!$J2194,'Demand Profiles'!V2142)</f>
        <v>-5.5390352267976912E-3</v>
      </c>
      <c r="AC2144" s="571">
        <f>-'Demand Inputs'!E$38*IF('Demand Inputs'!$K$51="Yes",'Demand Inputs'!$K2194,'Demand Profiles'!AA2142)/INDEX('IEPR CAISO Load Modifiers'!$E$59:$S$59,MATCH(AC$5,'IEPR CAISO Load Modifiers'!$E$27:$S$27,0))*1000</f>
        <v>2.7553513015404363</v>
      </c>
      <c r="AD2144" s="569">
        <f>-'Demand Inputs'!F$38*IF('Demand Inputs'!$K$51="Yes",'Demand Inputs'!$K2194,'Demand Profiles'!AB2142)/INDEX('IEPR CAISO Load Modifiers'!$E$59:$S$59,MATCH(AD$5,'IEPR CAISO Load Modifiers'!$E$27:$S$27,0))*1000</f>
        <v>2.5374641163591338</v>
      </c>
      <c r="AE2144" s="569">
        <f>-'Demand Inputs'!G$38*IF('Demand Inputs'!$K$51="Yes",'Demand Inputs'!$K2194,'Demand Profiles'!AC2142)/INDEX('IEPR CAISO Load Modifiers'!$E$59:$S$59,MATCH(AE$5,'IEPR CAISO Load Modifiers'!$E$27:$S$27,0))*1000</f>
        <v>4.8695178403843506</v>
      </c>
      <c r="AF2144" s="570">
        <f>-'Demand Inputs'!H$38*IF('Demand Inputs'!$K$51="Yes",'Demand Inputs'!$K2194,'Demand Profiles'!AD2142)/INDEX('IEPR CAISO Load Modifiers'!$E$59:$S$59,MATCH(AF$5,'IEPR CAISO Load Modifiers'!$E$27:$S$27,0))*1000</f>
        <v>12.53653573516231</v>
      </c>
      <c r="AG2144" s="569">
        <f t="shared" si="135"/>
        <v>2715.7531231581079</v>
      </c>
      <c r="AH2144" s="569">
        <f t="shared" si="136"/>
        <v>2802.5313474799282</v>
      </c>
      <c r="AI2144" s="569">
        <f t="shared" si="137"/>
        <v>2979.5149166219403</v>
      </c>
      <c r="AJ2144" s="570">
        <f t="shared" si="138"/>
        <v>3304.7904911011692</v>
      </c>
    </row>
    <row r="2145" spans="1:36" x14ac:dyDescent="0.25">
      <c r="A2145" s="9"/>
      <c r="B2145" s="134">
        <v>3</v>
      </c>
      <c r="C2145" s="135">
        <v>31</v>
      </c>
      <c r="D2145" s="137">
        <v>4</v>
      </c>
      <c r="E2145" s="571">
        <f>1000*'Demand Inputs'!E$32*IF('Demand Inputs'!$E$51="Yes",'Demand Inputs'!$E2195,'Demand Profiles'!AG2143)</f>
        <v>1597.1497167459347</v>
      </c>
      <c r="F2145" s="569">
        <f>1000*'Demand Inputs'!F$32*IF('Demand Inputs'!$E$51="Yes",'Demand Inputs'!$E2195,'Demand Profiles'!AH2143)</f>
        <v>1631.1317776540441</v>
      </c>
      <c r="G2145" s="569">
        <f>1000*'Demand Inputs'!G$32*IF('Demand Inputs'!$E$51="Yes",'Demand Inputs'!$E2195,'Demand Profiles'!AI2143)</f>
        <v>1692.5006164243262</v>
      </c>
      <c r="H2145" s="570">
        <f>1000*'Demand Inputs'!H$32*IF('Demand Inputs'!$E$51="Yes",'Demand Inputs'!$E2195,'Demand Profiles'!AJ2143)</f>
        <v>1812.1805020582992</v>
      </c>
      <c r="I2145" s="571">
        <f>1000*'Demand Inputs'!E$33*IF(Custom_CI_shape="Yes",'Demand Inputs'!$F2195,'Demand Profiles'!$E2143)</f>
        <v>1037.816907460407</v>
      </c>
      <c r="J2145" s="569">
        <f>1000*'Demand Inputs'!F$33*IF(Custom_CI_shape="Yes",'Demand Inputs'!$F2195,'Demand Profiles'!$E2143)</f>
        <v>1064.7211995346702</v>
      </c>
      <c r="K2145" s="569">
        <f>1000*'Demand Inputs'!G$33*IF(Custom_CI_shape="Yes",'Demand Inputs'!$F2195,'Demand Profiles'!$E2143)</f>
        <v>1125.2910578183617</v>
      </c>
      <c r="L2145" s="570">
        <f>1000*'Demand Inputs'!H$33*IF(Custom_CI_shape="Yes",'Demand Inputs'!$F2195,'Demand Profiles'!$E2143)</f>
        <v>1237.976670861812</v>
      </c>
      <c r="M2145" s="569">
        <f>1000*'Demand Inputs'!E$36*IF('Demand Inputs'!$I$51="Yes",'Demand Inputs'!$I2195,'Demand Profiles'!K2143)</f>
        <v>-28.038358257097553</v>
      </c>
      <c r="N2145" s="569">
        <f>1000*'Demand Inputs'!F$36*IF('Demand Inputs'!$I$51="Yes",'Demand Inputs'!$I2195,'Demand Profiles'!L2143)</f>
        <v>-48.325846679833823</v>
      </c>
      <c r="O2145" s="569">
        <f>1000*'Demand Inputs'!G$36*IF('Demand Inputs'!$I$51="Yes",'Demand Inputs'!$I2195,'Demand Profiles'!M2143)</f>
        <v>-84.596481407997501</v>
      </c>
      <c r="P2145" s="570">
        <f>1000*'Demand Inputs'!H$36*IF('Demand Inputs'!$I$51="Yes",'Demand Inputs'!$I2195,'Demand Profiles'!N2143)</f>
        <v>-130.92607926578614</v>
      </c>
      <c r="Q2145" s="571">
        <f>1000*'Demand Inputs'!E$34*IF('Demand Inputs'!$G$51="Yes",'Demand Inputs'!$G2195,'Demand Profiles'!O2143)</f>
        <v>67.095364529118058</v>
      </c>
      <c r="R2145" s="569">
        <f>1000*'Demand Inputs'!F$34*IF('Demand Inputs'!$G$51="Yes",'Demand Inputs'!$G2195,'Demand Profiles'!P2143)</f>
        <v>95.877249517252508</v>
      </c>
      <c r="S2145" s="569">
        <f>1000*'Demand Inputs'!G$34*IF('Demand Inputs'!$G$51="Yes",'Demand Inputs'!$G2195,'Demand Profiles'!Q2143)</f>
        <v>152.78191984552055</v>
      </c>
      <c r="T2145" s="570">
        <f>1000*'Demand Inputs'!H$34*IF('Demand Inputs'!$G$51="Yes",'Demand Inputs'!$G2195,'Demand Profiles'!R2143)</f>
        <v>236.67447330016645</v>
      </c>
      <c r="U2145" s="571">
        <f>1000*'Demand Inputs'!E$35*IF('Demand Inputs'!$H$51="Yes",'Demand Inputs'!$H2195,'Demand Profiles'!W2143)</f>
        <v>9.2453500255659193</v>
      </c>
      <c r="V2145" s="569">
        <f>1000*'Demand Inputs'!F$35*IF('Demand Inputs'!$H$51="Yes",'Demand Inputs'!$H2195,'Demand Profiles'!X2143)</f>
        <v>15.024476066277662</v>
      </c>
      <c r="W2145" s="569">
        <f>1000*'Demand Inputs'!G$35*IF('Demand Inputs'!$H$51="Yes",'Demand Inputs'!$H2195,'Demand Profiles'!Y2143)</f>
        <v>30.205704099815815</v>
      </c>
      <c r="X2145" s="570">
        <f>1000*'Demand Inputs'!H$35*IF('Demand Inputs'!$H$51="Yes",'Demand Inputs'!$H2195,'Demand Profiles'!Z2143)</f>
        <v>56.080390621719502</v>
      </c>
      <c r="Y2145" s="571">
        <f>1000*'Demand Inputs'!E$37*IF('Demand Inputs'!$J$51="Yes",'Demand Inputs'!$J2195,'Demand Profiles'!S2143)</f>
        <v>-2.9378118065350534E-3</v>
      </c>
      <c r="Z2145" s="569">
        <f>1000*'Demand Inputs'!F$37*IF('Demand Inputs'!$J$51="Yes",'Demand Inputs'!$J2195,'Demand Profiles'!T2143)</f>
        <v>-3.3718668532106487E-3</v>
      </c>
      <c r="AA2145" s="569">
        <f>1000*'Demand Inputs'!G$37*IF('Demand Inputs'!$J$51="Yes",'Demand Inputs'!$J2195,'Demand Profiles'!U2143)</f>
        <v>-4.311136444459053E-3</v>
      </c>
      <c r="AB2145" s="569">
        <f>1000*'Demand Inputs'!H$37*IF('Demand Inputs'!$J$51="Yes",'Demand Inputs'!$J2195,'Demand Profiles'!V2143)</f>
        <v>-5.5390352267976912E-3</v>
      </c>
      <c r="AC2145" s="571">
        <f>-'Demand Inputs'!E$38*IF('Demand Inputs'!$K$51="Yes",'Demand Inputs'!$K2195,'Demand Profiles'!AA2143)/INDEX('IEPR CAISO Load Modifiers'!$E$59:$S$59,MATCH(AC$5,'IEPR CAISO Load Modifiers'!$E$27:$S$27,0))*1000</f>
        <v>1.0614210432535123</v>
      </c>
      <c r="AD2145" s="569">
        <f>-'Demand Inputs'!F$38*IF('Demand Inputs'!$K$51="Yes",'Demand Inputs'!$K2195,'Demand Profiles'!AB2143)/INDEX('IEPR CAISO Load Modifiers'!$E$59:$S$59,MATCH(AD$5,'IEPR CAISO Load Modifiers'!$E$27:$S$27,0))*1000</f>
        <v>1.2687322883657877</v>
      </c>
      <c r="AE2145" s="569">
        <f>-'Demand Inputs'!G$38*IF('Demand Inputs'!$K$51="Yes",'Demand Inputs'!$K2195,'Demand Profiles'!AC2143)/INDEX('IEPR CAISO Load Modifiers'!$E$59:$S$59,MATCH(AE$5,'IEPR CAISO Load Modifiers'!$E$27:$S$27,0))*1000</f>
        <v>2.5747966238492404</v>
      </c>
      <c r="AF2145" s="570">
        <f>-'Demand Inputs'!H$38*IF('Demand Inputs'!$K$51="Yes",'Demand Inputs'!$K2195,'Demand Profiles'!AD2143)/INDEX('IEPR CAISO Load Modifiers'!$E$59:$S$59,MATCH(AF$5,'IEPR CAISO Load Modifiers'!$E$27:$S$27,0))*1000</f>
        <v>5.4760317159441829</v>
      </c>
      <c r="AG2145" s="569">
        <f t="shared" si="135"/>
        <v>2684.3274637353752</v>
      </c>
      <c r="AH2145" s="569">
        <f t="shared" si="136"/>
        <v>2759.694216513923</v>
      </c>
      <c r="AI2145" s="569">
        <f t="shared" si="137"/>
        <v>2918.7533022674311</v>
      </c>
      <c r="AJ2145" s="570">
        <f t="shared" si="138"/>
        <v>3217.4564502569287</v>
      </c>
    </row>
    <row r="2146" spans="1:36" x14ac:dyDescent="0.25">
      <c r="A2146" s="9"/>
      <c r="B2146" s="134">
        <v>3</v>
      </c>
      <c r="C2146" s="135">
        <v>31</v>
      </c>
      <c r="D2146" s="137">
        <v>5</v>
      </c>
      <c r="E2146" s="571">
        <f>1000*'Demand Inputs'!E$32*IF('Demand Inputs'!$E$51="Yes",'Demand Inputs'!$E2196,'Demand Profiles'!AG2144)</f>
        <v>1610.1585044988344</v>
      </c>
      <c r="F2146" s="569">
        <f>1000*'Demand Inputs'!F$32*IF('Demand Inputs'!$E$51="Yes",'Demand Inputs'!$E2196,'Demand Profiles'!AH2144)</f>
        <v>1644.3910765072812</v>
      </c>
      <c r="G2146" s="569">
        <f>1000*'Demand Inputs'!G$32*IF('Demand Inputs'!$E$51="Yes",'Demand Inputs'!$E2196,'Demand Profiles'!AI2144)</f>
        <v>1705.9053251340154</v>
      </c>
      <c r="H2146" s="570">
        <f>1000*'Demand Inputs'!H$32*IF('Demand Inputs'!$E$51="Yes",'Demand Inputs'!$E2196,'Demand Profiles'!AJ2144)</f>
        <v>1824.2691103193249</v>
      </c>
      <c r="I2146" s="571">
        <f>1000*'Demand Inputs'!E$33*IF(Custom_CI_shape="Yes",'Demand Inputs'!$F2196,'Demand Profiles'!$E2144)</f>
        <v>1086.2312441171132</v>
      </c>
      <c r="J2146" s="569">
        <f>1000*'Demand Inputs'!F$33*IF(Custom_CI_shape="Yes",'Demand Inputs'!$F2196,'Demand Profiles'!$E2144)</f>
        <v>1114.3906260291214</v>
      </c>
      <c r="K2146" s="569">
        <f>1000*'Demand Inputs'!G$33*IF(Custom_CI_shape="Yes",'Demand Inputs'!$F2196,'Demand Profiles'!$E2144)</f>
        <v>1177.7860785858638</v>
      </c>
      <c r="L2146" s="570">
        <f>1000*'Demand Inputs'!H$33*IF(Custom_CI_shape="Yes",'Demand Inputs'!$F2196,'Demand Profiles'!$E2144)</f>
        <v>1295.7284947966502</v>
      </c>
      <c r="M2146" s="569">
        <f>1000*'Demand Inputs'!E$36*IF('Demand Inputs'!$I$51="Yes",'Demand Inputs'!$I2196,'Demand Profiles'!K2144)</f>
        <v>-29.166010390247951</v>
      </c>
      <c r="N2146" s="569">
        <f>1000*'Demand Inputs'!F$36*IF('Demand Inputs'!$I$51="Yes",'Demand Inputs'!$I2196,'Demand Profiles'!L2144)</f>
        <v>-50.926998118172428</v>
      </c>
      <c r="O2146" s="569">
        <f>1000*'Demand Inputs'!G$36*IF('Demand Inputs'!$I$51="Yes",'Demand Inputs'!$I2196,'Demand Profiles'!M2144)</f>
        <v>-89.249492483871322</v>
      </c>
      <c r="P2146" s="570">
        <f>1000*'Demand Inputs'!H$36*IF('Demand Inputs'!$I$51="Yes",'Demand Inputs'!$I2196,'Demand Profiles'!N2144)</f>
        <v>-145.14353934013147</v>
      </c>
      <c r="Q2146" s="571">
        <f>1000*'Demand Inputs'!E$34*IF('Demand Inputs'!$G$51="Yes",'Demand Inputs'!$G2196,'Demand Profiles'!O2144)</f>
        <v>42.101538645294404</v>
      </c>
      <c r="R2146" s="569">
        <f>1000*'Demand Inputs'!F$34*IF('Demand Inputs'!$G$51="Yes",'Demand Inputs'!$G2196,'Demand Profiles'!P2144)</f>
        <v>62.891873904001585</v>
      </c>
      <c r="S2146" s="569">
        <f>1000*'Demand Inputs'!G$34*IF('Demand Inputs'!$G$51="Yes",'Demand Inputs'!$G2196,'Demand Profiles'!Q2144)</f>
        <v>104.39463275235016</v>
      </c>
      <c r="T2146" s="570">
        <f>1000*'Demand Inputs'!H$34*IF('Demand Inputs'!$G$51="Yes",'Demand Inputs'!$G2196,'Demand Profiles'!R2144)</f>
        <v>175.4040895581833</v>
      </c>
      <c r="U2146" s="571">
        <f>1000*'Demand Inputs'!E$35*IF('Demand Inputs'!$H$51="Yes",'Demand Inputs'!$H2196,'Demand Profiles'!W2144)</f>
        <v>12.752377729537136</v>
      </c>
      <c r="V2146" s="569">
        <f>1000*'Demand Inputs'!F$35*IF('Demand Inputs'!$H$51="Yes",'Demand Inputs'!$H2196,'Demand Profiles'!X2144)</f>
        <v>16.525965682806476</v>
      </c>
      <c r="W2146" s="569">
        <f>1000*'Demand Inputs'!G$35*IF('Demand Inputs'!$H$51="Yes",'Demand Inputs'!$H2196,'Demand Profiles'!Y2144)</f>
        <v>32.815792772261503</v>
      </c>
      <c r="X2146" s="570">
        <f>1000*'Demand Inputs'!H$35*IF('Demand Inputs'!$H$51="Yes",'Demand Inputs'!$H2196,'Demand Profiles'!Z2144)</f>
        <v>74.313338021781661</v>
      </c>
      <c r="Y2146" s="571">
        <f>1000*'Demand Inputs'!E$37*IF('Demand Inputs'!$J$51="Yes",'Demand Inputs'!$J2196,'Demand Profiles'!S2144)</f>
        <v>-2.9378118065350534E-3</v>
      </c>
      <c r="Z2146" s="569">
        <f>1000*'Demand Inputs'!F$37*IF('Demand Inputs'!$J$51="Yes",'Demand Inputs'!$J2196,'Demand Profiles'!T2144)</f>
        <v>-3.3718668532106487E-3</v>
      </c>
      <c r="AA2146" s="569">
        <f>1000*'Demand Inputs'!G$37*IF('Demand Inputs'!$J$51="Yes",'Demand Inputs'!$J2196,'Demand Profiles'!U2144)</f>
        <v>-4.311136444459053E-3</v>
      </c>
      <c r="AB2146" s="569">
        <f>1000*'Demand Inputs'!H$37*IF('Demand Inputs'!$J$51="Yes",'Demand Inputs'!$J2196,'Demand Profiles'!V2144)</f>
        <v>-5.5390352267976912E-3</v>
      </c>
      <c r="AC2146" s="571">
        <f>-'Demand Inputs'!E$38*IF('Demand Inputs'!$K$51="Yes",'Demand Inputs'!$K2196,'Demand Profiles'!AA2144)/INDEX('IEPR CAISO Load Modifiers'!$E$59:$S$59,MATCH(AC$5,'IEPR CAISO Load Modifiers'!$E$27:$S$27,0))*1000</f>
        <v>0.79538711091093017</v>
      </c>
      <c r="AD2146" s="569">
        <f>-'Demand Inputs'!F$38*IF('Demand Inputs'!$K$51="Yes",'Demand Inputs'!$K2196,'Demand Profiles'!AB2144)/INDEX('IEPR CAISO Load Modifiers'!$E$59:$S$59,MATCH(AD$5,'IEPR CAISO Load Modifiers'!$E$27:$S$27,0))*1000</f>
        <v>1.2687322883657877</v>
      </c>
      <c r="AE2146" s="569">
        <f>-'Demand Inputs'!G$38*IF('Demand Inputs'!$K$51="Yes",'Demand Inputs'!$K2196,'Demand Profiles'!AC2144)/INDEX('IEPR CAISO Load Modifiers'!$E$59:$S$59,MATCH(AE$5,'IEPR CAISO Load Modifiers'!$E$27:$S$27,0))*1000</f>
        <v>2.5747966238492404</v>
      </c>
      <c r="AF2146" s="570">
        <f>-'Demand Inputs'!H$38*IF('Demand Inputs'!$K$51="Yes",'Demand Inputs'!$K2196,'Demand Profiles'!AD2144)/INDEX('IEPR CAISO Load Modifiers'!$E$59:$S$59,MATCH(AF$5,'IEPR CAISO Load Modifiers'!$E$27:$S$27,0))*1000</f>
        <v>4.211795881697272</v>
      </c>
      <c r="AG2146" s="569">
        <f t="shared" si="135"/>
        <v>2722.8701038996355</v>
      </c>
      <c r="AH2146" s="569">
        <f t="shared" si="136"/>
        <v>2788.537904426551</v>
      </c>
      <c r="AI2146" s="569">
        <f t="shared" si="137"/>
        <v>2934.2228222480244</v>
      </c>
      <c r="AJ2146" s="570">
        <f t="shared" si="138"/>
        <v>3228.7777502022791</v>
      </c>
    </row>
    <row r="2147" spans="1:36" x14ac:dyDescent="0.25">
      <c r="A2147" s="9"/>
      <c r="B2147" s="134">
        <v>3</v>
      </c>
      <c r="C2147" s="135">
        <v>31</v>
      </c>
      <c r="D2147" s="137">
        <v>6</v>
      </c>
      <c r="E2147" s="571">
        <f>1000*'Demand Inputs'!E$32*IF('Demand Inputs'!$E$51="Yes",'Demand Inputs'!$E2197,'Demand Profiles'!AG2145)</f>
        <v>1647.0191032172554</v>
      </c>
      <c r="F2147" s="569">
        <f>1000*'Demand Inputs'!F$32*IF('Demand Inputs'!$E$51="Yes",'Demand Inputs'!$E2197,'Demand Profiles'!AH2145)</f>
        <v>1681.8323936403265</v>
      </c>
      <c r="G2147" s="569">
        <f>1000*'Demand Inputs'!G$32*IF('Demand Inputs'!$E$51="Yes",'Demand Inputs'!$E2197,'Demand Profiles'!AI2145)</f>
        <v>1743.9295934704091</v>
      </c>
      <c r="H2147" s="570">
        <f>1000*'Demand Inputs'!H$32*IF('Demand Inputs'!$E$51="Yes",'Demand Inputs'!$E2197,'Demand Profiles'!AJ2145)</f>
        <v>1859.9023289641116</v>
      </c>
      <c r="I2147" s="571">
        <f>1000*'Demand Inputs'!E$33*IF(Custom_CI_shape="Yes",'Demand Inputs'!$F2197,'Demand Profiles'!$E2145)</f>
        <v>1187.898677616146</v>
      </c>
      <c r="J2147" s="569">
        <f>1000*'Demand Inputs'!F$33*IF(Custom_CI_shape="Yes",'Demand Inputs'!$F2197,'Demand Profiles'!$E2145)</f>
        <v>1218.6936788803116</v>
      </c>
      <c r="K2147" s="569">
        <f>1000*'Demand Inputs'!G$33*IF(Custom_CI_shape="Yes",'Demand Inputs'!$F2197,'Demand Profiles'!$E2145)</f>
        <v>1288.0227233787884</v>
      </c>
      <c r="L2147" s="570">
        <f>1000*'Demand Inputs'!H$33*IF(Custom_CI_shape="Yes",'Demand Inputs'!$F2197,'Demand Profiles'!$E2145)</f>
        <v>1417.0041359559257</v>
      </c>
      <c r="M2147" s="569">
        <f>1000*'Demand Inputs'!E$36*IF('Demand Inputs'!$I$51="Yes",'Demand Inputs'!$I2197,'Demand Profiles'!K2145)</f>
        <v>-32.518385338258284</v>
      </c>
      <c r="N2147" s="569">
        <f>1000*'Demand Inputs'!F$36*IF('Demand Inputs'!$I$51="Yes",'Demand Inputs'!$I2197,'Demand Profiles'!L2145)</f>
        <v>-55.633419978485733</v>
      </c>
      <c r="O2147" s="569">
        <f>1000*'Demand Inputs'!G$36*IF('Demand Inputs'!$I$51="Yes",'Demand Inputs'!$I2197,'Demand Profiles'!M2145)</f>
        <v>-100.43902974469881</v>
      </c>
      <c r="P2147" s="570">
        <f>1000*'Demand Inputs'!H$36*IF('Demand Inputs'!$I$51="Yes",'Demand Inputs'!$I2197,'Demand Profiles'!N2145)</f>
        <v>-178.31752565044479</v>
      </c>
      <c r="Q2147" s="571">
        <f>1000*'Demand Inputs'!E$34*IF('Demand Inputs'!$G$51="Yes",'Demand Inputs'!$G2197,'Demand Profiles'!O2145)</f>
        <v>30.796310064643755</v>
      </c>
      <c r="R2147" s="569">
        <f>1000*'Demand Inputs'!F$34*IF('Demand Inputs'!$G$51="Yes",'Demand Inputs'!$G2197,'Demand Profiles'!P2145)</f>
        <v>45.726070413174313</v>
      </c>
      <c r="S2147" s="569">
        <f>1000*'Demand Inputs'!G$34*IF('Demand Inputs'!$G$51="Yes",'Demand Inputs'!$G2197,'Demand Profiles'!Q2145)</f>
        <v>81.958035627950721</v>
      </c>
      <c r="T2147" s="570">
        <f>1000*'Demand Inputs'!H$34*IF('Demand Inputs'!$G$51="Yes",'Demand Inputs'!$G2197,'Demand Profiles'!R2145)</f>
        <v>138.65590506535335</v>
      </c>
      <c r="U2147" s="571">
        <f>1000*'Demand Inputs'!E$35*IF('Demand Inputs'!$H$51="Yes",'Demand Inputs'!$H2197,'Demand Profiles'!W2145)</f>
        <v>19.049828594050258</v>
      </c>
      <c r="V2147" s="569">
        <f>1000*'Demand Inputs'!F$35*IF('Demand Inputs'!$H$51="Yes",'Demand Inputs'!$H2197,'Demand Profiles'!X2145)</f>
        <v>19.8674337128279</v>
      </c>
      <c r="W2147" s="569">
        <f>1000*'Demand Inputs'!G$35*IF('Demand Inputs'!$H$51="Yes",'Demand Inputs'!$H2197,'Demand Profiles'!Y2145)</f>
        <v>38.285072614702536</v>
      </c>
      <c r="X2147" s="570">
        <f>1000*'Demand Inputs'!H$35*IF('Demand Inputs'!$H$51="Yes",'Demand Inputs'!$H2197,'Demand Profiles'!Z2145)</f>
        <v>106.39892898091009</v>
      </c>
      <c r="Y2147" s="571">
        <f>1000*'Demand Inputs'!E$37*IF('Demand Inputs'!$J$51="Yes",'Demand Inputs'!$J2197,'Demand Profiles'!S2145)</f>
        <v>-2.9378118065350534E-3</v>
      </c>
      <c r="Z2147" s="569">
        <f>1000*'Demand Inputs'!F$37*IF('Demand Inputs'!$J$51="Yes",'Demand Inputs'!$J2197,'Demand Profiles'!T2145)</f>
        <v>-3.3718668532106487E-3</v>
      </c>
      <c r="AA2147" s="569">
        <f>1000*'Demand Inputs'!G$37*IF('Demand Inputs'!$J$51="Yes",'Demand Inputs'!$J2197,'Demand Profiles'!U2145)</f>
        <v>-4.311136444459053E-3</v>
      </c>
      <c r="AB2147" s="569">
        <f>1000*'Demand Inputs'!H$37*IF('Demand Inputs'!$J$51="Yes",'Demand Inputs'!$J2197,'Demand Profiles'!V2145)</f>
        <v>-5.5390352267976912E-3</v>
      </c>
      <c r="AC2147" s="571">
        <f>-'Demand Inputs'!E$38*IF('Demand Inputs'!$K$51="Yes",'Demand Inputs'!$K2197,'Demand Profiles'!AA2145)/INDEX('IEPR CAISO Load Modifiers'!$E$59:$S$59,MATCH(AC$5,'IEPR CAISO Load Modifiers'!$E$27:$S$27,0))*1000</f>
        <v>0.27146318241777756</v>
      </c>
      <c r="AD2147" s="569">
        <f>-'Demand Inputs'!F$38*IF('Demand Inputs'!$K$51="Yes",'Demand Inputs'!$K2197,'Demand Profiles'!AB2145)/INDEX('IEPR CAISO Load Modifiers'!$E$59:$S$59,MATCH(AD$5,'IEPR CAISO Load Modifiers'!$E$27:$S$27,0))*1000</f>
        <v>-0.10426081549514342</v>
      </c>
      <c r="AE2147" s="569">
        <f>-'Demand Inputs'!G$38*IF('Demand Inputs'!$K$51="Yes",'Demand Inputs'!$K2197,'Demand Profiles'!AC2145)/INDEX('IEPR CAISO Load Modifiers'!$E$59:$S$59,MATCH(AE$5,'IEPR CAISO Load Modifiers'!$E$27:$S$27,0))*1000</f>
        <v>0.1758924626318851</v>
      </c>
      <c r="AF2147" s="570">
        <f>-'Demand Inputs'!H$38*IF('Demand Inputs'!$K$51="Yes",'Demand Inputs'!$K2197,'Demand Profiles'!AD2145)/INDEX('IEPR CAISO Load Modifiers'!$E$59:$S$59,MATCH(AF$5,'IEPR CAISO Load Modifiers'!$E$27:$S$27,0))*1000</f>
        <v>2.0258393457154367</v>
      </c>
      <c r="AG2147" s="569">
        <f t="shared" si="135"/>
        <v>2852.5140595244488</v>
      </c>
      <c r="AH2147" s="569">
        <f t="shared" si="136"/>
        <v>2910.3785239858062</v>
      </c>
      <c r="AI2147" s="569">
        <f t="shared" si="137"/>
        <v>3051.9279766733398</v>
      </c>
      <c r="AJ2147" s="570">
        <f t="shared" si="138"/>
        <v>3345.6640736263444</v>
      </c>
    </row>
    <row r="2148" spans="1:36" x14ac:dyDescent="0.25">
      <c r="A2148" s="9"/>
      <c r="B2148" s="134">
        <v>3</v>
      </c>
      <c r="C2148" s="135">
        <v>31</v>
      </c>
      <c r="D2148" s="137">
        <v>7</v>
      </c>
      <c r="E2148" s="571">
        <f>1000*'Demand Inputs'!E$32*IF('Demand Inputs'!$E$51="Yes",'Demand Inputs'!$E2198,'Demand Profiles'!AG2146)</f>
        <v>1791.3892562639098</v>
      </c>
      <c r="F2148" s="569">
        <f>1000*'Demand Inputs'!F$32*IF('Demand Inputs'!$E$51="Yes",'Demand Inputs'!$E2198,'Demand Profiles'!AH2146)</f>
        <v>1829.3813382306587</v>
      </c>
      <c r="G2148" s="569">
        <f>1000*'Demand Inputs'!G$32*IF('Demand Inputs'!$E$51="Yes",'Demand Inputs'!$E2198,'Demand Profiles'!AI2146)</f>
        <v>1898.7595867600885</v>
      </c>
      <c r="H2148" s="570">
        <f>1000*'Demand Inputs'!H$32*IF('Demand Inputs'!$E$51="Yes",'Demand Inputs'!$E2198,'Demand Profiles'!AJ2146)</f>
        <v>2024.6632158181681</v>
      </c>
      <c r="I2148" s="571">
        <f>1000*'Demand Inputs'!E$33*IF(Custom_CI_shape="Yes",'Demand Inputs'!$F2198,'Demand Profiles'!$E2146)</f>
        <v>1189.3323312925725</v>
      </c>
      <c r="J2148" s="569">
        <f>1000*'Demand Inputs'!F$33*IF(Custom_CI_shape="Yes",'Demand Inputs'!$F2198,'Demand Profiles'!$E2146)</f>
        <v>1220.1644984932022</v>
      </c>
      <c r="K2148" s="569">
        <f>1000*'Demand Inputs'!G$33*IF(Custom_CI_shape="Yes",'Demand Inputs'!$F2198,'Demand Profiles'!$E2146)</f>
        <v>1289.5772149760001</v>
      </c>
      <c r="L2148" s="570">
        <f>1000*'Demand Inputs'!H$33*IF(Custom_CI_shape="Yes",'Demand Inputs'!$F2198,'Demand Profiles'!$E2146)</f>
        <v>1418.7142929140105</v>
      </c>
      <c r="M2148" s="569">
        <f>1000*'Demand Inputs'!E$36*IF('Demand Inputs'!$I$51="Yes",'Demand Inputs'!$I2198,'Demand Profiles'!K2146)</f>
        <v>-36.587551323373518</v>
      </c>
      <c r="N2148" s="569">
        <f>1000*'Demand Inputs'!F$36*IF('Demand Inputs'!$I$51="Yes",'Demand Inputs'!$I2198,'Demand Profiles'!L2146)</f>
        <v>-63.993605166702096</v>
      </c>
      <c r="O2148" s="569">
        <f>1000*'Demand Inputs'!G$36*IF('Demand Inputs'!$I$51="Yes",'Demand Inputs'!$I2198,'Demand Profiles'!M2146)</f>
        <v>-119.20414236891317</v>
      </c>
      <c r="P2148" s="570">
        <f>1000*'Demand Inputs'!H$36*IF('Demand Inputs'!$I$51="Yes",'Demand Inputs'!$I2198,'Demand Profiles'!N2146)</f>
        <v>-223.82222467256074</v>
      </c>
      <c r="Q2148" s="571">
        <f>1000*'Demand Inputs'!E$34*IF('Demand Inputs'!$G$51="Yes",'Demand Inputs'!$G2198,'Demand Profiles'!O2146)</f>
        <v>31.195137328998992</v>
      </c>
      <c r="R2148" s="569">
        <f>1000*'Demand Inputs'!F$34*IF('Demand Inputs'!$G$51="Yes",'Demand Inputs'!$G2198,'Demand Profiles'!P2146)</f>
        <v>47.608738352389544</v>
      </c>
      <c r="S2148" s="569">
        <f>1000*'Demand Inputs'!G$34*IF('Demand Inputs'!$G$51="Yes",'Demand Inputs'!$G2198,'Demand Profiles'!Q2146)</f>
        <v>80.032178170854635</v>
      </c>
      <c r="T2148" s="570">
        <f>1000*'Demand Inputs'!H$34*IF('Demand Inputs'!$G$51="Yes",'Demand Inputs'!$G2198,'Demand Profiles'!R2146)</f>
        <v>138.65590506535335</v>
      </c>
      <c r="U2148" s="571">
        <f>1000*'Demand Inputs'!E$35*IF('Demand Inputs'!$H$51="Yes",'Demand Inputs'!$H2198,'Demand Profiles'!W2146)</f>
        <v>29.332045243952034</v>
      </c>
      <c r="V2148" s="569">
        <f>1000*'Demand Inputs'!F$35*IF('Demand Inputs'!$H$51="Yes",'Demand Inputs'!$H2198,'Demand Profiles'!X2146)</f>
        <v>27.512991211106595</v>
      </c>
      <c r="W2148" s="569">
        <f>1000*'Demand Inputs'!G$35*IF('Demand Inputs'!$H$51="Yes",'Demand Inputs'!$H2198,'Demand Profiles'!Y2146)</f>
        <v>52.020534645826267</v>
      </c>
      <c r="X2148" s="570">
        <f>1000*'Demand Inputs'!H$35*IF('Demand Inputs'!$H$51="Yes",'Demand Inputs'!$H2198,'Demand Profiles'!Z2146)</f>
        <v>156.61586811373766</v>
      </c>
      <c r="Y2148" s="571">
        <f>1000*'Demand Inputs'!E$37*IF('Demand Inputs'!$J$51="Yes",'Demand Inputs'!$J2198,'Demand Profiles'!S2146)</f>
        <v>-161.23557564864552</v>
      </c>
      <c r="Z2148" s="569">
        <f>1000*'Demand Inputs'!F$37*IF('Demand Inputs'!$J$51="Yes",'Demand Inputs'!$J2198,'Demand Profiles'!T2146)</f>
        <v>-184.77756982948827</v>
      </c>
      <c r="AA2148" s="569">
        <f>1000*'Demand Inputs'!G$37*IF('Demand Inputs'!$J$51="Yes",'Demand Inputs'!$J2198,'Demand Profiles'!U2146)</f>
        <v>-236.12105852655782</v>
      </c>
      <c r="AB2148" s="569">
        <f>1000*'Demand Inputs'!H$37*IF('Demand Inputs'!$J$51="Yes",'Demand Inputs'!$J2198,'Demand Profiles'!V2146)</f>
        <v>-304.82755729205041</v>
      </c>
      <c r="AC2148" s="571">
        <f>-'Demand Inputs'!E$38*IF('Demand Inputs'!$K$51="Yes",'Demand Inputs'!$K2198,'Demand Profiles'!AA2146)/INDEX('IEPR CAISO Load Modifiers'!$E$59:$S$59,MATCH(AC$5,'IEPR CAISO Load Modifiers'!$E$27:$S$27,0))*1000</f>
        <v>-0.13030231398737427</v>
      </c>
      <c r="AD2148" s="569">
        <f>-'Demand Inputs'!F$38*IF('Demand Inputs'!$K$51="Yes",'Demand Inputs'!$K2198,'Demand Profiles'!AB2146)/INDEX('IEPR CAISO Load Modifiers'!$E$59:$S$59,MATCH(AD$5,'IEPR CAISO Load Modifiers'!$E$27:$S$27,0))*1000</f>
        <v>-0.10426080195477777</v>
      </c>
      <c r="AE2148" s="569">
        <f>-'Demand Inputs'!G$38*IF('Demand Inputs'!$K$51="Yes",'Demand Inputs'!$K2198,'Demand Profiles'!AC2146)/INDEX('IEPR CAISO Load Modifiers'!$E$59:$S$59,MATCH(AE$5,'IEPR CAISO Load Modifiers'!$E$27:$S$27,0))*1000</f>
        <v>-0.19483487771137883</v>
      </c>
      <c r="AF2148" s="570">
        <f>-'Demand Inputs'!H$38*IF('Demand Inputs'!$K$51="Yes",'Demand Inputs'!$K2198,'Demand Profiles'!AD2146)/INDEX('IEPR CAISO Load Modifiers'!$E$59:$S$59,MATCH(AF$5,'IEPR CAISO Load Modifiers'!$E$27:$S$27,0))*1000</f>
        <v>-0.33137440844005117</v>
      </c>
      <c r="AG2148" s="569">
        <f t="shared" si="135"/>
        <v>2843.2953408434273</v>
      </c>
      <c r="AH2148" s="569">
        <f t="shared" si="136"/>
        <v>2875.7921304892116</v>
      </c>
      <c r="AI2148" s="569">
        <f t="shared" si="137"/>
        <v>2964.8694787795866</v>
      </c>
      <c r="AJ2148" s="570">
        <f t="shared" si="138"/>
        <v>3209.6681255382182</v>
      </c>
    </row>
    <row r="2149" spans="1:36" x14ac:dyDescent="0.25">
      <c r="A2149" s="9"/>
      <c r="B2149" s="134">
        <v>3</v>
      </c>
      <c r="C2149" s="135">
        <v>31</v>
      </c>
      <c r="D2149" s="137">
        <v>8</v>
      </c>
      <c r="E2149" s="571">
        <f>1000*'Demand Inputs'!E$32*IF('Demand Inputs'!$E$51="Yes",'Demand Inputs'!$E2199,'Demand Profiles'!AG2147)</f>
        <v>1819.2980843467419</v>
      </c>
      <c r="F2149" s="569">
        <f>1000*'Demand Inputs'!F$32*IF('Demand Inputs'!$E$51="Yes",'Demand Inputs'!$E2199,'Demand Profiles'!AH2147)</f>
        <v>1856.6363879390778</v>
      </c>
      <c r="G2149" s="569">
        <f>1000*'Demand Inputs'!G$32*IF('Demand Inputs'!$E$51="Yes",'Demand Inputs'!$E2199,'Demand Profiles'!AI2147)</f>
        <v>1925.4720752865235</v>
      </c>
      <c r="H2149" s="570">
        <f>1000*'Demand Inputs'!H$32*IF('Demand Inputs'!$E$51="Yes",'Demand Inputs'!$E2199,'Demand Profiles'!AJ2147)</f>
        <v>2046.1491723983668</v>
      </c>
      <c r="I2149" s="571">
        <f>1000*'Demand Inputs'!E$33*IF(Custom_CI_shape="Yes",'Demand Inputs'!$F2199,'Demand Profiles'!$E2147)</f>
        <v>1367.0150378660073</v>
      </c>
      <c r="J2149" s="569">
        <f>1000*'Demand Inputs'!F$33*IF(Custom_CI_shape="Yes",'Demand Inputs'!$F2199,'Demand Profiles'!$E2147)</f>
        <v>1402.4534389792211</v>
      </c>
      <c r="K2149" s="569">
        <f>1000*'Demand Inputs'!G$33*IF(Custom_CI_shape="Yes",'Demand Inputs'!$F2199,'Demand Profiles'!$E2147)</f>
        <v>1482.2362084831741</v>
      </c>
      <c r="L2149" s="570">
        <f>1000*'Demand Inputs'!H$33*IF(Custom_CI_shape="Yes",'Demand Inputs'!$F2199,'Demand Profiles'!$E2147)</f>
        <v>1630.6659810896908</v>
      </c>
      <c r="M2149" s="569">
        <f>1000*'Demand Inputs'!E$36*IF('Demand Inputs'!$I$51="Yes",'Demand Inputs'!$I2199,'Demand Profiles'!K2147)</f>
        <v>-41.753786668014428</v>
      </c>
      <c r="N2149" s="569">
        <f>1000*'Demand Inputs'!F$36*IF('Demand Inputs'!$I$51="Yes",'Demand Inputs'!$I2199,'Demand Profiles'!L2147)</f>
        <v>-75.894499420515075</v>
      </c>
      <c r="O2149" s="569">
        <f>1000*'Demand Inputs'!G$36*IF('Demand Inputs'!$I$51="Yes",'Demand Inputs'!$I2199,'Demand Profiles'!M2147)</f>
        <v>-141.65984603465407</v>
      </c>
      <c r="P2149" s="570">
        <f>1000*'Demand Inputs'!H$36*IF('Demand Inputs'!$I$51="Yes",'Demand Inputs'!$I2199,'Demand Profiles'!N2147)</f>
        <v>-262.16002292264756</v>
      </c>
      <c r="Q2149" s="571">
        <f>1000*'Demand Inputs'!E$34*IF('Demand Inputs'!$G$51="Yes",'Demand Inputs'!$G2199,'Demand Profiles'!O2147)</f>
        <v>42.500365909649759</v>
      </c>
      <c r="R2149" s="569">
        <f>1000*'Demand Inputs'!F$34*IF('Demand Inputs'!$G$51="Yes",'Demand Inputs'!$G2199,'Demand Profiles'!P2147)</f>
        <v>65.310973256034103</v>
      </c>
      <c r="S2149" s="569">
        <f>1000*'Demand Inputs'!G$34*IF('Demand Inputs'!$G$51="Yes",'Demand Inputs'!$G2199,'Demand Profiles'!Q2147)</f>
        <v>102.21516802430254</v>
      </c>
      <c r="T2149" s="570">
        <f>1000*'Demand Inputs'!H$34*IF('Demand Inputs'!$G$51="Yes",'Demand Inputs'!$G2199,'Demand Profiles'!R2147)</f>
        <v>172.08667290634546</v>
      </c>
      <c r="U2149" s="571">
        <f>1000*'Demand Inputs'!E$35*IF('Demand Inputs'!$H$51="Yes",'Demand Inputs'!$H2199,'Demand Profiles'!W2147)</f>
        <v>35.035034395782816</v>
      </c>
      <c r="V2149" s="569">
        <f>1000*'Demand Inputs'!F$35*IF('Demand Inputs'!$H$51="Yes",'Demand Inputs'!$H2199,'Demand Profiles'!X2147)</f>
        <v>36.961967744660654</v>
      </c>
      <c r="W2149" s="569">
        <f>1000*'Demand Inputs'!G$35*IF('Demand Inputs'!$H$51="Yes",'Demand Inputs'!$H2199,'Demand Profiles'!Y2147)</f>
        <v>70.318241805873782</v>
      </c>
      <c r="X2149" s="570">
        <f>1000*'Demand Inputs'!H$35*IF('Demand Inputs'!$H$51="Yes",'Demand Inputs'!$H2199,'Demand Profiles'!Z2147)</f>
        <v>186.51122012977453</v>
      </c>
      <c r="Y2149" s="571">
        <f>1000*'Demand Inputs'!E$37*IF('Demand Inputs'!$J$51="Yes",'Demand Inputs'!$J2199,'Demand Profiles'!S2147)</f>
        <v>-717.70878607733937</v>
      </c>
      <c r="Z2149" s="569">
        <f>1000*'Demand Inputs'!F$37*IF('Demand Inputs'!$J$51="Yes",'Demand Inputs'!$J2199,'Demand Profiles'!T2147)</f>
        <v>-822.93566379248011</v>
      </c>
      <c r="AA2149" s="569">
        <f>1000*'Demand Inputs'!G$37*IF('Demand Inputs'!$J$51="Yes",'Demand Inputs'!$J2199,'Demand Profiles'!U2147)</f>
        <v>-1051.5092432060665</v>
      </c>
      <c r="AB2149" s="569">
        <f>1000*'Demand Inputs'!H$37*IF('Demand Inputs'!$J$51="Yes",'Demand Inputs'!$J2199,'Demand Profiles'!V2147)</f>
        <v>-1353.5830970366135</v>
      </c>
      <c r="AC2149" s="571">
        <f>-'Demand Inputs'!E$38*IF('Demand Inputs'!$K$51="Yes",'Demand Inputs'!$K2199,'Demand Profiles'!AA2147)/INDEX('IEPR CAISO Load Modifiers'!$E$59:$S$59,MATCH(AC$5,'IEPR CAISO Load Modifiers'!$E$27:$S$27,0))*1000</f>
        <v>3.5235923792459269</v>
      </c>
      <c r="AD2149" s="569">
        <f>-'Demand Inputs'!F$38*IF('Demand Inputs'!$K$51="Yes",'Demand Inputs'!$K2199,'Demand Profiles'!AB2147)/INDEX('IEPR CAISO Load Modifiers'!$E$59:$S$59,MATCH(AD$5,'IEPR CAISO Load Modifiers'!$E$27:$S$27,0))*1000</f>
        <v>6.7593503693565848</v>
      </c>
      <c r="AE2149" s="569">
        <f>-'Demand Inputs'!G$38*IF('Demand Inputs'!$K$51="Yes",'Demand Inputs'!$K2199,'Demand Profiles'!AC2147)/INDEX('IEPR CAISO Load Modifiers'!$E$59:$S$59,MATCH(AE$5,'IEPR CAISO Load Modifiers'!$E$27:$S$27,0))*1000</f>
        <v>13.739919575758702</v>
      </c>
      <c r="AF2149" s="570">
        <f>-'Demand Inputs'!H$38*IF('Demand Inputs'!$K$51="Yes",'Demand Inputs'!$K2199,'Demand Profiles'!AD2147)/INDEX('IEPR CAISO Load Modifiers'!$E$59:$S$59,MATCH(AF$5,'IEPR CAISO Load Modifiers'!$E$27:$S$27,0))*1000</f>
        <v>19.773866986507681</v>
      </c>
      <c r="AG2149" s="569">
        <f t="shared" si="135"/>
        <v>2507.9095421520742</v>
      </c>
      <c r="AH2149" s="569">
        <f t="shared" si="136"/>
        <v>2469.2919550753554</v>
      </c>
      <c r="AI2149" s="569">
        <f t="shared" si="137"/>
        <v>2400.812523934912</v>
      </c>
      <c r="AJ2149" s="570">
        <f t="shared" si="138"/>
        <v>2439.4437935514243</v>
      </c>
    </row>
    <row r="2150" spans="1:36" x14ac:dyDescent="0.25">
      <c r="A2150" s="9"/>
      <c r="B2150" s="134">
        <v>3</v>
      </c>
      <c r="C2150" s="135">
        <v>31</v>
      </c>
      <c r="D2150" s="137">
        <v>9</v>
      </c>
      <c r="E2150" s="571">
        <f>1000*'Demand Inputs'!E$32*IF('Demand Inputs'!$E$51="Yes",'Demand Inputs'!$E2200,'Demand Profiles'!AG2148)</f>
        <v>1838.4655606023823</v>
      </c>
      <c r="F2150" s="569">
        <f>1000*'Demand Inputs'!F$32*IF('Demand Inputs'!$E$51="Yes",'Demand Inputs'!$E2200,'Demand Profiles'!AH2148)</f>
        <v>1875.1794551976579</v>
      </c>
      <c r="G2150" s="569">
        <f>1000*'Demand Inputs'!G$32*IF('Demand Inputs'!$E$51="Yes",'Demand Inputs'!$E2200,'Demand Profiles'!AI2148)</f>
        <v>1943.3777972445059</v>
      </c>
      <c r="H2150" s="570">
        <f>1000*'Demand Inputs'!H$32*IF('Demand Inputs'!$E$51="Yes",'Demand Inputs'!$E2200,'Demand Profiles'!AJ2148)</f>
        <v>2058.7013102185952</v>
      </c>
      <c r="I2150" s="571">
        <f>1000*'Demand Inputs'!E$33*IF(Custom_CI_shape="Yes",'Demand Inputs'!$F2200,'Demand Profiles'!$E2148)</f>
        <v>1551.4898159860686</v>
      </c>
      <c r="J2150" s="569">
        <f>1000*'Demand Inputs'!F$33*IF(Custom_CI_shape="Yes",'Demand Inputs'!$F2200,'Demand Profiles'!$E2148)</f>
        <v>1591.7105281940419</v>
      </c>
      <c r="K2150" s="569">
        <f>1000*'Demand Inputs'!G$33*IF(Custom_CI_shape="Yes",'Demand Inputs'!$F2200,'Demand Profiles'!$E2148)</f>
        <v>1682.2597547554251</v>
      </c>
      <c r="L2150" s="570">
        <f>1000*'Demand Inputs'!H$33*IF(Custom_CI_shape="Yes",'Demand Inputs'!$F2200,'Demand Profiles'!$E2148)</f>
        <v>1850.7197015806121</v>
      </c>
      <c r="M2150" s="569">
        <f>1000*'Demand Inputs'!E$36*IF('Demand Inputs'!$I$51="Yes",'Demand Inputs'!$I2200,'Demand Profiles'!K2148)</f>
        <v>-46.371487332892471</v>
      </c>
      <c r="N2150" s="569">
        <f>1000*'Demand Inputs'!F$36*IF('Demand Inputs'!$I$51="Yes",'Demand Inputs'!$I2200,'Demand Profiles'!L2148)</f>
        <v>-85.028955049444178</v>
      </c>
      <c r="O2150" s="569">
        <f>1000*'Demand Inputs'!G$36*IF('Demand Inputs'!$I$51="Yes",'Demand Inputs'!$I2200,'Demand Profiles'!M2148)</f>
        <v>-160.42494377786107</v>
      </c>
      <c r="P2150" s="570">
        <f>1000*'Demand Inputs'!H$36*IF('Demand Inputs'!$I$51="Yes",'Demand Inputs'!$I2200,'Demand Profiles'!N2148)</f>
        <v>-281.54125772493444</v>
      </c>
      <c r="Q2150" s="571">
        <f>1000*'Demand Inputs'!E$34*IF('Demand Inputs'!$G$51="Yes",'Demand Inputs'!$G2200,'Demand Profiles'!O2148)</f>
        <v>60.096693840802693</v>
      </c>
      <c r="R2150" s="569">
        <f>1000*'Demand Inputs'!F$34*IF('Demand Inputs'!$G$51="Yes",'Demand Inputs'!$G2200,'Demand Profiles'!P2148)</f>
        <v>85.019667963390191</v>
      </c>
      <c r="S2150" s="569">
        <f>1000*'Demand Inputs'!G$34*IF('Demand Inputs'!$G$51="Yes",'Demand Inputs'!$G2200,'Demand Profiles'!Q2148)</f>
        <v>136.83299481704762</v>
      </c>
      <c r="T2150" s="570">
        <f>1000*'Demand Inputs'!H$34*IF('Demand Inputs'!$G$51="Yes",'Demand Inputs'!$G2200,'Demand Profiles'!R2148)</f>
        <v>222.75465212977338</v>
      </c>
      <c r="U2150" s="571">
        <f>1000*'Demand Inputs'!E$35*IF('Demand Inputs'!$H$51="Yes",'Demand Inputs'!$H2200,'Demand Profiles'!W2148)</f>
        <v>35.035034395782816</v>
      </c>
      <c r="V2150" s="569">
        <f>1000*'Demand Inputs'!F$35*IF('Demand Inputs'!$H$51="Yes",'Demand Inputs'!$H2200,'Demand Profiles'!X2148)</f>
        <v>42.410125688333466</v>
      </c>
      <c r="W2150" s="569">
        <f>1000*'Demand Inputs'!G$35*IF('Demand Inputs'!$H$51="Yes",'Demand Inputs'!$H2200,'Demand Profiles'!Y2148)</f>
        <v>80.014022287116532</v>
      </c>
      <c r="X2150" s="570">
        <f>1000*'Demand Inputs'!H$35*IF('Demand Inputs'!$H$51="Yes",'Demand Inputs'!$H2200,'Demand Profiles'!Z2148)</f>
        <v>189.00630409224561</v>
      </c>
      <c r="Y2150" s="571">
        <f>1000*'Demand Inputs'!E$37*IF('Demand Inputs'!$J$51="Yes",'Demand Inputs'!$J2200,'Demand Profiles'!S2148)</f>
        <v>-1221.0928360653402</v>
      </c>
      <c r="Z2150" s="569">
        <f>1000*'Demand Inputs'!F$37*IF('Demand Inputs'!$J$51="Yes",'Demand Inputs'!$J2200,'Demand Profiles'!T2148)</f>
        <v>-1401.2618642254297</v>
      </c>
      <c r="AA2150" s="569">
        <f>1000*'Demand Inputs'!G$37*IF('Demand Inputs'!$J$51="Yes",'Demand Inputs'!$J2200,'Demand Profiles'!U2148)</f>
        <v>-1792.1400898388299</v>
      </c>
      <c r="AB2150" s="569">
        <f>1000*'Demand Inputs'!H$37*IF('Demand Inputs'!$J$51="Yes",'Demand Inputs'!$J2200,'Demand Profiles'!V2148)</f>
        <v>-2306.4812177288741</v>
      </c>
      <c r="AC2150" s="571">
        <f>-'Demand Inputs'!E$38*IF('Demand Inputs'!$K$51="Yes",'Demand Inputs'!$K2200,'Demand Profiles'!AA2148)/INDEX('IEPR CAISO Load Modifiers'!$E$59:$S$59,MATCH(AC$5,'IEPR CAISO Load Modifiers'!$E$27:$S$27,0))*1000</f>
        <v>9.2134593254066548</v>
      </c>
      <c r="AD2150" s="569">
        <f>-'Demand Inputs'!F$38*IF('Demand Inputs'!$K$51="Yes",'Demand Inputs'!$K2200,'Demand Profiles'!AB2148)/INDEX('IEPR CAISO Load Modifiers'!$E$59:$S$59,MATCH(AD$5,'IEPR CAISO Load Modifiers'!$E$27:$S$27,0))*1000</f>
        <v>15.743383004362983</v>
      </c>
      <c r="AE2150" s="569">
        <f>-'Demand Inputs'!G$38*IF('Demand Inputs'!$K$51="Yes",'Demand Inputs'!$K2200,'Demand Profiles'!AC2148)/INDEX('IEPR CAISO Load Modifiers'!$E$59:$S$59,MATCH(AE$5,'IEPR CAISO Load Modifiers'!$E$27:$S$27,0))*1000</f>
        <v>31.030152467989371</v>
      </c>
      <c r="AF2150" s="570">
        <f>-'Demand Inputs'!H$38*IF('Demand Inputs'!$K$51="Yes",'Demand Inputs'!$K2200,'Demand Profiles'!AD2148)/INDEX('IEPR CAISO Load Modifiers'!$E$59:$S$59,MATCH(AF$5,'IEPR CAISO Load Modifiers'!$E$27:$S$27,0))*1000</f>
        <v>51.676297687527594</v>
      </c>
      <c r="AG2150" s="569">
        <f t="shared" si="135"/>
        <v>2226.8362407522109</v>
      </c>
      <c r="AH2150" s="569">
        <f t="shared" si="136"/>
        <v>2123.7723407729127</v>
      </c>
      <c r="AI2150" s="569">
        <f t="shared" si="137"/>
        <v>1920.9496879553933</v>
      </c>
      <c r="AJ2150" s="570">
        <f t="shared" si="138"/>
        <v>1784.8357902549451</v>
      </c>
    </row>
    <row r="2151" spans="1:36" x14ac:dyDescent="0.25">
      <c r="A2151" s="9"/>
      <c r="B2151" s="134">
        <v>3</v>
      </c>
      <c r="C2151" s="135">
        <v>31</v>
      </c>
      <c r="D2151" s="137">
        <v>10</v>
      </c>
      <c r="E2151" s="571">
        <f>1000*'Demand Inputs'!E$32*IF('Demand Inputs'!$E$51="Yes",'Demand Inputs'!$E2201,'Demand Profiles'!AG2149)</f>
        <v>1839.2729005596211</v>
      </c>
      <c r="F2151" s="569">
        <f>1000*'Demand Inputs'!F$32*IF('Demand Inputs'!$E$51="Yes",'Demand Inputs'!$E2201,'Demand Profiles'!AH2149)</f>
        <v>1875.2405932962104</v>
      </c>
      <c r="G2151" s="569">
        <f>1000*'Demand Inputs'!G$32*IF('Demand Inputs'!$E$51="Yes",'Demand Inputs'!$E2201,'Demand Profiles'!AI2149)</f>
        <v>1942.3005850784969</v>
      </c>
      <c r="H2151" s="570">
        <f>1000*'Demand Inputs'!H$32*IF('Demand Inputs'!$E$51="Yes",'Demand Inputs'!$E2201,'Demand Profiles'!AJ2149)</f>
        <v>2051.8658024063384</v>
      </c>
      <c r="I2151" s="571">
        <f>1000*'Demand Inputs'!E$33*IF(Custom_CI_shape="Yes",'Demand Inputs'!$F2201,'Demand Profiles'!$E2149)</f>
        <v>1695.1984393707596</v>
      </c>
      <c r="J2151" s="569">
        <f>1000*'Demand Inputs'!F$33*IF(Custom_CI_shape="Yes",'Demand Inputs'!$F2201,'Demand Profiles'!$E2149)</f>
        <v>1739.1446437626996</v>
      </c>
      <c r="K2151" s="569">
        <f>1000*'Demand Inputs'!G$33*IF(Custom_CI_shape="Yes",'Demand Inputs'!$F2201,'Demand Profiles'!$E2149)</f>
        <v>1838.0811021084014</v>
      </c>
      <c r="L2151" s="570">
        <f>1000*'Demand Inputs'!H$33*IF(Custom_CI_shape="Yes",'Demand Inputs'!$F2201,'Demand Profiles'!$E2149)</f>
        <v>2022.1448555485351</v>
      </c>
      <c r="M2151" s="569">
        <f>1000*'Demand Inputs'!E$36*IF('Demand Inputs'!$I$51="Yes",'Demand Inputs'!$I2201,'Demand Profiles'!K2149)</f>
        <v>-49.313002374822403</v>
      </c>
      <c r="N2151" s="569">
        <f>1000*'Demand Inputs'!F$36*IF('Demand Inputs'!$I$51="Yes",'Demand Inputs'!$I2201,'Demand Profiles'!L2149)</f>
        <v>-90.674898288861343</v>
      </c>
      <c r="O2151" s="569">
        <f>1000*'Demand Inputs'!G$36*IF('Demand Inputs'!$I$51="Yes",'Demand Inputs'!$I2201,'Demand Profiles'!M2149)</f>
        <v>-169.80749935262165</v>
      </c>
      <c r="P2151" s="570">
        <f>1000*'Demand Inputs'!H$36*IF('Demand Inputs'!$I$51="Yes",'Demand Inputs'!$I2201,'Demand Profiles'!N2149)</f>
        <v>-274.79906911590757</v>
      </c>
      <c r="Q2151" s="571">
        <f>1000*'Demand Inputs'!E$34*IF('Demand Inputs'!$G$51="Yes",'Demand Inputs'!$G2201,'Demand Profiles'!O2149)</f>
        <v>72.897515075592054</v>
      </c>
      <c r="R2151" s="569">
        <f>1000*'Demand Inputs'!F$34*IF('Demand Inputs'!$G$51="Yes",'Demand Inputs'!$G2201,'Demand Profiles'!P2149)</f>
        <v>106.61103404862421</v>
      </c>
      <c r="S2151" s="569">
        <f>1000*'Demand Inputs'!G$34*IF('Demand Inputs'!$G$51="Yes",'Demand Inputs'!$G2201,'Demand Profiles'!Q2149)</f>
        <v>168.47723601797679</v>
      </c>
      <c r="T2151" s="570">
        <f>1000*'Demand Inputs'!H$34*IF('Demand Inputs'!$G$51="Yes",'Demand Inputs'!$G2201,'Demand Profiles'!R2149)</f>
        <v>278.44312852836867</v>
      </c>
      <c r="U2151" s="571">
        <f>1000*'Demand Inputs'!E$35*IF('Demand Inputs'!$H$51="Yes",'Demand Inputs'!$H2201,'Demand Profiles'!W2149)</f>
        <v>27.172725858135429</v>
      </c>
      <c r="V2151" s="569">
        <f>1000*'Demand Inputs'!F$35*IF('Demand Inputs'!$H$51="Yes",'Demand Inputs'!$H2201,'Demand Profiles'!X2149)</f>
        <v>42.410125688333466</v>
      </c>
      <c r="W2151" s="569">
        <f>1000*'Demand Inputs'!G$35*IF('Demand Inputs'!$H$51="Yes",'Demand Inputs'!$H2201,'Demand Profiles'!Y2149)</f>
        <v>81.31905376241869</v>
      </c>
      <c r="X2151" s="570">
        <f>1000*'Demand Inputs'!H$35*IF('Demand Inputs'!$H$51="Yes",'Demand Inputs'!$H2201,'Demand Profiles'!Z2149)</f>
        <v>152.09626268165658</v>
      </c>
      <c r="Y2151" s="571">
        <f>1000*'Demand Inputs'!E$37*IF('Demand Inputs'!$J$51="Yes",'Demand Inputs'!$J2201,'Demand Profiles'!S2149)</f>
        <v>-1620.6652746792886</v>
      </c>
      <c r="Z2151" s="569">
        <f>1000*'Demand Inputs'!F$37*IF('Demand Inputs'!$J$51="Yes",'Demand Inputs'!$J2201,'Demand Profiles'!T2149)</f>
        <v>-1859.8182696195556</v>
      </c>
      <c r="AA2151" s="569">
        <f>1000*'Demand Inputs'!G$37*IF('Demand Inputs'!$J$51="Yes",'Demand Inputs'!$J2201,'Demand Profiles'!U2149)</f>
        <v>-2378.4447461573509</v>
      </c>
      <c r="AB2151" s="569">
        <f>1000*'Demand Inputs'!H$37*IF('Demand Inputs'!$J$51="Yes",'Demand Inputs'!$J2201,'Demand Profiles'!V2149)</f>
        <v>-3060.3969650638401</v>
      </c>
      <c r="AC2151" s="571">
        <f>-'Demand Inputs'!E$38*IF('Demand Inputs'!$K$51="Yes",'Demand Inputs'!$K2201,'Demand Profiles'!AA2149)/INDEX('IEPR CAISO Load Modifiers'!$E$59:$S$59,MATCH(AC$5,'IEPR CAISO Load Modifiers'!$E$27:$S$27,0))*1000</f>
        <v>9.5066422770496715</v>
      </c>
      <c r="AD2151" s="569">
        <f>-'Demand Inputs'!F$38*IF('Demand Inputs'!$K$51="Yes",'Demand Inputs'!$K2201,'Demand Profiles'!AB2149)/INDEX('IEPR CAISO Load Modifiers'!$E$59:$S$59,MATCH(AD$5,'IEPR CAISO Load Modifiers'!$E$27:$S$27,0))*1000</f>
        <v>12.094255816069531</v>
      </c>
      <c r="AE2151" s="569">
        <f>-'Demand Inputs'!G$38*IF('Demand Inputs'!$K$51="Yes",'Demand Inputs'!$K2201,'Demand Profiles'!AC2149)/INDEX('IEPR CAISO Load Modifiers'!$E$59:$S$59,MATCH(AE$5,'IEPR CAISO Load Modifiers'!$E$27:$S$27,0))*1000</f>
        <v>22.433075666154647</v>
      </c>
      <c r="AF2151" s="570">
        <f>-'Demand Inputs'!H$38*IF('Demand Inputs'!$K$51="Yes",'Demand Inputs'!$K2201,'Demand Profiles'!AD2149)/INDEX('IEPR CAISO Load Modifiers'!$E$59:$S$59,MATCH(AF$5,'IEPR CAISO Load Modifiers'!$E$27:$S$27,0))*1000</f>
        <v>49.970716391945885</v>
      </c>
      <c r="AG2151" s="569">
        <f t="shared" si="135"/>
        <v>1974.0699460870471</v>
      </c>
      <c r="AH2151" s="569">
        <f t="shared" si="136"/>
        <v>1825.007484703521</v>
      </c>
      <c r="AI2151" s="569">
        <f t="shared" si="137"/>
        <v>1504.358807123476</v>
      </c>
      <c r="AJ2151" s="570">
        <f t="shared" si="138"/>
        <v>1219.3247313770974</v>
      </c>
    </row>
    <row r="2152" spans="1:36" x14ac:dyDescent="0.25">
      <c r="A2152" s="9"/>
      <c r="B2152" s="134">
        <v>3</v>
      </c>
      <c r="C2152" s="135">
        <v>31</v>
      </c>
      <c r="D2152" s="137">
        <v>11</v>
      </c>
      <c r="E2152" s="571">
        <f>1000*'Demand Inputs'!E$32*IF('Demand Inputs'!$E$51="Yes",'Demand Inputs'!$E2202,'Demand Profiles'!AG2150)</f>
        <v>1809.5662451031519</v>
      </c>
      <c r="F2152" s="569">
        <f>1000*'Demand Inputs'!F$32*IF('Demand Inputs'!$E$51="Yes",'Demand Inputs'!$E2202,'Demand Profiles'!AH2150)</f>
        <v>1844.8090858581609</v>
      </c>
      <c r="G2152" s="569">
        <f>1000*'Demand Inputs'!G$32*IF('Demand Inputs'!$E$51="Yes",'Demand Inputs'!$E2202,'Demand Profiles'!AI2150)</f>
        <v>1909.6134730671536</v>
      </c>
      <c r="H2152" s="570">
        <f>1000*'Demand Inputs'!H$32*IF('Demand Inputs'!$E$51="Yes",'Demand Inputs'!$E2202,'Demand Profiles'!AJ2150)</f>
        <v>2013.4687278858337</v>
      </c>
      <c r="I2152" s="571">
        <f>1000*'Demand Inputs'!E$33*IF(Custom_CI_shape="Yes",'Demand Inputs'!$F2202,'Demand Profiles'!$E2150)</f>
        <v>1796.2093186844763</v>
      </c>
      <c r="J2152" s="569">
        <f>1000*'Demand Inputs'!F$33*IF(Custom_CI_shape="Yes",'Demand Inputs'!$F2202,'Demand Profiles'!$E2150)</f>
        <v>1842.7741219643306</v>
      </c>
      <c r="K2152" s="569">
        <f>1000*'Demand Inputs'!G$33*IF(Custom_CI_shape="Yes",'Demand Inputs'!$F2202,'Demand Profiles'!$E2150)</f>
        <v>1947.6058539379349</v>
      </c>
      <c r="L2152" s="570">
        <f>1000*'Demand Inputs'!H$33*IF(Custom_CI_shape="Yes",'Demand Inputs'!$F2202,'Demand Profiles'!$E2150)</f>
        <v>2142.6373154368798</v>
      </c>
      <c r="M2152" s="569">
        <f>1000*'Demand Inputs'!E$36*IF('Demand Inputs'!$I$51="Yes",'Demand Inputs'!$I2202,'Demand Profiles'!K2150)</f>
        <v>-51.461192428376762</v>
      </c>
      <c r="N2152" s="569">
        <f>1000*'Demand Inputs'!F$36*IF('Demand Inputs'!$I$51="Yes",'Demand Inputs'!$I2202,'Demand Profiles'!L2150)</f>
        <v>-91.562271766971691</v>
      </c>
      <c r="O2152" s="569">
        <f>1000*'Demand Inputs'!G$36*IF('Demand Inputs'!$I$51="Yes",'Demand Inputs'!$I2202,'Demand Profiles'!M2150)</f>
        <v>-166.67998082770191</v>
      </c>
      <c r="P2152" s="570">
        <f>1000*'Demand Inputs'!H$36*IF('Demand Inputs'!$I$51="Yes",'Demand Inputs'!$I2202,'Demand Profiles'!N2150)</f>
        <v>-260.58164653005872</v>
      </c>
      <c r="Q2152" s="571">
        <f>1000*'Demand Inputs'!E$34*IF('Demand Inputs'!$G$51="Yes",'Demand Inputs'!$G2202,'Demand Profiles'!O2150)</f>
        <v>87.991614172251104</v>
      </c>
      <c r="R2152" s="569">
        <f>1000*'Demand Inputs'!F$34*IF('Demand Inputs'!$G$51="Yes",'Demand Inputs'!$G2202,'Demand Profiles'!P2150)</f>
        <v>128.20238465987529</v>
      </c>
      <c r="S2152" s="569">
        <f>1000*'Demand Inputs'!G$34*IF('Demand Inputs'!$G$51="Yes",'Demand Inputs'!$G2202,'Demand Profiles'!Q2150)</f>
        <v>207.40328444418788</v>
      </c>
      <c r="T2152" s="570">
        <f>1000*'Demand Inputs'!H$34*IF('Demand Inputs'!$G$51="Yes",'Demand Inputs'!$G2202,'Demand Profiles'!R2150)</f>
        <v>335.26380361427681</v>
      </c>
      <c r="U2152" s="571">
        <f>1000*'Demand Inputs'!E$35*IF('Demand Inputs'!$H$51="Yes",'Demand Inputs'!$H2202,'Demand Profiles'!W2150)</f>
        <v>19.121762023822555</v>
      </c>
      <c r="V2152" s="569">
        <f>1000*'Demand Inputs'!F$35*IF('Demand Inputs'!$H$51="Yes",'Demand Inputs'!$H2202,'Demand Profiles'!X2150)</f>
        <v>33.336187040201402</v>
      </c>
      <c r="W2152" s="569">
        <f>1000*'Demand Inputs'!G$35*IF('Demand Inputs'!$H$51="Yes",'Demand Inputs'!$H2202,'Demand Profiles'!Y2150)</f>
        <v>64.973500351286745</v>
      </c>
      <c r="X2152" s="570">
        <f>1000*'Demand Inputs'!H$35*IF('Demand Inputs'!$H$51="Yes",'Demand Inputs'!$H2202,'Demand Profiles'!Z2150)</f>
        <v>113.44010109121058</v>
      </c>
      <c r="Y2152" s="571">
        <f>1000*'Demand Inputs'!E$37*IF('Demand Inputs'!$J$51="Yes",'Demand Inputs'!$J2202,'Demand Profiles'!S2150)</f>
        <v>-1929.3875213243978</v>
      </c>
      <c r="Z2152" s="569">
        <f>1000*'Demand Inputs'!F$37*IF('Demand Inputs'!$J$51="Yes",'Demand Inputs'!$J2202,'Demand Profiles'!T2150)</f>
        <v>-2214.0781555863309</v>
      </c>
      <c r="AA2152" s="569">
        <f>1000*'Demand Inputs'!G$37*IF('Demand Inputs'!$J$51="Yes",'Demand Inputs'!$J2202,'Demand Profiles'!U2150)</f>
        <v>-2831.261533652927</v>
      </c>
      <c r="AB2152" s="569">
        <f>1000*'Demand Inputs'!H$37*IF('Demand Inputs'!$J$51="Yes",'Demand Inputs'!$J2202,'Demand Profiles'!V2150)</f>
        <v>-3641.8841039917456</v>
      </c>
      <c r="AC2152" s="571">
        <f>-'Demand Inputs'!E$38*IF('Demand Inputs'!$K$51="Yes",'Demand Inputs'!$K2202,'Demand Profiles'!AA2150)/INDEX('IEPR CAISO Load Modifiers'!$E$59:$S$59,MATCH(AC$5,'IEPR CAISO Load Modifiers'!$E$27:$S$27,0))*1000</f>
        <v>3.6647532341031859</v>
      </c>
      <c r="AD2152" s="569">
        <f>-'Demand Inputs'!F$38*IF('Demand Inputs'!$K$51="Yes",'Demand Inputs'!$K2202,'Demand Profiles'!AB2150)/INDEX('IEPR CAISO Load Modifiers'!$E$59:$S$59,MATCH(AD$5,'IEPR CAISO Load Modifiers'!$E$27:$S$27,0))*1000</f>
        <v>3.9619122074483393</v>
      </c>
      <c r="AE2152" s="569">
        <f>-'Demand Inputs'!G$38*IF('Demand Inputs'!$K$51="Yes",'Demand Inputs'!$K2202,'Demand Profiles'!AC2150)/INDEX('IEPR CAISO Load Modifiers'!$E$59:$S$59,MATCH(AE$5,'IEPR CAISO Load Modifiers'!$E$27:$S$27,0))*1000</f>
        <v>6.871988756352204</v>
      </c>
      <c r="AF2152" s="570">
        <f>-'Demand Inputs'!H$38*IF('Demand Inputs'!$K$51="Yes",'Demand Inputs'!$K2202,'Demand Profiles'!AD2150)/INDEX('IEPR CAISO Load Modifiers'!$E$59:$S$59,MATCH(AF$5,'IEPR CAISO Load Modifiers'!$E$27:$S$27,0))*1000</f>
        <v>17.540563591508157</v>
      </c>
      <c r="AG2152" s="569">
        <f t="shared" si="135"/>
        <v>1735.7049794650304</v>
      </c>
      <c r="AH2152" s="569">
        <f t="shared" si="136"/>
        <v>1547.4432643767138</v>
      </c>
      <c r="AI2152" s="569">
        <f t="shared" si="137"/>
        <v>1138.5265860762868</v>
      </c>
      <c r="AJ2152" s="570">
        <f t="shared" si="138"/>
        <v>719.88476109790565</v>
      </c>
    </row>
    <row r="2153" spans="1:36" x14ac:dyDescent="0.25">
      <c r="A2153" s="9"/>
      <c r="B2153" s="134">
        <v>3</v>
      </c>
      <c r="C2153" s="135">
        <v>31</v>
      </c>
      <c r="D2153" s="137">
        <v>12</v>
      </c>
      <c r="E2153" s="571">
        <f>1000*'Demand Inputs'!E$32*IF('Demand Inputs'!$E$51="Yes",'Demand Inputs'!$E2203,'Demand Profiles'!AG2151)</f>
        <v>1763.3957326073503</v>
      </c>
      <c r="F2153" s="569">
        <f>1000*'Demand Inputs'!F$32*IF('Demand Inputs'!$E$51="Yes",'Demand Inputs'!$E2203,'Demand Profiles'!AH2151)</f>
        <v>1796.5522917253572</v>
      </c>
      <c r="G2153" s="569">
        <f>1000*'Demand Inputs'!G$32*IF('Demand Inputs'!$E$51="Yes",'Demand Inputs'!$E2203,'Demand Profiles'!AI2151)</f>
        <v>1858.6717848710555</v>
      </c>
      <c r="H2153" s="570">
        <f>1000*'Demand Inputs'!H$32*IF('Demand Inputs'!$E$51="Yes",'Demand Inputs'!$E2203,'Demand Profiles'!AJ2151)</f>
        <v>1957.499230989529</v>
      </c>
      <c r="I2153" s="571">
        <f>1000*'Demand Inputs'!E$33*IF(Custom_CI_shape="Yes",'Demand Inputs'!$F2203,'Demand Profiles'!$E2151)</f>
        <v>1855.492664611173</v>
      </c>
      <c r="J2153" s="569">
        <f>1000*'Demand Inputs'!F$33*IF(Custom_CI_shape="Yes",'Demand Inputs'!$F2203,'Demand Profiles'!$E2151)</f>
        <v>1903.5943251560091</v>
      </c>
      <c r="K2153" s="569">
        <f>1000*'Demand Inputs'!G$33*IF(Custom_CI_shape="Yes",'Demand Inputs'!$F2203,'Demand Profiles'!$E2151)</f>
        <v>2011.8859967736398</v>
      </c>
      <c r="L2153" s="570">
        <f>1000*'Demand Inputs'!H$33*IF(Custom_CI_shape="Yes",'Demand Inputs'!$F2203,'Demand Profiles'!$E2151)</f>
        <v>2213.3544127401738</v>
      </c>
      <c r="M2153" s="569">
        <f>1000*'Demand Inputs'!E$36*IF('Demand Inputs'!$I$51="Yes",'Demand Inputs'!$I2203,'Demand Profiles'!K2151)</f>
        <v>-52.588857915584029</v>
      </c>
      <c r="N2153" s="569">
        <f>1000*'Demand Inputs'!F$36*IF('Demand Inputs'!$I$51="Yes",'Demand Inputs'!$I2203,'Demand Profiles'!L2151)</f>
        <v>-91.562271766971691</v>
      </c>
      <c r="O2153" s="569">
        <f>1000*'Demand Inputs'!G$36*IF('Demand Inputs'!$I$51="Yes",'Demand Inputs'!$I2203,'Demand Profiles'!M2151)</f>
        <v>-165.07791302603849</v>
      </c>
      <c r="P2153" s="570">
        <f>1000*'Demand Inputs'!H$36*IF('Demand Inputs'!$I$51="Yes",'Demand Inputs'!$I2203,'Demand Profiles'!N2151)</f>
        <v>-247.09717247824565</v>
      </c>
      <c r="Q2153" s="571">
        <f>1000*'Demand Inputs'!E$34*IF('Demand Inputs'!$G$51="Yes",'Demand Inputs'!$G2203,'Demand Profiles'!O2151)</f>
        <v>100.39360622524629</v>
      </c>
      <c r="R2153" s="569">
        <f>1000*'Demand Inputs'!F$34*IF('Demand Inputs'!$G$51="Yes",'Demand Inputs'!$G2203,'Demand Profiles'!P2151)</f>
        <v>145.90463847616584</v>
      </c>
      <c r="S2153" s="569">
        <f>1000*'Demand Inputs'!G$34*IF('Demand Inputs'!$G$51="Yes",'Demand Inputs'!$G2203,'Demand Profiles'!Q2151)</f>
        <v>232.55987098490854</v>
      </c>
      <c r="T2153" s="570">
        <f>1000*'Demand Inputs'!H$34*IF('Demand Inputs'!$G$51="Yes",'Demand Inputs'!$G2203,'Demand Profiles'!R2151)</f>
        <v>372.01207053705662</v>
      </c>
      <c r="U2153" s="571">
        <f>1000*'Demand Inputs'!E$35*IF('Demand Inputs'!$H$51="Yes",'Demand Inputs'!$H2203,'Demand Profiles'!W2151)</f>
        <v>12.622085809294244</v>
      </c>
      <c r="V2153" s="569">
        <f>1000*'Demand Inputs'!F$35*IF('Demand Inputs'!$H$51="Yes",'Demand Inputs'!$H2203,'Demand Profiles'!X2151)</f>
        <v>27.512991211106595</v>
      </c>
      <c r="W2153" s="569">
        <f>1000*'Demand Inputs'!G$35*IF('Demand Inputs'!$H$51="Yes",'Demand Inputs'!$H2203,'Demand Profiles'!Y2151)</f>
        <v>54.619795776762622</v>
      </c>
      <c r="X2153" s="570">
        <f>1000*'Demand Inputs'!H$35*IF('Demand Inputs'!$H$51="Yes",'Demand Inputs'!$H2203,'Demand Profiles'!Z2151)</f>
        <v>82.430833419545976</v>
      </c>
      <c r="Y2153" s="571">
        <f>1000*'Demand Inputs'!E$37*IF('Demand Inputs'!$J$51="Yes",'Demand Inputs'!$J2203,'Demand Profiles'!S2151)</f>
        <v>-2087.3622695879471</v>
      </c>
      <c r="Z2153" s="569">
        <f>1000*'Demand Inputs'!F$37*IF('Demand Inputs'!$J$51="Yes",'Demand Inputs'!$J2203,'Demand Profiles'!T2151)</f>
        <v>-2395.0694797987239</v>
      </c>
      <c r="AA2153" s="569">
        <f>1000*'Demand Inputs'!G$37*IF('Demand Inputs'!$J$51="Yes",'Demand Inputs'!$J2203,'Demand Profiles'!U2151)</f>
        <v>-3061.1995035663313</v>
      </c>
      <c r="AB2153" s="569">
        <f>1000*'Demand Inputs'!H$37*IF('Demand Inputs'!$J$51="Yes",'Demand Inputs'!$J2203,'Demand Profiles'!V2151)</f>
        <v>-3934.5047242769829</v>
      </c>
      <c r="AC2153" s="571">
        <f>-'Demand Inputs'!E$38*IF('Demand Inputs'!$K$51="Yes",'Demand Inputs'!$K2203,'Demand Profiles'!AA2151)/INDEX('IEPR CAISO Load Modifiers'!$E$59:$S$59,MATCH(AC$5,'IEPR CAISO Load Modifiers'!$E$27:$S$27,0))*1000</f>
        <v>1.0695648029944533</v>
      </c>
      <c r="AD2153" s="569">
        <f>-'Demand Inputs'!F$38*IF('Demand Inputs'!$K$51="Yes",'Demand Inputs'!$K2203,'Demand Profiles'!AB2151)/INDEX('IEPR CAISO Load Modifiers'!$E$59:$S$59,MATCH(AD$5,'IEPR CAISO Load Modifiers'!$E$27:$S$27,0))*1000</f>
        <v>1.4596514169320067</v>
      </c>
      <c r="AE2153" s="569">
        <f>-'Demand Inputs'!G$38*IF('Demand Inputs'!$K$51="Yes",'Demand Inputs'!$K2203,'Demand Profiles'!AC2151)/INDEX('IEPR CAISO Load Modifiers'!$E$59:$S$59,MATCH(AE$5,'IEPR CAISO Load Modifiers'!$E$27:$S$27,0))*1000</f>
        <v>2.8088702988177023</v>
      </c>
      <c r="AF2153" s="570">
        <f>-'Demand Inputs'!H$38*IF('Demand Inputs'!$K$51="Yes",'Demand Inputs'!$K2203,'Demand Profiles'!AD2151)/INDEX('IEPR CAISO Load Modifiers'!$E$59:$S$59,MATCH(AF$5,'IEPR CAISO Load Modifiers'!$E$27:$S$27,0))*1000</f>
        <v>5.0444077772755254</v>
      </c>
      <c r="AG2153" s="569">
        <f t="shared" si="135"/>
        <v>1593.0225265525271</v>
      </c>
      <c r="AH2153" s="569">
        <f t="shared" si="136"/>
        <v>1388.3921464198752</v>
      </c>
      <c r="AI2153" s="569">
        <f t="shared" si="137"/>
        <v>934.26890211281466</v>
      </c>
      <c r="AJ2153" s="570">
        <f t="shared" si="138"/>
        <v>448.73905870835154</v>
      </c>
    </row>
    <row r="2154" spans="1:36" x14ac:dyDescent="0.25">
      <c r="A2154" s="9"/>
      <c r="B2154" s="134">
        <v>3</v>
      </c>
      <c r="C2154" s="135">
        <v>31</v>
      </c>
      <c r="D2154" s="137">
        <v>13</v>
      </c>
      <c r="E2154" s="571">
        <f>1000*'Demand Inputs'!E$32*IF('Demand Inputs'!$E$51="Yes",'Demand Inputs'!$E2204,'Demand Profiles'!AG2152)</f>
        <v>1673.4435541911325</v>
      </c>
      <c r="F2154" s="569">
        <f>1000*'Demand Inputs'!F$32*IF('Demand Inputs'!$E$51="Yes",'Demand Inputs'!$E2204,'Demand Profiles'!AH2152)</f>
        <v>1704.4542817447925</v>
      </c>
      <c r="G2154" s="569">
        <f>1000*'Demand Inputs'!G$32*IF('Demand Inputs'!$E$51="Yes",'Demand Inputs'!$E2204,'Demand Profiles'!AI2152)</f>
        <v>1761.8361020045445</v>
      </c>
      <c r="H2154" s="570">
        <f>1000*'Demand Inputs'!H$32*IF('Demand Inputs'!$E$51="Yes",'Demand Inputs'!$E2204,'Demand Profiles'!AJ2152)</f>
        <v>1853.3806676150675</v>
      </c>
      <c r="I2154" s="571">
        <f>1000*'Demand Inputs'!E$33*IF(Custom_CI_shape="Yes",'Demand Inputs'!$F2204,'Demand Profiles'!$E2152)</f>
        <v>1896.846268846657</v>
      </c>
      <c r="J2154" s="569">
        <f>1000*'Demand Inputs'!F$33*IF(Custom_CI_shape="Yes",'Demand Inputs'!$F2204,'Demand Profiles'!$E2152)</f>
        <v>1946.0199773015599</v>
      </c>
      <c r="K2154" s="569">
        <f>1000*'Demand Inputs'!G$33*IF(Custom_CI_shape="Yes",'Demand Inputs'!$F2204,'Demand Profiles'!$E2152)</f>
        <v>2056.7251593660308</v>
      </c>
      <c r="L2154" s="570">
        <f>1000*'Demand Inputs'!H$33*IF(Custom_CI_shape="Yes",'Demand Inputs'!$F2204,'Demand Profiles'!$E2152)</f>
        <v>2262.6837278935159</v>
      </c>
      <c r="M2154" s="569">
        <f>1000*'Demand Inputs'!E$36*IF('Demand Inputs'!$I$51="Yes",'Demand Inputs'!$I2204,'Demand Profiles'!K2152)</f>
        <v>-53.609411966630773</v>
      </c>
      <c r="N2154" s="569">
        <f>1000*'Demand Inputs'!F$36*IF('Demand Inputs'!$I$51="Yes",'Demand Inputs'!$I2204,'Demand Profiles'!L2152)</f>
        <v>-90.622738260727729</v>
      </c>
      <c r="O2154" s="569">
        <f>1000*'Demand Inputs'!G$36*IF('Demand Inputs'!$I$51="Yes",'Demand Inputs'!$I2204,'Demand Profiles'!M2152)</f>
        <v>-160.34836691839487</v>
      </c>
      <c r="P2154" s="570">
        <f>1000*'Demand Inputs'!H$36*IF('Demand Inputs'!$I$51="Yes",'Demand Inputs'!$I2204,'Demand Profiles'!N2152)</f>
        <v>-246.67248729035992</v>
      </c>
      <c r="Q2154" s="571">
        <f>1000*'Demand Inputs'!E$34*IF('Demand Inputs'!$G$51="Yes",'Demand Inputs'!$G2204,'Demand Profiles'!O2152)</f>
        <v>103.29467191128943</v>
      </c>
      <c r="R2154" s="569">
        <f>1000*'Demand Inputs'!F$34*IF('Demand Inputs'!$G$51="Yes",'Demand Inputs'!$G2204,'Demand Profiles'!P2152)</f>
        <v>149.79376621909242</v>
      </c>
      <c r="S2154" s="569">
        <f>1000*'Demand Inputs'!G$34*IF('Demand Inputs'!$G$51="Yes",'Demand Inputs'!$G2204,'Demand Profiles'!Q2152)</f>
        <v>243.94693223752819</v>
      </c>
      <c r="T2154" s="570">
        <f>1000*'Demand Inputs'!H$34*IF('Demand Inputs'!$G$51="Yes",'Demand Inputs'!$G2204,'Demand Profiles'!R2152)</f>
        <v>387.5554195529819</v>
      </c>
      <c r="U2154" s="571">
        <f>1000*'Demand Inputs'!E$35*IF('Demand Inputs'!$H$51="Yes",'Demand Inputs'!$H2204,'Demand Profiles'!W2152)</f>
        <v>10.295831083982927</v>
      </c>
      <c r="V2154" s="569">
        <f>1000*'Demand Inputs'!F$35*IF('Demand Inputs'!$H$51="Yes",'Demand Inputs'!$H2204,'Demand Profiles'!X2152)</f>
        <v>20.847664584228117</v>
      </c>
      <c r="W2154" s="569">
        <f>1000*'Demand Inputs'!G$35*IF('Demand Inputs'!$H$51="Yes",'Demand Inputs'!$H2204,'Demand Profiles'!Y2152)</f>
        <v>42.376199201454298</v>
      </c>
      <c r="X2154" s="570">
        <f>1000*'Demand Inputs'!H$35*IF('Demand Inputs'!$H$51="Yes",'Demand Inputs'!$H2204,'Demand Profiles'!Z2152)</f>
        <v>70.870028029934133</v>
      </c>
      <c r="Y2154" s="571">
        <f>1000*'Demand Inputs'!E$37*IF('Demand Inputs'!$J$51="Yes",'Demand Inputs'!$J2204,'Demand Profiles'!S2152)</f>
        <v>-2034.3734371342821</v>
      </c>
      <c r="Z2154" s="569">
        <f>1000*'Demand Inputs'!F$37*IF('Demand Inputs'!$J$51="Yes",'Demand Inputs'!$J2204,'Demand Profiles'!T2152)</f>
        <v>-2335.4056134279026</v>
      </c>
      <c r="AA2154" s="569">
        <f>1000*'Demand Inputs'!G$37*IF('Demand Inputs'!$J$51="Yes",'Demand Inputs'!$J2204,'Demand Profiles'!U2152)</f>
        <v>-2988.856425418106</v>
      </c>
      <c r="AB2154" s="569">
        <f>1000*'Demand Inputs'!H$37*IF('Demand Inputs'!$J$51="Yes",'Demand Inputs'!$J2204,'Demand Profiles'!V2152)</f>
        <v>-3848.2806922693808</v>
      </c>
      <c r="AC2154" s="571">
        <f>-'Demand Inputs'!E$38*IF('Demand Inputs'!$K$51="Yes",'Demand Inputs'!$K2204,'Demand Profiles'!AA2152)/INDEX('IEPR CAISO Load Modifiers'!$E$59:$S$59,MATCH(AC$5,'IEPR CAISO Load Modifiers'!$E$27:$S$27,0))*1000</f>
        <v>-4.5987651894872378E-22</v>
      </c>
      <c r="AD2154" s="569">
        <f>-'Demand Inputs'!F$38*IF('Demand Inputs'!$K$51="Yes",'Demand Inputs'!$K2204,'Demand Profiles'!AB2152)/INDEX('IEPR CAISO Load Modifiers'!$E$59:$S$59,MATCH(AD$5,'IEPR CAISO Load Modifiers'!$E$27:$S$27,0))*1000</f>
        <v>0.52130409101608177</v>
      </c>
      <c r="AE2154" s="569">
        <f>-'Demand Inputs'!G$38*IF('Demand Inputs'!$K$51="Yes",'Demand Inputs'!$K2204,'Demand Profiles'!AC2152)/INDEX('IEPR CAISO Load Modifiers'!$E$59:$S$59,MATCH(AE$5,'IEPR CAISO Load Modifiers'!$E$27:$S$27,0))*1000</f>
        <v>0.81316515928038147</v>
      </c>
      <c r="AF2154" s="570">
        <f>-'Demand Inputs'!H$38*IF('Demand Inputs'!$K$51="Yes",'Demand Inputs'!$K2204,'Demand Profiles'!AD2152)/INDEX('IEPR CAISO Load Modifiers'!$E$59:$S$59,MATCH(AF$5,'IEPR CAISO Load Modifiers'!$E$27:$S$27,0))*1000</f>
        <v>-0.98298458974233283</v>
      </c>
      <c r="AG2154" s="569">
        <f t="shared" si="135"/>
        <v>1595.8974769321489</v>
      </c>
      <c r="AH2154" s="569">
        <f t="shared" si="136"/>
        <v>1395.6086422520589</v>
      </c>
      <c r="AI2154" s="569">
        <f t="shared" si="137"/>
        <v>956.49276563233718</v>
      </c>
      <c r="AJ2154" s="570">
        <f t="shared" si="138"/>
        <v>478.55367894201635</v>
      </c>
    </row>
    <row r="2155" spans="1:36" x14ac:dyDescent="0.25">
      <c r="A2155" s="9"/>
      <c r="B2155" s="134">
        <v>3</v>
      </c>
      <c r="C2155" s="135">
        <v>31</v>
      </c>
      <c r="D2155" s="137">
        <v>14</v>
      </c>
      <c r="E2155" s="571">
        <f>1000*'Demand Inputs'!E$32*IF('Demand Inputs'!$E$51="Yes",'Demand Inputs'!$E2205,'Demand Profiles'!AG2153)</f>
        <v>1594.9643520823108</v>
      </c>
      <c r="F2155" s="569">
        <f>1000*'Demand Inputs'!F$32*IF('Demand Inputs'!$E$51="Yes",'Demand Inputs'!$E2205,'Demand Profiles'!AH2153)</f>
        <v>1624.2044879433972</v>
      </c>
      <c r="G2155" s="569">
        <f>1000*'Demand Inputs'!G$32*IF('Demand Inputs'!$E$51="Yes",'Demand Inputs'!$E2205,'Demand Profiles'!AI2153)</f>
        <v>1677.6065416298522</v>
      </c>
      <c r="H2155" s="570">
        <f>1000*'Demand Inputs'!H$32*IF('Demand Inputs'!$E$51="Yes",'Demand Inputs'!$E2205,'Demand Profiles'!AJ2153)</f>
        <v>1765.1192155393021</v>
      </c>
      <c r="I2155" s="571">
        <f>1000*'Demand Inputs'!E$33*IF(Custom_CI_shape="Yes",'Demand Inputs'!$F2205,'Demand Profiles'!$E2153)</f>
        <v>1891.067374627635</v>
      </c>
      <c r="J2155" s="569">
        <f>1000*'Demand Inputs'!F$33*IF(Custom_CI_shape="Yes",'Demand Inputs'!$F2205,'Demand Profiles'!$E2153)</f>
        <v>1940.0912714377116</v>
      </c>
      <c r="K2155" s="569">
        <f>1000*'Demand Inputs'!G$33*IF(Custom_CI_shape="Yes",'Demand Inputs'!$F2205,'Demand Profiles'!$E2153)</f>
        <v>2050.459181290325</v>
      </c>
      <c r="L2155" s="570">
        <f>1000*'Demand Inputs'!H$33*IF(Custom_CI_shape="Yes",'Demand Inputs'!$F2205,'Demand Profiles'!$E2153)</f>
        <v>2255.7902805280901</v>
      </c>
      <c r="M2155" s="569">
        <f>1000*'Demand Inputs'!E$36*IF('Demand Inputs'!$I$51="Yes",'Demand Inputs'!$I2205,'Demand Profiles'!K2153)</f>
        <v>-53.609411966630773</v>
      </c>
      <c r="N2155" s="569">
        <f>1000*'Demand Inputs'!F$36*IF('Demand Inputs'!$I$51="Yes",'Demand Inputs'!$I2205,'Demand Profiles'!L2153)</f>
        <v>-89.848480346950353</v>
      </c>
      <c r="O2155" s="569">
        <f>1000*'Demand Inputs'!G$36*IF('Demand Inputs'!$I$51="Yes",'Demand Inputs'!$I2205,'Demand Profiles'!M2153)</f>
        <v>-160.34836691839487</v>
      </c>
      <c r="P2155" s="570">
        <f>1000*'Demand Inputs'!H$36*IF('Demand Inputs'!$I$51="Yes",'Demand Inputs'!$I2205,'Demand Profiles'!N2153)</f>
        <v>-244.66943954328198</v>
      </c>
      <c r="Q2155" s="571">
        <f>1000*'Demand Inputs'!E$34*IF('Demand Inputs'!$G$51="Yes",'Demand Inputs'!$G2205,'Demand Profiles'!O2153)</f>
        <v>103.81238229688175</v>
      </c>
      <c r="R2155" s="569">
        <f>1000*'Demand Inputs'!F$34*IF('Demand Inputs'!$G$51="Yes",'Demand Inputs'!$G2205,'Demand Profiles'!P2153)</f>
        <v>150.06712100720915</v>
      </c>
      <c r="S2155" s="569">
        <f>1000*'Demand Inputs'!G$34*IF('Demand Inputs'!$G$51="Yes",'Demand Inputs'!$G2205,'Demand Profiles'!Q2153)</f>
        <v>237.54333200282051</v>
      </c>
      <c r="T2155" s="570">
        <f>1000*'Demand Inputs'!H$34*IF('Demand Inputs'!$G$51="Yes",'Demand Inputs'!$G2205,'Demand Profiles'!R2153)</f>
        <v>374.6980426691357</v>
      </c>
      <c r="U2155" s="571">
        <f>1000*'Demand Inputs'!E$35*IF('Demand Inputs'!$H$51="Yes",'Demand Inputs'!$H2205,'Demand Profiles'!W2153)</f>
        <v>9.2453500255659193</v>
      </c>
      <c r="V2155" s="569">
        <f>1000*'Demand Inputs'!F$35*IF('Demand Inputs'!$H$51="Yes",'Demand Inputs'!$H2205,'Demand Profiles'!X2153)</f>
        <v>21.689804182463391</v>
      </c>
      <c r="W2155" s="569">
        <f>1000*'Demand Inputs'!G$35*IF('Demand Inputs'!$H$51="Yes",'Demand Inputs'!$H2205,'Demand Profiles'!Y2153)</f>
        <v>43.681244214567698</v>
      </c>
      <c r="X2155" s="570">
        <f>1000*'Demand Inputs'!H$35*IF('Demand Inputs'!$H$51="Yes",'Demand Inputs'!$H2205,'Demand Profiles'!Z2153)</f>
        <v>67.159384629904324</v>
      </c>
      <c r="Y2155" s="571">
        <f>1000*'Demand Inputs'!E$37*IF('Demand Inputs'!$J$51="Yes",'Demand Inputs'!$J2205,'Demand Profiles'!S2153)</f>
        <v>-1801.6685206881309</v>
      </c>
      <c r="Z2155" s="569">
        <f>1000*'Demand Inputs'!F$37*IF('Demand Inputs'!$J$51="Yes",'Demand Inputs'!$J2205,'Demand Profiles'!T2153)</f>
        <v>-2068.2994520726934</v>
      </c>
      <c r="AA2155" s="569">
        <f>1000*'Demand Inputs'!G$37*IF('Demand Inputs'!$J$51="Yes",'Demand Inputs'!$J2205,'Demand Profiles'!U2153)</f>
        <v>-2646.9447228529693</v>
      </c>
      <c r="AB2155" s="569">
        <f>1000*'Demand Inputs'!H$37*IF('Demand Inputs'!$J$51="Yes",'Demand Inputs'!$J2205,'Demand Profiles'!V2153)</f>
        <v>-3408.8835915145678</v>
      </c>
      <c r="AC2155" s="571">
        <f>-'Demand Inputs'!E$38*IF('Demand Inputs'!$K$51="Yes",'Demand Inputs'!$K2205,'Demand Profiles'!AA2153)/INDEX('IEPR CAISO Load Modifiers'!$E$59:$S$59,MATCH(AC$5,'IEPR CAISO Load Modifiers'!$E$27:$S$27,0))*1000</f>
        <v>-0.40719463789507465</v>
      </c>
      <c r="AD2155" s="569">
        <f>-'Demand Inputs'!F$38*IF('Demand Inputs'!$K$51="Yes",'Demand Inputs'!$K2205,'Demand Profiles'!AB2153)/INDEX('IEPR CAISO Load Modifiers'!$E$59:$S$59,MATCH(AD$5,'IEPR CAISO Load Modifiers'!$E$27:$S$27,0))*1000</f>
        <v>-0.10426080195477777</v>
      </c>
      <c r="AE2155" s="569">
        <f>-'Demand Inputs'!G$38*IF('Demand Inputs'!$K$51="Yes",'Demand Inputs'!$K2205,'Demand Profiles'!AC2153)/INDEX('IEPR CAISO Load Modifiers'!$E$59:$S$59,MATCH(AE$5,'IEPR CAISO Load Modifiers'!$E$27:$S$27,0))*1000</f>
        <v>-0.29901740295740209</v>
      </c>
      <c r="AF2155" s="570">
        <f>-'Demand Inputs'!H$38*IF('Demand Inputs'!$K$51="Yes",'Demand Inputs'!$K2205,'Demand Profiles'!AD2153)/INDEX('IEPR CAISO Load Modifiers'!$E$59:$S$59,MATCH(AF$5,'IEPR CAISO Load Modifiers'!$E$27:$S$27,0))*1000</f>
        <v>-2.1859572321465572</v>
      </c>
      <c r="AG2155" s="569">
        <f t="shared" si="135"/>
        <v>1743.4043317397368</v>
      </c>
      <c r="AH2155" s="569">
        <f t="shared" si="136"/>
        <v>1577.8004913491827</v>
      </c>
      <c r="AI2155" s="569">
        <f t="shared" si="137"/>
        <v>1201.698191963244</v>
      </c>
      <c r="AJ2155" s="570">
        <f t="shared" si="138"/>
        <v>807.02793507643617</v>
      </c>
    </row>
    <row r="2156" spans="1:36" x14ac:dyDescent="0.25">
      <c r="A2156" s="9"/>
      <c r="B2156" s="134">
        <v>3</v>
      </c>
      <c r="C2156" s="135">
        <v>31</v>
      </c>
      <c r="D2156" s="137">
        <v>15</v>
      </c>
      <c r="E2156" s="571">
        <f>1000*'Demand Inputs'!E$32*IF('Demand Inputs'!$E$51="Yes",'Demand Inputs'!$E2206,'Demand Profiles'!AG2154)</f>
        <v>1530.4319094218581</v>
      </c>
      <c r="F2156" s="569">
        <f>1000*'Demand Inputs'!F$32*IF('Demand Inputs'!$E$51="Yes",'Demand Inputs'!$E2206,'Demand Profiles'!AH2154)</f>
        <v>1558.0162142041856</v>
      </c>
      <c r="G2156" s="569">
        <f>1000*'Demand Inputs'!G$32*IF('Demand Inputs'!$E$51="Yes",'Demand Inputs'!$E2206,'Demand Profiles'!AI2154)</f>
        <v>1608.6548000271457</v>
      </c>
      <c r="H2156" s="570">
        <f>1000*'Demand Inputs'!H$32*IF('Demand Inputs'!$E$51="Yes",'Demand Inputs'!$E2206,'Demand Profiles'!AJ2154)</f>
        <v>1693.3927659307626</v>
      </c>
      <c r="I2156" s="571">
        <f>1000*'Demand Inputs'!E$33*IF(Custom_CI_shape="Yes",'Demand Inputs'!$F2206,'Demand Profiles'!$E2154)</f>
        <v>1881.9435272005267</v>
      </c>
      <c r="J2156" s="569">
        <f>1000*'Demand Inputs'!F$33*IF(Custom_CI_shape="Yes",'Demand Inputs'!$F2206,'Demand Profiles'!$E2154)</f>
        <v>1930.7308980354962</v>
      </c>
      <c r="K2156" s="569">
        <f>1000*'Demand Inputs'!G$33*IF(Custom_CI_shape="Yes",'Demand Inputs'!$F2206,'Demand Profiles'!$E2154)</f>
        <v>2040.5663149775687</v>
      </c>
      <c r="L2156" s="570">
        <f>1000*'Demand Inputs'!H$33*IF(Custom_CI_shape="Yes",'Demand Inputs'!$F2206,'Demand Profiles'!$E2154)</f>
        <v>2244.9067516685514</v>
      </c>
      <c r="M2156" s="569">
        <f>1000*'Demand Inputs'!E$36*IF('Demand Inputs'!$I$51="Yes",'Demand Inputs'!$I2206,'Demand Profiles'!K2154)</f>
        <v>-53.685926746235992</v>
      </c>
      <c r="N2156" s="569">
        <f>1000*'Demand Inputs'!F$36*IF('Demand Inputs'!$I$51="Yes",'Demand Inputs'!$I2206,'Demand Profiles'!L2154)</f>
        <v>-89.683232740192125</v>
      </c>
      <c r="O2156" s="569">
        <f>1000*'Demand Inputs'!G$36*IF('Demand Inputs'!$I$51="Yes",'Demand Inputs'!$I2206,'Demand Profiles'!M2154)</f>
        <v>-158.74631252304556</v>
      </c>
      <c r="P2156" s="570">
        <f>1000*'Demand Inputs'!H$36*IF('Demand Inputs'!$I$51="Yes",'Demand Inputs'!$I2206,'Demand Profiles'!N2154)</f>
        <v>-249.40856657183849</v>
      </c>
      <c r="Q2156" s="571">
        <f>1000*'Demand Inputs'!E$34*IF('Demand Inputs'!$G$51="Yes",'Demand Inputs'!$G2206,'Demand Profiles'!O2154)</f>
        <v>98.010212576020038</v>
      </c>
      <c r="R2156" s="569">
        <f>1000*'Demand Inputs'!F$34*IF('Demand Inputs'!$G$51="Yes",'Demand Inputs'!$G2206,'Demand Profiles'!P2154)</f>
        <v>141.62867835000276</v>
      </c>
      <c r="S2156" s="569">
        <f>1000*'Demand Inputs'!G$34*IF('Demand Inputs'!$G$51="Yes",'Demand Inputs'!$G2206,'Demand Profiles'!Q2154)</f>
        <v>223.1826090752524</v>
      </c>
      <c r="T2156" s="570">
        <f>1000*'Demand Inputs'!H$34*IF('Demand Inputs'!$G$51="Yes",'Demand Inputs'!$G2206,'Demand Profiles'!R2154)</f>
        <v>348.55219581773144</v>
      </c>
      <c r="U2156" s="571">
        <f>1000*'Demand Inputs'!E$35*IF('Demand Inputs'!$H$51="Yes",'Demand Inputs'!$H2206,'Demand Profiles'!W2154)</f>
        <v>10.99886530262089</v>
      </c>
      <c r="V2156" s="569">
        <f>1000*'Demand Inputs'!F$35*IF('Demand Inputs'!$H$51="Yes",'Demand Inputs'!$H2206,'Demand Profiles'!X2154)</f>
        <v>20.847664584228117</v>
      </c>
      <c r="W2156" s="569">
        <f>1000*'Demand Inputs'!G$35*IF('Demand Inputs'!$H$51="Yes",'Demand Inputs'!$H2206,'Demand Profiles'!Y2154)</f>
        <v>42.376199201454298</v>
      </c>
      <c r="X2156" s="570">
        <f>1000*'Demand Inputs'!H$35*IF('Demand Inputs'!$H$51="Yes",'Demand Inputs'!$H2206,'Demand Profiles'!Z2154)</f>
        <v>74.80626184034773</v>
      </c>
      <c r="Y2156" s="571">
        <f>1000*'Demand Inputs'!E$37*IF('Demand Inputs'!$J$51="Yes",'Demand Inputs'!$J2206,'Demand Profiles'!S2154)</f>
        <v>-1638.4912627733806</v>
      </c>
      <c r="Z2156" s="569">
        <f>1000*'Demand Inputs'!F$37*IF('Demand Inputs'!$J$51="Yes",'Demand Inputs'!$J2206,'Demand Profiles'!T2154)</f>
        <v>-1881.7081889150522</v>
      </c>
      <c r="AA2156" s="569">
        <f>1000*'Demand Inputs'!G$37*IF('Demand Inputs'!$J$51="Yes",'Demand Inputs'!$J2206,'Demand Profiles'!U2154)</f>
        <v>-2408.7295074793037</v>
      </c>
      <c r="AB2156" s="569">
        <f>1000*'Demand Inputs'!H$37*IF('Demand Inputs'!$J$51="Yes",'Demand Inputs'!$J2206,'Demand Profiles'!V2154)</f>
        <v>-3098.7225525630324</v>
      </c>
      <c r="AC2156" s="571">
        <f>-'Demand Inputs'!E$38*IF('Demand Inputs'!$K$51="Yes",'Demand Inputs'!$K2206,'Demand Profiles'!AA2154)/INDEX('IEPR CAISO Load Modifiers'!$E$59:$S$59,MATCH(AC$5,'IEPR CAISO Load Modifiers'!$E$27:$S$27,0))*1000</f>
        <v>-0.40176549640515152</v>
      </c>
      <c r="AD2156" s="569">
        <f>-'Demand Inputs'!F$38*IF('Demand Inputs'!$K$51="Yes",'Demand Inputs'!$K2206,'Demand Profiles'!AB2154)/INDEX('IEPR CAISO Load Modifiers'!$E$59:$S$59,MATCH(AD$5,'IEPR CAISO Load Modifiers'!$E$27:$S$27,0))*1000</f>
        <v>-0.31278243294506369</v>
      </c>
      <c r="AE2156" s="569">
        <f>-'Demand Inputs'!G$38*IF('Demand Inputs'!$K$51="Yes",'Demand Inputs'!$K2206,'Demand Profiles'!AC2154)/INDEX('IEPR CAISO Load Modifiers'!$E$59:$S$59,MATCH(AE$5,'IEPR CAISO Load Modifiers'!$E$27:$S$27,0))*1000</f>
        <v>-0.29901740295740209</v>
      </c>
      <c r="AF2156" s="570">
        <f>-'Demand Inputs'!H$38*IF('Demand Inputs'!$K$51="Yes",'Demand Inputs'!$K2206,'Demand Profiles'!AD2154)/INDEX('IEPR CAISO Load Modifiers'!$E$59:$S$59,MATCH(AF$5,'IEPR CAISO Load Modifiers'!$E$27:$S$27,0))*1000</f>
        <v>-2.1859572321465572</v>
      </c>
      <c r="AG2156" s="569">
        <f t="shared" si="135"/>
        <v>1828.8055594850036</v>
      </c>
      <c r="AH2156" s="569">
        <f t="shared" si="136"/>
        <v>1679.519251085723</v>
      </c>
      <c r="AI2156" s="569">
        <f t="shared" si="137"/>
        <v>1347.0050858761142</v>
      </c>
      <c r="AJ2156" s="570">
        <f t="shared" si="138"/>
        <v>1011.3408988903751</v>
      </c>
    </row>
    <row r="2157" spans="1:36" x14ac:dyDescent="0.25">
      <c r="A2157" s="9"/>
      <c r="B2157" s="134">
        <v>3</v>
      </c>
      <c r="C2157" s="135">
        <v>31</v>
      </c>
      <c r="D2157" s="137">
        <v>16</v>
      </c>
      <c r="E2157" s="571">
        <f>1000*'Demand Inputs'!E$32*IF('Demand Inputs'!$E$51="Yes",'Demand Inputs'!$E2207,'Demand Profiles'!AG2155)</f>
        <v>1493.2013123829274</v>
      </c>
      <c r="F2157" s="569">
        <f>1000*'Demand Inputs'!F$32*IF('Demand Inputs'!$E$51="Yes",'Demand Inputs'!$E2207,'Demand Profiles'!AH2155)</f>
        <v>1520.8985729765839</v>
      </c>
      <c r="G2157" s="569">
        <f>1000*'Demand Inputs'!G$32*IF('Demand Inputs'!$E$51="Yes",'Demand Inputs'!$E2207,'Demand Profiles'!AI2155)</f>
        <v>1570.2154460084912</v>
      </c>
      <c r="H2157" s="570">
        <f>1000*'Demand Inputs'!H$32*IF('Demand Inputs'!$E$51="Yes",'Demand Inputs'!$E2207,'Demand Profiles'!AJ2155)</f>
        <v>1653.9775029430029</v>
      </c>
      <c r="I2157" s="571">
        <f>1000*'D